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:\分析\肠道衰老\"/>
    </mc:Choice>
  </mc:AlternateContent>
  <xr:revisionPtr revIDLastSave="0" documentId="13_ncr:1_{239490B9-EE39-494F-AF2D-46DC2FC72638}" xr6:coauthVersionLast="47" xr6:coauthVersionMax="47" xr10:uidLastSave="{00000000-0000-0000-0000-000000000000}"/>
  <bookViews>
    <workbookView xWindow="-110" yWindow="-110" windowWidth="25820" windowHeight="13900" firstSheet="1" activeTab="4" xr2:uid="{E8862498-E2E4-46EB-BCBB-277C4F4AC4EE}"/>
  </bookViews>
  <sheets>
    <sheet name="Extended Data Fig 1b" sheetId="1" r:id="rId1"/>
    <sheet name="Extended Data Fig 1d" sheetId="3" r:id="rId2"/>
    <sheet name="Extended Data Fig 1g-h" sheetId="4" r:id="rId3"/>
    <sheet name="Extended Data Fig 1k" sheetId="5" r:id="rId4"/>
    <sheet name="Extended Data Fig 1m" sheetId="6" r:id="rId5"/>
  </sheets>
  <definedNames>
    <definedName name="_xlnm._FilterDatabase" localSheetId="0" hidden="1">'Extended Data Fig 1b'!$A$3:$CF$14124</definedName>
    <definedName name="_xlnm._FilterDatabase" localSheetId="2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47451" uniqueCount="57354">
  <si>
    <t>ZZZ3</t>
  </si>
  <si>
    <t>ZZEF1</t>
  </si>
  <si>
    <t>ZYX</t>
  </si>
  <si>
    <t>ZYG11B</t>
  </si>
  <si>
    <t>ZXDC</t>
  </si>
  <si>
    <t>ZWINT</t>
  </si>
  <si>
    <t>ZWILCH</t>
  </si>
  <si>
    <t>ZW10</t>
  </si>
  <si>
    <t>ZUFSP</t>
  </si>
  <si>
    <t>ZSWIM8</t>
  </si>
  <si>
    <t>ZSWIM7</t>
  </si>
  <si>
    <t>ZSWIM6</t>
  </si>
  <si>
    <t>ZSWIM5</t>
  </si>
  <si>
    <t>ZSWIM4</t>
  </si>
  <si>
    <t>ZSWIM3</t>
  </si>
  <si>
    <t>ZSWIM1</t>
  </si>
  <si>
    <t>ZSCAN32</t>
  </si>
  <si>
    <t>ZSCAN29</t>
  </si>
  <si>
    <t>ZSCAN26</t>
  </si>
  <si>
    <t>ZSCAN25</t>
  </si>
  <si>
    <t>ZSCAN22</t>
  </si>
  <si>
    <t>ZSCAN21</t>
  </si>
  <si>
    <t>ZSCAN20</t>
  </si>
  <si>
    <t>ZSCAN2</t>
  </si>
  <si>
    <t>ZSCAN16</t>
  </si>
  <si>
    <t>ZRSR2</t>
  </si>
  <si>
    <t>ZRANB2</t>
  </si>
  <si>
    <t>ZRANB1</t>
  </si>
  <si>
    <t>ZPR1</t>
  </si>
  <si>
    <t>ZNRF3</t>
  </si>
  <si>
    <t>ZNRF2</t>
  </si>
  <si>
    <t>ZNRF1</t>
  </si>
  <si>
    <t>ZNRD1</t>
  </si>
  <si>
    <t>ZNHIT6</t>
  </si>
  <si>
    <t>ZNHIT3</t>
  </si>
  <si>
    <t>ZNHIT2</t>
  </si>
  <si>
    <t>ZNHIT1</t>
  </si>
  <si>
    <t>ZNFX1</t>
  </si>
  <si>
    <t>ZNF93</t>
  </si>
  <si>
    <t>ZNF891</t>
  </si>
  <si>
    <t>ZNF865</t>
  </si>
  <si>
    <t>ZNF862</t>
  </si>
  <si>
    <t>ZNF853</t>
  </si>
  <si>
    <t>ZNF852</t>
  </si>
  <si>
    <t>ZNF846</t>
  </si>
  <si>
    <t>ZNF841</t>
  </si>
  <si>
    <t>ZNF84</t>
  </si>
  <si>
    <t>ZNF839</t>
  </si>
  <si>
    <t>ZNF837</t>
  </si>
  <si>
    <t>ZNF836</t>
  </si>
  <si>
    <t>ZNF835</t>
  </si>
  <si>
    <t>ZNF830</t>
  </si>
  <si>
    <t>ZNF827</t>
  </si>
  <si>
    <t>ZNF823</t>
  </si>
  <si>
    <t>ZNF821</t>
  </si>
  <si>
    <t>ZNF81</t>
  </si>
  <si>
    <t>ZNF808</t>
  </si>
  <si>
    <t>ZNF800</t>
  </si>
  <si>
    <t>ZNF8</t>
  </si>
  <si>
    <t>ZNF792</t>
  </si>
  <si>
    <t>ZNF791</t>
  </si>
  <si>
    <t>ZNF790</t>
  </si>
  <si>
    <t>ZNF79</t>
  </si>
  <si>
    <t>ZNF789</t>
  </si>
  <si>
    <t>ZNF787</t>
  </si>
  <si>
    <t>ZNF786</t>
  </si>
  <si>
    <t>ZNF784</t>
  </si>
  <si>
    <t>ZNF783</t>
  </si>
  <si>
    <t>ZNF782</t>
  </si>
  <si>
    <t>ZNF777</t>
  </si>
  <si>
    <t>ZNF776</t>
  </si>
  <si>
    <t>ZNF775</t>
  </si>
  <si>
    <t>ZNF771</t>
  </si>
  <si>
    <t>ZNF770</t>
  </si>
  <si>
    <t>ZNF77</t>
  </si>
  <si>
    <t>ZNF766</t>
  </si>
  <si>
    <t>ZNF76</t>
  </si>
  <si>
    <t>ZNF75D</t>
  </si>
  <si>
    <t>ZNF75A</t>
  </si>
  <si>
    <t>ZNF746</t>
  </si>
  <si>
    <t>ZNF740</t>
  </si>
  <si>
    <t>ZNF74</t>
  </si>
  <si>
    <t>ZNF736</t>
  </si>
  <si>
    <t>ZNF711</t>
  </si>
  <si>
    <t>ZNF710</t>
  </si>
  <si>
    <t>ZNF71</t>
  </si>
  <si>
    <t>ZNF707</t>
  </si>
  <si>
    <t>ZNF706</t>
  </si>
  <si>
    <t>ZNF704</t>
  </si>
  <si>
    <t>ZNF703</t>
  </si>
  <si>
    <t>ZNF701</t>
  </si>
  <si>
    <t>ZNF696</t>
  </si>
  <si>
    <t>ZNF692</t>
  </si>
  <si>
    <t>ZNF691</t>
  </si>
  <si>
    <t>ZNF688</t>
  </si>
  <si>
    <t>ZNF687</t>
  </si>
  <si>
    <t>ZNF684</t>
  </si>
  <si>
    <t>ZNF674</t>
  </si>
  <si>
    <t>ZNF672</t>
  </si>
  <si>
    <t>ZNF671</t>
  </si>
  <si>
    <t>ZNF670</t>
  </si>
  <si>
    <t>ZNF669</t>
  </si>
  <si>
    <t>ZNF668</t>
  </si>
  <si>
    <t>ZNF667</t>
  </si>
  <si>
    <t>ZNF664</t>
  </si>
  <si>
    <t>ZNF658</t>
  </si>
  <si>
    <t>ZNF655</t>
  </si>
  <si>
    <t>ZNF654</t>
  </si>
  <si>
    <t>ZNF653</t>
  </si>
  <si>
    <t>ZNF652</t>
  </si>
  <si>
    <t>ZNF649</t>
  </si>
  <si>
    <t>ZNF646</t>
  </si>
  <si>
    <t>ZNF644</t>
  </si>
  <si>
    <t>ZNF641</t>
  </si>
  <si>
    <t>ZNF639</t>
  </si>
  <si>
    <t>ZNF638</t>
  </si>
  <si>
    <t>ZNF629</t>
  </si>
  <si>
    <t>ZNF628</t>
  </si>
  <si>
    <t>ZNF627</t>
  </si>
  <si>
    <t>ZNF625</t>
  </si>
  <si>
    <t>ZNF624</t>
  </si>
  <si>
    <t>ZNF623</t>
  </si>
  <si>
    <t>ZNF622</t>
  </si>
  <si>
    <t>ZNF621</t>
  </si>
  <si>
    <t>ZNF620</t>
  </si>
  <si>
    <t>ZNF619</t>
  </si>
  <si>
    <t>ZNF618</t>
  </si>
  <si>
    <t>ZNF616</t>
  </si>
  <si>
    <t>ZNF615</t>
  </si>
  <si>
    <t>ZNF614</t>
  </si>
  <si>
    <t>ZNF613</t>
  </si>
  <si>
    <t>ZNF609</t>
  </si>
  <si>
    <t>ZNF607</t>
  </si>
  <si>
    <t>ZNF606</t>
  </si>
  <si>
    <t>ZNF605</t>
  </si>
  <si>
    <t>ZNF598</t>
  </si>
  <si>
    <t>ZNF596</t>
  </si>
  <si>
    <t>ZNF594</t>
  </si>
  <si>
    <t>ZNF593</t>
  </si>
  <si>
    <t>ZNF592</t>
  </si>
  <si>
    <t>ZNF589</t>
  </si>
  <si>
    <t>ZNF587</t>
  </si>
  <si>
    <t>ZNF586</t>
  </si>
  <si>
    <t>ZNF585A</t>
  </si>
  <si>
    <t>ZNF584</t>
  </si>
  <si>
    <t>ZNF583</t>
  </si>
  <si>
    <t>ZNF582</t>
  </si>
  <si>
    <t>ZNF581</t>
  </si>
  <si>
    <t>ZNF580</t>
  </si>
  <si>
    <t>ZNF579</t>
  </si>
  <si>
    <t>ZNF577</t>
  </si>
  <si>
    <t>ZNF576</t>
  </si>
  <si>
    <t>ZNF574</t>
  </si>
  <si>
    <t>ZNF571</t>
  </si>
  <si>
    <t>ZNF57</t>
  </si>
  <si>
    <t>ZNF569</t>
  </si>
  <si>
    <t>ZNF567</t>
  </si>
  <si>
    <t>ZNF566</t>
  </si>
  <si>
    <t>ZNF564</t>
  </si>
  <si>
    <t>ZNF561</t>
  </si>
  <si>
    <t>ZNF558</t>
  </si>
  <si>
    <t>ZNF557</t>
  </si>
  <si>
    <t>ZNF555</t>
  </si>
  <si>
    <t>ZNF554</t>
  </si>
  <si>
    <t>ZNF552</t>
  </si>
  <si>
    <t>ZNF551</t>
  </si>
  <si>
    <t>ZNF550</t>
  </si>
  <si>
    <t>ZNF549</t>
  </si>
  <si>
    <t>ZNF548</t>
  </si>
  <si>
    <t>ZNF547</t>
  </si>
  <si>
    <t>ZNF544</t>
  </si>
  <si>
    <t>ZNF543</t>
  </si>
  <si>
    <t>ZNF541</t>
  </si>
  <si>
    <t>ZNF532</t>
  </si>
  <si>
    <t>ZNF528</t>
  </si>
  <si>
    <t>ZNF527</t>
  </si>
  <si>
    <t>ZNF526</t>
  </si>
  <si>
    <t>ZNF524</t>
  </si>
  <si>
    <t>ZNF521</t>
  </si>
  <si>
    <t>ZNF518B</t>
  </si>
  <si>
    <t>ZNF518A</t>
  </si>
  <si>
    <t>ZNF517</t>
  </si>
  <si>
    <t>ZNF516</t>
  </si>
  <si>
    <t>ZNF514</t>
  </si>
  <si>
    <t>ZNF513</t>
  </si>
  <si>
    <t>ZNF512B</t>
  </si>
  <si>
    <t>ZNF512</t>
  </si>
  <si>
    <t>ZNF511</t>
  </si>
  <si>
    <t>ZNF510</t>
  </si>
  <si>
    <t>ZNF507</t>
  </si>
  <si>
    <t>ZNF503</t>
  </si>
  <si>
    <t>ZNF502</t>
  </si>
  <si>
    <t>ZNF501</t>
  </si>
  <si>
    <t>ZNF500</t>
  </si>
  <si>
    <t>ZNF496</t>
  </si>
  <si>
    <t>ZNF485</t>
  </si>
  <si>
    <t>ZNF480</t>
  </si>
  <si>
    <t>ZNF48</t>
  </si>
  <si>
    <t>ZNF473</t>
  </si>
  <si>
    <t>ZNF471</t>
  </si>
  <si>
    <t>ZNF470</t>
  </si>
  <si>
    <t>ZNF467</t>
  </si>
  <si>
    <t>ZNF462</t>
  </si>
  <si>
    <t>ZNF461</t>
  </si>
  <si>
    <t>ZNF451</t>
  </si>
  <si>
    <t>ZNF45</t>
  </si>
  <si>
    <t>ZNF449</t>
  </si>
  <si>
    <t>ZNF446</t>
  </si>
  <si>
    <t>ZNF445</t>
  </si>
  <si>
    <t>ZNF444</t>
  </si>
  <si>
    <t>ZNF441</t>
  </si>
  <si>
    <t>ZNF436</t>
  </si>
  <si>
    <t>ZNF433</t>
  </si>
  <si>
    <t>ZNF432</t>
  </si>
  <si>
    <t>ZNF428</t>
  </si>
  <si>
    <t>ZNF426</t>
  </si>
  <si>
    <t>ZNF425</t>
  </si>
  <si>
    <t>ZNF423</t>
  </si>
  <si>
    <t>ZNF420</t>
  </si>
  <si>
    <t>ZNF418</t>
  </si>
  <si>
    <t>ZNF416</t>
  </si>
  <si>
    <t>ZNF414</t>
  </si>
  <si>
    <t>ZNF410</t>
  </si>
  <si>
    <t>ZNF41</t>
  </si>
  <si>
    <t>ZNF408</t>
  </si>
  <si>
    <t>ZNF407</t>
  </si>
  <si>
    <t>ZNF398</t>
  </si>
  <si>
    <t>ZNF397</t>
  </si>
  <si>
    <t>ZNF395</t>
  </si>
  <si>
    <t>ZNF394</t>
  </si>
  <si>
    <t>ZNF385A</t>
  </si>
  <si>
    <t>ZNF384</t>
  </si>
  <si>
    <t>ZNF383</t>
  </si>
  <si>
    <t>ZNF382</t>
  </si>
  <si>
    <t>ZNF367</t>
  </si>
  <si>
    <t>ZNF366</t>
  </si>
  <si>
    <t>ZNF362</t>
  </si>
  <si>
    <t>ZNF358</t>
  </si>
  <si>
    <t>ZNF354B</t>
  </si>
  <si>
    <t>ZNF350</t>
  </si>
  <si>
    <t>ZNF35</t>
  </si>
  <si>
    <t>ZNF347</t>
  </si>
  <si>
    <t>ZNF346</t>
  </si>
  <si>
    <t>ZNF345</t>
  </si>
  <si>
    <t>ZNF343</t>
  </si>
  <si>
    <t>ZNF341</t>
  </si>
  <si>
    <t>ZNF34</t>
  </si>
  <si>
    <t>ZNF337</t>
  </si>
  <si>
    <t>ZNF335</t>
  </si>
  <si>
    <t>ZNF334</t>
  </si>
  <si>
    <t>ZNF333</t>
  </si>
  <si>
    <t>ZNF331</t>
  </si>
  <si>
    <t>ZNF330</t>
  </si>
  <si>
    <t>ZNF329</t>
  </si>
  <si>
    <t>ZNF326</t>
  </si>
  <si>
    <t>ZNF324B</t>
  </si>
  <si>
    <t>ZNF322</t>
  </si>
  <si>
    <t>ZNF320</t>
  </si>
  <si>
    <t>ZNF32</t>
  </si>
  <si>
    <t>ZNF319</t>
  </si>
  <si>
    <t>ZNF318</t>
  </si>
  <si>
    <t>ZNF317</t>
  </si>
  <si>
    <t>ZNF316</t>
  </si>
  <si>
    <t>ZNF311</t>
  </si>
  <si>
    <t>ZNF304</t>
  </si>
  <si>
    <t>ZNF302</t>
  </si>
  <si>
    <t>ZNF300</t>
  </si>
  <si>
    <t>ZNF3</t>
  </si>
  <si>
    <t>ZNF296</t>
  </si>
  <si>
    <t>ZNF292</t>
  </si>
  <si>
    <t>ZNF286A</t>
  </si>
  <si>
    <t>ZNF285</t>
  </si>
  <si>
    <t>ZNF284</t>
  </si>
  <si>
    <t>ZNF283</t>
  </si>
  <si>
    <t>ZNF282</t>
  </si>
  <si>
    <t>ZNF281</t>
  </si>
  <si>
    <t>ZNF280C</t>
  </si>
  <si>
    <t>ZNF277</t>
  </si>
  <si>
    <t>ZNF276</t>
  </si>
  <si>
    <t>ZNF275</t>
  </si>
  <si>
    <t>ZNF274</t>
  </si>
  <si>
    <t>ZNF268</t>
  </si>
  <si>
    <t>ZNF267</t>
  </si>
  <si>
    <t>ZNF266</t>
  </si>
  <si>
    <t>ZNF264</t>
  </si>
  <si>
    <t>ZNF263</t>
  </si>
  <si>
    <t>ZNF260</t>
  </si>
  <si>
    <t>ZNF26</t>
  </si>
  <si>
    <t>ZNF256</t>
  </si>
  <si>
    <t>ZNF251</t>
  </si>
  <si>
    <t>ZNF250</t>
  </si>
  <si>
    <t>ZNF24</t>
  </si>
  <si>
    <t>ZNF239</t>
  </si>
  <si>
    <t>ZNF236</t>
  </si>
  <si>
    <t>ZNF235</t>
  </si>
  <si>
    <t>ZNF234</t>
  </si>
  <si>
    <t>ZNF233</t>
  </si>
  <si>
    <t>ZNF232</t>
  </si>
  <si>
    <t>ZNF23</t>
  </si>
  <si>
    <t>ZNF227</t>
  </si>
  <si>
    <t>ZNF226</t>
  </si>
  <si>
    <t>ZNF225</t>
  </si>
  <si>
    <t>ZNF224</t>
  </si>
  <si>
    <t>ZNF221</t>
  </si>
  <si>
    <t>ZNF22</t>
  </si>
  <si>
    <t>ZNF219</t>
  </si>
  <si>
    <t>ZNF217</t>
  </si>
  <si>
    <t>ZNF215</t>
  </si>
  <si>
    <t>ZNF214</t>
  </si>
  <si>
    <t>ZNF213</t>
  </si>
  <si>
    <t>ZNF212</t>
  </si>
  <si>
    <t>ZNF211</t>
  </si>
  <si>
    <t>ZNF207</t>
  </si>
  <si>
    <t>ZNF205</t>
  </si>
  <si>
    <t>ZNF202</t>
  </si>
  <si>
    <t>ZNF200</t>
  </si>
  <si>
    <t>ZNF20</t>
  </si>
  <si>
    <t>ZNF2</t>
  </si>
  <si>
    <t>ZNF197</t>
  </si>
  <si>
    <t>ZNF195</t>
  </si>
  <si>
    <t>ZNF19</t>
  </si>
  <si>
    <t>ZNF189</t>
  </si>
  <si>
    <t>ZNF185</t>
  </si>
  <si>
    <t>ZNF184</t>
  </si>
  <si>
    <t>ZNF182</t>
  </si>
  <si>
    <t>ZNF181</t>
  </si>
  <si>
    <t>ZNF180</t>
  </si>
  <si>
    <t>ZNF18</t>
  </si>
  <si>
    <t>ZNF177</t>
  </si>
  <si>
    <t>ZNF175</t>
  </si>
  <si>
    <t>ZNF174</t>
  </si>
  <si>
    <t>ZNF17</t>
  </si>
  <si>
    <t>ZNF169</t>
  </si>
  <si>
    <t>ZNF165</t>
  </si>
  <si>
    <t>ZNF160</t>
  </si>
  <si>
    <t>ZNF16</t>
  </si>
  <si>
    <t>ZNF154</t>
  </si>
  <si>
    <t>ZNF148</t>
  </si>
  <si>
    <t>ZNF146</t>
  </si>
  <si>
    <t>ZNF143</t>
  </si>
  <si>
    <t>ZNF142</t>
  </si>
  <si>
    <t>ZNF140</t>
  </si>
  <si>
    <t>ZNF14</t>
  </si>
  <si>
    <t>ZNF136</t>
  </si>
  <si>
    <t>ZNF135</t>
  </si>
  <si>
    <t>ZNF134</t>
  </si>
  <si>
    <t>ZNF133</t>
  </si>
  <si>
    <t>ZNF131</t>
  </si>
  <si>
    <t>ZNF124</t>
  </si>
  <si>
    <t>ZNF12</t>
  </si>
  <si>
    <t>ZNF114</t>
  </si>
  <si>
    <t>ZNF112</t>
  </si>
  <si>
    <t>ZNF101</t>
  </si>
  <si>
    <t>ZNF10</t>
  </si>
  <si>
    <t>ZMYND8</t>
  </si>
  <si>
    <t>ZMYND19</t>
  </si>
  <si>
    <t>ZMYND12</t>
  </si>
  <si>
    <t>ZMYND11</t>
  </si>
  <si>
    <t>ZMYM6NB</t>
  </si>
  <si>
    <t>ZMYM6</t>
  </si>
  <si>
    <t>ZMYM5</t>
  </si>
  <si>
    <t>ZMYM4</t>
  </si>
  <si>
    <t>ZMYM3</t>
  </si>
  <si>
    <t>ZMYM2</t>
  </si>
  <si>
    <t>ZMYM1</t>
  </si>
  <si>
    <t>ZMPSTE24</t>
  </si>
  <si>
    <t>ZMIZ2</t>
  </si>
  <si>
    <t>ZMIZ1</t>
  </si>
  <si>
    <t>ZMAT5</t>
  </si>
  <si>
    <t>ZMAT3</t>
  </si>
  <si>
    <t>ZMAT2</t>
  </si>
  <si>
    <t>ZKSCAN5</t>
  </si>
  <si>
    <t>ZKSCAN4</t>
  </si>
  <si>
    <t>ZKSCAN3</t>
  </si>
  <si>
    <t>ZKSCAN1</t>
  </si>
  <si>
    <t>ZIK1</t>
  </si>
  <si>
    <t>ZHX3</t>
  </si>
  <si>
    <t>ZHX2</t>
  </si>
  <si>
    <t>ZHX1</t>
  </si>
  <si>
    <t>ZGPAT</t>
  </si>
  <si>
    <t>ZG16B</t>
  </si>
  <si>
    <t>ZG16</t>
  </si>
  <si>
    <t>ZFYVE9</t>
  </si>
  <si>
    <t>ZFYVE27</t>
  </si>
  <si>
    <t>ZFYVE26</t>
  </si>
  <si>
    <t>ZFYVE21</t>
  </si>
  <si>
    <t>ZFYVE19</t>
  </si>
  <si>
    <t>ZFYVE16</t>
  </si>
  <si>
    <t>ZFYVE1</t>
  </si>
  <si>
    <t>ZFX</t>
  </si>
  <si>
    <t>ZFR</t>
  </si>
  <si>
    <t>ZFPM1</t>
  </si>
  <si>
    <t>ZFPL1</t>
  </si>
  <si>
    <t>ZFP91</t>
  </si>
  <si>
    <t>ZFP90</t>
  </si>
  <si>
    <t>ZFP82</t>
  </si>
  <si>
    <t>ZFP69</t>
  </si>
  <si>
    <t>ZFP62</t>
  </si>
  <si>
    <t>ZFP41</t>
  </si>
  <si>
    <t>ZFP37</t>
  </si>
  <si>
    <t>ZFP36L2</t>
  </si>
  <si>
    <t>ZFP36L1</t>
  </si>
  <si>
    <t>ZFP36</t>
  </si>
  <si>
    <t>ZFP30</t>
  </si>
  <si>
    <t>ZFP3</t>
  </si>
  <si>
    <t>ZFP28</t>
  </si>
  <si>
    <t>ZFP2</t>
  </si>
  <si>
    <t>ZFP1</t>
  </si>
  <si>
    <t>ZFHX3</t>
  </si>
  <si>
    <t>ZFC3H1</t>
  </si>
  <si>
    <t>ZFAT</t>
  </si>
  <si>
    <t>ZFAND6</t>
  </si>
  <si>
    <t>ZFAND5</t>
  </si>
  <si>
    <t>ZFAND4</t>
  </si>
  <si>
    <t>ZFAND3</t>
  </si>
  <si>
    <t>ZFAND2B</t>
  </si>
  <si>
    <t>ZFAND2A</t>
  </si>
  <si>
    <t>ZFAND1</t>
  </si>
  <si>
    <t>ZER1</t>
  </si>
  <si>
    <t>ZEB2</t>
  </si>
  <si>
    <t>ZEB1</t>
  </si>
  <si>
    <t>ZDHHC9</t>
  </si>
  <si>
    <t>ZDHHC8</t>
  </si>
  <si>
    <t>ZDHHC7</t>
  </si>
  <si>
    <t>ZDHHC6</t>
  </si>
  <si>
    <t>ZDHHC5</t>
  </si>
  <si>
    <t>ZDHHC4</t>
  </si>
  <si>
    <t>ZDHHC24</t>
  </si>
  <si>
    <t>ZDHHC23</t>
  </si>
  <si>
    <t>ZDHHC21</t>
  </si>
  <si>
    <t>ZDHHC20</t>
  </si>
  <si>
    <t>ZDHHC2</t>
  </si>
  <si>
    <t>ZDHHC18</t>
  </si>
  <si>
    <t>ZDHHC17</t>
  </si>
  <si>
    <t>ZDHHC16</t>
  </si>
  <si>
    <t>ZDHHC15</t>
  </si>
  <si>
    <t>ZDHHC14</t>
  </si>
  <si>
    <t>ZDHHC13</t>
  </si>
  <si>
    <t>ZDHHC12</t>
  </si>
  <si>
    <t>ZDHHC1</t>
  </si>
  <si>
    <t>ZDBF2</t>
  </si>
  <si>
    <t>ZCWPW1</t>
  </si>
  <si>
    <t>ZCRB1</t>
  </si>
  <si>
    <t>ZCCHC9</t>
  </si>
  <si>
    <t>ZCCHC8</t>
  </si>
  <si>
    <t>ZCCHC7</t>
  </si>
  <si>
    <t>ZCCHC6</t>
  </si>
  <si>
    <t>ZCCHC4</t>
  </si>
  <si>
    <t>ZCCHC3</t>
  </si>
  <si>
    <t>ZCCHC24</t>
  </si>
  <si>
    <t>ZCCHC2</t>
  </si>
  <si>
    <t>ZCCHC17</t>
  </si>
  <si>
    <t>ZCCHC14</t>
  </si>
  <si>
    <t>ZCCHC12</t>
  </si>
  <si>
    <t>ZCCHC11</t>
  </si>
  <si>
    <t>ZCCHC10</t>
  </si>
  <si>
    <t>ZC4H2</t>
  </si>
  <si>
    <t>ZC3HC1</t>
  </si>
  <si>
    <t>ZC3HAV1L</t>
  </si>
  <si>
    <t>ZC3HAV1</t>
  </si>
  <si>
    <t>ZC3H8</t>
  </si>
  <si>
    <t>ZC3H7B</t>
  </si>
  <si>
    <t>ZC3H7A</t>
  </si>
  <si>
    <t>ZC3H6</t>
  </si>
  <si>
    <t>ZC3H4</t>
  </si>
  <si>
    <t>ZC3H3</t>
  </si>
  <si>
    <t>ZC3H18</t>
  </si>
  <si>
    <t>ZC3H15</t>
  </si>
  <si>
    <t>ZC3H14</t>
  </si>
  <si>
    <t>ZC3H13</t>
  </si>
  <si>
    <t>ZC3H12D</t>
  </si>
  <si>
    <t>ZC3H12C</t>
  </si>
  <si>
    <t>ZC3H12A</t>
  </si>
  <si>
    <t>ZC3H11A</t>
  </si>
  <si>
    <t>ZC3H10</t>
  </si>
  <si>
    <t>ZC2HC1C</t>
  </si>
  <si>
    <t>ZC2HC1A</t>
  </si>
  <si>
    <t>ZBTB9</t>
  </si>
  <si>
    <t>ZBTB8OS</t>
  </si>
  <si>
    <t>ZBTB8A</t>
  </si>
  <si>
    <t>ZBTB7C</t>
  </si>
  <si>
    <t>ZBTB7B</t>
  </si>
  <si>
    <t>ZBTB7A</t>
  </si>
  <si>
    <t>ZBTB6</t>
  </si>
  <si>
    <t>ZBTB5</t>
  </si>
  <si>
    <t>ZBTB49</t>
  </si>
  <si>
    <t>ZBTB48</t>
  </si>
  <si>
    <t>ZBTB47</t>
  </si>
  <si>
    <t>ZBTB46</t>
  </si>
  <si>
    <t>ZBTB45</t>
  </si>
  <si>
    <t>ZBTB44</t>
  </si>
  <si>
    <t>ZBTB43</t>
  </si>
  <si>
    <t>ZBTB42</t>
  </si>
  <si>
    <t>ZBTB40</t>
  </si>
  <si>
    <t>ZBTB4</t>
  </si>
  <si>
    <t>ZBTB39</t>
  </si>
  <si>
    <t>ZBTB38</t>
  </si>
  <si>
    <t>ZBTB34</t>
  </si>
  <si>
    <t>ZBTB33</t>
  </si>
  <si>
    <t>ZBTB32</t>
  </si>
  <si>
    <t>ZBTB3</t>
  </si>
  <si>
    <t>ZBTB26</t>
  </si>
  <si>
    <t>ZBTB25</t>
  </si>
  <si>
    <t>ZBTB24</t>
  </si>
  <si>
    <t>ZBTB22</t>
  </si>
  <si>
    <t>ZBTB21</t>
  </si>
  <si>
    <t>ZBTB2</t>
  </si>
  <si>
    <t>ZBTB18</t>
  </si>
  <si>
    <t>ZBTB17</t>
  </si>
  <si>
    <t>ZBTB16</t>
  </si>
  <si>
    <t>ZBTB14</t>
  </si>
  <si>
    <t>ZBTB12</t>
  </si>
  <si>
    <t>ZBTB11</t>
  </si>
  <si>
    <t>ZBTB10</t>
  </si>
  <si>
    <t>ZBTB1</t>
  </si>
  <si>
    <t>ZBP1</t>
  </si>
  <si>
    <t>ZBED8</t>
  </si>
  <si>
    <t>ZBED5</t>
  </si>
  <si>
    <t>ZBED4</t>
  </si>
  <si>
    <t>ZBED3</t>
  </si>
  <si>
    <t>ZBED1</t>
  </si>
  <si>
    <t>ZADH2</t>
  </si>
  <si>
    <t>YY1AP1</t>
  </si>
  <si>
    <t>YY1</t>
  </si>
  <si>
    <t>YWHAZ</t>
  </si>
  <si>
    <t>YWHAQ</t>
  </si>
  <si>
    <t>YWHAH</t>
  </si>
  <si>
    <t>YWHAG</t>
  </si>
  <si>
    <t>YWHAE</t>
  </si>
  <si>
    <t>YWHAB</t>
  </si>
  <si>
    <t>YTHDF3</t>
  </si>
  <si>
    <t>YTHDF1</t>
  </si>
  <si>
    <t>YTHDC2</t>
  </si>
  <si>
    <t>YTHDC1</t>
  </si>
  <si>
    <t>YRDC</t>
  </si>
  <si>
    <t>YPEL5</t>
  </si>
  <si>
    <t>YPEL4</t>
  </si>
  <si>
    <t>YPEL3</t>
  </si>
  <si>
    <t>YPEL2</t>
  </si>
  <si>
    <t>YOD1</t>
  </si>
  <si>
    <t>YME1L1</t>
  </si>
  <si>
    <t>YLPM1</t>
  </si>
  <si>
    <t>YKT6</t>
  </si>
  <si>
    <t>YIPF6</t>
  </si>
  <si>
    <t>YIPF5</t>
  </si>
  <si>
    <t>YIPF4</t>
  </si>
  <si>
    <t>YIPF3</t>
  </si>
  <si>
    <t>YIPF2</t>
  </si>
  <si>
    <t>YIPF1</t>
  </si>
  <si>
    <t>YIF1B</t>
  </si>
  <si>
    <t>YIF1A</t>
  </si>
  <si>
    <t>YES1</t>
  </si>
  <si>
    <t>YEATS4</t>
  </si>
  <si>
    <t>YEATS2</t>
  </si>
  <si>
    <t>YDJC</t>
  </si>
  <si>
    <t>YBX3</t>
  </si>
  <si>
    <t>YBX2</t>
  </si>
  <si>
    <t>YBX1</t>
  </si>
  <si>
    <t>YBEY</t>
  </si>
  <si>
    <t>YARS2</t>
  </si>
  <si>
    <t>YAP1</t>
  </si>
  <si>
    <t>YAF2</t>
  </si>
  <si>
    <t>YAE1D1</t>
  </si>
  <si>
    <t>XYLT2</t>
  </si>
  <si>
    <t>XYLT1</t>
  </si>
  <si>
    <t>XXYLT1</t>
  </si>
  <si>
    <t>XRN2</t>
  </si>
  <si>
    <t>XRN1</t>
  </si>
  <si>
    <t>XRCC6BP1</t>
  </si>
  <si>
    <t>XRCC6</t>
  </si>
  <si>
    <t>XRCC5</t>
  </si>
  <si>
    <t>XRCC4</t>
  </si>
  <si>
    <t>XRCC3</t>
  </si>
  <si>
    <t>XRCC2</t>
  </si>
  <si>
    <t>XRCC1</t>
  </si>
  <si>
    <t>XPR1</t>
  </si>
  <si>
    <t>XPOT</t>
  </si>
  <si>
    <t>XPO7</t>
  </si>
  <si>
    <t>XPO6</t>
  </si>
  <si>
    <t>XPO5</t>
  </si>
  <si>
    <t>XPO4</t>
  </si>
  <si>
    <t>XPO1</t>
  </si>
  <si>
    <t>XPNPEP2</t>
  </si>
  <si>
    <t>XPNPEP1</t>
  </si>
  <si>
    <t>XPC</t>
  </si>
  <si>
    <t>XPA</t>
  </si>
  <si>
    <t>XKRX</t>
  </si>
  <si>
    <t>XKR8</t>
  </si>
  <si>
    <t>XK</t>
  </si>
  <si>
    <t>XIAP</t>
  </si>
  <si>
    <t>XG</t>
  </si>
  <si>
    <t>XDH</t>
  </si>
  <si>
    <t>XCL1</t>
  </si>
  <si>
    <t>XBP1</t>
  </si>
  <si>
    <t>XAF1</t>
  </si>
  <si>
    <t>XAB2</t>
  </si>
  <si>
    <t>WWTR1</t>
  </si>
  <si>
    <t>WWP2</t>
  </si>
  <si>
    <t>WWP1</t>
  </si>
  <si>
    <t>WWC3</t>
  </si>
  <si>
    <t>WWC2</t>
  </si>
  <si>
    <t>WWC1</t>
  </si>
  <si>
    <t>WTIP</t>
  </si>
  <si>
    <t>WTAP</t>
  </si>
  <si>
    <t>WSB2</t>
  </si>
  <si>
    <t>WSB1</t>
  </si>
  <si>
    <t>WRNIP1</t>
  </si>
  <si>
    <t>WRN</t>
  </si>
  <si>
    <t>WRB</t>
  </si>
  <si>
    <t>WRAP73</t>
  </si>
  <si>
    <t>WRAP53</t>
  </si>
  <si>
    <t>WNT9A</t>
  </si>
  <si>
    <t>WNT6</t>
  </si>
  <si>
    <t>WNT5B</t>
  </si>
  <si>
    <t>WNT5A</t>
  </si>
  <si>
    <t>WNT4</t>
  </si>
  <si>
    <t>WNT2B</t>
  </si>
  <si>
    <t>WNT11</t>
  </si>
  <si>
    <t>WNK4</t>
  </si>
  <si>
    <t>WNK2</t>
  </si>
  <si>
    <t>WNK1</t>
  </si>
  <si>
    <t>WLS</t>
  </si>
  <si>
    <t>WIZ</t>
  </si>
  <si>
    <t>WISP2</t>
  </si>
  <si>
    <t>WIPI2</t>
  </si>
  <si>
    <t>WIPI1</t>
  </si>
  <si>
    <t>WIPF2</t>
  </si>
  <si>
    <t>WIPF1</t>
  </si>
  <si>
    <t>WIF1</t>
  </si>
  <si>
    <t>WHSC1L1</t>
  </si>
  <si>
    <t>WHSC1</t>
  </si>
  <si>
    <t>WHAMM</t>
  </si>
  <si>
    <t>WFS1</t>
  </si>
  <si>
    <t>WFIKKN1</t>
  </si>
  <si>
    <t>WFDC3</t>
  </si>
  <si>
    <t>WFDC2</t>
  </si>
  <si>
    <t>WFDC1</t>
  </si>
  <si>
    <t>WEE1</t>
  </si>
  <si>
    <t>WDYHV1</t>
  </si>
  <si>
    <t>WDTC1</t>
  </si>
  <si>
    <t>WDSUB1</t>
  </si>
  <si>
    <t>WDR92</t>
  </si>
  <si>
    <t>WDR91</t>
  </si>
  <si>
    <t>WDR90</t>
  </si>
  <si>
    <t>WDR89</t>
  </si>
  <si>
    <t>WDR86</t>
  </si>
  <si>
    <t>WDR83OS</t>
  </si>
  <si>
    <t>WDR83</t>
  </si>
  <si>
    <t>WDR82</t>
  </si>
  <si>
    <t>WDR81</t>
  </si>
  <si>
    <t>WDR78</t>
  </si>
  <si>
    <t>WDR77</t>
  </si>
  <si>
    <t>WDR76</t>
  </si>
  <si>
    <t>WDR75</t>
  </si>
  <si>
    <t>WDR74</t>
  </si>
  <si>
    <t>WDR73</t>
  </si>
  <si>
    <t>WDR70</t>
  </si>
  <si>
    <t>WDR7</t>
  </si>
  <si>
    <t>WDR63</t>
  </si>
  <si>
    <t>WDR62</t>
  </si>
  <si>
    <t>WDR61</t>
  </si>
  <si>
    <t>WDR60</t>
  </si>
  <si>
    <t>WDR6</t>
  </si>
  <si>
    <t>WDR5B</t>
  </si>
  <si>
    <t>WDR59</t>
  </si>
  <si>
    <t>WDR55</t>
  </si>
  <si>
    <t>WDR54</t>
  </si>
  <si>
    <t>WDR53</t>
  </si>
  <si>
    <t>WDR5</t>
  </si>
  <si>
    <t>WDR48</t>
  </si>
  <si>
    <t>WDR47</t>
  </si>
  <si>
    <t>WDR46</t>
  </si>
  <si>
    <t>WDR45B</t>
  </si>
  <si>
    <t>WDR45</t>
  </si>
  <si>
    <t>WDR44</t>
  </si>
  <si>
    <t>WDR43</t>
  </si>
  <si>
    <t>WDR41</t>
  </si>
  <si>
    <t>WDR4</t>
  </si>
  <si>
    <t>WDR37</t>
  </si>
  <si>
    <t>WDR36</t>
  </si>
  <si>
    <t>WDR35</t>
  </si>
  <si>
    <t>WDR34</t>
  </si>
  <si>
    <t>WDR33</t>
  </si>
  <si>
    <t>WDR3</t>
  </si>
  <si>
    <t>WDR26</t>
  </si>
  <si>
    <t>WDR25</t>
  </si>
  <si>
    <t>WDR24</t>
  </si>
  <si>
    <t>WDR20</t>
  </si>
  <si>
    <t>WDR19</t>
  </si>
  <si>
    <t>WDR18</t>
  </si>
  <si>
    <t>WDR13</t>
  </si>
  <si>
    <t>WDR12</t>
  </si>
  <si>
    <t>WDR11</t>
  </si>
  <si>
    <t>WDR1</t>
  </si>
  <si>
    <t>WDPCP</t>
  </si>
  <si>
    <t>WDHD1</t>
  </si>
  <si>
    <t>WDFY4</t>
  </si>
  <si>
    <t>WDFY3</t>
  </si>
  <si>
    <t>WDFY2</t>
  </si>
  <si>
    <t>WDFY1</t>
  </si>
  <si>
    <t>WBSCR28</t>
  </si>
  <si>
    <t>WBSCR22</t>
  </si>
  <si>
    <t>WBSCR17</t>
  </si>
  <si>
    <t>WBSCR16</t>
  </si>
  <si>
    <t>WBP5</t>
  </si>
  <si>
    <t>WBP4</t>
  </si>
  <si>
    <t>WBP2</t>
  </si>
  <si>
    <t>WBP1L</t>
  </si>
  <si>
    <t>WBP11</t>
  </si>
  <si>
    <t>WBP1</t>
  </si>
  <si>
    <t>WASL</t>
  </si>
  <si>
    <t>WASF3</t>
  </si>
  <si>
    <t>WASF2</t>
  </si>
  <si>
    <t>WASF1</t>
  </si>
  <si>
    <t>WAS</t>
  </si>
  <si>
    <t>WARS2</t>
  </si>
  <si>
    <t>WARS</t>
  </si>
  <si>
    <t>WAPL</t>
  </si>
  <si>
    <t>WAC</t>
  </si>
  <si>
    <t>VWF</t>
  </si>
  <si>
    <t>VWA9</t>
  </si>
  <si>
    <t>VWA8</t>
  </si>
  <si>
    <t>VWA5A</t>
  </si>
  <si>
    <t>VWA3B</t>
  </si>
  <si>
    <t>VWA2</t>
  </si>
  <si>
    <t>VTI1B</t>
  </si>
  <si>
    <t>VTI1A</t>
  </si>
  <si>
    <t>VTA1</t>
  </si>
  <si>
    <t>VSTM4</t>
  </si>
  <si>
    <t>VSTM2L</t>
  </si>
  <si>
    <t>VSIG8</t>
  </si>
  <si>
    <t>VSIG4</t>
  </si>
  <si>
    <t>VSIG10</t>
  </si>
  <si>
    <t>VRK3</t>
  </si>
  <si>
    <t>VRK2</t>
  </si>
  <si>
    <t>VRK1</t>
  </si>
  <si>
    <t>VPS9D1</t>
  </si>
  <si>
    <t>VPS8</t>
  </si>
  <si>
    <t>VPS72</t>
  </si>
  <si>
    <t>VPS54</t>
  </si>
  <si>
    <t>VPS53</t>
  </si>
  <si>
    <t>VPS52</t>
  </si>
  <si>
    <t>VPS51</t>
  </si>
  <si>
    <t>VPS50</t>
  </si>
  <si>
    <t>VPS4B</t>
  </si>
  <si>
    <t>VPS4A</t>
  </si>
  <si>
    <t>VPS45</t>
  </si>
  <si>
    <t>VPS41</t>
  </si>
  <si>
    <t>VPS39</t>
  </si>
  <si>
    <t>VPS37D</t>
  </si>
  <si>
    <t>VPS37C</t>
  </si>
  <si>
    <t>VPS37B</t>
  </si>
  <si>
    <t>VPS37A</t>
  </si>
  <si>
    <t>VPS36</t>
  </si>
  <si>
    <t>VPS35</t>
  </si>
  <si>
    <t>VPS33B</t>
  </si>
  <si>
    <t>VPS33A</t>
  </si>
  <si>
    <t>VPS29</t>
  </si>
  <si>
    <t>VPS28</t>
  </si>
  <si>
    <t>VPS26B</t>
  </si>
  <si>
    <t>VPS25</t>
  </si>
  <si>
    <t>VPS18</t>
  </si>
  <si>
    <t>VPS16</t>
  </si>
  <si>
    <t>VPS13D</t>
  </si>
  <si>
    <t>VPS13C</t>
  </si>
  <si>
    <t>VPS13B</t>
  </si>
  <si>
    <t>VPS13A</t>
  </si>
  <si>
    <t>VPS11</t>
  </si>
  <si>
    <t>VPRBP</t>
  </si>
  <si>
    <t>VOPP1</t>
  </si>
  <si>
    <t>VMP1</t>
  </si>
  <si>
    <t>VMO1</t>
  </si>
  <si>
    <t>VMAC</t>
  </si>
  <si>
    <t>VMA21</t>
  </si>
  <si>
    <t>VLDLR</t>
  </si>
  <si>
    <t>VKORC1</t>
  </si>
  <si>
    <t>VIPR2</t>
  </si>
  <si>
    <t>VIPR1</t>
  </si>
  <si>
    <t>VIPAS39</t>
  </si>
  <si>
    <t>VIP</t>
  </si>
  <si>
    <t>VIMP</t>
  </si>
  <si>
    <t>VIM</t>
  </si>
  <si>
    <t>VILL</t>
  </si>
  <si>
    <t>VIL1</t>
  </si>
  <si>
    <t>VHL</t>
  </si>
  <si>
    <t>VGLL4</t>
  </si>
  <si>
    <t>VGLL3</t>
  </si>
  <si>
    <t>VEZT</t>
  </si>
  <si>
    <t>VEZF1</t>
  </si>
  <si>
    <t>VEGFC</t>
  </si>
  <si>
    <t>VEGFB</t>
  </si>
  <si>
    <t>VEGFA</t>
  </si>
  <si>
    <t>VDR</t>
  </si>
  <si>
    <t>VDAC3</t>
  </si>
  <si>
    <t>VDAC2</t>
  </si>
  <si>
    <t>VDAC1</t>
  </si>
  <si>
    <t>VCPKMT</t>
  </si>
  <si>
    <t>VCPIP1</t>
  </si>
  <si>
    <t>VCP</t>
  </si>
  <si>
    <t>VCL</t>
  </si>
  <si>
    <t>VCAN</t>
  </si>
  <si>
    <t>VCAM1</t>
  </si>
  <si>
    <t>VBP1</t>
  </si>
  <si>
    <t>VAX2</t>
  </si>
  <si>
    <t>VAV3</t>
  </si>
  <si>
    <t>VAV2</t>
  </si>
  <si>
    <t>VAV1</t>
  </si>
  <si>
    <t>VAT1L</t>
  </si>
  <si>
    <t>VAT1</t>
  </si>
  <si>
    <t>VASP</t>
  </si>
  <si>
    <t>VASN</t>
  </si>
  <si>
    <t>VASH2</t>
  </si>
  <si>
    <t>VASH1</t>
  </si>
  <si>
    <t>VARS2</t>
  </si>
  <si>
    <t>VARS</t>
  </si>
  <si>
    <t>VAPB</t>
  </si>
  <si>
    <t>VAPA</t>
  </si>
  <si>
    <t>VANGL2</t>
  </si>
  <si>
    <t>VANGL1</t>
  </si>
  <si>
    <t>VAMP8</t>
  </si>
  <si>
    <t>VAMP7</t>
  </si>
  <si>
    <t>VAMP5</t>
  </si>
  <si>
    <t>VAMP4</t>
  </si>
  <si>
    <t>VAMP3</t>
  </si>
  <si>
    <t>VAMP2</t>
  </si>
  <si>
    <t>VAMP1</t>
  </si>
  <si>
    <t>VAC14</t>
  </si>
  <si>
    <t>UXT</t>
  </si>
  <si>
    <t>UXS1</t>
  </si>
  <si>
    <t>UVSSA</t>
  </si>
  <si>
    <t>UVRAG</t>
  </si>
  <si>
    <t>UTRN</t>
  </si>
  <si>
    <t>UTP6</t>
  </si>
  <si>
    <t>UTP4</t>
  </si>
  <si>
    <t>UTP3</t>
  </si>
  <si>
    <t>UTP23</t>
  </si>
  <si>
    <t>UTP20</t>
  </si>
  <si>
    <t>UTP18</t>
  </si>
  <si>
    <t>UTP15</t>
  </si>
  <si>
    <t>UTP14A</t>
  </si>
  <si>
    <t>UTP11L</t>
  </si>
  <si>
    <t>UST</t>
  </si>
  <si>
    <t>USPL1</t>
  </si>
  <si>
    <t>USP9X</t>
  </si>
  <si>
    <t>USP8</t>
  </si>
  <si>
    <t>USP7</t>
  </si>
  <si>
    <t>USP6NL</t>
  </si>
  <si>
    <t>USP54</t>
  </si>
  <si>
    <t>USP53</t>
  </si>
  <si>
    <t>USP5</t>
  </si>
  <si>
    <t>USP48</t>
  </si>
  <si>
    <t>USP47</t>
  </si>
  <si>
    <t>USP46</t>
  </si>
  <si>
    <t>USP45</t>
  </si>
  <si>
    <t>USP44</t>
  </si>
  <si>
    <t>USP43</t>
  </si>
  <si>
    <t>USP42</t>
  </si>
  <si>
    <t>USP40</t>
  </si>
  <si>
    <t>USP4</t>
  </si>
  <si>
    <t>USP39</t>
  </si>
  <si>
    <t>USP38</t>
  </si>
  <si>
    <t>USP37</t>
  </si>
  <si>
    <t>USP36</t>
  </si>
  <si>
    <t>USP35</t>
  </si>
  <si>
    <t>USP34</t>
  </si>
  <si>
    <t>USP33</t>
  </si>
  <si>
    <t>USP32</t>
  </si>
  <si>
    <t>USP31</t>
  </si>
  <si>
    <t>USP30</t>
  </si>
  <si>
    <t>USP3</t>
  </si>
  <si>
    <t>USP28</t>
  </si>
  <si>
    <t>USP27X</t>
  </si>
  <si>
    <t>USP25</t>
  </si>
  <si>
    <t>USP24</t>
  </si>
  <si>
    <t>USP22</t>
  </si>
  <si>
    <t>USP21</t>
  </si>
  <si>
    <t>USP20</t>
  </si>
  <si>
    <t>USP2</t>
  </si>
  <si>
    <t>USP19</t>
  </si>
  <si>
    <t>USP18</t>
  </si>
  <si>
    <t>USP16</t>
  </si>
  <si>
    <t>USP15</t>
  </si>
  <si>
    <t>USP14</t>
  </si>
  <si>
    <t>USP13</t>
  </si>
  <si>
    <t>USP12</t>
  </si>
  <si>
    <t>USP11</t>
  </si>
  <si>
    <t>USP10</t>
  </si>
  <si>
    <t>USP1</t>
  </si>
  <si>
    <t>USO1</t>
  </si>
  <si>
    <t>USMG5</t>
  </si>
  <si>
    <t>USHBP1</t>
  </si>
  <si>
    <t>USH1C</t>
  </si>
  <si>
    <t>USF2</t>
  </si>
  <si>
    <t>USF1</t>
  </si>
  <si>
    <t>USE1</t>
  </si>
  <si>
    <t>USB1</t>
  </si>
  <si>
    <t>UROS</t>
  </si>
  <si>
    <t>UROD</t>
  </si>
  <si>
    <t>URM1</t>
  </si>
  <si>
    <t>URI1</t>
  </si>
  <si>
    <t>URB2</t>
  </si>
  <si>
    <t>URB1</t>
  </si>
  <si>
    <t>URAD</t>
  </si>
  <si>
    <t>UPRT</t>
  </si>
  <si>
    <t>UPP1</t>
  </si>
  <si>
    <t>UPK3A</t>
  </si>
  <si>
    <t>UPK1B</t>
  </si>
  <si>
    <t>UPF3B</t>
  </si>
  <si>
    <t>UPF3A</t>
  </si>
  <si>
    <t>UPF2</t>
  </si>
  <si>
    <t>UPF1</t>
  </si>
  <si>
    <t>UNKL</t>
  </si>
  <si>
    <t>UNK</t>
  </si>
  <si>
    <t>UNG</t>
  </si>
  <si>
    <t>UNC93B1</t>
  </si>
  <si>
    <t>UNC5CL</t>
  </si>
  <si>
    <t>UNC5B</t>
  </si>
  <si>
    <t>UNC50</t>
  </si>
  <si>
    <t>UNC13D</t>
  </si>
  <si>
    <t>UNC13B</t>
  </si>
  <si>
    <t>UNC119B</t>
  </si>
  <si>
    <t>UNC119</t>
  </si>
  <si>
    <t>UMPS</t>
  </si>
  <si>
    <t>UMAD1</t>
  </si>
  <si>
    <t>ULK3</t>
  </si>
  <si>
    <t>ULK2</t>
  </si>
  <si>
    <t>ULK1</t>
  </si>
  <si>
    <t>UIMC1</t>
  </si>
  <si>
    <t>UHRF2</t>
  </si>
  <si>
    <t>UHRF1BP1L</t>
  </si>
  <si>
    <t>UHRF1BP1</t>
  </si>
  <si>
    <t>UHRF1</t>
  </si>
  <si>
    <t>UHMK1</t>
  </si>
  <si>
    <t>UGT8</t>
  </si>
  <si>
    <t>UGT2B9</t>
  </si>
  <si>
    <t>UGT2B20</t>
  </si>
  <si>
    <t>UGT2A3</t>
  </si>
  <si>
    <t>UGT1A1</t>
  </si>
  <si>
    <t>UGP2</t>
  </si>
  <si>
    <t>UGGT2</t>
  </si>
  <si>
    <t>UGGT1</t>
  </si>
  <si>
    <t>UGDH</t>
  </si>
  <si>
    <t>UGCG</t>
  </si>
  <si>
    <t>UFSP2</t>
  </si>
  <si>
    <t>UFSP1</t>
  </si>
  <si>
    <t>UFM1</t>
  </si>
  <si>
    <t>UFL1</t>
  </si>
  <si>
    <t>UFD1L</t>
  </si>
  <si>
    <t>UFC1</t>
  </si>
  <si>
    <t>UEVLD</t>
  </si>
  <si>
    <t>UCP2</t>
  </si>
  <si>
    <t>UCN</t>
  </si>
  <si>
    <t>UCKL1</t>
  </si>
  <si>
    <t>UCK2</t>
  </si>
  <si>
    <t>UCK1</t>
  </si>
  <si>
    <t>UCHL5</t>
  </si>
  <si>
    <t>UCHL3</t>
  </si>
  <si>
    <t>UCHL1</t>
  </si>
  <si>
    <t>UBXN8</t>
  </si>
  <si>
    <t>UBXN7</t>
  </si>
  <si>
    <t>UBXN6</t>
  </si>
  <si>
    <t>UBXN4</t>
  </si>
  <si>
    <t>UBXN2B</t>
  </si>
  <si>
    <t>UBXN2A</t>
  </si>
  <si>
    <t>UBXN11</t>
  </si>
  <si>
    <t>UBXN1</t>
  </si>
  <si>
    <t>UBTF</t>
  </si>
  <si>
    <t>UBTD2</t>
  </si>
  <si>
    <t>UBTD1</t>
  </si>
  <si>
    <t>UBR7</t>
  </si>
  <si>
    <t>UBR5</t>
  </si>
  <si>
    <t>UBR4</t>
  </si>
  <si>
    <t>UBR3</t>
  </si>
  <si>
    <t>UBR2</t>
  </si>
  <si>
    <t>UBR1</t>
  </si>
  <si>
    <t>UBQLNL</t>
  </si>
  <si>
    <t>UBQLN4</t>
  </si>
  <si>
    <t>UBQLN2</t>
  </si>
  <si>
    <t>UBQLN1</t>
  </si>
  <si>
    <t>UBP1</t>
  </si>
  <si>
    <t>UBOX5</t>
  </si>
  <si>
    <t>UBN2</t>
  </si>
  <si>
    <t>UBN1</t>
  </si>
  <si>
    <t>UBLCP1</t>
  </si>
  <si>
    <t>UBL7</t>
  </si>
  <si>
    <t>UBL5</t>
  </si>
  <si>
    <t>UBL4A</t>
  </si>
  <si>
    <t>UBL3</t>
  </si>
  <si>
    <t>UBIAD1</t>
  </si>
  <si>
    <t>UBFD1</t>
  </si>
  <si>
    <t>UBE4B</t>
  </si>
  <si>
    <t>UBE4A</t>
  </si>
  <si>
    <t>UBE3D</t>
  </si>
  <si>
    <t>UBE3C</t>
  </si>
  <si>
    <t>UBE3B</t>
  </si>
  <si>
    <t>UBE3A</t>
  </si>
  <si>
    <t>UBE2Z</t>
  </si>
  <si>
    <t>UBE2W</t>
  </si>
  <si>
    <t>UBE2V2</t>
  </si>
  <si>
    <t>UBE2V1</t>
  </si>
  <si>
    <t>UBE2T</t>
  </si>
  <si>
    <t>UBE2S</t>
  </si>
  <si>
    <t>UBE2R2</t>
  </si>
  <si>
    <t>UBE2Q2</t>
  </si>
  <si>
    <t>UBE2Q1</t>
  </si>
  <si>
    <t>UBE2O</t>
  </si>
  <si>
    <t>UBE2N</t>
  </si>
  <si>
    <t>UBE2M</t>
  </si>
  <si>
    <t>UBE2L6</t>
  </si>
  <si>
    <t>UBE2L3</t>
  </si>
  <si>
    <t>UBE2K</t>
  </si>
  <si>
    <t>UBE2J2</t>
  </si>
  <si>
    <t>UBE2J1</t>
  </si>
  <si>
    <t>UBE2I</t>
  </si>
  <si>
    <t>UBE2H</t>
  </si>
  <si>
    <t>UBE2G2</t>
  </si>
  <si>
    <t>UBE2G1</t>
  </si>
  <si>
    <t>UBE2F</t>
  </si>
  <si>
    <t>UBE2E3</t>
  </si>
  <si>
    <t>UBE2E2</t>
  </si>
  <si>
    <t>UBE2E1</t>
  </si>
  <si>
    <t>UBE2D4</t>
  </si>
  <si>
    <t>UBE2D3</t>
  </si>
  <si>
    <t>UBE2D2</t>
  </si>
  <si>
    <t>UBE2D1</t>
  </si>
  <si>
    <t>UBE2C</t>
  </si>
  <si>
    <t>UBE2B</t>
  </si>
  <si>
    <t>UBE2A</t>
  </si>
  <si>
    <t>UBD</t>
  </si>
  <si>
    <t>UBC</t>
  </si>
  <si>
    <t>UBB</t>
  </si>
  <si>
    <t>UBASH3A</t>
  </si>
  <si>
    <t>UBAP2L</t>
  </si>
  <si>
    <t>UBAP2</t>
  </si>
  <si>
    <t>UBAP1L</t>
  </si>
  <si>
    <t>UBAP1</t>
  </si>
  <si>
    <t>UBALD2</t>
  </si>
  <si>
    <t>UBALD1</t>
  </si>
  <si>
    <t>UBAC2</t>
  </si>
  <si>
    <t>UBAC1</t>
  </si>
  <si>
    <t>UBA7</t>
  </si>
  <si>
    <t>UBA6</t>
  </si>
  <si>
    <t>UBA52</t>
  </si>
  <si>
    <t>UBA5</t>
  </si>
  <si>
    <t>UBA3</t>
  </si>
  <si>
    <t>UBA2</t>
  </si>
  <si>
    <t>UBA1</t>
  </si>
  <si>
    <t>UAP1L1</t>
  </si>
  <si>
    <t>UAP1</t>
  </si>
  <si>
    <t>UACA</t>
  </si>
  <si>
    <t>U2SURP</t>
  </si>
  <si>
    <t>U2AF2</t>
  </si>
  <si>
    <t>U2AF1L4</t>
  </si>
  <si>
    <t>U2AF1</t>
  </si>
  <si>
    <t>TYW5</t>
  </si>
  <si>
    <t>TYW3</t>
  </si>
  <si>
    <t>TYSND1</t>
  </si>
  <si>
    <t>TYRP1</t>
  </si>
  <si>
    <t>TYROBP</t>
  </si>
  <si>
    <t>TYRO3</t>
  </si>
  <si>
    <t>TYMS</t>
  </si>
  <si>
    <t>TYMP</t>
  </si>
  <si>
    <t>TYK2</t>
  </si>
  <si>
    <t>TXNRD3</t>
  </si>
  <si>
    <t>TXNRD2</t>
  </si>
  <si>
    <t>TXNL4B</t>
  </si>
  <si>
    <t>TXNL4A</t>
  </si>
  <si>
    <t>TXNL1</t>
  </si>
  <si>
    <t>TXNIP</t>
  </si>
  <si>
    <t>TXNDC9</t>
  </si>
  <si>
    <t>TXNDC5</t>
  </si>
  <si>
    <t>TXNDC17</t>
  </si>
  <si>
    <t>TXNDC16</t>
  </si>
  <si>
    <t>TXNDC15</t>
  </si>
  <si>
    <t>TXNDC12</t>
  </si>
  <si>
    <t>TXNDC11</t>
  </si>
  <si>
    <t>TXN2</t>
  </si>
  <si>
    <t>TXN</t>
  </si>
  <si>
    <t>TXLNG</t>
  </si>
  <si>
    <t>TXLNA</t>
  </si>
  <si>
    <t>TWSG1</t>
  </si>
  <si>
    <t>TWISTNB</t>
  </si>
  <si>
    <t>TWIST2</t>
  </si>
  <si>
    <t>TWIST1</t>
  </si>
  <si>
    <t>TWF1</t>
  </si>
  <si>
    <t>TUT1</t>
  </si>
  <si>
    <t>TUSC5</t>
  </si>
  <si>
    <t>TUSC3</t>
  </si>
  <si>
    <t>TUSC2</t>
  </si>
  <si>
    <t>TUSC1</t>
  </si>
  <si>
    <t>TULP3</t>
  </si>
  <si>
    <t>TUFT1</t>
  </si>
  <si>
    <t>TUFM</t>
  </si>
  <si>
    <t>TUBGCP6</t>
  </si>
  <si>
    <t>TUBGCP5</t>
  </si>
  <si>
    <t>TUBGCP4</t>
  </si>
  <si>
    <t>TUBGCP2</t>
  </si>
  <si>
    <t>TUBG1</t>
  </si>
  <si>
    <t>TUBE1</t>
  </si>
  <si>
    <t>TUBD1</t>
  </si>
  <si>
    <t>TUBB6</t>
  </si>
  <si>
    <t>TUBB4B</t>
  </si>
  <si>
    <t>TUBB3</t>
  </si>
  <si>
    <t>TUBB2B</t>
  </si>
  <si>
    <t>TUBB2A</t>
  </si>
  <si>
    <t>TUBB</t>
  </si>
  <si>
    <t>TUBAL3</t>
  </si>
  <si>
    <t>TUBA4A</t>
  </si>
  <si>
    <t>TUBA1B</t>
  </si>
  <si>
    <t>TUBA1A</t>
  </si>
  <si>
    <t>TUB</t>
  </si>
  <si>
    <t>TTYH3</t>
  </si>
  <si>
    <t>TTYH2</t>
  </si>
  <si>
    <t>TTYH1</t>
  </si>
  <si>
    <t>TTPAL</t>
  </si>
  <si>
    <t>TTPA</t>
  </si>
  <si>
    <t>TTLL7</t>
  </si>
  <si>
    <t>TTLL6</t>
  </si>
  <si>
    <t>TTLL5</t>
  </si>
  <si>
    <t>TTLL4</t>
  </si>
  <si>
    <t>TTLL3</t>
  </si>
  <si>
    <t>TTLL12</t>
  </si>
  <si>
    <t>TTLL11</t>
  </si>
  <si>
    <t>TTLL10</t>
  </si>
  <si>
    <t>TTLL1</t>
  </si>
  <si>
    <t>TTL</t>
  </si>
  <si>
    <t>TTK</t>
  </si>
  <si>
    <t>TTI2</t>
  </si>
  <si>
    <t>TTI1</t>
  </si>
  <si>
    <t>TTF2</t>
  </si>
  <si>
    <t>TTF1</t>
  </si>
  <si>
    <t>TTC9C</t>
  </si>
  <si>
    <t>TTC9B</t>
  </si>
  <si>
    <t>TTC9</t>
  </si>
  <si>
    <t>TTC8</t>
  </si>
  <si>
    <t>TTC7B</t>
  </si>
  <si>
    <t>TTC7A</t>
  </si>
  <si>
    <t>TTC5</t>
  </si>
  <si>
    <t>TTC4</t>
  </si>
  <si>
    <t>TTC39C</t>
  </si>
  <si>
    <t>TTC39B</t>
  </si>
  <si>
    <t>TTC39A</t>
  </si>
  <si>
    <t>TTC38</t>
  </si>
  <si>
    <t>TTC37</t>
  </si>
  <si>
    <t>TTC33</t>
  </si>
  <si>
    <t>TTC32</t>
  </si>
  <si>
    <t>TTC31</t>
  </si>
  <si>
    <t>TTC30B</t>
  </si>
  <si>
    <t>TTC3</t>
  </si>
  <si>
    <t>TTC28</t>
  </si>
  <si>
    <t>TTC27</t>
  </si>
  <si>
    <t>TTC23</t>
  </si>
  <si>
    <t>TTC22</t>
  </si>
  <si>
    <t>TTC21B</t>
  </si>
  <si>
    <t>TTC21A</t>
  </si>
  <si>
    <t>TTC19</t>
  </si>
  <si>
    <t>TTC17</t>
  </si>
  <si>
    <t>TTC14</t>
  </si>
  <si>
    <t>TTC13</t>
  </si>
  <si>
    <t>TTC12</t>
  </si>
  <si>
    <t>TTC1</t>
  </si>
  <si>
    <t>TTBK2</t>
  </si>
  <si>
    <t>TSTD2</t>
  </si>
  <si>
    <t>TSTD1</t>
  </si>
  <si>
    <t>TSTA3</t>
  </si>
  <si>
    <t>TST</t>
  </si>
  <si>
    <t>TSSK4</t>
  </si>
  <si>
    <t>TSSK3</t>
  </si>
  <si>
    <t>TSSK2</t>
  </si>
  <si>
    <t>TSSC4</t>
  </si>
  <si>
    <t>TSSC1</t>
  </si>
  <si>
    <t>TSR3</t>
  </si>
  <si>
    <t>TSR2</t>
  </si>
  <si>
    <t>TSR1</t>
  </si>
  <si>
    <t>TSPYL5</t>
  </si>
  <si>
    <t>TSPYL4</t>
  </si>
  <si>
    <t>TSPYL2</t>
  </si>
  <si>
    <t>TSPYL1</t>
  </si>
  <si>
    <t>TSPO2</t>
  </si>
  <si>
    <t>TSPO</t>
  </si>
  <si>
    <t>TSPAN9</t>
  </si>
  <si>
    <t>TSPAN8</t>
  </si>
  <si>
    <t>TSPAN7</t>
  </si>
  <si>
    <t>TSPAN6</t>
  </si>
  <si>
    <t>TSPAN5</t>
  </si>
  <si>
    <t>TSPAN4</t>
  </si>
  <si>
    <t>TSPAN33</t>
  </si>
  <si>
    <t>TSPAN32</t>
  </si>
  <si>
    <t>TSPAN31</t>
  </si>
  <si>
    <t>TSPAN3</t>
  </si>
  <si>
    <t>TSPAN2</t>
  </si>
  <si>
    <t>TSPAN18</t>
  </si>
  <si>
    <t>TSPAN17</t>
  </si>
  <si>
    <t>TSPAN15</t>
  </si>
  <si>
    <t>TSPAN14</t>
  </si>
  <si>
    <t>TSPAN13</t>
  </si>
  <si>
    <t>TSPAN12</t>
  </si>
  <si>
    <t>TSPAN11</t>
  </si>
  <si>
    <t>TSPAN1</t>
  </si>
  <si>
    <t>TSNAX</t>
  </si>
  <si>
    <t>TSNARE1</t>
  </si>
  <si>
    <t>TSN</t>
  </si>
  <si>
    <t>TSKU</t>
  </si>
  <si>
    <t>TSHZ3</t>
  </si>
  <si>
    <t>TSHZ2</t>
  </si>
  <si>
    <t>TSHZ1</t>
  </si>
  <si>
    <t>TSG101</t>
  </si>
  <si>
    <t>TSFM</t>
  </si>
  <si>
    <t>TSEN54</t>
  </si>
  <si>
    <t>TSEN34</t>
  </si>
  <si>
    <t>TSEN2</t>
  </si>
  <si>
    <t>TSEN15</t>
  </si>
  <si>
    <t>TSC22D4</t>
  </si>
  <si>
    <t>TSC22D3</t>
  </si>
  <si>
    <t>TSC22D2</t>
  </si>
  <si>
    <t>TSC22D1</t>
  </si>
  <si>
    <t>TSC2</t>
  </si>
  <si>
    <t>TSC1</t>
  </si>
  <si>
    <t>TSACC</t>
  </si>
  <si>
    <t>TRUB2</t>
  </si>
  <si>
    <t>TRUB1</t>
  </si>
  <si>
    <t>TRRAP</t>
  </si>
  <si>
    <t>TRPV3</t>
  </si>
  <si>
    <t>TRPV2</t>
  </si>
  <si>
    <t>TRPT1</t>
  </si>
  <si>
    <t>TRPS1</t>
  </si>
  <si>
    <t>TRPM7</t>
  </si>
  <si>
    <t>TRPM6</t>
  </si>
  <si>
    <t>TRPM4</t>
  </si>
  <si>
    <t>TRPM2</t>
  </si>
  <si>
    <t>TRPC6</t>
  </si>
  <si>
    <t>TRPC4AP</t>
  </si>
  <si>
    <t>TRPC1</t>
  </si>
  <si>
    <t>TRPA1</t>
  </si>
  <si>
    <t>TROVE2</t>
  </si>
  <si>
    <t>TROAP</t>
  </si>
  <si>
    <t>TRNT1</t>
  </si>
  <si>
    <t>TRNP1</t>
  </si>
  <si>
    <t>TRNAU1AP</t>
  </si>
  <si>
    <t>TRMU</t>
  </si>
  <si>
    <t>TRMT61B</t>
  </si>
  <si>
    <t>TRMT61A</t>
  </si>
  <si>
    <t>TRMT6</t>
  </si>
  <si>
    <t>TRMT5</t>
  </si>
  <si>
    <t>TRMT44</t>
  </si>
  <si>
    <t>TRMT2B</t>
  </si>
  <si>
    <t>TRMT2A</t>
  </si>
  <si>
    <t>TRMT1L</t>
  </si>
  <si>
    <t>TRMT13</t>
  </si>
  <si>
    <t>TRMT112</t>
  </si>
  <si>
    <t>TRMT11</t>
  </si>
  <si>
    <t>TRMT10C</t>
  </si>
  <si>
    <t>TRMT10B</t>
  </si>
  <si>
    <t>TRMT10A</t>
  </si>
  <si>
    <t>TRMO</t>
  </si>
  <si>
    <t>TRIT1</t>
  </si>
  <si>
    <t>TRIQK</t>
  </si>
  <si>
    <t>TRIP6</t>
  </si>
  <si>
    <t>TRIP4</t>
  </si>
  <si>
    <t>TRIP13</t>
  </si>
  <si>
    <t>TRIP12</t>
  </si>
  <si>
    <t>TRIP11</t>
  </si>
  <si>
    <t>TRIP10</t>
  </si>
  <si>
    <t>TRIOBP</t>
  </si>
  <si>
    <t>TRIO</t>
  </si>
  <si>
    <t>TRIM8</t>
  </si>
  <si>
    <t>TRIM68</t>
  </si>
  <si>
    <t>TRIM65</t>
  </si>
  <si>
    <t>TRIM63</t>
  </si>
  <si>
    <t>TRIM62</t>
  </si>
  <si>
    <t>TRIM6</t>
  </si>
  <si>
    <t>TRIM59</t>
  </si>
  <si>
    <t>TRIM56</t>
  </si>
  <si>
    <t>TRIM52</t>
  </si>
  <si>
    <t>TRIM5</t>
  </si>
  <si>
    <t>TRIM47</t>
  </si>
  <si>
    <t>TRIM45</t>
  </si>
  <si>
    <t>TRIM44</t>
  </si>
  <si>
    <t>TRIM41</t>
  </si>
  <si>
    <t>TRIM40</t>
  </si>
  <si>
    <t>TRIM4</t>
  </si>
  <si>
    <t>TRIM39</t>
  </si>
  <si>
    <t>TRIM38</t>
  </si>
  <si>
    <t>TRIM37</t>
  </si>
  <si>
    <t>TRIM36</t>
  </si>
  <si>
    <t>TRIM35</t>
  </si>
  <si>
    <t>TRIM33</t>
  </si>
  <si>
    <t>TRIM32</t>
  </si>
  <si>
    <t>TRIM31</t>
  </si>
  <si>
    <t>TRIM3</t>
  </si>
  <si>
    <t>TRIM29</t>
  </si>
  <si>
    <t>TRIM28</t>
  </si>
  <si>
    <t>TRIM27</t>
  </si>
  <si>
    <t>TRIM26</t>
  </si>
  <si>
    <t>TRIM25</t>
  </si>
  <si>
    <t>TRIM24</t>
  </si>
  <si>
    <t>TRIM23</t>
  </si>
  <si>
    <t>TRIM22</t>
  </si>
  <si>
    <t>TRIM21</t>
  </si>
  <si>
    <t>TRIM2</t>
  </si>
  <si>
    <t>TRIM16</t>
  </si>
  <si>
    <t>TRIM15</t>
  </si>
  <si>
    <t>TRIM14</t>
  </si>
  <si>
    <t>TRIM13</t>
  </si>
  <si>
    <t>TRIM11</t>
  </si>
  <si>
    <t>TRIL</t>
  </si>
  <si>
    <t>TRIB3</t>
  </si>
  <si>
    <t>TRIB2</t>
  </si>
  <si>
    <t>TRIB1</t>
  </si>
  <si>
    <t>TRIAP1</t>
  </si>
  <si>
    <t>TREX2</t>
  </si>
  <si>
    <t>TREX1</t>
  </si>
  <si>
    <t>TRERF1</t>
  </si>
  <si>
    <t>TREML2</t>
  </si>
  <si>
    <t>TREM2</t>
  </si>
  <si>
    <t>TREH</t>
  </si>
  <si>
    <t>TRDMT1</t>
  </si>
  <si>
    <t>TRAPPC9</t>
  </si>
  <si>
    <t>TRAPPC8</t>
  </si>
  <si>
    <t>TRAPPC6B</t>
  </si>
  <si>
    <t>TRAPPC6A</t>
  </si>
  <si>
    <t>TRAPPC4</t>
  </si>
  <si>
    <t>TRAPPC3</t>
  </si>
  <si>
    <t>TRAPPC2L</t>
  </si>
  <si>
    <t>TRAPPC2</t>
  </si>
  <si>
    <t>TRAPPC13</t>
  </si>
  <si>
    <t>TRAPPC12</t>
  </si>
  <si>
    <t>TRAPPC11</t>
  </si>
  <si>
    <t>TRAPPC10</t>
  </si>
  <si>
    <t>TRAPPC1</t>
  </si>
  <si>
    <t>TRAP1</t>
  </si>
  <si>
    <t>TRANK1</t>
  </si>
  <si>
    <t>TRAM2</t>
  </si>
  <si>
    <t>TRAM1L1</t>
  </si>
  <si>
    <t>TRAM1</t>
  </si>
  <si>
    <t>TRAK2</t>
  </si>
  <si>
    <t>TRAK1</t>
  </si>
  <si>
    <t>TRAIP</t>
  </si>
  <si>
    <t>TRAFD1</t>
  </si>
  <si>
    <t>TRAF7</t>
  </si>
  <si>
    <t>TRAF6</t>
  </si>
  <si>
    <t>TRAF5</t>
  </si>
  <si>
    <t>TRAF4</t>
  </si>
  <si>
    <t>TRAF3IP3</t>
  </si>
  <si>
    <t>TRAF3IP2</t>
  </si>
  <si>
    <t>TRAF3IP1</t>
  </si>
  <si>
    <t>TRAF3</t>
  </si>
  <si>
    <t>TRAF2</t>
  </si>
  <si>
    <t>TRAF1</t>
  </si>
  <si>
    <t>TRADD</t>
  </si>
  <si>
    <t>TRABD2A</t>
  </si>
  <si>
    <t>TRABD</t>
  </si>
  <si>
    <t>TRA2B</t>
  </si>
  <si>
    <t>TPX2</t>
  </si>
  <si>
    <t>TPT1</t>
  </si>
  <si>
    <t>TPST2</t>
  </si>
  <si>
    <t>TPST1</t>
  </si>
  <si>
    <t>TPSG1</t>
  </si>
  <si>
    <t>TPRN</t>
  </si>
  <si>
    <t>TPRKB</t>
  </si>
  <si>
    <t>TPRG1L</t>
  </si>
  <si>
    <t>TPRA1</t>
  </si>
  <si>
    <t>TPR</t>
  </si>
  <si>
    <t>TPPP3</t>
  </si>
  <si>
    <t>TPPP</t>
  </si>
  <si>
    <t>TPP2</t>
  </si>
  <si>
    <t>TPP1</t>
  </si>
  <si>
    <t>TPMT</t>
  </si>
  <si>
    <t>TPM4</t>
  </si>
  <si>
    <t>TPM3</t>
  </si>
  <si>
    <t>TPM2</t>
  </si>
  <si>
    <t>TPM1</t>
  </si>
  <si>
    <t>TPK1</t>
  </si>
  <si>
    <t>TPI1</t>
  </si>
  <si>
    <t>TPH1</t>
  </si>
  <si>
    <t>TPGS2</t>
  </si>
  <si>
    <t>TPGS1</t>
  </si>
  <si>
    <t>TPD52L2</t>
  </si>
  <si>
    <t>TPD52L1</t>
  </si>
  <si>
    <t>TPD52</t>
  </si>
  <si>
    <t>TPCN2</t>
  </si>
  <si>
    <t>TPCN1</t>
  </si>
  <si>
    <t>TPBG</t>
  </si>
  <si>
    <t>TP53RK</t>
  </si>
  <si>
    <t>TP53INP2</t>
  </si>
  <si>
    <t>TP53INP1</t>
  </si>
  <si>
    <t>TP53I3</t>
  </si>
  <si>
    <t>TP53I13</t>
  </si>
  <si>
    <t>TP53I11</t>
  </si>
  <si>
    <t>TP53BP2</t>
  </si>
  <si>
    <t>TP53BP1</t>
  </si>
  <si>
    <t>TP53</t>
  </si>
  <si>
    <t>TOX4</t>
  </si>
  <si>
    <t>TOX3</t>
  </si>
  <si>
    <t>TOX2</t>
  </si>
  <si>
    <t>TOX</t>
  </si>
  <si>
    <t>TOR4A</t>
  </si>
  <si>
    <t>TOR3A</t>
  </si>
  <si>
    <t>TOR2A</t>
  </si>
  <si>
    <t>TOR1B</t>
  </si>
  <si>
    <t>TOR1AIP2</t>
  </si>
  <si>
    <t>TOR1AIP1</t>
  </si>
  <si>
    <t>TOR1A</t>
  </si>
  <si>
    <t>TOPORS</t>
  </si>
  <si>
    <t>TOPBP1</t>
  </si>
  <si>
    <t>TOP3B</t>
  </si>
  <si>
    <t>TOP3A</t>
  </si>
  <si>
    <t>TOP2B</t>
  </si>
  <si>
    <t>TOP2A</t>
  </si>
  <si>
    <t>TOP1MT</t>
  </si>
  <si>
    <t>TOP1</t>
  </si>
  <si>
    <t>TONSL</t>
  </si>
  <si>
    <t>TOMM70A</t>
  </si>
  <si>
    <t>TOMM5</t>
  </si>
  <si>
    <t>TOMM40L</t>
  </si>
  <si>
    <t>TOMM40</t>
  </si>
  <si>
    <t>TOMM34</t>
  </si>
  <si>
    <t>TOMM22</t>
  </si>
  <si>
    <t>TOMM20</t>
  </si>
  <si>
    <t>TOM1L2</t>
  </si>
  <si>
    <t>TOM1L1</t>
  </si>
  <si>
    <t>TOM1</t>
  </si>
  <si>
    <t>TOLLIP</t>
  </si>
  <si>
    <t>TOE1</t>
  </si>
  <si>
    <t>TOB2</t>
  </si>
  <si>
    <t>TOB1</t>
  </si>
  <si>
    <t>TNXB</t>
  </si>
  <si>
    <t>TNS4</t>
  </si>
  <si>
    <t>TNS3</t>
  </si>
  <si>
    <t>TNS2</t>
  </si>
  <si>
    <t>TNS1</t>
  </si>
  <si>
    <t>TNRC6C</t>
  </si>
  <si>
    <t>TNRC6B</t>
  </si>
  <si>
    <t>TNRC6A</t>
  </si>
  <si>
    <t>TNRC18</t>
  </si>
  <si>
    <t>TNPO3</t>
  </si>
  <si>
    <t>TNPO2</t>
  </si>
  <si>
    <t>TNPO1</t>
  </si>
  <si>
    <t>TNNT3</t>
  </si>
  <si>
    <t>TNNT1</t>
  </si>
  <si>
    <t>TNNI2</t>
  </si>
  <si>
    <t>TNNI1</t>
  </si>
  <si>
    <t>TNNC2</t>
  </si>
  <si>
    <t>TNNC1</t>
  </si>
  <si>
    <t>TNMD</t>
  </si>
  <si>
    <t>TNKS2</t>
  </si>
  <si>
    <t>TNKS1BP1</t>
  </si>
  <si>
    <t>TNKS</t>
  </si>
  <si>
    <t>TNK2</t>
  </si>
  <si>
    <t>TNK1</t>
  </si>
  <si>
    <t>TNIP3</t>
  </si>
  <si>
    <t>TNIP2</t>
  </si>
  <si>
    <t>TNIP1</t>
  </si>
  <si>
    <t>TNIK</t>
  </si>
  <si>
    <t>TNFSF9</t>
  </si>
  <si>
    <t>TNFSF8</t>
  </si>
  <si>
    <t>TNFSF14</t>
  </si>
  <si>
    <t>TNFSF13B</t>
  </si>
  <si>
    <t>TNFSF13</t>
  </si>
  <si>
    <t>TNFSF11</t>
  </si>
  <si>
    <t>TNFSF10</t>
  </si>
  <si>
    <t>TNFRSF6B</t>
  </si>
  <si>
    <t>TNFRSF4</t>
  </si>
  <si>
    <t>TNFRSF25</t>
  </si>
  <si>
    <t>TNFRSF21</t>
  </si>
  <si>
    <t>TNFRSF1B</t>
  </si>
  <si>
    <t>TNFRSF1A</t>
  </si>
  <si>
    <t>TNFRSF19</t>
  </si>
  <si>
    <t>TNFRSF18</t>
  </si>
  <si>
    <t>TNFRSF17</t>
  </si>
  <si>
    <t>TNFRSF14</t>
  </si>
  <si>
    <t>TNFRSF13C</t>
  </si>
  <si>
    <t>TNFRSF12A</t>
  </si>
  <si>
    <t>TNFRSF11B</t>
  </si>
  <si>
    <t>TNFRSF11A</t>
  </si>
  <si>
    <t>TNFRSF10D</t>
  </si>
  <si>
    <t>TNFRSF10B</t>
  </si>
  <si>
    <t>TNFRSF10A</t>
  </si>
  <si>
    <t>TNFAIP8L3</t>
  </si>
  <si>
    <t>TNFAIP8L2</t>
  </si>
  <si>
    <t>TNFAIP8L1</t>
  </si>
  <si>
    <t>TNFAIP8</t>
  </si>
  <si>
    <t>TNFAIP6</t>
  </si>
  <si>
    <t>TNFAIP3</t>
  </si>
  <si>
    <t>TNFAIP2</t>
  </si>
  <si>
    <t>TNFAIP1</t>
  </si>
  <si>
    <t>TNF</t>
  </si>
  <si>
    <t>TNC</t>
  </si>
  <si>
    <t>TMX4</t>
  </si>
  <si>
    <t>TMX3</t>
  </si>
  <si>
    <t>TMX2</t>
  </si>
  <si>
    <t>TMX1</t>
  </si>
  <si>
    <t>TMUB2</t>
  </si>
  <si>
    <t>TMUB1</t>
  </si>
  <si>
    <t>TMTC4</t>
  </si>
  <si>
    <t>TMTC3</t>
  </si>
  <si>
    <t>TMTC2</t>
  </si>
  <si>
    <t>TMTC1</t>
  </si>
  <si>
    <t>TMSB4X</t>
  </si>
  <si>
    <t>TMSB15B</t>
  </si>
  <si>
    <t>TMSB15A</t>
  </si>
  <si>
    <t>TMSB10</t>
  </si>
  <si>
    <t>TMPRSS9</t>
  </si>
  <si>
    <t>TMPRSS2</t>
  </si>
  <si>
    <t>TMPO</t>
  </si>
  <si>
    <t>TMOD4</t>
  </si>
  <si>
    <t>TMOD3</t>
  </si>
  <si>
    <t>TMOD2</t>
  </si>
  <si>
    <t>TMOD1</t>
  </si>
  <si>
    <t>TMLHE</t>
  </si>
  <si>
    <t>TMIGD2</t>
  </si>
  <si>
    <t>TMIGD1</t>
  </si>
  <si>
    <t>TMIE</t>
  </si>
  <si>
    <t>TMF1</t>
  </si>
  <si>
    <t>TMEM9B</t>
  </si>
  <si>
    <t>TMEM99</t>
  </si>
  <si>
    <t>TMEM98</t>
  </si>
  <si>
    <t>TMEM97</t>
  </si>
  <si>
    <t>TMEM95</t>
  </si>
  <si>
    <t>TMEM94</t>
  </si>
  <si>
    <t>TMEM92</t>
  </si>
  <si>
    <t>TMEM91</t>
  </si>
  <si>
    <t>TMEM9</t>
  </si>
  <si>
    <t>TMEM8B</t>
  </si>
  <si>
    <t>TMEM8A</t>
  </si>
  <si>
    <t>TMEM89</t>
  </si>
  <si>
    <t>TMEM88</t>
  </si>
  <si>
    <t>TMEM87B</t>
  </si>
  <si>
    <t>TMEM87A</t>
  </si>
  <si>
    <t>TMEM86B</t>
  </si>
  <si>
    <t>TMEM86A</t>
  </si>
  <si>
    <t>TMEM82</t>
  </si>
  <si>
    <t>TMEM81</t>
  </si>
  <si>
    <t>TMEM80</t>
  </si>
  <si>
    <t>TMEM79</t>
  </si>
  <si>
    <t>TMEM72</t>
  </si>
  <si>
    <t>TMEM71</t>
  </si>
  <si>
    <t>TMEM70</t>
  </si>
  <si>
    <t>TMEM69</t>
  </si>
  <si>
    <t>TMEM68</t>
  </si>
  <si>
    <t>TMEM67</t>
  </si>
  <si>
    <t>TMEM65</t>
  </si>
  <si>
    <t>TMEM64</t>
  </si>
  <si>
    <t>TMEM63B</t>
  </si>
  <si>
    <t>TMEM63A</t>
  </si>
  <si>
    <t>TMEM62</t>
  </si>
  <si>
    <t>TMEM61</t>
  </si>
  <si>
    <t>TMEM60</t>
  </si>
  <si>
    <t>TMEM59L</t>
  </si>
  <si>
    <t>TMEM59</t>
  </si>
  <si>
    <t>TMEM57</t>
  </si>
  <si>
    <t>TMEM56</t>
  </si>
  <si>
    <t>TMEM55B</t>
  </si>
  <si>
    <t>TMEM55A</t>
  </si>
  <si>
    <t>TMEM54</t>
  </si>
  <si>
    <t>TMEM53</t>
  </si>
  <si>
    <t>TMEM52</t>
  </si>
  <si>
    <t>TMEM51</t>
  </si>
  <si>
    <t>TMEM50B</t>
  </si>
  <si>
    <t>TMEM50A</t>
  </si>
  <si>
    <t>TMEM5</t>
  </si>
  <si>
    <t>TMEM47</t>
  </si>
  <si>
    <t>TMEM45B</t>
  </si>
  <si>
    <t>TMEM45A</t>
  </si>
  <si>
    <t>TMEM44</t>
  </si>
  <si>
    <t>TMEM43</t>
  </si>
  <si>
    <t>TMEM42</t>
  </si>
  <si>
    <t>TMEM41B</t>
  </si>
  <si>
    <t>TMEM41A</t>
  </si>
  <si>
    <t>TMEM39B</t>
  </si>
  <si>
    <t>TMEM39A</t>
  </si>
  <si>
    <t>TMEM38B</t>
  </si>
  <si>
    <t>TMEM38A</t>
  </si>
  <si>
    <t>TMEM37</t>
  </si>
  <si>
    <t>TMEM35</t>
  </si>
  <si>
    <t>TMEM33</t>
  </si>
  <si>
    <t>TMEM30B</t>
  </si>
  <si>
    <t>TMEM30A</t>
  </si>
  <si>
    <t>TMEM265</t>
  </si>
  <si>
    <t>TMEM263</t>
  </si>
  <si>
    <t>TMEM261</t>
  </si>
  <si>
    <t>TMEM260</t>
  </si>
  <si>
    <t>TMEM259</t>
  </si>
  <si>
    <t>TMEM255B</t>
  </si>
  <si>
    <t>TMEM254</t>
  </si>
  <si>
    <t>TMEM253</t>
  </si>
  <si>
    <t>TMEM25</t>
  </si>
  <si>
    <t>TMEM249</t>
  </si>
  <si>
    <t>TMEM248</t>
  </si>
  <si>
    <t>TMEM246</t>
  </si>
  <si>
    <t>TMEM245</t>
  </si>
  <si>
    <t>TMEM243</t>
  </si>
  <si>
    <t>TMEM242</t>
  </si>
  <si>
    <t>TMEM240</t>
  </si>
  <si>
    <t>TMEM236</t>
  </si>
  <si>
    <t>TMEM234</t>
  </si>
  <si>
    <t>TMEM231</t>
  </si>
  <si>
    <t>TMEM230</t>
  </si>
  <si>
    <t>TMEM229B</t>
  </si>
  <si>
    <t>TMEM223</t>
  </si>
  <si>
    <t>TMEM222</t>
  </si>
  <si>
    <t>TMEM220</t>
  </si>
  <si>
    <t>TMEM219</t>
  </si>
  <si>
    <t>TMEM218</t>
  </si>
  <si>
    <t>TMEM216</t>
  </si>
  <si>
    <t>TMEM214</t>
  </si>
  <si>
    <t>TMEM210</t>
  </si>
  <si>
    <t>TMEM209</t>
  </si>
  <si>
    <t>TMEM208</t>
  </si>
  <si>
    <t>TMEM206</t>
  </si>
  <si>
    <t>TMEM205</t>
  </si>
  <si>
    <t>TMEM204</t>
  </si>
  <si>
    <t>TMEM203</t>
  </si>
  <si>
    <t>TMEM200B</t>
  </si>
  <si>
    <t>TMEM200A</t>
  </si>
  <si>
    <t>TMEM2</t>
  </si>
  <si>
    <t>TMEM199</t>
  </si>
  <si>
    <t>TMEM198</t>
  </si>
  <si>
    <t>TMEM192</t>
  </si>
  <si>
    <t>TMEM191C</t>
  </si>
  <si>
    <t>TMEM19</t>
  </si>
  <si>
    <t>TMEM189</t>
  </si>
  <si>
    <t>TMEM187</t>
  </si>
  <si>
    <t>TMEM186</t>
  </si>
  <si>
    <t>TMEM185B</t>
  </si>
  <si>
    <t>TMEM185A</t>
  </si>
  <si>
    <t>TMEM184C</t>
  </si>
  <si>
    <t>TMEM184B</t>
  </si>
  <si>
    <t>TMEM184A</t>
  </si>
  <si>
    <t>TMEM183A</t>
  </si>
  <si>
    <t>TMEM181</t>
  </si>
  <si>
    <t>TMEM179B</t>
  </si>
  <si>
    <t>TMEM179</t>
  </si>
  <si>
    <t>TMEM177</t>
  </si>
  <si>
    <t>TMEM176B</t>
  </si>
  <si>
    <t>TMEM176A</t>
  </si>
  <si>
    <t>TMEM175</t>
  </si>
  <si>
    <t>TMEM173</t>
  </si>
  <si>
    <t>TMEM171</t>
  </si>
  <si>
    <t>TMEM170B</t>
  </si>
  <si>
    <t>TMEM17</t>
  </si>
  <si>
    <t>TMEM168</t>
  </si>
  <si>
    <t>TMEM167B</t>
  </si>
  <si>
    <t>TMEM167A</t>
  </si>
  <si>
    <t>TMEM165</t>
  </si>
  <si>
    <t>TMEM164</t>
  </si>
  <si>
    <t>TMEM163</t>
  </si>
  <si>
    <t>TMEM161B</t>
  </si>
  <si>
    <t>TMEM161A</t>
  </si>
  <si>
    <t>TMEM160</t>
  </si>
  <si>
    <t>TMEM159</t>
  </si>
  <si>
    <t>TMEM156</t>
  </si>
  <si>
    <t>TMEM154</t>
  </si>
  <si>
    <t>TMEM150C</t>
  </si>
  <si>
    <t>TMEM150B</t>
  </si>
  <si>
    <t>TMEM150A</t>
  </si>
  <si>
    <t>TMEM14C</t>
  </si>
  <si>
    <t>TMEM14B</t>
  </si>
  <si>
    <t>TMEM14A</t>
  </si>
  <si>
    <t>TMEM147</t>
  </si>
  <si>
    <t>TMEM144</t>
  </si>
  <si>
    <t>TMEM143</t>
  </si>
  <si>
    <t>TMEM141</t>
  </si>
  <si>
    <t>TMEM140</t>
  </si>
  <si>
    <t>TMEM138</t>
  </si>
  <si>
    <t>TMEM135</t>
  </si>
  <si>
    <t>TMEM134</t>
  </si>
  <si>
    <t>TMEM132C</t>
  </si>
  <si>
    <t>TMEM132A</t>
  </si>
  <si>
    <t>TMEM131</t>
  </si>
  <si>
    <t>TMEM130</t>
  </si>
  <si>
    <t>TMEM129</t>
  </si>
  <si>
    <t>TMEM128</t>
  </si>
  <si>
    <t>TMEM127</t>
  </si>
  <si>
    <t>TMEM126B</t>
  </si>
  <si>
    <t>TMEM126A</t>
  </si>
  <si>
    <t>TMEM125</t>
  </si>
  <si>
    <t>TMEM123</t>
  </si>
  <si>
    <t>TMEM121</t>
  </si>
  <si>
    <t>TMEM120B</t>
  </si>
  <si>
    <t>TMEM120A</t>
  </si>
  <si>
    <t>TMEM119</t>
  </si>
  <si>
    <t>TMEM117</t>
  </si>
  <si>
    <t>TMEM116</t>
  </si>
  <si>
    <t>TMEM115</t>
  </si>
  <si>
    <t>TMEM110</t>
  </si>
  <si>
    <t>TMEM11</t>
  </si>
  <si>
    <t>TMEM109</t>
  </si>
  <si>
    <t>TMEM107</t>
  </si>
  <si>
    <t>TMEM106C</t>
  </si>
  <si>
    <t>TMEM106B</t>
  </si>
  <si>
    <t>TMEM106A</t>
  </si>
  <si>
    <t>TMEM104</t>
  </si>
  <si>
    <t>TMEM101</t>
  </si>
  <si>
    <t>TMEM100</t>
  </si>
  <si>
    <t>TMEFF1</t>
  </si>
  <si>
    <t>TMED9</t>
  </si>
  <si>
    <t>TMED8</t>
  </si>
  <si>
    <t>TMED7</t>
  </si>
  <si>
    <t>TMED6</t>
  </si>
  <si>
    <t>TMED5</t>
  </si>
  <si>
    <t>TMED4</t>
  </si>
  <si>
    <t>TMED3</t>
  </si>
  <si>
    <t>TMED2</t>
  </si>
  <si>
    <t>TMED10</t>
  </si>
  <si>
    <t>TMED1</t>
  </si>
  <si>
    <t>TMCO6</t>
  </si>
  <si>
    <t>TMCO4</t>
  </si>
  <si>
    <t>TMCO3</t>
  </si>
  <si>
    <t>TMCO1</t>
  </si>
  <si>
    <t>TMCC3</t>
  </si>
  <si>
    <t>TMCC2</t>
  </si>
  <si>
    <t>TMCC1</t>
  </si>
  <si>
    <t>TMC8</t>
  </si>
  <si>
    <t>TMC7</t>
  </si>
  <si>
    <t>TMC6</t>
  </si>
  <si>
    <t>TMC4</t>
  </si>
  <si>
    <t>TMBIM6</t>
  </si>
  <si>
    <t>TMBIM4</t>
  </si>
  <si>
    <t>TMBIM1</t>
  </si>
  <si>
    <t>TMA16</t>
  </si>
  <si>
    <t>TM9SF4</t>
  </si>
  <si>
    <t>TM9SF3</t>
  </si>
  <si>
    <t>TM9SF2</t>
  </si>
  <si>
    <t>TM9SF1</t>
  </si>
  <si>
    <t>TM7SF3</t>
  </si>
  <si>
    <t>TM7SF2</t>
  </si>
  <si>
    <t>TM6SF2</t>
  </si>
  <si>
    <t>TM6SF1</t>
  </si>
  <si>
    <t>TM4SF5</t>
  </si>
  <si>
    <t>TM4SF4</t>
  </si>
  <si>
    <t>TM4SF20</t>
  </si>
  <si>
    <t>TM4SF18</t>
  </si>
  <si>
    <t>TM2D3</t>
  </si>
  <si>
    <t>TM2D2</t>
  </si>
  <si>
    <t>TM2D1</t>
  </si>
  <si>
    <t>TLX2</t>
  </si>
  <si>
    <t>TLR8</t>
  </si>
  <si>
    <t>TLR6</t>
  </si>
  <si>
    <t>TLR5</t>
  </si>
  <si>
    <t>TLR4</t>
  </si>
  <si>
    <t>TLR3</t>
  </si>
  <si>
    <t>TLR2</t>
  </si>
  <si>
    <t>TLR10</t>
  </si>
  <si>
    <t>TLR1</t>
  </si>
  <si>
    <t>TLN2</t>
  </si>
  <si>
    <t>TLN1</t>
  </si>
  <si>
    <t>TLK2</t>
  </si>
  <si>
    <t>TLK1</t>
  </si>
  <si>
    <t>TLE6</t>
  </si>
  <si>
    <t>TLE3</t>
  </si>
  <si>
    <t>TLE2</t>
  </si>
  <si>
    <t>TLE1</t>
  </si>
  <si>
    <t>TLDC2</t>
  </si>
  <si>
    <t>TLDC1</t>
  </si>
  <si>
    <t>TLCD2</t>
  </si>
  <si>
    <t>TLCD1</t>
  </si>
  <si>
    <t>TKT</t>
  </si>
  <si>
    <t>TKFC</t>
  </si>
  <si>
    <t>TK2</t>
  </si>
  <si>
    <t>TK1</t>
  </si>
  <si>
    <t>TJP2</t>
  </si>
  <si>
    <t>TJP1</t>
  </si>
  <si>
    <t>TJAP1</t>
  </si>
  <si>
    <t>TIRAP</t>
  </si>
  <si>
    <t>TIPRL</t>
  </si>
  <si>
    <t>TIPIN</t>
  </si>
  <si>
    <t>TIPARP</t>
  </si>
  <si>
    <t>TINF2</t>
  </si>
  <si>
    <t>TINAGL1</t>
  </si>
  <si>
    <t>TIMP4</t>
  </si>
  <si>
    <t>TIMP3</t>
  </si>
  <si>
    <t>TIMP2</t>
  </si>
  <si>
    <t>TIMP1</t>
  </si>
  <si>
    <t>TIMMDC1</t>
  </si>
  <si>
    <t>TIMM9</t>
  </si>
  <si>
    <t>TIMM8A</t>
  </si>
  <si>
    <t>TIMM50</t>
  </si>
  <si>
    <t>TIMM44</t>
  </si>
  <si>
    <t>TIMM22</t>
  </si>
  <si>
    <t>TIMM21</t>
  </si>
  <si>
    <t>TIMM17B</t>
  </si>
  <si>
    <t>TIMM17A</t>
  </si>
  <si>
    <t>TIMM13</t>
  </si>
  <si>
    <t>TIMM10B</t>
  </si>
  <si>
    <t>TIMM10</t>
  </si>
  <si>
    <t>TIMELESS</t>
  </si>
  <si>
    <t>TIMD4</t>
  </si>
  <si>
    <t>TIGIT</t>
  </si>
  <si>
    <t>TIGD7</t>
  </si>
  <si>
    <t>TIGD5</t>
  </si>
  <si>
    <t>TIGD3</t>
  </si>
  <si>
    <t>TIGD2</t>
  </si>
  <si>
    <t>TIGAR</t>
  </si>
  <si>
    <t>TIFAB</t>
  </si>
  <si>
    <t>TIFA</t>
  </si>
  <si>
    <t>TIE1</t>
  </si>
  <si>
    <t>TICRR</t>
  </si>
  <si>
    <t>TICAM2</t>
  </si>
  <si>
    <t>TICAM1</t>
  </si>
  <si>
    <t>TIAM1</t>
  </si>
  <si>
    <t>TIAL1</t>
  </si>
  <si>
    <t>TIA1</t>
  </si>
  <si>
    <t>THYN1</t>
  </si>
  <si>
    <t>THY1</t>
  </si>
  <si>
    <t>THUMPD3</t>
  </si>
  <si>
    <t>THUMPD2</t>
  </si>
  <si>
    <t>THUMPD1</t>
  </si>
  <si>
    <t>THTPA</t>
  </si>
  <si>
    <t>THSD4</t>
  </si>
  <si>
    <t>THSD1</t>
  </si>
  <si>
    <t>THRSP</t>
  </si>
  <si>
    <t>THRB</t>
  </si>
  <si>
    <t>THRAP3</t>
  </si>
  <si>
    <t>THRA</t>
  </si>
  <si>
    <t>THOP1</t>
  </si>
  <si>
    <t>THOC7</t>
  </si>
  <si>
    <t>THOC6</t>
  </si>
  <si>
    <t>THOC5</t>
  </si>
  <si>
    <t>THOC3</t>
  </si>
  <si>
    <t>THOC2</t>
  </si>
  <si>
    <t>THOC1</t>
  </si>
  <si>
    <t>THNSL2</t>
  </si>
  <si>
    <t>THG1L</t>
  </si>
  <si>
    <t>THEMIS2</t>
  </si>
  <si>
    <t>THEMIS</t>
  </si>
  <si>
    <t>THEM6</t>
  </si>
  <si>
    <t>THEM4</t>
  </si>
  <si>
    <t>THBS4</t>
  </si>
  <si>
    <t>THBS3</t>
  </si>
  <si>
    <t>THBS2</t>
  </si>
  <si>
    <t>THBS1</t>
  </si>
  <si>
    <t>THBD</t>
  </si>
  <si>
    <t>THAP9</t>
  </si>
  <si>
    <t>THAP8</t>
  </si>
  <si>
    <t>THAP7</t>
  </si>
  <si>
    <t>THAP6</t>
  </si>
  <si>
    <t>THAP5</t>
  </si>
  <si>
    <t>THAP4</t>
  </si>
  <si>
    <t>THAP3</t>
  </si>
  <si>
    <t>THAP2</t>
  </si>
  <si>
    <t>THAP11</t>
  </si>
  <si>
    <t>THAP10</t>
  </si>
  <si>
    <t>THAP1</t>
  </si>
  <si>
    <t>THADA</t>
  </si>
  <si>
    <t>TGS1</t>
  </si>
  <si>
    <t>TGOLN2</t>
  </si>
  <si>
    <t>TGM2</t>
  </si>
  <si>
    <t>TGIF2</t>
  </si>
  <si>
    <t>TGIF1</t>
  </si>
  <si>
    <t>TGFBRAP1</t>
  </si>
  <si>
    <t>TGFBR3L</t>
  </si>
  <si>
    <t>TGFBR3</t>
  </si>
  <si>
    <t>TGFBR2</t>
  </si>
  <si>
    <t>TGFBR1</t>
  </si>
  <si>
    <t>TGFBI</t>
  </si>
  <si>
    <t>TGFB3</t>
  </si>
  <si>
    <t>TGFB2</t>
  </si>
  <si>
    <t>TGFB1I1</t>
  </si>
  <si>
    <t>TGFB1</t>
  </si>
  <si>
    <t>TGDS</t>
  </si>
  <si>
    <t>TFRC</t>
  </si>
  <si>
    <t>TFPT</t>
  </si>
  <si>
    <t>TFPI2</t>
  </si>
  <si>
    <t>TFPI</t>
  </si>
  <si>
    <t>TFIP11</t>
  </si>
  <si>
    <t>TFG</t>
  </si>
  <si>
    <t>TFF3</t>
  </si>
  <si>
    <t>TFF2</t>
  </si>
  <si>
    <t>TFF1</t>
  </si>
  <si>
    <t>TFEB</t>
  </si>
  <si>
    <t>TFE3</t>
  </si>
  <si>
    <t>TFDP2</t>
  </si>
  <si>
    <t>TFDP1</t>
  </si>
  <si>
    <t>TFCP2L1</t>
  </si>
  <si>
    <t>TFCP2</t>
  </si>
  <si>
    <t>TFB2M</t>
  </si>
  <si>
    <t>TFB1M</t>
  </si>
  <si>
    <t>TFAP4</t>
  </si>
  <si>
    <t>TFAM</t>
  </si>
  <si>
    <t>TEX9</t>
  </si>
  <si>
    <t>TEX30</t>
  </si>
  <si>
    <t>TEX29</t>
  </si>
  <si>
    <t>TEX264</t>
  </si>
  <si>
    <t>TEX261</t>
  </si>
  <si>
    <t>TEX2</t>
  </si>
  <si>
    <t>TEX10</t>
  </si>
  <si>
    <t>TET3</t>
  </si>
  <si>
    <t>TET2</t>
  </si>
  <si>
    <t>TESPA1</t>
  </si>
  <si>
    <t>TESK2</t>
  </si>
  <si>
    <t>TESK1</t>
  </si>
  <si>
    <t>TESC</t>
  </si>
  <si>
    <t>TES</t>
  </si>
  <si>
    <t>TERF2IP</t>
  </si>
  <si>
    <t>TERF2</t>
  </si>
  <si>
    <t>TERF1</t>
  </si>
  <si>
    <t>TEP1</t>
  </si>
  <si>
    <t>TENM3</t>
  </si>
  <si>
    <t>TEN1</t>
  </si>
  <si>
    <t>TELO2</t>
  </si>
  <si>
    <t>TEKT1</t>
  </si>
  <si>
    <t>TEK</t>
  </si>
  <si>
    <t>TEF</t>
  </si>
  <si>
    <t>TECR</t>
  </si>
  <si>
    <t>TECPR2</t>
  </si>
  <si>
    <t>TECPR1</t>
  </si>
  <si>
    <t>TEC</t>
  </si>
  <si>
    <t>TEAD4</t>
  </si>
  <si>
    <t>TEAD3</t>
  </si>
  <si>
    <t>TEAD2</t>
  </si>
  <si>
    <t>TEAD1</t>
  </si>
  <si>
    <t>TDRP</t>
  </si>
  <si>
    <t>TDRKH</t>
  </si>
  <si>
    <t>TDRD7</t>
  </si>
  <si>
    <t>TDRD3</t>
  </si>
  <si>
    <t>TDP2</t>
  </si>
  <si>
    <t>TDP1</t>
  </si>
  <si>
    <t>TDGF1</t>
  </si>
  <si>
    <t>TDG</t>
  </si>
  <si>
    <t>TCTN3</t>
  </si>
  <si>
    <t>TCTN1</t>
  </si>
  <si>
    <t>TCTEX1D2</t>
  </si>
  <si>
    <t>TCTE3</t>
  </si>
  <si>
    <t>TCTA</t>
  </si>
  <si>
    <t>TCP11L2</t>
  </si>
  <si>
    <t>TCP11L1</t>
  </si>
  <si>
    <t>TCP1</t>
  </si>
  <si>
    <t>TCOF1</t>
  </si>
  <si>
    <t>TCN2</t>
  </si>
  <si>
    <t>TCN1</t>
  </si>
  <si>
    <t>TCIRG1</t>
  </si>
  <si>
    <t>TCHP</t>
  </si>
  <si>
    <t>TCFL5</t>
  </si>
  <si>
    <t>TCF7L2</t>
  </si>
  <si>
    <t>TCF7L1</t>
  </si>
  <si>
    <t>TCF7</t>
  </si>
  <si>
    <t>TCF4</t>
  </si>
  <si>
    <t>TCF3</t>
  </si>
  <si>
    <t>TCF25</t>
  </si>
  <si>
    <t>TCF21</t>
  </si>
  <si>
    <t>TCF20</t>
  </si>
  <si>
    <t>TCF19</t>
  </si>
  <si>
    <t>TCF15</t>
  </si>
  <si>
    <t>TCF12</t>
  </si>
  <si>
    <t>TCERG1</t>
  </si>
  <si>
    <t>TCEB3</t>
  </si>
  <si>
    <t>TCEB1</t>
  </si>
  <si>
    <t>TCEANC2</t>
  </si>
  <si>
    <t>TCEANC</t>
  </si>
  <si>
    <t>TCEAL8</t>
  </si>
  <si>
    <t>TCEAL7</t>
  </si>
  <si>
    <t>TCEAL5</t>
  </si>
  <si>
    <t>TCEAL4</t>
  </si>
  <si>
    <t>TCEAL1</t>
  </si>
  <si>
    <t>TCEA3</t>
  </si>
  <si>
    <t>TCEA2</t>
  </si>
  <si>
    <t>TCEA1</t>
  </si>
  <si>
    <t>TCAP</t>
  </si>
  <si>
    <t>TCAIM</t>
  </si>
  <si>
    <t>TCAF2</t>
  </si>
  <si>
    <t>TCAF1</t>
  </si>
  <si>
    <t>TC2N</t>
  </si>
  <si>
    <t>TBXAS1</t>
  </si>
  <si>
    <t>TBXA2R</t>
  </si>
  <si>
    <t>TBX3</t>
  </si>
  <si>
    <t>TBX21</t>
  </si>
  <si>
    <t>TBX2</t>
  </si>
  <si>
    <t>TBX19</t>
  </si>
  <si>
    <t>TBX1</t>
  </si>
  <si>
    <t>TBRG4</t>
  </si>
  <si>
    <t>TBRG1</t>
  </si>
  <si>
    <t>TBPL1</t>
  </si>
  <si>
    <t>TBP</t>
  </si>
  <si>
    <t>TBL3</t>
  </si>
  <si>
    <t>TBL2</t>
  </si>
  <si>
    <t>TBL1XR1</t>
  </si>
  <si>
    <t>TBL1X</t>
  </si>
  <si>
    <t>TBKBP1</t>
  </si>
  <si>
    <t>TBK1</t>
  </si>
  <si>
    <t>TBCK</t>
  </si>
  <si>
    <t>TBCE</t>
  </si>
  <si>
    <t>TBCD</t>
  </si>
  <si>
    <t>TBCCD1</t>
  </si>
  <si>
    <t>TBCC</t>
  </si>
  <si>
    <t>TBCB</t>
  </si>
  <si>
    <t>TBCA</t>
  </si>
  <si>
    <t>TBC1D9B</t>
  </si>
  <si>
    <t>TBC1D9</t>
  </si>
  <si>
    <t>TBC1D8B</t>
  </si>
  <si>
    <t>TBC1D8</t>
  </si>
  <si>
    <t>TBC1D7</t>
  </si>
  <si>
    <t>TBC1D5</t>
  </si>
  <si>
    <t>TBC1D4</t>
  </si>
  <si>
    <t>TBC1D31</t>
  </si>
  <si>
    <t>TBC1D2B</t>
  </si>
  <si>
    <t>TBC1D25</t>
  </si>
  <si>
    <t>TBC1D24</t>
  </si>
  <si>
    <t>TBC1D23</t>
  </si>
  <si>
    <t>TBC1D22B</t>
  </si>
  <si>
    <t>TBC1D22A</t>
  </si>
  <si>
    <t>TBC1D20</t>
  </si>
  <si>
    <t>TBC1D2</t>
  </si>
  <si>
    <t>TBC1D19</t>
  </si>
  <si>
    <t>TBC1D17</t>
  </si>
  <si>
    <t>TBC1D16</t>
  </si>
  <si>
    <t>TBC1D15</t>
  </si>
  <si>
    <t>TBC1D14</t>
  </si>
  <si>
    <t>TBC1D13</t>
  </si>
  <si>
    <t>TBC1D12</t>
  </si>
  <si>
    <t>TBC1D10C</t>
  </si>
  <si>
    <t>TBC1D10B</t>
  </si>
  <si>
    <t>TBC1D10A</t>
  </si>
  <si>
    <t>TBC1D1</t>
  </si>
  <si>
    <t>TAZ</t>
  </si>
  <si>
    <t>TAX1BP3</t>
  </si>
  <si>
    <t>TAX1BP1</t>
  </si>
  <si>
    <t>TATDN3</t>
  </si>
  <si>
    <t>TATDN2</t>
  </si>
  <si>
    <t>TATDN1</t>
  </si>
  <si>
    <t>TASP1</t>
  </si>
  <si>
    <t>TAS1R3</t>
  </si>
  <si>
    <t>TARSL2</t>
  </si>
  <si>
    <t>TARS2</t>
  </si>
  <si>
    <t>TARS</t>
  </si>
  <si>
    <t>TARDBP</t>
  </si>
  <si>
    <t>TARBP2</t>
  </si>
  <si>
    <t>TARBP1</t>
  </si>
  <si>
    <t>TAPT1</t>
  </si>
  <si>
    <t>TAPBPL</t>
  </si>
  <si>
    <t>TAPBP</t>
  </si>
  <si>
    <t>TAP2</t>
  </si>
  <si>
    <t>TAP1</t>
  </si>
  <si>
    <t>TAOK3</t>
  </si>
  <si>
    <t>TAOK2</t>
  </si>
  <si>
    <t>TAOK1</t>
  </si>
  <si>
    <t>TANK</t>
  </si>
  <si>
    <t>TANGO6</t>
  </si>
  <si>
    <t>TANGO2</t>
  </si>
  <si>
    <t>TANC2</t>
  </si>
  <si>
    <t>TANC1</t>
  </si>
  <si>
    <t>TAMM41</t>
  </si>
  <si>
    <t>TALDO1</t>
  </si>
  <si>
    <t>TAL1</t>
  </si>
  <si>
    <t>TAGLN3</t>
  </si>
  <si>
    <t>TAGLN2</t>
  </si>
  <si>
    <t>TAGLN</t>
  </si>
  <si>
    <t>TAGAP</t>
  </si>
  <si>
    <t>TAF9B</t>
  </si>
  <si>
    <t>TAF9</t>
  </si>
  <si>
    <t>TAF8</t>
  </si>
  <si>
    <t>TAF7</t>
  </si>
  <si>
    <t>TAF6L</t>
  </si>
  <si>
    <t>TAF6</t>
  </si>
  <si>
    <t>TAF5L</t>
  </si>
  <si>
    <t>TAF5</t>
  </si>
  <si>
    <t>TAF4</t>
  </si>
  <si>
    <t>TAF3</t>
  </si>
  <si>
    <t>TAF2</t>
  </si>
  <si>
    <t>TAF1D</t>
  </si>
  <si>
    <t>TAF1C</t>
  </si>
  <si>
    <t>TAF1B</t>
  </si>
  <si>
    <t>TAF1A</t>
  </si>
  <si>
    <t>TAF15</t>
  </si>
  <si>
    <t>TAF13</t>
  </si>
  <si>
    <t>TAF12</t>
  </si>
  <si>
    <t>TAF11</t>
  </si>
  <si>
    <t>TAF10</t>
  </si>
  <si>
    <t>TAF1</t>
  </si>
  <si>
    <t>TADA3</t>
  </si>
  <si>
    <t>TADA2B</t>
  </si>
  <si>
    <t>TADA2A</t>
  </si>
  <si>
    <t>TADA1</t>
  </si>
  <si>
    <t>TACSTD2</t>
  </si>
  <si>
    <t>TACR2</t>
  </si>
  <si>
    <t>TACR1</t>
  </si>
  <si>
    <t>TACC3</t>
  </si>
  <si>
    <t>TACC2</t>
  </si>
  <si>
    <t>TACC1</t>
  </si>
  <si>
    <t>TAC3</t>
  </si>
  <si>
    <t>TAC1</t>
  </si>
  <si>
    <t>TAB3</t>
  </si>
  <si>
    <t>TAB2</t>
  </si>
  <si>
    <t>TAB1</t>
  </si>
  <si>
    <t>SZT2</t>
  </si>
  <si>
    <t>SZRD1</t>
  </si>
  <si>
    <t>SYVN1</t>
  </si>
  <si>
    <t>SYTL4</t>
  </si>
  <si>
    <t>SYTL3</t>
  </si>
  <si>
    <t>SYTL2</t>
  </si>
  <si>
    <t>SYTL1</t>
  </si>
  <si>
    <t>SYT8</t>
  </si>
  <si>
    <t>SYT7</t>
  </si>
  <si>
    <t>SYT5</t>
  </si>
  <si>
    <t>SYT4</t>
  </si>
  <si>
    <t>SYT13</t>
  </si>
  <si>
    <t>SYT11</t>
  </si>
  <si>
    <t>SYT1</t>
  </si>
  <si>
    <t>SYS1</t>
  </si>
  <si>
    <t>SYPL1</t>
  </si>
  <si>
    <t>SYP</t>
  </si>
  <si>
    <t>SYNRG</t>
  </si>
  <si>
    <t>SYNPO2</t>
  </si>
  <si>
    <t>SYNPO</t>
  </si>
  <si>
    <t>SYNM</t>
  </si>
  <si>
    <t>SYNJ2BP</t>
  </si>
  <si>
    <t>SYNJ2</t>
  </si>
  <si>
    <t>SYNJ1</t>
  </si>
  <si>
    <t>SYNGR3</t>
  </si>
  <si>
    <t>SYNGR2</t>
  </si>
  <si>
    <t>SYNGR1</t>
  </si>
  <si>
    <t>SYNGAP1</t>
  </si>
  <si>
    <t>SYNE3</t>
  </si>
  <si>
    <t>SYNE2</t>
  </si>
  <si>
    <t>SYNE1</t>
  </si>
  <si>
    <t>SYNDIG1</t>
  </si>
  <si>
    <t>SYNCRIP</t>
  </si>
  <si>
    <t>SYNC</t>
  </si>
  <si>
    <t>SYN2</t>
  </si>
  <si>
    <t>SYN1</t>
  </si>
  <si>
    <t>SYK</t>
  </si>
  <si>
    <t>SYF2</t>
  </si>
  <si>
    <t>SYDE2</t>
  </si>
  <si>
    <t>SYDE1</t>
  </si>
  <si>
    <t>SYCP3</t>
  </si>
  <si>
    <t>SYCE3</t>
  </si>
  <si>
    <t>SYCE2</t>
  </si>
  <si>
    <t>SYBU</t>
  </si>
  <si>
    <t>SWT1</t>
  </si>
  <si>
    <t>SWSAP1</t>
  </si>
  <si>
    <t>SWAP70</t>
  </si>
  <si>
    <t>SVOPL</t>
  </si>
  <si>
    <t>SVIP</t>
  </si>
  <si>
    <t>SVEP1</t>
  </si>
  <si>
    <t>SVBP</t>
  </si>
  <si>
    <t>SV2B</t>
  </si>
  <si>
    <t>SV2A</t>
  </si>
  <si>
    <t>SUZ12</t>
  </si>
  <si>
    <t>SUV39H2</t>
  </si>
  <si>
    <t>SUV39H1</t>
  </si>
  <si>
    <t>SUSD6</t>
  </si>
  <si>
    <t>SUSD5</t>
  </si>
  <si>
    <t>SUSD4</t>
  </si>
  <si>
    <t>SUSD3</t>
  </si>
  <si>
    <t>SUSD1</t>
  </si>
  <si>
    <t>SURF4</t>
  </si>
  <si>
    <t>SURF2</t>
  </si>
  <si>
    <t>SURF1</t>
  </si>
  <si>
    <t>SUPV3L1</t>
  </si>
  <si>
    <t>SUPT7L</t>
  </si>
  <si>
    <t>SUPT6H</t>
  </si>
  <si>
    <t>SUPT5H</t>
  </si>
  <si>
    <t>SUPT4H1</t>
  </si>
  <si>
    <t>SUPT3H</t>
  </si>
  <si>
    <t>SUPT20H</t>
  </si>
  <si>
    <t>SUPT16H</t>
  </si>
  <si>
    <t>SUOX</t>
  </si>
  <si>
    <t>SUN2</t>
  </si>
  <si>
    <t>SUN1</t>
  </si>
  <si>
    <t>SUMO3</t>
  </si>
  <si>
    <t>SUMO2</t>
  </si>
  <si>
    <t>SUMO1</t>
  </si>
  <si>
    <t>SUMF2</t>
  </si>
  <si>
    <t>SUMF1</t>
  </si>
  <si>
    <t>SULT4A1</t>
  </si>
  <si>
    <t>SULT1E1</t>
  </si>
  <si>
    <t>SULT1C4</t>
  </si>
  <si>
    <t>SULT1B1</t>
  </si>
  <si>
    <t>SULF2</t>
  </si>
  <si>
    <t>SULF1</t>
  </si>
  <si>
    <t>SUGT1</t>
  </si>
  <si>
    <t>SUGP2</t>
  </si>
  <si>
    <t>SUGP1</t>
  </si>
  <si>
    <t>SUFU</t>
  </si>
  <si>
    <t>SUDS3</t>
  </si>
  <si>
    <t>SUCNR1</t>
  </si>
  <si>
    <t>SUCLG2</t>
  </si>
  <si>
    <t>SUCLG1</t>
  </si>
  <si>
    <t>SUCLA2</t>
  </si>
  <si>
    <t>SUB1</t>
  </si>
  <si>
    <t>STYXL1</t>
  </si>
  <si>
    <t>STYX</t>
  </si>
  <si>
    <t>STYK1</t>
  </si>
  <si>
    <t>STXBP6</t>
  </si>
  <si>
    <t>STXBP5L</t>
  </si>
  <si>
    <t>STXBP5</t>
  </si>
  <si>
    <t>STXBP4</t>
  </si>
  <si>
    <t>STXBP3</t>
  </si>
  <si>
    <t>STXBP2</t>
  </si>
  <si>
    <t>STXBP1</t>
  </si>
  <si>
    <t>STX8</t>
  </si>
  <si>
    <t>STX7</t>
  </si>
  <si>
    <t>STX6</t>
  </si>
  <si>
    <t>STX5</t>
  </si>
  <si>
    <t>STX4</t>
  </si>
  <si>
    <t>STX3</t>
  </si>
  <si>
    <t>STX2</t>
  </si>
  <si>
    <t>STX1B</t>
  </si>
  <si>
    <t>STX1A</t>
  </si>
  <si>
    <t>STX19</t>
  </si>
  <si>
    <t>STX18</t>
  </si>
  <si>
    <t>STX17</t>
  </si>
  <si>
    <t>STX16</t>
  </si>
  <si>
    <t>STX12</t>
  </si>
  <si>
    <t>STX11</t>
  </si>
  <si>
    <t>STX10</t>
  </si>
  <si>
    <t>STUB1</t>
  </si>
  <si>
    <t>STT3B</t>
  </si>
  <si>
    <t>STT3A</t>
  </si>
  <si>
    <t>STS</t>
  </si>
  <si>
    <t>STRN4</t>
  </si>
  <si>
    <t>STRN3</t>
  </si>
  <si>
    <t>STRN</t>
  </si>
  <si>
    <t>STRIP1</t>
  </si>
  <si>
    <t>STRBP</t>
  </si>
  <si>
    <t>STRAP</t>
  </si>
  <si>
    <t>STRADB</t>
  </si>
  <si>
    <t>STRADA</t>
  </si>
  <si>
    <t>STRA13</t>
  </si>
  <si>
    <t>STON2</t>
  </si>
  <si>
    <t>STON1</t>
  </si>
  <si>
    <t>STOML2</t>
  </si>
  <si>
    <t>STOML1</t>
  </si>
  <si>
    <t>STOM</t>
  </si>
  <si>
    <t>STMN4</t>
  </si>
  <si>
    <t>STMN3</t>
  </si>
  <si>
    <t>STMN2</t>
  </si>
  <si>
    <t>STMN1</t>
  </si>
  <si>
    <t>STKLD1</t>
  </si>
  <si>
    <t>STK40</t>
  </si>
  <si>
    <t>STK4</t>
  </si>
  <si>
    <t>STK39</t>
  </si>
  <si>
    <t>STK38L</t>
  </si>
  <si>
    <t>STK38</t>
  </si>
  <si>
    <t>STK36</t>
  </si>
  <si>
    <t>STK35</t>
  </si>
  <si>
    <t>STK3</t>
  </si>
  <si>
    <t>STK26</t>
  </si>
  <si>
    <t>STK25</t>
  </si>
  <si>
    <t>STK24</t>
  </si>
  <si>
    <t>STK19</t>
  </si>
  <si>
    <t>STK17B</t>
  </si>
  <si>
    <t>STK17A</t>
  </si>
  <si>
    <t>STK16</t>
  </si>
  <si>
    <t>STK11IP</t>
  </si>
  <si>
    <t>STK11</t>
  </si>
  <si>
    <t>STK10</t>
  </si>
  <si>
    <t>STIP1</t>
  </si>
  <si>
    <t>STIM2</t>
  </si>
  <si>
    <t>STIM1</t>
  </si>
  <si>
    <t>STIL</t>
  </si>
  <si>
    <t>STEAP4</t>
  </si>
  <si>
    <t>STEAP3</t>
  </si>
  <si>
    <t>STEAP2</t>
  </si>
  <si>
    <t>STEAP1</t>
  </si>
  <si>
    <t>STC2</t>
  </si>
  <si>
    <t>STBD1</t>
  </si>
  <si>
    <t>STAU2</t>
  </si>
  <si>
    <t>STAU1</t>
  </si>
  <si>
    <t>STAT6</t>
  </si>
  <si>
    <t>STAT5B</t>
  </si>
  <si>
    <t>STAT4</t>
  </si>
  <si>
    <t>STAT3</t>
  </si>
  <si>
    <t>STAT2</t>
  </si>
  <si>
    <t>STAT1</t>
  </si>
  <si>
    <t>STARD9</t>
  </si>
  <si>
    <t>STARD8</t>
  </si>
  <si>
    <t>STARD7</t>
  </si>
  <si>
    <t>STARD5</t>
  </si>
  <si>
    <t>STARD4</t>
  </si>
  <si>
    <t>STARD3NL</t>
  </si>
  <si>
    <t>STARD3</t>
  </si>
  <si>
    <t>STARD13</t>
  </si>
  <si>
    <t>STARD10</t>
  </si>
  <si>
    <t>STAP2</t>
  </si>
  <si>
    <t>STAP1</t>
  </si>
  <si>
    <t>STAMBPL1</t>
  </si>
  <si>
    <t>STAMBP</t>
  </si>
  <si>
    <t>STAM2</t>
  </si>
  <si>
    <t>STAM</t>
  </si>
  <si>
    <t>STAG2</t>
  </si>
  <si>
    <t>STAG1</t>
  </si>
  <si>
    <t>STAC3</t>
  </si>
  <si>
    <t>STAC2</t>
  </si>
  <si>
    <t>STAC</t>
  </si>
  <si>
    <t>STAB1</t>
  </si>
  <si>
    <t>ST8SIA4</t>
  </si>
  <si>
    <t>ST8SIA1</t>
  </si>
  <si>
    <t>ST7L</t>
  </si>
  <si>
    <t>ST7</t>
  </si>
  <si>
    <t>ST6GALNAC6</t>
  </si>
  <si>
    <t>ST6GALNAC4</t>
  </si>
  <si>
    <t>ST6GALNAC2</t>
  </si>
  <si>
    <t>ST6GALNAC1</t>
  </si>
  <si>
    <t>ST6GAL2</t>
  </si>
  <si>
    <t>ST6GAL1</t>
  </si>
  <si>
    <t>ST5</t>
  </si>
  <si>
    <t>ST3GAL6</t>
  </si>
  <si>
    <t>ST3GAL5</t>
  </si>
  <si>
    <t>ST3GAL4</t>
  </si>
  <si>
    <t>ST3GAL3</t>
  </si>
  <si>
    <t>ST3GAL2</t>
  </si>
  <si>
    <t>ST3GAL1</t>
  </si>
  <si>
    <t>ST14</t>
  </si>
  <si>
    <t>ST13</t>
  </si>
  <si>
    <t>SSX2IP</t>
  </si>
  <si>
    <t>SSU72</t>
  </si>
  <si>
    <t>SST</t>
  </si>
  <si>
    <t>SSSCA1</t>
  </si>
  <si>
    <t>SSRP1</t>
  </si>
  <si>
    <t>SSR4</t>
  </si>
  <si>
    <t>SSR3</t>
  </si>
  <si>
    <t>SSR2</t>
  </si>
  <si>
    <t>SSR1</t>
  </si>
  <si>
    <t>SSPN</t>
  </si>
  <si>
    <t>SSNA1</t>
  </si>
  <si>
    <t>SSH3</t>
  </si>
  <si>
    <t>SSH2</t>
  </si>
  <si>
    <t>SSH1</t>
  </si>
  <si>
    <t>SSFA2</t>
  </si>
  <si>
    <t>SSC5D</t>
  </si>
  <si>
    <t>SSBP4</t>
  </si>
  <si>
    <t>SSBP3</t>
  </si>
  <si>
    <t>SSBP2</t>
  </si>
  <si>
    <t>SSBP1</t>
  </si>
  <si>
    <t>SSB</t>
  </si>
  <si>
    <t>SS18L2</t>
  </si>
  <si>
    <t>SS18L1</t>
  </si>
  <si>
    <t>SS18</t>
  </si>
  <si>
    <t>SRXN1</t>
  </si>
  <si>
    <t>SRSF9</t>
  </si>
  <si>
    <t>SRSF7</t>
  </si>
  <si>
    <t>SRSF6</t>
  </si>
  <si>
    <t>SRSF5</t>
  </si>
  <si>
    <t>SRSF4</t>
  </si>
  <si>
    <t>SRSF3</t>
  </si>
  <si>
    <t>SRSF2</t>
  </si>
  <si>
    <t>SRSF12</t>
  </si>
  <si>
    <t>SRSF11</t>
  </si>
  <si>
    <t>SRSF10</t>
  </si>
  <si>
    <t>SRSF1</t>
  </si>
  <si>
    <t>SRRT</t>
  </si>
  <si>
    <t>SRRM5</t>
  </si>
  <si>
    <t>SRRM3</t>
  </si>
  <si>
    <t>SRRM2</t>
  </si>
  <si>
    <t>SRRM1</t>
  </si>
  <si>
    <t>SRRD</t>
  </si>
  <si>
    <t>SRR</t>
  </si>
  <si>
    <t>SRPX2</t>
  </si>
  <si>
    <t>SRPX</t>
  </si>
  <si>
    <t>SRPRB</t>
  </si>
  <si>
    <t>SRPRA</t>
  </si>
  <si>
    <t>SRPK3</t>
  </si>
  <si>
    <t>SRPK2</t>
  </si>
  <si>
    <t>SRPK1</t>
  </si>
  <si>
    <t>SRP9</t>
  </si>
  <si>
    <t>SRP72</t>
  </si>
  <si>
    <t>SRP68</t>
  </si>
  <si>
    <t>SRP54</t>
  </si>
  <si>
    <t>SRP19</t>
  </si>
  <si>
    <t>SRP14</t>
  </si>
  <si>
    <t>SRMS</t>
  </si>
  <si>
    <t>SRM</t>
  </si>
  <si>
    <t>SRL</t>
  </si>
  <si>
    <t>SRI</t>
  </si>
  <si>
    <t>SRGN</t>
  </si>
  <si>
    <t>SRGAP2</t>
  </si>
  <si>
    <t>SRGAP1</t>
  </si>
  <si>
    <t>SRFBP1</t>
  </si>
  <si>
    <t>SRF</t>
  </si>
  <si>
    <t>SREK1IP1</t>
  </si>
  <si>
    <t>SREK1</t>
  </si>
  <si>
    <t>SREBF2</t>
  </si>
  <si>
    <t>SREBF1</t>
  </si>
  <si>
    <t>SRD5A3</t>
  </si>
  <si>
    <t>SRD5A1</t>
  </si>
  <si>
    <t>SRCIN1</t>
  </si>
  <si>
    <t>SRCAP</t>
  </si>
  <si>
    <t>SRC</t>
  </si>
  <si>
    <t>SRBD1</t>
  </si>
  <si>
    <t>SRA1</t>
  </si>
  <si>
    <t>SQSTM1</t>
  </si>
  <si>
    <t>SQRDL</t>
  </si>
  <si>
    <t>SQLE</t>
  </si>
  <si>
    <t>SPTY2D1</t>
  </si>
  <si>
    <t>SPTSSA</t>
  </si>
  <si>
    <t>SPTLC3</t>
  </si>
  <si>
    <t>SPTLC2</t>
  </si>
  <si>
    <t>SPTLC1</t>
  </si>
  <si>
    <t>SPTBN1</t>
  </si>
  <si>
    <t>SPTAN1</t>
  </si>
  <si>
    <t>SPSB3</t>
  </si>
  <si>
    <t>SPSB2</t>
  </si>
  <si>
    <t>SPSB1</t>
  </si>
  <si>
    <t>SPRYD7</t>
  </si>
  <si>
    <t>SPRYD4</t>
  </si>
  <si>
    <t>SPRYD3</t>
  </si>
  <si>
    <t>SPRY4</t>
  </si>
  <si>
    <t>SPRY2</t>
  </si>
  <si>
    <t>SPRY1</t>
  </si>
  <si>
    <t>SPRTN</t>
  </si>
  <si>
    <t>SPRED2</t>
  </si>
  <si>
    <t>SPRED1</t>
  </si>
  <si>
    <t>SPR</t>
  </si>
  <si>
    <t>SPPL3</t>
  </si>
  <si>
    <t>SPPL2B</t>
  </si>
  <si>
    <t>SPPL2A</t>
  </si>
  <si>
    <t>SPP1</t>
  </si>
  <si>
    <t>SPOPL</t>
  </si>
  <si>
    <t>SPOP</t>
  </si>
  <si>
    <t>SPON2</t>
  </si>
  <si>
    <t>SPON1</t>
  </si>
  <si>
    <t>SPOCK3</t>
  </si>
  <si>
    <t>SPOCK2</t>
  </si>
  <si>
    <t>SPOCK1</t>
  </si>
  <si>
    <t>SPNS2</t>
  </si>
  <si>
    <t>SPNS1</t>
  </si>
  <si>
    <t>SPN</t>
  </si>
  <si>
    <t>SPIRE2</t>
  </si>
  <si>
    <t>SPIRE1</t>
  </si>
  <si>
    <t>SPINT2</t>
  </si>
  <si>
    <t>SPINT1</t>
  </si>
  <si>
    <t>SPINK2</t>
  </si>
  <si>
    <t>SPINK1</t>
  </si>
  <si>
    <t>SPIN4</t>
  </si>
  <si>
    <t>SPIN3</t>
  </si>
  <si>
    <t>SPIN1</t>
  </si>
  <si>
    <t>SPIDR</t>
  </si>
  <si>
    <t>SPICE1</t>
  </si>
  <si>
    <t>SPI1</t>
  </si>
  <si>
    <t>SPHK2</t>
  </si>
  <si>
    <t>SPHK1</t>
  </si>
  <si>
    <t>SPG7</t>
  </si>
  <si>
    <t>SPG21</t>
  </si>
  <si>
    <t>SPG20</t>
  </si>
  <si>
    <t>SPG11</t>
  </si>
  <si>
    <t>SPESP1</t>
  </si>
  <si>
    <t>SPEN</t>
  </si>
  <si>
    <t>SPEG</t>
  </si>
  <si>
    <t>SPECC1L</t>
  </si>
  <si>
    <t>SPECC1</t>
  </si>
  <si>
    <t>SPDL1</t>
  </si>
  <si>
    <t>SPDEF</t>
  </si>
  <si>
    <t>SPCS3</t>
  </si>
  <si>
    <t>SPCS2</t>
  </si>
  <si>
    <t>SPCS1</t>
  </si>
  <si>
    <t>SPC25</t>
  </si>
  <si>
    <t>SPC24</t>
  </si>
  <si>
    <t>SPATS2L</t>
  </si>
  <si>
    <t>SPATS2</t>
  </si>
  <si>
    <t>SPATC1L</t>
  </si>
  <si>
    <t>SPATA7</t>
  </si>
  <si>
    <t>SPATA6</t>
  </si>
  <si>
    <t>SPATA5L1</t>
  </si>
  <si>
    <t>SPATA33</t>
  </si>
  <si>
    <t>SPATA2L</t>
  </si>
  <si>
    <t>SPATA25</t>
  </si>
  <si>
    <t>SPATA24</t>
  </si>
  <si>
    <t>SPATA20</t>
  </si>
  <si>
    <t>SPATA2</t>
  </si>
  <si>
    <t>SPATA13</t>
  </si>
  <si>
    <t>SPAST</t>
  </si>
  <si>
    <t>SPARCL1</t>
  </si>
  <si>
    <t>SPARC</t>
  </si>
  <si>
    <t>SPAG9</t>
  </si>
  <si>
    <t>SPAG7</t>
  </si>
  <si>
    <t>SPAG5</t>
  </si>
  <si>
    <t>SPAG4</t>
  </si>
  <si>
    <t>SPAG16</t>
  </si>
  <si>
    <t>SPAG1</t>
  </si>
  <si>
    <t>SPACA5</t>
  </si>
  <si>
    <t>SPACA4</t>
  </si>
  <si>
    <t>SPA17</t>
  </si>
  <si>
    <t>SP4</t>
  </si>
  <si>
    <t>SP3</t>
  </si>
  <si>
    <t>SP2</t>
  </si>
  <si>
    <t>SP140L</t>
  </si>
  <si>
    <t>SP140</t>
  </si>
  <si>
    <t>SP110</t>
  </si>
  <si>
    <t>SP100</t>
  </si>
  <si>
    <t>SP1</t>
  </si>
  <si>
    <t>SOX9</t>
  </si>
  <si>
    <t>SOX8</t>
  </si>
  <si>
    <t>SOX7</t>
  </si>
  <si>
    <t>SOX4</t>
  </si>
  <si>
    <t>SOX2</t>
  </si>
  <si>
    <t>SOX18</t>
  </si>
  <si>
    <t>SOX17</t>
  </si>
  <si>
    <t>SOX13</t>
  </si>
  <si>
    <t>SOX12</t>
  </si>
  <si>
    <t>SOX10</t>
  </si>
  <si>
    <t>SOWAHC</t>
  </si>
  <si>
    <t>SOWAHB</t>
  </si>
  <si>
    <t>SOWAHA</t>
  </si>
  <si>
    <t>SOSTDC1</t>
  </si>
  <si>
    <t>SOS2</t>
  </si>
  <si>
    <t>SOS1</t>
  </si>
  <si>
    <t>SORT1</t>
  </si>
  <si>
    <t>SORL1</t>
  </si>
  <si>
    <t>SORD</t>
  </si>
  <si>
    <t>SORCS2</t>
  </si>
  <si>
    <t>SORCS1</t>
  </si>
  <si>
    <t>SORBS3</t>
  </si>
  <si>
    <t>SORBS2</t>
  </si>
  <si>
    <t>SORBS1</t>
  </si>
  <si>
    <t>SON</t>
  </si>
  <si>
    <t>SOGA3</t>
  </si>
  <si>
    <t>SOGA1</t>
  </si>
  <si>
    <t>SOD3</t>
  </si>
  <si>
    <t>SOD2</t>
  </si>
  <si>
    <t>SOCS7</t>
  </si>
  <si>
    <t>SOCS6</t>
  </si>
  <si>
    <t>SOCS5</t>
  </si>
  <si>
    <t>SOCS4</t>
  </si>
  <si>
    <t>SOCS3</t>
  </si>
  <si>
    <t>SOCS2</t>
  </si>
  <si>
    <t>SOCS1</t>
  </si>
  <si>
    <t>SOBP</t>
  </si>
  <si>
    <t>SOAT1</t>
  </si>
  <si>
    <t>SNX9</t>
  </si>
  <si>
    <t>SNX8</t>
  </si>
  <si>
    <t>SNX7</t>
  </si>
  <si>
    <t>SNX6</t>
  </si>
  <si>
    <t>SNX5</t>
  </si>
  <si>
    <t>SNX4</t>
  </si>
  <si>
    <t>SNX33</t>
  </si>
  <si>
    <t>SNX30</t>
  </si>
  <si>
    <t>SNX3</t>
  </si>
  <si>
    <t>SNX29</t>
  </si>
  <si>
    <t>SNX27</t>
  </si>
  <si>
    <t>SNX25</t>
  </si>
  <si>
    <t>SNX24</t>
  </si>
  <si>
    <t>SNX22</t>
  </si>
  <si>
    <t>SNX21</t>
  </si>
  <si>
    <t>SNX20</t>
  </si>
  <si>
    <t>SNX2</t>
  </si>
  <si>
    <t>SNX19</t>
  </si>
  <si>
    <t>SNX18</t>
  </si>
  <si>
    <t>SNX17</t>
  </si>
  <si>
    <t>SNX16</t>
  </si>
  <si>
    <t>SNX15</t>
  </si>
  <si>
    <t>SNX14</t>
  </si>
  <si>
    <t>SNX13</t>
  </si>
  <si>
    <t>SNX12</t>
  </si>
  <si>
    <t>SNX11</t>
  </si>
  <si>
    <t>SNX10</t>
  </si>
  <si>
    <t>SNX1</t>
  </si>
  <si>
    <t>SNW1</t>
  </si>
  <si>
    <t>SNUPN</t>
  </si>
  <si>
    <t>SNU13</t>
  </si>
  <si>
    <t>SNTB2</t>
  </si>
  <si>
    <t>SNTB1</t>
  </si>
  <si>
    <t>SNTA1</t>
  </si>
  <si>
    <t>SNRPN</t>
  </si>
  <si>
    <t>SNRPG</t>
  </si>
  <si>
    <t>SNRPE</t>
  </si>
  <si>
    <t>SNRPD3</t>
  </si>
  <si>
    <t>SNRPD2</t>
  </si>
  <si>
    <t>SNRPD1</t>
  </si>
  <si>
    <t>SNRPC</t>
  </si>
  <si>
    <t>SNRPB2</t>
  </si>
  <si>
    <t>SNRPB</t>
  </si>
  <si>
    <t>SNRPA1</t>
  </si>
  <si>
    <t>SNRPA</t>
  </si>
  <si>
    <t>SNRNP70</t>
  </si>
  <si>
    <t>SNRNP48</t>
  </si>
  <si>
    <t>SNRNP40</t>
  </si>
  <si>
    <t>SNRNP35</t>
  </si>
  <si>
    <t>SNRNP27</t>
  </si>
  <si>
    <t>SNRNP25</t>
  </si>
  <si>
    <t>SNRNP200</t>
  </si>
  <si>
    <t>SNRK</t>
  </si>
  <si>
    <t>SNPH</t>
  </si>
  <si>
    <t>SNN</t>
  </si>
  <si>
    <t>SNIP1</t>
  </si>
  <si>
    <t>SNF8</t>
  </si>
  <si>
    <t>SNED1</t>
  </si>
  <si>
    <t>SND1</t>
  </si>
  <si>
    <t>SNCG</t>
  </si>
  <si>
    <t>SNCA</t>
  </si>
  <si>
    <t>SNAPIN</t>
  </si>
  <si>
    <t>SNAPC5</t>
  </si>
  <si>
    <t>SNAPC4</t>
  </si>
  <si>
    <t>SNAPC3</t>
  </si>
  <si>
    <t>SNAPC2</t>
  </si>
  <si>
    <t>SNAPC1</t>
  </si>
  <si>
    <t>SNAP91</t>
  </si>
  <si>
    <t>SNAP29</t>
  </si>
  <si>
    <t>SNAP25</t>
  </si>
  <si>
    <t>SNAP23</t>
  </si>
  <si>
    <t>SNAI2</t>
  </si>
  <si>
    <t>SNAI1</t>
  </si>
  <si>
    <t>SMYD5</t>
  </si>
  <si>
    <t>SMYD4</t>
  </si>
  <si>
    <t>SMYD3</t>
  </si>
  <si>
    <t>SMYD2</t>
  </si>
  <si>
    <t>SMURF2</t>
  </si>
  <si>
    <t>SMURF1</t>
  </si>
  <si>
    <t>SMUG1</t>
  </si>
  <si>
    <t>SMU1</t>
  </si>
  <si>
    <t>SMTNL1</t>
  </si>
  <si>
    <t>SMTN</t>
  </si>
  <si>
    <t>SMS</t>
  </si>
  <si>
    <t>SMPX</t>
  </si>
  <si>
    <t>SMPDL3A</t>
  </si>
  <si>
    <t>SMPD3</t>
  </si>
  <si>
    <t>SMPD2</t>
  </si>
  <si>
    <t>SMPD1</t>
  </si>
  <si>
    <t>SMOX</t>
  </si>
  <si>
    <t>SMOC2</t>
  </si>
  <si>
    <t>SMO</t>
  </si>
  <si>
    <t>SMNDC1</t>
  </si>
  <si>
    <t>SMN1</t>
  </si>
  <si>
    <t>SMIM8</t>
  </si>
  <si>
    <t>SMIM7</t>
  </si>
  <si>
    <t>SMIM6</t>
  </si>
  <si>
    <t>SMIM5</t>
  </si>
  <si>
    <t>SMIM4</t>
  </si>
  <si>
    <t>SMIM3</t>
  </si>
  <si>
    <t>SMIM24</t>
  </si>
  <si>
    <t>SMIM22</t>
  </si>
  <si>
    <t>SMIM20</t>
  </si>
  <si>
    <t>SMIM19</t>
  </si>
  <si>
    <t>SMIM15</t>
  </si>
  <si>
    <t>SMIM14</t>
  </si>
  <si>
    <t>SMIM13</t>
  </si>
  <si>
    <t>SMIM12</t>
  </si>
  <si>
    <t>SMIM11A</t>
  </si>
  <si>
    <t>SMIM10L1</t>
  </si>
  <si>
    <t>SMIM10</t>
  </si>
  <si>
    <t>SMIM1</t>
  </si>
  <si>
    <t>SMG9</t>
  </si>
  <si>
    <t>SMG8</t>
  </si>
  <si>
    <t>SMG7</t>
  </si>
  <si>
    <t>SMG6</t>
  </si>
  <si>
    <t>SMG5</t>
  </si>
  <si>
    <t>SMG1</t>
  </si>
  <si>
    <t>SMCR8</t>
  </si>
  <si>
    <t>SMCHD1</t>
  </si>
  <si>
    <t>SMC6</t>
  </si>
  <si>
    <t>SMC5</t>
  </si>
  <si>
    <t>SMC4</t>
  </si>
  <si>
    <t>SMC3</t>
  </si>
  <si>
    <t>SMC2</t>
  </si>
  <si>
    <t>SMC1A</t>
  </si>
  <si>
    <t>SMARCE1</t>
  </si>
  <si>
    <t>SMARCD3</t>
  </si>
  <si>
    <t>SMARCD2</t>
  </si>
  <si>
    <t>SMARCD1</t>
  </si>
  <si>
    <t>SMARCC2</t>
  </si>
  <si>
    <t>SMARCC1</t>
  </si>
  <si>
    <t>SMARCAL1</t>
  </si>
  <si>
    <t>SMARCAD1</t>
  </si>
  <si>
    <t>SMARCA5</t>
  </si>
  <si>
    <t>SMARCA4</t>
  </si>
  <si>
    <t>SMARCA2</t>
  </si>
  <si>
    <t>SMARCA1</t>
  </si>
  <si>
    <t>SMAP2</t>
  </si>
  <si>
    <t>SMAP1</t>
  </si>
  <si>
    <t>SMAGP</t>
  </si>
  <si>
    <t>SMAD9</t>
  </si>
  <si>
    <t>SMAD7</t>
  </si>
  <si>
    <t>SMAD6</t>
  </si>
  <si>
    <t>SMAD5</t>
  </si>
  <si>
    <t>SMAD4</t>
  </si>
  <si>
    <t>SMAD3</t>
  </si>
  <si>
    <t>SMAD2</t>
  </si>
  <si>
    <t>SMAD1</t>
  </si>
  <si>
    <t>SLX4IP</t>
  </si>
  <si>
    <t>SLX4</t>
  </si>
  <si>
    <t>SLX1A</t>
  </si>
  <si>
    <t>SLU7</t>
  </si>
  <si>
    <t>SLTM</t>
  </si>
  <si>
    <t>SLPI</t>
  </si>
  <si>
    <t>SLMAP</t>
  </si>
  <si>
    <t>SLK</t>
  </si>
  <si>
    <t>SLITRK6</t>
  </si>
  <si>
    <t>SLIT3</t>
  </si>
  <si>
    <t>SLIT2</t>
  </si>
  <si>
    <t>SLIRP</t>
  </si>
  <si>
    <t>SLFN5</t>
  </si>
  <si>
    <t>SLFN13</t>
  </si>
  <si>
    <t>SLFN12L</t>
  </si>
  <si>
    <t>SLF2</t>
  </si>
  <si>
    <t>SLF1</t>
  </si>
  <si>
    <t>SLCO4A1</t>
  </si>
  <si>
    <t>SLCO3A1</t>
  </si>
  <si>
    <t>SLCO2B1</t>
  </si>
  <si>
    <t>SLCO2A1</t>
  </si>
  <si>
    <t>SLC9B2</t>
  </si>
  <si>
    <t>SLC9A9</t>
  </si>
  <si>
    <t>SLC9A8</t>
  </si>
  <si>
    <t>SLC9A7</t>
  </si>
  <si>
    <t>SLC9A6</t>
  </si>
  <si>
    <t>SLC9A3R2</t>
  </si>
  <si>
    <t>SLC9A3R1</t>
  </si>
  <si>
    <t>SLC9A3</t>
  </si>
  <si>
    <t>SLC9A2</t>
  </si>
  <si>
    <t>SLC9A1</t>
  </si>
  <si>
    <t>SLC8B1</t>
  </si>
  <si>
    <t>SLC8A2</t>
  </si>
  <si>
    <t>SLC8A1</t>
  </si>
  <si>
    <t>SLC7A8</t>
  </si>
  <si>
    <t>SLC7A7</t>
  </si>
  <si>
    <t>SLC7A6OS</t>
  </si>
  <si>
    <t>SLC7A6</t>
  </si>
  <si>
    <t>SLC7A5</t>
  </si>
  <si>
    <t>SLC7A2</t>
  </si>
  <si>
    <t>SLC7A10</t>
  </si>
  <si>
    <t>SLC7A1</t>
  </si>
  <si>
    <t>SLC6A9</t>
  </si>
  <si>
    <t>SLC6A8</t>
  </si>
  <si>
    <t>SLC6A7</t>
  </si>
  <si>
    <t>SLC6A6</t>
  </si>
  <si>
    <t>SLC6A20</t>
  </si>
  <si>
    <t>SLC6A13</t>
  </si>
  <si>
    <t>SLC5A9</t>
  </si>
  <si>
    <t>SLC5A7</t>
  </si>
  <si>
    <t>SLC5A6</t>
  </si>
  <si>
    <t>SLC5A3</t>
  </si>
  <si>
    <t>SLC5A1</t>
  </si>
  <si>
    <t>SLC52A3</t>
  </si>
  <si>
    <t>SLC52A2</t>
  </si>
  <si>
    <t>SLC52A1</t>
  </si>
  <si>
    <t>SLC51B</t>
  </si>
  <si>
    <t>SLC51A</t>
  </si>
  <si>
    <t>SLC50A1</t>
  </si>
  <si>
    <t>SLC4A7</t>
  </si>
  <si>
    <t>SLC4A4</t>
  </si>
  <si>
    <t>SLC4A2</t>
  </si>
  <si>
    <t>SLC4A1AP</t>
  </si>
  <si>
    <t>SLC4A10</t>
  </si>
  <si>
    <t>SLC48A1</t>
  </si>
  <si>
    <t>SLC46A3</t>
  </si>
  <si>
    <t>SLC46A1</t>
  </si>
  <si>
    <t>SLC45A4</t>
  </si>
  <si>
    <t>SLC45A3</t>
  </si>
  <si>
    <t>SLC45A1</t>
  </si>
  <si>
    <t>SLC44A4</t>
  </si>
  <si>
    <t>SLC44A3</t>
  </si>
  <si>
    <t>SLC44A2</t>
  </si>
  <si>
    <t>SLC44A1</t>
  </si>
  <si>
    <t>SLC43A3</t>
  </si>
  <si>
    <t>SLC43A2</t>
  </si>
  <si>
    <t>SLC43A1</t>
  </si>
  <si>
    <t>SLC41A3</t>
  </si>
  <si>
    <t>SLC41A2</t>
  </si>
  <si>
    <t>SLC41A1</t>
  </si>
  <si>
    <t>SLC40A1</t>
  </si>
  <si>
    <t>SLC3A2</t>
  </si>
  <si>
    <t>SLC3A1</t>
  </si>
  <si>
    <t>SLC39A9</t>
  </si>
  <si>
    <t>SLC39A8</t>
  </si>
  <si>
    <t>SLC39A7</t>
  </si>
  <si>
    <t>SLC39A6</t>
  </si>
  <si>
    <t>SLC39A5</t>
  </si>
  <si>
    <t>SLC39A3</t>
  </si>
  <si>
    <t>SLC39A14</t>
  </si>
  <si>
    <t>SLC39A13</t>
  </si>
  <si>
    <t>SLC39A11</t>
  </si>
  <si>
    <t>SLC39A10</t>
  </si>
  <si>
    <t>SLC39A1</t>
  </si>
  <si>
    <t>SLC38A9</t>
  </si>
  <si>
    <t>SLC38A8</t>
  </si>
  <si>
    <t>SLC38A7</t>
  </si>
  <si>
    <t>SLC38A6</t>
  </si>
  <si>
    <t>SLC38A5</t>
  </si>
  <si>
    <t>SLC38A2</t>
  </si>
  <si>
    <t>SLC38A10</t>
  </si>
  <si>
    <t>SLC38A1</t>
  </si>
  <si>
    <t>SLC37A4</t>
  </si>
  <si>
    <t>SLC37A3</t>
  </si>
  <si>
    <t>SLC37A2</t>
  </si>
  <si>
    <t>SLC37A1</t>
  </si>
  <si>
    <t>SLC36A4</t>
  </si>
  <si>
    <t>SLC36A1</t>
  </si>
  <si>
    <t>SLC35G1</t>
  </si>
  <si>
    <t>SLC35F6</t>
  </si>
  <si>
    <t>SLC35F5</t>
  </si>
  <si>
    <t>SLC35F2</t>
  </si>
  <si>
    <t>SLC35F1</t>
  </si>
  <si>
    <t>SLC35E4</t>
  </si>
  <si>
    <t>SLC35E3</t>
  </si>
  <si>
    <t>SLC35E2B</t>
  </si>
  <si>
    <t>SLC35E1</t>
  </si>
  <si>
    <t>SLC35D2</t>
  </si>
  <si>
    <t>SLC35D1</t>
  </si>
  <si>
    <t>SLC35C2</t>
  </si>
  <si>
    <t>SLC35C1</t>
  </si>
  <si>
    <t>SLC35B4</t>
  </si>
  <si>
    <t>SLC35B3</t>
  </si>
  <si>
    <t>SLC35B2</t>
  </si>
  <si>
    <t>SLC35B1</t>
  </si>
  <si>
    <t>SLC35A5</t>
  </si>
  <si>
    <t>SLC35A4</t>
  </si>
  <si>
    <t>SLC35A3</t>
  </si>
  <si>
    <t>SLC35A2</t>
  </si>
  <si>
    <t>SLC35A1</t>
  </si>
  <si>
    <t>SLC31A2</t>
  </si>
  <si>
    <t>SLC31A1</t>
  </si>
  <si>
    <t>SLC30A9</t>
  </si>
  <si>
    <t>SLC30A7</t>
  </si>
  <si>
    <t>SLC30A6</t>
  </si>
  <si>
    <t>SLC30A5</t>
  </si>
  <si>
    <t>SLC30A4</t>
  </si>
  <si>
    <t>SLC30A10</t>
  </si>
  <si>
    <t>SLC30A1</t>
  </si>
  <si>
    <t>SLC2A8</t>
  </si>
  <si>
    <t>SLC2A6</t>
  </si>
  <si>
    <t>SLC2A5</t>
  </si>
  <si>
    <t>SLC2A4RG</t>
  </si>
  <si>
    <t>SLC2A4</t>
  </si>
  <si>
    <t>SLC2A3</t>
  </si>
  <si>
    <t>SLC2A13</t>
  </si>
  <si>
    <t>SLC2A12</t>
  </si>
  <si>
    <t>SLC2A10</t>
  </si>
  <si>
    <t>SLC2A1</t>
  </si>
  <si>
    <t>SLC29A4</t>
  </si>
  <si>
    <t>SLC29A3</t>
  </si>
  <si>
    <t>SLC29A2</t>
  </si>
  <si>
    <t>SLC29A1</t>
  </si>
  <si>
    <t>SLC27A5</t>
  </si>
  <si>
    <t>SLC27A4</t>
  </si>
  <si>
    <t>SLC27A3</t>
  </si>
  <si>
    <t>SLC27A2</t>
  </si>
  <si>
    <t>SLC27A1</t>
  </si>
  <si>
    <t>SLC26A6</t>
  </si>
  <si>
    <t>SLC26A3</t>
  </si>
  <si>
    <t>SLC26A2</t>
  </si>
  <si>
    <t>SLC26A11</t>
  </si>
  <si>
    <t>SLC25A53</t>
  </si>
  <si>
    <t>SLC25A51</t>
  </si>
  <si>
    <t>SLC25A5</t>
  </si>
  <si>
    <t>SLC25A48</t>
  </si>
  <si>
    <t>SLC25A46</t>
  </si>
  <si>
    <t>SLC25A45</t>
  </si>
  <si>
    <t>SLC25A44</t>
  </si>
  <si>
    <t>SLC25A43</t>
  </si>
  <si>
    <t>SLC25A42</t>
  </si>
  <si>
    <t>SLC25A41</t>
  </si>
  <si>
    <t>SLC25A40</t>
  </si>
  <si>
    <t>SLC25A4</t>
  </si>
  <si>
    <t>SLC25A39</t>
  </si>
  <si>
    <t>SLC25A38</t>
  </si>
  <si>
    <t>SLC25A37</t>
  </si>
  <si>
    <t>SLC25A36</t>
  </si>
  <si>
    <t>SLC25A33</t>
  </si>
  <si>
    <t>SLC25A32</t>
  </si>
  <si>
    <t>SLC25A30</t>
  </si>
  <si>
    <t>SLC25A3</t>
  </si>
  <si>
    <t>SLC25A29</t>
  </si>
  <si>
    <t>SLC25A28</t>
  </si>
  <si>
    <t>SLC25A27</t>
  </si>
  <si>
    <t>SLC25A26</t>
  </si>
  <si>
    <t>SLC25A25</t>
  </si>
  <si>
    <t>SLC25A23</t>
  </si>
  <si>
    <t>SLC25A22</t>
  </si>
  <si>
    <t>SLC25A20</t>
  </si>
  <si>
    <t>SLC25A19</t>
  </si>
  <si>
    <t>SLC25A17</t>
  </si>
  <si>
    <t>SLC25A16</t>
  </si>
  <si>
    <t>SLC25A15</t>
  </si>
  <si>
    <t>SLC25A14</t>
  </si>
  <si>
    <t>SLC25A13</t>
  </si>
  <si>
    <t>SLC25A12</t>
  </si>
  <si>
    <t>SLC25A11</t>
  </si>
  <si>
    <t>SLC25A10</t>
  </si>
  <si>
    <t>SLC25A1</t>
  </si>
  <si>
    <t>SLC24A3</t>
  </si>
  <si>
    <t>SLC23A3</t>
  </si>
  <si>
    <t>SLC23A2</t>
  </si>
  <si>
    <t>SLC22A5</t>
  </si>
  <si>
    <t>SLC22A31</t>
  </si>
  <si>
    <t>SLC22A3</t>
  </si>
  <si>
    <t>SLC22A23</t>
  </si>
  <si>
    <t>SLC22A18AS</t>
  </si>
  <si>
    <t>SLC22A18</t>
  </si>
  <si>
    <t>SLC22A17</t>
  </si>
  <si>
    <t>SLC22A15</t>
  </si>
  <si>
    <t>SLC20A2</t>
  </si>
  <si>
    <t>SLC20A1</t>
  </si>
  <si>
    <t>SLC1A5</t>
  </si>
  <si>
    <t>SLC1A4</t>
  </si>
  <si>
    <t>SLC19A2</t>
  </si>
  <si>
    <t>SLC18B1</t>
  </si>
  <si>
    <t>SLC18A3</t>
  </si>
  <si>
    <t>SLC17A9</t>
  </si>
  <si>
    <t>SLC17A5</t>
  </si>
  <si>
    <t>SLC17A4</t>
  </si>
  <si>
    <t>SLC16A5</t>
  </si>
  <si>
    <t>SLC16A3</t>
  </si>
  <si>
    <t>SLC16A2</t>
  </si>
  <si>
    <t>SLC16A14</t>
  </si>
  <si>
    <t>SLC16A1</t>
  </si>
  <si>
    <t>SLC15A4</t>
  </si>
  <si>
    <t>SLC15A3</t>
  </si>
  <si>
    <t>SLC15A2</t>
  </si>
  <si>
    <t>SLC14A2</t>
  </si>
  <si>
    <t>SLC12A9</t>
  </si>
  <si>
    <t>SLC12A7</t>
  </si>
  <si>
    <t>SLC12A6</t>
  </si>
  <si>
    <t>SLC12A4</t>
  </si>
  <si>
    <t>SLC12A2</t>
  </si>
  <si>
    <t>SLC11A2</t>
  </si>
  <si>
    <t>SLC11A1</t>
  </si>
  <si>
    <t>SLC10A7</t>
  </si>
  <si>
    <t>SLC10A4</t>
  </si>
  <si>
    <t>SLC10A3</t>
  </si>
  <si>
    <t>SLC10A2</t>
  </si>
  <si>
    <t>SLBP</t>
  </si>
  <si>
    <t>SLAMF9</t>
  </si>
  <si>
    <t>SLAMF8</t>
  </si>
  <si>
    <t>SLAMF7</t>
  </si>
  <si>
    <t>SLAMF6</t>
  </si>
  <si>
    <t>SLAMF1</t>
  </si>
  <si>
    <t>SLAIN2</t>
  </si>
  <si>
    <t>SLA2</t>
  </si>
  <si>
    <t>SLA</t>
  </si>
  <si>
    <t>SKP2</t>
  </si>
  <si>
    <t>SKP1</t>
  </si>
  <si>
    <t>SKIV2L2</t>
  </si>
  <si>
    <t>SKIV2L</t>
  </si>
  <si>
    <t>SKIL</t>
  </si>
  <si>
    <t>SKI</t>
  </si>
  <si>
    <t>SKAP2</t>
  </si>
  <si>
    <t>SKAP1</t>
  </si>
  <si>
    <t>SKA3</t>
  </si>
  <si>
    <t>SKA2</t>
  </si>
  <si>
    <t>SKA1</t>
  </si>
  <si>
    <t>SIX5</t>
  </si>
  <si>
    <t>SIX2</t>
  </si>
  <si>
    <t>SIVA1</t>
  </si>
  <si>
    <t>SIT1</t>
  </si>
  <si>
    <t>SIRT7</t>
  </si>
  <si>
    <t>SIRT6</t>
  </si>
  <si>
    <t>SIRT5</t>
  </si>
  <si>
    <t>SIRT4</t>
  </si>
  <si>
    <t>SIRT3</t>
  </si>
  <si>
    <t>SIRT2</t>
  </si>
  <si>
    <t>SIRT1</t>
  </si>
  <si>
    <t>SIRPA</t>
  </si>
  <si>
    <t>SIPA1L3</t>
  </si>
  <si>
    <t>SIPA1L2</t>
  </si>
  <si>
    <t>SIPA1L1</t>
  </si>
  <si>
    <t>SIPA1</t>
  </si>
  <si>
    <t>SIN3B</t>
  </si>
  <si>
    <t>SIN3A</t>
  </si>
  <si>
    <t>SIMC1</t>
  </si>
  <si>
    <t>SIL1</t>
  </si>
  <si>
    <t>SIKE1</t>
  </si>
  <si>
    <t>SIK3</t>
  </si>
  <si>
    <t>SIK2</t>
  </si>
  <si>
    <t>SIK1</t>
  </si>
  <si>
    <t>SIGMAR1</t>
  </si>
  <si>
    <t>SIGLEC6</t>
  </si>
  <si>
    <t>SIGLEC14</t>
  </si>
  <si>
    <t>SIGLEC12</t>
  </si>
  <si>
    <t>SIGLEC11</t>
  </si>
  <si>
    <t>SIGLEC10</t>
  </si>
  <si>
    <t>SIGLEC1</t>
  </si>
  <si>
    <t>SIGIRR</t>
  </si>
  <si>
    <t>SIDT2</t>
  </si>
  <si>
    <t>SIDT1</t>
  </si>
  <si>
    <t>SIAH2</t>
  </si>
  <si>
    <t>SIAH1</t>
  </si>
  <si>
    <t>SIAE</t>
  </si>
  <si>
    <t>SHTN1</t>
  </si>
  <si>
    <t>SHROOM4</t>
  </si>
  <si>
    <t>SHROOM3</t>
  </si>
  <si>
    <t>SHROOM1</t>
  </si>
  <si>
    <t>SHQ1</t>
  </si>
  <si>
    <t>SHPRH</t>
  </si>
  <si>
    <t>SHPK</t>
  </si>
  <si>
    <t>SHOC2</t>
  </si>
  <si>
    <t>SHMT2</t>
  </si>
  <si>
    <t>SHMT1</t>
  </si>
  <si>
    <t>SHKBP1</t>
  </si>
  <si>
    <t>SHISA8</t>
  </si>
  <si>
    <t>SHISA5</t>
  </si>
  <si>
    <t>SHISA4</t>
  </si>
  <si>
    <t>SHISA3</t>
  </si>
  <si>
    <t>SHFM1</t>
  </si>
  <si>
    <t>SHF</t>
  </si>
  <si>
    <t>SHE</t>
  </si>
  <si>
    <t>SHCBP1</t>
  </si>
  <si>
    <t>SHC2</t>
  </si>
  <si>
    <t>SHC1</t>
  </si>
  <si>
    <t>SHB</t>
  </si>
  <si>
    <t>SHARPIN</t>
  </si>
  <si>
    <t>SHANK3</t>
  </si>
  <si>
    <t>SHANK2</t>
  </si>
  <si>
    <t>SH3YL1</t>
  </si>
  <si>
    <t>SH3TC1</t>
  </si>
  <si>
    <t>SH3RF3</t>
  </si>
  <si>
    <t>SH3RF2</t>
  </si>
  <si>
    <t>SH3RF1</t>
  </si>
  <si>
    <t>SH3PXD2B</t>
  </si>
  <si>
    <t>SH3PXD2A</t>
  </si>
  <si>
    <t>SH3KBP1</t>
  </si>
  <si>
    <t>SH3GLB2</t>
  </si>
  <si>
    <t>SH3GLB1</t>
  </si>
  <si>
    <t>SH3GL2</t>
  </si>
  <si>
    <t>SH3GL1</t>
  </si>
  <si>
    <t>SH3D21</t>
  </si>
  <si>
    <t>SH3D19</t>
  </si>
  <si>
    <t>SH3BP5L</t>
  </si>
  <si>
    <t>SH3BP5</t>
  </si>
  <si>
    <t>SH3BP4</t>
  </si>
  <si>
    <t>SH3BP2</t>
  </si>
  <si>
    <t>SH3BP1</t>
  </si>
  <si>
    <t>SH3BGRL3</t>
  </si>
  <si>
    <t>SH3BGRL2</t>
  </si>
  <si>
    <t>SH3BGRL</t>
  </si>
  <si>
    <t>SH3BGR</t>
  </si>
  <si>
    <t>SH2D6</t>
  </si>
  <si>
    <t>SH2D4A</t>
  </si>
  <si>
    <t>SH2D3C</t>
  </si>
  <si>
    <t>SH2D3A</t>
  </si>
  <si>
    <t>SH2D2A</t>
  </si>
  <si>
    <t>SH2D1A</t>
  </si>
  <si>
    <t>SH2B3</t>
  </si>
  <si>
    <t>SH2B2</t>
  </si>
  <si>
    <t>SH2B1</t>
  </si>
  <si>
    <t>SGTB</t>
  </si>
  <si>
    <t>SGTA</t>
  </si>
  <si>
    <t>SGSM3</t>
  </si>
  <si>
    <t>SGSM2</t>
  </si>
  <si>
    <t>SGSM1</t>
  </si>
  <si>
    <t>SGSH</t>
  </si>
  <si>
    <t>SGPP2</t>
  </si>
  <si>
    <t>SGPP1</t>
  </si>
  <si>
    <t>SGPL1</t>
  </si>
  <si>
    <t>SGOL2</t>
  </si>
  <si>
    <t>SGOL1</t>
  </si>
  <si>
    <t>SGMS2</t>
  </si>
  <si>
    <t>SGMS1</t>
  </si>
  <si>
    <t>SGK3</t>
  </si>
  <si>
    <t>SGK2</t>
  </si>
  <si>
    <t>SGK1</t>
  </si>
  <si>
    <t>SGCE</t>
  </si>
  <si>
    <t>SGCD</t>
  </si>
  <si>
    <t>SGCB</t>
  </si>
  <si>
    <t>SGCA</t>
  </si>
  <si>
    <t>SFXN5</t>
  </si>
  <si>
    <t>SFXN4</t>
  </si>
  <si>
    <t>SFXN3</t>
  </si>
  <si>
    <t>SFXN2</t>
  </si>
  <si>
    <t>SFXN1</t>
  </si>
  <si>
    <t>SFT2D3</t>
  </si>
  <si>
    <t>SFT2D2</t>
  </si>
  <si>
    <t>SFT2D1</t>
  </si>
  <si>
    <t>SFSWAP</t>
  </si>
  <si>
    <t>SFRP5</t>
  </si>
  <si>
    <t>SFRP4</t>
  </si>
  <si>
    <t>SFRP2</t>
  </si>
  <si>
    <t>SFRP1</t>
  </si>
  <si>
    <t>SFR1</t>
  </si>
  <si>
    <t>SFPQ</t>
  </si>
  <si>
    <t>SFN</t>
  </si>
  <si>
    <t>SFMBT2</t>
  </si>
  <si>
    <t>SFMBT1</t>
  </si>
  <si>
    <t>SFI1</t>
  </si>
  <si>
    <t>SF3B6</t>
  </si>
  <si>
    <t>SF3B5</t>
  </si>
  <si>
    <t>SF3B4</t>
  </si>
  <si>
    <t>SF3B3</t>
  </si>
  <si>
    <t>SF3B2</t>
  </si>
  <si>
    <t>SF3A3</t>
  </si>
  <si>
    <t>SF3A2</t>
  </si>
  <si>
    <t>SF3A1</t>
  </si>
  <si>
    <t>SF1</t>
  </si>
  <si>
    <t>SEZ6L2</t>
  </si>
  <si>
    <t>SEZ6</t>
  </si>
  <si>
    <t>SETX</t>
  </si>
  <si>
    <t>SETDB2</t>
  </si>
  <si>
    <t>SETDB1</t>
  </si>
  <si>
    <t>SETD9</t>
  </si>
  <si>
    <t>SETD7</t>
  </si>
  <si>
    <t>SETD6</t>
  </si>
  <si>
    <t>SETD5</t>
  </si>
  <si>
    <t>SETD4</t>
  </si>
  <si>
    <t>SETD3</t>
  </si>
  <si>
    <t>SETD2</t>
  </si>
  <si>
    <t>SETD1B</t>
  </si>
  <si>
    <t>SETD1A</t>
  </si>
  <si>
    <t>SETBP1</t>
  </si>
  <si>
    <t>SET</t>
  </si>
  <si>
    <t>SESTD1</t>
  </si>
  <si>
    <t>SESN3</t>
  </si>
  <si>
    <t>SESN2</t>
  </si>
  <si>
    <t>SESN1</t>
  </si>
  <si>
    <t>SERTAD4</t>
  </si>
  <si>
    <t>SERTAD3</t>
  </si>
  <si>
    <t>SERTAD2</t>
  </si>
  <si>
    <t>SERTAD1</t>
  </si>
  <si>
    <t>SERPINI1</t>
  </si>
  <si>
    <t>SERPINH1</t>
  </si>
  <si>
    <t>SERPING1</t>
  </si>
  <si>
    <t>SERPINF2</t>
  </si>
  <si>
    <t>SERPINF1</t>
  </si>
  <si>
    <t>SERPINE2</t>
  </si>
  <si>
    <t>SERPINE1</t>
  </si>
  <si>
    <t>SERPINB9</t>
  </si>
  <si>
    <t>SERPINB7</t>
  </si>
  <si>
    <t>SERPINB6</t>
  </si>
  <si>
    <t>SERPINB5</t>
  </si>
  <si>
    <t>SERPINB1</t>
  </si>
  <si>
    <t>SERPINA5</t>
  </si>
  <si>
    <t>SERPINA3</t>
  </si>
  <si>
    <t>SERPINA1</t>
  </si>
  <si>
    <t>SERP2</t>
  </si>
  <si>
    <t>SERP1</t>
  </si>
  <si>
    <t>SERINC5</t>
  </si>
  <si>
    <t>SERINC4</t>
  </si>
  <si>
    <t>SERINC3</t>
  </si>
  <si>
    <t>SERINC2</t>
  </si>
  <si>
    <t>SERINC1</t>
  </si>
  <si>
    <t>SERGEF</t>
  </si>
  <si>
    <t>SERF2</t>
  </si>
  <si>
    <t>SERF1A</t>
  </si>
  <si>
    <t>SERBP1</t>
  </si>
  <si>
    <t>SERAC1</t>
  </si>
  <si>
    <t>SEPSECS</t>
  </si>
  <si>
    <t>SEPN1</t>
  </si>
  <si>
    <t>SEPHS1</t>
  </si>
  <si>
    <t>SEP9</t>
  </si>
  <si>
    <t>SEP8</t>
  </si>
  <si>
    <t>SEP7</t>
  </si>
  <si>
    <t>SEP6</t>
  </si>
  <si>
    <t>SEP5</t>
  </si>
  <si>
    <t>SEP4</t>
  </si>
  <si>
    <t>SEP2</t>
  </si>
  <si>
    <t>SEP11</t>
  </si>
  <si>
    <t>SEP10</t>
  </si>
  <si>
    <t>SEP1</t>
  </si>
  <si>
    <t>SENP8</t>
  </si>
  <si>
    <t>SENP7</t>
  </si>
  <si>
    <t>SENP6</t>
  </si>
  <si>
    <t>SENP5</t>
  </si>
  <si>
    <t>SENP3</t>
  </si>
  <si>
    <t>SENP2</t>
  </si>
  <si>
    <t>SENP1</t>
  </si>
  <si>
    <t>SEMA7A</t>
  </si>
  <si>
    <t>SEMA6D</t>
  </si>
  <si>
    <t>SEMA6C</t>
  </si>
  <si>
    <t>SEMA6B</t>
  </si>
  <si>
    <t>SEMA6A</t>
  </si>
  <si>
    <t>SEMA5B</t>
  </si>
  <si>
    <t>SEMA5A</t>
  </si>
  <si>
    <t>SEMA4G</t>
  </si>
  <si>
    <t>SEMA4F</t>
  </si>
  <si>
    <t>SEMA4D</t>
  </si>
  <si>
    <t>SEMA4C</t>
  </si>
  <si>
    <t>SEMA4B</t>
  </si>
  <si>
    <t>SEMA4A</t>
  </si>
  <si>
    <t>SEMA3G</t>
  </si>
  <si>
    <t>SEMA3F</t>
  </si>
  <si>
    <t>SEMA3E</t>
  </si>
  <si>
    <t>SEMA3D</t>
  </si>
  <si>
    <t>SEMA3C</t>
  </si>
  <si>
    <t>SEMA3B</t>
  </si>
  <si>
    <t>SEMA3A</t>
  </si>
  <si>
    <t>SELPLG</t>
  </si>
  <si>
    <t>SELP</t>
  </si>
  <si>
    <t>SELL</t>
  </si>
  <si>
    <t>SELENBP1</t>
  </si>
  <si>
    <t>SEL1L3</t>
  </si>
  <si>
    <t>SEL1L</t>
  </si>
  <si>
    <t>SEH1L</t>
  </si>
  <si>
    <t>SECTM1</t>
  </si>
  <si>
    <t>SECISBP2L</t>
  </si>
  <si>
    <t>SECISBP2</t>
  </si>
  <si>
    <t>SEC63</t>
  </si>
  <si>
    <t>SEC62</t>
  </si>
  <si>
    <t>SEC61G</t>
  </si>
  <si>
    <t>SEC61B</t>
  </si>
  <si>
    <t>SEC61A2</t>
  </si>
  <si>
    <t>SEC61A1</t>
  </si>
  <si>
    <t>SEC31B</t>
  </si>
  <si>
    <t>SEC31A</t>
  </si>
  <si>
    <t>SEC24D</t>
  </si>
  <si>
    <t>SEC24C</t>
  </si>
  <si>
    <t>SEC24B</t>
  </si>
  <si>
    <t>SEC24A</t>
  </si>
  <si>
    <t>SEC23IP</t>
  </si>
  <si>
    <t>SEC23B</t>
  </si>
  <si>
    <t>SEC23A</t>
  </si>
  <si>
    <t>SEC22C</t>
  </si>
  <si>
    <t>SEC22B</t>
  </si>
  <si>
    <t>SEC22A</t>
  </si>
  <si>
    <t>SEC16B</t>
  </si>
  <si>
    <t>SEC16A</t>
  </si>
  <si>
    <t>SEC14L2</t>
  </si>
  <si>
    <t>SEC14L1</t>
  </si>
  <si>
    <t>SEC13</t>
  </si>
  <si>
    <t>SEC11C</t>
  </si>
  <si>
    <t>SEC11A</t>
  </si>
  <si>
    <t>SDSL</t>
  </si>
  <si>
    <t>SDR42E1</t>
  </si>
  <si>
    <t>SDR39U1</t>
  </si>
  <si>
    <t>SDPR</t>
  </si>
  <si>
    <t>SDK1</t>
  </si>
  <si>
    <t>SDHD</t>
  </si>
  <si>
    <t>SDHC</t>
  </si>
  <si>
    <t>SDHB</t>
  </si>
  <si>
    <t>SDHAF4</t>
  </si>
  <si>
    <t>SDHAF3</t>
  </si>
  <si>
    <t>SDHAF2</t>
  </si>
  <si>
    <t>SDHAF1</t>
  </si>
  <si>
    <t>SDF4</t>
  </si>
  <si>
    <t>SDF2L1</t>
  </si>
  <si>
    <t>SDF2</t>
  </si>
  <si>
    <t>SDE2</t>
  </si>
  <si>
    <t>SDCCAG8</t>
  </si>
  <si>
    <t>SDCCAG3</t>
  </si>
  <si>
    <t>SDCBP2</t>
  </si>
  <si>
    <t>SDCBP</t>
  </si>
  <si>
    <t>SDC4</t>
  </si>
  <si>
    <t>SDC3</t>
  </si>
  <si>
    <t>SDC2</t>
  </si>
  <si>
    <t>SDC1</t>
  </si>
  <si>
    <t>SDAD1</t>
  </si>
  <si>
    <t>SCYL3</t>
  </si>
  <si>
    <t>SCYL2</t>
  </si>
  <si>
    <t>SCYL1</t>
  </si>
  <si>
    <t>SCUBE3</t>
  </si>
  <si>
    <t>SCUBE2</t>
  </si>
  <si>
    <t>SCUBE1</t>
  </si>
  <si>
    <t>SCTR</t>
  </si>
  <si>
    <t>SCRN3</t>
  </si>
  <si>
    <t>SCRN2</t>
  </si>
  <si>
    <t>SCRN1</t>
  </si>
  <si>
    <t>SCRIB</t>
  </si>
  <si>
    <t>SCPEP1</t>
  </si>
  <si>
    <t>SCP2</t>
  </si>
  <si>
    <t>SCOC</t>
  </si>
  <si>
    <t>SCNN1G</t>
  </si>
  <si>
    <t>SCNN1D</t>
  </si>
  <si>
    <t>SCNN1B</t>
  </si>
  <si>
    <t>SCNN1A</t>
  </si>
  <si>
    <t>SCN9A</t>
  </si>
  <si>
    <t>SCN7A</t>
  </si>
  <si>
    <t>SCN4B</t>
  </si>
  <si>
    <t>SCN2B</t>
  </si>
  <si>
    <t>SCN1B</t>
  </si>
  <si>
    <t>SCML4</t>
  </si>
  <si>
    <t>SCML1</t>
  </si>
  <si>
    <t>SCMH1</t>
  </si>
  <si>
    <t>SCLY</t>
  </si>
  <si>
    <t>SCLT1</t>
  </si>
  <si>
    <t>SCIN</t>
  </si>
  <si>
    <t>SCIMP</t>
  </si>
  <si>
    <t>SCGN</t>
  </si>
  <si>
    <t>SCGB3A2</t>
  </si>
  <si>
    <t>SCGB3A1</t>
  </si>
  <si>
    <t>SCG5</t>
  </si>
  <si>
    <t>SCG3</t>
  </si>
  <si>
    <t>SCG2</t>
  </si>
  <si>
    <t>SCFD2</t>
  </si>
  <si>
    <t>SCFD1</t>
  </si>
  <si>
    <t>SCD5</t>
  </si>
  <si>
    <t>SCD</t>
  </si>
  <si>
    <t>SCCPDH</t>
  </si>
  <si>
    <t>SCARF2</t>
  </si>
  <si>
    <t>SCARF1</t>
  </si>
  <si>
    <t>SCARB2</t>
  </si>
  <si>
    <t>SCARB1</t>
  </si>
  <si>
    <t>SCARA5</t>
  </si>
  <si>
    <t>SCARA3</t>
  </si>
  <si>
    <t>SCAPER</t>
  </si>
  <si>
    <t>SCAP</t>
  </si>
  <si>
    <t>SCAND1</t>
  </si>
  <si>
    <t>SCAMP5</t>
  </si>
  <si>
    <t>SCAMP4</t>
  </si>
  <si>
    <t>SCAMP3</t>
  </si>
  <si>
    <t>SCAMP2</t>
  </si>
  <si>
    <t>SCAMP1</t>
  </si>
  <si>
    <t>SCAF8</t>
  </si>
  <si>
    <t>SCAF4</t>
  </si>
  <si>
    <t>SCAF11</t>
  </si>
  <si>
    <t>SCAF1</t>
  </si>
  <si>
    <t>SC5D</t>
  </si>
  <si>
    <t>SBSPON</t>
  </si>
  <si>
    <t>SBNO2</t>
  </si>
  <si>
    <t>SBNO1</t>
  </si>
  <si>
    <t>SBF2</t>
  </si>
  <si>
    <t>SBF1</t>
  </si>
  <si>
    <t>SBDS</t>
  </si>
  <si>
    <t>SAYSD1</t>
  </si>
  <si>
    <t>SAV1</t>
  </si>
  <si>
    <t>SATB2</t>
  </si>
  <si>
    <t>SATB1</t>
  </si>
  <si>
    <t>SAT2</t>
  </si>
  <si>
    <t>SAT1</t>
  </si>
  <si>
    <t>SASS6</t>
  </si>
  <si>
    <t>SASH3</t>
  </si>
  <si>
    <t>SASH1</t>
  </si>
  <si>
    <t>SART3</t>
  </si>
  <si>
    <t>SART1</t>
  </si>
  <si>
    <t>SARS2</t>
  </si>
  <si>
    <t>SARS</t>
  </si>
  <si>
    <t>SARNP</t>
  </si>
  <si>
    <t>SARM1</t>
  </si>
  <si>
    <t>SARAF</t>
  </si>
  <si>
    <t>SAR1B</t>
  </si>
  <si>
    <t>SAR1A</t>
  </si>
  <si>
    <t>SAPCD2</t>
  </si>
  <si>
    <t>SAPCD1</t>
  </si>
  <si>
    <t>SAP30L</t>
  </si>
  <si>
    <t>SAP30BP</t>
  </si>
  <si>
    <t>SAP30</t>
  </si>
  <si>
    <t>SAP18</t>
  </si>
  <si>
    <t>SAP130</t>
  </si>
  <si>
    <t>SAMSN1</t>
  </si>
  <si>
    <t>SAMM50</t>
  </si>
  <si>
    <t>SAMHD1</t>
  </si>
  <si>
    <t>SAMD9L</t>
  </si>
  <si>
    <t>SAMD9</t>
  </si>
  <si>
    <t>SAMD8</t>
  </si>
  <si>
    <t>SAMD4B</t>
  </si>
  <si>
    <t>SAMD4A</t>
  </si>
  <si>
    <t>SAMD13</t>
  </si>
  <si>
    <t>SAMD12</t>
  </si>
  <si>
    <t>SAMD11</t>
  </si>
  <si>
    <t>SAMD10</t>
  </si>
  <si>
    <t>SAMD1</t>
  </si>
  <si>
    <t>SALL2</t>
  </si>
  <si>
    <t>SALL1</t>
  </si>
  <si>
    <t>SAFB2</t>
  </si>
  <si>
    <t>SAFB</t>
  </si>
  <si>
    <t>SAE1</t>
  </si>
  <si>
    <t>SACS</t>
  </si>
  <si>
    <t>SACM1L</t>
  </si>
  <si>
    <t>SAC3D1</t>
  </si>
  <si>
    <t>SAAL1</t>
  </si>
  <si>
    <t>SAA1</t>
  </si>
  <si>
    <t>S1PR4</t>
  </si>
  <si>
    <t>S1PR3</t>
  </si>
  <si>
    <t>S1PR1</t>
  </si>
  <si>
    <t>S100PBP</t>
  </si>
  <si>
    <t>S100P</t>
  </si>
  <si>
    <t>S100G</t>
  </si>
  <si>
    <t>S100B</t>
  </si>
  <si>
    <t>S100A9</t>
  </si>
  <si>
    <t>S100A8</t>
  </si>
  <si>
    <t>S100A6</t>
  </si>
  <si>
    <t>S100A4</t>
  </si>
  <si>
    <t>S100A3</t>
  </si>
  <si>
    <t>S100A2</t>
  </si>
  <si>
    <t>S100A16</t>
  </si>
  <si>
    <t>S100A14</t>
  </si>
  <si>
    <t>S100A13</t>
  </si>
  <si>
    <t>S100A11</t>
  </si>
  <si>
    <t>S100A10</t>
  </si>
  <si>
    <t>S100A1</t>
  </si>
  <si>
    <t>RYR2</t>
  </si>
  <si>
    <t>RYK</t>
  </si>
  <si>
    <t>RYBP</t>
  </si>
  <si>
    <t>RXRG</t>
  </si>
  <si>
    <t>RXRB</t>
  </si>
  <si>
    <t>RXRA</t>
  </si>
  <si>
    <t>RXFP4</t>
  </si>
  <si>
    <t>RWDD4</t>
  </si>
  <si>
    <t>RWDD3</t>
  </si>
  <si>
    <t>RWDD2B</t>
  </si>
  <si>
    <t>RWDD2A</t>
  </si>
  <si>
    <t>RWDD1</t>
  </si>
  <si>
    <t>RUVBL2</t>
  </si>
  <si>
    <t>RUVBL1</t>
  </si>
  <si>
    <t>RUSC2</t>
  </si>
  <si>
    <t>RUSC1</t>
  </si>
  <si>
    <t>RUNX3</t>
  </si>
  <si>
    <t>RUNX2</t>
  </si>
  <si>
    <t>RUNX1</t>
  </si>
  <si>
    <t>RUNDC3B</t>
  </si>
  <si>
    <t>RUNDC3A</t>
  </si>
  <si>
    <t>RUNDC1</t>
  </si>
  <si>
    <t>RUFY3</t>
  </si>
  <si>
    <t>RUFY2</t>
  </si>
  <si>
    <t>RUFY1</t>
  </si>
  <si>
    <t>RUBCN</t>
  </si>
  <si>
    <t>RTTN</t>
  </si>
  <si>
    <t>RTP4</t>
  </si>
  <si>
    <t>RTN4R</t>
  </si>
  <si>
    <t>RTN4IP1</t>
  </si>
  <si>
    <t>RTN4</t>
  </si>
  <si>
    <t>RTN3</t>
  </si>
  <si>
    <t>RTN2</t>
  </si>
  <si>
    <t>RTN1</t>
  </si>
  <si>
    <t>RTKN2</t>
  </si>
  <si>
    <t>RTKN</t>
  </si>
  <si>
    <t>RTFDC1</t>
  </si>
  <si>
    <t>RTF1</t>
  </si>
  <si>
    <t>RTEL1</t>
  </si>
  <si>
    <t>RTCB</t>
  </si>
  <si>
    <t>RTCA</t>
  </si>
  <si>
    <t>RSU1</t>
  </si>
  <si>
    <t>RSRP1</t>
  </si>
  <si>
    <t>RSRC2</t>
  </si>
  <si>
    <t>RSRC1</t>
  </si>
  <si>
    <t>RSPRY1</t>
  </si>
  <si>
    <t>RSPO3</t>
  </si>
  <si>
    <t>RSPO2</t>
  </si>
  <si>
    <t>RSPO1</t>
  </si>
  <si>
    <t>RSPH9</t>
  </si>
  <si>
    <t>RSPH3</t>
  </si>
  <si>
    <t>RSL24D1</t>
  </si>
  <si>
    <t>RSG1</t>
  </si>
  <si>
    <t>RSF1</t>
  </si>
  <si>
    <t>RSBN1L</t>
  </si>
  <si>
    <t>RSBN1</t>
  </si>
  <si>
    <t>RSAD2</t>
  </si>
  <si>
    <t>RSAD1</t>
  </si>
  <si>
    <t>RRS1</t>
  </si>
  <si>
    <t>RRP9</t>
  </si>
  <si>
    <t>RRP8</t>
  </si>
  <si>
    <t>RRP7A</t>
  </si>
  <si>
    <t>RRP36</t>
  </si>
  <si>
    <t>RRP1B</t>
  </si>
  <si>
    <t>RRP15</t>
  </si>
  <si>
    <t>RRP12</t>
  </si>
  <si>
    <t>RRP1</t>
  </si>
  <si>
    <t>RRNAD1</t>
  </si>
  <si>
    <t>RRN3</t>
  </si>
  <si>
    <t>RRM2B</t>
  </si>
  <si>
    <t>RRM2</t>
  </si>
  <si>
    <t>RRM1</t>
  </si>
  <si>
    <t>RREB1</t>
  </si>
  <si>
    <t>RRBP1</t>
  </si>
  <si>
    <t>RRAS2</t>
  </si>
  <si>
    <t>RRAS</t>
  </si>
  <si>
    <t>RRAGD</t>
  </si>
  <si>
    <t>RRAGC</t>
  </si>
  <si>
    <t>RRAGB</t>
  </si>
  <si>
    <t>RRAGA</t>
  </si>
  <si>
    <t>RRAD</t>
  </si>
  <si>
    <t>RQCD1</t>
  </si>
  <si>
    <t>RPUSD4</t>
  </si>
  <si>
    <t>RPUSD3</t>
  </si>
  <si>
    <t>RPUSD2</t>
  </si>
  <si>
    <t>RPUSD1</t>
  </si>
  <si>
    <t>RPTOR</t>
  </si>
  <si>
    <t>RPSA</t>
  </si>
  <si>
    <t>RPS9</t>
  </si>
  <si>
    <t>RPS8</t>
  </si>
  <si>
    <t>RPS7</t>
  </si>
  <si>
    <t>RPS6KL1</t>
  </si>
  <si>
    <t>RPS6KC1</t>
  </si>
  <si>
    <t>RPS6KB2</t>
  </si>
  <si>
    <t>RPS6KB1</t>
  </si>
  <si>
    <t>RPS6KA5</t>
  </si>
  <si>
    <t>RPS6KA4</t>
  </si>
  <si>
    <t>RPS6KA3</t>
  </si>
  <si>
    <t>RPS6KA2</t>
  </si>
  <si>
    <t>RPS6KA1</t>
  </si>
  <si>
    <t>RPS6</t>
  </si>
  <si>
    <t>RPS5</t>
  </si>
  <si>
    <t>RPS4X</t>
  </si>
  <si>
    <t>RPS3A</t>
  </si>
  <si>
    <t>RPS3</t>
  </si>
  <si>
    <t>RPS27L</t>
  </si>
  <si>
    <t>RPS27A</t>
  </si>
  <si>
    <t>RPS26</t>
  </si>
  <si>
    <t>RPS24</t>
  </si>
  <si>
    <t>RPS23</t>
  </si>
  <si>
    <t>RPS21</t>
  </si>
  <si>
    <t>RPS20</t>
  </si>
  <si>
    <t>RPS2</t>
  </si>
  <si>
    <t>RPS19BP1</t>
  </si>
  <si>
    <t>RPS19</t>
  </si>
  <si>
    <t>RPS18</t>
  </si>
  <si>
    <t>RPS16</t>
  </si>
  <si>
    <t>RPS15A</t>
  </si>
  <si>
    <t>RPS14</t>
  </si>
  <si>
    <t>RPS13</t>
  </si>
  <si>
    <t>RPS12</t>
  </si>
  <si>
    <t>RPS11</t>
  </si>
  <si>
    <t>RPS10</t>
  </si>
  <si>
    <t>RPRML</t>
  </si>
  <si>
    <t>RPRM</t>
  </si>
  <si>
    <t>RPRD2</t>
  </si>
  <si>
    <t>RPRD1B</t>
  </si>
  <si>
    <t>RPRD1A</t>
  </si>
  <si>
    <t>RPP40</t>
  </si>
  <si>
    <t>RPP38</t>
  </si>
  <si>
    <t>RPP30</t>
  </si>
  <si>
    <t>RPP25L</t>
  </si>
  <si>
    <t>RPP25</t>
  </si>
  <si>
    <t>RPP21</t>
  </si>
  <si>
    <t>RPP14</t>
  </si>
  <si>
    <t>RPN2</t>
  </si>
  <si>
    <t>RPN1</t>
  </si>
  <si>
    <t>RPLP2</t>
  </si>
  <si>
    <t>RPLP1</t>
  </si>
  <si>
    <t>RPLP0</t>
  </si>
  <si>
    <t>RPL9</t>
  </si>
  <si>
    <t>RPL8</t>
  </si>
  <si>
    <t>RPL7L1</t>
  </si>
  <si>
    <t>RPL7A</t>
  </si>
  <si>
    <t>RPL7</t>
  </si>
  <si>
    <t>RPL6</t>
  </si>
  <si>
    <t>RPL5</t>
  </si>
  <si>
    <t>RPL4</t>
  </si>
  <si>
    <t>RPL39L</t>
  </si>
  <si>
    <t>RPL39</t>
  </si>
  <si>
    <t>RPL37</t>
  </si>
  <si>
    <t>RPL36</t>
  </si>
  <si>
    <t>RPL35</t>
  </si>
  <si>
    <t>RPL34</t>
  </si>
  <si>
    <t>RPL32</t>
  </si>
  <si>
    <t>RPL31</t>
  </si>
  <si>
    <t>RPL3</t>
  </si>
  <si>
    <t>RPL29</t>
  </si>
  <si>
    <t>RPL27A</t>
  </si>
  <si>
    <t>RPL26L1</t>
  </si>
  <si>
    <t>RPL26</t>
  </si>
  <si>
    <t>RPL24</t>
  </si>
  <si>
    <t>RPL23A</t>
  </si>
  <si>
    <t>RPL23</t>
  </si>
  <si>
    <t>RPL22L1</t>
  </si>
  <si>
    <t>RPL22</t>
  </si>
  <si>
    <t>RPL21</t>
  </si>
  <si>
    <t>RPL19</t>
  </si>
  <si>
    <t>RPL18A</t>
  </si>
  <si>
    <t>RPL18</t>
  </si>
  <si>
    <t>RPL15</t>
  </si>
  <si>
    <t>RPL14</t>
  </si>
  <si>
    <t>RPL13A</t>
  </si>
  <si>
    <t>RPL13</t>
  </si>
  <si>
    <t>RPL12</t>
  </si>
  <si>
    <t>RPL11</t>
  </si>
  <si>
    <t>RPL10A</t>
  </si>
  <si>
    <t>RPL10</t>
  </si>
  <si>
    <t>RPIA</t>
  </si>
  <si>
    <t>RPH3AL</t>
  </si>
  <si>
    <t>RPF2</t>
  </si>
  <si>
    <t>RPF1</t>
  </si>
  <si>
    <t>RPE</t>
  </si>
  <si>
    <t>RPAP3</t>
  </si>
  <si>
    <t>RPAP2</t>
  </si>
  <si>
    <t>RPAP1</t>
  </si>
  <si>
    <t>RPAIN</t>
  </si>
  <si>
    <t>RPA3</t>
  </si>
  <si>
    <t>RPA2</t>
  </si>
  <si>
    <t>RPA1</t>
  </si>
  <si>
    <t>RP2</t>
  </si>
  <si>
    <t>RORC</t>
  </si>
  <si>
    <t>RORA</t>
  </si>
  <si>
    <t>ROR2</t>
  </si>
  <si>
    <t>ROMO1</t>
  </si>
  <si>
    <t>ROM1</t>
  </si>
  <si>
    <t>ROGDI</t>
  </si>
  <si>
    <t>ROCK2</t>
  </si>
  <si>
    <t>ROCK1</t>
  </si>
  <si>
    <t>ROBO4</t>
  </si>
  <si>
    <t>ROBO1</t>
  </si>
  <si>
    <t>RNPS1</t>
  </si>
  <si>
    <t>RNPEPL1</t>
  </si>
  <si>
    <t>RNPEP</t>
  </si>
  <si>
    <t>RNPC3</t>
  </si>
  <si>
    <t>RNMTL1</t>
  </si>
  <si>
    <t>RNMT</t>
  </si>
  <si>
    <t>RNH1</t>
  </si>
  <si>
    <t>RNGTT</t>
  </si>
  <si>
    <t>RNFT1</t>
  </si>
  <si>
    <t>RNF8</t>
  </si>
  <si>
    <t>RNF7</t>
  </si>
  <si>
    <t>RNF6</t>
  </si>
  <si>
    <t>RNF5</t>
  </si>
  <si>
    <t>RNF44</t>
  </si>
  <si>
    <t>RNF43</t>
  </si>
  <si>
    <t>RNF41</t>
  </si>
  <si>
    <t>RNF40</t>
  </si>
  <si>
    <t>RNF4</t>
  </si>
  <si>
    <t>RNF39</t>
  </si>
  <si>
    <t>RNF38</t>
  </si>
  <si>
    <t>RNF34</t>
  </si>
  <si>
    <t>RNF31</t>
  </si>
  <si>
    <t>RNF26</t>
  </si>
  <si>
    <t>RNF25</t>
  </si>
  <si>
    <t>RNF24</t>
  </si>
  <si>
    <t>RNF223</t>
  </si>
  <si>
    <t>RNF220</t>
  </si>
  <si>
    <t>RNF219</t>
  </si>
  <si>
    <t>RNF217</t>
  </si>
  <si>
    <t>RNF216</t>
  </si>
  <si>
    <t>RNF215</t>
  </si>
  <si>
    <t>RNF214</t>
  </si>
  <si>
    <t>RNF213</t>
  </si>
  <si>
    <t>RNF208</t>
  </si>
  <si>
    <t>RNF207</t>
  </si>
  <si>
    <t>RNF20</t>
  </si>
  <si>
    <t>RNF2</t>
  </si>
  <si>
    <t>RNF19B</t>
  </si>
  <si>
    <t>RNF19A</t>
  </si>
  <si>
    <t>RNF187</t>
  </si>
  <si>
    <t>RNF186</t>
  </si>
  <si>
    <t>RNF185</t>
  </si>
  <si>
    <t>RNF181</t>
  </si>
  <si>
    <t>RNF175</t>
  </si>
  <si>
    <t>RNF170</t>
  </si>
  <si>
    <t>RNF169</t>
  </si>
  <si>
    <t>RNF168</t>
  </si>
  <si>
    <t>RNF167</t>
  </si>
  <si>
    <t>RNF166</t>
  </si>
  <si>
    <t>RNF152</t>
  </si>
  <si>
    <t>RNF150</t>
  </si>
  <si>
    <t>RNF149</t>
  </si>
  <si>
    <t>RNF146</t>
  </si>
  <si>
    <t>RNF145</t>
  </si>
  <si>
    <t>RNF144B</t>
  </si>
  <si>
    <t>RNF144A</t>
  </si>
  <si>
    <t>RNF141</t>
  </si>
  <si>
    <t>RNF14</t>
  </si>
  <si>
    <t>RNF139</t>
  </si>
  <si>
    <t>RNF138</t>
  </si>
  <si>
    <t>RNF135</t>
  </si>
  <si>
    <t>RNF130</t>
  </si>
  <si>
    <t>RNF13</t>
  </si>
  <si>
    <t>RNF128</t>
  </si>
  <si>
    <t>RNF126</t>
  </si>
  <si>
    <t>RNF125</t>
  </si>
  <si>
    <t>RNF123</t>
  </si>
  <si>
    <t>RNF122</t>
  </si>
  <si>
    <t>RNF121</t>
  </si>
  <si>
    <t>RNF115</t>
  </si>
  <si>
    <t>RNF114</t>
  </si>
  <si>
    <t>RNF113A</t>
  </si>
  <si>
    <t>RNF112</t>
  </si>
  <si>
    <t>RNF111</t>
  </si>
  <si>
    <t>RNF11</t>
  </si>
  <si>
    <t>RNF103</t>
  </si>
  <si>
    <t>RNF10</t>
  </si>
  <si>
    <t>RND3</t>
  </si>
  <si>
    <t>RND2</t>
  </si>
  <si>
    <t>RND1</t>
  </si>
  <si>
    <t>RNASET2</t>
  </si>
  <si>
    <t>RNASEL</t>
  </si>
  <si>
    <t>RNASEK</t>
  </si>
  <si>
    <t>RNASEH2C</t>
  </si>
  <si>
    <t>RNASEH2B</t>
  </si>
  <si>
    <t>RNASEH2A</t>
  </si>
  <si>
    <t>RNASEH1</t>
  </si>
  <si>
    <t>RNASE6</t>
  </si>
  <si>
    <t>RNASE4</t>
  </si>
  <si>
    <t>RNASE2</t>
  </si>
  <si>
    <t>RNASE1</t>
  </si>
  <si>
    <t>RMND5B</t>
  </si>
  <si>
    <t>RMND5A</t>
  </si>
  <si>
    <t>RMND1</t>
  </si>
  <si>
    <t>RMI2</t>
  </si>
  <si>
    <t>RMI1</t>
  </si>
  <si>
    <t>RMDN3</t>
  </si>
  <si>
    <t>RMDN1</t>
  </si>
  <si>
    <t>RLTPR</t>
  </si>
  <si>
    <t>RLIM</t>
  </si>
  <si>
    <t>RLF</t>
  </si>
  <si>
    <t>RITA1</t>
  </si>
  <si>
    <t>RIT1</t>
  </si>
  <si>
    <t>RIPK4</t>
  </si>
  <si>
    <t>RIPK3</t>
  </si>
  <si>
    <t>RIPK2</t>
  </si>
  <si>
    <t>RIPK1</t>
  </si>
  <si>
    <t>RIOK3</t>
  </si>
  <si>
    <t>RIOK2</t>
  </si>
  <si>
    <t>RIOK1</t>
  </si>
  <si>
    <t>RINT1</t>
  </si>
  <si>
    <t>RINL</t>
  </si>
  <si>
    <t>RING1</t>
  </si>
  <si>
    <t>RIN3</t>
  </si>
  <si>
    <t>RIN2</t>
  </si>
  <si>
    <t>RIN1</t>
  </si>
  <si>
    <t>RIMS4</t>
  </si>
  <si>
    <t>RIMS1</t>
  </si>
  <si>
    <t>RIMKLB</t>
  </si>
  <si>
    <t>RILPL2</t>
  </si>
  <si>
    <t>RILPL1</t>
  </si>
  <si>
    <t>RILP</t>
  </si>
  <si>
    <t>RIF1</t>
  </si>
  <si>
    <t>RIDA</t>
  </si>
  <si>
    <t>RICTOR</t>
  </si>
  <si>
    <t>RIC8B</t>
  </si>
  <si>
    <t>RIC8A</t>
  </si>
  <si>
    <t>RIC1</t>
  </si>
  <si>
    <t>RIBC1</t>
  </si>
  <si>
    <t>RHPN2</t>
  </si>
  <si>
    <t>RHPN1</t>
  </si>
  <si>
    <t>RHOV</t>
  </si>
  <si>
    <t>RHOU</t>
  </si>
  <si>
    <t>RHOT2</t>
  </si>
  <si>
    <t>RHOT1</t>
  </si>
  <si>
    <t>RHOQ</t>
  </si>
  <si>
    <t>RHOJ</t>
  </si>
  <si>
    <t>RHOH</t>
  </si>
  <si>
    <t>RHOG</t>
  </si>
  <si>
    <t>RHOF</t>
  </si>
  <si>
    <t>RHOD</t>
  </si>
  <si>
    <t>RHOC</t>
  </si>
  <si>
    <t>RHOBTB3</t>
  </si>
  <si>
    <t>RHOBTB2</t>
  </si>
  <si>
    <t>RHOBTB1</t>
  </si>
  <si>
    <t>RHOB</t>
  </si>
  <si>
    <t>RHOA</t>
  </si>
  <si>
    <t>RHNO1</t>
  </si>
  <si>
    <t>RHEBL1</t>
  </si>
  <si>
    <t>RHEB</t>
  </si>
  <si>
    <t>RHBDL2</t>
  </si>
  <si>
    <t>RHBDF2</t>
  </si>
  <si>
    <t>RHBDF1</t>
  </si>
  <si>
    <t>RHBDD3</t>
  </si>
  <si>
    <t>RHBDD2</t>
  </si>
  <si>
    <t>RHBDD1</t>
  </si>
  <si>
    <t>RGS9BP</t>
  </si>
  <si>
    <t>RGS9</t>
  </si>
  <si>
    <t>RGS5</t>
  </si>
  <si>
    <t>RGS4</t>
  </si>
  <si>
    <t>RGS3</t>
  </si>
  <si>
    <t>RGS2</t>
  </si>
  <si>
    <t>RGS19</t>
  </si>
  <si>
    <t>RGS18</t>
  </si>
  <si>
    <t>RGS16</t>
  </si>
  <si>
    <t>RGS14</t>
  </si>
  <si>
    <t>RGS13</t>
  </si>
  <si>
    <t>RGS12</t>
  </si>
  <si>
    <t>RGS11</t>
  </si>
  <si>
    <t>RGS10</t>
  </si>
  <si>
    <t>RGS1</t>
  </si>
  <si>
    <t>RGP1</t>
  </si>
  <si>
    <t>RGN</t>
  </si>
  <si>
    <t>RGMB</t>
  </si>
  <si>
    <t>RGMA</t>
  </si>
  <si>
    <t>RGL3</t>
  </si>
  <si>
    <t>RGL2</t>
  </si>
  <si>
    <t>RGL1</t>
  </si>
  <si>
    <t>RGCC</t>
  </si>
  <si>
    <t>RGAG4</t>
  </si>
  <si>
    <t>RFXAP</t>
  </si>
  <si>
    <t>RFXANK</t>
  </si>
  <si>
    <t>RFX7</t>
  </si>
  <si>
    <t>RFX5</t>
  </si>
  <si>
    <t>RFX2</t>
  </si>
  <si>
    <t>RFX1</t>
  </si>
  <si>
    <t>RFWD3</t>
  </si>
  <si>
    <t>RFWD2</t>
  </si>
  <si>
    <t>RFTN2</t>
  </si>
  <si>
    <t>RFTN1</t>
  </si>
  <si>
    <t>RFT1</t>
  </si>
  <si>
    <t>RFK</t>
  </si>
  <si>
    <t>RFFL</t>
  </si>
  <si>
    <t>RFC5</t>
  </si>
  <si>
    <t>RFC4</t>
  </si>
  <si>
    <t>RFC3</t>
  </si>
  <si>
    <t>RFC2</t>
  </si>
  <si>
    <t>RFC1</t>
  </si>
  <si>
    <t>REXO4</t>
  </si>
  <si>
    <t>REXO2</t>
  </si>
  <si>
    <t>REXO1</t>
  </si>
  <si>
    <t>REV3L</t>
  </si>
  <si>
    <t>REV1</t>
  </si>
  <si>
    <t>RETSAT</t>
  </si>
  <si>
    <t>RETNLB</t>
  </si>
  <si>
    <t>RETN</t>
  </si>
  <si>
    <t>RET</t>
  </si>
  <si>
    <t>REST</t>
  </si>
  <si>
    <t>RERGL</t>
  </si>
  <si>
    <t>RERG</t>
  </si>
  <si>
    <t>RERE</t>
  </si>
  <si>
    <t>RER1</t>
  </si>
  <si>
    <t>REPS2</t>
  </si>
  <si>
    <t>REPS1</t>
  </si>
  <si>
    <t>REPIN1</t>
  </si>
  <si>
    <t>REP15</t>
  </si>
  <si>
    <t>RENBP</t>
  </si>
  <si>
    <t>REM1</t>
  </si>
  <si>
    <t>RELT</t>
  </si>
  <si>
    <t>RELN</t>
  </si>
  <si>
    <t>RELL2</t>
  </si>
  <si>
    <t>RELL1</t>
  </si>
  <si>
    <t>RELB</t>
  </si>
  <si>
    <t>RELA</t>
  </si>
  <si>
    <t>REL</t>
  </si>
  <si>
    <t>REEP6</t>
  </si>
  <si>
    <t>REEP5</t>
  </si>
  <si>
    <t>REEP4</t>
  </si>
  <si>
    <t>REEP3</t>
  </si>
  <si>
    <t>REEP2</t>
  </si>
  <si>
    <t>REEP1</t>
  </si>
  <si>
    <t>RECQL5</t>
  </si>
  <si>
    <t>RECQL4</t>
  </si>
  <si>
    <t>RECQL</t>
  </si>
  <si>
    <t>RECK</t>
  </si>
  <si>
    <t>REC8</t>
  </si>
  <si>
    <t>RDX</t>
  </si>
  <si>
    <t>RDM1</t>
  </si>
  <si>
    <t>RDH5</t>
  </si>
  <si>
    <t>RDH14</t>
  </si>
  <si>
    <t>RDH13</t>
  </si>
  <si>
    <t>RDH11</t>
  </si>
  <si>
    <t>RDH10</t>
  </si>
  <si>
    <t>RCVRN</t>
  </si>
  <si>
    <t>RCSD1</t>
  </si>
  <si>
    <t>RCOR3</t>
  </si>
  <si>
    <t>RCOR2</t>
  </si>
  <si>
    <t>RCOR1</t>
  </si>
  <si>
    <t>RCN3</t>
  </si>
  <si>
    <t>RCN1</t>
  </si>
  <si>
    <t>RCL1</t>
  </si>
  <si>
    <t>RCHY1</t>
  </si>
  <si>
    <t>RCE1</t>
  </si>
  <si>
    <t>RCC2</t>
  </si>
  <si>
    <t>RCC1</t>
  </si>
  <si>
    <t>RCBTB2</t>
  </si>
  <si>
    <t>RCBTB1</t>
  </si>
  <si>
    <t>RCAN3</t>
  </si>
  <si>
    <t>RCAN2</t>
  </si>
  <si>
    <t>RCAN1</t>
  </si>
  <si>
    <t>RC3H2</t>
  </si>
  <si>
    <t>RC3H1</t>
  </si>
  <si>
    <t>RBX1</t>
  </si>
  <si>
    <t>RBSN</t>
  </si>
  <si>
    <t>RBPMS2</t>
  </si>
  <si>
    <t>RBPMS</t>
  </si>
  <si>
    <t>RBPJ</t>
  </si>
  <si>
    <t>RBP7</t>
  </si>
  <si>
    <t>RBP5</t>
  </si>
  <si>
    <t>RBP4</t>
  </si>
  <si>
    <t>RBP2</t>
  </si>
  <si>
    <t>RBP1</t>
  </si>
  <si>
    <t>RBMX2</t>
  </si>
  <si>
    <t>RBMX</t>
  </si>
  <si>
    <t>RBMS3</t>
  </si>
  <si>
    <t>RBMS2</t>
  </si>
  <si>
    <t>RBMS1</t>
  </si>
  <si>
    <t>RBM8A</t>
  </si>
  <si>
    <t>RBM7</t>
  </si>
  <si>
    <t>RBM6</t>
  </si>
  <si>
    <t>RBM5</t>
  </si>
  <si>
    <t>RBM48</t>
  </si>
  <si>
    <t>RBM47</t>
  </si>
  <si>
    <t>RBM45</t>
  </si>
  <si>
    <t>RBM43</t>
  </si>
  <si>
    <t>RBM42</t>
  </si>
  <si>
    <t>RBM41</t>
  </si>
  <si>
    <t>RBM4</t>
  </si>
  <si>
    <t>RBM39</t>
  </si>
  <si>
    <t>RBM38</t>
  </si>
  <si>
    <t>RBM34</t>
  </si>
  <si>
    <t>RBM33</t>
  </si>
  <si>
    <t>RBM3</t>
  </si>
  <si>
    <t>RBM28</t>
  </si>
  <si>
    <t>RBM27</t>
  </si>
  <si>
    <t>RBM26</t>
  </si>
  <si>
    <t>RBM25</t>
  </si>
  <si>
    <t>RBM24</t>
  </si>
  <si>
    <t>RBM23</t>
  </si>
  <si>
    <t>RBM22</t>
  </si>
  <si>
    <t>RBM19</t>
  </si>
  <si>
    <t>RBM18</t>
  </si>
  <si>
    <t>RBM17</t>
  </si>
  <si>
    <t>RBM15B</t>
  </si>
  <si>
    <t>RBM15</t>
  </si>
  <si>
    <t>RBM14</t>
  </si>
  <si>
    <t>RBM12B</t>
  </si>
  <si>
    <t>RBM10</t>
  </si>
  <si>
    <t>RBL2</t>
  </si>
  <si>
    <t>RBL1</t>
  </si>
  <si>
    <t>RBKS</t>
  </si>
  <si>
    <t>RBFOX3</t>
  </si>
  <si>
    <t>RBFOX2</t>
  </si>
  <si>
    <t>RBFA</t>
  </si>
  <si>
    <t>RBCK1</t>
  </si>
  <si>
    <t>RBBP9</t>
  </si>
  <si>
    <t>RBBP8NL</t>
  </si>
  <si>
    <t>RBBP8</t>
  </si>
  <si>
    <t>RBBP7</t>
  </si>
  <si>
    <t>RBBP6</t>
  </si>
  <si>
    <t>RBBP5</t>
  </si>
  <si>
    <t>RBBP4</t>
  </si>
  <si>
    <t>RBAK</t>
  </si>
  <si>
    <t>RB1CC1</t>
  </si>
  <si>
    <t>RB1</t>
  </si>
  <si>
    <t>RAVER2</t>
  </si>
  <si>
    <t>RAVER1</t>
  </si>
  <si>
    <t>RASSF8</t>
  </si>
  <si>
    <t>RASSF7</t>
  </si>
  <si>
    <t>RASSF6</t>
  </si>
  <si>
    <t>RASSF5</t>
  </si>
  <si>
    <t>RASSF4</t>
  </si>
  <si>
    <t>RASSF3</t>
  </si>
  <si>
    <t>RASSF2</t>
  </si>
  <si>
    <t>RASSF1</t>
  </si>
  <si>
    <t>RASL12</t>
  </si>
  <si>
    <t>RASL11B</t>
  </si>
  <si>
    <t>RASL11A</t>
  </si>
  <si>
    <t>RASL10B</t>
  </si>
  <si>
    <t>RASL10A</t>
  </si>
  <si>
    <t>RASIP1</t>
  </si>
  <si>
    <t>RASGRP4</t>
  </si>
  <si>
    <t>RASGRP3</t>
  </si>
  <si>
    <t>RASGRP2</t>
  </si>
  <si>
    <t>RASGRP1</t>
  </si>
  <si>
    <t>RASGEF1B</t>
  </si>
  <si>
    <t>RASEF</t>
  </si>
  <si>
    <t>RASD2</t>
  </si>
  <si>
    <t>RASD1</t>
  </si>
  <si>
    <t>RASAL3</t>
  </si>
  <si>
    <t>RASAL2</t>
  </si>
  <si>
    <t>RASAL1</t>
  </si>
  <si>
    <t>RASA4B</t>
  </si>
  <si>
    <t>RASA3</t>
  </si>
  <si>
    <t>RASA2</t>
  </si>
  <si>
    <t>RASA1</t>
  </si>
  <si>
    <t>RARS2</t>
  </si>
  <si>
    <t>RARS</t>
  </si>
  <si>
    <t>RARRES3</t>
  </si>
  <si>
    <t>RARRES1</t>
  </si>
  <si>
    <t>RARG</t>
  </si>
  <si>
    <t>RARB</t>
  </si>
  <si>
    <t>RARA</t>
  </si>
  <si>
    <t>RAPH1</t>
  </si>
  <si>
    <t>RAPGEFL1</t>
  </si>
  <si>
    <t>RAPGEF6</t>
  </si>
  <si>
    <t>RAPGEF5</t>
  </si>
  <si>
    <t>RAPGEF4</t>
  </si>
  <si>
    <t>RAPGEF3</t>
  </si>
  <si>
    <t>RAPGEF2</t>
  </si>
  <si>
    <t>RAPGEF1</t>
  </si>
  <si>
    <t>RAP2C</t>
  </si>
  <si>
    <t>RAP2B</t>
  </si>
  <si>
    <t>RAP2A</t>
  </si>
  <si>
    <t>RAP1GDS1</t>
  </si>
  <si>
    <t>RAP1GAP2</t>
  </si>
  <si>
    <t>RAP1GAP</t>
  </si>
  <si>
    <t>RAP1B</t>
  </si>
  <si>
    <t>RAP1A</t>
  </si>
  <si>
    <t>RANGRF</t>
  </si>
  <si>
    <t>RANGAP1</t>
  </si>
  <si>
    <t>RANBP6</t>
  </si>
  <si>
    <t>RANBP3L</t>
  </si>
  <si>
    <t>RANBP3</t>
  </si>
  <si>
    <t>RANBP2</t>
  </si>
  <si>
    <t>RANBP10</t>
  </si>
  <si>
    <t>RANBP1</t>
  </si>
  <si>
    <t>RAN</t>
  </si>
  <si>
    <t>RAMP3</t>
  </si>
  <si>
    <t>RAMP2</t>
  </si>
  <si>
    <t>RAMP1</t>
  </si>
  <si>
    <t>RALYL</t>
  </si>
  <si>
    <t>RALY</t>
  </si>
  <si>
    <t>RALGPS2</t>
  </si>
  <si>
    <t>RALGDS</t>
  </si>
  <si>
    <t>RALGAPB</t>
  </si>
  <si>
    <t>RALGAPA2</t>
  </si>
  <si>
    <t>RALGAPA1</t>
  </si>
  <si>
    <t>RALBP1</t>
  </si>
  <si>
    <t>RALB</t>
  </si>
  <si>
    <t>RALA</t>
  </si>
  <si>
    <t>RAI2</t>
  </si>
  <si>
    <t>RAI14</t>
  </si>
  <si>
    <t>RAI1</t>
  </si>
  <si>
    <t>RAF1</t>
  </si>
  <si>
    <t>RAE1</t>
  </si>
  <si>
    <t>RADIL</t>
  </si>
  <si>
    <t>RAD9A</t>
  </si>
  <si>
    <t>RAD54L2</t>
  </si>
  <si>
    <t>RAD54L</t>
  </si>
  <si>
    <t>RAD52</t>
  </si>
  <si>
    <t>RAD51D</t>
  </si>
  <si>
    <t>RAD51C</t>
  </si>
  <si>
    <t>RAD51AP1</t>
  </si>
  <si>
    <t>RAD51</t>
  </si>
  <si>
    <t>RAD50</t>
  </si>
  <si>
    <t>RAD23B</t>
  </si>
  <si>
    <t>RAD23A</t>
  </si>
  <si>
    <t>RAD21</t>
  </si>
  <si>
    <t>RAD18</t>
  </si>
  <si>
    <t>RAD17</t>
  </si>
  <si>
    <t>RAD1</t>
  </si>
  <si>
    <t>RACGAP1</t>
  </si>
  <si>
    <t>RAC3</t>
  </si>
  <si>
    <t>RAC2</t>
  </si>
  <si>
    <t>RAC1</t>
  </si>
  <si>
    <t>RABL6</t>
  </si>
  <si>
    <t>RABL3</t>
  </si>
  <si>
    <t>RABL2B</t>
  </si>
  <si>
    <t>RABIF</t>
  </si>
  <si>
    <t>RABGGTB</t>
  </si>
  <si>
    <t>RABGGTA</t>
  </si>
  <si>
    <t>RABGEF1</t>
  </si>
  <si>
    <t>RABGAP1L</t>
  </si>
  <si>
    <t>RABGAP1</t>
  </si>
  <si>
    <t>RABEPK</t>
  </si>
  <si>
    <t>RABEP2</t>
  </si>
  <si>
    <t>RABEP1</t>
  </si>
  <si>
    <t>RABAC1</t>
  </si>
  <si>
    <t>RAB9B</t>
  </si>
  <si>
    <t>RAB9A</t>
  </si>
  <si>
    <t>RAB8B</t>
  </si>
  <si>
    <t>RAB8A</t>
  </si>
  <si>
    <t>RAB7A</t>
  </si>
  <si>
    <t>RAB6B</t>
  </si>
  <si>
    <t>RAB6A</t>
  </si>
  <si>
    <t>RAB5C</t>
  </si>
  <si>
    <t>RAB5B</t>
  </si>
  <si>
    <t>RAB5A</t>
  </si>
  <si>
    <t>RAB4B</t>
  </si>
  <si>
    <t>RAB4A</t>
  </si>
  <si>
    <t>RAB44</t>
  </si>
  <si>
    <t>RAB43</t>
  </si>
  <si>
    <t>RAB42</t>
  </si>
  <si>
    <t>RAB41</t>
  </si>
  <si>
    <t>RAB40C</t>
  </si>
  <si>
    <t>RAB40B</t>
  </si>
  <si>
    <t>RAB3IP</t>
  </si>
  <si>
    <t>RAB3IL1</t>
  </si>
  <si>
    <t>RAB3GAP2</t>
  </si>
  <si>
    <t>RAB3GAP1</t>
  </si>
  <si>
    <t>RAB3D</t>
  </si>
  <si>
    <t>RAB3B</t>
  </si>
  <si>
    <t>RAB3A</t>
  </si>
  <si>
    <t>RAB37</t>
  </si>
  <si>
    <t>RAB35</t>
  </si>
  <si>
    <t>RAB34</t>
  </si>
  <si>
    <t>RAB33B</t>
  </si>
  <si>
    <t>RAB32</t>
  </si>
  <si>
    <t>RAB31</t>
  </si>
  <si>
    <t>RAB30</t>
  </si>
  <si>
    <t>RAB2B</t>
  </si>
  <si>
    <t>RAB2A</t>
  </si>
  <si>
    <t>RAB29</t>
  </si>
  <si>
    <t>RAB28</t>
  </si>
  <si>
    <t>RAB27A</t>
  </si>
  <si>
    <t>RAB26</t>
  </si>
  <si>
    <t>RAB25</t>
  </si>
  <si>
    <t>RAB24</t>
  </si>
  <si>
    <t>RAB23</t>
  </si>
  <si>
    <t>RAB22A</t>
  </si>
  <si>
    <t>RAB21</t>
  </si>
  <si>
    <t>RAB20</t>
  </si>
  <si>
    <t>RAB1B</t>
  </si>
  <si>
    <t>RAB1A</t>
  </si>
  <si>
    <t>RAB19</t>
  </si>
  <si>
    <t>RAB18</t>
  </si>
  <si>
    <t>RAB17</t>
  </si>
  <si>
    <t>RAB15</t>
  </si>
  <si>
    <t>RAB14</t>
  </si>
  <si>
    <t>RAB13</t>
  </si>
  <si>
    <t>RAB12</t>
  </si>
  <si>
    <t>RAB11FIP5</t>
  </si>
  <si>
    <t>RAB11FIP4</t>
  </si>
  <si>
    <t>RAB11FIP3</t>
  </si>
  <si>
    <t>RAB11FIP2</t>
  </si>
  <si>
    <t>RAB11FIP1</t>
  </si>
  <si>
    <t>RAB11B</t>
  </si>
  <si>
    <t>RAB11A</t>
  </si>
  <si>
    <t>RAB10</t>
  </si>
  <si>
    <t>R3HDM4</t>
  </si>
  <si>
    <t>R3HDM2</t>
  </si>
  <si>
    <t>R3HDM1</t>
  </si>
  <si>
    <t>R3HCC1L</t>
  </si>
  <si>
    <t>R3HCC1</t>
  </si>
  <si>
    <t>QTRTD1</t>
  </si>
  <si>
    <t>QTRT1</t>
  </si>
  <si>
    <t>QSOX2</t>
  </si>
  <si>
    <t>QSOX1</t>
  </si>
  <si>
    <t>QSER1</t>
  </si>
  <si>
    <t>QRSL1</t>
  </si>
  <si>
    <t>QRICH1</t>
  </si>
  <si>
    <t>QRFP</t>
  </si>
  <si>
    <t>QPRT</t>
  </si>
  <si>
    <t>QPCTL</t>
  </si>
  <si>
    <t>QPCT</t>
  </si>
  <si>
    <t>QKI</t>
  </si>
  <si>
    <t>QDPR</t>
  </si>
  <si>
    <t>QARS</t>
  </si>
  <si>
    <t>PYY</t>
  </si>
  <si>
    <t>PYROXD2</t>
  </si>
  <si>
    <t>PYROXD1</t>
  </si>
  <si>
    <t>PYM1</t>
  </si>
  <si>
    <t>PYHIN1</t>
  </si>
  <si>
    <t>PYGO2</t>
  </si>
  <si>
    <t>PYGO1</t>
  </si>
  <si>
    <t>PYGM</t>
  </si>
  <si>
    <t>PYGL</t>
  </si>
  <si>
    <t>PYGB</t>
  </si>
  <si>
    <t>PYCRL</t>
  </si>
  <si>
    <t>PYCR2</t>
  </si>
  <si>
    <t>PYCR1</t>
  </si>
  <si>
    <t>PYCARD</t>
  </si>
  <si>
    <t>PXYLP1</t>
  </si>
  <si>
    <t>PXN</t>
  </si>
  <si>
    <t>PXMP4</t>
  </si>
  <si>
    <t>PXMP2</t>
  </si>
  <si>
    <t>PXK</t>
  </si>
  <si>
    <t>PXDN</t>
  </si>
  <si>
    <t>PXDC1</t>
  </si>
  <si>
    <t>PWWP2B</t>
  </si>
  <si>
    <t>PWWP2A</t>
  </si>
  <si>
    <t>PWP2</t>
  </si>
  <si>
    <t>PWP1</t>
  </si>
  <si>
    <t>PVRL3</t>
  </si>
  <si>
    <t>PVRL2</t>
  </si>
  <si>
    <t>PVRL1</t>
  </si>
  <si>
    <t>PVRIG</t>
  </si>
  <si>
    <t>PVALB</t>
  </si>
  <si>
    <t>PUSL1</t>
  </si>
  <si>
    <t>PUS7</t>
  </si>
  <si>
    <t>PUS3</t>
  </si>
  <si>
    <t>PUS10</t>
  </si>
  <si>
    <t>PUS1</t>
  </si>
  <si>
    <t>PURG</t>
  </si>
  <si>
    <t>PURB</t>
  </si>
  <si>
    <t>PURA</t>
  </si>
  <si>
    <t>PUM3</t>
  </si>
  <si>
    <t>PUM2</t>
  </si>
  <si>
    <t>PUM1</t>
  </si>
  <si>
    <t>PUF60</t>
  </si>
  <si>
    <t>PUDP</t>
  </si>
  <si>
    <t>PTX4</t>
  </si>
  <si>
    <t>PTX3</t>
  </si>
  <si>
    <t>PTTG1IP</t>
  </si>
  <si>
    <t>PTTG1</t>
  </si>
  <si>
    <t>PTS</t>
  </si>
  <si>
    <t>PTRHD1</t>
  </si>
  <si>
    <t>PTRH2</t>
  </si>
  <si>
    <t>PTRH1</t>
  </si>
  <si>
    <t>PTRF</t>
  </si>
  <si>
    <t>PTPRZ1</t>
  </si>
  <si>
    <t>PTPRU</t>
  </si>
  <si>
    <t>PTPRS</t>
  </si>
  <si>
    <t>PTPRR</t>
  </si>
  <si>
    <t>PTPRN2</t>
  </si>
  <si>
    <t>PTPRN</t>
  </si>
  <si>
    <t>PTPRM</t>
  </si>
  <si>
    <t>PTPRK</t>
  </si>
  <si>
    <t>PTPRH</t>
  </si>
  <si>
    <t>PTPRG</t>
  </si>
  <si>
    <t>PTPRF</t>
  </si>
  <si>
    <t>PTPRE</t>
  </si>
  <si>
    <t>PTPRD</t>
  </si>
  <si>
    <t>PTPRCAP</t>
  </si>
  <si>
    <t>PTPRC</t>
  </si>
  <si>
    <t>PTPRB</t>
  </si>
  <si>
    <t>PTPRA</t>
  </si>
  <si>
    <t>PTPN9</t>
  </si>
  <si>
    <t>PTPN7</t>
  </si>
  <si>
    <t>PTPN6</t>
  </si>
  <si>
    <t>PTPN4</t>
  </si>
  <si>
    <t>PTPN3</t>
  </si>
  <si>
    <t>PTPN23</t>
  </si>
  <si>
    <t>PTPN22</t>
  </si>
  <si>
    <t>PTPN21</t>
  </si>
  <si>
    <t>PTPN2</t>
  </si>
  <si>
    <t>PTPN18</t>
  </si>
  <si>
    <t>PTPN14</t>
  </si>
  <si>
    <t>PTPN13</t>
  </si>
  <si>
    <t>PTPN12</t>
  </si>
  <si>
    <t>PTPN11</t>
  </si>
  <si>
    <t>PTPN1</t>
  </si>
  <si>
    <t>PTPMT1</t>
  </si>
  <si>
    <t>PTP4A3</t>
  </si>
  <si>
    <t>PTP4A2</t>
  </si>
  <si>
    <t>PTP4A1</t>
  </si>
  <si>
    <t>PTOV1</t>
  </si>
  <si>
    <t>PTN</t>
  </si>
  <si>
    <t>PTMA</t>
  </si>
  <si>
    <t>PTK7</t>
  </si>
  <si>
    <t>PTK6</t>
  </si>
  <si>
    <t>PTK2B</t>
  </si>
  <si>
    <t>PTK2</t>
  </si>
  <si>
    <t>PTHLH</t>
  </si>
  <si>
    <t>PTH1R</t>
  </si>
  <si>
    <t>PTGS2</t>
  </si>
  <si>
    <t>PTGS1</t>
  </si>
  <si>
    <t>PTGR2</t>
  </si>
  <si>
    <t>PTGR1</t>
  </si>
  <si>
    <t>PTGIS</t>
  </si>
  <si>
    <t>PTGIR</t>
  </si>
  <si>
    <t>PTGFRN</t>
  </si>
  <si>
    <t>PTGFR</t>
  </si>
  <si>
    <t>PTGES3L</t>
  </si>
  <si>
    <t>PTGES3</t>
  </si>
  <si>
    <t>PTGES2</t>
  </si>
  <si>
    <t>PTGES</t>
  </si>
  <si>
    <t>PTGER4</t>
  </si>
  <si>
    <t>PTGER3</t>
  </si>
  <si>
    <t>PTGER2</t>
  </si>
  <si>
    <t>PTGDS</t>
  </si>
  <si>
    <t>PTGDR2</t>
  </si>
  <si>
    <t>PTGDR</t>
  </si>
  <si>
    <t>PTER</t>
  </si>
  <si>
    <t>PTEN</t>
  </si>
  <si>
    <t>PTDSS2</t>
  </si>
  <si>
    <t>PTDSS1</t>
  </si>
  <si>
    <t>PTCHD1</t>
  </si>
  <si>
    <t>PTCH2</t>
  </si>
  <si>
    <t>PTCH1</t>
  </si>
  <si>
    <t>PTCD3</t>
  </si>
  <si>
    <t>PTCD2</t>
  </si>
  <si>
    <t>PTBP3</t>
  </si>
  <si>
    <t>PTBP2</t>
  </si>
  <si>
    <t>PTBP1</t>
  </si>
  <si>
    <t>PTAR1</t>
  </si>
  <si>
    <t>PTAFR</t>
  </si>
  <si>
    <t>PSTPIP2</t>
  </si>
  <si>
    <t>PSTPIP1</t>
  </si>
  <si>
    <t>PSRC1</t>
  </si>
  <si>
    <t>PSPN</t>
  </si>
  <si>
    <t>PSPC1</t>
  </si>
  <si>
    <t>PSMG4</t>
  </si>
  <si>
    <t>PSMG3</t>
  </si>
  <si>
    <t>PSMG2</t>
  </si>
  <si>
    <t>PSMG1</t>
  </si>
  <si>
    <t>PSMF1</t>
  </si>
  <si>
    <t>PSME4</t>
  </si>
  <si>
    <t>PSME3</t>
  </si>
  <si>
    <t>PSME2</t>
  </si>
  <si>
    <t>PSME1</t>
  </si>
  <si>
    <t>PSMD9</t>
  </si>
  <si>
    <t>PSMD8</t>
  </si>
  <si>
    <t>PSMD7</t>
  </si>
  <si>
    <t>PSMD5</t>
  </si>
  <si>
    <t>PSMD4</t>
  </si>
  <si>
    <t>PSMD3</t>
  </si>
  <si>
    <t>PSMD2</t>
  </si>
  <si>
    <t>PSMD14</t>
  </si>
  <si>
    <t>PSMD13</t>
  </si>
  <si>
    <t>PSMD12</t>
  </si>
  <si>
    <t>PSMD11</t>
  </si>
  <si>
    <t>PSMD10</t>
  </si>
  <si>
    <t>PSMD1</t>
  </si>
  <si>
    <t>PSMC5</t>
  </si>
  <si>
    <t>PSMC4</t>
  </si>
  <si>
    <t>PSMC3IP</t>
  </si>
  <si>
    <t>PSMC3</t>
  </si>
  <si>
    <t>PSMC2</t>
  </si>
  <si>
    <t>PSMC1</t>
  </si>
  <si>
    <t>PSMB9</t>
  </si>
  <si>
    <t>PSMB8</t>
  </si>
  <si>
    <t>PSMB7</t>
  </si>
  <si>
    <t>PSMB6</t>
  </si>
  <si>
    <t>PSMB5</t>
  </si>
  <si>
    <t>PSMB4</t>
  </si>
  <si>
    <t>PSMB3</t>
  </si>
  <si>
    <t>PSMB2</t>
  </si>
  <si>
    <t>PSMB10</t>
  </si>
  <si>
    <t>PSMB1</t>
  </si>
  <si>
    <t>PSMA7</t>
  </si>
  <si>
    <t>PSMA6</t>
  </si>
  <si>
    <t>PSMA5</t>
  </si>
  <si>
    <t>PSMA4</t>
  </si>
  <si>
    <t>PSMA3</t>
  </si>
  <si>
    <t>PSMA2</t>
  </si>
  <si>
    <t>PSMA1</t>
  </si>
  <si>
    <t>PSKH1</t>
  </si>
  <si>
    <t>PSIP1</t>
  </si>
  <si>
    <t>PSENEN</t>
  </si>
  <si>
    <t>PSEN2</t>
  </si>
  <si>
    <t>PSEN1</t>
  </si>
  <si>
    <t>PSD4</t>
  </si>
  <si>
    <t>PSD</t>
  </si>
  <si>
    <t>PSAP</t>
  </si>
  <si>
    <t>PRX</t>
  </si>
  <si>
    <t>PRUNE2</t>
  </si>
  <si>
    <t>PRUNE</t>
  </si>
  <si>
    <t>PRTFDC1</t>
  </si>
  <si>
    <t>PRSS8</t>
  </si>
  <si>
    <t>PRSS57</t>
  </si>
  <si>
    <t>PRSS53</t>
  </si>
  <si>
    <t>PRSS41</t>
  </si>
  <si>
    <t>PRSS35</t>
  </si>
  <si>
    <t>PRSS23</t>
  </si>
  <si>
    <t>PRSS21</t>
  </si>
  <si>
    <t>PRSS2</t>
  </si>
  <si>
    <t>PRSS16</t>
  </si>
  <si>
    <t>PRSS12</t>
  </si>
  <si>
    <t>PRRX2</t>
  </si>
  <si>
    <t>PRRX1</t>
  </si>
  <si>
    <t>PRRT2</t>
  </si>
  <si>
    <t>PRRT1</t>
  </si>
  <si>
    <t>PRRG4</t>
  </si>
  <si>
    <t>PRRG2</t>
  </si>
  <si>
    <t>PRRG1</t>
  </si>
  <si>
    <t>PRRC2C</t>
  </si>
  <si>
    <t>PRRC2B</t>
  </si>
  <si>
    <t>PRRC2A</t>
  </si>
  <si>
    <t>PRRC1</t>
  </si>
  <si>
    <t>PRR7</t>
  </si>
  <si>
    <t>PRR5L</t>
  </si>
  <si>
    <t>PRR5</t>
  </si>
  <si>
    <t>PRR3</t>
  </si>
  <si>
    <t>PRR29</t>
  </si>
  <si>
    <t>PRR22</t>
  </si>
  <si>
    <t>PRR15L</t>
  </si>
  <si>
    <t>PRR15</t>
  </si>
  <si>
    <t>PRR14L</t>
  </si>
  <si>
    <t>PRR14</t>
  </si>
  <si>
    <t>PRR13</t>
  </si>
  <si>
    <t>PRR12</t>
  </si>
  <si>
    <t>PRR11</t>
  </si>
  <si>
    <t>PRPSAP2</t>
  </si>
  <si>
    <t>PRPSAP1</t>
  </si>
  <si>
    <t>PRPS2</t>
  </si>
  <si>
    <t>PRPS1</t>
  </si>
  <si>
    <t>PRPH</t>
  </si>
  <si>
    <t>PRPF8</t>
  </si>
  <si>
    <t>PRPF6</t>
  </si>
  <si>
    <t>PRPF4B</t>
  </si>
  <si>
    <t>PRPF40B</t>
  </si>
  <si>
    <t>PRPF40A</t>
  </si>
  <si>
    <t>PRPF4</t>
  </si>
  <si>
    <t>PRPF39</t>
  </si>
  <si>
    <t>PRPF38B</t>
  </si>
  <si>
    <t>PRPF38A</t>
  </si>
  <si>
    <t>PRPF31</t>
  </si>
  <si>
    <t>PRPF3</t>
  </si>
  <si>
    <t>PRPF19</t>
  </si>
  <si>
    <t>PRPF18</t>
  </si>
  <si>
    <t>PROZ</t>
  </si>
  <si>
    <t>PROX1</t>
  </si>
  <si>
    <t>PROSER3</t>
  </si>
  <si>
    <t>PROSER2</t>
  </si>
  <si>
    <t>PROSER1</t>
  </si>
  <si>
    <t>PROSC</t>
  </si>
  <si>
    <t>PROS1</t>
  </si>
  <si>
    <t>PROM2</t>
  </si>
  <si>
    <t>PROM1</t>
  </si>
  <si>
    <t>PROCR</t>
  </si>
  <si>
    <t>PRNP</t>
  </si>
  <si>
    <t>PRMT9</t>
  </si>
  <si>
    <t>PRMT7</t>
  </si>
  <si>
    <t>PRMT6</t>
  </si>
  <si>
    <t>PRMT5</t>
  </si>
  <si>
    <t>PRMT3</t>
  </si>
  <si>
    <t>PRMT2</t>
  </si>
  <si>
    <t>PRMT1</t>
  </si>
  <si>
    <t>PRKX</t>
  </si>
  <si>
    <t>PRKRIR</t>
  </si>
  <si>
    <t>PRKRIP1</t>
  </si>
  <si>
    <t>PRKRA</t>
  </si>
  <si>
    <t>PRKG1</t>
  </si>
  <si>
    <t>PRKDC</t>
  </si>
  <si>
    <t>PRKD3</t>
  </si>
  <si>
    <t>PRKD2</t>
  </si>
  <si>
    <t>PRKD1</t>
  </si>
  <si>
    <t>PRKCZ</t>
  </si>
  <si>
    <t>PRKCSH</t>
  </si>
  <si>
    <t>PRKCQ</t>
  </si>
  <si>
    <t>PRKCI</t>
  </si>
  <si>
    <t>PRKCH</t>
  </si>
  <si>
    <t>PRKCE</t>
  </si>
  <si>
    <t>PRKCDBP</t>
  </si>
  <si>
    <t>PRKCD</t>
  </si>
  <si>
    <t>PRKCB</t>
  </si>
  <si>
    <t>PRKCA</t>
  </si>
  <si>
    <t>PRKAR2B</t>
  </si>
  <si>
    <t>PRKAR2A</t>
  </si>
  <si>
    <t>PRKAR1B</t>
  </si>
  <si>
    <t>PRKAR1A</t>
  </si>
  <si>
    <t>PRKAG2</t>
  </si>
  <si>
    <t>PRKAG1</t>
  </si>
  <si>
    <t>PRKACB</t>
  </si>
  <si>
    <t>PRKACA</t>
  </si>
  <si>
    <t>PRKAB2</t>
  </si>
  <si>
    <t>PRKAB1</t>
  </si>
  <si>
    <t>PRKAA2</t>
  </si>
  <si>
    <t>PRKAA1</t>
  </si>
  <si>
    <t>PRIMPOL</t>
  </si>
  <si>
    <t>PRIMA1</t>
  </si>
  <si>
    <t>PRIM2</t>
  </si>
  <si>
    <t>PRIM1</t>
  </si>
  <si>
    <t>PRICKLE4</t>
  </si>
  <si>
    <t>PRICKLE3</t>
  </si>
  <si>
    <t>PRICKLE2</t>
  </si>
  <si>
    <t>PRICKLE1</t>
  </si>
  <si>
    <t>PRG4</t>
  </si>
  <si>
    <t>PRF1</t>
  </si>
  <si>
    <t>PREX1</t>
  </si>
  <si>
    <t>PREPL</t>
  </si>
  <si>
    <t>PREP</t>
  </si>
  <si>
    <t>PRELP</t>
  </si>
  <si>
    <t>PRELID3B</t>
  </si>
  <si>
    <t>PRELID3A</t>
  </si>
  <si>
    <t>PRELID2</t>
  </si>
  <si>
    <t>PRELID1</t>
  </si>
  <si>
    <t>PREB</t>
  </si>
  <si>
    <t>PRDX5</t>
  </si>
  <si>
    <t>PRDX4</t>
  </si>
  <si>
    <t>PRDX3</t>
  </si>
  <si>
    <t>PRDX2</t>
  </si>
  <si>
    <t>PRDX1</t>
  </si>
  <si>
    <t>PRDM8</t>
  </si>
  <si>
    <t>PRDM6</t>
  </si>
  <si>
    <t>PRDM4</t>
  </si>
  <si>
    <t>PRDM2</t>
  </si>
  <si>
    <t>PRDM15</t>
  </si>
  <si>
    <t>PRDM10</t>
  </si>
  <si>
    <t>PRDM1</t>
  </si>
  <si>
    <t>PRCP</t>
  </si>
  <si>
    <t>PRCD</t>
  </si>
  <si>
    <t>PRCC</t>
  </si>
  <si>
    <t>PRC1</t>
  </si>
  <si>
    <t>PRAP1</t>
  </si>
  <si>
    <t>PRAM1</t>
  </si>
  <si>
    <t>PRAF2</t>
  </si>
  <si>
    <t>PRADC1</t>
  </si>
  <si>
    <t>PRAC2</t>
  </si>
  <si>
    <t>PQLC3</t>
  </si>
  <si>
    <t>PQLC2</t>
  </si>
  <si>
    <t>PQLC1</t>
  </si>
  <si>
    <t>PQBP1</t>
  </si>
  <si>
    <t>PPY</t>
  </si>
  <si>
    <t>PPWD1</t>
  </si>
  <si>
    <t>PPTC7</t>
  </si>
  <si>
    <t>PPT2</t>
  </si>
  <si>
    <t>PPT1</t>
  </si>
  <si>
    <t>PPRC1</t>
  </si>
  <si>
    <t>PPP6R3</t>
  </si>
  <si>
    <t>PPP6R2</t>
  </si>
  <si>
    <t>PPP6R1</t>
  </si>
  <si>
    <t>PPP6C</t>
  </si>
  <si>
    <t>PPP5C</t>
  </si>
  <si>
    <t>PPP4R3B</t>
  </si>
  <si>
    <t>PPP4R3A</t>
  </si>
  <si>
    <t>PPP4R2</t>
  </si>
  <si>
    <t>PPP4R1</t>
  </si>
  <si>
    <t>PPP4C</t>
  </si>
  <si>
    <t>PPP3R1</t>
  </si>
  <si>
    <t>PPP3CC</t>
  </si>
  <si>
    <t>PPP3CB</t>
  </si>
  <si>
    <t>PPP3CA</t>
  </si>
  <si>
    <t>PPP2R5E</t>
  </si>
  <si>
    <t>PPP2R5D</t>
  </si>
  <si>
    <t>PPP2R5C</t>
  </si>
  <si>
    <t>PPP2R5B</t>
  </si>
  <si>
    <t>PPP2R5A</t>
  </si>
  <si>
    <t>PPP2R4</t>
  </si>
  <si>
    <t>PPP2R3C</t>
  </si>
  <si>
    <t>PPP2R3A</t>
  </si>
  <si>
    <t>PPP2R2D</t>
  </si>
  <si>
    <t>PPP2R2C</t>
  </si>
  <si>
    <t>PPP2R2A</t>
  </si>
  <si>
    <t>PPP2R1B</t>
  </si>
  <si>
    <t>PPP2R1A</t>
  </si>
  <si>
    <t>PPP2CB</t>
  </si>
  <si>
    <t>PPP2CA</t>
  </si>
  <si>
    <t>PPP1R9B</t>
  </si>
  <si>
    <t>PPP1R9A</t>
  </si>
  <si>
    <t>PPP1R8</t>
  </si>
  <si>
    <t>PPP1R7</t>
  </si>
  <si>
    <t>PPP1R3G</t>
  </si>
  <si>
    <t>PPP1R3F</t>
  </si>
  <si>
    <t>PPP1R3E</t>
  </si>
  <si>
    <t>PPP1R3D</t>
  </si>
  <si>
    <t>PPP1R3C</t>
  </si>
  <si>
    <t>PPP1R3B</t>
  </si>
  <si>
    <t>PPP1R37</t>
  </si>
  <si>
    <t>PPP1R35</t>
  </si>
  <si>
    <t>PPP1R26</t>
  </si>
  <si>
    <t>PPP1R21</t>
  </si>
  <si>
    <t>PPP1R2</t>
  </si>
  <si>
    <t>PPP1R1B</t>
  </si>
  <si>
    <t>PPP1R1A</t>
  </si>
  <si>
    <t>PPP1R18</t>
  </si>
  <si>
    <t>PPP1R16A</t>
  </si>
  <si>
    <t>PPP1R15B</t>
  </si>
  <si>
    <t>PPP1R15A</t>
  </si>
  <si>
    <t>PPP1R14D</t>
  </si>
  <si>
    <t>PPP1R14C</t>
  </si>
  <si>
    <t>PPP1R14B</t>
  </si>
  <si>
    <t>PPP1R14A</t>
  </si>
  <si>
    <t>PPP1R13L</t>
  </si>
  <si>
    <t>PPP1R13B</t>
  </si>
  <si>
    <t>PPP1R12C</t>
  </si>
  <si>
    <t>PPP1R12B</t>
  </si>
  <si>
    <t>PPP1R12A</t>
  </si>
  <si>
    <t>PPP1R11</t>
  </si>
  <si>
    <t>PPP1R10</t>
  </si>
  <si>
    <t>PPP1CC</t>
  </si>
  <si>
    <t>PPP1CB</t>
  </si>
  <si>
    <t>PPP1CA</t>
  </si>
  <si>
    <t>PPOX</t>
  </si>
  <si>
    <t>PPME1</t>
  </si>
  <si>
    <t>PPM1M</t>
  </si>
  <si>
    <t>PPM1L</t>
  </si>
  <si>
    <t>PPM1K</t>
  </si>
  <si>
    <t>PPM1J</t>
  </si>
  <si>
    <t>PPM1H</t>
  </si>
  <si>
    <t>PPM1G</t>
  </si>
  <si>
    <t>PPM1F</t>
  </si>
  <si>
    <t>PPM1D</t>
  </si>
  <si>
    <t>PPM1B</t>
  </si>
  <si>
    <t>PPM1A</t>
  </si>
  <si>
    <t>PPL</t>
  </si>
  <si>
    <t>PPIP5K2</t>
  </si>
  <si>
    <t>PPIL6</t>
  </si>
  <si>
    <t>PPIL4</t>
  </si>
  <si>
    <t>PPIL3</t>
  </si>
  <si>
    <t>PPIL2</t>
  </si>
  <si>
    <t>PPIL1</t>
  </si>
  <si>
    <t>PPIH</t>
  </si>
  <si>
    <t>PPIG</t>
  </si>
  <si>
    <t>PPIF</t>
  </si>
  <si>
    <t>PPIE</t>
  </si>
  <si>
    <t>PPID</t>
  </si>
  <si>
    <t>PPIC</t>
  </si>
  <si>
    <t>PPIB</t>
  </si>
  <si>
    <t>PPIA</t>
  </si>
  <si>
    <t>PPHLN1</t>
  </si>
  <si>
    <t>PPFIBP2</t>
  </si>
  <si>
    <t>PPFIA4</t>
  </si>
  <si>
    <t>PPFIA3</t>
  </si>
  <si>
    <t>PPFIA1</t>
  </si>
  <si>
    <t>PPDPF</t>
  </si>
  <si>
    <t>PPCS</t>
  </si>
  <si>
    <t>PPCDC</t>
  </si>
  <si>
    <t>PPAT</t>
  </si>
  <si>
    <t>PPARGC1B</t>
  </si>
  <si>
    <t>PPARG</t>
  </si>
  <si>
    <t>PPARD</t>
  </si>
  <si>
    <t>PPARA</t>
  </si>
  <si>
    <t>PPA2</t>
  </si>
  <si>
    <t>PPA1</t>
  </si>
  <si>
    <t>POU6F1</t>
  </si>
  <si>
    <t>POU5F1</t>
  </si>
  <si>
    <t>POU4F1</t>
  </si>
  <si>
    <t>POU3F3</t>
  </si>
  <si>
    <t>POU2F2</t>
  </si>
  <si>
    <t>POU2AF1</t>
  </si>
  <si>
    <t>POT1</t>
  </si>
  <si>
    <t>POSTN</t>
  </si>
  <si>
    <t>PORCN</t>
  </si>
  <si>
    <t>POR</t>
  </si>
  <si>
    <t>POPDC3</t>
  </si>
  <si>
    <t>POPDC2</t>
  </si>
  <si>
    <t>POP7</t>
  </si>
  <si>
    <t>POP5</t>
  </si>
  <si>
    <t>POP4</t>
  </si>
  <si>
    <t>POP1</t>
  </si>
  <si>
    <t>PON3</t>
  </si>
  <si>
    <t>PON2</t>
  </si>
  <si>
    <t>POMT2</t>
  </si>
  <si>
    <t>POMT1</t>
  </si>
  <si>
    <t>POMP</t>
  </si>
  <si>
    <t>POMK</t>
  </si>
  <si>
    <t>POMGNT2</t>
  </si>
  <si>
    <t>POMGNT1</t>
  </si>
  <si>
    <t>POM121C</t>
  </si>
  <si>
    <t>POLRMT</t>
  </si>
  <si>
    <t>POLR3K</t>
  </si>
  <si>
    <t>POLR3H</t>
  </si>
  <si>
    <t>POLR3GL</t>
  </si>
  <si>
    <t>POLR3G</t>
  </si>
  <si>
    <t>POLR3F</t>
  </si>
  <si>
    <t>POLR3E</t>
  </si>
  <si>
    <t>POLR3D</t>
  </si>
  <si>
    <t>POLR3C</t>
  </si>
  <si>
    <t>POLR3B</t>
  </si>
  <si>
    <t>POLR3A</t>
  </si>
  <si>
    <t>POLR2M</t>
  </si>
  <si>
    <t>POLR2J</t>
  </si>
  <si>
    <t>POLR2I</t>
  </si>
  <si>
    <t>POLR2H</t>
  </si>
  <si>
    <t>POLR2G</t>
  </si>
  <si>
    <t>POLR2F</t>
  </si>
  <si>
    <t>POLR2E</t>
  </si>
  <si>
    <t>POLR2D</t>
  </si>
  <si>
    <t>POLR2C</t>
  </si>
  <si>
    <t>POLR2B</t>
  </si>
  <si>
    <t>POLR2A</t>
  </si>
  <si>
    <t>POLR1E</t>
  </si>
  <si>
    <t>POLR1D</t>
  </si>
  <si>
    <t>POLR1C</t>
  </si>
  <si>
    <t>POLR1B</t>
  </si>
  <si>
    <t>POLR1A</t>
  </si>
  <si>
    <t>POLM</t>
  </si>
  <si>
    <t>POLL</t>
  </si>
  <si>
    <t>POLK</t>
  </si>
  <si>
    <t>POLI</t>
  </si>
  <si>
    <t>POLH</t>
  </si>
  <si>
    <t>POLG2</t>
  </si>
  <si>
    <t>POLG</t>
  </si>
  <si>
    <t>POLE4</t>
  </si>
  <si>
    <t>POLE3</t>
  </si>
  <si>
    <t>POLE2</t>
  </si>
  <si>
    <t>POLE</t>
  </si>
  <si>
    <t>POLDIP3</t>
  </si>
  <si>
    <t>POLDIP2</t>
  </si>
  <si>
    <t>POLD4</t>
  </si>
  <si>
    <t>POLD3</t>
  </si>
  <si>
    <t>POLD2</t>
  </si>
  <si>
    <t>POLB</t>
  </si>
  <si>
    <t>POLA2</t>
  </si>
  <si>
    <t>POLA1</t>
  </si>
  <si>
    <t>POGZ</t>
  </si>
  <si>
    <t>POGLUT1</t>
  </si>
  <si>
    <t>POGK</t>
  </si>
  <si>
    <t>POFUT2</t>
  </si>
  <si>
    <t>POFUT1</t>
  </si>
  <si>
    <t>POF1B</t>
  </si>
  <si>
    <t>PODXL2</t>
  </si>
  <si>
    <t>PODXL</t>
  </si>
  <si>
    <t>PODN</t>
  </si>
  <si>
    <t>POC5</t>
  </si>
  <si>
    <t>POC1B</t>
  </si>
  <si>
    <t>POC1A</t>
  </si>
  <si>
    <t>PNRC2</t>
  </si>
  <si>
    <t>PNRC1</t>
  </si>
  <si>
    <t>PNPT1</t>
  </si>
  <si>
    <t>PNPO</t>
  </si>
  <si>
    <t>PNPLA8</t>
  </si>
  <si>
    <t>PNPLA7</t>
  </si>
  <si>
    <t>PNPLA6</t>
  </si>
  <si>
    <t>PNPLA2</t>
  </si>
  <si>
    <t>PNP</t>
  </si>
  <si>
    <t>PNOC</t>
  </si>
  <si>
    <t>PNO1</t>
  </si>
  <si>
    <t>PNN</t>
  </si>
  <si>
    <t>PNMAL1</t>
  </si>
  <si>
    <t>PNMA2</t>
  </si>
  <si>
    <t>PNMA1</t>
  </si>
  <si>
    <t>PNLDC1</t>
  </si>
  <si>
    <t>PNKP</t>
  </si>
  <si>
    <t>PNKD</t>
  </si>
  <si>
    <t>PNISR</t>
  </si>
  <si>
    <t>PNCK</t>
  </si>
  <si>
    <t>PMVK</t>
  </si>
  <si>
    <t>PMS2</t>
  </si>
  <si>
    <t>PMS1</t>
  </si>
  <si>
    <t>PMPCB</t>
  </si>
  <si>
    <t>PMPCA</t>
  </si>
  <si>
    <t>PMP22</t>
  </si>
  <si>
    <t>PMM2</t>
  </si>
  <si>
    <t>PMM1</t>
  </si>
  <si>
    <t>PML</t>
  </si>
  <si>
    <t>PMEPA1</t>
  </si>
  <si>
    <t>PMEL</t>
  </si>
  <si>
    <t>PMAIP1</t>
  </si>
  <si>
    <t>PM20D2</t>
  </si>
  <si>
    <t>PM20D1</t>
  </si>
  <si>
    <t>PLXND1</t>
  </si>
  <si>
    <t>PLXNC1</t>
  </si>
  <si>
    <t>PLXNB3</t>
  </si>
  <si>
    <t>PLXNB2</t>
  </si>
  <si>
    <t>PLXNB1</t>
  </si>
  <si>
    <t>PLXNA3</t>
  </si>
  <si>
    <t>PLXNA2</t>
  </si>
  <si>
    <t>PLXNA1</t>
  </si>
  <si>
    <t>PLXDC2</t>
  </si>
  <si>
    <t>PLXDC1</t>
  </si>
  <si>
    <t>PLVAP</t>
  </si>
  <si>
    <t>PLTP</t>
  </si>
  <si>
    <t>PLSCR4</t>
  </si>
  <si>
    <t>PLSCR3</t>
  </si>
  <si>
    <t>PLS3</t>
  </si>
  <si>
    <t>PLS1</t>
  </si>
  <si>
    <t>PLRG1</t>
  </si>
  <si>
    <t>PLPPR2</t>
  </si>
  <si>
    <t>PLPP7</t>
  </si>
  <si>
    <t>PLPP6</t>
  </si>
  <si>
    <t>PLPP5</t>
  </si>
  <si>
    <t>PLPP3</t>
  </si>
  <si>
    <t>PLPP2</t>
  </si>
  <si>
    <t>PLPP1</t>
  </si>
  <si>
    <t>PLP2</t>
  </si>
  <si>
    <t>PLP1</t>
  </si>
  <si>
    <t>PLOD3</t>
  </si>
  <si>
    <t>PLOD2</t>
  </si>
  <si>
    <t>PLOD1</t>
  </si>
  <si>
    <t>PLN</t>
  </si>
  <si>
    <t>PLLP</t>
  </si>
  <si>
    <t>PLK4</t>
  </si>
  <si>
    <t>PLK3</t>
  </si>
  <si>
    <t>PLK2</t>
  </si>
  <si>
    <t>PLK1</t>
  </si>
  <si>
    <t>PLIN4</t>
  </si>
  <si>
    <t>PLIN3</t>
  </si>
  <si>
    <t>PLIN1</t>
  </si>
  <si>
    <t>PLGRKT</t>
  </si>
  <si>
    <t>PLEKHO2</t>
  </si>
  <si>
    <t>PLEKHO1</t>
  </si>
  <si>
    <t>PLEKHN1</t>
  </si>
  <si>
    <t>PLEKHM2</t>
  </si>
  <si>
    <t>PLEKHM1</t>
  </si>
  <si>
    <t>PLEKHJ1</t>
  </si>
  <si>
    <t>PLEKHH3</t>
  </si>
  <si>
    <t>PLEKHH2</t>
  </si>
  <si>
    <t>PLEKHH1</t>
  </si>
  <si>
    <t>PLEKHG6</t>
  </si>
  <si>
    <t>PLEKHG5</t>
  </si>
  <si>
    <t>PLEKHG3</t>
  </si>
  <si>
    <t>PLEKHG2</t>
  </si>
  <si>
    <t>PLEKHF2</t>
  </si>
  <si>
    <t>PLEKHF1</t>
  </si>
  <si>
    <t>PLEKHB2</t>
  </si>
  <si>
    <t>PLEKHB1</t>
  </si>
  <si>
    <t>PLEKHA8</t>
  </si>
  <si>
    <t>PLEKHA7</t>
  </si>
  <si>
    <t>PLEKHA6</t>
  </si>
  <si>
    <t>PLEKHA5</t>
  </si>
  <si>
    <t>PLEKHA4</t>
  </si>
  <si>
    <t>PLEKHA3</t>
  </si>
  <si>
    <t>PLEKHA2</t>
  </si>
  <si>
    <t>PLEKHA1</t>
  </si>
  <si>
    <t>PLEK2</t>
  </si>
  <si>
    <t>PLEK</t>
  </si>
  <si>
    <t>PLEC</t>
  </si>
  <si>
    <t>PLD6</t>
  </si>
  <si>
    <t>PLD4</t>
  </si>
  <si>
    <t>PLD3</t>
  </si>
  <si>
    <t>PLD2</t>
  </si>
  <si>
    <t>PLD1</t>
  </si>
  <si>
    <t>PLCL2</t>
  </si>
  <si>
    <t>PLCL1</t>
  </si>
  <si>
    <t>PLCH2</t>
  </si>
  <si>
    <t>PLCG2</t>
  </si>
  <si>
    <t>PLCG1</t>
  </si>
  <si>
    <t>PLCE1</t>
  </si>
  <si>
    <t>PLCD4</t>
  </si>
  <si>
    <t>PLCD3</t>
  </si>
  <si>
    <t>PLCD1</t>
  </si>
  <si>
    <t>PLCB4</t>
  </si>
  <si>
    <t>PLCB3</t>
  </si>
  <si>
    <t>PLCB2</t>
  </si>
  <si>
    <t>PLCB1</t>
  </si>
  <si>
    <t>PLBD2</t>
  </si>
  <si>
    <t>PLBD1</t>
  </si>
  <si>
    <t>PLAUR</t>
  </si>
  <si>
    <t>PLAU</t>
  </si>
  <si>
    <t>PLAT</t>
  </si>
  <si>
    <t>PLAGL2</t>
  </si>
  <si>
    <t>PLAGL1</t>
  </si>
  <si>
    <t>PLAC9</t>
  </si>
  <si>
    <t>PLAC8</t>
  </si>
  <si>
    <t>PLAA</t>
  </si>
  <si>
    <t>PLA2R1</t>
  </si>
  <si>
    <t>PLA2G7</t>
  </si>
  <si>
    <t>PLA2G6</t>
  </si>
  <si>
    <t>PLA2G4F</t>
  </si>
  <si>
    <t>PLA2G4C</t>
  </si>
  <si>
    <t>PLA2G4B</t>
  </si>
  <si>
    <t>PLA2G4A</t>
  </si>
  <si>
    <t>PLA2G3</t>
  </si>
  <si>
    <t>PLA2G2F</t>
  </si>
  <si>
    <t>PLA2G2D</t>
  </si>
  <si>
    <t>PLA2G2C</t>
  </si>
  <si>
    <t>PLA2G2A</t>
  </si>
  <si>
    <t>PLA2G15</t>
  </si>
  <si>
    <t>PLA2G12A</t>
  </si>
  <si>
    <t>PLA2G10</t>
  </si>
  <si>
    <t>PLA1A</t>
  </si>
  <si>
    <t>PKP3</t>
  </si>
  <si>
    <t>PKP2</t>
  </si>
  <si>
    <t>PKNOX2</t>
  </si>
  <si>
    <t>PKNOX1</t>
  </si>
  <si>
    <t>PKN3</t>
  </si>
  <si>
    <t>PKN2</t>
  </si>
  <si>
    <t>PKN1</t>
  </si>
  <si>
    <t>PKMYT1</t>
  </si>
  <si>
    <t>PKM</t>
  </si>
  <si>
    <t>PKIG</t>
  </si>
  <si>
    <t>PKIB</t>
  </si>
  <si>
    <t>PKDCC</t>
  </si>
  <si>
    <t>PKD2</t>
  </si>
  <si>
    <t>PKD1</t>
  </si>
  <si>
    <t>PJA2</t>
  </si>
  <si>
    <t>PJA1</t>
  </si>
  <si>
    <t>PITX2</t>
  </si>
  <si>
    <t>PITX1</t>
  </si>
  <si>
    <t>PITRM1</t>
  </si>
  <si>
    <t>PITPNM3</t>
  </si>
  <si>
    <t>PITPNM2</t>
  </si>
  <si>
    <t>PITPNM1</t>
  </si>
  <si>
    <t>PITPNC1</t>
  </si>
  <si>
    <t>PITPNB</t>
  </si>
  <si>
    <t>PITPNA</t>
  </si>
  <si>
    <t>PITHD1</t>
  </si>
  <si>
    <t>PISD</t>
  </si>
  <si>
    <t>PIRT</t>
  </si>
  <si>
    <t>PIR</t>
  </si>
  <si>
    <t>PIPOX</t>
  </si>
  <si>
    <t>PIP5K1C</t>
  </si>
  <si>
    <t>PIP5K1B</t>
  </si>
  <si>
    <t>PIP5K1A</t>
  </si>
  <si>
    <t>PIP4K2C</t>
  </si>
  <si>
    <t>PIP4K2B</t>
  </si>
  <si>
    <t>PIP4K2A</t>
  </si>
  <si>
    <t>PINX1</t>
  </si>
  <si>
    <t>PINK1</t>
  </si>
  <si>
    <t>PIN4</t>
  </si>
  <si>
    <t>PIN1</t>
  </si>
  <si>
    <t>PIM3</t>
  </si>
  <si>
    <t>PIM2</t>
  </si>
  <si>
    <t>PIM1</t>
  </si>
  <si>
    <t>PIKFYVE</t>
  </si>
  <si>
    <t>PIK3R6</t>
  </si>
  <si>
    <t>PIK3R5</t>
  </si>
  <si>
    <t>PIK3R4</t>
  </si>
  <si>
    <t>PIK3R3</t>
  </si>
  <si>
    <t>PIK3R2</t>
  </si>
  <si>
    <t>PIK3R1</t>
  </si>
  <si>
    <t>PIK3IP1</t>
  </si>
  <si>
    <t>PIK3CG</t>
  </si>
  <si>
    <t>PIK3CD</t>
  </si>
  <si>
    <t>PIK3CB</t>
  </si>
  <si>
    <t>PIK3CA</t>
  </si>
  <si>
    <t>PIK3C3</t>
  </si>
  <si>
    <t>PIK3C2B</t>
  </si>
  <si>
    <t>PIK3AP1</t>
  </si>
  <si>
    <t>PIH1D2</t>
  </si>
  <si>
    <t>PIH1D1</t>
  </si>
  <si>
    <t>PIGZ</t>
  </si>
  <si>
    <t>PIGX</t>
  </si>
  <si>
    <t>PIGW</t>
  </si>
  <si>
    <t>PIGV</t>
  </si>
  <si>
    <t>PIGU</t>
  </si>
  <si>
    <t>PIGT</t>
  </si>
  <si>
    <t>PIGS</t>
  </si>
  <si>
    <t>PIGR</t>
  </si>
  <si>
    <t>PIGQ</t>
  </si>
  <si>
    <t>PIGP</t>
  </si>
  <si>
    <t>PIGO</t>
  </si>
  <si>
    <t>PIGN</t>
  </si>
  <si>
    <t>PIGM</t>
  </si>
  <si>
    <t>PIGL</t>
  </si>
  <si>
    <t>PIGK</t>
  </si>
  <si>
    <t>PIGH</t>
  </si>
  <si>
    <t>PIGG</t>
  </si>
  <si>
    <t>PIGF</t>
  </si>
  <si>
    <t>PIGC</t>
  </si>
  <si>
    <t>PIGB</t>
  </si>
  <si>
    <t>PIGA</t>
  </si>
  <si>
    <t>PIFO</t>
  </si>
  <si>
    <t>PIF1</t>
  </si>
  <si>
    <t>PIEZO2</t>
  </si>
  <si>
    <t>PIEZO1</t>
  </si>
  <si>
    <t>PIDD1</t>
  </si>
  <si>
    <t>PID1</t>
  </si>
  <si>
    <t>PICK1</t>
  </si>
  <si>
    <t>PICALM</t>
  </si>
  <si>
    <t>PIBF1</t>
  </si>
  <si>
    <t>PIAS4</t>
  </si>
  <si>
    <t>PIAS3</t>
  </si>
  <si>
    <t>PIAS2</t>
  </si>
  <si>
    <t>PIAS1</t>
  </si>
  <si>
    <t>PI4KB</t>
  </si>
  <si>
    <t>PI4KA</t>
  </si>
  <si>
    <t>PI4K2B</t>
  </si>
  <si>
    <t>PI4K2A</t>
  </si>
  <si>
    <t>PI3</t>
  </si>
  <si>
    <t>PI16</t>
  </si>
  <si>
    <t>PI15</t>
  </si>
  <si>
    <t>PHYKPL</t>
  </si>
  <si>
    <t>PHYHD1</t>
  </si>
  <si>
    <t>PHYH</t>
  </si>
  <si>
    <t>PHTF2</t>
  </si>
  <si>
    <t>PHTF1</t>
  </si>
  <si>
    <t>PHRF1</t>
  </si>
  <si>
    <t>PHOX2B</t>
  </si>
  <si>
    <t>PHOX2A</t>
  </si>
  <si>
    <t>PHOSPHO2</t>
  </si>
  <si>
    <t>PHOSPHO1</t>
  </si>
  <si>
    <t>PHLPP2</t>
  </si>
  <si>
    <t>PHLPP1</t>
  </si>
  <si>
    <t>PHLDB2</t>
  </si>
  <si>
    <t>PHLDB1</t>
  </si>
  <si>
    <t>PHLDA3</t>
  </si>
  <si>
    <t>PHLDA2</t>
  </si>
  <si>
    <t>PHLDA1</t>
  </si>
  <si>
    <t>PHKG2</t>
  </si>
  <si>
    <t>PHKG1</t>
  </si>
  <si>
    <t>PHKB</t>
  </si>
  <si>
    <t>PHKA2</t>
  </si>
  <si>
    <t>PHKA1</t>
  </si>
  <si>
    <t>PHIP</t>
  </si>
  <si>
    <t>PHGR1</t>
  </si>
  <si>
    <t>PHGDH</t>
  </si>
  <si>
    <t>PHF8</t>
  </si>
  <si>
    <t>PHF7</t>
  </si>
  <si>
    <t>PHF6</t>
  </si>
  <si>
    <t>PHF5A</t>
  </si>
  <si>
    <t>PHF3</t>
  </si>
  <si>
    <t>PHF23</t>
  </si>
  <si>
    <t>PHF21A</t>
  </si>
  <si>
    <t>PHF20L1</t>
  </si>
  <si>
    <t>PHF20</t>
  </si>
  <si>
    <t>PHF2</t>
  </si>
  <si>
    <t>PHF19</t>
  </si>
  <si>
    <t>PHF14</t>
  </si>
  <si>
    <t>PHF13</t>
  </si>
  <si>
    <t>PHF12</t>
  </si>
  <si>
    <t>PHF11</t>
  </si>
  <si>
    <t>PHF10</t>
  </si>
  <si>
    <t>PHF1</t>
  </si>
  <si>
    <t>PHC3</t>
  </si>
  <si>
    <t>PHC2</t>
  </si>
  <si>
    <t>PHC1</t>
  </si>
  <si>
    <t>PHB2</t>
  </si>
  <si>
    <t>PHB</t>
  </si>
  <si>
    <t>PHAX</t>
  </si>
  <si>
    <t>PHACTR4</t>
  </si>
  <si>
    <t>PHACTR2</t>
  </si>
  <si>
    <t>PHACTR1</t>
  </si>
  <si>
    <t>PGS1</t>
  </si>
  <si>
    <t>PGRMC2</t>
  </si>
  <si>
    <t>PGRMC1</t>
  </si>
  <si>
    <t>PGPEP1</t>
  </si>
  <si>
    <t>PGP</t>
  </si>
  <si>
    <t>PGM5</t>
  </si>
  <si>
    <t>PGM3</t>
  </si>
  <si>
    <t>PGM2L1</t>
  </si>
  <si>
    <t>PGM2</t>
  </si>
  <si>
    <t>PGM1</t>
  </si>
  <si>
    <t>PGLS</t>
  </si>
  <si>
    <t>PGK1</t>
  </si>
  <si>
    <t>PGGT1B</t>
  </si>
  <si>
    <t>PGF</t>
  </si>
  <si>
    <t>PGD</t>
  </si>
  <si>
    <t>PGBD4</t>
  </si>
  <si>
    <t>PGBD2</t>
  </si>
  <si>
    <t>PGBD1</t>
  </si>
  <si>
    <t>PGAP3</t>
  </si>
  <si>
    <t>PGAP2</t>
  </si>
  <si>
    <t>PGAP1</t>
  </si>
  <si>
    <t>PGAM5</t>
  </si>
  <si>
    <t>PGAM1</t>
  </si>
  <si>
    <t>PFN2</t>
  </si>
  <si>
    <t>PFN1</t>
  </si>
  <si>
    <t>PFKP</t>
  </si>
  <si>
    <t>PFKM</t>
  </si>
  <si>
    <t>PFKL</t>
  </si>
  <si>
    <t>PFKFB4</t>
  </si>
  <si>
    <t>PFKFB3</t>
  </si>
  <si>
    <t>PFKFB2</t>
  </si>
  <si>
    <t>PFDN6</t>
  </si>
  <si>
    <t>PFDN5</t>
  </si>
  <si>
    <t>PFDN4</t>
  </si>
  <si>
    <t>PFDN2</t>
  </si>
  <si>
    <t>PFDN1</t>
  </si>
  <si>
    <t>PFAS</t>
  </si>
  <si>
    <t>PEX7</t>
  </si>
  <si>
    <t>PEX6</t>
  </si>
  <si>
    <t>PEX5</t>
  </si>
  <si>
    <t>PEX3</t>
  </si>
  <si>
    <t>PEX26</t>
  </si>
  <si>
    <t>PEX2</t>
  </si>
  <si>
    <t>PEX19</t>
  </si>
  <si>
    <t>PEX16</t>
  </si>
  <si>
    <t>PEX14</t>
  </si>
  <si>
    <t>PEX13</t>
  </si>
  <si>
    <t>PEX12</t>
  </si>
  <si>
    <t>PEX11G</t>
  </si>
  <si>
    <t>PEX11B</t>
  </si>
  <si>
    <t>PEX11A</t>
  </si>
  <si>
    <t>PEX10</t>
  </si>
  <si>
    <t>PEX1</t>
  </si>
  <si>
    <t>PET117</t>
  </si>
  <si>
    <t>PES1</t>
  </si>
  <si>
    <t>PERP</t>
  </si>
  <si>
    <t>PER3</t>
  </si>
  <si>
    <t>PER2</t>
  </si>
  <si>
    <t>PER1</t>
  </si>
  <si>
    <t>PEPD</t>
  </si>
  <si>
    <t>PENK</t>
  </si>
  <si>
    <t>PEMT</t>
  </si>
  <si>
    <t>PELP1</t>
  </si>
  <si>
    <t>PELO</t>
  </si>
  <si>
    <t>PELI3</t>
  </si>
  <si>
    <t>PELI2</t>
  </si>
  <si>
    <t>PELI1</t>
  </si>
  <si>
    <t>PEG3</t>
  </si>
  <si>
    <t>PEG10</t>
  </si>
  <si>
    <t>PEF1</t>
  </si>
  <si>
    <t>PECR</t>
  </si>
  <si>
    <t>PECAM1</t>
  </si>
  <si>
    <t>PEBP4</t>
  </si>
  <si>
    <t>PEBP1</t>
  </si>
  <si>
    <t>PEAR1</t>
  </si>
  <si>
    <t>PEAK1</t>
  </si>
  <si>
    <t>PEA15</t>
  </si>
  <si>
    <t>PDZRN4</t>
  </si>
  <si>
    <t>PDZRN3</t>
  </si>
  <si>
    <t>PDZK1IP1</t>
  </si>
  <si>
    <t>PDZK1</t>
  </si>
  <si>
    <t>PDZD9</t>
  </si>
  <si>
    <t>PDZD8</t>
  </si>
  <si>
    <t>PDZD4</t>
  </si>
  <si>
    <t>PDZD3</t>
  </si>
  <si>
    <t>PDZD11</t>
  </si>
  <si>
    <t>PDXP</t>
  </si>
  <si>
    <t>PDXK</t>
  </si>
  <si>
    <t>PDXDC1</t>
  </si>
  <si>
    <t>PDSS2</t>
  </si>
  <si>
    <t>PDSS1</t>
  </si>
  <si>
    <t>PDS5B</t>
  </si>
  <si>
    <t>PDS5A</t>
  </si>
  <si>
    <t>PDRG1</t>
  </si>
  <si>
    <t>PDPR</t>
  </si>
  <si>
    <t>PDPN</t>
  </si>
  <si>
    <t>PDPK1</t>
  </si>
  <si>
    <t>PDP2</t>
  </si>
  <si>
    <t>PDP1</t>
  </si>
  <si>
    <t>PDLIM7</t>
  </si>
  <si>
    <t>PDLIM5</t>
  </si>
  <si>
    <t>PDLIM4</t>
  </si>
  <si>
    <t>PDLIM3</t>
  </si>
  <si>
    <t>PDLIM2</t>
  </si>
  <si>
    <t>PDLIM1</t>
  </si>
  <si>
    <t>PDK4</t>
  </si>
  <si>
    <t>PDK3</t>
  </si>
  <si>
    <t>PDK2</t>
  </si>
  <si>
    <t>PDK1</t>
  </si>
  <si>
    <t>PDIK1L</t>
  </si>
  <si>
    <t>PDIA6</t>
  </si>
  <si>
    <t>PDIA5</t>
  </si>
  <si>
    <t>PDIA4</t>
  </si>
  <si>
    <t>PDIA3</t>
  </si>
  <si>
    <t>PDHX</t>
  </si>
  <si>
    <t>PDHB</t>
  </si>
  <si>
    <t>PDHA1</t>
  </si>
  <si>
    <t>PDGFRL</t>
  </si>
  <si>
    <t>PDGFRB</t>
  </si>
  <si>
    <t>PDGFRA</t>
  </si>
  <si>
    <t>PDGFD</t>
  </si>
  <si>
    <t>PDGFC</t>
  </si>
  <si>
    <t>PDGFB</t>
  </si>
  <si>
    <t>PDGFA</t>
  </si>
  <si>
    <t>PDF</t>
  </si>
  <si>
    <t>PDE9A</t>
  </si>
  <si>
    <t>PDE8B</t>
  </si>
  <si>
    <t>PDE8A</t>
  </si>
  <si>
    <t>PDE7B</t>
  </si>
  <si>
    <t>PDE7A</t>
  </si>
  <si>
    <t>PDE6D</t>
  </si>
  <si>
    <t>PDE5A</t>
  </si>
  <si>
    <t>PDE4D</t>
  </si>
  <si>
    <t>PDE4C</t>
  </si>
  <si>
    <t>PDE4B</t>
  </si>
  <si>
    <t>PDE4A</t>
  </si>
  <si>
    <t>PDE3B</t>
  </si>
  <si>
    <t>PDE3A</t>
  </si>
  <si>
    <t>PDE2A</t>
  </si>
  <si>
    <t>PDE1B</t>
  </si>
  <si>
    <t>PDE1A</t>
  </si>
  <si>
    <t>PDE12</t>
  </si>
  <si>
    <t>PDDC1</t>
  </si>
  <si>
    <t>PDCL3</t>
  </si>
  <si>
    <t>PDCL</t>
  </si>
  <si>
    <t>PDCD7</t>
  </si>
  <si>
    <t>PDCD6IP</t>
  </si>
  <si>
    <t>PDCD6</t>
  </si>
  <si>
    <t>PDCD5</t>
  </si>
  <si>
    <t>PDCD4</t>
  </si>
  <si>
    <t>PDCD2L</t>
  </si>
  <si>
    <t>PDCD2</t>
  </si>
  <si>
    <t>PDCD1LG2</t>
  </si>
  <si>
    <t>PDCD11</t>
  </si>
  <si>
    <t>PDCD10</t>
  </si>
  <si>
    <t>PDCD1</t>
  </si>
  <si>
    <t>PDAP1</t>
  </si>
  <si>
    <t>PCYT2</t>
  </si>
  <si>
    <t>PCYT1A</t>
  </si>
  <si>
    <t>PCYOX1L</t>
  </si>
  <si>
    <t>PCYOX1</t>
  </si>
  <si>
    <t>PCTP</t>
  </si>
  <si>
    <t>PCSK9</t>
  </si>
  <si>
    <t>PCSK7</t>
  </si>
  <si>
    <t>PCSK6</t>
  </si>
  <si>
    <t>PCSK5</t>
  </si>
  <si>
    <t>PCSK2</t>
  </si>
  <si>
    <t>PCSK1N</t>
  </si>
  <si>
    <t>PCSK1</t>
  </si>
  <si>
    <t>PCP4L1</t>
  </si>
  <si>
    <t>PCP4</t>
  </si>
  <si>
    <t>PCP2</t>
  </si>
  <si>
    <t>PCOLCE2</t>
  </si>
  <si>
    <t>PCOLCE</t>
  </si>
  <si>
    <t>PCNX4</t>
  </si>
  <si>
    <t>PCNX3</t>
  </si>
  <si>
    <t>PCNX2</t>
  </si>
  <si>
    <t>PCNX1</t>
  </si>
  <si>
    <t>PCNT</t>
  </si>
  <si>
    <t>PCNP</t>
  </si>
  <si>
    <t>PCNA</t>
  </si>
  <si>
    <t>PCMTD2</t>
  </si>
  <si>
    <t>PCMTD1</t>
  </si>
  <si>
    <t>PCMT1</t>
  </si>
  <si>
    <t>PCM1</t>
  </si>
  <si>
    <t>PCK2</t>
  </si>
  <si>
    <t>PCK1</t>
  </si>
  <si>
    <t>PCIF1</t>
  </si>
  <si>
    <t>PCID2</t>
  </si>
  <si>
    <t>PCGF6</t>
  </si>
  <si>
    <t>PCGF5</t>
  </si>
  <si>
    <t>PCGF3</t>
  </si>
  <si>
    <t>PCGF2</t>
  </si>
  <si>
    <t>PCGF1</t>
  </si>
  <si>
    <t>PCF11</t>
  </si>
  <si>
    <t>PCED1B</t>
  </si>
  <si>
    <t>PCED1A</t>
  </si>
  <si>
    <t>PCDHB4</t>
  </si>
  <si>
    <t>PCDHB15</t>
  </si>
  <si>
    <t>PCDHB14</t>
  </si>
  <si>
    <t>PCDHB10</t>
  </si>
  <si>
    <t>PCDH7</t>
  </si>
  <si>
    <t>PCDH20</t>
  </si>
  <si>
    <t>PCDH18</t>
  </si>
  <si>
    <t>PCDH17</t>
  </si>
  <si>
    <t>PCDH12</t>
  </si>
  <si>
    <t>PCDH1</t>
  </si>
  <si>
    <t>PCCB</t>
  </si>
  <si>
    <t>PCCA</t>
  </si>
  <si>
    <t>PCBP4</t>
  </si>
  <si>
    <t>PCBP2</t>
  </si>
  <si>
    <t>PCBP1</t>
  </si>
  <si>
    <t>PCBD2</t>
  </si>
  <si>
    <t>PCBD1</t>
  </si>
  <si>
    <t>PC</t>
  </si>
  <si>
    <t>PBXIP1</t>
  </si>
  <si>
    <t>PBX4</t>
  </si>
  <si>
    <t>PBX3</t>
  </si>
  <si>
    <t>PBX2</t>
  </si>
  <si>
    <t>PBX1</t>
  </si>
  <si>
    <t>PBRM1</t>
  </si>
  <si>
    <t>PBLD</t>
  </si>
  <si>
    <t>PBK</t>
  </si>
  <si>
    <t>PBDC1</t>
  </si>
  <si>
    <t>PAXIP1</t>
  </si>
  <si>
    <t>PAXBP1</t>
  </si>
  <si>
    <t>PAX8</t>
  </si>
  <si>
    <t>PAX5</t>
  </si>
  <si>
    <t>PAWR</t>
  </si>
  <si>
    <t>PATZ1</t>
  </si>
  <si>
    <t>PATL1</t>
  </si>
  <si>
    <t>PASK</t>
  </si>
  <si>
    <t>PARVG</t>
  </si>
  <si>
    <t>PARVA</t>
  </si>
  <si>
    <t>PARS2</t>
  </si>
  <si>
    <t>PARPBP</t>
  </si>
  <si>
    <t>PARP9</t>
  </si>
  <si>
    <t>PARP8</t>
  </si>
  <si>
    <t>PARP6</t>
  </si>
  <si>
    <t>PARP4</t>
  </si>
  <si>
    <t>PARP3</t>
  </si>
  <si>
    <t>PARP2</t>
  </si>
  <si>
    <t>PARP16</t>
  </si>
  <si>
    <t>PARP15</t>
  </si>
  <si>
    <t>PARP14</t>
  </si>
  <si>
    <t>PARP12</t>
  </si>
  <si>
    <t>PARP11</t>
  </si>
  <si>
    <t>PARP1</t>
  </si>
  <si>
    <t>PARN</t>
  </si>
  <si>
    <t>PARM1</t>
  </si>
  <si>
    <t>PARL</t>
  </si>
  <si>
    <t>PARK7</t>
  </si>
  <si>
    <t>PARK2</t>
  </si>
  <si>
    <t>PARG</t>
  </si>
  <si>
    <t>PARD6G</t>
  </si>
  <si>
    <t>PARD6B</t>
  </si>
  <si>
    <t>PARD6A</t>
  </si>
  <si>
    <t>PARD3B</t>
  </si>
  <si>
    <t>PARD3</t>
  </si>
  <si>
    <t>PAQR8</t>
  </si>
  <si>
    <t>PAQR7</t>
  </si>
  <si>
    <t>PAQR6</t>
  </si>
  <si>
    <t>PAQR5</t>
  </si>
  <si>
    <t>PAQR4</t>
  </si>
  <si>
    <t>PAQR3</t>
  </si>
  <si>
    <t>PAPSS2</t>
  </si>
  <si>
    <t>PAPSS1</t>
  </si>
  <si>
    <t>PAPOLG</t>
  </si>
  <si>
    <t>PAPOLA</t>
  </si>
  <si>
    <t>PAPLN</t>
  </si>
  <si>
    <t>PAPD7</t>
  </si>
  <si>
    <t>PAPD5</t>
  </si>
  <si>
    <t>PAPD4</t>
  </si>
  <si>
    <t>PAOX</t>
  </si>
  <si>
    <t>PANX1</t>
  </si>
  <si>
    <t>PANK4</t>
  </si>
  <si>
    <t>PANK3</t>
  </si>
  <si>
    <t>PANK1</t>
  </si>
  <si>
    <t>PAN3</t>
  </si>
  <si>
    <t>PAN2</t>
  </si>
  <si>
    <t>PAMR1</t>
  </si>
  <si>
    <t>PAM16</t>
  </si>
  <si>
    <t>PAM</t>
  </si>
  <si>
    <t>PALMD</t>
  </si>
  <si>
    <t>PALM</t>
  </si>
  <si>
    <t>PALLD</t>
  </si>
  <si>
    <t>PALD1</t>
  </si>
  <si>
    <t>PALB2</t>
  </si>
  <si>
    <t>PAK4</t>
  </si>
  <si>
    <t>PAK2</t>
  </si>
  <si>
    <t>PAK1IP1</t>
  </si>
  <si>
    <t>PAK1</t>
  </si>
  <si>
    <t>PAIP2B</t>
  </si>
  <si>
    <t>PAIP1</t>
  </si>
  <si>
    <t>PAICS</t>
  </si>
  <si>
    <t>PAGR1</t>
  </si>
  <si>
    <t>PAG1</t>
  </si>
  <si>
    <t>PAFAH2</t>
  </si>
  <si>
    <t>PAFAH1B3</t>
  </si>
  <si>
    <t>PAFAH1B2</t>
  </si>
  <si>
    <t>PAFAH1B1</t>
  </si>
  <si>
    <t>PAF1</t>
  </si>
  <si>
    <t>PADI2</t>
  </si>
  <si>
    <t>PACSIN3</t>
  </si>
  <si>
    <t>PACSIN2</t>
  </si>
  <si>
    <t>PACS2</t>
  </si>
  <si>
    <t>PACS1</t>
  </si>
  <si>
    <t>PACRGL</t>
  </si>
  <si>
    <t>PABPC5</t>
  </si>
  <si>
    <t>PABPC4L</t>
  </si>
  <si>
    <t>PABPC4</t>
  </si>
  <si>
    <t>PABPC1L</t>
  </si>
  <si>
    <t>PABPC1</t>
  </si>
  <si>
    <t>PAAF1</t>
  </si>
  <si>
    <t>PA2G4</t>
  </si>
  <si>
    <t>P4HTM</t>
  </si>
  <si>
    <t>P4HB</t>
  </si>
  <si>
    <t>P4HA2</t>
  </si>
  <si>
    <t>P4HA1</t>
  </si>
  <si>
    <t>P3H4</t>
  </si>
  <si>
    <t>P3H3</t>
  </si>
  <si>
    <t>P3H2</t>
  </si>
  <si>
    <t>P3H1</t>
  </si>
  <si>
    <t>P2RY6</t>
  </si>
  <si>
    <t>P2RY4</t>
  </si>
  <si>
    <t>P2RY2</t>
  </si>
  <si>
    <t>P2RY14</t>
  </si>
  <si>
    <t>P2RY13</t>
  </si>
  <si>
    <t>P2RY11</t>
  </si>
  <si>
    <t>P2RY10</t>
  </si>
  <si>
    <t>P2RY1</t>
  </si>
  <si>
    <t>P2RX7</t>
  </si>
  <si>
    <t>P2RX5</t>
  </si>
  <si>
    <t>P2RX4</t>
  </si>
  <si>
    <t>P2RX1</t>
  </si>
  <si>
    <t>OXT</t>
  </si>
  <si>
    <t>OXSR1</t>
  </si>
  <si>
    <t>OXSM</t>
  </si>
  <si>
    <t>OXR1</t>
  </si>
  <si>
    <t>OXNAD1</t>
  </si>
  <si>
    <t>OXLD1</t>
  </si>
  <si>
    <t>OXCT1</t>
  </si>
  <si>
    <t>OVOL2</t>
  </si>
  <si>
    <t>OVOL1</t>
  </si>
  <si>
    <t>OVGP1</t>
  </si>
  <si>
    <t>OVCA2</t>
  </si>
  <si>
    <t>OTULIN</t>
  </si>
  <si>
    <t>OTUD7B</t>
  </si>
  <si>
    <t>OTUD6B</t>
  </si>
  <si>
    <t>OTUD5</t>
  </si>
  <si>
    <t>OTUD4</t>
  </si>
  <si>
    <t>OTUD3</t>
  </si>
  <si>
    <t>OTUD1</t>
  </si>
  <si>
    <t>OTUB2</t>
  </si>
  <si>
    <t>OTUB1</t>
  </si>
  <si>
    <t>OTOP2</t>
  </si>
  <si>
    <t>OTC</t>
  </si>
  <si>
    <t>OSTM1</t>
  </si>
  <si>
    <t>OSTF1</t>
  </si>
  <si>
    <t>OSTC</t>
  </si>
  <si>
    <t>OST4</t>
  </si>
  <si>
    <t>OSR2</t>
  </si>
  <si>
    <t>OSR1</t>
  </si>
  <si>
    <t>OSMR</t>
  </si>
  <si>
    <t>OSGIN2</t>
  </si>
  <si>
    <t>OSGIN1</t>
  </si>
  <si>
    <t>OSGEPL1</t>
  </si>
  <si>
    <t>OSGEP</t>
  </si>
  <si>
    <t>OSER1</t>
  </si>
  <si>
    <t>OSCP1</t>
  </si>
  <si>
    <t>OSBPL9</t>
  </si>
  <si>
    <t>OSBPL8</t>
  </si>
  <si>
    <t>OSBPL7</t>
  </si>
  <si>
    <t>OSBPL5</t>
  </si>
  <si>
    <t>OSBPL3</t>
  </si>
  <si>
    <t>OSBPL2</t>
  </si>
  <si>
    <t>OSBPL1A</t>
  </si>
  <si>
    <t>OSBPL11</t>
  </si>
  <si>
    <t>OSBPL10</t>
  </si>
  <si>
    <t>OSBP</t>
  </si>
  <si>
    <t>OS9</t>
  </si>
  <si>
    <t>ORMDL3</t>
  </si>
  <si>
    <t>ORMDL2</t>
  </si>
  <si>
    <t>ORMDL1</t>
  </si>
  <si>
    <t>ORC6</t>
  </si>
  <si>
    <t>ORC5</t>
  </si>
  <si>
    <t>ORC4</t>
  </si>
  <si>
    <t>ORC3</t>
  </si>
  <si>
    <t>ORC2</t>
  </si>
  <si>
    <t>ORC1</t>
  </si>
  <si>
    <t>ORAI3</t>
  </si>
  <si>
    <t>ORAI2</t>
  </si>
  <si>
    <t>ORAI1</t>
  </si>
  <si>
    <t>OPTN</t>
  </si>
  <si>
    <t>OPN3</t>
  </si>
  <si>
    <t>OPN1SW</t>
  </si>
  <si>
    <t>OPLAH</t>
  </si>
  <si>
    <t>OPHN1</t>
  </si>
  <si>
    <t>OPA3</t>
  </si>
  <si>
    <t>OPA1</t>
  </si>
  <si>
    <t>OMD</t>
  </si>
  <si>
    <t>OMA1</t>
  </si>
  <si>
    <t>OLFML3</t>
  </si>
  <si>
    <t>OLFML2B</t>
  </si>
  <si>
    <t>OLFML2A</t>
  </si>
  <si>
    <t>OLFML1</t>
  </si>
  <si>
    <t>OLFM2</t>
  </si>
  <si>
    <t>OLA1</t>
  </si>
  <si>
    <t>OIP5</t>
  </si>
  <si>
    <t>OGT</t>
  </si>
  <si>
    <t>OGN</t>
  </si>
  <si>
    <t>OGG1</t>
  </si>
  <si>
    <t>OGFRL1</t>
  </si>
  <si>
    <t>OGFR</t>
  </si>
  <si>
    <t>OGFOD3</t>
  </si>
  <si>
    <t>OGFOD2</t>
  </si>
  <si>
    <t>OGFOD1</t>
  </si>
  <si>
    <t>OGDH</t>
  </si>
  <si>
    <t>OFD1</t>
  </si>
  <si>
    <t>ODF3B</t>
  </si>
  <si>
    <t>ODF2L</t>
  </si>
  <si>
    <t>ODF2</t>
  </si>
  <si>
    <t>ODC1</t>
  </si>
  <si>
    <t>OCRL</t>
  </si>
  <si>
    <t>OCLN</t>
  </si>
  <si>
    <t>OCIAD2</t>
  </si>
  <si>
    <t>OCIAD1</t>
  </si>
  <si>
    <t>OCEL1</t>
  </si>
  <si>
    <t>OBSL1</t>
  </si>
  <si>
    <t>OBFC1</t>
  </si>
  <si>
    <t>OAZ3</t>
  </si>
  <si>
    <t>OAZ2</t>
  </si>
  <si>
    <t>OAZ1</t>
  </si>
  <si>
    <t>OAT</t>
  </si>
  <si>
    <t>OASL</t>
  </si>
  <si>
    <t>OAS3</t>
  </si>
  <si>
    <t>OAS2</t>
  </si>
  <si>
    <t>OAS1</t>
  </si>
  <si>
    <t>OARD1</t>
  </si>
  <si>
    <t>NYNRIN</t>
  </si>
  <si>
    <t>NXT2</t>
  </si>
  <si>
    <t>NXT1</t>
  </si>
  <si>
    <t>NXPH3</t>
  </si>
  <si>
    <t>NXPH2</t>
  </si>
  <si>
    <t>NXPE3</t>
  </si>
  <si>
    <t>NXNL2</t>
  </si>
  <si>
    <t>NXN</t>
  </si>
  <si>
    <t>NXF1</t>
  </si>
  <si>
    <t>NVL</t>
  </si>
  <si>
    <t>NUTF2</t>
  </si>
  <si>
    <t>NUSAP1</t>
  </si>
  <si>
    <t>NUS1</t>
  </si>
  <si>
    <t>NUPR2</t>
  </si>
  <si>
    <t>NUPR1</t>
  </si>
  <si>
    <t>NUPL2</t>
  </si>
  <si>
    <t>NUP98</t>
  </si>
  <si>
    <t>NUP93</t>
  </si>
  <si>
    <t>NUP88</t>
  </si>
  <si>
    <t>NUP85</t>
  </si>
  <si>
    <t>NUP62CL</t>
  </si>
  <si>
    <t>NUP62</t>
  </si>
  <si>
    <t>NUP58</t>
  </si>
  <si>
    <t>NUP54</t>
  </si>
  <si>
    <t>NUP50</t>
  </si>
  <si>
    <t>NUP43</t>
  </si>
  <si>
    <t>NUP37</t>
  </si>
  <si>
    <t>NUP35</t>
  </si>
  <si>
    <t>NUP214</t>
  </si>
  <si>
    <t>NUP210</t>
  </si>
  <si>
    <t>NUP205</t>
  </si>
  <si>
    <t>NUP188</t>
  </si>
  <si>
    <t>NUP160</t>
  </si>
  <si>
    <t>NUP155</t>
  </si>
  <si>
    <t>NUP153</t>
  </si>
  <si>
    <t>NUP133</t>
  </si>
  <si>
    <t>NUP107</t>
  </si>
  <si>
    <t>NUMBL</t>
  </si>
  <si>
    <t>NUMB</t>
  </si>
  <si>
    <t>NUMA1</t>
  </si>
  <si>
    <t>NUGGC</t>
  </si>
  <si>
    <t>NUFIP2</t>
  </si>
  <si>
    <t>NUFIP1</t>
  </si>
  <si>
    <t>NUF2</t>
  </si>
  <si>
    <t>NUDT9</t>
  </si>
  <si>
    <t>NUDT8</t>
  </si>
  <si>
    <t>NUDT7</t>
  </si>
  <si>
    <t>NUDT6</t>
  </si>
  <si>
    <t>NUDT5</t>
  </si>
  <si>
    <t>NUDT4</t>
  </si>
  <si>
    <t>NUDT3</t>
  </si>
  <si>
    <t>NUDT22</t>
  </si>
  <si>
    <t>NUDT21</t>
  </si>
  <si>
    <t>NUDT2</t>
  </si>
  <si>
    <t>NUDT19</t>
  </si>
  <si>
    <t>NUDT18</t>
  </si>
  <si>
    <t>NUDT17</t>
  </si>
  <si>
    <t>NUDT16L1</t>
  </si>
  <si>
    <t>NUDT16</t>
  </si>
  <si>
    <t>NUDT15</t>
  </si>
  <si>
    <t>NUDT14</t>
  </si>
  <si>
    <t>NUDT13</t>
  </si>
  <si>
    <t>NUDT12</t>
  </si>
  <si>
    <t>NUDT11</t>
  </si>
  <si>
    <t>NUDT1</t>
  </si>
  <si>
    <t>NUDCD3</t>
  </si>
  <si>
    <t>NUDCD2</t>
  </si>
  <si>
    <t>NUDCD1</t>
  </si>
  <si>
    <t>NUDC</t>
  </si>
  <si>
    <t>NUCKS1</t>
  </si>
  <si>
    <t>NUCB2</t>
  </si>
  <si>
    <t>NUCB1</t>
  </si>
  <si>
    <t>NUBPL</t>
  </si>
  <si>
    <t>NUBP2</t>
  </si>
  <si>
    <t>NUBP1</t>
  </si>
  <si>
    <t>NUB1</t>
  </si>
  <si>
    <t>NUAK2</t>
  </si>
  <si>
    <t>NUAK1</t>
  </si>
  <si>
    <t>NTSR1</t>
  </si>
  <si>
    <t>NTPCR</t>
  </si>
  <si>
    <t>NTN4</t>
  </si>
  <si>
    <t>NTN1</t>
  </si>
  <si>
    <t>NTMT1</t>
  </si>
  <si>
    <t>NTM</t>
  </si>
  <si>
    <t>NTHL1</t>
  </si>
  <si>
    <t>NTF3</t>
  </si>
  <si>
    <t>NTAN1</t>
  </si>
  <si>
    <t>NT5M</t>
  </si>
  <si>
    <t>NT5E</t>
  </si>
  <si>
    <t>NT5DC3</t>
  </si>
  <si>
    <t>NT5DC2</t>
  </si>
  <si>
    <t>NT5DC1</t>
  </si>
  <si>
    <t>NT5C3B</t>
  </si>
  <si>
    <t>NT5C3A</t>
  </si>
  <si>
    <t>NT5C2</t>
  </si>
  <si>
    <t>NT5C</t>
  </si>
  <si>
    <t>NSUN6</t>
  </si>
  <si>
    <t>NSUN5</t>
  </si>
  <si>
    <t>NSUN4</t>
  </si>
  <si>
    <t>NSUN3</t>
  </si>
  <si>
    <t>NSUN2</t>
  </si>
  <si>
    <t>NSRP1</t>
  </si>
  <si>
    <t>NSMF</t>
  </si>
  <si>
    <t>NSMCE4A</t>
  </si>
  <si>
    <t>NSMCE3</t>
  </si>
  <si>
    <t>NSMCE2</t>
  </si>
  <si>
    <t>NSMCE1</t>
  </si>
  <si>
    <t>NSMAF</t>
  </si>
  <si>
    <t>NSL1</t>
  </si>
  <si>
    <t>NSG1</t>
  </si>
  <si>
    <t>NSFL1C</t>
  </si>
  <si>
    <t>NSF</t>
  </si>
  <si>
    <t>NSDHL</t>
  </si>
  <si>
    <t>NSD1</t>
  </si>
  <si>
    <t>NSA2</t>
  </si>
  <si>
    <t>NRXN2</t>
  </si>
  <si>
    <t>NRXN1</t>
  </si>
  <si>
    <t>NRTN</t>
  </si>
  <si>
    <t>NRROS</t>
  </si>
  <si>
    <t>NRP2</t>
  </si>
  <si>
    <t>NRP1</t>
  </si>
  <si>
    <t>NRN1</t>
  </si>
  <si>
    <t>NRM</t>
  </si>
  <si>
    <t>NRIP2</t>
  </si>
  <si>
    <t>NRIP1</t>
  </si>
  <si>
    <t>NRGN</t>
  </si>
  <si>
    <t>NRF1</t>
  </si>
  <si>
    <t>NREP</t>
  </si>
  <si>
    <t>NRDE2</t>
  </si>
  <si>
    <t>NRDC</t>
  </si>
  <si>
    <t>NRBP2</t>
  </si>
  <si>
    <t>NRBP1</t>
  </si>
  <si>
    <t>NRBF2</t>
  </si>
  <si>
    <t>NRAS</t>
  </si>
  <si>
    <t>NR5A2</t>
  </si>
  <si>
    <t>NR4A3</t>
  </si>
  <si>
    <t>NR4A2</t>
  </si>
  <si>
    <t>NR4A1</t>
  </si>
  <si>
    <t>NR3C2</t>
  </si>
  <si>
    <t>NR3C1</t>
  </si>
  <si>
    <t>NR2F6</t>
  </si>
  <si>
    <t>NR2F2</t>
  </si>
  <si>
    <t>NR2F1</t>
  </si>
  <si>
    <t>NR2C2AP</t>
  </si>
  <si>
    <t>NR2C2</t>
  </si>
  <si>
    <t>NR2C1</t>
  </si>
  <si>
    <t>NR1I2</t>
  </si>
  <si>
    <t>NR1H4</t>
  </si>
  <si>
    <t>NR1H3</t>
  </si>
  <si>
    <t>NR1H2</t>
  </si>
  <si>
    <t>NR1D2</t>
  </si>
  <si>
    <t>NR1D1</t>
  </si>
  <si>
    <t>NQO2</t>
  </si>
  <si>
    <t>NQO1</t>
  </si>
  <si>
    <t>NPY4R</t>
  </si>
  <si>
    <t>NPY1R</t>
  </si>
  <si>
    <t>NPY</t>
  </si>
  <si>
    <t>NPW</t>
  </si>
  <si>
    <t>NPTXR</t>
  </si>
  <si>
    <t>NPTN</t>
  </si>
  <si>
    <t>NPRL3</t>
  </si>
  <si>
    <t>NPRL2</t>
  </si>
  <si>
    <t>NPR3</t>
  </si>
  <si>
    <t>NPR2</t>
  </si>
  <si>
    <t>NPR1</t>
  </si>
  <si>
    <t>NPPC</t>
  </si>
  <si>
    <t>NPNT</t>
  </si>
  <si>
    <t>NPM3</t>
  </si>
  <si>
    <t>NPM1</t>
  </si>
  <si>
    <t>NPLOC4</t>
  </si>
  <si>
    <t>NPL</t>
  </si>
  <si>
    <t>NPHP4</t>
  </si>
  <si>
    <t>NPHP3</t>
  </si>
  <si>
    <t>NPHP1</t>
  </si>
  <si>
    <t>NPFF</t>
  </si>
  <si>
    <t>NPEPPS</t>
  </si>
  <si>
    <t>NPEPL1</t>
  </si>
  <si>
    <t>NPDC1</t>
  </si>
  <si>
    <t>NPC2</t>
  </si>
  <si>
    <t>NPC1</t>
  </si>
  <si>
    <t>NPB</t>
  </si>
  <si>
    <t>NPAT</t>
  </si>
  <si>
    <t>NPAS2</t>
  </si>
  <si>
    <t>NOXO1</t>
  </si>
  <si>
    <t>NOXA1</t>
  </si>
  <si>
    <t>NOX3</t>
  </si>
  <si>
    <t>NOX1</t>
  </si>
  <si>
    <t>NOVA1</t>
  </si>
  <si>
    <t>NOV</t>
  </si>
  <si>
    <t>NOTCH4</t>
  </si>
  <si>
    <t>NOTCH3</t>
  </si>
  <si>
    <t>NOTCH2</t>
  </si>
  <si>
    <t>NOTCH1</t>
  </si>
  <si>
    <t>NOSTRIN</t>
  </si>
  <si>
    <t>NOSIP</t>
  </si>
  <si>
    <t>NOS3</t>
  </si>
  <si>
    <t>NOS2</t>
  </si>
  <si>
    <t>NOP9</t>
  </si>
  <si>
    <t>NOP58</t>
  </si>
  <si>
    <t>NOP56</t>
  </si>
  <si>
    <t>NOP2</t>
  </si>
  <si>
    <t>NOP16</t>
  </si>
  <si>
    <t>NOP14</t>
  </si>
  <si>
    <t>NOP10</t>
  </si>
  <si>
    <t>NONO</t>
  </si>
  <si>
    <t>NOM1</t>
  </si>
  <si>
    <t>NOLC1</t>
  </si>
  <si>
    <t>NOL9</t>
  </si>
  <si>
    <t>NOL8</t>
  </si>
  <si>
    <t>NOL7</t>
  </si>
  <si>
    <t>NOL6</t>
  </si>
  <si>
    <t>NOL4L</t>
  </si>
  <si>
    <t>NOL3</t>
  </si>
  <si>
    <t>NOL12</t>
  </si>
  <si>
    <t>NOL11</t>
  </si>
  <si>
    <t>NOL10</t>
  </si>
  <si>
    <t>NOG</t>
  </si>
  <si>
    <t>NOD1</t>
  </si>
  <si>
    <t>NOCT</t>
  </si>
  <si>
    <t>NOC4L</t>
  </si>
  <si>
    <t>NOC3L</t>
  </si>
  <si>
    <t>NOC2L</t>
  </si>
  <si>
    <t>NOB1</t>
  </si>
  <si>
    <t>NOA1</t>
  </si>
  <si>
    <t>NNT</t>
  </si>
  <si>
    <t>NNAT</t>
  </si>
  <si>
    <t>NMU</t>
  </si>
  <si>
    <t>NMT2</t>
  </si>
  <si>
    <t>NMT1</t>
  </si>
  <si>
    <t>NMRK1</t>
  </si>
  <si>
    <t>NMRAL1</t>
  </si>
  <si>
    <t>NMNAT3</t>
  </si>
  <si>
    <t>NMNAT1</t>
  </si>
  <si>
    <t>NMI</t>
  </si>
  <si>
    <t>NME7</t>
  </si>
  <si>
    <t>NME6</t>
  </si>
  <si>
    <t>NME5</t>
  </si>
  <si>
    <t>NME4</t>
  </si>
  <si>
    <t>NME3</t>
  </si>
  <si>
    <t>NMD3</t>
  </si>
  <si>
    <t>NMB</t>
  </si>
  <si>
    <t>NLRX1</t>
  </si>
  <si>
    <t>NLRP3</t>
  </si>
  <si>
    <t>NLRC5</t>
  </si>
  <si>
    <t>NLRC3</t>
  </si>
  <si>
    <t>NLN</t>
  </si>
  <si>
    <t>NLK</t>
  </si>
  <si>
    <t>NLGN4X</t>
  </si>
  <si>
    <t>NLGN2</t>
  </si>
  <si>
    <t>NLE1</t>
  </si>
  <si>
    <t>NKTR</t>
  </si>
  <si>
    <t>NKRF</t>
  </si>
  <si>
    <t>NKPD1</t>
  </si>
  <si>
    <t>NKIRAS2</t>
  </si>
  <si>
    <t>NKIRAS1</t>
  </si>
  <si>
    <t>NKG7</t>
  </si>
  <si>
    <t>NKD2</t>
  </si>
  <si>
    <t>NKD1</t>
  </si>
  <si>
    <t>NKAP</t>
  </si>
  <si>
    <t>NIT2</t>
  </si>
  <si>
    <t>NIT1</t>
  </si>
  <si>
    <t>NISCH</t>
  </si>
  <si>
    <t>NIPSNAP3B</t>
  </si>
  <si>
    <t>NIPSNAP1</t>
  </si>
  <si>
    <t>NIPBL</t>
  </si>
  <si>
    <t>NIPAL4</t>
  </si>
  <si>
    <t>NIPAL3</t>
  </si>
  <si>
    <t>NIPAL2</t>
  </si>
  <si>
    <t>NIPAL1</t>
  </si>
  <si>
    <t>NIPA2</t>
  </si>
  <si>
    <t>NIPA1</t>
  </si>
  <si>
    <t>NIP7</t>
  </si>
  <si>
    <t>NINL</t>
  </si>
  <si>
    <t>NINJ2</t>
  </si>
  <si>
    <t>NINJ1</t>
  </si>
  <si>
    <t>NIN</t>
  </si>
  <si>
    <t>NIFK</t>
  </si>
  <si>
    <t>NIF3L1</t>
  </si>
  <si>
    <t>NID2</t>
  </si>
  <si>
    <t>NID1</t>
  </si>
  <si>
    <t>NICN1</t>
  </si>
  <si>
    <t>NHSL1</t>
  </si>
  <si>
    <t>NHS</t>
  </si>
  <si>
    <t>NHP2</t>
  </si>
  <si>
    <t>NHLRC4</t>
  </si>
  <si>
    <t>NHLRC3</t>
  </si>
  <si>
    <t>NHLRC2</t>
  </si>
  <si>
    <t>NHLRC1</t>
  </si>
  <si>
    <t>NHEJ1</t>
  </si>
  <si>
    <t>NGRN</t>
  </si>
  <si>
    <t>NGLY1</t>
  </si>
  <si>
    <t>NGFRAP1</t>
  </si>
  <si>
    <t>NGFR</t>
  </si>
  <si>
    <t>NGEF</t>
  </si>
  <si>
    <t>NGDN</t>
  </si>
  <si>
    <t>NGB</t>
  </si>
  <si>
    <t>NFYC</t>
  </si>
  <si>
    <t>NFYB</t>
  </si>
  <si>
    <t>NFYA</t>
  </si>
  <si>
    <t>NFXL1</t>
  </si>
  <si>
    <t>NFX1</t>
  </si>
  <si>
    <t>NFU1</t>
  </si>
  <si>
    <t>NFS1</t>
  </si>
  <si>
    <t>NFRKB</t>
  </si>
  <si>
    <t>NFKBIZ</t>
  </si>
  <si>
    <t>NFKBIL1</t>
  </si>
  <si>
    <t>NFKBIE</t>
  </si>
  <si>
    <t>NFKBID</t>
  </si>
  <si>
    <t>NFKBIB</t>
  </si>
  <si>
    <t>NFKBIA</t>
  </si>
  <si>
    <t>NFKB2</t>
  </si>
  <si>
    <t>NFKB1</t>
  </si>
  <si>
    <t>NFIX</t>
  </si>
  <si>
    <t>NFIL3</t>
  </si>
  <si>
    <t>NFIC</t>
  </si>
  <si>
    <t>NFIB</t>
  </si>
  <si>
    <t>NFIA</t>
  </si>
  <si>
    <t>NFE2L3</t>
  </si>
  <si>
    <t>NFE2L2</t>
  </si>
  <si>
    <t>NFE2L1</t>
  </si>
  <si>
    <t>NFATC4</t>
  </si>
  <si>
    <t>NFATC3</t>
  </si>
  <si>
    <t>NFATC2IP</t>
  </si>
  <si>
    <t>NFATC2</t>
  </si>
  <si>
    <t>NFATC1</t>
  </si>
  <si>
    <t>NFAT5</t>
  </si>
  <si>
    <t>NFASC</t>
  </si>
  <si>
    <t>NFAM1</t>
  </si>
  <si>
    <t>NF2</t>
  </si>
  <si>
    <t>NF1</t>
  </si>
  <si>
    <t>NEXN</t>
  </si>
  <si>
    <t>NEURL4</t>
  </si>
  <si>
    <t>NEURL3</t>
  </si>
  <si>
    <t>NEURL1B</t>
  </si>
  <si>
    <t>NEURL1</t>
  </si>
  <si>
    <t>NEU3</t>
  </si>
  <si>
    <t>NEU1</t>
  </si>
  <si>
    <t>NETO2</t>
  </si>
  <si>
    <t>NET1</t>
  </si>
  <si>
    <t>NES</t>
  </si>
  <si>
    <t>NEO1</t>
  </si>
  <si>
    <t>NENF</t>
  </si>
  <si>
    <t>NEMP2</t>
  </si>
  <si>
    <t>NEMP1</t>
  </si>
  <si>
    <t>NEMF</t>
  </si>
  <si>
    <t>NELL2</t>
  </si>
  <si>
    <t>NELFE</t>
  </si>
  <si>
    <t>NELFCD</t>
  </si>
  <si>
    <t>NELFB</t>
  </si>
  <si>
    <t>NELFA</t>
  </si>
  <si>
    <t>NEK9</t>
  </si>
  <si>
    <t>NEK8</t>
  </si>
  <si>
    <t>NEK7</t>
  </si>
  <si>
    <t>NEK6</t>
  </si>
  <si>
    <t>NEK4</t>
  </si>
  <si>
    <t>NEK3</t>
  </si>
  <si>
    <t>NEK2</t>
  </si>
  <si>
    <t>NEK1</t>
  </si>
  <si>
    <t>NEIL3</t>
  </si>
  <si>
    <t>NEIL2</t>
  </si>
  <si>
    <t>NEIL1</t>
  </si>
  <si>
    <t>NEGR1</t>
  </si>
  <si>
    <t>NEFM</t>
  </si>
  <si>
    <t>NEFL</t>
  </si>
  <si>
    <t>NEFH</t>
  </si>
  <si>
    <t>NEDD9</t>
  </si>
  <si>
    <t>NEDD8</t>
  </si>
  <si>
    <t>NEDD4L</t>
  </si>
  <si>
    <t>NEDD4</t>
  </si>
  <si>
    <t>NEDD1</t>
  </si>
  <si>
    <t>NECAP2</t>
  </si>
  <si>
    <t>NECAP1</t>
  </si>
  <si>
    <t>NECAB3</t>
  </si>
  <si>
    <t>NECAB1</t>
  </si>
  <si>
    <t>NEBL</t>
  </si>
  <si>
    <t>NDUFV3</t>
  </si>
  <si>
    <t>NDUFV2</t>
  </si>
  <si>
    <t>NDUFV1</t>
  </si>
  <si>
    <t>NDUFS8</t>
  </si>
  <si>
    <t>NDUFS7</t>
  </si>
  <si>
    <t>NDUFS5</t>
  </si>
  <si>
    <t>NDUFS4</t>
  </si>
  <si>
    <t>NDUFS3</t>
  </si>
  <si>
    <t>NDUFS2</t>
  </si>
  <si>
    <t>NDUFS1</t>
  </si>
  <si>
    <t>NDUFC1</t>
  </si>
  <si>
    <t>NDUFB9</t>
  </si>
  <si>
    <t>NDUFB8</t>
  </si>
  <si>
    <t>NDUFB7</t>
  </si>
  <si>
    <t>NDUFB6</t>
  </si>
  <si>
    <t>NDUFB5</t>
  </si>
  <si>
    <t>NDUFB4</t>
  </si>
  <si>
    <t>NDUFB3</t>
  </si>
  <si>
    <t>NDUFB2</t>
  </si>
  <si>
    <t>NDUFB11</t>
  </si>
  <si>
    <t>NDUFB10</t>
  </si>
  <si>
    <t>NDUFAF7</t>
  </si>
  <si>
    <t>NDUFAF6</t>
  </si>
  <si>
    <t>NDUFAF5</t>
  </si>
  <si>
    <t>NDUFAF4</t>
  </si>
  <si>
    <t>NDUFAF3</t>
  </si>
  <si>
    <t>NDUFAF2</t>
  </si>
  <si>
    <t>NDUFAF1</t>
  </si>
  <si>
    <t>NDUFAB1</t>
  </si>
  <si>
    <t>NDUFA9</t>
  </si>
  <si>
    <t>NDUFA8</t>
  </si>
  <si>
    <t>NDUFA6</t>
  </si>
  <si>
    <t>NDUFA5</t>
  </si>
  <si>
    <t>NDUFA4</t>
  </si>
  <si>
    <t>NDUFA2</t>
  </si>
  <si>
    <t>NDUFA12</t>
  </si>
  <si>
    <t>NDUFA11</t>
  </si>
  <si>
    <t>NDUFA10</t>
  </si>
  <si>
    <t>NDUFA1</t>
  </si>
  <si>
    <t>NDST2</t>
  </si>
  <si>
    <t>NDST1</t>
  </si>
  <si>
    <t>NDRG4</t>
  </si>
  <si>
    <t>NDRG3</t>
  </si>
  <si>
    <t>NDRG2</t>
  </si>
  <si>
    <t>NDRG1</t>
  </si>
  <si>
    <t>NDOR1</t>
  </si>
  <si>
    <t>NDNF</t>
  </si>
  <si>
    <t>NDN</t>
  </si>
  <si>
    <t>NDFIP2</t>
  </si>
  <si>
    <t>NDFIP1</t>
  </si>
  <si>
    <t>NDE1</t>
  </si>
  <si>
    <t>NDC80</t>
  </si>
  <si>
    <t>NDC1</t>
  </si>
  <si>
    <t>NCSTN</t>
  </si>
  <si>
    <t>NCS1</t>
  </si>
  <si>
    <t>NCOR2</t>
  </si>
  <si>
    <t>NCOR1</t>
  </si>
  <si>
    <t>NCOA6</t>
  </si>
  <si>
    <t>NCOA5</t>
  </si>
  <si>
    <t>NCOA3</t>
  </si>
  <si>
    <t>NCOA2</t>
  </si>
  <si>
    <t>NCOA1</t>
  </si>
  <si>
    <t>NCLN</t>
  </si>
  <si>
    <t>NCKIPSD</t>
  </si>
  <si>
    <t>NCKAP5L</t>
  </si>
  <si>
    <t>NCKAP1L</t>
  </si>
  <si>
    <t>NCKAP1</t>
  </si>
  <si>
    <t>NCK2</t>
  </si>
  <si>
    <t>NCK1</t>
  </si>
  <si>
    <t>NCF4</t>
  </si>
  <si>
    <t>NCF2</t>
  </si>
  <si>
    <t>NCF1</t>
  </si>
  <si>
    <t>NCEH1</t>
  </si>
  <si>
    <t>NCDN</t>
  </si>
  <si>
    <t>NCBP3</t>
  </si>
  <si>
    <t>NCBP2</t>
  </si>
  <si>
    <t>NCBP1</t>
  </si>
  <si>
    <t>NCAPH2</t>
  </si>
  <si>
    <t>NCAPH</t>
  </si>
  <si>
    <t>NCAPG2</t>
  </si>
  <si>
    <t>NCAPG</t>
  </si>
  <si>
    <t>NCAPD3</t>
  </si>
  <si>
    <t>NCAPD2</t>
  </si>
  <si>
    <t>NCAM1</t>
  </si>
  <si>
    <t>NCALD</t>
  </si>
  <si>
    <t>NBR1</t>
  </si>
  <si>
    <t>NBPF1</t>
  </si>
  <si>
    <t>NBN</t>
  </si>
  <si>
    <t>NBL1</t>
  </si>
  <si>
    <t>NBEAL2</t>
  </si>
  <si>
    <t>NBEAL1</t>
  </si>
  <si>
    <t>NBEA</t>
  </si>
  <si>
    <t>NBAS</t>
  </si>
  <si>
    <t>NAV2</t>
  </si>
  <si>
    <t>NAV1</t>
  </si>
  <si>
    <t>NATD1</t>
  </si>
  <si>
    <t>NAT9</t>
  </si>
  <si>
    <t>NAT6</t>
  </si>
  <si>
    <t>NAT14</t>
  </si>
  <si>
    <t>NAT10</t>
  </si>
  <si>
    <t>NAT1</t>
  </si>
  <si>
    <t>NASP</t>
  </si>
  <si>
    <t>NARS2</t>
  </si>
  <si>
    <t>NARS</t>
  </si>
  <si>
    <t>NARFL</t>
  </si>
  <si>
    <t>NARF</t>
  </si>
  <si>
    <t>NAPRT</t>
  </si>
  <si>
    <t>NAPG</t>
  </si>
  <si>
    <t>NAPEPLD</t>
  </si>
  <si>
    <t>NAPB</t>
  </si>
  <si>
    <t>NAPA</t>
  </si>
  <si>
    <t>NAP1L5</t>
  </si>
  <si>
    <t>NAP1L4</t>
  </si>
  <si>
    <t>NAP1L3</t>
  </si>
  <si>
    <t>NAP1L2</t>
  </si>
  <si>
    <t>NAP1L1</t>
  </si>
  <si>
    <t>NANS</t>
  </si>
  <si>
    <t>NANP</t>
  </si>
  <si>
    <t>NAMPT</t>
  </si>
  <si>
    <t>NAIP</t>
  </si>
  <si>
    <t>NAIF1</t>
  </si>
  <si>
    <t>NAGPA</t>
  </si>
  <si>
    <t>NAGLU</t>
  </si>
  <si>
    <t>NAGA</t>
  </si>
  <si>
    <t>NAF1</t>
  </si>
  <si>
    <t>NAE1</t>
  </si>
  <si>
    <t>NADSYN1</t>
  </si>
  <si>
    <t>NADK2</t>
  </si>
  <si>
    <t>NACC2</t>
  </si>
  <si>
    <t>NACC1</t>
  </si>
  <si>
    <t>NACAD</t>
  </si>
  <si>
    <t>NACA2</t>
  </si>
  <si>
    <t>NACA</t>
  </si>
  <si>
    <t>NABP2</t>
  </si>
  <si>
    <t>NABP1</t>
  </si>
  <si>
    <t>NAB2</t>
  </si>
  <si>
    <t>NAB1</t>
  </si>
  <si>
    <t>NAALADL1</t>
  </si>
  <si>
    <t>NAALAD2</t>
  </si>
  <si>
    <t>NAAA</t>
  </si>
  <si>
    <t>NAA60</t>
  </si>
  <si>
    <t>NAA50</t>
  </si>
  <si>
    <t>NAA40</t>
  </si>
  <si>
    <t>NAA38</t>
  </si>
  <si>
    <t>NAA35</t>
  </si>
  <si>
    <t>NAA30</t>
  </si>
  <si>
    <t>NAA25</t>
  </si>
  <si>
    <t>NAA20</t>
  </si>
  <si>
    <t>NAA16</t>
  </si>
  <si>
    <t>NAA15</t>
  </si>
  <si>
    <t>NAA10</t>
  </si>
  <si>
    <t>N6AMT1</t>
  </si>
  <si>
    <t>N4BP3</t>
  </si>
  <si>
    <t>N4BP2L2</t>
  </si>
  <si>
    <t>N4BP2L1</t>
  </si>
  <si>
    <t>N4BP2</t>
  </si>
  <si>
    <t>N4BP1</t>
  </si>
  <si>
    <t>MZT2B</t>
  </si>
  <si>
    <t>MZT1</t>
  </si>
  <si>
    <t>MZF1</t>
  </si>
  <si>
    <t>MZB1</t>
  </si>
  <si>
    <t>MYZAP</t>
  </si>
  <si>
    <t>MYSM1</t>
  </si>
  <si>
    <t>MYRF</t>
  </si>
  <si>
    <t>MYPOP</t>
  </si>
  <si>
    <t>MYOM1</t>
  </si>
  <si>
    <t>MYOF</t>
  </si>
  <si>
    <t>MYOCD</t>
  </si>
  <si>
    <t>MYOC</t>
  </si>
  <si>
    <t>MYO9B</t>
  </si>
  <si>
    <t>MYO9A</t>
  </si>
  <si>
    <t>MYO7B</t>
  </si>
  <si>
    <t>MYO6</t>
  </si>
  <si>
    <t>MYO5C</t>
  </si>
  <si>
    <t>MYO5B</t>
  </si>
  <si>
    <t>MYO5A</t>
  </si>
  <si>
    <t>MYO1G</t>
  </si>
  <si>
    <t>MYO1E</t>
  </si>
  <si>
    <t>MYO1D</t>
  </si>
  <si>
    <t>MYO1C</t>
  </si>
  <si>
    <t>MYO1B</t>
  </si>
  <si>
    <t>MYO1A</t>
  </si>
  <si>
    <t>MYO19</t>
  </si>
  <si>
    <t>MYO18A</t>
  </si>
  <si>
    <t>MYO10</t>
  </si>
  <si>
    <t>MYNN</t>
  </si>
  <si>
    <t>MYLPF</t>
  </si>
  <si>
    <t>MYLK</t>
  </si>
  <si>
    <t>MYLIP</t>
  </si>
  <si>
    <t>MYL9</t>
  </si>
  <si>
    <t>MYL6B</t>
  </si>
  <si>
    <t>MYL6</t>
  </si>
  <si>
    <t>MYL5</t>
  </si>
  <si>
    <t>MYH9</t>
  </si>
  <si>
    <t>MYH14</t>
  </si>
  <si>
    <t>MYH11</t>
  </si>
  <si>
    <t>MYH10</t>
  </si>
  <si>
    <t>MYEOV</t>
  </si>
  <si>
    <t>MYEF2</t>
  </si>
  <si>
    <t>MYDGF</t>
  </si>
  <si>
    <t>MYD88</t>
  </si>
  <si>
    <t>MYCT1</t>
  </si>
  <si>
    <t>MYCL</t>
  </si>
  <si>
    <t>MYCBPAP</t>
  </si>
  <si>
    <t>MYCBP2</t>
  </si>
  <si>
    <t>MYCBP</t>
  </si>
  <si>
    <t>MYC</t>
  </si>
  <si>
    <t>MYBPHL</t>
  </si>
  <si>
    <t>MYBL2</t>
  </si>
  <si>
    <t>MYBL1</t>
  </si>
  <si>
    <t>MYBBP1A</t>
  </si>
  <si>
    <t>MYB</t>
  </si>
  <si>
    <t>MYADM</t>
  </si>
  <si>
    <t>MXRA8</t>
  </si>
  <si>
    <t>MXRA7</t>
  </si>
  <si>
    <t>MXRA5</t>
  </si>
  <si>
    <t>MXI1</t>
  </si>
  <si>
    <t>MXD4</t>
  </si>
  <si>
    <t>MXD3</t>
  </si>
  <si>
    <t>MXD1</t>
  </si>
  <si>
    <t>MX2</t>
  </si>
  <si>
    <t>MX1</t>
  </si>
  <si>
    <t>MVP</t>
  </si>
  <si>
    <t>MVK</t>
  </si>
  <si>
    <t>MVD</t>
  </si>
  <si>
    <t>MUTYH</t>
  </si>
  <si>
    <t>MUT</t>
  </si>
  <si>
    <t>MUSTN1</t>
  </si>
  <si>
    <t>MUS81</t>
  </si>
  <si>
    <t>MUL1</t>
  </si>
  <si>
    <t>MUC4</t>
  </si>
  <si>
    <t>MUC3A</t>
  </si>
  <si>
    <t>MUC20</t>
  </si>
  <si>
    <t>MUC2</t>
  </si>
  <si>
    <t>MUC13</t>
  </si>
  <si>
    <t>MUC12</t>
  </si>
  <si>
    <t>MUC1</t>
  </si>
  <si>
    <t>MTX3</t>
  </si>
  <si>
    <t>MTX2</t>
  </si>
  <si>
    <t>MTX1</t>
  </si>
  <si>
    <t>MTUS1</t>
  </si>
  <si>
    <t>MTURN</t>
  </si>
  <si>
    <t>MTSS1L</t>
  </si>
  <si>
    <t>MTSS1</t>
  </si>
  <si>
    <t>MTRR</t>
  </si>
  <si>
    <t>MTRF1L</t>
  </si>
  <si>
    <t>MTR</t>
  </si>
  <si>
    <t>MTPN</t>
  </si>
  <si>
    <t>MTPAP</t>
  </si>
  <si>
    <t>MTOR</t>
  </si>
  <si>
    <t>MTO1</t>
  </si>
  <si>
    <t>MTMR9</t>
  </si>
  <si>
    <t>MTMR6</t>
  </si>
  <si>
    <t>MTMR4</t>
  </si>
  <si>
    <t>MTMR3</t>
  </si>
  <si>
    <t>MTMR2</t>
  </si>
  <si>
    <t>MTMR14</t>
  </si>
  <si>
    <t>MTMR12</t>
  </si>
  <si>
    <t>MTMR11</t>
  </si>
  <si>
    <t>MTMR10</t>
  </si>
  <si>
    <t>MTMR1</t>
  </si>
  <si>
    <t>MTM1</t>
  </si>
  <si>
    <t>MTIF3</t>
  </si>
  <si>
    <t>MTIF2</t>
  </si>
  <si>
    <t>MTHFSD</t>
  </si>
  <si>
    <t>MTHFS</t>
  </si>
  <si>
    <t>MTHFR</t>
  </si>
  <si>
    <t>MTHFD2</t>
  </si>
  <si>
    <t>MTHFD1L</t>
  </si>
  <si>
    <t>MTHFD1</t>
  </si>
  <si>
    <t>MTG2</t>
  </si>
  <si>
    <t>MTG1</t>
  </si>
  <si>
    <t>MTFR2</t>
  </si>
  <si>
    <t>MTFR1L</t>
  </si>
  <si>
    <t>MTFR1</t>
  </si>
  <si>
    <t>MTFP1</t>
  </si>
  <si>
    <t>MTFMT</t>
  </si>
  <si>
    <t>MTF2</t>
  </si>
  <si>
    <t>MTF1</t>
  </si>
  <si>
    <t>MTERF4</t>
  </si>
  <si>
    <t>MTERF3</t>
  </si>
  <si>
    <t>MTERF2</t>
  </si>
  <si>
    <t>MTERF1</t>
  </si>
  <si>
    <t>MTDH</t>
  </si>
  <si>
    <t>MTCP1</t>
  </si>
  <si>
    <t>MTCL1</t>
  </si>
  <si>
    <t>MTCH2</t>
  </si>
  <si>
    <t>MTCH1</t>
  </si>
  <si>
    <t>MTBP</t>
  </si>
  <si>
    <t>MTAP</t>
  </si>
  <si>
    <t>MTA3</t>
  </si>
  <si>
    <t>MTA2</t>
  </si>
  <si>
    <t>MTA1</t>
  </si>
  <si>
    <t>MT3</t>
  </si>
  <si>
    <t>MSX1</t>
  </si>
  <si>
    <t>MST1R</t>
  </si>
  <si>
    <t>MST1</t>
  </si>
  <si>
    <t>MSRB3</t>
  </si>
  <si>
    <t>MSRB2</t>
  </si>
  <si>
    <t>MSRB1</t>
  </si>
  <si>
    <t>MSN</t>
  </si>
  <si>
    <t>MSMO1</t>
  </si>
  <si>
    <t>MSLN</t>
  </si>
  <si>
    <t>MSL3</t>
  </si>
  <si>
    <t>MSL2</t>
  </si>
  <si>
    <t>MSL1</t>
  </si>
  <si>
    <t>MSI2</t>
  </si>
  <si>
    <t>MSH6</t>
  </si>
  <si>
    <t>MSH3</t>
  </si>
  <si>
    <t>MSH2</t>
  </si>
  <si>
    <t>MSC</t>
  </si>
  <si>
    <t>MSANTD4</t>
  </si>
  <si>
    <t>MSANTD3</t>
  </si>
  <si>
    <t>MSANTD2</t>
  </si>
  <si>
    <t>MS4A8</t>
  </si>
  <si>
    <t>MS4A7</t>
  </si>
  <si>
    <t>MS4A4A</t>
  </si>
  <si>
    <t>MS4A2</t>
  </si>
  <si>
    <t>MS4A1</t>
  </si>
  <si>
    <t>MRVI1</t>
  </si>
  <si>
    <t>MRTO4</t>
  </si>
  <si>
    <t>MRS2</t>
  </si>
  <si>
    <t>MRRF</t>
  </si>
  <si>
    <t>MRPS9</t>
  </si>
  <si>
    <t>MRPS7</t>
  </si>
  <si>
    <t>MRPS6</t>
  </si>
  <si>
    <t>MRPS5</t>
  </si>
  <si>
    <t>MRPS36</t>
  </si>
  <si>
    <t>MRPS35</t>
  </si>
  <si>
    <t>MRPS34</t>
  </si>
  <si>
    <t>MRPS33</t>
  </si>
  <si>
    <t>MRPS30</t>
  </si>
  <si>
    <t>MRPS28</t>
  </si>
  <si>
    <t>MRPS27</t>
  </si>
  <si>
    <t>MRPS26</t>
  </si>
  <si>
    <t>MRPS25</t>
  </si>
  <si>
    <t>MRPS24</t>
  </si>
  <si>
    <t>MRPS23</t>
  </si>
  <si>
    <t>MRPS22</t>
  </si>
  <si>
    <t>MRPS21</t>
  </si>
  <si>
    <t>MRPS2</t>
  </si>
  <si>
    <t>MRPS18C</t>
  </si>
  <si>
    <t>MRPS18B</t>
  </si>
  <si>
    <t>MRPS18A</t>
  </si>
  <si>
    <t>MRPS17</t>
  </si>
  <si>
    <t>MRPS16</t>
  </si>
  <si>
    <t>MRPS15</t>
  </si>
  <si>
    <t>MRPS14</t>
  </si>
  <si>
    <t>MRPS12</t>
  </si>
  <si>
    <t>MRPS11</t>
  </si>
  <si>
    <t>MRPS10</t>
  </si>
  <si>
    <t>MRPL9</t>
  </si>
  <si>
    <t>MRPL57</t>
  </si>
  <si>
    <t>MRPL55</t>
  </si>
  <si>
    <t>MRPL54</t>
  </si>
  <si>
    <t>MRPL52</t>
  </si>
  <si>
    <t>MRPL51</t>
  </si>
  <si>
    <t>MRPL50</t>
  </si>
  <si>
    <t>MRPL49</t>
  </si>
  <si>
    <t>MRPL47</t>
  </si>
  <si>
    <t>MRPL46</t>
  </si>
  <si>
    <t>MRPL45</t>
  </si>
  <si>
    <t>MRPL44</t>
  </si>
  <si>
    <t>MRPL43</t>
  </si>
  <si>
    <t>MRPL42</t>
  </si>
  <si>
    <t>MRPL41</t>
  </si>
  <si>
    <t>MRPL40</t>
  </si>
  <si>
    <t>MRPL4</t>
  </si>
  <si>
    <t>MRPL39</t>
  </si>
  <si>
    <t>MRPL38</t>
  </si>
  <si>
    <t>MRPL37</t>
  </si>
  <si>
    <t>MRPL35</t>
  </si>
  <si>
    <t>MRPL34</t>
  </si>
  <si>
    <t>MRPL33</t>
  </si>
  <si>
    <t>MRPL32</t>
  </si>
  <si>
    <t>MRPL30</t>
  </si>
  <si>
    <t>MRPL3</t>
  </si>
  <si>
    <t>MRPL28</t>
  </si>
  <si>
    <t>MRPL27</t>
  </si>
  <si>
    <t>MRPL24</t>
  </si>
  <si>
    <t>MRPL22</t>
  </si>
  <si>
    <t>MRPL21</t>
  </si>
  <si>
    <t>MRPL20</t>
  </si>
  <si>
    <t>MRPL2</t>
  </si>
  <si>
    <t>MRPL19</t>
  </si>
  <si>
    <t>MRPL18</t>
  </si>
  <si>
    <t>MRPL16</t>
  </si>
  <si>
    <t>MRPL15</t>
  </si>
  <si>
    <t>MRPL14</t>
  </si>
  <si>
    <t>MRPL13</t>
  </si>
  <si>
    <t>MRPL12</t>
  </si>
  <si>
    <t>MRPL11</t>
  </si>
  <si>
    <t>MRPL10</t>
  </si>
  <si>
    <t>MRPL1</t>
  </si>
  <si>
    <t>MROH6</t>
  </si>
  <si>
    <t>MROH1</t>
  </si>
  <si>
    <t>MRM1</t>
  </si>
  <si>
    <t>MRI1</t>
  </si>
  <si>
    <t>MRGPRF</t>
  </si>
  <si>
    <t>MRGBP</t>
  </si>
  <si>
    <t>MRFAP1L1</t>
  </si>
  <si>
    <t>MRFAP1</t>
  </si>
  <si>
    <t>MRE11A</t>
  </si>
  <si>
    <t>MRC2</t>
  </si>
  <si>
    <t>MRC1</t>
  </si>
  <si>
    <t>MRAS</t>
  </si>
  <si>
    <t>MRAP2</t>
  </si>
  <si>
    <t>MRAP</t>
  </si>
  <si>
    <t>MPZL3</t>
  </si>
  <si>
    <t>MPZL2</t>
  </si>
  <si>
    <t>MPZL1</t>
  </si>
  <si>
    <t>MPZ</t>
  </si>
  <si>
    <t>MPV17L2</t>
  </si>
  <si>
    <t>MPV17L</t>
  </si>
  <si>
    <t>MPV17</t>
  </si>
  <si>
    <t>MPST</t>
  </si>
  <si>
    <t>MPRIP</t>
  </si>
  <si>
    <t>MPPE1</t>
  </si>
  <si>
    <t>MPP7</t>
  </si>
  <si>
    <t>MPP5</t>
  </si>
  <si>
    <t>MPP3</t>
  </si>
  <si>
    <t>MPP2</t>
  </si>
  <si>
    <t>MPP1</t>
  </si>
  <si>
    <t>MPND</t>
  </si>
  <si>
    <t>MPLKIP</t>
  </si>
  <si>
    <t>MPI</t>
  </si>
  <si>
    <t>MPHOSPH9</t>
  </si>
  <si>
    <t>MPHOSPH6</t>
  </si>
  <si>
    <t>MPHOSPH10</t>
  </si>
  <si>
    <t>MPG</t>
  </si>
  <si>
    <t>MPEG1</t>
  </si>
  <si>
    <t>MPDZ</t>
  </si>
  <si>
    <t>MPDU1</t>
  </si>
  <si>
    <t>MPC2</t>
  </si>
  <si>
    <t>MPC1</t>
  </si>
  <si>
    <t>MOXD1</t>
  </si>
  <si>
    <t>MOV10</t>
  </si>
  <si>
    <t>MOSPD3</t>
  </si>
  <si>
    <t>MOSPD2</t>
  </si>
  <si>
    <t>MOSPD1</t>
  </si>
  <si>
    <t>MORN5</t>
  </si>
  <si>
    <t>MORN4</t>
  </si>
  <si>
    <t>MORN2</t>
  </si>
  <si>
    <t>MORF4L2</t>
  </si>
  <si>
    <t>MORF4L1</t>
  </si>
  <si>
    <t>MORC4</t>
  </si>
  <si>
    <t>MORC3</t>
  </si>
  <si>
    <t>MORC2</t>
  </si>
  <si>
    <t>MON2</t>
  </si>
  <si>
    <t>MON1B</t>
  </si>
  <si>
    <t>MON1A</t>
  </si>
  <si>
    <t>MOK</t>
  </si>
  <si>
    <t>MOGS</t>
  </si>
  <si>
    <t>MOGAT3</t>
  </si>
  <si>
    <t>MOGAT2</t>
  </si>
  <si>
    <t>MOCS3</t>
  </si>
  <si>
    <t>MOCS2</t>
  </si>
  <si>
    <t>MOCS1</t>
  </si>
  <si>
    <t>MOCOS</t>
  </si>
  <si>
    <t>MOB3C</t>
  </si>
  <si>
    <t>MOB3B</t>
  </si>
  <si>
    <t>MOB3A</t>
  </si>
  <si>
    <t>MOB2</t>
  </si>
  <si>
    <t>MOB1B</t>
  </si>
  <si>
    <t>MOB1A</t>
  </si>
  <si>
    <t>MNX1</t>
  </si>
  <si>
    <t>MNT</t>
  </si>
  <si>
    <t>MNS1</t>
  </si>
  <si>
    <t>MNDA</t>
  </si>
  <si>
    <t>MND1</t>
  </si>
  <si>
    <t>MNAT1</t>
  </si>
  <si>
    <t>MN1</t>
  </si>
  <si>
    <t>MMS22L</t>
  </si>
  <si>
    <t>MMS19</t>
  </si>
  <si>
    <t>MMRN2</t>
  </si>
  <si>
    <t>MMRN1</t>
  </si>
  <si>
    <t>MMP9</t>
  </si>
  <si>
    <t>MMP28</t>
  </si>
  <si>
    <t>MMP25</t>
  </si>
  <si>
    <t>MMP23B</t>
  </si>
  <si>
    <t>MMP2</t>
  </si>
  <si>
    <t>MMP19</t>
  </si>
  <si>
    <t>MMP15</t>
  </si>
  <si>
    <t>MMP14</t>
  </si>
  <si>
    <t>MMP12</t>
  </si>
  <si>
    <t>MMP1</t>
  </si>
  <si>
    <t>MMGT1</t>
  </si>
  <si>
    <t>MMD</t>
  </si>
  <si>
    <t>MMADHC</t>
  </si>
  <si>
    <t>MMACHC</t>
  </si>
  <si>
    <t>MMAB</t>
  </si>
  <si>
    <t>MMAA</t>
  </si>
  <si>
    <t>MLYCD</t>
  </si>
  <si>
    <t>MLXIPL</t>
  </si>
  <si>
    <t>MLXIP</t>
  </si>
  <si>
    <t>MLX</t>
  </si>
  <si>
    <t>MLST8</t>
  </si>
  <si>
    <t>MLPH</t>
  </si>
  <si>
    <t>MLLT6</t>
  </si>
  <si>
    <t>MLLT4</t>
  </si>
  <si>
    <t>MLLT3</t>
  </si>
  <si>
    <t>MLLT1</t>
  </si>
  <si>
    <t>MLKL</t>
  </si>
  <si>
    <t>MLH3</t>
  </si>
  <si>
    <t>MLH1</t>
  </si>
  <si>
    <t>MLF2</t>
  </si>
  <si>
    <t>MLF1</t>
  </si>
  <si>
    <t>MLEC</t>
  </si>
  <si>
    <t>MKS1</t>
  </si>
  <si>
    <t>MKRN2OS</t>
  </si>
  <si>
    <t>MKRN2</t>
  </si>
  <si>
    <t>MKRN1</t>
  </si>
  <si>
    <t>MKNK2</t>
  </si>
  <si>
    <t>MKNK1</t>
  </si>
  <si>
    <t>MKLN1</t>
  </si>
  <si>
    <t>MKL2</t>
  </si>
  <si>
    <t>MKL1</t>
  </si>
  <si>
    <t>MKKS</t>
  </si>
  <si>
    <t>MKI67</t>
  </si>
  <si>
    <t>MITF</t>
  </si>
  <si>
    <t>MITD1</t>
  </si>
  <si>
    <t>MISP</t>
  </si>
  <si>
    <t>MIS18BP1</t>
  </si>
  <si>
    <t>MIS18A</t>
  </si>
  <si>
    <t>MIS12</t>
  </si>
  <si>
    <t>MIPEP</t>
  </si>
  <si>
    <t>MIOX</t>
  </si>
  <si>
    <t>MIOS</t>
  </si>
  <si>
    <t>MINPP1</t>
  </si>
  <si>
    <t>MINOS1</t>
  </si>
  <si>
    <t>MINK1</t>
  </si>
  <si>
    <t>MINA</t>
  </si>
  <si>
    <t>MILR1</t>
  </si>
  <si>
    <t>MIIP</t>
  </si>
  <si>
    <t>MIF4GD</t>
  </si>
  <si>
    <t>MIER3</t>
  </si>
  <si>
    <t>MIER2</t>
  </si>
  <si>
    <t>MIER1</t>
  </si>
  <si>
    <t>MIEN1</t>
  </si>
  <si>
    <t>MIEF2</t>
  </si>
  <si>
    <t>MIEF1</t>
  </si>
  <si>
    <t>MIDN</t>
  </si>
  <si>
    <t>MID2</t>
  </si>
  <si>
    <t>MID1</t>
  </si>
  <si>
    <t>MICU3</t>
  </si>
  <si>
    <t>MICU2</t>
  </si>
  <si>
    <t>MICU1</t>
  </si>
  <si>
    <t>MICB</t>
  </si>
  <si>
    <t>MICALL2</t>
  </si>
  <si>
    <t>MICALL1</t>
  </si>
  <si>
    <t>MICAL3</t>
  </si>
  <si>
    <t>MICAL2</t>
  </si>
  <si>
    <t>MICAL1</t>
  </si>
  <si>
    <t>MIB2</t>
  </si>
  <si>
    <t>MIB1</t>
  </si>
  <si>
    <t>MIA3</t>
  </si>
  <si>
    <t>MIA</t>
  </si>
  <si>
    <t>MGST3</t>
  </si>
  <si>
    <t>MGST2</t>
  </si>
  <si>
    <t>MGST1</t>
  </si>
  <si>
    <t>MGRN1</t>
  </si>
  <si>
    <t>MGP</t>
  </si>
  <si>
    <t>MGMT</t>
  </si>
  <si>
    <t>MGME1</t>
  </si>
  <si>
    <t>MGLL</t>
  </si>
  <si>
    <t>MGEA5</t>
  </si>
  <si>
    <t>MGAT5</t>
  </si>
  <si>
    <t>MGAT4B</t>
  </si>
  <si>
    <t>MGAT4A</t>
  </si>
  <si>
    <t>MGAT3</t>
  </si>
  <si>
    <t>MGAT1</t>
  </si>
  <si>
    <t>MGA</t>
  </si>
  <si>
    <t>MFSD9</t>
  </si>
  <si>
    <t>MFSD8</t>
  </si>
  <si>
    <t>MFSD6L</t>
  </si>
  <si>
    <t>MFSD6</t>
  </si>
  <si>
    <t>MFSD5</t>
  </si>
  <si>
    <t>MFSD4B</t>
  </si>
  <si>
    <t>MFSD4A</t>
  </si>
  <si>
    <t>MFSD3</t>
  </si>
  <si>
    <t>MFSD2A</t>
  </si>
  <si>
    <t>MFSD14B</t>
  </si>
  <si>
    <t>MFSD14A</t>
  </si>
  <si>
    <t>MFSD13A</t>
  </si>
  <si>
    <t>MFSD12</t>
  </si>
  <si>
    <t>MFSD11</t>
  </si>
  <si>
    <t>MFSD10</t>
  </si>
  <si>
    <t>MFSD1</t>
  </si>
  <si>
    <t>MFNG</t>
  </si>
  <si>
    <t>MFN2</t>
  </si>
  <si>
    <t>MFN1</t>
  </si>
  <si>
    <t>MFI2</t>
  </si>
  <si>
    <t>MFHAS1</t>
  </si>
  <si>
    <t>MFGE8</t>
  </si>
  <si>
    <t>MFF</t>
  </si>
  <si>
    <t>MFAP5</t>
  </si>
  <si>
    <t>MFAP4</t>
  </si>
  <si>
    <t>MFAP3</t>
  </si>
  <si>
    <t>MFAP2</t>
  </si>
  <si>
    <t>MFAP1</t>
  </si>
  <si>
    <t>MEX3D</t>
  </si>
  <si>
    <t>MEX3C</t>
  </si>
  <si>
    <t>MEX3B</t>
  </si>
  <si>
    <t>METTL9</t>
  </si>
  <si>
    <t>METTL7B</t>
  </si>
  <si>
    <t>METTL7A</t>
  </si>
  <si>
    <t>METTL6</t>
  </si>
  <si>
    <t>METTL5</t>
  </si>
  <si>
    <t>METTL4</t>
  </si>
  <si>
    <t>METTL3</t>
  </si>
  <si>
    <t>METTL2A</t>
  </si>
  <si>
    <t>METTL25</t>
  </si>
  <si>
    <t>METTL24</t>
  </si>
  <si>
    <t>METTL23</t>
  </si>
  <si>
    <t>METTL22</t>
  </si>
  <si>
    <t>METTL21B</t>
  </si>
  <si>
    <t>METTL21A</t>
  </si>
  <si>
    <t>METTL18</t>
  </si>
  <si>
    <t>METTL17</t>
  </si>
  <si>
    <t>METTL16</t>
  </si>
  <si>
    <t>METTL15</t>
  </si>
  <si>
    <t>METTL13</t>
  </si>
  <si>
    <t>METTL12</t>
  </si>
  <si>
    <t>METTL1</t>
  </si>
  <si>
    <t>METRNL</t>
  </si>
  <si>
    <t>METAP2</t>
  </si>
  <si>
    <t>METAP1</t>
  </si>
  <si>
    <t>MET</t>
  </si>
  <si>
    <t>MEST</t>
  </si>
  <si>
    <t>MESP1</t>
  </si>
  <si>
    <t>MESDC2</t>
  </si>
  <si>
    <t>MESDC1</t>
  </si>
  <si>
    <t>MERTK</t>
  </si>
  <si>
    <t>MEPCE</t>
  </si>
  <si>
    <t>MEP1B</t>
  </si>
  <si>
    <t>MEP1A</t>
  </si>
  <si>
    <t>MEOX2</t>
  </si>
  <si>
    <t>MEOX1</t>
  </si>
  <si>
    <t>MEN1</t>
  </si>
  <si>
    <t>MEMO1</t>
  </si>
  <si>
    <t>MELK</t>
  </si>
  <si>
    <t>MEIS3</t>
  </si>
  <si>
    <t>MEIS2</t>
  </si>
  <si>
    <t>MEIS1</t>
  </si>
  <si>
    <t>MEIG1</t>
  </si>
  <si>
    <t>MEGF9</t>
  </si>
  <si>
    <t>MEGF8</t>
  </si>
  <si>
    <t>MEGF6</t>
  </si>
  <si>
    <t>MEF2D</t>
  </si>
  <si>
    <t>MEF2C</t>
  </si>
  <si>
    <t>MEF2A</t>
  </si>
  <si>
    <t>MEDAG</t>
  </si>
  <si>
    <t>MED9</t>
  </si>
  <si>
    <t>MED8</t>
  </si>
  <si>
    <t>MED7</t>
  </si>
  <si>
    <t>MED6</t>
  </si>
  <si>
    <t>MED4</t>
  </si>
  <si>
    <t>MED31</t>
  </si>
  <si>
    <t>MED30</t>
  </si>
  <si>
    <t>MED29</t>
  </si>
  <si>
    <t>MED28</t>
  </si>
  <si>
    <t>MED27</t>
  </si>
  <si>
    <t>MED26</t>
  </si>
  <si>
    <t>MED25</t>
  </si>
  <si>
    <t>MED24</t>
  </si>
  <si>
    <t>MED23</t>
  </si>
  <si>
    <t>MED22</t>
  </si>
  <si>
    <t>MED21</t>
  </si>
  <si>
    <t>MED20</t>
  </si>
  <si>
    <t>MED19</t>
  </si>
  <si>
    <t>MED18</t>
  </si>
  <si>
    <t>MED17</t>
  </si>
  <si>
    <t>MED16</t>
  </si>
  <si>
    <t>MED15</t>
  </si>
  <si>
    <t>MED14OS</t>
  </si>
  <si>
    <t>MED14</t>
  </si>
  <si>
    <t>MED13L</t>
  </si>
  <si>
    <t>MED13</t>
  </si>
  <si>
    <t>MED12</t>
  </si>
  <si>
    <t>MED11</t>
  </si>
  <si>
    <t>MED10</t>
  </si>
  <si>
    <t>MED1</t>
  </si>
  <si>
    <t>MECR</t>
  </si>
  <si>
    <t>MECP2</t>
  </si>
  <si>
    <t>MECOM</t>
  </si>
  <si>
    <t>MEAF6</t>
  </si>
  <si>
    <t>MEA1</t>
  </si>
  <si>
    <t>ME3</t>
  </si>
  <si>
    <t>ME2</t>
  </si>
  <si>
    <t>ME1</t>
  </si>
  <si>
    <t>MDN1</t>
  </si>
  <si>
    <t>MDM4</t>
  </si>
  <si>
    <t>MDM2</t>
  </si>
  <si>
    <t>MDM1</t>
  </si>
  <si>
    <t>MDK</t>
  </si>
  <si>
    <t>MDH2</t>
  </si>
  <si>
    <t>MDH1B</t>
  </si>
  <si>
    <t>MDH1</t>
  </si>
  <si>
    <t>MDGA1</t>
  </si>
  <si>
    <t>MDFIC</t>
  </si>
  <si>
    <t>MDC1</t>
  </si>
  <si>
    <t>MCUR1</t>
  </si>
  <si>
    <t>MCU</t>
  </si>
  <si>
    <t>MCTS1</t>
  </si>
  <si>
    <t>MCTP2</t>
  </si>
  <si>
    <t>MCRS1</t>
  </si>
  <si>
    <t>MCPH1</t>
  </si>
  <si>
    <t>MCOLN2</t>
  </si>
  <si>
    <t>MCOLN1</t>
  </si>
  <si>
    <t>MCMBP</t>
  </si>
  <si>
    <t>MCM9</t>
  </si>
  <si>
    <t>MCM8</t>
  </si>
  <si>
    <t>MCM7</t>
  </si>
  <si>
    <t>MCM6</t>
  </si>
  <si>
    <t>MCM5</t>
  </si>
  <si>
    <t>MCM4</t>
  </si>
  <si>
    <t>MCM3AP</t>
  </si>
  <si>
    <t>MCM3</t>
  </si>
  <si>
    <t>MCM2</t>
  </si>
  <si>
    <t>MCM10</t>
  </si>
  <si>
    <t>MCL1</t>
  </si>
  <si>
    <t>MCFD2</t>
  </si>
  <si>
    <t>MCF2L</t>
  </si>
  <si>
    <t>MCEE</t>
  </si>
  <si>
    <t>MCCC2</t>
  </si>
  <si>
    <t>MCCC1</t>
  </si>
  <si>
    <t>MCC</t>
  </si>
  <si>
    <t>MCAT</t>
  </si>
  <si>
    <t>MCAM</t>
  </si>
  <si>
    <t>MBTPS2</t>
  </si>
  <si>
    <t>MBTPS1</t>
  </si>
  <si>
    <t>MBTD1</t>
  </si>
  <si>
    <t>MBP</t>
  </si>
  <si>
    <t>MBOAT2</t>
  </si>
  <si>
    <t>MBOAT1</t>
  </si>
  <si>
    <t>MBNL3</t>
  </si>
  <si>
    <t>MBNL2</t>
  </si>
  <si>
    <t>MBNL1</t>
  </si>
  <si>
    <t>MBLAC2</t>
  </si>
  <si>
    <t>MBLAC1</t>
  </si>
  <si>
    <t>MBIP</t>
  </si>
  <si>
    <t>MBD6</t>
  </si>
  <si>
    <t>MBD5</t>
  </si>
  <si>
    <t>MBD4</t>
  </si>
  <si>
    <t>MBD3</t>
  </si>
  <si>
    <t>MBD2</t>
  </si>
  <si>
    <t>MBD1</t>
  </si>
  <si>
    <t>MB21D2</t>
  </si>
  <si>
    <t>MB21D1</t>
  </si>
  <si>
    <t>MAZ</t>
  </si>
  <si>
    <t>MAX</t>
  </si>
  <si>
    <t>MAVS</t>
  </si>
  <si>
    <t>MAU2</t>
  </si>
  <si>
    <t>MATR3</t>
  </si>
  <si>
    <t>MATN4</t>
  </si>
  <si>
    <t>MATN2</t>
  </si>
  <si>
    <t>MATK</t>
  </si>
  <si>
    <t>MAT2B</t>
  </si>
  <si>
    <t>MAT2A</t>
  </si>
  <si>
    <t>MASTL</t>
  </si>
  <si>
    <t>MAST4</t>
  </si>
  <si>
    <t>MAST3</t>
  </si>
  <si>
    <t>MAST2</t>
  </si>
  <si>
    <t>MASP2</t>
  </si>
  <si>
    <t>MASP1</t>
  </si>
  <si>
    <t>MARVELD3</t>
  </si>
  <si>
    <t>MARVELD2</t>
  </si>
  <si>
    <t>MARS2</t>
  </si>
  <si>
    <t>MARS</t>
  </si>
  <si>
    <t>MARK4</t>
  </si>
  <si>
    <t>MARK3</t>
  </si>
  <si>
    <t>MARK2</t>
  </si>
  <si>
    <t>MARK1</t>
  </si>
  <si>
    <t>MARCKSL1</t>
  </si>
  <si>
    <t>MARCKS</t>
  </si>
  <si>
    <t>MAR9</t>
  </si>
  <si>
    <t>MAR8</t>
  </si>
  <si>
    <t>MAR7</t>
  </si>
  <si>
    <t>MAR6</t>
  </si>
  <si>
    <t>MAR5</t>
  </si>
  <si>
    <t>MAR3</t>
  </si>
  <si>
    <t>MAPT</t>
  </si>
  <si>
    <t>MAPRE3</t>
  </si>
  <si>
    <t>MAPRE2</t>
  </si>
  <si>
    <t>MAPRE1</t>
  </si>
  <si>
    <t>MAPKBP1</t>
  </si>
  <si>
    <t>MAPKAPK5</t>
  </si>
  <si>
    <t>MAPKAPK3</t>
  </si>
  <si>
    <t>MAPKAPK2</t>
  </si>
  <si>
    <t>MAPKAP1</t>
  </si>
  <si>
    <t>MAPK9</t>
  </si>
  <si>
    <t>MAPK8IP3</t>
  </si>
  <si>
    <t>MAPK8IP2</t>
  </si>
  <si>
    <t>MAPK8IP1</t>
  </si>
  <si>
    <t>MAPK8</t>
  </si>
  <si>
    <t>MAPK7</t>
  </si>
  <si>
    <t>MAPK6</t>
  </si>
  <si>
    <t>MAPK4</t>
  </si>
  <si>
    <t>MAPK3</t>
  </si>
  <si>
    <t>MAPK1IP1L</t>
  </si>
  <si>
    <t>MAPK14</t>
  </si>
  <si>
    <t>MAPK13</t>
  </si>
  <si>
    <t>MAPK12</t>
  </si>
  <si>
    <t>MAPK11</t>
  </si>
  <si>
    <t>MAPK1</t>
  </si>
  <si>
    <t>MAP9</t>
  </si>
  <si>
    <t>MAP7D3</t>
  </si>
  <si>
    <t>MAP7D1</t>
  </si>
  <si>
    <t>MAP7</t>
  </si>
  <si>
    <t>MAP6</t>
  </si>
  <si>
    <t>MAP4K5</t>
  </si>
  <si>
    <t>MAP4K4</t>
  </si>
  <si>
    <t>MAP4K3</t>
  </si>
  <si>
    <t>MAP4K1</t>
  </si>
  <si>
    <t>MAP4</t>
  </si>
  <si>
    <t>MAP3K8</t>
  </si>
  <si>
    <t>MAP3K7</t>
  </si>
  <si>
    <t>MAP3K6</t>
  </si>
  <si>
    <t>MAP3K5</t>
  </si>
  <si>
    <t>MAP3K4</t>
  </si>
  <si>
    <t>MAP3K3</t>
  </si>
  <si>
    <t>MAP3K2</t>
  </si>
  <si>
    <t>MAP3K14</t>
  </si>
  <si>
    <t>MAP3K13</t>
  </si>
  <si>
    <t>MAP3K12</t>
  </si>
  <si>
    <t>MAP3K11</t>
  </si>
  <si>
    <t>MAP3K10</t>
  </si>
  <si>
    <t>MAP3K1</t>
  </si>
  <si>
    <t>MAP2K7</t>
  </si>
  <si>
    <t>MAP2K6</t>
  </si>
  <si>
    <t>MAP2K5</t>
  </si>
  <si>
    <t>MAP2K4</t>
  </si>
  <si>
    <t>MAP2K3</t>
  </si>
  <si>
    <t>MAP2K2</t>
  </si>
  <si>
    <t>MAP2K1</t>
  </si>
  <si>
    <t>MAP2</t>
  </si>
  <si>
    <t>MAP1S</t>
  </si>
  <si>
    <t>MAP1LC3B</t>
  </si>
  <si>
    <t>MAP1LC3A</t>
  </si>
  <si>
    <t>MAP1B</t>
  </si>
  <si>
    <t>MAP1A</t>
  </si>
  <si>
    <t>MAP10</t>
  </si>
  <si>
    <t>MAOB</t>
  </si>
  <si>
    <t>MAOA</t>
  </si>
  <si>
    <t>MANSC1</t>
  </si>
  <si>
    <t>MANF</t>
  </si>
  <si>
    <t>MANEAL</t>
  </si>
  <si>
    <t>MANEA</t>
  </si>
  <si>
    <t>MANBAL</t>
  </si>
  <si>
    <t>MANBA</t>
  </si>
  <si>
    <t>MAN2C1</t>
  </si>
  <si>
    <t>MAN2B2</t>
  </si>
  <si>
    <t>MAN2B1</t>
  </si>
  <si>
    <t>MAN2A1</t>
  </si>
  <si>
    <t>MAN1C1</t>
  </si>
  <si>
    <t>MAN1B1</t>
  </si>
  <si>
    <t>MAN1A2</t>
  </si>
  <si>
    <t>MAN1A1</t>
  </si>
  <si>
    <t>MAMSTR</t>
  </si>
  <si>
    <t>MAML3</t>
  </si>
  <si>
    <t>MAML1</t>
  </si>
  <si>
    <t>MAMDC2</t>
  </si>
  <si>
    <t>MALT1</t>
  </si>
  <si>
    <t>MALSU1</t>
  </si>
  <si>
    <t>MALL</t>
  </si>
  <si>
    <t>MAL2</t>
  </si>
  <si>
    <t>MAL</t>
  </si>
  <si>
    <t>MAK16</t>
  </si>
  <si>
    <t>MAGT1</t>
  </si>
  <si>
    <t>MAGOHB</t>
  </si>
  <si>
    <t>MAGOH</t>
  </si>
  <si>
    <t>MAGIX</t>
  </si>
  <si>
    <t>MAGI3</t>
  </si>
  <si>
    <t>MAGI1</t>
  </si>
  <si>
    <t>MAGEF1</t>
  </si>
  <si>
    <t>MAGEE1</t>
  </si>
  <si>
    <t>MAGED2</t>
  </si>
  <si>
    <t>MAGED1</t>
  </si>
  <si>
    <t>MAFK</t>
  </si>
  <si>
    <t>MAFG</t>
  </si>
  <si>
    <t>MAFF</t>
  </si>
  <si>
    <t>MAFB</t>
  </si>
  <si>
    <t>MAF1</t>
  </si>
  <si>
    <t>MAF</t>
  </si>
  <si>
    <t>MAEA</t>
  </si>
  <si>
    <t>MADD</t>
  </si>
  <si>
    <t>MADCAM1</t>
  </si>
  <si>
    <t>MAD2L2</t>
  </si>
  <si>
    <t>MAD2L1BP</t>
  </si>
  <si>
    <t>MAD2L1</t>
  </si>
  <si>
    <t>MAD1L1</t>
  </si>
  <si>
    <t>MACROD2</t>
  </si>
  <si>
    <t>MACROD1</t>
  </si>
  <si>
    <t>MACC1</t>
  </si>
  <si>
    <t>MAB21L2</t>
  </si>
  <si>
    <t>MAB21L1</t>
  </si>
  <si>
    <t>M6PR</t>
  </si>
  <si>
    <t>LZTS2</t>
  </si>
  <si>
    <t>LZTR1</t>
  </si>
  <si>
    <t>LZTFL1</t>
  </si>
  <si>
    <t>LZIC</t>
  </si>
  <si>
    <t>LYZ</t>
  </si>
  <si>
    <t>LYVE1</t>
  </si>
  <si>
    <t>LYST</t>
  </si>
  <si>
    <t>LYSMD4</t>
  </si>
  <si>
    <t>LYSMD3</t>
  </si>
  <si>
    <t>LYSMD2</t>
  </si>
  <si>
    <t>LYSMD1</t>
  </si>
  <si>
    <t>LYRM9</t>
  </si>
  <si>
    <t>LYRM7</t>
  </si>
  <si>
    <t>LYRM5</t>
  </si>
  <si>
    <t>LYRM4</t>
  </si>
  <si>
    <t>LYRM2</t>
  </si>
  <si>
    <t>LYRM1</t>
  </si>
  <si>
    <t>LYPLAL1</t>
  </si>
  <si>
    <t>LYPLA2</t>
  </si>
  <si>
    <t>LYPLA1</t>
  </si>
  <si>
    <t>LYPD8</t>
  </si>
  <si>
    <t>LYNX1</t>
  </si>
  <si>
    <t>LYN</t>
  </si>
  <si>
    <t>LYL1</t>
  </si>
  <si>
    <t>LYAR</t>
  </si>
  <si>
    <t>LY96</t>
  </si>
  <si>
    <t>LY9</t>
  </si>
  <si>
    <t>LY86</t>
  </si>
  <si>
    <t>LY75</t>
  </si>
  <si>
    <t>LY6H</t>
  </si>
  <si>
    <t>LY6G5B</t>
  </si>
  <si>
    <t>LY6E</t>
  </si>
  <si>
    <t>LY6D</t>
  </si>
  <si>
    <t>LXN</t>
  </si>
  <si>
    <t>LUZP6</t>
  </si>
  <si>
    <t>LUZP1</t>
  </si>
  <si>
    <t>LURAP1L</t>
  </si>
  <si>
    <t>LURAP1</t>
  </si>
  <si>
    <t>LUM</t>
  </si>
  <si>
    <t>LUC7L3</t>
  </si>
  <si>
    <t>LUC7L</t>
  </si>
  <si>
    <t>LTV1</t>
  </si>
  <si>
    <t>LTN1</t>
  </si>
  <si>
    <t>LTK</t>
  </si>
  <si>
    <t>LTF</t>
  </si>
  <si>
    <t>LTC4S</t>
  </si>
  <si>
    <t>LTBR</t>
  </si>
  <si>
    <t>LTBP4</t>
  </si>
  <si>
    <t>LTBP3</t>
  </si>
  <si>
    <t>LTBP2</t>
  </si>
  <si>
    <t>LTBP1</t>
  </si>
  <si>
    <t>LTB</t>
  </si>
  <si>
    <t>LTA4H</t>
  </si>
  <si>
    <t>LTA</t>
  </si>
  <si>
    <t>LST1</t>
  </si>
  <si>
    <t>LSS</t>
  </si>
  <si>
    <t>LSR</t>
  </si>
  <si>
    <t>LSP1</t>
  </si>
  <si>
    <t>LSM8</t>
  </si>
  <si>
    <t>LSM7</t>
  </si>
  <si>
    <t>LSM6</t>
  </si>
  <si>
    <t>LSM5</t>
  </si>
  <si>
    <t>LSM4</t>
  </si>
  <si>
    <t>LSM3</t>
  </si>
  <si>
    <t>LSM2</t>
  </si>
  <si>
    <t>LSM14B</t>
  </si>
  <si>
    <t>LSM14A</t>
  </si>
  <si>
    <t>LSM12</t>
  </si>
  <si>
    <t>LSM11</t>
  </si>
  <si>
    <t>LSM10</t>
  </si>
  <si>
    <t>LSM1</t>
  </si>
  <si>
    <t>LSG1</t>
  </si>
  <si>
    <t>LSAMP</t>
  </si>
  <si>
    <t>LRWD1</t>
  </si>
  <si>
    <t>LRSAM1</t>
  </si>
  <si>
    <t>LRRTM1</t>
  </si>
  <si>
    <t>LRRN4CL</t>
  </si>
  <si>
    <t>LRRN2</t>
  </si>
  <si>
    <t>LRRK2</t>
  </si>
  <si>
    <t>LRRK1</t>
  </si>
  <si>
    <t>LRRFIP2</t>
  </si>
  <si>
    <t>LRRFIP1</t>
  </si>
  <si>
    <t>LRRCC1</t>
  </si>
  <si>
    <t>LRRC8D</t>
  </si>
  <si>
    <t>LRRC8C</t>
  </si>
  <si>
    <t>LRRC8B</t>
  </si>
  <si>
    <t>LRRC8A</t>
  </si>
  <si>
    <t>LRRC75B</t>
  </si>
  <si>
    <t>LRRC75A</t>
  </si>
  <si>
    <t>LRRC7</t>
  </si>
  <si>
    <t>LRRC66</t>
  </si>
  <si>
    <t>LRRC6</t>
  </si>
  <si>
    <t>LRRC59</t>
  </si>
  <si>
    <t>LRRC58</t>
  </si>
  <si>
    <t>LRRC57</t>
  </si>
  <si>
    <t>LRRC56</t>
  </si>
  <si>
    <t>LRRC4B</t>
  </si>
  <si>
    <t>LRRC49</t>
  </si>
  <si>
    <t>LRRC47</t>
  </si>
  <si>
    <t>LRRC45</t>
  </si>
  <si>
    <t>LRRC42</t>
  </si>
  <si>
    <t>LRRC41</t>
  </si>
  <si>
    <t>LRRC40</t>
  </si>
  <si>
    <t>LRRC4</t>
  </si>
  <si>
    <t>LRRC37A3</t>
  </si>
  <si>
    <t>LRRC34</t>
  </si>
  <si>
    <t>LRRC32</t>
  </si>
  <si>
    <t>LRRC31</t>
  </si>
  <si>
    <t>LRRC3</t>
  </si>
  <si>
    <t>LRRC28</t>
  </si>
  <si>
    <t>LRRC27</t>
  </si>
  <si>
    <t>LRRC26</t>
  </si>
  <si>
    <t>LRRC25</t>
  </si>
  <si>
    <t>LRRC20</t>
  </si>
  <si>
    <t>LRRC19</t>
  </si>
  <si>
    <t>LRRC17</t>
  </si>
  <si>
    <t>LRRC16A</t>
  </si>
  <si>
    <t>LRRC14</t>
  </si>
  <si>
    <t>LRRC10B</t>
  </si>
  <si>
    <t>LRRC1</t>
  </si>
  <si>
    <t>LRPPRC</t>
  </si>
  <si>
    <t>LRPAP1</t>
  </si>
  <si>
    <t>LRP6</t>
  </si>
  <si>
    <t>LRP5L</t>
  </si>
  <si>
    <t>LRP4</t>
  </si>
  <si>
    <t>LRP3</t>
  </si>
  <si>
    <t>LRP12</t>
  </si>
  <si>
    <t>LRP11</t>
  </si>
  <si>
    <t>LRP10</t>
  </si>
  <si>
    <t>LRP1</t>
  </si>
  <si>
    <t>LRMP</t>
  </si>
  <si>
    <t>LRIG3</t>
  </si>
  <si>
    <t>LRIG2</t>
  </si>
  <si>
    <t>LRIG1</t>
  </si>
  <si>
    <t>LRIF1</t>
  </si>
  <si>
    <t>LRFN5</t>
  </si>
  <si>
    <t>LRFN4</t>
  </si>
  <si>
    <t>LRFN3</t>
  </si>
  <si>
    <t>LRCOL1</t>
  </si>
  <si>
    <t>LRCH2</t>
  </si>
  <si>
    <t>LRCH1</t>
  </si>
  <si>
    <t>LRBA</t>
  </si>
  <si>
    <t>LPXN</t>
  </si>
  <si>
    <t>LPP</t>
  </si>
  <si>
    <t>LPL</t>
  </si>
  <si>
    <t>LPIN3</t>
  </si>
  <si>
    <t>LPIN2</t>
  </si>
  <si>
    <t>LPIN1</t>
  </si>
  <si>
    <t>LPGAT1</t>
  </si>
  <si>
    <t>LPCAT4</t>
  </si>
  <si>
    <t>LPCAT3</t>
  </si>
  <si>
    <t>LPCAT2</t>
  </si>
  <si>
    <t>LPCAT1</t>
  </si>
  <si>
    <t>LPAR6</t>
  </si>
  <si>
    <t>LPAR5</t>
  </si>
  <si>
    <t>LPAR2</t>
  </si>
  <si>
    <t>LPAR1</t>
  </si>
  <si>
    <t>LOXL4</t>
  </si>
  <si>
    <t>LOXL3</t>
  </si>
  <si>
    <t>LOXL2</t>
  </si>
  <si>
    <t>LOXL1</t>
  </si>
  <si>
    <t>LOX</t>
  </si>
  <si>
    <t>LONRF3</t>
  </si>
  <si>
    <t>LONRF1</t>
  </si>
  <si>
    <t>LONP2</t>
  </si>
  <si>
    <t>LONP1</t>
  </si>
  <si>
    <t>LOC107131113</t>
  </si>
  <si>
    <t>LOC107131109</t>
  </si>
  <si>
    <t>LOC107131108</t>
  </si>
  <si>
    <t>LOC107131106</t>
  </si>
  <si>
    <t>LOC107131103</t>
  </si>
  <si>
    <t>LOC107131099</t>
  </si>
  <si>
    <t>LOC107131084</t>
  </si>
  <si>
    <t>LOC107131074</t>
  </si>
  <si>
    <t>LOC107131073</t>
  </si>
  <si>
    <t>LOC107131070</t>
  </si>
  <si>
    <t>LOC107131057</t>
  </si>
  <si>
    <t>LOC107131040</t>
  </si>
  <si>
    <t>LOC107131031</t>
  </si>
  <si>
    <t>LOC107131019</t>
  </si>
  <si>
    <t>LOC107130995</t>
  </si>
  <si>
    <t>LOC107130984</t>
  </si>
  <si>
    <t>LOC107130976</t>
  </si>
  <si>
    <t>LOC107130963</t>
  </si>
  <si>
    <t>LOC107130962</t>
  </si>
  <si>
    <t>LOC107130955</t>
  </si>
  <si>
    <t>LOC107130954</t>
  </si>
  <si>
    <t>LOC107130952</t>
  </si>
  <si>
    <t>LOC107130911</t>
  </si>
  <si>
    <t>LOC107130904</t>
  </si>
  <si>
    <t>LOC107130900</t>
  </si>
  <si>
    <t>LOC107130888</t>
  </si>
  <si>
    <t>LOC107130877</t>
  </si>
  <si>
    <t>LOC107130876</t>
  </si>
  <si>
    <t>LOC107130875</t>
  </si>
  <si>
    <t>LOC107130864</t>
  </si>
  <si>
    <t>LOC107130849</t>
  </si>
  <si>
    <t>LOC107130838</t>
  </si>
  <si>
    <t>LOC107130836</t>
  </si>
  <si>
    <t>LOC107130815</t>
  </si>
  <si>
    <t>LOC107130814</t>
  </si>
  <si>
    <t>LOC107130782</t>
  </si>
  <si>
    <t>LOC107130780</t>
  </si>
  <si>
    <t>LOC107130776</t>
  </si>
  <si>
    <t>LOC107130742</t>
  </si>
  <si>
    <t>LOC107130735</t>
  </si>
  <si>
    <t>LOC107130721</t>
  </si>
  <si>
    <t>LOC107130716</t>
  </si>
  <si>
    <t>LOC107130714</t>
  </si>
  <si>
    <t>LOC107130694</t>
  </si>
  <si>
    <t>LOC107130682</t>
  </si>
  <si>
    <t>LOC107130679</t>
  </si>
  <si>
    <t>LOC107130671</t>
  </si>
  <si>
    <t>LOC107130659</t>
  </si>
  <si>
    <t>LOC107130656</t>
  </si>
  <si>
    <t>LOC107130654</t>
  </si>
  <si>
    <t>LOC107130653</t>
  </si>
  <si>
    <t>LOC107130650</t>
  </si>
  <si>
    <t>LOC107130627</t>
  </si>
  <si>
    <t>LOC107130625</t>
  </si>
  <si>
    <t>LOC107130624</t>
  </si>
  <si>
    <t>LOC107130614</t>
  </si>
  <si>
    <t>LOC107130604</t>
  </si>
  <si>
    <t>LOC107130599</t>
  </si>
  <si>
    <t>LOC107130596</t>
  </si>
  <si>
    <t>LOC107130579</t>
  </si>
  <si>
    <t>LOC107130558</t>
  </si>
  <si>
    <t>LOC107130545</t>
  </si>
  <si>
    <t>LOC107130541</t>
  </si>
  <si>
    <t>LOC107130538</t>
  </si>
  <si>
    <t>LOC107130537</t>
  </si>
  <si>
    <t>LOC107130504</t>
  </si>
  <si>
    <t>LOC107130500</t>
  </si>
  <si>
    <t>LOC107130498</t>
  </si>
  <si>
    <t>LOC107130497</t>
  </si>
  <si>
    <t>LOC107130488</t>
  </si>
  <si>
    <t>LOC107130478</t>
  </si>
  <si>
    <t>LOC107130453</t>
  </si>
  <si>
    <t>LOC107130440</t>
  </si>
  <si>
    <t>LOC107130437</t>
  </si>
  <si>
    <t>LOC107130427</t>
  </si>
  <si>
    <t>LOC107130382</t>
  </si>
  <si>
    <t>LOC107130377</t>
  </si>
  <si>
    <t>LOC107130340</t>
  </si>
  <si>
    <t>LOC107130323</t>
  </si>
  <si>
    <t>LOC107130316</t>
  </si>
  <si>
    <t>LOC107130263</t>
  </si>
  <si>
    <t>LOC107130255</t>
  </si>
  <si>
    <t>LOC107130241</t>
  </si>
  <si>
    <t>LOC107130237</t>
  </si>
  <si>
    <t>LOC107130229</t>
  </si>
  <si>
    <t>LOC107130219</t>
  </si>
  <si>
    <t>LOC107130212</t>
  </si>
  <si>
    <t>LOC107130208</t>
  </si>
  <si>
    <t>LOC107130206</t>
  </si>
  <si>
    <t>LOC107130196</t>
  </si>
  <si>
    <t>LOC107130185</t>
  </si>
  <si>
    <t>LOC107130172</t>
  </si>
  <si>
    <t>LOC107130155</t>
  </si>
  <si>
    <t>LOC107130150</t>
  </si>
  <si>
    <t>LOC107130131</t>
  </si>
  <si>
    <t>LOC107130101</t>
  </si>
  <si>
    <t>LOC107130093</t>
  </si>
  <si>
    <t>LOC107130090</t>
  </si>
  <si>
    <t>LOC107130085</t>
  </si>
  <si>
    <t>LOC107130072</t>
  </si>
  <si>
    <t>LOC107130071</t>
  </si>
  <si>
    <t>LOC107130061</t>
  </si>
  <si>
    <t>LOC107130047</t>
  </si>
  <si>
    <t>LOC107130045</t>
  </si>
  <si>
    <t>LOC107130035</t>
  </si>
  <si>
    <t>LOC107130005</t>
  </si>
  <si>
    <t>LOC107130004</t>
  </si>
  <si>
    <t>LOC107129951</t>
  </si>
  <si>
    <t>LOC107129950</t>
  </si>
  <si>
    <t>LOC107129943</t>
  </si>
  <si>
    <t>LOC107129939</t>
  </si>
  <si>
    <t>LOC107129932</t>
  </si>
  <si>
    <t>LOC107129917</t>
  </si>
  <si>
    <t>LOC107129911</t>
  </si>
  <si>
    <t>LOC107129900</t>
  </si>
  <si>
    <t>LOC107129897</t>
  </si>
  <si>
    <t>LOC107129874</t>
  </si>
  <si>
    <t>LOC107129867</t>
  </si>
  <si>
    <t>LOC107129856</t>
  </si>
  <si>
    <t>LOC107129846</t>
  </si>
  <si>
    <t>LOC107129844</t>
  </si>
  <si>
    <t>LOC107129827</t>
  </si>
  <si>
    <t>LOC107129826</t>
  </si>
  <si>
    <t>LOC107129815</t>
  </si>
  <si>
    <t>LOC107129802</t>
  </si>
  <si>
    <t>LOC107129800</t>
  </si>
  <si>
    <t>LOC107129795</t>
  </si>
  <si>
    <t>LOC107129773</t>
  </si>
  <si>
    <t>LOC107129761</t>
  </si>
  <si>
    <t>LOC107129759</t>
  </si>
  <si>
    <t>LOC107129756</t>
  </si>
  <si>
    <t>LOC107129741</t>
  </si>
  <si>
    <t>LOC107129729</t>
  </si>
  <si>
    <t>LOC107129726</t>
  </si>
  <si>
    <t>LOC107129718</t>
  </si>
  <si>
    <t>LOC107129707</t>
  </si>
  <si>
    <t>LOC107129696</t>
  </si>
  <si>
    <t>LOC107129691</t>
  </si>
  <si>
    <t>LOC107129688</t>
  </si>
  <si>
    <t>LOC107129655</t>
  </si>
  <si>
    <t>LOC107129643</t>
  </si>
  <si>
    <t>LOC107129637</t>
  </si>
  <si>
    <t>LOC107129625</t>
  </si>
  <si>
    <t>LOC107129620</t>
  </si>
  <si>
    <t>LOC107129606</t>
  </si>
  <si>
    <t>LOC107129603</t>
  </si>
  <si>
    <t>LOC107129602</t>
  </si>
  <si>
    <t>LOC107129601</t>
  </si>
  <si>
    <t>LOC107129600</t>
  </si>
  <si>
    <t>LOC107129594</t>
  </si>
  <si>
    <t>LOC107129588</t>
  </si>
  <si>
    <t>LOC107129584</t>
  </si>
  <si>
    <t>LOC107129583</t>
  </si>
  <si>
    <t>LOC107129575</t>
  </si>
  <si>
    <t>LOC107129572</t>
  </si>
  <si>
    <t>LOC107129571</t>
  </si>
  <si>
    <t>LOC107129570</t>
  </si>
  <si>
    <t>LOC107129567</t>
  </si>
  <si>
    <t>LOC107129566</t>
  </si>
  <si>
    <t>LOC107129565</t>
  </si>
  <si>
    <t>LOC107129560</t>
  </si>
  <si>
    <t>LOC107129556</t>
  </si>
  <si>
    <t>LOC107129555</t>
  </si>
  <si>
    <t>LOC107129539</t>
  </si>
  <si>
    <t>LOC107129527</t>
  </si>
  <si>
    <t>LOC107129524</t>
  </si>
  <si>
    <t>LOC107129522</t>
  </si>
  <si>
    <t>LOC107129505</t>
  </si>
  <si>
    <t>LOC107129495</t>
  </si>
  <si>
    <t>LOC107129490</t>
  </si>
  <si>
    <t>LOC107129467</t>
  </si>
  <si>
    <t>LOC107129459</t>
  </si>
  <si>
    <t>LOC107129425</t>
  </si>
  <si>
    <t>LOC107129419</t>
  </si>
  <si>
    <t>LOC107129397</t>
  </si>
  <si>
    <t>LOC107129395</t>
  </si>
  <si>
    <t>LOC107129382</t>
  </si>
  <si>
    <t>LOC107129364</t>
  </si>
  <si>
    <t>LOC107129360</t>
  </si>
  <si>
    <t>LOC107129335</t>
  </si>
  <si>
    <t>LOC107129304</t>
  </si>
  <si>
    <t>LOC107129299</t>
  </si>
  <si>
    <t>LOC107129288</t>
  </si>
  <si>
    <t>LOC107129273</t>
  </si>
  <si>
    <t>LOC107129271</t>
  </si>
  <si>
    <t>LOC107129269</t>
  </si>
  <si>
    <t>LOC107129258</t>
  </si>
  <si>
    <t>LOC107129229</t>
  </si>
  <si>
    <t>LOC107129228</t>
  </si>
  <si>
    <t>LOC107129227</t>
  </si>
  <si>
    <t>LOC107129226</t>
  </si>
  <si>
    <t>LOC107129198</t>
  </si>
  <si>
    <t>LOC107129190</t>
  </si>
  <si>
    <t>LOC107129171</t>
  </si>
  <si>
    <t>LOC107129154</t>
  </si>
  <si>
    <t>LOC107129146</t>
  </si>
  <si>
    <t>LOC107129130</t>
  </si>
  <si>
    <t>LOC107129127</t>
  </si>
  <si>
    <t>LOC107129116</t>
  </si>
  <si>
    <t>LOC107129114</t>
  </si>
  <si>
    <t>LOC107129112</t>
  </si>
  <si>
    <t>LOC107129104</t>
  </si>
  <si>
    <t>LOC107129085</t>
  </si>
  <si>
    <t>LOC107129081</t>
  </si>
  <si>
    <t>LOC107129072</t>
  </si>
  <si>
    <t>LOC107129064</t>
  </si>
  <si>
    <t>LOC107129058</t>
  </si>
  <si>
    <t>LOC107129055</t>
  </si>
  <si>
    <t>LOC107129054</t>
  </si>
  <si>
    <t>LOC107129052</t>
  </si>
  <si>
    <t>LOC107128982</t>
  </si>
  <si>
    <t>LOC107128971</t>
  </si>
  <si>
    <t>LOC107128942</t>
  </si>
  <si>
    <t>LOC107128929</t>
  </si>
  <si>
    <t>LOC107128927</t>
  </si>
  <si>
    <t>LOC107128926</t>
  </si>
  <si>
    <t>LOC107128891</t>
  </si>
  <si>
    <t>LOC107128823</t>
  </si>
  <si>
    <t>LOC107128805</t>
  </si>
  <si>
    <t>LOC107128800</t>
  </si>
  <si>
    <t>LOC107128555</t>
  </si>
  <si>
    <t>LOC107128553</t>
  </si>
  <si>
    <t>LOC107128543</t>
  </si>
  <si>
    <t>LOC107128541</t>
  </si>
  <si>
    <t>LOC107128533</t>
  </si>
  <si>
    <t>LOC107128465</t>
  </si>
  <si>
    <t>LOC107128460</t>
  </si>
  <si>
    <t>LOC107128459</t>
  </si>
  <si>
    <t>LOC107128455</t>
  </si>
  <si>
    <t>LOC107128449</t>
  </si>
  <si>
    <t>LOC107128440</t>
  </si>
  <si>
    <t>LOC107128422</t>
  </si>
  <si>
    <t>LOC107128413</t>
  </si>
  <si>
    <t>LOC107128411</t>
  </si>
  <si>
    <t>LOC107128406</t>
  </si>
  <si>
    <t>LOC107128397</t>
  </si>
  <si>
    <t>LOC107128394</t>
  </si>
  <si>
    <t>LOC107128390</t>
  </si>
  <si>
    <t>LOC107128373</t>
  </si>
  <si>
    <t>LOC107128363</t>
  </si>
  <si>
    <t>LOC107128361</t>
  </si>
  <si>
    <t>LOC107128356</t>
  </si>
  <si>
    <t>LOC107128353</t>
  </si>
  <si>
    <t>LOC107128346</t>
  </si>
  <si>
    <t>LOC107128344</t>
  </si>
  <si>
    <t>LOC107128341</t>
  </si>
  <si>
    <t>LOC107128336</t>
  </si>
  <si>
    <t>LOC107128324</t>
  </si>
  <si>
    <t>LOC107128313</t>
  </si>
  <si>
    <t>LOC107128312</t>
  </si>
  <si>
    <t>LOC107128300</t>
  </si>
  <si>
    <t>LOC107128281</t>
  </si>
  <si>
    <t>LOC107128280</t>
  </si>
  <si>
    <t>LOC107128279</t>
  </si>
  <si>
    <t>LOC107128278</t>
  </si>
  <si>
    <t>LOC107128275</t>
  </si>
  <si>
    <t>LOC107128255</t>
  </si>
  <si>
    <t>LOC107128251</t>
  </si>
  <si>
    <t>LOC107128247</t>
  </si>
  <si>
    <t>LOC107128246</t>
  </si>
  <si>
    <t>LOC107128240</t>
  </si>
  <si>
    <t>LOC107128237</t>
  </si>
  <si>
    <t>LOC107128234</t>
  </si>
  <si>
    <t>LOC107128232</t>
  </si>
  <si>
    <t>LOC107128230</t>
  </si>
  <si>
    <t>LOC107128218</t>
  </si>
  <si>
    <t>LOC107128203</t>
  </si>
  <si>
    <t>LOC107128200</t>
  </si>
  <si>
    <t>LOC107128194</t>
  </si>
  <si>
    <t>LOC107128192</t>
  </si>
  <si>
    <t>LOC107128190</t>
  </si>
  <si>
    <t>LOC107128189</t>
  </si>
  <si>
    <t>LOC107128185</t>
  </si>
  <si>
    <t>LOC107128181</t>
  </si>
  <si>
    <t>LOC107128178</t>
  </si>
  <si>
    <t>LOC107128177</t>
  </si>
  <si>
    <t>LOC107128176</t>
  </si>
  <si>
    <t>LOC107128164</t>
  </si>
  <si>
    <t>LOC107128139</t>
  </si>
  <si>
    <t>LOC107128124</t>
  </si>
  <si>
    <t>LOC107128110</t>
  </si>
  <si>
    <t>LOC107128098</t>
  </si>
  <si>
    <t>LOC107128087</t>
  </si>
  <si>
    <t>LOC107128083</t>
  </si>
  <si>
    <t>LOC107128075</t>
  </si>
  <si>
    <t>LOC107128054</t>
  </si>
  <si>
    <t>LOC107128047</t>
  </si>
  <si>
    <t>LOC107128046</t>
  </si>
  <si>
    <t>LOC107128034</t>
  </si>
  <si>
    <t>LOC107128027</t>
  </si>
  <si>
    <t>LOC107127965</t>
  </si>
  <si>
    <t>LOC107127955</t>
  </si>
  <si>
    <t>LOC107127945</t>
  </si>
  <si>
    <t>LOC107127919</t>
  </si>
  <si>
    <t>LOC107127906</t>
  </si>
  <si>
    <t>LOC107127905</t>
  </si>
  <si>
    <t>LOC107127904</t>
  </si>
  <si>
    <t>LOC107127903</t>
  </si>
  <si>
    <t>LOC107127902</t>
  </si>
  <si>
    <t>LOC107127884</t>
  </si>
  <si>
    <t>LOC107127883</t>
  </si>
  <si>
    <t>LOC107127874</t>
  </si>
  <si>
    <t>LOC107127866</t>
  </si>
  <si>
    <t>LOC107127862</t>
  </si>
  <si>
    <t>LOC107127852</t>
  </si>
  <si>
    <t>LOC107127847</t>
  </si>
  <si>
    <t>LOC107127846</t>
  </si>
  <si>
    <t>LOC107127840</t>
  </si>
  <si>
    <t>LOC107127838</t>
  </si>
  <si>
    <t>LOC107127835</t>
  </si>
  <si>
    <t>LOC107127829</t>
  </si>
  <si>
    <t>LOC107127806</t>
  </si>
  <si>
    <t>LOC107127803</t>
  </si>
  <si>
    <t>LOC107127800</t>
  </si>
  <si>
    <t>LOC107127779</t>
  </si>
  <si>
    <t>LOC107127772</t>
  </si>
  <si>
    <t>LOC107127758</t>
  </si>
  <si>
    <t>LOC107127757</t>
  </si>
  <si>
    <t>LOC107127750</t>
  </si>
  <si>
    <t>LOC107127743</t>
  </si>
  <si>
    <t>LOC107127730</t>
  </si>
  <si>
    <t>LOC107127725</t>
  </si>
  <si>
    <t>LOC107127724</t>
  </si>
  <si>
    <t>LOC107127721</t>
  </si>
  <si>
    <t>LOC107127714</t>
  </si>
  <si>
    <t>LOC107127712</t>
  </si>
  <si>
    <t>LOC107127711</t>
  </si>
  <si>
    <t>LOC107127705</t>
  </si>
  <si>
    <t>LOC107127703</t>
  </si>
  <si>
    <t>LOC107127701</t>
  </si>
  <si>
    <t>LOC107127691</t>
  </si>
  <si>
    <t>LOC107127674</t>
  </si>
  <si>
    <t>LOC107127655</t>
  </si>
  <si>
    <t>LOC107127642</t>
  </si>
  <si>
    <t>LOC107127637</t>
  </si>
  <si>
    <t>LOC107127625</t>
  </si>
  <si>
    <t>LOC107127620</t>
  </si>
  <si>
    <t>LOC107127619</t>
  </si>
  <si>
    <t>LOC107127615</t>
  </si>
  <si>
    <t>LOC107127608</t>
  </si>
  <si>
    <t>LOC107127575</t>
  </si>
  <si>
    <t>LOC107127568</t>
  </si>
  <si>
    <t>LOC107127556</t>
  </si>
  <si>
    <t>LOC107127548</t>
  </si>
  <si>
    <t>LOC107127539</t>
  </si>
  <si>
    <t>LOC107127532</t>
  </si>
  <si>
    <t>LOC107127517</t>
  </si>
  <si>
    <t>LOC107127514</t>
  </si>
  <si>
    <t>LOC107127511</t>
  </si>
  <si>
    <t>LOC107127507</t>
  </si>
  <si>
    <t>LOC107127500</t>
  </si>
  <si>
    <t>LOC107127497</t>
  </si>
  <si>
    <t>LOC107127464</t>
  </si>
  <si>
    <t>LOC107127455</t>
  </si>
  <si>
    <t>LOC107127450</t>
  </si>
  <si>
    <t>LOC107127443</t>
  </si>
  <si>
    <t>LOC107127429</t>
  </si>
  <si>
    <t>LOC107127417</t>
  </si>
  <si>
    <t>LOC107127413</t>
  </si>
  <si>
    <t>LOC107127401</t>
  </si>
  <si>
    <t>LOC107127393</t>
  </si>
  <si>
    <t>LOC107127390</t>
  </si>
  <si>
    <t>LOC107127387</t>
  </si>
  <si>
    <t>LOC107127386</t>
  </si>
  <si>
    <t>LOC107127385</t>
  </si>
  <si>
    <t>LOC107127381</t>
  </si>
  <si>
    <t>LOC107127328</t>
  </si>
  <si>
    <t>LOC107127314</t>
  </si>
  <si>
    <t>LOC107127279</t>
  </si>
  <si>
    <t>LOC107127274</t>
  </si>
  <si>
    <t>LOC107127269</t>
  </si>
  <si>
    <t>LOC107127251</t>
  </si>
  <si>
    <t>LOC107127250</t>
  </si>
  <si>
    <t>LOC107127243</t>
  </si>
  <si>
    <t>LOC107127234</t>
  </si>
  <si>
    <t>LOC107127220</t>
  </si>
  <si>
    <t>LOC107127199</t>
  </si>
  <si>
    <t>LOC107127179</t>
  </si>
  <si>
    <t>LOC107127160</t>
  </si>
  <si>
    <t>LOC107127144</t>
  </si>
  <si>
    <t>LOC107127140</t>
  </si>
  <si>
    <t>LOC107127124</t>
  </si>
  <si>
    <t>LOC107127122</t>
  </si>
  <si>
    <t>LOC107127121</t>
  </si>
  <si>
    <t>LOC107127110</t>
  </si>
  <si>
    <t>LOC107127099</t>
  </si>
  <si>
    <t>LOC107127098</t>
  </si>
  <si>
    <t>LOC107127096</t>
  </si>
  <si>
    <t>LOC107127088</t>
  </si>
  <si>
    <t>LOC107127061</t>
  </si>
  <si>
    <t>LOC107127030</t>
  </si>
  <si>
    <t>LOC107127026</t>
  </si>
  <si>
    <t>LOC107127024</t>
  </si>
  <si>
    <t>LOC107127023</t>
  </si>
  <si>
    <t>LOC107126999</t>
  </si>
  <si>
    <t>LOC107126992</t>
  </si>
  <si>
    <t>LOC107126991</t>
  </si>
  <si>
    <t>LOC107126971</t>
  </si>
  <si>
    <t>LOC107126963</t>
  </si>
  <si>
    <t>LOC107126942</t>
  </si>
  <si>
    <t>LOC107126932</t>
  </si>
  <si>
    <t>LOC107126908</t>
  </si>
  <si>
    <t>LOC107126892</t>
  </si>
  <si>
    <t>LOC107126872</t>
  </si>
  <si>
    <t>LOC107126867</t>
  </si>
  <si>
    <t>LOC107126834</t>
  </si>
  <si>
    <t>LOC107126825</t>
  </si>
  <si>
    <t>LOC107126823</t>
  </si>
  <si>
    <t>LOC107126816</t>
  </si>
  <si>
    <t>LOC107126814</t>
  </si>
  <si>
    <t>LOC107126809</t>
  </si>
  <si>
    <t>LOC107126801</t>
  </si>
  <si>
    <t>LOC107126800</t>
  </si>
  <si>
    <t>LOC107126796</t>
  </si>
  <si>
    <t>LOC107126791</t>
  </si>
  <si>
    <t>LOC107126784</t>
  </si>
  <si>
    <t>LOC107126781</t>
  </si>
  <si>
    <t>LOC107126764</t>
  </si>
  <si>
    <t>LOC107126760</t>
  </si>
  <si>
    <t>LOC107126755</t>
  </si>
  <si>
    <t>LOC107126752</t>
  </si>
  <si>
    <t>LOC107126750</t>
  </si>
  <si>
    <t>LOC107126716</t>
  </si>
  <si>
    <t>LOC107126713</t>
  </si>
  <si>
    <t>LOC107126712</t>
  </si>
  <si>
    <t>LOC107126707</t>
  </si>
  <si>
    <t>LOC107126704</t>
  </si>
  <si>
    <t>LOC107126695</t>
  </si>
  <si>
    <t>LOC107126692</t>
  </si>
  <si>
    <t>LOC107126690</t>
  </si>
  <si>
    <t>LOC107126686</t>
  </si>
  <si>
    <t>LOC107126670</t>
  </si>
  <si>
    <t>LOC107126660</t>
  </si>
  <si>
    <t>LOC107126651</t>
  </si>
  <si>
    <t>LOC107126644</t>
  </si>
  <si>
    <t>LOC107126621</t>
  </si>
  <si>
    <t>LOC107126618</t>
  </si>
  <si>
    <t>LOC107126609</t>
  </si>
  <si>
    <t>LOC107126605</t>
  </si>
  <si>
    <t>LOC107126581</t>
  </si>
  <si>
    <t>LOC107126580</t>
  </si>
  <si>
    <t>LOC107126576</t>
  </si>
  <si>
    <t>LOC107126570</t>
  </si>
  <si>
    <t>LOC107126564</t>
  </si>
  <si>
    <t>LOC107126563</t>
  </si>
  <si>
    <t>LOC107126562</t>
  </si>
  <si>
    <t>LOC107126561</t>
  </si>
  <si>
    <t>LOC107126545</t>
  </si>
  <si>
    <t>LOC107126539</t>
  </si>
  <si>
    <t>LOC107126538</t>
  </si>
  <si>
    <t>LOC107126528</t>
  </si>
  <si>
    <t>LOC107126523</t>
  </si>
  <si>
    <t>LOC107126516</t>
  </si>
  <si>
    <t>LOC107126511</t>
  </si>
  <si>
    <t>LOC107126506</t>
  </si>
  <si>
    <t>LOC107126472</t>
  </si>
  <si>
    <t>LOC107126468</t>
  </si>
  <si>
    <t>LOC107126462</t>
  </si>
  <si>
    <t>LOC107126456</t>
  </si>
  <si>
    <t>LOC107126455</t>
  </si>
  <si>
    <t>LOC107126445</t>
  </si>
  <si>
    <t>LOC107126444</t>
  </si>
  <si>
    <t>LOC107126442</t>
  </si>
  <si>
    <t>LOC107126439</t>
  </si>
  <si>
    <t>LOC107126435</t>
  </si>
  <si>
    <t>LOC107126380</t>
  </si>
  <si>
    <t>LOC107126379</t>
  </si>
  <si>
    <t>LOC107126377</t>
  </si>
  <si>
    <t>LOC102147259</t>
  </si>
  <si>
    <t>LOC102147238</t>
  </si>
  <si>
    <t>LOC102147203</t>
  </si>
  <si>
    <t>LOC102147190</t>
  </si>
  <si>
    <t>LOC102147164</t>
  </si>
  <si>
    <t>LOC102147135</t>
  </si>
  <si>
    <t>LOC102147124</t>
  </si>
  <si>
    <t>LOC102147088</t>
  </si>
  <si>
    <t>LOC102147078</t>
  </si>
  <si>
    <t>LOC102147069</t>
  </si>
  <si>
    <t>LOC102147067</t>
  </si>
  <si>
    <t>LOC102147047</t>
  </si>
  <si>
    <t>LOC102147033</t>
  </si>
  <si>
    <t>LOC102147000</t>
  </si>
  <si>
    <t>LOC102146967</t>
  </si>
  <si>
    <t>LOC102146935</t>
  </si>
  <si>
    <t>LOC102146894</t>
  </si>
  <si>
    <t>LOC102146847</t>
  </si>
  <si>
    <t>LOC102146822</t>
  </si>
  <si>
    <t>LOC102146810</t>
  </si>
  <si>
    <t>LOC102146804</t>
  </si>
  <si>
    <t>LOC102146764</t>
  </si>
  <si>
    <t>LOC102146758</t>
  </si>
  <si>
    <t>LOC102146719</t>
  </si>
  <si>
    <t>LOC102146713</t>
  </si>
  <si>
    <t>LOC102146685</t>
  </si>
  <si>
    <t>LOC102146657</t>
  </si>
  <si>
    <t>LOC102146647</t>
  </si>
  <si>
    <t>LOC102146578</t>
  </si>
  <si>
    <t>LOC102146524</t>
  </si>
  <si>
    <t>LOC102146494</t>
  </si>
  <si>
    <t>LOC102146461</t>
  </si>
  <si>
    <t>LOC102146448</t>
  </si>
  <si>
    <t>LOC102146398</t>
  </si>
  <si>
    <t>LOC102146393</t>
  </si>
  <si>
    <t>LOC102146349</t>
  </si>
  <si>
    <t>LOC102146327</t>
  </si>
  <si>
    <t>LOC102146302</t>
  </si>
  <si>
    <t>LOC102146295</t>
  </si>
  <si>
    <t>LOC102146256</t>
  </si>
  <si>
    <t>LOC102146239</t>
  </si>
  <si>
    <t>LOC102146235</t>
  </si>
  <si>
    <t>LOC102146205</t>
  </si>
  <si>
    <t>LOC102146144</t>
  </si>
  <si>
    <t>LOC102146134</t>
  </si>
  <si>
    <t>LOC102146045</t>
  </si>
  <si>
    <t>LOC102146036</t>
  </si>
  <si>
    <t>LOC102146024</t>
  </si>
  <si>
    <t>LOC102146012</t>
  </si>
  <si>
    <t>LOC102145999</t>
  </si>
  <si>
    <t>LOC102145967</t>
  </si>
  <si>
    <t>LOC102145938</t>
  </si>
  <si>
    <t>LOC102145849</t>
  </si>
  <si>
    <t>LOC102145832</t>
  </si>
  <si>
    <t>LOC102145756</t>
  </si>
  <si>
    <t>LOC102145737</t>
  </si>
  <si>
    <t>LOC102145718</t>
  </si>
  <si>
    <t>LOC102145675</t>
  </si>
  <si>
    <t>LOC102145632</t>
  </si>
  <si>
    <t>LOC102145630</t>
  </si>
  <si>
    <t>LOC102145609</t>
  </si>
  <si>
    <t>LOC102145601</t>
  </si>
  <si>
    <t>LOC102145555</t>
  </si>
  <si>
    <t>LOC102145552</t>
  </si>
  <si>
    <t>LOC102145544</t>
  </si>
  <si>
    <t>LOC102145522</t>
  </si>
  <si>
    <t>LOC102145413</t>
  </si>
  <si>
    <t>LOC102145389</t>
  </si>
  <si>
    <t>LOC102145365</t>
  </si>
  <si>
    <t>LOC102145339</t>
  </si>
  <si>
    <t>LOC102145232</t>
  </si>
  <si>
    <t>LOC102145216</t>
  </si>
  <si>
    <t>LOC102145192</t>
  </si>
  <si>
    <t>LOC102145162</t>
  </si>
  <si>
    <t>LOC102145155</t>
  </si>
  <si>
    <t>LOC102145115</t>
  </si>
  <si>
    <t>LOC102145105</t>
  </si>
  <si>
    <t>LOC102145093</t>
  </si>
  <si>
    <t>LOC102145084</t>
  </si>
  <si>
    <t>LOC102145055</t>
  </si>
  <si>
    <t>LOC102145054</t>
  </si>
  <si>
    <t>LOC102145028</t>
  </si>
  <si>
    <t>LOC102145024</t>
  </si>
  <si>
    <t>LOC102145023</t>
  </si>
  <si>
    <t>LOC102144989</t>
  </si>
  <si>
    <t>LOC102144971</t>
  </si>
  <si>
    <t>LOC102144965</t>
  </si>
  <si>
    <t>LOC102144903</t>
  </si>
  <si>
    <t>LOC102144847</t>
  </si>
  <si>
    <t>LOC102144825</t>
  </si>
  <si>
    <t>LOC102144782</t>
  </si>
  <si>
    <t>LOC102144707</t>
  </si>
  <si>
    <t>LOC102144688</t>
  </si>
  <si>
    <t>LOC102144687</t>
  </si>
  <si>
    <t>LOC102144649</t>
  </si>
  <si>
    <t>LOC102144635</t>
  </si>
  <si>
    <t>LOC102144604</t>
  </si>
  <si>
    <t>LOC102144583</t>
  </si>
  <si>
    <t>LOC102144546</t>
  </si>
  <si>
    <t>LOC102144527</t>
  </si>
  <si>
    <t>LOC102144516</t>
  </si>
  <si>
    <t>LOC102144489</t>
  </si>
  <si>
    <t>LOC102144487</t>
  </si>
  <si>
    <t>LOC102144460</t>
  </si>
  <si>
    <t>LOC102144414</t>
  </si>
  <si>
    <t>LOC102144409</t>
  </si>
  <si>
    <t>LOC102144297</t>
  </si>
  <si>
    <t>LOC102144294</t>
  </si>
  <si>
    <t>LOC102144280</t>
  </si>
  <si>
    <t>LOC102144279</t>
  </si>
  <si>
    <t>LOC102144262</t>
  </si>
  <si>
    <t>LOC102144252</t>
  </si>
  <si>
    <t>LOC102144243</t>
  </si>
  <si>
    <t>LOC102144235</t>
  </si>
  <si>
    <t>LOC102144128</t>
  </si>
  <si>
    <t>LOC102144076</t>
  </si>
  <si>
    <t>LOC102144074</t>
  </si>
  <si>
    <t>LOC102144060</t>
  </si>
  <si>
    <t>LOC102144039</t>
  </si>
  <si>
    <t>LOC102143949</t>
  </si>
  <si>
    <t>LOC102143945</t>
  </si>
  <si>
    <t>LOC102143939</t>
  </si>
  <si>
    <t>LOC102143921</t>
  </si>
  <si>
    <t>LOC102143904</t>
  </si>
  <si>
    <t>LOC102143881</t>
  </si>
  <si>
    <t>LOC102143832</t>
  </si>
  <si>
    <t>LOC102143786</t>
  </si>
  <si>
    <t>LOC102143777</t>
  </si>
  <si>
    <t>LOC102143773</t>
  </si>
  <si>
    <t>LOC102143771</t>
  </si>
  <si>
    <t>LOC102143756</t>
  </si>
  <si>
    <t>LOC102143754</t>
  </si>
  <si>
    <t>LOC102143753</t>
  </si>
  <si>
    <t>LOC102143750</t>
  </si>
  <si>
    <t>LOC102143658</t>
  </si>
  <si>
    <t>LOC102143642</t>
  </si>
  <si>
    <t>LOC102143618</t>
  </si>
  <si>
    <t>LOC102143608</t>
  </si>
  <si>
    <t>LOC102143493</t>
  </si>
  <si>
    <t>LOC102143459</t>
  </si>
  <si>
    <t>LOC102143453</t>
  </si>
  <si>
    <t>LOC102143434</t>
  </si>
  <si>
    <t>LOC102143337</t>
  </si>
  <si>
    <t>LOC102143325</t>
  </si>
  <si>
    <t>LOC102143239</t>
  </si>
  <si>
    <t>LOC102143237</t>
  </si>
  <si>
    <t>LOC102143228</t>
  </si>
  <si>
    <t>LOC102143219</t>
  </si>
  <si>
    <t>LOC102143207</t>
  </si>
  <si>
    <t>LOC102143204</t>
  </si>
  <si>
    <t>LOC102143168</t>
  </si>
  <si>
    <t>LOC102143138</t>
  </si>
  <si>
    <t>LOC102143072</t>
  </si>
  <si>
    <t>LOC102143069</t>
  </si>
  <si>
    <t>LOC102143000</t>
  </si>
  <si>
    <t>LOC102142975</t>
  </si>
  <si>
    <t>LOC102142841</t>
  </si>
  <si>
    <t>LOC102142831</t>
  </si>
  <si>
    <t>LOC102142811</t>
  </si>
  <si>
    <t>LOC102142806</t>
  </si>
  <si>
    <t>LOC102142800</t>
  </si>
  <si>
    <t>LOC102142775</t>
  </si>
  <si>
    <t>LOC102142770</t>
  </si>
  <si>
    <t>LOC102142722</t>
  </si>
  <si>
    <t>LOC102142698</t>
  </si>
  <si>
    <t>LOC102142697</t>
  </si>
  <si>
    <t>LOC102142681</t>
  </si>
  <si>
    <t>LOC102142640</t>
  </si>
  <si>
    <t>LOC102142628</t>
  </si>
  <si>
    <t>LOC102142617</t>
  </si>
  <si>
    <t>LOC102142606</t>
  </si>
  <si>
    <t>LOC102142587</t>
  </si>
  <si>
    <t>LOC102142556</t>
  </si>
  <si>
    <t>LOC102142548</t>
  </si>
  <si>
    <t>LOC102142530</t>
  </si>
  <si>
    <t>LOC102142492</t>
  </si>
  <si>
    <t>LOC102142408</t>
  </si>
  <si>
    <t>LOC102142398</t>
  </si>
  <si>
    <t>LOC102142391</t>
  </si>
  <si>
    <t>LOC102142349</t>
  </si>
  <si>
    <t>LOC102142296</t>
  </si>
  <si>
    <t>LOC102142263</t>
  </si>
  <si>
    <t>LOC102142214</t>
  </si>
  <si>
    <t>LOC102142174</t>
  </si>
  <si>
    <t>LOC102142164</t>
  </si>
  <si>
    <t>LOC102142158</t>
  </si>
  <si>
    <t>LOC102142151</t>
  </si>
  <si>
    <t>LOC102142127</t>
  </si>
  <si>
    <t>LOC102142087</t>
  </si>
  <si>
    <t>LOC102142071</t>
  </si>
  <si>
    <t>LOC102142055</t>
  </si>
  <si>
    <t>LOC102142038</t>
  </si>
  <si>
    <t>LOC102142031</t>
  </si>
  <si>
    <t>LOC102142030</t>
  </si>
  <si>
    <t>LOC102141962</t>
  </si>
  <si>
    <t>LOC102141944</t>
  </si>
  <si>
    <t>LOC102141881</t>
  </si>
  <si>
    <t>LOC102141879</t>
  </si>
  <si>
    <t>LOC102141835</t>
  </si>
  <si>
    <t>LOC102141707</t>
  </si>
  <si>
    <t>LOC102141626</t>
  </si>
  <si>
    <t>LOC102141615</t>
  </si>
  <si>
    <t>LOC102141588</t>
  </si>
  <si>
    <t>LOC102141582</t>
  </si>
  <si>
    <t>LOC102141578</t>
  </si>
  <si>
    <t>LOC102141576</t>
  </si>
  <si>
    <t>LOC102141572</t>
  </si>
  <si>
    <t>LOC102141559</t>
  </si>
  <si>
    <t>LOC102141557</t>
  </si>
  <si>
    <t>LOC102141554</t>
  </si>
  <si>
    <t>LOC102141548</t>
  </si>
  <si>
    <t>LOC102141534</t>
  </si>
  <si>
    <t>LOC102141498</t>
  </si>
  <si>
    <t>LOC102141490</t>
  </si>
  <si>
    <t>LOC102141486</t>
  </si>
  <si>
    <t>LOC102141485</t>
  </si>
  <si>
    <t>LOC102141470</t>
  </si>
  <si>
    <t>LOC102141458</t>
  </si>
  <si>
    <t>LOC102141433</t>
  </si>
  <si>
    <t>LOC102141421</t>
  </si>
  <si>
    <t>LOC102141419</t>
  </si>
  <si>
    <t>LOC102141414</t>
  </si>
  <si>
    <t>LOC102141410</t>
  </si>
  <si>
    <t>LOC102141397</t>
  </si>
  <si>
    <t>LOC102141393</t>
  </si>
  <si>
    <t>LOC102141389</t>
  </si>
  <si>
    <t>LOC102141376</t>
  </si>
  <si>
    <t>LOC102141321</t>
  </si>
  <si>
    <t>LOC102141307</t>
  </si>
  <si>
    <t>LOC102141176</t>
  </si>
  <si>
    <t>LOC102141168</t>
  </si>
  <si>
    <t>LOC102141136</t>
  </si>
  <si>
    <t>LOC102141130</t>
  </si>
  <si>
    <t>LOC102141127</t>
  </si>
  <si>
    <t>LOC102141103</t>
  </si>
  <si>
    <t>LOC102141085</t>
  </si>
  <si>
    <t>LOC102141075</t>
  </si>
  <si>
    <t>LOC102141029</t>
  </si>
  <si>
    <t>LOC102141023</t>
  </si>
  <si>
    <t>LOC102141014</t>
  </si>
  <si>
    <t>LOC102140945</t>
  </si>
  <si>
    <t>LOC102140927</t>
  </si>
  <si>
    <t>LOC102140896</t>
  </si>
  <si>
    <t>LOC102140799</t>
  </si>
  <si>
    <t>LOC102140788</t>
  </si>
  <si>
    <t>LOC102140719</t>
  </si>
  <si>
    <t>LOC102140649</t>
  </si>
  <si>
    <t>LOC102140594</t>
  </si>
  <si>
    <t>LOC102140589</t>
  </si>
  <si>
    <t>LOC102140483</t>
  </si>
  <si>
    <t>LOC102140374</t>
  </si>
  <si>
    <t>LOC102140364</t>
  </si>
  <si>
    <t>LOC102140357</t>
  </si>
  <si>
    <t>LOC102140350</t>
  </si>
  <si>
    <t>LOC102140322</t>
  </si>
  <si>
    <t>LOC102140310</t>
  </si>
  <si>
    <t>LOC102140260</t>
  </si>
  <si>
    <t>LOC102140229</t>
  </si>
  <si>
    <t>LOC102140209</t>
  </si>
  <si>
    <t>LOC102140123</t>
  </si>
  <si>
    <t>LOC102140106</t>
  </si>
  <si>
    <t>LOC102140102</t>
  </si>
  <si>
    <t>LOC102140101</t>
  </si>
  <si>
    <t>LOC102140067</t>
  </si>
  <si>
    <t>LOC102140064</t>
  </si>
  <si>
    <t>LOC102140021</t>
  </si>
  <si>
    <t>LOC102140014</t>
  </si>
  <si>
    <t>LOC102139994</t>
  </si>
  <si>
    <t>LOC102139881</t>
  </si>
  <si>
    <t>LOC102139876</t>
  </si>
  <si>
    <t>LOC102139861</t>
  </si>
  <si>
    <t>LOC102139855</t>
  </si>
  <si>
    <t>LOC102139839</t>
  </si>
  <si>
    <t>LOC102139829</t>
  </si>
  <si>
    <t>LOC102139817</t>
  </si>
  <si>
    <t>LOC102139789</t>
  </si>
  <si>
    <t>LOC102139757</t>
  </si>
  <si>
    <t>LOC102139740</t>
  </si>
  <si>
    <t>LOC102139727</t>
  </si>
  <si>
    <t>LOC102139683</t>
  </si>
  <si>
    <t>LOC102139649</t>
  </si>
  <si>
    <t>LOC102139634</t>
  </si>
  <si>
    <t>LOC102139623</t>
  </si>
  <si>
    <t>LOC102139622</t>
  </si>
  <si>
    <t>LOC102139613</t>
  </si>
  <si>
    <t>LOC102139585</t>
  </si>
  <si>
    <t>LOC102139567</t>
  </si>
  <si>
    <t>LOC102139564</t>
  </si>
  <si>
    <t>LOC102139558</t>
  </si>
  <si>
    <t>LOC102139510</t>
  </si>
  <si>
    <t>LOC102139497</t>
  </si>
  <si>
    <t>LOC102139485</t>
  </si>
  <si>
    <t>LOC102139481</t>
  </si>
  <si>
    <t>LOC102139466</t>
  </si>
  <si>
    <t>LOC102139459</t>
  </si>
  <si>
    <t>LOC102139444</t>
  </si>
  <si>
    <t>LOC102139337</t>
  </si>
  <si>
    <t>LOC102139318</t>
  </si>
  <si>
    <t>LOC102139307</t>
  </si>
  <si>
    <t>LOC102139305</t>
  </si>
  <si>
    <t>LOC102139221</t>
  </si>
  <si>
    <t>LOC102139218</t>
  </si>
  <si>
    <t>LOC102139156</t>
  </si>
  <si>
    <t>LOC102139129</t>
  </si>
  <si>
    <t>LOC102139111</t>
  </si>
  <si>
    <t>LOC102139098</t>
  </si>
  <si>
    <t>LOC102139071</t>
  </si>
  <si>
    <t>LOC102139058</t>
  </si>
  <si>
    <t>LOC102139028</t>
  </si>
  <si>
    <t>LOC102138996</t>
  </si>
  <si>
    <t>LOC102138978</t>
  </si>
  <si>
    <t>LOC102138874</t>
  </si>
  <si>
    <t>LOC102138820</t>
  </si>
  <si>
    <t>LOC102138810</t>
  </si>
  <si>
    <t>LOC102138783</t>
  </si>
  <si>
    <t>LOC102138775</t>
  </si>
  <si>
    <t>LOC102138755</t>
  </si>
  <si>
    <t>LOC102138750</t>
  </si>
  <si>
    <t>LOC102138723</t>
  </si>
  <si>
    <t>LOC102138605</t>
  </si>
  <si>
    <t>LOC102138598</t>
  </si>
  <si>
    <t>LOC102138587</t>
  </si>
  <si>
    <t>LOC102138584</t>
  </si>
  <si>
    <t>LOC102138538</t>
  </si>
  <si>
    <t>LOC102138519</t>
  </si>
  <si>
    <t>LOC102138516</t>
  </si>
  <si>
    <t>LOC102138501</t>
  </si>
  <si>
    <t>LOC102138490</t>
  </si>
  <si>
    <t>LOC102138487</t>
  </si>
  <si>
    <t>LOC102138462</t>
  </si>
  <si>
    <t>LOC102138395</t>
  </si>
  <si>
    <t>LOC102138385</t>
  </si>
  <si>
    <t>LOC102138382</t>
  </si>
  <si>
    <t>LOC102138359</t>
  </si>
  <si>
    <t>LOC102138318</t>
  </si>
  <si>
    <t>LOC102138306</t>
  </si>
  <si>
    <t>LOC102138293</t>
  </si>
  <si>
    <t>LOC102138282</t>
  </si>
  <si>
    <t>LOC102138258</t>
  </si>
  <si>
    <t>LOC102138242</t>
  </si>
  <si>
    <t>LOC102138197</t>
  </si>
  <si>
    <t>LOC102138191</t>
  </si>
  <si>
    <t>LOC102138187</t>
  </si>
  <si>
    <t>LOC102138137</t>
  </si>
  <si>
    <t>LOC102138114</t>
  </si>
  <si>
    <t>LOC102138104</t>
  </si>
  <si>
    <t>LOC102138098</t>
  </si>
  <si>
    <t>LOC102138090</t>
  </si>
  <si>
    <t>LOC102138038</t>
  </si>
  <si>
    <t>LOC102138017</t>
  </si>
  <si>
    <t>LOC102137984</t>
  </si>
  <si>
    <t>LOC102137968</t>
  </si>
  <si>
    <t>LOC102137841</t>
  </si>
  <si>
    <t>LOC102137822</t>
  </si>
  <si>
    <t>LOC102137791</t>
  </si>
  <si>
    <t>LOC102137775</t>
  </si>
  <si>
    <t>LOC102137734</t>
  </si>
  <si>
    <t>LOC102137707</t>
  </si>
  <si>
    <t>LOC102137680</t>
  </si>
  <si>
    <t>LOC102137657</t>
  </si>
  <si>
    <t>LOC102137649</t>
  </si>
  <si>
    <t>LOC102137605</t>
  </si>
  <si>
    <t>LOC102137588</t>
  </si>
  <si>
    <t>LOC102137581</t>
  </si>
  <si>
    <t>LOC102137568</t>
  </si>
  <si>
    <t>LOC102137553</t>
  </si>
  <si>
    <t>LOC102137537</t>
  </si>
  <si>
    <t>LOC102137481</t>
  </si>
  <si>
    <t>LOC102137396</t>
  </si>
  <si>
    <t>LOC102137355</t>
  </si>
  <si>
    <t>LOC102137353</t>
  </si>
  <si>
    <t>LOC102137336</t>
  </si>
  <si>
    <t>LOC102137297</t>
  </si>
  <si>
    <t>LOC102137293</t>
  </si>
  <si>
    <t>LOC102137256</t>
  </si>
  <si>
    <t>LOC102137237</t>
  </si>
  <si>
    <t>LOC102137182</t>
  </si>
  <si>
    <t>LOC102137159</t>
  </si>
  <si>
    <t>LOC102137145</t>
  </si>
  <si>
    <t>LOC102137076</t>
  </si>
  <si>
    <t>LOC102137053</t>
  </si>
  <si>
    <t>LOC102137007</t>
  </si>
  <si>
    <t>LOC102137003</t>
  </si>
  <si>
    <t>LOC102137002</t>
  </si>
  <si>
    <t>LOC102136973</t>
  </si>
  <si>
    <t>LOC102136965</t>
  </si>
  <si>
    <t>LOC102136964</t>
  </si>
  <si>
    <t>LOC102136945</t>
  </si>
  <si>
    <t>LOC102136916</t>
  </si>
  <si>
    <t>LOC102136862</t>
  </si>
  <si>
    <t>LOC102136846</t>
  </si>
  <si>
    <t>LOC102136843</t>
  </si>
  <si>
    <t>LOC102136805</t>
  </si>
  <si>
    <t>LOC102136791</t>
  </si>
  <si>
    <t>LOC102136782</t>
  </si>
  <si>
    <t>LOC102136773</t>
  </si>
  <si>
    <t>LOC102136712</t>
  </si>
  <si>
    <t>LOC102136652</t>
  </si>
  <si>
    <t>LOC102136641</t>
  </si>
  <si>
    <t>LOC102136579</t>
  </si>
  <si>
    <t>LOC102136574</t>
  </si>
  <si>
    <t>LOC102136559</t>
  </si>
  <si>
    <t>LOC102136518</t>
  </si>
  <si>
    <t>LOC102136468</t>
  </si>
  <si>
    <t>LOC102136444</t>
  </si>
  <si>
    <t>LOC102136403</t>
  </si>
  <si>
    <t>LOC102136402</t>
  </si>
  <si>
    <t>LOC102136335</t>
  </si>
  <si>
    <t>LOC102136315</t>
  </si>
  <si>
    <t>LOC102136310</t>
  </si>
  <si>
    <t>LOC102136305</t>
  </si>
  <si>
    <t>LOC102136202</t>
  </si>
  <si>
    <t>LOC102136199</t>
  </si>
  <si>
    <t>LOC102136195</t>
  </si>
  <si>
    <t>LOC102136186</t>
  </si>
  <si>
    <t>LOC102136174</t>
  </si>
  <si>
    <t>LOC102136165</t>
  </si>
  <si>
    <t>LOC102136130</t>
  </si>
  <si>
    <t>LOC102136101</t>
  </si>
  <si>
    <t>LOC102136088</t>
  </si>
  <si>
    <t>LOC102135944</t>
  </si>
  <si>
    <t>LOC102135933</t>
  </si>
  <si>
    <t>LOC102135878</t>
  </si>
  <si>
    <t>LOC102135865</t>
  </si>
  <si>
    <t>LOC102135848</t>
  </si>
  <si>
    <t>LOC102135846</t>
  </si>
  <si>
    <t>LOC102135789</t>
  </si>
  <si>
    <t>LOC102135786</t>
  </si>
  <si>
    <t>LOC102135783</t>
  </si>
  <si>
    <t>LOC102135714</t>
  </si>
  <si>
    <t>LOC102135658</t>
  </si>
  <si>
    <t>LOC102135595</t>
  </si>
  <si>
    <t>LOC102135578</t>
  </si>
  <si>
    <t>LOC102135574</t>
  </si>
  <si>
    <t>LOC102135504</t>
  </si>
  <si>
    <t>LOC102135496</t>
  </si>
  <si>
    <t>LOC102135442</t>
  </si>
  <si>
    <t>LOC102135364</t>
  </si>
  <si>
    <t>LOC102135277</t>
  </si>
  <si>
    <t>LOC102135255</t>
  </si>
  <si>
    <t>LOC102135239</t>
  </si>
  <si>
    <t>LOC102135222</t>
  </si>
  <si>
    <t>LOC102135146</t>
  </si>
  <si>
    <t>LOC102135084</t>
  </si>
  <si>
    <t>LOC102135041</t>
  </si>
  <si>
    <t>LOC102135034</t>
  </si>
  <si>
    <t>LOC102135027</t>
  </si>
  <si>
    <t>LOC102134966</t>
  </si>
  <si>
    <t>LOC102134946</t>
  </si>
  <si>
    <t>LOC102134932</t>
  </si>
  <si>
    <t>LOC102134911</t>
  </si>
  <si>
    <t>LOC102134910</t>
  </si>
  <si>
    <t>LOC102134899</t>
  </si>
  <si>
    <t>LOC102134789</t>
  </si>
  <si>
    <t>LOC102134786</t>
  </si>
  <si>
    <t>LOC102134776</t>
  </si>
  <si>
    <t>LOC102134736</t>
  </si>
  <si>
    <t>LOC102134628</t>
  </si>
  <si>
    <t>LOC102134619</t>
  </si>
  <si>
    <t>LOC102134612</t>
  </si>
  <si>
    <t>LOC102134570</t>
  </si>
  <si>
    <t>LOC102134569</t>
  </si>
  <si>
    <t>LOC102134537</t>
  </si>
  <si>
    <t>LOC102134513</t>
  </si>
  <si>
    <t>LOC102134512</t>
  </si>
  <si>
    <t>LOC102134487</t>
  </si>
  <si>
    <t>LOC102134481</t>
  </si>
  <si>
    <t>LOC102134430</t>
  </si>
  <si>
    <t>LOC102134374</t>
  </si>
  <si>
    <t>LOC102134301</t>
  </si>
  <si>
    <t>LOC102134299</t>
  </si>
  <si>
    <t>LOC102134263</t>
  </si>
  <si>
    <t>LOC102134217</t>
  </si>
  <si>
    <t>LOC102134176</t>
  </si>
  <si>
    <t>LOC102134158</t>
  </si>
  <si>
    <t>LOC102134152</t>
  </si>
  <si>
    <t>LOC102134112</t>
  </si>
  <si>
    <t>LOC102134086</t>
  </si>
  <si>
    <t>LOC102134049</t>
  </si>
  <si>
    <t>LOC102134040</t>
  </si>
  <si>
    <t>LOC102134027</t>
  </si>
  <si>
    <t>LOC102134025</t>
  </si>
  <si>
    <t>LOC102134021</t>
  </si>
  <si>
    <t>LOC102134002</t>
  </si>
  <si>
    <t>LOC102133992</t>
  </si>
  <si>
    <t>LOC102133926</t>
  </si>
  <si>
    <t>LOC102133878</t>
  </si>
  <si>
    <t>LOC102133876</t>
  </si>
  <si>
    <t>LOC102133871</t>
  </si>
  <si>
    <t>LOC102133769</t>
  </si>
  <si>
    <t>LOC102133757</t>
  </si>
  <si>
    <t>LOC102133733</t>
  </si>
  <si>
    <t>LOC102133697</t>
  </si>
  <si>
    <t>LOC102133634</t>
  </si>
  <si>
    <t>LOC102133631</t>
  </si>
  <si>
    <t>LOC102133604</t>
  </si>
  <si>
    <t>LOC102133569</t>
  </si>
  <si>
    <t>LOC102133490</t>
  </si>
  <si>
    <t>LOC102133441</t>
  </si>
  <si>
    <t>LOC102133400</t>
  </si>
  <si>
    <t>LOC102133380</t>
  </si>
  <si>
    <t>LOC102133346</t>
  </si>
  <si>
    <t>LOC102133286</t>
  </si>
  <si>
    <t>LOC102133283</t>
  </si>
  <si>
    <t>LOC102133239</t>
  </si>
  <si>
    <t>LOC102133226</t>
  </si>
  <si>
    <t>LOC102133124</t>
  </si>
  <si>
    <t>LOC102133083</t>
  </si>
  <si>
    <t>LOC102133073</t>
  </si>
  <si>
    <t>LOC102133057</t>
  </si>
  <si>
    <t>LOC102133005</t>
  </si>
  <si>
    <t>LOC102132993</t>
  </si>
  <si>
    <t>LOC102132956</t>
  </si>
  <si>
    <t>LOC102132877</t>
  </si>
  <si>
    <t>LOC102132869</t>
  </si>
  <si>
    <t>LOC102132836</t>
  </si>
  <si>
    <t>LOC102132814</t>
  </si>
  <si>
    <t>LOC102132790</t>
  </si>
  <si>
    <t>LOC102132779</t>
  </si>
  <si>
    <t>LOC102132758</t>
  </si>
  <si>
    <t>LOC102132756</t>
  </si>
  <si>
    <t>LOC102132704</t>
  </si>
  <si>
    <t>LOC102132587</t>
  </si>
  <si>
    <t>LOC102132575</t>
  </si>
  <si>
    <t>LOC102132535</t>
  </si>
  <si>
    <t>LOC102132491</t>
  </si>
  <si>
    <t>LOC102132489</t>
  </si>
  <si>
    <t>LOC102132457</t>
  </si>
  <si>
    <t>LOC102132453</t>
  </si>
  <si>
    <t>LOC102132422</t>
  </si>
  <si>
    <t>LOC102132379</t>
  </si>
  <si>
    <t>LOC102132338</t>
  </si>
  <si>
    <t>LOC102132314</t>
  </si>
  <si>
    <t>LOC102132311</t>
  </si>
  <si>
    <t>LOC102132303</t>
  </si>
  <si>
    <t>LOC102132299</t>
  </si>
  <si>
    <t>LOC102132295</t>
  </si>
  <si>
    <t>LOC102132286</t>
  </si>
  <si>
    <t>LOC102132273</t>
  </si>
  <si>
    <t>LOC102132272</t>
  </si>
  <si>
    <t>LOC102132270</t>
  </si>
  <si>
    <t>LOC102132252</t>
  </si>
  <si>
    <t>LOC102132250</t>
  </si>
  <si>
    <t>LOC102132200</t>
  </si>
  <si>
    <t>LOC102132199</t>
  </si>
  <si>
    <t>LOC102132179</t>
  </si>
  <si>
    <t>LOC102132171</t>
  </si>
  <si>
    <t>LOC102132156</t>
  </si>
  <si>
    <t>LOC102132061</t>
  </si>
  <si>
    <t>LOC102132032</t>
  </si>
  <si>
    <t>LOC102132017</t>
  </si>
  <si>
    <t>LOC102132001</t>
  </si>
  <si>
    <t>LOC102131997</t>
  </si>
  <si>
    <t>LOC102131982</t>
  </si>
  <si>
    <t>LOC102131907</t>
  </si>
  <si>
    <t>LOC102131866</t>
  </si>
  <si>
    <t>LOC102131854</t>
  </si>
  <si>
    <t>LOC102131846</t>
  </si>
  <si>
    <t>LOC102131817</t>
  </si>
  <si>
    <t>LOC102131813</t>
  </si>
  <si>
    <t>LOC102131808</t>
  </si>
  <si>
    <t>LOC102131789</t>
  </si>
  <si>
    <t>LOC102131764</t>
  </si>
  <si>
    <t>LOC102131743</t>
  </si>
  <si>
    <t>LOC102131730</t>
  </si>
  <si>
    <t>LOC102131687</t>
  </si>
  <si>
    <t>LOC102131610</t>
  </si>
  <si>
    <t>LOC102131540</t>
  </si>
  <si>
    <t>LOC102131535</t>
  </si>
  <si>
    <t>LOC102131505</t>
  </si>
  <si>
    <t>LOC102131468</t>
  </si>
  <si>
    <t>LOC102131453</t>
  </si>
  <si>
    <t>LOC102131445</t>
  </si>
  <si>
    <t>LOC102131441</t>
  </si>
  <si>
    <t>LOC102131432</t>
  </si>
  <si>
    <t>LOC102131430</t>
  </si>
  <si>
    <t>LOC102131411</t>
  </si>
  <si>
    <t>LOC102131409</t>
  </si>
  <si>
    <t>LOC102131386</t>
  </si>
  <si>
    <t>LOC102131354</t>
  </si>
  <si>
    <t>LOC102131329</t>
  </si>
  <si>
    <t>LOC102131326</t>
  </si>
  <si>
    <t>LOC102131287</t>
  </si>
  <si>
    <t>LOC102131252</t>
  </si>
  <si>
    <t>LOC102131248</t>
  </si>
  <si>
    <t>LOC102131219</t>
  </si>
  <si>
    <t>LOC102131217</t>
  </si>
  <si>
    <t>LOC102131214</t>
  </si>
  <si>
    <t>LOC102131175</t>
  </si>
  <si>
    <t>LOC102131151</t>
  </si>
  <si>
    <t>LOC102131138</t>
  </si>
  <si>
    <t>LOC102131081</t>
  </si>
  <si>
    <t>LOC102131019</t>
  </si>
  <si>
    <t>LOC102131017</t>
  </si>
  <si>
    <t>LOC102130997</t>
  </si>
  <si>
    <t>LOC102130979</t>
  </si>
  <si>
    <t>LOC102130966</t>
  </si>
  <si>
    <t>LOC102130961</t>
  </si>
  <si>
    <t>LOC102130930</t>
  </si>
  <si>
    <t>LOC102130893</t>
  </si>
  <si>
    <t>LOC102130855</t>
  </si>
  <si>
    <t>LOC102130846</t>
  </si>
  <si>
    <t>LOC102130839</t>
  </si>
  <si>
    <t>LOC102130822</t>
  </si>
  <si>
    <t>LOC102130802</t>
  </si>
  <si>
    <t>LOC102130773</t>
  </si>
  <si>
    <t>LOC102130771</t>
  </si>
  <si>
    <t>LOC102130769</t>
  </si>
  <si>
    <t>LOC102130747</t>
  </si>
  <si>
    <t>LOC102130734</t>
  </si>
  <si>
    <t>LOC102130720</t>
  </si>
  <si>
    <t>LOC102130657</t>
  </si>
  <si>
    <t>LOC102130627</t>
  </si>
  <si>
    <t>LOC102130612</t>
  </si>
  <si>
    <t>LOC102130591</t>
  </si>
  <si>
    <t>LOC102130589</t>
  </si>
  <si>
    <t>LOC102130574</t>
  </si>
  <si>
    <t>LOC102130565</t>
  </si>
  <si>
    <t>LOC102130517</t>
  </si>
  <si>
    <t>LOC102130506</t>
  </si>
  <si>
    <t>LOC102130495</t>
  </si>
  <si>
    <t>LOC102130480</t>
  </si>
  <si>
    <t>LOC102130471</t>
  </si>
  <si>
    <t>LOC102130441</t>
  </si>
  <si>
    <t>LOC102130440</t>
  </si>
  <si>
    <t>LOC102130401</t>
  </si>
  <si>
    <t>LOC102130382</t>
  </si>
  <si>
    <t>LOC102130372</t>
  </si>
  <si>
    <t>LOC102130360</t>
  </si>
  <si>
    <t>LOC102130352</t>
  </si>
  <si>
    <t>LOC102130344</t>
  </si>
  <si>
    <t>LOC102130305</t>
  </si>
  <si>
    <t>LOC102130262</t>
  </si>
  <si>
    <t>LOC102130187</t>
  </si>
  <si>
    <t>LOC102130158</t>
  </si>
  <si>
    <t>LOC102130075</t>
  </si>
  <si>
    <t>LOC102130063</t>
  </si>
  <si>
    <t>LOC102129996</t>
  </si>
  <si>
    <t>LOC102129994</t>
  </si>
  <si>
    <t>LOC102129943</t>
  </si>
  <si>
    <t>LOC102129822</t>
  </si>
  <si>
    <t>LOC102129780</t>
  </si>
  <si>
    <t>LOC102129741</t>
  </si>
  <si>
    <t>LOC102129682</t>
  </si>
  <si>
    <t>LOC102129619</t>
  </si>
  <si>
    <t>LOC102129608</t>
  </si>
  <si>
    <t>LOC102129440</t>
  </si>
  <si>
    <t>LOC102129434</t>
  </si>
  <si>
    <t>LOC102129427</t>
  </si>
  <si>
    <t>LOC102129412</t>
  </si>
  <si>
    <t>LOC102129382</t>
  </si>
  <si>
    <t>LOC102129377</t>
  </si>
  <si>
    <t>LOC102129369</t>
  </si>
  <si>
    <t>LOC102129343</t>
  </si>
  <si>
    <t>LOC102129286</t>
  </si>
  <si>
    <t>LOC102129216</t>
  </si>
  <si>
    <t>LOC102129188</t>
  </si>
  <si>
    <t>LOC102129180</t>
  </si>
  <si>
    <t>LOC102129056</t>
  </si>
  <si>
    <t>LOC102129052</t>
  </si>
  <si>
    <t>LOC102129043</t>
  </si>
  <si>
    <t>LOC102129039</t>
  </si>
  <si>
    <t>LOC102129023</t>
  </si>
  <si>
    <t>LOC102129010</t>
  </si>
  <si>
    <t>LOC102128998</t>
  </si>
  <si>
    <t>LOC102128943</t>
  </si>
  <si>
    <t>LOC102128911</t>
  </si>
  <si>
    <t>LOC102128888</t>
  </si>
  <si>
    <t>LOC102128869</t>
  </si>
  <si>
    <t>LOC102128802</t>
  </si>
  <si>
    <t>LOC102128790</t>
  </si>
  <si>
    <t>LOC102128774</t>
  </si>
  <si>
    <t>LOC102128771</t>
  </si>
  <si>
    <t>LOC102128768</t>
  </si>
  <si>
    <t>LOC102128741</t>
  </si>
  <si>
    <t>LOC102128687</t>
  </si>
  <si>
    <t>LOC102128672</t>
  </si>
  <si>
    <t>LOC102128659</t>
  </si>
  <si>
    <t>LOC102128651</t>
  </si>
  <si>
    <t>LOC102128579</t>
  </si>
  <si>
    <t>LOC102128540</t>
  </si>
  <si>
    <t>LOC102128527</t>
  </si>
  <si>
    <t>LOC102128522</t>
  </si>
  <si>
    <t>LOC102128519</t>
  </si>
  <si>
    <t>LOC102128509</t>
  </si>
  <si>
    <t>LOC102128505</t>
  </si>
  <si>
    <t>LOC102128468</t>
  </si>
  <si>
    <t>LOC102128453</t>
  </si>
  <si>
    <t>LOC102128383</t>
  </si>
  <si>
    <t>LOC102128376</t>
  </si>
  <si>
    <t>LOC102128353</t>
  </si>
  <si>
    <t>LOC102128299</t>
  </si>
  <si>
    <t>LOC102128283</t>
  </si>
  <si>
    <t>LOC102128274</t>
  </si>
  <si>
    <t>LOC102128268</t>
  </si>
  <si>
    <t>LOC102128263</t>
  </si>
  <si>
    <t>LOC102128257</t>
  </si>
  <si>
    <t>LOC102128250</t>
  </si>
  <si>
    <t>LOC102128245</t>
  </si>
  <si>
    <t>LOC102128200</t>
  </si>
  <si>
    <t>LOC102128134</t>
  </si>
  <si>
    <t>LOC102128098</t>
  </si>
  <si>
    <t>LOC102127938</t>
  </si>
  <si>
    <t>LOC102127917</t>
  </si>
  <si>
    <t>LOC102127891</t>
  </si>
  <si>
    <t>LOC102127888</t>
  </si>
  <si>
    <t>LOC102127873</t>
  </si>
  <si>
    <t>LOC102127867</t>
  </si>
  <si>
    <t>LOC102127866</t>
  </si>
  <si>
    <t>LOC102127812</t>
  </si>
  <si>
    <t>LOC102127795</t>
  </si>
  <si>
    <t>LOC102127794</t>
  </si>
  <si>
    <t>LOC102127791</t>
  </si>
  <si>
    <t>LOC102127754</t>
  </si>
  <si>
    <t>LOC102127675</t>
  </si>
  <si>
    <t>LOC102127633</t>
  </si>
  <si>
    <t>LOC102127617</t>
  </si>
  <si>
    <t>LOC102127608</t>
  </si>
  <si>
    <t>LOC102127568</t>
  </si>
  <si>
    <t>LOC102127562</t>
  </si>
  <si>
    <t>LOC102127500</t>
  </si>
  <si>
    <t>LOC102127482</t>
  </si>
  <si>
    <t>LOC102127474</t>
  </si>
  <si>
    <t>LOC102127469</t>
  </si>
  <si>
    <t>LOC102127444</t>
  </si>
  <si>
    <t>LOC102127402</t>
  </si>
  <si>
    <t>LOC102127387</t>
  </si>
  <si>
    <t>LOC102127357</t>
  </si>
  <si>
    <t>LOC102127289</t>
  </si>
  <si>
    <t>LOC102127269</t>
  </si>
  <si>
    <t>LOC102127258</t>
  </si>
  <si>
    <t>LOC102127227</t>
  </si>
  <si>
    <t>LOC102127209</t>
  </si>
  <si>
    <t>LOC102127202</t>
  </si>
  <si>
    <t>LOC102127192</t>
  </si>
  <si>
    <t>LOC102127185</t>
  </si>
  <si>
    <t>LOC102127179</t>
  </si>
  <si>
    <t>LOC102127131</t>
  </si>
  <si>
    <t>LOC102127080</t>
  </si>
  <si>
    <t>LOC102127051</t>
  </si>
  <si>
    <t>LOC102127044</t>
  </si>
  <si>
    <t>LOC102126999</t>
  </si>
  <si>
    <t>LOC102126998</t>
  </si>
  <si>
    <t>LOC102126932</t>
  </si>
  <si>
    <t>LOC102126931</t>
  </si>
  <si>
    <t>LOC102126883</t>
  </si>
  <si>
    <t>LOC102126833</t>
  </si>
  <si>
    <t>LOC102126828</t>
  </si>
  <si>
    <t>LOC102126820</t>
  </si>
  <si>
    <t>LOC102126806</t>
  </si>
  <si>
    <t>LOC102126796</t>
  </si>
  <si>
    <t>LOC102126756</t>
  </si>
  <si>
    <t>LOC102126754</t>
  </si>
  <si>
    <t>LOC102126635</t>
  </si>
  <si>
    <t>LOC102126622</t>
  </si>
  <si>
    <t>LOC102126536</t>
  </si>
  <si>
    <t>LOC102126517</t>
  </si>
  <si>
    <t>LOC102126493</t>
  </si>
  <si>
    <t>LOC102126451</t>
  </si>
  <si>
    <t>LOC102126374</t>
  </si>
  <si>
    <t>LOC102126330</t>
  </si>
  <si>
    <t>LOC102126320</t>
  </si>
  <si>
    <t>LOC102126315</t>
  </si>
  <si>
    <t>LOC102126287</t>
  </si>
  <si>
    <t>LOC102126216</t>
  </si>
  <si>
    <t>LOC102126084</t>
  </si>
  <si>
    <t>LOC102126012</t>
  </si>
  <si>
    <t>LOC102126003</t>
  </si>
  <si>
    <t>LOC102125973</t>
  </si>
  <si>
    <t>LOC102125944</t>
  </si>
  <si>
    <t>LOC102125933</t>
  </si>
  <si>
    <t>LOC102125898</t>
  </si>
  <si>
    <t>LOC102125892</t>
  </si>
  <si>
    <t>LOC102125879</t>
  </si>
  <si>
    <t>LOC102125828</t>
  </si>
  <si>
    <t>LOC102125821</t>
  </si>
  <si>
    <t>LOC102125820</t>
  </si>
  <si>
    <t>LOC102125780</t>
  </si>
  <si>
    <t>LOC102125766</t>
  </si>
  <si>
    <t>LOC102125561</t>
  </si>
  <si>
    <t>LOC102125550</t>
  </si>
  <si>
    <t>LOC102125503</t>
  </si>
  <si>
    <t>LOC102125467</t>
  </si>
  <si>
    <t>LOC102125450</t>
  </si>
  <si>
    <t>LOC102125424</t>
  </si>
  <si>
    <t>LOC102125345</t>
  </si>
  <si>
    <t>LOC102125337</t>
  </si>
  <si>
    <t>LOC102125324</t>
  </si>
  <si>
    <t>LOC102125303</t>
  </si>
  <si>
    <t>LOC102125302</t>
  </si>
  <si>
    <t>LOC102125256</t>
  </si>
  <si>
    <t>LOC102125250</t>
  </si>
  <si>
    <t>LOC102125197</t>
  </si>
  <si>
    <t>LOC102125194</t>
  </si>
  <si>
    <t>LOC102125187</t>
  </si>
  <si>
    <t>LOC102125177</t>
  </si>
  <si>
    <t>LOC102125150</t>
  </si>
  <si>
    <t>LOC102125120</t>
  </si>
  <si>
    <t>LOC102125104</t>
  </si>
  <si>
    <t>LOC102125097</t>
  </si>
  <si>
    <t>LOC102125066</t>
  </si>
  <si>
    <t>LOC102124997</t>
  </si>
  <si>
    <t>LOC102124971</t>
  </si>
  <si>
    <t>LOC102124957</t>
  </si>
  <si>
    <t>LOC102124884</t>
  </si>
  <si>
    <t>LOC102124883</t>
  </si>
  <si>
    <t>LOC102124871</t>
  </si>
  <si>
    <t>LOC102124836</t>
  </si>
  <si>
    <t>LOC102124834</t>
  </si>
  <si>
    <t>LOC102124832</t>
  </si>
  <si>
    <t>LOC102124718</t>
  </si>
  <si>
    <t>LOC102124701</t>
  </si>
  <si>
    <t>LOC102124692</t>
  </si>
  <si>
    <t>LOC102124664</t>
  </si>
  <si>
    <t>LOC102124550</t>
  </si>
  <si>
    <t>LOC102124525</t>
  </si>
  <si>
    <t>LOC102124502</t>
  </si>
  <si>
    <t>LOC102124466</t>
  </si>
  <si>
    <t>LOC102124453</t>
  </si>
  <si>
    <t>LOC102124440</t>
  </si>
  <si>
    <t>LOC102124420</t>
  </si>
  <si>
    <t>LOC102124408</t>
  </si>
  <si>
    <t>LOC102124392</t>
  </si>
  <si>
    <t>LOC102124391</t>
  </si>
  <si>
    <t>LOC102124387</t>
  </si>
  <si>
    <t>LOC102124377</t>
  </si>
  <si>
    <t>LOC102124370</t>
  </si>
  <si>
    <t>LOC102124348</t>
  </si>
  <si>
    <t>LOC102124317</t>
  </si>
  <si>
    <t>LOC102124284</t>
  </si>
  <si>
    <t>LOC102124261</t>
  </si>
  <si>
    <t>LOC102124231</t>
  </si>
  <si>
    <t>LOC102124195</t>
  </si>
  <si>
    <t>LOC102124190</t>
  </si>
  <si>
    <t>LOC102124164</t>
  </si>
  <si>
    <t>LOC102124147</t>
  </si>
  <si>
    <t>LOC102124142</t>
  </si>
  <si>
    <t>LOC102124072</t>
  </si>
  <si>
    <t>LOC102124067</t>
  </si>
  <si>
    <t>LOC102124065</t>
  </si>
  <si>
    <t>LOC102124048</t>
  </si>
  <si>
    <t>LOC102124005</t>
  </si>
  <si>
    <t>LOC102123956</t>
  </si>
  <si>
    <t>LOC102123928</t>
  </si>
  <si>
    <t>LOC102123898</t>
  </si>
  <si>
    <t>LOC102123831</t>
  </si>
  <si>
    <t>LOC102123804</t>
  </si>
  <si>
    <t>LOC102123797</t>
  </si>
  <si>
    <t>LOC102123765</t>
  </si>
  <si>
    <t>LOC102123757</t>
  </si>
  <si>
    <t>LOC102123751</t>
  </si>
  <si>
    <t>LOC102123750</t>
  </si>
  <si>
    <t>LOC102123720</t>
  </si>
  <si>
    <t>LOC102123689</t>
  </si>
  <si>
    <t>LOC102123677</t>
  </si>
  <si>
    <t>LOC102123651</t>
  </si>
  <si>
    <t>LOC102123638</t>
  </si>
  <si>
    <t>LOC102123623</t>
  </si>
  <si>
    <t>LOC102123567</t>
  </si>
  <si>
    <t>LOC102123539</t>
  </si>
  <si>
    <t>LOC102123466</t>
  </si>
  <si>
    <t>LOC102123447</t>
  </si>
  <si>
    <t>LOC102123433</t>
  </si>
  <si>
    <t>LOC102123413</t>
  </si>
  <si>
    <t>LOC102123375</t>
  </si>
  <si>
    <t>LOC102123344</t>
  </si>
  <si>
    <t>LOC102123322</t>
  </si>
  <si>
    <t>LOC102123298</t>
  </si>
  <si>
    <t>LOC102123282</t>
  </si>
  <si>
    <t>LOC102123272</t>
  </si>
  <si>
    <t>LOC102123270</t>
  </si>
  <si>
    <t>LOC102123264</t>
  </si>
  <si>
    <t>LOC102123204</t>
  </si>
  <si>
    <t>LOC102123115</t>
  </si>
  <si>
    <t>LOC102123101</t>
  </si>
  <si>
    <t>LOC102123098</t>
  </si>
  <si>
    <t>LOC102123081</t>
  </si>
  <si>
    <t>LOC102123076</t>
  </si>
  <si>
    <t>LOC102123032</t>
  </si>
  <si>
    <t>LOC102122997</t>
  </si>
  <si>
    <t>LOC102122986</t>
  </si>
  <si>
    <t>LOC102122964</t>
  </si>
  <si>
    <t>LOC102122953</t>
  </si>
  <si>
    <t>LOC102122878</t>
  </si>
  <si>
    <t>LOC102122861</t>
  </si>
  <si>
    <t>LOC102122855</t>
  </si>
  <si>
    <t>LOC102122815</t>
  </si>
  <si>
    <t>LOC102122801</t>
  </si>
  <si>
    <t>LOC102122749</t>
  </si>
  <si>
    <t>LOC102122672</t>
  </si>
  <si>
    <t>LOC102122653</t>
  </si>
  <si>
    <t>LOC102122634</t>
  </si>
  <si>
    <t>LOC102122547</t>
  </si>
  <si>
    <t>LOC102122521</t>
  </si>
  <si>
    <t>LOC102122467</t>
  </si>
  <si>
    <t>LOC102122442</t>
  </si>
  <si>
    <t>LOC102122418</t>
  </si>
  <si>
    <t>LOC102122400</t>
  </si>
  <si>
    <t>LOC102122295</t>
  </si>
  <si>
    <t>LOC102122289</t>
  </si>
  <si>
    <t>LOC102122229</t>
  </si>
  <si>
    <t>LOC102122163</t>
  </si>
  <si>
    <t>LOC102122149</t>
  </si>
  <si>
    <t>LOC102122130</t>
  </si>
  <si>
    <t>LOC102122033</t>
  </si>
  <si>
    <t>LOC102121994</t>
  </si>
  <si>
    <t>LOC102121984</t>
  </si>
  <si>
    <t>LOC102121891</t>
  </si>
  <si>
    <t>LOC102121806</t>
  </si>
  <si>
    <t>LOC102121796</t>
  </si>
  <si>
    <t>LOC102121743</t>
  </si>
  <si>
    <t>LOC102121737</t>
  </si>
  <si>
    <t>LOC102121732</t>
  </si>
  <si>
    <t>LOC102121731</t>
  </si>
  <si>
    <t>LOC102121675</t>
  </si>
  <si>
    <t>LOC102121669</t>
  </si>
  <si>
    <t>LOC102121630</t>
  </si>
  <si>
    <t>LOC102121614</t>
  </si>
  <si>
    <t>LOC102121609</t>
  </si>
  <si>
    <t>LOC102121606</t>
  </si>
  <si>
    <t>LOC102121561</t>
  </si>
  <si>
    <t>LOC102121558</t>
  </si>
  <si>
    <t>LOC102121552</t>
  </si>
  <si>
    <t>LOC102121512</t>
  </si>
  <si>
    <t>LOC102121474</t>
  </si>
  <si>
    <t>LOC102121452</t>
  </si>
  <si>
    <t>LOC102121335</t>
  </si>
  <si>
    <t>LOC102121257</t>
  </si>
  <si>
    <t>LOC102121175</t>
  </si>
  <si>
    <t>LOC102121133</t>
  </si>
  <si>
    <t>LOC102121131</t>
  </si>
  <si>
    <t>LOC102121104</t>
  </si>
  <si>
    <t>LOC102121103</t>
  </si>
  <si>
    <t>LOC102121092</t>
  </si>
  <si>
    <t>LOC102121091</t>
  </si>
  <si>
    <t>LOC102120976</t>
  </si>
  <si>
    <t>LOC102120967</t>
  </si>
  <si>
    <t>LOC102120953</t>
  </si>
  <si>
    <t>LOC102120947</t>
  </si>
  <si>
    <t>LOC102120873</t>
  </si>
  <si>
    <t>LOC102120786</t>
  </si>
  <si>
    <t>LOC102120741</t>
  </si>
  <si>
    <t>LOC102120721</t>
  </si>
  <si>
    <t>LOC102120699</t>
  </si>
  <si>
    <t>LOC102120647</t>
  </si>
  <si>
    <t>LOC102120633</t>
  </si>
  <si>
    <t>LOC102120590</t>
  </si>
  <si>
    <t>LOC102120556</t>
  </si>
  <si>
    <t>LOC102120532</t>
  </si>
  <si>
    <t>LOC102120499</t>
  </si>
  <si>
    <t>LOC102120471</t>
  </si>
  <si>
    <t>LOC102120465</t>
  </si>
  <si>
    <t>LOC102120464</t>
  </si>
  <si>
    <t>LOC102120395</t>
  </si>
  <si>
    <t>LOC102120372</t>
  </si>
  <si>
    <t>LOC102120369</t>
  </si>
  <si>
    <t>LOC102120368</t>
  </si>
  <si>
    <t>LOC102120366</t>
  </si>
  <si>
    <t>LOC102120328</t>
  </si>
  <si>
    <t>LOC102120222</t>
  </si>
  <si>
    <t>LOC102120205</t>
  </si>
  <si>
    <t>LOC102120197</t>
  </si>
  <si>
    <t>LOC102120093</t>
  </si>
  <si>
    <t>LOC102120083</t>
  </si>
  <si>
    <t>LOC102120061</t>
  </si>
  <si>
    <t>LOC102120055</t>
  </si>
  <si>
    <t>LOC102120015</t>
  </si>
  <si>
    <t>LOC102119981</t>
  </si>
  <si>
    <t>LOC102119972</t>
  </si>
  <si>
    <t>LOC102119952</t>
  </si>
  <si>
    <t>LOC102119895</t>
  </si>
  <si>
    <t>LOC102119828</t>
  </si>
  <si>
    <t>LOC102119770</t>
  </si>
  <si>
    <t>LOC102119755</t>
  </si>
  <si>
    <t>LOC102119736</t>
  </si>
  <si>
    <t>LOC102119730</t>
  </si>
  <si>
    <t>LOC102119715</t>
  </si>
  <si>
    <t>LOC102119672</t>
  </si>
  <si>
    <t>LOC102119662</t>
  </si>
  <si>
    <t>LOC102119644</t>
  </si>
  <si>
    <t>LOC102119634</t>
  </si>
  <si>
    <t>LOC102119628</t>
  </si>
  <si>
    <t>LOC102119615</t>
  </si>
  <si>
    <t>LOC102119568</t>
  </si>
  <si>
    <t>LOC102119459</t>
  </si>
  <si>
    <t>LOC102119457</t>
  </si>
  <si>
    <t>LOC102119449</t>
  </si>
  <si>
    <t>LOC102119448</t>
  </si>
  <si>
    <t>LOC102119402</t>
  </si>
  <si>
    <t>LOC102119385</t>
  </si>
  <si>
    <t>LOC102119362</t>
  </si>
  <si>
    <t>LOC102119346</t>
  </si>
  <si>
    <t>LOC102119336</t>
  </si>
  <si>
    <t>LOC102119294</t>
  </si>
  <si>
    <t>LOC102119226</t>
  </si>
  <si>
    <t>LOC102119202</t>
  </si>
  <si>
    <t>LOC102119195</t>
  </si>
  <si>
    <t>LOC102119173</t>
  </si>
  <si>
    <t>LOC102119144</t>
  </si>
  <si>
    <t>LOC102119092</t>
  </si>
  <si>
    <t>LOC102119024</t>
  </si>
  <si>
    <t>LOC102119006</t>
  </si>
  <si>
    <t>LOC102118988</t>
  </si>
  <si>
    <t>LOC102118953</t>
  </si>
  <si>
    <t>LOC102118920</t>
  </si>
  <si>
    <t>LOC102118834</t>
  </si>
  <si>
    <t>LOC102118822</t>
  </si>
  <si>
    <t>LOC102118801</t>
  </si>
  <si>
    <t>LOC102118724</t>
  </si>
  <si>
    <t>LOC102118714</t>
  </si>
  <si>
    <t>LOC102118619</t>
  </si>
  <si>
    <t>LOC102118608</t>
  </si>
  <si>
    <t>LOC102118592</t>
  </si>
  <si>
    <t>LOC102118567</t>
  </si>
  <si>
    <t>LOC102118498</t>
  </si>
  <si>
    <t>LOC102118468</t>
  </si>
  <si>
    <t>LOC102118432</t>
  </si>
  <si>
    <t>LOC102118361</t>
  </si>
  <si>
    <t>LOC102118354</t>
  </si>
  <si>
    <t>LOC102118347</t>
  </si>
  <si>
    <t>LOC102118337</t>
  </si>
  <si>
    <t>LOC102118253</t>
  </si>
  <si>
    <t>LOC102118217</t>
  </si>
  <si>
    <t>LOC102118214</t>
  </si>
  <si>
    <t>LOC102118180</t>
  </si>
  <si>
    <t>LOC102118176</t>
  </si>
  <si>
    <t>LOC102118106</t>
  </si>
  <si>
    <t>LOC102118097</t>
  </si>
  <si>
    <t>LOC102118089</t>
  </si>
  <si>
    <t>LOC102118079</t>
  </si>
  <si>
    <t>LOC102118068</t>
  </si>
  <si>
    <t>LOC102118051</t>
  </si>
  <si>
    <t>LOC102118019</t>
  </si>
  <si>
    <t>LOC102117995</t>
  </si>
  <si>
    <t>LOC102117971</t>
  </si>
  <si>
    <t>LOC102117940</t>
  </si>
  <si>
    <t>LOC102117922</t>
  </si>
  <si>
    <t>LOC102117857</t>
  </si>
  <si>
    <t>LOC102117848</t>
  </si>
  <si>
    <t>LOC102117847</t>
  </si>
  <si>
    <t>LOC102117840</t>
  </si>
  <si>
    <t>LOC102117823</t>
  </si>
  <si>
    <t>LOC102117721</t>
  </si>
  <si>
    <t>LOC102117652</t>
  </si>
  <si>
    <t>LOC102117622</t>
  </si>
  <si>
    <t>LOC102117606</t>
  </si>
  <si>
    <t>LOC102117519</t>
  </si>
  <si>
    <t>LOC102117493</t>
  </si>
  <si>
    <t>LOC102117476</t>
  </si>
  <si>
    <t>LOC102117433</t>
  </si>
  <si>
    <t>LOC102117336</t>
  </si>
  <si>
    <t>LOC102117303</t>
  </si>
  <si>
    <t>LOC102117293</t>
  </si>
  <si>
    <t>LOC102117273</t>
  </si>
  <si>
    <t>LOC102117262</t>
  </si>
  <si>
    <t>LOC102117218</t>
  </si>
  <si>
    <t>LOC102117198</t>
  </si>
  <si>
    <t>LOC102117143</t>
  </si>
  <si>
    <t>LOC102117123</t>
  </si>
  <si>
    <t>LOC102117110</t>
  </si>
  <si>
    <t>LOC102117104</t>
  </si>
  <si>
    <t>LOC102117086</t>
  </si>
  <si>
    <t>LOC102117012</t>
  </si>
  <si>
    <t>LOC102116978</t>
  </si>
  <si>
    <t>LOC102116953</t>
  </si>
  <si>
    <t>LOC102116921</t>
  </si>
  <si>
    <t>LOC102116906</t>
  </si>
  <si>
    <t>LOC102116875</t>
  </si>
  <si>
    <t>LOC102116858</t>
  </si>
  <si>
    <t>LOC102116832</t>
  </si>
  <si>
    <t>LOC102116810</t>
  </si>
  <si>
    <t>LOC102116757</t>
  </si>
  <si>
    <t>LOC102116752</t>
  </si>
  <si>
    <t>LOC102116746</t>
  </si>
  <si>
    <t>LOC102116739</t>
  </si>
  <si>
    <t>LOC102116731</t>
  </si>
  <si>
    <t>LOC102116722</t>
  </si>
  <si>
    <t>LOC102116705</t>
  </si>
  <si>
    <t>LOC102116687</t>
  </si>
  <si>
    <t>LOC102116658</t>
  </si>
  <si>
    <t>LOC102116629</t>
  </si>
  <si>
    <t>LOC102116574</t>
  </si>
  <si>
    <t>LOC102116519</t>
  </si>
  <si>
    <t>LOC102116507</t>
  </si>
  <si>
    <t>LOC102116497</t>
  </si>
  <si>
    <t>LOC102116496</t>
  </si>
  <si>
    <t>LOC102116354</t>
  </si>
  <si>
    <t>LOC102116298</t>
  </si>
  <si>
    <t>LOC102116292</t>
  </si>
  <si>
    <t>LOC102116245</t>
  </si>
  <si>
    <t>LOC102116157</t>
  </si>
  <si>
    <t>LOC102116121</t>
  </si>
  <si>
    <t>LOC102116109</t>
  </si>
  <si>
    <t>LOC102116067</t>
  </si>
  <si>
    <t>LOC102116036</t>
  </si>
  <si>
    <t>LOC102115980</t>
  </si>
  <si>
    <t>LOC102115969</t>
  </si>
  <si>
    <t>LOC102115967</t>
  </si>
  <si>
    <t>LOC102115934</t>
  </si>
  <si>
    <t>LOC102115890</t>
  </si>
  <si>
    <t>LOC102115870</t>
  </si>
  <si>
    <t>LOC102115867</t>
  </si>
  <si>
    <t>LOC102115861</t>
  </si>
  <si>
    <t>LOC102115838</t>
  </si>
  <si>
    <t>LOC102115828</t>
  </si>
  <si>
    <t>LOC102115795</t>
  </si>
  <si>
    <t>LOC102115747</t>
  </si>
  <si>
    <t>LOC102115707</t>
  </si>
  <si>
    <t>LOC102115698</t>
  </si>
  <si>
    <t>LOC102115683</t>
  </si>
  <si>
    <t>LOC102115611</t>
  </si>
  <si>
    <t>LOC102115599</t>
  </si>
  <si>
    <t>LOC102115582</t>
  </si>
  <si>
    <t>LOC102115576</t>
  </si>
  <si>
    <t>LOC102115550</t>
  </si>
  <si>
    <t>LOC102115429</t>
  </si>
  <si>
    <t>LOC102115376</t>
  </si>
  <si>
    <t>LOC102115346</t>
  </si>
  <si>
    <t>LOC102115343</t>
  </si>
  <si>
    <t>LOC102115229</t>
  </si>
  <si>
    <t>LOC102115179</t>
  </si>
  <si>
    <t>LOC102115173</t>
  </si>
  <si>
    <t>LOC102115157</t>
  </si>
  <si>
    <t>LOC102115098</t>
  </si>
  <si>
    <t>LOC102115076</t>
  </si>
  <si>
    <t>LOC102115042</t>
  </si>
  <si>
    <t>LOC102115032</t>
  </si>
  <si>
    <t>LOC102115029</t>
  </si>
  <si>
    <t>LOC102114955</t>
  </si>
  <si>
    <t>LOC102114946</t>
  </si>
  <si>
    <t>LOC102114868</t>
  </si>
  <si>
    <t>LOC102114854</t>
  </si>
  <si>
    <t>LOC102114836</t>
  </si>
  <si>
    <t>LOC102114834</t>
  </si>
  <si>
    <t>LOC102114811</t>
  </si>
  <si>
    <t>LOC102114773</t>
  </si>
  <si>
    <t>LOC101926696</t>
  </si>
  <si>
    <t>LOC101926682</t>
  </si>
  <si>
    <t>LOC101926539</t>
  </si>
  <si>
    <t>LOC101926537</t>
  </si>
  <si>
    <t>LOC101926439</t>
  </si>
  <si>
    <t>LOC101926364</t>
  </si>
  <si>
    <t>LOC101926300</t>
  </si>
  <si>
    <t>LOC101926250</t>
  </si>
  <si>
    <t>LOC101926166</t>
  </si>
  <si>
    <t>LOC101926125</t>
  </si>
  <si>
    <t>LOC101926011</t>
  </si>
  <si>
    <t>LOC101926009</t>
  </si>
  <si>
    <t>LOC101925999</t>
  </si>
  <si>
    <t>LOC101925913</t>
  </si>
  <si>
    <t>LOC101925898</t>
  </si>
  <si>
    <t>LOC101925857</t>
  </si>
  <si>
    <t>LOC101925848</t>
  </si>
  <si>
    <t>LOC101925812</t>
  </si>
  <si>
    <t>LOC101925788</t>
  </si>
  <si>
    <t>LOC101925770</t>
  </si>
  <si>
    <t>LOC101925725</t>
  </si>
  <si>
    <t>LOC101925473</t>
  </si>
  <si>
    <t>LOC101925409</t>
  </si>
  <si>
    <t>LOC101925351</t>
  </si>
  <si>
    <t>LOC101925321</t>
  </si>
  <si>
    <t>LOC101925246</t>
  </si>
  <si>
    <t>LOC101925240</t>
  </si>
  <si>
    <t>LOC101867505</t>
  </si>
  <si>
    <t>LOC101867462</t>
  </si>
  <si>
    <t>LOC101867429</t>
  </si>
  <si>
    <t>LOC101867369</t>
  </si>
  <si>
    <t>LOC101867330</t>
  </si>
  <si>
    <t>LOC101867320</t>
  </si>
  <si>
    <t>LOC101867226</t>
  </si>
  <si>
    <t>LOC101867194</t>
  </si>
  <si>
    <t>LOC101867156</t>
  </si>
  <si>
    <t>LOC101867133</t>
  </si>
  <si>
    <t>LOC101867070</t>
  </si>
  <si>
    <t>LOC101866867</t>
  </si>
  <si>
    <t>LOC101866838</t>
  </si>
  <si>
    <t>LOC101866707</t>
  </si>
  <si>
    <t>LOC101866651</t>
  </si>
  <si>
    <t>LOC101866646</t>
  </si>
  <si>
    <t>LOC101866583</t>
  </si>
  <si>
    <t>LOC101866545</t>
  </si>
  <si>
    <t>LOC101866541</t>
  </si>
  <si>
    <t>LOC101866521</t>
  </si>
  <si>
    <t>LOC101866504</t>
  </si>
  <si>
    <t>LOC101866431</t>
  </si>
  <si>
    <t>LOC101866396</t>
  </si>
  <si>
    <t>LOC101866390</t>
  </si>
  <si>
    <t>LOC101866342</t>
  </si>
  <si>
    <t>LOC101866300</t>
  </si>
  <si>
    <t>LOC101866203</t>
  </si>
  <si>
    <t>LOC101866198</t>
  </si>
  <si>
    <t>LOC101866160</t>
  </si>
  <si>
    <t>LOC101866089</t>
  </si>
  <si>
    <t>LOC101866062</t>
  </si>
  <si>
    <t>LOC101866053</t>
  </si>
  <si>
    <t>LOC101865988</t>
  </si>
  <si>
    <t>LOC101865869</t>
  </si>
  <si>
    <t>LOC101865860</t>
  </si>
  <si>
    <t>LOC101865795</t>
  </si>
  <si>
    <t>LOC101865762</t>
  </si>
  <si>
    <t>LOC101865759</t>
  </si>
  <si>
    <t>LOC101865701</t>
  </si>
  <si>
    <t>LOC101865670</t>
  </si>
  <si>
    <t>LOC101865662</t>
  </si>
  <si>
    <t>LOC101865586</t>
  </si>
  <si>
    <t>LOC101865568</t>
  </si>
  <si>
    <t>LOC101865481</t>
  </si>
  <si>
    <t>LOC101865459</t>
  </si>
  <si>
    <t>LOC101865449</t>
  </si>
  <si>
    <t>LOC101865328</t>
  </si>
  <si>
    <t>LOC101865287</t>
  </si>
  <si>
    <t>LOC101865285</t>
  </si>
  <si>
    <t>LOC101865175</t>
  </si>
  <si>
    <t>LOC101865130</t>
  </si>
  <si>
    <t>LOC101865018</t>
  </si>
  <si>
    <t>LOC101864869</t>
  </si>
  <si>
    <t>LOC101864802</t>
  </si>
  <si>
    <t>LOC101864788</t>
  </si>
  <si>
    <t>LNX2</t>
  </si>
  <si>
    <t>LNX1</t>
  </si>
  <si>
    <t>LNPEP</t>
  </si>
  <si>
    <t>LNP1</t>
  </si>
  <si>
    <t>LMTK3</t>
  </si>
  <si>
    <t>LMTK2</t>
  </si>
  <si>
    <t>LMOD1</t>
  </si>
  <si>
    <t>LMO7</t>
  </si>
  <si>
    <t>LMO4</t>
  </si>
  <si>
    <t>LMO3</t>
  </si>
  <si>
    <t>LMO2</t>
  </si>
  <si>
    <t>LMNTD2</t>
  </si>
  <si>
    <t>LMNB2</t>
  </si>
  <si>
    <t>LMNB1</t>
  </si>
  <si>
    <t>LMNA</t>
  </si>
  <si>
    <t>LMF2</t>
  </si>
  <si>
    <t>LMF1</t>
  </si>
  <si>
    <t>LMCD1</t>
  </si>
  <si>
    <t>LMBRD2</t>
  </si>
  <si>
    <t>LMBRD1</t>
  </si>
  <si>
    <t>LMBR1L</t>
  </si>
  <si>
    <t>LMBR1</t>
  </si>
  <si>
    <t>LMAN2L</t>
  </si>
  <si>
    <t>LMAN2</t>
  </si>
  <si>
    <t>LMAN1</t>
  </si>
  <si>
    <t>LLPH</t>
  </si>
  <si>
    <t>LLGL2</t>
  </si>
  <si>
    <t>LLGL1</t>
  </si>
  <si>
    <t>LIX1L</t>
  </si>
  <si>
    <t>LITAF</t>
  </si>
  <si>
    <t>LIPT2</t>
  </si>
  <si>
    <t>LIPT1</t>
  </si>
  <si>
    <t>LIPH</t>
  </si>
  <si>
    <t>LIPE</t>
  </si>
  <si>
    <t>LIPA</t>
  </si>
  <si>
    <t>LINS1</t>
  </si>
  <si>
    <t>LIN9</t>
  </si>
  <si>
    <t>LIN7C</t>
  </si>
  <si>
    <t>LIN7B</t>
  </si>
  <si>
    <t>LIN54</t>
  </si>
  <si>
    <t>LIN52</t>
  </si>
  <si>
    <t>LIN37</t>
  </si>
  <si>
    <t>LIMS2</t>
  </si>
  <si>
    <t>LIMS1</t>
  </si>
  <si>
    <t>LIMK2</t>
  </si>
  <si>
    <t>LIME1</t>
  </si>
  <si>
    <t>LIMD2</t>
  </si>
  <si>
    <t>LIMA1</t>
  </si>
  <si>
    <t>LILRB4</t>
  </si>
  <si>
    <t>LILRA4</t>
  </si>
  <si>
    <t>LIG4</t>
  </si>
  <si>
    <t>LIG3</t>
  </si>
  <si>
    <t>LIG1</t>
  </si>
  <si>
    <t>LIFR</t>
  </si>
  <si>
    <t>LIAS</t>
  </si>
  <si>
    <t>LHPP</t>
  </si>
  <si>
    <t>LHFPL2</t>
  </si>
  <si>
    <t>LHFP</t>
  </si>
  <si>
    <t>LHB</t>
  </si>
  <si>
    <t>LGR6</t>
  </si>
  <si>
    <t>LGR4</t>
  </si>
  <si>
    <t>LGMN</t>
  </si>
  <si>
    <t>LGI4</t>
  </si>
  <si>
    <t>LGI2</t>
  </si>
  <si>
    <t>LGI1</t>
  </si>
  <si>
    <t>LGALSL</t>
  </si>
  <si>
    <t>LGALS9</t>
  </si>
  <si>
    <t>LGALS8</t>
  </si>
  <si>
    <t>LGALS7B</t>
  </si>
  <si>
    <t>LGALS4</t>
  </si>
  <si>
    <t>LGALS3BP</t>
  </si>
  <si>
    <t>LGALS3</t>
  </si>
  <si>
    <t>LGALS2</t>
  </si>
  <si>
    <t>LGALS12</t>
  </si>
  <si>
    <t>LGALS1</t>
  </si>
  <si>
    <t>LFNG</t>
  </si>
  <si>
    <t>LETMD1</t>
  </si>
  <si>
    <t>LETM1</t>
  </si>
  <si>
    <t>LEPROTL1</t>
  </si>
  <si>
    <t>LEPROT</t>
  </si>
  <si>
    <t>LEPR</t>
  </si>
  <si>
    <t>LEP</t>
  </si>
  <si>
    <t>LENG9</t>
  </si>
  <si>
    <t>LENG8</t>
  </si>
  <si>
    <t>LENG1</t>
  </si>
  <si>
    <t>LEMD3</t>
  </si>
  <si>
    <t>LEMD2</t>
  </si>
  <si>
    <t>LEF1</t>
  </si>
  <si>
    <t>LEAP2</t>
  </si>
  <si>
    <t>LDOC1L</t>
  </si>
  <si>
    <t>LDOC1</t>
  </si>
  <si>
    <t>LDLRAP1</t>
  </si>
  <si>
    <t>LDLRAD4</t>
  </si>
  <si>
    <t>LDLRAD3</t>
  </si>
  <si>
    <t>LDLR</t>
  </si>
  <si>
    <t>LDHD</t>
  </si>
  <si>
    <t>LDHB</t>
  </si>
  <si>
    <t>LDB3</t>
  </si>
  <si>
    <t>LDB2</t>
  </si>
  <si>
    <t>LDB1</t>
  </si>
  <si>
    <t>LDAH</t>
  </si>
  <si>
    <t>LCP2</t>
  </si>
  <si>
    <t>LCP1</t>
  </si>
  <si>
    <t>LCORL</t>
  </si>
  <si>
    <t>LCN2</t>
  </si>
  <si>
    <t>LCN15</t>
  </si>
  <si>
    <t>LCMT2</t>
  </si>
  <si>
    <t>LCMT1</t>
  </si>
  <si>
    <t>LCLAT1</t>
  </si>
  <si>
    <t>LCAT</t>
  </si>
  <si>
    <t>LCA5</t>
  </si>
  <si>
    <t>LBR</t>
  </si>
  <si>
    <t>LBHD1</t>
  </si>
  <si>
    <t>LBH</t>
  </si>
  <si>
    <t>LAYN</t>
  </si>
  <si>
    <t>LAX1</t>
  </si>
  <si>
    <t>LATS1</t>
  </si>
  <si>
    <t>LAT2</t>
  </si>
  <si>
    <t>LAT</t>
  </si>
  <si>
    <t>LASP1</t>
  </si>
  <si>
    <t>LAS1L</t>
  </si>
  <si>
    <t>LARS2</t>
  </si>
  <si>
    <t>LARS</t>
  </si>
  <si>
    <t>LARP7</t>
  </si>
  <si>
    <t>LARP6</t>
  </si>
  <si>
    <t>LARP4B</t>
  </si>
  <si>
    <t>LARP4</t>
  </si>
  <si>
    <t>LARP1B</t>
  </si>
  <si>
    <t>LARP1</t>
  </si>
  <si>
    <t>LARGE</t>
  </si>
  <si>
    <t>LAPTM5</t>
  </si>
  <si>
    <t>LAPTM4A</t>
  </si>
  <si>
    <t>LAP3</t>
  </si>
  <si>
    <t>LANCL2</t>
  </si>
  <si>
    <t>LANCL1</t>
  </si>
  <si>
    <t>LAMTOR5</t>
  </si>
  <si>
    <t>LAMTOR4</t>
  </si>
  <si>
    <t>LAMTOR3</t>
  </si>
  <si>
    <t>LAMTOR2</t>
  </si>
  <si>
    <t>LAMTOR1</t>
  </si>
  <si>
    <t>LAMP3</t>
  </si>
  <si>
    <t>LAMP2</t>
  </si>
  <si>
    <t>LAMP1</t>
  </si>
  <si>
    <t>LAMC2</t>
  </si>
  <si>
    <t>LAMC1</t>
  </si>
  <si>
    <t>LAMB2</t>
  </si>
  <si>
    <t>LAMB1</t>
  </si>
  <si>
    <t>LAMA5</t>
  </si>
  <si>
    <t>LAMA4</t>
  </si>
  <si>
    <t>LAMA3</t>
  </si>
  <si>
    <t>LAMA2</t>
  </si>
  <si>
    <t>LAMA1</t>
  </si>
  <si>
    <t>LAGE3</t>
  </si>
  <si>
    <t>LAG3</t>
  </si>
  <si>
    <t>LACTB2</t>
  </si>
  <si>
    <t>LACTB</t>
  </si>
  <si>
    <t>LACRT</t>
  </si>
  <si>
    <t>LACE1</t>
  </si>
  <si>
    <t>LACC1</t>
  </si>
  <si>
    <t>L3MBTL3</t>
  </si>
  <si>
    <t>L3MBTL2</t>
  </si>
  <si>
    <t>L3MBTL1</t>
  </si>
  <si>
    <t>L2HGDH</t>
  </si>
  <si>
    <t>L1CAM</t>
  </si>
  <si>
    <t>KYNU</t>
  </si>
  <si>
    <t>KXD1</t>
  </si>
  <si>
    <t>KTN1</t>
  </si>
  <si>
    <t>KTI12</t>
  </si>
  <si>
    <t>KSR1</t>
  </si>
  <si>
    <t>KRTCAP3</t>
  </si>
  <si>
    <t>KRTCAP2</t>
  </si>
  <si>
    <t>KRT8</t>
  </si>
  <si>
    <t>KRT7</t>
  </si>
  <si>
    <t>KRT20</t>
  </si>
  <si>
    <t>KRT19</t>
  </si>
  <si>
    <t>KRT18</t>
  </si>
  <si>
    <t>KRT17</t>
  </si>
  <si>
    <t>KRT10</t>
  </si>
  <si>
    <t>KRR1</t>
  </si>
  <si>
    <t>KRIT1</t>
  </si>
  <si>
    <t>KRI1</t>
  </si>
  <si>
    <t>KREMEN1</t>
  </si>
  <si>
    <t>KRCC1</t>
  </si>
  <si>
    <t>KRBOX1</t>
  </si>
  <si>
    <t>KRBA2</t>
  </si>
  <si>
    <t>KRBA1</t>
  </si>
  <si>
    <t>KRAS</t>
  </si>
  <si>
    <t>KPTN</t>
  </si>
  <si>
    <t>KPNB1</t>
  </si>
  <si>
    <t>KPNA6</t>
  </si>
  <si>
    <t>KPNA5</t>
  </si>
  <si>
    <t>KPNA4</t>
  </si>
  <si>
    <t>KPNA3</t>
  </si>
  <si>
    <t>KPNA2</t>
  </si>
  <si>
    <t>KPNA1</t>
  </si>
  <si>
    <t>KNTC1</t>
  </si>
  <si>
    <t>KNSTRN</t>
  </si>
  <si>
    <t>KNOP1</t>
  </si>
  <si>
    <t>KMT5C</t>
  </si>
  <si>
    <t>KMT5B</t>
  </si>
  <si>
    <t>KMT5A</t>
  </si>
  <si>
    <t>KMT2E</t>
  </si>
  <si>
    <t>KMT2D</t>
  </si>
  <si>
    <t>KMT2C</t>
  </si>
  <si>
    <t>KMT2A</t>
  </si>
  <si>
    <t>KMO</t>
  </si>
  <si>
    <t>KLRK1</t>
  </si>
  <si>
    <t>KLRD1</t>
  </si>
  <si>
    <t>KLRC1</t>
  </si>
  <si>
    <t>KLRB1</t>
  </si>
  <si>
    <t>KLK4</t>
  </si>
  <si>
    <t>KLK15</t>
  </si>
  <si>
    <t>KLK10</t>
  </si>
  <si>
    <t>KLK1</t>
  </si>
  <si>
    <t>KLHL9</t>
  </si>
  <si>
    <t>KLHL8</t>
  </si>
  <si>
    <t>KLHL7</t>
  </si>
  <si>
    <t>KLHL6</t>
  </si>
  <si>
    <t>KLHL5</t>
  </si>
  <si>
    <t>KLHL42</t>
  </si>
  <si>
    <t>KLHL36</t>
  </si>
  <si>
    <t>KLHL29</t>
  </si>
  <si>
    <t>KLHL28</t>
  </si>
  <si>
    <t>KLHL26</t>
  </si>
  <si>
    <t>KLHL25</t>
  </si>
  <si>
    <t>KLHL24</t>
  </si>
  <si>
    <t>KLHL23</t>
  </si>
  <si>
    <t>KLHL22</t>
  </si>
  <si>
    <t>KLHL21</t>
  </si>
  <si>
    <t>KLHL20</t>
  </si>
  <si>
    <t>KLHL2</t>
  </si>
  <si>
    <t>KLHL18</t>
  </si>
  <si>
    <t>KLHL17</t>
  </si>
  <si>
    <t>KLHL15</t>
  </si>
  <si>
    <t>KLHL13</t>
  </si>
  <si>
    <t>KLHL12</t>
  </si>
  <si>
    <t>KLHL11</t>
  </si>
  <si>
    <t>KLHDC9</t>
  </si>
  <si>
    <t>KLHDC8B</t>
  </si>
  <si>
    <t>KLHDC7A</t>
  </si>
  <si>
    <t>KLHDC4</t>
  </si>
  <si>
    <t>KLHDC3</t>
  </si>
  <si>
    <t>KLHDC2</t>
  </si>
  <si>
    <t>KLHDC10</t>
  </si>
  <si>
    <t>KLHDC1</t>
  </si>
  <si>
    <t>KLF9</t>
  </si>
  <si>
    <t>KLF8</t>
  </si>
  <si>
    <t>KLF7</t>
  </si>
  <si>
    <t>KLF6</t>
  </si>
  <si>
    <t>KLF5</t>
  </si>
  <si>
    <t>KLF4</t>
  </si>
  <si>
    <t>KLF3</t>
  </si>
  <si>
    <t>KLF2</t>
  </si>
  <si>
    <t>KLF12</t>
  </si>
  <si>
    <t>KLF11</t>
  </si>
  <si>
    <t>KLF10</t>
  </si>
  <si>
    <t>KLC4</t>
  </si>
  <si>
    <t>KLC2</t>
  </si>
  <si>
    <t>KLC1</t>
  </si>
  <si>
    <t>KIZ</t>
  </si>
  <si>
    <t>KITLG</t>
  </si>
  <si>
    <t>KIT</t>
  </si>
  <si>
    <t>KISS1R</t>
  </si>
  <si>
    <t>KIRREL</t>
  </si>
  <si>
    <t>KIN</t>
  </si>
  <si>
    <t>KIFC3</t>
  </si>
  <si>
    <t>KIFC2</t>
  </si>
  <si>
    <t>KIFC1</t>
  </si>
  <si>
    <t>KIFAP3</t>
  </si>
  <si>
    <t>KIF9</t>
  </si>
  <si>
    <t>KIF7</t>
  </si>
  <si>
    <t>KIF5C</t>
  </si>
  <si>
    <t>KIF5B</t>
  </si>
  <si>
    <t>KIF5A</t>
  </si>
  <si>
    <t>KIF4A</t>
  </si>
  <si>
    <t>KIF3C</t>
  </si>
  <si>
    <t>KIF3B</t>
  </si>
  <si>
    <t>KIF3A</t>
  </si>
  <si>
    <t>KIF2C</t>
  </si>
  <si>
    <t>KIF2A</t>
  </si>
  <si>
    <t>KIF24</t>
  </si>
  <si>
    <t>KIF23</t>
  </si>
  <si>
    <t>KIF22</t>
  </si>
  <si>
    <t>KIF21B</t>
  </si>
  <si>
    <t>KIF21A</t>
  </si>
  <si>
    <t>KIF20B</t>
  </si>
  <si>
    <t>KIF20A</t>
  </si>
  <si>
    <t>KIF1C</t>
  </si>
  <si>
    <t>KIF1BP</t>
  </si>
  <si>
    <t>KIF1A</t>
  </si>
  <si>
    <t>KIF18B</t>
  </si>
  <si>
    <t>KIF18A</t>
  </si>
  <si>
    <t>KIF16B</t>
  </si>
  <si>
    <t>KIF15</t>
  </si>
  <si>
    <t>KIF13B</t>
  </si>
  <si>
    <t>KIF13A</t>
  </si>
  <si>
    <t>KIF12</t>
  </si>
  <si>
    <t>KIF11</t>
  </si>
  <si>
    <t>KIDINS220</t>
  </si>
  <si>
    <t>KIAA2026</t>
  </si>
  <si>
    <t>KIAA2013</t>
  </si>
  <si>
    <t>KIAA1841</t>
  </si>
  <si>
    <t>KIAA1755</t>
  </si>
  <si>
    <t>KIAA1715</t>
  </si>
  <si>
    <t>KIAA1671</t>
  </si>
  <si>
    <t>KIAA1644</t>
  </si>
  <si>
    <t>KIAA1614</t>
  </si>
  <si>
    <t>KIAA1586</t>
  </si>
  <si>
    <t>KIAA1551</t>
  </si>
  <si>
    <t>KIAA1524</t>
  </si>
  <si>
    <t>KIAA1522</t>
  </si>
  <si>
    <t>KIAA1468</t>
  </si>
  <si>
    <t>KIAA1462</t>
  </si>
  <si>
    <t>KIAA1429</t>
  </si>
  <si>
    <t>KIAA1328</t>
  </si>
  <si>
    <t>KIAA1324</t>
  </si>
  <si>
    <t>KIAA1257</t>
  </si>
  <si>
    <t>KIAA1217</t>
  </si>
  <si>
    <t>KIAA1211L</t>
  </si>
  <si>
    <t>KIAA1211</t>
  </si>
  <si>
    <t>KIAA1191</t>
  </si>
  <si>
    <t>KIAA1161</t>
  </si>
  <si>
    <t>KIAA1147</t>
  </si>
  <si>
    <t>KIAA1143</t>
  </si>
  <si>
    <t>KIAA1109</t>
  </si>
  <si>
    <t>KIAA1033</t>
  </si>
  <si>
    <t>KIAA0930</t>
  </si>
  <si>
    <t>KIAA0922</t>
  </si>
  <si>
    <t>KIAA0907</t>
  </si>
  <si>
    <t>KIAA0895L</t>
  </si>
  <si>
    <t>KIAA0895</t>
  </si>
  <si>
    <t>KIAA0753</t>
  </si>
  <si>
    <t>KIAA0586</t>
  </si>
  <si>
    <t>KIAA0556</t>
  </si>
  <si>
    <t>KIAA0513</t>
  </si>
  <si>
    <t>KIAA0430</t>
  </si>
  <si>
    <t>KIAA0408</t>
  </si>
  <si>
    <t>KIAA0391</t>
  </si>
  <si>
    <t>KIAA0368</t>
  </si>
  <si>
    <t>KIAA0355</t>
  </si>
  <si>
    <t>KIAA0319L</t>
  </si>
  <si>
    <t>KIAA0232</t>
  </si>
  <si>
    <t>KIAA0226L</t>
  </si>
  <si>
    <t>KIAA0196</t>
  </si>
  <si>
    <t>KIAA0141</t>
  </si>
  <si>
    <t>KIAA0101</t>
  </si>
  <si>
    <t>KIAA0100</t>
  </si>
  <si>
    <t>KIAA0040</t>
  </si>
  <si>
    <t>KHSRP</t>
  </si>
  <si>
    <t>KHNYN</t>
  </si>
  <si>
    <t>KHK</t>
  </si>
  <si>
    <t>KHDRBS3</t>
  </si>
  <si>
    <t>KHDRBS1</t>
  </si>
  <si>
    <t>KHDC1</t>
  </si>
  <si>
    <t>KEAP1</t>
  </si>
  <si>
    <t>KDSR</t>
  </si>
  <si>
    <t>KDR</t>
  </si>
  <si>
    <t>KDM8</t>
  </si>
  <si>
    <t>KDM7A</t>
  </si>
  <si>
    <t>KDM6B</t>
  </si>
  <si>
    <t>KDM6A</t>
  </si>
  <si>
    <t>KDM5C</t>
  </si>
  <si>
    <t>KDM5B</t>
  </si>
  <si>
    <t>KDM5A</t>
  </si>
  <si>
    <t>KDM4C</t>
  </si>
  <si>
    <t>KDM4B</t>
  </si>
  <si>
    <t>KDM4A</t>
  </si>
  <si>
    <t>KDM3B</t>
  </si>
  <si>
    <t>KDM3A</t>
  </si>
  <si>
    <t>KDM2B</t>
  </si>
  <si>
    <t>KDM2A</t>
  </si>
  <si>
    <t>KDM1B</t>
  </si>
  <si>
    <t>KDM1A</t>
  </si>
  <si>
    <t>KDF1</t>
  </si>
  <si>
    <t>KDELR3</t>
  </si>
  <si>
    <t>KDELR2</t>
  </si>
  <si>
    <t>KDELR1</t>
  </si>
  <si>
    <t>KDELC2</t>
  </si>
  <si>
    <t>KDELC1</t>
  </si>
  <si>
    <t>KCTD9</t>
  </si>
  <si>
    <t>KCTD7</t>
  </si>
  <si>
    <t>KCTD6</t>
  </si>
  <si>
    <t>KCTD5</t>
  </si>
  <si>
    <t>KCTD3</t>
  </si>
  <si>
    <t>KCTD21</t>
  </si>
  <si>
    <t>KCTD20</t>
  </si>
  <si>
    <t>KCTD2</t>
  </si>
  <si>
    <t>KCTD18</t>
  </si>
  <si>
    <t>KCTD17</t>
  </si>
  <si>
    <t>KCTD15</t>
  </si>
  <si>
    <t>KCTD14</t>
  </si>
  <si>
    <t>KCTD13</t>
  </si>
  <si>
    <t>KCTD12</t>
  </si>
  <si>
    <t>KCTD11</t>
  </si>
  <si>
    <t>KCTD10</t>
  </si>
  <si>
    <t>KCTD1</t>
  </si>
  <si>
    <t>KCNS3</t>
  </si>
  <si>
    <t>KCNRG</t>
  </si>
  <si>
    <t>KCNQ4</t>
  </si>
  <si>
    <t>KCNQ1</t>
  </si>
  <si>
    <t>KCNN4</t>
  </si>
  <si>
    <t>KCNMB4</t>
  </si>
  <si>
    <t>KCNMB3</t>
  </si>
  <si>
    <t>KCNMB1</t>
  </si>
  <si>
    <t>KCNMA1</t>
  </si>
  <si>
    <t>KCNK6</t>
  </si>
  <si>
    <t>KCNK5</t>
  </si>
  <si>
    <t>KCNK3</t>
  </si>
  <si>
    <t>KCNK13</t>
  </si>
  <si>
    <t>KCNK1</t>
  </si>
  <si>
    <t>KCNJ8</t>
  </si>
  <si>
    <t>KCNIP4</t>
  </si>
  <si>
    <t>KCNIP3</t>
  </si>
  <si>
    <t>KCNH3</t>
  </si>
  <si>
    <t>KCNH2</t>
  </si>
  <si>
    <t>KCNE4</t>
  </si>
  <si>
    <t>KCNE3</t>
  </si>
  <si>
    <t>KCNE2</t>
  </si>
  <si>
    <t>KCND3</t>
  </si>
  <si>
    <t>KCND1</t>
  </si>
  <si>
    <t>KCNB1</t>
  </si>
  <si>
    <t>KCNAB2</t>
  </si>
  <si>
    <t>KCNAB1</t>
  </si>
  <si>
    <t>KCNA5</t>
  </si>
  <si>
    <t>KCNA3</t>
  </si>
  <si>
    <t>KCMF1</t>
  </si>
  <si>
    <t>KBTBD8</t>
  </si>
  <si>
    <t>KBTBD7</t>
  </si>
  <si>
    <t>KBTBD4</t>
  </si>
  <si>
    <t>KBTBD2</t>
  </si>
  <si>
    <t>KBTBD11</t>
  </si>
  <si>
    <t>KAZN</t>
  </si>
  <si>
    <t>KAZALD1</t>
  </si>
  <si>
    <t>KATNBL1</t>
  </si>
  <si>
    <t>KATNB1</t>
  </si>
  <si>
    <t>KATNAL1</t>
  </si>
  <si>
    <t>KATNA1</t>
  </si>
  <si>
    <t>KAT8</t>
  </si>
  <si>
    <t>KAT7</t>
  </si>
  <si>
    <t>KAT6B</t>
  </si>
  <si>
    <t>KAT6A</t>
  </si>
  <si>
    <t>KAT5</t>
  </si>
  <si>
    <t>KAT2B</t>
  </si>
  <si>
    <t>KAT2A</t>
  </si>
  <si>
    <t>KARS</t>
  </si>
  <si>
    <t>KANSL3</t>
  </si>
  <si>
    <t>KANSL2</t>
  </si>
  <si>
    <t>KANSL1L</t>
  </si>
  <si>
    <t>KANSL1</t>
  </si>
  <si>
    <t>KANK3</t>
  </si>
  <si>
    <t>KANK2</t>
  </si>
  <si>
    <t>KANK1</t>
  </si>
  <si>
    <t>KALRN</t>
  </si>
  <si>
    <t>JUP</t>
  </si>
  <si>
    <t>JUND</t>
  </si>
  <si>
    <t>JUNB</t>
  </si>
  <si>
    <t>JUN</t>
  </si>
  <si>
    <t>JTB</t>
  </si>
  <si>
    <t>JSRP1</t>
  </si>
  <si>
    <t>JRKL</t>
  </si>
  <si>
    <t>JRK</t>
  </si>
  <si>
    <t>JPH3</t>
  </si>
  <si>
    <t>JPH2</t>
  </si>
  <si>
    <t>JPH1</t>
  </si>
  <si>
    <t>JOSD2</t>
  </si>
  <si>
    <t>JOSD1</t>
  </si>
  <si>
    <t>JMY</t>
  </si>
  <si>
    <t>JMJD8</t>
  </si>
  <si>
    <t>JMJD7</t>
  </si>
  <si>
    <t>JMJD6</t>
  </si>
  <si>
    <t>JMJD4</t>
  </si>
  <si>
    <t>JMJD1C</t>
  </si>
  <si>
    <t>JKAMP</t>
  </si>
  <si>
    <t>JDP2</t>
  </si>
  <si>
    <t>JCHAIN</t>
  </si>
  <si>
    <t>JAZF1</t>
  </si>
  <si>
    <t>JARID2</t>
  </si>
  <si>
    <t>JAML</t>
  </si>
  <si>
    <t>JAM2</t>
  </si>
  <si>
    <t>JAK3</t>
  </si>
  <si>
    <t>JAK2</t>
  </si>
  <si>
    <t>JAK1</t>
  </si>
  <si>
    <t>JAGN1</t>
  </si>
  <si>
    <t>JAG2</t>
  </si>
  <si>
    <t>JAG1</t>
  </si>
  <si>
    <t>JADE3</t>
  </si>
  <si>
    <t>JADE2</t>
  </si>
  <si>
    <t>JADE1</t>
  </si>
  <si>
    <t>IZUMO4</t>
  </si>
  <si>
    <t>IYD</t>
  </si>
  <si>
    <t>IWS1</t>
  </si>
  <si>
    <t>IVNS1ABP</t>
  </si>
  <si>
    <t>IVD</t>
  </si>
  <si>
    <t>ITSN2</t>
  </si>
  <si>
    <t>ITSN1</t>
  </si>
  <si>
    <t>ITPRIPL2</t>
  </si>
  <si>
    <t>ITPRIPL1</t>
  </si>
  <si>
    <t>ITPR3</t>
  </si>
  <si>
    <t>ITPR2</t>
  </si>
  <si>
    <t>ITPR1</t>
  </si>
  <si>
    <t>ITPKB</t>
  </si>
  <si>
    <t>ITPKA</t>
  </si>
  <si>
    <t>ITPK1</t>
  </si>
  <si>
    <t>ITPA</t>
  </si>
  <si>
    <t>ITM2C</t>
  </si>
  <si>
    <t>ITM2B</t>
  </si>
  <si>
    <t>ITM2A</t>
  </si>
  <si>
    <t>ITLN1</t>
  </si>
  <si>
    <t>ITK</t>
  </si>
  <si>
    <t>ITIH5</t>
  </si>
  <si>
    <t>ITIH3</t>
  </si>
  <si>
    <t>ITGB7</t>
  </si>
  <si>
    <t>ITGB6</t>
  </si>
  <si>
    <t>ITGB5</t>
  </si>
  <si>
    <t>ITGB4</t>
  </si>
  <si>
    <t>ITGB3BP</t>
  </si>
  <si>
    <t>ITGB3</t>
  </si>
  <si>
    <t>ITGB2</t>
  </si>
  <si>
    <t>ITGB1BP2</t>
  </si>
  <si>
    <t>ITGB1BP1</t>
  </si>
  <si>
    <t>ITGB1</t>
  </si>
  <si>
    <t>ITGAX</t>
  </si>
  <si>
    <t>ITGAV</t>
  </si>
  <si>
    <t>ITGAM</t>
  </si>
  <si>
    <t>ITGAL</t>
  </si>
  <si>
    <t>ITGAE</t>
  </si>
  <si>
    <t>ITGAD</t>
  </si>
  <si>
    <t>ITGA9</t>
  </si>
  <si>
    <t>ITGA8</t>
  </si>
  <si>
    <t>ITGA7</t>
  </si>
  <si>
    <t>ITGA6</t>
  </si>
  <si>
    <t>ITGA5</t>
  </si>
  <si>
    <t>ITGA4</t>
  </si>
  <si>
    <t>ITGA3</t>
  </si>
  <si>
    <t>ITGA2</t>
  </si>
  <si>
    <t>ITGA11</t>
  </si>
  <si>
    <t>ITGA10</t>
  </si>
  <si>
    <t>ITGA1</t>
  </si>
  <si>
    <t>ITFG2</t>
  </si>
  <si>
    <t>ITFG1</t>
  </si>
  <si>
    <t>ITCH</t>
  </si>
  <si>
    <t>ISYNA1</t>
  </si>
  <si>
    <t>ISY1</t>
  </si>
  <si>
    <t>ISX</t>
  </si>
  <si>
    <t>IST1</t>
  </si>
  <si>
    <t>ISOC2</t>
  </si>
  <si>
    <t>ISOC1</t>
  </si>
  <si>
    <t>ISLR</t>
  </si>
  <si>
    <t>ISL2</t>
  </si>
  <si>
    <t>ISG20L2</t>
  </si>
  <si>
    <t>ISG20</t>
  </si>
  <si>
    <t>ISG15</t>
  </si>
  <si>
    <t>ISCU</t>
  </si>
  <si>
    <t>ISCA2</t>
  </si>
  <si>
    <t>ISCA1</t>
  </si>
  <si>
    <t>IRS2</t>
  </si>
  <si>
    <t>IRS1</t>
  </si>
  <si>
    <t>IRF9</t>
  </si>
  <si>
    <t>IRF8</t>
  </si>
  <si>
    <t>IRF7</t>
  </si>
  <si>
    <t>IRF6</t>
  </si>
  <si>
    <t>IRF5</t>
  </si>
  <si>
    <t>IRF4</t>
  </si>
  <si>
    <t>IRF3</t>
  </si>
  <si>
    <t>IRF2BPL</t>
  </si>
  <si>
    <t>IRF2BP2</t>
  </si>
  <si>
    <t>IRF2BP1</t>
  </si>
  <si>
    <t>IRF2</t>
  </si>
  <si>
    <t>IRF1</t>
  </si>
  <si>
    <t>IREB2</t>
  </si>
  <si>
    <t>IRAK3</t>
  </si>
  <si>
    <t>IRAK2</t>
  </si>
  <si>
    <t>IRAK1BP1</t>
  </si>
  <si>
    <t>IRAK1</t>
  </si>
  <si>
    <t>IQSEC2</t>
  </si>
  <si>
    <t>IQSEC1</t>
  </si>
  <si>
    <t>IQGAP3</t>
  </si>
  <si>
    <t>IQGAP2</t>
  </si>
  <si>
    <t>IQGAP1</t>
  </si>
  <si>
    <t>IQCK</t>
  </si>
  <si>
    <t>IQCE</t>
  </si>
  <si>
    <t>IQCD</t>
  </si>
  <si>
    <t>IQCC</t>
  </si>
  <si>
    <t>IQCB1</t>
  </si>
  <si>
    <t>IPPK</t>
  </si>
  <si>
    <t>IPP</t>
  </si>
  <si>
    <t>IPO9</t>
  </si>
  <si>
    <t>IPO8</t>
  </si>
  <si>
    <t>IPO7</t>
  </si>
  <si>
    <t>IPO5</t>
  </si>
  <si>
    <t>IPO4</t>
  </si>
  <si>
    <t>IPO13</t>
  </si>
  <si>
    <t>IPO11</t>
  </si>
  <si>
    <t>IPMK</t>
  </si>
  <si>
    <t>IPCEF1</t>
  </si>
  <si>
    <t>IP6K2</t>
  </si>
  <si>
    <t>IP6K1</t>
  </si>
  <si>
    <t>INTU</t>
  </si>
  <si>
    <t>INTS9</t>
  </si>
  <si>
    <t>INTS8</t>
  </si>
  <si>
    <t>INTS7</t>
  </si>
  <si>
    <t>INTS6L</t>
  </si>
  <si>
    <t>INTS6</t>
  </si>
  <si>
    <t>INTS5</t>
  </si>
  <si>
    <t>INTS4</t>
  </si>
  <si>
    <t>INTS3</t>
  </si>
  <si>
    <t>INTS2</t>
  </si>
  <si>
    <t>INTS12</t>
  </si>
  <si>
    <t>INTS10</t>
  </si>
  <si>
    <t>INTS1</t>
  </si>
  <si>
    <t>INSR</t>
  </si>
  <si>
    <t>INSM1</t>
  </si>
  <si>
    <t>INSL5</t>
  </si>
  <si>
    <t>INSIG2</t>
  </si>
  <si>
    <t>INSIG1</t>
  </si>
  <si>
    <t>INSC</t>
  </si>
  <si>
    <t>INPPL1</t>
  </si>
  <si>
    <t>INPP5K</t>
  </si>
  <si>
    <t>INPP5F</t>
  </si>
  <si>
    <t>INPP5E</t>
  </si>
  <si>
    <t>INPP5D</t>
  </si>
  <si>
    <t>INPP5A</t>
  </si>
  <si>
    <t>INPP4B</t>
  </si>
  <si>
    <t>INPP4A</t>
  </si>
  <si>
    <t>INPP1</t>
  </si>
  <si>
    <t>INO80E</t>
  </si>
  <si>
    <t>INO80D</t>
  </si>
  <si>
    <t>INO80C</t>
  </si>
  <si>
    <t>INO80B</t>
  </si>
  <si>
    <t>INO80</t>
  </si>
  <si>
    <t>INMT</t>
  </si>
  <si>
    <t>INIP</t>
  </si>
  <si>
    <t>INHBA</t>
  </si>
  <si>
    <t>ING5</t>
  </si>
  <si>
    <t>ING4</t>
  </si>
  <si>
    <t>ING3</t>
  </si>
  <si>
    <t>ING2</t>
  </si>
  <si>
    <t>ING1</t>
  </si>
  <si>
    <t>INF2</t>
  </si>
  <si>
    <t>INCENP</t>
  </si>
  <si>
    <t>INCA1</t>
  </si>
  <si>
    <t>INAFM1</t>
  </si>
  <si>
    <t>INADL</t>
  </si>
  <si>
    <t>INA</t>
  </si>
  <si>
    <t>IMPDH2</t>
  </si>
  <si>
    <t>IMPDH1</t>
  </si>
  <si>
    <t>IMPAD1</t>
  </si>
  <si>
    <t>IMPACT</t>
  </si>
  <si>
    <t>IMPA2</t>
  </si>
  <si>
    <t>IMP4</t>
  </si>
  <si>
    <t>IMP3</t>
  </si>
  <si>
    <t>IMMT</t>
  </si>
  <si>
    <t>IMMP2L</t>
  </si>
  <si>
    <t>IMMP1L</t>
  </si>
  <si>
    <t>ILVBL</t>
  </si>
  <si>
    <t>ILKAP</t>
  </si>
  <si>
    <t>ILK</t>
  </si>
  <si>
    <t>ILF3</t>
  </si>
  <si>
    <t>ILF2</t>
  </si>
  <si>
    <t>ILDR1</t>
  </si>
  <si>
    <t>IL7R</t>
  </si>
  <si>
    <t>IL7</t>
  </si>
  <si>
    <t>IL6ST</t>
  </si>
  <si>
    <t>IL6R</t>
  </si>
  <si>
    <t>IL4R</t>
  </si>
  <si>
    <t>IL4I1</t>
  </si>
  <si>
    <t>IL34</t>
  </si>
  <si>
    <t>IL33</t>
  </si>
  <si>
    <t>IL2RG</t>
  </si>
  <si>
    <t>IL2RB</t>
  </si>
  <si>
    <t>IL2RA</t>
  </si>
  <si>
    <t>IL27RA</t>
  </si>
  <si>
    <t>IL23A</t>
  </si>
  <si>
    <t>IL22RA1</t>
  </si>
  <si>
    <t>IL21R</t>
  </si>
  <si>
    <t>IL20RB</t>
  </si>
  <si>
    <t>IL1RN</t>
  </si>
  <si>
    <t>IL1RAP</t>
  </si>
  <si>
    <t>IL1R2</t>
  </si>
  <si>
    <t>IL1R1</t>
  </si>
  <si>
    <t>IL1B</t>
  </si>
  <si>
    <t>IL18RAP</t>
  </si>
  <si>
    <t>IL18R1</t>
  </si>
  <si>
    <t>IL18BP</t>
  </si>
  <si>
    <t>IL18</t>
  </si>
  <si>
    <t>IL17RE</t>
  </si>
  <si>
    <t>IL17RD</t>
  </si>
  <si>
    <t>IL17RC</t>
  </si>
  <si>
    <t>IL17RB</t>
  </si>
  <si>
    <t>IL17RA</t>
  </si>
  <si>
    <t>IL17B</t>
  </si>
  <si>
    <t>IL16</t>
  </si>
  <si>
    <t>IL15RA</t>
  </si>
  <si>
    <t>IL15</t>
  </si>
  <si>
    <t>IL13RA1</t>
  </si>
  <si>
    <t>IL12RB1</t>
  </si>
  <si>
    <t>IL11RA</t>
  </si>
  <si>
    <t>IL10RB</t>
  </si>
  <si>
    <t>IL10RA</t>
  </si>
  <si>
    <t>IKZF5</t>
  </si>
  <si>
    <t>IKZF4</t>
  </si>
  <si>
    <t>IKZF3</t>
  </si>
  <si>
    <t>IKZF1</t>
  </si>
  <si>
    <t>IKBKG</t>
  </si>
  <si>
    <t>IKBKE</t>
  </si>
  <si>
    <t>IKBKB</t>
  </si>
  <si>
    <t>IKBKAP</t>
  </si>
  <si>
    <t>IKBIP</t>
  </si>
  <si>
    <t>IK</t>
  </si>
  <si>
    <t>IHH</t>
  </si>
  <si>
    <t>IGSF9B</t>
  </si>
  <si>
    <t>IGSF9</t>
  </si>
  <si>
    <t>IGSF8</t>
  </si>
  <si>
    <t>IGSF6</t>
  </si>
  <si>
    <t>IGSF3</t>
  </si>
  <si>
    <t>IGSF21</t>
  </si>
  <si>
    <t>IGSF11</t>
  </si>
  <si>
    <t>IGLL5</t>
  </si>
  <si>
    <t>IGIP</t>
  </si>
  <si>
    <t>IGHMBP2</t>
  </si>
  <si>
    <t>IGFLR1</t>
  </si>
  <si>
    <t>IGFBP7</t>
  </si>
  <si>
    <t>IGFBP6</t>
  </si>
  <si>
    <t>IGFBP5</t>
  </si>
  <si>
    <t>IGFBP4</t>
  </si>
  <si>
    <t>IGFBP3</t>
  </si>
  <si>
    <t>IGFBP2</t>
  </si>
  <si>
    <t>IGF2R</t>
  </si>
  <si>
    <t>IGF2BP2</t>
  </si>
  <si>
    <t>IGF1R</t>
  </si>
  <si>
    <t>IGF1</t>
  </si>
  <si>
    <t>IGDCC4</t>
  </si>
  <si>
    <t>IGBP1</t>
  </si>
  <si>
    <t>IFT88</t>
  </si>
  <si>
    <t>IFT81</t>
  </si>
  <si>
    <t>IFT80</t>
  </si>
  <si>
    <t>IFT74</t>
  </si>
  <si>
    <t>IFT57</t>
  </si>
  <si>
    <t>IFT52</t>
  </si>
  <si>
    <t>IFT46</t>
  </si>
  <si>
    <t>IFT43</t>
  </si>
  <si>
    <t>IFT27</t>
  </si>
  <si>
    <t>IFT22</t>
  </si>
  <si>
    <t>IFT20</t>
  </si>
  <si>
    <t>IFT172</t>
  </si>
  <si>
    <t>IFT140</t>
  </si>
  <si>
    <t>IFRD2</t>
  </si>
  <si>
    <t>IFRD1</t>
  </si>
  <si>
    <t>IFNLR1</t>
  </si>
  <si>
    <t>IFNGR2</t>
  </si>
  <si>
    <t>IFNGR1</t>
  </si>
  <si>
    <t>IFNAR2</t>
  </si>
  <si>
    <t>IFNAR1</t>
  </si>
  <si>
    <t>IFITM1</t>
  </si>
  <si>
    <t>IFIT5</t>
  </si>
  <si>
    <t>IFIT3</t>
  </si>
  <si>
    <t>IFIT2</t>
  </si>
  <si>
    <t>IFIT1B</t>
  </si>
  <si>
    <t>IFIT1</t>
  </si>
  <si>
    <t>IFIH1</t>
  </si>
  <si>
    <t>IFI6</t>
  </si>
  <si>
    <t>IFI44L</t>
  </si>
  <si>
    <t>IFI44</t>
  </si>
  <si>
    <t>IFI35</t>
  </si>
  <si>
    <t>IFI30</t>
  </si>
  <si>
    <t>IFI27L2</t>
  </si>
  <si>
    <t>IFI27</t>
  </si>
  <si>
    <t>IFI16</t>
  </si>
  <si>
    <t>IFFO2</t>
  </si>
  <si>
    <t>IFFO1</t>
  </si>
  <si>
    <t>IER5L</t>
  </si>
  <si>
    <t>IER5</t>
  </si>
  <si>
    <t>IER3</t>
  </si>
  <si>
    <t>IER2</t>
  </si>
  <si>
    <t>IDUA</t>
  </si>
  <si>
    <t>IDS</t>
  </si>
  <si>
    <t>IDO1</t>
  </si>
  <si>
    <t>IDNK</t>
  </si>
  <si>
    <t>IDI1</t>
  </si>
  <si>
    <t>IDH3G</t>
  </si>
  <si>
    <t>IDH3B</t>
  </si>
  <si>
    <t>IDH3A</t>
  </si>
  <si>
    <t>IDH2</t>
  </si>
  <si>
    <t>IDH1</t>
  </si>
  <si>
    <t>IDE</t>
  </si>
  <si>
    <t>ID4</t>
  </si>
  <si>
    <t>ID3</t>
  </si>
  <si>
    <t>ID2</t>
  </si>
  <si>
    <t>ID1</t>
  </si>
  <si>
    <t>ICT1</t>
  </si>
  <si>
    <t>ICOSLG</t>
  </si>
  <si>
    <t>ICOS</t>
  </si>
  <si>
    <t>ICMT</t>
  </si>
  <si>
    <t>ICK</t>
  </si>
  <si>
    <t>ICE2</t>
  </si>
  <si>
    <t>ICE1</t>
  </si>
  <si>
    <t>ICAM5</t>
  </si>
  <si>
    <t>ICAM4</t>
  </si>
  <si>
    <t>ICAM3</t>
  </si>
  <si>
    <t>ICAM2</t>
  </si>
  <si>
    <t>ICAM1</t>
  </si>
  <si>
    <t>ICA1L</t>
  </si>
  <si>
    <t>ICA1</t>
  </si>
  <si>
    <t>IBTK</t>
  </si>
  <si>
    <t>IBA57</t>
  </si>
  <si>
    <t>IARS2</t>
  </si>
  <si>
    <t>IARS</t>
  </si>
  <si>
    <t>IAH1</t>
  </si>
  <si>
    <t>HYOU1</t>
  </si>
  <si>
    <t>HYLS1</t>
  </si>
  <si>
    <t>HYKK</t>
  </si>
  <si>
    <t>HYI</t>
  </si>
  <si>
    <t>HYAL3</t>
  </si>
  <si>
    <t>HYAL2</t>
  </si>
  <si>
    <t>HYAL1</t>
  </si>
  <si>
    <t>HVCN1</t>
  </si>
  <si>
    <t>HUWE1</t>
  </si>
  <si>
    <t>HUS1</t>
  </si>
  <si>
    <t>HUNK</t>
  </si>
  <si>
    <t>HTT</t>
  </si>
  <si>
    <t>HTRA3</t>
  </si>
  <si>
    <t>HTRA2</t>
  </si>
  <si>
    <t>HTRA1</t>
  </si>
  <si>
    <t>HTR3A</t>
  </si>
  <si>
    <t>HTR2B</t>
  </si>
  <si>
    <t>HTATSF1</t>
  </si>
  <si>
    <t>HTATIP2</t>
  </si>
  <si>
    <t>HSPH1</t>
  </si>
  <si>
    <t>HSPG2</t>
  </si>
  <si>
    <t>HSPD1</t>
  </si>
  <si>
    <t>HSPBP1</t>
  </si>
  <si>
    <t>HSPBAP1</t>
  </si>
  <si>
    <t>HSPB8</t>
  </si>
  <si>
    <t>HSPB7</t>
  </si>
  <si>
    <t>HSPB6</t>
  </si>
  <si>
    <t>HSPB3</t>
  </si>
  <si>
    <t>HSPB2</t>
  </si>
  <si>
    <t>HSPB11</t>
  </si>
  <si>
    <t>HSPB1</t>
  </si>
  <si>
    <t>HSPA9</t>
  </si>
  <si>
    <t>HSPA8</t>
  </si>
  <si>
    <t>HSPA5</t>
  </si>
  <si>
    <t>HSPA4L</t>
  </si>
  <si>
    <t>HSPA4</t>
  </si>
  <si>
    <t>HSPA2</t>
  </si>
  <si>
    <t>HSPA14</t>
  </si>
  <si>
    <t>HSPA13</t>
  </si>
  <si>
    <t>HSPA12B</t>
  </si>
  <si>
    <t>HSPA12A</t>
  </si>
  <si>
    <t>HSP90B1</t>
  </si>
  <si>
    <t>HSP90AB1</t>
  </si>
  <si>
    <t>HSP90AA1</t>
  </si>
  <si>
    <t>HSH2D</t>
  </si>
  <si>
    <t>HSF4</t>
  </si>
  <si>
    <t>HSF2</t>
  </si>
  <si>
    <t>HSF1</t>
  </si>
  <si>
    <t>HSDL2</t>
  </si>
  <si>
    <t>HSDL1</t>
  </si>
  <si>
    <t>HSD3B7</t>
  </si>
  <si>
    <t>HSD17B8</t>
  </si>
  <si>
    <t>HSD17B7</t>
  </si>
  <si>
    <t>HSD17B6</t>
  </si>
  <si>
    <t>HSD17B5</t>
  </si>
  <si>
    <t>HSD17B4</t>
  </si>
  <si>
    <t>HSD17B2</t>
  </si>
  <si>
    <t>HSD17B14</t>
  </si>
  <si>
    <t>HSD17B12</t>
  </si>
  <si>
    <t>HSD17B11</t>
  </si>
  <si>
    <t>HSD17B10</t>
  </si>
  <si>
    <t>HSD17B1</t>
  </si>
  <si>
    <t>HSD11B2</t>
  </si>
  <si>
    <t>HSD11B1L</t>
  </si>
  <si>
    <t>HSCB</t>
  </si>
  <si>
    <t>HSBP1L1</t>
  </si>
  <si>
    <t>HSBP1</t>
  </si>
  <si>
    <t>HS6ST3</t>
  </si>
  <si>
    <t>HS6ST1</t>
  </si>
  <si>
    <t>HS3ST3A1</t>
  </si>
  <si>
    <t>HS3ST1</t>
  </si>
  <si>
    <t>HS2ST1</t>
  </si>
  <si>
    <t>HS1BP3</t>
  </si>
  <si>
    <t>HRH1</t>
  </si>
  <si>
    <t>HRCT1</t>
  </si>
  <si>
    <t>HRAS</t>
  </si>
  <si>
    <t>HR</t>
  </si>
  <si>
    <t>HPSE2</t>
  </si>
  <si>
    <t>HPSE</t>
  </si>
  <si>
    <t>HPS6</t>
  </si>
  <si>
    <t>HPS5</t>
  </si>
  <si>
    <t>HPS4</t>
  </si>
  <si>
    <t>HPS3</t>
  </si>
  <si>
    <t>HPS1</t>
  </si>
  <si>
    <t>HPGD</t>
  </si>
  <si>
    <t>HPDL</t>
  </si>
  <si>
    <t>HPCAL1</t>
  </si>
  <si>
    <t>HP1BP3</t>
  </si>
  <si>
    <t>HOXD9</t>
  </si>
  <si>
    <t>HOXD8</t>
  </si>
  <si>
    <t>HOXD4</t>
  </si>
  <si>
    <t>HOXD3</t>
  </si>
  <si>
    <t>HOXD13</t>
  </si>
  <si>
    <t>HOXD12</t>
  </si>
  <si>
    <t>HOXD11</t>
  </si>
  <si>
    <t>HOXD10</t>
  </si>
  <si>
    <t>HOXD1</t>
  </si>
  <si>
    <t>HOXB9</t>
  </si>
  <si>
    <t>HOXB8</t>
  </si>
  <si>
    <t>HOXB7</t>
  </si>
  <si>
    <t>HOXB6</t>
  </si>
  <si>
    <t>HOXB5</t>
  </si>
  <si>
    <t>HOXB4</t>
  </si>
  <si>
    <t>HOXB3</t>
  </si>
  <si>
    <t>HOXB2</t>
  </si>
  <si>
    <t>HOXB13</t>
  </si>
  <si>
    <t>HOXA9</t>
  </si>
  <si>
    <t>HOXA7</t>
  </si>
  <si>
    <t>HOXA6</t>
  </si>
  <si>
    <t>HOXA5</t>
  </si>
  <si>
    <t>HOXA4</t>
  </si>
  <si>
    <t>HOXA3</t>
  </si>
  <si>
    <t>HOXA2</t>
  </si>
  <si>
    <t>HOXA13</t>
  </si>
  <si>
    <t>HOXA11</t>
  </si>
  <si>
    <t>HOXA10</t>
  </si>
  <si>
    <t>HOXA1</t>
  </si>
  <si>
    <t>HOPX</t>
  </si>
  <si>
    <t>HOOK3</t>
  </si>
  <si>
    <t>HOOK2</t>
  </si>
  <si>
    <t>HOOK1</t>
  </si>
  <si>
    <t>HOMEZ</t>
  </si>
  <si>
    <t>HOMER3</t>
  </si>
  <si>
    <t>HOMER2</t>
  </si>
  <si>
    <t>HNRNPUL2</t>
  </si>
  <si>
    <t>HNRNPUL1</t>
  </si>
  <si>
    <t>HNRNPU</t>
  </si>
  <si>
    <t>HNRNPR</t>
  </si>
  <si>
    <t>HNRNPM</t>
  </si>
  <si>
    <t>HNRNPLL</t>
  </si>
  <si>
    <t>HNRNPL</t>
  </si>
  <si>
    <t>HNRNPK</t>
  </si>
  <si>
    <t>HNRNPH3</t>
  </si>
  <si>
    <t>HNRNPH2</t>
  </si>
  <si>
    <t>HNRNPH1</t>
  </si>
  <si>
    <t>HNRNPF</t>
  </si>
  <si>
    <t>HNRNPDL</t>
  </si>
  <si>
    <t>HNRNPD</t>
  </si>
  <si>
    <t>HNRNPC</t>
  </si>
  <si>
    <t>HNRNPAB</t>
  </si>
  <si>
    <t>HNRNPA3</t>
  </si>
  <si>
    <t>HNRNPA2B1</t>
  </si>
  <si>
    <t>HNRNPA1</t>
  </si>
  <si>
    <t>HNRNPA0</t>
  </si>
  <si>
    <t>HNF4G</t>
  </si>
  <si>
    <t>HNF4A</t>
  </si>
  <si>
    <t>HNF1B</t>
  </si>
  <si>
    <t>HNF1A</t>
  </si>
  <si>
    <t>HN1L</t>
  </si>
  <si>
    <t>HN1</t>
  </si>
  <si>
    <t>HMX3</t>
  </si>
  <si>
    <t>HMOX2</t>
  </si>
  <si>
    <t>HMOX1</t>
  </si>
  <si>
    <t>HMMR</t>
  </si>
  <si>
    <t>HMHA1</t>
  </si>
  <si>
    <t>HMGXB4</t>
  </si>
  <si>
    <t>HMGXB3</t>
  </si>
  <si>
    <t>HMGN5</t>
  </si>
  <si>
    <t>HMGN4</t>
  </si>
  <si>
    <t>HMGN3</t>
  </si>
  <si>
    <t>HMGN1</t>
  </si>
  <si>
    <t>HMGCS2</t>
  </si>
  <si>
    <t>HMGCS1</t>
  </si>
  <si>
    <t>HMGCR</t>
  </si>
  <si>
    <t>HMGCL</t>
  </si>
  <si>
    <t>HMGB3</t>
  </si>
  <si>
    <t>HMGB2</t>
  </si>
  <si>
    <t>HMGB1</t>
  </si>
  <si>
    <t>HMGA1</t>
  </si>
  <si>
    <t>HMG20B</t>
  </si>
  <si>
    <t>HMG20A</t>
  </si>
  <si>
    <t>HMCN1</t>
  </si>
  <si>
    <t>HMCES</t>
  </si>
  <si>
    <t>HMBS</t>
  </si>
  <si>
    <t>HMBOX1</t>
  </si>
  <si>
    <t>HM13</t>
  </si>
  <si>
    <t>HLX</t>
  </si>
  <si>
    <t>HLTF</t>
  </si>
  <si>
    <t>HLF</t>
  </si>
  <si>
    <t>HLCS</t>
  </si>
  <si>
    <t>HK3</t>
  </si>
  <si>
    <t>HK2</t>
  </si>
  <si>
    <t>HK1</t>
  </si>
  <si>
    <t>HJURP</t>
  </si>
  <si>
    <t>HIVEP2</t>
  </si>
  <si>
    <t>HIVEP1</t>
  </si>
  <si>
    <t>HIRIP3</t>
  </si>
  <si>
    <t>HIPK3</t>
  </si>
  <si>
    <t>HIPK2</t>
  </si>
  <si>
    <t>HIPK1</t>
  </si>
  <si>
    <t>HIP1R</t>
  </si>
  <si>
    <t>HIP1</t>
  </si>
  <si>
    <t>HINT3</t>
  </si>
  <si>
    <t>HINT2</t>
  </si>
  <si>
    <t>HINT1</t>
  </si>
  <si>
    <t>HINFP</t>
  </si>
  <si>
    <t>HILPDA</t>
  </si>
  <si>
    <t>HIGD2A</t>
  </si>
  <si>
    <t>HIGD1B</t>
  </si>
  <si>
    <t>HIGD1A</t>
  </si>
  <si>
    <t>HIF1AN</t>
  </si>
  <si>
    <t>HIF1A</t>
  </si>
  <si>
    <t>HID1</t>
  </si>
  <si>
    <t>HIC2</t>
  </si>
  <si>
    <t>HIC1</t>
  </si>
  <si>
    <t>HIBCH</t>
  </si>
  <si>
    <t>HIBADH</t>
  </si>
  <si>
    <t>HHLA2</t>
  </si>
  <si>
    <t>HHIP</t>
  </si>
  <si>
    <t>HHEX</t>
  </si>
  <si>
    <t>HHAT</t>
  </si>
  <si>
    <t>HGSNAT</t>
  </si>
  <si>
    <t>HGS</t>
  </si>
  <si>
    <t>HGH1</t>
  </si>
  <si>
    <t>HFE</t>
  </si>
  <si>
    <t>HEYL</t>
  </si>
  <si>
    <t>HEY1</t>
  </si>
  <si>
    <t>HEXIM2</t>
  </si>
  <si>
    <t>HEXIM1</t>
  </si>
  <si>
    <t>HEXDC</t>
  </si>
  <si>
    <t>HEXB</t>
  </si>
  <si>
    <t>HEXA</t>
  </si>
  <si>
    <t>HES6</t>
  </si>
  <si>
    <t>HES4</t>
  </si>
  <si>
    <t>HES2</t>
  </si>
  <si>
    <t>HES1</t>
  </si>
  <si>
    <t>HERPUD2</t>
  </si>
  <si>
    <t>HERPUD1</t>
  </si>
  <si>
    <t>HERC6</t>
  </si>
  <si>
    <t>HERC5</t>
  </si>
  <si>
    <t>HERC4</t>
  </si>
  <si>
    <t>HERC3</t>
  </si>
  <si>
    <t>HERC2</t>
  </si>
  <si>
    <t>HERC1</t>
  </si>
  <si>
    <t>HEPH</t>
  </si>
  <si>
    <t>HEPACAM2</t>
  </si>
  <si>
    <t>HEMK1</t>
  </si>
  <si>
    <t>HELZ2</t>
  </si>
  <si>
    <t>HELZ</t>
  </si>
  <si>
    <t>HELQ</t>
  </si>
  <si>
    <t>HELLS</t>
  </si>
  <si>
    <t>HEG1</t>
  </si>
  <si>
    <t>HECTD4</t>
  </si>
  <si>
    <t>HECTD3</t>
  </si>
  <si>
    <t>HECTD2</t>
  </si>
  <si>
    <t>HECTD1</t>
  </si>
  <si>
    <t>HECA</t>
  </si>
  <si>
    <t>HEBP2</t>
  </si>
  <si>
    <t>HEBP1</t>
  </si>
  <si>
    <t>HEATR5B</t>
  </si>
  <si>
    <t>HEATR5A</t>
  </si>
  <si>
    <t>HEATR3</t>
  </si>
  <si>
    <t>HEATR1</t>
  </si>
  <si>
    <t>HDLBP</t>
  </si>
  <si>
    <t>HDHD3</t>
  </si>
  <si>
    <t>HDHD2</t>
  </si>
  <si>
    <t>HDGF</t>
  </si>
  <si>
    <t>HDDC2</t>
  </si>
  <si>
    <t>HDAC8</t>
  </si>
  <si>
    <t>HDAC7</t>
  </si>
  <si>
    <t>HDAC6</t>
  </si>
  <si>
    <t>HDAC5</t>
  </si>
  <si>
    <t>HDAC4</t>
  </si>
  <si>
    <t>HDAC3</t>
  </si>
  <si>
    <t>HDAC2</t>
  </si>
  <si>
    <t>HDAC11</t>
  </si>
  <si>
    <t>HDAC10</t>
  </si>
  <si>
    <t>HDAC1</t>
  </si>
  <si>
    <t>HCN3</t>
  </si>
  <si>
    <t>HCLS1</t>
  </si>
  <si>
    <t>HCK</t>
  </si>
  <si>
    <t>HCFC2</t>
  </si>
  <si>
    <t>HCFC1R1</t>
  </si>
  <si>
    <t>HCFC1</t>
  </si>
  <si>
    <t>HBS1L</t>
  </si>
  <si>
    <t>HBQ1</t>
  </si>
  <si>
    <t>HBP1</t>
  </si>
  <si>
    <t>HBM</t>
  </si>
  <si>
    <t>HBEGF</t>
  </si>
  <si>
    <t>HBB</t>
  </si>
  <si>
    <t>HAX1</t>
  </si>
  <si>
    <t>HAUS8</t>
  </si>
  <si>
    <t>HAUS7</t>
  </si>
  <si>
    <t>HAUS6</t>
  </si>
  <si>
    <t>HAUS5</t>
  </si>
  <si>
    <t>HAUS4</t>
  </si>
  <si>
    <t>HAUS3</t>
  </si>
  <si>
    <t>HAUS2</t>
  </si>
  <si>
    <t>HAUS1</t>
  </si>
  <si>
    <t>HAT1</t>
  </si>
  <si>
    <t>HAS3</t>
  </si>
  <si>
    <t>HAS2</t>
  </si>
  <si>
    <t>HARS</t>
  </si>
  <si>
    <t>HARBI1</t>
  </si>
  <si>
    <t>HAPLN3</t>
  </si>
  <si>
    <t>HAPLN1</t>
  </si>
  <si>
    <t>HAND2</t>
  </si>
  <si>
    <t>HAND1</t>
  </si>
  <si>
    <t>HAGHL</t>
  </si>
  <si>
    <t>HAGH</t>
  </si>
  <si>
    <t>HADHB</t>
  </si>
  <si>
    <t>HADHA</t>
  </si>
  <si>
    <t>HADH</t>
  </si>
  <si>
    <t>HACL1</t>
  </si>
  <si>
    <t>HACE1</t>
  </si>
  <si>
    <t>HACD4</t>
  </si>
  <si>
    <t>HACD3</t>
  </si>
  <si>
    <t>HACD2</t>
  </si>
  <si>
    <t>HACD1</t>
  </si>
  <si>
    <t>HABP4</t>
  </si>
  <si>
    <t>HAAO</t>
  </si>
  <si>
    <t>H6PD</t>
  </si>
  <si>
    <t>H3F3B</t>
  </si>
  <si>
    <t>H3F3A</t>
  </si>
  <si>
    <t>GZMK</t>
  </si>
  <si>
    <t>GZMH</t>
  </si>
  <si>
    <t>GZMB</t>
  </si>
  <si>
    <t>GZMA</t>
  </si>
  <si>
    <t>GZF1</t>
  </si>
  <si>
    <t>GYS1</t>
  </si>
  <si>
    <t>GYPC</t>
  </si>
  <si>
    <t>GYG2</t>
  </si>
  <si>
    <t>GYG1</t>
  </si>
  <si>
    <t>GXYLT2</t>
  </si>
  <si>
    <t>GXYLT1</t>
  </si>
  <si>
    <t>GUSB</t>
  </si>
  <si>
    <t>GULP1</t>
  </si>
  <si>
    <t>GUK1</t>
  </si>
  <si>
    <t>GUF1</t>
  </si>
  <si>
    <t>GUCY2C</t>
  </si>
  <si>
    <t>GUCY1B3</t>
  </si>
  <si>
    <t>GUCY1A3</t>
  </si>
  <si>
    <t>GUCD1</t>
  </si>
  <si>
    <t>GUCA2B</t>
  </si>
  <si>
    <t>GUCA2A</t>
  </si>
  <si>
    <t>GTSF1</t>
  </si>
  <si>
    <t>GTSE1</t>
  </si>
  <si>
    <t>GTPBP8</t>
  </si>
  <si>
    <t>GTPBP6</t>
  </si>
  <si>
    <t>GTPBP4</t>
  </si>
  <si>
    <t>GTPBP3</t>
  </si>
  <si>
    <t>GTPBP2</t>
  </si>
  <si>
    <t>GTPBP10</t>
  </si>
  <si>
    <t>GTPBP1</t>
  </si>
  <si>
    <t>GTF3C6</t>
  </si>
  <si>
    <t>GTF3C5</t>
  </si>
  <si>
    <t>GTF3C4</t>
  </si>
  <si>
    <t>GTF3C3</t>
  </si>
  <si>
    <t>GTF3C2</t>
  </si>
  <si>
    <t>GTF3C1</t>
  </si>
  <si>
    <t>GTF3A</t>
  </si>
  <si>
    <t>GTF2IRD1</t>
  </si>
  <si>
    <t>GTF2I</t>
  </si>
  <si>
    <t>GTF2H5</t>
  </si>
  <si>
    <t>GTF2H4</t>
  </si>
  <si>
    <t>GTF2H3</t>
  </si>
  <si>
    <t>GTF2H2</t>
  </si>
  <si>
    <t>GTF2H1</t>
  </si>
  <si>
    <t>GTF2F2</t>
  </si>
  <si>
    <t>GTF2F1</t>
  </si>
  <si>
    <t>GTF2E2</t>
  </si>
  <si>
    <t>GTF2E1</t>
  </si>
  <si>
    <t>GTF2B</t>
  </si>
  <si>
    <t>GTF2A2</t>
  </si>
  <si>
    <t>GTF2A1</t>
  </si>
  <si>
    <t>GTDC1</t>
  </si>
  <si>
    <t>GSTZ1</t>
  </si>
  <si>
    <t>GSTP1</t>
  </si>
  <si>
    <t>GSTO1</t>
  </si>
  <si>
    <t>GSTM5</t>
  </si>
  <si>
    <t>GSTM4</t>
  </si>
  <si>
    <t>GSTM3</t>
  </si>
  <si>
    <t>GSTM2</t>
  </si>
  <si>
    <t>GSTCD</t>
  </si>
  <si>
    <t>GSTA5</t>
  </si>
  <si>
    <t>GSTA4</t>
  </si>
  <si>
    <t>GSTA3</t>
  </si>
  <si>
    <t>GSS</t>
  </si>
  <si>
    <t>GSR</t>
  </si>
  <si>
    <t>GSPT1</t>
  </si>
  <si>
    <t>GSN</t>
  </si>
  <si>
    <t>GSKIP</t>
  </si>
  <si>
    <t>GSK3B</t>
  </si>
  <si>
    <t>GSK3A</t>
  </si>
  <si>
    <t>GSG2</t>
  </si>
  <si>
    <t>GSE1</t>
  </si>
  <si>
    <t>GSDMD</t>
  </si>
  <si>
    <t>GSDMB</t>
  </si>
  <si>
    <t>GSAP</t>
  </si>
  <si>
    <t>GRWD1</t>
  </si>
  <si>
    <t>GRTP1</t>
  </si>
  <si>
    <t>GRSF1</t>
  </si>
  <si>
    <t>GRPEL2</t>
  </si>
  <si>
    <t>GRPEL1</t>
  </si>
  <si>
    <t>GRP</t>
  </si>
  <si>
    <t>GRN</t>
  </si>
  <si>
    <t>GRK6</t>
  </si>
  <si>
    <t>GRK5</t>
  </si>
  <si>
    <t>GRK4</t>
  </si>
  <si>
    <t>GRIPAP1</t>
  </si>
  <si>
    <t>GRIN1</t>
  </si>
  <si>
    <t>GRIK5</t>
  </si>
  <si>
    <t>GRIK3</t>
  </si>
  <si>
    <t>GRHPR</t>
  </si>
  <si>
    <t>GRHL2</t>
  </si>
  <si>
    <t>GREM2</t>
  </si>
  <si>
    <t>GREM1</t>
  </si>
  <si>
    <t>GRB7</t>
  </si>
  <si>
    <t>GRB2</t>
  </si>
  <si>
    <t>GRB14</t>
  </si>
  <si>
    <t>GRB10</t>
  </si>
  <si>
    <t>GRASP</t>
  </si>
  <si>
    <t>GRAP2</t>
  </si>
  <si>
    <t>GRAMD4</t>
  </si>
  <si>
    <t>GRAMD3</t>
  </si>
  <si>
    <t>GRAMD1C</t>
  </si>
  <si>
    <t>GRAMD1A</t>
  </si>
  <si>
    <t>GPX8</t>
  </si>
  <si>
    <t>GPX7</t>
  </si>
  <si>
    <t>GPX4</t>
  </si>
  <si>
    <t>GPX3</t>
  </si>
  <si>
    <t>GPX2</t>
  </si>
  <si>
    <t>GPX1</t>
  </si>
  <si>
    <t>GPT2</t>
  </si>
  <si>
    <t>GPSM3</t>
  </si>
  <si>
    <t>GPSM2</t>
  </si>
  <si>
    <t>GPSM1</t>
  </si>
  <si>
    <t>GPS2</t>
  </si>
  <si>
    <t>GPS1</t>
  </si>
  <si>
    <t>GPRIN3</t>
  </si>
  <si>
    <t>GPRC5C</t>
  </si>
  <si>
    <t>GPRC5B</t>
  </si>
  <si>
    <t>GPRC5A</t>
  </si>
  <si>
    <t>GPRASP1</t>
  </si>
  <si>
    <t>GPR89A</t>
  </si>
  <si>
    <t>GPR68</t>
  </si>
  <si>
    <t>GPR65</t>
  </si>
  <si>
    <t>GPR63</t>
  </si>
  <si>
    <t>GPR55</t>
  </si>
  <si>
    <t>GPR39</t>
  </si>
  <si>
    <t>GPR37L1</t>
  </si>
  <si>
    <t>GPR37</t>
  </si>
  <si>
    <t>GPR35</t>
  </si>
  <si>
    <t>GPR34</t>
  </si>
  <si>
    <t>GPR20</t>
  </si>
  <si>
    <t>GPR183</t>
  </si>
  <si>
    <t>GPR180</t>
  </si>
  <si>
    <t>GPR18</t>
  </si>
  <si>
    <t>GPR176</t>
  </si>
  <si>
    <t>GPR174</t>
  </si>
  <si>
    <t>GPR171</t>
  </si>
  <si>
    <t>GPR17</t>
  </si>
  <si>
    <t>GPR162</t>
  </si>
  <si>
    <t>GPR161</t>
  </si>
  <si>
    <t>GPR160</t>
  </si>
  <si>
    <t>GPR155</t>
  </si>
  <si>
    <t>GPR153</t>
  </si>
  <si>
    <t>GPR15</t>
  </si>
  <si>
    <t>GPR146</t>
  </si>
  <si>
    <t>GPR137B</t>
  </si>
  <si>
    <t>GPR137</t>
  </si>
  <si>
    <t>GPR132</t>
  </si>
  <si>
    <t>GPR108</t>
  </si>
  <si>
    <t>GPR107</t>
  </si>
  <si>
    <t>GPNMB</t>
  </si>
  <si>
    <t>GPN3</t>
  </si>
  <si>
    <t>GPN2</t>
  </si>
  <si>
    <t>GPN1</t>
  </si>
  <si>
    <t>GPM6B</t>
  </si>
  <si>
    <t>GPM6A</t>
  </si>
  <si>
    <t>GPKOW</t>
  </si>
  <si>
    <t>GPIHBP1</t>
  </si>
  <si>
    <t>GPI</t>
  </si>
  <si>
    <t>GPHN</t>
  </si>
  <si>
    <t>GPER1</t>
  </si>
  <si>
    <t>GPD2</t>
  </si>
  <si>
    <t>GPD1L</t>
  </si>
  <si>
    <t>GPD1</t>
  </si>
  <si>
    <t>GPCPD1</t>
  </si>
  <si>
    <t>GPC6</t>
  </si>
  <si>
    <t>GPC4</t>
  </si>
  <si>
    <t>GPC3</t>
  </si>
  <si>
    <t>GPC1</t>
  </si>
  <si>
    <t>GPBP1L1</t>
  </si>
  <si>
    <t>GPBP1</t>
  </si>
  <si>
    <t>GPBAR1</t>
  </si>
  <si>
    <t>GPATCH8</t>
  </si>
  <si>
    <t>GPATCH4</t>
  </si>
  <si>
    <t>GPATCH3</t>
  </si>
  <si>
    <t>GPATCH2L</t>
  </si>
  <si>
    <t>GPATCH2</t>
  </si>
  <si>
    <t>GPATCH11</t>
  </si>
  <si>
    <t>GPATCH1</t>
  </si>
  <si>
    <t>GPAT4</t>
  </si>
  <si>
    <t>GPAT3</t>
  </si>
  <si>
    <t>GPANK1</t>
  </si>
  <si>
    <t>GPAM</t>
  </si>
  <si>
    <t>GPALPP1</t>
  </si>
  <si>
    <t>GPAA1</t>
  </si>
  <si>
    <t>GPA33</t>
  </si>
  <si>
    <t>GP1BB</t>
  </si>
  <si>
    <t>GOT2</t>
  </si>
  <si>
    <t>GOT1</t>
  </si>
  <si>
    <t>GOSR2</t>
  </si>
  <si>
    <t>GOSR1</t>
  </si>
  <si>
    <t>GORASP2</t>
  </si>
  <si>
    <t>GORASP1</t>
  </si>
  <si>
    <t>GORAB</t>
  </si>
  <si>
    <t>GOPC</t>
  </si>
  <si>
    <t>GON4L</t>
  </si>
  <si>
    <t>GOLT1B</t>
  </si>
  <si>
    <t>GOLT1A</t>
  </si>
  <si>
    <t>GOLPH3L</t>
  </si>
  <si>
    <t>GOLPH3</t>
  </si>
  <si>
    <t>GOLM1</t>
  </si>
  <si>
    <t>GOLIM4</t>
  </si>
  <si>
    <t>GOLGB1</t>
  </si>
  <si>
    <t>GOLGA7</t>
  </si>
  <si>
    <t>GOLGA5</t>
  </si>
  <si>
    <t>GOLGA4</t>
  </si>
  <si>
    <t>GOLGA3</t>
  </si>
  <si>
    <t>GOLGA2</t>
  </si>
  <si>
    <t>GOLGA1</t>
  </si>
  <si>
    <t>GNS</t>
  </si>
  <si>
    <t>GNRH1</t>
  </si>
  <si>
    <t>GNPTG</t>
  </si>
  <si>
    <t>GNPTAB</t>
  </si>
  <si>
    <t>GNPNAT1</t>
  </si>
  <si>
    <t>GNPDA2</t>
  </si>
  <si>
    <t>GNPDA1</t>
  </si>
  <si>
    <t>GNPAT</t>
  </si>
  <si>
    <t>GNMT</t>
  </si>
  <si>
    <t>GNLY</t>
  </si>
  <si>
    <t>GNL3L</t>
  </si>
  <si>
    <t>GNL3</t>
  </si>
  <si>
    <t>GNL2</t>
  </si>
  <si>
    <t>GNL1</t>
  </si>
  <si>
    <t>GNGT2</t>
  </si>
  <si>
    <t>GNG5</t>
  </si>
  <si>
    <t>GNG4</t>
  </si>
  <si>
    <t>GNG3</t>
  </si>
  <si>
    <t>GNG2</t>
  </si>
  <si>
    <t>GNG12</t>
  </si>
  <si>
    <t>GNG11</t>
  </si>
  <si>
    <t>GNG10</t>
  </si>
  <si>
    <t>GNE</t>
  </si>
  <si>
    <t>GNB5</t>
  </si>
  <si>
    <t>GNB4</t>
  </si>
  <si>
    <t>GNB3</t>
  </si>
  <si>
    <t>GNB2L1</t>
  </si>
  <si>
    <t>GNB2</t>
  </si>
  <si>
    <t>GNB1L</t>
  </si>
  <si>
    <t>GNB1</t>
  </si>
  <si>
    <t>GNAZ</t>
  </si>
  <si>
    <t>GNAT2</t>
  </si>
  <si>
    <t>GNAQ</t>
  </si>
  <si>
    <t>GNAO1</t>
  </si>
  <si>
    <t>GNAI3</t>
  </si>
  <si>
    <t>GNAI2</t>
  </si>
  <si>
    <t>GNAI1</t>
  </si>
  <si>
    <t>GNA15</t>
  </si>
  <si>
    <t>GNA14</t>
  </si>
  <si>
    <t>GNA13</t>
  </si>
  <si>
    <t>GNA12</t>
  </si>
  <si>
    <t>GNA11</t>
  </si>
  <si>
    <t>GMPS</t>
  </si>
  <si>
    <t>GMPR2</t>
  </si>
  <si>
    <t>GMPR</t>
  </si>
  <si>
    <t>GMPPB</t>
  </si>
  <si>
    <t>GMPPA</t>
  </si>
  <si>
    <t>GMNN</t>
  </si>
  <si>
    <t>GMIP</t>
  </si>
  <si>
    <t>GMFG</t>
  </si>
  <si>
    <t>GMFB</t>
  </si>
  <si>
    <t>GMEB2</t>
  </si>
  <si>
    <t>GMEB1</t>
  </si>
  <si>
    <t>GMDS</t>
  </si>
  <si>
    <t>GMCL1</t>
  </si>
  <si>
    <t>GM2A</t>
  </si>
  <si>
    <t>GLYR1</t>
  </si>
  <si>
    <t>GLYCTK</t>
  </si>
  <si>
    <t>GLUL</t>
  </si>
  <si>
    <t>GLUD1</t>
  </si>
  <si>
    <t>GLTSCR2</t>
  </si>
  <si>
    <t>GLTSCR1L</t>
  </si>
  <si>
    <t>GLTSCR1</t>
  </si>
  <si>
    <t>GLT8D2</t>
  </si>
  <si>
    <t>GLT8D1</t>
  </si>
  <si>
    <t>GLT6D1</t>
  </si>
  <si>
    <t>GLS2</t>
  </si>
  <si>
    <t>GLS</t>
  </si>
  <si>
    <t>GLRX5</t>
  </si>
  <si>
    <t>GLRX3</t>
  </si>
  <si>
    <t>GLRX2</t>
  </si>
  <si>
    <t>GLRX</t>
  </si>
  <si>
    <t>GLRB</t>
  </si>
  <si>
    <t>GLP2R</t>
  </si>
  <si>
    <t>GLP1R</t>
  </si>
  <si>
    <t>GLOD5</t>
  </si>
  <si>
    <t>GLOD4</t>
  </si>
  <si>
    <t>GLO1</t>
  </si>
  <si>
    <t>GLMP</t>
  </si>
  <si>
    <t>GLMN</t>
  </si>
  <si>
    <t>GLIS2</t>
  </si>
  <si>
    <t>GLIPR2</t>
  </si>
  <si>
    <t>GLIPR1</t>
  </si>
  <si>
    <t>GLI4</t>
  </si>
  <si>
    <t>GLI3</t>
  </si>
  <si>
    <t>GLI2</t>
  </si>
  <si>
    <t>GLI1</t>
  </si>
  <si>
    <t>GLG1</t>
  </si>
  <si>
    <t>GLE1</t>
  </si>
  <si>
    <t>GLCE</t>
  </si>
  <si>
    <t>GLCCI1</t>
  </si>
  <si>
    <t>GLB1L2</t>
  </si>
  <si>
    <t>GLB1L</t>
  </si>
  <si>
    <t>GLB1</t>
  </si>
  <si>
    <t>GLA</t>
  </si>
  <si>
    <t>GKAP1</t>
  </si>
  <si>
    <t>GK5</t>
  </si>
  <si>
    <t>GK</t>
  </si>
  <si>
    <t>GJD3</t>
  </si>
  <si>
    <t>GJC1</t>
  </si>
  <si>
    <t>GJB3</t>
  </si>
  <si>
    <t>GJB2</t>
  </si>
  <si>
    <t>GJA5</t>
  </si>
  <si>
    <t>GJA4</t>
  </si>
  <si>
    <t>GJA1</t>
  </si>
  <si>
    <t>GIT2</t>
  </si>
  <si>
    <t>GIT1</t>
  </si>
  <si>
    <t>GIPC1</t>
  </si>
  <si>
    <t>GIP</t>
  </si>
  <si>
    <t>GINS4</t>
  </si>
  <si>
    <t>GINS3</t>
  </si>
  <si>
    <t>GINS2</t>
  </si>
  <si>
    <t>GINS1</t>
  </si>
  <si>
    <t>GINM1</t>
  </si>
  <si>
    <t>GIN1</t>
  </si>
  <si>
    <t>GIMAP8</t>
  </si>
  <si>
    <t>GIMAP7</t>
  </si>
  <si>
    <t>GIMAP6</t>
  </si>
  <si>
    <t>GIMAP4</t>
  </si>
  <si>
    <t>GIMAP2</t>
  </si>
  <si>
    <t>GIMAP1</t>
  </si>
  <si>
    <t>GIGYF2</t>
  </si>
  <si>
    <t>GIGYF1</t>
  </si>
  <si>
    <t>GID8</t>
  </si>
  <si>
    <t>GID4</t>
  </si>
  <si>
    <t>GHR</t>
  </si>
  <si>
    <t>GHITM</t>
  </si>
  <si>
    <t>GHDC</t>
  </si>
  <si>
    <t>GGT7</t>
  </si>
  <si>
    <t>GGT6</t>
  </si>
  <si>
    <t>GGT1</t>
  </si>
  <si>
    <t>GGPS1</t>
  </si>
  <si>
    <t>GGNBP2</t>
  </si>
  <si>
    <t>GGH</t>
  </si>
  <si>
    <t>GGCX</t>
  </si>
  <si>
    <t>GGCT</t>
  </si>
  <si>
    <t>GGACT</t>
  </si>
  <si>
    <t>GGA3</t>
  </si>
  <si>
    <t>GGA2</t>
  </si>
  <si>
    <t>GGA1</t>
  </si>
  <si>
    <t>GFRA3</t>
  </si>
  <si>
    <t>GFRA2</t>
  </si>
  <si>
    <t>GFRA1</t>
  </si>
  <si>
    <t>GFPT2</t>
  </si>
  <si>
    <t>GFPT1</t>
  </si>
  <si>
    <t>GFOD2</t>
  </si>
  <si>
    <t>GFOD1</t>
  </si>
  <si>
    <t>GFM2</t>
  </si>
  <si>
    <t>GFM1</t>
  </si>
  <si>
    <t>GFI1B</t>
  </si>
  <si>
    <t>GFI1</t>
  </si>
  <si>
    <t>GFER</t>
  </si>
  <si>
    <t>GET4</t>
  </si>
  <si>
    <t>GEN1</t>
  </si>
  <si>
    <t>GEMIN8</t>
  </si>
  <si>
    <t>GEMIN7</t>
  </si>
  <si>
    <t>GEMIN6</t>
  </si>
  <si>
    <t>GEMIN5</t>
  </si>
  <si>
    <t>GEMIN4</t>
  </si>
  <si>
    <t>GEMIN2</t>
  </si>
  <si>
    <t>GEM</t>
  </si>
  <si>
    <t>GDPGP1</t>
  </si>
  <si>
    <t>GDPD5</t>
  </si>
  <si>
    <t>GDPD3</t>
  </si>
  <si>
    <t>GDPD2</t>
  </si>
  <si>
    <t>GDPD1</t>
  </si>
  <si>
    <t>GDNF</t>
  </si>
  <si>
    <t>GDI2</t>
  </si>
  <si>
    <t>GDI1</t>
  </si>
  <si>
    <t>GDF9</t>
  </si>
  <si>
    <t>GDF15</t>
  </si>
  <si>
    <t>GDF11</t>
  </si>
  <si>
    <t>GDE1</t>
  </si>
  <si>
    <t>GDAP2</t>
  </si>
  <si>
    <t>GDAP1</t>
  </si>
  <si>
    <t>GDA</t>
  </si>
  <si>
    <t>GCSH</t>
  </si>
  <si>
    <t>GCSAM</t>
  </si>
  <si>
    <t>GCNT4</t>
  </si>
  <si>
    <t>GCNT3</t>
  </si>
  <si>
    <t>GCNT2</t>
  </si>
  <si>
    <t>GCNT1</t>
  </si>
  <si>
    <t>GCN1</t>
  </si>
  <si>
    <t>GCLM</t>
  </si>
  <si>
    <t>GCLC</t>
  </si>
  <si>
    <t>GCHFR</t>
  </si>
  <si>
    <t>GCH1</t>
  </si>
  <si>
    <t>GCG</t>
  </si>
  <si>
    <t>GCFC2</t>
  </si>
  <si>
    <t>GCDH</t>
  </si>
  <si>
    <t>GCC2</t>
  </si>
  <si>
    <t>GCC1</t>
  </si>
  <si>
    <t>GCAT</t>
  </si>
  <si>
    <t>GCA</t>
  </si>
  <si>
    <t>GBP2</t>
  </si>
  <si>
    <t>GBF1</t>
  </si>
  <si>
    <t>GBE1</t>
  </si>
  <si>
    <t>GBAS</t>
  </si>
  <si>
    <t>GBA2</t>
  </si>
  <si>
    <t>GBA</t>
  </si>
  <si>
    <t>GATSL3</t>
  </si>
  <si>
    <t>GATSL2</t>
  </si>
  <si>
    <t>GATM</t>
  </si>
  <si>
    <t>GATC</t>
  </si>
  <si>
    <t>GATB</t>
  </si>
  <si>
    <t>GATAD2B</t>
  </si>
  <si>
    <t>GATA6</t>
  </si>
  <si>
    <t>GATA3</t>
  </si>
  <si>
    <t>GATA2</t>
  </si>
  <si>
    <t>GAS8</t>
  </si>
  <si>
    <t>GAS7</t>
  </si>
  <si>
    <t>GAS6</t>
  </si>
  <si>
    <t>GAS2L1</t>
  </si>
  <si>
    <t>GAS1</t>
  </si>
  <si>
    <t>GART</t>
  </si>
  <si>
    <t>GARS</t>
  </si>
  <si>
    <t>GARNL3</t>
  </si>
  <si>
    <t>GAREM2</t>
  </si>
  <si>
    <t>GAREM1</t>
  </si>
  <si>
    <t>GAR1</t>
  </si>
  <si>
    <t>GAPVD1</t>
  </si>
  <si>
    <t>GAPDHS</t>
  </si>
  <si>
    <t>GAPDH</t>
  </si>
  <si>
    <t>GAP43</t>
  </si>
  <si>
    <t>GANC</t>
  </si>
  <si>
    <t>GANAB</t>
  </si>
  <si>
    <t>GAN</t>
  </si>
  <si>
    <t>GAMT</t>
  </si>
  <si>
    <t>GALT</t>
  </si>
  <si>
    <t>GALNT8</t>
  </si>
  <si>
    <t>GALNT7</t>
  </si>
  <si>
    <t>GALNT6</t>
  </si>
  <si>
    <t>GALNT4</t>
  </si>
  <si>
    <t>GALNT3</t>
  </si>
  <si>
    <t>GALNT2</t>
  </si>
  <si>
    <t>GALNT18</t>
  </si>
  <si>
    <t>GALNT16</t>
  </si>
  <si>
    <t>GALNT15</t>
  </si>
  <si>
    <t>GALNT12</t>
  </si>
  <si>
    <t>GALNT11</t>
  </si>
  <si>
    <t>GALNT10</t>
  </si>
  <si>
    <t>GALNT1</t>
  </si>
  <si>
    <t>GALNS</t>
  </si>
  <si>
    <t>GALM</t>
  </si>
  <si>
    <t>GALK2</t>
  </si>
  <si>
    <t>GALK1</t>
  </si>
  <si>
    <t>GALE</t>
  </si>
  <si>
    <t>GAL3ST4</t>
  </si>
  <si>
    <t>GAL3ST2</t>
  </si>
  <si>
    <t>GAL</t>
  </si>
  <si>
    <t>GAK</t>
  </si>
  <si>
    <t>GADD45GIP1</t>
  </si>
  <si>
    <t>GADD45G</t>
  </si>
  <si>
    <t>GADD45B</t>
  </si>
  <si>
    <t>GADD45A</t>
  </si>
  <si>
    <t>GABRQ</t>
  </si>
  <si>
    <t>GABRP</t>
  </si>
  <si>
    <t>GABRE</t>
  </si>
  <si>
    <t>GABRA5</t>
  </si>
  <si>
    <t>GABPB2</t>
  </si>
  <si>
    <t>GABPB1</t>
  </si>
  <si>
    <t>GABPA</t>
  </si>
  <si>
    <t>GABBR1</t>
  </si>
  <si>
    <t>GABARAPL2</t>
  </si>
  <si>
    <t>GABARAPL1</t>
  </si>
  <si>
    <t>GABARAP</t>
  </si>
  <si>
    <t>GAB3</t>
  </si>
  <si>
    <t>GAB2</t>
  </si>
  <si>
    <t>GAB1</t>
  </si>
  <si>
    <t>GAA</t>
  </si>
  <si>
    <t>G6PD</t>
  </si>
  <si>
    <t>G6PC3</t>
  </si>
  <si>
    <t>G3BP2</t>
  </si>
  <si>
    <t>G3BP1</t>
  </si>
  <si>
    <t>G2E3</t>
  </si>
  <si>
    <t>G0S2</t>
  </si>
  <si>
    <t>FZR1</t>
  </si>
  <si>
    <t>FZD8</t>
  </si>
  <si>
    <t>FZD7</t>
  </si>
  <si>
    <t>FZD6</t>
  </si>
  <si>
    <t>FZD5</t>
  </si>
  <si>
    <t>FZD4</t>
  </si>
  <si>
    <t>FZD2</t>
  </si>
  <si>
    <t>FZD1</t>
  </si>
  <si>
    <t>FYN</t>
  </si>
  <si>
    <t>FYCO1</t>
  </si>
  <si>
    <t>FYB</t>
  </si>
  <si>
    <t>FXYD6</t>
  </si>
  <si>
    <t>FXYD5</t>
  </si>
  <si>
    <t>FXYD3</t>
  </si>
  <si>
    <t>FXYD1</t>
  </si>
  <si>
    <t>FXR2</t>
  </si>
  <si>
    <t>FXR1</t>
  </si>
  <si>
    <t>FXN</t>
  </si>
  <si>
    <t>FUZ</t>
  </si>
  <si>
    <t>FUT8</t>
  </si>
  <si>
    <t>FUT7</t>
  </si>
  <si>
    <t>FUT5</t>
  </si>
  <si>
    <t>FUT4</t>
  </si>
  <si>
    <t>FUT11</t>
  </si>
  <si>
    <t>FUT10</t>
  </si>
  <si>
    <t>FUS</t>
  </si>
  <si>
    <t>FUOM</t>
  </si>
  <si>
    <t>FUNDC2</t>
  </si>
  <si>
    <t>FUNDC1</t>
  </si>
  <si>
    <t>FUK</t>
  </si>
  <si>
    <t>FUCA2</t>
  </si>
  <si>
    <t>FUCA1</t>
  </si>
  <si>
    <t>FUBP3</t>
  </si>
  <si>
    <t>FUBP1</t>
  </si>
  <si>
    <t>FTSJ3</t>
  </si>
  <si>
    <t>FTSJ2</t>
  </si>
  <si>
    <t>FTSJ1</t>
  </si>
  <si>
    <t>FTO</t>
  </si>
  <si>
    <t>FTL</t>
  </si>
  <si>
    <t>FTH1</t>
  </si>
  <si>
    <t>FSTL3</t>
  </si>
  <si>
    <t>FSTL1</t>
  </si>
  <si>
    <t>FST</t>
  </si>
  <si>
    <t>FSD1</t>
  </si>
  <si>
    <t>FSCN2</t>
  </si>
  <si>
    <t>FSCN1</t>
  </si>
  <si>
    <t>FRZB</t>
  </si>
  <si>
    <t>FRYL</t>
  </si>
  <si>
    <t>FRY</t>
  </si>
  <si>
    <t>FRS3</t>
  </si>
  <si>
    <t>FRS2</t>
  </si>
  <si>
    <t>FRRS1L</t>
  </si>
  <si>
    <t>FRRS1</t>
  </si>
  <si>
    <t>FRMD8</t>
  </si>
  <si>
    <t>FRMD6</t>
  </si>
  <si>
    <t>FRMD4B</t>
  </si>
  <si>
    <t>FRMD4A</t>
  </si>
  <si>
    <t>FRMD3</t>
  </si>
  <si>
    <t>FRMD1</t>
  </si>
  <si>
    <t>FRK</t>
  </si>
  <si>
    <t>FRG1</t>
  </si>
  <si>
    <t>FREM1</t>
  </si>
  <si>
    <t>FRAT2</t>
  </si>
  <si>
    <t>FRAT1</t>
  </si>
  <si>
    <t>FPGT</t>
  </si>
  <si>
    <t>FPGS</t>
  </si>
  <si>
    <t>FOXS1</t>
  </si>
  <si>
    <t>FOXRED2</t>
  </si>
  <si>
    <t>FOXRED1</t>
  </si>
  <si>
    <t>FOXQ1</t>
  </si>
  <si>
    <t>FOXP4</t>
  </si>
  <si>
    <t>FOXP2</t>
  </si>
  <si>
    <t>FOXP1</t>
  </si>
  <si>
    <t>FOXO4</t>
  </si>
  <si>
    <t>FOXO3</t>
  </si>
  <si>
    <t>FOXO1</t>
  </si>
  <si>
    <t>FOXN3</t>
  </si>
  <si>
    <t>FOXN2</t>
  </si>
  <si>
    <t>FOXM1</t>
  </si>
  <si>
    <t>FOXL1</t>
  </si>
  <si>
    <t>FOXK2</t>
  </si>
  <si>
    <t>FOXK1</t>
  </si>
  <si>
    <t>FOXJ3</t>
  </si>
  <si>
    <t>FOXJ2</t>
  </si>
  <si>
    <t>FOXF2</t>
  </si>
  <si>
    <t>FOXF1</t>
  </si>
  <si>
    <t>FOXD3</t>
  </si>
  <si>
    <t>FOXD2</t>
  </si>
  <si>
    <t>FOXC1</t>
  </si>
  <si>
    <t>FOXA3</t>
  </si>
  <si>
    <t>FOXA2</t>
  </si>
  <si>
    <t>FOXA1</t>
  </si>
  <si>
    <t>FOSL2</t>
  </si>
  <si>
    <t>FOSB</t>
  </si>
  <si>
    <t>FOS</t>
  </si>
  <si>
    <t>FOPNL</t>
  </si>
  <si>
    <t>FOLR2</t>
  </si>
  <si>
    <t>FOCAD</t>
  </si>
  <si>
    <t>FNTB</t>
  </si>
  <si>
    <t>FNTA</t>
  </si>
  <si>
    <t>FNIP2</t>
  </si>
  <si>
    <t>FNIP1</t>
  </si>
  <si>
    <t>FNDC5</t>
  </si>
  <si>
    <t>FNDC4</t>
  </si>
  <si>
    <t>FNDC3B</t>
  </si>
  <si>
    <t>FNDC3A</t>
  </si>
  <si>
    <t>FNDC1</t>
  </si>
  <si>
    <t>FNBP4</t>
  </si>
  <si>
    <t>FNBP1L</t>
  </si>
  <si>
    <t>FNBP1</t>
  </si>
  <si>
    <t>FN3KRP</t>
  </si>
  <si>
    <t>FN3K</t>
  </si>
  <si>
    <t>FN1</t>
  </si>
  <si>
    <t>FMR1</t>
  </si>
  <si>
    <t>FMOD</t>
  </si>
  <si>
    <t>FMO5</t>
  </si>
  <si>
    <t>FMNL3</t>
  </si>
  <si>
    <t>FMNL2</t>
  </si>
  <si>
    <t>FMNL1</t>
  </si>
  <si>
    <t>FLYWCH2</t>
  </si>
  <si>
    <t>FLYWCH1</t>
  </si>
  <si>
    <t>FLVCR2</t>
  </si>
  <si>
    <t>FLVCR1</t>
  </si>
  <si>
    <t>FLT4</t>
  </si>
  <si>
    <t>FLT3LG</t>
  </si>
  <si>
    <t>FLT3</t>
  </si>
  <si>
    <t>FLT1</t>
  </si>
  <si>
    <t>FLRT3</t>
  </si>
  <si>
    <t>FLRT2</t>
  </si>
  <si>
    <t>FLRT1</t>
  </si>
  <si>
    <t>FLOT2</t>
  </si>
  <si>
    <t>FLOT1</t>
  </si>
  <si>
    <t>FLNC</t>
  </si>
  <si>
    <t>FLNB</t>
  </si>
  <si>
    <t>FLNA</t>
  </si>
  <si>
    <t>FLII</t>
  </si>
  <si>
    <t>FLI1</t>
  </si>
  <si>
    <t>FLCN</t>
  </si>
  <si>
    <t>FLAD1</t>
  </si>
  <si>
    <t>FKTN</t>
  </si>
  <si>
    <t>FKRP</t>
  </si>
  <si>
    <t>FKBPL</t>
  </si>
  <si>
    <t>FKBP9</t>
  </si>
  <si>
    <t>FKBP8</t>
  </si>
  <si>
    <t>FKBP7</t>
  </si>
  <si>
    <t>FKBP5</t>
  </si>
  <si>
    <t>FKBP4</t>
  </si>
  <si>
    <t>FKBP3</t>
  </si>
  <si>
    <t>FKBP2</t>
  </si>
  <si>
    <t>FKBP1B</t>
  </si>
  <si>
    <t>FKBP1A</t>
  </si>
  <si>
    <t>FKBP15</t>
  </si>
  <si>
    <t>FKBP14</t>
  </si>
  <si>
    <t>FKBP11</t>
  </si>
  <si>
    <t>FKBP10</t>
  </si>
  <si>
    <t>FJX1</t>
  </si>
  <si>
    <t>FIZ1</t>
  </si>
  <si>
    <t>FITM2</t>
  </si>
  <si>
    <t>FIS1</t>
  </si>
  <si>
    <t>FIP1L1</t>
  </si>
  <si>
    <t>FILIP1L</t>
  </si>
  <si>
    <t>FILIP1</t>
  </si>
  <si>
    <t>FIGNL1</t>
  </si>
  <si>
    <t>FIG4</t>
  </si>
  <si>
    <t>FICD</t>
  </si>
  <si>
    <t>FIBP</t>
  </si>
  <si>
    <t>FIBIN</t>
  </si>
  <si>
    <t>FHOD3</t>
  </si>
  <si>
    <t>FHOD1</t>
  </si>
  <si>
    <t>FHL5</t>
  </si>
  <si>
    <t>FHL3</t>
  </si>
  <si>
    <t>FHL2</t>
  </si>
  <si>
    <t>FHL1</t>
  </si>
  <si>
    <t>FHDC1</t>
  </si>
  <si>
    <t>FH</t>
  </si>
  <si>
    <t>FGR</t>
  </si>
  <si>
    <t>FGL2</t>
  </si>
  <si>
    <t>FGFRL1</t>
  </si>
  <si>
    <t>FGFR4</t>
  </si>
  <si>
    <t>FGFR3</t>
  </si>
  <si>
    <t>FGFR2</t>
  </si>
  <si>
    <t>FGFR1OP2</t>
  </si>
  <si>
    <t>FGFR1OP</t>
  </si>
  <si>
    <t>FGFR1</t>
  </si>
  <si>
    <t>FGFBP3</t>
  </si>
  <si>
    <t>FGFBP1</t>
  </si>
  <si>
    <t>FGF9</t>
  </si>
  <si>
    <t>FGF7</t>
  </si>
  <si>
    <t>FGF2</t>
  </si>
  <si>
    <t>FGF13</t>
  </si>
  <si>
    <t>FGF12</t>
  </si>
  <si>
    <t>FGF10</t>
  </si>
  <si>
    <t>FGF1</t>
  </si>
  <si>
    <t>FGD6</t>
  </si>
  <si>
    <t>FGD5</t>
  </si>
  <si>
    <t>FGD4</t>
  </si>
  <si>
    <t>FGD3</t>
  </si>
  <si>
    <t>FGD2</t>
  </si>
  <si>
    <t>FGD1</t>
  </si>
  <si>
    <t>FFAR4</t>
  </si>
  <si>
    <t>FFAR3</t>
  </si>
  <si>
    <t>FEZ2</t>
  </si>
  <si>
    <t>FEZ1</t>
  </si>
  <si>
    <t>FETUB</t>
  </si>
  <si>
    <t>FERMT3</t>
  </si>
  <si>
    <t>FERMT2</t>
  </si>
  <si>
    <t>FERMT1</t>
  </si>
  <si>
    <t>FER1L6</t>
  </si>
  <si>
    <t>FER1L5</t>
  </si>
  <si>
    <t>FER</t>
  </si>
  <si>
    <t>FEN1</t>
  </si>
  <si>
    <t>FEM1C</t>
  </si>
  <si>
    <t>FEM1B</t>
  </si>
  <si>
    <t>FEM1A</t>
  </si>
  <si>
    <t>FECH</t>
  </si>
  <si>
    <t>FDXR</t>
  </si>
  <si>
    <t>FDXACB1</t>
  </si>
  <si>
    <t>FDX1L</t>
  </si>
  <si>
    <t>FDX1</t>
  </si>
  <si>
    <t>FDPS</t>
  </si>
  <si>
    <t>FDFT1</t>
  </si>
  <si>
    <t>FDCSP</t>
  </si>
  <si>
    <t>FCRLA</t>
  </si>
  <si>
    <t>FCRL6</t>
  </si>
  <si>
    <t>FCRL3</t>
  </si>
  <si>
    <t>FCRL2</t>
  </si>
  <si>
    <t>FCRL1</t>
  </si>
  <si>
    <t>FCN3</t>
  </si>
  <si>
    <t>FCN1</t>
  </si>
  <si>
    <t>FCMR</t>
  </si>
  <si>
    <t>FCHSD2</t>
  </si>
  <si>
    <t>FCHSD1</t>
  </si>
  <si>
    <t>FCHO2</t>
  </si>
  <si>
    <t>FCHO1</t>
  </si>
  <si>
    <t>FCGRT</t>
  </si>
  <si>
    <t>FCGR2B</t>
  </si>
  <si>
    <t>FCGR2A</t>
  </si>
  <si>
    <t>FCGR1A</t>
  </si>
  <si>
    <t>FCGBP</t>
  </si>
  <si>
    <t>FCF1</t>
  </si>
  <si>
    <t>FCER2</t>
  </si>
  <si>
    <t>FCER1G</t>
  </si>
  <si>
    <t>FCER1A</t>
  </si>
  <si>
    <t>FCAMR</t>
  </si>
  <si>
    <t>FBXW9</t>
  </si>
  <si>
    <t>FBXW8</t>
  </si>
  <si>
    <t>FBXW7</t>
  </si>
  <si>
    <t>FBXW5</t>
  </si>
  <si>
    <t>FBXW4</t>
  </si>
  <si>
    <t>FBXW2</t>
  </si>
  <si>
    <t>FBXW11</t>
  </si>
  <si>
    <t>FBXO9</t>
  </si>
  <si>
    <t>FBXO8</t>
  </si>
  <si>
    <t>FBXO7</t>
  </si>
  <si>
    <t>FBXO6</t>
  </si>
  <si>
    <t>FBXO5</t>
  </si>
  <si>
    <t>FBXO48</t>
  </si>
  <si>
    <t>FBXO46</t>
  </si>
  <si>
    <t>FBXO45</t>
  </si>
  <si>
    <t>FBXO44</t>
  </si>
  <si>
    <t>FBXO42</t>
  </si>
  <si>
    <t>FBXO4</t>
  </si>
  <si>
    <t>FBXO38</t>
  </si>
  <si>
    <t>FBXO34</t>
  </si>
  <si>
    <t>FBXO33</t>
  </si>
  <si>
    <t>FBXO32</t>
  </si>
  <si>
    <t>FBXO31</t>
  </si>
  <si>
    <t>FBXO30</t>
  </si>
  <si>
    <t>FBXO3</t>
  </si>
  <si>
    <t>FBXO28</t>
  </si>
  <si>
    <t>FBXO27</t>
  </si>
  <si>
    <t>FBXO25</t>
  </si>
  <si>
    <t>FBXO24</t>
  </si>
  <si>
    <t>FBXO22</t>
  </si>
  <si>
    <t>FBXO21</t>
  </si>
  <si>
    <t>FBXO2</t>
  </si>
  <si>
    <t>FBXO18</t>
  </si>
  <si>
    <t>FBXO11</t>
  </si>
  <si>
    <t>FBXO10</t>
  </si>
  <si>
    <t>FBXL8</t>
  </si>
  <si>
    <t>FBXL7</t>
  </si>
  <si>
    <t>FBXL6</t>
  </si>
  <si>
    <t>FBXL5</t>
  </si>
  <si>
    <t>FBXL4</t>
  </si>
  <si>
    <t>FBXL3</t>
  </si>
  <si>
    <t>FBXL22</t>
  </si>
  <si>
    <t>FBXL20</t>
  </si>
  <si>
    <t>FBXL2</t>
  </si>
  <si>
    <t>FBXL19</t>
  </si>
  <si>
    <t>FBXL18</t>
  </si>
  <si>
    <t>FBXL17</t>
  </si>
  <si>
    <t>FBXL16</t>
  </si>
  <si>
    <t>FBXL15</t>
  </si>
  <si>
    <t>FBXL14</t>
  </si>
  <si>
    <t>FBXL12</t>
  </si>
  <si>
    <t>FBRSL1</t>
  </si>
  <si>
    <t>FBRS</t>
  </si>
  <si>
    <t>FBN1</t>
  </si>
  <si>
    <t>FBLN5</t>
  </si>
  <si>
    <t>FBLN2</t>
  </si>
  <si>
    <t>FBLN1</t>
  </si>
  <si>
    <t>FBLIM1</t>
  </si>
  <si>
    <t>FBL</t>
  </si>
  <si>
    <t>FBF1</t>
  </si>
  <si>
    <t>FAXDC2</t>
  </si>
  <si>
    <t>FAXC</t>
  </si>
  <si>
    <t>FAU</t>
  </si>
  <si>
    <t>FAT4</t>
  </si>
  <si>
    <t>FAT1</t>
  </si>
  <si>
    <t>FASTKD5</t>
  </si>
  <si>
    <t>FASTKD3</t>
  </si>
  <si>
    <t>FASTKD2</t>
  </si>
  <si>
    <t>FASTKD1</t>
  </si>
  <si>
    <t>FASTK</t>
  </si>
  <si>
    <t>FASN</t>
  </si>
  <si>
    <t>FASLG</t>
  </si>
  <si>
    <t>FAS</t>
  </si>
  <si>
    <t>FARSB</t>
  </si>
  <si>
    <t>FARSA</t>
  </si>
  <si>
    <t>FARS2</t>
  </si>
  <si>
    <t>FARP2</t>
  </si>
  <si>
    <t>FARP1</t>
  </si>
  <si>
    <t>FAR2</t>
  </si>
  <si>
    <t>FAR1</t>
  </si>
  <si>
    <t>FAP</t>
  </si>
  <si>
    <t>FANCM</t>
  </si>
  <si>
    <t>FANCL</t>
  </si>
  <si>
    <t>FANCI</t>
  </si>
  <si>
    <t>FANCG</t>
  </si>
  <si>
    <t>FANCF</t>
  </si>
  <si>
    <t>FANCE</t>
  </si>
  <si>
    <t>FANCC</t>
  </si>
  <si>
    <t>FANCA</t>
  </si>
  <si>
    <t>FAN1</t>
  </si>
  <si>
    <t>FAM98B</t>
  </si>
  <si>
    <t>FAM98A</t>
  </si>
  <si>
    <t>FAM96B</t>
  </si>
  <si>
    <t>FAM96A</t>
  </si>
  <si>
    <t>FAM92A1</t>
  </si>
  <si>
    <t>FAM91A1</t>
  </si>
  <si>
    <t>FAM8A1</t>
  </si>
  <si>
    <t>FAM89B</t>
  </si>
  <si>
    <t>FAM89A</t>
  </si>
  <si>
    <t>FAM84B</t>
  </si>
  <si>
    <t>FAM84A</t>
  </si>
  <si>
    <t>FAM83H</t>
  </si>
  <si>
    <t>FAM83G</t>
  </si>
  <si>
    <t>FAM83F</t>
  </si>
  <si>
    <t>FAM83E</t>
  </si>
  <si>
    <t>FAM83D</t>
  </si>
  <si>
    <t>FAM83B</t>
  </si>
  <si>
    <t>FAM81A</t>
  </si>
  <si>
    <t>FAM78B</t>
  </si>
  <si>
    <t>FAM78A</t>
  </si>
  <si>
    <t>FAM76B</t>
  </si>
  <si>
    <t>FAM76A</t>
  </si>
  <si>
    <t>FAM73B</t>
  </si>
  <si>
    <t>FAM73A</t>
  </si>
  <si>
    <t>FAM71E1</t>
  </si>
  <si>
    <t>FAM69B</t>
  </si>
  <si>
    <t>FAM69A</t>
  </si>
  <si>
    <t>FAM65C</t>
  </si>
  <si>
    <t>FAM65B</t>
  </si>
  <si>
    <t>FAM65A</t>
  </si>
  <si>
    <t>FAM64A</t>
  </si>
  <si>
    <t>FAM63B</t>
  </si>
  <si>
    <t>FAM63A</t>
  </si>
  <si>
    <t>FAM60A</t>
  </si>
  <si>
    <t>FAM58A</t>
  </si>
  <si>
    <t>FAM57A</t>
  </si>
  <si>
    <t>FAM53C</t>
  </si>
  <si>
    <t>FAM53B</t>
  </si>
  <si>
    <t>FAM53A</t>
  </si>
  <si>
    <t>FAM50B</t>
  </si>
  <si>
    <t>FAM50A</t>
  </si>
  <si>
    <t>FAM49B</t>
  </si>
  <si>
    <t>FAM49A</t>
  </si>
  <si>
    <t>FAM46C</t>
  </si>
  <si>
    <t>FAM46B</t>
  </si>
  <si>
    <t>FAM46A</t>
  </si>
  <si>
    <t>FAM45A</t>
  </si>
  <si>
    <t>FAM43A</t>
  </si>
  <si>
    <t>FAM3D</t>
  </si>
  <si>
    <t>FAM3C</t>
  </si>
  <si>
    <t>FAM3B</t>
  </si>
  <si>
    <t>FAM3A</t>
  </si>
  <si>
    <t>FAM35A</t>
  </si>
  <si>
    <t>FAM32A</t>
  </si>
  <si>
    <t>FAM26F</t>
  </si>
  <si>
    <t>FAM26E</t>
  </si>
  <si>
    <t>FAM234B</t>
  </si>
  <si>
    <t>FAM234A</t>
  </si>
  <si>
    <t>FAM229B</t>
  </si>
  <si>
    <t>FAM229A</t>
  </si>
  <si>
    <t>FAM228B</t>
  </si>
  <si>
    <t>FAM222B</t>
  </si>
  <si>
    <t>FAM222A</t>
  </si>
  <si>
    <t>FAM221A</t>
  </si>
  <si>
    <t>FAM220A</t>
  </si>
  <si>
    <t>FAM21C</t>
  </si>
  <si>
    <t>FAM219A</t>
  </si>
  <si>
    <t>FAM217B</t>
  </si>
  <si>
    <t>FAM216A</t>
  </si>
  <si>
    <t>FAM214B</t>
  </si>
  <si>
    <t>FAM214A</t>
  </si>
  <si>
    <t>FAM213B</t>
  </si>
  <si>
    <t>FAM213A</t>
  </si>
  <si>
    <t>FAM212B</t>
  </si>
  <si>
    <t>FAM212A</t>
  </si>
  <si>
    <t>FAM210B</t>
  </si>
  <si>
    <t>FAM210A</t>
  </si>
  <si>
    <t>FAM20C</t>
  </si>
  <si>
    <t>FAM20B</t>
  </si>
  <si>
    <t>FAM20A</t>
  </si>
  <si>
    <t>FAM208B</t>
  </si>
  <si>
    <t>FAM208A</t>
  </si>
  <si>
    <t>FAM207A</t>
  </si>
  <si>
    <t>FAM206A</t>
  </si>
  <si>
    <t>FAM204A</t>
  </si>
  <si>
    <t>FAM200B</t>
  </si>
  <si>
    <t>FAM200A</t>
  </si>
  <si>
    <t>FAM19A2</t>
  </si>
  <si>
    <t>FAM199X</t>
  </si>
  <si>
    <t>FAM198B</t>
  </si>
  <si>
    <t>FAM195B</t>
  </si>
  <si>
    <t>FAM195A</t>
  </si>
  <si>
    <t>FAM193B</t>
  </si>
  <si>
    <t>FAM193A</t>
  </si>
  <si>
    <t>FAM192A</t>
  </si>
  <si>
    <t>FAM189B</t>
  </si>
  <si>
    <t>FAM189A2</t>
  </si>
  <si>
    <t>FAM188B</t>
  </si>
  <si>
    <t>FAM188A</t>
  </si>
  <si>
    <t>FAM184B</t>
  </si>
  <si>
    <t>FAM184A</t>
  </si>
  <si>
    <t>FAM181B</t>
  </si>
  <si>
    <t>FAM180B</t>
  </si>
  <si>
    <t>FAM179B</t>
  </si>
  <si>
    <t>FAM178B</t>
  </si>
  <si>
    <t>FAM177A1</t>
  </si>
  <si>
    <t>FAM175B</t>
  </si>
  <si>
    <t>FAM175A</t>
  </si>
  <si>
    <t>FAM174B</t>
  </si>
  <si>
    <t>FAM174A</t>
  </si>
  <si>
    <t>FAM173B</t>
  </si>
  <si>
    <t>FAM173A</t>
  </si>
  <si>
    <t>FAM172A</t>
  </si>
  <si>
    <t>FAM171B</t>
  </si>
  <si>
    <t>FAM171A2</t>
  </si>
  <si>
    <t>FAM171A1</t>
  </si>
  <si>
    <t>FAM169A</t>
  </si>
  <si>
    <t>FAM168B</t>
  </si>
  <si>
    <t>FAM168A</t>
  </si>
  <si>
    <t>FAM167B</t>
  </si>
  <si>
    <t>FAM162B</t>
  </si>
  <si>
    <t>FAM162A</t>
  </si>
  <si>
    <t>FAM161A</t>
  </si>
  <si>
    <t>FAM160B2</t>
  </si>
  <si>
    <t>FAM160B1</t>
  </si>
  <si>
    <t>FAM160A2</t>
  </si>
  <si>
    <t>FAM156B</t>
  </si>
  <si>
    <t>FAM155B</t>
  </si>
  <si>
    <t>FAM151B</t>
  </si>
  <si>
    <t>FAM150B</t>
  </si>
  <si>
    <t>FAM150A</t>
  </si>
  <si>
    <t>FAM149B1</t>
  </si>
  <si>
    <t>FAM149A</t>
  </si>
  <si>
    <t>FAM13B</t>
  </si>
  <si>
    <t>FAM13A</t>
  </si>
  <si>
    <t>FAM136A</t>
  </si>
  <si>
    <t>FAM135A</t>
  </si>
  <si>
    <t>FAM134C</t>
  </si>
  <si>
    <t>FAM134B</t>
  </si>
  <si>
    <t>FAM134A</t>
  </si>
  <si>
    <t>FAM133B</t>
  </si>
  <si>
    <t>FAM132A</t>
  </si>
  <si>
    <t>FAM131A</t>
  </si>
  <si>
    <t>FAM129C</t>
  </si>
  <si>
    <t>FAM129B</t>
  </si>
  <si>
    <t>FAM129A</t>
  </si>
  <si>
    <t>FAM126B</t>
  </si>
  <si>
    <t>FAM126A</t>
  </si>
  <si>
    <t>FAM122B</t>
  </si>
  <si>
    <t>FAM122A</t>
  </si>
  <si>
    <t>FAM120C</t>
  </si>
  <si>
    <t>FAM120B</t>
  </si>
  <si>
    <t>FAM120A</t>
  </si>
  <si>
    <t>FAM118B</t>
  </si>
  <si>
    <t>FAM118A</t>
  </si>
  <si>
    <t>FAM117B</t>
  </si>
  <si>
    <t>FAM117A</t>
  </si>
  <si>
    <t>FAM114A2</t>
  </si>
  <si>
    <t>FAM114A1</t>
  </si>
  <si>
    <t>FAM111B</t>
  </si>
  <si>
    <t>FAM111A</t>
  </si>
  <si>
    <t>FAM110D</t>
  </si>
  <si>
    <t>FAM110C</t>
  </si>
  <si>
    <t>FAM110A</t>
  </si>
  <si>
    <t>FAM109B</t>
  </si>
  <si>
    <t>FAM109A</t>
  </si>
  <si>
    <t>FAM107B</t>
  </si>
  <si>
    <t>FAM107A</t>
  </si>
  <si>
    <t>FAM105A</t>
  </si>
  <si>
    <t>FAM104B</t>
  </si>
  <si>
    <t>FAM104A</t>
  </si>
  <si>
    <t>FAM103A1</t>
  </si>
  <si>
    <t>FAM102B</t>
  </si>
  <si>
    <t>FAM102A</t>
  </si>
  <si>
    <t>FAM101B</t>
  </si>
  <si>
    <t>FAM101A</t>
  </si>
  <si>
    <t>FAIM2</t>
  </si>
  <si>
    <t>FAIM</t>
  </si>
  <si>
    <t>FAHD1</t>
  </si>
  <si>
    <t>FAH</t>
  </si>
  <si>
    <t>FAF2</t>
  </si>
  <si>
    <t>FAF1</t>
  </si>
  <si>
    <t>FADS3</t>
  </si>
  <si>
    <t>FADS2</t>
  </si>
  <si>
    <t>FADS1</t>
  </si>
  <si>
    <t>FADD</t>
  </si>
  <si>
    <t>FABP6</t>
  </si>
  <si>
    <t>FABP5</t>
  </si>
  <si>
    <t>FABP4</t>
  </si>
  <si>
    <t>FABP3</t>
  </si>
  <si>
    <t>FABP1</t>
  </si>
  <si>
    <t>FAAP24</t>
  </si>
  <si>
    <t>FAAP20</t>
  </si>
  <si>
    <t>FAAP100</t>
  </si>
  <si>
    <t>FAAH2</t>
  </si>
  <si>
    <t>FA2H</t>
  </si>
  <si>
    <t>F3</t>
  </si>
  <si>
    <t>F2RL3</t>
  </si>
  <si>
    <t>F2RL2</t>
  </si>
  <si>
    <t>F2RL1</t>
  </si>
  <si>
    <t>F2R</t>
  </si>
  <si>
    <t>F13A1</t>
  </si>
  <si>
    <t>F11R</t>
  </si>
  <si>
    <t>F10</t>
  </si>
  <si>
    <t>EZR</t>
  </si>
  <si>
    <t>EZH2</t>
  </si>
  <si>
    <t>EZH1</t>
  </si>
  <si>
    <t>EYA3</t>
  </si>
  <si>
    <t>EYA2</t>
  </si>
  <si>
    <t>EXTL3</t>
  </si>
  <si>
    <t>EXTL2</t>
  </si>
  <si>
    <t>EXT2</t>
  </si>
  <si>
    <t>EXT1</t>
  </si>
  <si>
    <t>EXOSC9</t>
  </si>
  <si>
    <t>EXOSC8</t>
  </si>
  <si>
    <t>EXOSC7</t>
  </si>
  <si>
    <t>EXOSC6</t>
  </si>
  <si>
    <t>EXOSC5</t>
  </si>
  <si>
    <t>EXOSC4</t>
  </si>
  <si>
    <t>EXOSC3</t>
  </si>
  <si>
    <t>EXOSC2</t>
  </si>
  <si>
    <t>EXOSC10</t>
  </si>
  <si>
    <t>EXOSC1</t>
  </si>
  <si>
    <t>EXOG</t>
  </si>
  <si>
    <t>EXOC8</t>
  </si>
  <si>
    <t>EXOC7</t>
  </si>
  <si>
    <t>EXOC6B</t>
  </si>
  <si>
    <t>EXOC6</t>
  </si>
  <si>
    <t>EXOC5</t>
  </si>
  <si>
    <t>EXOC4</t>
  </si>
  <si>
    <t>EXOC3L4</t>
  </si>
  <si>
    <t>EXOC3L2</t>
  </si>
  <si>
    <t>EXOC3L1</t>
  </si>
  <si>
    <t>EXOC3</t>
  </si>
  <si>
    <t>EXOC2</t>
  </si>
  <si>
    <t>EXOC1</t>
  </si>
  <si>
    <t>EXO5</t>
  </si>
  <si>
    <t>EXO1</t>
  </si>
  <si>
    <t>EXD3</t>
  </si>
  <si>
    <t>EXD2</t>
  </si>
  <si>
    <t>EWSR1</t>
  </si>
  <si>
    <t>EVPL</t>
  </si>
  <si>
    <t>EVL</t>
  </si>
  <si>
    <t>EVI5L</t>
  </si>
  <si>
    <t>EVI5</t>
  </si>
  <si>
    <t>EVI2B</t>
  </si>
  <si>
    <t>EVI2A</t>
  </si>
  <si>
    <t>EVC2</t>
  </si>
  <si>
    <t>EVC</t>
  </si>
  <si>
    <t>EVA1C</t>
  </si>
  <si>
    <t>EVA1B</t>
  </si>
  <si>
    <t>ETV7</t>
  </si>
  <si>
    <t>ETV6</t>
  </si>
  <si>
    <t>ETV5</t>
  </si>
  <si>
    <t>ETV4</t>
  </si>
  <si>
    <t>ETV3</t>
  </si>
  <si>
    <t>ETV1</t>
  </si>
  <si>
    <t>ETS2</t>
  </si>
  <si>
    <t>ETS1</t>
  </si>
  <si>
    <t>ETNK2</t>
  </si>
  <si>
    <t>ETNK1</t>
  </si>
  <si>
    <t>ETFDH</t>
  </si>
  <si>
    <t>ETFB</t>
  </si>
  <si>
    <t>ETFA</t>
  </si>
  <si>
    <t>ETF1</t>
  </si>
  <si>
    <t>ETAA1</t>
  </si>
  <si>
    <t>ESYT3</t>
  </si>
  <si>
    <t>ESYT2</t>
  </si>
  <si>
    <t>ESYT1</t>
  </si>
  <si>
    <t>ESRRA</t>
  </si>
  <si>
    <t>ESRP2</t>
  </si>
  <si>
    <t>ESRP1</t>
  </si>
  <si>
    <t>ESPL1</t>
  </si>
  <si>
    <t>ESM1</t>
  </si>
  <si>
    <t>ESF1</t>
  </si>
  <si>
    <t>ESD</t>
  </si>
  <si>
    <t>ESCO2</t>
  </si>
  <si>
    <t>ESCO1</t>
  </si>
  <si>
    <t>ESAM</t>
  </si>
  <si>
    <t>ERRFI1</t>
  </si>
  <si>
    <t>ERP44</t>
  </si>
  <si>
    <t>ERP29</t>
  </si>
  <si>
    <t>ERO1B</t>
  </si>
  <si>
    <t>ERO1A</t>
  </si>
  <si>
    <t>ERN1</t>
  </si>
  <si>
    <t>ERMP1</t>
  </si>
  <si>
    <t>ERMARD</t>
  </si>
  <si>
    <t>ERLIN2</t>
  </si>
  <si>
    <t>ERLIN1</t>
  </si>
  <si>
    <t>ERLEC1</t>
  </si>
  <si>
    <t>ERICH2</t>
  </si>
  <si>
    <t>ERICH1</t>
  </si>
  <si>
    <t>ERI3</t>
  </si>
  <si>
    <t>ERI2</t>
  </si>
  <si>
    <t>ERI1</t>
  </si>
  <si>
    <t>ERH</t>
  </si>
  <si>
    <t>ERGIC3</t>
  </si>
  <si>
    <t>ERGIC2</t>
  </si>
  <si>
    <t>ERGIC1</t>
  </si>
  <si>
    <t>ERG</t>
  </si>
  <si>
    <t>ERF</t>
  </si>
  <si>
    <t>ERCC8</t>
  </si>
  <si>
    <t>ERCC6L2</t>
  </si>
  <si>
    <t>ERCC6L</t>
  </si>
  <si>
    <t>ERCC5</t>
  </si>
  <si>
    <t>ERCC4</t>
  </si>
  <si>
    <t>ERCC3</t>
  </si>
  <si>
    <t>ERCC2</t>
  </si>
  <si>
    <t>ERCC1</t>
  </si>
  <si>
    <t>ERC1</t>
  </si>
  <si>
    <t>ERBB3</t>
  </si>
  <si>
    <t>ERBB2IP</t>
  </si>
  <si>
    <t>ERBB2</t>
  </si>
  <si>
    <t>ERAP2</t>
  </si>
  <si>
    <t>ERAP1</t>
  </si>
  <si>
    <t>ERAL1</t>
  </si>
  <si>
    <t>EPX</t>
  </si>
  <si>
    <t>EPT1</t>
  </si>
  <si>
    <t>EPSTI1</t>
  </si>
  <si>
    <t>EPS8L3</t>
  </si>
  <si>
    <t>EPS8L2</t>
  </si>
  <si>
    <t>EPS8L1</t>
  </si>
  <si>
    <t>EPS8</t>
  </si>
  <si>
    <t>EPS15L1</t>
  </si>
  <si>
    <t>EPS15</t>
  </si>
  <si>
    <t>EPRS</t>
  </si>
  <si>
    <t>EPPK1</t>
  </si>
  <si>
    <t>EPOR</t>
  </si>
  <si>
    <t>EPN3</t>
  </si>
  <si>
    <t>EPN2</t>
  </si>
  <si>
    <t>EPN1</t>
  </si>
  <si>
    <t>EPM2AIP1</t>
  </si>
  <si>
    <t>EPM2A</t>
  </si>
  <si>
    <t>EPHX3</t>
  </si>
  <si>
    <t>EPHX2</t>
  </si>
  <si>
    <t>EPHX1</t>
  </si>
  <si>
    <t>EPHB6</t>
  </si>
  <si>
    <t>EPHB4</t>
  </si>
  <si>
    <t>EPHB3</t>
  </si>
  <si>
    <t>EPHB2</t>
  </si>
  <si>
    <t>EPHA7</t>
  </si>
  <si>
    <t>EPHA4</t>
  </si>
  <si>
    <t>EPHA3</t>
  </si>
  <si>
    <t>EPHA2</t>
  </si>
  <si>
    <t>EPHA1</t>
  </si>
  <si>
    <t>EPG5</t>
  </si>
  <si>
    <t>EPDR1</t>
  </si>
  <si>
    <t>EPCAM</t>
  </si>
  <si>
    <t>EPC2</t>
  </si>
  <si>
    <t>EPC1</t>
  </si>
  <si>
    <t>EPB41L5</t>
  </si>
  <si>
    <t>EPB41L4B</t>
  </si>
  <si>
    <t>EPB41L4A</t>
  </si>
  <si>
    <t>EPB41L3</t>
  </si>
  <si>
    <t>EPB41L2</t>
  </si>
  <si>
    <t>EPB41L1</t>
  </si>
  <si>
    <t>EPB41</t>
  </si>
  <si>
    <t>EPAS1</t>
  </si>
  <si>
    <t>EP400</t>
  </si>
  <si>
    <t>EP300</t>
  </si>
  <si>
    <t>EOMES</t>
  </si>
  <si>
    <t>EOGT</t>
  </si>
  <si>
    <t>ENY2</t>
  </si>
  <si>
    <t>ENTPD8</t>
  </si>
  <si>
    <t>ENTPD7</t>
  </si>
  <si>
    <t>ENTPD6</t>
  </si>
  <si>
    <t>ENTPD5</t>
  </si>
  <si>
    <t>ENTPD4</t>
  </si>
  <si>
    <t>ENTPD3</t>
  </si>
  <si>
    <t>ENTPD2</t>
  </si>
  <si>
    <t>ENTPD1</t>
  </si>
  <si>
    <t>ENTHD2</t>
  </si>
  <si>
    <t>ENSA</t>
  </si>
  <si>
    <t>ENPP6</t>
  </si>
  <si>
    <t>ENPP5</t>
  </si>
  <si>
    <t>ENPP4</t>
  </si>
  <si>
    <t>ENPP3</t>
  </si>
  <si>
    <t>ENPP2</t>
  </si>
  <si>
    <t>ENPP1</t>
  </si>
  <si>
    <t>ENPEP</t>
  </si>
  <si>
    <t>ENOX2</t>
  </si>
  <si>
    <t>ENOX1</t>
  </si>
  <si>
    <t>ENOSF1</t>
  </si>
  <si>
    <t>ENO3</t>
  </si>
  <si>
    <t>ENO2</t>
  </si>
  <si>
    <t>ENO1</t>
  </si>
  <si>
    <t>ENKD1</t>
  </si>
  <si>
    <t>ENHO</t>
  </si>
  <si>
    <t>ENGASE</t>
  </si>
  <si>
    <t>ENG</t>
  </si>
  <si>
    <t>ENDOV</t>
  </si>
  <si>
    <t>ENDOG</t>
  </si>
  <si>
    <t>ENDOD1</t>
  </si>
  <si>
    <t>ENC1</t>
  </si>
  <si>
    <t>ENAH</t>
  </si>
  <si>
    <t>EMSY</t>
  </si>
  <si>
    <t>EMP3</t>
  </si>
  <si>
    <t>EMP2</t>
  </si>
  <si>
    <t>EMP1</t>
  </si>
  <si>
    <t>EML4</t>
  </si>
  <si>
    <t>EML3</t>
  </si>
  <si>
    <t>EML2</t>
  </si>
  <si>
    <t>EML1</t>
  </si>
  <si>
    <t>EMILIN2</t>
  </si>
  <si>
    <t>EMILIN1</t>
  </si>
  <si>
    <t>EMID1</t>
  </si>
  <si>
    <t>EMG1</t>
  </si>
  <si>
    <t>EME2</t>
  </si>
  <si>
    <t>EME1</t>
  </si>
  <si>
    <t>EMD</t>
  </si>
  <si>
    <t>EMCN</t>
  </si>
  <si>
    <t>EMC9</t>
  </si>
  <si>
    <t>EMC8</t>
  </si>
  <si>
    <t>EMC7</t>
  </si>
  <si>
    <t>EMC6</t>
  </si>
  <si>
    <t>EMC4</t>
  </si>
  <si>
    <t>EMC3</t>
  </si>
  <si>
    <t>EMC2</t>
  </si>
  <si>
    <t>EMC10</t>
  </si>
  <si>
    <t>EMC1</t>
  </si>
  <si>
    <t>EMB</t>
  </si>
  <si>
    <t>ELP6</t>
  </si>
  <si>
    <t>ELP5</t>
  </si>
  <si>
    <t>ELP4</t>
  </si>
  <si>
    <t>ELP3</t>
  </si>
  <si>
    <t>ELP2</t>
  </si>
  <si>
    <t>ELOVL7</t>
  </si>
  <si>
    <t>ELOVL6</t>
  </si>
  <si>
    <t>ELOVL5</t>
  </si>
  <si>
    <t>ELOVL4</t>
  </si>
  <si>
    <t>ELOVL1</t>
  </si>
  <si>
    <t>ELOF1</t>
  </si>
  <si>
    <t>ELN</t>
  </si>
  <si>
    <t>ELMSAN1</t>
  </si>
  <si>
    <t>ELMOD2</t>
  </si>
  <si>
    <t>ELMO3</t>
  </si>
  <si>
    <t>ELMO2</t>
  </si>
  <si>
    <t>ELMO1</t>
  </si>
  <si>
    <t>ELL3</t>
  </si>
  <si>
    <t>ELL2</t>
  </si>
  <si>
    <t>ELL</t>
  </si>
  <si>
    <t>ELK4</t>
  </si>
  <si>
    <t>ELK3</t>
  </si>
  <si>
    <t>ELK1</t>
  </si>
  <si>
    <t>ELF4</t>
  </si>
  <si>
    <t>ELF3</t>
  </si>
  <si>
    <t>ELF2</t>
  </si>
  <si>
    <t>ELF1</t>
  </si>
  <si>
    <t>ELAVL4</t>
  </si>
  <si>
    <t>ELAVL1</t>
  </si>
  <si>
    <t>ELANE</t>
  </si>
  <si>
    <t>ELAC2</t>
  </si>
  <si>
    <t>ELAC1</t>
  </si>
  <si>
    <t>EIF6</t>
  </si>
  <si>
    <t>EIF5B</t>
  </si>
  <si>
    <t>EIF5A2</t>
  </si>
  <si>
    <t>EIF5A</t>
  </si>
  <si>
    <t>EIF5</t>
  </si>
  <si>
    <t>EIF4H</t>
  </si>
  <si>
    <t>EIF4G3</t>
  </si>
  <si>
    <t>EIF4G2</t>
  </si>
  <si>
    <t>EIF4G1</t>
  </si>
  <si>
    <t>EIF4ENIF1</t>
  </si>
  <si>
    <t>EIF4EBP2</t>
  </si>
  <si>
    <t>EIF4EBP1</t>
  </si>
  <si>
    <t>EIF4E3</t>
  </si>
  <si>
    <t>EIF4E2</t>
  </si>
  <si>
    <t>EIF4E</t>
  </si>
  <si>
    <t>EIF4B</t>
  </si>
  <si>
    <t>EIF4A3</t>
  </si>
  <si>
    <t>EIF4A2</t>
  </si>
  <si>
    <t>EIF4A1</t>
  </si>
  <si>
    <t>EIF3M</t>
  </si>
  <si>
    <t>EIF3K</t>
  </si>
  <si>
    <t>EIF3J</t>
  </si>
  <si>
    <t>EIF3H</t>
  </si>
  <si>
    <t>EIF3G</t>
  </si>
  <si>
    <t>EIF3F</t>
  </si>
  <si>
    <t>EIF3E</t>
  </si>
  <si>
    <t>EIF3D</t>
  </si>
  <si>
    <t>EIF3B</t>
  </si>
  <si>
    <t>EIF3A</t>
  </si>
  <si>
    <t>EIF2S3</t>
  </si>
  <si>
    <t>EIF2S2</t>
  </si>
  <si>
    <t>EIF2S1</t>
  </si>
  <si>
    <t>EIF2D</t>
  </si>
  <si>
    <t>EIF2B5</t>
  </si>
  <si>
    <t>EIF2B4</t>
  </si>
  <si>
    <t>EIF2B3</t>
  </si>
  <si>
    <t>EIF2B2</t>
  </si>
  <si>
    <t>EIF2B1</t>
  </si>
  <si>
    <t>EIF2AK4</t>
  </si>
  <si>
    <t>EIF2AK3</t>
  </si>
  <si>
    <t>EIF2AK2</t>
  </si>
  <si>
    <t>EIF2AK1</t>
  </si>
  <si>
    <t>EIF2A</t>
  </si>
  <si>
    <t>EIF1B</t>
  </si>
  <si>
    <t>EIF1AX</t>
  </si>
  <si>
    <t>EIF1AD</t>
  </si>
  <si>
    <t>EIF1</t>
  </si>
  <si>
    <t>EID1</t>
  </si>
  <si>
    <t>EI24</t>
  </si>
  <si>
    <t>EHMT2</t>
  </si>
  <si>
    <t>EHMT1</t>
  </si>
  <si>
    <t>EHHADH</t>
  </si>
  <si>
    <t>EHF</t>
  </si>
  <si>
    <t>EHD4</t>
  </si>
  <si>
    <t>EHD3</t>
  </si>
  <si>
    <t>EHD2</t>
  </si>
  <si>
    <t>EHD1</t>
  </si>
  <si>
    <t>EHBP1L1</t>
  </si>
  <si>
    <t>EHBP1</t>
  </si>
  <si>
    <t>EGR2</t>
  </si>
  <si>
    <t>EGR1</t>
  </si>
  <si>
    <t>EGLN3</t>
  </si>
  <si>
    <t>EGLN2</t>
  </si>
  <si>
    <t>EGLN1</t>
  </si>
  <si>
    <t>EGFR</t>
  </si>
  <si>
    <t>EGFLAM</t>
  </si>
  <si>
    <t>EGFL8</t>
  </si>
  <si>
    <t>EGFL7</t>
  </si>
  <si>
    <t>EFTUD2</t>
  </si>
  <si>
    <t>EFS</t>
  </si>
  <si>
    <t>EFR3B</t>
  </si>
  <si>
    <t>EFR3A</t>
  </si>
  <si>
    <t>EFNB2</t>
  </si>
  <si>
    <t>EFNB1</t>
  </si>
  <si>
    <t>EFNA5</t>
  </si>
  <si>
    <t>EFNA4</t>
  </si>
  <si>
    <t>EFNA2</t>
  </si>
  <si>
    <t>EFNA1</t>
  </si>
  <si>
    <t>EFL1</t>
  </si>
  <si>
    <t>EFHD2</t>
  </si>
  <si>
    <t>EFHD1</t>
  </si>
  <si>
    <t>EFHC1</t>
  </si>
  <si>
    <t>EFEMP2</t>
  </si>
  <si>
    <t>EFEMP1</t>
  </si>
  <si>
    <t>EFCC1</t>
  </si>
  <si>
    <t>EFCAB9</t>
  </si>
  <si>
    <t>EFCAB7</t>
  </si>
  <si>
    <t>EFCAB2</t>
  </si>
  <si>
    <t>EFCAB14</t>
  </si>
  <si>
    <t>EFCAB12</t>
  </si>
  <si>
    <t>EEPD1</t>
  </si>
  <si>
    <t>EEFSEC</t>
  </si>
  <si>
    <t>EEF2KMT</t>
  </si>
  <si>
    <t>EEF2K</t>
  </si>
  <si>
    <t>EEF2</t>
  </si>
  <si>
    <t>EEF1G</t>
  </si>
  <si>
    <t>EEF1E1</t>
  </si>
  <si>
    <t>EEF1D</t>
  </si>
  <si>
    <t>EEF1B2</t>
  </si>
  <si>
    <t>EEF1AKMT1</t>
  </si>
  <si>
    <t>EEF1A2</t>
  </si>
  <si>
    <t>EEF1A1</t>
  </si>
  <si>
    <t>EED</t>
  </si>
  <si>
    <t>EEA1</t>
  </si>
  <si>
    <t>EDRF1</t>
  </si>
  <si>
    <t>EDNRA</t>
  </si>
  <si>
    <t>EDN3</t>
  </si>
  <si>
    <t>EDN1</t>
  </si>
  <si>
    <t>EDIL3</t>
  </si>
  <si>
    <t>EDF1</t>
  </si>
  <si>
    <t>EDEM3</t>
  </si>
  <si>
    <t>EDEM2</t>
  </si>
  <si>
    <t>EDEM1</t>
  </si>
  <si>
    <t>EDC4</t>
  </si>
  <si>
    <t>EDC3</t>
  </si>
  <si>
    <t>EDA2R</t>
  </si>
  <si>
    <t>EDA</t>
  </si>
  <si>
    <t>ECT2</t>
  </si>
  <si>
    <t>ECSIT</t>
  </si>
  <si>
    <t>ECSCR</t>
  </si>
  <si>
    <t>ECM2</t>
  </si>
  <si>
    <t>ECM1</t>
  </si>
  <si>
    <t>ECI2</t>
  </si>
  <si>
    <t>ECI1</t>
  </si>
  <si>
    <t>ECHDC3</t>
  </si>
  <si>
    <t>ECHDC2</t>
  </si>
  <si>
    <t>ECHDC1</t>
  </si>
  <si>
    <t>ECH1</t>
  </si>
  <si>
    <t>ECE2</t>
  </si>
  <si>
    <t>ECE1</t>
  </si>
  <si>
    <t>ECD</t>
  </si>
  <si>
    <t>EBPL</t>
  </si>
  <si>
    <t>EBP</t>
  </si>
  <si>
    <t>EBNA1BP2</t>
  </si>
  <si>
    <t>EBLN2</t>
  </si>
  <si>
    <t>EBI3</t>
  </si>
  <si>
    <t>EBF4</t>
  </si>
  <si>
    <t>EBF1</t>
  </si>
  <si>
    <t>EBAG9</t>
  </si>
  <si>
    <t>EARS2</t>
  </si>
  <si>
    <t>EAPP</t>
  </si>
  <si>
    <t>EAF2</t>
  </si>
  <si>
    <t>EAF1</t>
  </si>
  <si>
    <t>E4F1</t>
  </si>
  <si>
    <t>E2F8</t>
  </si>
  <si>
    <t>E2F6</t>
  </si>
  <si>
    <t>E2F4</t>
  </si>
  <si>
    <t>E2F3</t>
  </si>
  <si>
    <t>E2F2</t>
  </si>
  <si>
    <t>E2F1</t>
  </si>
  <si>
    <t>DZIP3</t>
  </si>
  <si>
    <t>DZIP1</t>
  </si>
  <si>
    <t>DYSF</t>
  </si>
  <si>
    <t>DYRK3</t>
  </si>
  <si>
    <t>DYRK2</t>
  </si>
  <si>
    <t>DYRK1B</t>
  </si>
  <si>
    <t>DYRK1A</t>
  </si>
  <si>
    <t>DYNLT3</t>
  </si>
  <si>
    <t>DYNLT1</t>
  </si>
  <si>
    <t>DYNLRB2</t>
  </si>
  <si>
    <t>DYNLRB1</t>
  </si>
  <si>
    <t>DYNLL2</t>
  </si>
  <si>
    <t>DYNLL1</t>
  </si>
  <si>
    <t>DYNC2LI1</t>
  </si>
  <si>
    <t>DYNC2H1</t>
  </si>
  <si>
    <t>DYNC1LI2</t>
  </si>
  <si>
    <t>DYNC1LI1</t>
  </si>
  <si>
    <t>DYNC1I2</t>
  </si>
  <si>
    <t>DYM</t>
  </si>
  <si>
    <t>DXO</t>
  </si>
  <si>
    <t>DVL3</t>
  </si>
  <si>
    <t>DVL2</t>
  </si>
  <si>
    <t>DVL1</t>
  </si>
  <si>
    <t>DUT</t>
  </si>
  <si>
    <t>DUSP8</t>
  </si>
  <si>
    <t>DUSP7</t>
  </si>
  <si>
    <t>DUSP6</t>
  </si>
  <si>
    <t>DUSP5</t>
  </si>
  <si>
    <t>DUSP4</t>
  </si>
  <si>
    <t>DUSP3</t>
  </si>
  <si>
    <t>DUSP28</t>
  </si>
  <si>
    <t>DUSP26</t>
  </si>
  <si>
    <t>DUSP23</t>
  </si>
  <si>
    <t>DUSP22</t>
  </si>
  <si>
    <t>DUSP2</t>
  </si>
  <si>
    <t>DUSP18</t>
  </si>
  <si>
    <t>DUSP16</t>
  </si>
  <si>
    <t>DUSP14</t>
  </si>
  <si>
    <t>DUSP12</t>
  </si>
  <si>
    <t>DUSP11</t>
  </si>
  <si>
    <t>DUSP10</t>
  </si>
  <si>
    <t>DUSP1</t>
  </si>
  <si>
    <t>DUS3L</t>
  </si>
  <si>
    <t>DUS2</t>
  </si>
  <si>
    <t>DUS1L</t>
  </si>
  <si>
    <t>DUOXA2</t>
  </si>
  <si>
    <t>DUOX2</t>
  </si>
  <si>
    <t>DTYMK</t>
  </si>
  <si>
    <t>DTX4</t>
  </si>
  <si>
    <t>DTX3L</t>
  </si>
  <si>
    <t>DTX3</t>
  </si>
  <si>
    <t>DTX2</t>
  </si>
  <si>
    <t>DTX1</t>
  </si>
  <si>
    <t>DTWD2</t>
  </si>
  <si>
    <t>DTWD1</t>
  </si>
  <si>
    <t>DTNBP1</t>
  </si>
  <si>
    <t>DTNB</t>
  </si>
  <si>
    <t>DTNA</t>
  </si>
  <si>
    <t>DTL</t>
  </si>
  <si>
    <t>DTD2</t>
  </si>
  <si>
    <t>DTD1</t>
  </si>
  <si>
    <t>DSTYK</t>
  </si>
  <si>
    <t>DSTN</t>
  </si>
  <si>
    <t>DST</t>
  </si>
  <si>
    <t>DSP</t>
  </si>
  <si>
    <t>DSN1</t>
  </si>
  <si>
    <t>DSG2</t>
  </si>
  <si>
    <t>DSEL</t>
  </si>
  <si>
    <t>DSE</t>
  </si>
  <si>
    <t>DSCR3</t>
  </si>
  <si>
    <t>DSCC1</t>
  </si>
  <si>
    <t>DSC2</t>
  </si>
  <si>
    <t>DROSHA</t>
  </si>
  <si>
    <t>DRG2</t>
  </si>
  <si>
    <t>DRG1</t>
  </si>
  <si>
    <t>DRC1</t>
  </si>
  <si>
    <t>DRAP1</t>
  </si>
  <si>
    <t>DRAM2</t>
  </si>
  <si>
    <t>DRAM1</t>
  </si>
  <si>
    <t>DR1</t>
  </si>
  <si>
    <t>DQX1</t>
  </si>
  <si>
    <t>DPYSL3</t>
  </si>
  <si>
    <t>DPYSL2</t>
  </si>
  <si>
    <t>DPYD</t>
  </si>
  <si>
    <t>DPY30</t>
  </si>
  <si>
    <t>DPY19L4</t>
  </si>
  <si>
    <t>DPY19L3</t>
  </si>
  <si>
    <t>DPY19L1</t>
  </si>
  <si>
    <t>DPT</t>
  </si>
  <si>
    <t>DPP9</t>
  </si>
  <si>
    <t>DPP8</t>
  </si>
  <si>
    <t>DPP7</t>
  </si>
  <si>
    <t>DPP6</t>
  </si>
  <si>
    <t>DPP4</t>
  </si>
  <si>
    <t>DPP3</t>
  </si>
  <si>
    <t>DPM2</t>
  </si>
  <si>
    <t>DPM1</t>
  </si>
  <si>
    <t>DPH7</t>
  </si>
  <si>
    <t>DPH6</t>
  </si>
  <si>
    <t>DPH5</t>
  </si>
  <si>
    <t>DPH3</t>
  </si>
  <si>
    <t>DPH2</t>
  </si>
  <si>
    <t>DPH1</t>
  </si>
  <si>
    <t>DPF2</t>
  </si>
  <si>
    <t>DPEP2</t>
  </si>
  <si>
    <t>DPEP1</t>
  </si>
  <si>
    <t>DPCD</t>
  </si>
  <si>
    <t>DPAGT1</t>
  </si>
  <si>
    <t>DOT1L</t>
  </si>
  <si>
    <t>DOPEY2</t>
  </si>
  <si>
    <t>DOPEY1</t>
  </si>
  <si>
    <t>DONSON</t>
  </si>
  <si>
    <t>DOLPP1</t>
  </si>
  <si>
    <t>DOLK</t>
  </si>
  <si>
    <t>DOK5</t>
  </si>
  <si>
    <t>DOK4</t>
  </si>
  <si>
    <t>DOK3</t>
  </si>
  <si>
    <t>DOK2</t>
  </si>
  <si>
    <t>DOK1</t>
  </si>
  <si>
    <t>DOHH</t>
  </si>
  <si>
    <t>DOCK9</t>
  </si>
  <si>
    <t>DOCK8</t>
  </si>
  <si>
    <t>DOCK7</t>
  </si>
  <si>
    <t>DOCK5</t>
  </si>
  <si>
    <t>DOCK4</t>
  </si>
  <si>
    <t>DOCK3</t>
  </si>
  <si>
    <t>DOCK2</t>
  </si>
  <si>
    <t>DOCK11</t>
  </si>
  <si>
    <t>DOCK10</t>
  </si>
  <si>
    <t>DOCK1</t>
  </si>
  <si>
    <t>DOC2B</t>
  </si>
  <si>
    <t>DNTTIP2</t>
  </si>
  <si>
    <t>DNTTIP1</t>
  </si>
  <si>
    <t>DNPH1</t>
  </si>
  <si>
    <t>DNPEP</t>
  </si>
  <si>
    <t>DNMT3L</t>
  </si>
  <si>
    <t>DNMT3B</t>
  </si>
  <si>
    <t>DNMT3A</t>
  </si>
  <si>
    <t>DNMT1</t>
  </si>
  <si>
    <t>DNMBP</t>
  </si>
  <si>
    <t>DNM2</t>
  </si>
  <si>
    <t>DNM1L</t>
  </si>
  <si>
    <t>DNM1</t>
  </si>
  <si>
    <t>DNLZ</t>
  </si>
  <si>
    <t>DNER</t>
  </si>
  <si>
    <t>DND1</t>
  </si>
  <si>
    <t>DNASE2B</t>
  </si>
  <si>
    <t>DNASE2</t>
  </si>
  <si>
    <t>DNASE1L3</t>
  </si>
  <si>
    <t>DNASE1L2</t>
  </si>
  <si>
    <t>DNASE1L1</t>
  </si>
  <si>
    <t>DNASE1</t>
  </si>
  <si>
    <t>DNALI1</t>
  </si>
  <si>
    <t>DNAL4</t>
  </si>
  <si>
    <t>DNAL1</t>
  </si>
  <si>
    <t>DNAJC9</t>
  </si>
  <si>
    <t>DNAJC8</t>
  </si>
  <si>
    <t>DNAJC7</t>
  </si>
  <si>
    <t>DNAJC6</t>
  </si>
  <si>
    <t>DNAJC5</t>
  </si>
  <si>
    <t>DNAJC4</t>
  </si>
  <si>
    <t>DNAJC30</t>
  </si>
  <si>
    <t>DNAJC3</t>
  </si>
  <si>
    <t>DNAJC28</t>
  </si>
  <si>
    <t>DNAJC27</t>
  </si>
  <si>
    <t>DNAJC24</t>
  </si>
  <si>
    <t>DNAJC22</t>
  </si>
  <si>
    <t>DNAJC21</t>
  </si>
  <si>
    <t>DNAJC2</t>
  </si>
  <si>
    <t>DNAJC19</t>
  </si>
  <si>
    <t>DNAJC18</t>
  </si>
  <si>
    <t>DNAJC17</t>
  </si>
  <si>
    <t>DNAJC16</t>
  </si>
  <si>
    <t>DNAJC15</t>
  </si>
  <si>
    <t>DNAJC14</t>
  </si>
  <si>
    <t>DNAJC13</t>
  </si>
  <si>
    <t>DNAJC11</t>
  </si>
  <si>
    <t>DNAJC10</t>
  </si>
  <si>
    <t>DNAJC1</t>
  </si>
  <si>
    <t>DNAJB9</t>
  </si>
  <si>
    <t>DNAJB6</t>
  </si>
  <si>
    <t>DNAJB5</t>
  </si>
  <si>
    <t>DNAJB4</t>
  </si>
  <si>
    <t>DNAJB2</t>
  </si>
  <si>
    <t>DNAJB14</t>
  </si>
  <si>
    <t>DNAJB12</t>
  </si>
  <si>
    <t>DNAJB11</t>
  </si>
  <si>
    <t>DNAJB1</t>
  </si>
  <si>
    <t>DNAJA4</t>
  </si>
  <si>
    <t>DNAJA3</t>
  </si>
  <si>
    <t>DNAJA2</t>
  </si>
  <si>
    <t>DNAJA1</t>
  </si>
  <si>
    <t>DNAAF5</t>
  </si>
  <si>
    <t>DNA2</t>
  </si>
  <si>
    <t>DMXL2</t>
  </si>
  <si>
    <t>DMXL1</t>
  </si>
  <si>
    <t>DMWD</t>
  </si>
  <si>
    <t>DMTN</t>
  </si>
  <si>
    <t>DMTF1</t>
  </si>
  <si>
    <t>DMRTA1</t>
  </si>
  <si>
    <t>DMPK</t>
  </si>
  <si>
    <t>DMKN</t>
  </si>
  <si>
    <t>DMD</t>
  </si>
  <si>
    <t>DMBT1</t>
  </si>
  <si>
    <t>DMAP1</t>
  </si>
  <si>
    <t>DLST</t>
  </si>
  <si>
    <t>DLL4</t>
  </si>
  <si>
    <t>DLL1</t>
  </si>
  <si>
    <t>DLGAP5</t>
  </si>
  <si>
    <t>DLGAP4</t>
  </si>
  <si>
    <t>DLG5</t>
  </si>
  <si>
    <t>DLG4</t>
  </si>
  <si>
    <t>DLG3</t>
  </si>
  <si>
    <t>DLG1</t>
  </si>
  <si>
    <t>DLD</t>
  </si>
  <si>
    <t>DLC1</t>
  </si>
  <si>
    <t>DLAT</t>
  </si>
  <si>
    <t>DKK3</t>
  </si>
  <si>
    <t>DKK1</t>
  </si>
  <si>
    <t>DKC1</t>
  </si>
  <si>
    <t>DIXDC1</t>
  </si>
  <si>
    <t>DISP1</t>
  </si>
  <si>
    <t>DIS3L2</t>
  </si>
  <si>
    <t>DIS3L</t>
  </si>
  <si>
    <t>DIS3</t>
  </si>
  <si>
    <t>DIRC2</t>
  </si>
  <si>
    <t>DIRAS3</t>
  </si>
  <si>
    <t>DIP2C</t>
  </si>
  <si>
    <t>DIP2B</t>
  </si>
  <si>
    <t>DIP2A</t>
  </si>
  <si>
    <t>DIMT1</t>
  </si>
  <si>
    <t>DIEXF</t>
  </si>
  <si>
    <t>DIDO1</t>
  </si>
  <si>
    <t>DICER1</t>
  </si>
  <si>
    <t>DIAPH3</t>
  </si>
  <si>
    <t>DIAPH2</t>
  </si>
  <si>
    <t>DIAPH1</t>
  </si>
  <si>
    <t>DIABLO</t>
  </si>
  <si>
    <t>DHX9</t>
  </si>
  <si>
    <t>DHX8</t>
  </si>
  <si>
    <t>DHX58</t>
  </si>
  <si>
    <t>DHX57</t>
  </si>
  <si>
    <t>DHX40</t>
  </si>
  <si>
    <t>DHX38</t>
  </si>
  <si>
    <t>DHX37</t>
  </si>
  <si>
    <t>DHX36</t>
  </si>
  <si>
    <t>DHX35</t>
  </si>
  <si>
    <t>DHX34</t>
  </si>
  <si>
    <t>DHX33</t>
  </si>
  <si>
    <t>DHX32</t>
  </si>
  <si>
    <t>DHX30</t>
  </si>
  <si>
    <t>DHX29</t>
  </si>
  <si>
    <t>DHX16</t>
  </si>
  <si>
    <t>DHX15</t>
  </si>
  <si>
    <t>DHTKD1</t>
  </si>
  <si>
    <t>DHRS9</t>
  </si>
  <si>
    <t>DHRS7C</t>
  </si>
  <si>
    <t>DHRS7B</t>
  </si>
  <si>
    <t>DHRS7</t>
  </si>
  <si>
    <t>DHRS4L2</t>
  </si>
  <si>
    <t>DHRS4</t>
  </si>
  <si>
    <t>DHRS3</t>
  </si>
  <si>
    <t>DHRS2</t>
  </si>
  <si>
    <t>DHRS13</t>
  </si>
  <si>
    <t>DHRS11</t>
  </si>
  <si>
    <t>DHRS1</t>
  </si>
  <si>
    <t>DHPS</t>
  </si>
  <si>
    <t>DHODH</t>
  </si>
  <si>
    <t>DHFRL1</t>
  </si>
  <si>
    <t>DHFR</t>
  </si>
  <si>
    <t>DHDH</t>
  </si>
  <si>
    <t>DHDDS</t>
  </si>
  <si>
    <t>DHCR7</t>
  </si>
  <si>
    <t>DHCR24</t>
  </si>
  <si>
    <t>DGUOK</t>
  </si>
  <si>
    <t>DGKZ</t>
  </si>
  <si>
    <t>DGKQ</t>
  </si>
  <si>
    <t>DGKH</t>
  </si>
  <si>
    <t>DGKG</t>
  </si>
  <si>
    <t>DGKE</t>
  </si>
  <si>
    <t>DGKD</t>
  </si>
  <si>
    <t>DGKB</t>
  </si>
  <si>
    <t>DGKA</t>
  </si>
  <si>
    <t>DGCR8</t>
  </si>
  <si>
    <t>DGCR6L</t>
  </si>
  <si>
    <t>DGCR6</t>
  </si>
  <si>
    <t>DGCR2</t>
  </si>
  <si>
    <t>DGCR14</t>
  </si>
  <si>
    <t>DGAT2</t>
  </si>
  <si>
    <t>DGAT1</t>
  </si>
  <si>
    <t>DFNB59</t>
  </si>
  <si>
    <t>DFNB31</t>
  </si>
  <si>
    <t>DFFA</t>
  </si>
  <si>
    <t>DEXI</t>
  </si>
  <si>
    <t>DET1</t>
  </si>
  <si>
    <t>DESI2</t>
  </si>
  <si>
    <t>DESI1</t>
  </si>
  <si>
    <t>DES</t>
  </si>
  <si>
    <t>DERL2</t>
  </si>
  <si>
    <t>DERL1</t>
  </si>
  <si>
    <t>DERA</t>
  </si>
  <si>
    <t>DEPTOR</t>
  </si>
  <si>
    <t>DEPDC7</t>
  </si>
  <si>
    <t>DEPDC5</t>
  </si>
  <si>
    <t>DEPDC1B</t>
  </si>
  <si>
    <t>DEPDC1</t>
  </si>
  <si>
    <t>DENR</t>
  </si>
  <si>
    <t>DENND6B</t>
  </si>
  <si>
    <t>DENND6A</t>
  </si>
  <si>
    <t>DENND5B</t>
  </si>
  <si>
    <t>DENND5A</t>
  </si>
  <si>
    <t>DENND4C</t>
  </si>
  <si>
    <t>DENND4B</t>
  </si>
  <si>
    <t>DENND4A</t>
  </si>
  <si>
    <t>DENND3</t>
  </si>
  <si>
    <t>DENND2D</t>
  </si>
  <si>
    <t>DENND2A</t>
  </si>
  <si>
    <t>DENND1C</t>
  </si>
  <si>
    <t>DENND1B</t>
  </si>
  <si>
    <t>DENND1A</t>
  </si>
  <si>
    <t>DEK</t>
  </si>
  <si>
    <t>DEGS2</t>
  </si>
  <si>
    <t>DEGS1</t>
  </si>
  <si>
    <t>DEF8</t>
  </si>
  <si>
    <t>DEF6</t>
  </si>
  <si>
    <t>DEDD2</t>
  </si>
  <si>
    <t>DEDD</t>
  </si>
  <si>
    <t>DECR2</t>
  </si>
  <si>
    <t>DECR1</t>
  </si>
  <si>
    <t>DEAF1</t>
  </si>
  <si>
    <t>DDX60L</t>
  </si>
  <si>
    <t>DDX60</t>
  </si>
  <si>
    <t>DDX6</t>
  </si>
  <si>
    <t>DDX59</t>
  </si>
  <si>
    <t>DDX58</t>
  </si>
  <si>
    <t>DDX56</t>
  </si>
  <si>
    <t>DDX55</t>
  </si>
  <si>
    <t>DDX54</t>
  </si>
  <si>
    <t>DDX52</t>
  </si>
  <si>
    <t>DDX51</t>
  </si>
  <si>
    <t>DDX50</t>
  </si>
  <si>
    <t>DDX5</t>
  </si>
  <si>
    <t>DDX49</t>
  </si>
  <si>
    <t>DDX47</t>
  </si>
  <si>
    <t>DDX46</t>
  </si>
  <si>
    <t>DDX42</t>
  </si>
  <si>
    <t>DDX41</t>
  </si>
  <si>
    <t>DDX3X</t>
  </si>
  <si>
    <t>DDX39B</t>
  </si>
  <si>
    <t>DDX39A</t>
  </si>
  <si>
    <t>DDX31</t>
  </si>
  <si>
    <t>DDX28</t>
  </si>
  <si>
    <t>DDX24</t>
  </si>
  <si>
    <t>DDX23</t>
  </si>
  <si>
    <t>DDX21</t>
  </si>
  <si>
    <t>DDX20</t>
  </si>
  <si>
    <t>DDX19B</t>
  </si>
  <si>
    <t>DDX19A</t>
  </si>
  <si>
    <t>DDX18</t>
  </si>
  <si>
    <t>DDX17</t>
  </si>
  <si>
    <t>DDX11</t>
  </si>
  <si>
    <t>DDX10</t>
  </si>
  <si>
    <t>DDX1</t>
  </si>
  <si>
    <t>DDRGK1</t>
  </si>
  <si>
    <t>DDR2</t>
  </si>
  <si>
    <t>DDR1</t>
  </si>
  <si>
    <t>DDOST</t>
  </si>
  <si>
    <t>DDO</t>
  </si>
  <si>
    <t>DDIT4L</t>
  </si>
  <si>
    <t>DDIT4</t>
  </si>
  <si>
    <t>DDIT3</t>
  </si>
  <si>
    <t>DDHD1</t>
  </si>
  <si>
    <t>DDC</t>
  </si>
  <si>
    <t>DDB2</t>
  </si>
  <si>
    <t>DDB1</t>
  </si>
  <si>
    <t>DDAH2</t>
  </si>
  <si>
    <t>DDAH1</t>
  </si>
  <si>
    <t>DDA1</t>
  </si>
  <si>
    <t>DCXR</t>
  </si>
  <si>
    <t>DCUN1D5</t>
  </si>
  <si>
    <t>DCUN1D4</t>
  </si>
  <si>
    <t>DCUN1D3</t>
  </si>
  <si>
    <t>DCUN1D2</t>
  </si>
  <si>
    <t>DCUN1D1</t>
  </si>
  <si>
    <t>DCTPP1</t>
  </si>
  <si>
    <t>DCTN6</t>
  </si>
  <si>
    <t>DCTN5</t>
  </si>
  <si>
    <t>DCTN4</t>
  </si>
  <si>
    <t>DCTN3</t>
  </si>
  <si>
    <t>DCTN2</t>
  </si>
  <si>
    <t>DCTN1</t>
  </si>
  <si>
    <t>DCTD</t>
  </si>
  <si>
    <t>DCPS</t>
  </si>
  <si>
    <t>DCP2</t>
  </si>
  <si>
    <t>DCP1B</t>
  </si>
  <si>
    <t>DCP1A</t>
  </si>
  <si>
    <t>DCN</t>
  </si>
  <si>
    <t>DCLRE1C</t>
  </si>
  <si>
    <t>DCLRE1B</t>
  </si>
  <si>
    <t>DCLRE1A</t>
  </si>
  <si>
    <t>DCLK2</t>
  </si>
  <si>
    <t>DCK</t>
  </si>
  <si>
    <t>DCHS1</t>
  </si>
  <si>
    <t>DCDC2B</t>
  </si>
  <si>
    <t>DCBLD2</t>
  </si>
  <si>
    <t>DCBLD1</t>
  </si>
  <si>
    <t>DCAKD</t>
  </si>
  <si>
    <t>DCAF8</t>
  </si>
  <si>
    <t>DCAF7</t>
  </si>
  <si>
    <t>DCAF6</t>
  </si>
  <si>
    <t>DCAF5</t>
  </si>
  <si>
    <t>DCAF4</t>
  </si>
  <si>
    <t>DCAF17</t>
  </si>
  <si>
    <t>DCAF16</t>
  </si>
  <si>
    <t>DCAF15</t>
  </si>
  <si>
    <t>DCAF13</t>
  </si>
  <si>
    <t>DCAF12</t>
  </si>
  <si>
    <t>DCAF11</t>
  </si>
  <si>
    <t>DCAF10</t>
  </si>
  <si>
    <t>DBT</t>
  </si>
  <si>
    <t>DBR1</t>
  </si>
  <si>
    <t>DBP</t>
  </si>
  <si>
    <t>DBNDD2</t>
  </si>
  <si>
    <t>DBNDD1</t>
  </si>
  <si>
    <t>DBN1</t>
  </si>
  <si>
    <t>DBI</t>
  </si>
  <si>
    <t>DBF4B</t>
  </si>
  <si>
    <t>DBF4</t>
  </si>
  <si>
    <t>DAZAP2</t>
  </si>
  <si>
    <t>DAZAP1</t>
  </si>
  <si>
    <t>DAXX</t>
  </si>
  <si>
    <t>DARS2</t>
  </si>
  <si>
    <t>DARS</t>
  </si>
  <si>
    <t>DAPP1</t>
  </si>
  <si>
    <t>DAPL1</t>
  </si>
  <si>
    <t>DAPK3</t>
  </si>
  <si>
    <t>DAPK2</t>
  </si>
  <si>
    <t>DAPK1</t>
  </si>
  <si>
    <t>DAP3</t>
  </si>
  <si>
    <t>DAP</t>
  </si>
  <si>
    <t>DALRD3</t>
  </si>
  <si>
    <t>DAGLB</t>
  </si>
  <si>
    <t>DAG1</t>
  </si>
  <si>
    <t>DAD1</t>
  </si>
  <si>
    <t>DACT3</t>
  </si>
  <si>
    <t>DACT1</t>
  </si>
  <si>
    <t>DAB2IP</t>
  </si>
  <si>
    <t>DAB2</t>
  </si>
  <si>
    <t>DAAM2</t>
  </si>
  <si>
    <t>DAAM1</t>
  </si>
  <si>
    <t>D2HGDH</t>
  </si>
  <si>
    <t>CYYR1</t>
  </si>
  <si>
    <t>CYTL1</t>
  </si>
  <si>
    <t>CYTIP</t>
  </si>
  <si>
    <t>CYTH4</t>
  </si>
  <si>
    <t>CYTH3</t>
  </si>
  <si>
    <t>CYTH2</t>
  </si>
  <si>
    <t>CYTH1</t>
  </si>
  <si>
    <t>CYSTM1</t>
  </si>
  <si>
    <t>CYSRT1</t>
  </si>
  <si>
    <t>CYSLTR2</t>
  </si>
  <si>
    <t>CYSLTR1</t>
  </si>
  <si>
    <t>CYS1</t>
  </si>
  <si>
    <t>CYR61</t>
  </si>
  <si>
    <t>CYP4F12</t>
  </si>
  <si>
    <t>CYP2D17</t>
  </si>
  <si>
    <t>CYP2C75</t>
  </si>
  <si>
    <t>CYLD</t>
  </si>
  <si>
    <t>CYHR1</t>
  </si>
  <si>
    <t>CYGB</t>
  </si>
  <si>
    <t>CYFIP2</t>
  </si>
  <si>
    <t>CYFIP1</t>
  </si>
  <si>
    <t>CXXC5</t>
  </si>
  <si>
    <t>CXXC4</t>
  </si>
  <si>
    <t>CXXC1</t>
  </si>
  <si>
    <t>CXHXorf65</t>
  </si>
  <si>
    <t>CXHXorf56</t>
  </si>
  <si>
    <t>CXHXorf40B</t>
  </si>
  <si>
    <t>CXHXorf38</t>
  </si>
  <si>
    <t>CXHXorf36</t>
  </si>
  <si>
    <t>CXHXorf23</t>
  </si>
  <si>
    <t>CXHXorf21</t>
  </si>
  <si>
    <t>CXCR6</t>
  </si>
  <si>
    <t>CXCR5</t>
  </si>
  <si>
    <t>CXCR4</t>
  </si>
  <si>
    <t>CXCR3</t>
  </si>
  <si>
    <t>CXCL9</t>
  </si>
  <si>
    <t>CXCL8</t>
  </si>
  <si>
    <t>CXCL6</t>
  </si>
  <si>
    <t>CXCL3</t>
  </si>
  <si>
    <t>CXCL16</t>
  </si>
  <si>
    <t>CXCL12</t>
  </si>
  <si>
    <t>CXCL11</t>
  </si>
  <si>
    <t>CXCL10</t>
  </si>
  <si>
    <t>CXADR</t>
  </si>
  <si>
    <t>CWH43</t>
  </si>
  <si>
    <t>CWF19L2</t>
  </si>
  <si>
    <t>CWF19L1</t>
  </si>
  <si>
    <t>CWC27</t>
  </si>
  <si>
    <t>CWC25</t>
  </si>
  <si>
    <t>CWC22</t>
  </si>
  <si>
    <t>CWC15</t>
  </si>
  <si>
    <t>CUX1</t>
  </si>
  <si>
    <t>CUTC</t>
  </si>
  <si>
    <t>CUTA</t>
  </si>
  <si>
    <t>CUL9</t>
  </si>
  <si>
    <t>CUL7</t>
  </si>
  <si>
    <t>CUL5</t>
  </si>
  <si>
    <t>CUL4B</t>
  </si>
  <si>
    <t>CUL4A</t>
  </si>
  <si>
    <t>CUL3</t>
  </si>
  <si>
    <t>CUL2</t>
  </si>
  <si>
    <t>CUL1</t>
  </si>
  <si>
    <t>CUEDC2</t>
  </si>
  <si>
    <t>CUEDC1</t>
  </si>
  <si>
    <t>CTXN1</t>
  </si>
  <si>
    <t>CTU2</t>
  </si>
  <si>
    <t>CTU1</t>
  </si>
  <si>
    <t>CTTNBP2NL</t>
  </si>
  <si>
    <t>CTTNBP2</t>
  </si>
  <si>
    <t>CTTN</t>
  </si>
  <si>
    <t>CTSZ</t>
  </si>
  <si>
    <t>CTSW</t>
  </si>
  <si>
    <t>CTSV</t>
  </si>
  <si>
    <t>CTSS</t>
  </si>
  <si>
    <t>CTSO</t>
  </si>
  <si>
    <t>CTSL</t>
  </si>
  <si>
    <t>CTSK</t>
  </si>
  <si>
    <t>CTSH</t>
  </si>
  <si>
    <t>CTSF</t>
  </si>
  <si>
    <t>CTSE</t>
  </si>
  <si>
    <t>CTSD</t>
  </si>
  <si>
    <t>CTSC</t>
  </si>
  <si>
    <t>CTSB</t>
  </si>
  <si>
    <t>CTSA</t>
  </si>
  <si>
    <t>CTRL</t>
  </si>
  <si>
    <t>CTR9</t>
  </si>
  <si>
    <t>CTPS2</t>
  </si>
  <si>
    <t>CTPS1</t>
  </si>
  <si>
    <t>CTNS</t>
  </si>
  <si>
    <t>CTNND1</t>
  </si>
  <si>
    <t>CTNNBL1</t>
  </si>
  <si>
    <t>CTNNBIP1</t>
  </si>
  <si>
    <t>CTNNB1</t>
  </si>
  <si>
    <t>CTNNAL1</t>
  </si>
  <si>
    <t>CTNNA3</t>
  </si>
  <si>
    <t>CTNNA2</t>
  </si>
  <si>
    <t>CTNNA1</t>
  </si>
  <si>
    <t>CTLA4</t>
  </si>
  <si>
    <t>CTIF</t>
  </si>
  <si>
    <t>CTHRC1</t>
  </si>
  <si>
    <t>CTH</t>
  </si>
  <si>
    <t>CTGF</t>
  </si>
  <si>
    <t>CTF1</t>
  </si>
  <si>
    <t>CTDSPL2</t>
  </si>
  <si>
    <t>CTDSPL</t>
  </si>
  <si>
    <t>CTDSP2</t>
  </si>
  <si>
    <t>CTDSP1</t>
  </si>
  <si>
    <t>CTDP1</t>
  </si>
  <si>
    <t>CTDNEP1</t>
  </si>
  <si>
    <t>CTCF</t>
  </si>
  <si>
    <t>CTC1</t>
  </si>
  <si>
    <t>CTBS</t>
  </si>
  <si>
    <t>CTBP2</t>
  </si>
  <si>
    <t>CTBP1</t>
  </si>
  <si>
    <t>CTAGE5</t>
  </si>
  <si>
    <t>CSTF3</t>
  </si>
  <si>
    <t>CSTF2T</t>
  </si>
  <si>
    <t>CSTF2</t>
  </si>
  <si>
    <t>CSTF1</t>
  </si>
  <si>
    <t>CSTB</t>
  </si>
  <si>
    <t>CSTA</t>
  </si>
  <si>
    <t>CST7</t>
  </si>
  <si>
    <t>CST6</t>
  </si>
  <si>
    <t>CST3</t>
  </si>
  <si>
    <t>CSRP2BP</t>
  </si>
  <si>
    <t>CSRP2</t>
  </si>
  <si>
    <t>CSRP1</t>
  </si>
  <si>
    <t>CSRNP2</t>
  </si>
  <si>
    <t>CSRNP1</t>
  </si>
  <si>
    <t>CSPP1</t>
  </si>
  <si>
    <t>CSPG5</t>
  </si>
  <si>
    <t>CSPG4</t>
  </si>
  <si>
    <t>CSNK2B</t>
  </si>
  <si>
    <t>CSNK2A2</t>
  </si>
  <si>
    <t>CSNK2A1</t>
  </si>
  <si>
    <t>CSNK1G3</t>
  </si>
  <si>
    <t>CSNK1G2</t>
  </si>
  <si>
    <t>CSNK1G1</t>
  </si>
  <si>
    <t>CSNK1D</t>
  </si>
  <si>
    <t>CSNK1A1</t>
  </si>
  <si>
    <t>CSK</t>
  </si>
  <si>
    <t>CSGALNACT2</t>
  </si>
  <si>
    <t>CSGALNACT1</t>
  </si>
  <si>
    <t>CSF3R</t>
  </si>
  <si>
    <t>CSF2RB</t>
  </si>
  <si>
    <t>CSF1R</t>
  </si>
  <si>
    <t>CSF1</t>
  </si>
  <si>
    <t>CSE1L</t>
  </si>
  <si>
    <t>CSDE1</t>
  </si>
  <si>
    <t>CSDC2</t>
  </si>
  <si>
    <t>CSAD</t>
  </si>
  <si>
    <t>CS</t>
  </si>
  <si>
    <t>CRYZL1</t>
  </si>
  <si>
    <t>CRYZ</t>
  </si>
  <si>
    <t>CRYM</t>
  </si>
  <si>
    <t>CRYL1</t>
  </si>
  <si>
    <t>CRYGS</t>
  </si>
  <si>
    <t>CRYBG3</t>
  </si>
  <si>
    <t>CRYAB</t>
  </si>
  <si>
    <t>CRY2</t>
  </si>
  <si>
    <t>CRY1</t>
  </si>
  <si>
    <t>CRTC3</t>
  </si>
  <si>
    <t>CRTC2</t>
  </si>
  <si>
    <t>CRTC1</t>
  </si>
  <si>
    <t>CRTAP</t>
  </si>
  <si>
    <t>CROCC</t>
  </si>
  <si>
    <t>CRNKL1</t>
  </si>
  <si>
    <t>CRMP1</t>
  </si>
  <si>
    <t>CRLS1</t>
  </si>
  <si>
    <t>CRLF3</t>
  </si>
  <si>
    <t>CRLF1</t>
  </si>
  <si>
    <t>CRKL</t>
  </si>
  <si>
    <t>CRK</t>
  </si>
  <si>
    <t>CRISPLD2</t>
  </si>
  <si>
    <t>CRIP3</t>
  </si>
  <si>
    <t>CRIP2</t>
  </si>
  <si>
    <t>CRIP1</t>
  </si>
  <si>
    <t>CRIM1</t>
  </si>
  <si>
    <t>CRHBP</t>
  </si>
  <si>
    <t>CREM</t>
  </si>
  <si>
    <t>CRELD2</t>
  </si>
  <si>
    <t>CRELD1</t>
  </si>
  <si>
    <t>CREG1</t>
  </si>
  <si>
    <t>CREBZF</t>
  </si>
  <si>
    <t>CREBRF</t>
  </si>
  <si>
    <t>CREBL2</t>
  </si>
  <si>
    <t>CREBBP</t>
  </si>
  <si>
    <t>CREB5</t>
  </si>
  <si>
    <t>CREB3L4</t>
  </si>
  <si>
    <t>CREB3L3</t>
  </si>
  <si>
    <t>CREB3L2</t>
  </si>
  <si>
    <t>CREB3L1</t>
  </si>
  <si>
    <t>CREB3</t>
  </si>
  <si>
    <t>CREB1</t>
  </si>
  <si>
    <t>CRCP</t>
  </si>
  <si>
    <t>CRBN</t>
  </si>
  <si>
    <t>CRB3</t>
  </si>
  <si>
    <t>CRAT</t>
  </si>
  <si>
    <t>CRAMP1</t>
  </si>
  <si>
    <t>CRADD</t>
  </si>
  <si>
    <t>CRACR2B</t>
  </si>
  <si>
    <t>CRACR2A</t>
  </si>
  <si>
    <t>CRABP2</t>
  </si>
  <si>
    <t>CRABP1</t>
  </si>
  <si>
    <t>CR2</t>
  </si>
  <si>
    <t>CR1</t>
  </si>
  <si>
    <t>CPZ</t>
  </si>
  <si>
    <t>CPXM2</t>
  </si>
  <si>
    <t>CPXM1</t>
  </si>
  <si>
    <t>CPVL</t>
  </si>
  <si>
    <t>CPTP</t>
  </si>
  <si>
    <t>CPT2</t>
  </si>
  <si>
    <t>CPT1C</t>
  </si>
  <si>
    <t>CPT1B</t>
  </si>
  <si>
    <t>CPT1A</t>
  </si>
  <si>
    <t>CPSF7</t>
  </si>
  <si>
    <t>CPSF6</t>
  </si>
  <si>
    <t>CPSF4</t>
  </si>
  <si>
    <t>CPSF3L</t>
  </si>
  <si>
    <t>CPSF3</t>
  </si>
  <si>
    <t>CPSF2</t>
  </si>
  <si>
    <t>CPSF1</t>
  </si>
  <si>
    <t>CPQ</t>
  </si>
  <si>
    <t>CPPED1</t>
  </si>
  <si>
    <t>CPOX</t>
  </si>
  <si>
    <t>CPNE8</t>
  </si>
  <si>
    <t>CPNE5</t>
  </si>
  <si>
    <t>CPNE3</t>
  </si>
  <si>
    <t>CPNE2</t>
  </si>
  <si>
    <t>CPM</t>
  </si>
  <si>
    <t>CPLX2</t>
  </si>
  <si>
    <t>CPLX1</t>
  </si>
  <si>
    <t>CPED1</t>
  </si>
  <si>
    <t>CPEB4</t>
  </si>
  <si>
    <t>CPEB2</t>
  </si>
  <si>
    <t>CPEB1</t>
  </si>
  <si>
    <t>CPE</t>
  </si>
  <si>
    <t>CPD</t>
  </si>
  <si>
    <t>CPA6</t>
  </si>
  <si>
    <t>CPA3</t>
  </si>
  <si>
    <t>CP</t>
  </si>
  <si>
    <t>COTL1</t>
  </si>
  <si>
    <t>CORO7</t>
  </si>
  <si>
    <t>CORO6</t>
  </si>
  <si>
    <t>CORO2B</t>
  </si>
  <si>
    <t>CORO2A</t>
  </si>
  <si>
    <t>CORO1C</t>
  </si>
  <si>
    <t>CORO1B</t>
  </si>
  <si>
    <t>CORO1A</t>
  </si>
  <si>
    <t>COQ9</t>
  </si>
  <si>
    <t>COQ7</t>
  </si>
  <si>
    <t>COQ6</t>
  </si>
  <si>
    <t>COQ5</t>
  </si>
  <si>
    <t>COQ4</t>
  </si>
  <si>
    <t>COQ3</t>
  </si>
  <si>
    <t>COQ10B</t>
  </si>
  <si>
    <t>COQ10A</t>
  </si>
  <si>
    <t>COPZ2</t>
  </si>
  <si>
    <t>COPZ1</t>
  </si>
  <si>
    <t>COPS8</t>
  </si>
  <si>
    <t>COPS7B</t>
  </si>
  <si>
    <t>COPS7A</t>
  </si>
  <si>
    <t>COPS6</t>
  </si>
  <si>
    <t>COPS5</t>
  </si>
  <si>
    <t>COPS4</t>
  </si>
  <si>
    <t>COPS3</t>
  </si>
  <si>
    <t>COPS2</t>
  </si>
  <si>
    <t>COPRS</t>
  </si>
  <si>
    <t>COPG2</t>
  </si>
  <si>
    <t>COPG1</t>
  </si>
  <si>
    <t>COPE</t>
  </si>
  <si>
    <t>COPB2</t>
  </si>
  <si>
    <t>COPB1</t>
  </si>
  <si>
    <t>COPA</t>
  </si>
  <si>
    <t>COMTD1</t>
  </si>
  <si>
    <t>COMT</t>
  </si>
  <si>
    <t>COMP</t>
  </si>
  <si>
    <t>COMMD9</t>
  </si>
  <si>
    <t>COMMD8</t>
  </si>
  <si>
    <t>COMMD7</t>
  </si>
  <si>
    <t>COMMD6</t>
  </si>
  <si>
    <t>COMMD5</t>
  </si>
  <si>
    <t>COMMD3</t>
  </si>
  <si>
    <t>COMMD2</t>
  </si>
  <si>
    <t>COMMD10</t>
  </si>
  <si>
    <t>COMMD1</t>
  </si>
  <si>
    <t>COLGALT2</t>
  </si>
  <si>
    <t>COLGALT1</t>
  </si>
  <si>
    <t>COLEC12</t>
  </si>
  <si>
    <t>COLEC11</t>
  </si>
  <si>
    <t>COLEC10</t>
  </si>
  <si>
    <t>COLCA2</t>
  </si>
  <si>
    <t>COL9A3</t>
  </si>
  <si>
    <t>COL9A2</t>
  </si>
  <si>
    <t>COL8A1</t>
  </si>
  <si>
    <t>COL7A1</t>
  </si>
  <si>
    <t>COL6A3</t>
  </si>
  <si>
    <t>COL6A2</t>
  </si>
  <si>
    <t>COL6A1</t>
  </si>
  <si>
    <t>COL5A3</t>
  </si>
  <si>
    <t>COL5A2</t>
  </si>
  <si>
    <t>COL5A1</t>
  </si>
  <si>
    <t>COL4A6</t>
  </si>
  <si>
    <t>COL4A5</t>
  </si>
  <si>
    <t>COL4A3BP</t>
  </si>
  <si>
    <t>COL4A2</t>
  </si>
  <si>
    <t>COL4A1</t>
  </si>
  <si>
    <t>COL3A1</t>
  </si>
  <si>
    <t>COL28A1</t>
  </si>
  <si>
    <t>COL27A1</t>
  </si>
  <si>
    <t>COL23A1</t>
  </si>
  <si>
    <t>COL21A1</t>
  </si>
  <si>
    <t>COL20A1</t>
  </si>
  <si>
    <t>COL1A2</t>
  </si>
  <si>
    <t>COL1A1</t>
  </si>
  <si>
    <t>COL18A1</t>
  </si>
  <si>
    <t>COL17A1</t>
  </si>
  <si>
    <t>COL16A1</t>
  </si>
  <si>
    <t>COL15A1</t>
  </si>
  <si>
    <t>COL14A1</t>
  </si>
  <si>
    <t>COL13A1</t>
  </si>
  <si>
    <t>COL12A1</t>
  </si>
  <si>
    <t>COL11A1</t>
  </si>
  <si>
    <t>COIL</t>
  </si>
  <si>
    <t>COG8</t>
  </si>
  <si>
    <t>COG7</t>
  </si>
  <si>
    <t>COG6</t>
  </si>
  <si>
    <t>COG5</t>
  </si>
  <si>
    <t>COG4</t>
  </si>
  <si>
    <t>COG3</t>
  </si>
  <si>
    <t>COG2</t>
  </si>
  <si>
    <t>COG1</t>
  </si>
  <si>
    <t>COCH</t>
  </si>
  <si>
    <t>COBLL1</t>
  </si>
  <si>
    <t>COBL</t>
  </si>
  <si>
    <t>COASY</t>
  </si>
  <si>
    <t>CNTROB</t>
  </si>
  <si>
    <t>CNTRL</t>
  </si>
  <si>
    <t>CNTNAP1</t>
  </si>
  <si>
    <t>CNTN2</t>
  </si>
  <si>
    <t>CNTN1</t>
  </si>
  <si>
    <t>CNTLN</t>
  </si>
  <si>
    <t>CNTFR</t>
  </si>
  <si>
    <t>CNST</t>
  </si>
  <si>
    <t>CNRIP1</t>
  </si>
  <si>
    <t>CNR2</t>
  </si>
  <si>
    <t>CNR1</t>
  </si>
  <si>
    <t>CNPY4</t>
  </si>
  <si>
    <t>CNPY3</t>
  </si>
  <si>
    <t>CNPY2</t>
  </si>
  <si>
    <t>CNPPD1</t>
  </si>
  <si>
    <t>CNP</t>
  </si>
  <si>
    <t>CNOT8</t>
  </si>
  <si>
    <t>CNOT7</t>
  </si>
  <si>
    <t>CNOT6L</t>
  </si>
  <si>
    <t>CNOT6</t>
  </si>
  <si>
    <t>CNOT4</t>
  </si>
  <si>
    <t>CNOT3</t>
  </si>
  <si>
    <t>CNOT2</t>
  </si>
  <si>
    <t>CNOT11</t>
  </si>
  <si>
    <t>CNOT10</t>
  </si>
  <si>
    <t>CNOT1</t>
  </si>
  <si>
    <t>CNNM4</t>
  </si>
  <si>
    <t>CNNM3</t>
  </si>
  <si>
    <t>CNNM2</t>
  </si>
  <si>
    <t>CNN3</t>
  </si>
  <si>
    <t>CNN2</t>
  </si>
  <si>
    <t>CNN1</t>
  </si>
  <si>
    <t>CNKSR3</t>
  </si>
  <si>
    <t>CNKSR1</t>
  </si>
  <si>
    <t>CNIH4</t>
  </si>
  <si>
    <t>CNIH2</t>
  </si>
  <si>
    <t>CNIH1</t>
  </si>
  <si>
    <t>CNEP1R1</t>
  </si>
  <si>
    <t>CNDP2</t>
  </si>
  <si>
    <t>CNBP</t>
  </si>
  <si>
    <t>CMTR2</t>
  </si>
  <si>
    <t>CMTR1</t>
  </si>
  <si>
    <t>CMTM8</t>
  </si>
  <si>
    <t>CMTM7</t>
  </si>
  <si>
    <t>CMTM6</t>
  </si>
  <si>
    <t>CMTM5</t>
  </si>
  <si>
    <t>CMTM4</t>
  </si>
  <si>
    <t>CMTM3</t>
  </si>
  <si>
    <t>CMSS1</t>
  </si>
  <si>
    <t>CMPK2</t>
  </si>
  <si>
    <t>CMPK1</t>
  </si>
  <si>
    <t>CMKLR1</t>
  </si>
  <si>
    <t>CMIP</t>
  </si>
  <si>
    <t>CMC4</t>
  </si>
  <si>
    <t>CMC2</t>
  </si>
  <si>
    <t>CMC1</t>
  </si>
  <si>
    <t>CMBL</t>
  </si>
  <si>
    <t>CMAS</t>
  </si>
  <si>
    <t>CMA1</t>
  </si>
  <si>
    <t>CLYBL</t>
  </si>
  <si>
    <t>CLUH</t>
  </si>
  <si>
    <t>CLUAP1</t>
  </si>
  <si>
    <t>CLU</t>
  </si>
  <si>
    <t>CLTC</t>
  </si>
  <si>
    <t>CLTB</t>
  </si>
  <si>
    <t>CLTA</t>
  </si>
  <si>
    <t>CLSTN3</t>
  </si>
  <si>
    <t>CLSTN1</t>
  </si>
  <si>
    <t>CLRN3</t>
  </si>
  <si>
    <t>CLPX</t>
  </si>
  <si>
    <t>CLPTM1L</t>
  </si>
  <si>
    <t>CLPP</t>
  </si>
  <si>
    <t>CLPB</t>
  </si>
  <si>
    <t>CLP1</t>
  </si>
  <si>
    <t>CLOCK</t>
  </si>
  <si>
    <t>CLNS1A</t>
  </si>
  <si>
    <t>CLN8</t>
  </si>
  <si>
    <t>CLN6</t>
  </si>
  <si>
    <t>CLN5</t>
  </si>
  <si>
    <t>CLN3</t>
  </si>
  <si>
    <t>CLMP</t>
  </si>
  <si>
    <t>CLMN</t>
  </si>
  <si>
    <t>CLK4</t>
  </si>
  <si>
    <t>CLK3</t>
  </si>
  <si>
    <t>CLK2</t>
  </si>
  <si>
    <t>CLK1</t>
  </si>
  <si>
    <t>CLIP4</t>
  </si>
  <si>
    <t>CLIP3</t>
  </si>
  <si>
    <t>CLIP2</t>
  </si>
  <si>
    <t>CLIP1</t>
  </si>
  <si>
    <t>CLINT1</t>
  </si>
  <si>
    <t>CLIC5</t>
  </si>
  <si>
    <t>CLIC4</t>
  </si>
  <si>
    <t>CLIC3</t>
  </si>
  <si>
    <t>CLIC2</t>
  </si>
  <si>
    <t>CLIC1</t>
  </si>
  <si>
    <t>CLGN</t>
  </si>
  <si>
    <t>CLECL1</t>
  </si>
  <si>
    <t>CLEC9A</t>
  </si>
  <si>
    <t>CLEC7A</t>
  </si>
  <si>
    <t>CLEC4G</t>
  </si>
  <si>
    <t>CLEC4A</t>
  </si>
  <si>
    <t>CLEC3B</t>
  </si>
  <si>
    <t>CLEC2D</t>
  </si>
  <si>
    <t>CLEC2B</t>
  </si>
  <si>
    <t>CLEC1A</t>
  </si>
  <si>
    <t>CLEC17A</t>
  </si>
  <si>
    <t>CLEC16A</t>
  </si>
  <si>
    <t>CLEC14A</t>
  </si>
  <si>
    <t>CLEC12A</t>
  </si>
  <si>
    <t>CLEC11A</t>
  </si>
  <si>
    <t>CLEC10A</t>
  </si>
  <si>
    <t>CLDND2</t>
  </si>
  <si>
    <t>CLDND1</t>
  </si>
  <si>
    <t>CLDN8</t>
  </si>
  <si>
    <t>CLDN7</t>
  </si>
  <si>
    <t>CLDN5</t>
  </si>
  <si>
    <t>CLDN4</t>
  </si>
  <si>
    <t>CLDN3</t>
  </si>
  <si>
    <t>CLDN23</t>
  </si>
  <si>
    <t>CLDN15</t>
  </si>
  <si>
    <t>CLDN12</t>
  </si>
  <si>
    <t>CLDN1</t>
  </si>
  <si>
    <t>CLCN7</t>
  </si>
  <si>
    <t>CLCN6</t>
  </si>
  <si>
    <t>CLCN5</t>
  </si>
  <si>
    <t>CLCN4</t>
  </si>
  <si>
    <t>CLCN3</t>
  </si>
  <si>
    <t>CLCN2</t>
  </si>
  <si>
    <t>CLCC1</t>
  </si>
  <si>
    <t>CLCA4</t>
  </si>
  <si>
    <t>CLCA1</t>
  </si>
  <si>
    <t>CLASRP</t>
  </si>
  <si>
    <t>CLASP2</t>
  </si>
  <si>
    <t>CLASP1</t>
  </si>
  <si>
    <t>CKS2</t>
  </si>
  <si>
    <t>CKS1B</t>
  </si>
  <si>
    <t>CKMT2</t>
  </si>
  <si>
    <t>CKMT1A</t>
  </si>
  <si>
    <t>CKM</t>
  </si>
  <si>
    <t>CKB</t>
  </si>
  <si>
    <t>CKAP5</t>
  </si>
  <si>
    <t>CKAP4</t>
  </si>
  <si>
    <t>CKAP2L</t>
  </si>
  <si>
    <t>CKAP2</t>
  </si>
  <si>
    <t>CIZ1</t>
  </si>
  <si>
    <t>CITED2</t>
  </si>
  <si>
    <t>CIT</t>
  </si>
  <si>
    <t>CISH</t>
  </si>
  <si>
    <t>CISD3</t>
  </si>
  <si>
    <t>CISD2</t>
  </si>
  <si>
    <t>CISD1</t>
  </si>
  <si>
    <t>CIRBP</t>
  </si>
  <si>
    <t>CIR1</t>
  </si>
  <si>
    <t>CIPC</t>
  </si>
  <si>
    <t>CINP</t>
  </si>
  <si>
    <t>CILP</t>
  </si>
  <si>
    <t>CIITA</t>
  </si>
  <si>
    <t>CIDEC</t>
  </si>
  <si>
    <t>CIDEA</t>
  </si>
  <si>
    <t>CIC</t>
  </si>
  <si>
    <t>CIB2</t>
  </si>
  <si>
    <t>CIB1</t>
  </si>
  <si>
    <t>CIART</t>
  </si>
  <si>
    <t>CIAPIN1</t>
  </si>
  <si>
    <t>CIAO1</t>
  </si>
  <si>
    <t>CHURC1</t>
  </si>
  <si>
    <t>CHUK</t>
  </si>
  <si>
    <t>CHTOP</t>
  </si>
  <si>
    <t>CHTF8</t>
  </si>
  <si>
    <t>CHTF18</t>
  </si>
  <si>
    <t>CHSY1</t>
  </si>
  <si>
    <t>CHST7</t>
  </si>
  <si>
    <t>CHST5</t>
  </si>
  <si>
    <t>CHST4</t>
  </si>
  <si>
    <t>CHST2</t>
  </si>
  <si>
    <t>CHST15</t>
  </si>
  <si>
    <t>CHST14</t>
  </si>
  <si>
    <t>CHST13</t>
  </si>
  <si>
    <t>CHST12</t>
  </si>
  <si>
    <t>CHST11</t>
  </si>
  <si>
    <t>CHST10</t>
  </si>
  <si>
    <t>CHST1</t>
  </si>
  <si>
    <t>CHRNB1</t>
  </si>
  <si>
    <t>CHRNA5</t>
  </si>
  <si>
    <t>CHRNA3</t>
  </si>
  <si>
    <t>CHRM4</t>
  </si>
  <si>
    <t>CHRM3</t>
  </si>
  <si>
    <t>CHRM2</t>
  </si>
  <si>
    <t>CHRM1</t>
  </si>
  <si>
    <t>CHRDL2</t>
  </si>
  <si>
    <t>CHRDL1</t>
  </si>
  <si>
    <t>CHRD</t>
  </si>
  <si>
    <t>CHRAC1</t>
  </si>
  <si>
    <t>CHPT1</t>
  </si>
  <si>
    <t>CHPF2</t>
  </si>
  <si>
    <t>CHPF</t>
  </si>
  <si>
    <t>CHP2</t>
  </si>
  <si>
    <t>CHP1</t>
  </si>
  <si>
    <t>CHORDC1</t>
  </si>
  <si>
    <t>CHODL</t>
  </si>
  <si>
    <t>CHN2</t>
  </si>
  <si>
    <t>CHN1</t>
  </si>
  <si>
    <t>CHMP7</t>
  </si>
  <si>
    <t>CHMP6</t>
  </si>
  <si>
    <t>CHMP5</t>
  </si>
  <si>
    <t>CHMP4C</t>
  </si>
  <si>
    <t>CHMP4B</t>
  </si>
  <si>
    <t>CHMP4A</t>
  </si>
  <si>
    <t>CHMP3</t>
  </si>
  <si>
    <t>CHMP2B</t>
  </si>
  <si>
    <t>CHMP2A</t>
  </si>
  <si>
    <t>CHMP1B</t>
  </si>
  <si>
    <t>CHMP1A</t>
  </si>
  <si>
    <t>CHML</t>
  </si>
  <si>
    <t>CHM</t>
  </si>
  <si>
    <t>CHL1</t>
  </si>
  <si>
    <t>CHKB</t>
  </si>
  <si>
    <t>CHKA</t>
  </si>
  <si>
    <t>CHIT1</t>
  </si>
  <si>
    <t>CHID1</t>
  </si>
  <si>
    <t>CHIC2</t>
  </si>
  <si>
    <t>CHIC1</t>
  </si>
  <si>
    <t>CHI3L2</t>
  </si>
  <si>
    <t>CHI3L1</t>
  </si>
  <si>
    <t>CHGB</t>
  </si>
  <si>
    <t>CHGA</t>
  </si>
  <si>
    <t>CHFR</t>
  </si>
  <si>
    <t>CHERP</t>
  </si>
  <si>
    <t>CHEK2</t>
  </si>
  <si>
    <t>CHEK1</t>
  </si>
  <si>
    <t>CHDH</t>
  </si>
  <si>
    <t>CHD9</t>
  </si>
  <si>
    <t>CHD8</t>
  </si>
  <si>
    <t>CHD7</t>
  </si>
  <si>
    <t>CHD6</t>
  </si>
  <si>
    <t>CHD4</t>
  </si>
  <si>
    <t>CHD3</t>
  </si>
  <si>
    <t>CHD2</t>
  </si>
  <si>
    <t>CHD1L</t>
  </si>
  <si>
    <t>CHD1</t>
  </si>
  <si>
    <t>CHCHD7</t>
  </si>
  <si>
    <t>CHCHD6</t>
  </si>
  <si>
    <t>CHCHD5</t>
  </si>
  <si>
    <t>CHCHD4</t>
  </si>
  <si>
    <t>CHCHD3</t>
  </si>
  <si>
    <t>CHCHD2</t>
  </si>
  <si>
    <t>CHCHD1</t>
  </si>
  <si>
    <t>CHAMP1</t>
  </si>
  <si>
    <t>CHAF1B</t>
  </si>
  <si>
    <t>CHAF1A</t>
  </si>
  <si>
    <t>CHAD</t>
  </si>
  <si>
    <t>CHAC2</t>
  </si>
  <si>
    <t>CH25H</t>
  </si>
  <si>
    <t>CGRRF1</t>
  </si>
  <si>
    <t>CGREF1</t>
  </si>
  <si>
    <t>CGNL1</t>
  </si>
  <si>
    <t>CGN</t>
  </si>
  <si>
    <t>CGGBP1</t>
  </si>
  <si>
    <t>CGA</t>
  </si>
  <si>
    <t>CFTR</t>
  </si>
  <si>
    <t>CFP</t>
  </si>
  <si>
    <t>CFLAR</t>
  </si>
  <si>
    <t>CFL2</t>
  </si>
  <si>
    <t>CFL1</t>
  </si>
  <si>
    <t>CFI</t>
  </si>
  <si>
    <t>CFH</t>
  </si>
  <si>
    <t>CFDP1</t>
  </si>
  <si>
    <t>CFD</t>
  </si>
  <si>
    <t>CFB</t>
  </si>
  <si>
    <t>CFAP97</t>
  </si>
  <si>
    <t>CFAP73</t>
  </si>
  <si>
    <t>CFAP69</t>
  </si>
  <si>
    <t>CFAP36</t>
  </si>
  <si>
    <t>CFAP20</t>
  </si>
  <si>
    <t>CFAP126</t>
  </si>
  <si>
    <t>CETP</t>
  </si>
  <si>
    <t>CETN3</t>
  </si>
  <si>
    <t>CETN2</t>
  </si>
  <si>
    <t>CES1</t>
  </si>
  <si>
    <t>CERS6</t>
  </si>
  <si>
    <t>CERS5</t>
  </si>
  <si>
    <t>CERS4</t>
  </si>
  <si>
    <t>CERS2</t>
  </si>
  <si>
    <t>CERKL</t>
  </si>
  <si>
    <t>CERK</t>
  </si>
  <si>
    <t>CERCAM</t>
  </si>
  <si>
    <t>CEPT1</t>
  </si>
  <si>
    <t>CEP95</t>
  </si>
  <si>
    <t>CEP89</t>
  </si>
  <si>
    <t>CEP85</t>
  </si>
  <si>
    <t>CEP83</t>
  </si>
  <si>
    <t>CEP78</t>
  </si>
  <si>
    <t>CEP76</t>
  </si>
  <si>
    <t>CEP72</t>
  </si>
  <si>
    <t>CEP70</t>
  </si>
  <si>
    <t>CEP68</t>
  </si>
  <si>
    <t>CEP63</t>
  </si>
  <si>
    <t>CEP57L1</t>
  </si>
  <si>
    <t>CEP57</t>
  </si>
  <si>
    <t>CEP55</t>
  </si>
  <si>
    <t>CEP44</t>
  </si>
  <si>
    <t>CEP41</t>
  </si>
  <si>
    <t>CEP350</t>
  </si>
  <si>
    <t>CEP295</t>
  </si>
  <si>
    <t>CEP290</t>
  </si>
  <si>
    <t>CEP250</t>
  </si>
  <si>
    <t>CEP192</t>
  </si>
  <si>
    <t>CEP19</t>
  </si>
  <si>
    <t>CEP170B</t>
  </si>
  <si>
    <t>CEP170</t>
  </si>
  <si>
    <t>CEP164</t>
  </si>
  <si>
    <t>CEP162</t>
  </si>
  <si>
    <t>CEP135</t>
  </si>
  <si>
    <t>CEP131</t>
  </si>
  <si>
    <t>CEP120</t>
  </si>
  <si>
    <t>CEP112</t>
  </si>
  <si>
    <t>CEP104</t>
  </si>
  <si>
    <t>CENPW</t>
  </si>
  <si>
    <t>CENPV</t>
  </si>
  <si>
    <t>CENPU</t>
  </si>
  <si>
    <t>CENPT</t>
  </si>
  <si>
    <t>CENPQ</t>
  </si>
  <si>
    <t>CENPO</t>
  </si>
  <si>
    <t>CENPN</t>
  </si>
  <si>
    <t>CENPM</t>
  </si>
  <si>
    <t>CENPK</t>
  </si>
  <si>
    <t>CENPJ</t>
  </si>
  <si>
    <t>CENPI</t>
  </si>
  <si>
    <t>CENPH</t>
  </si>
  <si>
    <t>CENPF</t>
  </si>
  <si>
    <t>CENPE</t>
  </si>
  <si>
    <t>CENPC</t>
  </si>
  <si>
    <t>CENPBD1</t>
  </si>
  <si>
    <t>CENPB</t>
  </si>
  <si>
    <t>CENPA</t>
  </si>
  <si>
    <t>CEND1</t>
  </si>
  <si>
    <t>CEMIP</t>
  </si>
  <si>
    <t>CELSR2</t>
  </si>
  <si>
    <t>CELF6</t>
  </si>
  <si>
    <t>CELF4</t>
  </si>
  <si>
    <t>CELF3</t>
  </si>
  <si>
    <t>CELF2</t>
  </si>
  <si>
    <t>CELF1</t>
  </si>
  <si>
    <t>CECR5</t>
  </si>
  <si>
    <t>CECR1</t>
  </si>
  <si>
    <t>CEBPZ</t>
  </si>
  <si>
    <t>CEBPG</t>
  </si>
  <si>
    <t>CEBPD</t>
  </si>
  <si>
    <t>CEBPB</t>
  </si>
  <si>
    <t>CEBPA</t>
  </si>
  <si>
    <t>CEACAM7</t>
  </si>
  <si>
    <t>CEACAM6</t>
  </si>
  <si>
    <t>CEACAM5</t>
  </si>
  <si>
    <t>CEACAM3</t>
  </si>
  <si>
    <t>CEACAM18</t>
  </si>
  <si>
    <t>CEACAM1</t>
  </si>
  <si>
    <t>CDYL2</t>
  </si>
  <si>
    <t>CDYL</t>
  </si>
  <si>
    <t>CDX2</t>
  </si>
  <si>
    <t>CDX1</t>
  </si>
  <si>
    <t>CDV3</t>
  </si>
  <si>
    <t>CDT1</t>
  </si>
  <si>
    <t>CDS2</t>
  </si>
  <si>
    <t>CDS1</t>
  </si>
  <si>
    <t>CDRT15</t>
  </si>
  <si>
    <t>CDR2L</t>
  </si>
  <si>
    <t>CDR2</t>
  </si>
  <si>
    <t>CDPF1</t>
  </si>
  <si>
    <t>CDON</t>
  </si>
  <si>
    <t>CDO1</t>
  </si>
  <si>
    <t>CDNF</t>
  </si>
  <si>
    <t>CDKN3</t>
  </si>
  <si>
    <t>CDKN2D</t>
  </si>
  <si>
    <t>CDKN2C</t>
  </si>
  <si>
    <t>CDKN2B</t>
  </si>
  <si>
    <t>CDKN2AIPNL</t>
  </si>
  <si>
    <t>CDKN2AIP</t>
  </si>
  <si>
    <t>CDKN2A</t>
  </si>
  <si>
    <t>CDKN1C</t>
  </si>
  <si>
    <t>CDKN1B</t>
  </si>
  <si>
    <t>CDKN1A</t>
  </si>
  <si>
    <t>CDKL2</t>
  </si>
  <si>
    <t>CDKAL1</t>
  </si>
  <si>
    <t>CDK9</t>
  </si>
  <si>
    <t>CDK8</t>
  </si>
  <si>
    <t>CDK7</t>
  </si>
  <si>
    <t>CDK6</t>
  </si>
  <si>
    <t>CDK5RAP3</t>
  </si>
  <si>
    <t>CDK5RAP2</t>
  </si>
  <si>
    <t>CDK5RAP1</t>
  </si>
  <si>
    <t>CDK5R1</t>
  </si>
  <si>
    <t>CDK5</t>
  </si>
  <si>
    <t>CDK4</t>
  </si>
  <si>
    <t>CDK3</t>
  </si>
  <si>
    <t>CDK2AP2</t>
  </si>
  <si>
    <t>CDK2AP1</t>
  </si>
  <si>
    <t>CDK20</t>
  </si>
  <si>
    <t>CDK2</t>
  </si>
  <si>
    <t>CDK19</t>
  </si>
  <si>
    <t>CDK18</t>
  </si>
  <si>
    <t>CDK17</t>
  </si>
  <si>
    <t>CDK16</t>
  </si>
  <si>
    <t>CDK14</t>
  </si>
  <si>
    <t>CDK13</t>
  </si>
  <si>
    <t>CDK12</t>
  </si>
  <si>
    <t>CDK10</t>
  </si>
  <si>
    <t>CDK1</t>
  </si>
  <si>
    <t>CDIPT</t>
  </si>
  <si>
    <t>CDIP1</t>
  </si>
  <si>
    <t>CDHR5</t>
  </si>
  <si>
    <t>CDHR2</t>
  </si>
  <si>
    <t>CDHR1</t>
  </si>
  <si>
    <t>CDH6</t>
  </si>
  <si>
    <t>CDH5</t>
  </si>
  <si>
    <t>CDH3</t>
  </si>
  <si>
    <t>CDH26</t>
  </si>
  <si>
    <t>CDH24</t>
  </si>
  <si>
    <t>CDH2</t>
  </si>
  <si>
    <t>CDH19</t>
  </si>
  <si>
    <t>CDH17</t>
  </si>
  <si>
    <t>CDH13</t>
  </si>
  <si>
    <t>CDH11</t>
  </si>
  <si>
    <t>CDH1</t>
  </si>
  <si>
    <t>CDCP1</t>
  </si>
  <si>
    <t>CDCA8</t>
  </si>
  <si>
    <t>CDCA7L</t>
  </si>
  <si>
    <t>CDCA7</t>
  </si>
  <si>
    <t>CDCA5</t>
  </si>
  <si>
    <t>CDCA4</t>
  </si>
  <si>
    <t>CDCA3</t>
  </si>
  <si>
    <t>CDCA2</t>
  </si>
  <si>
    <t>CDC73</t>
  </si>
  <si>
    <t>CDC7</t>
  </si>
  <si>
    <t>CDC6</t>
  </si>
  <si>
    <t>CDC5L</t>
  </si>
  <si>
    <t>CDC45</t>
  </si>
  <si>
    <t>CDC42SE2</t>
  </si>
  <si>
    <t>CDC42SE1</t>
  </si>
  <si>
    <t>CDC42EP4</t>
  </si>
  <si>
    <t>CDC42EP3</t>
  </si>
  <si>
    <t>CDC42EP2</t>
  </si>
  <si>
    <t>CDC42EP1</t>
  </si>
  <si>
    <t>CDC42BPG</t>
  </si>
  <si>
    <t>CDC42BPB</t>
  </si>
  <si>
    <t>CDC42BPA</t>
  </si>
  <si>
    <t>CDC42</t>
  </si>
  <si>
    <t>CDC40</t>
  </si>
  <si>
    <t>CDC37L1</t>
  </si>
  <si>
    <t>CDC37</t>
  </si>
  <si>
    <t>CDC34</t>
  </si>
  <si>
    <t>CDC27</t>
  </si>
  <si>
    <t>CDC26</t>
  </si>
  <si>
    <t>CDC25C</t>
  </si>
  <si>
    <t>CDC25B</t>
  </si>
  <si>
    <t>CDC25A</t>
  </si>
  <si>
    <t>CDC23</t>
  </si>
  <si>
    <t>CDC20</t>
  </si>
  <si>
    <t>CDC16</t>
  </si>
  <si>
    <t>CDC14B</t>
  </si>
  <si>
    <t>CDC14A</t>
  </si>
  <si>
    <t>CDC123</t>
  </si>
  <si>
    <t>CDAN1</t>
  </si>
  <si>
    <t>CDADC1</t>
  </si>
  <si>
    <t>CDA</t>
  </si>
  <si>
    <t>CD99L2</t>
  </si>
  <si>
    <t>CD96</t>
  </si>
  <si>
    <t>CD93</t>
  </si>
  <si>
    <t>CD9</t>
  </si>
  <si>
    <t>CD8B</t>
  </si>
  <si>
    <t>CD8A</t>
  </si>
  <si>
    <t>CD86</t>
  </si>
  <si>
    <t>CD84</t>
  </si>
  <si>
    <t>CD83</t>
  </si>
  <si>
    <t>CD82</t>
  </si>
  <si>
    <t>CD81</t>
  </si>
  <si>
    <t>CD80</t>
  </si>
  <si>
    <t>CD79B</t>
  </si>
  <si>
    <t>CD79A</t>
  </si>
  <si>
    <t>CD74</t>
  </si>
  <si>
    <t>CD72</t>
  </si>
  <si>
    <t>CD7</t>
  </si>
  <si>
    <t>CD69</t>
  </si>
  <si>
    <t>CD68</t>
  </si>
  <si>
    <t>CD63</t>
  </si>
  <si>
    <t>CD6</t>
  </si>
  <si>
    <t>CD59</t>
  </si>
  <si>
    <t>CD58</t>
  </si>
  <si>
    <t>CD55</t>
  </si>
  <si>
    <t>CD53</t>
  </si>
  <si>
    <t>CD52</t>
  </si>
  <si>
    <t>CD5</t>
  </si>
  <si>
    <t>CD48</t>
  </si>
  <si>
    <t>CD47</t>
  </si>
  <si>
    <t>CD46</t>
  </si>
  <si>
    <t>CD44</t>
  </si>
  <si>
    <t>CD40LG</t>
  </si>
  <si>
    <t>CD40</t>
  </si>
  <si>
    <t>CD4</t>
  </si>
  <si>
    <t>CD3G</t>
  </si>
  <si>
    <t>CD3E</t>
  </si>
  <si>
    <t>CD3D</t>
  </si>
  <si>
    <t>CD38</t>
  </si>
  <si>
    <t>CD37</t>
  </si>
  <si>
    <t>CD36</t>
  </si>
  <si>
    <t>CD34</t>
  </si>
  <si>
    <t>CD320</t>
  </si>
  <si>
    <t>CD302</t>
  </si>
  <si>
    <t>CD300LG</t>
  </si>
  <si>
    <t>CD300LF</t>
  </si>
  <si>
    <t>CD300LD</t>
  </si>
  <si>
    <t>CD300A</t>
  </si>
  <si>
    <t>CD2BP2</t>
  </si>
  <si>
    <t>CD2AP</t>
  </si>
  <si>
    <t>CD28</t>
  </si>
  <si>
    <t>CD276</t>
  </si>
  <si>
    <t>CD274</t>
  </si>
  <si>
    <t>CD27</t>
  </si>
  <si>
    <t>CD248</t>
  </si>
  <si>
    <t>CD247</t>
  </si>
  <si>
    <t>CD244</t>
  </si>
  <si>
    <t>CD24</t>
  </si>
  <si>
    <t>CD22</t>
  </si>
  <si>
    <t>CD200R1</t>
  </si>
  <si>
    <t>CD200</t>
  </si>
  <si>
    <t>CD2</t>
  </si>
  <si>
    <t>CD1D</t>
  </si>
  <si>
    <t>CD19</t>
  </si>
  <si>
    <t>CD180</t>
  </si>
  <si>
    <t>CD177</t>
  </si>
  <si>
    <t>CD164</t>
  </si>
  <si>
    <t>CD163L1</t>
  </si>
  <si>
    <t>CD163</t>
  </si>
  <si>
    <t>CD160</t>
  </si>
  <si>
    <t>CD151</t>
  </si>
  <si>
    <t>CD14</t>
  </si>
  <si>
    <t>CD109</t>
  </si>
  <si>
    <t>CCZ1B</t>
  </si>
  <si>
    <t>CCT8</t>
  </si>
  <si>
    <t>CCT7</t>
  </si>
  <si>
    <t>CCT6A</t>
  </si>
  <si>
    <t>CCT5</t>
  </si>
  <si>
    <t>CCT4</t>
  </si>
  <si>
    <t>CCT3</t>
  </si>
  <si>
    <t>CCT2</t>
  </si>
  <si>
    <t>CCSER2</t>
  </si>
  <si>
    <t>CCSAP</t>
  </si>
  <si>
    <t>CCS</t>
  </si>
  <si>
    <t>CCRL2</t>
  </si>
  <si>
    <t>CCR7</t>
  </si>
  <si>
    <t>CCR6</t>
  </si>
  <si>
    <t>CCR5</t>
  </si>
  <si>
    <t>CCR2</t>
  </si>
  <si>
    <t>CCR10</t>
  </si>
  <si>
    <t>CCR1</t>
  </si>
  <si>
    <t>CCPG1</t>
  </si>
  <si>
    <t>CCP110</t>
  </si>
  <si>
    <t>CCNYL1</t>
  </si>
  <si>
    <t>CCNY</t>
  </si>
  <si>
    <t>CCNT2</t>
  </si>
  <si>
    <t>CCNT1</t>
  </si>
  <si>
    <t>CCNL2</t>
  </si>
  <si>
    <t>CCNL1</t>
  </si>
  <si>
    <t>CCNK</t>
  </si>
  <si>
    <t>CCNJ</t>
  </si>
  <si>
    <t>CCNI</t>
  </si>
  <si>
    <t>CCNH</t>
  </si>
  <si>
    <t>CCNG2</t>
  </si>
  <si>
    <t>CCNG1</t>
  </si>
  <si>
    <t>CCNF</t>
  </si>
  <si>
    <t>CCNE2</t>
  </si>
  <si>
    <t>CCNE1</t>
  </si>
  <si>
    <t>CCNDBP1</t>
  </si>
  <si>
    <t>CCND3</t>
  </si>
  <si>
    <t>CCND2</t>
  </si>
  <si>
    <t>CCND1</t>
  </si>
  <si>
    <t>CCNC</t>
  </si>
  <si>
    <t>CCNB2</t>
  </si>
  <si>
    <t>CCNB1IP1</t>
  </si>
  <si>
    <t>CCNB1</t>
  </si>
  <si>
    <t>CCNA2</t>
  </si>
  <si>
    <t>CCM2</t>
  </si>
  <si>
    <t>CCL8</t>
  </si>
  <si>
    <t>CCL7</t>
  </si>
  <si>
    <t>CCL5</t>
  </si>
  <si>
    <t>CCL3</t>
  </si>
  <si>
    <t>CCL28</t>
  </si>
  <si>
    <t>CCL27</t>
  </si>
  <si>
    <t>CCL26</t>
  </si>
  <si>
    <t>CCL25</t>
  </si>
  <si>
    <t>CCL24</t>
  </si>
  <si>
    <t>CCL22</t>
  </si>
  <si>
    <t>CCL20</t>
  </si>
  <si>
    <t>CCL18</t>
  </si>
  <si>
    <t>CCL17</t>
  </si>
  <si>
    <t>CCL13</t>
  </si>
  <si>
    <t>CCL11</t>
  </si>
  <si>
    <t>CCHCR1</t>
  </si>
  <si>
    <t>CCER2</t>
  </si>
  <si>
    <t>CCDC97</t>
  </si>
  <si>
    <t>CCDC94</t>
  </si>
  <si>
    <t>CCDC93</t>
  </si>
  <si>
    <t>CCDC92</t>
  </si>
  <si>
    <t>CCDC91</t>
  </si>
  <si>
    <t>CCDC90B</t>
  </si>
  <si>
    <t>CCDC9</t>
  </si>
  <si>
    <t>CCDC88C</t>
  </si>
  <si>
    <t>CCDC88B</t>
  </si>
  <si>
    <t>CCDC88A</t>
  </si>
  <si>
    <t>CCDC86</t>
  </si>
  <si>
    <t>CCDC85C</t>
  </si>
  <si>
    <t>CCDC85B</t>
  </si>
  <si>
    <t>CCDC85A</t>
  </si>
  <si>
    <t>CCDC84</t>
  </si>
  <si>
    <t>CCDC82</t>
  </si>
  <si>
    <t>CCDC80</t>
  </si>
  <si>
    <t>CCDC8</t>
  </si>
  <si>
    <t>CCDC79</t>
  </si>
  <si>
    <t>CCDC78</t>
  </si>
  <si>
    <t>CCDC77</t>
  </si>
  <si>
    <t>CCDC71L</t>
  </si>
  <si>
    <t>CCDC71</t>
  </si>
  <si>
    <t>CCDC69</t>
  </si>
  <si>
    <t>CCDC68</t>
  </si>
  <si>
    <t>CCDC66</t>
  </si>
  <si>
    <t>CCDC64B</t>
  </si>
  <si>
    <t>CCDC64</t>
  </si>
  <si>
    <t>CCDC6</t>
  </si>
  <si>
    <t>CCDC59</t>
  </si>
  <si>
    <t>CCDC58</t>
  </si>
  <si>
    <t>CCDC53</t>
  </si>
  <si>
    <t>CCDC51</t>
  </si>
  <si>
    <t>CCDC50</t>
  </si>
  <si>
    <t>CCDC47</t>
  </si>
  <si>
    <t>CCDC43</t>
  </si>
  <si>
    <t>CCDC34</t>
  </si>
  <si>
    <t>CCDC30</t>
  </si>
  <si>
    <t>CCDC3</t>
  </si>
  <si>
    <t>CCDC28B</t>
  </si>
  <si>
    <t>CCDC28A</t>
  </si>
  <si>
    <t>CCDC25</t>
  </si>
  <si>
    <t>CCDC24</t>
  </si>
  <si>
    <t>CCDC22</t>
  </si>
  <si>
    <t>CCDC191</t>
  </si>
  <si>
    <t>CCDC189</t>
  </si>
  <si>
    <t>CCDC183</t>
  </si>
  <si>
    <t>CCDC181</t>
  </si>
  <si>
    <t>CCDC174</t>
  </si>
  <si>
    <t>CCDC173</t>
  </si>
  <si>
    <t>CCDC17</t>
  </si>
  <si>
    <t>CCDC167</t>
  </si>
  <si>
    <t>CCDC159</t>
  </si>
  <si>
    <t>CCDC157</t>
  </si>
  <si>
    <t>CCDC153</t>
  </si>
  <si>
    <t>CCDC152</t>
  </si>
  <si>
    <t>CCDC151</t>
  </si>
  <si>
    <t>CCDC149</t>
  </si>
  <si>
    <t>CCDC142</t>
  </si>
  <si>
    <t>CCDC14</t>
  </si>
  <si>
    <t>CCDC138</t>
  </si>
  <si>
    <t>CCDC137</t>
  </si>
  <si>
    <t>CCDC136</t>
  </si>
  <si>
    <t>CCDC134</t>
  </si>
  <si>
    <t>CCDC130</t>
  </si>
  <si>
    <t>CCDC13</t>
  </si>
  <si>
    <t>CCDC127</t>
  </si>
  <si>
    <t>CCDC126</t>
  </si>
  <si>
    <t>CCDC125</t>
  </si>
  <si>
    <t>CCDC124</t>
  </si>
  <si>
    <t>CCDC121</t>
  </si>
  <si>
    <t>CCDC120</t>
  </si>
  <si>
    <t>CCDC12</t>
  </si>
  <si>
    <t>CCDC117</t>
  </si>
  <si>
    <t>CCDC115</t>
  </si>
  <si>
    <t>CCDC112</t>
  </si>
  <si>
    <t>CCDC109B</t>
  </si>
  <si>
    <t>CCDC107</t>
  </si>
  <si>
    <t>CCDC106</t>
  </si>
  <si>
    <t>CCDC102A</t>
  </si>
  <si>
    <t>CCBL2</t>
  </si>
  <si>
    <t>CCBL1</t>
  </si>
  <si>
    <t>CCBE1</t>
  </si>
  <si>
    <t>CCAR2</t>
  </si>
  <si>
    <t>CCAR1</t>
  </si>
  <si>
    <t>CC2D2A</t>
  </si>
  <si>
    <t>CC2D1B</t>
  </si>
  <si>
    <t>CC2D1A</t>
  </si>
  <si>
    <t>CBY3</t>
  </si>
  <si>
    <t>CBY1</t>
  </si>
  <si>
    <t>CBX8</t>
  </si>
  <si>
    <t>CBX7</t>
  </si>
  <si>
    <t>CBX6</t>
  </si>
  <si>
    <t>CBX5</t>
  </si>
  <si>
    <t>CBX3</t>
  </si>
  <si>
    <t>CBX2</t>
  </si>
  <si>
    <t>CBX1</t>
  </si>
  <si>
    <t>CBS</t>
  </si>
  <si>
    <t>CBR4</t>
  </si>
  <si>
    <t>CBR3</t>
  </si>
  <si>
    <t>CBLN2</t>
  </si>
  <si>
    <t>CBLL1</t>
  </si>
  <si>
    <t>CBLC</t>
  </si>
  <si>
    <t>CBLB</t>
  </si>
  <si>
    <t>CBL</t>
  </si>
  <si>
    <t>CBFB</t>
  </si>
  <si>
    <t>CBFA2T3</t>
  </si>
  <si>
    <t>CBFA2T2</t>
  </si>
  <si>
    <t>CBARP</t>
  </si>
  <si>
    <t>CAV2</t>
  </si>
  <si>
    <t>CAV1</t>
  </si>
  <si>
    <t>CATIP</t>
  </si>
  <si>
    <t>CAT</t>
  </si>
  <si>
    <t>CAST</t>
  </si>
  <si>
    <t>CASQ2</t>
  </si>
  <si>
    <t>CASP9</t>
  </si>
  <si>
    <t>CASP8AP2</t>
  </si>
  <si>
    <t>CASP8</t>
  </si>
  <si>
    <t>CASP7</t>
  </si>
  <si>
    <t>CASP6</t>
  </si>
  <si>
    <t>CASP3</t>
  </si>
  <si>
    <t>CASP10</t>
  </si>
  <si>
    <t>CASP1</t>
  </si>
  <si>
    <t>CASKIN2</t>
  </si>
  <si>
    <t>CASK</t>
  </si>
  <si>
    <t>CASD1</t>
  </si>
  <si>
    <t>CASC5</t>
  </si>
  <si>
    <t>CASC4</t>
  </si>
  <si>
    <t>CASC3</t>
  </si>
  <si>
    <t>CARTPT</t>
  </si>
  <si>
    <t>CARS2</t>
  </si>
  <si>
    <t>CARS</t>
  </si>
  <si>
    <t>CARNS1</t>
  </si>
  <si>
    <t>CARNMT1</t>
  </si>
  <si>
    <t>CARM1</t>
  </si>
  <si>
    <t>CARKD</t>
  </si>
  <si>
    <t>CARHSP1</t>
  </si>
  <si>
    <t>CARF</t>
  </si>
  <si>
    <t>CARD9</t>
  </si>
  <si>
    <t>CARD6</t>
  </si>
  <si>
    <t>CARD19</t>
  </si>
  <si>
    <t>CARD16</t>
  </si>
  <si>
    <t>CARD14</t>
  </si>
  <si>
    <t>CARD11</t>
  </si>
  <si>
    <t>CARD10</t>
  </si>
  <si>
    <t>CAPZB</t>
  </si>
  <si>
    <t>CAPZA2</t>
  </si>
  <si>
    <t>CAPZA1</t>
  </si>
  <si>
    <t>CAPS</t>
  </si>
  <si>
    <t>CAPRIN2</t>
  </si>
  <si>
    <t>CAPRIN1</t>
  </si>
  <si>
    <t>CAPNS1</t>
  </si>
  <si>
    <t>CAPN9</t>
  </si>
  <si>
    <t>CAPN8</t>
  </si>
  <si>
    <t>CAPN7</t>
  </si>
  <si>
    <t>CAPN6</t>
  </si>
  <si>
    <t>CAPN5</t>
  </si>
  <si>
    <t>CAPN3</t>
  </si>
  <si>
    <t>CAPN2</t>
  </si>
  <si>
    <t>CAPN15</t>
  </si>
  <si>
    <t>CAPN13</t>
  </si>
  <si>
    <t>CAPN12</t>
  </si>
  <si>
    <t>CAPN11</t>
  </si>
  <si>
    <t>CAPN10</t>
  </si>
  <si>
    <t>CAPN1</t>
  </si>
  <si>
    <t>CAPG</t>
  </si>
  <si>
    <t>CAP2</t>
  </si>
  <si>
    <t>CAP1</t>
  </si>
  <si>
    <t>CANX</t>
  </si>
  <si>
    <t>CANT1</t>
  </si>
  <si>
    <t>CAND2</t>
  </si>
  <si>
    <t>CAND1</t>
  </si>
  <si>
    <t>CAMTA2</t>
  </si>
  <si>
    <t>CAMTA1</t>
  </si>
  <si>
    <t>CAMSAP3</t>
  </si>
  <si>
    <t>CAMSAP2</t>
  </si>
  <si>
    <t>CAMSAP1</t>
  </si>
  <si>
    <t>CAMP</t>
  </si>
  <si>
    <t>CAMLG</t>
  </si>
  <si>
    <t>CAMKMT</t>
  </si>
  <si>
    <t>CAMKK2</t>
  </si>
  <si>
    <t>CAMKK1</t>
  </si>
  <si>
    <t>CAMK4</t>
  </si>
  <si>
    <t>CAMK2N2</t>
  </si>
  <si>
    <t>CAMK2N1</t>
  </si>
  <si>
    <t>CAMK2G</t>
  </si>
  <si>
    <t>CAMK2D</t>
  </si>
  <si>
    <t>CAMK2B</t>
  </si>
  <si>
    <t>CAMK2A</t>
  </si>
  <si>
    <t>CAMK1D</t>
  </si>
  <si>
    <t>CAMK1</t>
  </si>
  <si>
    <t>CALY</t>
  </si>
  <si>
    <t>CALU</t>
  </si>
  <si>
    <t>CALR</t>
  </si>
  <si>
    <t>CALML6</t>
  </si>
  <si>
    <t>CALML4</t>
  </si>
  <si>
    <t>CALM3</t>
  </si>
  <si>
    <t>CALM2</t>
  </si>
  <si>
    <t>CALM1</t>
  </si>
  <si>
    <t>CALHM2</t>
  </si>
  <si>
    <t>CALD1</t>
  </si>
  <si>
    <t>CALCRL</t>
  </si>
  <si>
    <t>CALCOCO2</t>
  </si>
  <si>
    <t>CALCOCO1</t>
  </si>
  <si>
    <t>CALCB</t>
  </si>
  <si>
    <t>CALB2</t>
  </si>
  <si>
    <t>CALB1</t>
  </si>
  <si>
    <t>CADPS2</t>
  </si>
  <si>
    <t>CADPS</t>
  </si>
  <si>
    <t>CADM4</t>
  </si>
  <si>
    <t>CADM3</t>
  </si>
  <si>
    <t>CADM2</t>
  </si>
  <si>
    <t>CADM1</t>
  </si>
  <si>
    <t>CAD</t>
  </si>
  <si>
    <t>CACYBP</t>
  </si>
  <si>
    <t>CACUL1</t>
  </si>
  <si>
    <t>CACTIN</t>
  </si>
  <si>
    <t>CACNG7</t>
  </si>
  <si>
    <t>CACNG4</t>
  </si>
  <si>
    <t>CACNB3</t>
  </si>
  <si>
    <t>CACNB2</t>
  </si>
  <si>
    <t>CACNB1</t>
  </si>
  <si>
    <t>CACNA2D4</t>
  </si>
  <si>
    <t>CACNA2D3</t>
  </si>
  <si>
    <t>CACNA2D1</t>
  </si>
  <si>
    <t>CACNA1H</t>
  </si>
  <si>
    <t>CACNA1F</t>
  </si>
  <si>
    <t>CACHD1</t>
  </si>
  <si>
    <t>CACFD1</t>
  </si>
  <si>
    <t>CABYR</t>
  </si>
  <si>
    <t>CABP5</t>
  </si>
  <si>
    <t>CABP4</t>
  </si>
  <si>
    <t>CABLES2</t>
  </si>
  <si>
    <t>CABLES1</t>
  </si>
  <si>
    <t>CAB39L</t>
  </si>
  <si>
    <t>CAB39</t>
  </si>
  <si>
    <t>CAAP1</t>
  </si>
  <si>
    <t>CA9</t>
  </si>
  <si>
    <t>CA8</t>
  </si>
  <si>
    <t>CA7</t>
  </si>
  <si>
    <t>CA6</t>
  </si>
  <si>
    <t>CA5B</t>
  </si>
  <si>
    <t>CA4</t>
  </si>
  <si>
    <t>CA2</t>
  </si>
  <si>
    <t>CA14</t>
  </si>
  <si>
    <t>CA12</t>
  </si>
  <si>
    <t>CA11</t>
  </si>
  <si>
    <t>CA1</t>
  </si>
  <si>
    <t>C9H10orf99</t>
  </si>
  <si>
    <t>C9H10orf95</t>
  </si>
  <si>
    <t>C9H10orf88</t>
  </si>
  <si>
    <t>C9H10orf76</t>
  </si>
  <si>
    <t>C9H10orf54</t>
  </si>
  <si>
    <t>C9H10orf35</t>
  </si>
  <si>
    <t>C9H10orf25</t>
  </si>
  <si>
    <t>C9H10orf2</t>
  </si>
  <si>
    <t>C9H10orf128</t>
  </si>
  <si>
    <t>C9H10orf11</t>
  </si>
  <si>
    <t>C9H10orf107</t>
  </si>
  <si>
    <t>C9H10orf10</t>
  </si>
  <si>
    <t>C8H8orf88</t>
  </si>
  <si>
    <t>C8H8orf82</t>
  </si>
  <si>
    <t>C8H8orf76</t>
  </si>
  <si>
    <t>C8H8orf58</t>
  </si>
  <si>
    <t>C8H8orf48</t>
  </si>
  <si>
    <t>C8H8orf44</t>
  </si>
  <si>
    <t>C8H8orf4</t>
  </si>
  <si>
    <t>C8H8orf37</t>
  </si>
  <si>
    <t>C8H8orf33</t>
  </si>
  <si>
    <t>C7H15orf65</t>
  </si>
  <si>
    <t>C7H15orf62</t>
  </si>
  <si>
    <t>C7H15orf61</t>
  </si>
  <si>
    <t>C7H15orf59</t>
  </si>
  <si>
    <t>C7H15orf57</t>
  </si>
  <si>
    <t>C7H15orf56</t>
  </si>
  <si>
    <t>C7H15orf52</t>
  </si>
  <si>
    <t>C7H15orf48</t>
  </si>
  <si>
    <t>C7H15orf40</t>
  </si>
  <si>
    <t>C7H15orf39</t>
  </si>
  <si>
    <t>C7H14orf93</t>
  </si>
  <si>
    <t>C7H14orf80</t>
  </si>
  <si>
    <t>C7H14orf79</t>
  </si>
  <si>
    <t>C7H14orf28</t>
  </si>
  <si>
    <t>C7H14orf2</t>
  </si>
  <si>
    <t>C7H14orf180</t>
  </si>
  <si>
    <t>C7H14orf169</t>
  </si>
  <si>
    <t>C7H14orf166</t>
  </si>
  <si>
    <t>C7H14orf159</t>
  </si>
  <si>
    <t>C7H14orf142</t>
  </si>
  <si>
    <t>C7H14orf132</t>
  </si>
  <si>
    <t>C7H14orf119</t>
  </si>
  <si>
    <t>C7H14orf1</t>
  </si>
  <si>
    <t>C7</t>
  </si>
  <si>
    <t>C6H5orf63</t>
  </si>
  <si>
    <t>C6H5orf51</t>
  </si>
  <si>
    <t>C6H5orf45</t>
  </si>
  <si>
    <t>C6H5orf42</t>
  </si>
  <si>
    <t>C6H5orf34</t>
  </si>
  <si>
    <t>C6H5orf30</t>
  </si>
  <si>
    <t>C6H5orf24</t>
  </si>
  <si>
    <t>C6H5orf22</t>
  </si>
  <si>
    <t>C6H5orf15</t>
  </si>
  <si>
    <t>C5H4orf46</t>
  </si>
  <si>
    <t>C5H4orf33</t>
  </si>
  <si>
    <t>C5H4orf32</t>
  </si>
  <si>
    <t>C5H4orf3</t>
  </si>
  <si>
    <t>C5H4orf27</t>
  </si>
  <si>
    <t>C5H4orf26</t>
  </si>
  <si>
    <t>C5H4orf19</t>
  </si>
  <si>
    <t>C5AR2</t>
  </si>
  <si>
    <t>C5AR1</t>
  </si>
  <si>
    <t>C4H6orf89</t>
  </si>
  <si>
    <t>C4H6orf62</t>
  </si>
  <si>
    <t>C4H6orf52</t>
  </si>
  <si>
    <t>C4H6orf47</t>
  </si>
  <si>
    <t>C4H6orf222</t>
  </si>
  <si>
    <t>C4H6orf203</t>
  </si>
  <si>
    <t>C4H6orf141</t>
  </si>
  <si>
    <t>C4H6orf136</t>
  </si>
  <si>
    <t>C4H6orf132</t>
  </si>
  <si>
    <t>C4H6orf120</t>
  </si>
  <si>
    <t>C4H6orf106</t>
  </si>
  <si>
    <t>C4H6orf1</t>
  </si>
  <si>
    <t>C3H7orf73</t>
  </si>
  <si>
    <t>C3H7orf61</t>
  </si>
  <si>
    <t>C3H7orf60</t>
  </si>
  <si>
    <t>C3H7orf55</t>
  </si>
  <si>
    <t>C3H7orf50</t>
  </si>
  <si>
    <t>C3H7orf49</t>
  </si>
  <si>
    <t>C3H7orf43</t>
  </si>
  <si>
    <t>C3H7orf26</t>
  </si>
  <si>
    <t>C3H7orf25</t>
  </si>
  <si>
    <t>C3H21orf91</t>
  </si>
  <si>
    <t>C3H21orf59</t>
  </si>
  <si>
    <t>C3H21orf33</t>
  </si>
  <si>
    <t>C3H21orf2</t>
  </si>
  <si>
    <t>C3AR1</t>
  </si>
  <si>
    <t>C3</t>
  </si>
  <si>
    <t>C2H3orf80</t>
  </si>
  <si>
    <t>C2H3orf70</t>
  </si>
  <si>
    <t>C2H3orf62</t>
  </si>
  <si>
    <t>C2H3orf58</t>
  </si>
  <si>
    <t>C2H3orf52</t>
  </si>
  <si>
    <t>C2H3orf38</t>
  </si>
  <si>
    <t>C2H3orf33</t>
  </si>
  <si>
    <t>C2H3orf18</t>
  </si>
  <si>
    <t>C2H3orf17</t>
  </si>
  <si>
    <t>C2H3orf14</t>
  </si>
  <si>
    <t>C2CD5</t>
  </si>
  <si>
    <t>C2CD4C</t>
  </si>
  <si>
    <t>C2CD4B</t>
  </si>
  <si>
    <t>C2CD3</t>
  </si>
  <si>
    <t>C2CD2L</t>
  </si>
  <si>
    <t>C2CD2</t>
  </si>
  <si>
    <t>C20H16orf91</t>
  </si>
  <si>
    <t>C20H16orf90</t>
  </si>
  <si>
    <t>C20H16orf89</t>
  </si>
  <si>
    <t>C20H16orf87</t>
  </si>
  <si>
    <t>C20H16orf86</t>
  </si>
  <si>
    <t>C20H16orf74</t>
  </si>
  <si>
    <t>C20H16orf72</t>
  </si>
  <si>
    <t>C20H16orf71</t>
  </si>
  <si>
    <t>C20H16orf70</t>
  </si>
  <si>
    <t>C20H16orf62</t>
  </si>
  <si>
    <t>C20H16orf59</t>
  </si>
  <si>
    <t>C20H16orf58</t>
  </si>
  <si>
    <t>C20H16orf54</t>
  </si>
  <si>
    <t>C20H16orf52</t>
  </si>
  <si>
    <t>C20H16orf13</t>
  </si>
  <si>
    <t>C2</t>
  </si>
  <si>
    <t>C1S</t>
  </si>
  <si>
    <t>C1RL</t>
  </si>
  <si>
    <t>C1R</t>
  </si>
  <si>
    <t>C1QTNF9</t>
  </si>
  <si>
    <t>C1QTNF7</t>
  </si>
  <si>
    <t>C1QTNF6</t>
  </si>
  <si>
    <t>C1QTNF5</t>
  </si>
  <si>
    <t>C1QTNF4</t>
  </si>
  <si>
    <t>C1QTNF3</t>
  </si>
  <si>
    <t>C1QTNF2</t>
  </si>
  <si>
    <t>C1QTNF1</t>
  </si>
  <si>
    <t>C1QL3</t>
  </si>
  <si>
    <t>C1QL1</t>
  </si>
  <si>
    <t>C1QC</t>
  </si>
  <si>
    <t>C1QBP</t>
  </si>
  <si>
    <t>C1QB</t>
  </si>
  <si>
    <t>C1QA</t>
  </si>
  <si>
    <t>C1H1orf95</t>
  </si>
  <si>
    <t>C1H1orf74</t>
  </si>
  <si>
    <t>C1H1orf54</t>
  </si>
  <si>
    <t>C1H1orf53</t>
  </si>
  <si>
    <t>C1H1orf52</t>
  </si>
  <si>
    <t>C1H1orf50</t>
  </si>
  <si>
    <t>C1H1orf43</t>
  </si>
  <si>
    <t>C1H1orf35</t>
  </si>
  <si>
    <t>C1H1orf27</t>
  </si>
  <si>
    <t>C1H1orf233</t>
  </si>
  <si>
    <t>C1H1orf226</t>
  </si>
  <si>
    <t>C1H1orf216</t>
  </si>
  <si>
    <t>C1H1orf210</t>
  </si>
  <si>
    <t>C1H1orf21</t>
  </si>
  <si>
    <t>C1H1orf198</t>
  </si>
  <si>
    <t>C1H1orf174</t>
  </si>
  <si>
    <t>C1H1orf162</t>
  </si>
  <si>
    <t>C1H1orf159</t>
  </si>
  <si>
    <t>C1H1orf131</t>
  </si>
  <si>
    <t>C1H1orf127</t>
  </si>
  <si>
    <t>C1H1orf123</t>
  </si>
  <si>
    <t>C1H1orf122</t>
  </si>
  <si>
    <t>C1H1orf116</t>
  </si>
  <si>
    <t>C1H1orf115</t>
  </si>
  <si>
    <t>C1H1orf112</t>
  </si>
  <si>
    <t>C1H1orf106</t>
  </si>
  <si>
    <t>C1GALT1C1L</t>
  </si>
  <si>
    <t>C1GALT1C1</t>
  </si>
  <si>
    <t>C1GALT1</t>
  </si>
  <si>
    <t>C1D</t>
  </si>
  <si>
    <t>C19H1orf109</t>
  </si>
  <si>
    <t>C19H19orf81</t>
  </si>
  <si>
    <t>C19H19orf71</t>
  </si>
  <si>
    <t>C19H19orf70</t>
  </si>
  <si>
    <t>C19H19orf68</t>
  </si>
  <si>
    <t>C19H19orf66</t>
  </si>
  <si>
    <t>C19H19orf60</t>
  </si>
  <si>
    <t>C19H19orf54</t>
  </si>
  <si>
    <t>C19H19orf52</t>
  </si>
  <si>
    <t>C19H19orf48</t>
  </si>
  <si>
    <t>C19H19orf47</t>
  </si>
  <si>
    <t>C19H19orf44</t>
  </si>
  <si>
    <t>C19H19orf43</t>
  </si>
  <si>
    <t>C19H19orf38</t>
  </si>
  <si>
    <t>C19H19orf33</t>
  </si>
  <si>
    <t>C19H19orf25</t>
  </si>
  <si>
    <t>C19H19orf24</t>
  </si>
  <si>
    <t>C19H19orf12</t>
  </si>
  <si>
    <t>C18H18orf8</t>
  </si>
  <si>
    <t>C18H18orf32</t>
  </si>
  <si>
    <t>C18H18orf25</t>
  </si>
  <si>
    <t>C18H18orf21</t>
  </si>
  <si>
    <t>C16H17orf89</t>
  </si>
  <si>
    <t>C16H17orf80</t>
  </si>
  <si>
    <t>C16H17orf75</t>
  </si>
  <si>
    <t>C16H17orf67</t>
  </si>
  <si>
    <t>C16H17orf62</t>
  </si>
  <si>
    <t>C16H17orf58</t>
  </si>
  <si>
    <t>C16H17orf51</t>
  </si>
  <si>
    <t>C16H17orf100</t>
  </si>
  <si>
    <t>C15H9orf91</t>
  </si>
  <si>
    <t>C15H9orf9</t>
  </si>
  <si>
    <t>C15H9orf85</t>
  </si>
  <si>
    <t>C15H9orf78</t>
  </si>
  <si>
    <t>C15H9orf72</t>
  </si>
  <si>
    <t>C15H9orf69</t>
  </si>
  <si>
    <t>C15H9orf64</t>
  </si>
  <si>
    <t>C15H9orf40</t>
  </si>
  <si>
    <t>C15H9orf3</t>
  </si>
  <si>
    <t>C15H9orf172</t>
  </si>
  <si>
    <t>C15H9orf16</t>
  </si>
  <si>
    <t>C15H9orf152</t>
  </si>
  <si>
    <t>C15H9orf142</t>
  </si>
  <si>
    <t>C15H9orf116</t>
  </si>
  <si>
    <t>C15H9orf114</t>
  </si>
  <si>
    <t>C14H11orf97</t>
  </si>
  <si>
    <t>C14H11orf96</t>
  </si>
  <si>
    <t>C14H11orf95</t>
  </si>
  <si>
    <t>C14H11orf91</t>
  </si>
  <si>
    <t>C14H11orf84</t>
  </si>
  <si>
    <t>C14H11orf80</t>
  </si>
  <si>
    <t>C14H11orf74</t>
  </si>
  <si>
    <t>C14H11orf73</t>
  </si>
  <si>
    <t>C14H11orf71</t>
  </si>
  <si>
    <t>C14H11orf68</t>
  </si>
  <si>
    <t>C14H11orf58</t>
  </si>
  <si>
    <t>C14H11orf57</t>
  </si>
  <si>
    <t>C14H11orf54</t>
  </si>
  <si>
    <t>C14H11orf52</t>
  </si>
  <si>
    <t>C14H11orf49</t>
  </si>
  <si>
    <t>C14H11orf31</t>
  </si>
  <si>
    <t>C14H11orf24</t>
  </si>
  <si>
    <t>C14H11orf1</t>
  </si>
  <si>
    <t>C13H2orf81</t>
  </si>
  <si>
    <t>C13H2orf68</t>
  </si>
  <si>
    <t>C13H2orf49</t>
  </si>
  <si>
    <t>C13H2orf44</t>
  </si>
  <si>
    <t>C13H2orf42</t>
  </si>
  <si>
    <t>C13H2orf40</t>
  </si>
  <si>
    <t>C13H2orf15</t>
  </si>
  <si>
    <t>C12H2orf88</t>
  </si>
  <si>
    <t>C12H2orf76</t>
  </si>
  <si>
    <t>C12H2orf69</t>
  </si>
  <si>
    <t>C12H2orf54</t>
  </si>
  <si>
    <t>C12H2orf47</t>
  </si>
  <si>
    <t>C11H12orf75</t>
  </si>
  <si>
    <t>C11H12orf73</t>
  </si>
  <si>
    <t>C11H12orf66</t>
  </si>
  <si>
    <t>C11H12orf65</t>
  </si>
  <si>
    <t>C11H12orf57</t>
  </si>
  <si>
    <t>C11H12orf49</t>
  </si>
  <si>
    <t>C11H12orf45</t>
  </si>
  <si>
    <t>C11H12orf43</t>
  </si>
  <si>
    <t>C11H12orf4</t>
  </si>
  <si>
    <t>C11H12orf29</t>
  </si>
  <si>
    <t>C11H12orf10</t>
  </si>
  <si>
    <t>C10H22orf39</t>
  </si>
  <si>
    <t>C10H22orf29</t>
  </si>
  <si>
    <t>C10H22orf23</t>
  </si>
  <si>
    <t>C10H20orf27</t>
  </si>
  <si>
    <t>C10H20orf24</t>
  </si>
  <si>
    <t>C10H20orf196</t>
  </si>
  <si>
    <t>C10H20orf194</t>
  </si>
  <si>
    <t>BZW2</t>
  </si>
  <si>
    <t>BZW1</t>
  </si>
  <si>
    <t>BZRAP1</t>
  </si>
  <si>
    <t>BYSL</t>
  </si>
  <si>
    <t>BVES</t>
  </si>
  <si>
    <t>BUD31</t>
  </si>
  <si>
    <t>BUD13</t>
  </si>
  <si>
    <t>BUB3</t>
  </si>
  <si>
    <t>BUB1B</t>
  </si>
  <si>
    <t>BUB1</t>
  </si>
  <si>
    <t>BTRC</t>
  </si>
  <si>
    <t>BTNL9</t>
  </si>
  <si>
    <t>BTNL8</t>
  </si>
  <si>
    <t>BTNL3</t>
  </si>
  <si>
    <t>BTN3A2</t>
  </si>
  <si>
    <t>BTN3A1</t>
  </si>
  <si>
    <t>BTN2A2</t>
  </si>
  <si>
    <t>BTLA</t>
  </si>
  <si>
    <t>BTK</t>
  </si>
  <si>
    <t>BTG3</t>
  </si>
  <si>
    <t>BTG2</t>
  </si>
  <si>
    <t>BTG1</t>
  </si>
  <si>
    <t>BTF3L4</t>
  </si>
  <si>
    <t>BTF3</t>
  </si>
  <si>
    <t>BTD</t>
  </si>
  <si>
    <t>BTC</t>
  </si>
  <si>
    <t>BTBD9</t>
  </si>
  <si>
    <t>BTBD7</t>
  </si>
  <si>
    <t>BTBD6</t>
  </si>
  <si>
    <t>BTBD3</t>
  </si>
  <si>
    <t>BTBD2</t>
  </si>
  <si>
    <t>BTBD10</t>
  </si>
  <si>
    <t>BTBD1</t>
  </si>
  <si>
    <t>BTAF1</t>
  </si>
  <si>
    <t>BST2</t>
  </si>
  <si>
    <t>BST1</t>
  </si>
  <si>
    <t>BSPRY</t>
  </si>
  <si>
    <t>BSG</t>
  </si>
  <si>
    <t>BSDC1</t>
  </si>
  <si>
    <t>BSCL2</t>
  </si>
  <si>
    <t>BRWD3</t>
  </si>
  <si>
    <t>BRWD1</t>
  </si>
  <si>
    <t>BRSK1</t>
  </si>
  <si>
    <t>BRPF3</t>
  </si>
  <si>
    <t>BRPF1</t>
  </si>
  <si>
    <t>BROX</t>
  </si>
  <si>
    <t>BRMS1L</t>
  </si>
  <si>
    <t>BRMS1</t>
  </si>
  <si>
    <t>BRK1</t>
  </si>
  <si>
    <t>BRIX1</t>
  </si>
  <si>
    <t>BRI3BP</t>
  </si>
  <si>
    <t>BRI3</t>
  </si>
  <si>
    <t>BRF2</t>
  </si>
  <si>
    <t>BRF1</t>
  </si>
  <si>
    <t>BRE</t>
  </si>
  <si>
    <t>BRD9</t>
  </si>
  <si>
    <t>BRD8</t>
  </si>
  <si>
    <t>BRD7</t>
  </si>
  <si>
    <t>BRD4</t>
  </si>
  <si>
    <t>BRD3</t>
  </si>
  <si>
    <t>BRD2</t>
  </si>
  <si>
    <t>BRD1</t>
  </si>
  <si>
    <t>BRCC3</t>
  </si>
  <si>
    <t>BRCA1</t>
  </si>
  <si>
    <t>BRAT1</t>
  </si>
  <si>
    <t>BRAP</t>
  </si>
  <si>
    <t>BRAF</t>
  </si>
  <si>
    <t>BPTF</t>
  </si>
  <si>
    <t>BPNT1</t>
  </si>
  <si>
    <t>BPHL</t>
  </si>
  <si>
    <t>BPGM</t>
  </si>
  <si>
    <t>BORCS7</t>
  </si>
  <si>
    <t>BORCS6</t>
  </si>
  <si>
    <t>BORCS5</t>
  </si>
  <si>
    <t>BORA</t>
  </si>
  <si>
    <t>BOP1</t>
  </si>
  <si>
    <t>BOLA3</t>
  </si>
  <si>
    <t>BOLA2B</t>
  </si>
  <si>
    <t>BOLA1</t>
  </si>
  <si>
    <t>BOK</t>
  </si>
  <si>
    <t>BOD1L1</t>
  </si>
  <si>
    <t>BOD1</t>
  </si>
  <si>
    <t>BOC</t>
  </si>
  <si>
    <t>BNIPL</t>
  </si>
  <si>
    <t>BNIP3L</t>
  </si>
  <si>
    <t>BNIP3</t>
  </si>
  <si>
    <t>BNIP2</t>
  </si>
  <si>
    <t>BNIP1</t>
  </si>
  <si>
    <t>BNC2</t>
  </si>
  <si>
    <t>BMX</t>
  </si>
  <si>
    <t>BMS1</t>
  </si>
  <si>
    <t>BMPR2</t>
  </si>
  <si>
    <t>BMPR1A</t>
  </si>
  <si>
    <t>BMP8B</t>
  </si>
  <si>
    <t>BMP7</t>
  </si>
  <si>
    <t>BMP6</t>
  </si>
  <si>
    <t>BMP5</t>
  </si>
  <si>
    <t>BMP4</t>
  </si>
  <si>
    <t>BMP3</t>
  </si>
  <si>
    <t>BMP2K</t>
  </si>
  <si>
    <t>BMP2</t>
  </si>
  <si>
    <t>BMP1</t>
  </si>
  <si>
    <t>BMI1</t>
  </si>
  <si>
    <t>BMF</t>
  </si>
  <si>
    <t>BLZF1</t>
  </si>
  <si>
    <t>BLVRB</t>
  </si>
  <si>
    <t>BLVRA</t>
  </si>
  <si>
    <t>BLOC1S6</t>
  </si>
  <si>
    <t>BLOC1S5</t>
  </si>
  <si>
    <t>BLOC1S4</t>
  </si>
  <si>
    <t>BLOC1S3</t>
  </si>
  <si>
    <t>BLOC1S2</t>
  </si>
  <si>
    <t>BLOC1S1</t>
  </si>
  <si>
    <t>BLNK</t>
  </si>
  <si>
    <t>BLMH</t>
  </si>
  <si>
    <t>BLM</t>
  </si>
  <si>
    <t>BLK</t>
  </si>
  <si>
    <t>BLCAP</t>
  </si>
  <si>
    <t>BIVM</t>
  </si>
  <si>
    <t>BIRC7</t>
  </si>
  <si>
    <t>BIRC6</t>
  </si>
  <si>
    <t>BIRC5</t>
  </si>
  <si>
    <t>BIRC3</t>
  </si>
  <si>
    <t>BIRC2</t>
  </si>
  <si>
    <t>BIN3</t>
  </si>
  <si>
    <t>BIN2</t>
  </si>
  <si>
    <t>BIN1</t>
  </si>
  <si>
    <t>BIK</t>
  </si>
  <si>
    <t>BID</t>
  </si>
  <si>
    <t>BICD2</t>
  </si>
  <si>
    <t>BICD1</t>
  </si>
  <si>
    <t>BICC1</t>
  </si>
  <si>
    <t>BHMT2</t>
  </si>
  <si>
    <t>BHMT</t>
  </si>
  <si>
    <t>BHLHE41</t>
  </si>
  <si>
    <t>BHLHE40</t>
  </si>
  <si>
    <t>BHLHE22</t>
  </si>
  <si>
    <t>BHLHB9</t>
  </si>
  <si>
    <t>BHLHA15</t>
  </si>
  <si>
    <t>BGN</t>
  </si>
  <si>
    <t>BGLAP</t>
  </si>
  <si>
    <t>BFAR</t>
  </si>
  <si>
    <t>BEX4</t>
  </si>
  <si>
    <t>BEX1</t>
  </si>
  <si>
    <t>BET1L</t>
  </si>
  <si>
    <t>BET1</t>
  </si>
  <si>
    <t>BEST4</t>
  </si>
  <si>
    <t>BEST2</t>
  </si>
  <si>
    <t>BEND7</t>
  </si>
  <si>
    <t>BEND5</t>
  </si>
  <si>
    <t>BECN1</t>
  </si>
  <si>
    <t>BDP1</t>
  </si>
  <si>
    <t>BDKRB2</t>
  </si>
  <si>
    <t>BDKRB1</t>
  </si>
  <si>
    <t>BDH2</t>
  </si>
  <si>
    <t>BDH1</t>
  </si>
  <si>
    <t>BCR</t>
  </si>
  <si>
    <t>BCORL1</t>
  </si>
  <si>
    <t>BCOR</t>
  </si>
  <si>
    <t>BCO2</t>
  </si>
  <si>
    <t>BCO1</t>
  </si>
  <si>
    <t>BCLAF1</t>
  </si>
  <si>
    <t>BCL9L</t>
  </si>
  <si>
    <t>BCL9</t>
  </si>
  <si>
    <t>BCL7C</t>
  </si>
  <si>
    <t>BCL7B</t>
  </si>
  <si>
    <t>BCL7A</t>
  </si>
  <si>
    <t>BCL6B</t>
  </si>
  <si>
    <t>BCL6</t>
  </si>
  <si>
    <t>BCL3</t>
  </si>
  <si>
    <t>BCL2L2</t>
  </si>
  <si>
    <t>BCL2L15</t>
  </si>
  <si>
    <t>BCL2L14</t>
  </si>
  <si>
    <t>BCL2L13</t>
  </si>
  <si>
    <t>BCL2L12</t>
  </si>
  <si>
    <t>BCL2L11</t>
  </si>
  <si>
    <t>BCL2L1</t>
  </si>
  <si>
    <t>BCL2A1</t>
  </si>
  <si>
    <t>BCL2</t>
  </si>
  <si>
    <t>BCL11B</t>
  </si>
  <si>
    <t>BCL11A</t>
  </si>
  <si>
    <t>BCL10</t>
  </si>
  <si>
    <t>BCKDK</t>
  </si>
  <si>
    <t>BCKDHB</t>
  </si>
  <si>
    <t>BCKDHA</t>
  </si>
  <si>
    <t>BCHE</t>
  </si>
  <si>
    <t>BCCIP</t>
  </si>
  <si>
    <t>BCAT2</t>
  </si>
  <si>
    <t>BCAT1</t>
  </si>
  <si>
    <t>BCAS4</t>
  </si>
  <si>
    <t>BCAS3</t>
  </si>
  <si>
    <t>BCAS2</t>
  </si>
  <si>
    <t>BCAS1</t>
  </si>
  <si>
    <t>BCAR3</t>
  </si>
  <si>
    <t>BCAR1</t>
  </si>
  <si>
    <t>BCAP31</t>
  </si>
  <si>
    <t>BCAP29</t>
  </si>
  <si>
    <t>BCAM</t>
  </si>
  <si>
    <t>BBX</t>
  </si>
  <si>
    <t>BBS9</t>
  </si>
  <si>
    <t>BBS7</t>
  </si>
  <si>
    <t>BBS5</t>
  </si>
  <si>
    <t>BBS4</t>
  </si>
  <si>
    <t>BBS2</t>
  </si>
  <si>
    <t>BBS12</t>
  </si>
  <si>
    <t>BBS10</t>
  </si>
  <si>
    <t>BBS1</t>
  </si>
  <si>
    <t>BBOF1</t>
  </si>
  <si>
    <t>BBIP1</t>
  </si>
  <si>
    <t>BBC3</t>
  </si>
  <si>
    <t>BAZ2B</t>
  </si>
  <si>
    <t>BAZ2A</t>
  </si>
  <si>
    <t>BAZ1B</t>
  </si>
  <si>
    <t>BAZ1A</t>
  </si>
  <si>
    <t>BAX</t>
  </si>
  <si>
    <t>BATF3</t>
  </si>
  <si>
    <t>BATF2</t>
  </si>
  <si>
    <t>BATF</t>
  </si>
  <si>
    <t>BASP1</t>
  </si>
  <si>
    <t>BARX2</t>
  </si>
  <si>
    <t>BARD1</t>
  </si>
  <si>
    <t>BAP1</t>
  </si>
  <si>
    <t>BANP</t>
  </si>
  <si>
    <t>BANK1</t>
  </si>
  <si>
    <t>BANF1</t>
  </si>
  <si>
    <t>BAMBI</t>
  </si>
  <si>
    <t>BAIAP3</t>
  </si>
  <si>
    <t>BAIAP2L2</t>
  </si>
  <si>
    <t>BAIAP2L1</t>
  </si>
  <si>
    <t>BAIAP2</t>
  </si>
  <si>
    <t>BAHD1</t>
  </si>
  <si>
    <t>BAHCC1</t>
  </si>
  <si>
    <t>BAG6</t>
  </si>
  <si>
    <t>BAG5</t>
  </si>
  <si>
    <t>BAG4</t>
  </si>
  <si>
    <t>BAG3</t>
  </si>
  <si>
    <t>BAG2</t>
  </si>
  <si>
    <t>BAG1</t>
  </si>
  <si>
    <t>BAD</t>
  </si>
  <si>
    <t>BACH1</t>
  </si>
  <si>
    <t>BACE2</t>
  </si>
  <si>
    <t>BACE1</t>
  </si>
  <si>
    <t>BABAM1</t>
  </si>
  <si>
    <t>B9D2</t>
  </si>
  <si>
    <t>B9D1</t>
  </si>
  <si>
    <t>B4GAT1</t>
  </si>
  <si>
    <t>B4GALT7</t>
  </si>
  <si>
    <t>B4GALT6</t>
  </si>
  <si>
    <t>B4GALT5</t>
  </si>
  <si>
    <t>B4GALT4</t>
  </si>
  <si>
    <t>B4GALT3</t>
  </si>
  <si>
    <t>B4GALT2</t>
  </si>
  <si>
    <t>B4GALT1</t>
  </si>
  <si>
    <t>B4GALNT4</t>
  </si>
  <si>
    <t>B4GALNT3</t>
  </si>
  <si>
    <t>B4GALNT2</t>
  </si>
  <si>
    <t>B4GALNT1</t>
  </si>
  <si>
    <t>B3GNTL1</t>
  </si>
  <si>
    <t>B3GNT9</t>
  </si>
  <si>
    <t>B3GNT8</t>
  </si>
  <si>
    <t>B3GNT7</t>
  </si>
  <si>
    <t>B3GNT6</t>
  </si>
  <si>
    <t>B3GNT5</t>
  </si>
  <si>
    <t>B3GNT3</t>
  </si>
  <si>
    <t>B3GNT2</t>
  </si>
  <si>
    <t>B3GLCT</t>
  </si>
  <si>
    <t>B3GAT3</t>
  </si>
  <si>
    <t>B3GALT6</t>
  </si>
  <si>
    <t>B3GALT5</t>
  </si>
  <si>
    <t>B3GALT4</t>
  </si>
  <si>
    <t>B3GALT2</t>
  </si>
  <si>
    <t>B3GALNT2</t>
  </si>
  <si>
    <t>B3GALNT1</t>
  </si>
  <si>
    <t>AZU1</t>
  </si>
  <si>
    <t>AZIN2</t>
  </si>
  <si>
    <t>AZIN1</t>
  </si>
  <si>
    <t>AZI2</t>
  </si>
  <si>
    <t>AXL</t>
  </si>
  <si>
    <t>AXIN2</t>
  </si>
  <si>
    <t>AXIN1</t>
  </si>
  <si>
    <t>AVPI1</t>
  </si>
  <si>
    <t>AVP</t>
  </si>
  <si>
    <t>AVL9</t>
  </si>
  <si>
    <t>AVIL</t>
  </si>
  <si>
    <t>AUTS2</t>
  </si>
  <si>
    <t>AURKB</t>
  </si>
  <si>
    <t>AURKAIP1</t>
  </si>
  <si>
    <t>AURKA</t>
  </si>
  <si>
    <t>AUP1</t>
  </si>
  <si>
    <t>AUH</t>
  </si>
  <si>
    <t>ATXN7L3B</t>
  </si>
  <si>
    <t>ATXN7L3</t>
  </si>
  <si>
    <t>ATXN7L2</t>
  </si>
  <si>
    <t>ATXN7L1</t>
  </si>
  <si>
    <t>ATXN7</t>
  </si>
  <si>
    <t>ATXN2L</t>
  </si>
  <si>
    <t>ATXN2</t>
  </si>
  <si>
    <t>ATXN1L</t>
  </si>
  <si>
    <t>ATXN10</t>
  </si>
  <si>
    <t>ATXN1</t>
  </si>
  <si>
    <t>ATRX</t>
  </si>
  <si>
    <t>ATRN</t>
  </si>
  <si>
    <t>ATRIP</t>
  </si>
  <si>
    <t>ATRAID</t>
  </si>
  <si>
    <t>ATR</t>
  </si>
  <si>
    <t>ATPIF1</t>
  </si>
  <si>
    <t>ATPAF2</t>
  </si>
  <si>
    <t>ATPAF1</t>
  </si>
  <si>
    <t>ATP9B</t>
  </si>
  <si>
    <t>ATP9A</t>
  </si>
  <si>
    <t>ATP8B2</t>
  </si>
  <si>
    <t>ATP8B1</t>
  </si>
  <si>
    <t>ATP8A1</t>
  </si>
  <si>
    <t>ATP7A</t>
  </si>
  <si>
    <t>ATP6V1H</t>
  </si>
  <si>
    <t>ATP6V1G2</t>
  </si>
  <si>
    <t>ATP6V1G1</t>
  </si>
  <si>
    <t>ATP6V1F</t>
  </si>
  <si>
    <t>ATP6V1E1</t>
  </si>
  <si>
    <t>ATP6V1D</t>
  </si>
  <si>
    <t>ATP6V1C2</t>
  </si>
  <si>
    <t>ATP6V1C1</t>
  </si>
  <si>
    <t>ATP6V1B2</t>
  </si>
  <si>
    <t>ATP6V1A</t>
  </si>
  <si>
    <t>ATP6V0E2</t>
  </si>
  <si>
    <t>ATP6V0E1</t>
  </si>
  <si>
    <t>ATP6V0D1</t>
  </si>
  <si>
    <t>ATP6V0C</t>
  </si>
  <si>
    <t>ATP6V0B</t>
  </si>
  <si>
    <t>ATP6V0A1</t>
  </si>
  <si>
    <t>ATP6AP2</t>
  </si>
  <si>
    <t>ATP6AP1L</t>
  </si>
  <si>
    <t>ATP6AP1</t>
  </si>
  <si>
    <t>ATP5SL</t>
  </si>
  <si>
    <t>ATP5S</t>
  </si>
  <si>
    <t>ATP5O</t>
  </si>
  <si>
    <t>ATP5L</t>
  </si>
  <si>
    <t>ATP5J2</t>
  </si>
  <si>
    <t>ATP5J</t>
  </si>
  <si>
    <t>ATP5H</t>
  </si>
  <si>
    <t>ATP5G3</t>
  </si>
  <si>
    <t>ATP5G2</t>
  </si>
  <si>
    <t>ATP5G1</t>
  </si>
  <si>
    <t>ATP5F1</t>
  </si>
  <si>
    <t>ATP5D</t>
  </si>
  <si>
    <t>ATP5C1</t>
  </si>
  <si>
    <t>ATP5B</t>
  </si>
  <si>
    <t>ATP5A1</t>
  </si>
  <si>
    <t>ATP2C2</t>
  </si>
  <si>
    <t>ATP2C1</t>
  </si>
  <si>
    <t>ATP2B4</t>
  </si>
  <si>
    <t>ATP2B1</t>
  </si>
  <si>
    <t>ATP2A3</t>
  </si>
  <si>
    <t>ATP2A2</t>
  </si>
  <si>
    <t>ATP1B3</t>
  </si>
  <si>
    <t>ATP1B2</t>
  </si>
  <si>
    <t>ATP1B1</t>
  </si>
  <si>
    <t>ATP1A3</t>
  </si>
  <si>
    <t>ATP1A2</t>
  </si>
  <si>
    <t>ATP1A1</t>
  </si>
  <si>
    <t>ATP13A3</t>
  </si>
  <si>
    <t>ATP13A2</t>
  </si>
  <si>
    <t>ATP13A1</t>
  </si>
  <si>
    <t>ATP11C</t>
  </si>
  <si>
    <t>ATP11B</t>
  </si>
  <si>
    <t>ATP11AUN</t>
  </si>
  <si>
    <t>ATP11A</t>
  </si>
  <si>
    <t>ATP10D</t>
  </si>
  <si>
    <t>ATP10B</t>
  </si>
  <si>
    <t>ATP10A</t>
  </si>
  <si>
    <t>ATOX1</t>
  </si>
  <si>
    <t>ATOH8</t>
  </si>
  <si>
    <t>ATOH1</t>
  </si>
  <si>
    <t>ATN1</t>
  </si>
  <si>
    <t>ATMIN</t>
  </si>
  <si>
    <t>ATM</t>
  </si>
  <si>
    <t>ATL3</t>
  </si>
  <si>
    <t>ATL2</t>
  </si>
  <si>
    <t>ATL1</t>
  </si>
  <si>
    <t>ATIC</t>
  </si>
  <si>
    <t>ATHL1</t>
  </si>
  <si>
    <t>ATG9A</t>
  </si>
  <si>
    <t>ATG7</t>
  </si>
  <si>
    <t>ATG5</t>
  </si>
  <si>
    <t>ATG4D</t>
  </si>
  <si>
    <t>ATG4C</t>
  </si>
  <si>
    <t>ATG4B</t>
  </si>
  <si>
    <t>ATG4A</t>
  </si>
  <si>
    <t>ATG3</t>
  </si>
  <si>
    <t>ATG2B</t>
  </si>
  <si>
    <t>ATG2A</t>
  </si>
  <si>
    <t>ATG16L2</t>
  </si>
  <si>
    <t>ATG16L1</t>
  </si>
  <si>
    <t>ATG14</t>
  </si>
  <si>
    <t>ATG13</t>
  </si>
  <si>
    <t>ATG12</t>
  </si>
  <si>
    <t>ATG101</t>
  </si>
  <si>
    <t>ATF7IP2</t>
  </si>
  <si>
    <t>ATF7IP</t>
  </si>
  <si>
    <t>ATF7</t>
  </si>
  <si>
    <t>ATF6B</t>
  </si>
  <si>
    <t>ATF6</t>
  </si>
  <si>
    <t>ATF5</t>
  </si>
  <si>
    <t>ATF4</t>
  </si>
  <si>
    <t>ATF3</t>
  </si>
  <si>
    <t>ATF2</t>
  </si>
  <si>
    <t>ATF1</t>
  </si>
  <si>
    <t>ATE1</t>
  </si>
  <si>
    <t>ATCAY</t>
  </si>
  <si>
    <t>ATAT1</t>
  </si>
  <si>
    <t>ATAD5</t>
  </si>
  <si>
    <t>ATAD3A</t>
  </si>
  <si>
    <t>ATAD2B</t>
  </si>
  <si>
    <t>ATAD2</t>
  </si>
  <si>
    <t>ATAD1</t>
  </si>
  <si>
    <t>ASXL2</t>
  </si>
  <si>
    <t>ASXL1</t>
  </si>
  <si>
    <t>ASUN</t>
  </si>
  <si>
    <t>ASTE1</t>
  </si>
  <si>
    <t>ASS1</t>
  </si>
  <si>
    <t>ASRGL1</t>
  </si>
  <si>
    <t>ASPSCR1</t>
  </si>
  <si>
    <t>ASPN</t>
  </si>
  <si>
    <t>ASPM</t>
  </si>
  <si>
    <t>ASPHD2</t>
  </si>
  <si>
    <t>ASPH</t>
  </si>
  <si>
    <t>ASPG</t>
  </si>
  <si>
    <t>ASPA</t>
  </si>
  <si>
    <t>ASNSD1</t>
  </si>
  <si>
    <t>ASNS</t>
  </si>
  <si>
    <t>ASNA1</t>
  </si>
  <si>
    <t>ASL</t>
  </si>
  <si>
    <t>ASIP</t>
  </si>
  <si>
    <t>ASIC1</t>
  </si>
  <si>
    <t>ASH2L</t>
  </si>
  <si>
    <t>ASH1L</t>
  </si>
  <si>
    <t>ASF1B</t>
  </si>
  <si>
    <t>ASF1A</t>
  </si>
  <si>
    <t>ASCL2</t>
  </si>
  <si>
    <t>ASCC3</t>
  </si>
  <si>
    <t>ASCC2</t>
  </si>
  <si>
    <t>ASCC1</t>
  </si>
  <si>
    <t>ASB9</t>
  </si>
  <si>
    <t>ASB8</t>
  </si>
  <si>
    <t>ASB7</t>
  </si>
  <si>
    <t>ASB6</t>
  </si>
  <si>
    <t>ASB3</t>
  </si>
  <si>
    <t>ASB2</t>
  </si>
  <si>
    <t>ASB16</t>
  </si>
  <si>
    <t>ASB14</t>
  </si>
  <si>
    <t>ASB13</t>
  </si>
  <si>
    <t>ASB1</t>
  </si>
  <si>
    <t>ASAP3</t>
  </si>
  <si>
    <t>ASAP2</t>
  </si>
  <si>
    <t>ASAP1</t>
  </si>
  <si>
    <t>ASAH1</t>
  </si>
  <si>
    <t>AS3MT</t>
  </si>
  <si>
    <t>ARVCF</t>
  </si>
  <si>
    <t>ARV1</t>
  </si>
  <si>
    <t>ARSK</t>
  </si>
  <si>
    <t>ARSJ</t>
  </si>
  <si>
    <t>ARSI</t>
  </si>
  <si>
    <t>ARSG</t>
  </si>
  <si>
    <t>ARSD</t>
  </si>
  <si>
    <t>ARSB</t>
  </si>
  <si>
    <t>ARSA</t>
  </si>
  <si>
    <t>ARRDC4</t>
  </si>
  <si>
    <t>ARRDC3</t>
  </si>
  <si>
    <t>ARRDC2</t>
  </si>
  <si>
    <t>ARRB2</t>
  </si>
  <si>
    <t>ARRB1</t>
  </si>
  <si>
    <t>ARPP19</t>
  </si>
  <si>
    <t>ARPIN</t>
  </si>
  <si>
    <t>ARPC5L</t>
  </si>
  <si>
    <t>ARPC5</t>
  </si>
  <si>
    <t>ARPC4</t>
  </si>
  <si>
    <t>ARPC3</t>
  </si>
  <si>
    <t>ARPC2</t>
  </si>
  <si>
    <t>ARPC1B</t>
  </si>
  <si>
    <t>ARPC1A</t>
  </si>
  <si>
    <t>ARNTL2</t>
  </si>
  <si>
    <t>ARNTL</t>
  </si>
  <si>
    <t>ARNT2</t>
  </si>
  <si>
    <t>ARNT</t>
  </si>
  <si>
    <t>ARMT1</t>
  </si>
  <si>
    <t>ARMCX5</t>
  </si>
  <si>
    <t>ARMCX4</t>
  </si>
  <si>
    <t>ARMCX3</t>
  </si>
  <si>
    <t>ARMCX2</t>
  </si>
  <si>
    <t>ARMCX1</t>
  </si>
  <si>
    <t>ARMC9</t>
  </si>
  <si>
    <t>ARMC8</t>
  </si>
  <si>
    <t>ARMC7</t>
  </si>
  <si>
    <t>ARMC6</t>
  </si>
  <si>
    <t>ARMC5</t>
  </si>
  <si>
    <t>ARMC2</t>
  </si>
  <si>
    <t>ARMC12</t>
  </si>
  <si>
    <t>ARMC10</t>
  </si>
  <si>
    <t>ARMC1</t>
  </si>
  <si>
    <t>ARL9</t>
  </si>
  <si>
    <t>ARL8B</t>
  </si>
  <si>
    <t>ARL8A</t>
  </si>
  <si>
    <t>ARL6IP6</t>
  </si>
  <si>
    <t>ARL6IP5</t>
  </si>
  <si>
    <t>ARL6IP4</t>
  </si>
  <si>
    <t>ARL6IP1</t>
  </si>
  <si>
    <t>ARL6</t>
  </si>
  <si>
    <t>ARL5B</t>
  </si>
  <si>
    <t>ARL5A</t>
  </si>
  <si>
    <t>ARL4D</t>
  </si>
  <si>
    <t>ARL4C</t>
  </si>
  <si>
    <t>ARL4A</t>
  </si>
  <si>
    <t>ARL3</t>
  </si>
  <si>
    <t>ARL2BP</t>
  </si>
  <si>
    <t>ARL2</t>
  </si>
  <si>
    <t>ARL16</t>
  </si>
  <si>
    <t>ARL15</t>
  </si>
  <si>
    <t>ARL14EP</t>
  </si>
  <si>
    <t>ARL14</t>
  </si>
  <si>
    <t>ARL13B</t>
  </si>
  <si>
    <t>ARL11</t>
  </si>
  <si>
    <t>ARL10</t>
  </si>
  <si>
    <t>ARL1</t>
  </si>
  <si>
    <t>ARIH2</t>
  </si>
  <si>
    <t>ARIH1</t>
  </si>
  <si>
    <t>ARID5B</t>
  </si>
  <si>
    <t>ARID5A</t>
  </si>
  <si>
    <t>ARID4B</t>
  </si>
  <si>
    <t>ARID4A</t>
  </si>
  <si>
    <t>ARID3B</t>
  </si>
  <si>
    <t>ARID3A</t>
  </si>
  <si>
    <t>ARID2</t>
  </si>
  <si>
    <t>ARID1B</t>
  </si>
  <si>
    <t>ARID1A</t>
  </si>
  <si>
    <t>ARHGEF9</t>
  </si>
  <si>
    <t>ARHGEF7</t>
  </si>
  <si>
    <t>ARHGEF6</t>
  </si>
  <si>
    <t>ARHGEF5</t>
  </si>
  <si>
    <t>ARHGEF40</t>
  </si>
  <si>
    <t>ARHGEF39</t>
  </si>
  <si>
    <t>ARHGEF37</t>
  </si>
  <si>
    <t>ARHGEF3</t>
  </si>
  <si>
    <t>ARHGEF28</t>
  </si>
  <si>
    <t>ARHGEF26</t>
  </si>
  <si>
    <t>ARHGEF25</t>
  </si>
  <si>
    <t>ARHGEF2</t>
  </si>
  <si>
    <t>ARHGEF19</t>
  </si>
  <si>
    <t>ARHGEF18</t>
  </si>
  <si>
    <t>ARHGEF17</t>
  </si>
  <si>
    <t>ARHGEF16</t>
  </si>
  <si>
    <t>ARHGEF15</t>
  </si>
  <si>
    <t>ARHGEF12</t>
  </si>
  <si>
    <t>ARHGEF11</t>
  </si>
  <si>
    <t>ARHGEF10L</t>
  </si>
  <si>
    <t>ARHGEF10</t>
  </si>
  <si>
    <t>ARHGDIG</t>
  </si>
  <si>
    <t>ARHGDIB</t>
  </si>
  <si>
    <t>ARHGDIA</t>
  </si>
  <si>
    <t>ARHGAP9</t>
  </si>
  <si>
    <t>ARHGAP8</t>
  </si>
  <si>
    <t>ARHGAP6</t>
  </si>
  <si>
    <t>ARHGAP5</t>
  </si>
  <si>
    <t>ARHGAP44</t>
  </si>
  <si>
    <t>ARHGAP42</t>
  </si>
  <si>
    <t>ARHGAP4</t>
  </si>
  <si>
    <t>ARHGAP39</t>
  </si>
  <si>
    <t>ARHGAP35</t>
  </si>
  <si>
    <t>ARHGAP33</t>
  </si>
  <si>
    <t>ARHGAP32</t>
  </si>
  <si>
    <t>ARHGAP31</t>
  </si>
  <si>
    <t>ARHGAP30</t>
  </si>
  <si>
    <t>ARHGAP29</t>
  </si>
  <si>
    <t>ARHGAP27</t>
  </si>
  <si>
    <t>ARHGAP26</t>
  </si>
  <si>
    <t>ARHGAP25</t>
  </si>
  <si>
    <t>ARHGAP24</t>
  </si>
  <si>
    <t>ARHGAP23</t>
  </si>
  <si>
    <t>ARHGAP21</t>
  </si>
  <si>
    <t>ARHGAP19</t>
  </si>
  <si>
    <t>ARHGAP18</t>
  </si>
  <si>
    <t>ARHGAP17</t>
  </si>
  <si>
    <t>ARHGAP15</t>
  </si>
  <si>
    <t>ARHGAP12</t>
  </si>
  <si>
    <t>ARHGAP11A</t>
  </si>
  <si>
    <t>ARHGAP10</t>
  </si>
  <si>
    <t>ARHGAP1</t>
  </si>
  <si>
    <t>ARGLU1</t>
  </si>
  <si>
    <t>ARG2</t>
  </si>
  <si>
    <t>ARFRP1</t>
  </si>
  <si>
    <t>ARFIP2</t>
  </si>
  <si>
    <t>ARFIP1</t>
  </si>
  <si>
    <t>ARFGEF3</t>
  </si>
  <si>
    <t>ARFGEF2</t>
  </si>
  <si>
    <t>ARFGEF1</t>
  </si>
  <si>
    <t>ARFGAP3</t>
  </si>
  <si>
    <t>ARFGAP2</t>
  </si>
  <si>
    <t>ARFGAP1</t>
  </si>
  <si>
    <t>ARF6</t>
  </si>
  <si>
    <t>ARF5</t>
  </si>
  <si>
    <t>ARF4</t>
  </si>
  <si>
    <t>ARF3</t>
  </si>
  <si>
    <t>ARF1</t>
  </si>
  <si>
    <t>AREL1</t>
  </si>
  <si>
    <t>AREG</t>
  </si>
  <si>
    <t>ARCN1</t>
  </si>
  <si>
    <t>ARAP3</t>
  </si>
  <si>
    <t>ARAP2</t>
  </si>
  <si>
    <t>ARAP1</t>
  </si>
  <si>
    <t>ARAF</t>
  </si>
  <si>
    <t>AR</t>
  </si>
  <si>
    <t>AQR</t>
  </si>
  <si>
    <t>AQP8</t>
  </si>
  <si>
    <t>AQP7</t>
  </si>
  <si>
    <t>AQP3</t>
  </si>
  <si>
    <t>AQP11</t>
  </si>
  <si>
    <t>AQP1</t>
  </si>
  <si>
    <t>APTX</t>
  </si>
  <si>
    <t>APRT</t>
  </si>
  <si>
    <t>APPL2</t>
  </si>
  <si>
    <t>APPL1</t>
  </si>
  <si>
    <t>APPBP2</t>
  </si>
  <si>
    <t>APP</t>
  </si>
  <si>
    <t>APOPT1</t>
  </si>
  <si>
    <t>APOOL</t>
  </si>
  <si>
    <t>APOO</t>
  </si>
  <si>
    <t>APOM</t>
  </si>
  <si>
    <t>APOLD1</t>
  </si>
  <si>
    <t>APOL6</t>
  </si>
  <si>
    <t>APOL5</t>
  </si>
  <si>
    <t>APOL4</t>
  </si>
  <si>
    <t>APOL2</t>
  </si>
  <si>
    <t>APOE</t>
  </si>
  <si>
    <t>APOD</t>
  </si>
  <si>
    <t>APOC1</t>
  </si>
  <si>
    <t>APOBR</t>
  </si>
  <si>
    <t>APOBEC3H</t>
  </si>
  <si>
    <t>APOBEC3G</t>
  </si>
  <si>
    <t>APOBEC3F</t>
  </si>
  <si>
    <t>APOBEC3C</t>
  </si>
  <si>
    <t>APOBEC3B</t>
  </si>
  <si>
    <t>APOBEC3A</t>
  </si>
  <si>
    <t>APOBEC2</t>
  </si>
  <si>
    <t>APOBEC1</t>
  </si>
  <si>
    <t>APOA2</t>
  </si>
  <si>
    <t>APOA1BP</t>
  </si>
  <si>
    <t>APOA1</t>
  </si>
  <si>
    <t>APMAP</t>
  </si>
  <si>
    <t>APLP1</t>
  </si>
  <si>
    <t>APLNR</t>
  </si>
  <si>
    <t>APLN</t>
  </si>
  <si>
    <t>APLF</t>
  </si>
  <si>
    <t>APIP</t>
  </si>
  <si>
    <t>API5</t>
  </si>
  <si>
    <t>APH1B</t>
  </si>
  <si>
    <t>APH1A</t>
  </si>
  <si>
    <t>APEX2</t>
  </si>
  <si>
    <t>APEX1</t>
  </si>
  <si>
    <t>APEH</t>
  </si>
  <si>
    <t>APCDD1</t>
  </si>
  <si>
    <t>APC</t>
  </si>
  <si>
    <t>APBB3</t>
  </si>
  <si>
    <t>APBB2</t>
  </si>
  <si>
    <t>APBB1</t>
  </si>
  <si>
    <t>APBA3</t>
  </si>
  <si>
    <t>APBA2</t>
  </si>
  <si>
    <t>APBA1</t>
  </si>
  <si>
    <t>APAF1</t>
  </si>
  <si>
    <t>AP5Z1</t>
  </si>
  <si>
    <t>AP5S1</t>
  </si>
  <si>
    <t>AP5M1</t>
  </si>
  <si>
    <t>AP5B1</t>
  </si>
  <si>
    <t>AP4M1</t>
  </si>
  <si>
    <t>AP4E1</t>
  </si>
  <si>
    <t>AP4B1</t>
  </si>
  <si>
    <t>AP3S2</t>
  </si>
  <si>
    <t>AP3S1</t>
  </si>
  <si>
    <t>AP3M2</t>
  </si>
  <si>
    <t>AP3M1</t>
  </si>
  <si>
    <t>AP3D1</t>
  </si>
  <si>
    <t>AP3B2</t>
  </si>
  <si>
    <t>AP3B1</t>
  </si>
  <si>
    <t>AP2S1</t>
  </si>
  <si>
    <t>AP2M1</t>
  </si>
  <si>
    <t>AP2B1</t>
  </si>
  <si>
    <t>AP2A2</t>
  </si>
  <si>
    <t>AP2A1</t>
  </si>
  <si>
    <t>AP1S3</t>
  </si>
  <si>
    <t>AP1S2</t>
  </si>
  <si>
    <t>AP1S1</t>
  </si>
  <si>
    <t>AP1M1</t>
  </si>
  <si>
    <t>AP1G2</t>
  </si>
  <si>
    <t>AP1G1</t>
  </si>
  <si>
    <t>AP1B1</t>
  </si>
  <si>
    <t>AP1AR</t>
  </si>
  <si>
    <t>AOX1</t>
  </si>
  <si>
    <t>AOC1</t>
  </si>
  <si>
    <t>AOAH</t>
  </si>
  <si>
    <t>ANXA9</t>
  </si>
  <si>
    <t>ANXA7</t>
  </si>
  <si>
    <t>ANXA6</t>
  </si>
  <si>
    <t>ANXA5</t>
  </si>
  <si>
    <t>ANXA4</t>
  </si>
  <si>
    <t>ANXA3</t>
  </si>
  <si>
    <t>ANXA2</t>
  </si>
  <si>
    <t>ANXA13</t>
  </si>
  <si>
    <t>ANXA11</t>
  </si>
  <si>
    <t>ANXA1</t>
  </si>
  <si>
    <t>ANTXR2</t>
  </si>
  <si>
    <t>ANTXR1</t>
  </si>
  <si>
    <t>ANPEP</t>
  </si>
  <si>
    <t>ANP32E</t>
  </si>
  <si>
    <t>ANP32B</t>
  </si>
  <si>
    <t>ANP32A</t>
  </si>
  <si>
    <t>ANO9</t>
  </si>
  <si>
    <t>ANO8</t>
  </si>
  <si>
    <t>ANO7</t>
  </si>
  <si>
    <t>ANO6</t>
  </si>
  <si>
    <t>ANO10</t>
  </si>
  <si>
    <t>ANO1</t>
  </si>
  <si>
    <t>ANLN</t>
  </si>
  <si>
    <t>ANKZF1</t>
  </si>
  <si>
    <t>ANKS6</t>
  </si>
  <si>
    <t>ANKS4B</t>
  </si>
  <si>
    <t>ANKS3</t>
  </si>
  <si>
    <t>ANKS1A</t>
  </si>
  <si>
    <t>ANKRD9</t>
  </si>
  <si>
    <t>ANKRD65</t>
  </si>
  <si>
    <t>ANKRD6</t>
  </si>
  <si>
    <t>ANKRD54</t>
  </si>
  <si>
    <t>ANKRD52</t>
  </si>
  <si>
    <t>ANKRD50</t>
  </si>
  <si>
    <t>ANKRD49</t>
  </si>
  <si>
    <t>ANKRD46</t>
  </si>
  <si>
    <t>ANKRD44</t>
  </si>
  <si>
    <t>ANKRD40</t>
  </si>
  <si>
    <t>ANKRD39</t>
  </si>
  <si>
    <t>ANKRD37</t>
  </si>
  <si>
    <t>ANKRD35</t>
  </si>
  <si>
    <t>ANKRD34A</t>
  </si>
  <si>
    <t>ANKRD33B</t>
  </si>
  <si>
    <t>ANKRD29</t>
  </si>
  <si>
    <t>ANKRD28</t>
  </si>
  <si>
    <t>ANKRD27</t>
  </si>
  <si>
    <t>ANKRD26</t>
  </si>
  <si>
    <t>ANKRD24</t>
  </si>
  <si>
    <t>ANKRD23</t>
  </si>
  <si>
    <t>ANKRD22</t>
  </si>
  <si>
    <t>ANKRD17</t>
  </si>
  <si>
    <t>ANKRD16</t>
  </si>
  <si>
    <t>ANKRD13D</t>
  </si>
  <si>
    <t>ANKRD13C</t>
  </si>
  <si>
    <t>ANKRD13B</t>
  </si>
  <si>
    <t>ANKRD13A</t>
  </si>
  <si>
    <t>ANKRD12</t>
  </si>
  <si>
    <t>ANKRD11</t>
  </si>
  <si>
    <t>ANKRD10</t>
  </si>
  <si>
    <t>ANKRA2</t>
  </si>
  <si>
    <t>ANKMY2</t>
  </si>
  <si>
    <t>ANKLE2</t>
  </si>
  <si>
    <t>ANKIB1</t>
  </si>
  <si>
    <t>ANKH</t>
  </si>
  <si>
    <t>ANKFY1</t>
  </si>
  <si>
    <t>ANKDD1B</t>
  </si>
  <si>
    <t>ANK3</t>
  </si>
  <si>
    <t>ANK2</t>
  </si>
  <si>
    <t>ANGPTL8</t>
  </si>
  <si>
    <t>ANGPTL7</t>
  </si>
  <si>
    <t>ANGPTL6</t>
  </si>
  <si>
    <t>ANGPTL4</t>
  </si>
  <si>
    <t>ANGPTL2</t>
  </si>
  <si>
    <t>ANGPTL1</t>
  </si>
  <si>
    <t>ANGPT2</t>
  </si>
  <si>
    <t>ANGPT1</t>
  </si>
  <si>
    <t>ANGEL2</t>
  </si>
  <si>
    <t>ANGEL1</t>
  </si>
  <si>
    <t>ANG</t>
  </si>
  <si>
    <t>ANAPC7</t>
  </si>
  <si>
    <t>ANAPC5</t>
  </si>
  <si>
    <t>ANAPC4</t>
  </si>
  <si>
    <t>ANAPC2</t>
  </si>
  <si>
    <t>ANAPC16</t>
  </si>
  <si>
    <t>ANAPC15</t>
  </si>
  <si>
    <t>ANAPC13</t>
  </si>
  <si>
    <t>ANAPC11</t>
  </si>
  <si>
    <t>ANAPC10</t>
  </si>
  <si>
    <t>ANAPC1</t>
  </si>
  <si>
    <t>AMZ2</t>
  </si>
  <si>
    <t>AMT</t>
  </si>
  <si>
    <t>AMPH</t>
  </si>
  <si>
    <t>AMPD3</t>
  </si>
  <si>
    <t>AMPD2</t>
  </si>
  <si>
    <t>AMOTL2</t>
  </si>
  <si>
    <t>AMOTL1</t>
  </si>
  <si>
    <t>AMOT</t>
  </si>
  <si>
    <t>AMN1</t>
  </si>
  <si>
    <t>AMN</t>
  </si>
  <si>
    <t>AMMECR1L</t>
  </si>
  <si>
    <t>AMMECR1</t>
  </si>
  <si>
    <t>AMIGO3</t>
  </si>
  <si>
    <t>AMIGO2</t>
  </si>
  <si>
    <t>AMIGO1</t>
  </si>
  <si>
    <t>AMFR</t>
  </si>
  <si>
    <t>AMER1</t>
  </si>
  <si>
    <t>AMDHD2</t>
  </si>
  <si>
    <t>AMD1</t>
  </si>
  <si>
    <t>AMBRA1</t>
  </si>
  <si>
    <t>AMACR</t>
  </si>
  <si>
    <t>ALYREF</t>
  </si>
  <si>
    <t>ALS2CL</t>
  </si>
  <si>
    <t>ALS2</t>
  </si>
  <si>
    <t>ALPL</t>
  </si>
  <si>
    <t>ALPK2</t>
  </si>
  <si>
    <t>ALPK1</t>
  </si>
  <si>
    <t>ALOX5AP</t>
  </si>
  <si>
    <t>ALOX5</t>
  </si>
  <si>
    <t>ALOX15</t>
  </si>
  <si>
    <t>ALMS1</t>
  </si>
  <si>
    <t>ALKBH8</t>
  </si>
  <si>
    <t>ALKBH7</t>
  </si>
  <si>
    <t>ALKBH6</t>
  </si>
  <si>
    <t>ALKBH5</t>
  </si>
  <si>
    <t>ALKBH4</t>
  </si>
  <si>
    <t>ALKBH3</t>
  </si>
  <si>
    <t>ALKBH2</t>
  </si>
  <si>
    <t>ALKBH1</t>
  </si>
  <si>
    <t>ALG9</t>
  </si>
  <si>
    <t>ALG8</t>
  </si>
  <si>
    <t>ALG6</t>
  </si>
  <si>
    <t>ALG5</t>
  </si>
  <si>
    <t>ALG3</t>
  </si>
  <si>
    <t>ALG2</t>
  </si>
  <si>
    <t>ALG14</t>
  </si>
  <si>
    <t>ALG13</t>
  </si>
  <si>
    <t>ALG12</t>
  </si>
  <si>
    <t>ALG1</t>
  </si>
  <si>
    <t>ALDOC</t>
  </si>
  <si>
    <t>ALDOB</t>
  </si>
  <si>
    <t>ALDOA</t>
  </si>
  <si>
    <t>ALDH9A1</t>
  </si>
  <si>
    <t>ALDH7A1</t>
  </si>
  <si>
    <t>ALDH6A1</t>
  </si>
  <si>
    <t>ALDH5A1</t>
  </si>
  <si>
    <t>ALDH4A1</t>
  </si>
  <si>
    <t>ALDH3B1</t>
  </si>
  <si>
    <t>ALDH3A2</t>
  </si>
  <si>
    <t>ALDH3A1</t>
  </si>
  <si>
    <t>ALDH2</t>
  </si>
  <si>
    <t>ALDH1L2</t>
  </si>
  <si>
    <t>ALDH1L1</t>
  </si>
  <si>
    <t>ALDH1B1</t>
  </si>
  <si>
    <t>ALDH1A3</t>
  </si>
  <si>
    <t>ALDH1A2</t>
  </si>
  <si>
    <t>ALDH1A1</t>
  </si>
  <si>
    <t>ALDH18A1</t>
  </si>
  <si>
    <t>ALDH16A1</t>
  </si>
  <si>
    <t>ALCAM</t>
  </si>
  <si>
    <t>ALB</t>
  </si>
  <si>
    <t>ALAS1</t>
  </si>
  <si>
    <t>ALAD</t>
  </si>
  <si>
    <t>AKTIP</t>
  </si>
  <si>
    <t>AKT3</t>
  </si>
  <si>
    <t>AKT2</t>
  </si>
  <si>
    <t>AKT1S1</t>
  </si>
  <si>
    <t>AKT1</t>
  </si>
  <si>
    <t>AKR1E2</t>
  </si>
  <si>
    <t>AKR1C1</t>
  </si>
  <si>
    <t>AKR1B1</t>
  </si>
  <si>
    <t>AKNA</t>
  </si>
  <si>
    <t>AKIRIN2</t>
  </si>
  <si>
    <t>AKIRIN1</t>
  </si>
  <si>
    <t>AKIP1</t>
  </si>
  <si>
    <t>AKAP9</t>
  </si>
  <si>
    <t>AKAP8L</t>
  </si>
  <si>
    <t>AKAP8</t>
  </si>
  <si>
    <t>AKAP7</t>
  </si>
  <si>
    <t>AKAP6</t>
  </si>
  <si>
    <t>AKAP5</t>
  </si>
  <si>
    <t>AKAP13</t>
  </si>
  <si>
    <t>AKAP11</t>
  </si>
  <si>
    <t>AKAP10</t>
  </si>
  <si>
    <t>AKAP1</t>
  </si>
  <si>
    <t>AK6</t>
  </si>
  <si>
    <t>AK4</t>
  </si>
  <si>
    <t>AK3</t>
  </si>
  <si>
    <t>AK2</t>
  </si>
  <si>
    <t>AK1</t>
  </si>
  <si>
    <t>AJUBA</t>
  </si>
  <si>
    <t>AIRE</t>
  </si>
  <si>
    <t>AIP</t>
  </si>
  <si>
    <t>AIMP2</t>
  </si>
  <si>
    <t>AIM2</t>
  </si>
  <si>
    <t>AIM1L</t>
  </si>
  <si>
    <t>AIM1</t>
  </si>
  <si>
    <t>AIG1</t>
  </si>
  <si>
    <t>AIFM3</t>
  </si>
  <si>
    <t>AIFM2</t>
  </si>
  <si>
    <t>AIFM1</t>
  </si>
  <si>
    <t>AIF1L</t>
  </si>
  <si>
    <t>AIF1</t>
  </si>
  <si>
    <t>AIDA</t>
  </si>
  <si>
    <t>AICDA</t>
  </si>
  <si>
    <t>AHSA2</t>
  </si>
  <si>
    <t>AHSA1</t>
  </si>
  <si>
    <t>AHRR</t>
  </si>
  <si>
    <t>AHR</t>
  </si>
  <si>
    <t>AHNAK2</t>
  </si>
  <si>
    <t>AHNAK</t>
  </si>
  <si>
    <t>AHI1</t>
  </si>
  <si>
    <t>AHDC1</t>
  </si>
  <si>
    <t>AHCYL2</t>
  </si>
  <si>
    <t>AHCYL1</t>
  </si>
  <si>
    <t>AHCY</t>
  </si>
  <si>
    <t>AHCTF1</t>
  </si>
  <si>
    <t>AGTRAP</t>
  </si>
  <si>
    <t>AGTR1</t>
  </si>
  <si>
    <t>AGTPBP1</t>
  </si>
  <si>
    <t>AGRN</t>
  </si>
  <si>
    <t>AGR3</t>
  </si>
  <si>
    <t>AGR2</t>
  </si>
  <si>
    <t>AGPS</t>
  </si>
  <si>
    <t>AGPAT5</t>
  </si>
  <si>
    <t>AGPAT4</t>
  </si>
  <si>
    <t>AGPAT3</t>
  </si>
  <si>
    <t>AGPAT2</t>
  </si>
  <si>
    <t>AGPAT1</t>
  </si>
  <si>
    <t>AGO3</t>
  </si>
  <si>
    <t>AGO2</t>
  </si>
  <si>
    <t>AGMAT</t>
  </si>
  <si>
    <t>AGL</t>
  </si>
  <si>
    <t>AGK</t>
  </si>
  <si>
    <t>AGGF1</t>
  </si>
  <si>
    <t>AGFG1</t>
  </si>
  <si>
    <t>AGER</t>
  </si>
  <si>
    <t>AGBL5</t>
  </si>
  <si>
    <t>AGAP3</t>
  </si>
  <si>
    <t>AGAP2</t>
  </si>
  <si>
    <t>AGAP1</t>
  </si>
  <si>
    <t>AGA</t>
  </si>
  <si>
    <t>AFTPH</t>
  </si>
  <si>
    <t>AFMID</t>
  </si>
  <si>
    <t>AFG3L2</t>
  </si>
  <si>
    <t>AFF4</t>
  </si>
  <si>
    <t>AFF3</t>
  </si>
  <si>
    <t>AFF1</t>
  </si>
  <si>
    <t>AFAP1L2</t>
  </si>
  <si>
    <t>AFAP1L1</t>
  </si>
  <si>
    <t>AFAP1</t>
  </si>
  <si>
    <t>AES</t>
  </si>
  <si>
    <t>AEN</t>
  </si>
  <si>
    <t>AEBP2</t>
  </si>
  <si>
    <t>AEBP1</t>
  </si>
  <si>
    <t>ADTRP</t>
  </si>
  <si>
    <t>ADSSL1</t>
  </si>
  <si>
    <t>ADSS</t>
  </si>
  <si>
    <t>ADSL</t>
  </si>
  <si>
    <t>ADRM1</t>
  </si>
  <si>
    <t>ADRBK2</t>
  </si>
  <si>
    <t>ADRBK1</t>
  </si>
  <si>
    <t>ADRB3</t>
  </si>
  <si>
    <t>ADRB2</t>
  </si>
  <si>
    <t>ADRA2C</t>
  </si>
  <si>
    <t>ADRA2A</t>
  </si>
  <si>
    <t>ADPRM</t>
  </si>
  <si>
    <t>ADPRHL2</t>
  </si>
  <si>
    <t>ADPRH</t>
  </si>
  <si>
    <t>ADPGK</t>
  </si>
  <si>
    <t>ADORA2B</t>
  </si>
  <si>
    <t>ADORA2A</t>
  </si>
  <si>
    <t>ADORA1</t>
  </si>
  <si>
    <t>ADO</t>
  </si>
  <si>
    <t>ADNP2</t>
  </si>
  <si>
    <t>ADNP</t>
  </si>
  <si>
    <t>ADM5</t>
  </si>
  <si>
    <t>ADM</t>
  </si>
  <si>
    <t>ADK</t>
  </si>
  <si>
    <t>ADIRF</t>
  </si>
  <si>
    <t>ADIPOR2</t>
  </si>
  <si>
    <t>ADIPOR1</t>
  </si>
  <si>
    <t>ADIPOQ</t>
  </si>
  <si>
    <t>ADI1</t>
  </si>
  <si>
    <t>ADHFE1</t>
  </si>
  <si>
    <t>ADH7</t>
  </si>
  <si>
    <t>ADH5</t>
  </si>
  <si>
    <t>ADH4</t>
  </si>
  <si>
    <t>ADGRL2</t>
  </si>
  <si>
    <t>ADGRL1</t>
  </si>
  <si>
    <t>ADGRG7</t>
  </si>
  <si>
    <t>ADGRG6</t>
  </si>
  <si>
    <t>ADGRG5</t>
  </si>
  <si>
    <t>ADGRG3</t>
  </si>
  <si>
    <t>ADGRG1</t>
  </si>
  <si>
    <t>ADGRF5</t>
  </si>
  <si>
    <t>ADGRF3</t>
  </si>
  <si>
    <t>ADGRF2</t>
  </si>
  <si>
    <t>ADGRE5</t>
  </si>
  <si>
    <t>ADGRD1</t>
  </si>
  <si>
    <t>ADGRB3</t>
  </si>
  <si>
    <t>ADGRB2</t>
  </si>
  <si>
    <t>ADGRA3</t>
  </si>
  <si>
    <t>ADGRA2</t>
  </si>
  <si>
    <t>ADD3</t>
  </si>
  <si>
    <t>ADD1</t>
  </si>
  <si>
    <t>ADCYAP1R1</t>
  </si>
  <si>
    <t>ADCYAP1</t>
  </si>
  <si>
    <t>ADCY9</t>
  </si>
  <si>
    <t>ADCY7</t>
  </si>
  <si>
    <t>ADCY6</t>
  </si>
  <si>
    <t>ADCY5</t>
  </si>
  <si>
    <t>ADCY4</t>
  </si>
  <si>
    <t>ADCY3</t>
  </si>
  <si>
    <t>ADCY2</t>
  </si>
  <si>
    <t>ADCK5</t>
  </si>
  <si>
    <t>ADCK4</t>
  </si>
  <si>
    <t>ADCK3</t>
  </si>
  <si>
    <t>ADCK2</t>
  </si>
  <si>
    <t>ADCK1</t>
  </si>
  <si>
    <t>ADAT3</t>
  </si>
  <si>
    <t>ADAT2</t>
  </si>
  <si>
    <t>ADAT1</t>
  </si>
  <si>
    <t>ADARB1</t>
  </si>
  <si>
    <t>ADAR</t>
  </si>
  <si>
    <t>ADAP2</t>
  </si>
  <si>
    <t>ADAP1</t>
  </si>
  <si>
    <t>ADAMTSL5</t>
  </si>
  <si>
    <t>ADAMTSL4</t>
  </si>
  <si>
    <t>ADAMTSL3</t>
  </si>
  <si>
    <t>ADAMTSL2</t>
  </si>
  <si>
    <t>ADAMTS9</t>
  </si>
  <si>
    <t>ADAMTS8</t>
  </si>
  <si>
    <t>ADAMTS7</t>
  </si>
  <si>
    <t>ADAMTS5</t>
  </si>
  <si>
    <t>ADAMTS2</t>
  </si>
  <si>
    <t>ADAMTS15</t>
  </si>
  <si>
    <t>ADAMTS14</t>
  </si>
  <si>
    <t>ADAMTS13</t>
  </si>
  <si>
    <t>ADAMTS12</t>
  </si>
  <si>
    <t>ADAMTS10</t>
  </si>
  <si>
    <t>ADAMTS1</t>
  </si>
  <si>
    <t>ADAMDEC1</t>
  </si>
  <si>
    <t>ADAM9</t>
  </si>
  <si>
    <t>ADAM8</t>
  </si>
  <si>
    <t>ADAM33</t>
  </si>
  <si>
    <t>ADAM23</t>
  </si>
  <si>
    <t>ADAM19</t>
  </si>
  <si>
    <t>ADAM17</t>
  </si>
  <si>
    <t>ADAM15</t>
  </si>
  <si>
    <t>ADAM11</t>
  </si>
  <si>
    <t>ADAM10</t>
  </si>
  <si>
    <t>ADAL</t>
  </si>
  <si>
    <t>ADA</t>
  </si>
  <si>
    <t>ACYP2</t>
  </si>
  <si>
    <t>ACYP1</t>
  </si>
  <si>
    <t>ACVRL1</t>
  </si>
  <si>
    <t>ACVR2B</t>
  </si>
  <si>
    <t>ACVR2A</t>
  </si>
  <si>
    <t>ACVR1C</t>
  </si>
  <si>
    <t>ACVR1B</t>
  </si>
  <si>
    <t>ACVR1</t>
  </si>
  <si>
    <t>ACTR8</t>
  </si>
  <si>
    <t>ACTR6</t>
  </si>
  <si>
    <t>ACTR5</t>
  </si>
  <si>
    <t>ACTR3B</t>
  </si>
  <si>
    <t>ACTR3</t>
  </si>
  <si>
    <t>ACTR2</t>
  </si>
  <si>
    <t>ACTR1B</t>
  </si>
  <si>
    <t>ACTR1A</t>
  </si>
  <si>
    <t>ACTR10</t>
  </si>
  <si>
    <t>ACTN4</t>
  </si>
  <si>
    <t>ACTN3</t>
  </si>
  <si>
    <t>ACTN1</t>
  </si>
  <si>
    <t>ACTL6A</t>
  </si>
  <si>
    <t>ACTG2</t>
  </si>
  <si>
    <t>ACTG1</t>
  </si>
  <si>
    <t>ACTC1</t>
  </si>
  <si>
    <t>ACTB</t>
  </si>
  <si>
    <t>ACTA2</t>
  </si>
  <si>
    <t>ACTA1</t>
  </si>
  <si>
    <t>ACSS3</t>
  </si>
  <si>
    <t>ACSS2</t>
  </si>
  <si>
    <t>ACSS1</t>
  </si>
  <si>
    <t>ACSM3</t>
  </si>
  <si>
    <t>ACSL4</t>
  </si>
  <si>
    <t>ACSL3</t>
  </si>
  <si>
    <t>ACSL1</t>
  </si>
  <si>
    <t>ACSF3</t>
  </si>
  <si>
    <t>ACSF2</t>
  </si>
  <si>
    <t>ACSBG1</t>
  </si>
  <si>
    <t>ACP6</t>
  </si>
  <si>
    <t>ACP5</t>
  </si>
  <si>
    <t>ACP2</t>
  </si>
  <si>
    <t>ACP1</t>
  </si>
  <si>
    <t>ACOX3</t>
  </si>
  <si>
    <t>ACOX2</t>
  </si>
  <si>
    <t>ACOX1</t>
  </si>
  <si>
    <t>ACOT9</t>
  </si>
  <si>
    <t>ACOT8</t>
  </si>
  <si>
    <t>ACOT7</t>
  </si>
  <si>
    <t>ACOT6</t>
  </si>
  <si>
    <t>ACOT4</t>
  </si>
  <si>
    <t>ACOT2</t>
  </si>
  <si>
    <t>ACOT13</t>
  </si>
  <si>
    <t>ACOT11</t>
  </si>
  <si>
    <t>ACO2</t>
  </si>
  <si>
    <t>ACO1</t>
  </si>
  <si>
    <t>ACLY</t>
  </si>
  <si>
    <t>ACKR4</t>
  </si>
  <si>
    <t>ACKR3</t>
  </si>
  <si>
    <t>ACKR1</t>
  </si>
  <si>
    <t>ACIN1</t>
  </si>
  <si>
    <t>ACHE</t>
  </si>
  <si>
    <t>ACER3</t>
  </si>
  <si>
    <t>ACER2</t>
  </si>
  <si>
    <t>ACD</t>
  </si>
  <si>
    <t>ACCS</t>
  </si>
  <si>
    <t>ACBD6</t>
  </si>
  <si>
    <t>ACBD5</t>
  </si>
  <si>
    <t>ACBD4</t>
  </si>
  <si>
    <t>ACBD3</t>
  </si>
  <si>
    <t>ACAT2</t>
  </si>
  <si>
    <t>ACAT1</t>
  </si>
  <si>
    <t>ACAP3</t>
  </si>
  <si>
    <t>ACAP2</t>
  </si>
  <si>
    <t>ACAP1</t>
  </si>
  <si>
    <t>ACADSB</t>
  </si>
  <si>
    <t>ACADS</t>
  </si>
  <si>
    <t>ACADM</t>
  </si>
  <si>
    <t>ACADL</t>
  </si>
  <si>
    <t>ACAD9</t>
  </si>
  <si>
    <t>ACAD8</t>
  </si>
  <si>
    <t>ACAD11</t>
  </si>
  <si>
    <t>ACAD10</t>
  </si>
  <si>
    <t>ACACB</t>
  </si>
  <si>
    <t>ACACA</t>
  </si>
  <si>
    <t>ACAA2</t>
  </si>
  <si>
    <t>ACAA1</t>
  </si>
  <si>
    <t>ABTB2</t>
  </si>
  <si>
    <t>ABTB1</t>
  </si>
  <si>
    <t>ABT1</t>
  </si>
  <si>
    <t>ABRACL</t>
  </si>
  <si>
    <t>ABR</t>
  </si>
  <si>
    <t>ABO</t>
  </si>
  <si>
    <t>ABLIM3</t>
  </si>
  <si>
    <t>ABLIM2</t>
  </si>
  <si>
    <t>ABLIM1</t>
  </si>
  <si>
    <t>ABL2</t>
  </si>
  <si>
    <t>ABL1</t>
  </si>
  <si>
    <t>ABI3BP</t>
  </si>
  <si>
    <t>ABI3</t>
  </si>
  <si>
    <t>ABI2</t>
  </si>
  <si>
    <t>ABI1</t>
  </si>
  <si>
    <t>ABHD8</t>
  </si>
  <si>
    <t>ABHD6</t>
  </si>
  <si>
    <t>ABHD5</t>
  </si>
  <si>
    <t>ABHD4</t>
  </si>
  <si>
    <t>ABHD3</t>
  </si>
  <si>
    <t>ABHD2</t>
  </si>
  <si>
    <t>ABHD18</t>
  </si>
  <si>
    <t>ABHD17B</t>
  </si>
  <si>
    <t>ABHD17A</t>
  </si>
  <si>
    <t>ABHD16A</t>
  </si>
  <si>
    <t>ABHD15</t>
  </si>
  <si>
    <t>ABHD13</t>
  </si>
  <si>
    <t>ABHD12</t>
  </si>
  <si>
    <t>ABHD11</t>
  </si>
  <si>
    <t>ABHD10</t>
  </si>
  <si>
    <t>ABHD1</t>
  </si>
  <si>
    <t>ABCG4</t>
  </si>
  <si>
    <t>ABCG2</t>
  </si>
  <si>
    <t>ABCG1</t>
  </si>
  <si>
    <t>ABCF3</t>
  </si>
  <si>
    <t>ABCF2</t>
  </si>
  <si>
    <t>ABCF1</t>
  </si>
  <si>
    <t>ABCE1</t>
  </si>
  <si>
    <t>ABCD4</t>
  </si>
  <si>
    <t>ABCD3</t>
  </si>
  <si>
    <t>ABCD2</t>
  </si>
  <si>
    <t>ABCD1</t>
  </si>
  <si>
    <t>ABCC9</t>
  </si>
  <si>
    <t>ABCC5</t>
  </si>
  <si>
    <t>ABCC4</t>
  </si>
  <si>
    <t>ABCC3</t>
  </si>
  <si>
    <t>ABCC10</t>
  </si>
  <si>
    <t>ABCC1</t>
  </si>
  <si>
    <t>ABCB8</t>
  </si>
  <si>
    <t>ABCB7</t>
  </si>
  <si>
    <t>ABCB6</t>
  </si>
  <si>
    <t>ABCB10</t>
  </si>
  <si>
    <t>ABCB1</t>
  </si>
  <si>
    <t>ABCA8</t>
  </si>
  <si>
    <t>ABCA7</t>
  </si>
  <si>
    <t>ABCA6</t>
  </si>
  <si>
    <t>ABCA5</t>
  </si>
  <si>
    <t>ABCA3</t>
  </si>
  <si>
    <t>ABCA2</t>
  </si>
  <si>
    <t>ABCA1</t>
  </si>
  <si>
    <t>ABAT</t>
  </si>
  <si>
    <t>AATK</t>
  </si>
  <si>
    <t>AATF</t>
  </si>
  <si>
    <t>AASS</t>
  </si>
  <si>
    <t>AASDHPPT</t>
  </si>
  <si>
    <t>AASDH</t>
  </si>
  <si>
    <t>AARSD1</t>
  </si>
  <si>
    <t>AARS2</t>
  </si>
  <si>
    <t>AARS</t>
  </si>
  <si>
    <t>AAR2</t>
  </si>
  <si>
    <t>AAMP</t>
  </si>
  <si>
    <t>AAMDC</t>
  </si>
  <si>
    <t>AAK1</t>
  </si>
  <si>
    <t>AAGAB</t>
  </si>
  <si>
    <t>AAED1</t>
  </si>
  <si>
    <t>AADAT</t>
  </si>
  <si>
    <t>AACS</t>
  </si>
  <si>
    <t>AAAS</t>
  </si>
  <si>
    <t>A4GALT</t>
  </si>
  <si>
    <t>A1CF</t>
  </si>
  <si>
    <t>Average</t>
  </si>
  <si>
    <t>F-T</t>
  </si>
  <si>
    <t>F-R</t>
  </si>
  <si>
    <t>F-D</t>
  </si>
  <si>
    <t>F-A</t>
  </si>
  <si>
    <t>3-7-T</t>
  </si>
  <si>
    <t>3-7-R</t>
  </si>
  <si>
    <t>3-7-D</t>
  </si>
  <si>
    <t>3-7-A</t>
  </si>
  <si>
    <t>3-4-T</t>
  </si>
  <si>
    <t>3-4-R</t>
  </si>
  <si>
    <t>3-4-D</t>
  </si>
  <si>
    <t>3-4-A</t>
  </si>
  <si>
    <t>3-3-T</t>
  </si>
  <si>
    <t>3-3-R</t>
  </si>
  <si>
    <t>3-3-D</t>
  </si>
  <si>
    <t>3-3-A</t>
  </si>
  <si>
    <t>3-2-T</t>
  </si>
  <si>
    <t>3-2-R</t>
  </si>
  <si>
    <t>3-2-D</t>
  </si>
  <si>
    <t>3-2-A</t>
  </si>
  <si>
    <t>3-28-T</t>
  </si>
  <si>
    <t>3-28-R</t>
  </si>
  <si>
    <t>3-28-D</t>
  </si>
  <si>
    <t>3-28-A</t>
  </si>
  <si>
    <t>3-25-T</t>
  </si>
  <si>
    <t>3-25-R</t>
  </si>
  <si>
    <t>3-25-D</t>
  </si>
  <si>
    <t>3-25-A</t>
  </si>
  <si>
    <t>3-19-T</t>
  </si>
  <si>
    <t>3-19-R</t>
  </si>
  <si>
    <t>3-18-T</t>
  </si>
  <si>
    <t>3-18-R</t>
  </si>
  <si>
    <t>3-18-D</t>
  </si>
  <si>
    <t>3-18-A</t>
  </si>
  <si>
    <t>3-15-T</t>
  </si>
  <si>
    <t>3-15-R</t>
  </si>
  <si>
    <t>3-15-D</t>
  </si>
  <si>
    <t>3-15-A</t>
  </si>
  <si>
    <t>2-8-T</t>
  </si>
  <si>
    <t>2-8-R</t>
  </si>
  <si>
    <t>2-8-D</t>
  </si>
  <si>
    <t>2-8-A</t>
  </si>
  <si>
    <t>2-7-T</t>
  </si>
  <si>
    <t>2-7-R</t>
  </si>
  <si>
    <t>2-7-D</t>
  </si>
  <si>
    <t>2-7-A</t>
  </si>
  <si>
    <t>2-30-T</t>
  </si>
  <si>
    <t>2-30-R</t>
  </si>
  <si>
    <t>2-30-D</t>
  </si>
  <si>
    <t>2-30-A</t>
  </si>
  <si>
    <t>2-2-T</t>
  </si>
  <si>
    <t>2-2-R</t>
  </si>
  <si>
    <t>2-2-D</t>
  </si>
  <si>
    <t>2-2-A</t>
  </si>
  <si>
    <t>2-29-T</t>
  </si>
  <si>
    <t>2-29-R</t>
  </si>
  <si>
    <t>2-29-D</t>
  </si>
  <si>
    <t>2-29-A</t>
  </si>
  <si>
    <t>2-25-T</t>
  </si>
  <si>
    <t>2-25-R</t>
  </si>
  <si>
    <t>2-25-D</t>
  </si>
  <si>
    <t>2-25-A</t>
  </si>
  <si>
    <t>2-23-T</t>
  </si>
  <si>
    <t>2-23-R</t>
  </si>
  <si>
    <t>2-23-D</t>
  </si>
  <si>
    <t>2-23-A</t>
  </si>
  <si>
    <t>2-22-T</t>
  </si>
  <si>
    <t>2-22-R</t>
  </si>
  <si>
    <t>2-22-D</t>
  </si>
  <si>
    <t>2-22-A</t>
  </si>
  <si>
    <t>2-20-T</t>
  </si>
  <si>
    <t>2-20-R</t>
  </si>
  <si>
    <t>2-20-D</t>
  </si>
  <si>
    <t>2-20-A</t>
  </si>
  <si>
    <t>2-18-T</t>
  </si>
  <si>
    <t>2-18-R</t>
  </si>
  <si>
    <t>2-18-D</t>
  </si>
  <si>
    <t>2-18-A</t>
  </si>
  <si>
    <t>2-16-T</t>
  </si>
  <si>
    <t>2-16-R</t>
  </si>
  <si>
    <t>2-16-D</t>
  </si>
  <si>
    <t>2-16-A</t>
  </si>
  <si>
    <t>Genes names</t>
  </si>
  <si>
    <t>Transcriptome data of 82 large intestinal tissues (TPM, related to Extended Data Fig. 1b).</t>
  </si>
  <si>
    <t>NA</t>
  </si>
  <si>
    <t>Q4R991</t>
  </si>
  <si>
    <t>I7GKY1</t>
  </si>
  <si>
    <t>I7G9S2</t>
  </si>
  <si>
    <t>I7G8Y4</t>
  </si>
  <si>
    <t>G8F339</t>
  </si>
  <si>
    <t>G7PI22</t>
  </si>
  <si>
    <t>G7NVX2</t>
  </si>
  <si>
    <t>Q9BGX0</t>
  </si>
  <si>
    <t>Q4R6S4</t>
  </si>
  <si>
    <t>Q4R496</t>
  </si>
  <si>
    <t>I7GKY5</t>
  </si>
  <si>
    <t>I7GKB1</t>
  </si>
  <si>
    <t>G7Q151</t>
  </si>
  <si>
    <t>G7PXW2</t>
  </si>
  <si>
    <t>G7PV51</t>
  </si>
  <si>
    <t>G7PUG8</t>
  </si>
  <si>
    <t>G7PMM1</t>
  </si>
  <si>
    <t>G7P8S6</t>
  </si>
  <si>
    <t>G7NZN9</t>
  </si>
  <si>
    <t>G7NXF6</t>
  </si>
  <si>
    <t>REV__A0A075VSB5</t>
  </si>
  <si>
    <t>Q9TQS6</t>
  </si>
  <si>
    <t>Q9N015</t>
  </si>
  <si>
    <t>Q4R472</t>
  </si>
  <si>
    <t>Q2PFT5</t>
  </si>
  <si>
    <t>I7G7J5</t>
  </si>
  <si>
    <t>G8F4A8</t>
  </si>
  <si>
    <t>G8F280</t>
  </si>
  <si>
    <t>G7PM45</t>
  </si>
  <si>
    <t>G7PGA4</t>
  </si>
  <si>
    <t>G7PG62</t>
  </si>
  <si>
    <t>G7PBU2</t>
  </si>
  <si>
    <t>G7PBC2</t>
  </si>
  <si>
    <t>G7P930</t>
  </si>
  <si>
    <t>G7P8D6</t>
  </si>
  <si>
    <t>G7P6Z9</t>
  </si>
  <si>
    <t>G7P4Y8</t>
  </si>
  <si>
    <t>G7P237</t>
  </si>
  <si>
    <t>G7NTP1</t>
  </si>
  <si>
    <t>F8RBT0</t>
  </si>
  <si>
    <t>Q8WNU1</t>
  </si>
  <si>
    <t>Q4R9C5</t>
  </si>
  <si>
    <t>Q4R8T2</t>
  </si>
  <si>
    <t>Q4R5A8</t>
  </si>
  <si>
    <t>Q4R499</t>
  </si>
  <si>
    <t>Q2PG09</t>
  </si>
  <si>
    <t>Q1JUY0</t>
  </si>
  <si>
    <t>P53601</t>
  </si>
  <si>
    <t>I7GNL8</t>
  </si>
  <si>
    <t>I7GMN8</t>
  </si>
  <si>
    <t>I7GH95</t>
  </si>
  <si>
    <t>I7G8W5</t>
  </si>
  <si>
    <t>G8F436</t>
  </si>
  <si>
    <t>G7PZS4</t>
  </si>
  <si>
    <t>G7PWA0</t>
  </si>
  <si>
    <t>G7PW49</t>
  </si>
  <si>
    <t>G7PV36</t>
  </si>
  <si>
    <t>G7PTX2</t>
  </si>
  <si>
    <t>G7PT01</t>
  </si>
  <si>
    <t>G7PJT9</t>
  </si>
  <si>
    <t>G7PJL0</t>
  </si>
  <si>
    <t>G7PJ72</t>
  </si>
  <si>
    <t>G7PIH0</t>
  </si>
  <si>
    <t>G7PHU5</t>
  </si>
  <si>
    <t>G7PGE7</t>
  </si>
  <si>
    <t>G7PFF2</t>
  </si>
  <si>
    <t>G7PDW3</t>
  </si>
  <si>
    <t>G7PAJ5</t>
  </si>
  <si>
    <t>G7P374</t>
  </si>
  <si>
    <t>G7NZZ2</t>
  </si>
  <si>
    <t>G7NZK8</t>
  </si>
  <si>
    <t>G7NTW0</t>
  </si>
  <si>
    <t>G7NTP4</t>
  </si>
  <si>
    <t>A0A160E7D9</t>
  </si>
  <si>
    <t>Q4R852</t>
  </si>
  <si>
    <t>Q4R840</t>
  </si>
  <si>
    <t>Q4R6K2</t>
  </si>
  <si>
    <t>Q4R4D7</t>
  </si>
  <si>
    <t>Q2PFW3</t>
  </si>
  <si>
    <t>I7GJ12</t>
  </si>
  <si>
    <t>I7GII3</t>
  </si>
  <si>
    <t>I7GHJ2</t>
  </si>
  <si>
    <t>I7GHC8</t>
  </si>
  <si>
    <t>I7GEJ8</t>
  </si>
  <si>
    <t>I7GDT4</t>
  </si>
  <si>
    <t>I7G3S7</t>
  </si>
  <si>
    <t>I7G2X7</t>
  </si>
  <si>
    <t>G8F509</t>
  </si>
  <si>
    <t>G8F4Q6</t>
  </si>
  <si>
    <t>G8F2W3</t>
  </si>
  <si>
    <t>G7Q0Y3</t>
  </si>
  <si>
    <t>G7PZQ6</t>
  </si>
  <si>
    <t>G7PXR5</t>
  </si>
  <si>
    <t>G7PTY2</t>
  </si>
  <si>
    <t>G7PR95</t>
  </si>
  <si>
    <t>G7PKR9</t>
  </si>
  <si>
    <t>G7PHA1</t>
  </si>
  <si>
    <t>G7PFB1</t>
  </si>
  <si>
    <t>G7PEP8</t>
  </si>
  <si>
    <t>G7PC59</t>
  </si>
  <si>
    <t>G7P704</t>
  </si>
  <si>
    <t>G7P454</t>
  </si>
  <si>
    <t>G7NZ26</t>
  </si>
  <si>
    <t>A8CBQ8</t>
  </si>
  <si>
    <t>A0A167MJ65</t>
  </si>
  <si>
    <t>U3N1W4</t>
  </si>
  <si>
    <t>REV__G8F3A3</t>
  </si>
  <si>
    <t>Q95JR3</t>
  </si>
  <si>
    <t>Q5ISN3</t>
  </si>
  <si>
    <t>Q4R6X5</t>
  </si>
  <si>
    <t>Q4R6N9</t>
  </si>
  <si>
    <t>Q4R4S8</t>
  </si>
  <si>
    <t>Q4R4S5</t>
  </si>
  <si>
    <t>O62750</t>
  </si>
  <si>
    <t>I7GNK1</t>
  </si>
  <si>
    <t>I7GJW2</t>
  </si>
  <si>
    <t>I7GJK9</t>
  </si>
  <si>
    <t>I7GIK2</t>
  </si>
  <si>
    <t>I7GI74</t>
  </si>
  <si>
    <t>G8F4G3</t>
  </si>
  <si>
    <t>G8F483</t>
  </si>
  <si>
    <t>G7Q0R5</t>
  </si>
  <si>
    <t>G7PUS9</t>
  </si>
  <si>
    <t>G7PUS6</t>
  </si>
  <si>
    <t>G7PTH3</t>
  </si>
  <si>
    <t>G7PSY3</t>
  </si>
  <si>
    <t>G7PPW3</t>
  </si>
  <si>
    <t>G7PNB7</t>
  </si>
  <si>
    <t>G7PMS5</t>
  </si>
  <si>
    <t>G7PMR1</t>
  </si>
  <si>
    <t>G7PLY6</t>
  </si>
  <si>
    <t>G7PLE0</t>
  </si>
  <si>
    <t>G7PJ51</t>
  </si>
  <si>
    <t>G7PIM1</t>
  </si>
  <si>
    <t>G7PHU4</t>
  </si>
  <si>
    <t>G7PHB1</t>
  </si>
  <si>
    <t>G7PGK8</t>
  </si>
  <si>
    <t>G7PGA3</t>
  </si>
  <si>
    <t>G7PDC7</t>
  </si>
  <si>
    <t>G7PDB2</t>
  </si>
  <si>
    <t>G7PAS0</t>
  </si>
  <si>
    <t>G7PAC7</t>
  </si>
  <si>
    <t>G7P9C8</t>
  </si>
  <si>
    <t>G7P7D7</t>
  </si>
  <si>
    <t>G7P779</t>
  </si>
  <si>
    <t>G7P770</t>
  </si>
  <si>
    <t>G7P5Z2</t>
  </si>
  <si>
    <t>G7P4D1</t>
  </si>
  <si>
    <t>G7P0D3</t>
  </si>
  <si>
    <t>G7P0B8</t>
  </si>
  <si>
    <t>G7NZU7</t>
  </si>
  <si>
    <t>G7NZ16</t>
  </si>
  <si>
    <t>G7NYM9</t>
  </si>
  <si>
    <t>G7NWT2</t>
  </si>
  <si>
    <t>G7NWS7</t>
  </si>
  <si>
    <t>G7NWM6</t>
  </si>
  <si>
    <t>G7NW05</t>
  </si>
  <si>
    <t>G7NW03</t>
  </si>
  <si>
    <t>G7NVJ9</t>
  </si>
  <si>
    <t>G7NVC5</t>
  </si>
  <si>
    <t>G7NTT5</t>
  </si>
  <si>
    <t>Q9N061</t>
  </si>
  <si>
    <t>Q9GM32</t>
  </si>
  <si>
    <t>Q9BH06</t>
  </si>
  <si>
    <t>Q4R5C4</t>
  </si>
  <si>
    <t>Q4R4B5</t>
  </si>
  <si>
    <t>Q4R316</t>
  </si>
  <si>
    <t>I7GLI5</t>
  </si>
  <si>
    <t>I7GHZ2</t>
  </si>
  <si>
    <t>I7GDY3</t>
  </si>
  <si>
    <t>I7GC17</t>
  </si>
  <si>
    <t>I7G3U4</t>
  </si>
  <si>
    <t>G8F327</t>
  </si>
  <si>
    <t>G8F2T2</t>
  </si>
  <si>
    <t>G7Q3K3</t>
  </si>
  <si>
    <t>G7Q144</t>
  </si>
  <si>
    <t>G7Q030</t>
  </si>
  <si>
    <t>G7PXV8</t>
  </si>
  <si>
    <t>G7PXN4</t>
  </si>
  <si>
    <t>G7PXH9</t>
  </si>
  <si>
    <t>G7PTW5</t>
  </si>
  <si>
    <t>G7PNQ0</t>
  </si>
  <si>
    <t>G7PJI2</t>
  </si>
  <si>
    <t>G7PHU8</t>
  </si>
  <si>
    <t>G7PH26</t>
  </si>
  <si>
    <t>G7PFZ0</t>
  </si>
  <si>
    <t>G7PEQ6</t>
  </si>
  <si>
    <t>G7PBR4</t>
  </si>
  <si>
    <t>G7PB10</t>
  </si>
  <si>
    <t>G7P7N7</t>
  </si>
  <si>
    <t>G7P6T3</t>
  </si>
  <si>
    <t>G7P639</t>
  </si>
  <si>
    <t>G7P573</t>
  </si>
  <si>
    <t>G7P4K4</t>
  </si>
  <si>
    <t>G7P1P8</t>
  </si>
  <si>
    <t>G7P171</t>
  </si>
  <si>
    <t>G7P070</t>
  </si>
  <si>
    <t>G7NYJ7</t>
  </si>
  <si>
    <t>G7NUE8</t>
  </si>
  <si>
    <t>G7NU22</t>
  </si>
  <si>
    <t>A0A172WZ41</t>
  </si>
  <si>
    <t>Q9BE26</t>
  </si>
  <si>
    <t>Q95KI1</t>
  </si>
  <si>
    <t>Q6XMM6</t>
  </si>
  <si>
    <t>Q4R8I4</t>
  </si>
  <si>
    <t>Q4R7W2</t>
  </si>
  <si>
    <t>Q4R7V8</t>
  </si>
  <si>
    <t>Q4R7I0</t>
  </si>
  <si>
    <t>Q4R7C7</t>
  </si>
  <si>
    <t>Q4R5Z0</t>
  </si>
  <si>
    <t>Q4R4F3</t>
  </si>
  <si>
    <t>Q4R3J5</t>
  </si>
  <si>
    <t>I7GPH3</t>
  </si>
  <si>
    <t>I7GP35</t>
  </si>
  <si>
    <t>I7GMI5</t>
  </si>
  <si>
    <t>I7GMI3</t>
  </si>
  <si>
    <t>I7GKI6</t>
  </si>
  <si>
    <t>I7GKG7</t>
  </si>
  <si>
    <t>I7GKC6</t>
  </si>
  <si>
    <t>I7GK58</t>
  </si>
  <si>
    <t>I7GJZ1</t>
  </si>
  <si>
    <t>I7GJQ7</t>
  </si>
  <si>
    <t>I7GJM5</t>
  </si>
  <si>
    <t>I7GHL5</t>
  </si>
  <si>
    <t>I7GEA9</t>
  </si>
  <si>
    <t>I7G8W0</t>
  </si>
  <si>
    <t>I7G7S5</t>
  </si>
  <si>
    <t>I7G6F8</t>
  </si>
  <si>
    <t>I7G3Q4</t>
  </si>
  <si>
    <t>I7G2Q3</t>
  </si>
  <si>
    <t>G8F607</t>
  </si>
  <si>
    <t>G8F550</t>
  </si>
  <si>
    <t>G8F540</t>
  </si>
  <si>
    <t>G8F4N5</t>
  </si>
  <si>
    <t>G8F4L8</t>
  </si>
  <si>
    <t>G8F3T0</t>
  </si>
  <si>
    <t>G8F368</t>
  </si>
  <si>
    <t>G7Q3I7</t>
  </si>
  <si>
    <t>G7Q2L1</t>
  </si>
  <si>
    <t>G7Q224</t>
  </si>
  <si>
    <t>G7Q127</t>
  </si>
  <si>
    <t>G7Q0B4</t>
  </si>
  <si>
    <t>G7PZV8</t>
  </si>
  <si>
    <t>G7PZJ2</t>
  </si>
  <si>
    <t>G7PZ60</t>
  </si>
  <si>
    <t>G7PYB6</t>
  </si>
  <si>
    <t>G7PY93</t>
  </si>
  <si>
    <t>G7PXV2</t>
  </si>
  <si>
    <t>G7PXI0</t>
  </si>
  <si>
    <t>G7PUE8</t>
  </si>
  <si>
    <t>G7PSK0</t>
  </si>
  <si>
    <t>G7PSI6</t>
  </si>
  <si>
    <t>G7PS41</t>
  </si>
  <si>
    <t>G7PRG9</t>
  </si>
  <si>
    <t>G7PRE0</t>
  </si>
  <si>
    <t>G7PR99</t>
  </si>
  <si>
    <t>G7PPY8</t>
  </si>
  <si>
    <t>G7PPP2</t>
  </si>
  <si>
    <t>G7PP11</t>
  </si>
  <si>
    <t>G7PNN8</t>
  </si>
  <si>
    <t>G7PNK5</t>
  </si>
  <si>
    <t>G7PNC7</t>
  </si>
  <si>
    <t>G7PNB5</t>
  </si>
  <si>
    <t>G7PN39</t>
  </si>
  <si>
    <t>G7PM57</t>
  </si>
  <si>
    <t>G7PLX4</t>
  </si>
  <si>
    <t>G7PL73</t>
  </si>
  <si>
    <t>G7PJH3</t>
  </si>
  <si>
    <t>G7PJG8</t>
  </si>
  <si>
    <t>G7PIC2</t>
  </si>
  <si>
    <t>G7PI60</t>
  </si>
  <si>
    <t>G7PI00</t>
  </si>
  <si>
    <t>G7PHH1</t>
  </si>
  <si>
    <t>G7PHF2</t>
  </si>
  <si>
    <t>G7PGT2</t>
  </si>
  <si>
    <t>G7PGI8</t>
  </si>
  <si>
    <t>G7PG63</t>
  </si>
  <si>
    <t>G7PFD0</t>
  </si>
  <si>
    <t>G7PEM2</t>
  </si>
  <si>
    <t>G7PDW0</t>
  </si>
  <si>
    <t>G7PCV2</t>
  </si>
  <si>
    <t>G7PCV1</t>
  </si>
  <si>
    <t>G7PAR3</t>
  </si>
  <si>
    <t>G7PA26</t>
  </si>
  <si>
    <t>G7P942</t>
  </si>
  <si>
    <t>G7P8N1</t>
  </si>
  <si>
    <t>G7P8E8</t>
  </si>
  <si>
    <t>G7P7X4</t>
  </si>
  <si>
    <t>G7P6E9</t>
  </si>
  <si>
    <t>G7P6E0</t>
  </si>
  <si>
    <t>G7P4I6</t>
  </si>
  <si>
    <t>G7P346</t>
  </si>
  <si>
    <t>G7P2V8</t>
  </si>
  <si>
    <t>G7P1W0</t>
  </si>
  <si>
    <t>G7P1A6</t>
  </si>
  <si>
    <t>G7P0T0</t>
  </si>
  <si>
    <t>G7P0K5</t>
  </si>
  <si>
    <t>G7P046</t>
  </si>
  <si>
    <t>G7NZI0</t>
  </si>
  <si>
    <t>G7NZ05</t>
  </si>
  <si>
    <t>G7NYV0</t>
  </si>
  <si>
    <t>G7NYS8</t>
  </si>
  <si>
    <t>G7NY50</t>
  </si>
  <si>
    <t>G7NXQ5</t>
  </si>
  <si>
    <t>G7NXK6</t>
  </si>
  <si>
    <t>G7NWU6</t>
  </si>
  <si>
    <t>G7NVJ2</t>
  </si>
  <si>
    <t>G7NV80</t>
  </si>
  <si>
    <t>G7NUZ5</t>
  </si>
  <si>
    <t>A4GVP3</t>
  </si>
  <si>
    <t>A0A172WZ47</t>
  </si>
  <si>
    <t>A0A140HDQ1</t>
  </si>
  <si>
    <t>A0A0P0HX90</t>
  </si>
  <si>
    <t>REV__G8F5Y3</t>
  </si>
  <si>
    <t>Q8HXX5</t>
  </si>
  <si>
    <t>Q5IST6</t>
  </si>
  <si>
    <t>Q4R963</t>
  </si>
  <si>
    <t>Q4R5Q0</t>
  </si>
  <si>
    <t>Q4R5M0</t>
  </si>
  <si>
    <t>Q4R545</t>
  </si>
  <si>
    <t>Q4R3N7</t>
  </si>
  <si>
    <t>L7T9F2</t>
  </si>
  <si>
    <t>I7GNY4</t>
  </si>
  <si>
    <t>I7GEW4</t>
  </si>
  <si>
    <t>I7GA61</t>
  </si>
  <si>
    <t>I7G9W5</t>
  </si>
  <si>
    <t>I7G3I4</t>
  </si>
  <si>
    <t>G8F4X3</t>
  </si>
  <si>
    <t>G8F4E5</t>
  </si>
  <si>
    <t>G8F4A7</t>
  </si>
  <si>
    <t>G8F3P5</t>
  </si>
  <si>
    <t>G8F3G0</t>
  </si>
  <si>
    <t>G8F2E1</t>
  </si>
  <si>
    <t>G7Q3P8</t>
  </si>
  <si>
    <t>G7PYW5</t>
  </si>
  <si>
    <t>G7PSX9</t>
  </si>
  <si>
    <t>G7PSX6</t>
  </si>
  <si>
    <t>G7PQ12</t>
  </si>
  <si>
    <t>G7PLN3</t>
  </si>
  <si>
    <t>G7PKH9</t>
  </si>
  <si>
    <t>G7PHP5</t>
  </si>
  <si>
    <t>G7PFP4</t>
  </si>
  <si>
    <t>G7P9X9</t>
  </si>
  <si>
    <t>G7P889</t>
  </si>
  <si>
    <t>G7P3Q4</t>
  </si>
  <si>
    <t>G7P170</t>
  </si>
  <si>
    <t>G7NVN8</t>
  </si>
  <si>
    <t>G7NTF7</t>
  </si>
  <si>
    <t>A0A167MJ88</t>
  </si>
  <si>
    <t>REV__G7P4H8</t>
  </si>
  <si>
    <t>Q9GM30</t>
  </si>
  <si>
    <t>Q9GK78</t>
  </si>
  <si>
    <t>Q9BGW0</t>
  </si>
  <si>
    <t>Q9BGT7</t>
  </si>
  <si>
    <t>Q95LX7</t>
  </si>
  <si>
    <t>Q60HC0</t>
  </si>
  <si>
    <t>Q5ISM2</t>
  </si>
  <si>
    <t>Q5ISL3</t>
  </si>
  <si>
    <t>Q4R8X1</t>
  </si>
  <si>
    <t>Q4R7A1</t>
  </si>
  <si>
    <t>Q4R797</t>
  </si>
  <si>
    <t>Q4R6P4</t>
  </si>
  <si>
    <t>Q4R5L2</t>
  </si>
  <si>
    <t>Q4R4U5</t>
  </si>
  <si>
    <t>Q4R4E4</t>
  </si>
  <si>
    <t>Q4R3E2</t>
  </si>
  <si>
    <t>I7GN54</t>
  </si>
  <si>
    <t>I7GL27</t>
  </si>
  <si>
    <t>I7GI04</t>
  </si>
  <si>
    <t>I7GE64</t>
  </si>
  <si>
    <t>I7GBK9</t>
  </si>
  <si>
    <t>I7G9L5</t>
  </si>
  <si>
    <t>I7G944</t>
  </si>
  <si>
    <t>I7G828</t>
  </si>
  <si>
    <t>I7G3L4</t>
  </si>
  <si>
    <t>I7G3F6</t>
  </si>
  <si>
    <t>I7G2X0</t>
  </si>
  <si>
    <t>I7G2M7</t>
  </si>
  <si>
    <t>G8F6G0</t>
  </si>
  <si>
    <t>G8F532</t>
  </si>
  <si>
    <t>G8F3V6</t>
  </si>
  <si>
    <t>G8F3R6</t>
  </si>
  <si>
    <t>G8F2V1</t>
  </si>
  <si>
    <t>G8F2D0</t>
  </si>
  <si>
    <t>G7Q3K8</t>
  </si>
  <si>
    <t>G7Q3H0</t>
  </si>
  <si>
    <t>G7Q2X0</t>
  </si>
  <si>
    <t>G7Q2E1</t>
  </si>
  <si>
    <t>G7Q234</t>
  </si>
  <si>
    <t>G7Q1G1</t>
  </si>
  <si>
    <t>G7Q1A3</t>
  </si>
  <si>
    <t>G7Q0K7</t>
  </si>
  <si>
    <t>G7PZW9</t>
  </si>
  <si>
    <t>G7PZP1</t>
  </si>
  <si>
    <t>G7PYA2</t>
  </si>
  <si>
    <t>G7PY74</t>
  </si>
  <si>
    <t>G7PY22</t>
  </si>
  <si>
    <t>G7PXZ9</t>
  </si>
  <si>
    <t>G7PXC1</t>
  </si>
  <si>
    <t>G7PWQ0</t>
  </si>
  <si>
    <t>G7PUH5</t>
  </si>
  <si>
    <t>G7PS38</t>
  </si>
  <si>
    <t>G7PRB4</t>
  </si>
  <si>
    <t>G7PR43</t>
  </si>
  <si>
    <t>G7PQS0</t>
  </si>
  <si>
    <t>G7PPY3</t>
  </si>
  <si>
    <t>G7PPK9</t>
  </si>
  <si>
    <t>G7PNL0</t>
  </si>
  <si>
    <t>G7PMC6</t>
  </si>
  <si>
    <t>G7PLX6</t>
  </si>
  <si>
    <t>G7PKU4</t>
  </si>
  <si>
    <t>G7PKR2</t>
  </si>
  <si>
    <t>G7PK57</t>
  </si>
  <si>
    <t>G7PJP4</t>
  </si>
  <si>
    <t>G7PJK2</t>
  </si>
  <si>
    <t>G7PJF5</t>
  </si>
  <si>
    <t>G7PIT5</t>
  </si>
  <si>
    <t>G7PI06</t>
  </si>
  <si>
    <t>G7PHI7</t>
  </si>
  <si>
    <t>G7PH81</t>
  </si>
  <si>
    <t>G7PGG5</t>
  </si>
  <si>
    <t>G7PFM3</t>
  </si>
  <si>
    <t>G7PEH1</t>
  </si>
  <si>
    <t>G7PEE5</t>
  </si>
  <si>
    <t>G7PDF5</t>
  </si>
  <si>
    <t>G7PC93</t>
  </si>
  <si>
    <t>G7PBV2</t>
  </si>
  <si>
    <t>G7PA72</t>
  </si>
  <si>
    <t>G7P9E8</t>
  </si>
  <si>
    <t>G7P9E7</t>
  </si>
  <si>
    <t>G7P8Z2</t>
  </si>
  <si>
    <t>G7P872</t>
  </si>
  <si>
    <t>G7P7R5</t>
  </si>
  <si>
    <t>G7P7G3</t>
  </si>
  <si>
    <t>G7P789</t>
  </si>
  <si>
    <t>G7P5L8</t>
  </si>
  <si>
    <t>G7P4X9</t>
  </si>
  <si>
    <t>G7P4P9</t>
  </si>
  <si>
    <t>G7P3Q8</t>
  </si>
  <si>
    <t>G7P3M8</t>
  </si>
  <si>
    <t>G7P356</t>
  </si>
  <si>
    <t>G7P2U4</t>
  </si>
  <si>
    <t>G7P2S6</t>
  </si>
  <si>
    <t>G7P154</t>
  </si>
  <si>
    <t>G7P0R4</t>
  </si>
  <si>
    <t>G7P0C8</t>
  </si>
  <si>
    <t>G7P0C1</t>
  </si>
  <si>
    <t>G7NZY4</t>
  </si>
  <si>
    <t>G7NZE0</t>
  </si>
  <si>
    <t>G7NZ62</t>
  </si>
  <si>
    <t>G7NZ47</t>
  </si>
  <si>
    <t>G7NYA5</t>
  </si>
  <si>
    <t>G7NY69</t>
  </si>
  <si>
    <t>G7NY14</t>
  </si>
  <si>
    <t>G7NXI6</t>
  </si>
  <si>
    <t>G7NWT8</t>
  </si>
  <si>
    <t>A0A140HDP7</t>
  </si>
  <si>
    <t>Q95JL1</t>
  </si>
  <si>
    <t>Q863A3</t>
  </si>
  <si>
    <t>Q64FG0</t>
  </si>
  <si>
    <t>Q4R990</t>
  </si>
  <si>
    <t>Q4R8R2</t>
  </si>
  <si>
    <t>Q4R817</t>
  </si>
  <si>
    <t>Q4R6Y8</t>
  </si>
  <si>
    <t>Q4R6L7</t>
  </si>
  <si>
    <t>Q4R640</t>
  </si>
  <si>
    <t>Q4R5N1</t>
  </si>
  <si>
    <t>Q4R590</t>
  </si>
  <si>
    <t>Q4R3L9</t>
  </si>
  <si>
    <t>Q4R2Z3</t>
  </si>
  <si>
    <t>I7GND9</t>
  </si>
  <si>
    <t>I7GHA3</t>
  </si>
  <si>
    <t>I7GC29</t>
  </si>
  <si>
    <t>I7G7V2</t>
  </si>
  <si>
    <t>G9IZA3</t>
  </si>
  <si>
    <t>G8F5H8</t>
  </si>
  <si>
    <t>G8F3I4</t>
  </si>
  <si>
    <t>G7Q3N2</t>
  </si>
  <si>
    <t>G7Q2Y8</t>
  </si>
  <si>
    <t>G7Q135</t>
  </si>
  <si>
    <t>G7Q0N5</t>
  </si>
  <si>
    <t>G7Q0I5</t>
  </si>
  <si>
    <t>G7PZ62</t>
  </si>
  <si>
    <t>G7PVW8</t>
  </si>
  <si>
    <t>G7PVT2</t>
  </si>
  <si>
    <t>G7PTV1</t>
  </si>
  <si>
    <t>G7PNE6</t>
  </si>
  <si>
    <t>G7PMH0</t>
  </si>
  <si>
    <t>G7PK45</t>
  </si>
  <si>
    <t>G7PJP8</t>
  </si>
  <si>
    <t>G7PJM3</t>
  </si>
  <si>
    <t>G7PJF8</t>
  </si>
  <si>
    <t>G7PJF0</t>
  </si>
  <si>
    <t>G7PIM8</t>
  </si>
  <si>
    <t>G7PG60</t>
  </si>
  <si>
    <t>G7PEG2</t>
  </si>
  <si>
    <t>G7PDD2</t>
  </si>
  <si>
    <t>G7P8V2</t>
  </si>
  <si>
    <t>G7P8U0</t>
  </si>
  <si>
    <t>G7P8Q7</t>
  </si>
  <si>
    <t>G7P0I1</t>
  </si>
  <si>
    <t>G7NZU0</t>
  </si>
  <si>
    <t>G7NZR7</t>
  </si>
  <si>
    <t>G7NZR6</t>
  </si>
  <si>
    <t>G7NZ69</t>
  </si>
  <si>
    <t>G7NXF4</t>
  </si>
  <si>
    <t>G7NTP9</t>
  </si>
  <si>
    <t>R4HIJ0</t>
  </si>
  <si>
    <t>Q9GM47</t>
  </si>
  <si>
    <t>Q95KF4</t>
  </si>
  <si>
    <t>Q95JR5</t>
  </si>
  <si>
    <t>Q6IU02</t>
  </si>
  <si>
    <t>Q5G7L5</t>
  </si>
  <si>
    <t>Q4R814</t>
  </si>
  <si>
    <t>Q4R7H3</t>
  </si>
  <si>
    <t>Q4R738</t>
  </si>
  <si>
    <t>Q4R6H4</t>
  </si>
  <si>
    <t>Q4R6C4</t>
  </si>
  <si>
    <t>Q4R6B1</t>
  </si>
  <si>
    <t>Q4R662</t>
  </si>
  <si>
    <t>Q4R5P8</t>
  </si>
  <si>
    <t>Q4R5I4</t>
  </si>
  <si>
    <t>Q38PU2</t>
  </si>
  <si>
    <t>Q2PG17</t>
  </si>
  <si>
    <t>P10517</t>
  </si>
  <si>
    <t>I7GNZ7</t>
  </si>
  <si>
    <t>I7GNX4</t>
  </si>
  <si>
    <t>I7GNW0</t>
  </si>
  <si>
    <t>I7GLC3</t>
  </si>
  <si>
    <t>I7GLA5</t>
  </si>
  <si>
    <t>I7GKL9</t>
  </si>
  <si>
    <t>I7GK28</t>
  </si>
  <si>
    <t>I7GK01</t>
  </si>
  <si>
    <t>I7GIR3</t>
  </si>
  <si>
    <t>I7GI39</t>
  </si>
  <si>
    <t>I7GI27</t>
  </si>
  <si>
    <t>I7GDS0</t>
  </si>
  <si>
    <t>I7G9U2</t>
  </si>
  <si>
    <t>I7G829</t>
  </si>
  <si>
    <t>I7G816</t>
  </si>
  <si>
    <t>I7G6I2</t>
  </si>
  <si>
    <t>I7G3B2</t>
  </si>
  <si>
    <t>I7G2S5</t>
  </si>
  <si>
    <t>G8F6I0</t>
  </si>
  <si>
    <t>G8F685</t>
  </si>
  <si>
    <t>G8F5Y8</t>
  </si>
  <si>
    <t>G8F5T9</t>
  </si>
  <si>
    <t>G8F4Y3</t>
  </si>
  <si>
    <t>G8F4I5</t>
  </si>
  <si>
    <t>G8F3T6</t>
  </si>
  <si>
    <t>G8F3C2</t>
  </si>
  <si>
    <t>G8F383</t>
  </si>
  <si>
    <t>G8F375</t>
  </si>
  <si>
    <t>G8F2Y9</t>
  </si>
  <si>
    <t>G7Q210</t>
  </si>
  <si>
    <t>G7Q0M4</t>
  </si>
  <si>
    <t>G7Q0D5</t>
  </si>
  <si>
    <t>G7PZR2</t>
  </si>
  <si>
    <t>G7PYM3</t>
  </si>
  <si>
    <t>G7PYE6</t>
  </si>
  <si>
    <t>G7PXL7</t>
  </si>
  <si>
    <t>G7PXH0</t>
  </si>
  <si>
    <t>G7PXG9</t>
  </si>
  <si>
    <t>G7PWF5</t>
  </si>
  <si>
    <t>G7PVS2</t>
  </si>
  <si>
    <t>G7PUL3</t>
  </si>
  <si>
    <t>G7PU94</t>
  </si>
  <si>
    <t>G7PTV4</t>
  </si>
  <si>
    <t>G7PTN1</t>
  </si>
  <si>
    <t>G7PTN0</t>
  </si>
  <si>
    <t>G7PTI0</t>
  </si>
  <si>
    <t>G7PSF5</t>
  </si>
  <si>
    <t>G7PRU0</t>
  </si>
  <si>
    <t>G7PRT4</t>
  </si>
  <si>
    <t>G7PRR9</t>
  </si>
  <si>
    <t>G7PR85</t>
  </si>
  <si>
    <t>G7PQP6</t>
  </si>
  <si>
    <t>G7PQK4</t>
  </si>
  <si>
    <t>G7PQ35</t>
  </si>
  <si>
    <t>G7PPB5</t>
  </si>
  <si>
    <t>G7PNW6</t>
  </si>
  <si>
    <t>G7PNW3</t>
  </si>
  <si>
    <t>G7PMR6</t>
  </si>
  <si>
    <t>G7PMN6</t>
  </si>
  <si>
    <t>G7PMN1</t>
  </si>
  <si>
    <t>G7PMJ2</t>
  </si>
  <si>
    <t>G7PM89</t>
  </si>
  <si>
    <t>G7PM34</t>
  </si>
  <si>
    <t>G7PL29</t>
  </si>
  <si>
    <t>G7PKR8</t>
  </si>
  <si>
    <t>G7PKR1</t>
  </si>
  <si>
    <t>G7PKA0</t>
  </si>
  <si>
    <t>G7PJH2</t>
  </si>
  <si>
    <t>G7PJE9</t>
  </si>
  <si>
    <t>G7PJB0</t>
  </si>
  <si>
    <t>G7PHD7</t>
  </si>
  <si>
    <t>G7PGR2</t>
  </si>
  <si>
    <t>G7PGL2</t>
  </si>
  <si>
    <t>G7PGH1</t>
  </si>
  <si>
    <t>G7PF08</t>
  </si>
  <si>
    <t>G7PEY8</t>
  </si>
  <si>
    <t>G7PDP6</t>
  </si>
  <si>
    <t>G7PDN4</t>
  </si>
  <si>
    <t>G7PCN5</t>
  </si>
  <si>
    <t>G7PCB9</t>
  </si>
  <si>
    <t>G7PC53</t>
  </si>
  <si>
    <t>G7PC20</t>
  </si>
  <si>
    <t>G7PBK9</t>
  </si>
  <si>
    <t>G7PB02</t>
  </si>
  <si>
    <t>G7PAM4</t>
  </si>
  <si>
    <t>G7PAD2</t>
  </si>
  <si>
    <t>G7PAB0</t>
  </si>
  <si>
    <t>G7P9P0</t>
  </si>
  <si>
    <t>G7P8Q1</t>
  </si>
  <si>
    <t>G7P8G9</t>
  </si>
  <si>
    <t>G7P8D1</t>
  </si>
  <si>
    <t>G7P8A5</t>
  </si>
  <si>
    <t>G7P825</t>
  </si>
  <si>
    <t>G7P736</t>
  </si>
  <si>
    <t>G7P662</t>
  </si>
  <si>
    <t>G7P5D6</t>
  </si>
  <si>
    <t>G7P522</t>
  </si>
  <si>
    <t>G7P517</t>
  </si>
  <si>
    <t>G7P3F1</t>
  </si>
  <si>
    <t>G7P388</t>
  </si>
  <si>
    <t>G7P2I1</t>
  </si>
  <si>
    <t>G7P2A3</t>
  </si>
  <si>
    <t>G7P1T7</t>
  </si>
  <si>
    <t>G7P1Q7</t>
  </si>
  <si>
    <t>G7P092</t>
  </si>
  <si>
    <t>G7NY86</t>
  </si>
  <si>
    <t>G7NY67</t>
  </si>
  <si>
    <t>G7NY66</t>
  </si>
  <si>
    <t>G7NY04</t>
  </si>
  <si>
    <t>G7NXI8</t>
  </si>
  <si>
    <t>G7NWN5</t>
  </si>
  <si>
    <t>G7NWG2</t>
  </si>
  <si>
    <t>G7NWF5</t>
  </si>
  <si>
    <t>G7NWC6</t>
  </si>
  <si>
    <t>G7NW83</t>
  </si>
  <si>
    <t>G7NW30</t>
  </si>
  <si>
    <t>G7NV56</t>
  </si>
  <si>
    <t>G7NUY9</t>
  </si>
  <si>
    <t>G7NTX6</t>
  </si>
  <si>
    <t>C3W4Z4</t>
  </si>
  <si>
    <t>A8C738</t>
  </si>
  <si>
    <t>A0A172R2H8</t>
  </si>
  <si>
    <t>A0A098CJR3</t>
  </si>
  <si>
    <t>Q9GKW2</t>
  </si>
  <si>
    <t>Q95LV5</t>
  </si>
  <si>
    <t>Q95LM3</t>
  </si>
  <si>
    <t>Q95LL7</t>
  </si>
  <si>
    <t>Q95KD0</t>
  </si>
  <si>
    <t>Q95JT7</t>
  </si>
  <si>
    <t>Q8HXX2</t>
  </si>
  <si>
    <t>Q5IFJ8</t>
  </si>
  <si>
    <t>Q4R9A9</t>
  </si>
  <si>
    <t>Q4R914</t>
  </si>
  <si>
    <t>Q4R837</t>
  </si>
  <si>
    <t>Q4R7E6</t>
  </si>
  <si>
    <t>Q4R765</t>
  </si>
  <si>
    <t>Q4R6P7</t>
  </si>
  <si>
    <t>Q4R6A1</t>
  </si>
  <si>
    <t>Q4R659</t>
  </si>
  <si>
    <t>Q4R5N3</t>
  </si>
  <si>
    <t>Q4R5G5</t>
  </si>
  <si>
    <t>Q4R4Q6</t>
  </si>
  <si>
    <t>Q4R407</t>
  </si>
  <si>
    <t>Q4R3I8</t>
  </si>
  <si>
    <t>Q1KL86</t>
  </si>
  <si>
    <t>Q1JUV7</t>
  </si>
  <si>
    <t>I7GLC9</t>
  </si>
  <si>
    <t>I7GL24</t>
  </si>
  <si>
    <t>I7GKY6</t>
  </si>
  <si>
    <t>I7GK47</t>
  </si>
  <si>
    <t>I7GJV4</t>
  </si>
  <si>
    <t>I7GJH9</t>
  </si>
  <si>
    <t>I7GJ43</t>
  </si>
  <si>
    <t>I7GHC2</t>
  </si>
  <si>
    <t>I7GDZ8</t>
  </si>
  <si>
    <t>I7G9Y0</t>
  </si>
  <si>
    <t>I7G9I3</t>
  </si>
  <si>
    <t>I7G8L8</t>
  </si>
  <si>
    <t>I7G895</t>
  </si>
  <si>
    <t>I7G824</t>
  </si>
  <si>
    <t>G8F6A3</t>
  </si>
  <si>
    <t>G8F670</t>
  </si>
  <si>
    <t>G8F643</t>
  </si>
  <si>
    <t>G8F5V9</t>
  </si>
  <si>
    <t>G8F5T7</t>
  </si>
  <si>
    <t>G8F4F2</t>
  </si>
  <si>
    <t>G8F4A0</t>
  </si>
  <si>
    <t>G8F2T1</t>
  </si>
  <si>
    <t>G7Q3N5</t>
  </si>
  <si>
    <t>G7Q3C8</t>
  </si>
  <si>
    <t>G7Q377</t>
  </si>
  <si>
    <t>G7Q2X3</t>
  </si>
  <si>
    <t>G7Q2D1</t>
  </si>
  <si>
    <t>G7Q218</t>
  </si>
  <si>
    <t>G7Q0X4</t>
  </si>
  <si>
    <t>G7PY76</t>
  </si>
  <si>
    <t>G7PY48</t>
  </si>
  <si>
    <t>G7PXX5</t>
  </si>
  <si>
    <t>G7PVL7</t>
  </si>
  <si>
    <t>G7PVF9</t>
  </si>
  <si>
    <t>G7PUZ8</t>
  </si>
  <si>
    <t>G7PTU0</t>
  </si>
  <si>
    <t>G7PTN3</t>
  </si>
  <si>
    <t>G7PTG9</t>
  </si>
  <si>
    <t>G7PTD8</t>
  </si>
  <si>
    <t>G7PSN8</t>
  </si>
  <si>
    <t>G7PR73</t>
  </si>
  <si>
    <t>G7PP82</t>
  </si>
  <si>
    <t>G7PMZ1</t>
  </si>
  <si>
    <t>G7PMN8</t>
  </si>
  <si>
    <t>G7PMH1</t>
  </si>
  <si>
    <t>G7PM22</t>
  </si>
  <si>
    <t>G7PLW7</t>
  </si>
  <si>
    <t>G7PLP5</t>
  </si>
  <si>
    <t>G7PLB2</t>
  </si>
  <si>
    <t>G7PJJ3</t>
  </si>
  <si>
    <t>G7PJ84</t>
  </si>
  <si>
    <t>G7PIL3</t>
  </si>
  <si>
    <t>G7PHG9</t>
  </si>
  <si>
    <t>G7PGL4</t>
  </si>
  <si>
    <t>G7PFY0</t>
  </si>
  <si>
    <t>G7PF89</t>
  </si>
  <si>
    <t>G7PEY6</t>
  </si>
  <si>
    <t>G7PD50</t>
  </si>
  <si>
    <t>G7PCQ5</t>
  </si>
  <si>
    <t>G7PCF8</t>
  </si>
  <si>
    <t>G7PC38</t>
  </si>
  <si>
    <t>G7PBJ9</t>
  </si>
  <si>
    <t>G7PBJ3</t>
  </si>
  <si>
    <t>G7PB64</t>
  </si>
  <si>
    <t>G7PB51</t>
  </si>
  <si>
    <t>G7PAG1</t>
  </si>
  <si>
    <t>G7P9H3</t>
  </si>
  <si>
    <t>G7P8H7</t>
  </si>
  <si>
    <t>G7P5R2</t>
  </si>
  <si>
    <t>G7P4X2</t>
  </si>
  <si>
    <t>G7P4V8</t>
  </si>
  <si>
    <t>G7P3H5</t>
  </si>
  <si>
    <t>G7P305</t>
  </si>
  <si>
    <t>G7P1J4</t>
  </si>
  <si>
    <t>G7P1I9</t>
  </si>
  <si>
    <t>G7P159</t>
  </si>
  <si>
    <t>G7P126</t>
  </si>
  <si>
    <t>G7P0Q2</t>
  </si>
  <si>
    <t>G7NZU3</t>
  </si>
  <si>
    <t>G7NYX8</t>
  </si>
  <si>
    <t>G7NYT3</t>
  </si>
  <si>
    <t>G7NYL7</t>
  </si>
  <si>
    <t>G7NWV1</t>
  </si>
  <si>
    <t>G7NWU8</t>
  </si>
  <si>
    <t>G7NWD6</t>
  </si>
  <si>
    <t>G7NW73</t>
  </si>
  <si>
    <t>G7NVM0</t>
  </si>
  <si>
    <t>G7NU25</t>
  </si>
  <si>
    <t>G7NTW6</t>
  </si>
  <si>
    <t>G7NTW4</t>
  </si>
  <si>
    <t>G7NTJ9</t>
  </si>
  <si>
    <t>U3N178</t>
  </si>
  <si>
    <t>Q9TSM2</t>
  </si>
  <si>
    <t>Q9N0D0</t>
  </si>
  <si>
    <t>Q9GM43</t>
  </si>
  <si>
    <t>Q9BGT3</t>
  </si>
  <si>
    <t>Q95LI7</t>
  </si>
  <si>
    <t>Q95KH1</t>
  </si>
  <si>
    <t>Q95KA7</t>
  </si>
  <si>
    <t>Q95KA2</t>
  </si>
  <si>
    <t>Q694C2</t>
  </si>
  <si>
    <t>Q60HG2</t>
  </si>
  <si>
    <t>Q4R9F9</t>
  </si>
  <si>
    <t>Q4R9C2</t>
  </si>
  <si>
    <t>Q4R944</t>
  </si>
  <si>
    <t>Q4R8W6</t>
  </si>
  <si>
    <t>Q4R8G5</t>
  </si>
  <si>
    <t>Q4R823</t>
  </si>
  <si>
    <t>Q4R812</t>
  </si>
  <si>
    <t>Q4R7V7</t>
  </si>
  <si>
    <t>Q4R7N1</t>
  </si>
  <si>
    <t>Q4R7L8</t>
  </si>
  <si>
    <t>Q4R7A6</t>
  </si>
  <si>
    <t>Q4R7A2</t>
  </si>
  <si>
    <t>Q4R712</t>
  </si>
  <si>
    <t>Q4R6V9</t>
  </si>
  <si>
    <t>Q4R6F3</t>
  </si>
  <si>
    <t>Q4R684</t>
  </si>
  <si>
    <t>Q4R650</t>
  </si>
  <si>
    <t>Q4R5Y5</t>
  </si>
  <si>
    <t>Q4R5W5</t>
  </si>
  <si>
    <t>Q4R5Q4</t>
  </si>
  <si>
    <t>Q4R5P2</t>
  </si>
  <si>
    <t>Q4R5N8</t>
  </si>
  <si>
    <t>Q4R5L7</t>
  </si>
  <si>
    <t>Q4R5F0</t>
  </si>
  <si>
    <t>Q4R5E5</t>
  </si>
  <si>
    <t>Q4R567</t>
  </si>
  <si>
    <t>Q4R4U6</t>
  </si>
  <si>
    <t>Q4R4U1</t>
  </si>
  <si>
    <t>Q4R4P2</t>
  </si>
  <si>
    <t>Q4R4K8</t>
  </si>
  <si>
    <t>Q4R4C5</t>
  </si>
  <si>
    <t>Q4R3X6</t>
  </si>
  <si>
    <t>Q4R3G1</t>
  </si>
  <si>
    <t>Q4R3E4</t>
  </si>
  <si>
    <t>Q4R3C7</t>
  </si>
  <si>
    <t>Q4R3B2</t>
  </si>
  <si>
    <t>Q4R383</t>
  </si>
  <si>
    <t>Q2PG37</t>
  </si>
  <si>
    <t>Q2PFZ6</t>
  </si>
  <si>
    <t>Q2PFS9</t>
  </si>
  <si>
    <t>Q2PFR1</t>
  </si>
  <si>
    <t>P61261</t>
  </si>
  <si>
    <t>P0C220</t>
  </si>
  <si>
    <t>I7GP18</t>
  </si>
  <si>
    <t>I7GP02</t>
  </si>
  <si>
    <t>I7GNV1</t>
  </si>
  <si>
    <t>I7GNP6</t>
  </si>
  <si>
    <t>I7GNL2</t>
  </si>
  <si>
    <t>I7GN80</t>
  </si>
  <si>
    <t>I7GMH2</t>
  </si>
  <si>
    <t>I7GLD3</t>
  </si>
  <si>
    <t>I7GLC6</t>
  </si>
  <si>
    <t>I7GL78</t>
  </si>
  <si>
    <t>I7GKQ9</t>
  </si>
  <si>
    <t>I7GKH2</t>
  </si>
  <si>
    <t>I7GKA6</t>
  </si>
  <si>
    <t>I7GJV1</t>
  </si>
  <si>
    <t>I7GJA8</t>
  </si>
  <si>
    <t>I7GJ58</t>
  </si>
  <si>
    <t>I7GIW6</t>
  </si>
  <si>
    <t>I7GII7</t>
  </si>
  <si>
    <t>I7GHV3</t>
  </si>
  <si>
    <t>I7GHN2</t>
  </si>
  <si>
    <t>I7GHL4</t>
  </si>
  <si>
    <t>I7GHD6</t>
  </si>
  <si>
    <t>I7GHA4</t>
  </si>
  <si>
    <t>I7GCA4</t>
  </si>
  <si>
    <t>I7G9I1</t>
  </si>
  <si>
    <t>I7G9D8</t>
  </si>
  <si>
    <t>I7G9D7</t>
  </si>
  <si>
    <t>I7G930</t>
  </si>
  <si>
    <t>I7G7H9</t>
  </si>
  <si>
    <t>I7G3S3</t>
  </si>
  <si>
    <t>I7G2X3</t>
  </si>
  <si>
    <t>I7G2S2</t>
  </si>
  <si>
    <t>I7G2Q0</t>
  </si>
  <si>
    <t>I7G2P1</t>
  </si>
  <si>
    <t>I7G2K0</t>
  </si>
  <si>
    <t>I7G2J1</t>
  </si>
  <si>
    <t>I7G201</t>
  </si>
  <si>
    <t>G8F5R4</t>
  </si>
  <si>
    <t>G8F5E8</t>
  </si>
  <si>
    <t>G8F557</t>
  </si>
  <si>
    <t>G8F4V5</t>
  </si>
  <si>
    <t>G8F4S0</t>
  </si>
  <si>
    <t>G8F4N2</t>
  </si>
  <si>
    <t>G8F4D2</t>
  </si>
  <si>
    <t>G8F487</t>
  </si>
  <si>
    <t>G8F332</t>
  </si>
  <si>
    <t>G8F2X0</t>
  </si>
  <si>
    <t>G8F2W5</t>
  </si>
  <si>
    <t>G8F2V8</t>
  </si>
  <si>
    <t>G8F2U1</t>
  </si>
  <si>
    <t>G8F2T0</t>
  </si>
  <si>
    <t>G8F2S2</t>
  </si>
  <si>
    <t>G8F2H7</t>
  </si>
  <si>
    <t>G7Q3M0</t>
  </si>
  <si>
    <t>G7Q3D9</t>
  </si>
  <si>
    <t>G7Q381</t>
  </si>
  <si>
    <t>G7Q2R0</t>
  </si>
  <si>
    <t>G7Q2M4</t>
  </si>
  <si>
    <t>G7Q2L2</t>
  </si>
  <si>
    <t>G7Q289</t>
  </si>
  <si>
    <t>G7Q272</t>
  </si>
  <si>
    <t>G7Q259</t>
  </si>
  <si>
    <t>G7Q1I6</t>
  </si>
  <si>
    <t>G7Q1F9</t>
  </si>
  <si>
    <t>G7Q1C3</t>
  </si>
  <si>
    <t>G7Q1C2</t>
  </si>
  <si>
    <t>G7Q199</t>
  </si>
  <si>
    <t>G7Q0Q5</t>
  </si>
  <si>
    <t>G7Q0F4</t>
  </si>
  <si>
    <t>G7Q0E0</t>
  </si>
  <si>
    <t>G7Q085</t>
  </si>
  <si>
    <t>G7Q029</t>
  </si>
  <si>
    <t>G7PZJ8</t>
  </si>
  <si>
    <t>G7PYT5</t>
  </si>
  <si>
    <t>G7PYP8</t>
  </si>
  <si>
    <t>G7PYJ7</t>
  </si>
  <si>
    <t>G7PYC8</t>
  </si>
  <si>
    <t>G7PY83</t>
  </si>
  <si>
    <t>G7PXY9</t>
  </si>
  <si>
    <t>G7PWZ4</t>
  </si>
  <si>
    <t>G7PWM2</t>
  </si>
  <si>
    <t>G7PWK2</t>
  </si>
  <si>
    <t>G7PWI7</t>
  </si>
  <si>
    <t>G7PW03</t>
  </si>
  <si>
    <t>G7PVW3</t>
  </si>
  <si>
    <t>G7PVI2</t>
  </si>
  <si>
    <t>G7PVG5</t>
  </si>
  <si>
    <t>G7PV39</t>
  </si>
  <si>
    <t>G7PV30</t>
  </si>
  <si>
    <t>G7PUN9</t>
  </si>
  <si>
    <t>G7PU84</t>
  </si>
  <si>
    <t>G7PTY1</t>
  </si>
  <si>
    <t>G7PTX7</t>
  </si>
  <si>
    <t>G7PTQ8</t>
  </si>
  <si>
    <t>G7PTN4</t>
  </si>
  <si>
    <t>G7PTF8</t>
  </si>
  <si>
    <t>G7PSI0</t>
  </si>
  <si>
    <t>G7PSC6</t>
  </si>
  <si>
    <t>G7PS92</t>
  </si>
  <si>
    <t>G7PS53</t>
  </si>
  <si>
    <t>G7PRQ5</t>
  </si>
  <si>
    <t>G7PRM4</t>
  </si>
  <si>
    <t>G7PRG3</t>
  </si>
  <si>
    <t>G7PRF7</t>
  </si>
  <si>
    <t>G7PRE5</t>
  </si>
  <si>
    <t>G7PRB8</t>
  </si>
  <si>
    <t>G7PR32</t>
  </si>
  <si>
    <t>G7PR22</t>
  </si>
  <si>
    <t>G7PQV0</t>
  </si>
  <si>
    <t>G7PQR2</t>
  </si>
  <si>
    <t>G7PQP0</t>
  </si>
  <si>
    <t>G7PQD4</t>
  </si>
  <si>
    <t>G7PPT8</t>
  </si>
  <si>
    <t>G7PPP6</t>
  </si>
  <si>
    <t>G7PPI6</t>
  </si>
  <si>
    <t>G7PPF9</t>
  </si>
  <si>
    <t>G7PNY6</t>
  </si>
  <si>
    <t>G7PNU8</t>
  </si>
  <si>
    <t>G7PNP5</t>
  </si>
  <si>
    <t>G7PNP1</t>
  </si>
  <si>
    <t>G7PN51</t>
  </si>
  <si>
    <t>G7PN50</t>
  </si>
  <si>
    <t>G7PN20</t>
  </si>
  <si>
    <t>G7PMZ0</t>
  </si>
  <si>
    <t>G7PMS9</t>
  </si>
  <si>
    <t>G7PMI5</t>
  </si>
  <si>
    <t>G7PMH6</t>
  </si>
  <si>
    <t>G7PMD9</t>
  </si>
  <si>
    <t>G7PMB7</t>
  </si>
  <si>
    <t>G7PM81</t>
  </si>
  <si>
    <t>G7PM28</t>
  </si>
  <si>
    <t>G7PLS9</t>
  </si>
  <si>
    <t>G7PLJ2</t>
  </si>
  <si>
    <t>G7PLG4</t>
  </si>
  <si>
    <t>G7PL67</t>
  </si>
  <si>
    <t>G7PL55</t>
  </si>
  <si>
    <t>G7PL07</t>
  </si>
  <si>
    <t>G7PKR4</t>
  </si>
  <si>
    <t>G7PKL3</t>
  </si>
  <si>
    <t>G7PKK6</t>
  </si>
  <si>
    <t>G7PK99</t>
  </si>
  <si>
    <t>G7PJ24</t>
  </si>
  <si>
    <t>G7PIX2</t>
  </si>
  <si>
    <t>G7PIW5</t>
  </si>
  <si>
    <t>G7PIS7</t>
  </si>
  <si>
    <t>G7PIR1</t>
  </si>
  <si>
    <t>G7PIH7</t>
  </si>
  <si>
    <t>G7PIG2</t>
  </si>
  <si>
    <t>G7PIF6</t>
  </si>
  <si>
    <t>G7PI89</t>
  </si>
  <si>
    <t>G7PHR1</t>
  </si>
  <si>
    <t>G7PHI6</t>
  </si>
  <si>
    <t>G7PHA0</t>
  </si>
  <si>
    <t>G7PGV9</t>
  </si>
  <si>
    <t>G7PGV4</t>
  </si>
  <si>
    <t>G7PGM6</t>
  </si>
  <si>
    <t>G7PGD6</t>
  </si>
  <si>
    <t>G7PG82</t>
  </si>
  <si>
    <t>G7PG44</t>
  </si>
  <si>
    <t>G7PFZ5</t>
  </si>
  <si>
    <t>G7PFT1</t>
  </si>
  <si>
    <t>G7PFP7</t>
  </si>
  <si>
    <t>G7PFM9</t>
  </si>
  <si>
    <t>G7PFK9</t>
  </si>
  <si>
    <t>G7PFB6</t>
  </si>
  <si>
    <t>G7PEI5</t>
  </si>
  <si>
    <t>G7PDT9</t>
  </si>
  <si>
    <t>G7PDP5</t>
  </si>
  <si>
    <t>G7PDL4</t>
  </si>
  <si>
    <t>G7PDK0</t>
  </si>
  <si>
    <t>G7PCM2</t>
  </si>
  <si>
    <t>G7PCF7</t>
  </si>
  <si>
    <t>G7PCE5</t>
  </si>
  <si>
    <t>G7PC98</t>
  </si>
  <si>
    <t>G7PC97</t>
  </si>
  <si>
    <t>G7PBY5</t>
  </si>
  <si>
    <t>G7PBW7</t>
  </si>
  <si>
    <t>G7PBV1</t>
  </si>
  <si>
    <t>G7PBG7</t>
  </si>
  <si>
    <t>G7PAI0</t>
  </si>
  <si>
    <t>G7PA48</t>
  </si>
  <si>
    <t>G7P9P2</t>
  </si>
  <si>
    <t>G7P9N3</t>
  </si>
  <si>
    <t>G7P9I2</t>
  </si>
  <si>
    <t>G7P9C6</t>
  </si>
  <si>
    <t>G7P984</t>
  </si>
  <si>
    <t>G7P8U6</t>
  </si>
  <si>
    <t>G7P8U3</t>
  </si>
  <si>
    <t>G7P8A6</t>
  </si>
  <si>
    <t>G7P835</t>
  </si>
  <si>
    <t>G7P7P2</t>
  </si>
  <si>
    <t>G7P7N2</t>
  </si>
  <si>
    <t>G7P729</t>
  </si>
  <si>
    <t>G7P6W4</t>
  </si>
  <si>
    <t>G7P6P7</t>
  </si>
  <si>
    <t>G7P6M8</t>
  </si>
  <si>
    <t>G7P6C9</t>
  </si>
  <si>
    <t>G7P695</t>
  </si>
  <si>
    <t>G7P616</t>
  </si>
  <si>
    <t>G7P5Z7</t>
  </si>
  <si>
    <t>G7P5S5</t>
  </si>
  <si>
    <t>G7P5B8</t>
  </si>
  <si>
    <t>G7P506</t>
  </si>
  <si>
    <t>G7P4Y4</t>
  </si>
  <si>
    <t>G7P4L0</t>
  </si>
  <si>
    <t>G7P4G3</t>
  </si>
  <si>
    <t>G7P4E2</t>
  </si>
  <si>
    <t>G7P490</t>
  </si>
  <si>
    <t>G7P419</t>
  </si>
  <si>
    <t>G7P397</t>
  </si>
  <si>
    <t>G7P323</t>
  </si>
  <si>
    <t>G7P2Q6</t>
  </si>
  <si>
    <t>G7P2I5</t>
  </si>
  <si>
    <t>G7P2G0</t>
  </si>
  <si>
    <t>G7P239</t>
  </si>
  <si>
    <t>G7P1Y2</t>
  </si>
  <si>
    <t>G7P1U4</t>
  </si>
  <si>
    <t>G7P188</t>
  </si>
  <si>
    <t>G7P0V0</t>
  </si>
  <si>
    <t>G7P0T8</t>
  </si>
  <si>
    <t>G7P0M0</t>
  </si>
  <si>
    <t>G7P0J0</t>
  </si>
  <si>
    <t>G7P0H0</t>
  </si>
  <si>
    <t>G7P045</t>
  </si>
  <si>
    <t>G7NZU4</t>
  </si>
  <si>
    <t>G7NZJ7</t>
  </si>
  <si>
    <t>G7NZB7</t>
  </si>
  <si>
    <t>G7NZ32</t>
  </si>
  <si>
    <t>G7NYU9</t>
  </si>
  <si>
    <t>G7NYA9</t>
  </si>
  <si>
    <t>G7NY15</t>
  </si>
  <si>
    <t>G7NXY6</t>
  </si>
  <si>
    <t>G7NXW8</t>
  </si>
  <si>
    <t>G7NXQ1</t>
  </si>
  <si>
    <t>G7NXM5</t>
  </si>
  <si>
    <t>G7NX80</t>
  </si>
  <si>
    <t>G7NX41</t>
  </si>
  <si>
    <t>G7NX17</t>
  </si>
  <si>
    <t>G7NW13</t>
  </si>
  <si>
    <t>G7NVY7</t>
  </si>
  <si>
    <t>G7NVM2</t>
  </si>
  <si>
    <t>G7NVD5</t>
  </si>
  <si>
    <t>G7NV86</t>
  </si>
  <si>
    <t>G7NV84</t>
  </si>
  <si>
    <t>G7NV14</t>
  </si>
  <si>
    <t>G7NV09</t>
  </si>
  <si>
    <t>G7NUX1</t>
  </si>
  <si>
    <t>G7NUR8</t>
  </si>
  <si>
    <t>G7NUP7</t>
  </si>
  <si>
    <t>G7NUM3</t>
  </si>
  <si>
    <t>G7NUK9</t>
  </si>
  <si>
    <t>G7NUI9</t>
  </si>
  <si>
    <t>G7NU95</t>
  </si>
  <si>
    <t>G7NU42</t>
  </si>
  <si>
    <t>C3W4Y5</t>
  </si>
  <si>
    <t>C0SJM6</t>
  </si>
  <si>
    <t>B6EV61</t>
  </si>
  <si>
    <t>A8R0S3</t>
  </si>
  <si>
    <t>S4UEI8</t>
  </si>
  <si>
    <t>R4HI74</t>
  </si>
  <si>
    <t>Q95K67</t>
  </si>
  <si>
    <t>Q95K56</t>
  </si>
  <si>
    <t>Q8SPH5</t>
  </si>
  <si>
    <t>Q6SSD9</t>
  </si>
  <si>
    <t>Q60HD9</t>
  </si>
  <si>
    <t>Q5IFJ7</t>
  </si>
  <si>
    <t>Q4R9D6</t>
  </si>
  <si>
    <t>Q4R988</t>
  </si>
  <si>
    <t>Q4R8S0</t>
  </si>
  <si>
    <t>Q4R8F6</t>
  </si>
  <si>
    <t>Q4R8D6</t>
  </si>
  <si>
    <t>Q4R843</t>
  </si>
  <si>
    <t>Q4R7D1</t>
  </si>
  <si>
    <t>Q4R713</t>
  </si>
  <si>
    <t>Q4R6Z3</t>
  </si>
  <si>
    <t>Q4R6S0</t>
  </si>
  <si>
    <t>Q4R5Q5</t>
  </si>
  <si>
    <t>Q4R5F9</t>
  </si>
  <si>
    <t>Q4R4W4</t>
  </si>
  <si>
    <t>Q4R4V1</t>
  </si>
  <si>
    <t>Q4R4R1</t>
  </si>
  <si>
    <t>Q4R4P6</t>
  </si>
  <si>
    <t>Q4R4I3</t>
  </si>
  <si>
    <t>Q4R3Q2</t>
  </si>
  <si>
    <t>Q2PFW9</t>
  </si>
  <si>
    <t>Q2PFQ4</t>
  </si>
  <si>
    <t>Q2PFP5</t>
  </si>
  <si>
    <t>Q2PFM5</t>
  </si>
  <si>
    <t>I7GPN7</t>
  </si>
  <si>
    <t>I7GPD4</t>
  </si>
  <si>
    <t>I7GP93</t>
  </si>
  <si>
    <t>I7GNT5</t>
  </si>
  <si>
    <t>I7GMF6</t>
  </si>
  <si>
    <t>I7GM92</t>
  </si>
  <si>
    <t>I7GM31</t>
  </si>
  <si>
    <t>I7GLN2</t>
  </si>
  <si>
    <t>I7GLB6</t>
  </si>
  <si>
    <t>I7GLB4</t>
  </si>
  <si>
    <t>I7GL97</t>
  </si>
  <si>
    <t>I7GKR1</t>
  </si>
  <si>
    <t>I7GKF1</t>
  </si>
  <si>
    <t>I7GJ30</t>
  </si>
  <si>
    <t>I7GIP5</t>
  </si>
  <si>
    <t>I7GIE4</t>
  </si>
  <si>
    <t>I7GHK9</t>
  </si>
  <si>
    <t>I7GHF6</t>
  </si>
  <si>
    <t>I7GHF3</t>
  </si>
  <si>
    <t>I7GDS3</t>
  </si>
  <si>
    <t>I7G9Z6</t>
  </si>
  <si>
    <t>I7G7V3</t>
  </si>
  <si>
    <t>I7G792</t>
  </si>
  <si>
    <t>I7G3A7</t>
  </si>
  <si>
    <t>I7G2W7</t>
  </si>
  <si>
    <t>I7G2A5</t>
  </si>
  <si>
    <t>G8F6E3</t>
  </si>
  <si>
    <t>G8F612</t>
  </si>
  <si>
    <t>G8F5Y3</t>
  </si>
  <si>
    <t>G8F589</t>
  </si>
  <si>
    <t>G8F3T3</t>
  </si>
  <si>
    <t>G8F359</t>
  </si>
  <si>
    <t>G8F2S9</t>
  </si>
  <si>
    <t>G8F2C7</t>
  </si>
  <si>
    <t>G7Q3H4</t>
  </si>
  <si>
    <t>G7Q309</t>
  </si>
  <si>
    <t>G7Q2L7</t>
  </si>
  <si>
    <t>G7Q1S7</t>
  </si>
  <si>
    <t>G7Q1Q8</t>
  </si>
  <si>
    <t>G7Q1A8</t>
  </si>
  <si>
    <t>G7Q102</t>
  </si>
  <si>
    <t>G7Q0R0</t>
  </si>
  <si>
    <t>G7Q0N9</t>
  </si>
  <si>
    <t>G7Q0I1</t>
  </si>
  <si>
    <t>G7Q028</t>
  </si>
  <si>
    <t>G7Q023</t>
  </si>
  <si>
    <t>G7PYS3</t>
  </si>
  <si>
    <t>G7PYK3</t>
  </si>
  <si>
    <t>G7PY36</t>
  </si>
  <si>
    <t>G7PY03</t>
  </si>
  <si>
    <t>G7PXU9</t>
  </si>
  <si>
    <t>G7PWR9</t>
  </si>
  <si>
    <t>G7PWH6</t>
  </si>
  <si>
    <t>G7PWD7</t>
  </si>
  <si>
    <t>G7PW82</t>
  </si>
  <si>
    <t>G7PVZ4</t>
  </si>
  <si>
    <t>G7PVX6</t>
  </si>
  <si>
    <t>G7PVQ9</t>
  </si>
  <si>
    <t>G7PVE1</t>
  </si>
  <si>
    <t>G7PVD8</t>
  </si>
  <si>
    <t>G7PV79</t>
  </si>
  <si>
    <t>G7PV05</t>
  </si>
  <si>
    <t>G7PUL6</t>
  </si>
  <si>
    <t>G7PTX8</t>
  </si>
  <si>
    <t>G7PTQ0</t>
  </si>
  <si>
    <t>G7PTN8</t>
  </si>
  <si>
    <t>G7PT68</t>
  </si>
  <si>
    <t>G7PSX7</t>
  </si>
  <si>
    <t>G7PSU1</t>
  </si>
  <si>
    <t>G7PST0</t>
  </si>
  <si>
    <t>G7PRA8</t>
  </si>
  <si>
    <t>G7PR37</t>
  </si>
  <si>
    <t>G7PR07</t>
  </si>
  <si>
    <t>G7PPU9</t>
  </si>
  <si>
    <t>G7PPT5</t>
  </si>
  <si>
    <t>G7PPA2</t>
  </si>
  <si>
    <t>G7PN59</t>
  </si>
  <si>
    <t>G7PM13</t>
  </si>
  <si>
    <t>G7PLZ6</t>
  </si>
  <si>
    <t>G7PLW6</t>
  </si>
  <si>
    <t>G7PLU3</t>
  </si>
  <si>
    <t>G7PLE3</t>
  </si>
  <si>
    <t>G7PL66</t>
  </si>
  <si>
    <t>G7PKX6</t>
  </si>
  <si>
    <t>G7PKM7</t>
  </si>
  <si>
    <t>G7PKM2</t>
  </si>
  <si>
    <t>G7PKJ1</t>
  </si>
  <si>
    <t>G7PK39</t>
  </si>
  <si>
    <t>G7PK18</t>
  </si>
  <si>
    <t>G7PJP6</t>
  </si>
  <si>
    <t>G7PJ75</t>
  </si>
  <si>
    <t>G7PJ65</t>
  </si>
  <si>
    <t>G7PIF7</t>
  </si>
  <si>
    <t>G7PHN9</t>
  </si>
  <si>
    <t>G7PHM0</t>
  </si>
  <si>
    <t>G7PH29</t>
  </si>
  <si>
    <t>G7PGW7</t>
  </si>
  <si>
    <t>G7PGD5</t>
  </si>
  <si>
    <t>G7PFB4</t>
  </si>
  <si>
    <t>G7PF41</t>
  </si>
  <si>
    <t>G7PDH6</t>
  </si>
  <si>
    <t>G7PD13</t>
  </si>
  <si>
    <t>G7PC64</t>
  </si>
  <si>
    <t>G7PBR2</t>
  </si>
  <si>
    <t>G7PBJ7</t>
  </si>
  <si>
    <t>G7PBI7</t>
  </si>
  <si>
    <t>G7PBE6</t>
  </si>
  <si>
    <t>G7PAA4</t>
  </si>
  <si>
    <t>G7PA01</t>
  </si>
  <si>
    <t>G7P9H9</t>
  </si>
  <si>
    <t>G7P938</t>
  </si>
  <si>
    <t>G7P914</t>
  </si>
  <si>
    <t>G7P8X4</t>
  </si>
  <si>
    <t>G7P8X0</t>
  </si>
  <si>
    <t>G7P8R4</t>
  </si>
  <si>
    <t>G7P8Q0</t>
  </si>
  <si>
    <t>G7P7N5</t>
  </si>
  <si>
    <t>G7P7J3</t>
  </si>
  <si>
    <t>G7P6N8</t>
  </si>
  <si>
    <t>G7P6I1</t>
  </si>
  <si>
    <t>G7P5X1</t>
  </si>
  <si>
    <t>G7P5W5</t>
  </si>
  <si>
    <t>G7P5W3</t>
  </si>
  <si>
    <t>G7P5G8</t>
  </si>
  <si>
    <t>G7P5F2</t>
  </si>
  <si>
    <t>G7P5F1</t>
  </si>
  <si>
    <t>G7P4M3</t>
  </si>
  <si>
    <t>G7P4F9</t>
  </si>
  <si>
    <t>G7P4A4</t>
  </si>
  <si>
    <t>G7P3L6</t>
  </si>
  <si>
    <t>G7P376</t>
  </si>
  <si>
    <t>G7P358</t>
  </si>
  <si>
    <t>G7P2X3</t>
  </si>
  <si>
    <t>G7P2F4</t>
  </si>
  <si>
    <t>G7P2E6</t>
  </si>
  <si>
    <t>G7P255</t>
  </si>
  <si>
    <t>G7P241</t>
  </si>
  <si>
    <t>G7P1S2</t>
  </si>
  <si>
    <t>G7P1S0</t>
  </si>
  <si>
    <t>G7P1R9</t>
  </si>
  <si>
    <t>G7P1L9</t>
  </si>
  <si>
    <t>G7P1L7</t>
  </si>
  <si>
    <t>G7P1D9</t>
  </si>
  <si>
    <t>G7P1A1</t>
  </si>
  <si>
    <t>G7P180</t>
  </si>
  <si>
    <t>G7P132</t>
  </si>
  <si>
    <t>G7P108</t>
  </si>
  <si>
    <t>G7P0Z3</t>
  </si>
  <si>
    <t>G7P0R0</t>
  </si>
  <si>
    <t>G7P0F8</t>
  </si>
  <si>
    <t>G7P001</t>
  </si>
  <si>
    <t>G7NZS9</t>
  </si>
  <si>
    <t>G7NZ88</t>
  </si>
  <si>
    <t>G7NYY4</t>
  </si>
  <si>
    <t>G7NYF9</t>
  </si>
  <si>
    <t>G7NXV4</t>
  </si>
  <si>
    <t>G7NXV2</t>
  </si>
  <si>
    <t>G7NXL2</t>
  </si>
  <si>
    <t>G7NVH2</t>
  </si>
  <si>
    <t>G7NV70</t>
  </si>
  <si>
    <t>G7NU52</t>
  </si>
  <si>
    <t>A0A172WZ72</t>
  </si>
  <si>
    <t>A0A0S4XLM7</t>
  </si>
  <si>
    <t>A0A0P0HR78</t>
  </si>
  <si>
    <t>A0A059TE98</t>
  </si>
  <si>
    <t>REV__G7PVZ4</t>
  </si>
  <si>
    <t>Q9N0B7</t>
  </si>
  <si>
    <t>Q9GM44</t>
  </si>
  <si>
    <t>Q9GM33</t>
  </si>
  <si>
    <t>Q9GLY9</t>
  </si>
  <si>
    <t>Q9BGQ0</t>
  </si>
  <si>
    <t>Q9BE52</t>
  </si>
  <si>
    <t>Q95LI5</t>
  </si>
  <si>
    <t>Q95KI3</t>
  </si>
  <si>
    <t>Q95KI2</t>
  </si>
  <si>
    <t>Q95KF9</t>
  </si>
  <si>
    <t>Q8HXK6</t>
  </si>
  <si>
    <t>Q60HI0</t>
  </si>
  <si>
    <t>Q60HG1</t>
  </si>
  <si>
    <t>Q5KTJ2</t>
  </si>
  <si>
    <t>Q5DI74</t>
  </si>
  <si>
    <t>Q4R9D1</t>
  </si>
  <si>
    <t>Q4R9C7</t>
  </si>
  <si>
    <t>Q4R937</t>
  </si>
  <si>
    <t>Q4R932</t>
  </si>
  <si>
    <t>Q4R911</t>
  </si>
  <si>
    <t>Q4R8Y0</t>
  </si>
  <si>
    <t>Q4R8T6</t>
  </si>
  <si>
    <t>Q4R8N0</t>
  </si>
  <si>
    <t>Q4R8L2</t>
  </si>
  <si>
    <t>Q4R835</t>
  </si>
  <si>
    <t>Q4R7Z6</t>
  </si>
  <si>
    <t>Q4R7Q7</t>
  </si>
  <si>
    <t>Q4R7Q5</t>
  </si>
  <si>
    <t>Q4R7N6</t>
  </si>
  <si>
    <t>Q4R7N2</t>
  </si>
  <si>
    <t>Q4R7K1</t>
  </si>
  <si>
    <t>Q4R7J7</t>
  </si>
  <si>
    <t>Q4R7I1</t>
  </si>
  <si>
    <t>Q4R7D0</t>
  </si>
  <si>
    <t>Q4R7B1</t>
  </si>
  <si>
    <t>Q4R6Q6</t>
  </si>
  <si>
    <t>Q4R6P3</t>
  </si>
  <si>
    <t>Q4R6K7</t>
  </si>
  <si>
    <t>Q4R670</t>
  </si>
  <si>
    <t>Q4R604</t>
  </si>
  <si>
    <t>Q4R5U4</t>
  </si>
  <si>
    <t>Q4R5Q8</t>
  </si>
  <si>
    <t>Q4R5E3</t>
  </si>
  <si>
    <t>Q4R5C3</t>
  </si>
  <si>
    <t>Q4R550</t>
  </si>
  <si>
    <t>Q4R516</t>
  </si>
  <si>
    <t>Q4R4V6</t>
  </si>
  <si>
    <t>Q4R4V2</t>
  </si>
  <si>
    <t>Q4R4T6</t>
  </si>
  <si>
    <t>Q4R4D5</t>
  </si>
  <si>
    <t>Q4R416</t>
  </si>
  <si>
    <t>Q4R408</t>
  </si>
  <si>
    <t>Q4R3Y0</t>
  </si>
  <si>
    <t>Q4R3N0</t>
  </si>
  <si>
    <t>Q4R3M3</t>
  </si>
  <si>
    <t>Q4R3J2</t>
  </si>
  <si>
    <t>Q4R387</t>
  </si>
  <si>
    <t>Q4R365</t>
  </si>
  <si>
    <t>Q3B9M3</t>
  </si>
  <si>
    <t>Q2PG53</t>
  </si>
  <si>
    <t>Q2PG45</t>
  </si>
  <si>
    <t>Q2PG43</t>
  </si>
  <si>
    <t>Q2PG05</t>
  </si>
  <si>
    <t>Q2PFV1</t>
  </si>
  <si>
    <t>Q2PFU3</t>
  </si>
  <si>
    <t>Q2PFU2</t>
  </si>
  <si>
    <t>Q2PFP1</t>
  </si>
  <si>
    <t>Q2PFN4</t>
  </si>
  <si>
    <t>Q25Q65</t>
  </si>
  <si>
    <t>Q14T89</t>
  </si>
  <si>
    <t>P61270</t>
  </si>
  <si>
    <t>I7GPG6</t>
  </si>
  <si>
    <t>I7GNZ4</t>
  </si>
  <si>
    <t>I7GNS2</t>
  </si>
  <si>
    <t>I7GNG5</t>
  </si>
  <si>
    <t>I7GN58</t>
  </si>
  <si>
    <t>I7GMZ6</t>
  </si>
  <si>
    <t>I7GMZ1</t>
  </si>
  <si>
    <t>I7GMR7</t>
  </si>
  <si>
    <t>I7GMP0</t>
  </si>
  <si>
    <t>I7GMM7</t>
  </si>
  <si>
    <t>I7GML0</t>
  </si>
  <si>
    <t>I7GMI2</t>
  </si>
  <si>
    <t>I7GM95</t>
  </si>
  <si>
    <t>I7GLV4</t>
  </si>
  <si>
    <t>I7GLP6</t>
  </si>
  <si>
    <t>I7GL80</t>
  </si>
  <si>
    <t>I7GL70</t>
  </si>
  <si>
    <t>I7GL51</t>
  </si>
  <si>
    <t>I7GL18</t>
  </si>
  <si>
    <t>I7GKW4</t>
  </si>
  <si>
    <t>I7GKP9</t>
  </si>
  <si>
    <t>I7GK93</t>
  </si>
  <si>
    <t>I7GK68</t>
  </si>
  <si>
    <t>I7GJT0</t>
  </si>
  <si>
    <t>I7GJS4</t>
  </si>
  <si>
    <t>I7GJR1</t>
  </si>
  <si>
    <t>I7GJR0</t>
  </si>
  <si>
    <t>I7GJL4</t>
  </si>
  <si>
    <t>I7GJL3</t>
  </si>
  <si>
    <t>I7GJI1</t>
  </si>
  <si>
    <t>I7GJ06</t>
  </si>
  <si>
    <t>I7GIY1</t>
  </si>
  <si>
    <t>I7GIQ5</t>
  </si>
  <si>
    <t>I7GIH0</t>
  </si>
  <si>
    <t>I7GIF3</t>
  </si>
  <si>
    <t>I7GI83</t>
  </si>
  <si>
    <t>I7GI65</t>
  </si>
  <si>
    <t>I7GI58</t>
  </si>
  <si>
    <t>I7GHX6</t>
  </si>
  <si>
    <t>I7GHS9</t>
  </si>
  <si>
    <t>I7GHE7</t>
  </si>
  <si>
    <t>I7GHD7</t>
  </si>
  <si>
    <t>I7GH90</t>
  </si>
  <si>
    <t>I7GH51</t>
  </si>
  <si>
    <t>I7GH49</t>
  </si>
  <si>
    <t>I7GH23</t>
  </si>
  <si>
    <t>I7GEX5</t>
  </si>
  <si>
    <t>I7GEF2</t>
  </si>
  <si>
    <t>I7GAW3</t>
  </si>
  <si>
    <t>I7GA20</t>
  </si>
  <si>
    <t>I7G9P4</t>
  </si>
  <si>
    <t>I7G9I2</t>
  </si>
  <si>
    <t>I7G957</t>
  </si>
  <si>
    <t>I7G8T3</t>
  </si>
  <si>
    <t>I7G8D4</t>
  </si>
  <si>
    <t>I7G890</t>
  </si>
  <si>
    <t>I7G7B9</t>
  </si>
  <si>
    <t>I7G6S1</t>
  </si>
  <si>
    <t>I7G697</t>
  </si>
  <si>
    <t>I7G687</t>
  </si>
  <si>
    <t>I7G5F9</t>
  </si>
  <si>
    <t>I7G4Y3</t>
  </si>
  <si>
    <t>I7G4F2</t>
  </si>
  <si>
    <t>I7G3X7</t>
  </si>
  <si>
    <t>I7G3M3</t>
  </si>
  <si>
    <t>I7G330</t>
  </si>
  <si>
    <t>I7G2Y1</t>
  </si>
  <si>
    <t>I7G2P5</t>
  </si>
  <si>
    <t>I7G2L9</t>
  </si>
  <si>
    <t>I7G2C4</t>
  </si>
  <si>
    <t>I7G247</t>
  </si>
  <si>
    <t>I3Y2U3</t>
  </si>
  <si>
    <t>G8F6G1</t>
  </si>
  <si>
    <t>G8F5Q3</t>
  </si>
  <si>
    <t>G8F5B2</t>
  </si>
  <si>
    <t>G8F575</t>
  </si>
  <si>
    <t>G8F4S2</t>
  </si>
  <si>
    <t>G8F4Q5</t>
  </si>
  <si>
    <t>G8F4M7</t>
  </si>
  <si>
    <t>G8F4K9</t>
  </si>
  <si>
    <t>G8F4C0</t>
  </si>
  <si>
    <t>G8F3G9</t>
  </si>
  <si>
    <t>G8F3D9</t>
  </si>
  <si>
    <t>G8F3B3</t>
  </si>
  <si>
    <t>G8F2X8</t>
  </si>
  <si>
    <t>G8F2V5</t>
  </si>
  <si>
    <t>G8F2M4</t>
  </si>
  <si>
    <t>G8F2J5</t>
  </si>
  <si>
    <t>G8F2H5</t>
  </si>
  <si>
    <t>G8F2E7</t>
  </si>
  <si>
    <t>G8F268</t>
  </si>
  <si>
    <t>G7Q3Q8</t>
  </si>
  <si>
    <t>G7Q3E9</t>
  </si>
  <si>
    <t>G7Q2Z9</t>
  </si>
  <si>
    <t>G7Q2N9</t>
  </si>
  <si>
    <t>G7Q2N8</t>
  </si>
  <si>
    <t>G7Q2K7</t>
  </si>
  <si>
    <t>G7Q2B0</t>
  </si>
  <si>
    <t>G7Q284</t>
  </si>
  <si>
    <t>G7Q269</t>
  </si>
  <si>
    <t>G7Q262</t>
  </si>
  <si>
    <t>G7Q243</t>
  </si>
  <si>
    <t>G7Q206</t>
  </si>
  <si>
    <t>G7Q1P4</t>
  </si>
  <si>
    <t>G7Q1P0</t>
  </si>
  <si>
    <t>G7Q1M6</t>
  </si>
  <si>
    <t>G7Q1H6</t>
  </si>
  <si>
    <t>G7Q1B9</t>
  </si>
  <si>
    <t>G7Q1B5</t>
  </si>
  <si>
    <t>G7Q188</t>
  </si>
  <si>
    <t>G7Q172</t>
  </si>
  <si>
    <t>G7Q168</t>
  </si>
  <si>
    <t>G7Q130</t>
  </si>
  <si>
    <t>G7Q0Y6</t>
  </si>
  <si>
    <t>G7Q0X1</t>
  </si>
  <si>
    <t>G7Q0W5</t>
  </si>
  <si>
    <t>G7Q0T8</t>
  </si>
  <si>
    <t>G7Q0T1</t>
  </si>
  <si>
    <t>G7Q0P6</t>
  </si>
  <si>
    <t>G7Q0K8</t>
  </si>
  <si>
    <t>G7Q0I9</t>
  </si>
  <si>
    <t>G7Q055</t>
  </si>
  <si>
    <t>G7Q031</t>
  </si>
  <si>
    <t>G7PZT3</t>
  </si>
  <si>
    <t>G7PZR7</t>
  </si>
  <si>
    <t>G7PZK6</t>
  </si>
  <si>
    <t>G7PZ64</t>
  </si>
  <si>
    <t>G7PYT3</t>
  </si>
  <si>
    <t>G7PYL5</t>
  </si>
  <si>
    <t>G7PYJ2</t>
  </si>
  <si>
    <t>G7PY97</t>
  </si>
  <si>
    <t>G7PY94</t>
  </si>
  <si>
    <t>G7PY90</t>
  </si>
  <si>
    <t>G7PY85</t>
  </si>
  <si>
    <t>G7PY68</t>
  </si>
  <si>
    <t>G7PY58</t>
  </si>
  <si>
    <t>G7PY32</t>
  </si>
  <si>
    <t>G7PY14</t>
  </si>
  <si>
    <t>G7PXZ0</t>
  </si>
  <si>
    <t>G7PXV9</t>
  </si>
  <si>
    <t>G7PXP3</t>
  </si>
  <si>
    <t>G7PXN6</t>
  </si>
  <si>
    <t>G7PX75</t>
  </si>
  <si>
    <t>G7PX52</t>
  </si>
  <si>
    <t>G7PX22</t>
  </si>
  <si>
    <t>G7PWT2</t>
  </si>
  <si>
    <t>G7PWL8</t>
  </si>
  <si>
    <t>G7PWJ9</t>
  </si>
  <si>
    <t>G7PWA2</t>
  </si>
  <si>
    <t>G7PW33</t>
  </si>
  <si>
    <t>G7PVT0</t>
  </si>
  <si>
    <t>G7PVI5</t>
  </si>
  <si>
    <t>G7PVD6</t>
  </si>
  <si>
    <t>G7PV87</t>
  </si>
  <si>
    <t>G7PV82</t>
  </si>
  <si>
    <t>G7PUV3</t>
  </si>
  <si>
    <t>G7PUT1</t>
  </si>
  <si>
    <t>G7PUN7</t>
  </si>
  <si>
    <t>G7PUL5</t>
  </si>
  <si>
    <t>G7PUG9</t>
  </si>
  <si>
    <t>G7PU28</t>
  </si>
  <si>
    <t>G7PTT3</t>
  </si>
  <si>
    <t>G7PTF6</t>
  </si>
  <si>
    <t>G7PTC6</t>
  </si>
  <si>
    <t>G7PTC5</t>
  </si>
  <si>
    <t>G7PT81</t>
  </si>
  <si>
    <t>G7PT60</t>
  </si>
  <si>
    <t>G7PT23</t>
  </si>
  <si>
    <t>G7PT03</t>
  </si>
  <si>
    <t>G7PSZ9</t>
  </si>
  <si>
    <t>G7PSV6</t>
  </si>
  <si>
    <t>G7PST4</t>
  </si>
  <si>
    <t>G7PSP5</t>
  </si>
  <si>
    <t>G7PSM8</t>
  </si>
  <si>
    <t>G7PSK2</t>
  </si>
  <si>
    <t>G7PSI5</t>
  </si>
  <si>
    <t>G7PSG7</t>
  </si>
  <si>
    <t>G7PSD8</t>
  </si>
  <si>
    <t>G7PSD6</t>
  </si>
  <si>
    <t>G7PS58</t>
  </si>
  <si>
    <t>G7PS15</t>
  </si>
  <si>
    <t>G7PRW8</t>
  </si>
  <si>
    <t>G7PRK5</t>
  </si>
  <si>
    <t>G7PRG2</t>
  </si>
  <si>
    <t>G7PRE8</t>
  </si>
  <si>
    <t>G7PRA7</t>
  </si>
  <si>
    <t>G7PR80</t>
  </si>
  <si>
    <t>G7PR26</t>
  </si>
  <si>
    <t>G7PR23</t>
  </si>
  <si>
    <t>G7PQD5</t>
  </si>
  <si>
    <t>G7PQB5</t>
  </si>
  <si>
    <t>G7PQ87</t>
  </si>
  <si>
    <t>G7PPJ7</t>
  </si>
  <si>
    <t>G7PPD1</t>
  </si>
  <si>
    <t>G7PPC6</t>
  </si>
  <si>
    <t>G7PNV5</t>
  </si>
  <si>
    <t>G7PNM7</t>
  </si>
  <si>
    <t>G7PND9</t>
  </si>
  <si>
    <t>G7PN88</t>
  </si>
  <si>
    <t>G7PN36</t>
  </si>
  <si>
    <t>G7PN19</t>
  </si>
  <si>
    <t>G7PMZ2</t>
  </si>
  <si>
    <t>G7PMX5</t>
  </si>
  <si>
    <t>G7PMU6</t>
  </si>
  <si>
    <t>G7PMF2</t>
  </si>
  <si>
    <t>G7PMC3</t>
  </si>
  <si>
    <t>G7PM02</t>
  </si>
  <si>
    <t>G7PLZ9</t>
  </si>
  <si>
    <t>G7PLZ1</t>
  </si>
  <si>
    <t>G7PLI9</t>
  </si>
  <si>
    <t>G7PLH2</t>
  </si>
  <si>
    <t>G7PLG9</t>
  </si>
  <si>
    <t>G7PLC2</t>
  </si>
  <si>
    <t>G7PL30</t>
  </si>
  <si>
    <t>G7PL12</t>
  </si>
  <si>
    <t>G7PKS8</t>
  </si>
  <si>
    <t>G7PKN2</t>
  </si>
  <si>
    <t>G7PKN1</t>
  </si>
  <si>
    <t>G7PKL8</t>
  </si>
  <si>
    <t>G7PKL1</t>
  </si>
  <si>
    <t>G7PKK7</t>
  </si>
  <si>
    <t>G7PK90</t>
  </si>
  <si>
    <t>G7PK81</t>
  </si>
  <si>
    <t>G7PK50</t>
  </si>
  <si>
    <t>G7PK38</t>
  </si>
  <si>
    <t>G7PJP2</t>
  </si>
  <si>
    <t>G7PJN1</t>
  </si>
  <si>
    <t>G7PJH4</t>
  </si>
  <si>
    <t>G7PJB3</t>
  </si>
  <si>
    <t>G7PJ54</t>
  </si>
  <si>
    <t>G7PJ21</t>
  </si>
  <si>
    <t>G7PIR7</t>
  </si>
  <si>
    <t>G7PIG1</t>
  </si>
  <si>
    <t>G7PI87</t>
  </si>
  <si>
    <t>G7PI56</t>
  </si>
  <si>
    <t>G7PI45</t>
  </si>
  <si>
    <t>G7PI40</t>
  </si>
  <si>
    <t>G7PHV0</t>
  </si>
  <si>
    <t>G7PHS8</t>
  </si>
  <si>
    <t>G7PHL3</t>
  </si>
  <si>
    <t>G7PH87</t>
  </si>
  <si>
    <t>G7PH61</t>
  </si>
  <si>
    <t>G7PGX3</t>
  </si>
  <si>
    <t>G7PGV7</t>
  </si>
  <si>
    <t>G7PGM8</t>
  </si>
  <si>
    <t>G7PGF7</t>
  </si>
  <si>
    <t>G7PGF0</t>
  </si>
  <si>
    <t>G7PFR2</t>
  </si>
  <si>
    <t>G7PF78</t>
  </si>
  <si>
    <t>G7PF69</t>
  </si>
  <si>
    <t>G7PF44</t>
  </si>
  <si>
    <t>G7PEU4</t>
  </si>
  <si>
    <t>G7PES2</t>
  </si>
  <si>
    <t>G7PEN4</t>
  </si>
  <si>
    <t>G7PE78</t>
  </si>
  <si>
    <t>G7PE73</t>
  </si>
  <si>
    <t>G7PDZ3</t>
  </si>
  <si>
    <t>G7PDX4</t>
  </si>
  <si>
    <t>G7PDR1</t>
  </si>
  <si>
    <t>G7PDQ9</t>
  </si>
  <si>
    <t>G7PDL0</t>
  </si>
  <si>
    <t>G7PDH1</t>
  </si>
  <si>
    <t>G7PDC9</t>
  </si>
  <si>
    <t>G7PD47</t>
  </si>
  <si>
    <t>G7PCZ1</t>
  </si>
  <si>
    <t>G7PCR2</t>
  </si>
  <si>
    <t>G7PCJ0</t>
  </si>
  <si>
    <t>G7PCC4</t>
  </si>
  <si>
    <t>G7PCA6</t>
  </si>
  <si>
    <t>G7PC92</t>
  </si>
  <si>
    <t>G7PC18</t>
  </si>
  <si>
    <t>G7PC04</t>
  </si>
  <si>
    <t>G7PBY4</t>
  </si>
  <si>
    <t>G7PBS7</t>
  </si>
  <si>
    <t>G7PBK3</t>
  </si>
  <si>
    <t>G7PBH7</t>
  </si>
  <si>
    <t>G7PBH0</t>
  </si>
  <si>
    <t>G7PBG8</t>
  </si>
  <si>
    <t>G7PBD1</t>
  </si>
  <si>
    <t>G7PB88</t>
  </si>
  <si>
    <t>G7PB83</t>
  </si>
  <si>
    <t>G7PAK5</t>
  </si>
  <si>
    <t>G7PAB5</t>
  </si>
  <si>
    <t>G7PA31</t>
  </si>
  <si>
    <t>G7PA18</t>
  </si>
  <si>
    <t>G7P9Z8</t>
  </si>
  <si>
    <t>G7P9V4</t>
  </si>
  <si>
    <t>G7P9M5</t>
  </si>
  <si>
    <t>G7P9I7</t>
  </si>
  <si>
    <t>G7P9A7</t>
  </si>
  <si>
    <t>G7P985</t>
  </si>
  <si>
    <t>G7P939</t>
  </si>
  <si>
    <t>G7P911</t>
  </si>
  <si>
    <t>G7P904</t>
  </si>
  <si>
    <t>G7P8Z5</t>
  </si>
  <si>
    <t>G7P844</t>
  </si>
  <si>
    <t>G7P831</t>
  </si>
  <si>
    <t>G7P7V5</t>
  </si>
  <si>
    <t>G7P7M8</t>
  </si>
  <si>
    <t>G7P7K8</t>
  </si>
  <si>
    <t>G7P7J9</t>
  </si>
  <si>
    <t>G7P6Y8</t>
  </si>
  <si>
    <t>G7P6G6</t>
  </si>
  <si>
    <t>G7P5T3</t>
  </si>
  <si>
    <t>G7P5R5</t>
  </si>
  <si>
    <t>G7P5Q9</t>
  </si>
  <si>
    <t>G7P5Q2</t>
  </si>
  <si>
    <t>G7P5J8</t>
  </si>
  <si>
    <t>G7P5J5</t>
  </si>
  <si>
    <t>G7P5A3</t>
  </si>
  <si>
    <t>G7P509</t>
  </si>
  <si>
    <t>G7P4G2</t>
  </si>
  <si>
    <t>G7P4E1</t>
  </si>
  <si>
    <t>G7P4C3</t>
  </si>
  <si>
    <t>G7P461</t>
  </si>
  <si>
    <t>G7P415</t>
  </si>
  <si>
    <t>G7P412</t>
  </si>
  <si>
    <t>G7P402</t>
  </si>
  <si>
    <t>G7P3K3</t>
  </si>
  <si>
    <t>G7P3H9</t>
  </si>
  <si>
    <t>G7P3E1</t>
  </si>
  <si>
    <t>G7P332</t>
  </si>
  <si>
    <t>G7P2X0</t>
  </si>
  <si>
    <t>G7P2Q7</t>
  </si>
  <si>
    <t>G7P2B5</t>
  </si>
  <si>
    <t>G7P2A5</t>
  </si>
  <si>
    <t>G7P294</t>
  </si>
  <si>
    <t>G7P272</t>
  </si>
  <si>
    <t>G7P270</t>
  </si>
  <si>
    <t>G7P268</t>
  </si>
  <si>
    <t>G7P1M4</t>
  </si>
  <si>
    <t>G7P1C3</t>
  </si>
  <si>
    <t>G7P1B7</t>
  </si>
  <si>
    <t>G7P0Z7</t>
  </si>
  <si>
    <t>G7P0A6</t>
  </si>
  <si>
    <t>G7P081</t>
  </si>
  <si>
    <t>G7P075</t>
  </si>
  <si>
    <t>G7P036</t>
  </si>
  <si>
    <t>G7P016</t>
  </si>
  <si>
    <t>G7P004</t>
  </si>
  <si>
    <t>G7NZY5</t>
  </si>
  <si>
    <t>G7NZX0</t>
  </si>
  <si>
    <t>G7NZE1</t>
  </si>
  <si>
    <t>G7NZA1</t>
  </si>
  <si>
    <t>G7NZ92</t>
  </si>
  <si>
    <t>G7NYV4</t>
  </si>
  <si>
    <t>G7NYL5</t>
  </si>
  <si>
    <t>G7NYD3</t>
  </si>
  <si>
    <t>G7NY79</t>
  </si>
  <si>
    <t>G7NY21</t>
  </si>
  <si>
    <t>G7NY20</t>
  </si>
  <si>
    <t>G7NY02</t>
  </si>
  <si>
    <t>G7NXV1</t>
  </si>
  <si>
    <t>G7NXP7</t>
  </si>
  <si>
    <t>G7NXJ0</t>
  </si>
  <si>
    <t>G7NXG6</t>
  </si>
  <si>
    <t>G7NXC3</t>
  </si>
  <si>
    <t>G7NXC0</t>
  </si>
  <si>
    <t>G7NX78</t>
  </si>
  <si>
    <t>G7NX56</t>
  </si>
  <si>
    <t>G7NX11</t>
  </si>
  <si>
    <t>G7NWZ2</t>
  </si>
  <si>
    <t>G7NWS3</t>
  </si>
  <si>
    <t>G7NWQ7</t>
  </si>
  <si>
    <t>G7NWQ0</t>
  </si>
  <si>
    <t>G7NWN8</t>
  </si>
  <si>
    <t>G7NWF4</t>
  </si>
  <si>
    <t>G7NWF1</t>
  </si>
  <si>
    <t>G7NW99</t>
  </si>
  <si>
    <t>G7NW75</t>
  </si>
  <si>
    <t>G7NW46</t>
  </si>
  <si>
    <t>G7NW15</t>
  </si>
  <si>
    <t>G7NVW8</t>
  </si>
  <si>
    <t>G7NVT7</t>
  </si>
  <si>
    <t>G7NVT5</t>
  </si>
  <si>
    <t>G7NVF9</t>
  </si>
  <si>
    <t>G7NV81</t>
  </si>
  <si>
    <t>G7NV79</t>
  </si>
  <si>
    <t>G7NV48</t>
  </si>
  <si>
    <t>G7NV10</t>
  </si>
  <si>
    <t>G7NUZ8</t>
  </si>
  <si>
    <t>G7NUX7</t>
  </si>
  <si>
    <t>G7NUV2</t>
  </si>
  <si>
    <t>G7NUS9</t>
  </si>
  <si>
    <t>G7NUS5</t>
  </si>
  <si>
    <t>G7NUP3</t>
  </si>
  <si>
    <t>G7NUP0</t>
  </si>
  <si>
    <t>G7NUM2</t>
  </si>
  <si>
    <t>G7NUI4</t>
  </si>
  <si>
    <t>G7NU83</t>
  </si>
  <si>
    <t>G7NU66</t>
  </si>
  <si>
    <t>G7NU61</t>
  </si>
  <si>
    <t>G7NTP7</t>
  </si>
  <si>
    <t>G0UDF5</t>
  </si>
  <si>
    <t>F8RBT1</t>
  </si>
  <si>
    <t>F8RBR0</t>
  </si>
  <si>
    <t>F8K937</t>
  </si>
  <si>
    <t>E2FKA2</t>
  </si>
  <si>
    <t>E2FIF4</t>
  </si>
  <si>
    <t>E0V8I6</t>
  </si>
  <si>
    <t>B8Q222</t>
  </si>
  <si>
    <t>B3Y659</t>
  </si>
  <si>
    <t>A8C740</t>
  </si>
  <si>
    <t>A5LFW1</t>
  </si>
  <si>
    <t>A0A172R2H4</t>
  </si>
  <si>
    <t>A0A172R2E1</t>
  </si>
  <si>
    <t>A0A0P0HE26</t>
  </si>
  <si>
    <t>A0A088MRV3</t>
  </si>
  <si>
    <t>A0A088CFM1</t>
  </si>
  <si>
    <t>A0A023JCM9</t>
  </si>
  <si>
    <t>REV__G7PAZ4</t>
  </si>
  <si>
    <t>Q9GLZ3</t>
  </si>
  <si>
    <t>Q9BH05</t>
  </si>
  <si>
    <t>Q95KJ0</t>
  </si>
  <si>
    <t>Q8WNV0</t>
  </si>
  <si>
    <t>Q8WNU9</t>
  </si>
  <si>
    <t>Q7YRQ0</t>
  </si>
  <si>
    <t>Q7JJ46</t>
  </si>
  <si>
    <t>Q60HF2</t>
  </si>
  <si>
    <t>Q60HD5</t>
  </si>
  <si>
    <t>Q60HD1</t>
  </si>
  <si>
    <t>Q4R9A2</t>
  </si>
  <si>
    <t>Q4R955</t>
  </si>
  <si>
    <t>Q4R905</t>
  </si>
  <si>
    <t>Q4R8Z6</t>
  </si>
  <si>
    <t>Q4R8S9</t>
  </si>
  <si>
    <t>Q4R8S4</t>
  </si>
  <si>
    <t>Q4R8Q4</t>
  </si>
  <si>
    <t>Q4R8Q2</t>
  </si>
  <si>
    <t>Q4R875</t>
  </si>
  <si>
    <t>Q4R870</t>
  </si>
  <si>
    <t>Q4R7W6</t>
  </si>
  <si>
    <t>Q4R7U8</t>
  </si>
  <si>
    <t>Q4R7H4</t>
  </si>
  <si>
    <t>Q4R6R7</t>
  </si>
  <si>
    <t>Q4R5S3</t>
  </si>
  <si>
    <t>Q4R5F6</t>
  </si>
  <si>
    <t>Q4R5A7</t>
  </si>
  <si>
    <t>Q4R531</t>
  </si>
  <si>
    <t>Q4R526</t>
  </si>
  <si>
    <t>Q4R4R9</t>
  </si>
  <si>
    <t>Q4R4I4</t>
  </si>
  <si>
    <t>Q4R495</t>
  </si>
  <si>
    <t>Q4R493</t>
  </si>
  <si>
    <t>Q4R434</t>
  </si>
  <si>
    <t>Q4R2Z6</t>
  </si>
  <si>
    <t>Q2PFQ0</t>
  </si>
  <si>
    <t>Q2PFM2</t>
  </si>
  <si>
    <t>Q2ACH7</t>
  </si>
  <si>
    <t>P61279</t>
  </si>
  <si>
    <t>M4ZHZ6</t>
  </si>
  <si>
    <t>I7GPH1</t>
  </si>
  <si>
    <t>I7GPC7</t>
  </si>
  <si>
    <t>I7GP87</t>
  </si>
  <si>
    <t>I7GNM7</t>
  </si>
  <si>
    <t>I7GNF5</t>
  </si>
  <si>
    <t>I7GNE4</t>
  </si>
  <si>
    <t>I7GMG6</t>
  </si>
  <si>
    <t>I7GLJ8</t>
  </si>
  <si>
    <t>I7GKR6</t>
  </si>
  <si>
    <t>I7GKM7</t>
  </si>
  <si>
    <t>I7GKH3</t>
  </si>
  <si>
    <t>I7GKH0</t>
  </si>
  <si>
    <t>I7GKD1</t>
  </si>
  <si>
    <t>I7GK52</t>
  </si>
  <si>
    <t>I7GK23</t>
  </si>
  <si>
    <t>I7GK07</t>
  </si>
  <si>
    <t>I7GJV2</t>
  </si>
  <si>
    <t>I7GJT8</t>
  </si>
  <si>
    <t>I7GJN7</t>
  </si>
  <si>
    <t>I7GJC3</t>
  </si>
  <si>
    <t>I7GJ39</t>
  </si>
  <si>
    <t>I7GIV4</t>
  </si>
  <si>
    <t>I7GIC7</t>
  </si>
  <si>
    <t>I7GHK1</t>
  </si>
  <si>
    <t>I7GHA9</t>
  </si>
  <si>
    <t>I7GH53</t>
  </si>
  <si>
    <t>I7GEN8</t>
  </si>
  <si>
    <t>I7GDG0</t>
  </si>
  <si>
    <t>I7GDD2</t>
  </si>
  <si>
    <t>I7GCF7</t>
  </si>
  <si>
    <t>I7GAQ8</t>
  </si>
  <si>
    <t>I7GAK8</t>
  </si>
  <si>
    <t>I7G9Z7</t>
  </si>
  <si>
    <t>I7G9Q9</t>
  </si>
  <si>
    <t>I7G9N5</t>
  </si>
  <si>
    <t>I7G9A1</t>
  </si>
  <si>
    <t>I7G987</t>
  </si>
  <si>
    <t>I7G961</t>
  </si>
  <si>
    <t>I7G8H0</t>
  </si>
  <si>
    <t>I7G7V0</t>
  </si>
  <si>
    <t>I7G728</t>
  </si>
  <si>
    <t>I7G6L9</t>
  </si>
  <si>
    <t>I7G6J7</t>
  </si>
  <si>
    <t>I7G4E2</t>
  </si>
  <si>
    <t>I7G2A8</t>
  </si>
  <si>
    <t>I3Y2R7</t>
  </si>
  <si>
    <t>G8F6H4</t>
  </si>
  <si>
    <t>G8F6G4</t>
  </si>
  <si>
    <t>G8F694</t>
  </si>
  <si>
    <t>G8F689</t>
  </si>
  <si>
    <t>G8F684</t>
  </si>
  <si>
    <t>G8F559</t>
  </si>
  <si>
    <t>G8F519</t>
  </si>
  <si>
    <t>G8F512</t>
  </si>
  <si>
    <t>G8F4X5</t>
  </si>
  <si>
    <t>G8F4P8</t>
  </si>
  <si>
    <t>G8F4K8</t>
  </si>
  <si>
    <t>G8F3N8</t>
  </si>
  <si>
    <t>G8F326</t>
  </si>
  <si>
    <t>G8F308</t>
  </si>
  <si>
    <t>G8F2W7</t>
  </si>
  <si>
    <t>G8F2V9</t>
  </si>
  <si>
    <t>G8F2U8</t>
  </si>
  <si>
    <t>G8F2R2</t>
  </si>
  <si>
    <t>G8F2J6</t>
  </si>
  <si>
    <t>G8F2A4</t>
  </si>
  <si>
    <t>G8F278</t>
  </si>
  <si>
    <t>G7Q3M8</t>
  </si>
  <si>
    <t>G7Q3K7</t>
  </si>
  <si>
    <t>G7Q391</t>
  </si>
  <si>
    <t>G7Q362</t>
  </si>
  <si>
    <t>G7Q2Y7</t>
  </si>
  <si>
    <t>G7Q2T4</t>
  </si>
  <si>
    <t>G7Q2I9</t>
  </si>
  <si>
    <t>G7Q2C8</t>
  </si>
  <si>
    <t>G7Q2B9</t>
  </si>
  <si>
    <t>G7Q2B7</t>
  </si>
  <si>
    <t>G7Q275</t>
  </si>
  <si>
    <t>G7Q1E6</t>
  </si>
  <si>
    <t>G7Q1C7</t>
  </si>
  <si>
    <t>G7Q197</t>
  </si>
  <si>
    <t>G7Q0Y4</t>
  </si>
  <si>
    <t>G7Q0S0</t>
  </si>
  <si>
    <t>G7Q0N3</t>
  </si>
  <si>
    <t>G7Q0K6</t>
  </si>
  <si>
    <t>G7Q0G6</t>
  </si>
  <si>
    <t>G7Q074</t>
  </si>
  <si>
    <t>G7PZT7</t>
  </si>
  <si>
    <t>G7PZI9</t>
  </si>
  <si>
    <t>G7PZ79</t>
  </si>
  <si>
    <t>G7PZ75</t>
  </si>
  <si>
    <t>G7PYW7</t>
  </si>
  <si>
    <t>G7PYC0</t>
  </si>
  <si>
    <t>G7PXN0</t>
  </si>
  <si>
    <t>G7PX40</t>
  </si>
  <si>
    <t>G7PWX9</t>
  </si>
  <si>
    <t>G7PWJ0</t>
  </si>
  <si>
    <t>G7PVX2</t>
  </si>
  <si>
    <t>G7PVN1</t>
  </si>
  <si>
    <t>G7PVM0</t>
  </si>
  <si>
    <t>G7PVJ3</t>
  </si>
  <si>
    <t>G7PVF3</t>
  </si>
  <si>
    <t>G7PV95</t>
  </si>
  <si>
    <t>G7PV01</t>
  </si>
  <si>
    <t>G7PU68</t>
  </si>
  <si>
    <t>G7PU67</t>
  </si>
  <si>
    <t>G7PTZ6</t>
  </si>
  <si>
    <t>G7PTZ3</t>
  </si>
  <si>
    <t>G7PTN5</t>
  </si>
  <si>
    <t>G7PTN2</t>
  </si>
  <si>
    <t>G7PTE9</t>
  </si>
  <si>
    <t>G7PT73</t>
  </si>
  <si>
    <t>G7PT31</t>
  </si>
  <si>
    <t>G7PSJ9</t>
  </si>
  <si>
    <t>G7PSF6</t>
  </si>
  <si>
    <t>G7PSF4</t>
  </si>
  <si>
    <t>G7PS46</t>
  </si>
  <si>
    <t>G7PRL0</t>
  </si>
  <si>
    <t>G7PR93</t>
  </si>
  <si>
    <t>G7PR79</t>
  </si>
  <si>
    <t>G7PR74</t>
  </si>
  <si>
    <t>G7PR54</t>
  </si>
  <si>
    <t>G7PR39</t>
  </si>
  <si>
    <t>G7PQZ8</t>
  </si>
  <si>
    <t>G7PQM0</t>
  </si>
  <si>
    <t>G7PQH9</t>
  </si>
  <si>
    <t>G7PQG2</t>
  </si>
  <si>
    <t>G7PQF6</t>
  </si>
  <si>
    <t>G7PQA1</t>
  </si>
  <si>
    <t>G7PQ89</t>
  </si>
  <si>
    <t>G7PPY7</t>
  </si>
  <si>
    <t>G7PPV5</t>
  </si>
  <si>
    <t>G7PPR1</t>
  </si>
  <si>
    <t>G7PPN2</t>
  </si>
  <si>
    <t>G7PPJ0</t>
  </si>
  <si>
    <t>G7PPG9</t>
  </si>
  <si>
    <t>G7PPC2</t>
  </si>
  <si>
    <t>G7PPA9</t>
  </si>
  <si>
    <t>G7PP86</t>
  </si>
  <si>
    <t>G7PP77</t>
  </si>
  <si>
    <t>G7PP38</t>
  </si>
  <si>
    <t>G7PNT5</t>
  </si>
  <si>
    <t>G7PNK9</t>
  </si>
  <si>
    <t>G7PNJ7</t>
  </si>
  <si>
    <t>G7PND6</t>
  </si>
  <si>
    <t>G7PMY7</t>
  </si>
  <si>
    <t>G7PMW8</t>
  </si>
  <si>
    <t>G7PMU2</t>
  </si>
  <si>
    <t>G7PMK4</t>
  </si>
  <si>
    <t>G7PMI3</t>
  </si>
  <si>
    <t>G7PMF4</t>
  </si>
  <si>
    <t>G7PMD6</t>
  </si>
  <si>
    <t>G7PM47</t>
  </si>
  <si>
    <t>G7PLL0</t>
  </si>
  <si>
    <t>G7PLF5</t>
  </si>
  <si>
    <t>G7PL84</t>
  </si>
  <si>
    <t>G7PL19</t>
  </si>
  <si>
    <t>G7PKZ1</t>
  </si>
  <si>
    <t>G7PKV4</t>
  </si>
  <si>
    <t>G7PKS7</t>
  </si>
  <si>
    <t>G7PKR0</t>
  </si>
  <si>
    <t>G7PKK8</t>
  </si>
  <si>
    <t>G7PKJ0</t>
  </si>
  <si>
    <t>G7PKD5</t>
  </si>
  <si>
    <t>G7PKC7</t>
  </si>
  <si>
    <t>G7PJN4</t>
  </si>
  <si>
    <t>G7PJK3</t>
  </si>
  <si>
    <t>G7PJ95</t>
  </si>
  <si>
    <t>G7PIZ2</t>
  </si>
  <si>
    <t>G7PIW6</t>
  </si>
  <si>
    <t>G7PIP5</t>
  </si>
  <si>
    <t>G7PI34</t>
  </si>
  <si>
    <t>G7PH71</t>
  </si>
  <si>
    <t>G7PH44</t>
  </si>
  <si>
    <t>G7PH34</t>
  </si>
  <si>
    <t>G7PGZ0</t>
  </si>
  <si>
    <t>G7PGN7</t>
  </si>
  <si>
    <t>G7PGH2</t>
  </si>
  <si>
    <t>G7PG24</t>
  </si>
  <si>
    <t>G7PFL7</t>
  </si>
  <si>
    <t>G7PFH4</t>
  </si>
  <si>
    <t>G7PFA6</t>
  </si>
  <si>
    <t>G7PF38</t>
  </si>
  <si>
    <t>G7PET2</t>
  </si>
  <si>
    <t>G7PEK8</t>
  </si>
  <si>
    <t>G7PEK6</t>
  </si>
  <si>
    <t>G7PE36</t>
  </si>
  <si>
    <t>G7PE23</t>
  </si>
  <si>
    <t>G7PE11</t>
  </si>
  <si>
    <t>G7PE09</t>
  </si>
  <si>
    <t>G7PDZ0</t>
  </si>
  <si>
    <t>G7PDK2</t>
  </si>
  <si>
    <t>G7PDG7</t>
  </si>
  <si>
    <t>G7PDA4</t>
  </si>
  <si>
    <t>G7PD23</t>
  </si>
  <si>
    <t>G7PD04</t>
  </si>
  <si>
    <t>G7PCU4</t>
  </si>
  <si>
    <t>G7PCI4</t>
  </si>
  <si>
    <t>G7PC88</t>
  </si>
  <si>
    <t>G7PBN9</t>
  </si>
  <si>
    <t>G7PBF8</t>
  </si>
  <si>
    <t>G7PBF5</t>
  </si>
  <si>
    <t>G7PB70</t>
  </si>
  <si>
    <t>G7PAX0</t>
  </si>
  <si>
    <t>G7PAP2</t>
  </si>
  <si>
    <t>G7PAK3</t>
  </si>
  <si>
    <t>G7PA00</t>
  </si>
  <si>
    <t>G7P9G0</t>
  </si>
  <si>
    <t>G7P9F6</t>
  </si>
  <si>
    <t>G7P9D3</t>
  </si>
  <si>
    <t>G7P913</t>
  </si>
  <si>
    <t>G7P8U8</t>
  </si>
  <si>
    <t>G7P8U1</t>
  </si>
  <si>
    <t>G7P8Q5</t>
  </si>
  <si>
    <t>G7P8P5</t>
  </si>
  <si>
    <t>G7P8N8</t>
  </si>
  <si>
    <t>G7P8N5</t>
  </si>
  <si>
    <t>G7P8J4</t>
  </si>
  <si>
    <t>G7P7Z4</t>
  </si>
  <si>
    <t>G7P7V4</t>
  </si>
  <si>
    <t>G7P7V2</t>
  </si>
  <si>
    <t>G7P7Q9</t>
  </si>
  <si>
    <t>G7P7N8</t>
  </si>
  <si>
    <t>G7P7I5</t>
  </si>
  <si>
    <t>G7P7D5</t>
  </si>
  <si>
    <t>G7P7B8</t>
  </si>
  <si>
    <t>G7P761</t>
  </si>
  <si>
    <t>G7P707</t>
  </si>
  <si>
    <t>G7P6I9</t>
  </si>
  <si>
    <t>G7P6E5</t>
  </si>
  <si>
    <t>G7P687</t>
  </si>
  <si>
    <t>G7P5B1</t>
  </si>
  <si>
    <t>G7P535</t>
  </si>
  <si>
    <t>G7P518</t>
  </si>
  <si>
    <t>G7P4Z6</t>
  </si>
  <si>
    <t>G7P4V4</t>
  </si>
  <si>
    <t>G7P4P7</t>
  </si>
  <si>
    <t>G7P4M6</t>
  </si>
  <si>
    <t>G7P4H7</t>
  </si>
  <si>
    <t>G7P4A8</t>
  </si>
  <si>
    <t>G7P444</t>
  </si>
  <si>
    <t>G7P3X2</t>
  </si>
  <si>
    <t>G7P3D3</t>
  </si>
  <si>
    <t>G7P359</t>
  </si>
  <si>
    <t>G7P2W2</t>
  </si>
  <si>
    <t>G7P2V0</t>
  </si>
  <si>
    <t>G7P2S4</t>
  </si>
  <si>
    <t>G7P2L8</t>
  </si>
  <si>
    <t>G7P2G6</t>
  </si>
  <si>
    <t>G7P2G4</t>
  </si>
  <si>
    <t>G7P2E2</t>
  </si>
  <si>
    <t>G7P262</t>
  </si>
  <si>
    <t>G7P258</t>
  </si>
  <si>
    <t>G7P256</t>
  </si>
  <si>
    <t>G7P1G5</t>
  </si>
  <si>
    <t>G7P191</t>
  </si>
  <si>
    <t>G7P176</t>
  </si>
  <si>
    <t>G7P0Z5</t>
  </si>
  <si>
    <t>G7P0Y4</t>
  </si>
  <si>
    <t>G7P0Y1</t>
  </si>
  <si>
    <t>G7P0U8</t>
  </si>
  <si>
    <t>G7P059</t>
  </si>
  <si>
    <t>G7P035</t>
  </si>
  <si>
    <t>G7NZZ0</t>
  </si>
  <si>
    <t>G7NZU9</t>
  </si>
  <si>
    <t>G7NZS5</t>
  </si>
  <si>
    <t>G7NZM9</t>
  </si>
  <si>
    <t>G7NZL1</t>
  </si>
  <si>
    <t>G7NY89</t>
  </si>
  <si>
    <t>G7NXT5</t>
  </si>
  <si>
    <t>G7NX96</t>
  </si>
  <si>
    <t>G7NX52</t>
  </si>
  <si>
    <t>G7NWG7</t>
  </si>
  <si>
    <t>G7NWE4</t>
  </si>
  <si>
    <t>G7NWA6</t>
  </si>
  <si>
    <t>G7NW60</t>
  </si>
  <si>
    <t>G7NVX0</t>
  </si>
  <si>
    <t>G7NVL7</t>
  </si>
  <si>
    <t>G7NVI9</t>
  </si>
  <si>
    <t>G7NV33</t>
  </si>
  <si>
    <t>G7NV21</t>
  </si>
  <si>
    <t>G7NV13</t>
  </si>
  <si>
    <t>G7NUR6</t>
  </si>
  <si>
    <t>G7NUR2</t>
  </si>
  <si>
    <t>G7NUP4</t>
  </si>
  <si>
    <t>G7NUH3</t>
  </si>
  <si>
    <t>G7NU91</t>
  </si>
  <si>
    <t>G7NTZ7</t>
  </si>
  <si>
    <t>G7NTS6</t>
  </si>
  <si>
    <t>G7NTE6</t>
  </si>
  <si>
    <t>A0A172R2G7</t>
  </si>
  <si>
    <t>A0A088CEX7</t>
  </si>
  <si>
    <t>U3N6J0</t>
  </si>
  <si>
    <t>U3MZD0</t>
  </si>
  <si>
    <t>T2F972</t>
  </si>
  <si>
    <t>S4UGQ3</t>
  </si>
  <si>
    <t>REV__G7NZ93</t>
  </si>
  <si>
    <t>Q9TSN4</t>
  </si>
  <si>
    <t>Q9TSM6</t>
  </si>
  <si>
    <t>Q9TSM5</t>
  </si>
  <si>
    <t>Q9TSM4</t>
  </si>
  <si>
    <t>Q9TSM1</t>
  </si>
  <si>
    <t>Q9TSL9</t>
  </si>
  <si>
    <t>Q9TSL8</t>
  </si>
  <si>
    <t>Q9TSL7</t>
  </si>
  <si>
    <t>Q9TSL5</t>
  </si>
  <si>
    <t>Q9N0E1</t>
  </si>
  <si>
    <t>Q9N0C5</t>
  </si>
  <si>
    <t>Q9N0A4</t>
  </si>
  <si>
    <t>Q9MZY6</t>
  </si>
  <si>
    <t>Q9GMY0</t>
  </si>
  <si>
    <t>Q9GMX0</t>
  </si>
  <si>
    <t>Q9GMU7</t>
  </si>
  <si>
    <t>Q9GMS6</t>
  </si>
  <si>
    <t>Q9GM45</t>
  </si>
  <si>
    <t>Q9GM34</t>
  </si>
  <si>
    <t>Q9GLZ5</t>
  </si>
  <si>
    <t>Q9GLG2</t>
  </si>
  <si>
    <t>Q9GLG1</t>
  </si>
  <si>
    <t>Q9GKW3</t>
  </si>
  <si>
    <t>Q9GKW0</t>
  </si>
  <si>
    <t>Q9GKV0</t>
  </si>
  <si>
    <t>Q9GKU1</t>
  </si>
  <si>
    <t>Q9GKT7</t>
  </si>
  <si>
    <t>Q9GKT6</t>
  </si>
  <si>
    <t>Q9GKR7</t>
  </si>
  <si>
    <t>Q9BGT1</t>
  </si>
  <si>
    <t>Q9BGQ6</t>
  </si>
  <si>
    <t>Q9BGQ3</t>
  </si>
  <si>
    <t>Q9BE96</t>
  </si>
  <si>
    <t>Q9BE95</t>
  </si>
  <si>
    <t>Q9BE69</t>
  </si>
  <si>
    <t>Q9BE31</t>
  </si>
  <si>
    <t>Q9BE24</t>
  </si>
  <si>
    <t>Q9BE14</t>
  </si>
  <si>
    <t>Q9BE12</t>
  </si>
  <si>
    <t>Q9BE00</t>
  </si>
  <si>
    <t>Q95LT8</t>
  </si>
  <si>
    <t>Q95LS0</t>
  </si>
  <si>
    <t>Q95LN3</t>
  </si>
  <si>
    <t>Q95LK4</t>
  </si>
  <si>
    <t>Q95LK3</t>
  </si>
  <si>
    <t>Q95LI8</t>
  </si>
  <si>
    <t>Q95LG8</t>
  </si>
  <si>
    <t>Q95KG8</t>
  </si>
  <si>
    <t>Q95KC8</t>
  </si>
  <si>
    <t>Q95KB6</t>
  </si>
  <si>
    <t>Q95KB0</t>
  </si>
  <si>
    <t>Q95K78</t>
  </si>
  <si>
    <t>Q95K50</t>
  </si>
  <si>
    <t>Q95K19</t>
  </si>
  <si>
    <t>Q95JW0</t>
  </si>
  <si>
    <t>Q95JV5</t>
  </si>
  <si>
    <t>Q95JK9</t>
  </si>
  <si>
    <t>Q95JJ9</t>
  </si>
  <si>
    <t>Q95JI8</t>
  </si>
  <si>
    <t>Q95JH9</t>
  </si>
  <si>
    <t>Q95JH7</t>
  </si>
  <si>
    <t>Q95193</t>
  </si>
  <si>
    <t>Q8WNV2</t>
  </si>
  <si>
    <t>Q8SQ46</t>
  </si>
  <si>
    <t>Q8SPW5</t>
  </si>
  <si>
    <t>Q8SPW4</t>
  </si>
  <si>
    <t>Q8SPW3</t>
  </si>
  <si>
    <t>Q8SPW1</t>
  </si>
  <si>
    <t>Q8SPV9</t>
  </si>
  <si>
    <t>Q8SPI4</t>
  </si>
  <si>
    <t>Q8SPI2</t>
  </si>
  <si>
    <t>Q8SPI1</t>
  </si>
  <si>
    <t>Q8SPI0</t>
  </si>
  <si>
    <t>Q8SPH9</t>
  </si>
  <si>
    <t>Q8SPH6</t>
  </si>
  <si>
    <t>Q8MJY8</t>
  </si>
  <si>
    <t>Q8MI29</t>
  </si>
  <si>
    <t>Q8HZQ6</t>
  </si>
  <si>
    <t>Q8HXZ6</t>
  </si>
  <si>
    <t>Q8HXY8</t>
  </si>
  <si>
    <t>Q8HXY5</t>
  </si>
  <si>
    <t>Q8HXY4</t>
  </si>
  <si>
    <t>Q8HXY0</t>
  </si>
  <si>
    <t>Q8HXX9</t>
  </si>
  <si>
    <t>Q8HXX6</t>
  </si>
  <si>
    <t>Q8HXX4</t>
  </si>
  <si>
    <t>Q8HXX1</t>
  </si>
  <si>
    <t>Q8HXX0</t>
  </si>
  <si>
    <t>Q8HXW9</t>
  </si>
  <si>
    <t>Q8HXW6</t>
  </si>
  <si>
    <t>Q8HXW5</t>
  </si>
  <si>
    <t>Q8HXW4</t>
  </si>
  <si>
    <t>Q8HXW3</t>
  </si>
  <si>
    <t>Q8HXW2</t>
  </si>
  <si>
    <t>Q8HXW1</t>
  </si>
  <si>
    <t>Q8HXQ9</t>
  </si>
  <si>
    <t>Q8HXQ1</t>
  </si>
  <si>
    <t>Q8HXH6</t>
  </si>
  <si>
    <t>Q8HXH2</t>
  </si>
  <si>
    <t>Q8HXE4</t>
  </si>
  <si>
    <t>Q8HXB9</t>
  </si>
  <si>
    <t>Q8HXB8</t>
  </si>
  <si>
    <t>Q864R9</t>
  </si>
  <si>
    <t>Q7YQD7</t>
  </si>
  <si>
    <t>Q7PCJ7</t>
  </si>
  <si>
    <t>Q76KA3</t>
  </si>
  <si>
    <t>Q76KA2</t>
  </si>
  <si>
    <t>Q6XMN2</t>
  </si>
  <si>
    <t>Q6SZ61</t>
  </si>
  <si>
    <t>Q6LDD9</t>
  </si>
  <si>
    <t>Q60HH9</t>
  </si>
  <si>
    <t>Q60HH4</t>
  </si>
  <si>
    <t>Q60HH3</t>
  </si>
  <si>
    <t>Q60HH1</t>
  </si>
  <si>
    <t>Q60HG9</t>
  </si>
  <si>
    <t>Q60HG8</t>
  </si>
  <si>
    <t>Q60HG7</t>
  </si>
  <si>
    <t>Q60HG6</t>
  </si>
  <si>
    <t>Q60HG3</t>
  </si>
  <si>
    <t>Q60HF9</t>
  </si>
  <si>
    <t>Q60HF6</t>
  </si>
  <si>
    <t>Q60HE9</t>
  </si>
  <si>
    <t>Q60HE6</t>
  </si>
  <si>
    <t>Q60HE5</t>
  </si>
  <si>
    <t>Q60HE3</t>
  </si>
  <si>
    <t>Q60HE2</t>
  </si>
  <si>
    <t>Q60HE1</t>
  </si>
  <si>
    <t>Q60HD8</t>
  </si>
  <si>
    <t>Q60HD7</t>
  </si>
  <si>
    <t>Q60HD6</t>
  </si>
  <si>
    <t>Q60HD3</t>
  </si>
  <si>
    <t>Q60HD2</t>
  </si>
  <si>
    <t>Q60HD0</t>
  </si>
  <si>
    <t>Q60HC9</t>
  </si>
  <si>
    <t>Q60HC8</t>
  </si>
  <si>
    <t>Q60HC3</t>
  </si>
  <si>
    <t>Q60HC2</t>
  </si>
  <si>
    <t>Q60HC1</t>
  </si>
  <si>
    <t>Q5YCV5</t>
  </si>
  <si>
    <t>Q5VAN0</t>
  </si>
  <si>
    <t>Q5KTJ5</t>
  </si>
  <si>
    <t>Q5IST7</t>
  </si>
  <si>
    <t>Q5IST4</t>
  </si>
  <si>
    <t>Q5IST3</t>
  </si>
  <si>
    <t>Q5IST1</t>
  </si>
  <si>
    <t>Q5ISS9</t>
  </si>
  <si>
    <t>Q5ISS7</t>
  </si>
  <si>
    <t>Q5ISS4</t>
  </si>
  <si>
    <t>Q5ISS1</t>
  </si>
  <si>
    <t>Q5ISQ8</t>
  </si>
  <si>
    <t>Q5ISQ6</t>
  </si>
  <si>
    <t>Q5ISQ2</t>
  </si>
  <si>
    <t>Q5ISQ1</t>
  </si>
  <si>
    <t>Q5ISP7</t>
  </si>
  <si>
    <t>Q5ISM5</t>
  </si>
  <si>
    <t>Q5ISL1</t>
  </si>
  <si>
    <t>Q5ISK1</t>
  </si>
  <si>
    <t>Q5ISK0</t>
  </si>
  <si>
    <t>Q5ISJ8</t>
  </si>
  <si>
    <t>Q5IS35</t>
  </si>
  <si>
    <t>Q5FB27</t>
  </si>
  <si>
    <t>Q58T12</t>
  </si>
  <si>
    <t>Q58H57</t>
  </si>
  <si>
    <t>Q4R9G5</t>
  </si>
  <si>
    <t>Q4R9E7</t>
  </si>
  <si>
    <t>Q4R9E6</t>
  </si>
  <si>
    <t>Q4R9D4</t>
  </si>
  <si>
    <t>Q4R9B5</t>
  </si>
  <si>
    <t>Q4R9B2</t>
  </si>
  <si>
    <t>Q4R9B1</t>
  </si>
  <si>
    <t>Q4R9A8</t>
  </si>
  <si>
    <t>Q4R9A3</t>
  </si>
  <si>
    <t>Q4R981</t>
  </si>
  <si>
    <t>Q4R979</t>
  </si>
  <si>
    <t>Q4R973</t>
  </si>
  <si>
    <t>Q4R971</t>
  </si>
  <si>
    <t>Q4R968</t>
  </si>
  <si>
    <t>Q4R965</t>
  </si>
  <si>
    <t>Q4R959</t>
  </si>
  <si>
    <t>Q4R947</t>
  </si>
  <si>
    <t>Q4R942</t>
  </si>
  <si>
    <t>Q4R941</t>
  </si>
  <si>
    <t>Q4R935</t>
  </si>
  <si>
    <t>Q4R930</t>
  </si>
  <si>
    <t>Q4R928</t>
  </si>
  <si>
    <t>Q4R924</t>
  </si>
  <si>
    <t>Q4R920</t>
  </si>
  <si>
    <t>Q4R904</t>
  </si>
  <si>
    <t>Q4R901</t>
  </si>
  <si>
    <t>Q4R8Z4</t>
  </si>
  <si>
    <t>Q4R8Y8</t>
  </si>
  <si>
    <t>Q4R8Y6</t>
  </si>
  <si>
    <t>Q4R8X3</t>
  </si>
  <si>
    <t>Q4R8W8</t>
  </si>
  <si>
    <t>Q4R8W3</t>
  </si>
  <si>
    <t>Q4R8V9</t>
  </si>
  <si>
    <t>Q4R8V7</t>
  </si>
  <si>
    <t>Q4R8V5</t>
  </si>
  <si>
    <t>Q4R8U6</t>
  </si>
  <si>
    <t>Q4R8T8</t>
  </si>
  <si>
    <t>Q4R8T7</t>
  </si>
  <si>
    <t>Q4R8S6</t>
  </si>
  <si>
    <t>Q4R8R4</t>
  </si>
  <si>
    <t>Q4R8P0</t>
  </si>
  <si>
    <t>Q4R8N7</t>
  </si>
  <si>
    <t>Q4R8M4</t>
  </si>
  <si>
    <t>Q4R8M3</t>
  </si>
  <si>
    <t>Q4R8M2</t>
  </si>
  <si>
    <t>Q4R8H5</t>
  </si>
  <si>
    <t>Q4R8H2</t>
  </si>
  <si>
    <t>Q4R8G7</t>
  </si>
  <si>
    <t>Q4R8G1</t>
  </si>
  <si>
    <t>Q4R8F2</t>
  </si>
  <si>
    <t>Q4R8F1</t>
  </si>
  <si>
    <t>Q4R8E1</t>
  </si>
  <si>
    <t>Q4R8D3</t>
  </si>
  <si>
    <t>Q4R8D2</t>
  </si>
  <si>
    <t>Q4R8C7</t>
  </si>
  <si>
    <t>Q4R8C2</t>
  </si>
  <si>
    <t>Q4R8B1</t>
  </si>
  <si>
    <t>Q4R898</t>
  </si>
  <si>
    <t>Q4R885</t>
  </si>
  <si>
    <t>Q4R868</t>
  </si>
  <si>
    <t>Q4R849</t>
  </si>
  <si>
    <t>Q4R844</t>
  </si>
  <si>
    <t>Q4R834</t>
  </si>
  <si>
    <t>Q4R830</t>
  </si>
  <si>
    <t>Q4R826</t>
  </si>
  <si>
    <t>Q4R824</t>
  </si>
  <si>
    <t>Q4R822</t>
  </si>
  <si>
    <t>Q4R810</t>
  </si>
  <si>
    <t>Q4R7Z4</t>
  </si>
  <si>
    <t>Q4R7Y9</t>
  </si>
  <si>
    <t>Q4R7Y5</t>
  </si>
  <si>
    <t>Q4R7Y4</t>
  </si>
  <si>
    <t>Q4R7X3</t>
  </si>
  <si>
    <t>Q4R7W3</t>
  </si>
  <si>
    <t>Q4R7V6</t>
  </si>
  <si>
    <t>Q4R7V4</t>
  </si>
  <si>
    <t>Q4R7V3</t>
  </si>
  <si>
    <t>Q4R7U9</t>
  </si>
  <si>
    <t>Q4R7U7</t>
  </si>
  <si>
    <t>Q4R7U2</t>
  </si>
  <si>
    <t>Q4R7S5</t>
  </si>
  <si>
    <t>Q4R7S4</t>
  </si>
  <si>
    <t>Q4R7R9</t>
  </si>
  <si>
    <t>Q4R7R5</t>
  </si>
  <si>
    <t>Q4R7R3</t>
  </si>
  <si>
    <t>Q4R7R0</t>
  </si>
  <si>
    <t>Q4R7P5</t>
  </si>
  <si>
    <t>Q4R7L3</t>
  </si>
  <si>
    <t>Q4R7K7</t>
  </si>
  <si>
    <t>Q4R7I7</t>
  </si>
  <si>
    <t>Q4R7I5</t>
  </si>
  <si>
    <t>Q4R7H5</t>
  </si>
  <si>
    <t>Q4R7H2</t>
  </si>
  <si>
    <t>Q4R7F6</t>
  </si>
  <si>
    <t>Q4R7F0</t>
  </si>
  <si>
    <t>Q4R7E5</t>
  </si>
  <si>
    <t>Q4R7E0</t>
  </si>
  <si>
    <t>Q4R7C6</t>
  </si>
  <si>
    <t>Q4R7C0</t>
  </si>
  <si>
    <t>Q4R7B6</t>
  </si>
  <si>
    <t>Q4R7B4</t>
  </si>
  <si>
    <t>Q4R7B3</t>
  </si>
  <si>
    <t>Q4R7A7</t>
  </si>
  <si>
    <t>Q4R7A5</t>
  </si>
  <si>
    <t>Q4R7A0</t>
  </si>
  <si>
    <t>Q4R790</t>
  </si>
  <si>
    <t>Q4R784</t>
  </si>
  <si>
    <t>Q4R779</t>
  </si>
  <si>
    <t>Q4R775</t>
  </si>
  <si>
    <t>Q4R774</t>
  </si>
  <si>
    <t>Q4R772</t>
  </si>
  <si>
    <t>Q4R766</t>
  </si>
  <si>
    <t>Q4R762</t>
  </si>
  <si>
    <t>Q4R761</t>
  </si>
  <si>
    <t>Q4R755</t>
  </si>
  <si>
    <t>Q4R741</t>
  </si>
  <si>
    <t>Q4R720</t>
  </si>
  <si>
    <t>Q4R716</t>
  </si>
  <si>
    <t>Q4R711</t>
  </si>
  <si>
    <t>Q4R708</t>
  </si>
  <si>
    <t>Q4R706</t>
  </si>
  <si>
    <t>Q4R702</t>
  </si>
  <si>
    <t>Q4R700</t>
  </si>
  <si>
    <t>Q4R6Z9</t>
  </si>
  <si>
    <t>Q4R6Z7</t>
  </si>
  <si>
    <t>Q4R6X6</t>
  </si>
  <si>
    <t>Q4R6X4</t>
  </si>
  <si>
    <t>Q4R6W7</t>
  </si>
  <si>
    <t>Q4R6V2</t>
  </si>
  <si>
    <t>Q4R6U9</t>
  </si>
  <si>
    <t>Q4R6U7</t>
  </si>
  <si>
    <t>Q4R6T9</t>
  </si>
  <si>
    <t>Q4R6T3</t>
  </si>
  <si>
    <t>Q4R6S7</t>
  </si>
  <si>
    <t>Q4R6R9</t>
  </si>
  <si>
    <t>Q4R6R8</t>
  </si>
  <si>
    <t>Q4R6R4</t>
  </si>
  <si>
    <t>Q4R6R2</t>
  </si>
  <si>
    <t>Q4R6Q8</t>
  </si>
  <si>
    <t>Q4R6P8</t>
  </si>
  <si>
    <t>Q4R6N8</t>
  </si>
  <si>
    <t>Q4R6N5</t>
  </si>
  <si>
    <t>Q4R6M1</t>
  </si>
  <si>
    <t>Q4R6L9</t>
  </si>
  <si>
    <t>Q4R6L2</t>
  </si>
  <si>
    <t>Q4R6K9</t>
  </si>
  <si>
    <t>Q4R6K8</t>
  </si>
  <si>
    <t>Q4R6K0</t>
  </si>
  <si>
    <t>Q4R6J9</t>
  </si>
  <si>
    <t>Q4R6J8</t>
  </si>
  <si>
    <t>Q4R6J2</t>
  </si>
  <si>
    <t>Q4R6I8</t>
  </si>
  <si>
    <t>Q4R6I6</t>
  </si>
  <si>
    <t>Q4R6H9</t>
  </si>
  <si>
    <t>Q4R6H1</t>
  </si>
  <si>
    <t>Q4R6G9</t>
  </si>
  <si>
    <t>Q4R6G8</t>
  </si>
  <si>
    <t>Q4R6G6</t>
  </si>
  <si>
    <t>Q4R6G4</t>
  </si>
  <si>
    <t>Q4R6F4</t>
  </si>
  <si>
    <t>Q4R6E6</t>
  </si>
  <si>
    <t>Q4R6E3</t>
  </si>
  <si>
    <t>Q4R6D9</t>
  </si>
  <si>
    <t>Q4R6D8</t>
  </si>
  <si>
    <t>Q4R6D2</t>
  </si>
  <si>
    <t>Q4R6D1</t>
  </si>
  <si>
    <t>Q4R6C7</t>
  </si>
  <si>
    <t>Q4R6B4</t>
  </si>
  <si>
    <t>Q4R690</t>
  </si>
  <si>
    <t>Q4R686</t>
  </si>
  <si>
    <t>Q4R682</t>
  </si>
  <si>
    <t>Q4R675</t>
  </si>
  <si>
    <t>Q4R673</t>
  </si>
  <si>
    <t>Q4R666</t>
  </si>
  <si>
    <t>Q4R664</t>
  </si>
  <si>
    <t>Q4R663</t>
  </si>
  <si>
    <t>Q4R651</t>
  </si>
  <si>
    <t>Q4R646</t>
  </si>
  <si>
    <t>Q4R641</t>
  </si>
  <si>
    <t>Q4R639</t>
  </si>
  <si>
    <t>Q4R628</t>
  </si>
  <si>
    <t>Q4R627</t>
  </si>
  <si>
    <t>Q4R619</t>
  </si>
  <si>
    <t>Q4R609</t>
  </si>
  <si>
    <t>Q4R603</t>
  </si>
  <si>
    <t>Q4R5Z9</t>
  </si>
  <si>
    <t>Q4R5Z5</t>
  </si>
  <si>
    <t>Q4R5Z4</t>
  </si>
  <si>
    <t>Q4R5Z2</t>
  </si>
  <si>
    <t>Q4R5Z1</t>
  </si>
  <si>
    <t>Q4R5Y9</t>
  </si>
  <si>
    <t>Q4R5Y8</t>
  </si>
  <si>
    <t>Q4R5Y7</t>
  </si>
  <si>
    <t>Q4R5Y3</t>
  </si>
  <si>
    <t>Q4R5Y2</t>
  </si>
  <si>
    <t>Q4R5X8</t>
  </si>
  <si>
    <t>Q4R5X1</t>
  </si>
  <si>
    <t>Q4R5W4</t>
  </si>
  <si>
    <t>Q4R5V8</t>
  </si>
  <si>
    <t>Q4R5V4</t>
  </si>
  <si>
    <t>Q4R5V2</t>
  </si>
  <si>
    <t>Q4R5U9</t>
  </si>
  <si>
    <t>Q4R5U5</t>
  </si>
  <si>
    <t>Q4R5U3</t>
  </si>
  <si>
    <t>Q4R5S4</t>
  </si>
  <si>
    <t>Q4R5S1</t>
  </si>
  <si>
    <t>Q4R5R9</t>
  </si>
  <si>
    <t>Q4R5R5</t>
  </si>
  <si>
    <t>Q4R5R1</t>
  </si>
  <si>
    <t>Q4R5Q2</t>
  </si>
  <si>
    <t>Q4R5P4</t>
  </si>
  <si>
    <t>Q4R5P3</t>
  </si>
  <si>
    <t>Q4R5P1</t>
  </si>
  <si>
    <t>Q4R5N9</t>
  </si>
  <si>
    <t>Q4R5N7</t>
  </si>
  <si>
    <t>Q4R5N5</t>
  </si>
  <si>
    <t>Q4R5M7</t>
  </si>
  <si>
    <t>Q4R5M5</t>
  </si>
  <si>
    <t>Q4R5M4</t>
  </si>
  <si>
    <t>Q4R5M3</t>
  </si>
  <si>
    <t>Q4R5M2</t>
  </si>
  <si>
    <t>Q4R5M1</t>
  </si>
  <si>
    <t>Q4R5L9</t>
  </si>
  <si>
    <t>Q4R5L3</t>
  </si>
  <si>
    <t>Q4R5L1</t>
  </si>
  <si>
    <t>Q4R5L0</t>
  </si>
  <si>
    <t>Q4R5K7</t>
  </si>
  <si>
    <t>Q4R5K3</t>
  </si>
  <si>
    <t>Q4R5K0</t>
  </si>
  <si>
    <t>Q4R5J9</t>
  </si>
  <si>
    <t>Q4R5J4</t>
  </si>
  <si>
    <t>Q4R5J3</t>
  </si>
  <si>
    <t>Q4R5J1</t>
  </si>
  <si>
    <t>Q4R5J0</t>
  </si>
  <si>
    <t>Q4R5I9</t>
  </si>
  <si>
    <t>Q4R5I6</t>
  </si>
  <si>
    <t>Q4R5I1</t>
  </si>
  <si>
    <t>Q4R5H9</t>
  </si>
  <si>
    <t>Q4R5H8</t>
  </si>
  <si>
    <t>Q4R5H6</t>
  </si>
  <si>
    <t>Q4R5H4</t>
  </si>
  <si>
    <t>Q4R5H0</t>
  </si>
  <si>
    <t>Q4R5G9</t>
  </si>
  <si>
    <t>Q4R5G7</t>
  </si>
  <si>
    <t>Q4R5G4</t>
  </si>
  <si>
    <t>Q4R5G3</t>
  </si>
  <si>
    <t>Q4R5G2</t>
  </si>
  <si>
    <t>Q4R5G1</t>
  </si>
  <si>
    <t>Q4R5F4</t>
  </si>
  <si>
    <t>Q4R5F2</t>
  </si>
  <si>
    <t>Q4R5E8</t>
  </si>
  <si>
    <t>Q4R5E7</t>
  </si>
  <si>
    <t>Q4R5E6</t>
  </si>
  <si>
    <t>Q4R5E4</t>
  </si>
  <si>
    <t>Q4R5E2</t>
  </si>
  <si>
    <t>Q4R5E1</t>
  </si>
  <si>
    <t>Q4R5D8</t>
  </si>
  <si>
    <t>Q4R5D3</t>
  </si>
  <si>
    <t>Q4R5D2</t>
  </si>
  <si>
    <t>Q4R5D1</t>
  </si>
  <si>
    <t>Q4R5C8</t>
  </si>
  <si>
    <t>Q4R5C7</t>
  </si>
  <si>
    <t>Q4R5C6</t>
  </si>
  <si>
    <t>Q4R5C5</t>
  </si>
  <si>
    <t>Q4R5C2</t>
  </si>
  <si>
    <t>Q4R5C0</t>
  </si>
  <si>
    <t>Q4R5B9</t>
  </si>
  <si>
    <t>Q4R5B8</t>
  </si>
  <si>
    <t>Q4R5B6</t>
  </si>
  <si>
    <t>Q4R5B5</t>
  </si>
  <si>
    <t>Q4R5B4</t>
  </si>
  <si>
    <t>Q4R5B2</t>
  </si>
  <si>
    <t>Q4R5A0</t>
  </si>
  <si>
    <t>Q4R596</t>
  </si>
  <si>
    <t>Q4R595</t>
  </si>
  <si>
    <t>Q4R594</t>
  </si>
  <si>
    <t>Q4R592</t>
  </si>
  <si>
    <t>Q4R591</t>
  </si>
  <si>
    <t>Q4R583</t>
  </si>
  <si>
    <t>Q4R581</t>
  </si>
  <si>
    <t>Q4R580</t>
  </si>
  <si>
    <t>Q4R577</t>
  </si>
  <si>
    <t>Q4R575</t>
  </si>
  <si>
    <t>Q4R574</t>
  </si>
  <si>
    <t>Q4R572</t>
  </si>
  <si>
    <t>Q4R571</t>
  </si>
  <si>
    <t>Q4R569</t>
  </si>
  <si>
    <t>Q4R565</t>
  </si>
  <si>
    <t>Q4R562</t>
  </si>
  <si>
    <t>Q4R559</t>
  </si>
  <si>
    <t>Q4R555</t>
  </si>
  <si>
    <t>Q4R549</t>
  </si>
  <si>
    <t>Q4R547</t>
  </si>
  <si>
    <t>Q4R543</t>
  </si>
  <si>
    <t>Q4R542</t>
  </si>
  <si>
    <t>Q4R540</t>
  </si>
  <si>
    <t>Q4R538</t>
  </si>
  <si>
    <t>Q4R537</t>
  </si>
  <si>
    <t>Q4R536</t>
  </si>
  <si>
    <t>Q4R529</t>
  </si>
  <si>
    <t>Q4R528</t>
  </si>
  <si>
    <t>Q4R521</t>
  </si>
  <si>
    <t>Q4R520</t>
  </si>
  <si>
    <t>Q4R518</t>
  </si>
  <si>
    <t>Q4R517</t>
  </si>
  <si>
    <t>Q4R513</t>
  </si>
  <si>
    <t>Q4R512</t>
  </si>
  <si>
    <t>Q4R510</t>
  </si>
  <si>
    <t>Q4R507</t>
  </si>
  <si>
    <t>Q4R506</t>
  </si>
  <si>
    <t>Q4R503</t>
  </si>
  <si>
    <t>Q4R502</t>
  </si>
  <si>
    <t>Q4R501</t>
  </si>
  <si>
    <t>Q4R500</t>
  </si>
  <si>
    <t>Q4R4Z9</t>
  </si>
  <si>
    <t>Q4R4Z7</t>
  </si>
  <si>
    <t>Q4R4Z6</t>
  </si>
  <si>
    <t>Q4R4Z4</t>
  </si>
  <si>
    <t>Q4R4Z3</t>
  </si>
  <si>
    <t>Q4R4Z1</t>
  </si>
  <si>
    <t>Q4R4Z0</t>
  </si>
  <si>
    <t>Q4R4Y6</t>
  </si>
  <si>
    <t>Q4R4Y2</t>
  </si>
  <si>
    <t>Q4R4X9</t>
  </si>
  <si>
    <t>Q4R4X8</t>
  </si>
  <si>
    <t>Q4R4X6</t>
  </si>
  <si>
    <t>Q4R4X5</t>
  </si>
  <si>
    <t>Q4R4X4</t>
  </si>
  <si>
    <t>Q4R4X0</t>
  </si>
  <si>
    <t>Q4R4W6</t>
  </si>
  <si>
    <t>Q4R4W5</t>
  </si>
  <si>
    <t>Q4R4V8</t>
  </si>
  <si>
    <t>Q4R4V7</t>
  </si>
  <si>
    <t>Q4R4V5</t>
  </si>
  <si>
    <t>Q4R4V4</t>
  </si>
  <si>
    <t>Q4R4V3</t>
  </si>
  <si>
    <t>Q4R4V0</t>
  </si>
  <si>
    <t>Q4R4U9</t>
  </si>
  <si>
    <t>Q4R4U3</t>
  </si>
  <si>
    <t>Q4R4U0</t>
  </si>
  <si>
    <t>Q4R4T9</t>
  </si>
  <si>
    <t>Q4R4T5</t>
  </si>
  <si>
    <t>Q4R4T4</t>
  </si>
  <si>
    <t>Q4R4T1</t>
  </si>
  <si>
    <t>Q4R4T0</t>
  </si>
  <si>
    <t>Q4R4S6</t>
  </si>
  <si>
    <t>Q4R4S4</t>
  </si>
  <si>
    <t>Q4R4R8</t>
  </si>
  <si>
    <t>Q4R4R7</t>
  </si>
  <si>
    <t>Q4R4R6</t>
  </si>
  <si>
    <t>Q4R4R4</t>
  </si>
  <si>
    <t>Q4R4R3</t>
  </si>
  <si>
    <t>Q4R4R0</t>
  </si>
  <si>
    <t>Q4R4Q4</t>
  </si>
  <si>
    <t>Q4R4Q3</t>
  </si>
  <si>
    <t>Q4R4P8</t>
  </si>
  <si>
    <t>Q4R4P7</t>
  </si>
  <si>
    <t>Q4R4P3</t>
  </si>
  <si>
    <t>Q4R4P1</t>
  </si>
  <si>
    <t>Q4R4P0</t>
  </si>
  <si>
    <t>Q4R4N4</t>
  </si>
  <si>
    <t>Q4R4M9</t>
  </si>
  <si>
    <t>Q4R4M6</t>
  </si>
  <si>
    <t>Q4R4M5</t>
  </si>
  <si>
    <t>Q4R4M3</t>
  </si>
  <si>
    <t>Q4R4M2</t>
  </si>
  <si>
    <t>Q4R4L6</t>
  </si>
  <si>
    <t>Q4R4K9</t>
  </si>
  <si>
    <t>Q4R4K6</t>
  </si>
  <si>
    <t>Q4R4J8</t>
  </si>
  <si>
    <t>Q4R4J3</t>
  </si>
  <si>
    <t>Q4R4J2</t>
  </si>
  <si>
    <t>Q4R4J1</t>
  </si>
  <si>
    <t>Q4R4J0</t>
  </si>
  <si>
    <t>Q4R4I9</t>
  </si>
  <si>
    <t>Q4R4I6</t>
  </si>
  <si>
    <t>Q4R4I2</t>
  </si>
  <si>
    <t>Q4R4I1</t>
  </si>
  <si>
    <t>Q4R4H9</t>
  </si>
  <si>
    <t>Q4R4H5</t>
  </si>
  <si>
    <t>Q4R4F5</t>
  </si>
  <si>
    <t>Q4R4F1</t>
  </si>
  <si>
    <t>Q4R4E6</t>
  </si>
  <si>
    <t>Q4R4E0</t>
  </si>
  <si>
    <t>Q4R4D0</t>
  </si>
  <si>
    <t>Q4R4C9</t>
  </si>
  <si>
    <t>Q4R4B7</t>
  </si>
  <si>
    <t>Q4R4B6</t>
  </si>
  <si>
    <t>Q4R4B4</t>
  </si>
  <si>
    <t>Q4R4A0</t>
  </si>
  <si>
    <t>Q4R440</t>
  </si>
  <si>
    <t>Q4R428</t>
  </si>
  <si>
    <t>Q4R427</t>
  </si>
  <si>
    <t>Q4R420</t>
  </si>
  <si>
    <t>Q4R414</t>
  </si>
  <si>
    <t>Q4R3Y4</t>
  </si>
  <si>
    <t>Q4R3X8</t>
  </si>
  <si>
    <t>Q4R3X0</t>
  </si>
  <si>
    <t>Q4R3W8</t>
  </si>
  <si>
    <t>Q4R3V8</t>
  </si>
  <si>
    <t>Q4R3V1</t>
  </si>
  <si>
    <t>Q4R3U6</t>
  </si>
  <si>
    <t>Q4R3T7</t>
  </si>
  <si>
    <t>Q4R3T2</t>
  </si>
  <si>
    <t>Q4R3T0</t>
  </si>
  <si>
    <t>Q4R3S7</t>
  </si>
  <si>
    <t>Q4R3S2</t>
  </si>
  <si>
    <t>Q4R3R0</t>
  </si>
  <si>
    <t>Q4R3Q5</t>
  </si>
  <si>
    <t>Q4R3Q1</t>
  </si>
  <si>
    <t>Q4R3P6</t>
  </si>
  <si>
    <t>Q4R3P3</t>
  </si>
  <si>
    <t>Q4R3M6</t>
  </si>
  <si>
    <t>Q4R3M5</t>
  </si>
  <si>
    <t>Q4R3L6</t>
  </si>
  <si>
    <t>Q4R3L3</t>
  </si>
  <si>
    <t>Q4R3J4</t>
  </si>
  <si>
    <t>Q4R3J3</t>
  </si>
  <si>
    <t>Q4R3J1</t>
  </si>
  <si>
    <t>Q4R3J0</t>
  </si>
  <si>
    <t>Q4R3I9</t>
  </si>
  <si>
    <t>Q4R3I0</t>
  </si>
  <si>
    <t>Q4R3G7</t>
  </si>
  <si>
    <t>Q4R3G3</t>
  </si>
  <si>
    <t>Q4R3G2</t>
  </si>
  <si>
    <t>Q4R3E1</t>
  </si>
  <si>
    <t>Q4R3D4</t>
  </si>
  <si>
    <t>Q4R3C6</t>
  </si>
  <si>
    <t>Q4R3C1</t>
  </si>
  <si>
    <t>Q4R3A8</t>
  </si>
  <si>
    <t>Q4R392</t>
  </si>
  <si>
    <t>Q4R379</t>
  </si>
  <si>
    <t>Q4R377</t>
  </si>
  <si>
    <t>Q4R374</t>
  </si>
  <si>
    <t>Q4R367</t>
  </si>
  <si>
    <t>Q4R366</t>
  </si>
  <si>
    <t>Q4R362</t>
  </si>
  <si>
    <t>Q4R359</t>
  </si>
  <si>
    <t>Q4R354</t>
  </si>
  <si>
    <t>Q4R350</t>
  </si>
  <si>
    <t>Q4R347</t>
  </si>
  <si>
    <t>Q4R334</t>
  </si>
  <si>
    <t>Q4R332</t>
  </si>
  <si>
    <t>Q4R330</t>
  </si>
  <si>
    <t>Q4R320</t>
  </si>
  <si>
    <t>Q4R313</t>
  </si>
  <si>
    <t>Q4R304</t>
  </si>
  <si>
    <t>Q4R2Z2</t>
  </si>
  <si>
    <t>Q4R2Y8</t>
  </si>
  <si>
    <t>Q4R2Y4</t>
  </si>
  <si>
    <t>Q4R2X7</t>
  </si>
  <si>
    <t>Q4JK76</t>
  </si>
  <si>
    <t>Q4JK74</t>
  </si>
  <si>
    <t>Q4JK73</t>
  </si>
  <si>
    <t>Q4JK72</t>
  </si>
  <si>
    <t>Q3ZQN5</t>
  </si>
  <si>
    <t>Q2XV98</t>
  </si>
  <si>
    <t>Q2XQY3</t>
  </si>
  <si>
    <t>Q2PG59</t>
  </si>
  <si>
    <t>Q2PG58</t>
  </si>
  <si>
    <t>Q2PG46</t>
  </si>
  <si>
    <t>Q2PG38</t>
  </si>
  <si>
    <t>Q2PG26</t>
  </si>
  <si>
    <t>Q2PG25</t>
  </si>
  <si>
    <t>Q2PG24</t>
  </si>
  <si>
    <t>Q2PG23</t>
  </si>
  <si>
    <t>Q2PG11</t>
  </si>
  <si>
    <t>Q2PG08</t>
  </si>
  <si>
    <t>Q2PFZ8</t>
  </si>
  <si>
    <t>Q2PFZ7</t>
  </si>
  <si>
    <t>Q2PFZ4</t>
  </si>
  <si>
    <t>Q2PFZ3</t>
  </si>
  <si>
    <t>Q2PFY9</t>
  </si>
  <si>
    <t>Q2PFY4</t>
  </si>
  <si>
    <t>Q2PFX6</t>
  </si>
  <si>
    <t>Q2PFX5</t>
  </si>
  <si>
    <t>Q2PFX0</t>
  </si>
  <si>
    <t>Q2PFW8</t>
  </si>
  <si>
    <t>Q2PFW7</t>
  </si>
  <si>
    <t>Q2PFW6</t>
  </si>
  <si>
    <t>Q2PFW2</t>
  </si>
  <si>
    <t>Q2PFW1</t>
  </si>
  <si>
    <t>Q2PFV7</t>
  </si>
  <si>
    <t>Q2PFV2</t>
  </si>
  <si>
    <t>Q2PFU9</t>
  </si>
  <si>
    <t>Q2PFU7</t>
  </si>
  <si>
    <t>Q2PFU1</t>
  </si>
  <si>
    <t>Q2PFS5</t>
  </si>
  <si>
    <t>Q2PFR7</t>
  </si>
  <si>
    <t>Q2PFP8</t>
  </si>
  <si>
    <t>Q2PFP3</t>
  </si>
  <si>
    <t>Q2PFM6</t>
  </si>
  <si>
    <t>Q2PFL9</t>
  </si>
  <si>
    <t>Q2PFL7</t>
  </si>
  <si>
    <t>Q2PFL3</t>
  </si>
  <si>
    <t>Q2I6K2</t>
  </si>
  <si>
    <t>Q28480</t>
  </si>
  <si>
    <t>Q28479</t>
  </si>
  <si>
    <t>Q25PV7</t>
  </si>
  <si>
    <t>Q25NQ2</t>
  </si>
  <si>
    <t>Q25NH6</t>
  </si>
  <si>
    <t>Q25ND3</t>
  </si>
  <si>
    <t>Q25N99</t>
  </si>
  <si>
    <t>Q25CR9</t>
  </si>
  <si>
    <t>Q1KLX7</t>
  </si>
  <si>
    <t>Q0PW86</t>
  </si>
  <si>
    <t>P68367</t>
  </si>
  <si>
    <t>P68303</t>
  </si>
  <si>
    <t>P68292</t>
  </si>
  <si>
    <t>P68223</t>
  </si>
  <si>
    <t>P61918</t>
  </si>
  <si>
    <t>P61276</t>
  </si>
  <si>
    <t>P61273</t>
  </si>
  <si>
    <t>P61272</t>
  </si>
  <si>
    <t>P61271</t>
  </si>
  <si>
    <t>P61269</t>
  </si>
  <si>
    <t>P61258</t>
  </si>
  <si>
    <t>P61256</t>
  </si>
  <si>
    <t>P61251</t>
  </si>
  <si>
    <t>P61142</t>
  </si>
  <si>
    <t>P61122</t>
  </si>
  <si>
    <t>P58238</t>
  </si>
  <si>
    <t>P56435</t>
  </si>
  <si>
    <t>P48737</t>
  </si>
  <si>
    <t>P47783</t>
  </si>
  <si>
    <t>P47779</t>
  </si>
  <si>
    <t>P41564</t>
  </si>
  <si>
    <t>P33621</t>
  </si>
  <si>
    <t>P28714</t>
  </si>
  <si>
    <t>P21767</t>
  </si>
  <si>
    <t>P18659</t>
  </si>
  <si>
    <t>P18658</t>
  </si>
  <si>
    <t>P18657</t>
  </si>
  <si>
    <t>P18656</t>
  </si>
  <si>
    <t>P0C204</t>
  </si>
  <si>
    <t>P0C1Z2</t>
  </si>
  <si>
    <t>P02150</t>
  </si>
  <si>
    <t>O77649</t>
  </si>
  <si>
    <t>O62676</t>
  </si>
  <si>
    <t>O46421</t>
  </si>
  <si>
    <t>O19126</t>
  </si>
  <si>
    <t>K4JU89</t>
  </si>
  <si>
    <t>K4JB78</t>
  </si>
  <si>
    <t>I7GPN4</t>
  </si>
  <si>
    <t>I7GPN1</t>
  </si>
  <si>
    <t>I7GPK0</t>
  </si>
  <si>
    <t>I7GPI7</t>
  </si>
  <si>
    <t>I7GPI6</t>
  </si>
  <si>
    <t>I7GPI2</t>
  </si>
  <si>
    <t>I7GPH9</t>
  </si>
  <si>
    <t>I7GPH7</t>
  </si>
  <si>
    <t>I7GPH0</t>
  </si>
  <si>
    <t>I7GPG3</t>
  </si>
  <si>
    <t>I7GPF9</t>
  </si>
  <si>
    <t>I7GPF3</t>
  </si>
  <si>
    <t>I7GPE6</t>
  </si>
  <si>
    <t>I7GPE5</t>
  </si>
  <si>
    <t>I7GPE3</t>
  </si>
  <si>
    <t>I7GPD9</t>
  </si>
  <si>
    <t>I7GPC4</t>
  </si>
  <si>
    <t>I7GPC0</t>
  </si>
  <si>
    <t>I7GP83</t>
  </si>
  <si>
    <t>I7GP78</t>
  </si>
  <si>
    <t>I7GP54</t>
  </si>
  <si>
    <t>I7GP49</t>
  </si>
  <si>
    <t>I7GP23</t>
  </si>
  <si>
    <t>I7GP21</t>
  </si>
  <si>
    <t>I7GP07</t>
  </si>
  <si>
    <t>I7GP06</t>
  </si>
  <si>
    <t>I7GP04</t>
  </si>
  <si>
    <t>I7GNZ9</t>
  </si>
  <si>
    <t>I7GNY8</t>
  </si>
  <si>
    <t>I7GNX5</t>
  </si>
  <si>
    <t>I7GNX2</t>
  </si>
  <si>
    <t>I7GNV9</t>
  </si>
  <si>
    <t>I7GNU3</t>
  </si>
  <si>
    <t>I7GNT6</t>
  </si>
  <si>
    <t>I7GNR9</t>
  </si>
  <si>
    <t>I7GNR1</t>
  </si>
  <si>
    <t>I7GNR0</t>
  </si>
  <si>
    <t>I7GNQ6</t>
  </si>
  <si>
    <t>I7GNJ7</t>
  </si>
  <si>
    <t>I7GNG8</t>
  </si>
  <si>
    <t>I7GNG0</t>
  </si>
  <si>
    <t>I7GNF0</t>
  </si>
  <si>
    <t>I7GNA2</t>
  </si>
  <si>
    <t>I7GN97</t>
  </si>
  <si>
    <t>I7GN79</t>
  </si>
  <si>
    <t>I7GN66</t>
  </si>
  <si>
    <t>I7GN62</t>
  </si>
  <si>
    <t>I7GN42</t>
  </si>
  <si>
    <t>I7GN27</t>
  </si>
  <si>
    <t>I7GN19</t>
  </si>
  <si>
    <t>I7GN14</t>
  </si>
  <si>
    <t>I7GMZ5</t>
  </si>
  <si>
    <t>I7GMZ3</t>
  </si>
  <si>
    <t>I7GMY5</t>
  </si>
  <si>
    <t>I7GMY1</t>
  </si>
  <si>
    <t>I7GMW7</t>
  </si>
  <si>
    <t>I7GMW3</t>
  </si>
  <si>
    <t>I7GMU4</t>
  </si>
  <si>
    <t>I7GMQ0</t>
  </si>
  <si>
    <t>I7GMP5</t>
  </si>
  <si>
    <t>I7GMN9</t>
  </si>
  <si>
    <t>I7GML4</t>
  </si>
  <si>
    <t>I7GML3</t>
  </si>
  <si>
    <t>I7GMK9</t>
  </si>
  <si>
    <t>I7GMJ3</t>
  </si>
  <si>
    <t>I7GMJ1</t>
  </si>
  <si>
    <t>I7GMI4</t>
  </si>
  <si>
    <t>I7GMG5</t>
  </si>
  <si>
    <t>I7GMF4</t>
  </si>
  <si>
    <t>I7GM85</t>
  </si>
  <si>
    <t>I7GM84</t>
  </si>
  <si>
    <t>I7GM68</t>
  </si>
  <si>
    <t>I7GM66</t>
  </si>
  <si>
    <t>I7GM58</t>
  </si>
  <si>
    <t>I7GM54</t>
  </si>
  <si>
    <t>I7GM25</t>
  </si>
  <si>
    <t>I7GM21</t>
  </si>
  <si>
    <t>I7GM07</t>
  </si>
  <si>
    <t>I7GLZ8</t>
  </si>
  <si>
    <t>I7GLZ7</t>
  </si>
  <si>
    <t>I7GLY7</t>
  </si>
  <si>
    <t>I7GLX1</t>
  </si>
  <si>
    <t>I7GLV6</t>
  </si>
  <si>
    <t>I7GLT8</t>
  </si>
  <si>
    <t>I7GLT4</t>
  </si>
  <si>
    <t>I7GLQ6</t>
  </si>
  <si>
    <t>I7GLL9</t>
  </si>
  <si>
    <t>I7GLL6</t>
  </si>
  <si>
    <t>I7GLK7</t>
  </si>
  <si>
    <t>I7GLJ2</t>
  </si>
  <si>
    <t>I7GLI4</t>
  </si>
  <si>
    <t>I7GLH0</t>
  </si>
  <si>
    <t>I7GLF8</t>
  </si>
  <si>
    <t>I7GLE7</t>
  </si>
  <si>
    <t>I7GLD5</t>
  </si>
  <si>
    <t>I7GLD0</t>
  </si>
  <si>
    <t>I7GLC1</t>
  </si>
  <si>
    <t>I7GLB1</t>
  </si>
  <si>
    <t>I7GLA4</t>
  </si>
  <si>
    <t>I7GL95</t>
  </si>
  <si>
    <t>I7GL91</t>
  </si>
  <si>
    <t>I7GL88</t>
  </si>
  <si>
    <t>I7GL84</t>
  </si>
  <si>
    <t>I7GL76</t>
  </si>
  <si>
    <t>I7GL64</t>
  </si>
  <si>
    <t>I7GL62</t>
  </si>
  <si>
    <t>I7GL61</t>
  </si>
  <si>
    <t>I7GL48</t>
  </si>
  <si>
    <t>I7GL29</t>
  </si>
  <si>
    <t>I7GL28</t>
  </si>
  <si>
    <t>I7GL06</t>
  </si>
  <si>
    <t>I7GL02</t>
  </si>
  <si>
    <t>I7GKY8</t>
  </si>
  <si>
    <t>I7GKY2</t>
  </si>
  <si>
    <t>I7GKX7</t>
  </si>
  <si>
    <t>I7GKX3</t>
  </si>
  <si>
    <t>I7GKW8</t>
  </si>
  <si>
    <t>I7GKW5</t>
  </si>
  <si>
    <t>I7GKT4</t>
  </si>
  <si>
    <t>I7GKS4</t>
  </si>
  <si>
    <t>I7GKR3</t>
  </si>
  <si>
    <t>I7GKQ8</t>
  </si>
  <si>
    <t>I7GKQ6</t>
  </si>
  <si>
    <t>I7GKN9</t>
  </si>
  <si>
    <t>I7GKM9</t>
  </si>
  <si>
    <t>I7GKL7</t>
  </si>
  <si>
    <t>I7GKL3</t>
  </si>
  <si>
    <t>I7GKL0</t>
  </si>
  <si>
    <t>I7GKK9</t>
  </si>
  <si>
    <t>I7GKK0</t>
  </si>
  <si>
    <t>I7GKJ7</t>
  </si>
  <si>
    <t>I7GKJ6</t>
  </si>
  <si>
    <t>I7GKJ4</t>
  </si>
  <si>
    <t>I7GKJ1</t>
  </si>
  <si>
    <t>I7GKH5</t>
  </si>
  <si>
    <t>I7GKG8</t>
  </si>
  <si>
    <t>I7GKE9</t>
  </si>
  <si>
    <t>I7GKB7</t>
  </si>
  <si>
    <t>I7GKA7</t>
  </si>
  <si>
    <t>I7GK97</t>
  </si>
  <si>
    <t>I7GK96</t>
  </si>
  <si>
    <t>I7GK95</t>
  </si>
  <si>
    <t>I7GK84</t>
  </si>
  <si>
    <t>I7GK81</t>
  </si>
  <si>
    <t>I7GK76</t>
  </si>
  <si>
    <t>I7GK72</t>
  </si>
  <si>
    <t>I7GK70</t>
  </si>
  <si>
    <t>I7GK69</t>
  </si>
  <si>
    <t>I7GK56</t>
  </si>
  <si>
    <t>I7GK41</t>
  </si>
  <si>
    <t>I7GK40</t>
  </si>
  <si>
    <t>I7GK37</t>
  </si>
  <si>
    <t>I7GK30</t>
  </si>
  <si>
    <t>I7GK27</t>
  </si>
  <si>
    <t>I7GK26</t>
  </si>
  <si>
    <t>I7GK21</t>
  </si>
  <si>
    <t>I7GK10</t>
  </si>
  <si>
    <t>I7GJY7</t>
  </si>
  <si>
    <t>I7GJY5</t>
  </si>
  <si>
    <t>I7GJY4</t>
  </si>
  <si>
    <t>I7GJY3</t>
  </si>
  <si>
    <t>I7GJX2</t>
  </si>
  <si>
    <t>I7GJW7</t>
  </si>
  <si>
    <t>I7GJW1</t>
  </si>
  <si>
    <t>I7GJV7</t>
  </si>
  <si>
    <t>I7GJU8</t>
  </si>
  <si>
    <t>I7GJU6</t>
  </si>
  <si>
    <t>I7GJT9</t>
  </si>
  <si>
    <t>I7GJT1</t>
  </si>
  <si>
    <t>I7GJN2</t>
  </si>
  <si>
    <t>I7GJM9</t>
  </si>
  <si>
    <t>I7GJM7</t>
  </si>
  <si>
    <t>I7GJM4</t>
  </si>
  <si>
    <t>I7GJM2</t>
  </si>
  <si>
    <t>I7GJM1</t>
  </si>
  <si>
    <t>I7GJL8</t>
  </si>
  <si>
    <t>I7GJL6</t>
  </si>
  <si>
    <t>I7GJL5</t>
  </si>
  <si>
    <t>I7GJL2</t>
  </si>
  <si>
    <t>I7GJL1</t>
  </si>
  <si>
    <t>I7GJK5</t>
  </si>
  <si>
    <t>I7GJI9</t>
  </si>
  <si>
    <t>I7GJG7</t>
  </si>
  <si>
    <t>I7GJE3</t>
  </si>
  <si>
    <t>I7GJD7</t>
  </si>
  <si>
    <t>I7GJC7</t>
  </si>
  <si>
    <t>I7GJB3</t>
  </si>
  <si>
    <t>I7GJA4</t>
  </si>
  <si>
    <t>I7GJ98</t>
  </si>
  <si>
    <t>I7GJ93</t>
  </si>
  <si>
    <t>I7GJ84</t>
  </si>
  <si>
    <t>I7GJ72</t>
  </si>
  <si>
    <t>I7GJ70</t>
  </si>
  <si>
    <t>I7GJ62</t>
  </si>
  <si>
    <t>I7GIY6</t>
  </si>
  <si>
    <t>I7GIY4</t>
  </si>
  <si>
    <t>I7GIX0</t>
  </si>
  <si>
    <t>I7GIT8</t>
  </si>
  <si>
    <t>I7GIT0</t>
  </si>
  <si>
    <t>I7GIR2</t>
  </si>
  <si>
    <t>I7GIP6</t>
  </si>
  <si>
    <t>I7GIN3</t>
  </si>
  <si>
    <t>I7GIK7</t>
  </si>
  <si>
    <t>I7GIK0</t>
  </si>
  <si>
    <t>I7GII2</t>
  </si>
  <si>
    <t>I7GIH9</t>
  </si>
  <si>
    <t>I7GIH6</t>
  </si>
  <si>
    <t>I7GIG9</t>
  </si>
  <si>
    <t>I7GIF2</t>
  </si>
  <si>
    <t>I7GIC4</t>
  </si>
  <si>
    <t>I7GIB8</t>
  </si>
  <si>
    <t>I7GI95</t>
  </si>
  <si>
    <t>I7GI89</t>
  </si>
  <si>
    <t>I7GI86</t>
  </si>
  <si>
    <t>I7GI38</t>
  </si>
  <si>
    <t>I7GI22</t>
  </si>
  <si>
    <t>I7GI11</t>
  </si>
  <si>
    <t>I7GHY8</t>
  </si>
  <si>
    <t>I7GHY2</t>
  </si>
  <si>
    <t>I7GHV0</t>
  </si>
  <si>
    <t>I7GHU8</t>
  </si>
  <si>
    <t>I7GHN7</t>
  </si>
  <si>
    <t>I7GHN3</t>
  </si>
  <si>
    <t>I7GHM4</t>
  </si>
  <si>
    <t>I7GHK4</t>
  </si>
  <si>
    <t>I7GHJ8</t>
  </si>
  <si>
    <t>I7GHJ5</t>
  </si>
  <si>
    <t>I7GHJ0</t>
  </si>
  <si>
    <t>I7GHH8</t>
  </si>
  <si>
    <t>I7GHH4</t>
  </si>
  <si>
    <t>I7GHG7</t>
  </si>
  <si>
    <t>I7GHG4</t>
  </si>
  <si>
    <t>I7GHG2</t>
  </si>
  <si>
    <t>I7GHF9</t>
  </si>
  <si>
    <t>I7GHF7</t>
  </si>
  <si>
    <t>I7GHF1</t>
  </si>
  <si>
    <t>I7GHF0</t>
  </si>
  <si>
    <t>I7GHE8</t>
  </si>
  <si>
    <t>I7GHE1</t>
  </si>
  <si>
    <t>I7GHE0</t>
  </si>
  <si>
    <t>I7GHC9</t>
  </si>
  <si>
    <t>I7GHC6</t>
  </si>
  <si>
    <t>I7GHC5</t>
  </si>
  <si>
    <t>I7GHB3</t>
  </si>
  <si>
    <t>I7GH94</t>
  </si>
  <si>
    <t>I7GH92</t>
  </si>
  <si>
    <t>I7GH86</t>
  </si>
  <si>
    <t>I7GH81</t>
  </si>
  <si>
    <t>I7GH65</t>
  </si>
  <si>
    <t>I7GH63</t>
  </si>
  <si>
    <t>I7GH62</t>
  </si>
  <si>
    <t>I7GH45</t>
  </si>
  <si>
    <t>I7GH44</t>
  </si>
  <si>
    <t>I7GH43</t>
  </si>
  <si>
    <t>I7GH42</t>
  </si>
  <si>
    <t>I7GH38</t>
  </si>
  <si>
    <t>I7GH36</t>
  </si>
  <si>
    <t>I7GH35</t>
  </si>
  <si>
    <t>I7GH32</t>
  </si>
  <si>
    <t>I7GH31</t>
  </si>
  <si>
    <t>I7GH27</t>
  </si>
  <si>
    <t>I7GH22</t>
  </si>
  <si>
    <t>I7GH21</t>
  </si>
  <si>
    <t>I7GH17</t>
  </si>
  <si>
    <t>I7GH16</t>
  </si>
  <si>
    <t>I7GH15</t>
  </si>
  <si>
    <t>I7GH14</t>
  </si>
  <si>
    <t>I7GH12</t>
  </si>
  <si>
    <t>I7GH11</t>
  </si>
  <si>
    <t>I7GH09</t>
  </si>
  <si>
    <t>I7GH07</t>
  </si>
  <si>
    <t>I7GH00</t>
  </si>
  <si>
    <t>I7GGZ9</t>
  </si>
  <si>
    <t>I7GGZ7</t>
  </si>
  <si>
    <t>I7GF49</t>
  </si>
  <si>
    <t>I7GF13</t>
  </si>
  <si>
    <t>I7GEV9</t>
  </si>
  <si>
    <t>I7GEV2</t>
  </si>
  <si>
    <t>I7GET7</t>
  </si>
  <si>
    <t>I7GET4</t>
  </si>
  <si>
    <t>I7GET0</t>
  </si>
  <si>
    <t>I7GES7</t>
  </si>
  <si>
    <t>I7GEP1</t>
  </si>
  <si>
    <t>I7GEN1</t>
  </si>
  <si>
    <t>I7GEM6</t>
  </si>
  <si>
    <t>I7GEL1</t>
  </si>
  <si>
    <t>I7GEK8</t>
  </si>
  <si>
    <t>I7GEI3</t>
  </si>
  <si>
    <t>I7GEG5</t>
  </si>
  <si>
    <t>I7GEG2</t>
  </si>
  <si>
    <t>I7GEE4</t>
  </si>
  <si>
    <t>I7GE97</t>
  </si>
  <si>
    <t>I7GE85</t>
  </si>
  <si>
    <t>I7GE34</t>
  </si>
  <si>
    <t>I7GE27</t>
  </si>
  <si>
    <t>I7GE22</t>
  </si>
  <si>
    <t>I7GDY5</t>
  </si>
  <si>
    <t>I7GDR9</t>
  </si>
  <si>
    <t>I7GDR6</t>
  </si>
  <si>
    <t>I7GDL8</t>
  </si>
  <si>
    <t>I7GDL3</t>
  </si>
  <si>
    <t>I7GDC0</t>
  </si>
  <si>
    <t>I7GDB8</t>
  </si>
  <si>
    <t>I7GD76</t>
  </si>
  <si>
    <t>I7GD06</t>
  </si>
  <si>
    <t>I7GCV7</t>
  </si>
  <si>
    <t>I7GCL1</t>
  </si>
  <si>
    <t>I7GCJ0</t>
  </si>
  <si>
    <t>I7GCC2</t>
  </si>
  <si>
    <t>I7GC90</t>
  </si>
  <si>
    <t>I7GC55</t>
  </si>
  <si>
    <t>I7GBY0</t>
  </si>
  <si>
    <t>I7GBW0</t>
  </si>
  <si>
    <t>I7GBT2</t>
  </si>
  <si>
    <t>I7GBN6</t>
  </si>
  <si>
    <t>I7GB85</t>
  </si>
  <si>
    <t>I7GB54</t>
  </si>
  <si>
    <t>I7GB50</t>
  </si>
  <si>
    <t>I7GAX3</t>
  </si>
  <si>
    <t>I7GAW8</t>
  </si>
  <si>
    <t>I7GAT0</t>
  </si>
  <si>
    <t>I7GAS4</t>
  </si>
  <si>
    <t>I7GAR5</t>
  </si>
  <si>
    <t>I7GAP3</t>
  </si>
  <si>
    <t>I7GA68</t>
  </si>
  <si>
    <t>I7GA45</t>
  </si>
  <si>
    <t>I7GA17</t>
  </si>
  <si>
    <t>I7GA16</t>
  </si>
  <si>
    <t>I7GA13</t>
  </si>
  <si>
    <t>I7GA11</t>
  </si>
  <si>
    <t>I7GA08</t>
  </si>
  <si>
    <t>I7GA03</t>
  </si>
  <si>
    <t>I7GA00</t>
  </si>
  <si>
    <t>I7G9X7</t>
  </si>
  <si>
    <t>I7G9X5</t>
  </si>
  <si>
    <t>I7G9V9</t>
  </si>
  <si>
    <t>I7G9T4</t>
  </si>
  <si>
    <t>I7G9S3</t>
  </si>
  <si>
    <t>I7G9S0</t>
  </si>
  <si>
    <t>I7G9Q3</t>
  </si>
  <si>
    <t>I7G9P9</t>
  </si>
  <si>
    <t>I7G9P5</t>
  </si>
  <si>
    <t>I7G9K3</t>
  </si>
  <si>
    <t>I7G9I9</t>
  </si>
  <si>
    <t>I7G9I8</t>
  </si>
  <si>
    <t>I7G9F2</t>
  </si>
  <si>
    <t>I7G9D0</t>
  </si>
  <si>
    <t>I7G9C4</t>
  </si>
  <si>
    <t>I7G9B1</t>
  </si>
  <si>
    <t>I7G9A6</t>
  </si>
  <si>
    <t>I7G9A2</t>
  </si>
  <si>
    <t>I7G991</t>
  </si>
  <si>
    <t>I7G946</t>
  </si>
  <si>
    <t>I7G937</t>
  </si>
  <si>
    <t>I7G932</t>
  </si>
  <si>
    <t>I7G902</t>
  </si>
  <si>
    <t>I7G8X5</t>
  </si>
  <si>
    <t>I7G8X0</t>
  </si>
  <si>
    <t>I7G8V4</t>
  </si>
  <si>
    <t>I7G8U9</t>
  </si>
  <si>
    <t>I7G8U5</t>
  </si>
  <si>
    <t>I7G8T8</t>
  </si>
  <si>
    <t>I7G8S3</t>
  </si>
  <si>
    <t>I7G8P7</t>
  </si>
  <si>
    <t>I7G8K8</t>
  </si>
  <si>
    <t>I7G8H9</t>
  </si>
  <si>
    <t>I7G8H7</t>
  </si>
  <si>
    <t>I7G8F4</t>
  </si>
  <si>
    <t>I7G8A1</t>
  </si>
  <si>
    <t>I7G842</t>
  </si>
  <si>
    <t>I7G836</t>
  </si>
  <si>
    <t>I7G831</t>
  </si>
  <si>
    <t>I7G806</t>
  </si>
  <si>
    <t>I7G7Z5</t>
  </si>
  <si>
    <t>I7G7Y0</t>
  </si>
  <si>
    <t>I7G7W8</t>
  </si>
  <si>
    <t>I7G7W7</t>
  </si>
  <si>
    <t>I7G7V9</t>
  </si>
  <si>
    <t>I7G7V6</t>
  </si>
  <si>
    <t>I7G7U1</t>
  </si>
  <si>
    <t>I7G7T8</t>
  </si>
  <si>
    <t>I7G7S3</t>
  </si>
  <si>
    <t>I7G7R9</t>
  </si>
  <si>
    <t>I7G7R8</t>
  </si>
  <si>
    <t>I7G7R6</t>
  </si>
  <si>
    <t>I7G7R2</t>
  </si>
  <si>
    <t>I7G7P7</t>
  </si>
  <si>
    <t>I7G7L7</t>
  </si>
  <si>
    <t>I7G7L4</t>
  </si>
  <si>
    <t>I7G7J1</t>
  </si>
  <si>
    <t>I7G7J0</t>
  </si>
  <si>
    <t>I7G7D7</t>
  </si>
  <si>
    <t>I7G7D3</t>
  </si>
  <si>
    <t>I7G7B3</t>
  </si>
  <si>
    <t>I7G7A9</t>
  </si>
  <si>
    <t>I7G790</t>
  </si>
  <si>
    <t>I7G764</t>
  </si>
  <si>
    <t>I7G760</t>
  </si>
  <si>
    <t>I7G6V8</t>
  </si>
  <si>
    <t>I7G6S4</t>
  </si>
  <si>
    <t>I7G6Q2</t>
  </si>
  <si>
    <t>I7G6C3</t>
  </si>
  <si>
    <t>I7G633</t>
  </si>
  <si>
    <t>I7G600</t>
  </si>
  <si>
    <t>I7G5P2</t>
  </si>
  <si>
    <t>I7G5L2</t>
  </si>
  <si>
    <t>I7G5F0</t>
  </si>
  <si>
    <t>I7G5A5</t>
  </si>
  <si>
    <t>I7G4S4</t>
  </si>
  <si>
    <t>I7G4Q2</t>
  </si>
  <si>
    <t>I7G4M0</t>
  </si>
  <si>
    <t>I7G4F6</t>
  </si>
  <si>
    <t>I7G4C0</t>
  </si>
  <si>
    <t>I7G496</t>
  </si>
  <si>
    <t>I7G469</t>
  </si>
  <si>
    <t>I7G453</t>
  </si>
  <si>
    <t>I7G3W9</t>
  </si>
  <si>
    <t>I7G3W6</t>
  </si>
  <si>
    <t>I7G3V9</t>
  </si>
  <si>
    <t>I7G3V5</t>
  </si>
  <si>
    <t>I7G3U9</t>
  </si>
  <si>
    <t>I7G3U6</t>
  </si>
  <si>
    <t>I7G3T9</t>
  </si>
  <si>
    <t>I7G3Q9</t>
  </si>
  <si>
    <t>I7G3H2</t>
  </si>
  <si>
    <t>I7G398</t>
  </si>
  <si>
    <t>I7G394</t>
  </si>
  <si>
    <t>I7G390</t>
  </si>
  <si>
    <t>I7G373</t>
  </si>
  <si>
    <t>I7G2S9</t>
  </si>
  <si>
    <t>I7G2M6</t>
  </si>
  <si>
    <t>I7G2K8</t>
  </si>
  <si>
    <t>I7G2K4</t>
  </si>
  <si>
    <t>I7G2J8</t>
  </si>
  <si>
    <t>I7G2H7</t>
  </si>
  <si>
    <t>I7G2F0</t>
  </si>
  <si>
    <t>I7G2E4</t>
  </si>
  <si>
    <t>I7G2D2</t>
  </si>
  <si>
    <t>I7G2C7</t>
  </si>
  <si>
    <t>I7G299</t>
  </si>
  <si>
    <t>I7G297</t>
  </si>
  <si>
    <t>I7G286</t>
  </si>
  <si>
    <t>I7G249</t>
  </si>
  <si>
    <t>I7G224</t>
  </si>
  <si>
    <t>I7G220</t>
  </si>
  <si>
    <t>I7G204</t>
  </si>
  <si>
    <t>I3Y2U2</t>
  </si>
  <si>
    <t>G8F6J9</t>
  </si>
  <si>
    <t>G8F6J7</t>
  </si>
  <si>
    <t>G8F6H0</t>
  </si>
  <si>
    <t>G8F6G9</t>
  </si>
  <si>
    <t>G8F6F9</t>
  </si>
  <si>
    <t>G8F6F1</t>
  </si>
  <si>
    <t>G8F6F0</t>
  </si>
  <si>
    <t>G8F6E8</t>
  </si>
  <si>
    <t>G8F6D5</t>
  </si>
  <si>
    <t>G8F6D2</t>
  </si>
  <si>
    <t>G8F6B7</t>
  </si>
  <si>
    <t>G8F6B4</t>
  </si>
  <si>
    <t>G8F6A8</t>
  </si>
  <si>
    <t>G8F696</t>
  </si>
  <si>
    <t>G8F693</t>
  </si>
  <si>
    <t>G8F692</t>
  </si>
  <si>
    <t>G8F687</t>
  </si>
  <si>
    <t>G8F683</t>
  </si>
  <si>
    <t>G8F679</t>
  </si>
  <si>
    <t>G8F677</t>
  </si>
  <si>
    <t>G8F676</t>
  </si>
  <si>
    <t>G8F669</t>
  </si>
  <si>
    <t>G8F667</t>
  </si>
  <si>
    <t>G8F658</t>
  </si>
  <si>
    <t>G8F657</t>
  </si>
  <si>
    <t>G8F652</t>
  </si>
  <si>
    <t>G8F650</t>
  </si>
  <si>
    <t>G8F646</t>
  </si>
  <si>
    <t>G8F637</t>
  </si>
  <si>
    <t>G8F635</t>
  </si>
  <si>
    <t>G8F631</t>
  </si>
  <si>
    <t>G8F630</t>
  </si>
  <si>
    <t>G8F626</t>
  </si>
  <si>
    <t>G8F624</t>
  </si>
  <si>
    <t>G8F618</t>
  </si>
  <si>
    <t>G8F603</t>
  </si>
  <si>
    <t>G8F602</t>
  </si>
  <si>
    <t>G8F5Z8</t>
  </si>
  <si>
    <t>G8F5Y2</t>
  </si>
  <si>
    <t>G8F5X8</t>
  </si>
  <si>
    <t>G8F5X1</t>
  </si>
  <si>
    <t>G8F5X0</t>
  </si>
  <si>
    <t>G8F5W9</t>
  </si>
  <si>
    <t>G8F5W5</t>
  </si>
  <si>
    <t>G8F5W1</t>
  </si>
  <si>
    <t>G8F5V2</t>
  </si>
  <si>
    <t>G8F5V0</t>
  </si>
  <si>
    <t>G8F5U8</t>
  </si>
  <si>
    <t>G8F5U5</t>
  </si>
  <si>
    <t>G8F5U3</t>
  </si>
  <si>
    <t>G8F5T6</t>
  </si>
  <si>
    <t>G8F5S1</t>
  </si>
  <si>
    <t>G8F5R9</t>
  </si>
  <si>
    <t>G8F5R8</t>
  </si>
  <si>
    <t>G8F5R1</t>
  </si>
  <si>
    <t>G8F5R0</t>
  </si>
  <si>
    <t>G8F5Q9</t>
  </si>
  <si>
    <t>G8F5Q2</t>
  </si>
  <si>
    <t>G8F5P9</t>
  </si>
  <si>
    <t>G8F5P8</t>
  </si>
  <si>
    <t>G8F5P7</t>
  </si>
  <si>
    <t>G8F5P6</t>
  </si>
  <si>
    <t>G8F5P1</t>
  </si>
  <si>
    <t>G8F5P0</t>
  </si>
  <si>
    <t>G8F5N9</t>
  </si>
  <si>
    <t>G8F5N7</t>
  </si>
  <si>
    <t>G8F5M9</t>
  </si>
  <si>
    <t>G8F5M8</t>
  </si>
  <si>
    <t>G8F5M7</t>
  </si>
  <si>
    <t>G8F5M0</t>
  </si>
  <si>
    <t>G8F5L7</t>
  </si>
  <si>
    <t>G8F5L6</t>
  </si>
  <si>
    <t>G8F5L4</t>
  </si>
  <si>
    <t>G8F5L3</t>
  </si>
  <si>
    <t>G8F5L2</t>
  </si>
  <si>
    <t>G8F5L0</t>
  </si>
  <si>
    <t>G8F5K3</t>
  </si>
  <si>
    <t>G8F5K1</t>
  </si>
  <si>
    <t>G8F5J7</t>
  </si>
  <si>
    <t>G8F5J6</t>
  </si>
  <si>
    <t>G8F5J4</t>
  </si>
  <si>
    <t>G8F5I5</t>
  </si>
  <si>
    <t>G8F5I4</t>
  </si>
  <si>
    <t>G8F5I3</t>
  </si>
  <si>
    <t>G8F5I1</t>
  </si>
  <si>
    <t>G8F5H3</t>
  </si>
  <si>
    <t>G8F5H0</t>
  </si>
  <si>
    <t>G8F5G9</t>
  </si>
  <si>
    <t>G8F5G7</t>
  </si>
  <si>
    <t>G8F5G1</t>
  </si>
  <si>
    <t>G8F5F9</t>
  </si>
  <si>
    <t>G8F5F4</t>
  </si>
  <si>
    <t>G8F5F0</t>
  </si>
  <si>
    <t>G8F5E7</t>
  </si>
  <si>
    <t>G8F5E6</t>
  </si>
  <si>
    <t>G8F5E1</t>
  </si>
  <si>
    <t>G8F5D9</t>
  </si>
  <si>
    <t>G8F5D5</t>
  </si>
  <si>
    <t>G8F5D4</t>
  </si>
  <si>
    <t>G8F5D3</t>
  </si>
  <si>
    <t>G8F5C4</t>
  </si>
  <si>
    <t>G8F5C3</t>
  </si>
  <si>
    <t>G8F5B3</t>
  </si>
  <si>
    <t>G8F5B0</t>
  </si>
  <si>
    <t>G8F5A9</t>
  </si>
  <si>
    <t>G8F5A7</t>
  </si>
  <si>
    <t>G8F5A5</t>
  </si>
  <si>
    <t>G8F591</t>
  </si>
  <si>
    <t>G8F583</t>
  </si>
  <si>
    <t>G8F582</t>
  </si>
  <si>
    <t>G8F581</t>
  </si>
  <si>
    <t>G8F580</t>
  </si>
  <si>
    <t>G8F579</t>
  </si>
  <si>
    <t>G8F574</t>
  </si>
  <si>
    <t>G8F572</t>
  </si>
  <si>
    <t>G8F571</t>
  </si>
  <si>
    <t>G8F570</t>
  </si>
  <si>
    <t>G8F562</t>
  </si>
  <si>
    <t>G8F558</t>
  </si>
  <si>
    <t>G8F539</t>
  </si>
  <si>
    <t>G8F527</t>
  </si>
  <si>
    <t>G8F522</t>
  </si>
  <si>
    <t>G8F520</t>
  </si>
  <si>
    <t>G8F511</t>
  </si>
  <si>
    <t>G8F510</t>
  </si>
  <si>
    <t>G8F508</t>
  </si>
  <si>
    <t>G8F507</t>
  </si>
  <si>
    <t>G8F504</t>
  </si>
  <si>
    <t>G8F500</t>
  </si>
  <si>
    <t>G8F4Z6</t>
  </si>
  <si>
    <t>G8F4Z4</t>
  </si>
  <si>
    <t>G8F4Z2</t>
  </si>
  <si>
    <t>G8F4Z1</t>
  </si>
  <si>
    <t>G8F4Y8</t>
  </si>
  <si>
    <t>G8F4Y2</t>
  </si>
  <si>
    <t>G8F4X9</t>
  </si>
  <si>
    <t>G8F4X7</t>
  </si>
  <si>
    <t>G8F4X1</t>
  </si>
  <si>
    <t>G8F4W8</t>
  </si>
  <si>
    <t>G8F4W7</t>
  </si>
  <si>
    <t>G8F4U9</t>
  </si>
  <si>
    <t>G8F4U4</t>
  </si>
  <si>
    <t>G8F4T9</t>
  </si>
  <si>
    <t>G8F4T6</t>
  </si>
  <si>
    <t>G8F4T1</t>
  </si>
  <si>
    <t>G8F4T0</t>
  </si>
  <si>
    <t>G8F4S1</t>
  </si>
  <si>
    <t>G8F4R9</t>
  </si>
  <si>
    <t>G8F4R7</t>
  </si>
  <si>
    <t>G8F4Q7</t>
  </si>
  <si>
    <t>G8F4Q3</t>
  </si>
  <si>
    <t>G8F4P2</t>
  </si>
  <si>
    <t>G8F4P1</t>
  </si>
  <si>
    <t>G8F4N9</t>
  </si>
  <si>
    <t>G8F4N6</t>
  </si>
  <si>
    <t>G8F4N4</t>
  </si>
  <si>
    <t>G8F4N3</t>
  </si>
  <si>
    <t>G8F4M8</t>
  </si>
  <si>
    <t>G8F4M6</t>
  </si>
  <si>
    <t>G8F4L9</t>
  </si>
  <si>
    <t>G8F4L4</t>
  </si>
  <si>
    <t>G8F4L2</t>
  </si>
  <si>
    <t>G8F4K4</t>
  </si>
  <si>
    <t>G8F4K2</t>
  </si>
  <si>
    <t>G8F4K0</t>
  </si>
  <si>
    <t>G8F4J9</t>
  </si>
  <si>
    <t>G8F4J7</t>
  </si>
  <si>
    <t>G8F4J6</t>
  </si>
  <si>
    <t>G8F4J5</t>
  </si>
  <si>
    <t>G8F4J4</t>
  </si>
  <si>
    <t>G8F4J3</t>
  </si>
  <si>
    <t>G8F4I2</t>
  </si>
  <si>
    <t>G8F4H7</t>
  </si>
  <si>
    <t>G8F4H3</t>
  </si>
  <si>
    <t>G8F4H2</t>
  </si>
  <si>
    <t>G8F4F6</t>
  </si>
  <si>
    <t>G8F4F5</t>
  </si>
  <si>
    <t>G8F4F3</t>
  </si>
  <si>
    <t>G8F4E3</t>
  </si>
  <si>
    <t>G8F4D9</t>
  </si>
  <si>
    <t>G8F4D8</t>
  </si>
  <si>
    <t>G8F4D5</t>
  </si>
  <si>
    <t>G8F4D3</t>
  </si>
  <si>
    <t>G8F4C9</t>
  </si>
  <si>
    <t>G8F4C3</t>
  </si>
  <si>
    <t>G8F4B9</t>
  </si>
  <si>
    <t>G8F4B5</t>
  </si>
  <si>
    <t>G8F4B3</t>
  </si>
  <si>
    <t>G8F4B0</t>
  </si>
  <si>
    <t>G8F4A9</t>
  </si>
  <si>
    <t>G8F4A6</t>
  </si>
  <si>
    <t>G8F4A5</t>
  </si>
  <si>
    <t>G8F4A2</t>
  </si>
  <si>
    <t>G8F492</t>
  </si>
  <si>
    <t>G8F484</t>
  </si>
  <si>
    <t>G8F480</t>
  </si>
  <si>
    <t>G8F479</t>
  </si>
  <si>
    <t>G8F478</t>
  </si>
  <si>
    <t>G8F454</t>
  </si>
  <si>
    <t>G8F449</t>
  </si>
  <si>
    <t>G8F448</t>
  </si>
  <si>
    <t>G8F446</t>
  </si>
  <si>
    <t>G8F445</t>
  </si>
  <si>
    <t>G8F431</t>
  </si>
  <si>
    <t>G8F427</t>
  </si>
  <si>
    <t>G8F425</t>
  </si>
  <si>
    <t>G8F422</t>
  </si>
  <si>
    <t>G8F421</t>
  </si>
  <si>
    <t>G8F416</t>
  </si>
  <si>
    <t>G8F413</t>
  </si>
  <si>
    <t>G8F406</t>
  </si>
  <si>
    <t>G8F403</t>
  </si>
  <si>
    <t>G8F402</t>
  </si>
  <si>
    <t>G8F400</t>
  </si>
  <si>
    <t>G8F3Z6</t>
  </si>
  <si>
    <t>G8F3Y8</t>
  </si>
  <si>
    <t>G8F3Y6</t>
  </si>
  <si>
    <t>G8F3Y2</t>
  </si>
  <si>
    <t>G8F3X8</t>
  </si>
  <si>
    <t>G8F3X2</t>
  </si>
  <si>
    <t>G8F3X1</t>
  </si>
  <si>
    <t>G8F3W7</t>
  </si>
  <si>
    <t>G8F3W6</t>
  </si>
  <si>
    <t>G8F3W4</t>
  </si>
  <si>
    <t>G8F3W3</t>
  </si>
  <si>
    <t>G8F3W2</t>
  </si>
  <si>
    <t>G8F3W0</t>
  </si>
  <si>
    <t>G8F3V9</t>
  </si>
  <si>
    <t>G8F3V8</t>
  </si>
  <si>
    <t>G8F3V7</t>
  </si>
  <si>
    <t>G8F3U1</t>
  </si>
  <si>
    <t>G8F3T7</t>
  </si>
  <si>
    <t>G8F3T4</t>
  </si>
  <si>
    <t>G8F3S9</t>
  </si>
  <si>
    <t>G8F3R9</t>
  </si>
  <si>
    <t>G8F3R5</t>
  </si>
  <si>
    <t>G8F3R4</t>
  </si>
  <si>
    <t>G8F3R3</t>
  </si>
  <si>
    <t>G8F3R2</t>
  </si>
  <si>
    <t>G8F3Q8</t>
  </si>
  <si>
    <t>G8F3Q7</t>
  </si>
  <si>
    <t>G8F3Q6</t>
  </si>
  <si>
    <t>G8F3Q0</t>
  </si>
  <si>
    <t>G8F3N7</t>
  </si>
  <si>
    <t>G8F3N6</t>
  </si>
  <si>
    <t>G8F3N5</t>
  </si>
  <si>
    <t>G8F3N3</t>
  </si>
  <si>
    <t>G8F3M8</t>
  </si>
  <si>
    <t>G8F3M4</t>
  </si>
  <si>
    <t>G8F3M3</t>
  </si>
  <si>
    <t>G8F3M2</t>
  </si>
  <si>
    <t>G8F3M1</t>
  </si>
  <si>
    <t>G8F3L7</t>
  </si>
  <si>
    <t>G8F3L2</t>
  </si>
  <si>
    <t>G8F3K9</t>
  </si>
  <si>
    <t>G8F3K7</t>
  </si>
  <si>
    <t>G8F3K0</t>
  </si>
  <si>
    <t>G8F3I6</t>
  </si>
  <si>
    <t>G8F3G8</t>
  </si>
  <si>
    <t>G8F3E7</t>
  </si>
  <si>
    <t>G8F3E3</t>
  </si>
  <si>
    <t>G8F3E2</t>
  </si>
  <si>
    <t>G8F3D1</t>
  </si>
  <si>
    <t>G8F3C5</t>
  </si>
  <si>
    <t>G8F3C4</t>
  </si>
  <si>
    <t>G8F3B6</t>
  </si>
  <si>
    <t>G8F3B4</t>
  </si>
  <si>
    <t>G8F3A9</t>
  </si>
  <si>
    <t>G8F3A7</t>
  </si>
  <si>
    <t>G8F3A4</t>
  </si>
  <si>
    <t>G8F3A3</t>
  </si>
  <si>
    <t>G8F3A1</t>
  </si>
  <si>
    <t>G8F398</t>
  </si>
  <si>
    <t>G8F397</t>
  </si>
  <si>
    <t>G8F396</t>
  </si>
  <si>
    <t>G8F393</t>
  </si>
  <si>
    <t>G8F388</t>
  </si>
  <si>
    <t>G8F379</t>
  </si>
  <si>
    <t>G8F377</t>
  </si>
  <si>
    <t>G8F355</t>
  </si>
  <si>
    <t>G8F351</t>
  </si>
  <si>
    <t>G8F348</t>
  </si>
  <si>
    <t>G8F331</t>
  </si>
  <si>
    <t>G8F318</t>
  </si>
  <si>
    <t>G8F316</t>
  </si>
  <si>
    <t>G8F315</t>
  </si>
  <si>
    <t>G8F307</t>
  </si>
  <si>
    <t>G8F306</t>
  </si>
  <si>
    <t>G8F2Z5</t>
  </si>
  <si>
    <t>G8F2Z0</t>
  </si>
  <si>
    <t>G8F2Y4</t>
  </si>
  <si>
    <t>G8F2Y3</t>
  </si>
  <si>
    <t>G8F2Y2</t>
  </si>
  <si>
    <t>G8F2X3</t>
  </si>
  <si>
    <t>G8F2X1</t>
  </si>
  <si>
    <t>G8F2W1</t>
  </si>
  <si>
    <t>G8F2V4</t>
  </si>
  <si>
    <t>G8F2U9</t>
  </si>
  <si>
    <t>G8F2U4</t>
  </si>
  <si>
    <t>G8F2U3</t>
  </si>
  <si>
    <t>G8F2S6</t>
  </si>
  <si>
    <t>G8F2S3</t>
  </si>
  <si>
    <t>G8F2R7</t>
  </si>
  <si>
    <t>G8F2R0</t>
  </si>
  <si>
    <t>G8F2Q5</t>
  </si>
  <si>
    <t>G8F2Q2</t>
  </si>
  <si>
    <t>G8F2P4</t>
  </si>
  <si>
    <t>G8F2N9</t>
  </si>
  <si>
    <t>G8F2N7</t>
  </si>
  <si>
    <t>G8F2M5</t>
  </si>
  <si>
    <t>G8F2L0</t>
  </si>
  <si>
    <t>G8F2K6</t>
  </si>
  <si>
    <t>G8F2K1</t>
  </si>
  <si>
    <t>G8F2J8</t>
  </si>
  <si>
    <t>G8F2J7</t>
  </si>
  <si>
    <t>G8F2J2</t>
  </si>
  <si>
    <t>G8F2I8</t>
  </si>
  <si>
    <t>G8F2I2</t>
  </si>
  <si>
    <t>G8F2H3</t>
  </si>
  <si>
    <t>G8F2H2</t>
  </si>
  <si>
    <t>G8F2G9</t>
  </si>
  <si>
    <t>G8F2E0</t>
  </si>
  <si>
    <t>G8F2D9</t>
  </si>
  <si>
    <t>G8F2D8</t>
  </si>
  <si>
    <t>G8F2D6</t>
  </si>
  <si>
    <t>G8F2D4</t>
  </si>
  <si>
    <t>G8F2D2</t>
  </si>
  <si>
    <t>G8F2D1</t>
  </si>
  <si>
    <t>G8F2C8</t>
  </si>
  <si>
    <t>G8F2C5</t>
  </si>
  <si>
    <t>G8F2B1</t>
  </si>
  <si>
    <t>G8F2B0</t>
  </si>
  <si>
    <t>G8F2A5</t>
  </si>
  <si>
    <t>G8F2A0</t>
  </si>
  <si>
    <t>G8F298</t>
  </si>
  <si>
    <t>G8F281</t>
  </si>
  <si>
    <t>G8F275</t>
  </si>
  <si>
    <t>G7Q3R1</t>
  </si>
  <si>
    <t>G7Q3Q6</t>
  </si>
  <si>
    <t>G7Q3Q3</t>
  </si>
  <si>
    <t>G7Q3N8</t>
  </si>
  <si>
    <t>G7Q3N3</t>
  </si>
  <si>
    <t>G7Q3M9</t>
  </si>
  <si>
    <t>G7Q3M4</t>
  </si>
  <si>
    <t>G7Q3M2</t>
  </si>
  <si>
    <t>G7Q3L9</t>
  </si>
  <si>
    <t>G7Q3L8</t>
  </si>
  <si>
    <t>G7Q3K6</t>
  </si>
  <si>
    <t>G7Q3K5</t>
  </si>
  <si>
    <t>G7Q3K4</t>
  </si>
  <si>
    <t>G7Q3K1</t>
  </si>
  <si>
    <t>G7Q3J8</t>
  </si>
  <si>
    <t>G7Q3J1</t>
  </si>
  <si>
    <t>G7Q3J0</t>
  </si>
  <si>
    <t>G7Q3I2</t>
  </si>
  <si>
    <t>G7Q3G5</t>
  </si>
  <si>
    <t>G7Q3G4</t>
  </si>
  <si>
    <t>G7Q3F4</t>
  </si>
  <si>
    <t>G7Q3D5</t>
  </si>
  <si>
    <t>G7Q3A2</t>
  </si>
  <si>
    <t>G7Q3A1</t>
  </si>
  <si>
    <t>G7Q398</t>
  </si>
  <si>
    <t>G7Q395</t>
  </si>
  <si>
    <t>G7Q394</t>
  </si>
  <si>
    <t>G7Q392</t>
  </si>
  <si>
    <t>G7Q380</t>
  </si>
  <si>
    <t>G7Q379</t>
  </si>
  <si>
    <t>G7Q374</t>
  </si>
  <si>
    <t>G7Q373</t>
  </si>
  <si>
    <t>G7Q361</t>
  </si>
  <si>
    <t>G7Q358</t>
  </si>
  <si>
    <t>G7Q350</t>
  </si>
  <si>
    <t>G7Q348</t>
  </si>
  <si>
    <t>G7Q335</t>
  </si>
  <si>
    <t>G7Q334</t>
  </si>
  <si>
    <t>G7Q333</t>
  </si>
  <si>
    <t>G7Q330</t>
  </si>
  <si>
    <t>G7Q326</t>
  </si>
  <si>
    <t>G7Q324</t>
  </si>
  <si>
    <t>G7Q323</t>
  </si>
  <si>
    <t>G7Q313</t>
  </si>
  <si>
    <t>G7Q312</t>
  </si>
  <si>
    <t>G7Q308</t>
  </si>
  <si>
    <t>G7Q303</t>
  </si>
  <si>
    <t>G7Q301</t>
  </si>
  <si>
    <t>G7Q2Z7</t>
  </si>
  <si>
    <t>G7Q2Z3</t>
  </si>
  <si>
    <t>G7Q2Z0</t>
  </si>
  <si>
    <t>G7Q2X7</t>
  </si>
  <si>
    <t>G7Q2X4</t>
  </si>
  <si>
    <t>G7Q2X1</t>
  </si>
  <si>
    <t>G7Q2W9</t>
  </si>
  <si>
    <t>G7Q2W8</t>
  </si>
  <si>
    <t>G7Q2U1</t>
  </si>
  <si>
    <t>G7Q2T6</t>
  </si>
  <si>
    <t>G7Q2T3</t>
  </si>
  <si>
    <t>G7Q2S9</t>
  </si>
  <si>
    <t>G7Q2Q4</t>
  </si>
  <si>
    <t>G7Q2Q1</t>
  </si>
  <si>
    <t>G7Q2P7</t>
  </si>
  <si>
    <t>G7Q2P5</t>
  </si>
  <si>
    <t>G7Q2P4</t>
  </si>
  <si>
    <t>G7Q2N7</t>
  </si>
  <si>
    <t>G7Q2N5</t>
  </si>
  <si>
    <t>G7Q2N3</t>
  </si>
  <si>
    <t>G7Q2N1</t>
  </si>
  <si>
    <t>G7Q2N0</t>
  </si>
  <si>
    <t>G7Q2L6</t>
  </si>
  <si>
    <t>G7Q2L5</t>
  </si>
  <si>
    <t>G7Q2L4</t>
  </si>
  <si>
    <t>G7Q2L0</t>
  </si>
  <si>
    <t>G7Q2K9</t>
  </si>
  <si>
    <t>G7Q2K8</t>
  </si>
  <si>
    <t>G7Q2K5</t>
  </si>
  <si>
    <t>G7Q2J6</t>
  </si>
  <si>
    <t>G7Q2J5</t>
  </si>
  <si>
    <t>G7Q2J3</t>
  </si>
  <si>
    <t>G7Q2J2</t>
  </si>
  <si>
    <t>G7Q2J0</t>
  </si>
  <si>
    <t>G7Q2I8</t>
  </si>
  <si>
    <t>G7Q2I0</t>
  </si>
  <si>
    <t>G7Q2H9</t>
  </si>
  <si>
    <t>G7Q2H8</t>
  </si>
  <si>
    <t>G7Q2G1</t>
  </si>
  <si>
    <t>G7Q2F0</t>
  </si>
  <si>
    <t>G7Q2E2</t>
  </si>
  <si>
    <t>G7Q2E0</t>
  </si>
  <si>
    <t>G7Q2D7</t>
  </si>
  <si>
    <t>G7Q2D6</t>
  </si>
  <si>
    <t>G7Q2D0</t>
  </si>
  <si>
    <t>G7Q2C5</t>
  </si>
  <si>
    <t>G7Q2C4</t>
  </si>
  <si>
    <t>G7Q2C1</t>
  </si>
  <si>
    <t>G7Q2A9</t>
  </si>
  <si>
    <t>G7Q2A8</t>
  </si>
  <si>
    <t>G7Q2A4</t>
  </si>
  <si>
    <t>G7Q2A2</t>
  </si>
  <si>
    <t>G7Q298</t>
  </si>
  <si>
    <t>G7Q293</t>
  </si>
  <si>
    <t>G7Q290</t>
  </si>
  <si>
    <t>G7Q287</t>
  </si>
  <si>
    <t>G7Q274</t>
  </si>
  <si>
    <t>G7Q261</t>
  </si>
  <si>
    <t>G7Q253</t>
  </si>
  <si>
    <t>G7Q246</t>
  </si>
  <si>
    <t>G7Q244</t>
  </si>
  <si>
    <t>G7Q240</t>
  </si>
  <si>
    <t>G7Q239</t>
  </si>
  <si>
    <t>G7Q237</t>
  </si>
  <si>
    <t>G7Q236</t>
  </si>
  <si>
    <t>G7Q231</t>
  </si>
  <si>
    <t>G7Q230</t>
  </si>
  <si>
    <t>G7Q228</t>
  </si>
  <si>
    <t>G7Q227</t>
  </si>
  <si>
    <t>G7Q225</t>
  </si>
  <si>
    <t>G7Q222</t>
  </si>
  <si>
    <t>G7Q221</t>
  </si>
  <si>
    <t>G7Q220</t>
  </si>
  <si>
    <t>G7Q216</t>
  </si>
  <si>
    <t>G7Q215</t>
  </si>
  <si>
    <t>G7Q207</t>
  </si>
  <si>
    <t>G7Q205</t>
  </si>
  <si>
    <t>G7Q204</t>
  </si>
  <si>
    <t>G7Q202</t>
  </si>
  <si>
    <t>G7Q200</t>
  </si>
  <si>
    <t>G7Q1Z6</t>
  </si>
  <si>
    <t>G7Q1Z4</t>
  </si>
  <si>
    <t>G7Q1Y8</t>
  </si>
  <si>
    <t>G7Q1Y4</t>
  </si>
  <si>
    <t>G7Q1X2</t>
  </si>
  <si>
    <t>G7Q1W9</t>
  </si>
  <si>
    <t>G7Q1W8</t>
  </si>
  <si>
    <t>G7Q1V9</t>
  </si>
  <si>
    <t>G7Q1V5</t>
  </si>
  <si>
    <t>G7Q1U4</t>
  </si>
  <si>
    <t>G7Q1U2</t>
  </si>
  <si>
    <t>G7Q1T5</t>
  </si>
  <si>
    <t>G7Q1T2</t>
  </si>
  <si>
    <t>G7Q1S8</t>
  </si>
  <si>
    <t>G7Q1S3</t>
  </si>
  <si>
    <t>G7Q1Q7</t>
  </si>
  <si>
    <t>G7Q1P8</t>
  </si>
  <si>
    <t>G7Q1N9</t>
  </si>
  <si>
    <t>G7Q1N7</t>
  </si>
  <si>
    <t>G7Q1N6</t>
  </si>
  <si>
    <t>G7Q1N3</t>
  </si>
  <si>
    <t>G7Q1N2</t>
  </si>
  <si>
    <t>G7Q1M9</t>
  </si>
  <si>
    <t>G7Q1M4</t>
  </si>
  <si>
    <t>G7Q1M2</t>
  </si>
  <si>
    <t>G7Q1M1</t>
  </si>
  <si>
    <t>G7Q1L9</t>
  </si>
  <si>
    <t>G7Q1L6</t>
  </si>
  <si>
    <t>G7Q1L5</t>
  </si>
  <si>
    <t>G7Q1L4</t>
  </si>
  <si>
    <t>G7Q1L2</t>
  </si>
  <si>
    <t>G7Q1K2</t>
  </si>
  <si>
    <t>G7Q1J8</t>
  </si>
  <si>
    <t>G7Q1J5</t>
  </si>
  <si>
    <t>G7Q1J4</t>
  </si>
  <si>
    <t>G7Q1J3</t>
  </si>
  <si>
    <t>G7Q1J1</t>
  </si>
  <si>
    <t>G7Q1I8</t>
  </si>
  <si>
    <t>G7Q1I7</t>
  </si>
  <si>
    <t>G7Q1I2</t>
  </si>
  <si>
    <t>G7Q1H9</t>
  </si>
  <si>
    <t>G7Q1H8</t>
  </si>
  <si>
    <t>G7Q1H2</t>
  </si>
  <si>
    <t>G7Q1G8</t>
  </si>
  <si>
    <t>G7Q1G4</t>
  </si>
  <si>
    <t>G7Q1G3</t>
  </si>
  <si>
    <t>G7Q1F7</t>
  </si>
  <si>
    <t>G7Q1F5</t>
  </si>
  <si>
    <t>G7Q1F1</t>
  </si>
  <si>
    <t>G7Q1E5</t>
  </si>
  <si>
    <t>G7Q1E1</t>
  </si>
  <si>
    <t>G7Q1E0</t>
  </si>
  <si>
    <t>G7Q1D8</t>
  </si>
  <si>
    <t>G7Q1D3</t>
  </si>
  <si>
    <t>G7Q1D1</t>
  </si>
  <si>
    <t>G7Q1C6</t>
  </si>
  <si>
    <t>G7Q1C4</t>
  </si>
  <si>
    <t>G7Q1B6</t>
  </si>
  <si>
    <t>G7Q1A9</t>
  </si>
  <si>
    <t>G7Q1A5</t>
  </si>
  <si>
    <t>G7Q1A2</t>
  </si>
  <si>
    <t>G7Q196</t>
  </si>
  <si>
    <t>G7Q183</t>
  </si>
  <si>
    <t>G7Q181</t>
  </si>
  <si>
    <t>G7Q180</t>
  </si>
  <si>
    <t>G7Q179</t>
  </si>
  <si>
    <t>G7Q171</t>
  </si>
  <si>
    <t>G7Q166</t>
  </si>
  <si>
    <t>G7Q156</t>
  </si>
  <si>
    <t>G7Q154</t>
  </si>
  <si>
    <t>G7Q152</t>
  </si>
  <si>
    <t>G7Q147</t>
  </si>
  <si>
    <t>G7Q141</t>
  </si>
  <si>
    <t>G7Q136</t>
  </si>
  <si>
    <t>G7Q125</t>
  </si>
  <si>
    <t>G7Q109</t>
  </si>
  <si>
    <t>G7Q107</t>
  </si>
  <si>
    <t>G7Q104</t>
  </si>
  <si>
    <t>G7Q103</t>
  </si>
  <si>
    <t>G7Q100</t>
  </si>
  <si>
    <t>G7Q0Z6</t>
  </si>
  <si>
    <t>G7Q0Z5</t>
  </si>
  <si>
    <t>G7Q0Z4</t>
  </si>
  <si>
    <t>G7Q0X8</t>
  </si>
  <si>
    <t>G7Q0X6</t>
  </si>
  <si>
    <t>G7Q0X5</t>
  </si>
  <si>
    <t>G7Q0X3</t>
  </si>
  <si>
    <t>G7Q0X0</t>
  </si>
  <si>
    <t>G7Q0W8</t>
  </si>
  <si>
    <t>G7Q0W6</t>
  </si>
  <si>
    <t>G7Q0W4</t>
  </si>
  <si>
    <t>G7Q0W3</t>
  </si>
  <si>
    <t>G7Q0W0</t>
  </si>
  <si>
    <t>G7Q0V4</t>
  </si>
  <si>
    <t>G7Q0V3</t>
  </si>
  <si>
    <t>G7Q0U9</t>
  </si>
  <si>
    <t>G7Q0U5</t>
  </si>
  <si>
    <t>G7Q0U3</t>
  </si>
  <si>
    <t>G7Q0U2</t>
  </si>
  <si>
    <t>G7Q0U1</t>
  </si>
  <si>
    <t>G7Q0U0</t>
  </si>
  <si>
    <t>G7Q0T9</t>
  </si>
  <si>
    <t>G7Q0T5</t>
  </si>
  <si>
    <t>G7Q0S9</t>
  </si>
  <si>
    <t>G7Q0S6</t>
  </si>
  <si>
    <t>G7Q0R8</t>
  </si>
  <si>
    <t>G7Q0R4</t>
  </si>
  <si>
    <t>G7Q0R2</t>
  </si>
  <si>
    <t>G7Q0R1</t>
  </si>
  <si>
    <t>G7Q0Q8</t>
  </si>
  <si>
    <t>G7Q0Q6</t>
  </si>
  <si>
    <t>G7Q0Q4</t>
  </si>
  <si>
    <t>G7Q0Q3</t>
  </si>
  <si>
    <t>G7Q0P5</t>
  </si>
  <si>
    <t>G7Q0P0</t>
  </si>
  <si>
    <t>G7Q0N4</t>
  </si>
  <si>
    <t>G7Q0N0</t>
  </si>
  <si>
    <t>G7Q0M9</t>
  </si>
  <si>
    <t>G7Q0L8</t>
  </si>
  <si>
    <t>G7Q0L6</t>
  </si>
  <si>
    <t>G7Q0L1</t>
  </si>
  <si>
    <t>G7Q0K5</t>
  </si>
  <si>
    <t>G7Q0K3</t>
  </si>
  <si>
    <t>G7Q0J9</t>
  </si>
  <si>
    <t>G7Q0J0</t>
  </si>
  <si>
    <t>G7Q0I6</t>
  </si>
  <si>
    <t>G7Q0I3</t>
  </si>
  <si>
    <t>G7Q0I2</t>
  </si>
  <si>
    <t>G7Q0H5</t>
  </si>
  <si>
    <t>G7Q0H0</t>
  </si>
  <si>
    <t>G7Q0G8</t>
  </si>
  <si>
    <t>G7Q0G5</t>
  </si>
  <si>
    <t>G7Q0G1</t>
  </si>
  <si>
    <t>G7Q0F5</t>
  </si>
  <si>
    <t>G7Q0F3</t>
  </si>
  <si>
    <t>G7Q0F1</t>
  </si>
  <si>
    <t>G7Q0E5</t>
  </si>
  <si>
    <t>G7Q0E3</t>
  </si>
  <si>
    <t>G7Q0E2</t>
  </si>
  <si>
    <t>G7Q0E1</t>
  </si>
  <si>
    <t>G7Q0D8</t>
  </si>
  <si>
    <t>G7Q0D4</t>
  </si>
  <si>
    <t>G7Q0B3</t>
  </si>
  <si>
    <t>G7Q0A5</t>
  </si>
  <si>
    <t>G7Q095</t>
  </si>
  <si>
    <t>G7Q090</t>
  </si>
  <si>
    <t>G7Q078</t>
  </si>
  <si>
    <t>G7Q076</t>
  </si>
  <si>
    <t>G7Q073</t>
  </si>
  <si>
    <t>G7Q071</t>
  </si>
  <si>
    <t>G7Q069</t>
  </si>
  <si>
    <t>G7Q068</t>
  </si>
  <si>
    <t>G7Q063</t>
  </si>
  <si>
    <t>G7Q062</t>
  </si>
  <si>
    <t>G7Q061</t>
  </si>
  <si>
    <t>G7Q059</t>
  </si>
  <si>
    <t>G7Q057</t>
  </si>
  <si>
    <t>G7Q054</t>
  </si>
  <si>
    <t>G7Q051</t>
  </si>
  <si>
    <t>G7Q046</t>
  </si>
  <si>
    <t>G7Q038</t>
  </si>
  <si>
    <t>G7Q032</t>
  </si>
  <si>
    <t>G7Q027</t>
  </si>
  <si>
    <t>G7Q026</t>
  </si>
  <si>
    <t>G7Q024</t>
  </si>
  <si>
    <t>G7Q019</t>
  </si>
  <si>
    <t>G7Q017</t>
  </si>
  <si>
    <t>G7Q005</t>
  </si>
  <si>
    <t>G7Q000</t>
  </si>
  <si>
    <t>G7PZZ9</t>
  </si>
  <si>
    <t>G7PZZ8</t>
  </si>
  <si>
    <t>G7PZZ7</t>
  </si>
  <si>
    <t>G7PZZ3</t>
  </si>
  <si>
    <t>G7PZZ1</t>
  </si>
  <si>
    <t>G7PZZ0</t>
  </si>
  <si>
    <t>G7PZY6</t>
  </si>
  <si>
    <t>G7PZY5</t>
  </si>
  <si>
    <t>G7PZY3</t>
  </si>
  <si>
    <t>G7PZX8</t>
  </si>
  <si>
    <t>G7PZX5</t>
  </si>
  <si>
    <t>G7PZW7</t>
  </si>
  <si>
    <t>G7PZW4</t>
  </si>
  <si>
    <t>G7PZW1</t>
  </si>
  <si>
    <t>G7PZV9</t>
  </si>
  <si>
    <t>G7PZV5</t>
  </si>
  <si>
    <t>G7PZV0</t>
  </si>
  <si>
    <t>G7PZU9</t>
  </si>
  <si>
    <t>G7PZU5</t>
  </si>
  <si>
    <t>G7PZT9</t>
  </si>
  <si>
    <t>G7PZT2</t>
  </si>
  <si>
    <t>G7PZT1</t>
  </si>
  <si>
    <t>G7PZT0</t>
  </si>
  <si>
    <t>G7PZS7</t>
  </si>
  <si>
    <t>G7PZS6</t>
  </si>
  <si>
    <t>G7PZS5</t>
  </si>
  <si>
    <t>G7PZS3</t>
  </si>
  <si>
    <t>G7PZR1</t>
  </si>
  <si>
    <t>G7PZQ8</t>
  </si>
  <si>
    <t>G7PZQ5</t>
  </si>
  <si>
    <t>G7PZQ3</t>
  </si>
  <si>
    <t>G7PZP8</t>
  </si>
  <si>
    <t>G7PZN6</t>
  </si>
  <si>
    <t>G7PZN5</t>
  </si>
  <si>
    <t>G7PZM0</t>
  </si>
  <si>
    <t>G7PZL8</t>
  </si>
  <si>
    <t>G7PZL7</t>
  </si>
  <si>
    <t>G7PZL6</t>
  </si>
  <si>
    <t>G7PZL5</t>
  </si>
  <si>
    <t>G7PZL2</t>
  </si>
  <si>
    <t>G7PZK0</t>
  </si>
  <si>
    <t>G7PZJ7</t>
  </si>
  <si>
    <t>G7PZJ3</t>
  </si>
  <si>
    <t>G7PZI7</t>
  </si>
  <si>
    <t>G7PZI5</t>
  </si>
  <si>
    <t>G7PZI3</t>
  </si>
  <si>
    <t>G7PZI2</t>
  </si>
  <si>
    <t>G7PZI1</t>
  </si>
  <si>
    <t>G7PZH9</t>
  </si>
  <si>
    <t>G7PZF8</t>
  </si>
  <si>
    <t>G7PZF6</t>
  </si>
  <si>
    <t>G7PZF5</t>
  </si>
  <si>
    <t>G7PZE6</t>
  </si>
  <si>
    <t>G7PZE4</t>
  </si>
  <si>
    <t>G7PZE3</t>
  </si>
  <si>
    <t>G7PZE1</t>
  </si>
  <si>
    <t>G7PZE0</t>
  </si>
  <si>
    <t>G7PZD7</t>
  </si>
  <si>
    <t>G7PZD6</t>
  </si>
  <si>
    <t>G7PZD5</t>
  </si>
  <si>
    <t>G7PZD4</t>
  </si>
  <si>
    <t>G7PZD3</t>
  </si>
  <si>
    <t>G7PZD2</t>
  </si>
  <si>
    <t>G7PZC9</t>
  </si>
  <si>
    <t>G7PZC8</t>
  </si>
  <si>
    <t>G7PZC7</t>
  </si>
  <si>
    <t>G7PZC2</t>
  </si>
  <si>
    <t>G7PZB9</t>
  </si>
  <si>
    <t>G7PZ77</t>
  </si>
  <si>
    <t>G7PZ76</t>
  </si>
  <si>
    <t>G7PZ74</t>
  </si>
  <si>
    <t>G7PZ70</t>
  </si>
  <si>
    <t>G7PZ69</t>
  </si>
  <si>
    <t>G7PZ67</t>
  </si>
  <si>
    <t>G7PZ66</t>
  </si>
  <si>
    <t>G7PZ57</t>
  </si>
  <si>
    <t>G7PZ35</t>
  </si>
  <si>
    <t>G7PZ32</t>
  </si>
  <si>
    <t>G7PZ02</t>
  </si>
  <si>
    <t>G7PZ01</t>
  </si>
  <si>
    <t>G7PYX8</t>
  </si>
  <si>
    <t>G7PYX5</t>
  </si>
  <si>
    <t>G7PYW4</t>
  </si>
  <si>
    <t>G7PYW1</t>
  </si>
  <si>
    <t>G7PYV6</t>
  </si>
  <si>
    <t>G7PYV3</t>
  </si>
  <si>
    <t>G7PYV1</t>
  </si>
  <si>
    <t>G7PYV0</t>
  </si>
  <si>
    <t>G7PYU9</t>
  </si>
  <si>
    <t>G7PYU4</t>
  </si>
  <si>
    <t>G7PYU1</t>
  </si>
  <si>
    <t>G7PYS4</t>
  </si>
  <si>
    <t>G7PYS0</t>
  </si>
  <si>
    <t>G7PYR8</t>
  </si>
  <si>
    <t>G7PYR7</t>
  </si>
  <si>
    <t>G7PYR5</t>
  </si>
  <si>
    <t>G7PYR1</t>
  </si>
  <si>
    <t>G7PYN5</t>
  </si>
  <si>
    <t>G7PYN1</t>
  </si>
  <si>
    <t>G7PYM5</t>
  </si>
  <si>
    <t>G7PYM1</t>
  </si>
  <si>
    <t>G7PYL7</t>
  </si>
  <si>
    <t>G7PYL3</t>
  </si>
  <si>
    <t>G7PYL2</t>
  </si>
  <si>
    <t>G7PYL0</t>
  </si>
  <si>
    <t>G7PYK4</t>
  </si>
  <si>
    <t>G7PYJ5</t>
  </si>
  <si>
    <t>G7PYJ3</t>
  </si>
  <si>
    <t>G7PYH4</t>
  </si>
  <si>
    <t>G7PYE7</t>
  </si>
  <si>
    <t>G7PYE3</t>
  </si>
  <si>
    <t>G7PYE1</t>
  </si>
  <si>
    <t>G7PYD6</t>
  </si>
  <si>
    <t>G7PYD2</t>
  </si>
  <si>
    <t>G7PYD0</t>
  </si>
  <si>
    <t>G7PYC9</t>
  </si>
  <si>
    <t>G7PYC4</t>
  </si>
  <si>
    <t>G7PYC3</t>
  </si>
  <si>
    <t>G7PYC1</t>
  </si>
  <si>
    <t>G7PYB1</t>
  </si>
  <si>
    <t>G7PYA9</t>
  </si>
  <si>
    <t>G7PYA4</t>
  </si>
  <si>
    <t>G7PYA0</t>
  </si>
  <si>
    <t>G7PY99</t>
  </si>
  <si>
    <t>G7PY98</t>
  </si>
  <si>
    <t>G7PY96</t>
  </si>
  <si>
    <t>G7PY92</t>
  </si>
  <si>
    <t>G7PY86</t>
  </si>
  <si>
    <t>G7PY81</t>
  </si>
  <si>
    <t>G7PY77</t>
  </si>
  <si>
    <t>G7PY75</t>
  </si>
  <si>
    <t>G7PY66</t>
  </si>
  <si>
    <t>G7PY61</t>
  </si>
  <si>
    <t>G7PY57</t>
  </si>
  <si>
    <t>G7PY56</t>
  </si>
  <si>
    <t>G7PY55</t>
  </si>
  <si>
    <t>G7PY54</t>
  </si>
  <si>
    <t>G7PY53</t>
  </si>
  <si>
    <t>G7PY52</t>
  </si>
  <si>
    <t>G7PY47</t>
  </si>
  <si>
    <t>G7PY40</t>
  </si>
  <si>
    <t>G7PY39</t>
  </si>
  <si>
    <t>G7PY34</t>
  </si>
  <si>
    <t>G7PY28</t>
  </si>
  <si>
    <t>G7PY20</t>
  </si>
  <si>
    <t>G7PY13</t>
  </si>
  <si>
    <t>G7PY07</t>
  </si>
  <si>
    <t>G7PY02</t>
  </si>
  <si>
    <t>G7PY00</t>
  </si>
  <si>
    <t>G7PXZ5</t>
  </si>
  <si>
    <t>G7PXZ4</t>
  </si>
  <si>
    <t>G7PXZ1</t>
  </si>
  <si>
    <t>G7PXY4</t>
  </si>
  <si>
    <t>G7PXX7</t>
  </si>
  <si>
    <t>G7PXX6</t>
  </si>
  <si>
    <t>G7PXX3</t>
  </si>
  <si>
    <t>G7PXX2</t>
  </si>
  <si>
    <t>G7PXW6</t>
  </si>
  <si>
    <t>G7PXV7</t>
  </si>
  <si>
    <t>G7PXV3</t>
  </si>
  <si>
    <t>G7PXV1</t>
  </si>
  <si>
    <t>G7PXV0</t>
  </si>
  <si>
    <t>G7PXT1</t>
  </si>
  <si>
    <t>G7PXS8</t>
  </si>
  <si>
    <t>G7PXS6</t>
  </si>
  <si>
    <t>G7PXS4</t>
  </si>
  <si>
    <t>G7PXS0</t>
  </si>
  <si>
    <t>G7PXR0</t>
  </si>
  <si>
    <t>G7PXQ8</t>
  </si>
  <si>
    <t>G7PXQ3</t>
  </si>
  <si>
    <t>G7PXQ2</t>
  </si>
  <si>
    <t>G7PXP4</t>
  </si>
  <si>
    <t>G7PXP2</t>
  </si>
  <si>
    <t>G7PXP1</t>
  </si>
  <si>
    <t>G7PXN2</t>
  </si>
  <si>
    <t>G7PXN1</t>
  </si>
  <si>
    <t>G7PXM6</t>
  </si>
  <si>
    <t>G7PXM0</t>
  </si>
  <si>
    <t>G7PXL4</t>
  </si>
  <si>
    <t>G7PXK8</t>
  </si>
  <si>
    <t>G7PXK7</t>
  </si>
  <si>
    <t>G7PXK5</t>
  </si>
  <si>
    <t>G7PXJ9</t>
  </si>
  <si>
    <t>G7PXJ8</t>
  </si>
  <si>
    <t>G7PXJ2</t>
  </si>
  <si>
    <t>G7PXI6</t>
  </si>
  <si>
    <t>G7PXI2</t>
  </si>
  <si>
    <t>G7PXH7</t>
  </si>
  <si>
    <t>G7PXH6</t>
  </si>
  <si>
    <t>G7PXH5</t>
  </si>
  <si>
    <t>G7PXH3</t>
  </si>
  <si>
    <t>G7PXG6</t>
  </si>
  <si>
    <t>G7PXG4</t>
  </si>
  <si>
    <t>G7PXG0</t>
  </si>
  <si>
    <t>G7PXE7</t>
  </si>
  <si>
    <t>G7PXC3</t>
  </si>
  <si>
    <t>G7PXA8</t>
  </si>
  <si>
    <t>G7PX86</t>
  </si>
  <si>
    <t>G7PX70</t>
  </si>
  <si>
    <t>G7PX66</t>
  </si>
  <si>
    <t>G7PX62</t>
  </si>
  <si>
    <t>G7PX49</t>
  </si>
  <si>
    <t>G7PX46</t>
  </si>
  <si>
    <t>G7PX42</t>
  </si>
  <si>
    <t>G7PX23</t>
  </si>
  <si>
    <t>G7PX17</t>
  </si>
  <si>
    <t>G7PX08</t>
  </si>
  <si>
    <t>G7PWZ7</t>
  </si>
  <si>
    <t>G7PWZ1</t>
  </si>
  <si>
    <t>G7PWY5</t>
  </si>
  <si>
    <t>G7PWY3</t>
  </si>
  <si>
    <t>G7PWY1</t>
  </si>
  <si>
    <t>G7PWX3</t>
  </si>
  <si>
    <t>G7PWX2</t>
  </si>
  <si>
    <t>G7PWX1</t>
  </si>
  <si>
    <t>G7PWX0</t>
  </si>
  <si>
    <t>G7PWW7</t>
  </si>
  <si>
    <t>G7PWW0</t>
  </si>
  <si>
    <t>G7PWV9</t>
  </si>
  <si>
    <t>G7PWV4</t>
  </si>
  <si>
    <t>G7PWV2</t>
  </si>
  <si>
    <t>G7PWV0</t>
  </si>
  <si>
    <t>G7PWU9</t>
  </si>
  <si>
    <t>G7PWU8</t>
  </si>
  <si>
    <t>G7PWU7</t>
  </si>
  <si>
    <t>G7PWU3</t>
  </si>
  <si>
    <t>G7PWU0</t>
  </si>
  <si>
    <t>G7PWS9</t>
  </si>
  <si>
    <t>G7PWS7</t>
  </si>
  <si>
    <t>G7PWS3</t>
  </si>
  <si>
    <t>G7PWR4</t>
  </si>
  <si>
    <t>G7PWR3</t>
  </si>
  <si>
    <t>G7PWR1</t>
  </si>
  <si>
    <t>G7PWR0</t>
  </si>
  <si>
    <t>G7PWQ2</t>
  </si>
  <si>
    <t>G7PWQ1</t>
  </si>
  <si>
    <t>G7PWP8</t>
  </si>
  <si>
    <t>G7PWP3</t>
  </si>
  <si>
    <t>G7PWP2</t>
  </si>
  <si>
    <t>G7PWN7</t>
  </si>
  <si>
    <t>G7PWN5</t>
  </si>
  <si>
    <t>G7PWN3</t>
  </si>
  <si>
    <t>G7PWM8</t>
  </si>
  <si>
    <t>G7PWM7</t>
  </si>
  <si>
    <t>G7PWM1</t>
  </si>
  <si>
    <t>G7PWL7</t>
  </si>
  <si>
    <t>G7PWL1</t>
  </si>
  <si>
    <t>G7PWK7</t>
  </si>
  <si>
    <t>G7PWK0</t>
  </si>
  <si>
    <t>G7PWI9</t>
  </si>
  <si>
    <t>G7PWI5</t>
  </si>
  <si>
    <t>G7PWI4</t>
  </si>
  <si>
    <t>G7PWH4</t>
  </si>
  <si>
    <t>G7PWH1</t>
  </si>
  <si>
    <t>G7PWH0</t>
  </si>
  <si>
    <t>G7PWG9</t>
  </si>
  <si>
    <t>G7PWG8</t>
  </si>
  <si>
    <t>G7PWG5</t>
  </si>
  <si>
    <t>G7PWG4</t>
  </si>
  <si>
    <t>G7PWF9</t>
  </si>
  <si>
    <t>G7PWF8</t>
  </si>
  <si>
    <t>G7PWF7</t>
  </si>
  <si>
    <t>G7PWF4</t>
  </si>
  <si>
    <t>G7PWE9</t>
  </si>
  <si>
    <t>G7PWE3</t>
  </si>
  <si>
    <t>G7PWE1</t>
  </si>
  <si>
    <t>G7PWD9</t>
  </si>
  <si>
    <t>G7PWD8</t>
  </si>
  <si>
    <t>G7PWD6</t>
  </si>
  <si>
    <t>G7PWD5</t>
  </si>
  <si>
    <t>G7PWD1</t>
  </si>
  <si>
    <t>G7PWD0</t>
  </si>
  <si>
    <t>G7PWC7</t>
  </si>
  <si>
    <t>G7PWC2</t>
  </si>
  <si>
    <t>G7PWC1</t>
  </si>
  <si>
    <t>G7PWB8</t>
  </si>
  <si>
    <t>G7PWB7</t>
  </si>
  <si>
    <t>G7PWB4</t>
  </si>
  <si>
    <t>G7PWB3</t>
  </si>
  <si>
    <t>G7PWA8</t>
  </si>
  <si>
    <t>G7PWA6</t>
  </si>
  <si>
    <t>G7PWA5</t>
  </si>
  <si>
    <t>G7PW95</t>
  </si>
  <si>
    <t>G7PW91</t>
  </si>
  <si>
    <t>G7PW88</t>
  </si>
  <si>
    <t>G7PW87</t>
  </si>
  <si>
    <t>G7PW77</t>
  </si>
  <si>
    <t>G7PW76</t>
  </si>
  <si>
    <t>G7PW72</t>
  </si>
  <si>
    <t>G7PW71</t>
  </si>
  <si>
    <t>G7PW70</t>
  </si>
  <si>
    <t>G7PW69</t>
  </si>
  <si>
    <t>G7PW67</t>
  </si>
  <si>
    <t>G7PW66</t>
  </si>
  <si>
    <t>G7PW62</t>
  </si>
  <si>
    <t>G7PW60</t>
  </si>
  <si>
    <t>G7PW55</t>
  </si>
  <si>
    <t>G7PW38</t>
  </si>
  <si>
    <t>G7PW37</t>
  </si>
  <si>
    <t>G7PW30</t>
  </si>
  <si>
    <t>G7PW27</t>
  </si>
  <si>
    <t>G7PW25</t>
  </si>
  <si>
    <t>G7PW19</t>
  </si>
  <si>
    <t>G7PW15</t>
  </si>
  <si>
    <t>G7PW14</t>
  </si>
  <si>
    <t>G7PW08</t>
  </si>
  <si>
    <t>G7PW04</t>
  </si>
  <si>
    <t>G7PW00</t>
  </si>
  <si>
    <t>G7PVZ7</t>
  </si>
  <si>
    <t>G7PVZ0</t>
  </si>
  <si>
    <t>G7PVY9</t>
  </si>
  <si>
    <t>G7PVY1</t>
  </si>
  <si>
    <t>G7PVY0</t>
  </si>
  <si>
    <t>G7PVW1</t>
  </si>
  <si>
    <t>G7PVV7</t>
  </si>
  <si>
    <t>G7PVV5</t>
  </si>
  <si>
    <t>G7PVV4</t>
  </si>
  <si>
    <t>G7PVV1</t>
  </si>
  <si>
    <t>G7PVU8</t>
  </si>
  <si>
    <t>G7PVU5</t>
  </si>
  <si>
    <t>G7PVT8</t>
  </si>
  <si>
    <t>G7PVT5</t>
  </si>
  <si>
    <t>G7PVT3</t>
  </si>
  <si>
    <t>G7PVT1</t>
  </si>
  <si>
    <t>G7PVS9</t>
  </si>
  <si>
    <t>G7PVS1</t>
  </si>
  <si>
    <t>G7PVS0</t>
  </si>
  <si>
    <t>G7PVR9</t>
  </si>
  <si>
    <t>G7PVR4</t>
  </si>
  <si>
    <t>G7PVR1</t>
  </si>
  <si>
    <t>G7PVQ8</t>
  </si>
  <si>
    <t>G7PVQ6</t>
  </si>
  <si>
    <t>G7PVQ5</t>
  </si>
  <si>
    <t>G7PVQ1</t>
  </si>
  <si>
    <t>G7PVP8</t>
  </si>
  <si>
    <t>G7PVP7</t>
  </si>
  <si>
    <t>G7PVP1</t>
  </si>
  <si>
    <t>G7PVN7</t>
  </si>
  <si>
    <t>G7PVN0</t>
  </si>
  <si>
    <t>G7PVM8</t>
  </si>
  <si>
    <t>G7PVM7</t>
  </si>
  <si>
    <t>G7PVM2</t>
  </si>
  <si>
    <t>G7PVL6</t>
  </si>
  <si>
    <t>G7PVL2</t>
  </si>
  <si>
    <t>G7PVJ8</t>
  </si>
  <si>
    <t>G7PVJ5</t>
  </si>
  <si>
    <t>G7PVJ0</t>
  </si>
  <si>
    <t>G7PVI9</t>
  </si>
  <si>
    <t>G7PVI7</t>
  </si>
  <si>
    <t>G7PVI6</t>
  </si>
  <si>
    <t>G7PVI1</t>
  </si>
  <si>
    <t>G7PVF7</t>
  </si>
  <si>
    <t>G7PVF4</t>
  </si>
  <si>
    <t>G7PVE7</t>
  </si>
  <si>
    <t>G7PVE5</t>
  </si>
  <si>
    <t>G7PVE2</t>
  </si>
  <si>
    <t>G7PVD9</t>
  </si>
  <si>
    <t>G7PVD5</t>
  </si>
  <si>
    <t>G7PVD2</t>
  </si>
  <si>
    <t>G7PVD1</t>
  </si>
  <si>
    <t>G7PVD0</t>
  </si>
  <si>
    <t>G7PVC6</t>
  </si>
  <si>
    <t>G7PVC2</t>
  </si>
  <si>
    <t>G7PVA6</t>
  </si>
  <si>
    <t>G7PVA4</t>
  </si>
  <si>
    <t>G7PV89</t>
  </si>
  <si>
    <t>G7PV81</t>
  </si>
  <si>
    <t>G7PV75</t>
  </si>
  <si>
    <t>G7PV74</t>
  </si>
  <si>
    <t>G7PV70</t>
  </si>
  <si>
    <t>G7PV65</t>
  </si>
  <si>
    <t>G7PV58</t>
  </si>
  <si>
    <t>G7PV57</t>
  </si>
  <si>
    <t>G7PV53</t>
  </si>
  <si>
    <t>G7PV50</t>
  </si>
  <si>
    <t>G7PV47</t>
  </si>
  <si>
    <t>G7PV45</t>
  </si>
  <si>
    <t>G7PV44</t>
  </si>
  <si>
    <t>G7PV42</t>
  </si>
  <si>
    <t>G7PV37</t>
  </si>
  <si>
    <t>G7PV32</t>
  </si>
  <si>
    <t>G7PV26</t>
  </si>
  <si>
    <t>G7PV25</t>
  </si>
  <si>
    <t>G7PV22</t>
  </si>
  <si>
    <t>G7PV15</t>
  </si>
  <si>
    <t>G7PV14</t>
  </si>
  <si>
    <t>G7PV13</t>
  </si>
  <si>
    <t>G7PV09</t>
  </si>
  <si>
    <t>G7PUZ5</t>
  </si>
  <si>
    <t>G7PUZ4</t>
  </si>
  <si>
    <t>G7PUY2</t>
  </si>
  <si>
    <t>G7PUX8</t>
  </si>
  <si>
    <t>G7PUX1</t>
  </si>
  <si>
    <t>G7PUW8</t>
  </si>
  <si>
    <t>G7PUW6</t>
  </si>
  <si>
    <t>G7PUW3</t>
  </si>
  <si>
    <t>G7PUW1</t>
  </si>
  <si>
    <t>G7PUV9</t>
  </si>
  <si>
    <t>G7PUV2</t>
  </si>
  <si>
    <t>G7PUV0</t>
  </si>
  <si>
    <t>G7PUU9</t>
  </si>
  <si>
    <t>G7PUU8</t>
  </si>
  <si>
    <t>G7PUU7</t>
  </si>
  <si>
    <t>G7PUU3</t>
  </si>
  <si>
    <t>G7PUU1</t>
  </si>
  <si>
    <t>G7PUT9</t>
  </si>
  <si>
    <t>G7PUT7</t>
  </si>
  <si>
    <t>G7PUT5</t>
  </si>
  <si>
    <t>G7PUT4</t>
  </si>
  <si>
    <t>G7PUT0</t>
  </si>
  <si>
    <t>G7PUS8</t>
  </si>
  <si>
    <t>G7PUP2</t>
  </si>
  <si>
    <t>G7PUN4</t>
  </si>
  <si>
    <t>G7PUN2</t>
  </si>
  <si>
    <t>G7PUM9</t>
  </si>
  <si>
    <t>G7PUM4</t>
  </si>
  <si>
    <t>G7PUL7</t>
  </si>
  <si>
    <t>G7PUK9</t>
  </si>
  <si>
    <t>G7PUK8</t>
  </si>
  <si>
    <t>G7PUK5</t>
  </si>
  <si>
    <t>G7PUK4</t>
  </si>
  <si>
    <t>G7PUK2</t>
  </si>
  <si>
    <t>G7PUJ4</t>
  </si>
  <si>
    <t>G7PUJ1</t>
  </si>
  <si>
    <t>G7PUI9</t>
  </si>
  <si>
    <t>G7PUI6</t>
  </si>
  <si>
    <t>G7PUH9</t>
  </si>
  <si>
    <t>G7PUH4</t>
  </si>
  <si>
    <t>G7PUH3</t>
  </si>
  <si>
    <t>G7PUH0</t>
  </si>
  <si>
    <t>G7PUF4</t>
  </si>
  <si>
    <t>G7PUF0</t>
  </si>
  <si>
    <t>G7PUE5</t>
  </si>
  <si>
    <t>G7PUE3</t>
  </si>
  <si>
    <t>G7PUE2</t>
  </si>
  <si>
    <t>G7PUE0</t>
  </si>
  <si>
    <t>G7PUD8</t>
  </si>
  <si>
    <t>G7PUC7</t>
  </si>
  <si>
    <t>G7PUC2</t>
  </si>
  <si>
    <t>G7PUC0</t>
  </si>
  <si>
    <t>G7PUB9</t>
  </si>
  <si>
    <t>G7PUB8</t>
  </si>
  <si>
    <t>G7PUB4</t>
  </si>
  <si>
    <t>G7PUB2</t>
  </si>
  <si>
    <t>G7PUB0</t>
  </si>
  <si>
    <t>G7PUA5</t>
  </si>
  <si>
    <t>G7PUA1</t>
  </si>
  <si>
    <t>G7PU99</t>
  </si>
  <si>
    <t>G7PU97</t>
  </si>
  <si>
    <t>G7PU85</t>
  </si>
  <si>
    <t>G7PU82</t>
  </si>
  <si>
    <t>G7PU64</t>
  </si>
  <si>
    <t>G7PU63</t>
  </si>
  <si>
    <t>G7PU61</t>
  </si>
  <si>
    <t>G7PU57</t>
  </si>
  <si>
    <t>G7PU56</t>
  </si>
  <si>
    <t>G7PU40</t>
  </si>
  <si>
    <t>G7PU34</t>
  </si>
  <si>
    <t>G7PU32</t>
  </si>
  <si>
    <t>G7PU29</t>
  </si>
  <si>
    <t>G7PU27</t>
  </si>
  <si>
    <t>G7PU16</t>
  </si>
  <si>
    <t>G7PU10</t>
  </si>
  <si>
    <t>G7PU07</t>
  </si>
  <si>
    <t>G7PU06</t>
  </si>
  <si>
    <t>G7PU05</t>
  </si>
  <si>
    <t>G7PU01</t>
  </si>
  <si>
    <t>G7PU00</t>
  </si>
  <si>
    <t>G7PTZ8</t>
  </si>
  <si>
    <t>G7PTZ2</t>
  </si>
  <si>
    <t>G7PTY9</t>
  </si>
  <si>
    <t>G7PTY7</t>
  </si>
  <si>
    <t>G7PTX9</t>
  </si>
  <si>
    <t>G7PTX3</t>
  </si>
  <si>
    <t>G7PTW8</t>
  </si>
  <si>
    <t>G7PTW7</t>
  </si>
  <si>
    <t>G7PTW4</t>
  </si>
  <si>
    <t>G7PTV3</t>
  </si>
  <si>
    <t>G7PTV0</t>
  </si>
  <si>
    <t>G7PTU8</t>
  </si>
  <si>
    <t>G7PTU5</t>
  </si>
  <si>
    <t>G7PTU2</t>
  </si>
  <si>
    <t>G7PTT9</t>
  </si>
  <si>
    <t>G7PTT6</t>
  </si>
  <si>
    <t>G7PTT5</t>
  </si>
  <si>
    <t>G7PTT0</t>
  </si>
  <si>
    <t>G7PTS8</t>
  </si>
  <si>
    <t>G7PTR8</t>
  </si>
  <si>
    <t>G7PTR2</t>
  </si>
  <si>
    <t>G7PTQ1</t>
  </si>
  <si>
    <t>G7PTP8</t>
  </si>
  <si>
    <t>G7PTM2</t>
  </si>
  <si>
    <t>G7PTL5</t>
  </si>
  <si>
    <t>G7PTK6</t>
  </si>
  <si>
    <t>G7PTK2</t>
  </si>
  <si>
    <t>G7PTJ7</t>
  </si>
  <si>
    <t>G7PTJ5</t>
  </si>
  <si>
    <t>G7PTI7</t>
  </si>
  <si>
    <t>G7PTI6</t>
  </si>
  <si>
    <t>G7PTI5</t>
  </si>
  <si>
    <t>G7PTH8</t>
  </si>
  <si>
    <t>G7PTG4</t>
  </si>
  <si>
    <t>G7PTG2</t>
  </si>
  <si>
    <t>G7PTG0</t>
  </si>
  <si>
    <t>G7PTF0</t>
  </si>
  <si>
    <t>G7PTE0</t>
  </si>
  <si>
    <t>G7PTC9</t>
  </si>
  <si>
    <t>G7PTC8</t>
  </si>
  <si>
    <t>G7PTC3</t>
  </si>
  <si>
    <t>G7PTC1</t>
  </si>
  <si>
    <t>G7PTC0</t>
  </si>
  <si>
    <t>G7PTB3</t>
  </si>
  <si>
    <t>G7PTB1</t>
  </si>
  <si>
    <t>G7PTA8</t>
  </si>
  <si>
    <t>G7PTA3</t>
  </si>
  <si>
    <t>G7PTA0</t>
  </si>
  <si>
    <t>G7PT99</t>
  </si>
  <si>
    <t>G7PT98</t>
  </si>
  <si>
    <t>G7PT97</t>
  </si>
  <si>
    <t>G7PT94</t>
  </si>
  <si>
    <t>G7PT86</t>
  </si>
  <si>
    <t>G7PT85</t>
  </si>
  <si>
    <t>G7PT82</t>
  </si>
  <si>
    <t>G7PT80</t>
  </si>
  <si>
    <t>G7PT78</t>
  </si>
  <si>
    <t>G7PT77</t>
  </si>
  <si>
    <t>G7PT71</t>
  </si>
  <si>
    <t>G7PT66</t>
  </si>
  <si>
    <t>G7PT63</t>
  </si>
  <si>
    <t>G7PT57</t>
  </si>
  <si>
    <t>G7PT56</t>
  </si>
  <si>
    <t>G7PT52</t>
  </si>
  <si>
    <t>G7PT50</t>
  </si>
  <si>
    <t>G7PT49</t>
  </si>
  <si>
    <t>G7PT48</t>
  </si>
  <si>
    <t>G7PT43</t>
  </si>
  <si>
    <t>G7PT38</t>
  </si>
  <si>
    <t>G7PT37</t>
  </si>
  <si>
    <t>G7PT33</t>
  </si>
  <si>
    <t>G7PT22</t>
  </si>
  <si>
    <t>G7PT20</t>
  </si>
  <si>
    <t>G7PT19</t>
  </si>
  <si>
    <t>G7PT18</t>
  </si>
  <si>
    <t>G7PT16</t>
  </si>
  <si>
    <t>G7PT15</t>
  </si>
  <si>
    <t>G7PT05</t>
  </si>
  <si>
    <t>G7PT00</t>
  </si>
  <si>
    <t>G7PSZ7</t>
  </si>
  <si>
    <t>G7PSZ4</t>
  </si>
  <si>
    <t>G7PSZ3</t>
  </si>
  <si>
    <t>G7PSZ2</t>
  </si>
  <si>
    <t>G7PSY9</t>
  </si>
  <si>
    <t>G7PSY8</t>
  </si>
  <si>
    <t>G7PSY7</t>
  </si>
  <si>
    <t>G7PSY6</t>
  </si>
  <si>
    <t>G7PSY4</t>
  </si>
  <si>
    <t>G7PSX5</t>
  </si>
  <si>
    <t>G7PSW9</t>
  </si>
  <si>
    <t>G7PSW6</t>
  </si>
  <si>
    <t>G7PSW5</t>
  </si>
  <si>
    <t>G7PSW4</t>
  </si>
  <si>
    <t>G7PSW1</t>
  </si>
  <si>
    <t>G7PSV8</t>
  </si>
  <si>
    <t>G7PSV0</t>
  </si>
  <si>
    <t>G7PSU5</t>
  </si>
  <si>
    <t>G7PSU4</t>
  </si>
  <si>
    <t>G7PSU2</t>
  </si>
  <si>
    <t>G7PSU0</t>
  </si>
  <si>
    <t>G7PST9</t>
  </si>
  <si>
    <t>G7PST6</t>
  </si>
  <si>
    <t>G7PSQ9</t>
  </si>
  <si>
    <t>G7PSQ2</t>
  </si>
  <si>
    <t>G7PSP9</t>
  </si>
  <si>
    <t>G7PSP8</t>
  </si>
  <si>
    <t>G7PSP7</t>
  </si>
  <si>
    <t>G7PSP4</t>
  </si>
  <si>
    <t>G7PSP2</t>
  </si>
  <si>
    <t>G7PSP1</t>
  </si>
  <si>
    <t>G7PSN2</t>
  </si>
  <si>
    <t>G7PSM9</t>
  </si>
  <si>
    <t>G7PSM6</t>
  </si>
  <si>
    <t>G7PSM4</t>
  </si>
  <si>
    <t>G7PSL7</t>
  </si>
  <si>
    <t>G7PSL3</t>
  </si>
  <si>
    <t>G7PSL1</t>
  </si>
  <si>
    <t>G7PSK7</t>
  </si>
  <si>
    <t>G7PSK6</t>
  </si>
  <si>
    <t>G7PSK5</t>
  </si>
  <si>
    <t>G7PSK4</t>
  </si>
  <si>
    <t>G7PSJ7</t>
  </si>
  <si>
    <t>G7PSI8</t>
  </si>
  <si>
    <t>G7PSH2</t>
  </si>
  <si>
    <t>G7PSG9</t>
  </si>
  <si>
    <t>G7PSG0</t>
  </si>
  <si>
    <t>G7PSE8</t>
  </si>
  <si>
    <t>G7PSE4</t>
  </si>
  <si>
    <t>G7PSD9</t>
  </si>
  <si>
    <t>G7PSD2</t>
  </si>
  <si>
    <t>G7PSC4</t>
  </si>
  <si>
    <t>G7PSB8</t>
  </si>
  <si>
    <t>G7PSB3</t>
  </si>
  <si>
    <t>G7PSA4</t>
  </si>
  <si>
    <t>G7PS98</t>
  </si>
  <si>
    <t>G7PS97</t>
  </si>
  <si>
    <t>G7PS81</t>
  </si>
  <si>
    <t>G7PS70</t>
  </si>
  <si>
    <t>G7PS61</t>
  </si>
  <si>
    <t>G7PS60</t>
  </si>
  <si>
    <t>G7PS55</t>
  </si>
  <si>
    <t>G7PS54</t>
  </si>
  <si>
    <t>G7PS51</t>
  </si>
  <si>
    <t>G7PS50</t>
  </si>
  <si>
    <t>G7PS49</t>
  </si>
  <si>
    <t>G7PS45</t>
  </si>
  <si>
    <t>G7PS44</t>
  </si>
  <si>
    <t>G7PS31</t>
  </si>
  <si>
    <t>G7PS28</t>
  </si>
  <si>
    <t>G7PS19</t>
  </si>
  <si>
    <t>G7PS17</t>
  </si>
  <si>
    <t>G7PS14</t>
  </si>
  <si>
    <t>G7PS12</t>
  </si>
  <si>
    <t>G7PS00</t>
  </si>
  <si>
    <t>G7PRZ9</t>
  </si>
  <si>
    <t>G7PRZ7</t>
  </si>
  <si>
    <t>G7PRZ2</t>
  </si>
  <si>
    <t>G7PRY0</t>
  </si>
  <si>
    <t>G7PRX9</t>
  </si>
  <si>
    <t>G7PRX7</t>
  </si>
  <si>
    <t>G7PRX6</t>
  </si>
  <si>
    <t>G7PRW6</t>
  </si>
  <si>
    <t>G7PRW5</t>
  </si>
  <si>
    <t>G7PRW4</t>
  </si>
  <si>
    <t>G7PRW3</t>
  </si>
  <si>
    <t>G7PRV6</t>
  </si>
  <si>
    <t>G7PRV4</t>
  </si>
  <si>
    <t>G7PRV3</t>
  </si>
  <si>
    <t>G7PRV0</t>
  </si>
  <si>
    <t>G7PRU9</t>
  </si>
  <si>
    <t>G7PRU5</t>
  </si>
  <si>
    <t>G7PRU4</t>
  </si>
  <si>
    <t>G7PRU3</t>
  </si>
  <si>
    <t>G7PRT7</t>
  </si>
  <si>
    <t>G7PRT5</t>
  </si>
  <si>
    <t>G7PRT3</t>
  </si>
  <si>
    <t>G7PRT0</t>
  </si>
  <si>
    <t>G7PRS1</t>
  </si>
  <si>
    <t>G7PRR8</t>
  </si>
  <si>
    <t>G7PRR7</t>
  </si>
  <si>
    <t>G7PRR4</t>
  </si>
  <si>
    <t>G7PRQ7</t>
  </si>
  <si>
    <t>G7PRQ3</t>
  </si>
  <si>
    <t>G7PRQ1</t>
  </si>
  <si>
    <t>G7PRP9</t>
  </si>
  <si>
    <t>G7PRP3</t>
  </si>
  <si>
    <t>G7PRN8</t>
  </si>
  <si>
    <t>G7PRN7</t>
  </si>
  <si>
    <t>G7PRN4</t>
  </si>
  <si>
    <t>G7PRN3</t>
  </si>
  <si>
    <t>G7PRN0</t>
  </si>
  <si>
    <t>G7PRM7</t>
  </si>
  <si>
    <t>G7PRM3</t>
  </si>
  <si>
    <t>G7PRM1</t>
  </si>
  <si>
    <t>G7PRL7</t>
  </si>
  <si>
    <t>G7PRL2</t>
  </si>
  <si>
    <t>G7PRJ7</t>
  </si>
  <si>
    <t>G7PRJ3</t>
  </si>
  <si>
    <t>G7PRJ1</t>
  </si>
  <si>
    <t>G7PRI9</t>
  </si>
  <si>
    <t>G7PRI6</t>
  </si>
  <si>
    <t>G7PRI2</t>
  </si>
  <si>
    <t>G7PRI1</t>
  </si>
  <si>
    <t>G7PRH7</t>
  </si>
  <si>
    <t>G7PRH3</t>
  </si>
  <si>
    <t>G7PRH2</t>
  </si>
  <si>
    <t>G7PRG8</t>
  </si>
  <si>
    <t>G7PRG4</t>
  </si>
  <si>
    <t>G7PRG1</t>
  </si>
  <si>
    <t>G7PRF8</t>
  </si>
  <si>
    <t>G7PRF4</t>
  </si>
  <si>
    <t>G7PRF3</t>
  </si>
  <si>
    <t>G7PRF1</t>
  </si>
  <si>
    <t>G7PRE7</t>
  </si>
  <si>
    <t>G7PRE2</t>
  </si>
  <si>
    <t>G7PRD9</t>
  </si>
  <si>
    <t>G7PRD6</t>
  </si>
  <si>
    <t>G7PRD2</t>
  </si>
  <si>
    <t>G7PRD1</t>
  </si>
  <si>
    <t>G7PRC8</t>
  </si>
  <si>
    <t>G7PRC7</t>
  </si>
  <si>
    <t>G7PRC6</t>
  </si>
  <si>
    <t>G7PRC1</t>
  </si>
  <si>
    <t>G7PRB9</t>
  </si>
  <si>
    <t>G7PRA2</t>
  </si>
  <si>
    <t>G7PR91</t>
  </si>
  <si>
    <t>G7PR89</t>
  </si>
  <si>
    <t>G7PR78</t>
  </si>
  <si>
    <t>G7PR77</t>
  </si>
  <si>
    <t>G7PR75</t>
  </si>
  <si>
    <t>G7PR64</t>
  </si>
  <si>
    <t>G7PR63</t>
  </si>
  <si>
    <t>G7PR59</t>
  </si>
  <si>
    <t>G7PR47</t>
  </si>
  <si>
    <t>G7PR44</t>
  </si>
  <si>
    <t>G7PR41</t>
  </si>
  <si>
    <t>G7PR38</t>
  </si>
  <si>
    <t>G7PR35</t>
  </si>
  <si>
    <t>G7PR28</t>
  </si>
  <si>
    <t>G7PR21</t>
  </si>
  <si>
    <t>G7PR18</t>
  </si>
  <si>
    <t>G7PR17</t>
  </si>
  <si>
    <t>G7PR15</t>
  </si>
  <si>
    <t>G7PR11</t>
  </si>
  <si>
    <t>G7PR09</t>
  </si>
  <si>
    <t>G7PQZ7</t>
  </si>
  <si>
    <t>G7PQZ6</t>
  </si>
  <si>
    <t>G7PQZ5</t>
  </si>
  <si>
    <t>G7PQX3</t>
  </si>
  <si>
    <t>G7PQW3</t>
  </si>
  <si>
    <t>G7PQW0</t>
  </si>
  <si>
    <t>G7PQV9</t>
  </si>
  <si>
    <t>G7PQV8</t>
  </si>
  <si>
    <t>G7PQV7</t>
  </si>
  <si>
    <t>G7PQV6</t>
  </si>
  <si>
    <t>G7PQV1</t>
  </si>
  <si>
    <t>G7PQU8</t>
  </si>
  <si>
    <t>G7PQT9</t>
  </si>
  <si>
    <t>G7PQT8</t>
  </si>
  <si>
    <t>G7PQT7</t>
  </si>
  <si>
    <t>G7PQS4</t>
  </si>
  <si>
    <t>G7PQR6</t>
  </si>
  <si>
    <t>G7PQR3</t>
  </si>
  <si>
    <t>G7PQR0</t>
  </si>
  <si>
    <t>G7PQQ7</t>
  </si>
  <si>
    <t>G7PQQ6</t>
  </si>
  <si>
    <t>G7PQQ5</t>
  </si>
  <si>
    <t>G7PQQ4</t>
  </si>
  <si>
    <t>G7PQQ1</t>
  </si>
  <si>
    <t>G7PQP9</t>
  </si>
  <si>
    <t>G7PQP7</t>
  </si>
  <si>
    <t>G7PQN9</t>
  </si>
  <si>
    <t>G7PQN8</t>
  </si>
  <si>
    <t>G7PQN7</t>
  </si>
  <si>
    <t>G7PQN6</t>
  </si>
  <si>
    <t>G7PQM8</t>
  </si>
  <si>
    <t>G7PQM7</t>
  </si>
  <si>
    <t>G7PQM6</t>
  </si>
  <si>
    <t>G7PQL9</t>
  </si>
  <si>
    <t>G7PQL3</t>
  </si>
  <si>
    <t>G7PQL2</t>
  </si>
  <si>
    <t>G7PQK1</t>
  </si>
  <si>
    <t>G7PQJ4</t>
  </si>
  <si>
    <t>G7PQI3</t>
  </si>
  <si>
    <t>G7PQH0</t>
  </si>
  <si>
    <t>G7PQG8</t>
  </si>
  <si>
    <t>G7PQG3</t>
  </si>
  <si>
    <t>G7PQF3</t>
  </si>
  <si>
    <t>G7PQF2</t>
  </si>
  <si>
    <t>G7PQF0</t>
  </si>
  <si>
    <t>G7PQE7</t>
  </si>
  <si>
    <t>G7PQE6</t>
  </si>
  <si>
    <t>G7PQE5</t>
  </si>
  <si>
    <t>G7PQE0</t>
  </si>
  <si>
    <t>G7PQD0</t>
  </si>
  <si>
    <t>G7PQC8</t>
  </si>
  <si>
    <t>G7PQA9</t>
  </si>
  <si>
    <t>G7PQA7</t>
  </si>
  <si>
    <t>G7PQA6</t>
  </si>
  <si>
    <t>G7PQA3</t>
  </si>
  <si>
    <t>G7PQA2</t>
  </si>
  <si>
    <t>G7PQ93</t>
  </si>
  <si>
    <t>G7PQ92</t>
  </si>
  <si>
    <t>G7PQ90</t>
  </si>
  <si>
    <t>G7PQ88</t>
  </si>
  <si>
    <t>G7PQ86</t>
  </si>
  <si>
    <t>G7PQ44</t>
  </si>
  <si>
    <t>G7PQ43</t>
  </si>
  <si>
    <t>G7PQ41</t>
  </si>
  <si>
    <t>G7PQ40</t>
  </si>
  <si>
    <t>G7PQ37</t>
  </si>
  <si>
    <t>G7PQ36</t>
  </si>
  <si>
    <t>G7PQ34</t>
  </si>
  <si>
    <t>G7PQ33</t>
  </si>
  <si>
    <t>G7PQ30</t>
  </si>
  <si>
    <t>G7PQ28</t>
  </si>
  <si>
    <t>G7PQ26</t>
  </si>
  <si>
    <t>G7PQ16</t>
  </si>
  <si>
    <t>G7PQ15</t>
  </si>
  <si>
    <t>G7PQ14</t>
  </si>
  <si>
    <t>G7PPZ1</t>
  </si>
  <si>
    <t>G7PPY5</t>
  </si>
  <si>
    <t>G7PPY4</t>
  </si>
  <si>
    <t>G7PPY0</t>
  </si>
  <si>
    <t>G7PPW6</t>
  </si>
  <si>
    <t>G7PPW5</t>
  </si>
  <si>
    <t>G7PPW4</t>
  </si>
  <si>
    <t>G7PPW2</t>
  </si>
  <si>
    <t>G7PPU2</t>
  </si>
  <si>
    <t>G7PPU0</t>
  </si>
  <si>
    <t>G7PPT9</t>
  </si>
  <si>
    <t>G7PPT7</t>
  </si>
  <si>
    <t>G7PPT6</t>
  </si>
  <si>
    <t>G7PPT3</t>
  </si>
  <si>
    <t>G7PPT0</t>
  </si>
  <si>
    <t>G7PPS8</t>
  </si>
  <si>
    <t>G7PPS7</t>
  </si>
  <si>
    <t>G7PPS6</t>
  </si>
  <si>
    <t>G7PPS5</t>
  </si>
  <si>
    <t>G7PPS3</t>
  </si>
  <si>
    <t>G7PPS2</t>
  </si>
  <si>
    <t>G7PPS1</t>
  </si>
  <si>
    <t>G7PPR7</t>
  </si>
  <si>
    <t>G7PPR5</t>
  </si>
  <si>
    <t>G7PPR0</t>
  </si>
  <si>
    <t>G7PPQ8</t>
  </si>
  <si>
    <t>G7PPQ7</t>
  </si>
  <si>
    <t>G7PPQ6</t>
  </si>
  <si>
    <t>G7PPQ5</t>
  </si>
  <si>
    <t>G7PPQ4</t>
  </si>
  <si>
    <t>G7PPQ0</t>
  </si>
  <si>
    <t>G7PPP8</t>
  </si>
  <si>
    <t>G7PPP5</t>
  </si>
  <si>
    <t>G7PPN7</t>
  </si>
  <si>
    <t>G7PPN4</t>
  </si>
  <si>
    <t>G7PPN3</t>
  </si>
  <si>
    <t>G7PPM7</t>
  </si>
  <si>
    <t>G7PPM0</t>
  </si>
  <si>
    <t>G7PPK5</t>
  </si>
  <si>
    <t>G7PPK1</t>
  </si>
  <si>
    <t>G7PPJ5</t>
  </si>
  <si>
    <t>G7PPI4</t>
  </si>
  <si>
    <t>G7PPI2</t>
  </si>
  <si>
    <t>G7PPI1</t>
  </si>
  <si>
    <t>G7PPH9</t>
  </si>
  <si>
    <t>G7PPH7</t>
  </si>
  <si>
    <t>G7PPH6</t>
  </si>
  <si>
    <t>G7PPH4</t>
  </si>
  <si>
    <t>G7PPG7</t>
  </si>
  <si>
    <t>G7PPG5</t>
  </si>
  <si>
    <t>G7PPG4</t>
  </si>
  <si>
    <t>G7PPG2</t>
  </si>
  <si>
    <t>G7PPG0</t>
  </si>
  <si>
    <t>G7PPF6</t>
  </si>
  <si>
    <t>G7PPF5</t>
  </si>
  <si>
    <t>G7PPF4</t>
  </si>
  <si>
    <t>G7PPF2</t>
  </si>
  <si>
    <t>G7PPE4</t>
  </si>
  <si>
    <t>G7PPC5</t>
  </si>
  <si>
    <t>G7PPC0</t>
  </si>
  <si>
    <t>G7PPB8</t>
  </si>
  <si>
    <t>G7PPB4</t>
  </si>
  <si>
    <t>G7PPA8</t>
  </si>
  <si>
    <t>G7PPA7</t>
  </si>
  <si>
    <t>G7PPA6</t>
  </si>
  <si>
    <t>G7PPA5</t>
  </si>
  <si>
    <t>G7PPA1</t>
  </si>
  <si>
    <t>G7PPA0</t>
  </si>
  <si>
    <t>G7PP94</t>
  </si>
  <si>
    <t>G7PP89</t>
  </si>
  <si>
    <t>G7PP88</t>
  </si>
  <si>
    <t>G7PP85</t>
  </si>
  <si>
    <t>G7PP84</t>
  </si>
  <si>
    <t>G7PP83</t>
  </si>
  <si>
    <t>G7PP81</t>
  </si>
  <si>
    <t>G7PP76</t>
  </si>
  <si>
    <t>G7PP75</t>
  </si>
  <si>
    <t>G7PP72</t>
  </si>
  <si>
    <t>G7PP71</t>
  </si>
  <si>
    <t>G7PP62</t>
  </si>
  <si>
    <t>G7PP54</t>
  </si>
  <si>
    <t>G7PP51</t>
  </si>
  <si>
    <t>G7PP50</t>
  </si>
  <si>
    <t>G7PP49</t>
  </si>
  <si>
    <t>G7PP48</t>
  </si>
  <si>
    <t>G7PP47</t>
  </si>
  <si>
    <t>G7PP46</t>
  </si>
  <si>
    <t>G7PP44</t>
  </si>
  <si>
    <t>G7PP37</t>
  </si>
  <si>
    <t>G7PP36</t>
  </si>
  <si>
    <t>G7PP32</t>
  </si>
  <si>
    <t>G7PP19</t>
  </si>
  <si>
    <t>G7PP14</t>
  </si>
  <si>
    <t>G7PP09</t>
  </si>
  <si>
    <t>G7PP07</t>
  </si>
  <si>
    <t>G7PP05</t>
  </si>
  <si>
    <t>G7PP04</t>
  </si>
  <si>
    <t>G7PP03</t>
  </si>
  <si>
    <t>G7PNY7</t>
  </si>
  <si>
    <t>G7PNY4</t>
  </si>
  <si>
    <t>G7PNX9</t>
  </si>
  <si>
    <t>G7PNX8</t>
  </si>
  <si>
    <t>G7PNX7</t>
  </si>
  <si>
    <t>G7PNX6</t>
  </si>
  <si>
    <t>G7PNX0</t>
  </si>
  <si>
    <t>G7PNW4</t>
  </si>
  <si>
    <t>G7PNV6</t>
  </si>
  <si>
    <t>G7PNV3</t>
  </si>
  <si>
    <t>G7PNV2</t>
  </si>
  <si>
    <t>G7PNV0</t>
  </si>
  <si>
    <t>G7PNU6</t>
  </si>
  <si>
    <t>G7PNU2</t>
  </si>
  <si>
    <t>G7PNT7</t>
  </si>
  <si>
    <t>G7PNT2</t>
  </si>
  <si>
    <t>G7PNS5</t>
  </si>
  <si>
    <t>G7PNR2</t>
  </si>
  <si>
    <t>G7PNR0</t>
  </si>
  <si>
    <t>G7PNQ8</t>
  </si>
  <si>
    <t>G7PNQ7</t>
  </si>
  <si>
    <t>G7PNP8</t>
  </si>
  <si>
    <t>G7PNP7</t>
  </si>
  <si>
    <t>G7PNP6</t>
  </si>
  <si>
    <t>G7PNP4</t>
  </si>
  <si>
    <t>G7PNP3</t>
  </si>
  <si>
    <t>G7PNN4</t>
  </si>
  <si>
    <t>G7PNN3</t>
  </si>
  <si>
    <t>G7PNM6</t>
  </si>
  <si>
    <t>G7PNM4</t>
  </si>
  <si>
    <t>G7PNL5</t>
  </si>
  <si>
    <t>G7PNJ5</t>
  </si>
  <si>
    <t>G7PNI5</t>
  </si>
  <si>
    <t>G7PNI1</t>
  </si>
  <si>
    <t>G7PNH8</t>
  </si>
  <si>
    <t>G7PNH4</t>
  </si>
  <si>
    <t>G7PNG9</t>
  </si>
  <si>
    <t>G7PNG8</t>
  </si>
  <si>
    <t>G7PNG6</t>
  </si>
  <si>
    <t>G7PNF8</t>
  </si>
  <si>
    <t>G7PNE3</t>
  </si>
  <si>
    <t>G7PNE0</t>
  </si>
  <si>
    <t>G7PND8</t>
  </si>
  <si>
    <t>G7PND4</t>
  </si>
  <si>
    <t>G7PND3</t>
  </si>
  <si>
    <t>G7PND1</t>
  </si>
  <si>
    <t>G7PND0</t>
  </si>
  <si>
    <t>G7PNC8</t>
  </si>
  <si>
    <t>G7PNC6</t>
  </si>
  <si>
    <t>G7PNC1</t>
  </si>
  <si>
    <t>G7PNB4</t>
  </si>
  <si>
    <t>G7PNB3</t>
  </si>
  <si>
    <t>G7PNB2</t>
  </si>
  <si>
    <t>G7PNB1</t>
  </si>
  <si>
    <t>G7PNA1</t>
  </si>
  <si>
    <t>G7PN98</t>
  </si>
  <si>
    <t>G7PN86</t>
  </si>
  <si>
    <t>G7PN84</t>
  </si>
  <si>
    <t>G7PN82</t>
  </si>
  <si>
    <t>G7PN74</t>
  </si>
  <si>
    <t>G7PN73</t>
  </si>
  <si>
    <t>G7PN69</t>
  </si>
  <si>
    <t>G7PN66</t>
  </si>
  <si>
    <t>G7PN64</t>
  </si>
  <si>
    <t>G7PN52</t>
  </si>
  <si>
    <t>G7PN46</t>
  </si>
  <si>
    <t>G7PN44</t>
  </si>
  <si>
    <t>G7PN34</t>
  </si>
  <si>
    <t>G7PN31</t>
  </si>
  <si>
    <t>G7PN29</t>
  </si>
  <si>
    <t>G7PN28</t>
  </si>
  <si>
    <t>G7PN26</t>
  </si>
  <si>
    <t>G7PN16</t>
  </si>
  <si>
    <t>G7PN15</t>
  </si>
  <si>
    <t>G7PN14</t>
  </si>
  <si>
    <t>G7PN09</t>
  </si>
  <si>
    <t>G7PMY5</t>
  </si>
  <si>
    <t>G7PMX6</t>
  </si>
  <si>
    <t>G7PMX2</t>
  </si>
  <si>
    <t>G7PMX1</t>
  </si>
  <si>
    <t>G7PMX0</t>
  </si>
  <si>
    <t>G7PMW9</t>
  </si>
  <si>
    <t>G7PMW0</t>
  </si>
  <si>
    <t>G7PMV9</t>
  </si>
  <si>
    <t>G7PMV8</t>
  </si>
  <si>
    <t>G7PMV7</t>
  </si>
  <si>
    <t>G7PMV4</t>
  </si>
  <si>
    <t>G7PMV1</t>
  </si>
  <si>
    <t>G7PMT4</t>
  </si>
  <si>
    <t>G7PMT3</t>
  </si>
  <si>
    <t>G7PMS8</t>
  </si>
  <si>
    <t>G7PMS4</t>
  </si>
  <si>
    <t>G7PMS2</t>
  </si>
  <si>
    <t>G7PMS1</t>
  </si>
  <si>
    <t>G7PMR5</t>
  </si>
  <si>
    <t>G7PMR4</t>
  </si>
  <si>
    <t>G7PMQ6</t>
  </si>
  <si>
    <t>G7PMQ5</t>
  </si>
  <si>
    <t>G7PMQ3</t>
  </si>
  <si>
    <t>G7PMP9</t>
  </si>
  <si>
    <t>G7PMP7</t>
  </si>
  <si>
    <t>G7PMP3</t>
  </si>
  <si>
    <t>G7PMN7</t>
  </si>
  <si>
    <t>G7PMM9</t>
  </si>
  <si>
    <t>G7PMM7</t>
  </si>
  <si>
    <t>G7PMM3</t>
  </si>
  <si>
    <t>G7PMM2</t>
  </si>
  <si>
    <t>G7PMM0</t>
  </si>
  <si>
    <t>G7PML8</t>
  </si>
  <si>
    <t>G7PML3</t>
  </si>
  <si>
    <t>G7PML1</t>
  </si>
  <si>
    <t>G7PMK2</t>
  </si>
  <si>
    <t>G7PMK1</t>
  </si>
  <si>
    <t>G7PMJ5</t>
  </si>
  <si>
    <t>G7PMJ4</t>
  </si>
  <si>
    <t>G7PMI9</t>
  </si>
  <si>
    <t>G7PMI7</t>
  </si>
  <si>
    <t>G7PMI2</t>
  </si>
  <si>
    <t>G7PMI1</t>
  </si>
  <si>
    <t>G7PMH8</t>
  </si>
  <si>
    <t>G7PMH5</t>
  </si>
  <si>
    <t>G7PMG9</t>
  </si>
  <si>
    <t>G7PMG7</t>
  </si>
  <si>
    <t>G7PMG6</t>
  </si>
  <si>
    <t>G7PMG5</t>
  </si>
  <si>
    <t>G7PMG2</t>
  </si>
  <si>
    <t>G7PMG1</t>
  </si>
  <si>
    <t>G7PMF1</t>
  </si>
  <si>
    <t>G7PMF0</t>
  </si>
  <si>
    <t>G7PME6</t>
  </si>
  <si>
    <t>G7PME1</t>
  </si>
  <si>
    <t>G7PME0</t>
  </si>
  <si>
    <t>G7PMD8</t>
  </si>
  <si>
    <t>G7PMD7</t>
  </si>
  <si>
    <t>G7PMD2</t>
  </si>
  <si>
    <t>G7PMC7</t>
  </si>
  <si>
    <t>G7PMC0</t>
  </si>
  <si>
    <t>G7PMB6</t>
  </si>
  <si>
    <t>G7PMB3</t>
  </si>
  <si>
    <t>G7PMB2</t>
  </si>
  <si>
    <t>G7PMA9</t>
  </si>
  <si>
    <t>G7PMA6</t>
  </si>
  <si>
    <t>G7PMA3</t>
  </si>
  <si>
    <t>G7PM97</t>
  </si>
  <si>
    <t>G7PM91</t>
  </si>
  <si>
    <t>G7PM88</t>
  </si>
  <si>
    <t>G7PM87</t>
  </si>
  <si>
    <t>G7PM86</t>
  </si>
  <si>
    <t>G7PM85</t>
  </si>
  <si>
    <t>G7PM84</t>
  </si>
  <si>
    <t>G7PM78</t>
  </si>
  <si>
    <t>G7PM75</t>
  </si>
  <si>
    <t>G7PM73</t>
  </si>
  <si>
    <t>G7PM68</t>
  </si>
  <si>
    <t>G7PM66</t>
  </si>
  <si>
    <t>G7PM63</t>
  </si>
  <si>
    <t>G7PM60</t>
  </si>
  <si>
    <t>G7PM59</t>
  </si>
  <si>
    <t>G7PM48</t>
  </si>
  <si>
    <t>G7PM43</t>
  </si>
  <si>
    <t>G7PM42</t>
  </si>
  <si>
    <t>G7PM36</t>
  </si>
  <si>
    <t>G7PM32</t>
  </si>
  <si>
    <t>G7PM31</t>
  </si>
  <si>
    <t>G7PM26</t>
  </si>
  <si>
    <t>G7PM19</t>
  </si>
  <si>
    <t>G7PM14</t>
  </si>
  <si>
    <t>G7PM09</t>
  </si>
  <si>
    <t>G7PM08</t>
  </si>
  <si>
    <t>G7PM04</t>
  </si>
  <si>
    <t>G7PM01</t>
  </si>
  <si>
    <t>G7PM00</t>
  </si>
  <si>
    <t>G7PLZ4</t>
  </si>
  <si>
    <t>G7PLZ0</t>
  </si>
  <si>
    <t>G7PLY3</t>
  </si>
  <si>
    <t>G7PLY0</t>
  </si>
  <si>
    <t>G7PLX8</t>
  </si>
  <si>
    <t>G7PLX7</t>
  </si>
  <si>
    <t>G7PLW4</t>
  </si>
  <si>
    <t>G7PLW2</t>
  </si>
  <si>
    <t>G7PLW1</t>
  </si>
  <si>
    <t>G7PLW0</t>
  </si>
  <si>
    <t>G7PLV5</t>
  </si>
  <si>
    <t>G7PLU7</t>
  </si>
  <si>
    <t>G7PLU5</t>
  </si>
  <si>
    <t>G7PLU1</t>
  </si>
  <si>
    <t>G7PLT4</t>
  </si>
  <si>
    <t>G7PLT1</t>
  </si>
  <si>
    <t>G7PLS1</t>
  </si>
  <si>
    <t>G7PLR8</t>
  </si>
  <si>
    <t>G7PLR4</t>
  </si>
  <si>
    <t>G7PLR0</t>
  </si>
  <si>
    <t>G7PLQ1</t>
  </si>
  <si>
    <t>G7PLP9</t>
  </si>
  <si>
    <t>G7PLP8</t>
  </si>
  <si>
    <t>G7PLP4</t>
  </si>
  <si>
    <t>G7PLP3</t>
  </si>
  <si>
    <t>G7PLP0</t>
  </si>
  <si>
    <t>G7PLN6</t>
  </si>
  <si>
    <t>G7PLN0</t>
  </si>
  <si>
    <t>G7PLM7</t>
  </si>
  <si>
    <t>G7PLM6</t>
  </si>
  <si>
    <t>G7PLM0</t>
  </si>
  <si>
    <t>G7PLL6</t>
  </si>
  <si>
    <t>G7PLL1</t>
  </si>
  <si>
    <t>G7PLK5</t>
  </si>
  <si>
    <t>G7PLK4</t>
  </si>
  <si>
    <t>G7PLK1</t>
  </si>
  <si>
    <t>G7PLJ4</t>
  </si>
  <si>
    <t>G7PLJ3</t>
  </si>
  <si>
    <t>G7PLI3</t>
  </si>
  <si>
    <t>G7PLH3</t>
  </si>
  <si>
    <t>G7PLH0</t>
  </si>
  <si>
    <t>G7PLG7</t>
  </si>
  <si>
    <t>G7PLG6</t>
  </si>
  <si>
    <t>G7PLG5</t>
  </si>
  <si>
    <t>G7PLG0</t>
  </si>
  <si>
    <t>G7PLF6</t>
  </si>
  <si>
    <t>G7PLF1</t>
  </si>
  <si>
    <t>G7PLE9</t>
  </si>
  <si>
    <t>G7PLE1</t>
  </si>
  <si>
    <t>G7PLD8</t>
  </si>
  <si>
    <t>G7PLD6</t>
  </si>
  <si>
    <t>G7PLD4</t>
  </si>
  <si>
    <t>G7PLD3</t>
  </si>
  <si>
    <t>G7PLC1</t>
  </si>
  <si>
    <t>G7PLC0</t>
  </si>
  <si>
    <t>G7PLB4</t>
  </si>
  <si>
    <t>G7PLB1</t>
  </si>
  <si>
    <t>G7PLA3</t>
  </si>
  <si>
    <t>G7PL91</t>
  </si>
  <si>
    <t>G7PL86</t>
  </si>
  <si>
    <t>G7PL85</t>
  </si>
  <si>
    <t>G7PL63</t>
  </si>
  <si>
    <t>G7PL60</t>
  </si>
  <si>
    <t>G7PL59</t>
  </si>
  <si>
    <t>G7PL57</t>
  </si>
  <si>
    <t>G7PL52</t>
  </si>
  <si>
    <t>G7PL51</t>
  </si>
  <si>
    <t>G7PL47</t>
  </si>
  <si>
    <t>G7PL46</t>
  </si>
  <si>
    <t>G7PL44</t>
  </si>
  <si>
    <t>G7PL42</t>
  </si>
  <si>
    <t>G7PL41</t>
  </si>
  <si>
    <t>G7PL39</t>
  </si>
  <si>
    <t>G7PL38</t>
  </si>
  <si>
    <t>G7PL37</t>
  </si>
  <si>
    <t>G7PL36</t>
  </si>
  <si>
    <t>G7PL33</t>
  </si>
  <si>
    <t>G7PL26</t>
  </si>
  <si>
    <t>G7PL24</t>
  </si>
  <si>
    <t>G7PL23</t>
  </si>
  <si>
    <t>G7PL18</t>
  </si>
  <si>
    <t>G7PL17</t>
  </si>
  <si>
    <t>G7PL08</t>
  </si>
  <si>
    <t>G7PL06</t>
  </si>
  <si>
    <t>G7PL04</t>
  </si>
  <si>
    <t>G7PKZ9</t>
  </si>
  <si>
    <t>G7PKZ4</t>
  </si>
  <si>
    <t>G7PKZ2</t>
  </si>
  <si>
    <t>G7PKZ0</t>
  </si>
  <si>
    <t>G7PKY8</t>
  </si>
  <si>
    <t>G7PKY5</t>
  </si>
  <si>
    <t>G7PKY4</t>
  </si>
  <si>
    <t>G7PKY2</t>
  </si>
  <si>
    <t>G7PKX9</t>
  </si>
  <si>
    <t>G7PKX5</t>
  </si>
  <si>
    <t>G7PKX3</t>
  </si>
  <si>
    <t>G7PKX0</t>
  </si>
  <si>
    <t>G7PKW8</t>
  </si>
  <si>
    <t>G7PKV9</t>
  </si>
  <si>
    <t>G7PKV7</t>
  </si>
  <si>
    <t>G7PKV2</t>
  </si>
  <si>
    <t>G7PKV0</t>
  </si>
  <si>
    <t>G7PKU8</t>
  </si>
  <si>
    <t>G7PKU5</t>
  </si>
  <si>
    <t>G7PKU3</t>
  </si>
  <si>
    <t>G7PKU2</t>
  </si>
  <si>
    <t>G7PKT8</t>
  </si>
  <si>
    <t>G7PKT7</t>
  </si>
  <si>
    <t>G7PKT6</t>
  </si>
  <si>
    <t>G7PKT5</t>
  </si>
  <si>
    <t>G7PKR5</t>
  </si>
  <si>
    <t>G7PKQ9</t>
  </si>
  <si>
    <t>G7PKQ6</t>
  </si>
  <si>
    <t>G7PKQ2</t>
  </si>
  <si>
    <t>G7PKP9</t>
  </si>
  <si>
    <t>G7PKP3</t>
  </si>
  <si>
    <t>G7PKP2</t>
  </si>
  <si>
    <t>G7PKP0</t>
  </si>
  <si>
    <t>G7PKN7</t>
  </si>
  <si>
    <t>G7PKN5</t>
  </si>
  <si>
    <t>G7PKN3</t>
  </si>
  <si>
    <t>G7PKL2</t>
  </si>
  <si>
    <t>G7PKL0</t>
  </si>
  <si>
    <t>G7PKK4</t>
  </si>
  <si>
    <t>G7PKJ5</t>
  </si>
  <si>
    <t>G7PKI9</t>
  </si>
  <si>
    <t>G7PKI2</t>
  </si>
  <si>
    <t>G7PKI0</t>
  </si>
  <si>
    <t>G7PKH6</t>
  </si>
  <si>
    <t>G7PKH5</t>
  </si>
  <si>
    <t>G7PKH4</t>
  </si>
  <si>
    <t>G7PKF6</t>
  </si>
  <si>
    <t>G7PKF4</t>
  </si>
  <si>
    <t>G7PKE7</t>
  </si>
  <si>
    <t>G7PKE1</t>
  </si>
  <si>
    <t>G7PKE0</t>
  </si>
  <si>
    <t>G7PKD2</t>
  </si>
  <si>
    <t>G7PKD1</t>
  </si>
  <si>
    <t>G7PKC2</t>
  </si>
  <si>
    <t>G7PKB8</t>
  </si>
  <si>
    <t>G7PKB7</t>
  </si>
  <si>
    <t>G7PKB3</t>
  </si>
  <si>
    <t>G7PKB1</t>
  </si>
  <si>
    <t>G7PKA7</t>
  </si>
  <si>
    <t>G7PKA5</t>
  </si>
  <si>
    <t>G7PKA4</t>
  </si>
  <si>
    <t>G7PKA3</t>
  </si>
  <si>
    <t>G7PK94</t>
  </si>
  <si>
    <t>G7PK92</t>
  </si>
  <si>
    <t>G7PK88</t>
  </si>
  <si>
    <t>G7PK79</t>
  </si>
  <si>
    <t>G7PK73</t>
  </si>
  <si>
    <t>G7PK72</t>
  </si>
  <si>
    <t>G7PK70</t>
  </si>
  <si>
    <t>G7PK69</t>
  </si>
  <si>
    <t>G7PK68</t>
  </si>
  <si>
    <t>G7PK64</t>
  </si>
  <si>
    <t>G7PK48</t>
  </si>
  <si>
    <t>G7PK41</t>
  </si>
  <si>
    <t>G7PK40</t>
  </si>
  <si>
    <t>G7PK27</t>
  </si>
  <si>
    <t>G7PK26</t>
  </si>
  <si>
    <t>G7PK25</t>
  </si>
  <si>
    <t>G7PK24</t>
  </si>
  <si>
    <t>G7PK15</t>
  </si>
  <si>
    <t>G7PK13</t>
  </si>
  <si>
    <t>G7PK08</t>
  </si>
  <si>
    <t>G7PK07</t>
  </si>
  <si>
    <t>G7PK00</t>
  </si>
  <si>
    <t>G7PJZ8</t>
  </si>
  <si>
    <t>G7PJZ4</t>
  </si>
  <si>
    <t>G7PJZ3</t>
  </si>
  <si>
    <t>G7PJY8</t>
  </si>
  <si>
    <t>G7PJY7</t>
  </si>
  <si>
    <t>G7PJY5</t>
  </si>
  <si>
    <t>G7PJY3</t>
  </si>
  <si>
    <t>G7PJX8</t>
  </si>
  <si>
    <t>G7PJX4</t>
  </si>
  <si>
    <t>G7PJW7</t>
  </si>
  <si>
    <t>G7PJW4</t>
  </si>
  <si>
    <t>G7PJV6</t>
  </si>
  <si>
    <t>G7PJV4</t>
  </si>
  <si>
    <t>G7PJU1</t>
  </si>
  <si>
    <t>G7PJR7</t>
  </si>
  <si>
    <t>G7PJR6</t>
  </si>
  <si>
    <t>G7PJR5</t>
  </si>
  <si>
    <t>G7PJR3</t>
  </si>
  <si>
    <t>G7PJQ9</t>
  </si>
  <si>
    <t>G7PJQ1</t>
  </si>
  <si>
    <t>G7PJP3</t>
  </si>
  <si>
    <t>G7PJP1</t>
  </si>
  <si>
    <t>G7PJN7</t>
  </si>
  <si>
    <t>G7PJN2</t>
  </si>
  <si>
    <t>G7PJN0</t>
  </si>
  <si>
    <t>G7PJM8</t>
  </si>
  <si>
    <t>G7PJM6</t>
  </si>
  <si>
    <t>G7PJM2</t>
  </si>
  <si>
    <t>G7PJL5</t>
  </si>
  <si>
    <t>G7PJL2</t>
  </si>
  <si>
    <t>G7PJJ8</t>
  </si>
  <si>
    <t>G7PJI3</t>
  </si>
  <si>
    <t>G7PJI1</t>
  </si>
  <si>
    <t>G7PJH1</t>
  </si>
  <si>
    <t>G7PJG5</t>
  </si>
  <si>
    <t>G7PJF7</t>
  </si>
  <si>
    <t>G7PJF6</t>
  </si>
  <si>
    <t>G7PJE7</t>
  </si>
  <si>
    <t>G7PJE5</t>
  </si>
  <si>
    <t>G7PJE2</t>
  </si>
  <si>
    <t>G7PJE1</t>
  </si>
  <si>
    <t>G7PJE0</t>
  </si>
  <si>
    <t>G7PJD6</t>
  </si>
  <si>
    <t>G7PJD4</t>
  </si>
  <si>
    <t>G7PJC7</t>
  </si>
  <si>
    <t>G7PJB7</t>
  </si>
  <si>
    <t>G7PJB6</t>
  </si>
  <si>
    <t>G7PJA8</t>
  </si>
  <si>
    <t>G7PJA7</t>
  </si>
  <si>
    <t>G7PJ98</t>
  </si>
  <si>
    <t>G7PJ97</t>
  </si>
  <si>
    <t>G7PJ93</t>
  </si>
  <si>
    <t>G7PJ90</t>
  </si>
  <si>
    <t>G7PJ89</t>
  </si>
  <si>
    <t>G7PJ87</t>
  </si>
  <si>
    <t>G7PJ83</t>
  </si>
  <si>
    <t>G7PJ82</t>
  </si>
  <si>
    <t>G7PJ73</t>
  </si>
  <si>
    <t>G7PJ63</t>
  </si>
  <si>
    <t>G7PJ60</t>
  </si>
  <si>
    <t>G7PJ55</t>
  </si>
  <si>
    <t>G7PJ53</t>
  </si>
  <si>
    <t>G7PJ48</t>
  </si>
  <si>
    <t>G7PJ45</t>
  </si>
  <si>
    <t>G7PJ42</t>
  </si>
  <si>
    <t>G7PJ41</t>
  </si>
  <si>
    <t>G7PJ38</t>
  </si>
  <si>
    <t>G7PJ36</t>
  </si>
  <si>
    <t>G7PJ33</t>
  </si>
  <si>
    <t>G7PJ29</t>
  </si>
  <si>
    <t>G7PJ26</t>
  </si>
  <si>
    <t>G7PJ22</t>
  </si>
  <si>
    <t>G7PJ20</t>
  </si>
  <si>
    <t>G7PJ09</t>
  </si>
  <si>
    <t>G7PJ05</t>
  </si>
  <si>
    <t>G7PIZ9</t>
  </si>
  <si>
    <t>G7PIZ7</t>
  </si>
  <si>
    <t>G7PIZ6</t>
  </si>
  <si>
    <t>G7PIY9</t>
  </si>
  <si>
    <t>G7PIY5</t>
  </si>
  <si>
    <t>G7PIY4</t>
  </si>
  <si>
    <t>G7PIY3</t>
  </si>
  <si>
    <t>G7PIX9</t>
  </si>
  <si>
    <t>G7PIX8</t>
  </si>
  <si>
    <t>G7PIX1</t>
  </si>
  <si>
    <t>G7PIW3</t>
  </si>
  <si>
    <t>G7PIW0</t>
  </si>
  <si>
    <t>G7PIV8</t>
  </si>
  <si>
    <t>G7PIV3</t>
  </si>
  <si>
    <t>G7PIU7</t>
  </si>
  <si>
    <t>G7PIT7</t>
  </si>
  <si>
    <t>G7PIT4</t>
  </si>
  <si>
    <t>G7PIT1</t>
  </si>
  <si>
    <t>G7PIT0</t>
  </si>
  <si>
    <t>G7PIS8</t>
  </si>
  <si>
    <t>G7PIR5</t>
  </si>
  <si>
    <t>G7PIR3</t>
  </si>
  <si>
    <t>G7PIQ5</t>
  </si>
  <si>
    <t>G7PIQ4</t>
  </si>
  <si>
    <t>G7PIQ2</t>
  </si>
  <si>
    <t>G7PIQ1</t>
  </si>
  <si>
    <t>G7PIP9</t>
  </si>
  <si>
    <t>G7PIP7</t>
  </si>
  <si>
    <t>G7PIP6</t>
  </si>
  <si>
    <t>G7PIP4</t>
  </si>
  <si>
    <t>G7PIP3</t>
  </si>
  <si>
    <t>G7PIP1</t>
  </si>
  <si>
    <t>G7PIN9</t>
  </si>
  <si>
    <t>G7PIN5</t>
  </si>
  <si>
    <t>G7PIN3</t>
  </si>
  <si>
    <t>G7PIN2</t>
  </si>
  <si>
    <t>G7PIM2</t>
  </si>
  <si>
    <t>G7PIL6</t>
  </si>
  <si>
    <t>G7PIL5</t>
  </si>
  <si>
    <t>G7PIL4</t>
  </si>
  <si>
    <t>G7PIK4</t>
  </si>
  <si>
    <t>G7PIJ9</t>
  </si>
  <si>
    <t>G7PIJ7</t>
  </si>
  <si>
    <t>G7PIJ6</t>
  </si>
  <si>
    <t>G7PII6</t>
  </si>
  <si>
    <t>G7PII3</t>
  </si>
  <si>
    <t>G7PIH9</t>
  </si>
  <si>
    <t>G7PIH6</t>
  </si>
  <si>
    <t>G7PIG8</t>
  </si>
  <si>
    <t>G7PIG7</t>
  </si>
  <si>
    <t>G7PIG5</t>
  </si>
  <si>
    <t>G7PIG0</t>
  </si>
  <si>
    <t>G7PIF8</t>
  </si>
  <si>
    <t>G7PIF4</t>
  </si>
  <si>
    <t>G7PIF2</t>
  </si>
  <si>
    <t>G7PIF0</t>
  </si>
  <si>
    <t>G7PIE9</t>
  </si>
  <si>
    <t>G7PIE8</t>
  </si>
  <si>
    <t>G7PIE7</t>
  </si>
  <si>
    <t>G7PIE0</t>
  </si>
  <si>
    <t>G7PIB5</t>
  </si>
  <si>
    <t>G7PIB3</t>
  </si>
  <si>
    <t>G7PIB1</t>
  </si>
  <si>
    <t>G7PIA8</t>
  </si>
  <si>
    <t>G7PIA5</t>
  </si>
  <si>
    <t>G7PIA4</t>
  </si>
  <si>
    <t>G7PIA3</t>
  </si>
  <si>
    <t>G7PIA0</t>
  </si>
  <si>
    <t>G7PI99</t>
  </si>
  <si>
    <t>G7PI86</t>
  </si>
  <si>
    <t>G7PI84</t>
  </si>
  <si>
    <t>G7PI82</t>
  </si>
  <si>
    <t>G7PI78</t>
  </si>
  <si>
    <t>G7PI77</t>
  </si>
  <si>
    <t>G7PI76</t>
  </si>
  <si>
    <t>G7PI73</t>
  </si>
  <si>
    <t>G7PI72</t>
  </si>
  <si>
    <t>G7PI71</t>
  </si>
  <si>
    <t>G7PI68</t>
  </si>
  <si>
    <t>G7PI67</t>
  </si>
  <si>
    <t>G7PI66</t>
  </si>
  <si>
    <t>G7PI65</t>
  </si>
  <si>
    <t>G7PI62</t>
  </si>
  <si>
    <t>G7PI55</t>
  </si>
  <si>
    <t>G7PI53</t>
  </si>
  <si>
    <t>G7PI38</t>
  </si>
  <si>
    <t>G7PI36</t>
  </si>
  <si>
    <t>G7PI32</t>
  </si>
  <si>
    <t>G7PI30</t>
  </si>
  <si>
    <t>G7PI24</t>
  </si>
  <si>
    <t>G7PI23</t>
  </si>
  <si>
    <t>G7PI18</t>
  </si>
  <si>
    <t>G7PI14</t>
  </si>
  <si>
    <t>G7PI08</t>
  </si>
  <si>
    <t>G7PI05</t>
  </si>
  <si>
    <t>G7PI04</t>
  </si>
  <si>
    <t>G7PHZ3</t>
  </si>
  <si>
    <t>G7PHX5</t>
  </si>
  <si>
    <t>G7PHX0</t>
  </si>
  <si>
    <t>G7PHW8</t>
  </si>
  <si>
    <t>G7PHW6</t>
  </si>
  <si>
    <t>G7PHV7</t>
  </si>
  <si>
    <t>G7PHU7</t>
  </si>
  <si>
    <t>G7PHU6</t>
  </si>
  <si>
    <t>G7PHU2</t>
  </si>
  <si>
    <t>G7PHT9</t>
  </si>
  <si>
    <t>G7PHT7</t>
  </si>
  <si>
    <t>G7PHT3</t>
  </si>
  <si>
    <t>G7PHS4</t>
  </si>
  <si>
    <t>G7PHS3</t>
  </si>
  <si>
    <t>G7PHR3</t>
  </si>
  <si>
    <t>G7PHP0</t>
  </si>
  <si>
    <t>G7PHN3</t>
  </si>
  <si>
    <t>G7PHN2</t>
  </si>
  <si>
    <t>G7PHN1</t>
  </si>
  <si>
    <t>G7PHM7</t>
  </si>
  <si>
    <t>G7PHM6</t>
  </si>
  <si>
    <t>G7PHL9</t>
  </si>
  <si>
    <t>G7PHL7</t>
  </si>
  <si>
    <t>G7PHL4</t>
  </si>
  <si>
    <t>G7PHL2</t>
  </si>
  <si>
    <t>G7PHL0</t>
  </si>
  <si>
    <t>G7PHK9</t>
  </si>
  <si>
    <t>G7PHK8</t>
  </si>
  <si>
    <t>G7PHJ9</t>
  </si>
  <si>
    <t>G7PHJ7</t>
  </si>
  <si>
    <t>G7PHJ4</t>
  </si>
  <si>
    <t>G7PHJ2</t>
  </si>
  <si>
    <t>G7PHJ0</t>
  </si>
  <si>
    <t>G7PHI9</t>
  </si>
  <si>
    <t>G7PHI5</t>
  </si>
  <si>
    <t>G7PHI2</t>
  </si>
  <si>
    <t>G7PHI1</t>
  </si>
  <si>
    <t>G7PHI0</t>
  </si>
  <si>
    <t>G7PHH9</t>
  </si>
  <si>
    <t>G7PHH0</t>
  </si>
  <si>
    <t>G7PHG8</t>
  </si>
  <si>
    <t>G7PHG6</t>
  </si>
  <si>
    <t>G7PHG3</t>
  </si>
  <si>
    <t>G7PHF9</t>
  </si>
  <si>
    <t>G7PHE7</t>
  </si>
  <si>
    <t>G7PHE3</t>
  </si>
  <si>
    <t>G7PHE1</t>
  </si>
  <si>
    <t>G7PHD3</t>
  </si>
  <si>
    <t>G7PHD1</t>
  </si>
  <si>
    <t>G7PHC4</t>
  </si>
  <si>
    <t>G7PHC3</t>
  </si>
  <si>
    <t>G7PHC0</t>
  </si>
  <si>
    <t>G7PHB7</t>
  </si>
  <si>
    <t>G7PHB6</t>
  </si>
  <si>
    <t>G7PHB5</t>
  </si>
  <si>
    <t>G7PHB2</t>
  </si>
  <si>
    <t>G7PHA8</t>
  </si>
  <si>
    <t>G7PHA7</t>
  </si>
  <si>
    <t>G7PHA6</t>
  </si>
  <si>
    <t>G7PH97</t>
  </si>
  <si>
    <t>G7PH96</t>
  </si>
  <si>
    <t>G7PH94</t>
  </si>
  <si>
    <t>G7PH93</t>
  </si>
  <si>
    <t>G7PH91</t>
  </si>
  <si>
    <t>G7PH90</t>
  </si>
  <si>
    <t>G7PH86</t>
  </si>
  <si>
    <t>G7PH84</t>
  </si>
  <si>
    <t>G7PH82</t>
  </si>
  <si>
    <t>G7PH80</t>
  </si>
  <si>
    <t>G7PH79</t>
  </si>
  <si>
    <t>G7PH72</t>
  </si>
  <si>
    <t>G7PH70</t>
  </si>
  <si>
    <t>G7PH69</t>
  </si>
  <si>
    <t>G7PH60</t>
  </si>
  <si>
    <t>G7PH59</t>
  </si>
  <si>
    <t>G7PH57</t>
  </si>
  <si>
    <t>G7PH56</t>
  </si>
  <si>
    <t>G7PH55</t>
  </si>
  <si>
    <t>G7PH52</t>
  </si>
  <si>
    <t>G7PH42</t>
  </si>
  <si>
    <t>G7PH32</t>
  </si>
  <si>
    <t>G7PH30</t>
  </si>
  <si>
    <t>G7PH28</t>
  </si>
  <si>
    <t>G7PH22</t>
  </si>
  <si>
    <t>G7PH10</t>
  </si>
  <si>
    <t>G7PH05</t>
  </si>
  <si>
    <t>G7PH04</t>
  </si>
  <si>
    <t>G7PGY5</t>
  </si>
  <si>
    <t>G7PGY4</t>
  </si>
  <si>
    <t>G7PGY3</t>
  </si>
  <si>
    <t>G7PGY0</t>
  </si>
  <si>
    <t>G7PGX7</t>
  </si>
  <si>
    <t>G7PGX6</t>
  </si>
  <si>
    <t>G7PGX5</t>
  </si>
  <si>
    <t>G7PGX1</t>
  </si>
  <si>
    <t>G7PGV8</t>
  </si>
  <si>
    <t>G7PGV3</t>
  </si>
  <si>
    <t>G7PGV2</t>
  </si>
  <si>
    <t>G7PGU9</t>
  </si>
  <si>
    <t>G7PGU8</t>
  </si>
  <si>
    <t>G7PGU3</t>
  </si>
  <si>
    <t>G7PGU1</t>
  </si>
  <si>
    <t>G7PGU0</t>
  </si>
  <si>
    <t>G7PGS5</t>
  </si>
  <si>
    <t>G7PGS1</t>
  </si>
  <si>
    <t>G7PGR9</t>
  </si>
  <si>
    <t>G7PGR1</t>
  </si>
  <si>
    <t>G7PGP1</t>
  </si>
  <si>
    <t>G7PGN9</t>
  </si>
  <si>
    <t>G7PGN1</t>
  </si>
  <si>
    <t>G7PGM4</t>
  </si>
  <si>
    <t>G7PGK6</t>
  </si>
  <si>
    <t>G7PGK5</t>
  </si>
  <si>
    <t>G7PGK4</t>
  </si>
  <si>
    <t>G7PGK1</t>
  </si>
  <si>
    <t>G7PGK0</t>
  </si>
  <si>
    <t>G7PGJ5</t>
  </si>
  <si>
    <t>G7PGJ4</t>
  </si>
  <si>
    <t>G7PGJ1</t>
  </si>
  <si>
    <t>G7PGI9</t>
  </si>
  <si>
    <t>G7PGI4</t>
  </si>
  <si>
    <t>G7PGI0</t>
  </si>
  <si>
    <t>G7PGH9</t>
  </si>
  <si>
    <t>G7PGH8</t>
  </si>
  <si>
    <t>G7PGH6</t>
  </si>
  <si>
    <t>G7PGH0</t>
  </si>
  <si>
    <t>G7PGG6</t>
  </si>
  <si>
    <t>G7PGF9</t>
  </si>
  <si>
    <t>G7PGF6</t>
  </si>
  <si>
    <t>G7PGF2</t>
  </si>
  <si>
    <t>G7PGE9</t>
  </si>
  <si>
    <t>G7PGE8</t>
  </si>
  <si>
    <t>G7PGE6</t>
  </si>
  <si>
    <t>G7PGE3</t>
  </si>
  <si>
    <t>G7PGE1</t>
  </si>
  <si>
    <t>G7PGD8</t>
  </si>
  <si>
    <t>G7PGD1</t>
  </si>
  <si>
    <t>G7PGD0</t>
  </si>
  <si>
    <t>G7PGC3</t>
  </si>
  <si>
    <t>G7PGB9</t>
  </si>
  <si>
    <t>G7PGB7</t>
  </si>
  <si>
    <t>G7PGB5</t>
  </si>
  <si>
    <t>G7PGB3</t>
  </si>
  <si>
    <t>G7PGA9</t>
  </si>
  <si>
    <t>G7PGA7</t>
  </si>
  <si>
    <t>G7PGA0</t>
  </si>
  <si>
    <t>G7PG97</t>
  </si>
  <si>
    <t>G7PG79</t>
  </si>
  <si>
    <t>G7PG78</t>
  </si>
  <si>
    <t>G7PG73</t>
  </si>
  <si>
    <t>G7PG72</t>
  </si>
  <si>
    <t>G7PG70</t>
  </si>
  <si>
    <t>G7PG68</t>
  </si>
  <si>
    <t>G7PG67</t>
  </si>
  <si>
    <t>G7PG59</t>
  </si>
  <si>
    <t>G7PG58</t>
  </si>
  <si>
    <t>G7PG52</t>
  </si>
  <si>
    <t>G7PG51</t>
  </si>
  <si>
    <t>G7PG50</t>
  </si>
  <si>
    <t>G7PG45</t>
  </si>
  <si>
    <t>G7PG43</t>
  </si>
  <si>
    <t>G7PG41</t>
  </si>
  <si>
    <t>G7PG39</t>
  </si>
  <si>
    <t>G7PG38</t>
  </si>
  <si>
    <t>G7PG35</t>
  </si>
  <si>
    <t>G7PG31</t>
  </si>
  <si>
    <t>G7PG28</t>
  </si>
  <si>
    <t>G7PG23</t>
  </si>
  <si>
    <t>G7PG22</t>
  </si>
  <si>
    <t>G7PG21</t>
  </si>
  <si>
    <t>G7PG20</t>
  </si>
  <si>
    <t>G7PG19</t>
  </si>
  <si>
    <t>G7PG16</t>
  </si>
  <si>
    <t>G7PG10</t>
  </si>
  <si>
    <t>G7PG07</t>
  </si>
  <si>
    <t>G7PG06</t>
  </si>
  <si>
    <t>G7PG05</t>
  </si>
  <si>
    <t>G7PG02</t>
  </si>
  <si>
    <t>G7PG01</t>
  </si>
  <si>
    <t>G7PFY7</t>
  </si>
  <si>
    <t>G7PFX0</t>
  </si>
  <si>
    <t>G7PFW8</t>
  </si>
  <si>
    <t>G7PFW0</t>
  </si>
  <si>
    <t>G7PFV9</t>
  </si>
  <si>
    <t>G7PFV8</t>
  </si>
  <si>
    <t>G7PFV5</t>
  </si>
  <si>
    <t>G7PFU5</t>
  </si>
  <si>
    <t>G7PFS8</t>
  </si>
  <si>
    <t>G7PFS3</t>
  </si>
  <si>
    <t>G7PFS2</t>
  </si>
  <si>
    <t>G7PFS0</t>
  </si>
  <si>
    <t>G7PFR7</t>
  </si>
  <si>
    <t>G7PFQ8</t>
  </si>
  <si>
    <t>G7PFQ6</t>
  </si>
  <si>
    <t>G7PFQ2</t>
  </si>
  <si>
    <t>G7PFQ1</t>
  </si>
  <si>
    <t>G7PFP5</t>
  </si>
  <si>
    <t>G7PFP2</t>
  </si>
  <si>
    <t>G7PFN4</t>
  </si>
  <si>
    <t>G7PFN3</t>
  </si>
  <si>
    <t>G7PFM8</t>
  </si>
  <si>
    <t>G7PFM4</t>
  </si>
  <si>
    <t>G7PFM1</t>
  </si>
  <si>
    <t>G7PFL0</t>
  </si>
  <si>
    <t>G7PFK8</t>
  </si>
  <si>
    <t>G7PFK0</t>
  </si>
  <si>
    <t>G7PFJ2</t>
  </si>
  <si>
    <t>G7PFI9</t>
  </si>
  <si>
    <t>G7PFI8</t>
  </si>
  <si>
    <t>G7PFI3</t>
  </si>
  <si>
    <t>G7PFI0</t>
  </si>
  <si>
    <t>G7PFH9</t>
  </si>
  <si>
    <t>G7PFH3</t>
  </si>
  <si>
    <t>G7PFH0</t>
  </si>
  <si>
    <t>G7PFG9</t>
  </si>
  <si>
    <t>G7PFG7</t>
  </si>
  <si>
    <t>G7PFG0</t>
  </si>
  <si>
    <t>G7PFF8</t>
  </si>
  <si>
    <t>G7PFF5</t>
  </si>
  <si>
    <t>G7PFF4</t>
  </si>
  <si>
    <t>G7PFE3</t>
  </si>
  <si>
    <t>G7PFE2</t>
  </si>
  <si>
    <t>G7PFD9</t>
  </si>
  <si>
    <t>G7PFD7</t>
  </si>
  <si>
    <t>G7PFD6</t>
  </si>
  <si>
    <t>G7PFD5</t>
  </si>
  <si>
    <t>G7PFC9</t>
  </si>
  <si>
    <t>G7PFC3</t>
  </si>
  <si>
    <t>G7PFC2</t>
  </si>
  <si>
    <t>G7PFA7</t>
  </si>
  <si>
    <t>G7PFA5</t>
  </si>
  <si>
    <t>G7PFA0</t>
  </si>
  <si>
    <t>G7PF91</t>
  </si>
  <si>
    <t>G7PF90</t>
  </si>
  <si>
    <t>G7PF87</t>
  </si>
  <si>
    <t>G7PF83</t>
  </si>
  <si>
    <t>G7PF80</t>
  </si>
  <si>
    <t>G7PF79</t>
  </si>
  <si>
    <t>G7PF74</t>
  </si>
  <si>
    <t>G7PF65</t>
  </si>
  <si>
    <t>G7PF64</t>
  </si>
  <si>
    <t>G7PF63</t>
  </si>
  <si>
    <t>G7PF59</t>
  </si>
  <si>
    <t>G7PF54</t>
  </si>
  <si>
    <t>G7PF52</t>
  </si>
  <si>
    <t>G7PF46</t>
  </si>
  <si>
    <t>G7PF34</t>
  </si>
  <si>
    <t>G7PF33</t>
  </si>
  <si>
    <t>G7PF24</t>
  </si>
  <si>
    <t>G7PF22</t>
  </si>
  <si>
    <t>G7PF19</t>
  </si>
  <si>
    <t>G7PF15</t>
  </si>
  <si>
    <t>G7PF14</t>
  </si>
  <si>
    <t>G7PF12</t>
  </si>
  <si>
    <t>G7PF10</t>
  </si>
  <si>
    <t>G7PF06</t>
  </si>
  <si>
    <t>G7PEZ9</t>
  </si>
  <si>
    <t>G7PEZ8</t>
  </si>
  <si>
    <t>G7PEZ7</t>
  </si>
  <si>
    <t>G7PEZ0</t>
  </si>
  <si>
    <t>G7PEY5</t>
  </si>
  <si>
    <t>G7PEY1</t>
  </si>
  <si>
    <t>G7PEX3</t>
  </si>
  <si>
    <t>G7PEW1</t>
  </si>
  <si>
    <t>G7PEV8</t>
  </si>
  <si>
    <t>G7PEV6</t>
  </si>
  <si>
    <t>G7PEV4</t>
  </si>
  <si>
    <t>G7PEU3</t>
  </si>
  <si>
    <t>G7PES9</t>
  </si>
  <si>
    <t>G7PES6</t>
  </si>
  <si>
    <t>G7PEQ4</t>
  </si>
  <si>
    <t>G7PEQ2</t>
  </si>
  <si>
    <t>G7PEQ1</t>
  </si>
  <si>
    <t>G7PEQ0</t>
  </si>
  <si>
    <t>G7PEP7</t>
  </si>
  <si>
    <t>G7PEP3</t>
  </si>
  <si>
    <t>G7PEN8</t>
  </si>
  <si>
    <t>G7PEN2</t>
  </si>
  <si>
    <t>G7PEM4</t>
  </si>
  <si>
    <t>G7PEM1</t>
  </si>
  <si>
    <t>G7PEL6</t>
  </si>
  <si>
    <t>G7PEL5</t>
  </si>
  <si>
    <t>G7PEL4</t>
  </si>
  <si>
    <t>G7PEK9</t>
  </si>
  <si>
    <t>G7PEK7</t>
  </si>
  <si>
    <t>G7PEK3</t>
  </si>
  <si>
    <t>G7PEJ9</t>
  </si>
  <si>
    <t>G7PEJ2</t>
  </si>
  <si>
    <t>G7PEI8</t>
  </si>
  <si>
    <t>G7PEI3</t>
  </si>
  <si>
    <t>G7PEI1</t>
  </si>
  <si>
    <t>G7PEH7</t>
  </si>
  <si>
    <t>G7PEG9</t>
  </si>
  <si>
    <t>G7PEG7</t>
  </si>
  <si>
    <t>G7PEG5</t>
  </si>
  <si>
    <t>G7PEF9</t>
  </si>
  <si>
    <t>G7PEF8</t>
  </si>
  <si>
    <t>G7PEF4</t>
  </si>
  <si>
    <t>G7PEE2</t>
  </si>
  <si>
    <t>G7PED9</t>
  </si>
  <si>
    <t>G7PED7</t>
  </si>
  <si>
    <t>G7PED5</t>
  </si>
  <si>
    <t>G7PED3</t>
  </si>
  <si>
    <t>G7PED2</t>
  </si>
  <si>
    <t>G7PEC8</t>
  </si>
  <si>
    <t>G7PEC4</t>
  </si>
  <si>
    <t>G7PEC0</t>
  </si>
  <si>
    <t>G7PEB5</t>
  </si>
  <si>
    <t>G7PEB3</t>
  </si>
  <si>
    <t>G7PEB1</t>
  </si>
  <si>
    <t>G7PEA8</t>
  </si>
  <si>
    <t>G7PE94</t>
  </si>
  <si>
    <t>G7PE93</t>
  </si>
  <si>
    <t>G7PE92</t>
  </si>
  <si>
    <t>G7PE91</t>
  </si>
  <si>
    <t>G7PE89</t>
  </si>
  <si>
    <t>G7PE87</t>
  </si>
  <si>
    <t>G7PE84</t>
  </si>
  <si>
    <t>G7PE82</t>
  </si>
  <si>
    <t>G7PE81</t>
  </si>
  <si>
    <t>G7PE80</t>
  </si>
  <si>
    <t>G7PE76</t>
  </si>
  <si>
    <t>G7PE74</t>
  </si>
  <si>
    <t>G7PE70</t>
  </si>
  <si>
    <t>G7PE66</t>
  </si>
  <si>
    <t>G7PE65</t>
  </si>
  <si>
    <t>G7PE64</t>
  </si>
  <si>
    <t>G7PE58</t>
  </si>
  <si>
    <t>G7PE53</t>
  </si>
  <si>
    <t>G7PE47</t>
  </si>
  <si>
    <t>G7PE44</t>
  </si>
  <si>
    <t>G7PE39</t>
  </si>
  <si>
    <t>G7PE37</t>
  </si>
  <si>
    <t>G7PE34</t>
  </si>
  <si>
    <t>G7PE30</t>
  </si>
  <si>
    <t>G7PE29</t>
  </si>
  <si>
    <t>G7PE19</t>
  </si>
  <si>
    <t>G7PE18</t>
  </si>
  <si>
    <t>G7PE08</t>
  </si>
  <si>
    <t>G7PE07</t>
  </si>
  <si>
    <t>G7PE06</t>
  </si>
  <si>
    <t>G7PE03</t>
  </si>
  <si>
    <t>G7PE02</t>
  </si>
  <si>
    <t>G7PDZ9</t>
  </si>
  <si>
    <t>G7PDZ7</t>
  </si>
  <si>
    <t>G7PDZ4</t>
  </si>
  <si>
    <t>G7PDZ2</t>
  </si>
  <si>
    <t>G7PDY8</t>
  </si>
  <si>
    <t>G7PDY6</t>
  </si>
  <si>
    <t>G7PDY3</t>
  </si>
  <si>
    <t>G7PDY1</t>
  </si>
  <si>
    <t>G7PDX9</t>
  </si>
  <si>
    <t>G7PDX8</t>
  </si>
  <si>
    <t>G7PDW9</t>
  </si>
  <si>
    <t>G7PDW2</t>
  </si>
  <si>
    <t>G7PDW1</t>
  </si>
  <si>
    <t>G7PDV8</t>
  </si>
  <si>
    <t>G7PDV7</t>
  </si>
  <si>
    <t>G7PDV4</t>
  </si>
  <si>
    <t>G7PDU5</t>
  </si>
  <si>
    <t>G7PDU4</t>
  </si>
  <si>
    <t>G7PDU2</t>
  </si>
  <si>
    <t>G7PDU0</t>
  </si>
  <si>
    <t>G7PDT8</t>
  </si>
  <si>
    <t>G7PDT6</t>
  </si>
  <si>
    <t>G7PDT5</t>
  </si>
  <si>
    <t>G7PDT2</t>
  </si>
  <si>
    <t>G7PDS6</t>
  </si>
  <si>
    <t>G7PDS1</t>
  </si>
  <si>
    <t>G7PDR7</t>
  </si>
  <si>
    <t>G7PDR3</t>
  </si>
  <si>
    <t>G7PDR0</t>
  </si>
  <si>
    <t>G7PDQ8</t>
  </si>
  <si>
    <t>G7PDQ6</t>
  </si>
  <si>
    <t>G7PDQ4</t>
  </si>
  <si>
    <t>G7PDP4</t>
  </si>
  <si>
    <t>G7PDP3</t>
  </si>
  <si>
    <t>G7PDP1</t>
  </si>
  <si>
    <t>G7PDN9</t>
  </si>
  <si>
    <t>G7PDN3</t>
  </si>
  <si>
    <t>G7PDM2</t>
  </si>
  <si>
    <t>G7PDM0</t>
  </si>
  <si>
    <t>G7PDL9</t>
  </si>
  <si>
    <t>G7PDL5</t>
  </si>
  <si>
    <t>G7PDK8</t>
  </si>
  <si>
    <t>G7PDK5</t>
  </si>
  <si>
    <t>G7PDK1</t>
  </si>
  <si>
    <t>G7PDJ8</t>
  </si>
  <si>
    <t>G7PDJ0</t>
  </si>
  <si>
    <t>G7PDI5</t>
  </si>
  <si>
    <t>G7PDI4</t>
  </si>
  <si>
    <t>G7PDI2</t>
  </si>
  <si>
    <t>G7PDI1</t>
  </si>
  <si>
    <t>G7PDG9</t>
  </si>
  <si>
    <t>G7PDG8</t>
  </si>
  <si>
    <t>G7PDG3</t>
  </si>
  <si>
    <t>G7PDG2</t>
  </si>
  <si>
    <t>G7PDF6</t>
  </si>
  <si>
    <t>G7PDF4</t>
  </si>
  <si>
    <t>G7PDE9</t>
  </si>
  <si>
    <t>G7PDE4</t>
  </si>
  <si>
    <t>G7PDE0</t>
  </si>
  <si>
    <t>G7PDD7</t>
  </si>
  <si>
    <t>G7PDD5</t>
  </si>
  <si>
    <t>G7PDD3</t>
  </si>
  <si>
    <t>G7PDD1</t>
  </si>
  <si>
    <t>G7PDD0</t>
  </si>
  <si>
    <t>G7PDC2</t>
  </si>
  <si>
    <t>G7PDB8</t>
  </si>
  <si>
    <t>G7PDB4</t>
  </si>
  <si>
    <t>G7PDA6</t>
  </si>
  <si>
    <t>G7PDA5</t>
  </si>
  <si>
    <t>G7PDA3</t>
  </si>
  <si>
    <t>G7PDA2</t>
  </si>
  <si>
    <t>G7PDA1</t>
  </si>
  <si>
    <t>G7PDA0</t>
  </si>
  <si>
    <t>G7PD99</t>
  </si>
  <si>
    <t>G7PD98</t>
  </si>
  <si>
    <t>G7PD97</t>
  </si>
  <si>
    <t>G7PD96</t>
  </si>
  <si>
    <t>G7PD92</t>
  </si>
  <si>
    <t>G7PD91</t>
  </si>
  <si>
    <t>G7PD90</t>
  </si>
  <si>
    <t>G7PD86</t>
  </si>
  <si>
    <t>G7PD80</t>
  </si>
  <si>
    <t>G7PD77</t>
  </si>
  <si>
    <t>G7PD76</t>
  </si>
  <si>
    <t>G7PD72</t>
  </si>
  <si>
    <t>G7PD71</t>
  </si>
  <si>
    <t>G7PD69</t>
  </si>
  <si>
    <t>G7PD67</t>
  </si>
  <si>
    <t>G7PD65</t>
  </si>
  <si>
    <t>G7PD64</t>
  </si>
  <si>
    <t>G7PD54</t>
  </si>
  <si>
    <t>G7PD53</t>
  </si>
  <si>
    <t>G7PD44</t>
  </si>
  <si>
    <t>G7PD43</t>
  </si>
  <si>
    <t>G7PD41</t>
  </si>
  <si>
    <t>G7PD36</t>
  </si>
  <si>
    <t>G7PD33</t>
  </si>
  <si>
    <t>G7PD12</t>
  </si>
  <si>
    <t>G7PD11</t>
  </si>
  <si>
    <t>G7PD07</t>
  </si>
  <si>
    <t>G7PCZ3</t>
  </si>
  <si>
    <t>G7PCY9</t>
  </si>
  <si>
    <t>G7PCY7</t>
  </si>
  <si>
    <t>G7PCY5</t>
  </si>
  <si>
    <t>G7PCY1</t>
  </si>
  <si>
    <t>G7PCX3</t>
  </si>
  <si>
    <t>G7PCX0</t>
  </si>
  <si>
    <t>G7PCW8</t>
  </si>
  <si>
    <t>G7PCV7</t>
  </si>
  <si>
    <t>G7PCV6</t>
  </si>
  <si>
    <t>G7PCU5</t>
  </si>
  <si>
    <t>G7PCT7</t>
  </si>
  <si>
    <t>G7PCT3</t>
  </si>
  <si>
    <t>G7PCS9</t>
  </si>
  <si>
    <t>G7PCS8</t>
  </si>
  <si>
    <t>G7PCS5</t>
  </si>
  <si>
    <t>G7PCS3</t>
  </si>
  <si>
    <t>G7PCS2</t>
  </si>
  <si>
    <t>G7PCS1</t>
  </si>
  <si>
    <t>G7PCR0</t>
  </si>
  <si>
    <t>G7PCQ8</t>
  </si>
  <si>
    <t>G7PCQ7</t>
  </si>
  <si>
    <t>G7PCQ6</t>
  </si>
  <si>
    <t>G7PCP4</t>
  </si>
  <si>
    <t>G7PCP3</t>
  </si>
  <si>
    <t>G7PCP0</t>
  </si>
  <si>
    <t>G7PCN6</t>
  </si>
  <si>
    <t>G7PCN3</t>
  </si>
  <si>
    <t>G7PCM8</t>
  </si>
  <si>
    <t>G7PCM6</t>
  </si>
  <si>
    <t>G7PCM1</t>
  </si>
  <si>
    <t>G7PCK5</t>
  </si>
  <si>
    <t>G7PCJ5</t>
  </si>
  <si>
    <t>G7PCI5</t>
  </si>
  <si>
    <t>G7PCI1</t>
  </si>
  <si>
    <t>G7PCH5</t>
  </si>
  <si>
    <t>G7PCG1</t>
  </si>
  <si>
    <t>G7PCF6</t>
  </si>
  <si>
    <t>G7PCE4</t>
  </si>
  <si>
    <t>G7PCD1</t>
  </si>
  <si>
    <t>G7PCC1</t>
  </si>
  <si>
    <t>G7PCC0</t>
  </si>
  <si>
    <t>G7PCA9</t>
  </si>
  <si>
    <t>G7PCA5</t>
  </si>
  <si>
    <t>G7PCA2</t>
  </si>
  <si>
    <t>G7PCA0</t>
  </si>
  <si>
    <t>G7PC99</t>
  </si>
  <si>
    <t>G7PC96</t>
  </si>
  <si>
    <t>G7PC86</t>
  </si>
  <si>
    <t>G7PC84</t>
  </si>
  <si>
    <t>G7PC81</t>
  </si>
  <si>
    <t>G7PC79</t>
  </si>
  <si>
    <t>G7PC71</t>
  </si>
  <si>
    <t>G7PC66</t>
  </si>
  <si>
    <t>G7PC60</t>
  </si>
  <si>
    <t>G7PC52</t>
  </si>
  <si>
    <t>G7PC40</t>
  </si>
  <si>
    <t>G7PC33</t>
  </si>
  <si>
    <t>G7PC32</t>
  </si>
  <si>
    <t>G7PC27</t>
  </si>
  <si>
    <t>G7PC21</t>
  </si>
  <si>
    <t>G7PC17</t>
  </si>
  <si>
    <t>G7PC15</t>
  </si>
  <si>
    <t>G7PC06</t>
  </si>
  <si>
    <t>G7PBZ4</t>
  </si>
  <si>
    <t>G7PBZ3</t>
  </si>
  <si>
    <t>G7PBY8</t>
  </si>
  <si>
    <t>G7PBX8</t>
  </si>
  <si>
    <t>G7PBX7</t>
  </si>
  <si>
    <t>G7PBX6</t>
  </si>
  <si>
    <t>G7PBX4</t>
  </si>
  <si>
    <t>G7PBX1</t>
  </si>
  <si>
    <t>G7PBW1</t>
  </si>
  <si>
    <t>G7PBV3</t>
  </si>
  <si>
    <t>G7PBU7</t>
  </si>
  <si>
    <t>G7PBU6</t>
  </si>
  <si>
    <t>G7PBU4</t>
  </si>
  <si>
    <t>G7PBT9</t>
  </si>
  <si>
    <t>G7PBT0</t>
  </si>
  <si>
    <t>G7PBS9</t>
  </si>
  <si>
    <t>G7PBS5</t>
  </si>
  <si>
    <t>G7PBS4</t>
  </si>
  <si>
    <t>G7PBR8</t>
  </si>
  <si>
    <t>G7PBR5</t>
  </si>
  <si>
    <t>G7PBQ9</t>
  </si>
  <si>
    <t>G7PBQ7</t>
  </si>
  <si>
    <t>G7PBQ6</t>
  </si>
  <si>
    <t>G7PBQ5</t>
  </si>
  <si>
    <t>G7PBP9</t>
  </si>
  <si>
    <t>G7PBP4</t>
  </si>
  <si>
    <t>G7PBP3</t>
  </si>
  <si>
    <t>G7PBP1</t>
  </si>
  <si>
    <t>G7PBN2</t>
  </si>
  <si>
    <t>G7PBN1</t>
  </si>
  <si>
    <t>G7PBM3</t>
  </si>
  <si>
    <t>G7PBL9</t>
  </si>
  <si>
    <t>G7PBL8</t>
  </si>
  <si>
    <t>G7PBL5</t>
  </si>
  <si>
    <t>G7PBL1</t>
  </si>
  <si>
    <t>G7PBK7</t>
  </si>
  <si>
    <t>G7PBK4</t>
  </si>
  <si>
    <t>G7PBK2</t>
  </si>
  <si>
    <t>G7PBJ8</t>
  </si>
  <si>
    <t>G7PBI6</t>
  </si>
  <si>
    <t>G7PBI0</t>
  </si>
  <si>
    <t>G7PBH5</t>
  </si>
  <si>
    <t>G7PBH4</t>
  </si>
  <si>
    <t>G7PBH3</t>
  </si>
  <si>
    <t>G7PBG5</t>
  </si>
  <si>
    <t>G7PBG2</t>
  </si>
  <si>
    <t>G7PBF9</t>
  </si>
  <si>
    <t>G7PBE9</t>
  </si>
  <si>
    <t>G7PBE8</t>
  </si>
  <si>
    <t>G7PBE7</t>
  </si>
  <si>
    <t>G7PBE4</t>
  </si>
  <si>
    <t>G7PBE2</t>
  </si>
  <si>
    <t>G7PBD8</t>
  </si>
  <si>
    <t>G7PBD7</t>
  </si>
  <si>
    <t>G7PBD6</t>
  </si>
  <si>
    <t>G7PBB8</t>
  </si>
  <si>
    <t>G7PBB5</t>
  </si>
  <si>
    <t>G7PBB2</t>
  </si>
  <si>
    <t>G7PBA9</t>
  </si>
  <si>
    <t>G7PBA6</t>
  </si>
  <si>
    <t>G7PBA1</t>
  </si>
  <si>
    <t>G7PB96</t>
  </si>
  <si>
    <t>G7PB93</t>
  </si>
  <si>
    <t>G7PB92</t>
  </si>
  <si>
    <t>G7PB82</t>
  </si>
  <si>
    <t>G7PB81</t>
  </si>
  <si>
    <t>G7PB74</t>
  </si>
  <si>
    <t>G7PB72</t>
  </si>
  <si>
    <t>G7PB71</t>
  </si>
  <si>
    <t>G7PB61</t>
  </si>
  <si>
    <t>G7PB60</t>
  </si>
  <si>
    <t>G7PB59</t>
  </si>
  <si>
    <t>G7PB50</t>
  </si>
  <si>
    <t>G7PB45</t>
  </si>
  <si>
    <t>G7PB43</t>
  </si>
  <si>
    <t>G7PB36</t>
  </si>
  <si>
    <t>G7PB34</t>
  </si>
  <si>
    <t>G7PB33</t>
  </si>
  <si>
    <t>G7PB30</t>
  </si>
  <si>
    <t>G7PB29</t>
  </si>
  <si>
    <t>G7PB23</t>
  </si>
  <si>
    <t>G7PB14</t>
  </si>
  <si>
    <t>G7PB05</t>
  </si>
  <si>
    <t>G7PB04</t>
  </si>
  <si>
    <t>G7PB01</t>
  </si>
  <si>
    <t>G7PAZ9</t>
  </si>
  <si>
    <t>G7PAZ5</t>
  </si>
  <si>
    <t>G7PAY9</t>
  </si>
  <si>
    <t>G7PAY8</t>
  </si>
  <si>
    <t>G7PAY7</t>
  </si>
  <si>
    <t>G7PAY4</t>
  </si>
  <si>
    <t>G7PAX9</t>
  </si>
  <si>
    <t>G7PAX5</t>
  </si>
  <si>
    <t>G7PAX1</t>
  </si>
  <si>
    <t>G7PAV9</t>
  </si>
  <si>
    <t>G7PAV8</t>
  </si>
  <si>
    <t>G7PAV6</t>
  </si>
  <si>
    <t>G7PAV3</t>
  </si>
  <si>
    <t>G7PAU8</t>
  </si>
  <si>
    <t>G7PAU2</t>
  </si>
  <si>
    <t>G7PAU1</t>
  </si>
  <si>
    <t>G7PAT9</t>
  </si>
  <si>
    <t>G7PAT8</t>
  </si>
  <si>
    <t>G7PAT6</t>
  </si>
  <si>
    <t>G7PAT5</t>
  </si>
  <si>
    <t>G7PAT4</t>
  </si>
  <si>
    <t>G7PAT2</t>
  </si>
  <si>
    <t>G7PAT0</t>
  </si>
  <si>
    <t>G7PAS9</t>
  </si>
  <si>
    <t>G7PAQ8</t>
  </si>
  <si>
    <t>G7PAQ2</t>
  </si>
  <si>
    <t>G7PAP9</t>
  </si>
  <si>
    <t>G7PAP7</t>
  </si>
  <si>
    <t>G7PAP5</t>
  </si>
  <si>
    <t>G7PAP1</t>
  </si>
  <si>
    <t>G7PAM0</t>
  </si>
  <si>
    <t>G7PAL9</t>
  </si>
  <si>
    <t>G7PAL1</t>
  </si>
  <si>
    <t>G7PAL0</t>
  </si>
  <si>
    <t>G7PAK8</t>
  </si>
  <si>
    <t>G7PAK4</t>
  </si>
  <si>
    <t>G7PAK1</t>
  </si>
  <si>
    <t>G7PAJ9</t>
  </si>
  <si>
    <t>G7PAJ3</t>
  </si>
  <si>
    <t>G7PAJ1</t>
  </si>
  <si>
    <t>G7PAI9</t>
  </si>
  <si>
    <t>G7PAI5</t>
  </si>
  <si>
    <t>G7PAI2</t>
  </si>
  <si>
    <t>G7PAG9</t>
  </si>
  <si>
    <t>G7PAG7</t>
  </si>
  <si>
    <t>G7PAF5</t>
  </si>
  <si>
    <t>G7PAE9</t>
  </si>
  <si>
    <t>G7PAE6</t>
  </si>
  <si>
    <t>G7PAE4</t>
  </si>
  <si>
    <t>G7PAE1</t>
  </si>
  <si>
    <t>G7PAD6</t>
  </si>
  <si>
    <t>G7PAD0</t>
  </si>
  <si>
    <t>G7PAC5</t>
  </si>
  <si>
    <t>G7PAB8</t>
  </si>
  <si>
    <t>G7PAB3</t>
  </si>
  <si>
    <t>G7PAB2</t>
  </si>
  <si>
    <t>G7PAA0</t>
  </si>
  <si>
    <t>G7PA97</t>
  </si>
  <si>
    <t>G7PA93</t>
  </si>
  <si>
    <t>G7PA92</t>
  </si>
  <si>
    <t>G7PA91</t>
  </si>
  <si>
    <t>G7PA89</t>
  </si>
  <si>
    <t>G7PA86</t>
  </si>
  <si>
    <t>G7PA84</t>
  </si>
  <si>
    <t>G7PA82</t>
  </si>
  <si>
    <t>G7PA78</t>
  </si>
  <si>
    <t>G7PA77</t>
  </si>
  <si>
    <t>G7PA71</t>
  </si>
  <si>
    <t>G7PA69</t>
  </si>
  <si>
    <t>G7PA61</t>
  </si>
  <si>
    <t>G7PA53</t>
  </si>
  <si>
    <t>G7PA51</t>
  </si>
  <si>
    <t>G7PA50</t>
  </si>
  <si>
    <t>G7PA49</t>
  </si>
  <si>
    <t>G7PA35</t>
  </si>
  <si>
    <t>G7PA29</t>
  </si>
  <si>
    <t>G7PA25</t>
  </si>
  <si>
    <t>G7PA24</t>
  </si>
  <si>
    <t>G7PA20</t>
  </si>
  <si>
    <t>G7PA16</t>
  </si>
  <si>
    <t>G7PA15</t>
  </si>
  <si>
    <t>G7PA13</t>
  </si>
  <si>
    <t>G7PA11</t>
  </si>
  <si>
    <t>G7PA09</t>
  </si>
  <si>
    <t>G7PA05</t>
  </si>
  <si>
    <t>G7PA03</t>
  </si>
  <si>
    <t>G7PA02</t>
  </si>
  <si>
    <t>G7P9Z9</t>
  </si>
  <si>
    <t>G7P9Z4</t>
  </si>
  <si>
    <t>G7P9Z0</t>
  </si>
  <si>
    <t>G7P9Y9</t>
  </si>
  <si>
    <t>G7P9Y8</t>
  </si>
  <si>
    <t>G7P9Y5</t>
  </si>
  <si>
    <t>G7P9Y2</t>
  </si>
  <si>
    <t>G7P9Y1</t>
  </si>
  <si>
    <t>G7P9X8</t>
  </si>
  <si>
    <t>G7P9X7</t>
  </si>
  <si>
    <t>G7P9X3</t>
  </si>
  <si>
    <t>G7P9X2</t>
  </si>
  <si>
    <t>G7P9W8</t>
  </si>
  <si>
    <t>G7P9W3</t>
  </si>
  <si>
    <t>G7P9W2</t>
  </si>
  <si>
    <t>G7P9V0</t>
  </si>
  <si>
    <t>G7P9U2</t>
  </si>
  <si>
    <t>G7P9T9</t>
  </si>
  <si>
    <t>G7P9P3</t>
  </si>
  <si>
    <t>G7P9P1</t>
  </si>
  <si>
    <t>G7P9N9</t>
  </si>
  <si>
    <t>G7P9N5</t>
  </si>
  <si>
    <t>G7P9M9</t>
  </si>
  <si>
    <t>G7P9M7</t>
  </si>
  <si>
    <t>G7P9M3</t>
  </si>
  <si>
    <t>G7P9M0</t>
  </si>
  <si>
    <t>G7P9J9</t>
  </si>
  <si>
    <t>G7P9J6</t>
  </si>
  <si>
    <t>G7P9I6</t>
  </si>
  <si>
    <t>G7P9I3</t>
  </si>
  <si>
    <t>G7P9H4</t>
  </si>
  <si>
    <t>G7P9H1</t>
  </si>
  <si>
    <t>G7P9H0</t>
  </si>
  <si>
    <t>G7P9G8</t>
  </si>
  <si>
    <t>G7P9G4</t>
  </si>
  <si>
    <t>G7P9F9</t>
  </si>
  <si>
    <t>G7P9F8</t>
  </si>
  <si>
    <t>G7P9F7</t>
  </si>
  <si>
    <t>G7P9F5</t>
  </si>
  <si>
    <t>G7P9F2</t>
  </si>
  <si>
    <t>G7P9E2</t>
  </si>
  <si>
    <t>G7P9E0</t>
  </si>
  <si>
    <t>G7P9D6</t>
  </si>
  <si>
    <t>G7P9D1</t>
  </si>
  <si>
    <t>G7P9C9</t>
  </si>
  <si>
    <t>G7P9B8</t>
  </si>
  <si>
    <t>G7P9B5</t>
  </si>
  <si>
    <t>G7P9A8</t>
  </si>
  <si>
    <t>G7P9A5</t>
  </si>
  <si>
    <t>G7P9A1</t>
  </si>
  <si>
    <t>G7P997</t>
  </si>
  <si>
    <t>G7P996</t>
  </si>
  <si>
    <t>G7P995</t>
  </si>
  <si>
    <t>G7P992</t>
  </si>
  <si>
    <t>G7P983</t>
  </si>
  <si>
    <t>G7P978</t>
  </si>
  <si>
    <t>G7P977</t>
  </si>
  <si>
    <t>G7P973</t>
  </si>
  <si>
    <t>G7P970</t>
  </si>
  <si>
    <t>G7P965</t>
  </si>
  <si>
    <t>G7P962</t>
  </si>
  <si>
    <t>G7P961</t>
  </si>
  <si>
    <t>G7P960</t>
  </si>
  <si>
    <t>G7P958</t>
  </si>
  <si>
    <t>G7P953</t>
  </si>
  <si>
    <t>G7P950</t>
  </si>
  <si>
    <t>G7P948</t>
  </si>
  <si>
    <t>G7P945</t>
  </si>
  <si>
    <t>G7P927</t>
  </si>
  <si>
    <t>G7P922</t>
  </si>
  <si>
    <t>G7P920</t>
  </si>
  <si>
    <t>G7P905</t>
  </si>
  <si>
    <t>G7P900</t>
  </si>
  <si>
    <t>G7P8Z4</t>
  </si>
  <si>
    <t>G7P8Z3</t>
  </si>
  <si>
    <t>G7P8Y7</t>
  </si>
  <si>
    <t>G7P8Y6</t>
  </si>
  <si>
    <t>G7P8Y5</t>
  </si>
  <si>
    <t>G7P8X1</t>
  </si>
  <si>
    <t>G7P8W0</t>
  </si>
  <si>
    <t>G7P8T8</t>
  </si>
  <si>
    <t>G7P8T6</t>
  </si>
  <si>
    <t>G7P8T4</t>
  </si>
  <si>
    <t>G7P8T3</t>
  </si>
  <si>
    <t>G7P8T1</t>
  </si>
  <si>
    <t>G7P8S8</t>
  </si>
  <si>
    <t>G7P8S4</t>
  </si>
  <si>
    <t>G7P8S1</t>
  </si>
  <si>
    <t>G7P8S0</t>
  </si>
  <si>
    <t>G7P8R8</t>
  </si>
  <si>
    <t>G7P8R3</t>
  </si>
  <si>
    <t>G7P8R2</t>
  </si>
  <si>
    <t>G7P8Q6</t>
  </si>
  <si>
    <t>G7P8Q3</t>
  </si>
  <si>
    <t>G7P8P8</t>
  </si>
  <si>
    <t>G7P8P7</t>
  </si>
  <si>
    <t>G7P8P3</t>
  </si>
  <si>
    <t>G7P8N3</t>
  </si>
  <si>
    <t>G7P8L5</t>
  </si>
  <si>
    <t>G7P8L3</t>
  </si>
  <si>
    <t>G7P8K9</t>
  </si>
  <si>
    <t>G7P8K7</t>
  </si>
  <si>
    <t>G7P8K6</t>
  </si>
  <si>
    <t>G7P8J3</t>
  </si>
  <si>
    <t>G7P8I9</t>
  </si>
  <si>
    <t>G7P8I8</t>
  </si>
  <si>
    <t>G7P8I5</t>
  </si>
  <si>
    <t>G7P8H6</t>
  </si>
  <si>
    <t>G7P8H5</t>
  </si>
  <si>
    <t>G7P8H3</t>
  </si>
  <si>
    <t>G7P8G5</t>
  </si>
  <si>
    <t>G7P8G2</t>
  </si>
  <si>
    <t>G7P8F9</t>
  </si>
  <si>
    <t>G7P8F5</t>
  </si>
  <si>
    <t>G7P8F0</t>
  </si>
  <si>
    <t>G7P8E7</t>
  </si>
  <si>
    <t>G7P8E6</t>
  </si>
  <si>
    <t>G7P8E2</t>
  </si>
  <si>
    <t>G7P8D8</t>
  </si>
  <si>
    <t>G7P8D0</t>
  </si>
  <si>
    <t>G7P8C6</t>
  </si>
  <si>
    <t>G7P8C5</t>
  </si>
  <si>
    <t>G7P8B7</t>
  </si>
  <si>
    <t>G7P8B1</t>
  </si>
  <si>
    <t>G7P8A9</t>
  </si>
  <si>
    <t>G7P8A8</t>
  </si>
  <si>
    <t>G7P8A1</t>
  </si>
  <si>
    <t>G7P897</t>
  </si>
  <si>
    <t>G7P893</t>
  </si>
  <si>
    <t>G7P885</t>
  </si>
  <si>
    <t>G7P880</t>
  </si>
  <si>
    <t>G7P879</t>
  </si>
  <si>
    <t>G7P871</t>
  </si>
  <si>
    <t>G7P867</t>
  </si>
  <si>
    <t>G7P865</t>
  </si>
  <si>
    <t>G7P864</t>
  </si>
  <si>
    <t>G7P857</t>
  </si>
  <si>
    <t>G7P853</t>
  </si>
  <si>
    <t>G7P850</t>
  </si>
  <si>
    <t>G7P848</t>
  </si>
  <si>
    <t>G7P839</t>
  </si>
  <si>
    <t>G7P838</t>
  </si>
  <si>
    <t>G7P829</t>
  </si>
  <si>
    <t>G7P826</t>
  </si>
  <si>
    <t>G7P824</t>
  </si>
  <si>
    <t>G7P817</t>
  </si>
  <si>
    <t>G7P814</t>
  </si>
  <si>
    <t>G7P811</t>
  </si>
  <si>
    <t>G7P809</t>
  </si>
  <si>
    <t>G7P807</t>
  </si>
  <si>
    <t>G7P7Z8</t>
  </si>
  <si>
    <t>G7P7Z7</t>
  </si>
  <si>
    <t>G7P7Z6</t>
  </si>
  <si>
    <t>G7P7Z5</t>
  </si>
  <si>
    <t>G7P7X5</t>
  </si>
  <si>
    <t>G7P7W9</t>
  </si>
  <si>
    <t>G7P7W5</t>
  </si>
  <si>
    <t>G7P7W1</t>
  </si>
  <si>
    <t>G7P7V7</t>
  </si>
  <si>
    <t>G7P7V1</t>
  </si>
  <si>
    <t>G7P7U6</t>
  </si>
  <si>
    <t>G7P7U5</t>
  </si>
  <si>
    <t>G7P7U1</t>
  </si>
  <si>
    <t>G7P7U0</t>
  </si>
  <si>
    <t>G7P7T7</t>
  </si>
  <si>
    <t>G7P7T5</t>
  </si>
  <si>
    <t>G7P7T4</t>
  </si>
  <si>
    <t>G7P7T2</t>
  </si>
  <si>
    <t>G7P7S3</t>
  </si>
  <si>
    <t>G7P7R6</t>
  </si>
  <si>
    <t>G7P7R0</t>
  </si>
  <si>
    <t>G7P7Q4</t>
  </si>
  <si>
    <t>G7P7Q2</t>
  </si>
  <si>
    <t>G7P7P6</t>
  </si>
  <si>
    <t>G7P7P5</t>
  </si>
  <si>
    <t>G7P7P4</t>
  </si>
  <si>
    <t>G7P7P0</t>
  </si>
  <si>
    <t>G7P7N9</t>
  </si>
  <si>
    <t>G7P7N1</t>
  </si>
  <si>
    <t>G7P7M7</t>
  </si>
  <si>
    <t>G7P7M6</t>
  </si>
  <si>
    <t>G7P7M5</t>
  </si>
  <si>
    <t>G7P7M4</t>
  </si>
  <si>
    <t>G7P7M3</t>
  </si>
  <si>
    <t>G7P7M2</t>
  </si>
  <si>
    <t>G7P7K3</t>
  </si>
  <si>
    <t>G7P7K2</t>
  </si>
  <si>
    <t>G7P7I9</t>
  </si>
  <si>
    <t>G7P7I8</t>
  </si>
  <si>
    <t>G7P7I4</t>
  </si>
  <si>
    <t>G7P7I3</t>
  </si>
  <si>
    <t>G7P7H8</t>
  </si>
  <si>
    <t>G7P7H7</t>
  </si>
  <si>
    <t>G7P7H5</t>
  </si>
  <si>
    <t>G7P7H0</t>
  </si>
  <si>
    <t>G7P7G8</t>
  </si>
  <si>
    <t>G7P7G7</t>
  </si>
  <si>
    <t>G7P7F5</t>
  </si>
  <si>
    <t>G7P7F4</t>
  </si>
  <si>
    <t>G7P7F3</t>
  </si>
  <si>
    <t>G7P7F1</t>
  </si>
  <si>
    <t>G7P7E9</t>
  </si>
  <si>
    <t>G7P7E7</t>
  </si>
  <si>
    <t>G7P7E6</t>
  </si>
  <si>
    <t>G7P7E4</t>
  </si>
  <si>
    <t>G7P7E3</t>
  </si>
  <si>
    <t>G7P7E2</t>
  </si>
  <si>
    <t>G7P7E0</t>
  </si>
  <si>
    <t>G7P7D4</t>
  </si>
  <si>
    <t>G7P7D0</t>
  </si>
  <si>
    <t>G7P7C2</t>
  </si>
  <si>
    <t>G7P7C0</t>
  </si>
  <si>
    <t>G7P7B4</t>
  </si>
  <si>
    <t>G7P795</t>
  </si>
  <si>
    <t>G7P791</t>
  </si>
  <si>
    <t>G7P790</t>
  </si>
  <si>
    <t>G7P788</t>
  </si>
  <si>
    <t>G7P784</t>
  </si>
  <si>
    <t>G7P773</t>
  </si>
  <si>
    <t>G7P757</t>
  </si>
  <si>
    <t>G7P754</t>
  </si>
  <si>
    <t>G7P750</t>
  </si>
  <si>
    <t>G7P742</t>
  </si>
  <si>
    <t>G7P735</t>
  </si>
  <si>
    <t>G7P731</t>
  </si>
  <si>
    <t>G7P728</t>
  </si>
  <si>
    <t>G7P718</t>
  </si>
  <si>
    <t>G7P717</t>
  </si>
  <si>
    <t>G7P715</t>
  </si>
  <si>
    <t>G7P708</t>
  </si>
  <si>
    <t>G7P703</t>
  </si>
  <si>
    <t>G7P700</t>
  </si>
  <si>
    <t>G7P6Z7</t>
  </si>
  <si>
    <t>G7P6Z0</t>
  </si>
  <si>
    <t>G7P6Y4</t>
  </si>
  <si>
    <t>G7P6Y2</t>
  </si>
  <si>
    <t>G7P6X0</t>
  </si>
  <si>
    <t>G7P6W8</t>
  </si>
  <si>
    <t>G7P6W7</t>
  </si>
  <si>
    <t>G7P6W5</t>
  </si>
  <si>
    <t>G7P6W0</t>
  </si>
  <si>
    <t>G7P6V5</t>
  </si>
  <si>
    <t>G7P6V4</t>
  </si>
  <si>
    <t>G7P6V2</t>
  </si>
  <si>
    <t>G7P6U8</t>
  </si>
  <si>
    <t>G7P6U6</t>
  </si>
  <si>
    <t>G7P6U2</t>
  </si>
  <si>
    <t>G7P6S4</t>
  </si>
  <si>
    <t>G7P6S1</t>
  </si>
  <si>
    <t>G7P6R7</t>
  </si>
  <si>
    <t>G7P6R5</t>
  </si>
  <si>
    <t>G7P6R1</t>
  </si>
  <si>
    <t>G7P6Q5</t>
  </si>
  <si>
    <t>G7P6Q4</t>
  </si>
  <si>
    <t>G7P6Q3</t>
  </si>
  <si>
    <t>G7P6P5</t>
  </si>
  <si>
    <t>G7P6P2</t>
  </si>
  <si>
    <t>G7P6P1</t>
  </si>
  <si>
    <t>G7P6N3</t>
  </si>
  <si>
    <t>G7P6N1</t>
  </si>
  <si>
    <t>G7P6M5</t>
  </si>
  <si>
    <t>G7P6M2</t>
  </si>
  <si>
    <t>G7P6M1</t>
  </si>
  <si>
    <t>G7P6L8</t>
  </si>
  <si>
    <t>G7P6L4</t>
  </si>
  <si>
    <t>G7P6L1</t>
  </si>
  <si>
    <t>G7P6L0</t>
  </si>
  <si>
    <t>G7P6J9</t>
  </si>
  <si>
    <t>G7P6J6</t>
  </si>
  <si>
    <t>G7P6J5</t>
  </si>
  <si>
    <t>G7P6J3</t>
  </si>
  <si>
    <t>G7P6H6</t>
  </si>
  <si>
    <t>G7P6H5</t>
  </si>
  <si>
    <t>G7P6G5</t>
  </si>
  <si>
    <t>G7P6G4</t>
  </si>
  <si>
    <t>G7P6F9</t>
  </si>
  <si>
    <t>G7P6F8</t>
  </si>
  <si>
    <t>G7P6F7</t>
  </si>
  <si>
    <t>G7P6F6</t>
  </si>
  <si>
    <t>G7P6F4</t>
  </si>
  <si>
    <t>G7P6F3</t>
  </si>
  <si>
    <t>G7P6E3</t>
  </si>
  <si>
    <t>G7P6D9</t>
  </si>
  <si>
    <t>G7P6D2</t>
  </si>
  <si>
    <t>G7P6C5</t>
  </si>
  <si>
    <t>G7P6C4</t>
  </si>
  <si>
    <t>G7P6C2</t>
  </si>
  <si>
    <t>G7P6B6</t>
  </si>
  <si>
    <t>G7P6B1</t>
  </si>
  <si>
    <t>G7P6B0</t>
  </si>
  <si>
    <t>G7P6A9</t>
  </si>
  <si>
    <t>G7P6A8</t>
  </si>
  <si>
    <t>G7P6A7</t>
  </si>
  <si>
    <t>G7P6A3</t>
  </si>
  <si>
    <t>G7P696</t>
  </si>
  <si>
    <t>G7P692</t>
  </si>
  <si>
    <t>G7P684</t>
  </si>
  <si>
    <t>G7P682</t>
  </si>
  <si>
    <t>G7P674</t>
  </si>
  <si>
    <t>G7P672</t>
  </si>
  <si>
    <t>G7P667</t>
  </si>
  <si>
    <t>G7P665</t>
  </si>
  <si>
    <t>G7P661</t>
  </si>
  <si>
    <t>G7P660</t>
  </si>
  <si>
    <t>G7P659</t>
  </si>
  <si>
    <t>G7P655</t>
  </si>
  <si>
    <t>G7P652</t>
  </si>
  <si>
    <t>G7P650</t>
  </si>
  <si>
    <t>G7P649</t>
  </si>
  <si>
    <t>G7P632</t>
  </si>
  <si>
    <t>G7P631</t>
  </si>
  <si>
    <t>G7P629</t>
  </si>
  <si>
    <t>G7P627</t>
  </si>
  <si>
    <t>G7P622</t>
  </si>
  <si>
    <t>G7P619</t>
  </si>
  <si>
    <t>G7P617</t>
  </si>
  <si>
    <t>G7P605</t>
  </si>
  <si>
    <t>G7P604</t>
  </si>
  <si>
    <t>G7P601</t>
  </si>
  <si>
    <t>G7P5Z5</t>
  </si>
  <si>
    <t>G7P5Z0</t>
  </si>
  <si>
    <t>G7P5Y9</t>
  </si>
  <si>
    <t>G7P5Y7</t>
  </si>
  <si>
    <t>G7P5Y4</t>
  </si>
  <si>
    <t>G7P5X9</t>
  </si>
  <si>
    <t>G7P5X8</t>
  </si>
  <si>
    <t>G7P5V6</t>
  </si>
  <si>
    <t>G7P5V5</t>
  </si>
  <si>
    <t>G7P5U4</t>
  </si>
  <si>
    <t>G7P5T9</t>
  </si>
  <si>
    <t>G7P5T0</t>
  </si>
  <si>
    <t>G7P5S6</t>
  </si>
  <si>
    <t>G7P5S2</t>
  </si>
  <si>
    <t>G7P5R6</t>
  </si>
  <si>
    <t>G7P5Q8</t>
  </si>
  <si>
    <t>G7P5P8</t>
  </si>
  <si>
    <t>G7P5M8</t>
  </si>
  <si>
    <t>G7P5M7</t>
  </si>
  <si>
    <t>G7P5M6</t>
  </si>
  <si>
    <t>G7P5M4</t>
  </si>
  <si>
    <t>G7P5M3</t>
  </si>
  <si>
    <t>G7P5L7</t>
  </si>
  <si>
    <t>G7P5L5</t>
  </si>
  <si>
    <t>G7P5J0</t>
  </si>
  <si>
    <t>G7P5I8</t>
  </si>
  <si>
    <t>G7P5I3</t>
  </si>
  <si>
    <t>G7P5H7</t>
  </si>
  <si>
    <t>G7P5H4</t>
  </si>
  <si>
    <t>G7P5H2</t>
  </si>
  <si>
    <t>G7P5H1</t>
  </si>
  <si>
    <t>G7P5G6</t>
  </si>
  <si>
    <t>G7P5G0</t>
  </si>
  <si>
    <t>G7P5F9</t>
  </si>
  <si>
    <t>G7P5F7</t>
  </si>
  <si>
    <t>G7P5F4</t>
  </si>
  <si>
    <t>G7P5E8</t>
  </si>
  <si>
    <t>G7P5E3</t>
  </si>
  <si>
    <t>G7P5E2</t>
  </si>
  <si>
    <t>G7P5E1</t>
  </si>
  <si>
    <t>G7P5D7</t>
  </si>
  <si>
    <t>G7P5D2</t>
  </si>
  <si>
    <t>G7P5C8</t>
  </si>
  <si>
    <t>G7P5C5</t>
  </si>
  <si>
    <t>G7P5C4</t>
  </si>
  <si>
    <t>G7P5C2</t>
  </si>
  <si>
    <t>G7P5B7</t>
  </si>
  <si>
    <t>G7P5A5</t>
  </si>
  <si>
    <t>G7P597</t>
  </si>
  <si>
    <t>G7P594</t>
  </si>
  <si>
    <t>G7P590</t>
  </si>
  <si>
    <t>G7P581</t>
  </si>
  <si>
    <t>G7P574</t>
  </si>
  <si>
    <t>G7P572</t>
  </si>
  <si>
    <t>G7P569</t>
  </si>
  <si>
    <t>G7P563</t>
  </si>
  <si>
    <t>G7P562</t>
  </si>
  <si>
    <t>G7P560</t>
  </si>
  <si>
    <t>G7P559</t>
  </si>
  <si>
    <t>G7P552</t>
  </si>
  <si>
    <t>G7P550</t>
  </si>
  <si>
    <t>G7P549</t>
  </si>
  <si>
    <t>G7P543</t>
  </si>
  <si>
    <t>G7P540</t>
  </si>
  <si>
    <t>G7P539</t>
  </si>
  <si>
    <t>G7P536</t>
  </si>
  <si>
    <t>G7P532</t>
  </si>
  <si>
    <t>G7P531</t>
  </si>
  <si>
    <t>G7P520</t>
  </si>
  <si>
    <t>G7P516</t>
  </si>
  <si>
    <t>G7P515</t>
  </si>
  <si>
    <t>G7P510</t>
  </si>
  <si>
    <t>G7P508</t>
  </si>
  <si>
    <t>G7P504</t>
  </si>
  <si>
    <t>G7P4Z9</t>
  </si>
  <si>
    <t>G7P4Z5</t>
  </si>
  <si>
    <t>G7P4Y6</t>
  </si>
  <si>
    <t>G7P4Y1</t>
  </si>
  <si>
    <t>G7P4X3</t>
  </si>
  <si>
    <t>G7P4W9</t>
  </si>
  <si>
    <t>G7P4W6</t>
  </si>
  <si>
    <t>G7P4W5</t>
  </si>
  <si>
    <t>G7P4V9</t>
  </si>
  <si>
    <t>G7P4V1</t>
  </si>
  <si>
    <t>G7P4U2</t>
  </si>
  <si>
    <t>G7P4U1</t>
  </si>
  <si>
    <t>G7P4S9</t>
  </si>
  <si>
    <t>G7P4R7</t>
  </si>
  <si>
    <t>G7P4R6</t>
  </si>
  <si>
    <t>G7P4R2</t>
  </si>
  <si>
    <t>G7P4Q9</t>
  </si>
  <si>
    <t>G7P4Q6</t>
  </si>
  <si>
    <t>G7P4Q2</t>
  </si>
  <si>
    <t>G7P4Q0</t>
  </si>
  <si>
    <t>G7P4P8</t>
  </si>
  <si>
    <t>G7P4P6</t>
  </si>
  <si>
    <t>G7P4N9</t>
  </si>
  <si>
    <t>G7P4N8</t>
  </si>
  <si>
    <t>G7P4M7</t>
  </si>
  <si>
    <t>G7P4M5</t>
  </si>
  <si>
    <t>G7P4M4</t>
  </si>
  <si>
    <t>G7P4M2</t>
  </si>
  <si>
    <t>G7P4M1</t>
  </si>
  <si>
    <t>G7P4L9</t>
  </si>
  <si>
    <t>G7P4L8</t>
  </si>
  <si>
    <t>G7P4L7</t>
  </si>
  <si>
    <t>G7P4L6</t>
  </si>
  <si>
    <t>G7P4L1</t>
  </si>
  <si>
    <t>G7P4K7</t>
  </si>
  <si>
    <t>G7P4K6</t>
  </si>
  <si>
    <t>G7P4J8</t>
  </si>
  <si>
    <t>G7P4J7</t>
  </si>
  <si>
    <t>G7P4J5</t>
  </si>
  <si>
    <t>G7P4J4</t>
  </si>
  <si>
    <t>G7P4I4</t>
  </si>
  <si>
    <t>G7P4I2</t>
  </si>
  <si>
    <t>G7P4I1</t>
  </si>
  <si>
    <t>G7P4I0</t>
  </si>
  <si>
    <t>G7P4H8</t>
  </si>
  <si>
    <t>G7P4H6</t>
  </si>
  <si>
    <t>G7P4H5</t>
  </si>
  <si>
    <t>G7P4H1</t>
  </si>
  <si>
    <t>G7P4G8</t>
  </si>
  <si>
    <t>G7P4G1</t>
  </si>
  <si>
    <t>G7P4C8</t>
  </si>
  <si>
    <t>G7P4C6</t>
  </si>
  <si>
    <t>G7P4C5</t>
  </si>
  <si>
    <t>G7P4B9</t>
  </si>
  <si>
    <t>G7P4B7</t>
  </si>
  <si>
    <t>G7P4B6</t>
  </si>
  <si>
    <t>G7P4B5</t>
  </si>
  <si>
    <t>G7P4A9</t>
  </si>
  <si>
    <t>G7P497</t>
  </si>
  <si>
    <t>G7P489</t>
  </si>
  <si>
    <t>G7P483</t>
  </si>
  <si>
    <t>G7P479</t>
  </si>
  <si>
    <t>G7P478</t>
  </si>
  <si>
    <t>G7P474</t>
  </si>
  <si>
    <t>G7P468</t>
  </si>
  <si>
    <t>G7P460</t>
  </si>
  <si>
    <t>G7P458</t>
  </si>
  <si>
    <t>G7P457</t>
  </si>
  <si>
    <t>G7P451</t>
  </si>
  <si>
    <t>G7P450</t>
  </si>
  <si>
    <t>G7P448</t>
  </si>
  <si>
    <t>G7P446</t>
  </si>
  <si>
    <t>G7P441</t>
  </si>
  <si>
    <t>G7P435</t>
  </si>
  <si>
    <t>G7P434</t>
  </si>
  <si>
    <t>G7P429</t>
  </si>
  <si>
    <t>G7P422</t>
  </si>
  <si>
    <t>G7P421</t>
  </si>
  <si>
    <t>G7P411</t>
  </si>
  <si>
    <t>G7P408</t>
  </si>
  <si>
    <t>G7P406</t>
  </si>
  <si>
    <t>G7P403</t>
  </si>
  <si>
    <t>G7P3Z6</t>
  </si>
  <si>
    <t>G7P3Z4</t>
  </si>
  <si>
    <t>G7P3Z3</t>
  </si>
  <si>
    <t>G7P3Y8</t>
  </si>
  <si>
    <t>G7P3Y6</t>
  </si>
  <si>
    <t>G7P3Y3</t>
  </si>
  <si>
    <t>G7P3X1</t>
  </si>
  <si>
    <t>G7P3R4</t>
  </si>
  <si>
    <t>G7P3R0</t>
  </si>
  <si>
    <t>G7P3Q9</t>
  </si>
  <si>
    <t>G7P3Q6</t>
  </si>
  <si>
    <t>G7P3Q5</t>
  </si>
  <si>
    <t>G7P3P3</t>
  </si>
  <si>
    <t>G7P3P2</t>
  </si>
  <si>
    <t>G7P3N3</t>
  </si>
  <si>
    <t>G7P3M4</t>
  </si>
  <si>
    <t>G7P3L7</t>
  </si>
  <si>
    <t>G7P3L4</t>
  </si>
  <si>
    <t>G7P3K2</t>
  </si>
  <si>
    <t>G7P3J1</t>
  </si>
  <si>
    <t>G7P3I7</t>
  </si>
  <si>
    <t>G7P3I4</t>
  </si>
  <si>
    <t>G7P3I2</t>
  </si>
  <si>
    <t>G7P3H4</t>
  </si>
  <si>
    <t>G7P3G9</t>
  </si>
  <si>
    <t>G7P3G8</t>
  </si>
  <si>
    <t>G7P3G7</t>
  </si>
  <si>
    <t>G7P3G5</t>
  </si>
  <si>
    <t>G7P3G4</t>
  </si>
  <si>
    <t>G7P3G3</t>
  </si>
  <si>
    <t>G7P3F2</t>
  </si>
  <si>
    <t>G7P3E4</t>
  </si>
  <si>
    <t>G7P3C5</t>
  </si>
  <si>
    <t>G7P3B9</t>
  </si>
  <si>
    <t>G7P3B3</t>
  </si>
  <si>
    <t>G7P3B2</t>
  </si>
  <si>
    <t>G7P3A6</t>
  </si>
  <si>
    <t>G7P3A4</t>
  </si>
  <si>
    <t>G7P398</t>
  </si>
  <si>
    <t>G7P394</t>
  </si>
  <si>
    <t>G7P391</t>
  </si>
  <si>
    <t>G7P385</t>
  </si>
  <si>
    <t>G7P384</t>
  </si>
  <si>
    <t>G7P381</t>
  </si>
  <si>
    <t>G7P375</t>
  </si>
  <si>
    <t>G7P370</t>
  </si>
  <si>
    <t>G7P369</t>
  </si>
  <si>
    <t>G7P368</t>
  </si>
  <si>
    <t>G7P362</t>
  </si>
  <si>
    <t>G7P357</t>
  </si>
  <si>
    <t>G7P350</t>
  </si>
  <si>
    <t>G7P348</t>
  </si>
  <si>
    <t>G7P338</t>
  </si>
  <si>
    <t>G7P333</t>
  </si>
  <si>
    <t>G7P321</t>
  </si>
  <si>
    <t>G7P320</t>
  </si>
  <si>
    <t>G7P314</t>
  </si>
  <si>
    <t>G7P306</t>
  </si>
  <si>
    <t>G7P2Z9</t>
  </si>
  <si>
    <t>G7P2X8</t>
  </si>
  <si>
    <t>G7P2X2</t>
  </si>
  <si>
    <t>G7P2W7</t>
  </si>
  <si>
    <t>G7P2V4</t>
  </si>
  <si>
    <t>G7P2U6</t>
  </si>
  <si>
    <t>G7P2U1</t>
  </si>
  <si>
    <t>G7P2T8</t>
  </si>
  <si>
    <t>G7P2T6</t>
  </si>
  <si>
    <t>G7P2T5</t>
  </si>
  <si>
    <t>G7P2T4</t>
  </si>
  <si>
    <t>G7P2S9</t>
  </si>
  <si>
    <t>G7P2S8</t>
  </si>
  <si>
    <t>G7P2S7</t>
  </si>
  <si>
    <t>G7P2S2</t>
  </si>
  <si>
    <t>G7P2S1</t>
  </si>
  <si>
    <t>G7P2R5</t>
  </si>
  <si>
    <t>G7P2P5</t>
  </si>
  <si>
    <t>G7P2N4</t>
  </si>
  <si>
    <t>G7P2M3</t>
  </si>
  <si>
    <t>G7P2L7</t>
  </si>
  <si>
    <t>G7P2K9</t>
  </si>
  <si>
    <t>G7P2K1</t>
  </si>
  <si>
    <t>G7P2J9</t>
  </si>
  <si>
    <t>G7P2I2</t>
  </si>
  <si>
    <t>G7P2H0</t>
  </si>
  <si>
    <t>G7P2G3</t>
  </si>
  <si>
    <t>G7P2G1</t>
  </si>
  <si>
    <t>G7P2F7</t>
  </si>
  <si>
    <t>G7P2F5</t>
  </si>
  <si>
    <t>G7P2F2</t>
  </si>
  <si>
    <t>G7P2F0</t>
  </si>
  <si>
    <t>G7P2E9</t>
  </si>
  <si>
    <t>G7P2E5</t>
  </si>
  <si>
    <t>G7P2D1</t>
  </si>
  <si>
    <t>G7P2D0</t>
  </si>
  <si>
    <t>G7P2B3</t>
  </si>
  <si>
    <t>G7P2A7</t>
  </si>
  <si>
    <t>G7P2A6</t>
  </si>
  <si>
    <t>G7P2A4</t>
  </si>
  <si>
    <t>G7P298</t>
  </si>
  <si>
    <t>G7P296</t>
  </si>
  <si>
    <t>G7P293</t>
  </si>
  <si>
    <t>G7P291</t>
  </si>
  <si>
    <t>G7P289</t>
  </si>
  <si>
    <t>G7P285</t>
  </si>
  <si>
    <t>G7P282</t>
  </si>
  <si>
    <t>G7P276</t>
  </si>
  <si>
    <t>G7P261</t>
  </si>
  <si>
    <t>G7P251</t>
  </si>
  <si>
    <t>G7P250</t>
  </si>
  <si>
    <t>G7P249</t>
  </si>
  <si>
    <t>G7P242</t>
  </si>
  <si>
    <t>G7P230</t>
  </si>
  <si>
    <t>G7P229</t>
  </si>
  <si>
    <t>G7P225</t>
  </si>
  <si>
    <t>G7P219</t>
  </si>
  <si>
    <t>G7P218</t>
  </si>
  <si>
    <t>G7P215</t>
  </si>
  <si>
    <t>G7P213</t>
  </si>
  <si>
    <t>G7P211</t>
  </si>
  <si>
    <t>G7P208</t>
  </si>
  <si>
    <t>G7P207</t>
  </si>
  <si>
    <t>G7P206</t>
  </si>
  <si>
    <t>G7P203</t>
  </si>
  <si>
    <t>G7P202</t>
  </si>
  <si>
    <t>G7P201</t>
  </si>
  <si>
    <t>G7P1Z9</t>
  </si>
  <si>
    <t>G7P1Y4</t>
  </si>
  <si>
    <t>G7P1X9</t>
  </si>
  <si>
    <t>G7P1X4</t>
  </si>
  <si>
    <t>G7P1W9</t>
  </si>
  <si>
    <t>G7P1W8</t>
  </si>
  <si>
    <t>G7P1V6</t>
  </si>
  <si>
    <t>G7P1V3</t>
  </si>
  <si>
    <t>G7P1V2</t>
  </si>
  <si>
    <t>G7P1U7</t>
  </si>
  <si>
    <t>G7P1U2</t>
  </si>
  <si>
    <t>G7P1T5</t>
  </si>
  <si>
    <t>G7P1S6</t>
  </si>
  <si>
    <t>G7P1R4</t>
  </si>
  <si>
    <t>G7P1R3</t>
  </si>
  <si>
    <t>G7P1R0</t>
  </si>
  <si>
    <t>G7P1Q9</t>
  </si>
  <si>
    <t>G7P1Q6</t>
  </si>
  <si>
    <t>G7P1P9</t>
  </si>
  <si>
    <t>G7P1P0</t>
  </si>
  <si>
    <t>G7P1N5</t>
  </si>
  <si>
    <t>G7P1M7</t>
  </si>
  <si>
    <t>G7P1M5</t>
  </si>
  <si>
    <t>G7P1M1</t>
  </si>
  <si>
    <t>G7P1L8</t>
  </si>
  <si>
    <t>G7P1L5</t>
  </si>
  <si>
    <t>G7P1J3</t>
  </si>
  <si>
    <t>G7P1I7</t>
  </si>
  <si>
    <t>G7P1I1</t>
  </si>
  <si>
    <t>G7P1H8</t>
  </si>
  <si>
    <t>G7P1E9</t>
  </si>
  <si>
    <t>G7P1E6</t>
  </si>
  <si>
    <t>G7P1E3</t>
  </si>
  <si>
    <t>G7P1D7</t>
  </si>
  <si>
    <t>G7P1D5</t>
  </si>
  <si>
    <t>G7P1C9</t>
  </si>
  <si>
    <t>G7P1C8</t>
  </si>
  <si>
    <t>G7P1C7</t>
  </si>
  <si>
    <t>G7P1C5</t>
  </si>
  <si>
    <t>G7P1B8</t>
  </si>
  <si>
    <t>G7P1A8</t>
  </si>
  <si>
    <t>G7P1A7</t>
  </si>
  <si>
    <t>G7P197</t>
  </si>
  <si>
    <t>G7P186</t>
  </si>
  <si>
    <t>G7P185</t>
  </si>
  <si>
    <t>G7P183</t>
  </si>
  <si>
    <t>G7P182</t>
  </si>
  <si>
    <t>G7P181</t>
  </si>
  <si>
    <t>G7P177</t>
  </si>
  <si>
    <t>G7P175</t>
  </si>
  <si>
    <t>G7P169</t>
  </si>
  <si>
    <t>G7P166</t>
  </si>
  <si>
    <t>G7P164</t>
  </si>
  <si>
    <t>G7P161</t>
  </si>
  <si>
    <t>G7P156</t>
  </si>
  <si>
    <t>G7P155</t>
  </si>
  <si>
    <t>G7P150</t>
  </si>
  <si>
    <t>G7P145</t>
  </si>
  <si>
    <t>G7P142</t>
  </si>
  <si>
    <t>G7P139</t>
  </si>
  <si>
    <t>G7P137</t>
  </si>
  <si>
    <t>G7P134</t>
  </si>
  <si>
    <t>G7P133</t>
  </si>
  <si>
    <t>G7P130</t>
  </si>
  <si>
    <t>G7P129</t>
  </si>
  <si>
    <t>G7P128</t>
  </si>
  <si>
    <t>G7P114</t>
  </si>
  <si>
    <t>G7P113</t>
  </si>
  <si>
    <t>G7P112</t>
  </si>
  <si>
    <t>G7P107</t>
  </si>
  <si>
    <t>G7P106</t>
  </si>
  <si>
    <t>G7P0Z9</t>
  </si>
  <si>
    <t>G7P0Z1</t>
  </si>
  <si>
    <t>G7P0X7</t>
  </si>
  <si>
    <t>G7P0X6</t>
  </si>
  <si>
    <t>G7P0W9</t>
  </si>
  <si>
    <t>G7P0W8</t>
  </si>
  <si>
    <t>G7P0W7</t>
  </si>
  <si>
    <t>G7P0W5</t>
  </si>
  <si>
    <t>G7P0W4</t>
  </si>
  <si>
    <t>G7P0W1</t>
  </si>
  <si>
    <t>G7P0V6</t>
  </si>
  <si>
    <t>G7P0V2</t>
  </si>
  <si>
    <t>G7P0V1</t>
  </si>
  <si>
    <t>G7P0U9</t>
  </si>
  <si>
    <t>G7P0U6</t>
  </si>
  <si>
    <t>G7P0U4</t>
  </si>
  <si>
    <t>G7P0T5</t>
  </si>
  <si>
    <t>G7P0T2</t>
  </si>
  <si>
    <t>G7P0T1</t>
  </si>
  <si>
    <t>G7P0P7</t>
  </si>
  <si>
    <t>G7P0P4</t>
  </si>
  <si>
    <t>G7P0N1</t>
  </si>
  <si>
    <t>G7P0N0</t>
  </si>
  <si>
    <t>G7P0M8</t>
  </si>
  <si>
    <t>G7P0M5</t>
  </si>
  <si>
    <t>G7P0M3</t>
  </si>
  <si>
    <t>G7P0L4</t>
  </si>
  <si>
    <t>G7P0L2</t>
  </si>
  <si>
    <t>G7P0K8</t>
  </si>
  <si>
    <t>G7P0K0</t>
  </si>
  <si>
    <t>G7P0J3</t>
  </si>
  <si>
    <t>G7P0J1</t>
  </si>
  <si>
    <t>G7P0I5</t>
  </si>
  <si>
    <t>G7P0I2</t>
  </si>
  <si>
    <t>G7P0H3</t>
  </si>
  <si>
    <t>G7P0H2</t>
  </si>
  <si>
    <t>G7P0G8</t>
  </si>
  <si>
    <t>G7P0G2</t>
  </si>
  <si>
    <t>G7P0G0</t>
  </si>
  <si>
    <t>G7P0F7</t>
  </si>
  <si>
    <t>G7P0F6</t>
  </si>
  <si>
    <t>G7P0E9</t>
  </si>
  <si>
    <t>G7P0E8</t>
  </si>
  <si>
    <t>G7P0C7</t>
  </si>
  <si>
    <t>G7P0C6</t>
  </si>
  <si>
    <t>G7P0C4</t>
  </si>
  <si>
    <t>G7P0C0</t>
  </si>
  <si>
    <t>G7P0B4</t>
  </si>
  <si>
    <t>G7P0A7</t>
  </si>
  <si>
    <t>G7P0A5</t>
  </si>
  <si>
    <t>G7P0A4</t>
  </si>
  <si>
    <t>G7P0A3</t>
  </si>
  <si>
    <t>G7P098</t>
  </si>
  <si>
    <t>G7P094</t>
  </si>
  <si>
    <t>G7P093</t>
  </si>
  <si>
    <t>G7P090</t>
  </si>
  <si>
    <t>G7P082</t>
  </si>
  <si>
    <t>G7P068</t>
  </si>
  <si>
    <t>G7P065</t>
  </si>
  <si>
    <t>G7P061</t>
  </si>
  <si>
    <t>G7P060</t>
  </si>
  <si>
    <t>G7P058</t>
  </si>
  <si>
    <t>G7P054</t>
  </si>
  <si>
    <t>G7P049</t>
  </si>
  <si>
    <t>G7P043</t>
  </si>
  <si>
    <t>G7P042</t>
  </si>
  <si>
    <t>G7P030</t>
  </si>
  <si>
    <t>G7P028</t>
  </si>
  <si>
    <t>G7P026</t>
  </si>
  <si>
    <t>G7P017</t>
  </si>
  <si>
    <t>G7P011</t>
  </si>
  <si>
    <t>G7P009</t>
  </si>
  <si>
    <t>G7P003</t>
  </si>
  <si>
    <t>G7P000</t>
  </si>
  <si>
    <t>G7NZZ6</t>
  </si>
  <si>
    <t>G7NZY9</t>
  </si>
  <si>
    <t>G7NZY3</t>
  </si>
  <si>
    <t>G7NZY1</t>
  </si>
  <si>
    <t>G7NZX9</t>
  </si>
  <si>
    <t>G7NZX4</t>
  </si>
  <si>
    <t>G7NZX2</t>
  </si>
  <si>
    <t>G7NZW4</t>
  </si>
  <si>
    <t>G7NZV8</t>
  </si>
  <si>
    <t>G7NZV7</t>
  </si>
  <si>
    <t>G7NZV6</t>
  </si>
  <si>
    <t>G7NZV5</t>
  </si>
  <si>
    <t>G7NZV3</t>
  </si>
  <si>
    <t>G7NZV2</t>
  </si>
  <si>
    <t>G7NZV1</t>
  </si>
  <si>
    <t>G7NZV0</t>
  </si>
  <si>
    <t>G7NZU6</t>
  </si>
  <si>
    <t>G7NZU2</t>
  </si>
  <si>
    <t>G7NZT7</t>
  </si>
  <si>
    <t>G7NZT6</t>
  </si>
  <si>
    <t>G7NZS7</t>
  </si>
  <si>
    <t>G7NZR3</t>
  </si>
  <si>
    <t>G7NZP8</t>
  </si>
  <si>
    <t>G7NZP7</t>
  </si>
  <si>
    <t>G7NZP3</t>
  </si>
  <si>
    <t>G7NZN8</t>
  </si>
  <si>
    <t>G7NZN6</t>
  </si>
  <si>
    <t>G7NZN4</t>
  </si>
  <si>
    <t>G7NZM4</t>
  </si>
  <si>
    <t>G7NZM3</t>
  </si>
  <si>
    <t>G7NZL7</t>
  </si>
  <si>
    <t>G7NZL5</t>
  </si>
  <si>
    <t>G7NZL2</t>
  </si>
  <si>
    <t>G7NZL0</t>
  </si>
  <si>
    <t>G7NZK4</t>
  </si>
  <si>
    <t>G7NZJ1</t>
  </si>
  <si>
    <t>G7NZI4</t>
  </si>
  <si>
    <t>G7NZH0</t>
  </si>
  <si>
    <t>G7NZG8</t>
  </si>
  <si>
    <t>G7NZF8</t>
  </si>
  <si>
    <t>G7NZF5</t>
  </si>
  <si>
    <t>G7NZF4</t>
  </si>
  <si>
    <t>G7NZF0</t>
  </si>
  <si>
    <t>G7NZE8</t>
  </si>
  <si>
    <t>G7NZE7</t>
  </si>
  <si>
    <t>G7NZE4</t>
  </si>
  <si>
    <t>G7NZD1</t>
  </si>
  <si>
    <t>G7NZC6</t>
  </si>
  <si>
    <t>G7NZC5</t>
  </si>
  <si>
    <t>G7NZC3</t>
  </si>
  <si>
    <t>G7NZC2</t>
  </si>
  <si>
    <t>G7NZC0</t>
  </si>
  <si>
    <t>G7NZB6</t>
  </si>
  <si>
    <t>G7NZB4</t>
  </si>
  <si>
    <t>G7NZB2</t>
  </si>
  <si>
    <t>G7NZB0</t>
  </si>
  <si>
    <t>G7NZA9</t>
  </si>
  <si>
    <t>G7NZA7</t>
  </si>
  <si>
    <t>G7NZA4</t>
  </si>
  <si>
    <t>G7NZ96</t>
  </si>
  <si>
    <t>G7NZ94</t>
  </si>
  <si>
    <t>G7NZ93</t>
  </si>
  <si>
    <t>G7NZ87</t>
  </si>
  <si>
    <t>G7NZ86</t>
  </si>
  <si>
    <t>G7NZ79</t>
  </si>
  <si>
    <t>G7NZ70</t>
  </si>
  <si>
    <t>G7NZ55</t>
  </si>
  <si>
    <t>G7NZ52</t>
  </si>
  <si>
    <t>G7NZ50</t>
  </si>
  <si>
    <t>G7NZ49</t>
  </si>
  <si>
    <t>G7NZ41</t>
  </si>
  <si>
    <t>G7NZ38</t>
  </si>
  <si>
    <t>G7NZ35</t>
  </si>
  <si>
    <t>G7NZ30</t>
  </si>
  <si>
    <t>G7NZ29</t>
  </si>
  <si>
    <t>G7NZ20</t>
  </si>
  <si>
    <t>G7NZ15</t>
  </si>
  <si>
    <t>G7NZ14</t>
  </si>
  <si>
    <t>G7NZ06</t>
  </si>
  <si>
    <t>G7NZ03</t>
  </si>
  <si>
    <t>G7NZ01</t>
  </si>
  <si>
    <t>G7NYZ9</t>
  </si>
  <si>
    <t>G7NYZ8</t>
  </si>
  <si>
    <t>G7NYZ6</t>
  </si>
  <si>
    <t>G7NYZ5</t>
  </si>
  <si>
    <t>G7NYZ1</t>
  </si>
  <si>
    <t>G7NYY9</t>
  </si>
  <si>
    <t>G7NYY7</t>
  </si>
  <si>
    <t>G7NYX6</t>
  </si>
  <si>
    <t>G7NYX0</t>
  </si>
  <si>
    <t>G7NYW9</t>
  </si>
  <si>
    <t>G7NYW6</t>
  </si>
  <si>
    <t>G7NYU8</t>
  </si>
  <si>
    <t>G7NYU6</t>
  </si>
  <si>
    <t>G7NYT7</t>
  </si>
  <si>
    <t>G7NYS7</t>
  </si>
  <si>
    <t>G7NYS5</t>
  </si>
  <si>
    <t>G7NYS4</t>
  </si>
  <si>
    <t>G7NYS2</t>
  </si>
  <si>
    <t>G7NYS0</t>
  </si>
  <si>
    <t>G7NYR9</t>
  </si>
  <si>
    <t>G7NYR6</t>
  </si>
  <si>
    <t>G7NYR1</t>
  </si>
  <si>
    <t>G7NYR0</t>
  </si>
  <si>
    <t>G7NYQ6</t>
  </si>
  <si>
    <t>G7NYQ1</t>
  </si>
  <si>
    <t>G7NYP7</t>
  </si>
  <si>
    <t>G7NYP1</t>
  </si>
  <si>
    <t>G7NYN3</t>
  </si>
  <si>
    <t>G7NYN2</t>
  </si>
  <si>
    <t>G7NYM7</t>
  </si>
  <si>
    <t>G7NYM2</t>
  </si>
  <si>
    <t>G7NYM1</t>
  </si>
  <si>
    <t>G7NYM0</t>
  </si>
  <si>
    <t>G7NYL9</t>
  </si>
  <si>
    <t>G7NYL6</t>
  </si>
  <si>
    <t>G7NYL4</t>
  </si>
  <si>
    <t>G7NYL3</t>
  </si>
  <si>
    <t>G7NYL1</t>
  </si>
  <si>
    <t>G7NYL0</t>
  </si>
  <si>
    <t>G7NYK8</t>
  </si>
  <si>
    <t>G7NYK7</t>
  </si>
  <si>
    <t>G7NYK6</t>
  </si>
  <si>
    <t>G7NYK3</t>
  </si>
  <si>
    <t>G7NYK1</t>
  </si>
  <si>
    <t>G7NYJ8</t>
  </si>
  <si>
    <t>G7NYI6</t>
  </si>
  <si>
    <t>G7NYI5</t>
  </si>
  <si>
    <t>G7NYI0</t>
  </si>
  <si>
    <t>G7NYH8</t>
  </si>
  <si>
    <t>G7NYH6</t>
  </si>
  <si>
    <t>G7NYH5</t>
  </si>
  <si>
    <t>G7NYH0</t>
  </si>
  <si>
    <t>G7NYG9</t>
  </si>
  <si>
    <t>G7NYG7</t>
  </si>
  <si>
    <t>G7NYG5</t>
  </si>
  <si>
    <t>G7NYG4</t>
  </si>
  <si>
    <t>G7NYG0</t>
  </si>
  <si>
    <t>G7NYF0</t>
  </si>
  <si>
    <t>G7NYE9</t>
  </si>
  <si>
    <t>G7NYE2</t>
  </si>
  <si>
    <t>G7NYE1</t>
  </si>
  <si>
    <t>G7NYE0</t>
  </si>
  <si>
    <t>G7NYD9</t>
  </si>
  <si>
    <t>G7NYD4</t>
  </si>
  <si>
    <t>G7NYD1</t>
  </si>
  <si>
    <t>G7NYC7</t>
  </si>
  <si>
    <t>G7NYC5</t>
  </si>
  <si>
    <t>G7NYC4</t>
  </si>
  <si>
    <t>G7NYC3</t>
  </si>
  <si>
    <t>G7NYC2</t>
  </si>
  <si>
    <t>G7NYB9</t>
  </si>
  <si>
    <t>G7NYB4</t>
  </si>
  <si>
    <t>G7NYB2</t>
  </si>
  <si>
    <t>G7NY99</t>
  </si>
  <si>
    <t>G7NY96</t>
  </si>
  <si>
    <t>G7NY95</t>
  </si>
  <si>
    <t>G7NY94</t>
  </si>
  <si>
    <t>G7NY87</t>
  </si>
  <si>
    <t>G7NY85</t>
  </si>
  <si>
    <t>G7NY84</t>
  </si>
  <si>
    <t>G7NY83</t>
  </si>
  <si>
    <t>G7NY57</t>
  </si>
  <si>
    <t>G7NY47</t>
  </si>
  <si>
    <t>G7NY46</t>
  </si>
  <si>
    <t>G7NY45</t>
  </si>
  <si>
    <t>G7NY44</t>
  </si>
  <si>
    <t>G7NY43</t>
  </si>
  <si>
    <t>G7NY42</t>
  </si>
  <si>
    <t>G7NY40</t>
  </si>
  <si>
    <t>G7NY38</t>
  </si>
  <si>
    <t>G7NY31</t>
  </si>
  <si>
    <t>G7NY19</t>
  </si>
  <si>
    <t>G7NY13</t>
  </si>
  <si>
    <t>G7NY08</t>
  </si>
  <si>
    <t>G7NY03</t>
  </si>
  <si>
    <t>G7NY00</t>
  </si>
  <si>
    <t>G7NXZ9</t>
  </si>
  <si>
    <t>G7NXZ6</t>
  </si>
  <si>
    <t>G7NXZ1</t>
  </si>
  <si>
    <t>G7NXY9</t>
  </si>
  <si>
    <t>G7NXY7</t>
  </si>
  <si>
    <t>G7NXX5</t>
  </si>
  <si>
    <t>G7NXX3</t>
  </si>
  <si>
    <t>G7NXW6</t>
  </si>
  <si>
    <t>G7NXW2</t>
  </si>
  <si>
    <t>G7NXW1</t>
  </si>
  <si>
    <t>G7NXV6</t>
  </si>
  <si>
    <t>G7NXV5</t>
  </si>
  <si>
    <t>G7NXV0</t>
  </si>
  <si>
    <t>G7NXU9</t>
  </si>
  <si>
    <t>G7NXU8</t>
  </si>
  <si>
    <t>G7NXU7</t>
  </si>
  <si>
    <t>G7NXU6</t>
  </si>
  <si>
    <t>G7NXU3</t>
  </si>
  <si>
    <t>G7NXU0</t>
  </si>
  <si>
    <t>G7NXT7</t>
  </si>
  <si>
    <t>G7NXS1</t>
  </si>
  <si>
    <t>G7NXS0</t>
  </si>
  <si>
    <t>G7NXR8</t>
  </si>
  <si>
    <t>G7NXR7</t>
  </si>
  <si>
    <t>G7NXQ9</t>
  </si>
  <si>
    <t>G7NXQ0</t>
  </si>
  <si>
    <t>G7NXP8</t>
  </si>
  <si>
    <t>G7NXP4</t>
  </si>
  <si>
    <t>G7NXP0</t>
  </si>
  <si>
    <t>G7NXN8</t>
  </si>
  <si>
    <t>G7NXN6</t>
  </si>
  <si>
    <t>G7NXN3</t>
  </si>
  <si>
    <t>G7NXM9</t>
  </si>
  <si>
    <t>G7NXM7</t>
  </si>
  <si>
    <t>G7NXM2</t>
  </si>
  <si>
    <t>G7NXL8</t>
  </si>
  <si>
    <t>G7NXL4</t>
  </si>
  <si>
    <t>G7NXL3</t>
  </si>
  <si>
    <t>G7NXK9</t>
  </si>
  <si>
    <t>G7NXK3</t>
  </si>
  <si>
    <t>G7NXK1</t>
  </si>
  <si>
    <t>G7NXJ4</t>
  </si>
  <si>
    <t>G7NXJ2</t>
  </si>
  <si>
    <t>G7NXI9</t>
  </si>
  <si>
    <t>G7NXI3</t>
  </si>
  <si>
    <t>G7NXH7</t>
  </si>
  <si>
    <t>G7NXH2</t>
  </si>
  <si>
    <t>G7NXG9</t>
  </si>
  <si>
    <t>G7NXG8</t>
  </si>
  <si>
    <t>G7NXG7</t>
  </si>
  <si>
    <t>G7NXG3</t>
  </si>
  <si>
    <t>G7NXF9</t>
  </si>
  <si>
    <t>G7NXF8</t>
  </si>
  <si>
    <t>G7NXF1</t>
  </si>
  <si>
    <t>G7NXF0</t>
  </si>
  <si>
    <t>G7NXE0</t>
  </si>
  <si>
    <t>G7NXD7</t>
  </si>
  <si>
    <t>G7NXC9</t>
  </si>
  <si>
    <t>G7NXB5</t>
  </si>
  <si>
    <t>G7NXB1</t>
  </si>
  <si>
    <t>G7NXA9</t>
  </si>
  <si>
    <t>G7NXA6</t>
  </si>
  <si>
    <t>G7NXA1</t>
  </si>
  <si>
    <t>G7NX99</t>
  </si>
  <si>
    <t>G7NX95</t>
  </si>
  <si>
    <t>G7NX90</t>
  </si>
  <si>
    <t>G7NX84</t>
  </si>
  <si>
    <t>G7NX76</t>
  </si>
  <si>
    <t>G7NX73</t>
  </si>
  <si>
    <t>G7NX72</t>
  </si>
  <si>
    <t>G7NX69</t>
  </si>
  <si>
    <t>G7NX66</t>
  </si>
  <si>
    <t>G7NX63</t>
  </si>
  <si>
    <t>G7NX60</t>
  </si>
  <si>
    <t>G7NX51</t>
  </si>
  <si>
    <t>G7NX49</t>
  </si>
  <si>
    <t>G7NX48</t>
  </si>
  <si>
    <t>G7NX47</t>
  </si>
  <si>
    <t>G7NX43</t>
  </si>
  <si>
    <t>G7NX39</t>
  </si>
  <si>
    <t>G7NX36</t>
  </si>
  <si>
    <t>G7NX35</t>
  </si>
  <si>
    <t>G7NX32</t>
  </si>
  <si>
    <t>G7NX29</t>
  </si>
  <si>
    <t>G7NX28</t>
  </si>
  <si>
    <t>G7NX16</t>
  </si>
  <si>
    <t>G7NX06</t>
  </si>
  <si>
    <t>G7NX01</t>
  </si>
  <si>
    <t>G7NWZ8</t>
  </si>
  <si>
    <t>G7NWZ7</t>
  </si>
  <si>
    <t>G7NWZ3</t>
  </si>
  <si>
    <t>G7NWZ0</t>
  </si>
  <si>
    <t>G7NWY8</t>
  </si>
  <si>
    <t>G7NWX8</t>
  </si>
  <si>
    <t>G7NWX0</t>
  </si>
  <si>
    <t>G7NWW7</t>
  </si>
  <si>
    <t>G7NWW3</t>
  </si>
  <si>
    <t>G7NWW2</t>
  </si>
  <si>
    <t>G7NWV8</t>
  </si>
  <si>
    <t>G7NWV7</t>
  </si>
  <si>
    <t>G7NWV6</t>
  </si>
  <si>
    <t>G7NWV0</t>
  </si>
  <si>
    <t>G7NWU9</t>
  </si>
  <si>
    <t>G7NWU5</t>
  </si>
  <si>
    <t>G7NWS9</t>
  </si>
  <si>
    <t>G7NWS8</t>
  </si>
  <si>
    <t>G7NWS2</t>
  </si>
  <si>
    <t>G7NWR8</t>
  </si>
  <si>
    <t>G7NWR5</t>
  </si>
  <si>
    <t>G7NWR3</t>
  </si>
  <si>
    <t>G7NWQ8</t>
  </si>
  <si>
    <t>G7NWP5</t>
  </si>
  <si>
    <t>G7NWN7</t>
  </si>
  <si>
    <t>G7NWN6</t>
  </si>
  <si>
    <t>G7NWN4</t>
  </si>
  <si>
    <t>G7NWN3</t>
  </si>
  <si>
    <t>G7NWM3</t>
  </si>
  <si>
    <t>G7NWL5</t>
  </si>
  <si>
    <t>G7NWL3</t>
  </si>
  <si>
    <t>G7NWL0</t>
  </si>
  <si>
    <t>G7NWK7</t>
  </si>
  <si>
    <t>G7NWI7</t>
  </si>
  <si>
    <t>G7NWH7</t>
  </si>
  <si>
    <t>G7NWH5</t>
  </si>
  <si>
    <t>G7NWF6</t>
  </si>
  <si>
    <t>G7NWF3</t>
  </si>
  <si>
    <t>G7NWF0</t>
  </si>
  <si>
    <t>G7NWE8</t>
  </si>
  <si>
    <t>G7NWE6</t>
  </si>
  <si>
    <t>G7NWE5</t>
  </si>
  <si>
    <t>G7NWE0</t>
  </si>
  <si>
    <t>G7NWD0</t>
  </si>
  <si>
    <t>G7NWC9</t>
  </si>
  <si>
    <t>G7NWC8</t>
  </si>
  <si>
    <t>G7NWC7</t>
  </si>
  <si>
    <t>G7NWC4</t>
  </si>
  <si>
    <t>G7NWC3</t>
  </si>
  <si>
    <t>G7NWB8</t>
  </si>
  <si>
    <t>G7NWB5</t>
  </si>
  <si>
    <t>G7NWA9</t>
  </si>
  <si>
    <t>G7NWA8</t>
  </si>
  <si>
    <t>G7NWA7</t>
  </si>
  <si>
    <t>G7NW87</t>
  </si>
  <si>
    <t>G7NW85</t>
  </si>
  <si>
    <t>G7NW84</t>
  </si>
  <si>
    <t>G7NW81</t>
  </si>
  <si>
    <t>G7NW76</t>
  </si>
  <si>
    <t>G7NW66</t>
  </si>
  <si>
    <t>G7NW62</t>
  </si>
  <si>
    <t>G7NW58</t>
  </si>
  <si>
    <t>G7NW53</t>
  </si>
  <si>
    <t>G7NW50</t>
  </si>
  <si>
    <t>G7NW49</t>
  </si>
  <si>
    <t>G7NW48</t>
  </si>
  <si>
    <t>G7NW39</t>
  </si>
  <si>
    <t>G7NW36</t>
  </si>
  <si>
    <t>G7NW34</t>
  </si>
  <si>
    <t>G7NW31</t>
  </si>
  <si>
    <t>G7NW22</t>
  </si>
  <si>
    <t>G7NW12</t>
  </si>
  <si>
    <t>G7NW07</t>
  </si>
  <si>
    <t>G7NW04</t>
  </si>
  <si>
    <t>G7NVZ7</t>
  </si>
  <si>
    <t>G7NVZ6</t>
  </si>
  <si>
    <t>G7NVZ4</t>
  </si>
  <si>
    <t>G7NVZ3</t>
  </si>
  <si>
    <t>G7NVZ2</t>
  </si>
  <si>
    <t>G7NVY5</t>
  </si>
  <si>
    <t>G7NVY2</t>
  </si>
  <si>
    <t>G7NVX7</t>
  </si>
  <si>
    <t>G7NVX6</t>
  </si>
  <si>
    <t>G7NVX3</t>
  </si>
  <si>
    <t>G7NVX1</t>
  </si>
  <si>
    <t>G7NVW3</t>
  </si>
  <si>
    <t>G7NVW2</t>
  </si>
  <si>
    <t>G7NVV1</t>
  </si>
  <si>
    <t>G7NVU9</t>
  </si>
  <si>
    <t>G7NVU3</t>
  </si>
  <si>
    <t>G7NVU2</t>
  </si>
  <si>
    <t>G7NVU1</t>
  </si>
  <si>
    <t>G7NVU0</t>
  </si>
  <si>
    <t>G7NVT9</t>
  </si>
  <si>
    <t>G7NVT2</t>
  </si>
  <si>
    <t>G7NVS0</t>
  </si>
  <si>
    <t>G7NVR9</t>
  </si>
  <si>
    <t>G7NVR8</t>
  </si>
  <si>
    <t>G7NVR7</t>
  </si>
  <si>
    <t>G7NVR6</t>
  </si>
  <si>
    <t>G7NVR3</t>
  </si>
  <si>
    <t>G7NVQ7</t>
  </si>
  <si>
    <t>G7NVQ4</t>
  </si>
  <si>
    <t>G7NVQ3</t>
  </si>
  <si>
    <t>G7NVQ2</t>
  </si>
  <si>
    <t>G7NVP9</t>
  </si>
  <si>
    <t>G7NVP8</t>
  </si>
  <si>
    <t>G7NVP7</t>
  </si>
  <si>
    <t>G7NVP4</t>
  </si>
  <si>
    <t>G7NVP2</t>
  </si>
  <si>
    <t>G7NVN9</t>
  </si>
  <si>
    <t>G7NVN7</t>
  </si>
  <si>
    <t>G7NVN6</t>
  </si>
  <si>
    <t>G7NVN5</t>
  </si>
  <si>
    <t>G7NVM5</t>
  </si>
  <si>
    <t>G7NVL4</t>
  </si>
  <si>
    <t>G7NVI6</t>
  </si>
  <si>
    <t>G7NVI4</t>
  </si>
  <si>
    <t>G7NVH1</t>
  </si>
  <si>
    <t>G7NVG8</t>
  </si>
  <si>
    <t>G7NVG3</t>
  </si>
  <si>
    <t>G7NVF8</t>
  </si>
  <si>
    <t>G7NVF6</t>
  </si>
  <si>
    <t>G7NVF5</t>
  </si>
  <si>
    <t>G7NVF3</t>
  </si>
  <si>
    <t>G7NVF0</t>
  </si>
  <si>
    <t>G7NVE9</t>
  </si>
  <si>
    <t>G7NVE2</t>
  </si>
  <si>
    <t>G7NVE0</t>
  </si>
  <si>
    <t>G7NVB6</t>
  </si>
  <si>
    <t>G7NVB3</t>
  </si>
  <si>
    <t>G7NVB1</t>
  </si>
  <si>
    <t>G7NVA2</t>
  </si>
  <si>
    <t>G7NV98</t>
  </si>
  <si>
    <t>G7NV87</t>
  </si>
  <si>
    <t>G7NV78</t>
  </si>
  <si>
    <t>G7NV76</t>
  </si>
  <si>
    <t>G7NV75</t>
  </si>
  <si>
    <t>G7NV74</t>
  </si>
  <si>
    <t>G7NV72</t>
  </si>
  <si>
    <t>G7NV68</t>
  </si>
  <si>
    <t>G7NV67</t>
  </si>
  <si>
    <t>G7NV66</t>
  </si>
  <si>
    <t>G7NV63</t>
  </si>
  <si>
    <t>G7NV55</t>
  </si>
  <si>
    <t>G7NV54</t>
  </si>
  <si>
    <t>G7NV47</t>
  </si>
  <si>
    <t>G7NV43</t>
  </si>
  <si>
    <t>G7NV35</t>
  </si>
  <si>
    <t>G7NV34</t>
  </si>
  <si>
    <t>G7NV32</t>
  </si>
  <si>
    <t>G7NV29</t>
  </si>
  <si>
    <t>G7NV28</t>
  </si>
  <si>
    <t>G7NV23</t>
  </si>
  <si>
    <t>G7NV22</t>
  </si>
  <si>
    <t>G7NV20</t>
  </si>
  <si>
    <t>G7NV17</t>
  </si>
  <si>
    <t>G7NV16</t>
  </si>
  <si>
    <t>G7NV12</t>
  </si>
  <si>
    <t>G7NV08</t>
  </si>
  <si>
    <t>G7NV01</t>
  </si>
  <si>
    <t>G7NUZ7</t>
  </si>
  <si>
    <t>G7NUZ6</t>
  </si>
  <si>
    <t>G7NUY4</t>
  </si>
  <si>
    <t>G7NUY3</t>
  </si>
  <si>
    <t>G7NUX8</t>
  </si>
  <si>
    <t>G7NUX4</t>
  </si>
  <si>
    <t>G7NUX0</t>
  </si>
  <si>
    <t>G7NUW3</t>
  </si>
  <si>
    <t>G7NUV5</t>
  </si>
  <si>
    <t>G7NUV4</t>
  </si>
  <si>
    <t>G7NUV3</t>
  </si>
  <si>
    <t>G7NUV1</t>
  </si>
  <si>
    <t>G7NUV0</t>
  </si>
  <si>
    <t>G7NUU7</t>
  </si>
  <si>
    <t>G7NUU5</t>
  </si>
  <si>
    <t>G7NUT6</t>
  </si>
  <si>
    <t>G7NUS8</t>
  </si>
  <si>
    <t>G7NUS6</t>
  </si>
  <si>
    <t>G7NUS4</t>
  </si>
  <si>
    <t>G7NUS2</t>
  </si>
  <si>
    <t>G7NUR5</t>
  </si>
  <si>
    <t>G7NUR3</t>
  </si>
  <si>
    <t>G7NUR0</t>
  </si>
  <si>
    <t>G7NUQ9</t>
  </si>
  <si>
    <t>G7NUQ7</t>
  </si>
  <si>
    <t>G7NUQ0</t>
  </si>
  <si>
    <t>G7NUP9</t>
  </si>
  <si>
    <t>G7NUP5</t>
  </si>
  <si>
    <t>G7NUP2</t>
  </si>
  <si>
    <t>G7NUN7</t>
  </si>
  <si>
    <t>G7NUN5</t>
  </si>
  <si>
    <t>G7NUM7</t>
  </si>
  <si>
    <t>G7NUM0</t>
  </si>
  <si>
    <t>G7NUK3</t>
  </si>
  <si>
    <t>G7NUJ8</t>
  </si>
  <si>
    <t>G7NUJ6</t>
  </si>
  <si>
    <t>G7NUJ4</t>
  </si>
  <si>
    <t>G7NUJ3</t>
  </si>
  <si>
    <t>G7NUJ1</t>
  </si>
  <si>
    <t>G7NUI3</t>
  </si>
  <si>
    <t>G7NUH9</t>
  </si>
  <si>
    <t>G7NUH7</t>
  </si>
  <si>
    <t>G7NUH5</t>
  </si>
  <si>
    <t>G7NUH4</t>
  </si>
  <si>
    <t>G7NUH1</t>
  </si>
  <si>
    <t>G7NUH0</t>
  </si>
  <si>
    <t>G7NUG9</t>
  </si>
  <si>
    <t>G7NUG6</t>
  </si>
  <si>
    <t>G7NUG4</t>
  </si>
  <si>
    <t>G7NUE2</t>
  </si>
  <si>
    <t>G7NUD4</t>
  </si>
  <si>
    <t>G7NUD2</t>
  </si>
  <si>
    <t>G7NUC1</t>
  </si>
  <si>
    <t>G7NUC0</t>
  </si>
  <si>
    <t>G7NUB5</t>
  </si>
  <si>
    <t>G7NUB4</t>
  </si>
  <si>
    <t>G7NUA3</t>
  </si>
  <si>
    <t>G7NU99</t>
  </si>
  <si>
    <t>G7NU86</t>
  </si>
  <si>
    <t>G7NU84</t>
  </si>
  <si>
    <t>G7NU81</t>
  </si>
  <si>
    <t>G7NU67</t>
  </si>
  <si>
    <t>G7NU62</t>
  </si>
  <si>
    <t>G7NU60</t>
  </si>
  <si>
    <t>G7NU57</t>
  </si>
  <si>
    <t>G7NU56</t>
  </si>
  <si>
    <t>G7NU55</t>
  </si>
  <si>
    <t>G7NU54</t>
  </si>
  <si>
    <t>G7NU51</t>
  </si>
  <si>
    <t>G7NU50</t>
  </si>
  <si>
    <t>G7NU46</t>
  </si>
  <si>
    <t>G7NU40</t>
  </si>
  <si>
    <t>G7NU32</t>
  </si>
  <si>
    <t>G7NU31</t>
  </si>
  <si>
    <t>G7NU30</t>
  </si>
  <si>
    <t>G7NU18</t>
  </si>
  <si>
    <t>G7NU12</t>
  </si>
  <si>
    <t>G7NU04</t>
  </si>
  <si>
    <t>G7NU02</t>
  </si>
  <si>
    <t>G7NU00</t>
  </si>
  <si>
    <t>G7NTY9</t>
  </si>
  <si>
    <t>G7NTY6</t>
  </si>
  <si>
    <t>G7NTY5</t>
  </si>
  <si>
    <t>G7NTY4</t>
  </si>
  <si>
    <t>G7NTY3</t>
  </si>
  <si>
    <t>G7NTX7</t>
  </si>
  <si>
    <t>G7NTX5</t>
  </si>
  <si>
    <t>G7NTW2</t>
  </si>
  <si>
    <t>G7NTV9</t>
  </si>
  <si>
    <t>G7NTV8</t>
  </si>
  <si>
    <t>G7NTV7</t>
  </si>
  <si>
    <t>G7NTV5</t>
  </si>
  <si>
    <t>G7NTV2</t>
  </si>
  <si>
    <t>G7NTV0</t>
  </si>
  <si>
    <t>G7NTU4</t>
  </si>
  <si>
    <t>G7NTU2</t>
  </si>
  <si>
    <t>G7NTU1</t>
  </si>
  <si>
    <t>G7NTT3</t>
  </si>
  <si>
    <t>G7NTT2</t>
  </si>
  <si>
    <t>G7NTT1</t>
  </si>
  <si>
    <t>G7NTT0</t>
  </si>
  <si>
    <t>G7NTS9</t>
  </si>
  <si>
    <t>G7NTS5</t>
  </si>
  <si>
    <t>G7NTS4</t>
  </si>
  <si>
    <t>G7NTS3</t>
  </si>
  <si>
    <t>G7NTS2</t>
  </si>
  <si>
    <t>G7NTS0</t>
  </si>
  <si>
    <t>G7NTR8</t>
  </si>
  <si>
    <t>G7NTR7</t>
  </si>
  <si>
    <t>G7NTQ8</t>
  </si>
  <si>
    <t>G7NTQ6</t>
  </si>
  <si>
    <t>G7NTQ5</t>
  </si>
  <si>
    <t>G7NTQ4</t>
  </si>
  <si>
    <t>G7NTQ1</t>
  </si>
  <si>
    <t>G7NTP5</t>
  </si>
  <si>
    <t>G7NTP2</t>
  </si>
  <si>
    <t>G7NTM9</t>
  </si>
  <si>
    <t>G7NTM4</t>
  </si>
  <si>
    <t>G7NTM3</t>
  </si>
  <si>
    <t>G7NTM2</t>
  </si>
  <si>
    <t>G7NTL9</t>
  </si>
  <si>
    <t>G7NTL8</t>
  </si>
  <si>
    <t>G7NTL6</t>
  </si>
  <si>
    <t>G7NTL5</t>
  </si>
  <si>
    <t>G7NTL0</t>
  </si>
  <si>
    <t>G7NTK9</t>
  </si>
  <si>
    <t>G7NTK0</t>
  </si>
  <si>
    <t>G7NTI7</t>
  </si>
  <si>
    <t>G7NTI2</t>
  </si>
  <si>
    <t>G7NTI0</t>
  </si>
  <si>
    <t>G7NTH7</t>
  </si>
  <si>
    <t>G7NTH6</t>
  </si>
  <si>
    <t>G7NTH2</t>
  </si>
  <si>
    <t>G7NTH0</t>
  </si>
  <si>
    <t>G7NTF3</t>
  </si>
  <si>
    <t>G7NTE7</t>
  </si>
  <si>
    <t>G7NTE5</t>
  </si>
  <si>
    <t>G7NTE4</t>
  </si>
  <si>
    <t>G7NTE3</t>
  </si>
  <si>
    <t>G7NTD9</t>
  </si>
  <si>
    <t>G7NTD6</t>
  </si>
  <si>
    <t>G7NTC9</t>
  </si>
  <si>
    <t>G7NTC4</t>
  </si>
  <si>
    <t>G7NTC1</t>
  </si>
  <si>
    <t>G7NTB4</t>
  </si>
  <si>
    <t>G7NTA9</t>
  </si>
  <si>
    <t>G7NTA5</t>
  </si>
  <si>
    <t>G7NTA4</t>
  </si>
  <si>
    <t>G7NT98</t>
  </si>
  <si>
    <t>G7NT96</t>
  </si>
  <si>
    <t>G7NT94</t>
  </si>
  <si>
    <t>G0YW28</t>
  </si>
  <si>
    <t>G0YW26</t>
  </si>
  <si>
    <t>E5FGN6</t>
  </si>
  <si>
    <t>D9U2H3</t>
  </si>
  <si>
    <t>D4P3V7</t>
  </si>
  <si>
    <t>C4PE80</t>
  </si>
  <si>
    <t>C1KJZ4</t>
  </si>
  <si>
    <t>C1KJW8</t>
  </si>
  <si>
    <t>C0SJM7</t>
  </si>
  <si>
    <t>C0SJM5</t>
  </si>
  <si>
    <t>C0SJM2</t>
  </si>
  <si>
    <t>B8Q221</t>
  </si>
  <si>
    <t>B3Y6B7</t>
  </si>
  <si>
    <t>B3Y602</t>
  </si>
  <si>
    <t>B0I549</t>
  </si>
  <si>
    <t>A8CBS0</t>
  </si>
  <si>
    <t>A8CBR8</t>
  </si>
  <si>
    <t>A8CBR4</t>
  </si>
  <si>
    <t>A5LFX6</t>
  </si>
  <si>
    <t>A5LFW0</t>
  </si>
  <si>
    <t>A5HLX2</t>
  </si>
  <si>
    <t>A2V9Z6</t>
  </si>
  <si>
    <t>A2V9Z3</t>
  </si>
  <si>
    <t>A2V9Y9</t>
  </si>
  <si>
    <t>A2V9Y3</t>
  </si>
  <si>
    <t>A0A172R2G8</t>
  </si>
  <si>
    <t>A0A172R2G6</t>
  </si>
  <si>
    <t>A0A172R2F0</t>
  </si>
  <si>
    <t>A0A172R2E3</t>
  </si>
  <si>
    <t>A0A171P0Z6</t>
  </si>
  <si>
    <t>A0A171P0Z2</t>
  </si>
  <si>
    <t>A0A167MJ76</t>
  </si>
  <si>
    <t>A0A163USH8</t>
  </si>
  <si>
    <t>A0A140HDQ5</t>
  </si>
  <si>
    <t>A0A0S1YBF1</t>
  </si>
  <si>
    <t>A0A0K0N4X4</t>
  </si>
  <si>
    <t>A0A0F6PBH8</t>
  </si>
  <si>
    <t>A0A0D3QMN1</t>
  </si>
  <si>
    <t>A0A0A7KUP9</t>
  </si>
  <si>
    <t>A0A088MRG1</t>
  </si>
  <si>
    <t>A0A088CFL9</t>
  </si>
  <si>
    <t>A0A059TES5</t>
  </si>
  <si>
    <t>A0A059TED3</t>
  </si>
  <si>
    <t>A0A059TEB9</t>
  </si>
  <si>
    <t>A0A059TDH3</t>
  </si>
  <si>
    <t>A0A023JCR5</t>
  </si>
  <si>
    <t>A0A023JCQ9</t>
  </si>
  <si>
    <t>A0A023JCC0</t>
  </si>
  <si>
    <t>A0A023JCA1</t>
  </si>
  <si>
    <t>IS_B9_2</t>
  </si>
  <si>
    <t>IS_B9_1</t>
  </si>
  <si>
    <t>IS_B8_2</t>
  </si>
  <si>
    <t>IS_B8_1</t>
  </si>
  <si>
    <t>IS_B7_2</t>
  </si>
  <si>
    <t>IS_B7_1</t>
  </si>
  <si>
    <t>IS_B6_2</t>
  </si>
  <si>
    <t>IS_B6_1</t>
  </si>
  <si>
    <t>IS_B5_2</t>
  </si>
  <si>
    <t>IS_B5_1</t>
  </si>
  <si>
    <t>IS_B4_2</t>
  </si>
  <si>
    <t>IS_B4_1</t>
  </si>
  <si>
    <t>IS_B3_2</t>
  </si>
  <si>
    <t>IS_B3_1</t>
  </si>
  <si>
    <t>IS_B2_2</t>
  </si>
  <si>
    <t>IS_B2_1</t>
  </si>
  <si>
    <t>IS_B1_2</t>
  </si>
  <si>
    <t>IS_B1_1</t>
  </si>
  <si>
    <t>Uniprot ID</t>
  </si>
  <si>
    <t xml:space="preserve">Proteome data of common references (related to Extended Data Fig. 1d). </t>
  </si>
  <si>
    <t>DNAH10</t>
  </si>
  <si>
    <t>CCDC144NL</t>
  </si>
  <si>
    <t>DRC7</t>
  </si>
  <si>
    <t>CIP2A</t>
  </si>
  <si>
    <t>LOC102138308</t>
  </si>
  <si>
    <t>TPSAB1</t>
  </si>
  <si>
    <t>SYPL2</t>
  </si>
  <si>
    <t>LOC102122160</t>
  </si>
  <si>
    <t>MYPN</t>
  </si>
  <si>
    <t>CFAP61</t>
  </si>
  <si>
    <t>NSUN7</t>
  </si>
  <si>
    <t>MT-ND4</t>
  </si>
  <si>
    <t>AGT</t>
  </si>
  <si>
    <t>CYP2J2</t>
  </si>
  <si>
    <t>DQA1</t>
  </si>
  <si>
    <t>DNAJC25</t>
  </si>
  <si>
    <t>DKFZp451J085</t>
  </si>
  <si>
    <t>IGLV8-61</t>
  </si>
  <si>
    <t>CROT</t>
  </si>
  <si>
    <t>MARC1</t>
  </si>
  <si>
    <t>MCRIP1</t>
  </si>
  <si>
    <t>COP1</t>
  </si>
  <si>
    <t>LRP1B</t>
  </si>
  <si>
    <t>TUT7</t>
  </si>
  <si>
    <t>DSC3</t>
  </si>
  <si>
    <t>MTTP</t>
  </si>
  <si>
    <t>EPB42</t>
  </si>
  <si>
    <t>HLA-DQA1</t>
  </si>
  <si>
    <t>MINAR1</t>
  </si>
  <si>
    <t>FRMPD1</t>
  </si>
  <si>
    <t>COX16</t>
  </si>
  <si>
    <t>PDE11A</t>
  </si>
  <si>
    <t>IGLV4-3</t>
  </si>
  <si>
    <t>SARG</t>
  </si>
  <si>
    <t>POU2F3</t>
  </si>
  <si>
    <t>C18orf32</t>
  </si>
  <si>
    <t>HLA-DQB1</t>
  </si>
  <si>
    <t>FYTTD1</t>
  </si>
  <si>
    <t>GPX5</t>
  </si>
  <si>
    <t>FCGR3B</t>
  </si>
  <si>
    <t>C6orf120</t>
  </si>
  <si>
    <t>LRCH3</t>
  </si>
  <si>
    <t>MINDY1</t>
  </si>
  <si>
    <t>NECTIN1</t>
  </si>
  <si>
    <t>CYB5R4</t>
  </si>
  <si>
    <t>CD5L</t>
  </si>
  <si>
    <t>LOC102143005</t>
  </si>
  <si>
    <t>HLA-A</t>
  </si>
  <si>
    <t>WNT16</t>
  </si>
  <si>
    <t>BRCA2</t>
  </si>
  <si>
    <t>TIAM2</t>
  </si>
  <si>
    <t>DNAH7</t>
  </si>
  <si>
    <t>CIAO3</t>
  </si>
  <si>
    <t>CXorf56</t>
  </si>
  <si>
    <t>TLCD4</t>
  </si>
  <si>
    <t>LOC101925950</t>
  </si>
  <si>
    <t>EIPR1</t>
  </si>
  <si>
    <t>RNASE3</t>
  </si>
  <si>
    <t>PYCR3</t>
  </si>
  <si>
    <t>ELOA</t>
  </si>
  <si>
    <t>C2orf49</t>
  </si>
  <si>
    <t>SLC9A4</t>
  </si>
  <si>
    <t>MT-ND1</t>
  </si>
  <si>
    <t>GON7</t>
  </si>
  <si>
    <t>CCDC158</t>
  </si>
  <si>
    <t>FNDC7</t>
  </si>
  <si>
    <t>EML5</t>
  </si>
  <si>
    <t>COA5</t>
  </si>
  <si>
    <t>RIOX1</t>
  </si>
  <si>
    <t>APLP2</t>
  </si>
  <si>
    <t>SPATA1</t>
  </si>
  <si>
    <t>CASTOR1</t>
  </si>
  <si>
    <t>INTS14</t>
  </si>
  <si>
    <t>KATNAL2</t>
  </si>
  <si>
    <t>HPD</t>
  </si>
  <si>
    <t>C20orf27</t>
  </si>
  <si>
    <t>IGH</t>
  </si>
  <si>
    <t>ATP12A</t>
  </si>
  <si>
    <t>DPEP3</t>
  </si>
  <si>
    <t>CSNK1E</t>
  </si>
  <si>
    <t>ACTBL2</t>
  </si>
  <si>
    <t>HABP2</t>
  </si>
  <si>
    <t>ACON</t>
  </si>
  <si>
    <t>ABCC11</t>
  </si>
  <si>
    <t>METTL2B</t>
  </si>
  <si>
    <t>PRRT3</t>
  </si>
  <si>
    <t>LOC102142998</t>
  </si>
  <si>
    <t>ZNF30</t>
  </si>
  <si>
    <t>FUT2</t>
  </si>
  <si>
    <t>MARC5</t>
  </si>
  <si>
    <t>C6orf47</t>
  </si>
  <si>
    <t>IGKV2-30</t>
  </si>
  <si>
    <t>ACADVL</t>
  </si>
  <si>
    <t>PPFIA2</t>
  </si>
  <si>
    <t>FGGY</t>
  </si>
  <si>
    <t>SDK2</t>
  </si>
  <si>
    <t>LOC107126730</t>
  </si>
  <si>
    <t>CACNA1D</t>
  </si>
  <si>
    <t>SLC18A1</t>
  </si>
  <si>
    <t>ATXN3</t>
  </si>
  <si>
    <t>UBASH3B</t>
  </si>
  <si>
    <t>DNAH14</t>
  </si>
  <si>
    <t>HLA-DPB1</t>
  </si>
  <si>
    <t>RTF2</t>
  </si>
  <si>
    <t>RFX3</t>
  </si>
  <si>
    <t>SLC66A2</t>
  </si>
  <si>
    <t>CCDC18</t>
  </si>
  <si>
    <t>MVB12B</t>
  </si>
  <si>
    <t>NME1</t>
  </si>
  <si>
    <t>JPT1</t>
  </si>
  <si>
    <t>INTS13</t>
  </si>
  <si>
    <t>PMF1</t>
  </si>
  <si>
    <t>TBC1D32</t>
  </si>
  <si>
    <t>CFHR5</t>
  </si>
  <si>
    <t>IGKV2-40</t>
  </si>
  <si>
    <t>POU2F1</t>
  </si>
  <si>
    <t>PTCD1</t>
  </si>
  <si>
    <t>FSD1L</t>
  </si>
  <si>
    <t>HLA-DRB1</t>
  </si>
  <si>
    <t>TOMM7</t>
  </si>
  <si>
    <t>CFAP298</t>
  </si>
  <si>
    <t>CYB561</t>
  </si>
  <si>
    <t>CFAP58</t>
  </si>
  <si>
    <t>ASIC5</t>
  </si>
  <si>
    <t>MRE11</t>
  </si>
  <si>
    <t>SEPTIN10</t>
  </si>
  <si>
    <t>IGLV5-39</t>
  </si>
  <si>
    <t>MT-ND5</t>
  </si>
  <si>
    <t>APOA4</t>
  </si>
  <si>
    <t>DEFA1</t>
  </si>
  <si>
    <t>C4A</t>
  </si>
  <si>
    <t>XYLB</t>
  </si>
  <si>
    <t>MTHFD2L</t>
  </si>
  <si>
    <t>CLTCL1</t>
  </si>
  <si>
    <t>TMEM201</t>
  </si>
  <si>
    <t>JPT2</t>
  </si>
  <si>
    <t>LOC102118812</t>
  </si>
  <si>
    <t>CPS1</t>
  </si>
  <si>
    <t>NARS1</t>
  </si>
  <si>
    <t>MTRES1</t>
  </si>
  <si>
    <t>SERPINA10</t>
  </si>
  <si>
    <t>PIP4P1</t>
  </si>
  <si>
    <t>SMCO3</t>
  </si>
  <si>
    <t>PLEKHG1</t>
  </si>
  <si>
    <t>MAST1</t>
  </si>
  <si>
    <t>HIST3H2A</t>
  </si>
  <si>
    <t>PIWIL2</t>
  </si>
  <si>
    <t>CYP2C18</t>
  </si>
  <si>
    <t>FUT3</t>
  </si>
  <si>
    <t>F9</t>
  </si>
  <si>
    <t>PPIAL4A</t>
  </si>
  <si>
    <t>MYL12B</t>
  </si>
  <si>
    <t>DIPK2A</t>
  </si>
  <si>
    <t>DLG2</t>
  </si>
  <si>
    <t>ABCB11</t>
  </si>
  <si>
    <t>JAM3</t>
  </si>
  <si>
    <t>GATD1</t>
  </si>
  <si>
    <t>UTP11</t>
  </si>
  <si>
    <t>GSDME</t>
  </si>
  <si>
    <t>TOMM70</t>
  </si>
  <si>
    <t>MAFA-F</t>
  </si>
  <si>
    <t>GJA10</t>
  </si>
  <si>
    <t>MSTO1</t>
  </si>
  <si>
    <t>SEPW1</t>
  </si>
  <si>
    <t>TMEM102</t>
  </si>
  <si>
    <t>BUD23</t>
  </si>
  <si>
    <t>SLC4A8</t>
  </si>
  <si>
    <t>KHDC4</t>
  </si>
  <si>
    <t>LOC102136483</t>
  </si>
  <si>
    <t>UQCC1</t>
  </si>
  <si>
    <t>SCO1</t>
  </si>
  <si>
    <t>RAB3C</t>
  </si>
  <si>
    <t>MT-CO1</t>
  </si>
  <si>
    <t>MME</t>
  </si>
  <si>
    <t>PRORP</t>
  </si>
  <si>
    <t>ERG28</t>
  </si>
  <si>
    <t>IGHG1</t>
  </si>
  <si>
    <t>PET100</t>
  </si>
  <si>
    <t>AOX2</t>
  </si>
  <si>
    <t>COX11</t>
  </si>
  <si>
    <t>AZGP1</t>
  </si>
  <si>
    <t>PSAT1</t>
  </si>
  <si>
    <t>CYB5R2</t>
  </si>
  <si>
    <t>CTSG</t>
  </si>
  <si>
    <t>LEO1</t>
  </si>
  <si>
    <t>FES</t>
  </si>
  <si>
    <t>LAMB4</t>
  </si>
  <si>
    <t>PCYT1B</t>
  </si>
  <si>
    <t>AGBL1</t>
  </si>
  <si>
    <t>C3P1</t>
  </si>
  <si>
    <t>CDH18</t>
  </si>
  <si>
    <t>IQCG</t>
  </si>
  <si>
    <t>NAALADL2</t>
  </si>
  <si>
    <t>GATAD2A</t>
  </si>
  <si>
    <t>GK3P</t>
  </si>
  <si>
    <t>FBN2</t>
  </si>
  <si>
    <t>LOC102124199</t>
  </si>
  <si>
    <t>IGHV2-70D</t>
  </si>
  <si>
    <t>MGAT2</t>
  </si>
  <si>
    <t>POM121</t>
  </si>
  <si>
    <t>ALG10B</t>
  </si>
  <si>
    <t>PRG3</t>
  </si>
  <si>
    <t>MINDY2</t>
  </si>
  <si>
    <t>SETMAR</t>
  </si>
  <si>
    <t>MMP11</t>
  </si>
  <si>
    <t>TGM4</t>
  </si>
  <si>
    <t>GK2</t>
  </si>
  <si>
    <t>CALHM5</t>
  </si>
  <si>
    <t>TBCEL</t>
  </si>
  <si>
    <t>MYO18B</t>
  </si>
  <si>
    <t>HIST2H3A;</t>
  </si>
  <si>
    <t>TGM3</t>
  </si>
  <si>
    <t>BPIFB1</t>
  </si>
  <si>
    <t>C7orf25</t>
  </si>
  <si>
    <t>CEMIP2</t>
  </si>
  <si>
    <t>ZFP42</t>
  </si>
  <si>
    <t>SEPTIN11</t>
  </si>
  <si>
    <t>C15orf40</t>
  </si>
  <si>
    <t>UGT1A6</t>
  </si>
  <si>
    <t>KCT2</t>
  </si>
  <si>
    <t>CFAP418</t>
  </si>
  <si>
    <t>CALR3</t>
  </si>
  <si>
    <t>LOC102119426</t>
  </si>
  <si>
    <t>HLA-DRA</t>
  </si>
  <si>
    <t>GNG8</t>
  </si>
  <si>
    <t>GALNT5</t>
  </si>
  <si>
    <t>FMC1</t>
  </si>
  <si>
    <t>LIMCH1</t>
  </si>
  <si>
    <t>SEPTIN3</t>
  </si>
  <si>
    <t>ZBTB20</t>
  </si>
  <si>
    <t>LOC102128732</t>
  </si>
  <si>
    <t>CCDC9B</t>
  </si>
  <si>
    <t>HBA1;</t>
  </si>
  <si>
    <t>SMDT1</t>
  </si>
  <si>
    <t>RARRES2</t>
  </si>
  <si>
    <t>SHFL</t>
  </si>
  <si>
    <t>ODR4</t>
  </si>
  <si>
    <t>POGLUT2</t>
  </si>
  <si>
    <t>CETN1</t>
  </si>
  <si>
    <t>CRPPA</t>
  </si>
  <si>
    <t>IGHV3-72</t>
  </si>
  <si>
    <t>CACNA1C</t>
  </si>
  <si>
    <t>TIMM8B</t>
  </si>
  <si>
    <t>FAM185A</t>
  </si>
  <si>
    <t>SPTBN2</t>
  </si>
  <si>
    <t>C16orf58</t>
  </si>
  <si>
    <t>LOC102131557</t>
  </si>
  <si>
    <t>IGHV5-10-1</t>
  </si>
  <si>
    <t>AKAP17A</t>
  </si>
  <si>
    <t>LOC102116774</t>
  </si>
  <si>
    <t>ITPRIP</t>
  </si>
  <si>
    <t>DBNL</t>
  </si>
  <si>
    <t>SMC1B</t>
  </si>
  <si>
    <t>BTBD16</t>
  </si>
  <si>
    <t>PIK3C2A</t>
  </si>
  <si>
    <t>RMDN2</t>
  </si>
  <si>
    <t>WNK3</t>
  </si>
  <si>
    <t>DPM3</t>
  </si>
  <si>
    <t>PPAN</t>
  </si>
  <si>
    <t>IGLV4-69</t>
  </si>
  <si>
    <t>CYP2S1</t>
  </si>
  <si>
    <t>CRISP3</t>
  </si>
  <si>
    <t>DPYSL5</t>
  </si>
  <si>
    <t>COX7A2L</t>
  </si>
  <si>
    <t>BABAM2</t>
  </si>
  <si>
    <t>PDE1C</t>
  </si>
  <si>
    <t>V4-6</t>
  </si>
  <si>
    <t>LOC728138</t>
  </si>
  <si>
    <t>GSTM1</t>
  </si>
  <si>
    <t>FMO3</t>
  </si>
  <si>
    <t>UGT1A3</t>
  </si>
  <si>
    <t>TMEM35A</t>
  </si>
  <si>
    <t>THNSL1</t>
  </si>
  <si>
    <t>PADI4</t>
  </si>
  <si>
    <t>Poab-DPA1</t>
  </si>
  <si>
    <t>SELENOT</t>
  </si>
  <si>
    <t>ANK1</t>
  </si>
  <si>
    <t>GPLD1</t>
  </si>
  <si>
    <t>VIRMA</t>
  </si>
  <si>
    <t>CCSMST1</t>
  </si>
  <si>
    <t>SLC33A1</t>
  </si>
  <si>
    <t>HPGDS</t>
  </si>
  <si>
    <t>TYW1</t>
  </si>
  <si>
    <t>PARP10</t>
  </si>
  <si>
    <t>H2AZ1</t>
  </si>
  <si>
    <t>CALHM6</t>
  </si>
  <si>
    <t>NAPSA</t>
  </si>
  <si>
    <t>C12orf10</t>
  </si>
  <si>
    <t>C16orf70</t>
  </si>
  <si>
    <t>DEFB1</t>
  </si>
  <si>
    <t>HYPK</t>
  </si>
  <si>
    <t>HCCS</t>
  </si>
  <si>
    <t>HMSD</t>
  </si>
  <si>
    <t>CYP2U1</t>
  </si>
  <si>
    <t>DKFZp451F1711</t>
  </si>
  <si>
    <t>C5orf51</t>
  </si>
  <si>
    <t>UQCRH</t>
  </si>
  <si>
    <t>PGLYRP2</t>
  </si>
  <si>
    <t>NOS1AP</t>
  </si>
  <si>
    <t>YJU2</t>
  </si>
  <si>
    <t>CAVIN1</t>
  </si>
  <si>
    <t>IMPA1</t>
  </si>
  <si>
    <t>DC-UbP</t>
  </si>
  <si>
    <t>XPNPEP3</t>
  </si>
  <si>
    <t>TMPPE</t>
  </si>
  <si>
    <t>L3HYPDH</t>
  </si>
  <si>
    <t>HIST2H2AB</t>
  </si>
  <si>
    <t>SMBP</t>
  </si>
  <si>
    <t>MRM3</t>
  </si>
  <si>
    <t>CMAHP</t>
  </si>
  <si>
    <t>MYO1F</t>
  </si>
  <si>
    <t>CYP4F11</t>
  </si>
  <si>
    <t>POLR2L</t>
  </si>
  <si>
    <t>GSTA2</t>
  </si>
  <si>
    <t>CYB561A3</t>
  </si>
  <si>
    <t>RBFOX1</t>
  </si>
  <si>
    <t>PCBP3</t>
  </si>
  <si>
    <t>DDHD2</t>
  </si>
  <si>
    <t>ATP6V0A2</t>
  </si>
  <si>
    <t>SCAI</t>
  </si>
  <si>
    <t>LOC102145058</t>
  </si>
  <si>
    <t>LOC102145434</t>
  </si>
  <si>
    <t>PADI3</t>
  </si>
  <si>
    <t>MT2</t>
  </si>
  <si>
    <t>DDX27</t>
  </si>
  <si>
    <t>NECTIN3</t>
  </si>
  <si>
    <t>HDDC3</t>
  </si>
  <si>
    <t>SEPTIN4</t>
  </si>
  <si>
    <t>INTS11</t>
  </si>
  <si>
    <t>DKFZp564C0482</t>
  </si>
  <si>
    <t>VNN2</t>
  </si>
  <si>
    <t>SARDH</t>
  </si>
  <si>
    <t>RSL1D1</t>
  </si>
  <si>
    <t>SEPTIN9</t>
  </si>
  <si>
    <t>MSRA</t>
  </si>
  <si>
    <t>CYP7B1</t>
  </si>
  <si>
    <t>IGHV6-1</t>
  </si>
  <si>
    <t>ITPRID2</t>
  </si>
  <si>
    <t>FRA10AC1</t>
  </si>
  <si>
    <t>COX20</t>
  </si>
  <si>
    <t>HLA-DPA1</t>
  </si>
  <si>
    <t>SEPHS2</t>
  </si>
  <si>
    <t>ARHGAP40</t>
  </si>
  <si>
    <t>KIF1B</t>
  </si>
  <si>
    <t>PGGHG</t>
  </si>
  <si>
    <t>WASHC3</t>
  </si>
  <si>
    <t>HGFAC</t>
  </si>
  <si>
    <t>LOC102122037</t>
  </si>
  <si>
    <t>TEFM</t>
  </si>
  <si>
    <t>PON1</t>
  </si>
  <si>
    <t>CACNA1S</t>
  </si>
  <si>
    <t>PMP2</t>
  </si>
  <si>
    <t>MYBPC1</t>
  </si>
  <si>
    <t>UMOD</t>
  </si>
  <si>
    <t>MYOM3</t>
  </si>
  <si>
    <t>ACTN2</t>
  </si>
  <si>
    <t>SMYD1</t>
  </si>
  <si>
    <t>KLHL41</t>
  </si>
  <si>
    <t>PGAM2</t>
  </si>
  <si>
    <t>MYOZ3</t>
  </si>
  <si>
    <t>RYR1</t>
  </si>
  <si>
    <t>MYOZ1</t>
  </si>
  <si>
    <t>ANKRD2</t>
  </si>
  <si>
    <t>TRDN</t>
  </si>
  <si>
    <t>MYOZ2</t>
  </si>
  <si>
    <t>MYOM2</t>
  </si>
  <si>
    <t>MYOT</t>
  </si>
  <si>
    <t>MYBPC2</t>
  </si>
  <si>
    <t>CAVIN4</t>
  </si>
  <si>
    <t>LOC102146102</t>
  </si>
  <si>
    <t>MYH13</t>
  </si>
  <si>
    <t>HHATL</t>
  </si>
  <si>
    <t>ADPRHL1</t>
  </si>
  <si>
    <t>CASQ1</t>
  </si>
  <si>
    <t>CSRP3</t>
  </si>
  <si>
    <t>KLHL40</t>
  </si>
  <si>
    <t>AMPD1</t>
  </si>
  <si>
    <t>PLXNA4</t>
  </si>
  <si>
    <t>IFT122</t>
  </si>
  <si>
    <t>TACO1</t>
  </si>
  <si>
    <t>PGK2</t>
  </si>
  <si>
    <t>NY-CO-41</t>
  </si>
  <si>
    <t>LAMB3</t>
  </si>
  <si>
    <t>CIRP</t>
  </si>
  <si>
    <t>IGLV7-46</t>
  </si>
  <si>
    <t>FHIT</t>
  </si>
  <si>
    <t>LOC107129717</t>
  </si>
  <si>
    <t>MICOS13</t>
  </si>
  <si>
    <t>CYP4F2</t>
  </si>
  <si>
    <t>DNAH3</t>
  </si>
  <si>
    <t>FAM9C</t>
  </si>
  <si>
    <t>FYB1</t>
  </si>
  <si>
    <t>FAM98C</t>
  </si>
  <si>
    <t>RCN2</t>
  </si>
  <si>
    <t>MRTFB</t>
  </si>
  <si>
    <t>POGLUT3</t>
  </si>
  <si>
    <t>RBM4B</t>
  </si>
  <si>
    <t>TRMT1</t>
  </si>
  <si>
    <t>APOH</t>
  </si>
  <si>
    <t>RPS29</t>
  </si>
  <si>
    <t>SHBG</t>
  </si>
  <si>
    <t>VTN</t>
  </si>
  <si>
    <t>KCTD16</t>
  </si>
  <si>
    <t>C7orf50</t>
  </si>
  <si>
    <t>ERN2</t>
  </si>
  <si>
    <t>NDUFS6</t>
  </si>
  <si>
    <t>PROC</t>
  </si>
  <si>
    <t>MINDY3</t>
  </si>
  <si>
    <t>EPHB1</t>
  </si>
  <si>
    <t>CYP39A1</t>
  </si>
  <si>
    <t>MT-ND2</t>
  </si>
  <si>
    <t>KLKB1</t>
  </si>
  <si>
    <t>SEPTIN5</t>
  </si>
  <si>
    <t>SNRPF</t>
  </si>
  <si>
    <t>TUBB4A</t>
  </si>
  <si>
    <t>PRXL2B</t>
  </si>
  <si>
    <t>PHEX</t>
  </si>
  <si>
    <t>LOC102145107</t>
  </si>
  <si>
    <t>MYH4</t>
  </si>
  <si>
    <t>MYLK2</t>
  </si>
  <si>
    <t>SELENOS</t>
  </si>
  <si>
    <t>CRTAC1</t>
  </si>
  <si>
    <t>MPP6</t>
  </si>
  <si>
    <t>FBP2</t>
  </si>
  <si>
    <t>COL6A6</t>
  </si>
  <si>
    <t>DKFZp686D0345</t>
  </si>
  <si>
    <t>TIMM23</t>
  </si>
  <si>
    <t>HSPA1A</t>
  </si>
  <si>
    <t>NEB</t>
  </si>
  <si>
    <t>CASP2</t>
  </si>
  <si>
    <t>ATP8</t>
  </si>
  <si>
    <t>C4orf33</t>
  </si>
  <si>
    <t>FLJ00087</t>
  </si>
  <si>
    <t>PRSS3</t>
  </si>
  <si>
    <t>HIKESHI</t>
  </si>
  <si>
    <t>STAT5A</t>
  </si>
  <si>
    <t>SEPTIN8</t>
  </si>
  <si>
    <t>LRG1</t>
  </si>
  <si>
    <t>SEPTIN1</t>
  </si>
  <si>
    <t>TUBA1C</t>
  </si>
  <si>
    <t>HSpTB1</t>
  </si>
  <si>
    <t>DHFR2</t>
  </si>
  <si>
    <t>AKR1D1</t>
  </si>
  <si>
    <t>CYCS</t>
  </si>
  <si>
    <t>DNAH17</t>
  </si>
  <si>
    <t>MT-ATP6</t>
  </si>
  <si>
    <t>HDGFL3</t>
  </si>
  <si>
    <t>MVB12A</t>
  </si>
  <si>
    <t>SERPINA4</t>
  </si>
  <si>
    <t>COX15</t>
  </si>
  <si>
    <t>DCLK1</t>
  </si>
  <si>
    <t>MYL1</t>
  </si>
  <si>
    <t>MYL2</t>
  </si>
  <si>
    <t>DCAF1</t>
  </si>
  <si>
    <t>APOC2</t>
  </si>
  <si>
    <t>ADH1B</t>
  </si>
  <si>
    <t>RASA4</t>
  </si>
  <si>
    <t>COX7B</t>
  </si>
  <si>
    <t>CCDC186</t>
  </si>
  <si>
    <t>EEF1AKNMT</t>
  </si>
  <si>
    <t>NCBP2AS2</t>
  </si>
  <si>
    <t>SERPINA7</t>
  </si>
  <si>
    <t>SIRPG</t>
  </si>
  <si>
    <t>MYL3</t>
  </si>
  <si>
    <t>RPS27</t>
  </si>
  <si>
    <t>GALC</t>
  </si>
  <si>
    <t>APOC3</t>
  </si>
  <si>
    <t>PLSCR1</t>
  </si>
  <si>
    <t>RETREG3</t>
  </si>
  <si>
    <t>LOC102131829</t>
  </si>
  <si>
    <t>CPN2</t>
  </si>
  <si>
    <t>C8orf30A</t>
  </si>
  <si>
    <t>RAB27B</t>
  </si>
  <si>
    <t>NXPE4</t>
  </si>
  <si>
    <t>TUBGCP3</t>
  </si>
  <si>
    <t>QTRT2</t>
  </si>
  <si>
    <t>C6</t>
  </si>
  <si>
    <t>HLA-DMB</t>
  </si>
  <si>
    <t>H2AFX</t>
  </si>
  <si>
    <t>MOB4</t>
  </si>
  <si>
    <t>C8G</t>
  </si>
  <si>
    <t>RIOX2</t>
  </si>
  <si>
    <t>SELENOM</t>
  </si>
  <si>
    <t>KIRREL1</t>
  </si>
  <si>
    <t>ADD2</t>
  </si>
  <si>
    <t>LIMD1</t>
  </si>
  <si>
    <t>IGFALS</t>
  </si>
  <si>
    <t>LRATD2</t>
  </si>
  <si>
    <t>MB</t>
  </si>
  <si>
    <t>HPRT1</t>
  </si>
  <si>
    <t>SERPINB8</t>
  </si>
  <si>
    <t>METTL14</t>
  </si>
  <si>
    <t>ENOPH1</t>
  </si>
  <si>
    <t>NOS1</t>
  </si>
  <si>
    <t>KYAT1</t>
  </si>
  <si>
    <t>H2AFY2</t>
  </si>
  <si>
    <t>KIFBP</t>
  </si>
  <si>
    <t>COX2</t>
  </si>
  <si>
    <t>COA1</t>
  </si>
  <si>
    <t>HPF1</t>
  </si>
  <si>
    <t>CACNA2D2</t>
  </si>
  <si>
    <t>C11orf54</t>
  </si>
  <si>
    <t>DKFZp686P17171</t>
  </si>
  <si>
    <t>SPTA1</t>
  </si>
  <si>
    <t>SYAP1</t>
  </si>
  <si>
    <t>LRCH4</t>
  </si>
  <si>
    <t>SPATA5</t>
  </si>
  <si>
    <t>IGKV3-20</t>
  </si>
  <si>
    <t>TRA2A</t>
  </si>
  <si>
    <t>PTMS</t>
  </si>
  <si>
    <t>GSTT1</t>
  </si>
  <si>
    <t>ITIH2</t>
  </si>
  <si>
    <t>KIAA0864</t>
  </si>
  <si>
    <t>SULT1A3</t>
  </si>
  <si>
    <t>SERPINA6</t>
  </si>
  <si>
    <t>CYP20A1</t>
  </si>
  <si>
    <t>COA6</t>
  </si>
  <si>
    <t>GNG7</t>
  </si>
  <si>
    <t>CD101</t>
  </si>
  <si>
    <t>ZAP70</t>
  </si>
  <si>
    <t>UGT1A7</t>
  </si>
  <si>
    <t>LDHA</t>
  </si>
  <si>
    <t>NDUFC2</t>
  </si>
  <si>
    <t>COX7C</t>
  </si>
  <si>
    <t>CBR1</t>
  </si>
  <si>
    <t>MMUT</t>
  </si>
  <si>
    <t>SDHA</t>
  </si>
  <si>
    <t>TTR</t>
  </si>
  <si>
    <t>SOD1</t>
  </si>
  <si>
    <t>RPL38</t>
  </si>
  <si>
    <t>RPL30</t>
  </si>
  <si>
    <t>RPL27</t>
  </si>
  <si>
    <t>CYP51A1</t>
  </si>
  <si>
    <t>RACK1</t>
  </si>
  <si>
    <t>SLC16A7</t>
  </si>
  <si>
    <t>NDUFA13</t>
  </si>
  <si>
    <t>COX7A2</t>
  </si>
  <si>
    <t>TF</t>
  </si>
  <si>
    <t>MIF</t>
  </si>
  <si>
    <t>SARS1</t>
  </si>
  <si>
    <t>GSPT2</t>
  </si>
  <si>
    <t>COX6B2</t>
  </si>
  <si>
    <t>H4C1</t>
  </si>
  <si>
    <t>CNOT9</t>
  </si>
  <si>
    <t>GNAS</t>
  </si>
  <si>
    <t>PRDX6</t>
  </si>
  <si>
    <t>RPL35A</t>
  </si>
  <si>
    <t>UGT2B15</t>
  </si>
  <si>
    <t>PSPH</t>
  </si>
  <si>
    <t>RPS17</t>
  </si>
  <si>
    <t>RO60</t>
  </si>
  <si>
    <t>SLC25A6</t>
  </si>
  <si>
    <t>CYB5B</t>
  </si>
  <si>
    <t>SMARCB1</t>
  </si>
  <si>
    <t>HNMT</t>
  </si>
  <si>
    <t>RPL28</t>
  </si>
  <si>
    <t>AIMP1</t>
  </si>
  <si>
    <t>MACF1</t>
  </si>
  <si>
    <t>NADK</t>
  </si>
  <si>
    <t>UQCRC1</t>
  </si>
  <si>
    <t>H1FX</t>
  </si>
  <si>
    <t>CYBC1</t>
  </si>
  <si>
    <t>PRXL2A</t>
  </si>
  <si>
    <t>PTPA</t>
  </si>
  <si>
    <t>KYAT3</t>
  </si>
  <si>
    <t>CYB5R3</t>
  </si>
  <si>
    <t>APCS</t>
  </si>
  <si>
    <t>IGLV3-10</t>
  </si>
  <si>
    <t>PRUNE1</t>
  </si>
  <si>
    <t>GSTT2B</t>
  </si>
  <si>
    <t>DDTL</t>
  </si>
  <si>
    <t>IGHA2</t>
  </si>
  <si>
    <t>NDUFA7</t>
  </si>
  <si>
    <t>RPS28</t>
  </si>
  <si>
    <t>NIBAN2</t>
  </si>
  <si>
    <t>C1orf50</t>
  </si>
  <si>
    <t>HDHD5</t>
  </si>
  <si>
    <t>C8A</t>
  </si>
  <si>
    <t>C8B</t>
  </si>
  <si>
    <t>EIF3I</t>
  </si>
  <si>
    <t>COQ8A</t>
  </si>
  <si>
    <t>GBP1</t>
  </si>
  <si>
    <t>NCL</t>
  </si>
  <si>
    <t>GRK2</t>
  </si>
  <si>
    <t>PIPSL</t>
  </si>
  <si>
    <t>AKR1A1</t>
  </si>
  <si>
    <t>SEPTIN6</t>
  </si>
  <si>
    <t>CYBB</t>
  </si>
  <si>
    <t>FCSK</t>
  </si>
  <si>
    <t>HP</t>
  </si>
  <si>
    <t>EIF3C</t>
  </si>
  <si>
    <t>VPS35L</t>
  </si>
  <si>
    <t>NOMO1</t>
  </si>
  <si>
    <t>DOCK6</t>
  </si>
  <si>
    <t>LOC107126546</t>
  </si>
  <si>
    <t>A1BG</t>
  </si>
  <si>
    <t>CLPTM1</t>
  </si>
  <si>
    <t>IRGQ</t>
  </si>
  <si>
    <t>ETHE1</t>
  </si>
  <si>
    <t>UQCRFS1</t>
  </si>
  <si>
    <t>MOS</t>
  </si>
  <si>
    <t>RELCH</t>
  </si>
  <si>
    <t>RMC1</t>
  </si>
  <si>
    <t>CYB5A</t>
  </si>
  <si>
    <t>SERPINB10</t>
  </si>
  <si>
    <t>MRPS31</t>
  </si>
  <si>
    <t>SPART</t>
  </si>
  <si>
    <t>PABPC3</t>
  </si>
  <si>
    <t>RP11-98F14.6</t>
  </si>
  <si>
    <t>NAXD</t>
  </si>
  <si>
    <t>MRPL58</t>
  </si>
  <si>
    <t>ACE</t>
  </si>
  <si>
    <t>SLC4A1</t>
  </si>
  <si>
    <t>AOC3</t>
  </si>
  <si>
    <t>COA3</t>
  </si>
  <si>
    <t>C9orf64</t>
  </si>
  <si>
    <t>NIPSNAP3A</t>
  </si>
  <si>
    <t>ELP1</t>
  </si>
  <si>
    <t>AKAP2</t>
  </si>
  <si>
    <t>AMBP</t>
  </si>
  <si>
    <t>ORM1</t>
  </si>
  <si>
    <t>C5</t>
  </si>
  <si>
    <t>CAVIN3</t>
  </si>
  <si>
    <t>HPX</t>
  </si>
  <si>
    <t>MRPL17</t>
  </si>
  <si>
    <t>F2</t>
  </si>
  <si>
    <t>PRG2</t>
  </si>
  <si>
    <t>STX5A</t>
  </si>
  <si>
    <t>TCEB2</t>
  </si>
  <si>
    <t>C11orf68</t>
  </si>
  <si>
    <t>NXPE2</t>
  </si>
  <si>
    <t>MRPL48</t>
  </si>
  <si>
    <t>WASHC1</t>
  </si>
  <si>
    <t>NAGK</t>
  </si>
  <si>
    <t>APOB</t>
  </si>
  <si>
    <t>HPCA</t>
  </si>
  <si>
    <t>CYP27A1</t>
  </si>
  <si>
    <t>RPL37A</t>
  </si>
  <si>
    <t>MAIP1</t>
  </si>
  <si>
    <t>SF3B1</t>
  </si>
  <si>
    <t>CAVIN2</t>
  </si>
  <si>
    <t>LNPK</t>
  </si>
  <si>
    <t>MAP3K20</t>
  </si>
  <si>
    <t>CYBRD1</t>
  </si>
  <si>
    <t>SEPTIN2</t>
  </si>
  <si>
    <t>PZP</t>
  </si>
  <si>
    <t>A2M</t>
  </si>
  <si>
    <t>WASHC4</t>
  </si>
  <si>
    <t>TXNRD1</t>
  </si>
  <si>
    <t>Stat2</t>
  </si>
  <si>
    <t>FAM62A</t>
  </si>
  <si>
    <t>DKFZp686M148</t>
  </si>
  <si>
    <t>IRAK4</t>
  </si>
  <si>
    <t>UQCR10</t>
  </si>
  <si>
    <t>KNG1</t>
  </si>
  <si>
    <t>IGLC2</t>
  </si>
  <si>
    <t>SERPIND1</t>
  </si>
  <si>
    <t>SMPD4</t>
  </si>
  <si>
    <t>UFD1</t>
  </si>
  <si>
    <t>CPNE1</t>
  </si>
  <si>
    <t>RBM12</t>
  </si>
  <si>
    <t>BPI</t>
  </si>
  <si>
    <t>ATP5E</t>
  </si>
  <si>
    <t>EIF3L</t>
  </si>
  <si>
    <t>H1-0</t>
  </si>
  <si>
    <t>ABRAXAS2</t>
  </si>
  <si>
    <t>DENND10</t>
  </si>
  <si>
    <t>ACSL6</t>
  </si>
  <si>
    <t>ARMH3</t>
  </si>
  <si>
    <t>OGA</t>
  </si>
  <si>
    <t>PLPBP</t>
  </si>
  <si>
    <t>WASHC5</t>
  </si>
  <si>
    <t>UQCRB</t>
  </si>
  <si>
    <t>DYNC1H1</t>
  </si>
  <si>
    <t>SQOR</t>
  </si>
  <si>
    <t>NMES1</t>
  </si>
  <si>
    <t>GLTP</t>
  </si>
  <si>
    <t>RTRAF</t>
  </si>
  <si>
    <t>RPL36A</t>
  </si>
  <si>
    <t>MIA2</t>
  </si>
  <si>
    <t>UNC45A</t>
  </si>
  <si>
    <t>CD13</t>
  </si>
  <si>
    <t>MESD</t>
  </si>
  <si>
    <t>HARS2</t>
  </si>
  <si>
    <t>H2AFY</t>
  </si>
  <si>
    <t>CERT</t>
  </si>
  <si>
    <t>ERBIN</t>
  </si>
  <si>
    <t>MTREX</t>
  </si>
  <si>
    <t>C9</t>
  </si>
  <si>
    <t>TARS1</t>
  </si>
  <si>
    <t>OTULINL</t>
  </si>
  <si>
    <t>GUCY1B1</t>
  </si>
  <si>
    <t>GUCY1A1</t>
  </si>
  <si>
    <t>FGG</t>
  </si>
  <si>
    <t>FGA</t>
  </si>
  <si>
    <t>FGB</t>
  </si>
  <si>
    <t>GC</t>
  </si>
  <si>
    <t>AFM</t>
  </si>
  <si>
    <t>AKAP12</t>
  </si>
  <si>
    <t>CARMIL1</t>
  </si>
  <si>
    <t>PLG</t>
  </si>
  <si>
    <t>H1-5</t>
  </si>
  <si>
    <t>VNN1</t>
  </si>
  <si>
    <t>H1-3</t>
  </si>
  <si>
    <t>H1-4</t>
  </si>
  <si>
    <t>H1-2</t>
  </si>
  <si>
    <t>BCS1L</t>
  </si>
  <si>
    <t>CHCHD2P9</t>
  </si>
  <si>
    <t>DOP1B</t>
  </si>
  <si>
    <t>VPS26C</t>
  </si>
  <si>
    <t>CYP3A4</t>
  </si>
  <si>
    <t>ITIH1</t>
  </si>
  <si>
    <t>ITIH4</t>
  </si>
  <si>
    <t>PSMD6</t>
  </si>
  <si>
    <t>ACTL6B</t>
  </si>
  <si>
    <t>AHSG</t>
  </si>
  <si>
    <t>HRG</t>
  </si>
  <si>
    <t>HMGN2</t>
  </si>
  <si>
    <t>NIBAN1</t>
  </si>
  <si>
    <t>PSMC6</t>
  </si>
  <si>
    <t>COA7</t>
  </si>
  <si>
    <t>FAAH</t>
  </si>
  <si>
    <t>SERPINC1</t>
  </si>
  <si>
    <t>AKR7L</t>
  </si>
  <si>
    <t>GBP6</t>
  </si>
  <si>
    <t>YARS</t>
  </si>
  <si>
    <t>B2M</t>
  </si>
  <si>
    <t>3-19-D</t>
  </si>
  <si>
    <t>3-19-A</t>
  </si>
  <si>
    <t>Gene names</t>
  </si>
  <si>
    <t>Proteome data of 80 large intestinal tissues (related to Extended Data Fig. 1g-h).</t>
  </si>
  <si>
    <t>T</t>
  </si>
  <si>
    <t>KCTSFLVT(1)GQWVVVT(1)EK</t>
  </si>
  <si>
    <t>A0A023JBW8_122</t>
  </si>
  <si>
    <t>A0A023JBW8_129</t>
  </si>
  <si>
    <t>IQEY(1)LT(1)AFAK</t>
  </si>
  <si>
    <t>A0A023JCA1_92</t>
  </si>
  <si>
    <t>LGLDFPNLPYLIDGT(1)HK</t>
  </si>
  <si>
    <t>A0A023JCM9_67</t>
  </si>
  <si>
    <t>S</t>
  </si>
  <si>
    <t>YLS(0.999)LIYTNYEAGKDDYVK</t>
  </si>
  <si>
    <t>A0A023JCR5_106</t>
  </si>
  <si>
    <t>ALPGQLKPFET(0.979)LLSQNQGGK</t>
  </si>
  <si>
    <t>A0A023JCR5_132</t>
  </si>
  <si>
    <t>ALPGQLKPFETLLS(1)QNQGGK</t>
  </si>
  <si>
    <t>A0A023JCR5_135</t>
  </si>
  <si>
    <t>MLLADQGQS(1)WKEEVVTMETWQEGSLK</t>
  </si>
  <si>
    <t>A0A023JCR5_28</t>
  </si>
  <si>
    <t>EEVVTMET(0.845)WQEGSLK</t>
  </si>
  <si>
    <t>A0A023JCR5_38</t>
  </si>
  <si>
    <t>EEVVTMETWQEGS(0.998)LK</t>
  </si>
  <si>
    <t>A0A023JCR5_43</t>
  </si>
  <si>
    <t>FQDGDLT(1)LYQSNTFLR</t>
  </si>
  <si>
    <t>A0A023JCR5_62</t>
  </si>
  <si>
    <t>Y</t>
  </si>
  <si>
    <t>PPYTVVY(1)FPVR</t>
  </si>
  <si>
    <t>A0A023JCR5_8</t>
  </si>
  <si>
    <t>VGS(1)LDNVGHLPAGGAVK</t>
  </si>
  <si>
    <t>A0A059TDH3_1036</t>
  </si>
  <si>
    <t>GSYGMSPCNTAVVPQGWSVEALNS(0.819)PHSESFVSPEAVAEPPQPTAELAK</t>
  </si>
  <si>
    <t>A0A059TDH3_188</t>
  </si>
  <si>
    <t>EIEMAS(1)EEERPPAQALEIMMGLK</t>
  </si>
  <si>
    <t>A0A059TDH3_218</t>
  </si>
  <si>
    <t>DMES(1)PTKLDVTLAK</t>
  </si>
  <si>
    <t>A0A059TDH3_269</t>
  </si>
  <si>
    <t>ETERAS(0.973)PIKMDLAPSK</t>
  </si>
  <si>
    <t>A0A059TDH3_347</t>
  </si>
  <si>
    <t>EVGS(0.948)LKDMSPLSETEMALGK</t>
  </si>
  <si>
    <t>A0A059TDH3_465</t>
  </si>
  <si>
    <t>DMS(1)PLSETEMALGK</t>
  </si>
  <si>
    <t>A0A059TDH3_470</t>
  </si>
  <si>
    <t>DMSPLS(0.92)ETEMALGK</t>
  </si>
  <si>
    <t>A0A059TDH3_473</t>
  </si>
  <si>
    <t>DLT(1)PPPETEVALIK</t>
  </si>
  <si>
    <t>A0A059TDH3_484</t>
  </si>
  <si>
    <t>DGILTLANNVT(1)PAKDVPPLSETEATPVPIK</t>
  </si>
  <si>
    <t>A0A059TDH3_534</t>
  </si>
  <si>
    <t>GISEDSHLESLQDVGQSAAPTFMIS(0.987)PETVTGMGEK</t>
  </si>
  <si>
    <t>A0A059TDH3_587</t>
  </si>
  <si>
    <t>PAVSGTGNDITT(0.978)PPNK</t>
  </si>
  <si>
    <t>A0A059TDH3_650</t>
  </si>
  <si>
    <t>RAS(0.885)PSKPASAPASR</t>
  </si>
  <si>
    <t>A0A059TDH3_750</t>
  </si>
  <si>
    <t>S(0.865)PSTLLPK</t>
  </si>
  <si>
    <t>A0A059TDH3_788</t>
  </si>
  <si>
    <t>LATNAS(1)APDLK</t>
  </si>
  <si>
    <t>A0A059TDH3_891</t>
  </si>
  <si>
    <t>PTLLANGGHGIEGSDTTGS(0.889)PTEFLEEK</t>
  </si>
  <si>
    <t>A0A059TDH3_90</t>
  </si>
  <si>
    <t>EGPVAS(1)PPFMDLEQAVLPAVIPK</t>
  </si>
  <si>
    <t>A0A059TEB9_1239</t>
  </si>
  <si>
    <t>EKPELSEPSHLNGPS(0.768)SDLEAAFLSR</t>
  </si>
  <si>
    <t>A0A059TEB9_1272</t>
  </si>
  <si>
    <t>EKPELSEPSHLNGPSS(0.938)DLEAAFLSR</t>
  </si>
  <si>
    <t>A0A059TEB9_1273</t>
  </si>
  <si>
    <t>DVDDGSGS(0.852)PHSPHQLSSK</t>
  </si>
  <si>
    <t>A0A059TEB9_1290</t>
  </si>
  <si>
    <t>DVDDGSGSPHS(0.994)PHQLSSK</t>
  </si>
  <si>
    <t>A0A059TEB9_1293</t>
  </si>
  <si>
    <t>FIVS(0.998)PVPESR</t>
  </si>
  <si>
    <t>A0A059TEB9_520</t>
  </si>
  <si>
    <t>TASLMNIPSTSCWSVPPPLTSVFTIPS(0.922)PAPEVPLK</t>
  </si>
  <si>
    <t>A0A059TED3_1003</t>
  </si>
  <si>
    <t>NLNNSNLFS(1)PVNR</t>
  </si>
  <si>
    <t>A0A059TED3_516</t>
  </si>
  <si>
    <t>PIPQT(0.996)PESAGNK</t>
  </si>
  <si>
    <t>A0A059TED3_574</t>
  </si>
  <si>
    <t>CLIKS(1)PDR</t>
  </si>
  <si>
    <t>A0A059TED3_743</t>
  </si>
  <si>
    <t>PAPPPQSQS(0.994)PEVEQLGR</t>
  </si>
  <si>
    <t>A0A059TED3_838</t>
  </si>
  <si>
    <t>ASLLT(0.999)DEEDVDMALDQR</t>
  </si>
  <si>
    <t>A0A059TED3_904</t>
  </si>
  <si>
    <t>FTSGAFLS(0.91)PSASVQECR</t>
  </si>
  <si>
    <t>A0A059TED3_964</t>
  </si>
  <si>
    <t>LLLDIPLQT(1)PHK</t>
  </si>
  <si>
    <t>A0A059TEK7_152</t>
  </si>
  <si>
    <t>EDALDDSVSSSSVHAS(0.995)PLASSPVR</t>
  </si>
  <si>
    <t>A0A059TEK7_245</t>
  </si>
  <si>
    <t>EDALDDSVSSSSVHASPLAS(0.853)SPVR</t>
  </si>
  <si>
    <t>A0A059TEK7_249</t>
  </si>
  <si>
    <t>EDALDDSVSSSSVHASPLASS(0.962)PVR</t>
  </si>
  <si>
    <t>A0A059TEK7_250</t>
  </si>
  <si>
    <t>SALSPSKS(0.987)PAK</t>
  </si>
  <si>
    <t>A0A059TEK7_279</t>
  </si>
  <si>
    <t>DSLIT(0.999)PHVSR</t>
  </si>
  <si>
    <t>A0A059TEK7_449</t>
  </si>
  <si>
    <t>DSLIT(0.969)PHVS(0.999)R</t>
  </si>
  <si>
    <t>A0A059TEK7_453</t>
  </si>
  <si>
    <t>AVVS(1)PPK</t>
  </si>
  <si>
    <t>A0A059TEK7_509</t>
  </si>
  <si>
    <t>NLFASFPTEESSINYTFKT(0.999)PEK</t>
  </si>
  <si>
    <t>A0A059TEK7_612</t>
  </si>
  <si>
    <t>KKPEDS(0.852)PSDDDVLIVYELTPTAEQK</t>
  </si>
  <si>
    <t>A0A059TEK7_625</t>
  </si>
  <si>
    <t>SIS(0.899)SPSVSCETVDKPVDLSTR</t>
  </si>
  <si>
    <t>A0A059TEK7_803</t>
  </si>
  <si>
    <t>SISS(0.984)PSVSCETVDKPVDLSTR</t>
  </si>
  <si>
    <t>A0A059TEK7_804</t>
  </si>
  <si>
    <t>VGEDEDGS(1)DEEVVHNEDIHFEPIVSLPEVEVK</t>
  </si>
  <si>
    <t>A0A059TEK7_899</t>
  </si>
  <si>
    <t>WGDAGAEYVVESTGVFT(0.893)TTEK</t>
  </si>
  <si>
    <t>A0A0A7KUP9_103</t>
  </si>
  <si>
    <t>WGDAGAEYVVESTGVFTTT(0.883)EK</t>
  </si>
  <si>
    <t>A0A0A7KUP9_105</t>
  </si>
  <si>
    <t>VIISAPS(1)ADAPMFVMGVNHEK</t>
  </si>
  <si>
    <t>A0A0A7KUP9_125</t>
  </si>
  <si>
    <t>IVSNAS(0.948)CTTNCLAPLAK</t>
  </si>
  <si>
    <t>A0A0A7KUP9_151</t>
  </si>
  <si>
    <t>IVSNASCT(0.769)TNCLAPLAK</t>
  </si>
  <si>
    <t>A0A0A7KUP9_153</t>
  </si>
  <si>
    <t>VIHDNFGIVEGLMTTVHAIT(0.978)ATQK</t>
  </si>
  <si>
    <t>A0A0A7KUP9_182</t>
  </si>
  <si>
    <t>VIHDNFGIVEGLMTTVHAITAT(0.942)QK</t>
  </si>
  <si>
    <t>A0A0A7KUP9_184</t>
  </si>
  <si>
    <t>GALQNIIPAS(0.783)TGAAK</t>
  </si>
  <si>
    <t>A0A0A7KUP9_210</t>
  </si>
  <si>
    <t>GALQNIIPAST(0.756)GAAK</t>
  </si>
  <si>
    <t>A0A0A7KUP9_211</t>
  </si>
  <si>
    <t>VIPELNGKLT(1)GMAFR</t>
  </si>
  <si>
    <t>A0A0A7KUP9_229</t>
  </si>
  <si>
    <t>GILGYTEHQVVSSDFNSDT(0.863)HSSTFDAGAGIALNDHFVK</t>
  </si>
  <si>
    <t>A0A0A7KUP9_290</t>
  </si>
  <si>
    <t>VVDLMAHMAS(1)KE</t>
  </si>
  <si>
    <t>A0A0A7KUP9_333</t>
  </si>
  <si>
    <t>LVINGS(1)PITIFQER</t>
  </si>
  <si>
    <t>A0A0A7KUP9_72</t>
  </si>
  <si>
    <t>LVINGSPIT(0.966)IFQERDPSK</t>
  </si>
  <si>
    <t>A0A0A7KUP9_75</t>
  </si>
  <si>
    <t>LVINGSPITIFQERDPS(0.999)KIK</t>
  </si>
  <si>
    <t>A0A0A7KUP9_83</t>
  </si>
  <si>
    <t>DPSKIKWGDAGAEY(0.801)VVESTGVFTTTEK</t>
  </si>
  <si>
    <t>A0A0A7KUP9_94</t>
  </si>
  <si>
    <t>KGGS(0.997)YSQAASSDSAQGSDVSLTACK</t>
  </si>
  <si>
    <t>A0A0G4NRR5_343</t>
  </si>
  <si>
    <t>KGGSYSQAASSDS(0.951)AQGSDVSLTACK</t>
  </si>
  <si>
    <t>A0A0G4NRR5_352</t>
  </si>
  <si>
    <t>GGSYSQAASSDSAQGS(0.998)DVSLTACK</t>
  </si>
  <si>
    <t>A0A0G4NRR5_356</t>
  </si>
  <si>
    <t>KGGSYSQAASSDSAQGSDVS(0.992)LTACK</t>
  </si>
  <si>
    <t>A0A0G4NRR5_359</t>
  </si>
  <si>
    <t>KGGS(1)YSQAASSDSAQGSDVSLTACK</t>
  </si>
  <si>
    <t>A0A0G4NRS6_343</t>
  </si>
  <si>
    <t>KGGSYSQAASSDS(1)AQGSDVSLTACKV</t>
  </si>
  <si>
    <t>A0A0G4NRS6_352</t>
  </si>
  <si>
    <t>KGGSYSQAASSDSAQGS(1)DVS(0.973)LTACKV</t>
  </si>
  <si>
    <t>A0A0G4NRS6_356</t>
  </si>
  <si>
    <t>KGGSYSQAASSDSAQGS(1)DVS(1)LTACKV</t>
  </si>
  <si>
    <t>A0A0G4NRS6_359</t>
  </si>
  <si>
    <t>A0A0G4NRT6_343</t>
  </si>
  <si>
    <t>KGGSYSQAAS(0.935)SDSAQGSDVSLTACK</t>
  </si>
  <si>
    <t>A0A0G4NRT6_349</t>
  </si>
  <si>
    <t>KGGSYSQAASS(0.783)DSAQGSDVSLTACKV</t>
  </si>
  <si>
    <t>A0A0G4NRT6_350</t>
  </si>
  <si>
    <t>GGSYSQAASSDS(0.998)AQGSDVSLTACK</t>
  </si>
  <si>
    <t>A0A0G4NRT6_352</t>
  </si>
  <si>
    <t>GGSYSQAASSDSAQGS(1)DVSLTACK</t>
  </si>
  <si>
    <t>A0A0G4NRT6_356</t>
  </si>
  <si>
    <t>KGGSYSQAASSDSAQGSDVS(0.978)LTACK</t>
  </si>
  <si>
    <t>A0A0G4NRT6_359</t>
  </si>
  <si>
    <t>GGSYSQAASSDSAQGS(0.932)DVSLTA</t>
  </si>
  <si>
    <t>A0A0G4NRW5_355</t>
  </si>
  <si>
    <t>GGSYSQAASSDSAQGSDVS(0.927)LTA</t>
  </si>
  <si>
    <t>A0A0G4NRW5_358</t>
  </si>
  <si>
    <t>GGNYSQAASSDS(0.997)AQGSDVSLTACK</t>
  </si>
  <si>
    <t>A0A0G4NRW9_352</t>
  </si>
  <si>
    <t>GGNYSQAASSDSAQGS(1)DVSLTACK</t>
  </si>
  <si>
    <t>A0A0G4NRW9_356</t>
  </si>
  <si>
    <t>KGGNYSQAASSDSAQGSDVS(1)LTACK</t>
  </si>
  <si>
    <t>A0A0G4NRW9_359</t>
  </si>
  <si>
    <t>KGGS(0.919)YSQAASSDSAQGSDVSLTACK</t>
  </si>
  <si>
    <t>A0A0G4NRY7_343</t>
  </si>
  <si>
    <t>KGGSYSQAASSDS(0.954)AQGSDVSLTACK</t>
  </si>
  <si>
    <t>A0A0G4NRY7_352</t>
  </si>
  <si>
    <t>A0A0G4NRY7_356</t>
  </si>
  <si>
    <t>KGGSYSQAASSDSAQGSDVS(0.985)LTACK</t>
  </si>
  <si>
    <t>A0A0G4NRY7_359</t>
  </si>
  <si>
    <t>GGSYSQAASSDS(0.983)AQGSDVSLTA</t>
  </si>
  <si>
    <t>A0A0G4NS17_352</t>
  </si>
  <si>
    <t>GGSYSQAASSDSAQGSDVS(1)LTA</t>
  </si>
  <si>
    <t>A0A0G4NS17_359</t>
  </si>
  <si>
    <t>GGSYSQAASNDS(0.996)AQGSDVSLTA</t>
  </si>
  <si>
    <t>A0A0G4NS24_352</t>
  </si>
  <si>
    <t>GGSYSQAASNDSAQGS(0.999)DVSLTA</t>
  </si>
  <si>
    <t>A0A0G4NS24_356</t>
  </si>
  <si>
    <t>GGSYSQAASNDSAQGSDVS(0.836)LTA</t>
  </si>
  <si>
    <t>A0A0G4NS24_359</t>
  </si>
  <si>
    <t>GGS(0.864)YSQAASNDSAQGSDVSLTA</t>
  </si>
  <si>
    <t>A0A0G4NS29_343</t>
  </si>
  <si>
    <t>GGSYSQAASNDS(0.968)AQGSDVSLTA</t>
  </si>
  <si>
    <t>A0A0G4NS29_352</t>
  </si>
  <si>
    <t>GGSYSQAASNDSAQGS(0.996)DVSLTA</t>
  </si>
  <si>
    <t>A0A0G4NS29_356</t>
  </si>
  <si>
    <t>GGSYSQAASNDSAQGSDVS(0.843)LTA</t>
  </si>
  <si>
    <t>A0A0G4NS29_359</t>
  </si>
  <si>
    <t>GGSYSQAASSDS(0.915)AQGSDVSLTA</t>
  </si>
  <si>
    <t>A0A0G4NS53_352</t>
  </si>
  <si>
    <t>GGSYSQAASSDSAQGSDVS(0.988)LTA</t>
  </si>
  <si>
    <t>A0A0G4NS53_359</t>
  </si>
  <si>
    <t>GGSYSQAASNDS(0.989)AQGSDVSLTA</t>
  </si>
  <si>
    <t>A0A0G4NS61_352</t>
  </si>
  <si>
    <t>GGSYSQAASNDSAQGS(0.995)DVSLTA</t>
  </si>
  <si>
    <t>A0A0G4NS61_356</t>
  </si>
  <si>
    <t>GGSYSQAASNDSAQGSDVS(0.998)LTA</t>
  </si>
  <si>
    <t>A0A0G4NS61_359</t>
  </si>
  <si>
    <t>GGSYSQAASNDSAQGSDVSLT(0.792)A</t>
  </si>
  <si>
    <t>A0A0G4NS61_361</t>
  </si>
  <si>
    <t>KGGSYSQAASSDS(0.997)AQGSDVSLTACK</t>
  </si>
  <si>
    <t>A0A0G4NS76_352</t>
  </si>
  <si>
    <t>GGSYSQAASSDSAQGS(0.999)DVSLTACK</t>
  </si>
  <si>
    <t>A0A0G4NS76_356</t>
  </si>
  <si>
    <t>KGGSYSQAASSDSAQGSDVS(0.916)LTACK</t>
  </si>
  <si>
    <t>A0A0G4NS76_359</t>
  </si>
  <si>
    <t>GGSYSQAASSDS(0.928)AQGSDVSLTA</t>
  </si>
  <si>
    <t>A0A0G4NS98_352</t>
  </si>
  <si>
    <t>GGSYSQAASSDSAQGSDVS(0.984)LTA</t>
  </si>
  <si>
    <t>A0A0G4NS98_359</t>
  </si>
  <si>
    <t>GGS(0.997)YFQAASK</t>
  </si>
  <si>
    <t>A0A0H4BGM9_337</t>
  </si>
  <si>
    <t>GGSYSQAASNDS(0.835)AQGSDVSLTA</t>
  </si>
  <si>
    <t>A0A0H4BGU7_352</t>
  </si>
  <si>
    <t>GGSYSQAASNDSAQGS(0.997)DVSLTA</t>
  </si>
  <si>
    <t>A0A0H4BGU7_356</t>
  </si>
  <si>
    <t>GGSYSQAASNDSAQGSDVS(0.833)LTA</t>
  </si>
  <si>
    <t>A0A0H4BGU7_359</t>
  </si>
  <si>
    <t>GGSYSQAASNDSAQGSDVSLT(0.835)A</t>
  </si>
  <si>
    <t>A0A0H4BGU7_361</t>
  </si>
  <si>
    <t>KGGNYSQAASSDS(0.966)AQGSDVSLTACK</t>
  </si>
  <si>
    <t>A0A0H4BK27_352</t>
  </si>
  <si>
    <t>KGGNYSQAASSDSAQGS(0.997)DVSLTACK</t>
  </si>
  <si>
    <t>A0A0H4BK27_356</t>
  </si>
  <si>
    <t>KGGNYSQAASSDSAQGS(0.966)DVS(0.936)LTACK</t>
  </si>
  <si>
    <t>A0A0H4BK27_359</t>
  </si>
  <si>
    <t>GESYSQAASNDSAQGS(0.98)DVSLTA</t>
  </si>
  <si>
    <t>A0A0H4BMR0_345</t>
  </si>
  <si>
    <t>A0A0H4BMX0_345</t>
  </si>
  <si>
    <t>GGSYSQAASNDSAQGSDVS(0.992)LTA</t>
  </si>
  <si>
    <t>A0A0H4BMX0_348</t>
  </si>
  <si>
    <t>AGSHS(0.973)MRYFSTSVSR</t>
  </si>
  <si>
    <t>A0A0M5N1Z5_14</t>
  </si>
  <si>
    <t>KGGS(0.857)YSQAASSDSAQGSDVSLTACK</t>
  </si>
  <si>
    <t>A0A0M5N547_331</t>
  </si>
  <si>
    <t>KGGSYS(0.883)QAASSDSAQGSDVSLTACK</t>
  </si>
  <si>
    <t>A0A0M5N547_333</t>
  </si>
  <si>
    <t>GGSYSQAASSDS(1)AQGSDVSLTACK</t>
  </si>
  <si>
    <t>A0A0M5N547_340</t>
  </si>
  <si>
    <t>KGGSYSQAASSDSAQGS(1)DVS(0.999)LTACK</t>
  </si>
  <si>
    <t>A0A0M5N547_344</t>
  </si>
  <si>
    <t>KGGSYSQAASSDSAQGSDVS(0.999)LTACK</t>
  </si>
  <si>
    <t>A0A0M5N547_347</t>
  </si>
  <si>
    <t>NRYS(0.965)WLLQEQSETATK</t>
  </si>
  <si>
    <t>A0A0S1YBF1_676</t>
  </si>
  <si>
    <t>GGS(0.979)YSQAASSDSAQGSDVSLTACK</t>
  </si>
  <si>
    <t>A0A0S4XKB7_343</t>
  </si>
  <si>
    <t>KGGSYS(0.906)QAASSDSAQGSDVSLTACK</t>
  </si>
  <si>
    <t>A0A0S4XKB7_345</t>
  </si>
  <si>
    <t>KGGSYSQAASS(0.964)DSAQGSDVSLTACK</t>
  </si>
  <si>
    <t>A0A0S4XKB7_350</t>
  </si>
  <si>
    <t>A0A0S4XKB7_352</t>
  </si>
  <si>
    <t>A0A0S4XKB7_356</t>
  </si>
  <si>
    <t>KGGSYSQAASSDSAQGSDVS(0.996)LTACK</t>
  </si>
  <si>
    <t>A0A0S4XKB7_359</t>
  </si>
  <si>
    <t>GGSYSQAAS(0.996)SDSAQGS(1)DVSLTACK</t>
  </si>
  <si>
    <t>A0A0S4XKD9_344</t>
  </si>
  <si>
    <t>KGGSYSQAASS(0.996)DSAQGSDVSLTACK</t>
  </si>
  <si>
    <t>A0A0S4XKD9_345</t>
  </si>
  <si>
    <t>KGGSYSQAASSDS(0.998)AQGS(1)DVSLTACK</t>
  </si>
  <si>
    <t>A0A0S4XKD9_347</t>
  </si>
  <si>
    <t>KGGSYSQAASSDSAQGS(1)DVSLTACKV</t>
  </si>
  <si>
    <t>A0A0S4XKD9_351</t>
  </si>
  <si>
    <t>A0A0S4XKD9_354</t>
  </si>
  <si>
    <t>KGGS(0.999)YSQAASSDSAQGSDVSLTACK</t>
  </si>
  <si>
    <t>A0A0S4XKG8_343</t>
  </si>
  <si>
    <t>KGGSYSQAASS(0.832)DSAQGSDVSLTACK</t>
  </si>
  <si>
    <t>A0A0S4XKG8_350</t>
  </si>
  <si>
    <t>A0A0S4XKG8_352</t>
  </si>
  <si>
    <t>A0A0S4XKG8_356</t>
  </si>
  <si>
    <t>KGGSYSQAASSDSAQGSDVS(0.97)LTACK</t>
  </si>
  <si>
    <t>A0A0S4XKG8_359</t>
  </si>
  <si>
    <t>GGSYSQAASNDS(0.83)AQGSDVSLTA</t>
  </si>
  <si>
    <t>A0A0S4XKK4_352</t>
  </si>
  <si>
    <t>GGSYSQAASNDSAQGSDVSLT(0.92)A</t>
  </si>
  <si>
    <t>A0A0S4XKK4_361</t>
  </si>
  <si>
    <t>GGSYSQAASNDS(1)AQGSDVSLTA</t>
  </si>
  <si>
    <t>A0A0S4XKK5_352</t>
  </si>
  <si>
    <t>GGSYSQAASNDSAQGS(0.985)DVSLTA</t>
  </si>
  <si>
    <t>A0A0S4XKK5_356</t>
  </si>
  <si>
    <t>GGSYSQAASNDSAQGSDVSLT(0.978)A</t>
  </si>
  <si>
    <t>A0A0S4XKK5_361</t>
  </si>
  <si>
    <t>GGNYSQAASS(0.963)DSAQGSDVSLTACK</t>
  </si>
  <si>
    <t>A0A0S4XLG2_350</t>
  </si>
  <si>
    <t>GGNYSQAASSDS(0.991)AQGSDVSLTACK</t>
  </si>
  <si>
    <t>A0A0S4XLG2_352</t>
  </si>
  <si>
    <t>KGGNYSQAASSDSAQGS(1)DVSLTACK</t>
  </si>
  <si>
    <t>A0A0S4XLG2_356</t>
  </si>
  <si>
    <t>GGNYSQAASSDSAQGSDVS(0.884)LTACK</t>
  </si>
  <si>
    <t>A0A0S4XLG2_359</t>
  </si>
  <si>
    <t>GGS(0.804)YSQAASNDSAQGSDVSLTA</t>
  </si>
  <si>
    <t>A0A0S4XLL8_343</t>
  </si>
  <si>
    <t>FKWS(1)KDPQDK</t>
  </si>
  <si>
    <t>A0A140HDQ5_247</t>
  </si>
  <si>
    <t>GGSYS(0.815)QAASNDSAQGSDVSLTA</t>
  </si>
  <si>
    <t>A0A163US93_341</t>
  </si>
  <si>
    <t>GGSYSQAASNDSAQGS(0.954)DVSLTA</t>
  </si>
  <si>
    <t>A0A163US93_352</t>
  </si>
  <si>
    <t>GGSYSQAASNDS(1)AQGSDVSLR</t>
  </si>
  <si>
    <t>A0A163VT52_352</t>
  </si>
  <si>
    <t>GGSYSQAASNDSAQGS(1)DVSLRA</t>
  </si>
  <si>
    <t>A0A163VT52_356</t>
  </si>
  <si>
    <t>SYS(1)QASCSDSAQGSDESLTAYK</t>
  </si>
  <si>
    <t>A0A163VT83_338</t>
  </si>
  <si>
    <t>GGS(0.951)YSQAASSDSAQGSDVSLTACK</t>
  </si>
  <si>
    <t>A0A168GML7_340</t>
  </si>
  <si>
    <t>KGGSYS(0.972)QAASSDSAQGSDVSLTACK</t>
  </si>
  <si>
    <t>A0A168GML7_342</t>
  </si>
  <si>
    <t>GGSYSQAAS(0.771)SDSAQGS(0.999)DVSLTACK</t>
  </si>
  <si>
    <t>A0A168GML7_346</t>
  </si>
  <si>
    <t>KGGSYSQAASSDS(0.995)AQGS(0.948)DVSLTACK</t>
  </si>
  <si>
    <t>A0A168GML7_349</t>
  </si>
  <si>
    <t>A0A168GML7_353</t>
  </si>
  <si>
    <t>KGGSYSQAASSDSAQGS(1)DVS(0.995)LTACK</t>
  </si>
  <si>
    <t>A0A168GML7_356</t>
  </si>
  <si>
    <t>GGSYSQAASNDSAQGSDVSLT(0.879)A</t>
  </si>
  <si>
    <t>A0A168GNC4_361</t>
  </si>
  <si>
    <t>DDSKNT(0.946)LY(0.954)LQMNSLK</t>
  </si>
  <si>
    <t>A0A172R2H8_101</t>
  </si>
  <si>
    <t>A0A172R2H8_99</t>
  </si>
  <si>
    <t>SHCLAEVENDEMPADLPSLAADY(0.973)VESK</t>
  </si>
  <si>
    <t>A2V9Z4_333</t>
  </si>
  <si>
    <t>RPCFS(1)ALELDEAYVPK</t>
  </si>
  <si>
    <t>A2V9Z4_513</t>
  </si>
  <si>
    <t>VCKS(1)PEGNYCVK</t>
  </si>
  <si>
    <t>A2V9Z6_106</t>
  </si>
  <si>
    <t>MT(1)IECKFPVEK</t>
  </si>
  <si>
    <t>A4GW14_37</t>
  </si>
  <si>
    <t>TSLPLS(1)PVK</t>
  </si>
  <si>
    <t>A5LFX6_206</t>
  </si>
  <si>
    <t>GVEAVMALLEGTPDTPACVVSLSGNQAVR</t>
  </si>
  <si>
    <t>A8R0S4_13</t>
  </si>
  <si>
    <t>A8R0S4_16</t>
  </si>
  <si>
    <t>A8R0S4_22</t>
  </si>
  <si>
    <t>A8R0S4_24</t>
  </si>
  <si>
    <t>GRS(1)FMNNWEVYK</t>
  </si>
  <si>
    <t>A8R0S4_62</t>
  </si>
  <si>
    <t>QGQELT(1)KKAFMR</t>
  </si>
  <si>
    <t>A9YYF0_113</t>
  </si>
  <si>
    <t>S(0.77)SGFVFDPSVNYANVYSK</t>
  </si>
  <si>
    <t>B0F4N3_82</t>
  </si>
  <si>
    <t>SS(0.836)GFVFDPSVNYANVYSK</t>
  </si>
  <si>
    <t>B0F4N3_83</t>
  </si>
  <si>
    <t>SVS(0.987)EAALAQPQGPLGTDSLK</t>
  </si>
  <si>
    <t>B0I549_847</t>
  </si>
  <si>
    <t>DGEDQAQDT(1)ELVETRPGGDGTFQK</t>
  </si>
  <si>
    <t>B3TJJ1_252</t>
  </si>
  <si>
    <t>KGGSYSQAASSDS(0.999)AQGSDVSLTACK</t>
  </si>
  <si>
    <t>B3TJK7_352</t>
  </si>
  <si>
    <t>KGGSYSQAASSDSAQGS(0.791)DVSLTACK</t>
  </si>
  <si>
    <t>B3TJK7_356</t>
  </si>
  <si>
    <t>GGS(0.998)YSQAASNDSAQGSDVSLR</t>
  </si>
  <si>
    <t>B3TJL0_343</t>
  </si>
  <si>
    <t>GGSYSQAASNDS(1)AQGS(1)DVSLRA</t>
  </si>
  <si>
    <t>B3TJL0_352</t>
  </si>
  <si>
    <t>B3TJL0_356</t>
  </si>
  <si>
    <t>SQAYSSSQRVS(0.827)SYR</t>
  </si>
  <si>
    <t>B3Y602_12</t>
  </si>
  <si>
    <t>TFGGAPS(0.975)FPLGSPLSSPVFPR</t>
  </si>
  <si>
    <t>B3Y602_23</t>
  </si>
  <si>
    <t>RIES(1)LNEEIAFLK</t>
  </si>
  <si>
    <t>B3Y602_231</t>
  </si>
  <si>
    <t>TFGGAPSFPLGS(1)PLSS(0.896)PVFPR</t>
  </si>
  <si>
    <t>B3Y602_28</t>
  </si>
  <si>
    <t>NIS(1)EAEEWYK</t>
  </si>
  <si>
    <t>B3Y602_290</t>
  </si>
  <si>
    <t>SKVS(0.99)DLTQAANK</t>
  </si>
  <si>
    <t>B3Y602_301</t>
  </si>
  <si>
    <t>TFGGAPSFPLGSPLS(0.831)SPVFPR</t>
  </si>
  <si>
    <t>B3Y602_31</t>
  </si>
  <si>
    <t>TFGGAPSFPLGS(0.999)PLSS(0.934)PVFPR</t>
  </si>
  <si>
    <t>B3Y602_32</t>
  </si>
  <si>
    <t>HQIQS(0.988)YTCEIDALK</t>
  </si>
  <si>
    <t>B3Y602_330</t>
  </si>
  <si>
    <t>FAS(1)EASGYQDNIAR</t>
  </si>
  <si>
    <t>B3Y602_358</t>
  </si>
  <si>
    <t>FASEAS(1)GYQDNIAR</t>
  </si>
  <si>
    <t>B3Y602_361</t>
  </si>
  <si>
    <t>FASEASGY(0.994)QDNIAR</t>
  </si>
  <si>
    <t>B3Y602_363</t>
  </si>
  <si>
    <t>AGFGS(1)KGSSSSVTSR</t>
  </si>
  <si>
    <t>B3Y602_42</t>
  </si>
  <si>
    <t>INLPIQTFS(0.999)ALNFR</t>
  </si>
  <si>
    <t>B3Y602_424</t>
  </si>
  <si>
    <t>AGFGSKGS(0.964)SSSVTSR</t>
  </si>
  <si>
    <t>B3Y602_45</t>
  </si>
  <si>
    <t>TS(0.982)GGAGGLGSLR</t>
  </si>
  <si>
    <t>B3Y602_60</t>
  </si>
  <si>
    <t>TSGGAGGLGS(1)LR</t>
  </si>
  <si>
    <t>B3Y602_68</t>
  </si>
  <si>
    <t>APS(0.984)SYGAGELLDFSLADAVNQEFLTTR</t>
  </si>
  <si>
    <t>B3Y602_81</t>
  </si>
  <si>
    <t>APSS(0.891)YGAGELLDFSLADAVNQEFLTTR</t>
  </si>
  <si>
    <t>B3Y602_82</t>
  </si>
  <si>
    <t>RHS(0.998)VDTSPGYHESDSK</t>
  </si>
  <si>
    <t>B3Y6A3_22</t>
  </si>
  <si>
    <t>DMILS(1)AEALALRR</t>
  </si>
  <si>
    <t>B6E441_83</t>
  </si>
  <si>
    <t>KEEGS(0.989)FQSCSFCKPK</t>
  </si>
  <si>
    <t>B6EZN7_137</t>
  </si>
  <si>
    <t>GTAMPGEEVLES(0.896)SQEALHVTER</t>
  </si>
  <si>
    <t>B6EZN7_76</t>
  </si>
  <si>
    <t>GTAMPGEEVLESS(0.984)QEALHVTER</t>
  </si>
  <si>
    <t>B6EZN7_77</t>
  </si>
  <si>
    <t>GGSYSQAASSDS(0.898)AQGSDVSLTA</t>
  </si>
  <si>
    <t>B8ZW82_341</t>
  </si>
  <si>
    <t>GGSYSQAASSDSAQGS(1)DVSLTA</t>
  </si>
  <si>
    <t>B8ZW82_345</t>
  </si>
  <si>
    <t>GGSYSQAASNDS(0.912)AQGSDVSLTA</t>
  </si>
  <si>
    <t>B8ZW83_341</t>
  </si>
  <si>
    <t>GGSYSQAASNDSAQGS(0.966)DVSLTA</t>
  </si>
  <si>
    <t>B8ZW83_345</t>
  </si>
  <si>
    <t>GGSYSQAASNDSAQGSDVSLT(0.926)A</t>
  </si>
  <si>
    <t>B8ZW83_350</t>
  </si>
  <si>
    <t>GGSYSQAASSDS(0.925)AQGSDVSLTA</t>
  </si>
  <si>
    <t>B8ZW84_341</t>
  </si>
  <si>
    <t>GGSYSQAASSDSAQGS(0.995)DVSLTA</t>
  </si>
  <si>
    <t>B8ZW84_345</t>
  </si>
  <si>
    <t>GGSYSQAASSDSAQGSDVS(0.943)LTA</t>
  </si>
  <si>
    <t>B8ZW84_348</t>
  </si>
  <si>
    <t>GGSYSQAASSDS(0.816)AQGSDVSLTA</t>
  </si>
  <si>
    <t>B8ZW96_341</t>
  </si>
  <si>
    <t>B8ZW96_345</t>
  </si>
  <si>
    <t>GGSYSQAASNDSAQGS(0.92)DVSLTA</t>
  </si>
  <si>
    <t>B8ZWA0_345</t>
  </si>
  <si>
    <t>FIYVGYVDDTQFVRFDS(0.868)DAASPRTEPR</t>
  </si>
  <si>
    <t>B8ZWB0_51</t>
  </si>
  <si>
    <t>GGSYSQAASSDSAQGSDVS(0.819)LTA</t>
  </si>
  <si>
    <t>B8ZWB1_347</t>
  </si>
  <si>
    <t>GGS(0.804)YSQAASSDSAQGSDVSLTA</t>
  </si>
  <si>
    <t>B8ZWB4_332</t>
  </si>
  <si>
    <t>GGSYSQAASSDSAQGS(0.962)DVSLTA</t>
  </si>
  <si>
    <t>B8ZWB4_345</t>
  </si>
  <si>
    <t>GGS(1)YSLLTCR</t>
  </si>
  <si>
    <t>B8ZWC5_332</t>
  </si>
  <si>
    <t>GGSYSQAASSDSAQGS(0.998)DVSLTA</t>
  </si>
  <si>
    <t>B8ZWC9_356</t>
  </si>
  <si>
    <t>B8ZWE7_343</t>
  </si>
  <si>
    <t>B8ZWE7_352</t>
  </si>
  <si>
    <t>KGGSYSQAASSDSAQGS(0.934)DVSLTACK</t>
  </si>
  <si>
    <t>B8ZWE7_356</t>
  </si>
  <si>
    <t>KGGSYSQAASSDSAQGSDVS(0.882)LTACK</t>
  </si>
  <si>
    <t>B8ZWE7_359</t>
  </si>
  <si>
    <t>KGGS(0.998)YSQAASSDSAQGSDVSLTACK</t>
  </si>
  <si>
    <t>B9TWT4_340</t>
  </si>
  <si>
    <t>B9TWT4_349</t>
  </si>
  <si>
    <t>KGGSYSQAASSDSAQGS(1)DVSLTACK</t>
  </si>
  <si>
    <t>B9TWT4_353</t>
  </si>
  <si>
    <t>KGGSYSQAASSDSAQGSDVS(0.988)LTACK</t>
  </si>
  <si>
    <t>B9TWT4_356</t>
  </si>
  <si>
    <t>RGS(1)YSQAACSNSAQSSCVSLMDSK</t>
  </si>
  <si>
    <t>B9TWV3_349</t>
  </si>
  <si>
    <t>YFPT(1)QALNFAFK</t>
  </si>
  <si>
    <t>C1KJZ4_31</t>
  </si>
  <si>
    <t>Y(1)FAGNLASGGAAGATSLCFVYPLDFAR</t>
  </si>
  <si>
    <t>C1KJZ4_59</t>
  </si>
  <si>
    <t>GHAGLQPTGLLS(1)</t>
  </si>
  <si>
    <t>C4PE65_266</t>
  </si>
  <si>
    <t>GALALTQTWAS(0.785)SHSMRYFYTSVSRPGR</t>
  </si>
  <si>
    <t>C8KHB6_11</t>
  </si>
  <si>
    <t>GGS(0.77)YSQAASSDSAQGSDVSLTA</t>
  </si>
  <si>
    <t>C9DQ36_343</t>
  </si>
  <si>
    <t>GGSYSQAASSDS(0.97)AQGSDVSLTA</t>
  </si>
  <si>
    <t>C9DQ36_352</t>
  </si>
  <si>
    <t>GGSYSQAASSDSAQGS(0.872)DVSLTA</t>
  </si>
  <si>
    <t>C9DQ36_356</t>
  </si>
  <si>
    <t>GGSYSQAASSDSAQGSDVS(0.811)LTA</t>
  </si>
  <si>
    <t>C9DQ36_359</t>
  </si>
  <si>
    <t>RFS(0.999)IATLR</t>
  </si>
  <si>
    <t>E0XJT2_131</t>
  </si>
  <si>
    <t>DY(1)T(1)ALNQDLR</t>
  </si>
  <si>
    <t>E2FK62_123</t>
  </si>
  <si>
    <t>Y(0.909)LHRDIYNQEEDLR</t>
  </si>
  <si>
    <t>E2G6S6_12</t>
  </si>
  <si>
    <t>AAEKLRAY(0.998)LEGTCVEWLR</t>
  </si>
  <si>
    <t>E3UFD0_158</t>
  </si>
  <si>
    <t>TIHRDS(0.811)EEEDDYLFDDPLPIPLR</t>
  </si>
  <si>
    <t>E5FGH5_385</t>
  </si>
  <si>
    <t>LVDVAGFS(1)IFIPS(1)R</t>
  </si>
  <si>
    <t>E5FGI8_131</t>
  </si>
  <si>
    <t>E5FGI8_136</t>
  </si>
  <si>
    <t>SAS(0.999)PQGIHSQCVNQPEQLVSSALTLSVPEK</t>
  </si>
  <si>
    <t>E5FGN6_240</t>
  </si>
  <si>
    <t>RHLENGKET(1)LQS(1)ADPPK</t>
  </si>
  <si>
    <t>E5KEP4_177</t>
  </si>
  <si>
    <t>E5KEP4_180</t>
  </si>
  <si>
    <t>F4MSJ9_331</t>
  </si>
  <si>
    <t>KGGSYS(0.868)QAASSDSAQGSDVSLTACK</t>
  </si>
  <si>
    <t>F4MSJ9_333</t>
  </si>
  <si>
    <t>GGSYSQAAS(0.952)SDSAQGSDVSLTACK</t>
  </si>
  <si>
    <t>F4MSJ9_337</t>
  </si>
  <si>
    <t>KGGSYSQAASS(0.909)DSAQGSDVSLTACK</t>
  </si>
  <si>
    <t>F4MSJ9_338</t>
  </si>
  <si>
    <t>KGGSYSQAASSDS(1)AQGSDVSLTACK</t>
  </si>
  <si>
    <t>F4MSJ9_340</t>
  </si>
  <si>
    <t>F4MSJ9_344</t>
  </si>
  <si>
    <t>F4MSJ9_347</t>
  </si>
  <si>
    <t>F4MSK0_340</t>
  </si>
  <si>
    <t>F4MSK0_344</t>
  </si>
  <si>
    <t>KGGSYSQAASSDSAQGSDVS(0.962)LTACK</t>
  </si>
  <si>
    <t>F4MSK0_347</t>
  </si>
  <si>
    <t>F4MSK5_331</t>
  </si>
  <si>
    <t>KGGSYSQAASS(0.945)DSAQGSDVSLTACK</t>
  </si>
  <si>
    <t>F4MSK5_338</t>
  </si>
  <si>
    <t>GGSYSQAASSDS(0.83)AQGSDVSLTACK</t>
  </si>
  <si>
    <t>F4MSK5_340</t>
  </si>
  <si>
    <t>KGGSYSQAASSDSAQGS(0.998)DVSLTACK</t>
  </si>
  <si>
    <t>F4MSK5_344</t>
  </si>
  <si>
    <t>KGGSYSQAASSDSAQGSDVS(0.987)LTACK</t>
  </si>
  <si>
    <t>F4MSK5_347</t>
  </si>
  <si>
    <t>F4MSL3_331</t>
  </si>
  <si>
    <t>KGGSYS(0.894)QAASSDSAQGS(0.989)DVSLTACK</t>
  </si>
  <si>
    <t>F4MSL3_333</t>
  </si>
  <si>
    <t>KGGSYSQAASS(0.862)DSAQGSDVSLTACK</t>
  </si>
  <si>
    <t>F4MSL3_338</t>
  </si>
  <si>
    <t>KGGSYSQAASSDS(0.94)AQGSDVSLTACK</t>
  </si>
  <si>
    <t>F4MSL3_340</t>
  </si>
  <si>
    <t>F4MSL3_344</t>
  </si>
  <si>
    <t>F4MSL3_347</t>
  </si>
  <si>
    <t>F4MSL8_331</t>
  </si>
  <si>
    <t>F4MSL8_340</t>
  </si>
  <si>
    <t>F4MSL8_344</t>
  </si>
  <si>
    <t>KGGSYSQAASSDSAQGSDVS(0.971)LTACK</t>
  </si>
  <si>
    <t>F4MSL8_347</t>
  </si>
  <si>
    <t>F4MSL9_331</t>
  </si>
  <si>
    <t>KGGSYSQAASSDS(0.964)AQGSDVSLTACK</t>
  </si>
  <si>
    <t>F4MSL9_340</t>
  </si>
  <si>
    <t>F4MSL9_344</t>
  </si>
  <si>
    <t>KGGSYSQAASSDSAQGSDVS(1)LTACK</t>
  </si>
  <si>
    <t>F4MSL9_347</t>
  </si>
  <si>
    <t>GGNYSQAASS(0.961)DSAQGSDVSLTACK</t>
  </si>
  <si>
    <t>F4MSM2_338</t>
  </si>
  <si>
    <t>KGGNYSQAASSDS(1)AQGSDVSLTACK</t>
  </si>
  <si>
    <t>F4MSM2_340</t>
  </si>
  <si>
    <t>KGGNYSQAASSDSAQGS(1)DVSLTACKV</t>
  </si>
  <si>
    <t>F4MSM2_344</t>
  </si>
  <si>
    <t>KGGNYSQAASSDSAQGSDVS(0.796)LTACK</t>
  </si>
  <si>
    <t>F4MSM2_347</t>
  </si>
  <si>
    <t>GGS(0.936)YSQAASSDSAQGSDVSLTACK</t>
  </si>
  <si>
    <t>F4MSM7_331</t>
  </si>
  <si>
    <t>KGGSYS(0.956)QAASSDSAQGSDVSLTACK</t>
  </si>
  <si>
    <t>F4MSM7_333</t>
  </si>
  <si>
    <t>F4MSM7_340</t>
  </si>
  <si>
    <t>F4MSM7_344</t>
  </si>
  <si>
    <t>KGGSYSQAASSDSAQGS(1)DVS(0.967)LTACK</t>
  </si>
  <si>
    <t>F4MSM7_347</t>
  </si>
  <si>
    <t>F4MSM8_331</t>
  </si>
  <si>
    <t>F4MSM8_340</t>
  </si>
  <si>
    <t>KGGSYSQAASSDSAQGS(0.997)DVS(0.967)LTACK</t>
  </si>
  <si>
    <t>F4MSM8_344</t>
  </si>
  <si>
    <t>KGGSYSQAASSDSAQGSDVS(0.975)LTACK</t>
  </si>
  <si>
    <t>F4MSM8_347</t>
  </si>
  <si>
    <t>KGGS(0.966)YSQAASSDSAQGSDVSLTACK</t>
  </si>
  <si>
    <t>F4MSN6_331</t>
  </si>
  <si>
    <t>GGSYS(0.828)QAASSDSAQGSDVSLTACK</t>
  </si>
  <si>
    <t>F4MSN6_333</t>
  </si>
  <si>
    <t>KGGSYSQAAS(0.884)SDSAQGSDVSLTACK</t>
  </si>
  <si>
    <t>F4MSN6_337</t>
  </si>
  <si>
    <t>KGGSYSQAASS(0.961)DSAQGSDVSLTACK</t>
  </si>
  <si>
    <t>F4MSN6_338</t>
  </si>
  <si>
    <t>KGGSYSQAASSDS(0.985)AQGS(0.959)DVSLTACK</t>
  </si>
  <si>
    <t>F4MSN6_340</t>
  </si>
  <si>
    <t>F4MSN6_344</t>
  </si>
  <si>
    <t>F4MSN6_347</t>
  </si>
  <si>
    <t>MAILIFT(1)DFT(0.846)CMAPISFFAIS(0.846)AAFK</t>
  </si>
  <si>
    <t>F5A8F7_39</t>
  </si>
  <si>
    <t>F5A8F7_42</t>
  </si>
  <si>
    <t>F5A8F7_53</t>
  </si>
  <si>
    <t>KGGS(0.896)YSQAASSDSAQGSDVSLTACK</t>
  </si>
  <si>
    <t>F6I9W5_331</t>
  </si>
  <si>
    <t>F6I9W5_340</t>
  </si>
  <si>
    <t>F6I9W5_344</t>
  </si>
  <si>
    <t>KGGSYSQAASSDSAQGSDVS(0.924)LTACK</t>
  </si>
  <si>
    <t>F6I9W5_347</t>
  </si>
  <si>
    <t>KGGSYSQAASSDSAQGS(0.813)DVSLTACK</t>
  </si>
  <si>
    <t>F6I9W9_344</t>
  </si>
  <si>
    <t>F6I9X1_331</t>
  </si>
  <si>
    <t>KGGSYS(0.759)QAASSDSAQGSDVSLTACK</t>
  </si>
  <si>
    <t>F6I9X1_333</t>
  </si>
  <si>
    <t>KGGSYSQAASS(0.962)DSAQGSDVSLTACK</t>
  </si>
  <si>
    <t>F6I9X1_338</t>
  </si>
  <si>
    <t>KGGSYSQAASSDS(0.989)AQGSDVSLTACK</t>
  </si>
  <si>
    <t>F6I9X1_340</t>
  </si>
  <si>
    <t>KGGSYSQAASSDSAQGS(0.985)DVS(0.913)LTACK</t>
  </si>
  <si>
    <t>F6I9X1_344</t>
  </si>
  <si>
    <t>F6I9X1_347</t>
  </si>
  <si>
    <t>KGGSYSQAASSDSAQGS(0.965)DVSLTACK</t>
  </si>
  <si>
    <t>F6I9X4_344</t>
  </si>
  <si>
    <t>KGGNYSQAASS(0.993)DSAQGSDVSLTACK</t>
  </si>
  <si>
    <t>F6I9X6_338</t>
  </si>
  <si>
    <t>KGGNYSQAASSDS(0.998)AQGSDVSLTACK</t>
  </si>
  <si>
    <t>F6I9X6_340</t>
  </si>
  <si>
    <t>GGNYSQAASSDSAQGS(0.999)DVSLTACK</t>
  </si>
  <si>
    <t>F6I9X6_344</t>
  </si>
  <si>
    <t>KGGNYSQAASSDSAQGSDVS(0.854)LTACK</t>
  </si>
  <si>
    <t>F6I9X6_347</t>
  </si>
  <si>
    <t>F6I9X8_340</t>
  </si>
  <si>
    <t>KGGSYSQAASSDSAQGS(0.999)DVSLTACK</t>
  </si>
  <si>
    <t>F6I9X8_344</t>
  </si>
  <si>
    <t>KGGSYSQAASSDSAQGSDVS(0.834)LTACK</t>
  </si>
  <si>
    <t>F6I9X8_347</t>
  </si>
  <si>
    <t>KGGSYSQAASS(0.825)DSAQGSDVSLTACK</t>
  </si>
  <si>
    <t>F6I9Y1_338</t>
  </si>
  <si>
    <t>GGSYSQAASSDS(0.969)AQGSDVSLTACK</t>
  </si>
  <si>
    <t>F6I9Y1_340</t>
  </si>
  <si>
    <t>F6I9Y1_344</t>
  </si>
  <si>
    <t>KGGSYSQAASSDSAQGSDVS(0.98)LTACK</t>
  </si>
  <si>
    <t>F6I9Y1_347</t>
  </si>
  <si>
    <t>F6I9Y9_331</t>
  </si>
  <si>
    <t>F6I9Y9_340</t>
  </si>
  <si>
    <t>F6I9Y9_344</t>
  </si>
  <si>
    <t>KGGSYSQAASSDSAQGSDVS(0.786)LTACK</t>
  </si>
  <si>
    <t>F6I9Y9_347</t>
  </si>
  <si>
    <t>ISY(0.997)QPENIQPNR</t>
  </si>
  <si>
    <t>G0YW26_63</t>
  </si>
  <si>
    <t>AQTDRVDLGT(0.91)ALRY(0.9)YNQSQGR</t>
  </si>
  <si>
    <t>G0ZCR5_79</t>
  </si>
  <si>
    <t>AQTDRVDLGT(0.82)ALRY(0.789)YNQSQGR</t>
  </si>
  <si>
    <t>G0ZCR5_83</t>
  </si>
  <si>
    <t>G1UDX8_190</t>
  </si>
  <si>
    <t>G1UDX8_193</t>
  </si>
  <si>
    <t>S(0.98)EGDSVGESVHGKPSVVYR</t>
  </si>
  <si>
    <t>G7NT94_2</t>
  </si>
  <si>
    <t>SEGDS(0.994)VGESVHGKPSVVYR</t>
  </si>
  <si>
    <t>G7NT94_6</t>
  </si>
  <si>
    <t>VDPSLMEDS(0.983)DDGPSLPTK</t>
  </si>
  <si>
    <t>G7NT94_95</t>
  </si>
  <si>
    <t>GAEQDNPNQYSWGENYAGSSGLMSTS(0.915)PELGPAQR</t>
  </si>
  <si>
    <t>G7NT96_371</t>
  </si>
  <si>
    <t>ARS(0.979)GTFDLLEMDR</t>
  </si>
  <si>
    <t>G7NT96_382</t>
  </si>
  <si>
    <t>SGT(0.911)FDLLEMDR</t>
  </si>
  <si>
    <t>G7NT96_384</t>
  </si>
  <si>
    <t>HQS(1)FGAAVLSR</t>
  </si>
  <si>
    <t>G7NTA4_107</t>
  </si>
  <si>
    <t>GLGKPGGQGDAIPLS(1)PK</t>
  </si>
  <si>
    <t>G7NTA4_174</t>
  </si>
  <si>
    <t>GHKGS(0.997)FKDDPQLYQEIQER</t>
  </si>
  <si>
    <t>G7NTA4_208</t>
  </si>
  <si>
    <t>GLNTS(0.806)QESDDDILDESSSPEGAQK</t>
  </si>
  <si>
    <t>G7NTA4_227</t>
  </si>
  <si>
    <t>GLNTSQES(1)DDDILDESSSPEGAQK</t>
  </si>
  <si>
    <t>G7NTA4_230</t>
  </si>
  <si>
    <t>SS(0.795)SVPHAFQVTLLR</t>
  </si>
  <si>
    <t>G7NTA4_577</t>
  </si>
  <si>
    <t>SSS(0.823)VPHAFQVTLLR</t>
  </si>
  <si>
    <t>G7NTA4_578</t>
  </si>
  <si>
    <t>S(1)PGHEEPRPIVLSTESPAALK</t>
  </si>
  <si>
    <t>G7NTA4_62</t>
  </si>
  <si>
    <t>RQS(0.975)VSGLHR</t>
  </si>
  <si>
    <t>G7NTA9_307</t>
  </si>
  <si>
    <t>EEGS(0.932)LSDTEADAVSGQLSDPR</t>
  </si>
  <si>
    <t>G7NTA9_394</t>
  </si>
  <si>
    <t>YTLENKEEGSLS(1)DTEADAVSGQLSDPR</t>
  </si>
  <si>
    <t>G7NTA9_396</t>
  </si>
  <si>
    <t>YTLENKEEGSLSDT(0.79)EADAVSGQLSDPR</t>
  </si>
  <si>
    <t>G7NTA9_398</t>
  </si>
  <si>
    <t>GS(0.913)HSPQRPQLHSPAQR</t>
  </si>
  <si>
    <t>G7NTB7_169</t>
  </si>
  <si>
    <t>GSHS(0.998)PQRPQLHSPAQR</t>
  </si>
  <si>
    <t>G7NTB7_171</t>
  </si>
  <si>
    <t>STGPTAAPGS(1)NRR</t>
  </si>
  <si>
    <t>G7NTC4_10</t>
  </si>
  <si>
    <t>DQKLS(1)ELDDRADALQAGASQFETSAAK</t>
  </si>
  <si>
    <t>G7NTC4_43</t>
  </si>
  <si>
    <t>VTVAGLAGKDPVQCS(1)R</t>
  </si>
  <si>
    <t>G7NTC9_47</t>
  </si>
  <si>
    <t>SHS(1)GPAGSFNKPAIR</t>
  </si>
  <si>
    <t>G7NTD0_251</t>
  </si>
  <si>
    <t>RWS(0.89)AEVTSSTYSDEDRPPK</t>
  </si>
  <si>
    <t>G7NTD0_302</t>
  </si>
  <si>
    <t>DQFLQLS(1)RY(1)RQLK</t>
  </si>
  <si>
    <t>G7NTD9_117</t>
  </si>
  <si>
    <t>G7NTD9_119</t>
  </si>
  <si>
    <t>RLS(1)AQFENLMAESR</t>
  </si>
  <si>
    <t>G7NTE5_309</t>
  </si>
  <si>
    <t>KEAGT(1)KALQK</t>
  </si>
  <si>
    <t>G7NTE5_342</t>
  </si>
  <si>
    <t>CSLHSAS(0.983)PASVR</t>
  </si>
  <si>
    <t>G7NTE6_336</t>
  </si>
  <si>
    <t>FSSVS(0.76)SPQPR</t>
  </si>
  <si>
    <t>G7NTE6_350</t>
  </si>
  <si>
    <t>FSSVSS(0.775)PQPR</t>
  </si>
  <si>
    <t>G7NTE6_351</t>
  </si>
  <si>
    <t>RLS(0.999)VGPGQGPGSAVDEHQDNVFFPSGRPPHLEELHTQAQEGLR</t>
  </si>
  <si>
    <t>G7NTE6_40</t>
  </si>
  <si>
    <t>GS(0.933)PSGGSTAEASDTLSIR</t>
  </si>
  <si>
    <t>G7NTE6_413</t>
  </si>
  <si>
    <t>GSPS(0.997)GGSTAEASDTLSIR</t>
  </si>
  <si>
    <t>G7NTE6_415</t>
  </si>
  <si>
    <t>QQPQPPRPPTTGGSEGTGAAPCPPNPANNWVPGLS(0.774)PGGSR</t>
  </si>
  <si>
    <t>G7NTE6_513</t>
  </si>
  <si>
    <t>TLS(0.883)PSSGYSSQSGTPTLPPK</t>
  </si>
  <si>
    <t>G7NTE6_529</t>
  </si>
  <si>
    <t>VLAGPPAS(1)PGK</t>
  </si>
  <si>
    <t>G7NTE6_554</t>
  </si>
  <si>
    <t>S(1)PGASVSSSLTSLCSSSSDPAPSDR</t>
  </si>
  <si>
    <t>G7NTE6_571</t>
  </si>
  <si>
    <t>LRS(0.993)VGAPAGASTPALGPLAPQKPLR</t>
  </si>
  <si>
    <t>G7NTE6_616</t>
  </si>
  <si>
    <t>ALS(1)GRAS(1)PVPAPSAGLHAAVR</t>
  </si>
  <si>
    <t>G7NTE6_642</t>
  </si>
  <si>
    <t>AS(1)PVPAPSAGLHAAVR</t>
  </si>
  <si>
    <t>G7NTE6_646</t>
  </si>
  <si>
    <t>LQLERPMS(0.999)PETQADLQR</t>
  </si>
  <si>
    <t>G7NTE6_713</t>
  </si>
  <si>
    <t>KPS(1)VGVPPPASPSYPR</t>
  </si>
  <si>
    <t>G7NTE6_755</t>
  </si>
  <si>
    <t>KPSVGVPPPAS(0.78)PSYPR</t>
  </si>
  <si>
    <t>G7NTE6_763</t>
  </si>
  <si>
    <t>HTVVEHLVS(0.796)HHSPQR</t>
  </si>
  <si>
    <t>G7NTF6_319</t>
  </si>
  <si>
    <t>HTVVEHLVSHHS(0.795)PQR</t>
  </si>
  <si>
    <t>G7NTF6_322</t>
  </si>
  <si>
    <t>TES(0.996)PGIPVR</t>
  </si>
  <si>
    <t>G7NTF6_328</t>
  </si>
  <si>
    <t>LIASS(0.792)PTLISGITSPPLLDSIK</t>
  </si>
  <si>
    <t>G7NTF6_78</t>
  </si>
  <si>
    <t>S(1)CCDLAAAGQLGK</t>
  </si>
  <si>
    <t>G7NTH0_2</t>
  </si>
  <si>
    <t>TLYEEAEEANDLSQQVANLAIS(0.914)PTTPGPTWPGDALR</t>
  </si>
  <si>
    <t>G7NTH0_448</t>
  </si>
  <si>
    <t>SPS(1)PGLFR</t>
  </si>
  <si>
    <t>G7NTH4_1013</t>
  </si>
  <si>
    <t>NFVFHTLS(0.776)PVK</t>
  </si>
  <si>
    <t>G7NTH4_1524</t>
  </si>
  <si>
    <t>HVQSLEPDPGT(0.929)PGSER</t>
  </si>
  <si>
    <t>G7NTI0_64</t>
  </si>
  <si>
    <t>LDDLFVT(1)GR</t>
  </si>
  <si>
    <t>G7NTI5_75</t>
  </si>
  <si>
    <t>TMEKGICS(0.975)GEGLPSR</t>
  </si>
  <si>
    <t>G7NTJ0_9</t>
  </si>
  <si>
    <t>NKT(0.976)DLDNSEGIK</t>
  </si>
  <si>
    <t>G7NTJ1_123</t>
  </si>
  <si>
    <t>IDS(0.983)NISPKK</t>
  </si>
  <si>
    <t>G7NTJ1_144</t>
  </si>
  <si>
    <t>FKIDSNIS(0.926)PK</t>
  </si>
  <si>
    <t>G7NTJ1_147</t>
  </si>
  <si>
    <t>QAS(1)PDPCPQLPLVPR</t>
  </si>
  <si>
    <t>G7NTJ5_101</t>
  </si>
  <si>
    <t>KEMIS(0.833)LLSPQK</t>
  </si>
  <si>
    <t>G7NTK2_290</t>
  </si>
  <si>
    <t>KRS(1)DDHLIPIN</t>
  </si>
  <si>
    <t>G7NTK4_558</t>
  </si>
  <si>
    <t>AINLQT(1)VR</t>
  </si>
  <si>
    <t>G7NTK5_229</t>
  </si>
  <si>
    <t>SHLSIS(0.791)PVSLPK</t>
  </si>
  <si>
    <t>G7NTK7_192</t>
  </si>
  <si>
    <t>GGYLS(0.978)DGDSPELITK</t>
  </si>
  <si>
    <t>G7NTK7_496</t>
  </si>
  <si>
    <t>CSSCEPFPDGAT(0.973)NNLSR</t>
  </si>
  <si>
    <t>G7NTK9_130</t>
  </si>
  <si>
    <t>CSSCEPFPDGATNNLS(0.895)R</t>
  </si>
  <si>
    <t>G7NTK9_134</t>
  </si>
  <si>
    <t>LKDHMLIPVS(0.929)MSELEK</t>
  </si>
  <si>
    <t>G7NTL0_233</t>
  </si>
  <si>
    <t>SGGGLHSVAEGVRLS(0.998)PEPGREEVR</t>
  </si>
  <si>
    <t>G7NTL2_25</t>
  </si>
  <si>
    <t>Y(0.929)IIRIS(0.938)TS(0.938)ILDLR</t>
  </si>
  <si>
    <t>G7NTL5_787</t>
  </si>
  <si>
    <t>YIIRIS(0.771)T(0.771)SILDLR</t>
  </si>
  <si>
    <t>G7NTL5_792</t>
  </si>
  <si>
    <t>G7NTL5_793</t>
  </si>
  <si>
    <t>YIIRIS(0.76)T(0.76)S(0.76)ILDLR</t>
  </si>
  <si>
    <t>G7NTL5_794</t>
  </si>
  <si>
    <t>LQELNAHIVVS(0.999)DPEDITDCPR</t>
  </si>
  <si>
    <t>G7NTM2_110</t>
  </si>
  <si>
    <t>SSIIIEELSLVASPTLS(0.911)PR</t>
  </si>
  <si>
    <t>G7NTM2_305</t>
  </si>
  <si>
    <t>ATSVALPGWS(0.829)PSETR</t>
  </si>
  <si>
    <t>G7NTM2_359</t>
  </si>
  <si>
    <t>ASS(0.97)LGEIDESSELR</t>
  </si>
  <si>
    <t>G7NTM2_582</t>
  </si>
  <si>
    <t>SQSEYKPDT(0.979)PQSGLEYSGIQELEDKR</t>
  </si>
  <si>
    <t>G7NTM2_627</t>
  </si>
  <si>
    <t>TST(0.938)FCGTPEFLAPEVLTETSYTR</t>
  </si>
  <si>
    <t>G7NTM2_815</t>
  </si>
  <si>
    <t>GREDVSNFDDEFTSEAPILT(1)PPREPR</t>
  </si>
  <si>
    <t>G7NTM2_957</t>
  </si>
  <si>
    <t>TDLDLQQY(0.835)S(0.86)FINQMCYER</t>
  </si>
  <si>
    <t>G7NTM7_109</t>
  </si>
  <si>
    <t>SNTTQSGPEGSLVNSQS(0.984)LK</t>
  </si>
  <si>
    <t>G7NTM7_212</t>
  </si>
  <si>
    <t>T(0.999)GFKFSAEK</t>
  </si>
  <si>
    <t>G7NTM8_257</t>
  </si>
  <si>
    <t>ISLNKS(1)PTK</t>
  </si>
  <si>
    <t>G7NTM9_265</t>
  </si>
  <si>
    <t>ISLNKSPT(0.764)K</t>
  </si>
  <si>
    <t>G7NTM9_267</t>
  </si>
  <si>
    <t>HVVS(1)PEQIATSDK</t>
  </si>
  <si>
    <t>G7NTN1_1000</t>
  </si>
  <si>
    <t>LIWT(0.842)FLKEETR</t>
  </si>
  <si>
    <t>G7NTN7_277</t>
  </si>
  <si>
    <t>MARCGEGSSAPVVLLGS(0.999)AGVCS(1)KGLQR</t>
  </si>
  <si>
    <t>G7NTN8_17</t>
  </si>
  <si>
    <t>G7NTN8_22</t>
  </si>
  <si>
    <t>TIS(0.999)DGTISASK</t>
  </si>
  <si>
    <t>G7NTP2_287</t>
  </si>
  <si>
    <t>RHS(0.808)SDINHLVTQGR</t>
  </si>
  <si>
    <t>G7NTP2_481</t>
  </si>
  <si>
    <t>HSSDINHLVT(0.78)QGRESPEGSYTDDANQEVR</t>
  </si>
  <si>
    <t>G7NTP2_489</t>
  </si>
  <si>
    <t>HSSDINHLVTQGRES(0.998)PEGSYTDDANQEVR</t>
  </si>
  <si>
    <t>G7NTP2_494</t>
  </si>
  <si>
    <t>QILIACS(0.871)PVSSVR</t>
  </si>
  <si>
    <t>G7NTP4_152</t>
  </si>
  <si>
    <t>VT(0.847)PTKESYTEEIVSEAESHVSGISR</t>
  </si>
  <si>
    <t>G7NTP4_164</t>
  </si>
  <si>
    <t>NLSELQDT(1)S(1)LQQLLS(1)QR</t>
  </si>
  <si>
    <t>G7NTP4_364</t>
  </si>
  <si>
    <t>G7NTP4_365</t>
  </si>
  <si>
    <t>G7NTP4_371</t>
  </si>
  <si>
    <t>RSS(0.8)DSYPLAPVR</t>
  </si>
  <si>
    <t>G7NTP7_1149</t>
  </si>
  <si>
    <t>HLNSSQTSGFGPANS(1)LEDVVR</t>
  </si>
  <si>
    <t>G7NTP7_499</t>
  </si>
  <si>
    <t>IEEDRCS(0.932)NSADITGPSFIR</t>
  </si>
  <si>
    <t>G7NTP7_519</t>
  </si>
  <si>
    <t>S(0.937)LDSESISPGDFHR</t>
  </si>
  <si>
    <t>G7NTP7_552</t>
  </si>
  <si>
    <t>EPSS(0.881)PSETGPNSLGTFK</t>
  </si>
  <si>
    <t>G7NTP7_589</t>
  </si>
  <si>
    <t>SLFFPS(1)KEDIHTSESESK</t>
  </si>
  <si>
    <t>G7NTP7_934</t>
  </si>
  <si>
    <t>LESPTTPLLDDMDGAQDS(0.77)PIFMYAPEFK</t>
  </si>
  <si>
    <t>G7NTQ1_361</t>
  </si>
  <si>
    <t>S(1)HNDFVAILDLPEGEHQYK</t>
  </si>
  <si>
    <t>G7NTQ4_108</t>
  </si>
  <si>
    <t>FFVDGQWVHDPSEPVVTSQLGT(0.999)INNLIHVK</t>
  </si>
  <si>
    <t>G7NTQ4_148</t>
  </si>
  <si>
    <t>KS(1)DFEVFDALK</t>
  </si>
  <si>
    <t>G7NTQ4_158</t>
  </si>
  <si>
    <t>DLSS(0.862)SPPGPYGQEMYVFR</t>
  </si>
  <si>
    <t>G7NTQ4_183</t>
  </si>
  <si>
    <t>DLSSS(0.992)PPGPYGQEMYVFR</t>
  </si>
  <si>
    <t>G7NTQ4_184</t>
  </si>
  <si>
    <t>FKS(1)PPILPPHLLQVILNK</t>
  </si>
  <si>
    <t>G7NTQ4_204</t>
  </si>
  <si>
    <t>IMVGS(0.98)TDDPSVFSLPDSK</t>
  </si>
  <si>
    <t>G7NTQ4_39</t>
  </si>
  <si>
    <t>SIS(0.982)ADSFDQR</t>
  </si>
  <si>
    <t>G7NTQ7_104</t>
  </si>
  <si>
    <t>DPGT(0.999)PNDDSDIKECNSADHIK</t>
  </si>
  <si>
    <t>G7NTQ7_115</t>
  </si>
  <si>
    <t>SST(0.913)PSHGQTTAPEPTPAQK</t>
  </si>
  <si>
    <t>G7NTQ7_155</t>
  </si>
  <si>
    <t>PAVPPRPLDRES(1)PGVENK</t>
  </si>
  <si>
    <t>G7NTQ7_278</t>
  </si>
  <si>
    <t>AVT(1)PVSQGSNSSSADPK</t>
  </si>
  <si>
    <t>G7NTQ7_315</t>
  </si>
  <si>
    <t>IPVEGPLS(0.756)PSR</t>
  </si>
  <si>
    <t>G7NTQ7_687</t>
  </si>
  <si>
    <t>KPLDISVAGSQVHS(0.989)PGINPLK</t>
  </si>
  <si>
    <t>G7NTQ7_857</t>
  </si>
  <si>
    <t>SPPVLGSAAAS(1)PVHLK</t>
  </si>
  <si>
    <t>G7NTQ7_917</t>
  </si>
  <si>
    <t>ENSQLDTS(0.961)PPCLGGNK</t>
  </si>
  <si>
    <t>G7NTR8_123</t>
  </si>
  <si>
    <t>GS(0.937)AGSGAIGPVEAAIR</t>
  </si>
  <si>
    <t>G7NTR8_23</t>
  </si>
  <si>
    <t>GSAGS(0.766)GAIGPVEAAIR</t>
  </si>
  <si>
    <t>G7NTR8_26</t>
  </si>
  <si>
    <t>FEGLS(1)PLQR</t>
  </si>
  <si>
    <t>G7NTR8_81</t>
  </si>
  <si>
    <t>GIS(0.982)HASSSIVSLAR</t>
  </si>
  <si>
    <t>G7NTS2_100</t>
  </si>
  <si>
    <t>WIPLSSDAQAPLAQPES(0.863)PTASAGDEPR</t>
  </si>
  <si>
    <t>G7NTS2_449</t>
  </si>
  <si>
    <t>ASS(0.917)LSRPWEKPDK</t>
  </si>
  <si>
    <t>G7NTS4_230</t>
  </si>
  <si>
    <t>CAS(1)LEEILSQR</t>
  </si>
  <si>
    <t>G7NTS4_262</t>
  </si>
  <si>
    <t>TVVFT(0.768)SAR</t>
  </si>
  <si>
    <t>G7NTS5_329</t>
  </si>
  <si>
    <t>TVVFTS(0.879)AR</t>
  </si>
  <si>
    <t>G7NTS5_330</t>
  </si>
  <si>
    <t>FEEVEEEPEVIPGPPSES(0.814)PGMLTK</t>
  </si>
  <si>
    <t>G7NTT0_133</t>
  </si>
  <si>
    <t>RMS(1)GEPIQTVESIR</t>
  </si>
  <si>
    <t>G7NTT1_1099</t>
  </si>
  <si>
    <t>SNS(0.879)FNSTFEHHLPPSPLEHGTPFQR</t>
  </si>
  <si>
    <t>G7NTT1_1185</t>
  </si>
  <si>
    <t>SNSFNSTFEHHLPPS(0.977)PLEHGTPFQR</t>
  </si>
  <si>
    <t>G7NTT1_1197</t>
  </si>
  <si>
    <t>PVNTSLS(0.974)PSPALALPNLANVDLAK</t>
  </si>
  <si>
    <t>G7NTT1_438</t>
  </si>
  <si>
    <t>NTGVSPAS(0.851)RPSPGTPTSPSNLTSGLK</t>
  </si>
  <si>
    <t>G7NTT1_476</t>
  </si>
  <si>
    <t>NTGVSPASRPS(0.826)PGTPTSPSNLTSGLK</t>
  </si>
  <si>
    <t>G7NTT1_479</t>
  </si>
  <si>
    <t>PSPGT(0.97)PTSPSNLTSGLK</t>
  </si>
  <si>
    <t>G7NTT1_482</t>
  </si>
  <si>
    <t>NTGVSPASRPSPGTPT(0.889)SPSNLTSGLK</t>
  </si>
  <si>
    <t>G7NTT1_484</t>
  </si>
  <si>
    <t>PSPGTPTS(0.97)PSNLTSGLK</t>
  </si>
  <si>
    <t>G7NTT1_485</t>
  </si>
  <si>
    <t>SFNYS(1)PNSSTSEVSSTSASK</t>
  </si>
  <si>
    <t>G7NTT1_593</t>
  </si>
  <si>
    <t>ASIGQS(1)PGLPSTTFK</t>
  </si>
  <si>
    <t>G7NTT1_614</t>
  </si>
  <si>
    <t>LESESTS(0.78)PSLEMK</t>
  </si>
  <si>
    <t>G7NTT1_665</t>
  </si>
  <si>
    <t>GPTSTSIDNIDGT(1)PVRDER</t>
  </si>
  <si>
    <t>G7NTT1_723</t>
  </si>
  <si>
    <t>SGT(0.993)PTQDEMMDKPTSSSVDTMSLLSK</t>
  </si>
  <si>
    <t>G7NTT1_732</t>
  </si>
  <si>
    <t>SGTPT(0.808)QDEMMDKPTSSSVDTMSLLSK</t>
  </si>
  <si>
    <t>G7NTT1_734</t>
  </si>
  <si>
    <t>IIS(0.996)PGSSTPSSTR</t>
  </si>
  <si>
    <t>G7NTT1_758</t>
  </si>
  <si>
    <t>IISPGSSTPS(0.841)STRSPPPGR</t>
  </si>
  <si>
    <t>G7NTT1_765</t>
  </si>
  <si>
    <t>IISPGSSTPSSTRS(0.804)PPPGR</t>
  </si>
  <si>
    <t>G7NTT1_769</t>
  </si>
  <si>
    <t>GNEPGSDRS(0.99)PS(0.963)PSKNDSFFTPDSNHNSLSQSTTGHLSLPQK</t>
  </si>
  <si>
    <t>G7NTT1_928</t>
  </si>
  <si>
    <t>SPS(0.968)PSKNDSFFTPDSNHNSLSQSTTGHLSLPQK</t>
  </si>
  <si>
    <t>G7NTT1_930</t>
  </si>
  <si>
    <t>QYPDS(0.982)PHPVPHR</t>
  </si>
  <si>
    <t>G7NTT1_965</t>
  </si>
  <si>
    <t>SLFS(0.988)PQNTLAAPTGHPPTSGVEK</t>
  </si>
  <si>
    <t>G7NTT1_976</t>
  </si>
  <si>
    <t>T(1)VRGS(1)ELPVLER</t>
  </si>
  <si>
    <t>G7NTT2_172</t>
  </si>
  <si>
    <t>G7NTT2_176</t>
  </si>
  <si>
    <t>EVGPPLS(1)QEAVPLQK</t>
  </si>
  <si>
    <t>G7NTT3_134</t>
  </si>
  <si>
    <t>S(0.991)PLGSTASAPAPSAPPAPPAPPAFHGMLER</t>
  </si>
  <si>
    <t>G7NTT5_528</t>
  </si>
  <si>
    <t>FAGDKGY(0.987)LTK</t>
  </si>
  <si>
    <t>G7NTU2_25</t>
  </si>
  <si>
    <t>CDS(0.948)PTAMEIDKR</t>
  </si>
  <si>
    <t>G7NTV0_159</t>
  </si>
  <si>
    <t>RVS(1)PPPGTR</t>
  </si>
  <si>
    <t>G7NTV0_170</t>
  </si>
  <si>
    <t>VEGGS(0.759)PTLGLLGGSPSAQPGTPDVEAGIPSGR</t>
  </si>
  <si>
    <t>G7NTV0_332</t>
  </si>
  <si>
    <t>DAHPS(1)PELLPQDQDKPFLR</t>
  </si>
  <si>
    <t>G7NTV0_429</t>
  </si>
  <si>
    <t>ARS(0.798)PSPCPLR</t>
  </si>
  <si>
    <t>G7NTV0_66</t>
  </si>
  <si>
    <t>SPS(0.992)PCPLR</t>
  </si>
  <si>
    <t>G7NTV0_68</t>
  </si>
  <si>
    <t>S(1)WGEQCPETSGADSR</t>
  </si>
  <si>
    <t>G7NTV0_96</t>
  </si>
  <si>
    <t>IFPPETSAPVVAT(0.956)PPPSTASAPAAGNSSASADKPLSNMK</t>
  </si>
  <si>
    <t>G7NTV2_368</t>
  </si>
  <si>
    <t>THADSS(0.773)EKELEPEAAEEALENGPK</t>
  </si>
  <si>
    <t>G7NTV5_263</t>
  </si>
  <si>
    <t>TTNREACRDLS(0.999)GR</t>
  </si>
  <si>
    <t>G7NTV7_105</t>
  </si>
  <si>
    <t>CGGT(1)LQERAARLFS(1)VR</t>
  </si>
  <si>
    <t>G7NTV7_418</t>
  </si>
  <si>
    <t>G7NTV7_428</t>
  </si>
  <si>
    <t>LTPLILKPFGNS(0.798)ISR</t>
  </si>
  <si>
    <t>G7NTV9_128</t>
  </si>
  <si>
    <t>ENDIKPLTS(0.891)FR</t>
  </si>
  <si>
    <t>G7NTV9_59</t>
  </si>
  <si>
    <t>SAS(0.976)ASHQANIK</t>
  </si>
  <si>
    <t>G7NTV9_99</t>
  </si>
  <si>
    <t>FIKYCT(0.998)MVEKAK</t>
  </si>
  <si>
    <t>G7NTW0_719</t>
  </si>
  <si>
    <t>VLLS(0.997)PSIPSVGQDQTLSPGSK</t>
  </si>
  <si>
    <t>G7NTW6_553</t>
  </si>
  <si>
    <t>PVIAAAQNQQQHPENIYSNSQGKPGS(0.922)PEPETEPVSSVQENHENER</t>
  </si>
  <si>
    <t>G7NTW6_670</t>
  </si>
  <si>
    <t>IPRPLS(0.944)PTK</t>
  </si>
  <si>
    <t>G7NTW6_695</t>
  </si>
  <si>
    <t>RSS(0.836)ITEPEGPNGPNIQK</t>
  </si>
  <si>
    <t>G7NTW6_734</t>
  </si>
  <si>
    <t>S(1)IEEHLPK</t>
  </si>
  <si>
    <t>G7NTX2_1379</t>
  </si>
  <si>
    <t>LPS(1)EPGMTLLTIR</t>
  </si>
  <si>
    <t>G7NTX6_125</t>
  </si>
  <si>
    <t>RGPLSQNGSFGPSPVSGGECS(0.999)PPLTVEPPVRPLSATLSR</t>
  </si>
  <si>
    <t>G7NTX7_1798</t>
  </si>
  <si>
    <t>PLSATLS(0.999)RR</t>
  </si>
  <si>
    <t>G7NTX7_1815</t>
  </si>
  <si>
    <t>APRS(1)KMIS(1)VLK</t>
  </si>
  <si>
    <t>G7NTX8_290</t>
  </si>
  <si>
    <t>G7NTX8_294</t>
  </si>
  <si>
    <t>NIVLT(1)T(1)PWIGDER</t>
  </si>
  <si>
    <t>G7NTX9_337</t>
  </si>
  <si>
    <t>G7NTX9_338</t>
  </si>
  <si>
    <t>LDT(1)FCGSPPYAAPELFQGK</t>
  </si>
  <si>
    <t>G7NTY3_215</t>
  </si>
  <si>
    <t>SRPSS(0.762)DLNNSTLQSPAHLK</t>
  </si>
  <si>
    <t>G7NTY3_394</t>
  </si>
  <si>
    <t>RFS(0.987)DHAGPSIPPAVSYTK</t>
  </si>
  <si>
    <t>G7NTY3_423</t>
  </si>
  <si>
    <t>CRNS(0.82)ITSATDEQPHIGNYR</t>
  </si>
  <si>
    <t>G7NTY3_46</t>
  </si>
  <si>
    <t>ADFS(1)PFGNSQGPSR</t>
  </si>
  <si>
    <t>G7NTY4_450</t>
  </si>
  <si>
    <t>LNLNNTVLS(0.897)K</t>
  </si>
  <si>
    <t>G7NTY6_432</t>
  </si>
  <si>
    <t>ERPTPSLNNNCTTS(0.781)EDSLVLYNR</t>
  </si>
  <si>
    <t>G7NTY6_725</t>
  </si>
  <si>
    <t>EYIPGQPPLSQSSDS(0.906)SPTR</t>
  </si>
  <si>
    <t>G7NTY6_863</t>
  </si>
  <si>
    <t>EYIPGQPPLSQSSDSS(0.767)PTR</t>
  </si>
  <si>
    <t>G7NTY6_864</t>
  </si>
  <si>
    <t>DLLLLCNS(0.964)PCISK</t>
  </si>
  <si>
    <t>G7NTY7_402</t>
  </si>
  <si>
    <t>LEKEEFVT(1)LK</t>
  </si>
  <si>
    <t>G7NTZ4_363</t>
  </si>
  <si>
    <t>LTIS(0.999)EKET(0.998)MFYYR</t>
  </si>
  <si>
    <t>G7NTZ5_179</t>
  </si>
  <si>
    <t>G7NTZ5_183</t>
  </si>
  <si>
    <t>SAGIYQGLAFGGS(0.999)K</t>
  </si>
  <si>
    <t>G7NTZ6_66</t>
  </si>
  <si>
    <t>KS(1)PGVEIK</t>
  </si>
  <si>
    <t>G7NTZ7_684</t>
  </si>
  <si>
    <t>TPTSPLS(0.848)PSSQK</t>
  </si>
  <si>
    <t>G7NU01_1259</t>
  </si>
  <si>
    <t>GIS(1)LAQQES(1)VS(1)LAQIIK</t>
  </si>
  <si>
    <t>G7NU01_1356</t>
  </si>
  <si>
    <t>G7NU01_1362</t>
  </si>
  <si>
    <t>G7NU01_1364</t>
  </si>
  <si>
    <t>SPS(0.994)PISISSSETSSIMQK</t>
  </si>
  <si>
    <t>G7NU01_1830</t>
  </si>
  <si>
    <t>LLELKS(0.964)PTELMK</t>
  </si>
  <si>
    <t>G7NU01_2460</t>
  </si>
  <si>
    <t>AES(1)DPRLDVLHR</t>
  </si>
  <si>
    <t>G7NU01_473</t>
  </si>
  <si>
    <t>VRS(1)PGPRPEGLLAQLCK</t>
  </si>
  <si>
    <t>G7NU01_939</t>
  </si>
  <si>
    <t>ISLGSSIDSVSEGPLLSEGSLS(0.947)EEEGDQHGQPLLK</t>
  </si>
  <si>
    <t>G7NU01_994</t>
  </si>
  <si>
    <t>LQQQYSQQPPLQPS(0.919)PVTTR</t>
  </si>
  <si>
    <t>G7NU02_144</t>
  </si>
  <si>
    <t>DCHS(0.866)SEEDEPSSETDLSQTISK</t>
  </si>
  <si>
    <t>G7NU02_157</t>
  </si>
  <si>
    <t>DCHSS(0.836)EEDEPSSETDLSQTISK</t>
  </si>
  <si>
    <t>G7NU02_158</t>
  </si>
  <si>
    <t>GHHLPSENLGEEPLDPDPS(0.771)PSPSDK</t>
  </si>
  <si>
    <t>G7NU04_118</t>
  </si>
  <si>
    <t>GHHLPSENLGEEPLDPDPSPSPS(0.926)DK</t>
  </si>
  <si>
    <t>G7NU04_122</t>
  </si>
  <si>
    <t>TGGSS(0.765)PEALHRPYGCDVEPQALNEAIR</t>
  </si>
  <si>
    <t>G7NU10_42</t>
  </si>
  <si>
    <t>GAQASS(0.904)GSPALPR</t>
  </si>
  <si>
    <t>G7NU10_588</t>
  </si>
  <si>
    <t>GAQASSGS(0.984)PALPR</t>
  </si>
  <si>
    <t>G7NU10_590</t>
  </si>
  <si>
    <t>DKS(0.993)PSSLLEDAK</t>
  </si>
  <si>
    <t>G7NU10_601</t>
  </si>
  <si>
    <t>VPVLIS(0.874)PTLK</t>
  </si>
  <si>
    <t>G7NU10_906</t>
  </si>
  <si>
    <t>SAAS(0.863)REDLVGPEVGASPQSGR</t>
  </si>
  <si>
    <t>G7NU15_296</t>
  </si>
  <si>
    <t>EDLVGPEVGAS(0.798)PQSGR</t>
  </si>
  <si>
    <t>G7NU15_308</t>
  </si>
  <si>
    <t>S(1)VAAEGALLPQTPPSPR</t>
  </si>
  <si>
    <t>G7NU15_315</t>
  </si>
  <si>
    <t>SVAAEGALLPQT(0.882)PPSPR</t>
  </si>
  <si>
    <t>G7NU15_326</t>
  </si>
  <si>
    <t>KSVAAEGALLPQTPPS(0.96)PR</t>
  </si>
  <si>
    <t>G7NU15_329</t>
  </si>
  <si>
    <t>CHS(1)LGYNFIHK</t>
  </si>
  <si>
    <t>G7NU15_343</t>
  </si>
  <si>
    <t>SAT(0.999)FPNAGPR</t>
  </si>
  <si>
    <t>G7NU15_361</t>
  </si>
  <si>
    <t>S(1)FDAVVFDVLK</t>
  </si>
  <si>
    <t>G7NU15_37</t>
  </si>
  <si>
    <t>LYHS(1)LGPVTR</t>
  </si>
  <si>
    <t>G7NU15_422</t>
  </si>
  <si>
    <t>S(1)HESLLSPCSAVECLDLGR</t>
  </si>
  <si>
    <t>G7NU18_170</t>
  </si>
  <si>
    <t>SHES(0.794)LLSPCSAVECLDLGR</t>
  </si>
  <si>
    <t>G7NU18_173</t>
  </si>
  <si>
    <t>QDIS(1)ERLIS(1)AS(1)LFLR</t>
  </si>
  <si>
    <t>G7NU18_550</t>
  </si>
  <si>
    <t>G7NU18_555</t>
  </si>
  <si>
    <t>G7NU18_557</t>
  </si>
  <si>
    <t>TVS(0.947)VPSEGQFPEYPPEGATK</t>
  </si>
  <si>
    <t>G7NU18_67</t>
  </si>
  <si>
    <t>SLTNPT(0.997)PIQQQLR</t>
  </si>
  <si>
    <t>G7NU18_701</t>
  </si>
  <si>
    <t>LTGS(0.993)QLSITQVASIK</t>
  </si>
  <si>
    <t>G7NU18_817</t>
  </si>
  <si>
    <t>LEVPAERS(1)PR</t>
  </si>
  <si>
    <t>G7NU18_92</t>
  </si>
  <si>
    <t>APPS(0.978)LPHS(0.846)ASLR</t>
  </si>
  <si>
    <t>G7NU18_968</t>
  </si>
  <si>
    <t>S(0.976)ISGTSTSEKPNSMDTANTSPFK</t>
  </si>
  <si>
    <t>G7NU18_97</t>
  </si>
  <si>
    <t>G7NU18_972</t>
  </si>
  <si>
    <t>IVDS(1)PEKLK</t>
  </si>
  <si>
    <t>G7NU22_247</t>
  </si>
  <si>
    <t>PGT(1)VALGEIS(1)RY(1)QK</t>
  </si>
  <si>
    <t>G7NU23_46</t>
  </si>
  <si>
    <t>G7NU23_53</t>
  </si>
  <si>
    <t>G7NU23_55</t>
  </si>
  <si>
    <t>VSFTGS(0.834)VPTGMK</t>
  </si>
  <si>
    <t>G7NU30_257</t>
  </si>
  <si>
    <t>AAYEEPPEQLRELS(1)R</t>
  </si>
  <si>
    <t>G7NU40_291</t>
  </si>
  <si>
    <t>STGRES(0.965)PDDLGQ</t>
  </si>
  <si>
    <t>G7NU40_312</t>
  </si>
  <si>
    <t>TLS(0.886)ESSAWESVSSHDIWVLK</t>
  </si>
  <si>
    <t>G7NU41_553</t>
  </si>
  <si>
    <t>LDCSDYILDS(0.761)RMNNPSETSK</t>
  </si>
  <si>
    <t>G7NU42_11</t>
  </si>
  <si>
    <t>WLNDAENLSSDSSLSS(0.751)PSALNSPGIEGLSR</t>
  </si>
  <si>
    <t>G7NU42_376</t>
  </si>
  <si>
    <t>RTS(0.955)IETNIR</t>
  </si>
  <si>
    <t>G7NU42_397</t>
  </si>
  <si>
    <t>RINPPSSGGTSSS(0.947)PIK</t>
  </si>
  <si>
    <t>G7NU42_460</t>
  </si>
  <si>
    <t>MAEAY(0.845)SEIGMK</t>
  </si>
  <si>
    <t>G7NU43_105</t>
  </si>
  <si>
    <t>GHDGLY(0.997)QGLSTATK</t>
  </si>
  <si>
    <t>G7NU43_124</t>
  </si>
  <si>
    <t>DTY(1)DALHMQTLPPR</t>
  </si>
  <si>
    <t>G7NU43_135</t>
  </si>
  <si>
    <t>KNPQEGLY(1)NALQK</t>
  </si>
  <si>
    <t>G7NU43_93</t>
  </si>
  <si>
    <t>LQANLTFDPAALLPGAS(1)PK</t>
  </si>
  <si>
    <t>G7NU46_113</t>
  </si>
  <si>
    <t>LQANLTFDPAALLPGAS(1)PKS(1)PGLK</t>
  </si>
  <si>
    <t>G7NU46_116</t>
  </si>
  <si>
    <t>AMVS(0.99)PFHS(0.844)PPSTPSSPGVR</t>
  </si>
  <si>
    <t>G7NU46_124</t>
  </si>
  <si>
    <t>AMVSPFHS(0.999)PPSTPSSPGVR</t>
  </si>
  <si>
    <t>G7NU46_128</t>
  </si>
  <si>
    <t>AMVSPFHS(0.972)PPS(0.84)TPSSPGVR</t>
  </si>
  <si>
    <t>G7NU46_131</t>
  </si>
  <si>
    <t>AMVSPFHSPPSTPSS(0.755)PGVR</t>
  </si>
  <si>
    <t>G7NU46_135</t>
  </si>
  <si>
    <t>S(0.927)QSDCGELGDFR</t>
  </si>
  <si>
    <t>G7NU46_185</t>
  </si>
  <si>
    <t>SQS(0.861)DCGELGDFR</t>
  </si>
  <si>
    <t>G7NU46_187</t>
  </si>
  <si>
    <t>SKAPGS(1)PSSSEGAAGEGVR</t>
  </si>
  <si>
    <t>G7NU46_224</t>
  </si>
  <si>
    <t>ETPHS(1)PPGGVK</t>
  </si>
  <si>
    <t>G7NU46_359</t>
  </si>
  <si>
    <t>VELGQNGEEKS(0.929)PPNASHPPK</t>
  </si>
  <si>
    <t>G7NU46_76</t>
  </si>
  <si>
    <t>VKS(0.819)SPLIEK</t>
  </si>
  <si>
    <t>G7NU46_90</t>
  </si>
  <si>
    <t>VKSS(0.98)PLIEK</t>
  </si>
  <si>
    <t>G7NU46_91</t>
  </si>
  <si>
    <t>RAS(0.988)PSSLPGR</t>
  </si>
  <si>
    <t>G7NU50_407</t>
  </si>
  <si>
    <t>ALS(1)LGTIPSLTR</t>
  </si>
  <si>
    <t>G7NU50_420</t>
  </si>
  <si>
    <t>VNWLAHNVS(1)KDNRQ</t>
  </si>
  <si>
    <t>G7NU51_1039</t>
  </si>
  <si>
    <t>LEASNCDHPQNS(0.996)PTLER</t>
  </si>
  <si>
    <t>G7NU55_117</t>
  </si>
  <si>
    <t>SQSSEGVSSLSSSPSNSLETQSQSLS(0.894)R</t>
  </si>
  <si>
    <t>G7NU56_101</t>
  </si>
  <si>
    <t>SQS(1)MDIDGVSCEK</t>
  </si>
  <si>
    <t>G7NU56_105</t>
  </si>
  <si>
    <t>HLLNS(0.959)PTDPFNR</t>
  </si>
  <si>
    <t>G7NU56_1265</t>
  </si>
  <si>
    <t>LAGGQTSQPTTPLTS(0.944)PQR</t>
  </si>
  <si>
    <t>G7NU56_31</t>
  </si>
  <si>
    <t>SQS(0.997)SEGVSSLSSSPSNSLETQSQSLSR</t>
  </si>
  <si>
    <t>G7NU56_78</t>
  </si>
  <si>
    <t>NNESQWKDS(0.963)PLATR</t>
  </si>
  <si>
    <t>G7NU56_803</t>
  </si>
  <si>
    <t>SQSSEGVSSLSSS(0.787)PSNSLETQSQSLSR</t>
  </si>
  <si>
    <t>G7NU56_88</t>
  </si>
  <si>
    <t>SGLS(0.987)LEELR</t>
  </si>
  <si>
    <t>G7NU57_1057</t>
  </si>
  <si>
    <t>IVEGQGQSSEVIT(1)PPEEINR</t>
  </si>
  <si>
    <t>G7NU57_1075</t>
  </si>
  <si>
    <t>FFPPPMPLS(1)K</t>
  </si>
  <si>
    <t>G7NU57_1227</t>
  </si>
  <si>
    <t>MSDTGS(1)PGMQR</t>
  </si>
  <si>
    <t>G7NU57_1454</t>
  </si>
  <si>
    <t>GDS(1)LILEHQWELEKLELLHEVEK</t>
  </si>
  <si>
    <t>G7NU57_1487</t>
  </si>
  <si>
    <t>EFSQVHGS(0.811)ISDCK</t>
  </si>
  <si>
    <t>G7NU57_1603</t>
  </si>
  <si>
    <t>EFSQVHGSIS(0.775)DCK</t>
  </si>
  <si>
    <t>G7NU57_1605</t>
  </si>
  <si>
    <t>ASS(0.791)PCPEFEQFQIVPAVETPYLAR</t>
  </si>
  <si>
    <t>G7NU57_1659</t>
  </si>
  <si>
    <t>WAYNNSDGGTAWISQES(0.987)FDVDETDR</t>
  </si>
  <si>
    <t>G7NU60_110</t>
  </si>
  <si>
    <t>EAS(0.83)SDVTLASHILTALR</t>
  </si>
  <si>
    <t>G7NU60_232</t>
  </si>
  <si>
    <t>T(0.981)LDQSPELR</t>
  </si>
  <si>
    <t>G7NU62_1162</t>
  </si>
  <si>
    <t>TLDQS(0.767)PELR</t>
  </si>
  <si>
    <t>G7NU62_1166</t>
  </si>
  <si>
    <t>LHVS(0.958)TINLQK</t>
  </si>
  <si>
    <t>G7NU62_1261</t>
  </si>
  <si>
    <t>KLHVST(0.861)INLQK</t>
  </si>
  <si>
    <t>G7NU62_1262</t>
  </si>
  <si>
    <t>TDS(0.925)YSAGQSVEILDGVELGEPAHK</t>
  </si>
  <si>
    <t>G7NU62_2448</t>
  </si>
  <si>
    <t>TGTT(0.828)VPESIHSFIGDGLVKPEALNK</t>
  </si>
  <si>
    <t>G7NU62_2474</t>
  </si>
  <si>
    <t>TGTTVPESIHS(0.963)FIGDGLVKPEALNK</t>
  </si>
  <si>
    <t>G7NU62_2481</t>
  </si>
  <si>
    <t>NLSFDIPTGSLRDS(0.762)R</t>
  </si>
  <si>
    <t>G7NU66_1038</t>
  </si>
  <si>
    <t>AQS(0.989)PVSGPNAAHLTDGATLNNR</t>
  </si>
  <si>
    <t>G7NU66_1042</t>
  </si>
  <si>
    <t>EKDDLS(1)PQPLMTDFER</t>
  </si>
  <si>
    <t>G7NU66_1138</t>
  </si>
  <si>
    <t>EYLSQS(1)CPSVSNVEYPDMPR</t>
  </si>
  <si>
    <t>G7NU66_1709</t>
  </si>
  <si>
    <t>S(0.989)LPSHMEEAPNVFQLYQR</t>
  </si>
  <si>
    <t>G7NU66_1724</t>
  </si>
  <si>
    <t>SLPS(0.841)HMEEAPNVFQLYQR</t>
  </si>
  <si>
    <t>G7NU66_1727</t>
  </si>
  <si>
    <t>EVQDKDYPLT(1)PPPS(1)PTADEPK</t>
  </si>
  <si>
    <t>G7NU66_1761</t>
  </si>
  <si>
    <t>DYPLTPPPS(0.938)PTADEPK</t>
  </si>
  <si>
    <t>G7NU66_1765</t>
  </si>
  <si>
    <t>DYPLTPPPSPT(0.785)ADEPK</t>
  </si>
  <si>
    <t>G7NU66_1767</t>
  </si>
  <si>
    <t>ESVPSAS(0.889)PTGTPK</t>
  </si>
  <si>
    <t>G7NU66_2079</t>
  </si>
  <si>
    <t>VHTSGFGYQS(0.974)ELELR</t>
  </si>
  <si>
    <t>G7NU66_663</t>
  </si>
  <si>
    <t>Y(1)QQLLEK</t>
  </si>
  <si>
    <t>G7NU69_191</t>
  </si>
  <si>
    <t>LVT(1)FFS(1)GHLEQLIR</t>
  </si>
  <si>
    <t>G7NU72_278</t>
  </si>
  <si>
    <t>G7NU72_281</t>
  </si>
  <si>
    <t>PSSSSLRNS(0.865)S(0.842)PIRMAK</t>
  </si>
  <si>
    <t>G7NU78_1398</t>
  </si>
  <si>
    <t>G7NU78_1399</t>
  </si>
  <si>
    <t>TAS(1)PPALPK</t>
  </si>
  <si>
    <t>G7NU78_465</t>
  </si>
  <si>
    <t>TSS(0.957)PPSSPQHSPALR</t>
  </si>
  <si>
    <t>G7NU78_562</t>
  </si>
  <si>
    <t>TSSPPSS(0.845)PQHSPALR</t>
  </si>
  <si>
    <t>G7NU78_566</t>
  </si>
  <si>
    <t>ETVS(0.988)PPCFDEYK</t>
  </si>
  <si>
    <t>G7NU78_619</t>
  </si>
  <si>
    <t>LS(0.867)ISLPSYESLTGLDETTPTSTR</t>
  </si>
  <si>
    <t>G7NU81_154</t>
  </si>
  <si>
    <t>LSISLPS(0.971)YESLTGLDETTPTSTR</t>
  </si>
  <si>
    <t>G7NU81_159</t>
  </si>
  <si>
    <t>NIPPPSIEPLT(0.989)PPPQYDEVQEK</t>
  </si>
  <si>
    <t>G7NU81_233</t>
  </si>
  <si>
    <t>ESGLSTRT(0.823)GS(0.843)SIDCEKLQR</t>
  </si>
  <si>
    <t>G7NU83_136</t>
  </si>
  <si>
    <t>G7NU83_138</t>
  </si>
  <si>
    <t>TVEEEEAMGS(0.859)CSDLDSSLHLGESR</t>
  </si>
  <si>
    <t>G7NU84_725</t>
  </si>
  <si>
    <t>QPPGTQQSHSS(0.775)PGEITSSPQGLDNPALLR</t>
  </si>
  <si>
    <t>G7NU86_121</t>
  </si>
  <si>
    <t>QPPGTQQSHSSPGEITS(0.814)SPQGLDNPALLR</t>
  </si>
  <si>
    <t>G7NU86_127</t>
  </si>
  <si>
    <t>QPPGTQQSHSSPGEITSS(0.804)PQGLDNPALLR</t>
  </si>
  <si>
    <t>G7NU86_128</t>
  </si>
  <si>
    <t>LFS(1)ADPFDLEAQAK</t>
  </si>
  <si>
    <t>G7NU86_194</t>
  </si>
  <si>
    <t>DQPS(0.973)PCLSSAEDSGVDEGQGSPSEMVHSSEFR</t>
  </si>
  <si>
    <t>G7NU88_554</t>
  </si>
  <si>
    <t>TIYQVDLPHTAIQEAS(0.801)NK</t>
  </si>
  <si>
    <t>G7NU88_981</t>
  </si>
  <si>
    <t>LNTVAS(0.963)PKDCQELASISVGSGSR</t>
  </si>
  <si>
    <t>G7NU91_1038</t>
  </si>
  <si>
    <t>FGS(1)PKKDVDEYER</t>
  </si>
  <si>
    <t>G7NU91_1170</t>
  </si>
  <si>
    <t>SLVHEVGKPPQDVT(0.82)DDSPPSK</t>
  </si>
  <si>
    <t>G7NU91_1195</t>
  </si>
  <si>
    <t>SLVHEVGKPPQDVTDDS(0.996)PPSK</t>
  </si>
  <si>
    <t>G7NU91_1198</t>
  </si>
  <si>
    <t>HGS(1)FHEDEDPIGSPR</t>
  </si>
  <si>
    <t>G7NU91_1244</t>
  </si>
  <si>
    <t>HGSFHEDEDPIGS(1)PR</t>
  </si>
  <si>
    <t>G7NU91_1254</t>
  </si>
  <si>
    <t>EVEKQEDIENHPKT(1)PESAPENK</t>
  </si>
  <si>
    <t>G7NU91_1595</t>
  </si>
  <si>
    <t>DAELKT(0.756)PPSVGPPSVTVATLESAPSALEK</t>
  </si>
  <si>
    <t>G7NU91_1609</t>
  </si>
  <si>
    <t>DAELKT(0.974)PPS(0.881)VGPPSVTVATLESAPSALEK</t>
  </si>
  <si>
    <t>G7NU91_1612</t>
  </si>
  <si>
    <t>S(0.883)RSPNRFDAHDPR</t>
  </si>
  <si>
    <t>G7NU91_164</t>
  </si>
  <si>
    <t>S(1)KT(1)PVQAPAVS(1)IVEKPVT(1)R</t>
  </si>
  <si>
    <t>G7NU91_1800</t>
  </si>
  <si>
    <t>SKT(0.854)PVQAPAVSIVEKPVTR</t>
  </si>
  <si>
    <t>G7NU91_1802</t>
  </si>
  <si>
    <t>G7NU91_1810</t>
  </si>
  <si>
    <t>G7NU91_1817</t>
  </si>
  <si>
    <t>EPGVVAVS(0.99)PEKSES(0.947)PQKEDGLSSQLK</t>
  </si>
  <si>
    <t>G7NU91_2096</t>
  </si>
  <si>
    <t>G7NU91_2102</t>
  </si>
  <si>
    <t>SDPVDPDKESEKDASASGPS(0.989)PEATQLAK</t>
  </si>
  <si>
    <t>G7NU91_2134</t>
  </si>
  <si>
    <t>VVVPVESHVPESDQAQGES(1)PAANEGTTLQHPEAPQEEK</t>
  </si>
  <si>
    <t>G7NU91_2341</t>
  </si>
  <si>
    <t>QSEKPHST(0.781)PPQSCTSDPSK</t>
  </si>
  <si>
    <t>G7NU91_2368</t>
  </si>
  <si>
    <t>TPSTENSSQEISVEERT(0.788)PTK</t>
  </si>
  <si>
    <t>G7NU91_2396</t>
  </si>
  <si>
    <t>VHSIIESDPVT(0.89)PPSDPSIPIPTLPSVTAAK</t>
  </si>
  <si>
    <t>G7NU91_2435</t>
  </si>
  <si>
    <t>LS(0.765)PPVSSGGIPHQSPPTK</t>
  </si>
  <si>
    <t>G7NU91_2456</t>
  </si>
  <si>
    <t>LSPPVS(0.921)SGGIPHQSPPTK</t>
  </si>
  <si>
    <t>G7NU91_2460</t>
  </si>
  <si>
    <t>LSPPVSSGGIPHQS(0.986)PPTK</t>
  </si>
  <si>
    <t>G7NU91_2468</t>
  </si>
  <si>
    <t>S(0.967)VQSAAVPAPTSQLLSSLEKDEPR</t>
  </si>
  <si>
    <t>G7NU91_285</t>
  </si>
  <si>
    <t>VLTQGINT(1)PPVLVHNQLVLTPSIVTTNK</t>
  </si>
  <si>
    <t>G7NU91_2913</t>
  </si>
  <si>
    <t>AST(0.839)PQPAPAGVPALASQHPPEEEVHYHLPVAR</t>
  </si>
  <si>
    <t>G7NU91_3114</t>
  </si>
  <si>
    <t>AQVETGPTSFPS(0.958)PVSVSMKPDLPVPLPTQTAPK</t>
  </si>
  <si>
    <t>G7NU91_3407</t>
  </si>
  <si>
    <t>QPLFVPTTSGPST(0.782)PPGLVLPHTEFQPTPK</t>
  </si>
  <si>
    <t>G7NU91_3441</t>
  </si>
  <si>
    <t>SQS(1)PVHLR</t>
  </si>
  <si>
    <t>G7NU91_703</t>
  </si>
  <si>
    <t>RPQS(0.999)PGASPSQAER</t>
  </si>
  <si>
    <t>G7NU91_712</t>
  </si>
  <si>
    <t>RPQSPGAS(0.978)PSQAER</t>
  </si>
  <si>
    <t>G7NU91_716</t>
  </si>
  <si>
    <t>Y(1)EKLDK</t>
  </si>
  <si>
    <t>G7NU91_750</t>
  </si>
  <si>
    <t>SLAEPATS(0.99)PGGNAEALATEGGDKR</t>
  </si>
  <si>
    <t>G7NU92_120</t>
  </si>
  <si>
    <t>APLS(0.982)PSLNSR</t>
  </si>
  <si>
    <t>G7NU98_365</t>
  </si>
  <si>
    <t>APLS(0.938)PSLNSRPS(0.756)PISATPPALVPETR</t>
  </si>
  <si>
    <t>G7NU98_373</t>
  </si>
  <si>
    <t>HPPEQTNGVHT(0.779)PPHVASALAGAVSPGALR</t>
  </si>
  <si>
    <t>G7NU98_538</t>
  </si>
  <si>
    <t>HPPEQTNGVHTPPHVASALAGAVS(1)PGALR</t>
  </si>
  <si>
    <t>G7NU98_551</t>
  </si>
  <si>
    <t>GPSASAALSPPLGSSPGS(0.986)PGSQSLSSGETVPIPR</t>
  </si>
  <si>
    <t>G7NU98_586</t>
  </si>
  <si>
    <t>ILGSASPEEEQEKPILDRPT(0.833)R</t>
  </si>
  <si>
    <t>G7NU99_103</t>
  </si>
  <si>
    <t>S(0.862)KSPPKVPIVIQDDSLPAGPPPQIR</t>
  </si>
  <si>
    <t>G7NU99_19</t>
  </si>
  <si>
    <t>S(1)PPKVPIVIQDDSLPAGPPPQIR</t>
  </si>
  <si>
    <t>G7NU99_21</t>
  </si>
  <si>
    <t>ILGSAS(0.91)PEEEQEKPILDRPTR</t>
  </si>
  <si>
    <t>G7NU99_89</t>
  </si>
  <si>
    <t>QERLS(1)PEVAPPAHR</t>
  </si>
  <si>
    <t>G7NUA1_35</t>
  </si>
  <si>
    <t>RPDHS(0.948)GGSPSPPTSEPGRPGHR</t>
  </si>
  <si>
    <t>G7NUA1_49</t>
  </si>
  <si>
    <t>RPDHSGGS(0.996)PSPPTSEPGRPGHR</t>
  </si>
  <si>
    <t>G7NUA1_52</t>
  </si>
  <si>
    <t>RPDHSGGS(0.999)PS(0.995)PPTSEPGRPGHR</t>
  </si>
  <si>
    <t>G7NUA1_54</t>
  </si>
  <si>
    <t>NRS(1)PHYSTVK</t>
  </si>
  <si>
    <t>G7NUA1_99</t>
  </si>
  <si>
    <t>IPFFVKPPNAEPPVAPQLPPS(0.835)PSLEVVPEAAR</t>
  </si>
  <si>
    <t>G7NUA3_477</t>
  </si>
  <si>
    <t>MT(1)QDRPLLAVQEALK</t>
  </si>
  <si>
    <t>G7NUA5_2</t>
  </si>
  <si>
    <t>ANT(1)VT(1)PAVGRLEMS(1)MVK</t>
  </si>
  <si>
    <t>G7NUA6_169</t>
  </si>
  <si>
    <t>G7NUA6_171</t>
  </si>
  <si>
    <t>G7NUA6_180</t>
  </si>
  <si>
    <t>IYNISGNGS(0.985)PLADSK</t>
  </si>
  <si>
    <t>G7NUA6_219</t>
  </si>
  <si>
    <t>ECLVCTGCQT(1)PLAGQQFTSR</t>
  </si>
  <si>
    <t>G7NUB3_193</t>
  </si>
  <si>
    <t>EKVKGVT(1)NQT(1)GLK</t>
  </si>
  <si>
    <t>G7NUB4_183</t>
  </si>
  <si>
    <t>G7NUB4_186</t>
  </si>
  <si>
    <t>MSPNETLFLES(0.789)TNK</t>
  </si>
  <si>
    <t>G7NUB5_15</t>
  </si>
  <si>
    <t>SCGHQT(0.752)SASSLK</t>
  </si>
  <si>
    <t>G7NUB5_301</t>
  </si>
  <si>
    <t>SCGHQTS(0.905)ASSLK</t>
  </si>
  <si>
    <t>G7NUB5_302</t>
  </si>
  <si>
    <t>LLDAEDVDVPS(1)PDEK</t>
  </si>
  <si>
    <t>G7NUC0_440</t>
  </si>
  <si>
    <t>EKS(1)LRPAVER</t>
  </si>
  <si>
    <t>G7NUC0_578</t>
  </si>
  <si>
    <t>KYS(0.992)CDHNTSLSR</t>
  </si>
  <si>
    <t>G7NUC0_974</t>
  </si>
  <si>
    <t>LFPLIQTMHS(0.962)NLAGK</t>
  </si>
  <si>
    <t>G7NUC1_575</t>
  </si>
  <si>
    <t>AVGRLEAVS(0.944)HTSDMHR</t>
  </si>
  <si>
    <t>G7NUC8_22</t>
  </si>
  <si>
    <t>S(1)ALFAQINQGESITHALK</t>
  </si>
  <si>
    <t>G7NUC8_255</t>
  </si>
  <si>
    <t>SALFAQINQGES(0.853)ITHALK</t>
  </si>
  <si>
    <t>G7NUC8_266</t>
  </si>
  <si>
    <t>SGPKPFS(0.818)APKPQTSPSPK</t>
  </si>
  <si>
    <t>G7NUC8_301</t>
  </si>
  <si>
    <t>SGPKPFSAPKPQT(0.822)SPSPK</t>
  </si>
  <si>
    <t>G7NUC8_307</t>
  </si>
  <si>
    <t>PQTS(0.953)PSPKPATK</t>
  </si>
  <si>
    <t>G7NUC8_308</t>
  </si>
  <si>
    <t>PQTSPS(0.846)PKPATK</t>
  </si>
  <si>
    <t>G7NUC8_310</t>
  </si>
  <si>
    <t>S(0.998)PSAIPEQNHSLNEQAK</t>
  </si>
  <si>
    <t>G7NUD0_657</t>
  </si>
  <si>
    <t>SPS(0.932)AIPEQNHSLNEQAK</t>
  </si>
  <si>
    <t>G7NUD0_659</t>
  </si>
  <si>
    <t>DLDLLASVPS(0.832)PSSSGSR</t>
  </si>
  <si>
    <t>G7NUD4_219</t>
  </si>
  <si>
    <t>KVVGSMPTAGSAGS(0.974)VPENLNLFPEPGSK</t>
  </si>
  <si>
    <t>G7NUD4_240</t>
  </si>
  <si>
    <t>LSHYLQKGCRLS(1)PR</t>
  </si>
  <si>
    <t>G7NUE2_562</t>
  </si>
  <si>
    <t>SGSSS(0.892)PDSEITELKFPSINHD</t>
  </si>
  <si>
    <t>G7NUE2_575</t>
  </si>
  <si>
    <t>DTGSALSSKPVS(0.975)PR</t>
  </si>
  <si>
    <t>G7NUE6_1964</t>
  </si>
  <si>
    <t>LGTT(0.949)LELT(0.869)PLR</t>
  </si>
  <si>
    <t>G7NUE6_706</t>
  </si>
  <si>
    <t>G7NUE6_710</t>
  </si>
  <si>
    <t>PKLPGTHMLT(0.92)VPS(0.92)HHPHAR</t>
  </si>
  <si>
    <t>G7NUE6_977</t>
  </si>
  <si>
    <t>G7NUE6_980</t>
  </si>
  <si>
    <t>SAS(0.957)EQSPNVSHSAHMTETR</t>
  </si>
  <si>
    <t>G7NUE6_993</t>
  </si>
  <si>
    <t>ELTIGS(0.998)KLQDAEIAR</t>
  </si>
  <si>
    <t>G7NUG4_46</t>
  </si>
  <si>
    <t>LEFGS(1)FWELIGEAAK</t>
  </si>
  <si>
    <t>G7NUH0_83</t>
  </si>
  <si>
    <t>KDS(0.905)LSINEFK</t>
  </si>
  <si>
    <t>G7NUH1_32</t>
  </si>
  <si>
    <t>AMLDSGIYPPGS(0.841)PSK</t>
  </si>
  <si>
    <t>G7NUH4_133</t>
  </si>
  <si>
    <t>AMLDSGIYPPGSPS(0.766)K</t>
  </si>
  <si>
    <t>G7NUH4_135</t>
  </si>
  <si>
    <t>AGPGSAAVSGAGT(0.997)PVAGPTGR</t>
  </si>
  <si>
    <t>G7NUH4_14</t>
  </si>
  <si>
    <t>EKFPEFCSSPS(0.986)PPVEVK</t>
  </si>
  <si>
    <t>G7NUH7_503</t>
  </si>
  <si>
    <t>GRLT(0.847)PSPDIIVLSDNEASSPR</t>
  </si>
  <si>
    <t>G7NUH9_120</t>
  </si>
  <si>
    <t>GRLT(1)PS(0.999)PDIIVLSDNEASSPR</t>
  </si>
  <si>
    <t>G7NUH9_122</t>
  </si>
  <si>
    <t>LTPSPDIIVLSDNEASS(0.751)PR</t>
  </si>
  <si>
    <t>G7NUH9_135</t>
  </si>
  <si>
    <t>VSS(0.97)PLPSPSAMTDAANSQAAAK</t>
  </si>
  <si>
    <t>G7NUH9_334</t>
  </si>
  <si>
    <t>VSSPLPS(1)PSAMTDAANSQAAAK</t>
  </si>
  <si>
    <t>G7NUH9_338</t>
  </si>
  <si>
    <t>LQQQAALS(0.989)PTTAPAVSSVSK</t>
  </si>
  <si>
    <t>G7NUH9_486</t>
  </si>
  <si>
    <t>RS(0.985)PMDSLLRPR</t>
  </si>
  <si>
    <t>G7NUI0_1087</t>
  </si>
  <si>
    <t>LLSPRT(0.982)LPRR</t>
  </si>
  <si>
    <t>G7NUI0_512</t>
  </si>
  <si>
    <t>SLEAQAEKYS(1)QK</t>
  </si>
  <si>
    <t>G7NUI2_136</t>
  </si>
  <si>
    <t>NPSDSTVHS(0.994)PFTK</t>
  </si>
  <si>
    <t>G7NUI3_418</t>
  </si>
  <si>
    <t>QAFT(0.995)PSSTMMEVFLQEK</t>
  </si>
  <si>
    <t>G7NUI3_427</t>
  </si>
  <si>
    <t>SPAVATSTAAPPPPS(0.859)SPLPSK</t>
  </si>
  <si>
    <t>G7NUI3_455</t>
  </si>
  <si>
    <t>SPAVATSTAAPPPPSS(0.875)PLPSK</t>
  </si>
  <si>
    <t>G7NUI3_456</t>
  </si>
  <si>
    <t>STSAPQMS(0.995)PGSSDNQSSSPQPAQQK</t>
  </si>
  <si>
    <t>G7NUI3_469</t>
  </si>
  <si>
    <t>STSAPQMSPGS(0.751)SDNQSSSPQPAQQK</t>
  </si>
  <si>
    <t>G7NUI3_472</t>
  </si>
  <si>
    <t>RYPSSISSS(0.837)PQK</t>
  </si>
  <si>
    <t>G7NUI3_611</t>
  </si>
  <si>
    <t>DGSLASNPYS(0.991)GDLTK</t>
  </si>
  <si>
    <t>G7NUI3_861</t>
  </si>
  <si>
    <t>LS(0.802)SLALSSFTTR</t>
  </si>
  <si>
    <t>G7NUI6_1187</t>
  </si>
  <si>
    <t>AQS(1)PDEGALVTAAR</t>
  </si>
  <si>
    <t>G7NUI6_530</t>
  </si>
  <si>
    <t>LENS(1)QEARPEPVR</t>
  </si>
  <si>
    <t>G7NUJ1_464</t>
  </si>
  <si>
    <t>TTESQT(0.972)PTPSATSFFSGK</t>
  </si>
  <si>
    <t>G7NUJ1_643</t>
  </si>
  <si>
    <t>S(1)PVTTLLECMHK</t>
  </si>
  <si>
    <t>G7NUJ1_656</t>
  </si>
  <si>
    <t>TMLLLS(0.927)RSPEAQPK</t>
  </si>
  <si>
    <t>G7NUJ1_865</t>
  </si>
  <si>
    <t>TMLLLSRS(0.97)PEAQPK</t>
  </si>
  <si>
    <t>G7NUJ1_867</t>
  </si>
  <si>
    <t>RDS(1)NPFTEIAMSSCK</t>
  </si>
  <si>
    <t>G7NUJ2_167</t>
  </si>
  <si>
    <t>EAYGAMT(0.999)QT(0.999)VRVVALEQS(1)R</t>
  </si>
  <si>
    <t>G7NUJ3_126</t>
  </si>
  <si>
    <t>G7NUJ3_128</t>
  </si>
  <si>
    <t>G7NUJ3_137</t>
  </si>
  <si>
    <t>ALQAPHS(0.874)PSK</t>
  </si>
  <si>
    <t>G7NUJ4_43</t>
  </si>
  <si>
    <t>ELPLS(1)PAFFGEDGIFRHDR</t>
  </si>
  <si>
    <t>G7NUJ4_642</t>
  </si>
  <si>
    <t>GGGT(1)PDANSLAPPGK</t>
  </si>
  <si>
    <t>G7NUJ5_301</t>
  </si>
  <si>
    <t>S(0.778)NTQGPAYSHLTEFAPPPTPMVDHLVASNPFEDDFGAPK</t>
  </si>
  <si>
    <t>G7NUJ5_48</t>
  </si>
  <si>
    <t>HGS(1)FVNKPTR</t>
  </si>
  <si>
    <t>G7NUJ6_139</t>
  </si>
  <si>
    <t>ELFDDPSY(0.941)VNVQNLDK</t>
  </si>
  <si>
    <t>G7NUJ6_428</t>
  </si>
  <si>
    <t>QAVGGAGLPNPAVNGS(1)APR</t>
  </si>
  <si>
    <t>G7NUJ6_454</t>
  </si>
  <si>
    <t>QYLQAFATATASGVPNGEDS(0.991)PPQVPLPPPPPPPPRPVAR</t>
  </si>
  <si>
    <t>G7NUK0_214</t>
  </si>
  <si>
    <t>VES(0.997)SEGLNSNLEMHADK</t>
  </si>
  <si>
    <t>G7NUK3_1861</t>
  </si>
  <si>
    <t>ELKEALEEKT(1)K</t>
  </si>
  <si>
    <t>G7NUK3_2870</t>
  </si>
  <si>
    <t>GS(1)PLLDPVVPGPSPILSAAEK</t>
  </si>
  <si>
    <t>G7NUK3_2916</t>
  </si>
  <si>
    <t>LALS(0.962)PLSLGK</t>
  </si>
  <si>
    <t>G7NUK3_3039</t>
  </si>
  <si>
    <t>SLLVNNLPERS(0.814)PTDSPR</t>
  </si>
  <si>
    <t>G7NUK3_3095</t>
  </si>
  <si>
    <t>ICTEQSNS(1)PPPIR</t>
  </si>
  <si>
    <t>G7NUK4_314</t>
  </si>
  <si>
    <t>PRPAT(0.751)STPDLASHR</t>
  </si>
  <si>
    <t>G7NUK4_577</t>
  </si>
  <si>
    <t>PATS(0.939)TPDLASHR</t>
  </si>
  <si>
    <t>G7NUK4_578</t>
  </si>
  <si>
    <t>YISGS(0.771)SPDLVTR</t>
  </si>
  <si>
    <t>G7NUK4_593</t>
  </si>
  <si>
    <t>YISGSS(0.775)PDLVTR</t>
  </si>
  <si>
    <t>G7NUK4_594</t>
  </si>
  <si>
    <t>TFQEDSSPVVHQS(0.831)LQEVSEPLTATK</t>
  </si>
  <si>
    <t>G7NUK4_620</t>
  </si>
  <si>
    <t>RHS(1)LEVMNSMVR</t>
  </si>
  <si>
    <t>G7NUK4_642</t>
  </si>
  <si>
    <t>TDPPAVNGASLGPSIS(0.953)EPDLTSVK</t>
  </si>
  <si>
    <t>G7NUK4_809</t>
  </si>
  <si>
    <t>KLS(1)DPPKAEAIR</t>
  </si>
  <si>
    <t>G7NUK5_230</t>
  </si>
  <si>
    <t>GMSHS(0.816)PSVALR</t>
  </si>
  <si>
    <t>G7NUK6_179</t>
  </si>
  <si>
    <t>EMAPQSVS(0.752)PR</t>
  </si>
  <si>
    <t>G7NUK6_199</t>
  </si>
  <si>
    <t>DRAS(0.951)PESLDLTR</t>
  </si>
  <si>
    <t>G7NUK6_511</t>
  </si>
  <si>
    <t>ANS(1)YEDAMMPFPGATIISQLLK</t>
  </si>
  <si>
    <t>G7NUK6_79</t>
  </si>
  <si>
    <t>GVDLLLEGVQGESS(0.955)PTRR</t>
  </si>
  <si>
    <t>G7NUK8_282</t>
  </si>
  <si>
    <t>FLNRS(1)PEESFDIK</t>
  </si>
  <si>
    <t>G7NUK8_423</t>
  </si>
  <si>
    <t>FLNRS(1)PEES(1)FDIK</t>
  </si>
  <si>
    <t>G7NUK8_427</t>
  </si>
  <si>
    <t>PLTFRT(0.851)LSDLIFDFEDSYK</t>
  </si>
  <si>
    <t>G7NUL0_166</t>
  </si>
  <si>
    <t>ILKPASAHS(0.757)PTQVR</t>
  </si>
  <si>
    <t>G7NUL0_244</t>
  </si>
  <si>
    <t>LLPAGAGAET(1)PGAESTPLPR</t>
  </si>
  <si>
    <t>G7NUL1_68</t>
  </si>
  <si>
    <t>QNS(0.995)AYNMHSILSNTSAE</t>
  </si>
  <si>
    <t>G7NUM0_472</t>
  </si>
  <si>
    <t>SQGS(0.969)QAELHPLPQLK</t>
  </si>
  <si>
    <t>G7NUM0_49</t>
  </si>
  <si>
    <t>GSVSSVS(0.939)PKPPSSFK</t>
  </si>
  <si>
    <t>G7NUM1_490</t>
  </si>
  <si>
    <t>TPSSS(0.953)PPITPPASETK</t>
  </si>
  <si>
    <t>G7NUM1_512</t>
  </si>
  <si>
    <t>QNS(0.959)GNSISLDFEPNIEYQFVER</t>
  </si>
  <si>
    <t>G7NUM6_19</t>
  </si>
  <si>
    <t>VTDY(0.994)KMKK</t>
  </si>
  <si>
    <t>G7NUM6_424</t>
  </si>
  <si>
    <t>LDNVGEARS(0.993)PQDRSPILAEVK</t>
  </si>
  <si>
    <t>G7NUM9_899</t>
  </si>
  <si>
    <t>TLVLS(1)MNR</t>
  </si>
  <si>
    <t>G7NUN1_6</t>
  </si>
  <si>
    <t>FPGPEHITNEKQKLFT(0.999)S(0.999)K</t>
  </si>
  <si>
    <t>G7NUN5_291</t>
  </si>
  <si>
    <t>G7NUN5_292</t>
  </si>
  <si>
    <t>LQIS(0.97)TPDIKDNIVAQLK</t>
  </si>
  <si>
    <t>G7NUN5_424</t>
  </si>
  <si>
    <t>LQISTPDIKDNIVAQLK</t>
  </si>
  <si>
    <t>G7NUN5_425</t>
  </si>
  <si>
    <t>HAT(0.757)RHSPQQEEENTIFK</t>
  </si>
  <si>
    <t>G7NUN5_44</t>
  </si>
  <si>
    <t>HATRHS(0.795)PQQEEENTIFK</t>
  </si>
  <si>
    <t>G7NUN5_47</t>
  </si>
  <si>
    <t>SES(0.888)EKLTLVTR</t>
  </si>
  <si>
    <t>G7NUN7_404</t>
  </si>
  <si>
    <t>IKEGYYEFESPFWDDISES(0.821)AK</t>
  </si>
  <si>
    <t>G7NUP1_249</t>
  </si>
  <si>
    <t>LGEDPYYT(0.872)ENGGGQGYSSGPGTSPEAQGK</t>
  </si>
  <si>
    <t>G7NUP3_331</t>
  </si>
  <si>
    <t>NS(0.999)FTPLSSSNTIR</t>
  </si>
  <si>
    <t>G7NUP7_466</t>
  </si>
  <si>
    <t>NYS(1)VGSRPLKPLSPLR</t>
  </si>
  <si>
    <t>G7NUP7_483</t>
  </si>
  <si>
    <t>PLKPLS(1)PLR</t>
  </si>
  <si>
    <t>G7NUP7_493</t>
  </si>
  <si>
    <t>SGSYS(0.998)LPR</t>
  </si>
  <si>
    <t>G7NUP9_109</t>
  </si>
  <si>
    <t>LVQEPEKEQVSQSNQPSQAPAS(0.945)PQEAALDLDVVLIPPPEAFR</t>
  </si>
  <si>
    <t>G7NUP9_161</t>
  </si>
  <si>
    <t>AQRPS(1)PAPDLAQPAAPAQASAAIPAAGK</t>
  </si>
  <si>
    <t>G7NUP9_362</t>
  </si>
  <si>
    <t>ANS(0.999)PLTPPK</t>
  </si>
  <si>
    <t>G7NUP9_430</t>
  </si>
  <si>
    <t>ANSPLT(0.933)PPKSDSGLTPPRPESGLTLQESNTPGLR</t>
  </si>
  <si>
    <t>G7NUP9_433</t>
  </si>
  <si>
    <t>S(0.767)DSGLTPPRPESGLTLQESNTPGLR</t>
  </si>
  <si>
    <t>G7NUP9_437</t>
  </si>
  <si>
    <t>ANSPLTPPKSDS(0.919)GLTPPRPESGLTLQESNTPGLR</t>
  </si>
  <si>
    <t>G7NUP9_439</t>
  </si>
  <si>
    <t>SDSGLT(1)PPRPESGLTLQESNTPGLR</t>
  </si>
  <si>
    <t>G7NUP9_442</t>
  </si>
  <si>
    <t>NVDRVS(1)IR</t>
  </si>
  <si>
    <t>G7NUQ0_673</t>
  </si>
  <si>
    <t>NVDRVS(1)IRS(0.992)YR</t>
  </si>
  <si>
    <t>G7NUQ0_676</t>
  </si>
  <si>
    <t>TDIS(1)MSDFENSR</t>
  </si>
  <si>
    <t>G7NUQ0_682</t>
  </si>
  <si>
    <t>TDISMSDFENS(0.974)R</t>
  </si>
  <si>
    <t>G7NUQ0_689</t>
  </si>
  <si>
    <t>EFGANDNMGASS(0.962)ITQETSLGGKDEFVATPESTTETK</t>
  </si>
  <si>
    <t>G7NUQ0_702</t>
  </si>
  <si>
    <t>EFGANDNMGASSITQETS(0.776)LGGKDEFVATPESTTETK</t>
  </si>
  <si>
    <t>G7NUQ0_708</t>
  </si>
  <si>
    <t>RSS(0.854)KEEAEMAYK</t>
  </si>
  <si>
    <t>G7NUQ0_735</t>
  </si>
  <si>
    <t>LAVMMRVLESSQRTR</t>
  </si>
  <si>
    <t>G7NUQ1_302</t>
  </si>
  <si>
    <t>S(1)QNNIYSACPR</t>
  </si>
  <si>
    <t>G7NUQ1_310</t>
  </si>
  <si>
    <t>QEPEEQSLQKLY(1)QNREK</t>
  </si>
  <si>
    <t>G7NUQ5_181</t>
  </si>
  <si>
    <t>MVESTGWVLEEEPAADSAFGT(0.801)QVLAVMR</t>
  </si>
  <si>
    <t>G7NUQ8_597</t>
  </si>
  <si>
    <t>KAS(0.975)WTWGPEGQGAILLVNCDR</t>
  </si>
  <si>
    <t>G7NUR0_139</t>
  </si>
  <si>
    <t>ILIGSSFPLS(1)GGR</t>
  </si>
  <si>
    <t>G7NUR0_438</t>
  </si>
  <si>
    <t>KPFT(1)FK</t>
  </si>
  <si>
    <t>G7NUR0_657</t>
  </si>
  <si>
    <t>VTMS(1)QASTEASSDK</t>
  </si>
  <si>
    <t>G7NUR0_82</t>
  </si>
  <si>
    <t>FTFPALEEDVIYDDVPCES(1)PDAHQPGAER</t>
  </si>
  <si>
    <t>G7NUR6_138</t>
  </si>
  <si>
    <t>T(0.997)PPGSLGTGAASGGQAGDTK</t>
  </si>
  <si>
    <t>G7NUR9_321</t>
  </si>
  <si>
    <t>KES(1)LLQIAENPELQLQPDGFR</t>
  </si>
  <si>
    <t>G7NUR9_365</t>
  </si>
  <si>
    <t>S(1)DQQLDCALDLMR</t>
  </si>
  <si>
    <t>G7NUS8_1</t>
  </si>
  <si>
    <t>IRS(0.909)TLNEIYFGK</t>
  </si>
  <si>
    <t>G7NUS8_223</t>
  </si>
  <si>
    <t>ELS(1)QVLTQR</t>
  </si>
  <si>
    <t>G7NUS8_260</t>
  </si>
  <si>
    <t>LEARVGNMSES(0.844)ELGRK</t>
  </si>
  <si>
    <t>G7NUS9_19</t>
  </si>
  <si>
    <t>YS(0.847)QTGNYELAVALSR</t>
  </si>
  <si>
    <t>G7NUU7_283</t>
  </si>
  <si>
    <t>IDY(1)LAT(1)IRR</t>
  </si>
  <si>
    <t>G7NUU8_213</t>
  </si>
  <si>
    <t>G7NUU8_216</t>
  </si>
  <si>
    <t>TIPSWATLSAS(0.768)QLAR</t>
  </si>
  <si>
    <t>G7NUV0_142</t>
  </si>
  <si>
    <t>QTPMASS(0.893)PRPK</t>
  </si>
  <si>
    <t>G7NUV0_156</t>
  </si>
  <si>
    <t>ARPS(0.936)PTVIK</t>
  </si>
  <si>
    <t>G7NUV0_514</t>
  </si>
  <si>
    <t>ATDTS(0.906)QGELVHPK</t>
  </si>
  <si>
    <t>G7NUV0_6</t>
  </si>
  <si>
    <t>LAEGEEEKPEPDISSEESVS(0.868)TVEEQENETPPATSSEAEQPK</t>
  </si>
  <si>
    <t>G7NUV0_76</t>
  </si>
  <si>
    <t>LAEGEEEKPEPDISSEESVST(0.755)VEEQENETPPATSSEAEQPK</t>
  </si>
  <si>
    <t>G7NUV0_77</t>
  </si>
  <si>
    <t>LAEGEEEKPEPDISSEESVSTVEEQENET(1)PPATSSEAEQPK</t>
  </si>
  <si>
    <t>G7NUV0_85</t>
  </si>
  <si>
    <t>GGS(0.789)SKDLLDNQSQEEQRR</t>
  </si>
  <si>
    <t>G7NUV1_1114</t>
  </si>
  <si>
    <t>LDFIESDS(0.788)PCSSEALSK</t>
  </si>
  <si>
    <t>G7NUV1_1366</t>
  </si>
  <si>
    <t>NPT(1)PPIGR</t>
  </si>
  <si>
    <t>G7NUV1_168</t>
  </si>
  <si>
    <t>PTSTPT(0.918)PPQQLPSQVPEHSPVVYGTVESAHLAASTPVTAASDQK</t>
  </si>
  <si>
    <t>G7NUV1_179</t>
  </si>
  <si>
    <t>SPS(1)PVLR</t>
  </si>
  <si>
    <t>G7NUV1_232</t>
  </si>
  <si>
    <t>STIAS(0.96)PTSSALSSQPLFTTAIDDR</t>
  </si>
  <si>
    <t>G7NUV1_281</t>
  </si>
  <si>
    <t>RS(1)PVPAQIAITVPK</t>
  </si>
  <si>
    <t>G7NUV1_495</t>
  </si>
  <si>
    <t>TYNTNAQVPDS(0.997)AGTATAYLCGVK</t>
  </si>
  <si>
    <t>G7NUV3_110</t>
  </si>
  <si>
    <t>SQS(0.989)MDAMGLSNK</t>
  </si>
  <si>
    <t>G7NUV4_478</t>
  </si>
  <si>
    <t>KPNTVSTSHS(0.935)GSFAPNNPDLAK</t>
  </si>
  <si>
    <t>G7NUV4_497</t>
  </si>
  <si>
    <t>RSS(0.982)AIGIENIQEVQEK</t>
  </si>
  <si>
    <t>G7NUV4_562</t>
  </si>
  <si>
    <t>ESPPAGQKT(0.968)PDSGHVSQEPK</t>
  </si>
  <si>
    <t>G7NUV4_585</t>
  </si>
  <si>
    <t>NHFQHPLPPQGGLPDLDIYLYNKPGGQGT(1)GGK</t>
  </si>
  <si>
    <t>G7NUX3_1390</t>
  </si>
  <si>
    <t>ASTFPPAPVPGEPVT(0.786)PPSK</t>
  </si>
  <si>
    <t>G7NUX3_1535</t>
  </si>
  <si>
    <t>STS(0.756)ESSASFPR</t>
  </si>
  <si>
    <t>G7NUX3_743</t>
  </si>
  <si>
    <t>DEQSIGLKDS(0.999)LLAHSSDPVEMR</t>
  </si>
  <si>
    <t>G7NUX4_1305</t>
  </si>
  <si>
    <t>AAQDFFSTCRS(0.839)PEACCELTLQPLR</t>
  </si>
  <si>
    <t>G7NUZ7_61</t>
  </si>
  <si>
    <t>TDVPLSS(0.827)AEEAECHWADTELNR</t>
  </si>
  <si>
    <t>G7NV04_248</t>
  </si>
  <si>
    <t>AIS(1)EANEDPEPEQDYDEVLGR</t>
  </si>
  <si>
    <t>G7NV04_66</t>
  </si>
  <si>
    <t>ETSLLAVPGALS(1)PLAIPNAAAAAAAAAAGR</t>
  </si>
  <si>
    <t>G7NV16_305</t>
  </si>
  <si>
    <t>TFSLDKDIVTNVS(0.999)PR</t>
  </si>
  <si>
    <t>G7NV17_574</t>
  </si>
  <si>
    <t>NSKS(0.957)PTEYHEPVYANPFYR</t>
  </si>
  <si>
    <t>G7NV20_253</t>
  </si>
  <si>
    <t>SPTEYHEPVYANPFYRPT(0.836)TPQR</t>
  </si>
  <si>
    <t>G7NV20_270</t>
  </si>
  <si>
    <t>ENNFNHIS(1)PIRPVPHPR</t>
  </si>
  <si>
    <t>G7NV20_321</t>
  </si>
  <si>
    <t>LFHVS(1)EDPSDLNEK</t>
  </si>
  <si>
    <t>G7NV22_1343</t>
  </si>
  <si>
    <t>KYT(1)WNDVGQLVEK</t>
  </si>
  <si>
    <t>G7NV22_193</t>
  </si>
  <si>
    <t>LDNCHSTPLHVAEY(1)MLDAAR</t>
  </si>
  <si>
    <t>G7NV22_538</t>
  </si>
  <si>
    <t>AVTVFTNYPFPGET(1)FNR</t>
  </si>
  <si>
    <t>G7NV22_56</t>
  </si>
  <si>
    <t>S(1)LDWENPTER</t>
  </si>
  <si>
    <t>G7NV22_64</t>
  </si>
  <si>
    <t>GYDELVPHQISVVS(0.985)EER</t>
  </si>
  <si>
    <t>G7NV22_672</t>
  </si>
  <si>
    <t>HSPS(0.998)IHQSVVAVSR</t>
  </si>
  <si>
    <t>G7NV22_739</t>
  </si>
  <si>
    <t>IPFAS(0.955)IASK</t>
  </si>
  <si>
    <t>G7NV22_895</t>
  </si>
  <si>
    <t>CESEEKEDGGGCYDIPNWS(1)ALK</t>
  </si>
  <si>
    <t>G7NV22_930</t>
  </si>
  <si>
    <t>S(1)GDWMIDYVSNR</t>
  </si>
  <si>
    <t>G7NV22_963</t>
  </si>
  <si>
    <t>SSHSVLS(0.952)PVVGTDAPDQHLELK</t>
  </si>
  <si>
    <t>G7NV23_8</t>
  </si>
  <si>
    <t>KYKGDST(0.873)IR</t>
  </si>
  <si>
    <t>G7NV25_274</t>
  </si>
  <si>
    <t>LKNT(1)VT(1)IQQEK</t>
  </si>
  <si>
    <t>G7NV25_406</t>
  </si>
  <si>
    <t>G7NV25_408</t>
  </si>
  <si>
    <t>ATSASS(0.946)PHATGFPAEGR</t>
  </si>
  <si>
    <t>G7NV26_7</t>
  </si>
  <si>
    <t>QTGAILPPS(1)PK</t>
  </si>
  <si>
    <t>G7NV28_220</t>
  </si>
  <si>
    <t>VKEQS(1)LENLIK</t>
  </si>
  <si>
    <t>G7NV35_171</t>
  </si>
  <si>
    <t>NYSGT(0.765)PPPALHEGPPLHLQAGDTVELLR</t>
  </si>
  <si>
    <t>G7NV42_537</t>
  </si>
  <si>
    <t>FQTGNKS(1)PEVLR</t>
  </si>
  <si>
    <t>G7NV47_438</t>
  </si>
  <si>
    <t>EHPTVVPGQKS(0.944)PVLDTKPK</t>
  </si>
  <si>
    <t>G7NV47_464</t>
  </si>
  <si>
    <t>AAYADLLT(0.999)PLISK</t>
  </si>
  <si>
    <t>G7NV48_292</t>
  </si>
  <si>
    <t>AAYADLLTPLISKLS(0.915)PYPSSPMR</t>
  </si>
  <si>
    <t>G7NV48_299</t>
  </si>
  <si>
    <t>LSPYPS(0.917)SPMR</t>
  </si>
  <si>
    <t>G7NV48_303</t>
  </si>
  <si>
    <t>LSPYPSS(0.83)PMRR</t>
  </si>
  <si>
    <t>G7NV48_304</t>
  </si>
  <si>
    <t>RPQS(1)ADAYMTR</t>
  </si>
  <si>
    <t>G7NV48_311</t>
  </si>
  <si>
    <t>NELRDS(0.905)TEQFQEYYR</t>
  </si>
  <si>
    <t>G7NV48_430</t>
  </si>
  <si>
    <t>PPTRDPFQQPT(0.823)LDNDDSYLGELR</t>
  </si>
  <si>
    <t>G7NV49_12</t>
  </si>
  <si>
    <t>LSLGPLS(0.979)PEKLEEILDEANR</t>
  </si>
  <si>
    <t>G7NV52_70</t>
  </si>
  <si>
    <t>YS(1)VLQQHAEANGMDGVDALDTASHTNK</t>
  </si>
  <si>
    <t>G7NV54_691</t>
  </si>
  <si>
    <t>GVNTFS(0.996)PEGR</t>
  </si>
  <si>
    <t>G7NV55_16</t>
  </si>
  <si>
    <t>ITS(0.982)PLMEPSSIEK</t>
  </si>
  <si>
    <t>G7NV55_56</t>
  </si>
  <si>
    <t>KLS(0.984)PGPTTLK</t>
  </si>
  <si>
    <t>G7NV57_533</t>
  </si>
  <si>
    <t>MQPLEVGLVPAS(1)AGEPR</t>
  </si>
  <si>
    <t>G7NV58_12</t>
  </si>
  <si>
    <t>RMS(0.998)DPESVSSVFSDTPIVV</t>
  </si>
  <si>
    <t>G7NV59_477</t>
  </si>
  <si>
    <t>RLS(0.837)PPTLLPNSPSHLSELTSLK</t>
  </si>
  <si>
    <t>G7NV66_1237</t>
  </si>
  <si>
    <t>RHS(0.94)FEHVSLIPPETSTVLSSLK</t>
  </si>
  <si>
    <t>G7NV66_1301</t>
  </si>
  <si>
    <t>CHMSCPHLS(0.933)PSK</t>
  </si>
  <si>
    <t>G7NV66_1619</t>
  </si>
  <si>
    <t>SFNEAPVEIPS(0.934)PPETPAKPPEPESTLQPVLSLIPR</t>
  </si>
  <si>
    <t>G7NV66_1994</t>
  </si>
  <si>
    <t>GS(0.953)PPLTTATTPKPLIPTEASIR</t>
  </si>
  <si>
    <t>G7NV68_142</t>
  </si>
  <si>
    <t>LS(1)PPHSPR</t>
  </si>
  <si>
    <t>G7NV72_1060</t>
  </si>
  <si>
    <t>SVS(0.991)TTNIAGHFNDESPLGLR</t>
  </si>
  <si>
    <t>G7NV72_270</t>
  </si>
  <si>
    <t>SVSTTNIAGHFNDES(1)PLGLR</t>
  </si>
  <si>
    <t>G7NV72_282</t>
  </si>
  <si>
    <t>ILSQS(0.859)TDSLNMR</t>
  </si>
  <si>
    <t>G7NV72_293</t>
  </si>
  <si>
    <t>TFS(1)FLLGMTGK</t>
  </si>
  <si>
    <t>G7NV72_56</t>
  </si>
  <si>
    <t>DLLVGPGVELLLT(1)PR</t>
  </si>
  <si>
    <t>G7NV72_783</t>
  </si>
  <si>
    <t>EPALPLEPDSGGNT(0.97)SPGVTANGEAR</t>
  </si>
  <si>
    <t>G7NV72_799</t>
  </si>
  <si>
    <t>EPALPLEPDSGGNTS(0.921)PGVTANGEAR</t>
  </si>
  <si>
    <t>G7NV72_800</t>
  </si>
  <si>
    <t>S(1)LPAGDALYLSFNPPQPNR</t>
  </si>
  <si>
    <t>G7NV72_990</t>
  </si>
  <si>
    <t>AQDPAAATASSPSTPDPASAPSTTPAS(0.921)PATPAQPSTSGSASSDAGSGSR</t>
  </si>
  <si>
    <t>G7NV74_79</t>
  </si>
  <si>
    <t>AITS(0.879)AYYR</t>
  </si>
  <si>
    <t>G7NV76_79</t>
  </si>
  <si>
    <t>LQLELS(1)KVR</t>
  </si>
  <si>
    <t>G7NV78_107</t>
  </si>
  <si>
    <t>S(1)GAQASSTPLSPTR</t>
  </si>
  <si>
    <t>G7NV78_12</t>
  </si>
  <si>
    <t>LKDLEALLNS(0.999)KEAALSTALSEK</t>
  </si>
  <si>
    <t>G7NV78_143</t>
  </si>
  <si>
    <t>EAALSTALS(0.983)EKR</t>
  </si>
  <si>
    <t>G7NV78_153</t>
  </si>
  <si>
    <t>RT(1)LEGELHDLR</t>
  </si>
  <si>
    <t>G7NV78_157</t>
  </si>
  <si>
    <t>SGAQAS(0.922)STPLSPTR</t>
  </si>
  <si>
    <t>G7NV78_17</t>
  </si>
  <si>
    <t>SGAQASS(0.959)TPLSPTR</t>
  </si>
  <si>
    <t>G7NV78_18</t>
  </si>
  <si>
    <t>SGAQASST(0.966)PLSPTR</t>
  </si>
  <si>
    <t>G7NV78_19</t>
  </si>
  <si>
    <t>SGAQASSTPLS(0.797)PTR</t>
  </si>
  <si>
    <t>G7NV78_22</t>
  </si>
  <si>
    <t>LDNARQS(1)AER</t>
  </si>
  <si>
    <t>G7NV78_277</t>
  </si>
  <si>
    <t>IDS(1)LSAQLSQLQK</t>
  </si>
  <si>
    <t>G7NV78_301</t>
  </si>
  <si>
    <t>IDSLS(0.951)AQLSQLQK</t>
  </si>
  <si>
    <t>G7NV78_303</t>
  </si>
  <si>
    <t>IDSLSAQLS(1)QLQK</t>
  </si>
  <si>
    <t>G7NV78_307</t>
  </si>
  <si>
    <t>LRDLEDS(1)LAR</t>
  </si>
  <si>
    <t>G7NV78_326</t>
  </si>
  <si>
    <t>LRLS(1)PS(0.969)PTSQR</t>
  </si>
  <si>
    <t>G7NV78_390</t>
  </si>
  <si>
    <t>LSPS(1)PTSQR</t>
  </si>
  <si>
    <t>G7NV78_392</t>
  </si>
  <si>
    <t>LRLSPSPT(0.863)SQR</t>
  </si>
  <si>
    <t>G7NV78_394</t>
  </si>
  <si>
    <t>ASS(0.96)HSSQTQGGGSVTK</t>
  </si>
  <si>
    <t>G7NV78_404</t>
  </si>
  <si>
    <t>SS(0.904)FSQHAR</t>
  </si>
  <si>
    <t>G7NV78_428</t>
  </si>
  <si>
    <t>NKS(1)NEDQSMGNWQIK</t>
  </si>
  <si>
    <t>G7NV78_457</t>
  </si>
  <si>
    <t>SNEDQS(1)MGNWQIK</t>
  </si>
  <si>
    <t>G7NV78_462</t>
  </si>
  <si>
    <t>AGQVVTIWAAGAGAT(0.815)HSPPTDLVWK</t>
  </si>
  <si>
    <t>G7NV78_504</t>
  </si>
  <si>
    <t>AGQVVTIWAAGAGATHS(0.772)PPTDLVWK</t>
  </si>
  <si>
    <t>G7NV78_506</t>
  </si>
  <si>
    <t>VRS(0.999)LETENAGLR</t>
  </si>
  <si>
    <t>G7NV78_51</t>
  </si>
  <si>
    <t>AQNTWGCGNS(1)LR</t>
  </si>
  <si>
    <t>G7NV78_524</t>
  </si>
  <si>
    <t>TALINS(0.935)TGEEVAMR</t>
  </si>
  <si>
    <t>G7NV78_532</t>
  </si>
  <si>
    <t>ASASGSGAQVGGPISSGS(0.762)SASSVTVTR</t>
  </si>
  <si>
    <t>G7NV78_614</t>
  </si>
  <si>
    <t>ASASGSGAQVGGPISSGSS(0.825)ASSVTVTR</t>
  </si>
  <si>
    <t>G7NV78_615</t>
  </si>
  <si>
    <t>SVGGS(1)GGGSFGDNLVTR</t>
  </si>
  <si>
    <t>G7NV78_631</t>
  </si>
  <si>
    <t>SVGGSGGGS(1)FGDNLVTR</t>
  </si>
  <si>
    <t>G7NV78_635</t>
  </si>
  <si>
    <t>SYLLGNS(0.767)SPR</t>
  </si>
  <si>
    <t>G7NV78_650</t>
  </si>
  <si>
    <t>SYLLGNSS(0.785)PR</t>
  </si>
  <si>
    <t>G7NV78_651</t>
  </si>
  <si>
    <t>T(1)LGS(1)QPVLKT(1)DNFLR</t>
  </si>
  <si>
    <t>G7NV79_211</t>
  </si>
  <si>
    <t>G7NV79_214</t>
  </si>
  <si>
    <t>G7NV79_220</t>
  </si>
  <si>
    <t>RAS(1)EELDGLFR</t>
  </si>
  <si>
    <t>G7NV90_121</t>
  </si>
  <si>
    <t>LLS(1)PQQPALQR</t>
  </si>
  <si>
    <t>G7NV90_180</t>
  </si>
  <si>
    <t>AS(1)PGLLPVANGNSLNK</t>
  </si>
  <si>
    <t>G7NV90_231</t>
  </si>
  <si>
    <t>VIPAKS(0.998)PPPPTHGTQLGAPSR</t>
  </si>
  <si>
    <t>G7NV90_251</t>
  </si>
  <si>
    <t>SPAPPPPAVFPAT(1)R</t>
  </si>
  <si>
    <t>G7NV90_462</t>
  </si>
  <si>
    <t>S(0.833)LTAHSLLPLAEK</t>
  </si>
  <si>
    <t>G7NV91_1427</t>
  </si>
  <si>
    <t>SLT(0.822)AHSLLPLAEK</t>
  </si>
  <si>
    <t>G7NV91_1429</t>
  </si>
  <si>
    <t>VLAISLINEALDKGS(1)PEK</t>
  </si>
  <si>
    <t>G7NV91_540</t>
  </si>
  <si>
    <t>RAVLGS(1)PR</t>
  </si>
  <si>
    <t>G7NV95_74</t>
  </si>
  <si>
    <t>QITQEEDDS(0.838)DEEVAPENFFSLPEK</t>
  </si>
  <si>
    <t>G7NV98_111</t>
  </si>
  <si>
    <t>HPPS(1)PPLR</t>
  </si>
  <si>
    <t>G7NVA1_1032</t>
  </si>
  <si>
    <t>HPVLLEDPEQEGS(1)AEEEELGVLPCPSTSLDGENR</t>
  </si>
  <si>
    <t>G7NVA2_1195</t>
  </si>
  <si>
    <t>EPEDDLTPTPSVISVTSHPWDPGS(0.807)PGQAPPGGQGDNTQLAGPEGGRPEQEDVGLCSLEHLPPR</t>
  </si>
  <si>
    <t>G7NVA2_1292</t>
  </si>
  <si>
    <t>T(0.77)RNSGIWESPELDR</t>
  </si>
  <si>
    <t>G7NVA2_1332</t>
  </si>
  <si>
    <t>TRNS(0.999)GIWESPELDR</t>
  </si>
  <si>
    <t>G7NVA2_1335</t>
  </si>
  <si>
    <t>LSS(0.998)LSSLGDSAPER</t>
  </si>
  <si>
    <t>G7NVA2_14</t>
  </si>
  <si>
    <t>S(0.999)PPSLALR</t>
  </si>
  <si>
    <t>G7NVA2_1453</t>
  </si>
  <si>
    <t>SLGGES(0.853)SGGTTPVGSFHTEAAR</t>
  </si>
  <si>
    <t>G7NVA2_1497</t>
  </si>
  <si>
    <t>SLGGESS(0.972)GGTTPVGSFHTEAAR</t>
  </si>
  <si>
    <t>G7NVA2_1498</t>
  </si>
  <si>
    <t>SLGGESSGGTT(0.967)PVGSFHTEAAR</t>
  </si>
  <si>
    <t>G7NVA2_1502</t>
  </si>
  <si>
    <t>WTDGSLS(0.942)PPTKEPLASDSR</t>
  </si>
  <si>
    <t>G7NVA2_1520</t>
  </si>
  <si>
    <t>FPS(0.998)LSESLMNR</t>
  </si>
  <si>
    <t>G7NVA2_272</t>
  </si>
  <si>
    <t>NSILSDPGLDS(0.97)PRTSPVIMAR</t>
  </si>
  <si>
    <t>G7NVA2_291</t>
  </si>
  <si>
    <t>TS(0.854)PVIMAR</t>
  </si>
  <si>
    <t>G7NVA2_295</t>
  </si>
  <si>
    <t>QGS(1)DAAVPSTGDQGVDQSPK</t>
  </si>
  <si>
    <t>G7NVA2_311</t>
  </si>
  <si>
    <t>QPS(1)DASETTGLVQR</t>
  </si>
  <si>
    <t>G7NVA2_35</t>
  </si>
  <si>
    <t>S(0.776)SSQSTFHIPLSPVEVKPGNVR</t>
  </si>
  <si>
    <t>G7NVA2_585</t>
  </si>
  <si>
    <t>SSSQSTFHIPLS(1)PVEVKPGNVR</t>
  </si>
  <si>
    <t>G7NVA2_596</t>
  </si>
  <si>
    <t>LST(0.828)GSFPEDLLESDSSR</t>
  </si>
  <si>
    <t>G7NVA2_630</t>
  </si>
  <si>
    <t>SRS(0.967)DVDMDAAAEATR</t>
  </si>
  <si>
    <t>G7NVA2_675</t>
  </si>
  <si>
    <t>LHQSASS(0.795)SASSLSTR</t>
  </si>
  <si>
    <t>G7NVA2_694</t>
  </si>
  <si>
    <t>S(1)LENPT(0.992)PPFTPK</t>
  </si>
  <si>
    <t>G7NVA2_703</t>
  </si>
  <si>
    <t>SLENPT(1)PPFTPK</t>
  </si>
  <si>
    <t>G7NVA2_708</t>
  </si>
  <si>
    <t>S(0.804)IESPSLGFCTDALLPHLLEDDLGQLSDLEPEPDAQNWQHTVGK</t>
  </si>
  <si>
    <t>G7NVA2_719</t>
  </si>
  <si>
    <t>SIES(0.853)PSLGFCTDALLPHLLEDDLGQLSDLEPEPDAQNWQHTVGK</t>
  </si>
  <si>
    <t>G7NVA2_722</t>
  </si>
  <si>
    <t>FHFPPLDT(0.768)HSPTSDVQPGR</t>
  </si>
  <si>
    <t>G7NVA4_144</t>
  </si>
  <si>
    <t>FHFPPLDTHS(0.909)PTSDVQPGR</t>
  </si>
  <si>
    <t>G7NVA4_146</t>
  </si>
  <si>
    <t>PGMYPDPHS(0.997)PFAVSPIPGR</t>
  </si>
  <si>
    <t>G7NVA4_232</t>
  </si>
  <si>
    <t>ETTSHNSLTT(0.768)PCYTPYYVAPEVLGPEK</t>
  </si>
  <si>
    <t>G7NVB1_143</t>
  </si>
  <si>
    <t>QDKTGSMNVIHMLES(0.922)FT(1)FR</t>
  </si>
  <si>
    <t>G7NVB2_252</t>
  </si>
  <si>
    <t>G7NVB2_254</t>
  </si>
  <si>
    <t>GAQAS(1)PPPIAPYPSPTPK</t>
  </si>
  <si>
    <t>G7NVB5_664</t>
  </si>
  <si>
    <t>SPDS(0.99)T(0.99)ANVRIEEK</t>
  </si>
  <si>
    <t>G7NVB6_209</t>
  </si>
  <si>
    <t>G7NVB6_210</t>
  </si>
  <si>
    <t>STVS(0.895)ETFMSKPSIAK</t>
  </si>
  <si>
    <t>G7NVB6_427</t>
  </si>
  <si>
    <t>LQVPRPS(1)PAHHHPPAAK</t>
  </si>
  <si>
    <t>G7NVB9_53</t>
  </si>
  <si>
    <t>LQMES(0.997)PDLPKPPSR</t>
  </si>
  <si>
    <t>G7NVC9_103</t>
  </si>
  <si>
    <t>RAS(1)LSDIGFGK</t>
  </si>
  <si>
    <t>G7NVC9_118</t>
  </si>
  <si>
    <t>RASLS(0.85)DIGFGK</t>
  </si>
  <si>
    <t>G7NVC9_120</t>
  </si>
  <si>
    <t>DPPQECSTFSPTDSGEELGQLS(1)PGVQFQR</t>
  </si>
  <si>
    <t>G7NVC9_30</t>
  </si>
  <si>
    <t>RLS(1)LPMDIR</t>
  </si>
  <si>
    <t>G7NVC9_84</t>
  </si>
  <si>
    <t>FGS(1)ADNIAHLKDPLEDGPPEEAAR</t>
  </si>
  <si>
    <t>G7NVD4_439</t>
  </si>
  <si>
    <t>DLY(0.982)T(0.984)GLKAGLTLET(0.995)R</t>
  </si>
  <si>
    <t>G7NVD5_744</t>
  </si>
  <si>
    <t>G7NVD5_745</t>
  </si>
  <si>
    <t>G7NVD5_755</t>
  </si>
  <si>
    <t>LTHSLS(0.949)TSDITAIPEKENEGNDVPDCR</t>
  </si>
  <si>
    <t>G7NVD9_342</t>
  </si>
  <si>
    <t>TIS(1)APVVRPK</t>
  </si>
  <si>
    <t>G7NVD9_367</t>
  </si>
  <si>
    <t>KLS(1)PPPLPPR</t>
  </si>
  <si>
    <t>G7NVE0_155</t>
  </si>
  <si>
    <t>ISAAPVGS(1)R</t>
  </si>
  <si>
    <t>G7NVE0_314</t>
  </si>
  <si>
    <t>MLSVQCATPS(0.953)PPTSPASPTPPANPLSSESPR</t>
  </si>
  <si>
    <t>G7NVE2_1037</t>
  </si>
  <si>
    <t>VTVCWVDEAEASSTHCLS(0.934)PQAEHAGVR</t>
  </si>
  <si>
    <t>G7NVE2_145</t>
  </si>
  <si>
    <t>HHQQPPHNS(1)LPKPEPEAK</t>
  </si>
  <si>
    <t>G7NVE2_217</t>
  </si>
  <si>
    <t>TNGLPAGPEPAS(0.824)EPGSPYPEGPR</t>
  </si>
  <si>
    <t>G7NVE2_267</t>
  </si>
  <si>
    <t>TNGLPAGPEPASEPGS(0.981)PYPEGPR</t>
  </si>
  <si>
    <t>G7NVE2_271</t>
  </si>
  <si>
    <t>GVPPPEDLRS(0.953)PSR</t>
  </si>
  <si>
    <t>G7NVE2_356</t>
  </si>
  <si>
    <t>QDGTVWIPS(0.845)PSR</t>
  </si>
  <si>
    <t>G7NVE2_446</t>
  </si>
  <si>
    <t>RLS(1)LQPR</t>
  </si>
  <si>
    <t>G7NVE2_468</t>
  </si>
  <si>
    <t>IYS(0.96)PVRSPSAR</t>
  </si>
  <si>
    <t>G7NVE2_492</t>
  </si>
  <si>
    <t>IYSPVRS(0.78)PSAR</t>
  </si>
  <si>
    <t>G7NVE2_496</t>
  </si>
  <si>
    <t>KDS(1)LQNQLINIR</t>
  </si>
  <si>
    <t>G7NVE2_611</t>
  </si>
  <si>
    <t>GGLGPSATYSSNSPAS(0.939)PLSSASLTSPLSPFSLVSGSQGSPTKPGSNEPK</t>
  </si>
  <si>
    <t>G7NVE2_713</t>
  </si>
  <si>
    <t>TKS(0.998)PTDDEVTPSAVVR</t>
  </si>
  <si>
    <t>G7NVE2_797</t>
  </si>
  <si>
    <t>TKSPT(0.816)DDEVTPSAVVR</t>
  </si>
  <si>
    <t>G7NVE2_799</t>
  </si>
  <si>
    <t>S(1)LQLPASPAPDPSPR</t>
  </si>
  <si>
    <t>G7NVE2_862</t>
  </si>
  <si>
    <t>SLQLPAS(0.99)PAPDPSPR</t>
  </si>
  <si>
    <t>G7NVE2_868</t>
  </si>
  <si>
    <t>S(1)IHEVDISNLEAALR</t>
  </si>
  <si>
    <t>G7NVE2_887</t>
  </si>
  <si>
    <t>ELST(0.828)PDKVLIPER</t>
  </si>
  <si>
    <t>G7NVE2_940</t>
  </si>
  <si>
    <t>YIDLEPDTPLS(0.993)PEELKEK</t>
  </si>
  <si>
    <t>G7NVE2_960</t>
  </si>
  <si>
    <t>MSNCAPRPPS(0.931)HGGPTR</t>
  </si>
  <si>
    <t>G7NVE7_322</t>
  </si>
  <si>
    <t>DLQSS(0.796)PPSLPLGFLGEGDAVTK</t>
  </si>
  <si>
    <t>G7NVE7_333</t>
  </si>
  <si>
    <t>QHLEKY(1)PDY(1)KY(1)K</t>
  </si>
  <si>
    <t>G7NVE7_486</t>
  </si>
  <si>
    <t>G7NVE7_489</t>
  </si>
  <si>
    <t>G7NVE7_491</t>
  </si>
  <si>
    <t>TVLPTVPES(0.999)PEEEVK</t>
  </si>
  <si>
    <t>G7NVF0_108</t>
  </si>
  <si>
    <t>LSVQSNPS(0.988)PQLR</t>
  </si>
  <si>
    <t>G7NVF0_132</t>
  </si>
  <si>
    <t>VESSENVPSPTHPPVVINAADDDEDDDDQFS(0.912)EEGDETK</t>
  </si>
  <si>
    <t>G7NVF0_171</t>
  </si>
  <si>
    <t>TPTLQS(0.905)SPEVHNGLR</t>
  </si>
  <si>
    <t>G7NVF0_184</t>
  </si>
  <si>
    <t>TPTLQSS(0.981)PEVHNGLR</t>
  </si>
  <si>
    <t>G7NVF0_185</t>
  </si>
  <si>
    <t>KFS(0.775)AGSDSDPPLKR</t>
  </si>
  <si>
    <t>G7NVF0_290</t>
  </si>
  <si>
    <t>KVEVPETNIDKT(1)PK</t>
  </si>
  <si>
    <t>G7NVF0_321</t>
  </si>
  <si>
    <t>RLS(0.943)SASTGKPPLSVEDDFEK</t>
  </si>
  <si>
    <t>G7NVF0_760</t>
  </si>
  <si>
    <t>SES(0.815)PIPVAEQGTLMHAQER</t>
  </si>
  <si>
    <t>G7NVF1_381</t>
  </si>
  <si>
    <t>IFLTLENVQS(0.959)QK</t>
  </si>
  <si>
    <t>G7NVF1_476</t>
  </si>
  <si>
    <t>IFS(0.975)TESLLSR</t>
  </si>
  <si>
    <t>G7NVF2_115</t>
  </si>
  <si>
    <t>NSES(0.985)PEHVPSQAGNAFQEHR</t>
  </si>
  <si>
    <t>G7NVF2_126</t>
  </si>
  <si>
    <t>EEIT(1)KDAEGLDEIDHAEMELR</t>
  </si>
  <si>
    <t>G7NVF3_1070</t>
  </si>
  <si>
    <t>IQTQIDVINTFQTGAS(0.987)FK</t>
  </si>
  <si>
    <t>G7NVF3_1115</t>
  </si>
  <si>
    <t>AFHSSLHETIQKPYNQNS(0.927)IHNFMTHPEFAIDEELPR</t>
  </si>
  <si>
    <t>G7NVF3_1162</t>
  </si>
  <si>
    <t>PYNQNSIHNFMTHPEFAIDEELPRT(0.994)PLLDKEEEENPDK</t>
  </si>
  <si>
    <t>G7NVF3_1181</t>
  </si>
  <si>
    <t>VLPANS(0.842)MAESR</t>
  </si>
  <si>
    <t>G7NVF3_13</t>
  </si>
  <si>
    <t>VLPANSMAES(0.94)REGDFGCTVMELR</t>
  </si>
  <si>
    <t>G7NVF3_17</t>
  </si>
  <si>
    <t>TQDGVALEIQPLNS(1)QEGIDNEEK</t>
  </si>
  <si>
    <t>G7NVF3_328</t>
  </si>
  <si>
    <t>DALTQINVHYGGVQNLCS(1)R</t>
  </si>
  <si>
    <t>G7NVF3_56</t>
  </si>
  <si>
    <t>HLRQT(1)YIR</t>
  </si>
  <si>
    <t>G7NVG0_141</t>
  </si>
  <si>
    <t>QREES(0.939)ETRSESSDFEVVPK</t>
  </si>
  <si>
    <t>G7NVG8_1242</t>
  </si>
  <si>
    <t>QREESETRS(0.838)ESSDFEVVPK</t>
  </si>
  <si>
    <t>G7NVG8_1246</t>
  </si>
  <si>
    <t>QRGS(0.999)ETDTDSEIHESASDKDSLSK</t>
  </si>
  <si>
    <t>G7NVG8_1263</t>
  </si>
  <si>
    <t>AAGS(0.999)PSSSDQDEKLPGQDESIAGTSEQNDILK</t>
  </si>
  <si>
    <t>G7NVG8_189</t>
  </si>
  <si>
    <t>LGPIS(1)PPQPPSVSAWNKPLTSFGSAASSEGTK</t>
  </si>
  <si>
    <t>G7NVG8_2011</t>
  </si>
  <si>
    <t>LPDLS(1)PVENK</t>
  </si>
  <si>
    <t>G7NVG8_2103</t>
  </si>
  <si>
    <t>AFGSGIDIKPGT(1)PPIAGR</t>
  </si>
  <si>
    <t>G7NVG8_2671</t>
  </si>
  <si>
    <t>STT(0.943)PTSSPFR</t>
  </si>
  <si>
    <t>G7NVG8_2680</t>
  </si>
  <si>
    <t>MLWGSDPYPHAEPQQATT(0.79)PK</t>
  </si>
  <si>
    <t>G7NVG8_822</t>
  </si>
  <si>
    <t>S(1)VEDVRPHHTDANNQSACFEAPDQK</t>
  </si>
  <si>
    <t>G7NVG8_878</t>
  </si>
  <si>
    <t>SVEDVRPHHT(0.775)DANNQSACFEAPDQK</t>
  </si>
  <si>
    <t>G7NVG8_887</t>
  </si>
  <si>
    <t>S(0.819)VSHGSNHMQKPDEQR</t>
  </si>
  <si>
    <t>G7NVG8_924</t>
  </si>
  <si>
    <t>SVS(0.862)HGSNHMQKPDEQR</t>
  </si>
  <si>
    <t>G7NVG8_926</t>
  </si>
  <si>
    <t>NLLEDDS(1)DEEEDFFLR</t>
  </si>
  <si>
    <t>G7NVH0_30</t>
  </si>
  <si>
    <t>RS(0.999)PPPSPTTQR</t>
  </si>
  <si>
    <t>G7NVH2_693</t>
  </si>
  <si>
    <t>RVAT(1)PVDWK</t>
  </si>
  <si>
    <t>G7NVH8_150</t>
  </si>
  <si>
    <t>DFT(1)PVCTTELGR</t>
  </si>
  <si>
    <t>G7NVH8_17</t>
  </si>
  <si>
    <t>LECADLLET(1)RGMVLR</t>
  </si>
  <si>
    <t>G7NVI4_465</t>
  </si>
  <si>
    <t>HQERPPESHRVT(0.805)PNLNR</t>
  </si>
  <si>
    <t>G7NVI5_156</t>
  </si>
  <si>
    <t>VARPTSSEVDRFS(0.902)PSGSVVPLTER</t>
  </si>
  <si>
    <t>G7NVI5_310</t>
  </si>
  <si>
    <t>NHPGCIPLEGPHSIS(0.805)PETTVTSR</t>
  </si>
  <si>
    <t>G7NVI5_465</t>
  </si>
  <si>
    <t>IDHLSSSAPGS(0.999)PPDLLESVPK</t>
  </si>
  <si>
    <t>G7NVI7_535</t>
  </si>
  <si>
    <t>KVIS(1)PPPFAPSPTLPPTFHPEEFLDEDLK</t>
  </si>
  <si>
    <t>G7NVI7_772</t>
  </si>
  <si>
    <t>AAFMLGS(1)LLR</t>
  </si>
  <si>
    <t>G7NVI9_8</t>
  </si>
  <si>
    <t>LLPS(0.977)PVTCTPK</t>
  </si>
  <si>
    <t>G7NVJ8_231</t>
  </si>
  <si>
    <t>QVPGGRET(1)PQGELRPEVAEDEVPR</t>
  </si>
  <si>
    <t>G7NVJ9_13</t>
  </si>
  <si>
    <t>ETPQGELRPEVAEDEVPRS(1)PVAEEPGGGGSSSSEAK</t>
  </si>
  <si>
    <t>G7NVJ9_30</t>
  </si>
  <si>
    <t>GLS(0.957)DHVSLDGQELGTR</t>
  </si>
  <si>
    <t>G7NVJ9_358</t>
  </si>
  <si>
    <t>GLSDHVS(1)LDGQELGTR</t>
  </si>
  <si>
    <t>G7NVJ9_362</t>
  </si>
  <si>
    <t>SPVAEEPGGGGSSSSEAKLS(1)PR</t>
  </si>
  <si>
    <t>G7NVJ9_49</t>
  </si>
  <si>
    <t>DLKPENILCES(1)PEK</t>
  </si>
  <si>
    <t>G7NVL7_202</t>
  </si>
  <si>
    <t>DLKPENILCESPEKVS(0.988)PVK</t>
  </si>
  <si>
    <t>G7NVL7_207</t>
  </si>
  <si>
    <t>CS(0.979)ETSCPVMAGGPR</t>
  </si>
  <si>
    <t>G7NVL8_83</t>
  </si>
  <si>
    <t>VEKKANLS(1)FS(1)MMGDR</t>
  </si>
  <si>
    <t>G7NVM2_326</t>
  </si>
  <si>
    <t>G7NVM2_328</t>
  </si>
  <si>
    <t>NCPS(0.998)PMQTGATTDDSK</t>
  </si>
  <si>
    <t>G7NVN3_50</t>
  </si>
  <si>
    <t>KS(1)PMMPENAENEGDALLQFTAEFSSR</t>
  </si>
  <si>
    <t>G7NVN5_284</t>
  </si>
  <si>
    <t>TPS(0.998)GEFLER</t>
  </si>
  <si>
    <t>G7NVN5_546</t>
  </si>
  <si>
    <t>SSIVEDGVMVQIT(1)AENMDS(1)LR</t>
  </si>
  <si>
    <t>G7NVN8_1231</t>
  </si>
  <si>
    <t>G7NVN8_1237</t>
  </si>
  <si>
    <t>RPLVPQEPANRS(1)PEADPPAPPALESDNPSQPETSLPGVSAQPISDSDPDPDPR</t>
  </si>
  <si>
    <t>G7NVN9_235</t>
  </si>
  <si>
    <t>VPS(0.999)PLTDEEGDFILIHHEDLR</t>
  </si>
  <si>
    <t>G7NVN9_583</t>
  </si>
  <si>
    <t>YALQNS(1)PR</t>
  </si>
  <si>
    <t>G7NVP1_208</t>
  </si>
  <si>
    <t>KLNS(0.999)PEETTFQTPK</t>
  </si>
  <si>
    <t>G7NVQ4_406</t>
  </si>
  <si>
    <t>LSTPDVVS(1)PLGTPFGSSVMNR</t>
  </si>
  <si>
    <t>G7NVQ4_445</t>
  </si>
  <si>
    <t>MAGIFDVNTCYGSPQS(0.992)PQLIR</t>
  </si>
  <si>
    <t>G7NVQ4_474</t>
  </si>
  <si>
    <t>EKEPGEQASVPLS(0.965)PK</t>
  </si>
  <si>
    <t>G7NVR7_1111</t>
  </si>
  <si>
    <t>LLSPQMS(1)GEEEDSDLAAK</t>
  </si>
  <si>
    <t>G7NVR7_1786</t>
  </si>
  <si>
    <t>SGS(0.782)IVELIAGGGSSCS(0.997)PVLSR</t>
  </si>
  <si>
    <t>G7NVR7_331</t>
  </si>
  <si>
    <t>SGSIVELIAGGGS(0.932)SCSPVLSR</t>
  </si>
  <si>
    <t>G7NVR7_341</t>
  </si>
  <si>
    <t>SGSIVELIAGGGSS(0.84)CSPVLSR</t>
  </si>
  <si>
    <t>G7NVR7_342</t>
  </si>
  <si>
    <t>SGSIVELIAGGGSSCS(0.995)PVLSR</t>
  </si>
  <si>
    <t>G7NVR7_344</t>
  </si>
  <si>
    <t>AAVVTS(0.999)PPPTTAPHK</t>
  </si>
  <si>
    <t>G7NVS0_12</t>
  </si>
  <si>
    <t>S(0.91)RSPGS(1)PVGEGTGSLPK</t>
  </si>
  <si>
    <t>G7NVS0_353</t>
  </si>
  <si>
    <t>SRS(0.776)PGSPVGEGTGSLPK</t>
  </si>
  <si>
    <t>G7NVS0_355</t>
  </si>
  <si>
    <t>SPGS(1)PVGEGTGSLPK</t>
  </si>
  <si>
    <t>G7NVS0_358</t>
  </si>
  <si>
    <t>SPGSPVGEGT(0.882)GSLPK</t>
  </si>
  <si>
    <t>G7NVS0_364</t>
  </si>
  <si>
    <t>SPGSPVGEGTGS(0.812)LPK</t>
  </si>
  <si>
    <t>G7NVS0_366</t>
  </si>
  <si>
    <t>KYS(0.841)DVEVPASVTGYSFGSDGDSGTCSPLR</t>
  </si>
  <si>
    <t>G7NVS0_408</t>
  </si>
  <si>
    <t>YSDVEVPASVTGYSFGSDGDS(0.875)GTCSPLR</t>
  </si>
  <si>
    <t>G7NVS0_427</t>
  </si>
  <si>
    <t>YSDVEVPASVTGYSFGSDGDSGT(0.894)CSPLR</t>
  </si>
  <si>
    <t>G7NVS0_429</t>
  </si>
  <si>
    <t>YSDVEVPASVTGYSFGSDGDSGTCS(0.951)PLR</t>
  </si>
  <si>
    <t>G7NVS0_431</t>
  </si>
  <si>
    <t>YSDVEVPASVTGYSFGSDGDSGTCSPLRHS(0.893)FQK</t>
  </si>
  <si>
    <t>G7NVS0_436</t>
  </si>
  <si>
    <t>KRVS(1)MILQSPAFCEELESMIQEQFK</t>
  </si>
  <si>
    <t>G7NVS0_59</t>
  </si>
  <si>
    <t>EKS(1)PPDQPAVPHPPPSTPIK</t>
  </si>
  <si>
    <t>G7NVS0_631</t>
  </si>
  <si>
    <t>VSMILQS(1)PAFCEELESMIQEQFK</t>
  </si>
  <si>
    <t>G7NVS0_64</t>
  </si>
  <si>
    <t>SPPDQPAVPHPPPS(0.774)TPIK</t>
  </si>
  <si>
    <t>G7NVS0_644</t>
  </si>
  <si>
    <t>SPPDQPAVPHPPPST(0.79)PIK</t>
  </si>
  <si>
    <t>G7NVS0_645</t>
  </si>
  <si>
    <t>EEEAQRPPS(0.789)PTEAPTEASPEPAPDPAPVAEEAAPSAAEEGAVADPGSDGSPGK</t>
  </si>
  <si>
    <t>G7NVS0_700</t>
  </si>
  <si>
    <t>EEEAQRPPSPT(0.759)EAPTEASPEPAPDPAPVAEEAAPSAAEEGAVADPGSDGSPGK</t>
  </si>
  <si>
    <t>G7NVS0_702</t>
  </si>
  <si>
    <t>TPS(1)FLKK</t>
  </si>
  <si>
    <t>G7NVS0_757</t>
  </si>
  <si>
    <t>RMS(1)DPPLGTMPTTPGLR</t>
  </si>
  <si>
    <t>G7NVS1_274</t>
  </si>
  <si>
    <t>S(1)PPDGQSFR</t>
  </si>
  <si>
    <t>G7NVS1_398</t>
  </si>
  <si>
    <t>SFS(1)FEKPR</t>
  </si>
  <si>
    <t>G7NVS1_409</t>
  </si>
  <si>
    <t>NVGERS(0.999)PDQSEHTGGHTSVQSVIEK</t>
  </si>
  <si>
    <t>G7NVS2_94</t>
  </si>
  <si>
    <t>RLPQDHADSCVVSS(0.915)DDEELSR</t>
  </si>
  <si>
    <t>G7NVS3_94</t>
  </si>
  <si>
    <t>SIEYSPQLEDAGS(0.998)R</t>
  </si>
  <si>
    <t>G7NVT2_110</t>
  </si>
  <si>
    <t>S(0.999)DEFGCMPPQVVTPPQESIQASR</t>
  </si>
  <si>
    <t>G7NVT2_420</t>
  </si>
  <si>
    <t>ADTEEAVLAVSQEMSVNS(0.91)PTAQESQR</t>
  </si>
  <si>
    <t>G7NVT7_190</t>
  </si>
  <si>
    <t>VILNCCEGRT(1)PK</t>
  </si>
  <si>
    <t>G7NVT7_399</t>
  </si>
  <si>
    <t>LQHYTS(0.76)GHMTPGMK</t>
  </si>
  <si>
    <t>G7NVU1_572</t>
  </si>
  <si>
    <t>LQHYTSGHMT(0.976)PGMK</t>
  </si>
  <si>
    <t>G7NVU1_576</t>
  </si>
  <si>
    <t>IYIDPFTY(0.853)EDPNEAVR</t>
  </si>
  <si>
    <t>G7NVU1_588</t>
  </si>
  <si>
    <t>FLEDDTS(0.999)DPTYTSALGGK</t>
  </si>
  <si>
    <t>G7NVU1_762</t>
  </si>
  <si>
    <t>AMAPLS(0.754)SGINLPLLDR</t>
  </si>
  <si>
    <t>G7NVU1_883</t>
  </si>
  <si>
    <t>AMAPLSS(0.925)GINLPLLDR</t>
  </si>
  <si>
    <t>G7NVU1_884</t>
  </si>
  <si>
    <t>KLPPPPPQAPPEEENES(0.997)EPEEPSGQAGGLQDDSSGGYGDGQASGVEGAAFQSR</t>
  </si>
  <si>
    <t>G7NVU2_109</t>
  </si>
  <si>
    <t>EMDESLANLS(1)EDEYYSEEER</t>
  </si>
  <si>
    <t>G7NVU2_74</t>
  </si>
  <si>
    <t>EMDESLANLSEDEYYS(0.967)EEER</t>
  </si>
  <si>
    <t>G7NVU2_80</t>
  </si>
  <si>
    <t>TFS(0.8)DTTHGSVPSDTLGR</t>
  </si>
  <si>
    <t>G7NVU3_512</t>
  </si>
  <si>
    <t>VIQAEGS(0.96)NSSMLAEIEVLR</t>
  </si>
  <si>
    <t>G7NVU3_57</t>
  </si>
  <si>
    <t>S(1)QENILQGFSTSHR</t>
  </si>
  <si>
    <t>G7NVU3_611</t>
  </si>
  <si>
    <t>EKPDS(0.999)DDDLDIASLVTAK</t>
  </si>
  <si>
    <t>G7NVU3_659</t>
  </si>
  <si>
    <t>SQRPFS(1)PR</t>
  </si>
  <si>
    <t>G7NVU3_745</t>
  </si>
  <si>
    <t>DLKS(1)LEDPPTR</t>
  </si>
  <si>
    <t>G7NVU3_932</t>
  </si>
  <si>
    <t>SST(0.828)DFSELEQPR</t>
  </si>
  <si>
    <t>G7NVU3_958</t>
  </si>
  <si>
    <t>KLS(0.894)TLPITVDILAETGVGK</t>
  </si>
  <si>
    <t>G7NVU9_10</t>
  </si>
  <si>
    <t>IKPAPYPTGSSHASASSNSFNPS(0.976)PEEPAYDGPSTSSAHLAPVVSSTVSYDPR</t>
  </si>
  <si>
    <t>G7NVU9_696</t>
  </si>
  <si>
    <t>ITPWPDS(1)R</t>
  </si>
  <si>
    <t>G7NVV5_352</t>
  </si>
  <si>
    <t>SRS(0.808)WTSPK</t>
  </si>
  <si>
    <t>G7NVV8_252</t>
  </si>
  <si>
    <t>EKT(1)PELPEPSVK</t>
  </si>
  <si>
    <t>G7NVW2_220</t>
  </si>
  <si>
    <t>VKEPS(0.992)VQEATSTSDILK</t>
  </si>
  <si>
    <t>G7NVW2_234</t>
  </si>
  <si>
    <t>VPKPEPIPEPKEPS(1)PEK</t>
  </si>
  <si>
    <t>G7NVW2_260</t>
  </si>
  <si>
    <t>RLS(0.999)PSASPPR</t>
  </si>
  <si>
    <t>G7NVW2_384</t>
  </si>
  <si>
    <t>RLS(1)PS(0.985)ASPPR</t>
  </si>
  <si>
    <t>G7NVW2_386</t>
  </si>
  <si>
    <t>RLS(0.975)PSAS(0.917)PPR</t>
  </si>
  <si>
    <t>G7NVW2_388</t>
  </si>
  <si>
    <t>HRPS(1)PPAT(1)PPPK</t>
  </si>
  <si>
    <t>G7NVW2_397</t>
  </si>
  <si>
    <t>G7NVW2_401</t>
  </si>
  <si>
    <t>TRHS(0.906)PTPQQSNR</t>
  </si>
  <si>
    <t>G7NVW2_409</t>
  </si>
  <si>
    <t>SRVS(0.993)VSPGR</t>
  </si>
  <si>
    <t>G7NVW2_424</t>
  </si>
  <si>
    <t>VSVS(0.999)PGR</t>
  </si>
  <si>
    <t>G7NVW2_426</t>
  </si>
  <si>
    <t>RES(0.996)PSPAPKPR</t>
  </si>
  <si>
    <t>G7NVW2_445</t>
  </si>
  <si>
    <t>ESPS(1)PAPKPR</t>
  </si>
  <si>
    <t>G7NVW2_447</t>
  </si>
  <si>
    <t>WQS(0.973)PVTK</t>
  </si>
  <si>
    <t>G7NVW2_547</t>
  </si>
  <si>
    <t>RRS(0.999)PSPPPTR</t>
  </si>
  <si>
    <t>G7NVW2_558</t>
  </si>
  <si>
    <t>RRS(0.897)PSPAPPPR</t>
  </si>
  <si>
    <t>G7NVW2_569</t>
  </si>
  <si>
    <t>SPS(0.997)PAPPPR</t>
  </si>
  <si>
    <t>G7NVW2_571</t>
  </si>
  <si>
    <t>RRT(0.991)PTPPPR</t>
  </si>
  <si>
    <t>G7NVW2_581</t>
  </si>
  <si>
    <t>RRT(1)PSPPPR</t>
  </si>
  <si>
    <t>G7NVW2_590</t>
  </si>
  <si>
    <t>RTPS(0.978)PPPR</t>
  </si>
  <si>
    <t>G7NVW2_592</t>
  </si>
  <si>
    <t>RYS(1)PPIQR</t>
  </si>
  <si>
    <t>G7NVW2_606</t>
  </si>
  <si>
    <t>RYS(0.796)PSPPPK</t>
  </si>
  <si>
    <t>G7NVW2_614</t>
  </si>
  <si>
    <t>YSPS(0.945)PPPK</t>
  </si>
  <si>
    <t>G7NVW2_616</t>
  </si>
  <si>
    <t>RRT(1)AS(1)PPPPPK</t>
  </si>
  <si>
    <t>G7NVW2_623</t>
  </si>
  <si>
    <t>TAS(1)PPPPPKR</t>
  </si>
  <si>
    <t>G7NVW2_625</t>
  </si>
  <si>
    <t>RASPS(0.839)PPPKR</t>
  </si>
  <si>
    <t>G7NVW2_637</t>
  </si>
  <si>
    <t>RRS(0.978)PSLSSK</t>
  </si>
  <si>
    <t>G7NVW2_662</t>
  </si>
  <si>
    <t>APQTSS(0.806)SPPPVR</t>
  </si>
  <si>
    <t>G7NVW2_704</t>
  </si>
  <si>
    <t>APQTSSS(0.975)PPPVR</t>
  </si>
  <si>
    <t>G7NVW2_705</t>
  </si>
  <si>
    <t>RQS(1)PSPSTRPIR</t>
  </si>
  <si>
    <t>G7NVW2_722</t>
  </si>
  <si>
    <t>RQS(0.953)PS(0.857)PSTRPIR</t>
  </si>
  <si>
    <t>G7NVW2_724</t>
  </si>
  <si>
    <t>RQS(0.99)PSPS(0.847)TRPIR</t>
  </si>
  <si>
    <t>G7NVW2_726</t>
  </si>
  <si>
    <t>KVAS(1)PSPQSVR</t>
  </si>
  <si>
    <t>G7NVW2_747</t>
  </si>
  <si>
    <t>VASPS(0.846)PQSVR</t>
  </si>
  <si>
    <t>G7NVW2_749</t>
  </si>
  <si>
    <t>KPPAPPS(1)PVQSQS(0.999)PSTNWSPAVPVK</t>
  </si>
  <si>
    <t>G7NVW2_778</t>
  </si>
  <si>
    <t>KPPAPPS(1)PVQS(0.858)QSPSTNWS(1)PAVPVK</t>
  </si>
  <si>
    <t>G7NVW2_782</t>
  </si>
  <si>
    <t>G7NVW2_784</t>
  </si>
  <si>
    <t>KPPAPPS(0.987)PVQSQSPS(0.767)TNWSPAVPVKK</t>
  </si>
  <si>
    <t>G7NVW2_786</t>
  </si>
  <si>
    <t>KPPAPPS(0.971)PVQSQSPSTNWS(0.993)PAVPVKK</t>
  </si>
  <si>
    <t>G7NVW2_790</t>
  </si>
  <si>
    <t>SPTPSPS(0.952)PPR</t>
  </si>
  <si>
    <t>G7NVW2_806</t>
  </si>
  <si>
    <t>FS(0.994)AYIK</t>
  </si>
  <si>
    <t>G7NVW3_103</t>
  </si>
  <si>
    <t>GSLSTTSHFSSQPQT(0.986)PIQGTSELNPFSDPR</t>
  </si>
  <si>
    <t>G7NVW4_156</t>
  </si>
  <si>
    <t>KLS(0.949)TTLPEIEYR</t>
  </si>
  <si>
    <t>G7NVX0_221</t>
  </si>
  <si>
    <t>RLNNDLVGS(0.784)TENLLK</t>
  </si>
  <si>
    <t>G7NVX0_282</t>
  </si>
  <si>
    <t>NAS(1)VPNLR</t>
  </si>
  <si>
    <t>G7NVX3_136</t>
  </si>
  <si>
    <t>ASS(0.98)FADMMGILK</t>
  </si>
  <si>
    <t>G7NVX3_271</t>
  </si>
  <si>
    <t>AS(1)FETLPNISDLCLR</t>
  </si>
  <si>
    <t>G7NVX3_74</t>
  </si>
  <si>
    <t>RAS(1)GQAFELILSPR</t>
  </si>
  <si>
    <t>G7NVX6_15</t>
  </si>
  <si>
    <t>ASGQAFELILS(1)PR</t>
  </si>
  <si>
    <t>G7NVX6_24</t>
  </si>
  <si>
    <t>ESVPEFPLS(1)PPK</t>
  </si>
  <si>
    <t>G7NVX6_37</t>
  </si>
  <si>
    <t>DLS(1)LEEIQK</t>
  </si>
  <si>
    <t>G7NVX6_45</t>
  </si>
  <si>
    <t>NS(1)PNNISGISNPPGTPR</t>
  </si>
  <si>
    <t>G7NVY1_350</t>
  </si>
  <si>
    <t>NSPNNISGISNPPGT(1)PR</t>
  </si>
  <si>
    <t>G7NVY1_363</t>
  </si>
  <si>
    <t>VVDIPTYEEAVSFPVAEGPPT(0.958)PPAYPMEEALEPSAPK</t>
  </si>
  <si>
    <t>G7NVY9_146</t>
  </si>
  <si>
    <t>HLVQAS(1)QELQ</t>
  </si>
  <si>
    <t>G7NVZ1_688</t>
  </si>
  <si>
    <t>SLPS(1)VLVIHLMR</t>
  </si>
  <si>
    <t>G7NVZ2_1132</t>
  </si>
  <si>
    <t>VSDQNS(1)PVLPK</t>
  </si>
  <si>
    <t>G7NVZ2_1300</t>
  </si>
  <si>
    <t>QEAEDLSLSAPSSPEIS(0.895)PQSSPR</t>
  </si>
  <si>
    <t>G7NVZ2_1330</t>
  </si>
  <si>
    <t>TIS(1)AQDTLAYATALLNEK</t>
  </si>
  <si>
    <t>G7NVZ2_1816</t>
  </si>
  <si>
    <t>HLQQGSES(0.999)PMMIGELR</t>
  </si>
  <si>
    <t>G7NVZ2_1859</t>
  </si>
  <si>
    <t>TLLSESSSQSSKS(0.997)PSLSSK</t>
  </si>
  <si>
    <t>G7NVZ2_391</t>
  </si>
  <si>
    <t>QMS(1)LCGTPEK</t>
  </si>
  <si>
    <t>G7NVZ2_535</t>
  </si>
  <si>
    <t>LSS(0.762)SGSNCSSGSEGEPVALHAGICVR</t>
  </si>
  <si>
    <t>G7NVZ2_622</t>
  </si>
  <si>
    <t>IILNSHS(0.757)PAGSAAISQQDFHPK</t>
  </si>
  <si>
    <t>G7NVZ2_862</t>
  </si>
  <si>
    <t>VS(0.766)ESEGKLEGLATAVTPNNK</t>
  </si>
  <si>
    <t>G7NVZ4_13</t>
  </si>
  <si>
    <t>VSES(0.881)EGKLEGLATAVTPNNK</t>
  </si>
  <si>
    <t>G7NVZ4_15</t>
  </si>
  <si>
    <t>S(0.79)FSLASSGNSPISQR</t>
  </si>
  <si>
    <t>G7NVZ4_176</t>
  </si>
  <si>
    <t>SFS(0.971)LASSGNSPISQR</t>
  </si>
  <si>
    <t>G7NVZ4_178</t>
  </si>
  <si>
    <t>SFSLASS(0.868)GNSPISQR</t>
  </si>
  <si>
    <t>G7NVZ4_182</t>
  </si>
  <si>
    <t>SFSLASSGNS(0.846)PISQR</t>
  </si>
  <si>
    <t>G7NVZ4_185</t>
  </si>
  <si>
    <t>RPS(1)QNAISFFNVGHSK</t>
  </si>
  <si>
    <t>G7NVZ4_193</t>
  </si>
  <si>
    <t>GS(0.997)LPSGTTIEWLEPK</t>
  </si>
  <si>
    <t>G7NVZ4_290</t>
  </si>
  <si>
    <t>IADFGLSNMMSDGEFLRT(0.769)SCGSPNYAAPEVISGR</t>
  </si>
  <si>
    <t>G7NVZ7_141</t>
  </si>
  <si>
    <t>IMNQASEFYLASS(0.967)PPSGSFMDDSAMHIPPGLKPHPER</t>
  </si>
  <si>
    <t>G7NVZ7_314</t>
  </si>
  <si>
    <t>MPPLIADS(1)PK</t>
  </si>
  <si>
    <t>G7NVZ7_346</t>
  </si>
  <si>
    <t>SCS(0.999)AAGLHRPR</t>
  </si>
  <si>
    <t>G7NVZ7_460</t>
  </si>
  <si>
    <t>IMVHS(0.955)PTKPASYSVK</t>
  </si>
  <si>
    <t>G7NW01_110</t>
  </si>
  <si>
    <t>QLPS(1)PEPCEIQK</t>
  </si>
  <si>
    <t>G7NW01_339</t>
  </si>
  <si>
    <t>LQALKEEPQTVPEMPGETPPLS(0.995)PIDMESQER</t>
  </si>
  <si>
    <t>G7NW02_246</t>
  </si>
  <si>
    <t>NSDLLTS(0.776)PDVGLLK</t>
  </si>
  <si>
    <t>G7NW02_63</t>
  </si>
  <si>
    <t>LAS(1)PELER</t>
  </si>
  <si>
    <t>G7NW02_73</t>
  </si>
  <si>
    <t>ELDLYLAYFVHAADSSQSES(0.837)PSQPSDADIK</t>
  </si>
  <si>
    <t>G7NW07_238</t>
  </si>
  <si>
    <t>VSQTPIAAGTGPNFSLSDLESSSYYSMS(0.992)PGAMR</t>
  </si>
  <si>
    <t>G7NW07_303</t>
  </si>
  <si>
    <t>LKS(1)VEDEMDSPGEEPFYTGQGR</t>
  </si>
  <si>
    <t>G7NW07_325</t>
  </si>
  <si>
    <t>SVEDEMDS(1)PGEEPFYTGQGR</t>
  </si>
  <si>
    <t>G7NW07_332</t>
  </si>
  <si>
    <t>S(0.997)PGSGSQSSGWHEVEPGMPSPTTLK</t>
  </si>
  <si>
    <t>G7NW07_345</t>
  </si>
  <si>
    <t>SPGSGSQSSGWHEVEPGMPS(0.751)PTTLK</t>
  </si>
  <si>
    <t>G7NW07_364</t>
  </si>
  <si>
    <t>SGFSS(0.956)PSPSQTSSLGTAFTQHHR</t>
  </si>
  <si>
    <t>G7NW07_378</t>
  </si>
  <si>
    <t>SGFSSPS(0.834)PSQTSSLGTAFTQHHRPVITGPR</t>
  </si>
  <si>
    <t>G7NW07_380</t>
  </si>
  <si>
    <t>AS(0.905)PHATPSTLHFPTSPIIQQPGPYFSHPAIR</t>
  </si>
  <si>
    <t>G7NW07_405</t>
  </si>
  <si>
    <t>ASPHATPSTLHFPTS(0.801)PIIQQPGPYFSHPAIR</t>
  </si>
  <si>
    <t>G7NW07_418</t>
  </si>
  <si>
    <t>DPAGDISVT(0.803)PPAPAALPVALPTVASK</t>
  </si>
  <si>
    <t>G7NW09_32</t>
  </si>
  <si>
    <t>ASS(0.809)MPATLLHSR</t>
  </si>
  <si>
    <t>G7NW10_165</t>
  </si>
  <si>
    <t>QGDQS(0.999)PAEHVPQLSLPQGPER</t>
  </si>
  <si>
    <t>G7NW10_468</t>
  </si>
  <si>
    <t>ERPGRPPS(0.797)SPTDATIGQYVK</t>
  </si>
  <si>
    <t>G7NW10_552</t>
  </si>
  <si>
    <t>ERPGRPPSS(0.795)PTDATIGQYVK</t>
  </si>
  <si>
    <t>G7NW10_553</t>
  </si>
  <si>
    <t>REDFQDISVPVQEDELSKVEESSEIS(0.998)PEPK</t>
  </si>
  <si>
    <t>G7NW11_475</t>
  </si>
  <si>
    <t>ASEIDQVVPAAQS(0.774)SPINCEK</t>
  </si>
  <si>
    <t>G7NW11_66</t>
  </si>
  <si>
    <t>ASEIDQVVPAAQSS(0.856)PINCEK</t>
  </si>
  <si>
    <t>G7NW11_67</t>
  </si>
  <si>
    <t>IICSHEHYVTLNLPCSLLT(0.879)PPASPSPSVSSATSQSSGFSTNVQDQK</t>
  </si>
  <si>
    <t>G7NW12_1130</t>
  </si>
  <si>
    <t>PGS(1)FLLTSTSGR</t>
  </si>
  <si>
    <t>G7NW12_1294</t>
  </si>
  <si>
    <t>MNS(0.945)LTFK</t>
  </si>
  <si>
    <t>G7NW12_1371</t>
  </si>
  <si>
    <t>S(0.999)PSGSAFGSQENLR</t>
  </si>
  <si>
    <t>G7NW12_1418</t>
  </si>
  <si>
    <t>SPS(0.873)GSAFGSQENLR</t>
  </si>
  <si>
    <t>G7NW12_1420</t>
  </si>
  <si>
    <t>SPSGSAFGS(1)QENLR</t>
  </si>
  <si>
    <t>G7NW12_1426</t>
  </si>
  <si>
    <t>GS(1)WACSIFDLK</t>
  </si>
  <si>
    <t>G7NW12_178</t>
  </si>
  <si>
    <t>QISGQYSGS(0.868)PQLLK</t>
  </si>
  <si>
    <t>G7NW12_18</t>
  </si>
  <si>
    <t>AVLPVTCHRDS(0.812)FSR</t>
  </si>
  <si>
    <t>G7NW12_2117</t>
  </si>
  <si>
    <t>AVLPVTCHRDSFS(0.79)R</t>
  </si>
  <si>
    <t>G7NW12_2119</t>
  </si>
  <si>
    <t>MPFAWTAIHLMNIVSSAGS(0.954)LER</t>
  </si>
  <si>
    <t>G7NW12_402</t>
  </si>
  <si>
    <t>TTS(0.985)GDDACNLTSFR</t>
  </si>
  <si>
    <t>G7NW12_440</t>
  </si>
  <si>
    <t>LPNTYPNSSS(0.947)PGPGGLGGSVHYATMAR</t>
  </si>
  <si>
    <t>G7NW12_852</t>
  </si>
  <si>
    <t>SAVRPAS(0.999)LNLNR</t>
  </si>
  <si>
    <t>G7NW12_876</t>
  </si>
  <si>
    <t>SRS(0.996)LSNS(0.999)NPDISGTPTSPDDEVR</t>
  </si>
  <si>
    <t>G7NW12_884</t>
  </si>
  <si>
    <t>SLSNS(1)NPDISGTPTSPDDEVR</t>
  </si>
  <si>
    <t>G7NW12_888</t>
  </si>
  <si>
    <t>SNS(0.997)WVNTGGPK</t>
  </si>
  <si>
    <t>G7NW12_917</t>
  </si>
  <si>
    <t>AAPWGSNPS(0.975)PSAESTQAVDR</t>
  </si>
  <si>
    <t>G7NW12_934</t>
  </si>
  <si>
    <t>MSS(0.931)HTETSSFLQTLTGR</t>
  </si>
  <si>
    <t>G7NW12_952</t>
  </si>
  <si>
    <t>RFS(1)MEEFVLL</t>
  </si>
  <si>
    <t>G7NW13_451</t>
  </si>
  <si>
    <t>KKLNHPS(1)LT(1)ES(1)K</t>
  </si>
  <si>
    <t>G7NW16_108</t>
  </si>
  <si>
    <t>G7NW16_110</t>
  </si>
  <si>
    <t>G7NW16_112</t>
  </si>
  <si>
    <t>HQFGNHIEGS(1)PERDPLPVPK</t>
  </si>
  <si>
    <t>G7NW17_200</t>
  </si>
  <si>
    <t>HELHANCY(1)EEVKDR</t>
  </si>
  <si>
    <t>G7NW19_125</t>
  </si>
  <si>
    <t>DLVQGEHLGRGTRTHIYS(0.776)GTLMDYK</t>
  </si>
  <si>
    <t>G7NW22_587</t>
  </si>
  <si>
    <t>DLVQGEHLGRGTRTHIYSGT(0.931)LMDYK</t>
  </si>
  <si>
    <t>G7NW22_589</t>
  </si>
  <si>
    <t>LWY(1)APNRT(1)IT(1)VDDK</t>
  </si>
  <si>
    <t>G7NW22_82</t>
  </si>
  <si>
    <t>G7NW22_84</t>
  </si>
  <si>
    <t>SATSTSAS(0.885)PTLR</t>
  </si>
  <si>
    <t>G7NW24_627</t>
  </si>
  <si>
    <t>PTTPTGLGGGFPPLS(0.762)SPQK</t>
  </si>
  <si>
    <t>G7NW24_765</t>
  </si>
  <si>
    <t>RES(1)FLYR</t>
  </si>
  <si>
    <t>G7NW27_133</t>
  </si>
  <si>
    <t>LMHSSS(0.757)LNNTSISR</t>
  </si>
  <si>
    <t>G7NW27_319</t>
  </si>
  <si>
    <t>NLS(0.984)SEEVARPR</t>
  </si>
  <si>
    <t>G7NW28_175</t>
  </si>
  <si>
    <t>RST(0.834)PTPELISK</t>
  </si>
  <si>
    <t>G7NW28_186</t>
  </si>
  <si>
    <t>LTRPFPTGT(0.996)PPPLPPK</t>
  </si>
  <si>
    <t>G7NW28_253</t>
  </si>
  <si>
    <t>TGS(0.929)PLTIGPGNDQSATEIK</t>
  </si>
  <si>
    <t>G7NW28_271</t>
  </si>
  <si>
    <t>LPS(1)INDLDSIFGPVLSPK</t>
  </si>
  <si>
    <t>G7NW28_293</t>
  </si>
  <si>
    <t>LPSINDLDSIFGPVLS(1)PK</t>
  </si>
  <si>
    <t>G7NW28_306</t>
  </si>
  <si>
    <t>WVHFS(0.754)DTSPEHVTPELTPR</t>
  </si>
  <si>
    <t>G7NW28_322</t>
  </si>
  <si>
    <t>WVHFSDT(0.818)SPEHVTPELTPR</t>
  </si>
  <si>
    <t>G7NW28_324</t>
  </si>
  <si>
    <t>WVHFSDTS(0.8)PEHVTPELTPR</t>
  </si>
  <si>
    <t>G7NW28_325</t>
  </si>
  <si>
    <t>NVPS(1)PLNLEEVQK</t>
  </si>
  <si>
    <t>G7NW28_378</t>
  </si>
  <si>
    <t>VAEQTFIKDDYLETISS(0.751)PK</t>
  </si>
  <si>
    <t>G7NW28_405</t>
  </si>
  <si>
    <t>AT(1)PPPPPPPTYR</t>
  </si>
  <si>
    <t>G7NW28_416</t>
  </si>
  <si>
    <t>LPPGKPGVGDVSRPFS(0.861)PPIHSSS(0.769)PPPIAPLAR</t>
  </si>
  <si>
    <t>G7NW28_519</t>
  </si>
  <si>
    <t>LPPGKPGVGDVSRPFSPPIHSS(0.791)SPPPIAPLAR</t>
  </si>
  <si>
    <t>G7NW28_525</t>
  </si>
  <si>
    <t>LPPGKPGVGDVSRPFSPPIHSSS(0.766)PPPIAPLAR</t>
  </si>
  <si>
    <t>G7NW28_526</t>
  </si>
  <si>
    <t>GPS(1)PLTMGAQDTLPVAAAFTETVNAYFK</t>
  </si>
  <si>
    <t>G7NW28_583</t>
  </si>
  <si>
    <t>EFS(1)EENPAQDLPK</t>
  </si>
  <si>
    <t>G7NW30_74</t>
  </si>
  <si>
    <t>APS(1)PPPTASNSSNSQSEK</t>
  </si>
  <si>
    <t>G7NW31_430</t>
  </si>
  <si>
    <t>VNS(0.887)NGKESPGSSEFFQEAISHGK</t>
  </si>
  <si>
    <t>G7NW31_536</t>
  </si>
  <si>
    <t>VNS(0.998)NGKES(0.951)PGSSEFFQEAISHGK</t>
  </si>
  <si>
    <t>G7NW31_541</t>
  </si>
  <si>
    <t>MFDVGGQRS(1)ER</t>
  </si>
  <si>
    <t>G7NW34_206</t>
  </si>
  <si>
    <t>S(1)LPGPAPCLK</t>
  </si>
  <si>
    <t>G7NW36_100</t>
  </si>
  <si>
    <t>TDS(0.989)DSDLQLYK</t>
  </si>
  <si>
    <t>G7NW36_190</t>
  </si>
  <si>
    <t>TYEQGPDT(0.995)PVSADAPVHPPALEQHPYEHCEPSTMPGDLGLGLR</t>
  </si>
  <si>
    <t>G7NW36_289</t>
  </si>
  <si>
    <t>RAS(0.999)LQASTAAPEAR</t>
  </si>
  <si>
    <t>G7NW36_76</t>
  </si>
  <si>
    <t>S(0.943)RS(0.953)PLDKDTYPPSASVVGASVGGHR</t>
  </si>
  <si>
    <t>G7NW39_257</t>
  </si>
  <si>
    <t>G7NW39_259</t>
  </si>
  <si>
    <t>SLS(0.994)PGGAALGYR</t>
  </si>
  <si>
    <t>G7NW39_294</t>
  </si>
  <si>
    <t>DRT(1)PPLLYR</t>
  </si>
  <si>
    <t>G7NW39_568</t>
  </si>
  <si>
    <t>HLDRS(1)PESDRPR</t>
  </si>
  <si>
    <t>G7NW39_656</t>
  </si>
  <si>
    <t>HCAPS(0.999)PDRSPELSSSR</t>
  </si>
  <si>
    <t>G7NW39_670</t>
  </si>
  <si>
    <t>HCAPS(0.966)PDRS(0.883)PELSSSR</t>
  </si>
  <si>
    <t>G7NW39_674</t>
  </si>
  <si>
    <t>HCAPS(1)PDRSPELS(0.969)SSR</t>
  </si>
  <si>
    <t>G7NW39_678</t>
  </si>
  <si>
    <t>LLLERPS(1)PIRDR</t>
  </si>
  <si>
    <t>G7NW39_700</t>
  </si>
  <si>
    <t>TTAPTEGKS(1)PLKK</t>
  </si>
  <si>
    <t>G7NW39_741</t>
  </si>
  <si>
    <t>ETEGEEQAQYMHVGS(0.873)CQHLSSSAEELRK</t>
  </si>
  <si>
    <t>G7NW45_388</t>
  </si>
  <si>
    <t>ETEGEEQAQYMHVGSCQHLSS(0.835)SAEELRK</t>
  </si>
  <si>
    <t>G7NW45_394</t>
  </si>
  <si>
    <t>ETEGEEQAQYMHVGSCQHLSSS(0.798)AEELRK</t>
  </si>
  <si>
    <t>G7NW45_395</t>
  </si>
  <si>
    <t>CGDSHPES(0.986)PVGFGHMSTTGCVLNK</t>
  </si>
  <si>
    <t>G7NW49_18</t>
  </si>
  <si>
    <t>SCNQGPY(0.992)PLVQAVKRS(0.956)LGSL</t>
  </si>
  <si>
    <t>G7NW51_377</t>
  </si>
  <si>
    <t>G7NW51_386</t>
  </si>
  <si>
    <t>KET(1)PPPLVPPAAR</t>
  </si>
  <si>
    <t>G7NW53_5</t>
  </si>
  <si>
    <t>S(1)KINVNEIFYDLVR</t>
  </si>
  <si>
    <t>G7NW58_150</t>
  </si>
  <si>
    <t>YDPTIEDS(1)YRK</t>
  </si>
  <si>
    <t>G7NW58_39</t>
  </si>
  <si>
    <t>FQSQADQEQQASGLQS(0.999)PPSR</t>
  </si>
  <si>
    <t>G7NW62_481</t>
  </si>
  <si>
    <t>DLS(0.999)PTLIDNSAAK</t>
  </si>
  <si>
    <t>G7NW62_488</t>
  </si>
  <si>
    <t>FTSQQGPIKPVS(0.895)PNSSPFGTDYR</t>
  </si>
  <si>
    <t>G7NW62_523</t>
  </si>
  <si>
    <t>VSS(0.925)PLSPLSPGIK</t>
  </si>
  <si>
    <t>G7NW62_557</t>
  </si>
  <si>
    <t>VSSPLS(0.931)PLSPGIK</t>
  </si>
  <si>
    <t>G7NW62_560</t>
  </si>
  <si>
    <t>VSSPLSPLS(0.98)PGIK</t>
  </si>
  <si>
    <t>G7NW62_563</t>
  </si>
  <si>
    <t>VSSPLSPLSPGIKS(0.811)PTIPR</t>
  </si>
  <si>
    <t>G7NW62_568</t>
  </si>
  <si>
    <t>KPGLTPS(0.967)PSATTPLTK</t>
  </si>
  <si>
    <t>G7NW62_592</t>
  </si>
  <si>
    <t>PTFLQLS(1)PGGLR</t>
  </si>
  <si>
    <t>G7NW67_10</t>
  </si>
  <si>
    <t>KDS(0.9)EILYDVDIENFVR</t>
  </si>
  <si>
    <t>G7NW71_537</t>
  </si>
  <si>
    <t>PGEQMIPTADMPKS(0.996)PFKR</t>
  </si>
  <si>
    <t>G7NW73_547</t>
  </si>
  <si>
    <t>IQLCDNDIY(1)FIPR</t>
  </si>
  <si>
    <t>G7NW73_676</t>
  </si>
  <si>
    <t>EKPPAGVS(1)PR</t>
  </si>
  <si>
    <t>G7NW73_81</t>
  </si>
  <si>
    <t>YCIPEQNHTLQADSYS(0.801)PNLPK</t>
  </si>
  <si>
    <t>G7NW74_325</t>
  </si>
  <si>
    <t>SELHQDRSS(0.793)PPPPLPER</t>
  </si>
  <si>
    <t>G7NW74_692</t>
  </si>
  <si>
    <t>TSS(0.99)FAASGPLIPEDNKER</t>
  </si>
  <si>
    <t>G7NW76_593</t>
  </si>
  <si>
    <t>LSS(0.992)FIIPYSK</t>
  </si>
  <si>
    <t>G7NW82_384</t>
  </si>
  <si>
    <t>TDNLPENMGY(1)HLK</t>
  </si>
  <si>
    <t>G7NW83_202</t>
  </si>
  <si>
    <t>SVT(0.997)QADAGTYTCR</t>
  </si>
  <si>
    <t>G7NW85_367</t>
  </si>
  <si>
    <t>EPLTMHS(0.966)DREDDTASVSTATR</t>
  </si>
  <si>
    <t>G7NW85_557</t>
  </si>
  <si>
    <t>WGS(1)LQR</t>
  </si>
  <si>
    <t>G7NW99_1187</t>
  </si>
  <si>
    <t>PKT(0.992)PQMPPTTPSSSSFTK</t>
  </si>
  <si>
    <t>G7NWA6_438</t>
  </si>
  <si>
    <t>PSEAGTTLPESRPKTPQMPPTTPS(0.774)SSSFT(0.984)K</t>
  </si>
  <si>
    <t>G7NWA6_447</t>
  </si>
  <si>
    <t>G7NWA6_452</t>
  </si>
  <si>
    <t>PGAQS(1)PPANFR</t>
  </si>
  <si>
    <t>G7NWA6_463</t>
  </si>
  <si>
    <t>KNEVDPAS(1)PAPSTSGTVNTEGAEATPGAQK</t>
  </si>
  <si>
    <t>G7NWA7_134</t>
  </si>
  <si>
    <t>MSEEQTQPPCPAGAGLSAAVGHS(0.963)PPPK</t>
  </si>
  <si>
    <t>G7NWA7_194</t>
  </si>
  <si>
    <t>GTYLTHEAKGS(0.97)DDAPDADTAIINAEGGQSGGDDKK</t>
  </si>
  <si>
    <t>G7NWA9_375</t>
  </si>
  <si>
    <t>NFS(1)DNQLQEGK</t>
  </si>
  <si>
    <t>G7NWB8_139</t>
  </si>
  <si>
    <t>LQGS(0.997)PVPSLR</t>
  </si>
  <si>
    <t>G7NWB9_809</t>
  </si>
  <si>
    <t>VLGFCQLNLPS(1)GK</t>
  </si>
  <si>
    <t>G7NWC4_555</t>
  </si>
  <si>
    <t>LNIPVS(1)QVNPR</t>
  </si>
  <si>
    <t>G7NWC4_646</t>
  </si>
  <si>
    <t>LGLT(1)EVDSVYVFK</t>
  </si>
  <si>
    <t>G7NWC6_118</t>
  </si>
  <si>
    <t>AFEDAAEEFHPYIPFFATFDS(1)K</t>
  </si>
  <si>
    <t>G7NWC6_210</t>
  </si>
  <si>
    <t>DIIRQPS(1)EEEIIK</t>
  </si>
  <si>
    <t>G7NWC7_137</t>
  </si>
  <si>
    <t>SEEITTGS(0.865)AWFSFLESHNK</t>
  </si>
  <si>
    <t>G7NWC7_64</t>
  </si>
  <si>
    <t>LDKDNLS(1)YIEHIFEISR</t>
  </si>
  <si>
    <t>G7NWC7_82</t>
  </si>
  <si>
    <t>AKPS(0.993)PAPPSTTTAPDASGPQK</t>
  </si>
  <si>
    <t>G7NWC9_35</t>
  </si>
  <si>
    <t>NLS(1)PGAVESDVR</t>
  </si>
  <si>
    <t>G7NWD0_173</t>
  </si>
  <si>
    <t>GQEEGGGWDVEEDLELPPELDIS(1)PGAAGGAEDGFFVPPTK</t>
  </si>
  <si>
    <t>G7NWD0_904</t>
  </si>
  <si>
    <t>GTS(0.958)PTQIWCNNSQLPVDHILAGSFETAMR</t>
  </si>
  <si>
    <t>G7NWD0_924</t>
  </si>
  <si>
    <t>LQT(1)LLS(1)S(1)LNQEER</t>
  </si>
  <si>
    <t>G7NWD5_134</t>
  </si>
  <si>
    <t>G7NWD5_137</t>
  </si>
  <si>
    <t>G7NWD5_138</t>
  </si>
  <si>
    <t>RAPS(1)WR</t>
  </si>
  <si>
    <t>G7NWD6_1129</t>
  </si>
  <si>
    <t>ERS(0.998)YELVR</t>
  </si>
  <si>
    <t>G7NWD8_1424</t>
  </si>
  <si>
    <t>LES(1)GGSNPTTSDSYGDR</t>
  </si>
  <si>
    <t>G7NWE0_839</t>
  </si>
  <si>
    <t>LESGGSNPTTSDSYGDRAS(0.99)AR</t>
  </si>
  <si>
    <t>G7NWE0_855</t>
  </si>
  <si>
    <t>KMS(1)EMEEEMK</t>
  </si>
  <si>
    <t>G7NWE0_947</t>
  </si>
  <si>
    <t>MQRAS(1)RLK</t>
  </si>
  <si>
    <t>G7NWE1_5</t>
  </si>
  <si>
    <t>RGS(1)NVALMLDVR</t>
  </si>
  <si>
    <t>G7NWE4_149</t>
  </si>
  <si>
    <t>SLGAVEPICS(0.791)VNTPR</t>
  </si>
  <si>
    <t>G7NWE4_168</t>
  </si>
  <si>
    <t>WALQHQPPS(1)PK</t>
  </si>
  <si>
    <t>G7NWE4_198</t>
  </si>
  <si>
    <t>AQS(1)QEDGDYINANYIR</t>
  </si>
  <si>
    <t>G7NWE4_248</t>
  </si>
  <si>
    <t>GGMIQTAEQYQFLHHTLALYAGQLPEEPS(1)P</t>
  </si>
  <si>
    <t>G7NWE4_464</t>
  </si>
  <si>
    <t>KLS(0.992)KEYWDCLEGK</t>
  </si>
  <si>
    <t>G7NWE5_254</t>
  </si>
  <si>
    <t>QVS(1)EDPDIDSLLETLSPEEMEELEK</t>
  </si>
  <si>
    <t>G7NWE8_12</t>
  </si>
  <si>
    <t>ELDVVDPDGS(1)VPVGLR</t>
  </si>
  <si>
    <t>G7NWE8_44</t>
  </si>
  <si>
    <t>GS(0.999)PKPSPQPSPK</t>
  </si>
  <si>
    <t>G7NWE8_508</t>
  </si>
  <si>
    <t>GSPKPS(0.993)PQPSPKPS(0.997)PK</t>
  </si>
  <si>
    <t>G7NWE8_512</t>
  </si>
  <si>
    <t>PSPQPS(0.884)PKPSPK</t>
  </si>
  <si>
    <t>G7NWE8_516</t>
  </si>
  <si>
    <t>G7NWE8_520</t>
  </si>
  <si>
    <t>PSPQPSPKPS(0.997)PKNS(0.995)PK</t>
  </si>
  <si>
    <t>G7NWE8_524</t>
  </si>
  <si>
    <t>NSLS(1)PATQR</t>
  </si>
  <si>
    <t>G7NWE8_555</t>
  </si>
  <si>
    <t>VLPAQEKNS(1)RDQLLAAIR</t>
  </si>
  <si>
    <t>G7NWE8_574</t>
  </si>
  <si>
    <t>QNS(0.816)SDSISSLNSITSHSSIGSSK</t>
  </si>
  <si>
    <t>G7NWF1_1097</t>
  </si>
  <si>
    <t>SGYMS(0.904)DSDLMGK</t>
  </si>
  <si>
    <t>G7NWF1_307</t>
  </si>
  <si>
    <t>KPISLGHPGS(1)LKK</t>
  </si>
  <si>
    <t>G7NWF1_444</t>
  </si>
  <si>
    <t>TPPVAVTS(0.822)PITHTAQSALK</t>
  </si>
  <si>
    <t>G7NWF1_457</t>
  </si>
  <si>
    <t>KTS(0.994)LDVSNSAEPGFLAPGAR</t>
  </si>
  <si>
    <t>G7NWF1_564</t>
  </si>
  <si>
    <t>TLSKS(0.84)EHSLFQAK</t>
  </si>
  <si>
    <t>G7NWF1_58</t>
  </si>
  <si>
    <t>S(0.948)LTNLSFLTDSEK</t>
  </si>
  <si>
    <t>G7NWF1_6</t>
  </si>
  <si>
    <t>SFVKPPS(1)LANLDK</t>
  </si>
  <si>
    <t>G7NWF1_713</t>
  </si>
  <si>
    <t>VNSNS(0.899)LDLPSSSDTTHASK</t>
  </si>
  <si>
    <t>G7NWF1_724</t>
  </si>
  <si>
    <t>SLT(0.757)NLSFLTDSEK</t>
  </si>
  <si>
    <t>G7NWF1_8</t>
  </si>
  <si>
    <t>S(0.852)NSIPTHEAAFELYSGSQMGSTLSLAERPK</t>
  </si>
  <si>
    <t>G7NWF1_928</t>
  </si>
  <si>
    <t>SNS(0.764)IPTHEAAFELYSGSQMGSTLSLAERPK</t>
  </si>
  <si>
    <t>G7NWF1_930</t>
  </si>
  <si>
    <t>HEEAPGHRPTTNPNAS(0.991)KFAQK</t>
  </si>
  <si>
    <t>G7NWF3_107</t>
  </si>
  <si>
    <t>VIGAGKS(1)WHK</t>
  </si>
  <si>
    <t>G7NWF3_138</t>
  </si>
  <si>
    <t>GLES(0.958)TTLADKDGEIYCK</t>
  </si>
  <si>
    <t>G7NWF3_155</t>
  </si>
  <si>
    <t>GLESTT(0.997)LADKDGEIYCK</t>
  </si>
  <si>
    <t>G7NWF3_157</t>
  </si>
  <si>
    <t>T(1)VYFAEEVQCEGNSFHK</t>
  </si>
  <si>
    <t>G7NWF3_16</t>
  </si>
  <si>
    <t>GFGFGQGAGALVHS(1)E</t>
  </si>
  <si>
    <t>G7NWF3_192</t>
  </si>
  <si>
    <t>TVYFAEEVQCEGNS(1)FHK</t>
  </si>
  <si>
    <t>G7NWF3_29</t>
  </si>
  <si>
    <t>S(1)CFLCMVCK</t>
  </si>
  <si>
    <t>G7NWF3_33</t>
  </si>
  <si>
    <t>NLDS(0.885)TTVAVHGEEIYCK</t>
  </si>
  <si>
    <t>G7NWF3_46</t>
  </si>
  <si>
    <t>NLDSTTVAVHGEEIYCKS(0.989)CYGK</t>
  </si>
  <si>
    <t>G7NWF3_60</t>
  </si>
  <si>
    <t>GYGYGQGAGTLS(0.86)TDKGESLGIK</t>
  </si>
  <si>
    <t>G7NWF3_81</t>
  </si>
  <si>
    <t>GYGYGQGAGTLST(0.901)DKGESLGIK</t>
  </si>
  <si>
    <t>G7NWF3_82</t>
  </si>
  <si>
    <t>ARQS(0.768)LGTGTLVS</t>
  </si>
  <si>
    <t>G7NWF4_69</t>
  </si>
  <si>
    <t>MFDAAKS(0.997)PTSQ</t>
  </si>
  <si>
    <t>G7NWF5_162</t>
  </si>
  <si>
    <t>GLS(1)LSALQDLCR</t>
  </si>
  <si>
    <t>G7NWF5_37</t>
  </si>
  <si>
    <t>GLSLS(0.781)ALQDLCR</t>
  </si>
  <si>
    <t>G7NWF5_39</t>
  </si>
  <si>
    <t>LEAEEGRDSLS(0.78)PGQATQQPLVPK</t>
  </si>
  <si>
    <t>G7NWF6_111</t>
  </si>
  <si>
    <t>GVPEKS(1)PVLEK</t>
  </si>
  <si>
    <t>G7NWF6_165</t>
  </si>
  <si>
    <t>SSVSEKS(0.998)PAPGMALGSGR</t>
  </si>
  <si>
    <t>G7NWF6_229</t>
  </si>
  <si>
    <t>ALS(0.992)SEKS(0.939)PTADAKPAPK</t>
  </si>
  <si>
    <t>G7NWF6_255</t>
  </si>
  <si>
    <t>ALSSEKS(0.997)PTADAKPAPK</t>
  </si>
  <si>
    <t>G7NWF6_259</t>
  </si>
  <si>
    <t>ATASEQPLAQELPASGGS(0.979)PATTK</t>
  </si>
  <si>
    <t>G7NWF6_288</t>
  </si>
  <si>
    <t>NLPS(0.969)LTEQGASDPPTVASR</t>
  </si>
  <si>
    <t>G7NWF6_307</t>
  </si>
  <si>
    <t>IPS(1)KEEEADMSSPTQR</t>
  </si>
  <si>
    <t>G7NWF6_334</t>
  </si>
  <si>
    <t>IPSKEEEADMS(0.896)SPTQR</t>
  </si>
  <si>
    <t>G7NWF6_342</t>
  </si>
  <si>
    <t>IPSKEEEADMSS(0.998)PTQR</t>
  </si>
  <si>
    <t>G7NWF6_343</t>
  </si>
  <si>
    <t>TYSSS(0.889)LKR</t>
  </si>
  <si>
    <t>G7NWF6_352</t>
  </si>
  <si>
    <t>SAS(0.997)MKLPANTVK</t>
  </si>
  <si>
    <t>G7NWF6_381</t>
  </si>
  <si>
    <t>LPS(1)VEEAEVPKPLPPASKDEGEDIQSILR</t>
  </si>
  <si>
    <t>G7NWF6_52</t>
  </si>
  <si>
    <t>VQEQVMMT(1)VK</t>
  </si>
  <si>
    <t>G7NWF8_48</t>
  </si>
  <si>
    <t>RTVS(0.997)GDLAAEEELER</t>
  </si>
  <si>
    <t>G7NWG2_1575</t>
  </si>
  <si>
    <t>LSLDEGGS(1)DTESLYEIAGLNK</t>
  </si>
  <si>
    <t>G7NWG2_393</t>
  </si>
  <si>
    <t>AVS(1)AECLGPPLDISTK</t>
  </si>
  <si>
    <t>G7NWG3_1186</t>
  </si>
  <si>
    <t>IIFAIES(1)T(1)FVGS(1)WLPFSALR</t>
  </si>
  <si>
    <t>G7NWG5_228</t>
  </si>
  <si>
    <t>G7NWG5_229</t>
  </si>
  <si>
    <t>G7NWG5_233</t>
  </si>
  <si>
    <t>SES(0.913)VEGFLSPSR</t>
  </si>
  <si>
    <t>G7NWG6_1137</t>
  </si>
  <si>
    <t>SSS(0.973)MSYVDGFIGTWPK</t>
  </si>
  <si>
    <t>G7NWG6_248</t>
  </si>
  <si>
    <t>SIS(0.997)NEGLTLNNNR</t>
  </si>
  <si>
    <t>G7NWG6_296</t>
  </si>
  <si>
    <t>WLKS(0.993)PTTPIDPEK</t>
  </si>
  <si>
    <t>G7NWG6_694</t>
  </si>
  <si>
    <t>RFS(0.991)PSQVPIQTR</t>
  </si>
  <si>
    <t>G7NWG6_851</t>
  </si>
  <si>
    <t>ADSEPES(1)PLNASYVYK</t>
  </si>
  <si>
    <t>G7NWH0_161</t>
  </si>
  <si>
    <t>DAPVDALVTEAAT(0.752)TPDR</t>
  </si>
  <si>
    <t>G7NWH0_51</t>
  </si>
  <si>
    <t>DAPVDALVTEAATT(0.768)PDR</t>
  </si>
  <si>
    <t>G7NWH0_52</t>
  </si>
  <si>
    <t>HSSESCPFPSPGGQLAEVHSVS(0.998)PEQGVK</t>
  </si>
  <si>
    <t>G7NWH0_77</t>
  </si>
  <si>
    <t>QALEDHS(1)IR</t>
  </si>
  <si>
    <t>G7NWH1_1045</t>
  </si>
  <si>
    <t>VDLHTSGEHSELVQEENLS(1)PGTQTPSNDK</t>
  </si>
  <si>
    <t>G7NWH2_554</t>
  </si>
  <si>
    <t>EQATGSEPTSGTEGPEHSVNGPAS(0.989)PALNQGS</t>
  </si>
  <si>
    <t>G7NWH5_1303</t>
  </si>
  <si>
    <t>S(1)CNLDEQQELVER</t>
  </si>
  <si>
    <t>G7NWH5_613</t>
  </si>
  <si>
    <t>NRNS(1)NVIPYDYNR</t>
  </si>
  <si>
    <t>G7NWH5_979</t>
  </si>
  <si>
    <t>TTAAHS(1)LVGTPYYMSPER</t>
  </si>
  <si>
    <t>G7NWH7_195</t>
  </si>
  <si>
    <t>RVS(0.938)SSGLTDSLFILK</t>
  </si>
  <si>
    <t>G7NWI1_216</t>
  </si>
  <si>
    <t>VSS(0.845)SGLTDSLFILK</t>
  </si>
  <si>
    <t>G7NWI1_217</t>
  </si>
  <si>
    <t>LFFY(0.81)PSR</t>
  </si>
  <si>
    <t>G7NWJ9_305</t>
  </si>
  <si>
    <t>S(1)PLYLVSR</t>
  </si>
  <si>
    <t>G7NWK7_1180</t>
  </si>
  <si>
    <t>SLS(0.824)SSSQLK</t>
  </si>
  <si>
    <t>G7NWK7_1190</t>
  </si>
  <si>
    <t>SLSSSSQLKGS(1)PQAVSR</t>
  </si>
  <si>
    <t>G7NWK7_1198</t>
  </si>
  <si>
    <t>STPLAS(0.925)PSPSPGR</t>
  </si>
  <si>
    <t>G7NWK7_1252</t>
  </si>
  <si>
    <t>STPLASPSPSPGRS(0.999)PQR</t>
  </si>
  <si>
    <t>G7NWK7_1260</t>
  </si>
  <si>
    <t>IS(1)FVEEDVNPK</t>
  </si>
  <si>
    <t>G7NWK7_1270</t>
  </si>
  <si>
    <t>LPISDS(0.993)PPDTQEIHVIEQEK</t>
  </si>
  <si>
    <t>G7NWK7_1551</t>
  </si>
  <si>
    <t>NLS(1)FNELYPSGTLK</t>
  </si>
  <si>
    <t>G7NWK7_1579</t>
  </si>
  <si>
    <t>KEAPS(1)IKR</t>
  </si>
  <si>
    <t>G7NWK7_2041</t>
  </si>
  <si>
    <t>ELS(0.995)MVMSSK</t>
  </si>
  <si>
    <t>G7NWK7_2076</t>
  </si>
  <si>
    <t>LEDELKDDAQS(0.962)VETVGKPK</t>
  </si>
  <si>
    <t>G7NWK7_2218</t>
  </si>
  <si>
    <t>ESAWS(1)PPPIEIR</t>
  </si>
  <si>
    <t>G7NWK7_2249</t>
  </si>
  <si>
    <t>SGPS(0.873)LNEVIPDGYNR</t>
  </si>
  <si>
    <t>G7NWK7_547</t>
  </si>
  <si>
    <t>CLVAGLLS(1)PR</t>
  </si>
  <si>
    <t>G7NWK7_566</t>
  </si>
  <si>
    <t>MNCS(0.899)PTSQIDNIGEEEMDASTTHHK</t>
  </si>
  <si>
    <t>G7NWL3_120</t>
  </si>
  <si>
    <t>TDGS(1)FIGYK</t>
  </si>
  <si>
    <t>G7NWL3_34</t>
  </si>
  <si>
    <t>YFDEEFTAQTITIT(0.974)PPEK</t>
  </si>
  <si>
    <t>G7NWL3_447</t>
  </si>
  <si>
    <t>RPHFPQFS(0.97)YSASGR</t>
  </si>
  <si>
    <t>G7NWL3_472</t>
  </si>
  <si>
    <t>RPHFPQFSYS(0.873)ASGRE</t>
  </si>
  <si>
    <t>G7NWL3_474</t>
  </si>
  <si>
    <t>MLILS(1)QNIAQLEAQVEK</t>
  </si>
  <si>
    <t>G7NWL4_411</t>
  </si>
  <si>
    <t>SSPVNNHSS(1)PGQTPTLGQPEAR</t>
  </si>
  <si>
    <t>G7NWL5_1530</t>
  </si>
  <si>
    <t>TEEDSKS(0.77)IKS(0.989)DVPVYLK</t>
  </si>
  <si>
    <t>G7NWL5_357</t>
  </si>
  <si>
    <t>SIKS(1)DVPVYLK</t>
  </si>
  <si>
    <t>G7NWL5_360</t>
  </si>
  <si>
    <t>QKS(0.973)EEPSVSIPFLQTALLR</t>
  </si>
  <si>
    <t>G7NWL5_447</t>
  </si>
  <si>
    <t>SSGS(0.997)LGHRPSQEMDK</t>
  </si>
  <si>
    <t>G7NWL5_467</t>
  </si>
  <si>
    <t>STGS(0.996)ATSLASQGER</t>
  </si>
  <si>
    <t>G7NWL5_631</t>
  </si>
  <si>
    <t>T(1)LPQLPNEEK</t>
  </si>
  <si>
    <t>G7NWL5_645</t>
  </si>
  <si>
    <t>TLPQLPNEEKS(0.946)LESHR</t>
  </si>
  <si>
    <t>G7NWL5_655</t>
  </si>
  <si>
    <t>QGS(0.863)FTIEKPSPNIPIELIPHINK</t>
  </si>
  <si>
    <t>G7NWL5_839</t>
  </si>
  <si>
    <t>SES(0.964)LDPDSSMDTTLILK</t>
  </si>
  <si>
    <t>G7NWL5_882</t>
  </si>
  <si>
    <t>FKS(0.961)RVPQTWSK</t>
  </si>
  <si>
    <t>G7NWL7_185</t>
  </si>
  <si>
    <t>LVS(0.857)DVTADSK</t>
  </si>
  <si>
    <t>G7NWL7_95</t>
  </si>
  <si>
    <t>LQNQVLDS(1)KNFK</t>
  </si>
  <si>
    <t>G7NWM1_267</t>
  </si>
  <si>
    <t>EVLASS(0.941)QEALVVTER</t>
  </si>
  <si>
    <t>G7NWM6_56</t>
  </si>
  <si>
    <t>ELAGLQASGTEAETENFVHPTGS(0.78)SR</t>
  </si>
  <si>
    <t>G7NWM9_286</t>
  </si>
  <si>
    <t>ELAGLQASGTEAETENFVHPTGSS(0.756)R</t>
  </si>
  <si>
    <t>G7NWM9_287</t>
  </si>
  <si>
    <t>SCS(0.951)SYELQQQSMK</t>
  </si>
  <si>
    <t>G7NWM9_291</t>
  </si>
  <si>
    <t>SCSS(0.923)YELQQQSMK</t>
  </si>
  <si>
    <t>G7NWM9_292</t>
  </si>
  <si>
    <t>SCSSYELQQQS(1)MKR</t>
  </si>
  <si>
    <t>G7NWM9_299</t>
  </si>
  <si>
    <t>LPS(0.91)SDNLQVPEEELGMVDLER</t>
  </si>
  <si>
    <t>G7NWM9_385</t>
  </si>
  <si>
    <t>LQAQKS(0.975)VDDGGSFPK</t>
  </si>
  <si>
    <t>G7NWM9_413</t>
  </si>
  <si>
    <t>TTATLPLS(0.995)FK</t>
  </si>
  <si>
    <t>G7NWM9_457</t>
  </si>
  <si>
    <t>AEKT(0.959)YAVK</t>
  </si>
  <si>
    <t>G7NWN3_1077</t>
  </si>
  <si>
    <t>RIS(0.992)QTSQVSVDAAHGYSPR</t>
  </si>
  <si>
    <t>G7NWN3_2792</t>
  </si>
  <si>
    <t>IS(0.857)QT(0.84)S(0.84)QVSVDAAHGYSPR</t>
  </si>
  <si>
    <t>G7NWN3_2794</t>
  </si>
  <si>
    <t>G7NWN3_2795</t>
  </si>
  <si>
    <t>FAIQDIS(0.997)VEETSAK</t>
  </si>
  <si>
    <t>G7NWN5_106</t>
  </si>
  <si>
    <t>AGT(1)QIENIEEDFR</t>
  </si>
  <si>
    <t>G7NWN5_16</t>
  </si>
  <si>
    <t>MLDAEDIVNT(1)PKPDER</t>
  </si>
  <si>
    <t>G7NWN5_196</t>
  </si>
  <si>
    <t>LAS(1)ELLEWIR</t>
  </si>
  <si>
    <t>G7NWN5_250</t>
  </si>
  <si>
    <t>TIPWLENRT(1)PEK</t>
  </si>
  <si>
    <t>G7NWN5_267</t>
  </si>
  <si>
    <t>ASTHET(0.922)WAYGK</t>
  </si>
  <si>
    <t>G7NWN5_374</t>
  </si>
  <si>
    <t>KHEAFES(1)DLAAHQDR</t>
  </si>
  <si>
    <t>G7NWN5_408</t>
  </si>
  <si>
    <t>ATLPEADGERQS(1)IMAIQNEVEK</t>
  </si>
  <si>
    <t>G7NWN5_533</t>
  </si>
  <si>
    <t>ISS(0.886)SNPYSTVTMDELR</t>
  </si>
  <si>
    <t>G7NWN5_554</t>
  </si>
  <si>
    <t>ISSSNPYSTVTMDELRT(1)K</t>
  </si>
  <si>
    <t>G7NWN5_568</t>
  </si>
  <si>
    <t>ILAS(1)DKPYILAEELR</t>
  </si>
  <si>
    <t>G7NWN5_799</t>
  </si>
  <si>
    <t>LLES(1)KY(1)PRT(1)LDVVLEEHLK</t>
  </si>
  <si>
    <t>G7NWN6_396</t>
  </si>
  <si>
    <t>G7NWN6_398</t>
  </si>
  <si>
    <t>SPTAPSVFS(0.775)PTGNR</t>
  </si>
  <si>
    <t>G7NWN8_162</t>
  </si>
  <si>
    <t>EASRPPEEPSTPS(0.951)PTLPAQFK</t>
  </si>
  <si>
    <t>G7NWN8_291</t>
  </si>
  <si>
    <t>RPVPVAVETSSMHGANEPPSGS(0.909)PQEAK</t>
  </si>
  <si>
    <t>G7NWP1_573</t>
  </si>
  <si>
    <t>MVVSSPCESRGLPGIT(0.853)MPGCSQR</t>
  </si>
  <si>
    <t>G7NWP4_334</t>
  </si>
  <si>
    <t>EHLPPPSSAS(0.907)PPR</t>
  </si>
  <si>
    <t>G7NWP5_478</t>
  </si>
  <si>
    <t>S(0.979)PGSGEATPEAWVIR</t>
  </si>
  <si>
    <t>G7NWQ0_176</t>
  </si>
  <si>
    <t>LQDIRQMS(1)VR</t>
  </si>
  <si>
    <t>G7NWQ0_278</t>
  </si>
  <si>
    <t>EFVMKQALGGAT(1)KDMGK</t>
  </si>
  <si>
    <t>G7NWQ2_13</t>
  </si>
  <si>
    <t>TAS(0.995)PSTSSIDSATDPR</t>
  </si>
  <si>
    <t>G7NWS0_369</t>
  </si>
  <si>
    <t>GLLPGGAQVLDGTSGFS(0.993)PAPK</t>
  </si>
  <si>
    <t>G7NWS7_234</t>
  </si>
  <si>
    <t>GSKPS(0.996)PLSVK</t>
  </si>
  <si>
    <t>G7NWS7_252</t>
  </si>
  <si>
    <t>ADS(1)PVNGLPK</t>
  </si>
  <si>
    <t>G7NWS7_273</t>
  </si>
  <si>
    <t>QALPPFQPQITDDYGLDNFDTQFTSEPVQLT(0.985)PDDEDAIKR</t>
  </si>
  <si>
    <t>G7NWT2_449</t>
  </si>
  <si>
    <t>GHVS(1)PQVELPPYLER</t>
  </si>
  <si>
    <t>G7NWT8_353</t>
  </si>
  <si>
    <t>KDS(1)ISEDEMVLR</t>
  </si>
  <si>
    <t>G7NWT8_511</t>
  </si>
  <si>
    <t>CLS(0.81)YGGISQLR</t>
  </si>
  <si>
    <t>G7NWU1_925</t>
  </si>
  <si>
    <t>NSLPVPVLETYNTCDT(0.842)PPPLNNLTPYR</t>
  </si>
  <si>
    <t>G7NWU5_129</t>
  </si>
  <si>
    <t>RS(0.769)SVVSPSHPPPAPPLGSPAGPK</t>
  </si>
  <si>
    <t>G7NWU5_292</t>
  </si>
  <si>
    <t>RSS(0.802)VVSPSHPPPAPPLGSPAGPK</t>
  </si>
  <si>
    <t>G7NWU5_293</t>
  </si>
  <si>
    <t>SSVVS(0.827)PSHPPPAPPLGSPAGPK</t>
  </si>
  <si>
    <t>G7NWU5_296</t>
  </si>
  <si>
    <t>SSVVSPSHPPPAPPLGS(1)PAGPK</t>
  </si>
  <si>
    <t>G7NWU5_308</t>
  </si>
  <si>
    <t>GAY(0.999)SLSIR</t>
  </si>
  <si>
    <t>G7NWU6_180</t>
  </si>
  <si>
    <t>VEGPGS(1)LGLEESGSR</t>
  </si>
  <si>
    <t>G7NWV0_243</t>
  </si>
  <si>
    <t>LSSGDPSTS(0.83)PSLSQTTPNK</t>
  </si>
  <si>
    <t>G7NWV3_262</t>
  </si>
  <si>
    <t>LIVENLS(0.879)SR</t>
  </si>
  <si>
    <t>G7NWV7_112</t>
  </si>
  <si>
    <t>SKPNLPS(0.761)ESR</t>
  </si>
  <si>
    <t>G7NWV7_456</t>
  </si>
  <si>
    <t>SKPNLPSES(0.964)RS(0.999)R</t>
  </si>
  <si>
    <t>G7NWV7_458</t>
  </si>
  <si>
    <t>SKPNLPSESRS(0.769)R</t>
  </si>
  <si>
    <t>G7NWV7_460</t>
  </si>
  <si>
    <t>PNLPSESRSRS(0.996)K</t>
  </si>
  <si>
    <t>G7NWV7_462</t>
  </si>
  <si>
    <t>QAS(0.999)VTYQKPDKQEEFYA</t>
  </si>
  <si>
    <t>G7NWW2_382</t>
  </si>
  <si>
    <t>S(1)MDELNHDFQALALEGR</t>
  </si>
  <si>
    <t>G7NWW3_160</t>
  </si>
  <si>
    <t>RPGQSFHVNSEVNS(0.846)VLSPR</t>
  </si>
  <si>
    <t>G7NWW3_242</t>
  </si>
  <si>
    <t>RPGQSFHVNSEVNSVLS(0.935)PR</t>
  </si>
  <si>
    <t>G7NWW3_245</t>
  </si>
  <si>
    <t>RDS(0.999)LTGSSDLYK</t>
  </si>
  <si>
    <t>G7NWW3_745</t>
  </si>
  <si>
    <t>SASSASSLFS(0.996)PSSTLFSSSR</t>
  </si>
  <si>
    <t>G7NWW3_842</t>
  </si>
  <si>
    <t>PLTSS(0.758)PGPVPVRVR</t>
  </si>
  <si>
    <t>G7NWX3_197</t>
  </si>
  <si>
    <t>KGS(0.994)STDISEDWEK</t>
  </si>
  <si>
    <t>G7NWX8_400</t>
  </si>
  <si>
    <t>SIIGDQS(0.998)IS(1)LFK</t>
  </si>
  <si>
    <t>G7NWY4_262</t>
  </si>
  <si>
    <t>G7NWY4_264</t>
  </si>
  <si>
    <t>GGSGSHNWGTVKDELTES(0.878)PK</t>
  </si>
  <si>
    <t>G7NWY7_234</t>
  </si>
  <si>
    <t>FDQLFDDES(1)DPFEVLK</t>
  </si>
  <si>
    <t>G7NWY7_25</t>
  </si>
  <si>
    <t>S(0.83)KSEEAHAEDSVMDHHFR</t>
  </si>
  <si>
    <t>G7NWY7_328</t>
  </si>
  <si>
    <t>SKS(0.999)EEAHAEDSVMDHHFR</t>
  </si>
  <si>
    <t>G7NWY7_330</t>
  </si>
  <si>
    <t>S(1)DPLLIGIPTSENPFK</t>
  </si>
  <si>
    <t>G7NWY8_49</t>
  </si>
  <si>
    <t>SDPLLIGIPT(0.814)SENPFK</t>
  </si>
  <si>
    <t>G7NWY8_58</t>
  </si>
  <si>
    <t>TAS(0.923)TNNIAQAR</t>
  </si>
  <si>
    <t>G7NWY8_7</t>
  </si>
  <si>
    <t>LNHVAAGLVS(0.966)PSLK</t>
  </si>
  <si>
    <t>G7NWZ3_206</t>
  </si>
  <si>
    <t>SKT(0.851)PPKSYSTAR</t>
  </si>
  <si>
    <t>G7NWZ3_324</t>
  </si>
  <si>
    <t>KPIETGS(0.784)PK</t>
  </si>
  <si>
    <t>G7NWZ3_448</t>
  </si>
  <si>
    <t>ENVEYIEREES(1)DGEYDEFGR</t>
  </si>
  <si>
    <t>G7NWZ7_120</t>
  </si>
  <si>
    <t>ISVFKQPICT(0.812)S(0.812)VSLK</t>
  </si>
  <si>
    <t>G7NWZ9_359</t>
  </si>
  <si>
    <t>ISVFKQPICT(0.829)S(0.827)VSLK</t>
  </si>
  <si>
    <t>G7NWZ9_360</t>
  </si>
  <si>
    <t>KGS(1)VDKDVVELVQFLNTR</t>
  </si>
  <si>
    <t>G7NX02_25</t>
  </si>
  <si>
    <t>GT(1)PQKDVIIK</t>
  </si>
  <si>
    <t>G7NX06_2</t>
  </si>
  <si>
    <t>T(0.845)QTPAFDKPK</t>
  </si>
  <si>
    <t>G7NX10_2</t>
  </si>
  <si>
    <t>TQT(0.999)PAFDKPK</t>
  </si>
  <si>
    <t>G7NX10_4</t>
  </si>
  <si>
    <t>IPPS(0.796)TPR</t>
  </si>
  <si>
    <t>G7NX11_142</t>
  </si>
  <si>
    <t>VGLPARPKS(1)PLDPK</t>
  </si>
  <si>
    <t>G7NX13_606</t>
  </si>
  <si>
    <t>HSYCCGGLPTES(0.98)PHSSVK</t>
  </si>
  <si>
    <t>G7NX23_1127</t>
  </si>
  <si>
    <t>GNS(1)DGYIIPINK</t>
  </si>
  <si>
    <t>G7NX23_1445</t>
  </si>
  <si>
    <t>EGLAPPS(0.963)PSLVSDLLSELNLSEIQK</t>
  </si>
  <si>
    <t>G7NX28_252</t>
  </si>
  <si>
    <t>S(1)PILLPK</t>
  </si>
  <si>
    <t>G7NX28_505</t>
  </si>
  <si>
    <t>DSGIDSPSSSVAGENFPCEEGLEAGPS(0.807)PTVLGAHPEMTLDSQVPK</t>
  </si>
  <si>
    <t>G7NX29_101</t>
  </si>
  <si>
    <t>VTPQEEADS(1)DVGEEPDPENTPQKADEDAGLAQHSGPQK</t>
  </si>
  <si>
    <t>G7NX29_128</t>
  </si>
  <si>
    <t>KRS(1)LELQTR</t>
  </si>
  <si>
    <t>G7NX29_446</t>
  </si>
  <si>
    <t>AHCGDPGS(1)PAAAGDGSLDMGPTGEQSGSLK</t>
  </si>
  <si>
    <t>G7NX29_48</t>
  </si>
  <si>
    <t>AFGGAFSQDEDPSLS(0.943)PDVPITSTSPLESVVTTEGGSGAAGLEPR</t>
  </si>
  <si>
    <t>G7NX29_494</t>
  </si>
  <si>
    <t>SCGETFNS(0.888)ITK</t>
  </si>
  <si>
    <t>G7NX29_547</t>
  </si>
  <si>
    <t>DS(0.846)GIDSPSSSVAGENFPCEEGLEAGPSPTVLGAHPEMTLDSQVPK</t>
  </si>
  <si>
    <t>G7NX29_76</t>
  </si>
  <si>
    <t>IGRFS(1)EPHAR</t>
  </si>
  <si>
    <t>G7NX32_187</t>
  </si>
  <si>
    <t>T(0.775)WTLCGTPEYLAPEIILSK</t>
  </si>
  <si>
    <t>G7NX32_243</t>
  </si>
  <si>
    <t>TWT(0.998)LCGTPEYLAPEIILSK</t>
  </si>
  <si>
    <t>G7NX32_245</t>
  </si>
  <si>
    <t>GRTWTLCGT(0.94)PEY(0.944)LAPEIILSK</t>
  </si>
  <si>
    <t>G7NX32_249</t>
  </si>
  <si>
    <t>G7NX32_252</t>
  </si>
  <si>
    <t>FPS(0.966)HFSSDLK</t>
  </si>
  <si>
    <t>G7NX32_307</t>
  </si>
  <si>
    <t>FPSHFS(0.842)SDLK</t>
  </si>
  <si>
    <t>G7NX32_310</t>
  </si>
  <si>
    <t>FPSHFSS(0.827)DLKDLLR</t>
  </si>
  <si>
    <t>G7NX32_311</t>
  </si>
  <si>
    <t>FRGS(0.97)GDTSNFDDYEEEDIR</t>
  </si>
  <si>
    <t>G7NX32_369</t>
  </si>
  <si>
    <t>GSGDTSNFDDYEEEDIRVS(0.818)ITEK</t>
  </si>
  <si>
    <t>G7NX32_386</t>
  </si>
  <si>
    <t>SPAAPGQS(0.996)PTGSVCYER</t>
  </si>
  <si>
    <t>G7NX35_169</t>
  </si>
  <si>
    <t>VPS(1)KNQNDPLPGR</t>
  </si>
  <si>
    <t>G7NX35_322</t>
  </si>
  <si>
    <t>MKSLT(0.817)VGGLEDCLLNK</t>
  </si>
  <si>
    <t>G7NX46_5</t>
  </si>
  <si>
    <t>S(1)PDFTNENPLETR</t>
  </si>
  <si>
    <t>G7NX47_224</t>
  </si>
  <si>
    <t>EVSMDDHKLS(0.999)LDELHR</t>
  </si>
  <si>
    <t>G7NX47_43</t>
  </si>
  <si>
    <t>G7NX47_649</t>
  </si>
  <si>
    <t>ACVVHGS(1)DLK</t>
  </si>
  <si>
    <t>G7NX47_664</t>
  </si>
  <si>
    <t>Y(1)HTEIVFAR</t>
  </si>
  <si>
    <t>G7NX47_680</t>
  </si>
  <si>
    <t>EPHLNYS(0.776)PTCLEPPVLSIHPGAID</t>
  </si>
  <si>
    <t>G7NX49_1198</t>
  </si>
  <si>
    <t>RLMS(1)MEMD</t>
  </si>
  <si>
    <t>G7NX51_870</t>
  </si>
  <si>
    <t>TELFEDTREST(0.913)K</t>
  </si>
  <si>
    <t>G7NX53_996</t>
  </si>
  <si>
    <t>GSS(0.926)PGVQDTLEAEDGTFEMDEAPEDR</t>
  </si>
  <si>
    <t>G7NX60_241</t>
  </si>
  <si>
    <t>VSQDAS(0.996)PGSPLDK</t>
  </si>
  <si>
    <t>G7NX69_430</t>
  </si>
  <si>
    <t>VSQDASPGS(0.999)PLDK</t>
  </si>
  <si>
    <t>G7NX69_433</t>
  </si>
  <si>
    <t>ANFS(1)PPGDTNSLFPGTWYLER</t>
  </si>
  <si>
    <t>G7NX69_477</t>
  </si>
  <si>
    <t>SPCKNKGT(1)CIQDK</t>
  </si>
  <si>
    <t>G7NX72_1077</t>
  </si>
  <si>
    <t>LLDEYNVTPSPPGTVLTSALS(0.96)PVICGPNR</t>
  </si>
  <si>
    <t>G7NX72_2081</t>
  </si>
  <si>
    <t>NLGS(1)INTELQDVQR</t>
  </si>
  <si>
    <t>G7NX73_137</t>
  </si>
  <si>
    <t>GEALSALDS(1)KANNLSSLSK</t>
  </si>
  <si>
    <t>G7NX73_168</t>
  </si>
  <si>
    <t>ANNLSSLS(0.796)KK</t>
  </si>
  <si>
    <t>G7NX73_177</t>
  </si>
  <si>
    <t>KEASEVCPPPGYGLDGLQYS(0.914)PVQEGNPSENKK</t>
  </si>
  <si>
    <t>G7NX82_362</t>
  </si>
  <si>
    <t>NHS(0.808)PSFNSTIYEVIEK</t>
  </si>
  <si>
    <t>G7NX89_334</t>
  </si>
  <si>
    <t>EIT(1)EAAVLLFY(1)H</t>
  </si>
  <si>
    <t>G7NX90_304</t>
  </si>
  <si>
    <t>G7NX90_312</t>
  </si>
  <si>
    <t>AS(0.988)GSPEDLMPR</t>
  </si>
  <si>
    <t>G7NX96_238</t>
  </si>
  <si>
    <t>ASGS(0.999)PEDLMPR</t>
  </si>
  <si>
    <t>G7NX96_240</t>
  </si>
  <si>
    <t>S(0.943)MDSLSAAAGASDEPEGLVGPSSPR</t>
  </si>
  <si>
    <t>G7NX96_327</t>
  </si>
  <si>
    <t>S(1)PIWEGAGSLEGEAAGCGR</t>
  </si>
  <si>
    <t>G7NX96_624</t>
  </si>
  <si>
    <t>NGGSLS(0.988)FDAAVALAR</t>
  </si>
  <si>
    <t>G7NX96_996</t>
  </si>
  <si>
    <t>RLS(1)AMEK</t>
  </si>
  <si>
    <t>G7NXB1_203</t>
  </si>
  <si>
    <t>GRQT(1)PVLYAMLDHSR</t>
  </si>
  <si>
    <t>G7NXB1_224</t>
  </si>
  <si>
    <t>FEELCS(1)DLFR</t>
  </si>
  <si>
    <t>G7NXB5_288</t>
  </si>
  <si>
    <t>LSLQHTQQNADGQEDGESERNS(0.76)NSSGDPGR</t>
  </si>
  <si>
    <t>G7NXC3_192</t>
  </si>
  <si>
    <t>VSHPQEPMLTAS(0.961)PR</t>
  </si>
  <si>
    <t>G7NXC3_266</t>
  </si>
  <si>
    <t>LSGQNAMGS(0.999)QDSLLEITFR</t>
  </si>
  <si>
    <t>G7NXC3_371</t>
  </si>
  <si>
    <t>SGALPVLCDPT(1)T(1)PK</t>
  </si>
  <si>
    <t>G7NXC3_392</t>
  </si>
  <si>
    <t>G7NXC3_393</t>
  </si>
  <si>
    <t>GPPDS(0.996)PSLGVAR</t>
  </si>
  <si>
    <t>G7NXC8_125</t>
  </si>
  <si>
    <t>AKS(1)LPPS(0.968)PVTHSPLLHPR</t>
  </si>
  <si>
    <t>G7NXC8_160</t>
  </si>
  <si>
    <t>G7NXC8_164</t>
  </si>
  <si>
    <t>APS(0.979)FETALR</t>
  </si>
  <si>
    <t>G7NXC8_294</t>
  </si>
  <si>
    <t>SRS(0.987)LDTEHDPPSTQR</t>
  </si>
  <si>
    <t>G7NXC8_315</t>
  </si>
  <si>
    <t>QLPSTGDPPGTAQPES(0.789)PSLDHPWGQPAPFCHAK</t>
  </si>
  <si>
    <t>G7NXC8_375</t>
  </si>
  <si>
    <t>EAPLVPSS(0.871)PFLGQPQVPPAPAK</t>
  </si>
  <si>
    <t>G7NXC8_429</t>
  </si>
  <si>
    <t>EAPLVPSSPFLGQPQVPPAPAKAS(0.782)PPLDSK</t>
  </si>
  <si>
    <t>G7NXC8_445</t>
  </si>
  <si>
    <t>PGPCSS(0.945)PGSASQASSSQVSSLR</t>
  </si>
  <si>
    <t>G7NXC8_470</t>
  </si>
  <si>
    <t>AES(1)PLPQISAR</t>
  </si>
  <si>
    <t>G7NXC8_585</t>
  </si>
  <si>
    <t>RNS(0.999)ICNVTGQDSR</t>
  </si>
  <si>
    <t>G7NXD5_1121</t>
  </si>
  <si>
    <t>VLQIPMWS(1)QR</t>
  </si>
  <si>
    <t>G7NXD5_354</t>
  </si>
  <si>
    <t>ARMIY(1)S(1)EFIEADAPK</t>
  </si>
  <si>
    <t>G7NXE4_74</t>
  </si>
  <si>
    <t>G7NXE4_75</t>
  </si>
  <si>
    <t>IT(0.99)T(0.991)IVVHIYEDGIK</t>
  </si>
  <si>
    <t>G7NXE9_134</t>
  </si>
  <si>
    <t>G7NXE9_135</t>
  </si>
  <si>
    <t>EGVQGPLNVS(0.917)LSEEGK</t>
  </si>
  <si>
    <t>G7NXF1_1185</t>
  </si>
  <si>
    <t>GIASTSDPPTANIKPT(0.821)PVVSTPSK</t>
  </si>
  <si>
    <t>G7NXF1_1672</t>
  </si>
  <si>
    <t>TDGFAEAIHS(1)PQVAGVPR</t>
  </si>
  <si>
    <t>G7NXF1_2155</t>
  </si>
  <si>
    <t>GAILSEEELAAMS(0.844)PTAAAVAK</t>
  </si>
  <si>
    <t>G7NXF1_379</t>
  </si>
  <si>
    <t>GAILSEEELAAMSPT(0.892)AAAVAK</t>
  </si>
  <si>
    <t>G7NXF1_381</t>
  </si>
  <si>
    <t>GNHVIRDEEVSS(0.844)ADISSSSEVISQHLVSYR</t>
  </si>
  <si>
    <t>G7NXF1_523</t>
  </si>
  <si>
    <t>ILLSQTTGVAIPLHASSLDDISLASTPK</t>
  </si>
  <si>
    <t>G7NXF1_631</t>
  </si>
  <si>
    <t>ILLSQTTGVAIPLHASS(0.96)LDDISLASTPK</t>
  </si>
  <si>
    <t>G7NXF1_632</t>
  </si>
  <si>
    <t>HNLFEDNMALPSES(0.964)VSS(0.795)LTDLKPLIGSNQASPAR</t>
  </si>
  <si>
    <t>G7NXF8_522</t>
  </si>
  <si>
    <t>HNLFEDNMALPSESVS(0.805)SLTDLKPLIGSNQASPAR</t>
  </si>
  <si>
    <t>G7NXF8_524</t>
  </si>
  <si>
    <t>HNLFEDNMALPSESVSS(0.994)LTDLKPLIGSNQASPAR</t>
  </si>
  <si>
    <t>G7NXF8_525</t>
  </si>
  <si>
    <t>HNLFEDNMALPSESVSSLT(0.936)DLKPLIGSNQASPAR</t>
  </si>
  <si>
    <t>G7NXF8_527</t>
  </si>
  <si>
    <t>HNLFEDNMALPSESVSSLTDLKPLIGS(0.773)NQASPAR</t>
  </si>
  <si>
    <t>G7NXF8_535</t>
  </si>
  <si>
    <t>HNLFEDNMALPSESVSSLTDLKPLIGSNQAS(0.974)PAR</t>
  </si>
  <si>
    <t>G7NXF8_539</t>
  </si>
  <si>
    <t>RAS(1)AILPGVPGSETLSNEVFQESEEEKQPEVPSSLAK</t>
  </si>
  <si>
    <t>G7NXF8_545</t>
  </si>
  <si>
    <t>ASAILPGVPGS(0.76)ETLSNEVFQESEEEKQPEVPSSLAK</t>
  </si>
  <si>
    <t>G7NXF8_554</t>
  </si>
  <si>
    <t>RAS(1)AILPGVPGSETLSNEVFQES(1)EEEKQPEVPSSLAK</t>
  </si>
  <si>
    <t>G7NXF8_565</t>
  </si>
  <si>
    <t>GES(0.915)LSLPGPSLPPGGTEQVIISR</t>
  </si>
  <si>
    <t>G7NXF8_582</t>
  </si>
  <si>
    <t>GESLS(0.825)LPGPSLPPGGTEQVIISR</t>
  </si>
  <si>
    <t>G7NXF8_584</t>
  </si>
  <si>
    <t>VDDLVVS(0.997)PVAAEDTAGLPGTR</t>
  </si>
  <si>
    <t>G7NXF8_609</t>
  </si>
  <si>
    <t>SSELELGGPLEGEEPAQEEPEPITAS(0.851)GSLK</t>
  </si>
  <si>
    <t>G7NXF8_649</t>
  </si>
  <si>
    <t>SSELELGGPLEGEEPAQEEPEPITASGS(0.983)LK</t>
  </si>
  <si>
    <t>G7NXF8_651</t>
  </si>
  <si>
    <t>GEELGGFPEVGS(0.945)PASPQASGGLTEEPLGPMEGELPGEACTLAAHEGR</t>
  </si>
  <si>
    <t>G7NXF8_736</t>
  </si>
  <si>
    <t>GEELGGFPEVGSPAS(0.989)PQASGGLTEEPLGPMEGELPGEACTLAAHEGR</t>
  </si>
  <si>
    <t>G7NXF8_739</t>
  </si>
  <si>
    <t>ANMHISES(0.934)QQEFFR</t>
  </si>
  <si>
    <t>G7NXG0_95</t>
  </si>
  <si>
    <t>ATVVASVVDHDSFSGFAPLQPQAAEPPPRPKT(1)PEIFR</t>
  </si>
  <si>
    <t>G7NXG3_233</t>
  </si>
  <si>
    <t>IHPQQQPQEESS(0.762)PESDIPAPPSSK</t>
  </si>
  <si>
    <t>G7NXG3_312</t>
  </si>
  <si>
    <t>APGRPQLS(1)PGQK</t>
  </si>
  <si>
    <t>G7NXG3_332</t>
  </si>
  <si>
    <t>S(0.988)PPHHSGFQQYQQADASK</t>
  </si>
  <si>
    <t>G7NXG4_739</t>
  </si>
  <si>
    <t>S(0.883)QENSYRS(0.788)RLDDLK</t>
  </si>
  <si>
    <t>G7NXG6_686</t>
  </si>
  <si>
    <t>G7NXG6_693</t>
  </si>
  <si>
    <t>YQILPLHS(1)QIPR</t>
  </si>
  <si>
    <t>G7NXG8_688</t>
  </si>
  <si>
    <t>SEEVPAFGVAS(1)PPPLTDTPDTTANAEGDLPATMGGPLPPHLALK</t>
  </si>
  <si>
    <t>G7NXG8_87</t>
  </si>
  <si>
    <t>RAT(1)VEDNHLLIK</t>
  </si>
  <si>
    <t>G7NXH2_22</t>
  </si>
  <si>
    <t>RPS(1)ANCDPFSVTEALIR</t>
  </si>
  <si>
    <t>G7NXH7_343</t>
  </si>
  <si>
    <t>S(1)MEDPFFVVK</t>
  </si>
  <si>
    <t>G7NXI3_2</t>
  </si>
  <si>
    <t>AAS(1)FQNLHSLLSGK</t>
  </si>
  <si>
    <t>G7NXI4_1053</t>
  </si>
  <si>
    <t>ALS(1)VEDVGAPSLAR</t>
  </si>
  <si>
    <t>G7NXI4_1095</t>
  </si>
  <si>
    <t>IIHIPS(1)PR</t>
  </si>
  <si>
    <t>G7NXI4_221</t>
  </si>
  <si>
    <t>IIHIPS(1)PRT(1)GR</t>
  </si>
  <si>
    <t>G7NXI4_224</t>
  </si>
  <si>
    <t>VLGGLSS(0.921)PLR</t>
  </si>
  <si>
    <t>G7NXI4_564</t>
  </si>
  <si>
    <t>ALGDSS(0.755)PSQAMR</t>
  </si>
  <si>
    <t>G7NXI6_106</t>
  </si>
  <si>
    <t>SRS(0.781)LPAFPTSSLLMQSQK</t>
  </si>
  <si>
    <t>G7NXI8_2106</t>
  </si>
  <si>
    <t>LTGS(0.994)LGCSIDR</t>
  </si>
  <si>
    <t>G7NXI8_2125</t>
  </si>
  <si>
    <t>WPS(1)LVDR</t>
  </si>
  <si>
    <t>G7NXI8_2265</t>
  </si>
  <si>
    <t>LLDAY(1)FAR</t>
  </si>
  <si>
    <t>G7NXI8_2359</t>
  </si>
  <si>
    <t>RMS(1)QENPSQATETELAQR</t>
  </si>
  <si>
    <t>G7NXI8_2628</t>
  </si>
  <si>
    <t>TVNNNQQS(1)LFQRLDS(1)KS(1)K</t>
  </si>
  <si>
    <t>G7NXI8_2872</t>
  </si>
  <si>
    <t>G7NXI8_2879</t>
  </si>
  <si>
    <t>G7NXI8_2881</t>
  </si>
  <si>
    <t>ETREQVKEIT(0.772)Y(0.772)PS(0.793)PLSWIK</t>
  </si>
  <si>
    <t>G7NXI8_3457</t>
  </si>
  <si>
    <t>ETREQVKEITY(0.769)PS(0.79)PLSWIK</t>
  </si>
  <si>
    <t>G7NXI8_3458</t>
  </si>
  <si>
    <t>G7NXI8_3460</t>
  </si>
  <si>
    <t>KAEFPSSGSNSVLNTPPTTPES(0.796)PSSVTVTEGSR</t>
  </si>
  <si>
    <t>G7NXJ0_1029</t>
  </si>
  <si>
    <t>RLS(0.994)KPPFQTNPSPEMVSK</t>
  </si>
  <si>
    <t>G7NXJ0_665</t>
  </si>
  <si>
    <t>LSKPPFQTNPS(0.985)PEMVSK</t>
  </si>
  <si>
    <t>G7NXJ0_674</t>
  </si>
  <si>
    <t>VHADLVISKPVS(0.789)KSPER</t>
  </si>
  <si>
    <t>G7NXJ0_775</t>
  </si>
  <si>
    <t>VHADLVISKPVSKS(0.908)PER</t>
  </si>
  <si>
    <t>G7NXJ0_777</t>
  </si>
  <si>
    <t>ELFSDSDTEAAAS(0.783)PPHPAPEEGAAEESLQTVTEEESCPPSVELEKPPPVNVDSKPIEEK</t>
  </si>
  <si>
    <t>G7NXJ0_954</t>
  </si>
  <si>
    <t>IPMTPTSSFVSPPPPT(0.761)ASPHSNR</t>
  </si>
  <si>
    <t>G7NXJ2_131</t>
  </si>
  <si>
    <t>IPMTPTSSFVSPPPPTAS(0.822)PHSNR</t>
  </si>
  <si>
    <t>G7NXJ2_133</t>
  </si>
  <si>
    <t>TTPPEAAQNGQS(0.944)PMAALILVADNAGGSHASK</t>
  </si>
  <si>
    <t>G7NXJ2_150</t>
  </si>
  <si>
    <t>RNS(0.955)NSPPS(0.95)PSSMNQR</t>
  </si>
  <si>
    <t>G7NXJ2_182</t>
  </si>
  <si>
    <t>NSNS(0.997)PPS(0.936)PSSMNQR</t>
  </si>
  <si>
    <t>G7NXJ2_184</t>
  </si>
  <si>
    <t>G7NXJ2_187</t>
  </si>
  <si>
    <t>RKPS(1)PEPEGEVGPPK</t>
  </si>
  <si>
    <t>G7NXJ2_87</t>
  </si>
  <si>
    <t>AS(1)PIPGTPDR</t>
  </si>
  <si>
    <t>G7NXJ9_1081</t>
  </si>
  <si>
    <t>LMLPDS(1)PLVEEGR</t>
  </si>
  <si>
    <t>G7NXJ9_1461</t>
  </si>
  <si>
    <t>FSFYGNLS(1)PR</t>
  </si>
  <si>
    <t>G7NXJ9_1478</t>
  </si>
  <si>
    <t>TLS(1)DESICSNR</t>
  </si>
  <si>
    <t>G7NXJ9_1488</t>
  </si>
  <si>
    <t>THPAPSMGSLRNEFWFSDGSLSDKS(0.886)K</t>
  </si>
  <si>
    <t>G7NXJ9_1557</t>
  </si>
  <si>
    <t>AFEGLDS(0.975)DEELGLLCHHTSYLDQR</t>
  </si>
  <si>
    <t>G7NXJ9_1591</t>
  </si>
  <si>
    <t>SNS(0.959)DVTISDIDAEDVLDQNAVNPNTGAALHR</t>
  </si>
  <si>
    <t>G7NXJ9_162</t>
  </si>
  <si>
    <t>EYGS(0.92)TSSIDR</t>
  </si>
  <si>
    <t>G7NXJ9_194</t>
  </si>
  <si>
    <t>TPSS(0.998)DTQDEQFGTWR</t>
  </si>
  <si>
    <t>G7NXK1_163</t>
  </si>
  <si>
    <t>DVNSSS(0.945)PVMLAFK</t>
  </si>
  <si>
    <t>G7NXK1_28</t>
  </si>
  <si>
    <t>ITS(0.989)APDMEDILTESEIK</t>
  </si>
  <si>
    <t>G7NXK1_74</t>
  </si>
  <si>
    <t>DVEAAAALAAEPSPLPGS(0.983)PVR</t>
  </si>
  <si>
    <t>G7NXK4_77</t>
  </si>
  <si>
    <t>VFVLT(1)S(1)NFQAIRVT(1)LNINR</t>
  </si>
  <si>
    <t>G7NXK6_217</t>
  </si>
  <si>
    <t>G7NXK6_218</t>
  </si>
  <si>
    <t>G7NXK6_226</t>
  </si>
  <si>
    <t>LPS(1)PDVR</t>
  </si>
  <si>
    <t>G7NXK8_187</t>
  </si>
  <si>
    <t>FAQVS(0.984)PSNVVLK</t>
  </si>
  <si>
    <t>G7NXK8_209</t>
  </si>
  <si>
    <t>SSS(0.924)LDALGPTR</t>
  </si>
  <si>
    <t>G7NXK8_73</t>
  </si>
  <si>
    <t>KGLPLGSAVS(0.803)SPVLFSPVGR</t>
  </si>
  <si>
    <t>G7NXL4_44</t>
  </si>
  <si>
    <t>GLPLGSAVSS(0.958)PVLFSPVGR</t>
  </si>
  <si>
    <t>G7NXL4_45</t>
  </si>
  <si>
    <t>GLPLGSAVSSPVLFS(1)PVGR</t>
  </si>
  <si>
    <t>G7NXL4_50</t>
  </si>
  <si>
    <t>MFPHHS(0.757)ITESVNYDVK</t>
  </si>
  <si>
    <t>G7NXL4_72</t>
  </si>
  <si>
    <t>ILTRQNS(0.864)QCNSVR</t>
  </si>
  <si>
    <t>G7NXM3_229</t>
  </si>
  <si>
    <t>IHS(0.984)VESGLQR</t>
  </si>
  <si>
    <t>G7NXM4_242</t>
  </si>
  <si>
    <t>IHSVES(0.999)GLQR</t>
  </si>
  <si>
    <t>G7NXM4_245</t>
  </si>
  <si>
    <t>IVSQNVGDVFPGIQDSGQDT(0.965)PR</t>
  </si>
  <si>
    <t>G7NXM5_138</t>
  </si>
  <si>
    <t>DGQAEPAQPEQAAEAPAEGGPQPNQLETGASS(0.899)PER</t>
  </si>
  <si>
    <t>G7NXM5_405</t>
  </si>
  <si>
    <t>HVALHSASNGT(0.872)PPAGTPPGAR</t>
  </si>
  <si>
    <t>G7NXM5_663</t>
  </si>
  <si>
    <t>HVALHSASNGTPPAGT(0.99)PPGAR</t>
  </si>
  <si>
    <t>G7NXM5_668</t>
  </si>
  <si>
    <t>RNS(1)APVSVSAVR</t>
  </si>
  <si>
    <t>G7NXN4_1176</t>
  </si>
  <si>
    <t>SRPGRPQS(0.988)LILFSPPFPIMDHLPPSSTVTDSK</t>
  </si>
  <si>
    <t>G7NXN4_1344</t>
  </si>
  <si>
    <t>RENS(1)LPEIVPPMGTLFHTVLELPDNK</t>
  </si>
  <si>
    <t>G7NXN4_272</t>
  </si>
  <si>
    <t>S(0.969)MDSLCSVPVEGK</t>
  </si>
  <si>
    <t>G7NXN4_346</t>
  </si>
  <si>
    <t>MHSTGTGS(0.881)SCDLTK</t>
  </si>
  <si>
    <t>G7NXN4_387</t>
  </si>
  <si>
    <t>QSHS(1)LDSKPTVK</t>
  </si>
  <si>
    <t>G7NXN4_949</t>
  </si>
  <si>
    <t>LPSLYHVLGPTAADAGPES(0.847)EKGDEEACEPAASPPQATPTSLQQTPPCSPPPAATNFPAPPSR</t>
  </si>
  <si>
    <t>G7NXP0_282</t>
  </si>
  <si>
    <t>LPSLYHVLGPTAADAGPESEKGDEEACEPAASPPQATPTSLQQT(0.821)PPCSPPPAATNFPAPPSR</t>
  </si>
  <si>
    <t>G7NXP0_307</t>
  </si>
  <si>
    <t>LPSLYHVLGPTAADAGPESEKGDEEACEPAASPPQATPTSLQQTPPCS(0.899)PPPAATNFPAPPSR</t>
  </si>
  <si>
    <t>G7NXP0_311</t>
  </si>
  <si>
    <t>S(1)FIDPYQHIIVEHQYSHK</t>
  </si>
  <si>
    <t>G7NXP4_2</t>
  </si>
  <si>
    <t>CS(0.999)VSLSNVEAR</t>
  </si>
  <si>
    <t>G7NXP4_727</t>
  </si>
  <si>
    <t>CSVS(0.999)LSNVEAR</t>
  </si>
  <si>
    <t>G7NXP4_729</t>
  </si>
  <si>
    <t>IS(1)EQLKEK</t>
  </si>
  <si>
    <t>G7NXQ2_40</t>
  </si>
  <si>
    <t>SLAQHIPGPGS(1)IEGMK</t>
  </si>
  <si>
    <t>G7NXQ5_396</t>
  </si>
  <si>
    <t>MS(1)PEAPQPVIAMEEPTVPAPLPK</t>
  </si>
  <si>
    <t>G7NXQ8_275</t>
  </si>
  <si>
    <t>ETVVIS(0.985)PPGTDSGEHWKPELEEK</t>
  </si>
  <si>
    <t>G7NXQ9_1153</t>
  </si>
  <si>
    <t>LPS(1)PDQQEWCSPTPGLEEPLFK</t>
  </si>
  <si>
    <t>G7NXQ9_1255</t>
  </si>
  <si>
    <t>LPSPDQQEWCS(0.99)PTPGLEEPLFK</t>
  </si>
  <si>
    <t>G7NXQ9_1263</t>
  </si>
  <si>
    <t>KS(1)EEVFQLQDQINK</t>
  </si>
  <si>
    <t>G7NXQ9_1341</t>
  </si>
  <si>
    <t>SLADVESHVS(0.889)AQNKEKDR</t>
  </si>
  <si>
    <t>G7NXQ9_1533</t>
  </si>
  <si>
    <t>LSGLANVVLHELS(0.951)GDDDTDQNMR</t>
  </si>
  <si>
    <t>G7NXQ9_17</t>
  </si>
  <si>
    <t>KFS(1)DAIQTK</t>
  </si>
  <si>
    <t>G7NXQ9_2221</t>
  </si>
  <si>
    <t>DQLRQMS(1)IHMEELK</t>
  </si>
  <si>
    <t>G7NXQ9_2249</t>
  </si>
  <si>
    <t>QAS(0.998)PETSASPDGSQNLIYETELLR</t>
  </si>
  <si>
    <t>G7NXQ9_3016</t>
  </si>
  <si>
    <t>S(1)DPEELREPQQSFSEAQQQLCNTR</t>
  </si>
  <si>
    <t>G7NXQ9_3135</t>
  </si>
  <si>
    <t>SSS(0.8)TEESGQHVLENTFSQK</t>
  </si>
  <si>
    <t>G7NXQ9_544</t>
  </si>
  <si>
    <t>TPNLVKHS(0.801)PSEDK</t>
  </si>
  <si>
    <t>G7NXR1_144</t>
  </si>
  <si>
    <t>MSPAS(1)PIDDIER</t>
  </si>
  <si>
    <t>G7NXR1_154</t>
  </si>
  <si>
    <t>SHS(0.965)PHWPEEKPPSYR</t>
  </si>
  <si>
    <t>G7NXR3_501</t>
  </si>
  <si>
    <t>GKS(1)PPPEFAK</t>
  </si>
  <si>
    <t>G7NXS0_244</t>
  </si>
  <si>
    <t>KQEFS(0.989)PSMTER</t>
  </si>
  <si>
    <t>G7NXS1_202</t>
  </si>
  <si>
    <t>YICPDKIDS(1)IEKR</t>
  </si>
  <si>
    <t>G7NXS1_256</t>
  </si>
  <si>
    <t>ISEALVKT(1)PVK</t>
  </si>
  <si>
    <t>G7NXS1_364</t>
  </si>
  <si>
    <t>LKEDHETPMDIDS(0.933)DDSK</t>
  </si>
  <si>
    <t>G7NXS1_532</t>
  </si>
  <si>
    <t>AAS(1)PPLKGPVSSEASELDK</t>
  </si>
  <si>
    <t>G7NXS1_539</t>
  </si>
  <si>
    <t>ASDLRPPS(0.998)PLLVR</t>
  </si>
  <si>
    <t>G7NXS1_9</t>
  </si>
  <si>
    <t>PATDGLDSTCVHGAS(0.986)FSNSEDESCVPLLR</t>
  </si>
  <si>
    <t>G7NXT7_1012</t>
  </si>
  <si>
    <t>KES(1)IQLR</t>
  </si>
  <si>
    <t>G7NXT7_1029</t>
  </si>
  <si>
    <t>PRPLS(1)EPPRPT</t>
  </si>
  <si>
    <t>G7NXT7_1367</t>
  </si>
  <si>
    <t>LDNVTVAHMGT(0.999)ADGR</t>
  </si>
  <si>
    <t>G7NXT7_440</t>
  </si>
  <si>
    <t>KPY(1)LELK</t>
  </si>
  <si>
    <t>G7NXU3_343</t>
  </si>
  <si>
    <t>EGACEDPHDLSAT(0.969)PPPELLLDWR</t>
  </si>
  <si>
    <t>G7NXU6_111</t>
  </si>
  <si>
    <t>KGS(0.999)LLHLTLPK</t>
  </si>
  <si>
    <t>G7NXU6_183</t>
  </si>
  <si>
    <t>KPLGTQELVPGLQCQENGQELS(0.799)PTALEPGPEPHR</t>
  </si>
  <si>
    <t>G7NXU6_225</t>
  </si>
  <si>
    <t>AVS(1)PGNDPVSPAMVR</t>
  </si>
  <si>
    <t>G7NXU6_338</t>
  </si>
  <si>
    <t>AVSPGNDPVS(1)PAMVR</t>
  </si>
  <si>
    <t>G7NXU6_345</t>
  </si>
  <si>
    <t>PTCMVPPMPHS(0.925)PVSGDSVEEEEEEEK</t>
  </si>
  <si>
    <t>G7NXU6_575</t>
  </si>
  <si>
    <t>RLS(1)FLVSYIASK</t>
  </si>
  <si>
    <t>G7NXU7_70</t>
  </si>
  <si>
    <t>GDPQQQSITHIAIPQEAYNAVHVSGS(0.795)PTALAAVK</t>
  </si>
  <si>
    <t>G7NXU8_346</t>
  </si>
  <si>
    <t>GMGS(1)LDAMDK</t>
  </si>
  <si>
    <t>G7NXU9_416</t>
  </si>
  <si>
    <t>TLS(1)PGILGR</t>
  </si>
  <si>
    <t>G7NXV1_236</t>
  </si>
  <si>
    <t>APASVLPAAT(1)PR</t>
  </si>
  <si>
    <t>G7NXV6_16</t>
  </si>
  <si>
    <t>QS(1)PGHPPPEPGPDR</t>
  </si>
  <si>
    <t>G7NXV6_20</t>
  </si>
  <si>
    <t>MFES(1)FIESVPLLK</t>
  </si>
  <si>
    <t>G7NXV6_216</t>
  </si>
  <si>
    <t>NIS(0.992)HYEEQLVK</t>
  </si>
  <si>
    <t>G7NXV6_345</t>
  </si>
  <si>
    <t>MFGS(0.79)SMDLGNLGQ</t>
  </si>
  <si>
    <t>G7NXV6_357</t>
  </si>
  <si>
    <t>GDS(1)ES(1)EEDEDLEVPIPSR</t>
  </si>
  <si>
    <t>G7NXV6_40</t>
  </si>
  <si>
    <t>G7NXV6_42</t>
  </si>
  <si>
    <t>RVS(1)VCAETYNPDEEEEDTDPR</t>
  </si>
  <si>
    <t>G7NXV6_61</t>
  </si>
  <si>
    <t>DMES(0.987)PTKLDVTLAK</t>
  </si>
  <si>
    <t>G7NXV9_140</t>
  </si>
  <si>
    <t>ETERAS(0.755)PIKMDLAPSK</t>
  </si>
  <si>
    <t>G7NXV9_218</t>
  </si>
  <si>
    <t>G7NXV9_341</t>
  </si>
  <si>
    <t>G7NXV9_355</t>
  </si>
  <si>
    <t>KVS(1)YSHIQSK</t>
  </si>
  <si>
    <t>G7NXV9_834</t>
  </si>
  <si>
    <t>KHS(1)PS(1)PPPPTPTESR</t>
  </si>
  <si>
    <t>G7NXW2_263</t>
  </si>
  <si>
    <t>G7NXW2_265</t>
  </si>
  <si>
    <t>S(1)PQVPAAQQMLNFPEK</t>
  </si>
  <si>
    <t>G7NXW2_508</t>
  </si>
  <si>
    <t>AHT(1)PLNTPDPSTK</t>
  </si>
  <si>
    <t>G7NXW5_1632</t>
  </si>
  <si>
    <t>IISENS(1)MDSAISDATSELEGK</t>
  </si>
  <si>
    <t>G7NXW5_1667</t>
  </si>
  <si>
    <t>RGS(0.997)LS(0.921)PPPSAYER</t>
  </si>
  <si>
    <t>G7NXW5_1859</t>
  </si>
  <si>
    <t>G7NXW5_1861</t>
  </si>
  <si>
    <t>CCS(1)PPNELGFR</t>
  </si>
  <si>
    <t>G7NXW5_310</t>
  </si>
  <si>
    <t>SES(0.929)PFRETEPLVSPHQDK</t>
  </si>
  <si>
    <t>G7NXW5_522</t>
  </si>
  <si>
    <t>NSTLPVEETS(0.861)PCSSR</t>
  </si>
  <si>
    <t>G7NXW5_863</t>
  </si>
  <si>
    <t>LY(1)DLNMPAYVK</t>
  </si>
  <si>
    <t>G7NXX3_105</t>
  </si>
  <si>
    <t>GS(0.867)YNGQVGWFPSNYVTEEGDSPLGDHVGSLSEK</t>
  </si>
  <si>
    <t>G7NXX3_147</t>
  </si>
  <si>
    <t>GSYNGQVGWFPSNYVT(0.76)EEGDSPLGDHVGSLSEK</t>
  </si>
  <si>
    <t>G7NXX3_161</t>
  </si>
  <si>
    <t>GSYNGQVGWFPSNYVTEEGDS(0.999)PLGDHVGSLSEK</t>
  </si>
  <si>
    <t>G7NXX3_166</t>
  </si>
  <si>
    <t>KFS(0.807)TMEELVEHYK</t>
  </si>
  <si>
    <t>G7NXX3_347</t>
  </si>
  <si>
    <t>RKPS(1)VPDSASPADDSFVDPGER</t>
  </si>
  <si>
    <t>G7NXX3_85</t>
  </si>
  <si>
    <t>RKPSVPDSAS(0.877)PADDSFVDPGER</t>
  </si>
  <si>
    <t>G7NXX3_91</t>
  </si>
  <si>
    <t>QDYQEILDS(1)PIK</t>
  </si>
  <si>
    <t>G7NXX4_409</t>
  </si>
  <si>
    <t>ENS(0.999)RPMGDQIQEPESEHGSEPDFLHNPQMQISWLGQPK</t>
  </si>
  <si>
    <t>G7NXX5_1126</t>
  </si>
  <si>
    <t>MITSELPVLQDSTNETTAHS(0.94)DAGSELEETEVK</t>
  </si>
  <si>
    <t>G7NXX5_20</t>
  </si>
  <si>
    <t>FGINIPS(0.993)PEHSNTIDVCNTVDIK</t>
  </si>
  <si>
    <t>G7NXX7_211</t>
  </si>
  <si>
    <t>IPSHHFMPGS(0.755)PTK</t>
  </si>
  <si>
    <t>G7NXX7_447</t>
  </si>
  <si>
    <t>APSHMSSSHS(0.924)FPQLAR</t>
  </si>
  <si>
    <t>G7NXY3_183</t>
  </si>
  <si>
    <t>HS(0.851)PQPSPSSSFNEGLLTGGHR</t>
  </si>
  <si>
    <t>G7NXY3_604</t>
  </si>
  <si>
    <t>ADT(1)PNNATPITSSLGYPTLR</t>
  </si>
  <si>
    <t>G7NXY5_213</t>
  </si>
  <si>
    <t>EKIIT(1)IEET(1)HEELK</t>
  </si>
  <si>
    <t>G7NXZ0_1261</t>
  </si>
  <si>
    <t>G7NXZ0_1265</t>
  </si>
  <si>
    <t>KLS(0.936)TPLSEVIVK</t>
  </si>
  <si>
    <t>G7NXZ0_865</t>
  </si>
  <si>
    <t>GMLNAKT(1)RCWAQGMDGWR</t>
  </si>
  <si>
    <t>G7NXZ6_1007</t>
  </si>
  <si>
    <t>TITMETSDDLLFS(1)K</t>
  </si>
  <si>
    <t>G7NXZ6_1413</t>
  </si>
  <si>
    <t>EIAT(1)KMQELALS(1)EGALPR</t>
  </si>
  <si>
    <t>G7NXZ6_598</t>
  </si>
  <si>
    <t>G7NXZ6_606</t>
  </si>
  <si>
    <t>KPVIPVLS(0.952)STILPSTYQIR</t>
  </si>
  <si>
    <t>G7NY03_925</t>
  </si>
  <si>
    <t>KPVIPVLSST(0.758)ILPSTYQIR</t>
  </si>
  <si>
    <t>G7NY03_927</t>
  </si>
  <si>
    <t>LPLS(1)PK</t>
  </si>
  <si>
    <t>G7NY08_249</t>
  </si>
  <si>
    <t>CMS(1)PPISMAETSAVCTAASVIK</t>
  </si>
  <si>
    <t>G7NY13_192</t>
  </si>
  <si>
    <t>TVS(0.972)FEALPIMR</t>
  </si>
  <si>
    <t>G7NY15_1044</t>
  </si>
  <si>
    <t>FVGVIPQYHSPVNSAGSS(0.778)APVSTANSTEDAR</t>
  </si>
  <si>
    <t>G7NY19_175</t>
  </si>
  <si>
    <t>FVGVIPQYHSPVNSAGSSAPVSTANS(0.818)TEDAR</t>
  </si>
  <si>
    <t>G7NY19_183</t>
  </si>
  <si>
    <t>GDHAS(1)LENEKPGTGDMCGALAGGNQSPEPSSGPR</t>
  </si>
  <si>
    <t>G7NY19_199</t>
  </si>
  <si>
    <t>GDHASLENEKPGTGDMCGALAGGNQS(1)PEPSSGPR</t>
  </si>
  <si>
    <t>G7NY19_220</t>
  </si>
  <si>
    <t>GEVPIAEQPS(0.828)SPSGEGDGGELSPR</t>
  </si>
  <si>
    <t>G7NY19_238</t>
  </si>
  <si>
    <t>GEVPIAEQPSS(0.942)PSGEGDGGELSPR</t>
  </si>
  <si>
    <t>G7NY19_239</t>
  </si>
  <si>
    <t>VPVGICTGHS(0.762)NPGEDAR</t>
  </si>
  <si>
    <t>G7NY19_555</t>
  </si>
  <si>
    <t>RS(1)LEVIPEK</t>
  </si>
  <si>
    <t>G7NY20_1004</t>
  </si>
  <si>
    <t>KLSSNCSGVEGDVT(1)DEDEGAEMSQR</t>
  </si>
  <si>
    <t>G7NY20_475</t>
  </si>
  <si>
    <t>RTS(0.993)STLDSEGTFNSYR</t>
  </si>
  <si>
    <t>G7NY21_43</t>
  </si>
  <si>
    <t>SES(0.999)MPVQLNK</t>
  </si>
  <si>
    <t>G7NY21_524</t>
  </si>
  <si>
    <t>NISSSPS(0.897)VESLPGGR</t>
  </si>
  <si>
    <t>G7NY21_565</t>
  </si>
  <si>
    <t>EFTGS(0.998)PPSSATK</t>
  </si>
  <si>
    <t>G7NY21_578</t>
  </si>
  <si>
    <t>GS(0.998)FSGQAQPLR</t>
  </si>
  <si>
    <t>G7NY21_754</t>
  </si>
  <si>
    <t>LEQNGS(1)PLGR</t>
  </si>
  <si>
    <t>G7NY22_23</t>
  </si>
  <si>
    <t>LS(1)AKPAPPKPEPK</t>
  </si>
  <si>
    <t>G7NY24_29</t>
  </si>
  <si>
    <t>S(1)QDYLCCER</t>
  </si>
  <si>
    <t>G7NY27_637</t>
  </si>
  <si>
    <t>ALQPY(1)LRK</t>
  </si>
  <si>
    <t>G7NY27_674</t>
  </si>
  <si>
    <t>FSS(1)VPICVLR</t>
  </si>
  <si>
    <t>G7NY29_228</t>
  </si>
  <si>
    <t>EDLERT(1)QKELEK</t>
  </si>
  <si>
    <t>G7NY38_1090</t>
  </si>
  <si>
    <t>TLATGSSAYLWKPPS(1)R</t>
  </si>
  <si>
    <t>G7NY38_196</t>
  </si>
  <si>
    <t>RLES(1)MLQPLAQELK</t>
  </si>
  <si>
    <t>G7NY38_342</t>
  </si>
  <si>
    <t>ESPATSEMSALHQPGPCEDPSCLTHGDYYDNLS(0.779)LASPK</t>
  </si>
  <si>
    <t>G7NY43_184</t>
  </si>
  <si>
    <t>ESPATSEMSALHQPGPCEDPSCLTHGDYYDNLSLAS(0.975)PK</t>
  </si>
  <si>
    <t>G7NY43_187</t>
  </si>
  <si>
    <t>QLS(0.959)LSSSR</t>
  </si>
  <si>
    <t>G7NY43_233</t>
  </si>
  <si>
    <t>VS(1)PGLPSPNLENGAPALGPAQPR</t>
  </si>
  <si>
    <t>G7NY43_272</t>
  </si>
  <si>
    <t>VSPGLPS(0.997)PNLENGAPALGPAQPR</t>
  </si>
  <si>
    <t>G7NY43_277</t>
  </si>
  <si>
    <t>T(0.988)PSVSAPLALSCPR</t>
  </si>
  <si>
    <t>G7NY43_294</t>
  </si>
  <si>
    <t>TPS(0.802)VSAPLALSCPR</t>
  </si>
  <si>
    <t>G7NY43_296</t>
  </si>
  <si>
    <t>S(0.865)NSGLGGEVSGVMSKPNVAPQPWFQDGPK</t>
  </si>
  <si>
    <t>G7NY43_314</t>
  </si>
  <si>
    <t>SNS(0.998)GLGGEVSGVMSK</t>
  </si>
  <si>
    <t>G7NY43_316</t>
  </si>
  <si>
    <t>PGCTDLGT(0.813)GPKLSPTSLVHPVMSTLPELSCK</t>
  </si>
  <si>
    <t>G7NY43_379</t>
  </si>
  <si>
    <t>LS(0.994)PTSLVHPVMSTLPELSCK</t>
  </si>
  <si>
    <t>G7NY43_384</t>
  </si>
  <si>
    <t>LSPTS(0.962)LVHPVMSTLPELSCK</t>
  </si>
  <si>
    <t>G7NY43_387</t>
  </si>
  <si>
    <t>EGTLGWSSDGSLGPVLLESPS(0.856)SPR</t>
  </si>
  <si>
    <t>G7NY43_423</t>
  </si>
  <si>
    <t>EGTLGWSSDGSLGPVLLESPSS(0.776)PR</t>
  </si>
  <si>
    <t>G7NY43_424</t>
  </si>
  <si>
    <t>GPAVGVY(1)NGNINTEMPR</t>
  </si>
  <si>
    <t>G7NY45_681</t>
  </si>
  <si>
    <t>LLT(0.797)SGIVIQVFPLHDNEALK</t>
  </si>
  <si>
    <t>G7NY57_163</t>
  </si>
  <si>
    <t>VTLS(0.915)ALNTSESSFTPLVVIELAQDVK</t>
  </si>
  <si>
    <t>G7NY57_6</t>
  </si>
  <si>
    <t>RAS(1)LEEIENHPWLQGVDPSPATK</t>
  </si>
  <si>
    <t>G7NY58_259</t>
  </si>
  <si>
    <t>IDVPQDLEDDLTATPLSHTTVPQS(0.862)PAR</t>
  </si>
  <si>
    <t>G7NY58_390</t>
  </si>
  <si>
    <t>SAPVLNQIFEEGES(1)DDEFDMDENLPPK</t>
  </si>
  <si>
    <t>G7NY58_495</t>
  </si>
  <si>
    <t>MNIAS(0.821)PGTVHK</t>
  </si>
  <si>
    <t>G7NY58_518</t>
  </si>
  <si>
    <t>LDT(1)PDINIVLK</t>
  </si>
  <si>
    <t>G7NY69_1139</t>
  </si>
  <si>
    <t>AYRPPS(1)GEK</t>
  </si>
  <si>
    <t>G7NY69_360</t>
  </si>
  <si>
    <t>ILILS(0.998)DIESSK</t>
  </si>
  <si>
    <t>G7NY69_445</t>
  </si>
  <si>
    <t>KPAS(1)QLNENKPVK</t>
  </si>
  <si>
    <t>G7NY69_554</t>
  </si>
  <si>
    <t>NES(0.864)SSSVQNYFHLDSLQK</t>
  </si>
  <si>
    <t>G7NY76_200</t>
  </si>
  <si>
    <t>RLS(1)LAESFTNTR</t>
  </si>
  <si>
    <t>G7NY76_719</t>
  </si>
  <si>
    <t>S(0.987)FPTMVGSSMQMK</t>
  </si>
  <si>
    <t>G7NY76_919</t>
  </si>
  <si>
    <t>DYEGAT(0.996)LMGCELNPR</t>
  </si>
  <si>
    <t>G7NY79_487</t>
  </si>
  <si>
    <t>PLNLLT(1)VWDWSVQFEPKAQT(0.996)LLKNPLY(0.996)VEK</t>
  </si>
  <si>
    <t>G7NY84_493</t>
  </si>
  <si>
    <t>G7NY84_507</t>
  </si>
  <si>
    <t>G7NY84_514</t>
  </si>
  <si>
    <t>QLS(1)LPLTQSK</t>
  </si>
  <si>
    <t>G7NY84_537</t>
  </si>
  <si>
    <t>HSS(0.791)KPVLPTSGWK</t>
  </si>
  <si>
    <t>G7NY84_689</t>
  </si>
  <si>
    <t>QLS(1)ALHR</t>
  </si>
  <si>
    <t>G7NY89_34</t>
  </si>
  <si>
    <t>VKAS(1)PITNDGEDEFVPSDGLDKDEYTFSPGK</t>
  </si>
  <si>
    <t>G7NY94_1377</t>
  </si>
  <si>
    <t>ASPITNDGEDEFVPS(0.967)DGLDKDEYTFSPGK</t>
  </si>
  <si>
    <t>G7NY94_1390</t>
  </si>
  <si>
    <t>VKAS(0.983)PITNDGEDEFVPSDGLDKDEYTFS(0.86)PGK</t>
  </si>
  <si>
    <t>G7NY94_1401</t>
  </si>
  <si>
    <t>FDS(1)NEEDSASVFSPSFGLK</t>
  </si>
  <si>
    <t>G7NY94_1443</t>
  </si>
  <si>
    <t>VVEAVNS(0.99)DSDSEFGIPK</t>
  </si>
  <si>
    <t>G7NY94_1499</t>
  </si>
  <si>
    <t>VVEAVNS(0.906)DS(0.833)DSEFGIPK</t>
  </si>
  <si>
    <t>G7NY94_1501</t>
  </si>
  <si>
    <t>KTSFDQDS(0.986)DVDIFPSDFPSEPPSLPR</t>
  </si>
  <si>
    <t>G7NY94_1558</t>
  </si>
  <si>
    <t>QGQS(1)PDPPSASTVTPDSAILGVLQSNIQHVLVYENPALQEK</t>
  </si>
  <si>
    <t>G7NY95_115</t>
  </si>
  <si>
    <t>VESSQQPAASTQLPTT(0.78)PSSNPSGLNQHTR</t>
  </si>
  <si>
    <t>G7NY95_96</t>
  </si>
  <si>
    <t>GWRLS(1)GEER</t>
  </si>
  <si>
    <t>G7NY99_393</t>
  </si>
  <si>
    <t>GFWSTDS(0.997)AEEDKETK</t>
  </si>
  <si>
    <t>G7NY99_404</t>
  </si>
  <si>
    <t>RLS(0.992)PSNSSNENSPSIK</t>
  </si>
  <si>
    <t>G7NYA4_508</t>
  </si>
  <si>
    <t>QSYAPAPHPMAPPS(0.998)PSTNSSSNNSSNNSSGEQLSK</t>
  </si>
  <si>
    <t>G7NYA9_39</t>
  </si>
  <si>
    <t>LSSS(0.913)WEAGKPR</t>
  </si>
  <si>
    <t>G7NYB0_175</t>
  </si>
  <si>
    <t>LDPTLS(0.999)VDDLANSGQVGTAR</t>
  </si>
  <si>
    <t>G7NYB0_384</t>
  </si>
  <si>
    <t>FSELEHLDRLS(1)GR</t>
  </si>
  <si>
    <t>G7NYB0_523</t>
  </si>
  <si>
    <t>SCS(0.963)EEKIPEDGSLNTTK</t>
  </si>
  <si>
    <t>G7NYB0_528</t>
  </si>
  <si>
    <t>ENPPVEDS(0.859)SDEDDKRNPGNLYDK</t>
  </si>
  <si>
    <t>G7NYB2_393</t>
  </si>
  <si>
    <t>ENPPVEDSS(0.857)DEDDKRNPGNLYDK</t>
  </si>
  <si>
    <t>G7NYB2_394</t>
  </si>
  <si>
    <t>HLS(1)VGAPGVVTITHHK</t>
  </si>
  <si>
    <t>G7NYB3_116</t>
  </si>
  <si>
    <t>HLSVGAPGVVTITHHKS(0.884)PAAAR</t>
  </si>
  <si>
    <t>G7NYB3_130</t>
  </si>
  <si>
    <t>S(1)PAGCHEHPMADDPSNSYK</t>
  </si>
  <si>
    <t>G7NYB3_414</t>
  </si>
  <si>
    <t>S(0.888)LTLLPHGTPNSASPCSQR</t>
  </si>
  <si>
    <t>G7NYB3_95</t>
  </si>
  <si>
    <t>SLT(0.846)LLPHGTPNSASPCSQR</t>
  </si>
  <si>
    <t>G7NYB3_97</t>
  </si>
  <si>
    <t>IES(0.825)NPVPGGTYGALCIK</t>
  </si>
  <si>
    <t>G7NYC0_120</t>
  </si>
  <si>
    <t>VHAYFAPVT(1)PPTAVAGSGQR</t>
  </si>
  <si>
    <t>G7NYC1_404</t>
  </si>
  <si>
    <t>VHAYFAPVTPPT(0.976)AVAGS(1)GQRLCR</t>
  </si>
  <si>
    <t>G7NYC1_407</t>
  </si>
  <si>
    <t>G7NYC1_412</t>
  </si>
  <si>
    <t>IPRPSVS(0.968)QGCSR</t>
  </si>
  <si>
    <t>G7NYC3_40</t>
  </si>
  <si>
    <t>IPRPSVSQGCS(0.946)R</t>
  </si>
  <si>
    <t>G7NYC3_44</t>
  </si>
  <si>
    <t>ASLLHSVPT(0.807)HSSPR</t>
  </si>
  <si>
    <t>G7NYC3_503</t>
  </si>
  <si>
    <t>ASLLHSVPTHS(0.868)SPR</t>
  </si>
  <si>
    <t>G7NYC3_505</t>
  </si>
  <si>
    <t>ASLLHSVPTHSS(0.868)PR</t>
  </si>
  <si>
    <t>G7NYC3_506</t>
  </si>
  <si>
    <t>VLNTGS(0.998)DVEEAVADALK</t>
  </si>
  <si>
    <t>G7NYC3_90</t>
  </si>
  <si>
    <t>DKS(1)FDDEESVDGNRPSSAASAFK</t>
  </si>
  <si>
    <t>G7NYC4_163</t>
  </si>
  <si>
    <t>SFDDEESVDGNRPSS(0.797)AASAFK</t>
  </si>
  <si>
    <t>G7NYC4_177</t>
  </si>
  <si>
    <t>SSGS(0.78)VASLPQSDR</t>
  </si>
  <si>
    <t>G7NYC4_468</t>
  </si>
  <si>
    <t>SSS(0.887)SSQESLNRPFSSK</t>
  </si>
  <si>
    <t>G7NYC4_480</t>
  </si>
  <si>
    <t>SSSS(0.795)SQESLNRPFSSK</t>
  </si>
  <si>
    <t>G7NYC4_481</t>
  </si>
  <si>
    <t>SSSSS(0.907)QESLNRPFSSK</t>
  </si>
  <si>
    <t>G7NYC4_482</t>
  </si>
  <si>
    <t>ASS(0.852)LPGSLQR</t>
  </si>
  <si>
    <t>G7NYC4_515</t>
  </si>
  <si>
    <t>S(0.849)RSDIDVNAAAGAK</t>
  </si>
  <si>
    <t>G7NYC4_523</t>
  </si>
  <si>
    <t>SRS(0.999)DIDVNAAAGAK</t>
  </si>
  <si>
    <t>G7NYC4_525</t>
  </si>
  <si>
    <t>KTS(0.777)EVDLAKPLVK</t>
  </si>
  <si>
    <t>G7NYC5_13</t>
  </si>
  <si>
    <t>T(0.991)PSNELYKPLR</t>
  </si>
  <si>
    <t>G7NYC5_484</t>
  </si>
  <si>
    <t>EPS(0.99)APSIPTPAYQSSPAGGHAPTPPTPAPR</t>
  </si>
  <si>
    <t>G7NYC5_723</t>
  </si>
  <si>
    <t>EPSAPSIPTPAYQSS(0.806)PAGGHAPTPPTPAPR</t>
  </si>
  <si>
    <t>G7NYC5_735</t>
  </si>
  <si>
    <t>KREGT(0.973)QVS(0.981)SQQSMMSK</t>
  </si>
  <si>
    <t>G7NYC7_1332</t>
  </si>
  <si>
    <t>G7NYC7_1335</t>
  </si>
  <si>
    <t>T(1)S(1)KVVEIQAPRT(1)DGER</t>
  </si>
  <si>
    <t>G7NYC8_338</t>
  </si>
  <si>
    <t>G7NYC8_339</t>
  </si>
  <si>
    <t>G7NYC8_349</t>
  </si>
  <si>
    <t>T(0.792)NSIGHNPPHWGAERPFYNHLGGNQVSK</t>
  </si>
  <si>
    <t>G7NYD3_365</t>
  </si>
  <si>
    <t>TNS(0.939)IGHNPPHWGAERPFYNHLGGNQVSK</t>
  </si>
  <si>
    <t>G7NYD3_367</t>
  </si>
  <si>
    <t>KKEFIMAELLQT(1)EK</t>
  </si>
  <si>
    <t>G7NYD9_1292</t>
  </si>
  <si>
    <t>SESVANLQAQPS(0.782)LNSIHSSPGPK</t>
  </si>
  <si>
    <t>G7NYD9_1750</t>
  </si>
  <si>
    <t>SESVANLQAQPSLNSIHSS(0.843)PGPK</t>
  </si>
  <si>
    <t>G7NYD9_1757</t>
  </si>
  <si>
    <t>WLTS(0.818)PVR</t>
  </si>
  <si>
    <t>G7NYD9_1773</t>
  </si>
  <si>
    <t>KS(0.996)FDLGSPKPGDETTPQGDSADEK</t>
  </si>
  <si>
    <t>G7NYD9_1799</t>
  </si>
  <si>
    <t>DPAGCLNEGMAPPT(1)PPRNPEEEQK</t>
  </si>
  <si>
    <t>G7NYD9_1913</t>
  </si>
  <si>
    <t>KGS(0.881)LTPGYMFK</t>
  </si>
  <si>
    <t>G7NYD9_2164</t>
  </si>
  <si>
    <t>DFLNALQS(1)PIEYQR</t>
  </si>
  <si>
    <t>G7NYD9_2237</t>
  </si>
  <si>
    <t>LPQAS(0.982)PRPYSSVPVGSEKPPK</t>
  </si>
  <si>
    <t>G7NYD9_2262</t>
  </si>
  <si>
    <t>ISTS(0.794)NGSPGFEYHQSGDKFEASK</t>
  </si>
  <si>
    <t>G7NYD9_2294</t>
  </si>
  <si>
    <t>ISTSNGS(0.984)PGFEYHQSGDKFEASK</t>
  </si>
  <si>
    <t>G7NYD9_2297</t>
  </si>
  <si>
    <t>GGLLTSEEDSGFSTS(0.79)PK</t>
  </si>
  <si>
    <t>G7NYE7_306</t>
  </si>
  <si>
    <t>QPLEQNQTIS(0.987)PLSTYEESK</t>
  </si>
  <si>
    <t>G7NYE7_412</t>
  </si>
  <si>
    <t>RLDS(1)CGKPGELGLPHSLSAGGLPGASEDGALR</t>
  </si>
  <si>
    <t>G7NYE9_13</t>
  </si>
  <si>
    <t>PGELGLPHS(0.79)LSAGGLPGASEDGALR</t>
  </si>
  <si>
    <t>G7NYE9_25</t>
  </si>
  <si>
    <t>RLDSCGKPGELGLPHSLS(0.999)AGGLPGASEDGALR</t>
  </si>
  <si>
    <t>G7NYE9_27</t>
  </si>
  <si>
    <t>DLAVPT(0.9)ALTPR</t>
  </si>
  <si>
    <t>G7NYG4_1785</t>
  </si>
  <si>
    <t>DLAVPTALT(0.927)PR</t>
  </si>
  <si>
    <t>G7NYG4_1788</t>
  </si>
  <si>
    <t>AS(0.814)PGHSPHYFAASSPTSPNALPPAR</t>
  </si>
  <si>
    <t>G7NYG4_1792</t>
  </si>
  <si>
    <t>KAS(1)PPSGLWSPAYASH</t>
  </si>
  <si>
    <t>G7NYG4_1818</t>
  </si>
  <si>
    <t>MQFS(1)FEGPEK</t>
  </si>
  <si>
    <t>G7NYG5_164</t>
  </si>
  <si>
    <t>NS(1)WDSPAFSNDVIR</t>
  </si>
  <si>
    <t>G7NYG5_496</t>
  </si>
  <si>
    <t>LQHSTS(0.821)ILR</t>
  </si>
  <si>
    <t>G7NYG5_73</t>
  </si>
  <si>
    <t>GVVRPSMSQCSS(0.846)LKK</t>
  </si>
  <si>
    <t>G7NYG5_876</t>
  </si>
  <si>
    <t>SALSS(0.8)SLR</t>
  </si>
  <si>
    <t>G7NYG5_908</t>
  </si>
  <si>
    <t>YS(0.905)TPHAFTFNTSSPSSEGSLSQR</t>
  </si>
  <si>
    <t>G7NYG9_233</t>
  </si>
  <si>
    <t>YST(0.802)PHAFTFNTSSPSSEGSLSQR</t>
  </si>
  <si>
    <t>G7NYG9_234</t>
  </si>
  <si>
    <t>STS(0.982)TPNVHMVSTTLPVDSR</t>
  </si>
  <si>
    <t>G7NYG9_259</t>
  </si>
  <si>
    <t>STST(0.93)PNVHMVSTTLPVDSR</t>
  </si>
  <si>
    <t>G7NYG9_260</t>
  </si>
  <si>
    <t>DAVFDGSSCIS(0.999)PTIVQQFGYQR</t>
  </si>
  <si>
    <t>G7NYG9_29</t>
  </si>
  <si>
    <t>SHSESASPSALSS(0.806)SPNNLSPTGWSQPK</t>
  </si>
  <si>
    <t>G7NYG9_315</t>
  </si>
  <si>
    <t>SHSESASPSALSSS(0.955)PNNLSPTGWSQPK</t>
  </si>
  <si>
    <t>G7NYG9_316</t>
  </si>
  <si>
    <t>SHSESASPSALSSSPNNLS(0.947)PTGWSQPK</t>
  </si>
  <si>
    <t>G7NYG9_321</t>
  </si>
  <si>
    <t>IGDFGLAT(1)VKS(1)R</t>
  </si>
  <si>
    <t>G7NYG9_511</t>
  </si>
  <si>
    <t>G7NYG9_514</t>
  </si>
  <si>
    <t>SAS(1)EPSLHR</t>
  </si>
  <si>
    <t>G7NYG9_641</t>
  </si>
  <si>
    <t>AAHTEDINACTLTTS(0.974)PR</t>
  </si>
  <si>
    <t>G7NYG9_662</t>
  </si>
  <si>
    <t>TQPSMVSNPGSCSDPQPS(0.995)PEMKPHSYLEAIR</t>
  </si>
  <si>
    <t>G7NYH0_139</t>
  </si>
  <si>
    <t>ILKDY(1)T(1)KPLEHPPVK</t>
  </si>
  <si>
    <t>G7NYH2_132</t>
  </si>
  <si>
    <t>G7NYH2_133</t>
  </si>
  <si>
    <t>VYETYESPLPIPFGQDHS(1)PQK</t>
  </si>
  <si>
    <t>G7NYH2_32</t>
  </si>
  <si>
    <t>TPALS(1)PQRPLTTQQPQSGTLK</t>
  </si>
  <si>
    <t>G7NYH5_299</t>
  </si>
  <si>
    <t>SQS(0.993)LTNAFSFSESSFFR</t>
  </si>
  <si>
    <t>G7NYH5_416</t>
  </si>
  <si>
    <t>NSLDASRPAGLS(0.866)PTLTPGER</t>
  </si>
  <si>
    <t>G7NYH7_155</t>
  </si>
  <si>
    <t>GQSAS(0.92)PSAHMVSHSHSPSVVS</t>
  </si>
  <si>
    <t>G7NYH7_280</t>
  </si>
  <si>
    <t>TGPPPIS(0.772)PSK</t>
  </si>
  <si>
    <t>G7NYH7_58</t>
  </si>
  <si>
    <t>S(1)PQMVSAIVR</t>
  </si>
  <si>
    <t>G7NYI0_180</t>
  </si>
  <si>
    <t>AAVSHWQQQSYLDSGIHSGATTTAPS(0.994)LSGK</t>
  </si>
  <si>
    <t>G7NYI0_34</t>
  </si>
  <si>
    <t>RTS(1)MGGTQQQFVEGVR</t>
  </si>
  <si>
    <t>G7NYI0_541</t>
  </si>
  <si>
    <t>RLS(1)VELTSSLFR</t>
  </si>
  <si>
    <t>G7NYI0_664</t>
  </si>
  <si>
    <t>LSVS(0.99)ENKEPK</t>
  </si>
  <si>
    <t>G7NYI4_14</t>
  </si>
  <si>
    <t>AALLKAS(1)PK</t>
  </si>
  <si>
    <t>G7NYI5_138</t>
  </si>
  <si>
    <t>SQSAFSITAEEALKT(0.927)PPAEAASR</t>
  </si>
  <si>
    <t>G7NYI8_271</t>
  </si>
  <si>
    <t>S(0.781)VDRLDETNLAPVLQSPDGNWVALK</t>
  </si>
  <si>
    <t>G7NYI8_299</t>
  </si>
  <si>
    <t>LDETNLAPVLQS(1)PDGNWVALK</t>
  </si>
  <si>
    <t>G7NYI8_314</t>
  </si>
  <si>
    <t>LGS(0.999)EEPSKEPSSPSTQLR</t>
  </si>
  <si>
    <t>G7NYI8_498</t>
  </si>
  <si>
    <t>LGSEEPSKEPSS(0.807)PSTQLR</t>
  </si>
  <si>
    <t>G7NYI8_507</t>
  </si>
  <si>
    <t>QVSDDLS(0.997)ETDISNEAR</t>
  </si>
  <si>
    <t>G7NYI8_525</t>
  </si>
  <si>
    <t>KFS(1)AVSLCNISTEVLK</t>
  </si>
  <si>
    <t>G7NYI8_602</t>
  </si>
  <si>
    <t>KFEEGSFANS(0.96)TDQEPTRPQPSGGDVR</t>
  </si>
  <si>
    <t>G7NYJ4_125</t>
  </si>
  <si>
    <t>DSPSS(0.97)PTFISIQSATR</t>
  </si>
  <si>
    <t>G7NYJ4_1657</t>
  </si>
  <si>
    <t>LGS(1)RPS(0.999)LQEQSPLELR</t>
  </si>
  <si>
    <t>G7NYJ4_192</t>
  </si>
  <si>
    <t>LGS(1)RPS(1)LQEQSPLELR</t>
  </si>
  <si>
    <t>G7NYJ4_195</t>
  </si>
  <si>
    <t>GIS(1)LEEGSRPDVSATR</t>
  </si>
  <si>
    <t>G7NYJ4_282</t>
  </si>
  <si>
    <t>NLFETLPLDS(0.786)IGQGEVLAHGSPSREEGTDSAGQAQGIGSPVYAMQDSK</t>
  </si>
  <si>
    <t>G7NYJ4_439</t>
  </si>
  <si>
    <t>SPS(0.992)TIDVVR</t>
  </si>
  <si>
    <t>G7NYJ4_516</t>
  </si>
  <si>
    <t>YCS(1)RVEIPSGQVSR</t>
  </si>
  <si>
    <t>G7NYJ4_671</t>
  </si>
  <si>
    <t>DFCGPRS(0.996)FT(0.997)PLSILK</t>
  </si>
  <si>
    <t>G7NYJ5_70</t>
  </si>
  <si>
    <t>G7NYJ5_72</t>
  </si>
  <si>
    <t>KPPGT(1)PPPCAPPPDAPLHDALPPGPTLEDS(0.753)PSLETGSR</t>
  </si>
  <si>
    <t>G7NYJ7_201</t>
  </si>
  <si>
    <t>KPPGTPPPCAPPPDAPLHDALPPGPTLEDS(0.985)PSLETGSR</t>
  </si>
  <si>
    <t>G7NYJ7_226</t>
  </si>
  <si>
    <t>QSDYMEALLQAPDSSMEDPLPGPGS(0.796)PSQSAPDPDGLPHFMETPLQPPPPVQR</t>
  </si>
  <si>
    <t>G7NYJ7_259</t>
  </si>
  <si>
    <t>S(0.999)EDSSALPWSINR</t>
  </si>
  <si>
    <t>G7NYK6_2</t>
  </si>
  <si>
    <t>AAIS(0.89)QLRSPR</t>
  </si>
  <si>
    <t>G7NYK6_355</t>
  </si>
  <si>
    <t>AAISQLRS(0.798)PR</t>
  </si>
  <si>
    <t>G7NYK6_359</t>
  </si>
  <si>
    <t>VKESIS(0.782)NSELFPTTDPVGTLLQVPEQISAHLPQPAGQMPTQPTQVSLPPTAEPAK</t>
  </si>
  <si>
    <t>G7NYK6_367</t>
  </si>
  <si>
    <t>S(1)RELYLQEQSLK</t>
  </si>
  <si>
    <t>G7NYL0_12</t>
  </si>
  <si>
    <t>IIHHSGS(0.791)MDQR</t>
  </si>
  <si>
    <t>G7NYL0_155</t>
  </si>
  <si>
    <t>HWIHS(1)CLR</t>
  </si>
  <si>
    <t>G7NYL0_168</t>
  </si>
  <si>
    <t>ELNIQVDDS(1)YAR</t>
  </si>
  <si>
    <t>G7NYL0_200</t>
  </si>
  <si>
    <t>ELYLQEQS(1)LK</t>
  </si>
  <si>
    <t>G7NYL0_21</t>
  </si>
  <si>
    <t>SQT(0.972)DSLEDEEIEAFYK</t>
  </si>
  <si>
    <t>G7NYL0_214</t>
  </si>
  <si>
    <t>SQTDS(1)LEDEEIEAFYK</t>
  </si>
  <si>
    <t>G7NYL0_216</t>
  </si>
  <si>
    <t>TFAEAAGS(0.827)GETLSVDQLVTFLQHQQR</t>
  </si>
  <si>
    <t>G7NYL0_245</t>
  </si>
  <si>
    <t>LGGLLPPGGEGGPEATVVS(1)DEDEAAEMEDEAVR</t>
  </si>
  <si>
    <t>G7NYL0_481</t>
  </si>
  <si>
    <t>SVHFGGFSS(0.852)PGTPGQAFYEMASFSENR</t>
  </si>
  <si>
    <t>G7NYL0_530</t>
  </si>
  <si>
    <t>VTVEIHGVS(1)R</t>
  </si>
  <si>
    <t>G7NYL0_685</t>
  </si>
  <si>
    <t>AAT(0.994)PSKDINQLQK</t>
  </si>
  <si>
    <t>G7NYL1_237</t>
  </si>
  <si>
    <t>WTSHLSDTEVVEGS(0.956)PAAASTISEITAEVNNFR</t>
  </si>
  <si>
    <t>G7NYL1_722</t>
  </si>
  <si>
    <t>AGAVALQALKGS(0.997)QDSSENELMR</t>
  </si>
  <si>
    <t>G7NYL1_761</t>
  </si>
  <si>
    <t>TSSS(0.905)VSSTSATINGGLR</t>
  </si>
  <si>
    <t>G7NYL1_783</t>
  </si>
  <si>
    <t>SSS(0.996)KESLVR</t>
  </si>
  <si>
    <t>G7NYL3_111</t>
  </si>
  <si>
    <t>TSS(0.999)FTEQLDEGTPNR</t>
  </si>
  <si>
    <t>G7NYL3_41</t>
  </si>
  <si>
    <t>VPS(1)VESLFR</t>
  </si>
  <si>
    <t>G7NYL3_93</t>
  </si>
  <si>
    <t>QYAENYTRPS(0.819)SR</t>
  </si>
  <si>
    <t>G7NYL4_308</t>
  </si>
  <si>
    <t>QYAENYTRPSS(0.767)R</t>
  </si>
  <si>
    <t>G7NYL4_309</t>
  </si>
  <si>
    <t>NSAS(0.988)ATTPLSGNSSR</t>
  </si>
  <si>
    <t>G7NYL4_314</t>
  </si>
  <si>
    <t>NSASAT(0.78)TPLSGNSSR</t>
  </si>
  <si>
    <t>G7NYL4_316</t>
  </si>
  <si>
    <t>NSASATT(0.752)PLSGNSSR</t>
  </si>
  <si>
    <t>G7NYL4_317</t>
  </si>
  <si>
    <t>NSASATTPLS(0.946)GNSSR</t>
  </si>
  <si>
    <t>G7NYL4_320</t>
  </si>
  <si>
    <t>RGS(0.999)GDTSSLIDPDTSLSELR</t>
  </si>
  <si>
    <t>G7NYL4_328</t>
  </si>
  <si>
    <t>GSVQYLPDLDDNNS(1)QEK</t>
  </si>
  <si>
    <t>G7NYM0_315</t>
  </si>
  <si>
    <t>SPS(1)GEALHPR</t>
  </si>
  <si>
    <t>G7NYM1_331</t>
  </si>
  <si>
    <t>TAS(1)FGGITVLTR</t>
  </si>
  <si>
    <t>G7NYN1_349</t>
  </si>
  <si>
    <t>GLVSPQS(0.994)PQK</t>
  </si>
  <si>
    <t>G7NYP0_333</t>
  </si>
  <si>
    <t>RSS(0.861)LDAEIDSLTSILADLECSSPYK</t>
  </si>
  <si>
    <t>G7NYP1_117</t>
  </si>
  <si>
    <t>SSLDAEIDS(0.829)LTSILADLECSSPYKPRPPQSSTGSTASPPVSTPVTGHK</t>
  </si>
  <si>
    <t>G7NYP1_124</t>
  </si>
  <si>
    <t>PRPPQSSTGSTAS(0.984)PPVSTPVTGHK</t>
  </si>
  <si>
    <t>G7NYP1_152</t>
  </si>
  <si>
    <t>METTHS(0.999)FGNPSISVSTQQPPK</t>
  </si>
  <si>
    <t>G7NYP1_28</t>
  </si>
  <si>
    <t>NDS(1)DPAYGQQGHPNTWK</t>
  </si>
  <si>
    <t>G7NYP1_314</t>
  </si>
  <si>
    <t>REPGYT(0.999)PPR</t>
  </si>
  <si>
    <t>G7NYP1_334</t>
  </si>
  <si>
    <t>GGHTGQLGPSS(0.938)VPPSLRPEDELEHLTK</t>
  </si>
  <si>
    <t>G7NYP1_383</t>
  </si>
  <si>
    <t>KMLYDMQNPPADEY(1)FGR</t>
  </si>
  <si>
    <t>G7NYP1_413</t>
  </si>
  <si>
    <t>S(1)LDGIPFTVDAGGLIHCIEDFHK</t>
  </si>
  <si>
    <t>G7NYP1_509</t>
  </si>
  <si>
    <t>CS(1)VCKEPIMPAPGQEETVR</t>
  </si>
  <si>
    <t>G7NYP1_538</t>
  </si>
  <si>
    <t>T(0.998)PPFSESAESEEQLHLHDPGIKPR</t>
  </si>
  <si>
    <t>G7NYQ1_310</t>
  </si>
  <si>
    <t>RGS(0.847)TTSIPSPQSDR</t>
  </si>
  <si>
    <t>G7NYQ6_433</t>
  </si>
  <si>
    <t>LVHDS(1)LEDLQMTR</t>
  </si>
  <si>
    <t>G7NYR4_817</t>
  </si>
  <si>
    <t>YSISLS(1)PPEQQK</t>
  </si>
  <si>
    <t>G7NYR9_503</t>
  </si>
  <si>
    <t>RLS(0.927)ISK</t>
  </si>
  <si>
    <t>G7NYR9_522</t>
  </si>
  <si>
    <t>ESLPST(0.996)VSANSLYEPEGER</t>
  </si>
  <si>
    <t>G7NYR9_561</t>
  </si>
  <si>
    <t>ESLPSTVS(0.946)ANSLYEPEGER</t>
  </si>
  <si>
    <t>G7NYR9_563</t>
  </si>
  <si>
    <t>NKTS(0.978)TTSSMVASAEQPR</t>
  </si>
  <si>
    <t>G7NYS0_20</t>
  </si>
  <si>
    <t>TSTTSSMVASAEQPRGS(0.8)VDEELSK</t>
  </si>
  <si>
    <t>G7NYS0_35</t>
  </si>
  <si>
    <t>SDS(0.967)YVELSQYR</t>
  </si>
  <si>
    <t>G7NYS5_13</t>
  </si>
  <si>
    <t>FYDS(0.902)NTVK</t>
  </si>
  <si>
    <t>G7NYS7_132</t>
  </si>
  <si>
    <t>YLS(1)FTPPEK</t>
  </si>
  <si>
    <t>G7NYS7_141</t>
  </si>
  <si>
    <t>YLSFT(0.804)PPEKDGFPSGTPALNAK</t>
  </si>
  <si>
    <t>G7NYS7_143</t>
  </si>
  <si>
    <t>YLSFTPPEKDGFPS(0.808)GTPALNAK</t>
  </si>
  <si>
    <t>G7NYS7_152</t>
  </si>
  <si>
    <t>GTETPAVVT(1)EEDDDDEETAPPVIAPRPDHTK</t>
  </si>
  <si>
    <t>G7NYS7_169</t>
  </si>
  <si>
    <t>S(1)DNGELEDKPPAPPVR</t>
  </si>
  <si>
    <t>G7NYS7_2</t>
  </si>
  <si>
    <t>IISIFS(0.751)GTEK</t>
  </si>
  <si>
    <t>G7NYS7_58</t>
  </si>
  <si>
    <t>ERPEIS(0.86)PPSDFEHTIHVGFDAVTGEFTGMPEQWAR</t>
  </si>
  <si>
    <t>G7NYS7_75</t>
  </si>
  <si>
    <t>ELINGS(0.99)LPSFSEIK</t>
  </si>
  <si>
    <t>G7NYT3_230</t>
  </si>
  <si>
    <t>ELINGS(0.999)LPS(0.913)FSEIK</t>
  </si>
  <si>
    <t>G7NYT3_233</t>
  </si>
  <si>
    <t>KPGKES(1)PWEVLK</t>
  </si>
  <si>
    <t>G7NYT3_255</t>
  </si>
  <si>
    <t>DAGGGSVLKS(0.997)PSQTPK</t>
  </si>
  <si>
    <t>G7NYT3_275</t>
  </si>
  <si>
    <t>TDEQGLNTHEASEMPEDQMLGDSQS(0.867)FSR</t>
  </si>
  <si>
    <t>G7NYT3_357</t>
  </si>
  <si>
    <t>SGS(1)NTGLDYIK</t>
  </si>
  <si>
    <t>G7NYT3_380</t>
  </si>
  <si>
    <t>IQT(1)QIR</t>
  </si>
  <si>
    <t>G7NYT6_1141</t>
  </si>
  <si>
    <t>SS(0.78)LYEGLEKPESR</t>
  </si>
  <si>
    <t>G7NYT6_1152</t>
  </si>
  <si>
    <t>SSLYEGLEKPES(1)R</t>
  </si>
  <si>
    <t>G7NYT6_1162</t>
  </si>
  <si>
    <t>TS(0.788)IHNFMAHPEFR</t>
  </si>
  <si>
    <t>G7NYT6_1165</t>
  </si>
  <si>
    <t>NES(0.804)SHGGEFGCTMEELR</t>
  </si>
  <si>
    <t>G7NYT6_18</t>
  </si>
  <si>
    <t>STGGFLSSGGS(0.938)PLRPANASLEEMASLEEEACSLK</t>
  </si>
  <si>
    <t>G7NYT9_115</t>
  </si>
  <si>
    <t>TVIDKCS(1)PALEFLDDADSHLEIQK</t>
  </si>
  <si>
    <t>G7NYT9_299</t>
  </si>
  <si>
    <t>IKS(1)MERVQGVS(1)IT(1)R</t>
  </si>
  <si>
    <t>G7NYU0_15</t>
  </si>
  <si>
    <t>G7NYU0_23</t>
  </si>
  <si>
    <t>G7NYU0_25</t>
  </si>
  <si>
    <t>LQLGTS(0.947)QEGQGQTASHGELLTPVAGGPATGCCCR</t>
  </si>
  <si>
    <t>G7NYU8_324</t>
  </si>
  <si>
    <t>DCCVEPGPELS(0.889)PTLPHQL</t>
  </si>
  <si>
    <t>G7NYU8_363</t>
  </si>
  <si>
    <t>KTEGVS(0.87)PIPQEIFEYLMDR</t>
  </si>
  <si>
    <t>G7NYU9_238</t>
  </si>
  <si>
    <t>RLPALSHS(0.997)EGEEDEDEEEDEGK</t>
  </si>
  <si>
    <t>G7NYU9_462</t>
  </si>
  <si>
    <t>PMDFFT(1)MKQNLEAY(1)R</t>
  </si>
  <si>
    <t>G7NYU9_683</t>
  </si>
  <si>
    <t>G7NYU9_691</t>
  </si>
  <si>
    <t>GSLTPHPAACDKDGQTDS(0.989)AAEESSSQETSK</t>
  </si>
  <si>
    <t>G7NYU9_866</t>
  </si>
  <si>
    <t>ES(0.859)QMTPSHGGSPVGPPQLPIMSSLR</t>
  </si>
  <si>
    <t>G7NYU9_923</t>
  </si>
  <si>
    <t>ESQMTPSHGGS(0.756)PVGPPQLPIMSSLR</t>
  </si>
  <si>
    <t>G7NYU9_932</t>
  </si>
  <si>
    <t>SHSSS(0.823)PQSVLWNRPQPSEDR</t>
  </si>
  <si>
    <t>G7NYV0_471</t>
  </si>
  <si>
    <t>AVAPS(0.923)PSGAIGGLLEQFAR</t>
  </si>
  <si>
    <t>G7NYV0_610</t>
  </si>
  <si>
    <t>LQDLIHRS(1)K</t>
  </si>
  <si>
    <t>G7NYV0_96</t>
  </si>
  <si>
    <t>KFS(0.769)PSHSSMSHLEAVSPSDSR</t>
  </si>
  <si>
    <t>G7NYV2_1150</t>
  </si>
  <si>
    <t>VTVSS(0.97)DHEEVDNPEEKPEEEKEEVIDDQENLAHSR</t>
  </si>
  <si>
    <t>G7NYV2_496</t>
  </si>
  <si>
    <t>S(1)PQLATPGSSHPGEEECR</t>
  </si>
  <si>
    <t>G7NYV2_884</t>
  </si>
  <si>
    <t>SDLNGLPS(1)PVEER</t>
  </si>
  <si>
    <t>G7NYV2_91</t>
  </si>
  <si>
    <t>NDLQS(0.845)PTEHISDYGFGGVMGR</t>
  </si>
  <si>
    <t>G7NYV5_838</t>
  </si>
  <si>
    <t>AAACPSS(0.924)PHKIPLTR</t>
  </si>
  <si>
    <t>G7NYV5_896</t>
  </si>
  <si>
    <t>NHLLQLALESPPKS(0.767)PASSSSK</t>
  </si>
  <si>
    <t>G7NYV6_103</t>
  </si>
  <si>
    <t>RPET(0.872)PSTSTLK</t>
  </si>
  <si>
    <t>G7NYV6_190</t>
  </si>
  <si>
    <t>RPETPSTST(0.833)LK</t>
  </si>
  <si>
    <t>G7NYV6_195</t>
  </si>
  <si>
    <t>KMS(1)LGHLQSAR</t>
  </si>
  <si>
    <t>G7NYW0_16</t>
  </si>
  <si>
    <t>LPS(0.999)PLPAHPSVDSSVLLQALKPIPPLNLETKD</t>
  </si>
  <si>
    <t>G7NYW5_396</t>
  </si>
  <si>
    <t>RDS(1)VLAASR</t>
  </si>
  <si>
    <t>G7NYW6_1598</t>
  </si>
  <si>
    <t>RES(0.999)LTSFGNGPLSPGGPSK</t>
  </si>
  <si>
    <t>G7NYW6_1764</t>
  </si>
  <si>
    <t>AGEGDQQDAAHNMGNHLPLLPAES(1)EEEDEMEVEDQDSK</t>
  </si>
  <si>
    <t>G7NYW9_25</t>
  </si>
  <si>
    <t>TVIT(1)VPPS(1)K</t>
  </si>
  <si>
    <t>G7NYX3_503</t>
  </si>
  <si>
    <t>G7NYX3_507</t>
  </si>
  <si>
    <t>LGLTVCY(0.985)R</t>
  </si>
  <si>
    <t>G7NYX5_231</t>
  </si>
  <si>
    <t>STPLTLEIS(0.878)PDNSLR</t>
  </si>
  <si>
    <t>G7NYX5_568</t>
  </si>
  <si>
    <t>MNGVMFPGNS(0.873)PSYTER</t>
  </si>
  <si>
    <t>G7NYX6_148</t>
  </si>
  <si>
    <t>NHSDSSTSESQVSSVS(0.94)PLK</t>
  </si>
  <si>
    <t>G7NYX6_215</t>
  </si>
  <si>
    <t>SDILKDPPS(0.929)EANSIQSANATTK</t>
  </si>
  <si>
    <t>G7NYX9_205</t>
  </si>
  <si>
    <t>SDILKDPPSEANSIQS(0.99)ANATTK</t>
  </si>
  <si>
    <t>G7NYX9_212</t>
  </si>
  <si>
    <t>RYS(0.89)DKYNVPISSADIAQNQEFYK</t>
  </si>
  <si>
    <t>G7NYY4_442</t>
  </si>
  <si>
    <t>EELNGAMEHTNSNESDSSPGRS(0.959)PMQAVHPVHVK</t>
  </si>
  <si>
    <t>G7NYY4_627</t>
  </si>
  <si>
    <t>EEPLDPEEAEGPLSLVTTANHS(0.771)PDFDHDR</t>
  </si>
  <si>
    <t>G7NYY4_660</t>
  </si>
  <si>
    <t>QLLLQQQQQQQVS(0.848)GLKSPK</t>
  </si>
  <si>
    <t>G7NYY4_81</t>
  </si>
  <si>
    <t>QLLLQQQQQQQVSGLKS(0.996)PK</t>
  </si>
  <si>
    <t>G7NYY4_85</t>
  </si>
  <si>
    <t>LGGPEPWKGPPS(1)PR</t>
  </si>
  <si>
    <t>G7NYZ6_54</t>
  </si>
  <si>
    <t>ATQTSPPSDQEGPPS(0.996)PEASVCFQVNTEDSGFPAAR</t>
  </si>
  <si>
    <t>G7NYZ6_668</t>
  </si>
  <si>
    <t>SLFCGS(1)PPPEAASEK</t>
  </si>
  <si>
    <t>G7NYZ6_731</t>
  </si>
  <si>
    <t>PMIS(1)VLGK</t>
  </si>
  <si>
    <t>G7NYZ7_5</t>
  </si>
  <si>
    <t>ITKPGS(1)IDSNNQLFAPGGR</t>
  </si>
  <si>
    <t>G7NYZ8_1083</t>
  </si>
  <si>
    <t>ITKPGSIDSNNQLFAPGGRLS(0.997)WGK</t>
  </si>
  <si>
    <t>G7NYZ8_1098</t>
  </si>
  <si>
    <t>RSFS(0.88)KEVEER</t>
  </si>
  <si>
    <t>G7NYZ8_1193</t>
  </si>
  <si>
    <t>S(0.963)RERPSQPEGLR</t>
  </si>
  <si>
    <t>G7NYZ8_1200</t>
  </si>
  <si>
    <t>EATLPPVS(1)PPK</t>
  </si>
  <si>
    <t>G7NYZ8_1237</t>
  </si>
  <si>
    <t>TAST(0.976)PTPPQTGGGLEPQANGETPQVAVIVRPDDR</t>
  </si>
  <si>
    <t>G7NYZ8_212</t>
  </si>
  <si>
    <t>TASTPT(0.999)PPQTGGGLEPQANGETPQVAVIVRPDDR</t>
  </si>
  <si>
    <t>G7NYZ8_214</t>
  </si>
  <si>
    <t>ETGEPYRLS(0.84)PEPTPLAEPILEVEVTLSK</t>
  </si>
  <si>
    <t>G7NYZ8_321</t>
  </si>
  <si>
    <t>FGGS(1)GSQVDSAR</t>
  </si>
  <si>
    <t>G7NYZ9_357</t>
  </si>
  <si>
    <t>YLYSS(0.967)EDYIK</t>
  </si>
  <si>
    <t>G7NYZ9_432</t>
  </si>
  <si>
    <t>SGS(0.98)AAQAAGLCK</t>
  </si>
  <si>
    <t>G7NZ01_13</t>
  </si>
  <si>
    <t>TGGIGDSRPPSFHPHAGGGS(0.993)QENLDNDTETDSLVSAQR</t>
  </si>
  <si>
    <t>G7NZ05_140</t>
  </si>
  <si>
    <t>EVMQVLSHVVLEFPLQQMDS(0.966)PLDSSR</t>
  </si>
  <si>
    <t>G7NZ06_610</t>
  </si>
  <si>
    <t>NATLAWDSSHSSIQNS(0.797)PK</t>
  </si>
  <si>
    <t>G7NZ07_509</t>
  </si>
  <si>
    <t>FLES(0.93)PSR</t>
  </si>
  <si>
    <t>G7NZ09_118</t>
  </si>
  <si>
    <t>ASS(0.902)PIKQSHEPVPDTSVEK</t>
  </si>
  <si>
    <t>G7NZ09_367</t>
  </si>
  <si>
    <t>IVPQSQVPNPES(0.999)PGK</t>
  </si>
  <si>
    <t>G7NZ09_447</t>
  </si>
  <si>
    <t>IVSGS(0.958)PISTPSPSPLPR</t>
  </si>
  <si>
    <t>G7NZ09_465</t>
  </si>
  <si>
    <t>QSGQMIGASTPSTGS(0.854)PTNK</t>
  </si>
  <si>
    <t>G7NZ09_519</t>
  </si>
  <si>
    <t>ISTASQVSQGTGS(0.983)PVPK</t>
  </si>
  <si>
    <t>G7NZ09_536</t>
  </si>
  <si>
    <t>VQS(0.996)PKPITGGLGAFTK</t>
  </si>
  <si>
    <t>G7NZ09_575</t>
  </si>
  <si>
    <t>GGHMIAVS(1)PQK</t>
  </si>
  <si>
    <t>G7NZ09_627</t>
  </si>
  <si>
    <t>DERFVAEVT(1)CLDPLRR</t>
  </si>
  <si>
    <t>G7NZ11_336</t>
  </si>
  <si>
    <t>SQLTRELGGT(0.999)LEY(0.999)R</t>
  </si>
  <si>
    <t>G7NZ12_188</t>
  </si>
  <si>
    <t>G7NZ12_191</t>
  </si>
  <si>
    <t>HTPLVEFEEEESDKRES(0.941)E</t>
  </si>
  <si>
    <t>G7NZ14_715</t>
  </si>
  <si>
    <t>QFMIFT(0.93)QSSEKT(0.951)AVSCLSQNDWK</t>
  </si>
  <si>
    <t>G7NZ15_18</t>
  </si>
  <si>
    <t>G7NZ15_24</t>
  </si>
  <si>
    <t>HSTS(0.967)PASSDYSWK</t>
  </si>
  <si>
    <t>G7NZ23_672</t>
  </si>
  <si>
    <t>RNS(1)LVNLDLWK</t>
  </si>
  <si>
    <t>G7NZ37_70</t>
  </si>
  <si>
    <t>SES(0.884)LIDASEDSQLEAAIR</t>
  </si>
  <si>
    <t>G7NZ38_259</t>
  </si>
  <si>
    <t>SESLIDAS(0.998)EDSQLEAAIR</t>
  </si>
  <si>
    <t>G7NZ38_264</t>
  </si>
  <si>
    <t>SESLIDASEDS(1)QLEAAIR</t>
  </si>
  <si>
    <t>G7NZ38_267</t>
  </si>
  <si>
    <t>MLQAIS(1)PKQS(0.946)PSSSPTR</t>
  </si>
  <si>
    <t>G7NZ41_315</t>
  </si>
  <si>
    <t>G7NZ41_319</t>
  </si>
  <si>
    <t>MLQAIS(1)PKQS(0.997)PSSS(0.858)PTR</t>
  </si>
  <si>
    <t>G7NZ41_323</t>
  </si>
  <si>
    <t>ERS(0.998)PSPSFR</t>
  </si>
  <si>
    <t>G7NZ41_329</t>
  </si>
  <si>
    <t>SPS(0.987)PSFR</t>
  </si>
  <si>
    <t>G7NZ41_331</t>
  </si>
  <si>
    <t>T(0.849)S(0.849)PPCSPANLPR</t>
  </si>
  <si>
    <t>G7NZ41_342</t>
  </si>
  <si>
    <t>TS(0.784)PPCSPANLPR</t>
  </si>
  <si>
    <t>G7NZ41_343</t>
  </si>
  <si>
    <t>TSPPCS(0.991)PANLPR</t>
  </si>
  <si>
    <t>G7NZ41_347</t>
  </si>
  <si>
    <t>ALPQNDDHY(1)VMQEHR</t>
  </si>
  <si>
    <t>G7NZ43_289</t>
  </si>
  <si>
    <t>VPIPPRPTRPHVQLS(0.811)PAPSGEEETGR</t>
  </si>
  <si>
    <t>G7NZ43_777</t>
  </si>
  <si>
    <t>AT(1)IQEQGT(1)LQIK</t>
  </si>
  <si>
    <t>G7NZ46_338</t>
  </si>
  <si>
    <t>G7NZ46_344</t>
  </si>
  <si>
    <t>SDAGKY(1)VCVGT(1)NMVGER</t>
  </si>
  <si>
    <t>G7NZ47_209</t>
  </si>
  <si>
    <t>G7NZ47_214</t>
  </si>
  <si>
    <t>KVPS(0.98)FTFTPTVTYQR</t>
  </si>
  <si>
    <t>G7NZ47_911</t>
  </si>
  <si>
    <t>KVPSFT(0.824)FTPTVTYQR</t>
  </si>
  <si>
    <t>G7NZ47_913</t>
  </si>
  <si>
    <t>GYES(1)FGVHR</t>
  </si>
  <si>
    <t>G7NZ49_75</t>
  </si>
  <si>
    <t>APS(1)AAGSLPSASTSK</t>
  </si>
  <si>
    <t>G7NZ52_183</t>
  </si>
  <si>
    <t>APSAAGS(0.909)LPSASTSK</t>
  </si>
  <si>
    <t>G7NZ52_187</t>
  </si>
  <si>
    <t>KGS(0.999)APWHSFSR</t>
  </si>
  <si>
    <t>G7NZ68_9</t>
  </si>
  <si>
    <t>YEDIPETEVDALGS(1)PPALLK</t>
  </si>
  <si>
    <t>G7NZ68_928</t>
  </si>
  <si>
    <t>IYPLALS(0.993)PIYEDDSSQEDILSSEVSPGHHGPR</t>
  </si>
  <si>
    <t>G7NZ69_139</t>
  </si>
  <si>
    <t>IYPLALSPIYEDDSSQEDILSSEVS(0.808)PGHHGPR</t>
  </si>
  <si>
    <t>G7NZ69_157</t>
  </si>
  <si>
    <t>QVIDS(1)FT(1)KMVKR</t>
  </si>
  <si>
    <t>G7NZ74_305</t>
  </si>
  <si>
    <t>G7NZ74_307</t>
  </si>
  <si>
    <t>DNHHLFGS(0.977)TLLGIK</t>
  </si>
  <si>
    <t>G7NZ86_300</t>
  </si>
  <si>
    <t>VIS(1)FIENTSTPVDR</t>
  </si>
  <si>
    <t>G7NZ86_507</t>
  </si>
  <si>
    <t>MS(1)FNLPWPDR</t>
  </si>
  <si>
    <t>G7NZ86_520</t>
  </si>
  <si>
    <t>DCLQFIDQLS(1)VPEEK</t>
  </si>
  <si>
    <t>G7NZ86_94</t>
  </si>
  <si>
    <t>AHGLSLIPSTGLCS(0.992)PDLVNR</t>
  </si>
  <si>
    <t>G7NZ88_414</t>
  </si>
  <si>
    <t>LEDILMDDTLSPVGVTDPLLSSVS(0.95)PGASK</t>
  </si>
  <si>
    <t>G7NZ88_504</t>
  </si>
  <si>
    <t>KSS(0.992)INEQFVDTR</t>
  </si>
  <si>
    <t>G7NZ89_628</t>
  </si>
  <si>
    <t>SGS(0.999)LESQSHLLSEMDSDKPFFSLSK</t>
  </si>
  <si>
    <t>G7NZ89_694</t>
  </si>
  <si>
    <t>SAT(0.98)PVNCEQPDILVSSTPINEGHTVLDR</t>
  </si>
  <si>
    <t>G7NZ93_400</t>
  </si>
  <si>
    <t>SNTEPQS(0.915)PPIASPK</t>
  </si>
  <si>
    <t>G7NZ93_72</t>
  </si>
  <si>
    <t>SNTEPQSPPIAS(0.965)PK</t>
  </si>
  <si>
    <t>G7NZ93_77</t>
  </si>
  <si>
    <t>SLHTAS(0.771)PSHSTQVLPEFPPAEAQAPDQTDSSGQK</t>
  </si>
  <si>
    <t>G7NZA1_460</t>
  </si>
  <si>
    <t>TENEVPS(0.871)PASSHHSSNQPASLTEEK</t>
  </si>
  <si>
    <t>G7NZA1_639</t>
  </si>
  <si>
    <t>T(1)IS(1)KLMFDFQR</t>
  </si>
  <si>
    <t>G7NZA3_12</t>
  </si>
  <si>
    <t>G7NZA3_14</t>
  </si>
  <si>
    <t>GS(0.997)MESLALSNATGLSADGGAK</t>
  </si>
  <si>
    <t>G7NZA3_543</t>
  </si>
  <si>
    <t>SRS(0.953)DNALHLASER</t>
  </si>
  <si>
    <t>G7NZA3_695</t>
  </si>
  <si>
    <t>TVS(1)DLALQNAFGDR</t>
  </si>
  <si>
    <t>G7NZA3_753</t>
  </si>
  <si>
    <t>IVKELPS(0.775)PKLFTAK</t>
  </si>
  <si>
    <t>G7NZA6_134</t>
  </si>
  <si>
    <t>LT(1)NILDGGAQNTALR</t>
  </si>
  <si>
    <t>G7NZB4_37</t>
  </si>
  <si>
    <t>T(1)AY(1)LDLLR</t>
  </si>
  <si>
    <t>G7NZB4_607</t>
  </si>
  <si>
    <t>G7NZB4_609</t>
  </si>
  <si>
    <t>AHIANPSGAS(0.753)TECFVTDNADGTYQVEYTPFEK</t>
  </si>
  <si>
    <t>G7NZC2_1277</t>
  </si>
  <si>
    <t>ADGTDSQSWRS(0.806)PLK</t>
  </si>
  <si>
    <t>G7NZC2_1474</t>
  </si>
  <si>
    <t>YADEEIPRS(1)PFK</t>
  </si>
  <si>
    <t>G7NZC2_1536</t>
  </si>
  <si>
    <t>PGTYVIY(1)VR</t>
  </si>
  <si>
    <t>G7NZC2_1718</t>
  </si>
  <si>
    <t>HIPGS(0.987)PFTAK</t>
  </si>
  <si>
    <t>G7NZC2_1933</t>
  </si>
  <si>
    <t>LGS(1)AADFLLDISETDLSSLTASIK</t>
  </si>
  <si>
    <t>G7NZC2_1953</t>
  </si>
  <si>
    <t>NGNHVANS(0.912)PVSIMVVQSEIGDAR</t>
  </si>
  <si>
    <t>G7NZC2_2019</t>
  </si>
  <si>
    <t>APS(1)VATVGSICDLNLK</t>
  </si>
  <si>
    <t>G7NZC2_2138</t>
  </si>
  <si>
    <t>APSVATVGS(1)ICDLNLK</t>
  </si>
  <si>
    <t>G7NZC2_2144</t>
  </si>
  <si>
    <t>IPEINSSDMSAHVTS(0.901)PSGR</t>
  </si>
  <si>
    <t>G7NZC2_2166</t>
  </si>
  <si>
    <t>VHS(0.996)PSGAVEECHVSELEPDK</t>
  </si>
  <si>
    <t>G7NZC2_2356</t>
  </si>
  <si>
    <t>LVS(1)PGSANETSSILVESVTR</t>
  </si>
  <si>
    <t>G7NZC2_2509</t>
  </si>
  <si>
    <t>LVSPGS(0.87)ANETSSILVESVTR</t>
  </si>
  <si>
    <t>G7NZC2_2512</t>
  </si>
  <si>
    <t>LVSPGSANET(0.802)SSILVESVTR</t>
  </si>
  <si>
    <t>G7NZC2_2516</t>
  </si>
  <si>
    <t>LVSPGSANETSSILVES(0.969)VTR</t>
  </si>
  <si>
    <t>G7NZC2_2523</t>
  </si>
  <si>
    <t>SST(0.751)ETCYSAIPK</t>
  </si>
  <si>
    <t>G7NZC2_2529</t>
  </si>
  <si>
    <t>AGSNMLLIGVHGPTT(0.757)PCEEVSMK</t>
  </si>
  <si>
    <t>G7NZC2_2585</t>
  </si>
  <si>
    <t>GFLDGVYAFEYYPS(0.813)TPGR</t>
  </si>
  <si>
    <t>G7NZC2_518</t>
  </si>
  <si>
    <t>GFLDGVYAFEYYPST(0.837)PGR</t>
  </si>
  <si>
    <t>G7NZC2_519</t>
  </si>
  <si>
    <t>SDVIHAPLPS(1)PVDK</t>
  </si>
  <si>
    <t>G7NZC3_148</t>
  </si>
  <si>
    <t>VS(1)LLKDDLQGAQSEIEAK</t>
  </si>
  <si>
    <t>G7NZC3_480</t>
  </si>
  <si>
    <t>EWNALET(0.752)ECHSLKR</t>
  </si>
  <si>
    <t>G7NZC3_671</t>
  </si>
  <si>
    <t>EWNALETECHS(0.861)LKR</t>
  </si>
  <si>
    <t>G7NZC3_675</t>
  </si>
  <si>
    <t>RVS(1)LHCLLDQFDK</t>
  </si>
  <si>
    <t>G7NZC4_49</t>
  </si>
  <si>
    <t>LGLQS(1)LR</t>
  </si>
  <si>
    <t>G7NZC5_147</t>
  </si>
  <si>
    <t>EAKPGAAEPEVGVPSSLSSSS(0.767)PSSSWTETEVEER</t>
  </si>
  <si>
    <t>G7NZC6_195</t>
  </si>
  <si>
    <t>LVLY(1)PS(1)AQEK</t>
  </si>
  <si>
    <t>G7NZC6_396</t>
  </si>
  <si>
    <t>G7NZC6_398</t>
  </si>
  <si>
    <t>VPEIWAKRS(0.895)Y(0.895)PSLK</t>
  </si>
  <si>
    <t>G7NZC9_906</t>
  </si>
  <si>
    <t>G7NZC9_907</t>
  </si>
  <si>
    <t>VNQSALEAVT(0.758)PSPSFQQR</t>
  </si>
  <si>
    <t>G7NZD1_382</t>
  </si>
  <si>
    <t>VNQSALEAVTPS(0.789)PSFQQR</t>
  </si>
  <si>
    <t>G7NZD1_384</t>
  </si>
  <si>
    <t>VNQSALEAVTPSPS(0.945)FQQR</t>
  </si>
  <si>
    <t>G7NZD1_386</t>
  </si>
  <si>
    <t>TNPFGESGGIIKS(0.782)ETEDSILHQLFIVR</t>
  </si>
  <si>
    <t>G7NZD1_474</t>
  </si>
  <si>
    <t>TFWS(1)PELK</t>
  </si>
  <si>
    <t>G7NZD7_187</t>
  </si>
  <si>
    <t>LNS(0.999)PPSSIYK</t>
  </si>
  <si>
    <t>G7NZE4_208</t>
  </si>
  <si>
    <t>SKS(0.826)SLTLQWK</t>
  </si>
  <si>
    <t>G7NZE4_393</t>
  </si>
  <si>
    <t>LTDVGS(1)VKR</t>
  </si>
  <si>
    <t>G7NZE7_499</t>
  </si>
  <si>
    <t>VTS(0.956)GPSLGSLPPAATESMESLSLK</t>
  </si>
  <si>
    <t>G7NZE7_505</t>
  </si>
  <si>
    <t>VTSGPS(0.838)LGSLPPAATESMESLSLK</t>
  </si>
  <si>
    <t>G7NZE7_508</t>
  </si>
  <si>
    <t>DKNEPDQNLPIRNS(1)VDDVDSK</t>
  </si>
  <si>
    <t>G7NZE7_540</t>
  </si>
  <si>
    <t>S(0.994)LQTGVGELHGETR</t>
  </si>
  <si>
    <t>G7NZE7_629</t>
  </si>
  <si>
    <t>LVDFGVSAQLDRT(0.766)VGR</t>
  </si>
  <si>
    <t>G7NZE8_181</t>
  </si>
  <si>
    <t>VANRIS(1)DPNLPPR</t>
  </si>
  <si>
    <t>G7NZE8_560</t>
  </si>
  <si>
    <t>SESFSISGVQPART(0.994)PPMLRPVDPQIPHLVAVK</t>
  </si>
  <si>
    <t>G7NZE8_581</t>
  </si>
  <si>
    <t>QNS(1)DPTSENPPLPTR</t>
  </si>
  <si>
    <t>G7NZE8_640</t>
  </si>
  <si>
    <t>TTS(0.789)ISPALAR</t>
  </si>
  <si>
    <t>G7NZE8_678</t>
  </si>
  <si>
    <t>TTSIS(0.983)PALAR</t>
  </si>
  <si>
    <t>G7NZE8_680</t>
  </si>
  <si>
    <t>LGS(0.921)QPIRASNPDLR</t>
  </si>
  <si>
    <t>G7NZE8_701</t>
  </si>
  <si>
    <t>LGSQPIRAS(0.96)NPDLR</t>
  </si>
  <si>
    <t>G7NZE8_707</t>
  </si>
  <si>
    <t>ANS(1)KSEGS(1)PVLPHEPAK</t>
  </si>
  <si>
    <t>G7NZE8_764</t>
  </si>
  <si>
    <t>ANS(0.926)KS(0.775)EGSPVLPHEPAK</t>
  </si>
  <si>
    <t>G7NZE8_766</t>
  </si>
  <si>
    <t>G7NZE8_769</t>
  </si>
  <si>
    <t>YFQISQDEDES(0.964)ESED</t>
  </si>
  <si>
    <t>G7NZF0_138</t>
  </si>
  <si>
    <t>EACS(1)PVSEGDEFSGPATNTCGAK</t>
  </si>
  <si>
    <t>G7NZF1_465</t>
  </si>
  <si>
    <t>TVS(0.987)YPDVSLEEQEK</t>
  </si>
  <si>
    <t>G7NZF3_452</t>
  </si>
  <si>
    <t>ASS(0.755)SLGLQDFDLLR</t>
  </si>
  <si>
    <t>G7NZF4_217</t>
  </si>
  <si>
    <t>EGLRPGDTTST(0.846)FCGTPNYIAPEILR</t>
  </si>
  <si>
    <t>G7NZF4_382</t>
  </si>
  <si>
    <t>QVVPPFKPNISGEFGLDNFDSQFTNEPVQLT(1)PDDDDIVR</t>
  </si>
  <si>
    <t>G7NZF4_534</t>
  </si>
  <si>
    <t>MDRT(1)PPPPTLS(0.936)PAAITVGR</t>
  </si>
  <si>
    <t>G7NZF5_609</t>
  </si>
  <si>
    <t>G7NZF5_616</t>
  </si>
  <si>
    <t>VGPGNHGTEGSGGERHS(0.995)DTDSDRR</t>
  </si>
  <si>
    <t>G7NZF8_341</t>
  </si>
  <si>
    <t>S(0.999)QHS(0.975)SGNGNDFEMITK</t>
  </si>
  <si>
    <t>G7NZF8_353</t>
  </si>
  <si>
    <t>SQHS(0.991)SGNGNDFEMITK</t>
  </si>
  <si>
    <t>G7NZF8_356</t>
  </si>
  <si>
    <t>SQHSS(0.792)GNGNDFEMITK</t>
  </si>
  <si>
    <t>G7NZF8_357</t>
  </si>
  <si>
    <t>ICLS(0.922)SIMK</t>
  </si>
  <si>
    <t>G7NZG4_211</t>
  </si>
  <si>
    <t>EGS(0.833)PYKAPIYIPDDIPIPAEFELR</t>
  </si>
  <si>
    <t>G7NZG5_53</t>
  </si>
  <si>
    <t>SQS(0.998)PLMTHPQILPATQDILK</t>
  </si>
  <si>
    <t>G7NZG7_338</t>
  </si>
  <si>
    <t>DKVS(1)PLQNLASINNK</t>
  </si>
  <si>
    <t>G7NZG7_436</t>
  </si>
  <si>
    <t>NFIGNSNHSSQS(0.907)PR</t>
  </si>
  <si>
    <t>G7NZG7_860</t>
  </si>
  <si>
    <t>QQAHY(0.935)DAMDNDIVQGAEDQGIQEEEGGAYER</t>
  </si>
  <si>
    <t>G7NZG8_414</t>
  </si>
  <si>
    <t>QQAHYDAMDNDIVQGAEDQGIQEEEGGAY(0.998)ER</t>
  </si>
  <si>
    <t>G7NZG8_438</t>
  </si>
  <si>
    <t>AAVEDINPADDPNNQGEDEFEEAEQVREENLPDENEEQKQS(1)NQK</t>
  </si>
  <si>
    <t>G7NZG8_515</t>
  </si>
  <si>
    <t>SHS(0.998)THPVADQSTMGVR</t>
  </si>
  <si>
    <t>G7NZH1_347</t>
  </si>
  <si>
    <t>RREEGPPPS(0.796)PDGASSDTEPEPPSGR</t>
  </si>
  <si>
    <t>G7NZI4_21</t>
  </si>
  <si>
    <t>EEGPPPSPDGAS(0.809)SDTEPEPPSGR</t>
  </si>
  <si>
    <t>G7NZI4_26</t>
  </si>
  <si>
    <t>RREEGPPPSPDGASS(0.837)DTEPEPPSGR</t>
  </si>
  <si>
    <t>G7NZI4_27</t>
  </si>
  <si>
    <t>AES(1)PATAAETASEELDNR</t>
  </si>
  <si>
    <t>G7NZI4_40</t>
  </si>
  <si>
    <t>AESPAT(0.799)AAETASEELDNR</t>
  </si>
  <si>
    <t>G7NZI4_43</t>
  </si>
  <si>
    <t>KKS(1)PVADLLPHMPHISECLMK</t>
  </si>
  <si>
    <t>G7NZI7_234</t>
  </si>
  <si>
    <t>SLS(1)EPFGR</t>
  </si>
  <si>
    <t>G7NZJ2_50</t>
  </si>
  <si>
    <t>RYS(1)LGQVSK</t>
  </si>
  <si>
    <t>G7NZJ6_430</t>
  </si>
  <si>
    <t>GLNPDGTPALSTLGGFS(0.992)PASKPSSPR</t>
  </si>
  <si>
    <t>G7NZJ7_335</t>
  </si>
  <si>
    <t>GLNPDGTPALSTLGGFS(0.995)PASKPS(0.777)SPR</t>
  </si>
  <si>
    <t>G7NZJ7_341</t>
  </si>
  <si>
    <t>GLNPDGTPALSTLGGFS(0.997)PASKPSS(0.791)PR</t>
  </si>
  <si>
    <t>G7NZJ7_342</t>
  </si>
  <si>
    <t>AEEKS(0.998)PISINVK</t>
  </si>
  <si>
    <t>G7NZJ7_352</t>
  </si>
  <si>
    <t>HHNHGS(1)PHLK</t>
  </si>
  <si>
    <t>G7NZJ7_445</t>
  </si>
  <si>
    <t>LS(0.99)PTPSMQDGLDLPSETDLR</t>
  </si>
  <si>
    <t>G7NZJ7_65</t>
  </si>
  <si>
    <t>LSPT(0.824)PSMQDGLDLPSETDLR</t>
  </si>
  <si>
    <t>G7NZJ7_67</t>
  </si>
  <si>
    <t>T(1)ERIY(1)DVGMQLKNQQNEFQK</t>
  </si>
  <si>
    <t>G7NZJ9_86</t>
  </si>
  <si>
    <t>G7NZJ9_90</t>
  </si>
  <si>
    <t>VINAAHSFYNGTTTLPISDEDRT(0.993)PR</t>
  </si>
  <si>
    <t>G7NZK4_296</t>
  </si>
  <si>
    <t>TLNMTT(0.757)SPEEK</t>
  </si>
  <si>
    <t>G7NZK4_309</t>
  </si>
  <si>
    <t>TLNMTTS(0.794)PEEK</t>
  </si>
  <si>
    <t>G7NZK4_310</t>
  </si>
  <si>
    <t>GRS(0.755)ESQMDITDINTPKPK</t>
  </si>
  <si>
    <t>G7NZK8_4</t>
  </si>
  <si>
    <t>SES(1)QMDITDINTPKPK</t>
  </si>
  <si>
    <t>G7NZK8_6</t>
  </si>
  <si>
    <t>IT(1)PASK</t>
  </si>
  <si>
    <t>G7NZK9_583</t>
  </si>
  <si>
    <t>S(1)PANGPVTLPAPPPPVLR</t>
  </si>
  <si>
    <t>G7NZL1_126</t>
  </si>
  <si>
    <t>SPANGPVTLPAPPPPVLRS(1)PR</t>
  </si>
  <si>
    <t>G7NZL1_144</t>
  </si>
  <si>
    <t>S(1)IPQPQLLGR</t>
  </si>
  <si>
    <t>G7NZL1_22</t>
  </si>
  <si>
    <t>LPS(1)QENELLENPSVVLSTNSPAALK</t>
  </si>
  <si>
    <t>G7NZL1_220</t>
  </si>
  <si>
    <t>STWS(0.979)QLSAVK</t>
  </si>
  <si>
    <t>G7NZL1_417</t>
  </si>
  <si>
    <t>STWSQLS(0.999)AVK</t>
  </si>
  <si>
    <t>G7NZL1_420</t>
  </si>
  <si>
    <t>S(1)PLLLGAQR</t>
  </si>
  <si>
    <t>G7NZL1_79</t>
  </si>
  <si>
    <t>S(1)EDMTLNILPEFK</t>
  </si>
  <si>
    <t>G7NZL4_354</t>
  </si>
  <si>
    <t>APST(0.958)PLLTVR</t>
  </si>
  <si>
    <t>G7NZM4_5</t>
  </si>
  <si>
    <t>SDKS(1)PDLAPTPAPQSTPR</t>
  </si>
  <si>
    <t>G7NZM4_506</t>
  </si>
  <si>
    <t>NTISQSIS(1)GDPEIDKK</t>
  </si>
  <si>
    <t>G7NZM4_528</t>
  </si>
  <si>
    <t>SHS(0.987)SPASLQLGTGAGAAGSPAQQHAHLR</t>
  </si>
  <si>
    <t>G7NZN0_89</t>
  </si>
  <si>
    <t>SHSS(0.836)PASLQLGTGAGAAGSPAQQHAHLR</t>
  </si>
  <si>
    <t>G7NZN0_90</t>
  </si>
  <si>
    <t>LRPES(1)ALAQAQK</t>
  </si>
  <si>
    <t>G7NZN9_426</t>
  </si>
  <si>
    <t>AS(1)PAPGSGHPEGPGAHLDMNSLDR</t>
  </si>
  <si>
    <t>G7NZN9_83</t>
  </si>
  <si>
    <t>ASPAPGS(0.924)GHPEGPGAHLDMNSLDR</t>
  </si>
  <si>
    <t>G7NZN9_88</t>
  </si>
  <si>
    <t>LCS(0.831)SEVGLLK</t>
  </si>
  <si>
    <t>G7NZP0_272</t>
  </si>
  <si>
    <t>LLETSPS(0.88)TEDITLSESDK</t>
  </si>
  <si>
    <t>G7NZP1_780</t>
  </si>
  <si>
    <t>RPS(0.808)SSEITTEGK</t>
  </si>
  <si>
    <t>G7NZP5_11</t>
  </si>
  <si>
    <t>SVS(0.985)QPSNTDAAKPTYTFLQK</t>
  </si>
  <si>
    <t>G7NZP5_701</t>
  </si>
  <si>
    <t>TLSVAAAFNEDEDS(1)EPEEMPPEAK</t>
  </si>
  <si>
    <t>G7NZP8_119</t>
  </si>
  <si>
    <t>EEEKPLWAANENS(1)VPMMR</t>
  </si>
  <si>
    <t>G7NZQ1_463</t>
  </si>
  <si>
    <t>NY(1)NPQAKDVRY(1)EIR</t>
  </si>
  <si>
    <t>G7NZQ1_577</t>
  </si>
  <si>
    <t>G7NZQ1_586</t>
  </si>
  <si>
    <t>QNSPVT(0.766)S(0.766)PGSSPLAQR</t>
  </si>
  <si>
    <t>G7NZQ9_479</t>
  </si>
  <si>
    <t>QNSPVTS(0.936)PGSSPLAQR</t>
  </si>
  <si>
    <t>G7NZQ9_480</t>
  </si>
  <si>
    <t>QNSPVTSPGS(0.752)SPLAQR</t>
  </si>
  <si>
    <t>G7NZQ9_483</t>
  </si>
  <si>
    <t>QNSPVTSPGSS(0.774)PLAQR</t>
  </si>
  <si>
    <t>G7NZQ9_484</t>
  </si>
  <si>
    <t>VGS(1)DPVLMR</t>
  </si>
  <si>
    <t>G7NZQ9_634</t>
  </si>
  <si>
    <t>EFAFPPPVS(1)PR</t>
  </si>
  <si>
    <t>G7NZQ9_977</t>
  </si>
  <si>
    <t>WCPTTNKPVKSPTPTVNPR</t>
  </si>
  <si>
    <t>G7NZR2_159</t>
  </si>
  <si>
    <t>QKS(1)PLFQFAEISSSTSHPDASTK</t>
  </si>
  <si>
    <t>G7NZR2_243</t>
  </si>
  <si>
    <t>TADGRVS(1)PAGGTLDDKPK</t>
  </si>
  <si>
    <t>G7NZR2_846</t>
  </si>
  <si>
    <t>AVEEPLNAFKES(1)K</t>
  </si>
  <si>
    <t>G7NZR3_301</t>
  </si>
  <si>
    <t>MKY(1)ENNVIQK</t>
  </si>
  <si>
    <t>G7NZR6_1337</t>
  </si>
  <si>
    <t>KSLNCHT(0.998)HKEK</t>
  </si>
  <si>
    <t>G7NZR6_2016</t>
  </si>
  <si>
    <t>CLT(1)PPHLK</t>
  </si>
  <si>
    <t>G7NZR7_585</t>
  </si>
  <si>
    <t>IIAS(1)LNQQVAFGINK</t>
  </si>
  <si>
    <t>G7NZR8_794</t>
  </si>
  <si>
    <t>MYSYS(0.997)NDHIPR</t>
  </si>
  <si>
    <t>G7NZS1_46</t>
  </si>
  <si>
    <t>QNS(1)QVLLSETGIYDNEPDFCFR</t>
  </si>
  <si>
    <t>G7NZS6_216</t>
  </si>
  <si>
    <t>VELCRGT(1)S(1)K</t>
  </si>
  <si>
    <t>G7NZT2_353</t>
  </si>
  <si>
    <t>G7NZT2_354</t>
  </si>
  <si>
    <t>RLS(1)IMK</t>
  </si>
  <si>
    <t>G7NZT3_148</t>
  </si>
  <si>
    <t>IATQSQVT(0.994)PPGTPSPALSSGEQR</t>
  </si>
  <si>
    <t>G7NZT3_290</t>
  </si>
  <si>
    <t>S(0.999)PTFSEELPVVGDGHQLR</t>
  </si>
  <si>
    <t>G7NZT3_696</t>
  </si>
  <si>
    <t>SPT(0.899)FSEELPVVGDGHQLR</t>
  </si>
  <si>
    <t>G7NZT3_698</t>
  </si>
  <si>
    <t>ALS(0.946)SSQLELLNR</t>
  </si>
  <si>
    <t>G7NZT9_204</t>
  </si>
  <si>
    <t>ALSSS(0.901)QLELLNR</t>
  </si>
  <si>
    <t>G7NZT9_206</t>
  </si>
  <si>
    <t>RIPVS(1)PEQAR</t>
  </si>
  <si>
    <t>G7NZU0_132</t>
  </si>
  <si>
    <t>DKQS(0.956)PSQANGCSDHRPIDILEMLSR</t>
  </si>
  <si>
    <t>G7NZU4_142</t>
  </si>
  <si>
    <t>NQMGDSNISS(0.757)PGLQPSTQLSNLGSTETLEETPSGSQDK</t>
  </si>
  <si>
    <t>G7NZU4_180</t>
  </si>
  <si>
    <t>EPNSFLPFPFEQSGGAPQSETLGVPSAAHHSVQPEITT(0.957)PVLITPASITQSNEK</t>
  </si>
  <si>
    <t>G7NZU4_290</t>
  </si>
  <si>
    <t>HAPTYTIPLS(0.975)PVLSPTLPSEAPTTQVPPSLPR</t>
  </si>
  <si>
    <t>G7NZU4_315</t>
  </si>
  <si>
    <t>HAPTYTIPLS(0.765)PVLS(0.817)PTLPSEAPTTQVPPSLPR</t>
  </si>
  <si>
    <t>G7NZU4_319</t>
  </si>
  <si>
    <t>QRS(1)PLLNQPVPELSHAGLIASQSPFR</t>
  </si>
  <si>
    <t>G7NZU4_353</t>
  </si>
  <si>
    <t>LRLT(1)PQHDQIQTQPLGK</t>
  </si>
  <si>
    <t>G7NZU4_401</t>
  </si>
  <si>
    <t>KAS(0.891)SPS(0.935)PLTIGTPESQR</t>
  </si>
  <si>
    <t>G7NZU4_522</t>
  </si>
  <si>
    <t>ASS(0.77)PSPLTIGTPESQR</t>
  </si>
  <si>
    <t>G7NZU4_523</t>
  </si>
  <si>
    <t>KASSPS(0.998)PLTIGTPESQR</t>
  </si>
  <si>
    <t>G7NZU4_525</t>
  </si>
  <si>
    <t>SAS(0.893)PYHGFTIVNR</t>
  </si>
  <si>
    <t>G7NZU4_62</t>
  </si>
  <si>
    <t>GITGVEDKES(0.999)WHGKPLPK</t>
  </si>
  <si>
    <t>G7NZU5_235</t>
  </si>
  <si>
    <t>ILAT(1)PPQEDAPSVDIANIR</t>
  </si>
  <si>
    <t>G7NZU5_266</t>
  </si>
  <si>
    <t>ILATPPQEDAPS(1)VDIANIR</t>
  </si>
  <si>
    <t>G7NZU5_274</t>
  </si>
  <si>
    <t>MPSLPS(1)YK</t>
  </si>
  <si>
    <t>G7NZU5_287</t>
  </si>
  <si>
    <t>KIS(0.789)SDLDGHPVPK</t>
  </si>
  <si>
    <t>G7NZU5_75</t>
  </si>
  <si>
    <t>VLMSVQYFLEDVDCKQS(1)MR</t>
  </si>
  <si>
    <t>G7NZU6_130</t>
  </si>
  <si>
    <t>RS(0.954)DSASSEPVGIYQGFEK</t>
  </si>
  <si>
    <t>G7NZU6_302</t>
  </si>
  <si>
    <t>SDS(0.988)ASSEPVGIYQGFEK</t>
  </si>
  <si>
    <t>G7NZU6_304</t>
  </si>
  <si>
    <t>RSDSASSEPVGIY(1)QGFEK</t>
  </si>
  <si>
    <t>G7NZU6_313</t>
  </si>
  <si>
    <t>AST(0.982)FCGTPDYIAPEILQGLK</t>
  </si>
  <si>
    <t>G7NZU6_507</t>
  </si>
  <si>
    <t>ARLS(0.988)YSDK</t>
  </si>
  <si>
    <t>G7NZU6_645</t>
  </si>
  <si>
    <t>ARLSYS(0.974)DK</t>
  </si>
  <si>
    <t>G7NZU6_647</t>
  </si>
  <si>
    <t>NLIDSMDQSAFAGFS(1)FVNPK</t>
  </si>
  <si>
    <t>G7NZU6_664</t>
  </si>
  <si>
    <t>IT(1)FELVY(1)EELLKR</t>
  </si>
  <si>
    <t>G7NZV0_141</t>
  </si>
  <si>
    <t>G7NZV0_146</t>
  </si>
  <si>
    <t>AAIS(1)GENAGLVR</t>
  </si>
  <si>
    <t>G7NZV2_129</t>
  </si>
  <si>
    <t>ATS(0.908)PSSSVSGDFDDGHHSVSTPGPSR</t>
  </si>
  <si>
    <t>G7NZV6_10</t>
  </si>
  <si>
    <t>ATSPSSS(0.835)VSGDFDDGHHSVSTPGPSR</t>
  </si>
  <si>
    <t>G7NZV6_14</t>
  </si>
  <si>
    <t>RLS(1)NLPTVDPIAVCHELYNTIR</t>
  </si>
  <si>
    <t>G7NZV6_39</t>
  </si>
  <si>
    <t>RDDIEDGDSMISSATS(0.804)DTGSAK</t>
  </si>
  <si>
    <t>G7NZV6_505</t>
  </si>
  <si>
    <t>TYS(0.999)QDCSFK</t>
  </si>
  <si>
    <t>G7NZV6_948</t>
  </si>
  <si>
    <t>AVALS(1)LLGRT(1)GHGPK</t>
  </si>
  <si>
    <t>G7NZV8_584</t>
  </si>
  <si>
    <t>G7NZV8_589</t>
  </si>
  <si>
    <t>SASNKS(0.999)PLVLEANR</t>
  </si>
  <si>
    <t>G7NZW2_292</t>
  </si>
  <si>
    <t>APAATEGTHTDGAEEAAGSCTQAPS(0.788)HSPPSKPK</t>
  </si>
  <si>
    <t>G7NZW2_325</t>
  </si>
  <si>
    <t>APAATEGTHTDGAEEAAGSCTQAPSHS(0.986)PPSKPK</t>
  </si>
  <si>
    <t>G7NZW2_327</t>
  </si>
  <si>
    <t>SANPTRPSS(0.786)PVTSHISK</t>
  </si>
  <si>
    <t>G7NZW2_521</t>
  </si>
  <si>
    <t>GSSPSIRPIQGSQGSSS(0.931)PVEK</t>
  </si>
  <si>
    <t>G7NZW2_597</t>
  </si>
  <si>
    <t>EHHITTDNPS(0.773)LKSPPPGFDSVIAR</t>
  </si>
  <si>
    <t>G7NZX4_505</t>
  </si>
  <si>
    <t>EHHITTDNPSLKS(0.988)PPPGFDSVIAR</t>
  </si>
  <si>
    <t>G7NZX4_508</t>
  </si>
  <si>
    <t>ETSVAT(0.768)LSPGASSR</t>
  </si>
  <si>
    <t>G7NZX9_242</t>
  </si>
  <si>
    <t>ETSVATLS(0.755)PGASSR</t>
  </si>
  <si>
    <t>G7NZX9_244</t>
  </si>
  <si>
    <t>KLAT(0.998)PPAAQESSR</t>
  </si>
  <si>
    <t>G7NZY0_1260</t>
  </si>
  <si>
    <t>HLPS(1)PPTLDSIITEYLR</t>
  </si>
  <si>
    <t>G7NZY1_1000</t>
  </si>
  <si>
    <t>DRT(1)PPHLLYSDR</t>
  </si>
  <si>
    <t>G7NZY2_239</t>
  </si>
  <si>
    <t>RNS(1)LEGYSR</t>
  </si>
  <si>
    <t>G7NZY2_269</t>
  </si>
  <si>
    <t>YDKQIDLS(0.982)T(0.982)VDLK</t>
  </si>
  <si>
    <t>G7NZY3_123</t>
  </si>
  <si>
    <t>G7NZY3_124</t>
  </si>
  <si>
    <t>MNS(0.777)RTASARGWFSSR</t>
  </si>
  <si>
    <t>G7NZY8_3</t>
  </si>
  <si>
    <t>VDS(0.997)PLPSDKAPTPPGK</t>
  </si>
  <si>
    <t>G7NZZ0_320</t>
  </si>
  <si>
    <t>VDSPLPS(0.843)DKAPTPPGK</t>
  </si>
  <si>
    <t>G7NZZ0_324</t>
  </si>
  <si>
    <t>VDSPLPSDKAPT(1)PPGK</t>
  </si>
  <si>
    <t>G7NZZ0_329</t>
  </si>
  <si>
    <t>LSS(0.985)AHVYLR</t>
  </si>
  <si>
    <t>G7NZZ6_49</t>
  </si>
  <si>
    <t>ELAQLDQS(1)ICKR</t>
  </si>
  <si>
    <t>G7P003_102</t>
  </si>
  <si>
    <t>AS(0.772)PQTPGKENIYEGDLGLGGYELK</t>
  </si>
  <si>
    <t>G7P004_612</t>
  </si>
  <si>
    <t>T(1)ICY(0.988)MISSLSK</t>
  </si>
  <si>
    <t>G7P008_690</t>
  </si>
  <si>
    <t>G7P008_693</t>
  </si>
  <si>
    <t>DLLGFRTS(0.908)K</t>
  </si>
  <si>
    <t>G7P008_784</t>
  </si>
  <si>
    <t>LGQLLLS(1)AK</t>
  </si>
  <si>
    <t>G7P010_1810</t>
  </si>
  <si>
    <t>VESMEIIEEIQCQTQQENLSSNSDGIS(0.945)PK</t>
  </si>
  <si>
    <t>G7P010_428</t>
  </si>
  <si>
    <t>RLS(0.845)SSLNPSK</t>
  </si>
  <si>
    <t>G7P010_435</t>
  </si>
  <si>
    <t>TIQTLGSWGSLS(0.814)K</t>
  </si>
  <si>
    <t>G7P017_510</t>
  </si>
  <si>
    <t>NFSNS(1)PGPYVFCITEK</t>
  </si>
  <si>
    <t>G7P018_130</t>
  </si>
  <si>
    <t>S(0.876)KSPNNEGDVHFSR</t>
  </si>
  <si>
    <t>G7P018_307</t>
  </si>
  <si>
    <t>SKS(0.991)PNNEGDVHFSR</t>
  </si>
  <si>
    <t>G7P018_309</t>
  </si>
  <si>
    <t>STAQQELDGKPAS(1)PTPVIVASHTANKEEK</t>
  </si>
  <si>
    <t>G7P028_876</t>
  </si>
  <si>
    <t>STAQQELDGKPASPT(0.788)PVIVASHTANKEEK</t>
  </si>
  <si>
    <t>G7P028_878</t>
  </si>
  <si>
    <t>VPS(0.985)YQALLR</t>
  </si>
  <si>
    <t>G7P043_930</t>
  </si>
  <si>
    <t>ISMAAYVS(1)GELEHVTR</t>
  </si>
  <si>
    <t>G7P054_448</t>
  </si>
  <si>
    <t>TLS(1)MDKGF</t>
  </si>
  <si>
    <t>G7P054_460</t>
  </si>
  <si>
    <t>SLEPLGS(1)EEEEEASEDDSLHLLGGGGR</t>
  </si>
  <si>
    <t>G7P059_889</t>
  </si>
  <si>
    <t>SLEPLGS(0.994)EEEEEAS(0.979)EDDSLHLLGGGGR</t>
  </si>
  <si>
    <t>G7P059_896</t>
  </si>
  <si>
    <t>SPS(0.897)DNSLNTTGIICR</t>
  </si>
  <si>
    <t>G7P060_679</t>
  </si>
  <si>
    <t>RQES(0.88)SSSLEMPSGVALEEGAHLLR</t>
  </si>
  <si>
    <t>G7P060_702</t>
  </si>
  <si>
    <t>PVS(0.999)PSSLLDTAISEEAR</t>
  </si>
  <si>
    <t>G7P063_375</t>
  </si>
  <si>
    <t>S(1)EGLPVAPFMDRDKVT(1)K</t>
  </si>
  <si>
    <t>G7P069_414</t>
  </si>
  <si>
    <t>G7P069_429</t>
  </si>
  <si>
    <t>PLLAS(0.818)TVFQIDR</t>
  </si>
  <si>
    <t>G7P077_493</t>
  </si>
  <si>
    <t>IQPLEPDS(0.978)PTGLSENPTPATEK</t>
  </si>
  <si>
    <t>G7P078_1003</t>
  </si>
  <si>
    <t>SLS(0.986)MDSQVPVYSPSIDLK</t>
  </si>
  <si>
    <t>G7P078_345</t>
  </si>
  <si>
    <t>TEPSS(0.955)PLSDPSDIIR</t>
  </si>
  <si>
    <t>G7P078_435</t>
  </si>
  <si>
    <t>AS(1)PLSSESPVK</t>
  </si>
  <si>
    <t>G7P079_420</t>
  </si>
  <si>
    <t>ASPLSSESPVKS(1)PIK</t>
  </si>
  <si>
    <t>G7P079_430</t>
  </si>
  <si>
    <t>KKS(0.831)TIIISGISK</t>
  </si>
  <si>
    <t>G7P079_496</t>
  </si>
  <si>
    <t>S(1)PGSVAENNLCSQYEEK</t>
  </si>
  <si>
    <t>G7P082_32</t>
  </si>
  <si>
    <t>KLS(1)LPA</t>
  </si>
  <si>
    <t>G7P084_179</t>
  </si>
  <si>
    <t>RNS(0.999)LDTELQFVENKPGLSLLQESISTK</t>
  </si>
  <si>
    <t>G7P091_547</t>
  </si>
  <si>
    <t>TPAST(0.999)PVSGTPQPSPMIER</t>
  </si>
  <si>
    <t>G7P094_238</t>
  </si>
  <si>
    <t>TPASTPVS(0.958)GTPQPSPMIER</t>
  </si>
  <si>
    <t>G7P094_241</t>
  </si>
  <si>
    <t>TPASTPVSGT(0.976)PQPSPMIER</t>
  </si>
  <si>
    <t>G7P094_243</t>
  </si>
  <si>
    <t>TPASTPVSGTPQPS(0.985)PMIER</t>
  </si>
  <si>
    <t>G7P094_247</t>
  </si>
  <si>
    <t>MPPS(0.827)PSGR</t>
  </si>
  <si>
    <t>G7P094_273</t>
  </si>
  <si>
    <t>LLEENETEAVTVPT(0.886)PSPAPVR</t>
  </si>
  <si>
    <t>G7P094_398</t>
  </si>
  <si>
    <t>LLEENETEAVTVPTPS(0.789)PAPVR</t>
  </si>
  <si>
    <t>G7P094_400</t>
  </si>
  <si>
    <t>FITLLLPGGAQT(0.756)AVRPGSPSTSTMR</t>
  </si>
  <si>
    <t>G7P098_1622</t>
  </si>
  <si>
    <t>FITLLLPGGAQTAVRPGS(0.82)PSTSTMR</t>
  </si>
  <si>
    <t>G7P098_1628</t>
  </si>
  <si>
    <t>GLS(0.996)VDSAQEVK</t>
  </si>
  <si>
    <t>G7P098_2051</t>
  </si>
  <si>
    <t>SQS(1)LPGADSLLAKPIDK</t>
  </si>
  <si>
    <t>G7P098_2077</t>
  </si>
  <si>
    <t>STPIGTSCQGAMLPSITNVINLADS(1)HDR</t>
  </si>
  <si>
    <t>G7P098_2530</t>
  </si>
  <si>
    <t>QHKLY(1)NK</t>
  </si>
  <si>
    <t>G7P098_272</t>
  </si>
  <si>
    <t>LHNLIS(1)KLK</t>
  </si>
  <si>
    <t>G7P098_3439</t>
  </si>
  <si>
    <t>HCVADS(1)NIVR</t>
  </si>
  <si>
    <t>G7P099_651</t>
  </si>
  <si>
    <t>KAS(0.781)SEGGTTAGAGLDSLHK</t>
  </si>
  <si>
    <t>G7P0A3_310</t>
  </si>
  <si>
    <t>ASS(0.828)EGGTTAGAGLDSLHK</t>
  </si>
  <si>
    <t>G7P0A3_311</t>
  </si>
  <si>
    <t>NSVSQISVLS(0.776)GGK</t>
  </si>
  <si>
    <t>G7P0A3_336</t>
  </si>
  <si>
    <t>MQSLS(0.819)LNK</t>
  </si>
  <si>
    <t>G7P0A4_200</t>
  </si>
  <si>
    <t>MQEIIAS(1)VDHIK</t>
  </si>
  <si>
    <t>G7P0A7_7</t>
  </si>
  <si>
    <t>SCS(0.902)PSSGIIQHK</t>
  </si>
  <si>
    <t>G7P0B2_320</t>
  </si>
  <si>
    <t>ALPAAHVPAPPHEGS(1)PR</t>
  </si>
  <si>
    <t>G7P0C1_208</t>
  </si>
  <si>
    <t>ELDEPGHQVST(0.925)PPNEQKPVWEK</t>
  </si>
  <si>
    <t>G7P0C2_136</t>
  </si>
  <si>
    <t>NIEVMNS(1)FELLS(1)HT(1)VEEKIIIDK</t>
  </si>
  <si>
    <t>G7P0C4_84</t>
  </si>
  <si>
    <t>G7P0C4_89</t>
  </si>
  <si>
    <t>G7P0C4_91</t>
  </si>
  <si>
    <t>AAAPPQPS(0.977)PPPTK</t>
  </si>
  <si>
    <t>G7P0C6_532</t>
  </si>
  <si>
    <t>GGPVSHPSPVPPPAS(0.884)SPSPLSSSALCGGK</t>
  </si>
  <si>
    <t>G7P0C6_633</t>
  </si>
  <si>
    <t>GGPVSHPSPVPPPASS(0.781)PSPLSSSALCGGK</t>
  </si>
  <si>
    <t>G7P0C6_634</t>
  </si>
  <si>
    <t>GGPVSHPSPVPPPASSPS(0.879)PLSSSALCGGK</t>
  </si>
  <si>
    <t>G7P0C6_636</t>
  </si>
  <si>
    <t>QEAGDS(0.999)PPPAPGTPK</t>
  </si>
  <si>
    <t>G7P0C6_653</t>
  </si>
  <si>
    <t>S(1)IILT(1)HVIR</t>
  </si>
  <si>
    <t>G7P0E8_273</t>
  </si>
  <si>
    <t>G7P0E8_277</t>
  </si>
  <si>
    <t>IAFDAESEPNNS(0.777)SGSMEK</t>
  </si>
  <si>
    <t>G7P0E8_341</t>
  </si>
  <si>
    <t>IAFDAESEPNNSSGS(0.865)MEK</t>
  </si>
  <si>
    <t>G7P0E8_344</t>
  </si>
  <si>
    <t>STVS(0.983)ETYLSKPSIAK</t>
  </si>
  <si>
    <t>G7P0F8_416</t>
  </si>
  <si>
    <t>DMNS(0.992)PTDRHPDGYLAR</t>
  </si>
  <si>
    <t>G7P0F8_835</t>
  </si>
  <si>
    <t>RPGHGS(0.993)LTNISR</t>
  </si>
  <si>
    <t>G7P0F8_917</t>
  </si>
  <si>
    <t>KS(0.911)MSEDGGLQESNPCADDFNSASTSDVSHTNLGTVR</t>
  </si>
  <si>
    <t>G7P0G0_213</t>
  </si>
  <si>
    <t>KSMS(0.905)EDGGLQESNPCADDFNSASTSDVSHTNLGTVR</t>
  </si>
  <si>
    <t>G7P0G0_215</t>
  </si>
  <si>
    <t>GQEHNDNNQYLKPPSRPS(0.924)PDSSESDWETLDPSVLEDPNLK</t>
  </si>
  <si>
    <t>G7P0G0_292</t>
  </si>
  <si>
    <t>RTS(0.761)NMVGLSYPPAVIEALK</t>
  </si>
  <si>
    <t>G7P0G2_208</t>
  </si>
  <si>
    <t>SKS(0.866)QNCLWNSLIDGLTGNVK</t>
  </si>
  <si>
    <t>G7P0G2_49</t>
  </si>
  <si>
    <t>RS(0.861)SLNSISSSDAK</t>
  </si>
  <si>
    <t>G7P0G2_528</t>
  </si>
  <si>
    <t>RSS(0.962)LNSISSSDAK</t>
  </si>
  <si>
    <t>G7P0G2_529</t>
  </si>
  <si>
    <t>ITEMQDS(1)FLRLEGAGK</t>
  </si>
  <si>
    <t>G7P0G4_579</t>
  </si>
  <si>
    <t>STASS(0.824)PPHLPSK</t>
  </si>
  <si>
    <t>G7P0G9_289</t>
  </si>
  <si>
    <t>ATLLPEAGRS(1)PEEAGFPGDPHEDK</t>
  </si>
  <si>
    <t>G7P0H8_114</t>
  </si>
  <si>
    <t>EAAVGVQPPAQPAPGEPTPPAPPS(0.781)PDCTSSSR</t>
  </si>
  <si>
    <t>G7P0H8_49</t>
  </si>
  <si>
    <t>HSSGSLTPPVTPPITPSSSFR</t>
  </si>
  <si>
    <t>G7P0I0_71</t>
  </si>
  <si>
    <t>ASS(0.969)PVEELLTMEDEGNSDMLVVTTK</t>
  </si>
  <si>
    <t>G7P0I1_124</t>
  </si>
  <si>
    <t>AS(1)FQEVPLQTSNFAHVIFQNVAK</t>
  </si>
  <si>
    <t>G7P0I1_3</t>
  </si>
  <si>
    <t>NLS(1)RPDGLEDPEDSKEDENVPTAPDPPSQHLR</t>
  </si>
  <si>
    <t>G7P0I1_707</t>
  </si>
  <si>
    <t>NLSRPDGLEDPEDS(0.865)KEDENVPTAPDPPSQHLR</t>
  </si>
  <si>
    <t>G7P0I1_718</t>
  </si>
  <si>
    <t>QLARNT(0.991)VT(0.991)QALSR</t>
  </si>
  <si>
    <t>G7P0I4_464</t>
  </si>
  <si>
    <t>G7P0I4_466</t>
  </si>
  <si>
    <t>LSKEY(0.812)NFIK</t>
  </si>
  <si>
    <t>G7P0I9_966</t>
  </si>
  <si>
    <t>VIY(1)DFIEK</t>
  </si>
  <si>
    <t>G7P0K0_320</t>
  </si>
  <si>
    <t>KVEQNSRPVS(0.772)CSGR</t>
  </si>
  <si>
    <t>G7P0K0_494</t>
  </si>
  <si>
    <t>RDS(0.9)ITPDIATK</t>
  </si>
  <si>
    <t>G7P0K7_317</t>
  </si>
  <si>
    <t>VEPADSVESSPPSITHS(0.905)PQNELK</t>
  </si>
  <si>
    <t>G7P0K7_426</t>
  </si>
  <si>
    <t>KS(0.999)QVTLDVEK</t>
  </si>
  <si>
    <t>G7P0K8_450</t>
  </si>
  <si>
    <t>S(0.996)PVGGGGPGDPADTSSSDSLTQALQLAAANEPTFFLYAEQLAR</t>
  </si>
  <si>
    <t>G7P0K8_620</t>
  </si>
  <si>
    <t>VNVTVDYIRPAS(1)PATETVPAFSER</t>
  </si>
  <si>
    <t>G7P0L2_426</t>
  </si>
  <si>
    <t>VQSDTKT(0.997)LIKT(0.994)IVT(0.992)R</t>
  </si>
  <si>
    <t>G7P0L3_33</t>
  </si>
  <si>
    <t>G7P0L3_37</t>
  </si>
  <si>
    <t>G7P0L3_40</t>
  </si>
  <si>
    <t>VHNDAQS(1)FDYDHDAFLGAEEAK</t>
  </si>
  <si>
    <t>G7P0M0_44</t>
  </si>
  <si>
    <t>GLS(1)LTETELEELR</t>
  </si>
  <si>
    <t>G7P0M2_107</t>
  </si>
  <si>
    <t>VDITYDGHPVPGS(1)PFAVEGVLPPDPSK</t>
  </si>
  <si>
    <t>G7P0M3_1023</t>
  </si>
  <si>
    <t>GGLVGT(1)PAPFSIDTK</t>
  </si>
  <si>
    <t>G7P0M3_1052</t>
  </si>
  <si>
    <t>ATIRPVFDPS(1)KVR</t>
  </si>
  <si>
    <t>G7P0M3_1129</t>
  </si>
  <si>
    <t>VRAS(1)GPGLER</t>
  </si>
  <si>
    <t>G7P0M3_1134</t>
  </si>
  <si>
    <t>VHVQPAVDT(0.826)SGVK</t>
  </si>
  <si>
    <t>G7P0M3_1223</t>
  </si>
  <si>
    <t>VHVQPAVDTS(0.781)GVK</t>
  </si>
  <si>
    <t>G7P0M3_1224</t>
  </si>
  <si>
    <t>VHVQPAVDTSGVKVS(0.99)GPGVEPHGVLR</t>
  </si>
  <si>
    <t>G7P0M3_1229</t>
  </si>
  <si>
    <t>S(0.96)LTATGGNHVTAR</t>
  </si>
  <si>
    <t>G7P0M3_1252</t>
  </si>
  <si>
    <t>SLT(0.931)ATGGNHVTAR</t>
  </si>
  <si>
    <t>G7P0M3_1254</t>
  </si>
  <si>
    <t>SLTAT(0.872)GGNHVTAR</t>
  </si>
  <si>
    <t>G7P0M3_1256</t>
  </si>
  <si>
    <t>VQYTAYEEGVHLVEVLYDEVAVPKS(1)PFR</t>
  </si>
  <si>
    <t>G7P0M3_1311</t>
  </si>
  <si>
    <t>DGSCTVEYIPFT(1)PGDYDVNITFGGR</t>
  </si>
  <si>
    <t>G7P0M3_1386</t>
  </si>
  <si>
    <t>CS(1)GPGLGAGVR</t>
  </si>
  <si>
    <t>G7P0M3_1422</t>
  </si>
  <si>
    <t>DNGDGTHTVHYT(0.983)PATDGPYTVAVK</t>
  </si>
  <si>
    <t>G7P0M3_1479</t>
  </si>
  <si>
    <t>YADQEVPRS(1)PFK</t>
  </si>
  <si>
    <t>G7P0M3_1500</t>
  </si>
  <si>
    <t>VRAS(0.862)GPGLNASGIPASLPVEFTIDAR</t>
  </si>
  <si>
    <t>G7P0M3_1518</t>
  </si>
  <si>
    <t>YGGDEIPYS(1)PFR</t>
  </si>
  <si>
    <t>G7P0M3_1597</t>
  </si>
  <si>
    <t>FGGEHIPNS(1)PFHVLACDPLPHEEEPSEVPQLR</t>
  </si>
  <si>
    <t>G7P0M3_1701</t>
  </si>
  <si>
    <t>YDGNHIPGS(1)PLQFYVDAINSR</t>
  </si>
  <si>
    <t>G7P0M3_1821</t>
  </si>
  <si>
    <t>ITESDLSQLTAS(0.847)IR</t>
  </si>
  <si>
    <t>G7P0M3_1953</t>
  </si>
  <si>
    <t>EVGEHVVS(1)VRK</t>
  </si>
  <si>
    <t>G7P0M3_1989</t>
  </si>
  <si>
    <t>GLS(1)EGHTFQVAEFIVDTR</t>
  </si>
  <si>
    <t>G7P0M3_2025</t>
  </si>
  <si>
    <t>HVPGS(0.996)PFTVK</t>
  </si>
  <si>
    <t>G7P0M3_2095</t>
  </si>
  <si>
    <t>QAPS(0.997)IATIGSTCDLNLK</t>
  </si>
  <si>
    <t>G7P0M3_2119</t>
  </si>
  <si>
    <t>QAPSIAT(0.919)IGSTCDLNLK</t>
  </si>
  <si>
    <t>G7P0M3_2122</t>
  </si>
  <si>
    <t>QAPSIATIGS(0.816)TCDLNLK</t>
  </si>
  <si>
    <t>G7P0M3_2125</t>
  </si>
  <si>
    <t>LGS(1)FGSITR</t>
  </si>
  <si>
    <t>G7P0M3_2206</t>
  </si>
  <si>
    <t>LGSFGS(0.794)ITR</t>
  </si>
  <si>
    <t>G7P0M3_2209</t>
  </si>
  <si>
    <t>QQEGEASSQDMTAQVTS(0.915)PSGK</t>
  </si>
  <si>
    <t>G7P0M3_2229</t>
  </si>
  <si>
    <t>GQHVPGS(0.98)PFQFTVGPLGEGGAHK</t>
  </si>
  <si>
    <t>G7P0M3_2273</t>
  </si>
  <si>
    <t>GQHVPGSPFQFT(0.777)VGPLGEGGAHK</t>
  </si>
  <si>
    <t>G7P0M3_2278</t>
  </si>
  <si>
    <t>AEIAFEDRKDGS(0.938)CGVSYVVQEPGDYEVSIK</t>
  </si>
  <si>
    <t>G7P0M3_2341</t>
  </si>
  <si>
    <t>FNDEHIPDSPFVVPVAS(0.8)LSDDAR</t>
  </si>
  <si>
    <t>G7P0M3_2376</t>
  </si>
  <si>
    <t>RLT(1)VTSLQETGLK</t>
  </si>
  <si>
    <t>G7P0M3_2385</t>
  </si>
  <si>
    <t>LTVTS(0.766)LQETGLK</t>
  </si>
  <si>
    <t>G7P0M3_2388</t>
  </si>
  <si>
    <t>VHT(0.989)PSGAVEECYVSELDSDK</t>
  </si>
  <si>
    <t>G7P0M3_2419</t>
  </si>
  <si>
    <t>VHTPSGAVEECYVS(0.872)ELDSDKHTIR</t>
  </si>
  <si>
    <t>G7P0M3_2430</t>
  </si>
  <si>
    <t>VHTPSGAVEECYVSELDS(0.976)DKHTIR</t>
  </si>
  <si>
    <t>G7P0M3_2434</t>
  </si>
  <si>
    <t>FNGAHIPGS(1)PFK</t>
  </si>
  <si>
    <t>G7P0M3_2463</t>
  </si>
  <si>
    <t>LS(0.935)GGHSLHETSTVLVETVTK</t>
  </si>
  <si>
    <t>G7P0M3_2571</t>
  </si>
  <si>
    <t>LSGGHS(0.828)LHETSTVLVETVTK</t>
  </si>
  <si>
    <t>G7P0M3_2575</t>
  </si>
  <si>
    <t>GS(0.792)SYSSIPK</t>
  </si>
  <si>
    <t>G7P0M3_2596</t>
  </si>
  <si>
    <t>GSS(1)YSSIPK</t>
  </si>
  <si>
    <t>G7P0M3_2597</t>
  </si>
  <si>
    <t>NS(0.997)FTVDCSK</t>
  </si>
  <si>
    <t>G7P0M3_2628</t>
  </si>
  <si>
    <t>RDT(1)VEVALEDKGDSTFR</t>
  </si>
  <si>
    <t>G7P0M3_396</t>
  </si>
  <si>
    <t>S(1)PFPVHVSEACNPNACR</t>
  </si>
  <si>
    <t>G7P0M3_435</t>
  </si>
  <si>
    <t>SPFPVHVS(1)EACNPNACR</t>
  </si>
  <si>
    <t>G7P0M3_442</t>
  </si>
  <si>
    <t>GAGSGELKVT(1)VK</t>
  </si>
  <si>
    <t>G7P0M3_485</t>
  </si>
  <si>
    <t>S(1)PFEVQVSPEAGVQK</t>
  </si>
  <si>
    <t>G7P0M3_532</t>
  </si>
  <si>
    <t>SPFEVQVS(1)PEAGVQK</t>
  </si>
  <si>
    <t>G7P0M3_539</t>
  </si>
  <si>
    <t>HTIIISWGGVNVPKS(1)PFR</t>
  </si>
  <si>
    <t>G7P0M3_725</t>
  </si>
  <si>
    <t>YTIMVLFANQEIPAS(1)PFHIK</t>
  </si>
  <si>
    <t>G7P0M3_828</t>
  </si>
  <si>
    <t>T(0.999)GVEVGKPTHFTVLTK</t>
  </si>
  <si>
    <t>G7P0M3_853</t>
  </si>
  <si>
    <t>DFEIIDNHDY(0.941)SYTVK</t>
  </si>
  <si>
    <t>G7P0M3_899</t>
  </si>
  <si>
    <t>S(1)PFVVNVAPPLDLSK</t>
  </si>
  <si>
    <t>G7P0M3_927</t>
  </si>
  <si>
    <t>DGGEALVS(0.997)PDGTVTEAPR</t>
  </si>
  <si>
    <t>G7P0M8_48</t>
  </si>
  <si>
    <t>AAS(0.989)PPSYTLDLGESQLAPPPSK</t>
  </si>
  <si>
    <t>G7P0M9_377</t>
  </si>
  <si>
    <t>VGQQAIVLCIS(0.765)PSKPNPVFK</t>
  </si>
  <si>
    <t>G7P0N0_136</t>
  </si>
  <si>
    <t>MT(1)QAQLRAFIPEMLK</t>
  </si>
  <si>
    <t>G7P0N0_201</t>
  </si>
  <si>
    <t>LPLVPES(1)PRR</t>
  </si>
  <si>
    <t>G7P0N3_321</t>
  </si>
  <si>
    <t>SQDATFSPGSEQAEKS(0.977)PGPIVSR</t>
  </si>
  <si>
    <t>G7P0N3_344</t>
  </si>
  <si>
    <t>S(1)WDSSSPVDRPEPEAASPTTR</t>
  </si>
  <si>
    <t>G7P0N3_354</t>
  </si>
  <si>
    <t>TRSWDSS(0.761)SPVDRPEPEAASPTTR</t>
  </si>
  <si>
    <t>G7P0N3_358</t>
  </si>
  <si>
    <t>SWDSSSPVDRPEPEAAS(0.758)PTTR</t>
  </si>
  <si>
    <t>G7P0N3_370</t>
  </si>
  <si>
    <t>SMGTGDTPGLEVPS(0.752)SPLR</t>
  </si>
  <si>
    <t>G7P0N3_394</t>
  </si>
  <si>
    <t>SMGTGDTPGLEVPSS(0.791)PLRK</t>
  </si>
  <si>
    <t>G7P0N3_395</t>
  </si>
  <si>
    <t>LCS(0.985)SSSSDTYSR</t>
  </si>
  <si>
    <t>G7P0N3_407</t>
  </si>
  <si>
    <t>DTSATSQSVNGS(0.996)PQAEQPSLESTSK</t>
  </si>
  <si>
    <t>G7P0N3_62</t>
  </si>
  <si>
    <t>TNFTTKQLTELEK</t>
  </si>
  <si>
    <t>G7P0P3_234</t>
  </si>
  <si>
    <t>G7P0P3_237</t>
  </si>
  <si>
    <t>G7P0P3_238</t>
  </si>
  <si>
    <t>G7P0P3_242</t>
  </si>
  <si>
    <t>PNPSS(0.939)TSSPYPLPEEIR</t>
  </si>
  <si>
    <t>G7P0P4_6</t>
  </si>
  <si>
    <t>GFGDGYNGYGGGPGGGNFGGS(1)PGYGGGR</t>
  </si>
  <si>
    <t>G7P0P7_258</t>
  </si>
  <si>
    <t>GFGFVTFSSMAEVDAAMAARPHS(1)IDGR</t>
  </si>
  <si>
    <t>G7P0P7_84</t>
  </si>
  <si>
    <t>NVIKMS(1)T(1)PAVNK</t>
  </si>
  <si>
    <t>G7P0Q0_74</t>
  </si>
  <si>
    <t>G7P0Q0_75</t>
  </si>
  <si>
    <t>ESRSQS(0.915)KSPTGTPAR</t>
  </si>
  <si>
    <t>G7P0Q7_18</t>
  </si>
  <si>
    <t>AHT(0.999)PTPGIYMGR</t>
  </si>
  <si>
    <t>G7P0Q7_202</t>
  </si>
  <si>
    <t>S(0.804)YTPEYR</t>
  </si>
  <si>
    <t>G7P0Q7_86</t>
  </si>
  <si>
    <t>SYT(1)PEYR</t>
  </si>
  <si>
    <t>G7P0Q7_88</t>
  </si>
  <si>
    <t>NRVNELKS(1)LNIST(0.768)K</t>
  </si>
  <si>
    <t>G7P0R1_194</t>
  </si>
  <si>
    <t>G7P0R1_199</t>
  </si>
  <si>
    <t>AQS(1)ENLELLSLK</t>
  </si>
  <si>
    <t>G7P0R3_415</t>
  </si>
  <si>
    <t>LTLTTSQS(0.936)LPKPSSHGLAK</t>
  </si>
  <si>
    <t>G7P0R3_433</t>
  </si>
  <si>
    <t>S(1)FEQVSGVTVPHNPSSAVGCGAGTDANR</t>
  </si>
  <si>
    <t>G7P0R3_453</t>
  </si>
  <si>
    <t>ALFHQFS(1)LK</t>
  </si>
  <si>
    <t>G7P0R6_226</t>
  </si>
  <si>
    <t>TSGSQDSQPS(0.904)PLALLAATCSK</t>
  </si>
  <si>
    <t>G7P0R8_46</t>
  </si>
  <si>
    <t>KHS(1)EEAEFTPPLK</t>
  </si>
  <si>
    <t>G7P0S2_316</t>
  </si>
  <si>
    <t>HSEEAEFTPPLKCS(0.999)PK</t>
  </si>
  <si>
    <t>G7P0S2_328</t>
  </si>
  <si>
    <t>HIALS(1)PR</t>
  </si>
  <si>
    <t>G7P0S2_60</t>
  </si>
  <si>
    <t>SEVPVGLEPIS(1)PLDLR</t>
  </si>
  <si>
    <t>G7P0S6_22</t>
  </si>
  <si>
    <t>RSS(0.966)PLLR</t>
  </si>
  <si>
    <t>G7P0S6_243</t>
  </si>
  <si>
    <t>TQS(0.937)APLPQSTLAQLVIQQQHQQFLEK</t>
  </si>
  <si>
    <t>G7P0S6_454</t>
  </si>
  <si>
    <t>VT(1)S(1)IADQLKVDFALIHK</t>
  </si>
  <si>
    <t>G7P0S8_179</t>
  </si>
  <si>
    <t>G7P0S8_180</t>
  </si>
  <si>
    <t>NFNPNDTCLAS(1)CFK</t>
  </si>
  <si>
    <t>G7P0T3_143</t>
  </si>
  <si>
    <t>FVEWLQNAEEES(0.989)ESEGEEN</t>
  </si>
  <si>
    <t>G7P0T4_412</t>
  </si>
  <si>
    <t>YTVAPTSLVVS(0.915)PGQQTLLGLK</t>
  </si>
  <si>
    <t>G7P0T8_97</t>
  </si>
  <si>
    <t>S(0.98)LSTFNR</t>
  </si>
  <si>
    <t>G7P0U1_56</t>
  </si>
  <si>
    <t>GNPGEQS(0.954)PSPEQLINNAGAGDSSR</t>
  </si>
  <si>
    <t>G7P0U4_108</t>
  </si>
  <si>
    <t>GNPGEQSPS(0.865)PEQLINNAGAGDSSR</t>
  </si>
  <si>
    <t>G7P0U4_110</t>
  </si>
  <si>
    <t>SLS(0.886)SGHLQGK</t>
  </si>
  <si>
    <t>G7P0U4_352</t>
  </si>
  <si>
    <t>IT(0.999)EIIPVTGPREGGT(0.814)KVT(0.814)IR</t>
  </si>
  <si>
    <t>G7P0V0_861</t>
  </si>
  <si>
    <t>G7P0V0_874</t>
  </si>
  <si>
    <t>G7P0V0_877</t>
  </si>
  <si>
    <t>YS(1)GAYGASVSDEELK</t>
  </si>
  <si>
    <t>G7P0V1_50</t>
  </si>
  <si>
    <t>DAS(1)VPLIDVTNLPTPR</t>
  </si>
  <si>
    <t>G7P0V2_226</t>
  </si>
  <si>
    <t>S(1)GELQGGPDDNLIEGGGTK</t>
  </si>
  <si>
    <t>G7P0V2_468</t>
  </si>
  <si>
    <t>SAFSNLSTSQMLS(0.981)PAQDSHTNTDLPPVSEQIMQTLSELAK</t>
  </si>
  <si>
    <t>G7P0V2_738</t>
  </si>
  <si>
    <t>RGS(1)IGENQVEVMVEEK</t>
  </si>
  <si>
    <t>G7P0V6_202</t>
  </si>
  <si>
    <t>TTES(1)QEETVVMSLK</t>
  </si>
  <si>
    <t>G7P0V6_219</t>
  </si>
  <si>
    <t>TTESQEETVVMS(0.98)LK</t>
  </si>
  <si>
    <t>G7P0V6_227</t>
  </si>
  <si>
    <t>GFTEVKS(0.981)QNGEFMTHK</t>
  </si>
  <si>
    <t>G7P0V6_493</t>
  </si>
  <si>
    <t>QKQEEES(1)LGQVTDQVEVNAQNSVPDEEAK</t>
  </si>
  <si>
    <t>G7P0V6_58</t>
  </si>
  <si>
    <t>MPEDGLS(1)DDKKPFK</t>
  </si>
  <si>
    <t>G7P0V6_628</t>
  </si>
  <si>
    <t>QKQEEESLGQVTDQVEVNAQNS(1)VPDEEAK</t>
  </si>
  <si>
    <t>G7P0V6_73</t>
  </si>
  <si>
    <t>INEWLTKT(0.962)PDGNK</t>
  </si>
  <si>
    <t>G7P0V6_753</t>
  </si>
  <si>
    <t>TPDGNKS(0.991)PAPKPSDLR</t>
  </si>
  <si>
    <t>G7P0V6_759</t>
  </si>
  <si>
    <t>PSDLRPGDVS(0.819)SKR</t>
  </si>
  <si>
    <t>G7P0V6_773</t>
  </si>
  <si>
    <t>NLWEKQS(1)VDKVTSPTK</t>
  </si>
  <si>
    <t>G7P0V6_783</t>
  </si>
  <si>
    <t>QSVDKVT(0.912)SPTKV</t>
  </si>
  <si>
    <t>G7P0V6_788</t>
  </si>
  <si>
    <t>QSVDKVTS(0.992)PTKV</t>
  </si>
  <si>
    <t>G7P0V6_789</t>
  </si>
  <si>
    <t>YDTPIDKPSDSLSIGNGDNSQQISNSDTPS(0.76)PPPGLSK</t>
  </si>
  <si>
    <t>G7P0W4_301</t>
  </si>
  <si>
    <t>S(1)PFEGAVTESQSLFSDNFR</t>
  </si>
  <si>
    <t>G7P0W4_324</t>
  </si>
  <si>
    <t>S(1)PDAKEDPVECPLCMEPLEIDDINFFPCTCGYQICR</t>
  </si>
  <si>
    <t>G7P0W4_4</t>
  </si>
  <si>
    <t>ELSVQDQPSLS(0.779)PTSLQNSSSHTTTAK</t>
  </si>
  <si>
    <t>G7P0W4_432</t>
  </si>
  <si>
    <t>KPYPEDPAVYKPLS(1)QEELQR</t>
  </si>
  <si>
    <t>G7P0W4_71</t>
  </si>
  <si>
    <t>S(0.902)VSGFLHFDAATK</t>
  </si>
  <si>
    <t>G7P0W5_1167</t>
  </si>
  <si>
    <t>LQDS(0.994)FASETNLDFR</t>
  </si>
  <si>
    <t>G7P0W5_1941</t>
  </si>
  <si>
    <t>FVRQMGDLLPPT(1)IY(1)IPY(1)LK</t>
  </si>
  <si>
    <t>G7P0W5_510</t>
  </si>
  <si>
    <t>G7P0W5_512</t>
  </si>
  <si>
    <t>G7P0W5_515</t>
  </si>
  <si>
    <t>YFCVT(0.915)KPLT(0.915)Y(0.901)PVK</t>
  </si>
  <si>
    <t>G7P0W8_126</t>
  </si>
  <si>
    <t>G7P0W8_130</t>
  </si>
  <si>
    <t>G7P0W8_131</t>
  </si>
  <si>
    <t>KEPVANQDPVS(0.963)PSLVQGR</t>
  </si>
  <si>
    <t>G7P0W8_232</t>
  </si>
  <si>
    <t>ESSNDSTS(0.935)VSAVASNMR</t>
  </si>
  <si>
    <t>G7P0W8_288</t>
  </si>
  <si>
    <t>DTNIDHGQPRPPS(1)NR</t>
  </si>
  <si>
    <t>G7P0X1_533</t>
  </si>
  <si>
    <t>TVQS(0.984)PNSSVPSPGLAGPVTMTSVHPPIR</t>
  </si>
  <si>
    <t>G7P0X1_539</t>
  </si>
  <si>
    <t>TVQSPNSSVPS(0.986)PGLAGPVTMTSVHPPIR</t>
  </si>
  <si>
    <t>G7P0X1_546</t>
  </si>
  <si>
    <t>SEWLDPSQKS(0.968)PLHVGETR</t>
  </si>
  <si>
    <t>G7P0X1_690</t>
  </si>
  <si>
    <t>MLENTDNSS(0.984)PSTEHSQGLEK</t>
  </si>
  <si>
    <t>G7P0X6_134</t>
  </si>
  <si>
    <t>FFQGS(1)QEFLASASASAER</t>
  </si>
  <si>
    <t>G7P0X7_257</t>
  </si>
  <si>
    <t>SCTPS(0.938)PDPSSHR</t>
  </si>
  <si>
    <t>G7P0X7_275</t>
  </si>
  <si>
    <t>AS(0.974)LEDTPVDDLTHK</t>
  </si>
  <si>
    <t>G7P0X7_284</t>
  </si>
  <si>
    <t>ASLEDT(1)PVDDLTHK</t>
  </si>
  <si>
    <t>G7P0X7_288</t>
  </si>
  <si>
    <t>FLENGS(1)QEDLLHGNPGNTYLASNSTPAPK</t>
  </si>
  <si>
    <t>G7P0X7_335</t>
  </si>
  <si>
    <t>WKS(0.999)PTSWTNDQGAR</t>
  </si>
  <si>
    <t>G7P0X7_361</t>
  </si>
  <si>
    <t>SLVPTTPGESTASAQVSTLPQS(0.961)PAALSSSNR</t>
  </si>
  <si>
    <t>G7P0X7_572</t>
  </si>
  <si>
    <t>AQGQNCTQVPVS(0.909)PASELTR</t>
  </si>
  <si>
    <t>G7P0X7_598</t>
  </si>
  <si>
    <t>RLS(0.846)TPSSVTKPANSVFTTK</t>
  </si>
  <si>
    <t>G7P0X7_712</t>
  </si>
  <si>
    <t>AVCSTY(0.796)LQSR</t>
  </si>
  <si>
    <t>G7P0Y0_361</t>
  </si>
  <si>
    <t>KDS(0.964)SGSVSPNTLSQEEGDQICLYHIR</t>
  </si>
  <si>
    <t>G7P0Y1_178</t>
  </si>
  <si>
    <t>DSSGSVS(0.978)PNTLSQEEGDQICLYHIR</t>
  </si>
  <si>
    <t>G7P0Y1_183</t>
  </si>
  <si>
    <t>YESWSSSVTQS(0.999)EVFFGDKVDK</t>
  </si>
  <si>
    <t>G7P0Y2_255</t>
  </si>
  <si>
    <t>QAGAAYVPELT(0.91)QQFPLK</t>
  </si>
  <si>
    <t>G7P0Y6_172</t>
  </si>
  <si>
    <t>RLS(0.97)QSMESNSGK</t>
  </si>
  <si>
    <t>G7P0Y6_89</t>
  </si>
  <si>
    <t>RLS(1)LDIQSPPNIGLR</t>
  </si>
  <si>
    <t>G7P0Z8_630</t>
  </si>
  <si>
    <t>IYQY(1)IQSR</t>
  </si>
  <si>
    <t>G7P106_359</t>
  </si>
  <si>
    <t>FAS(1)AENIPDLPYDYSSSLESVADETSPER</t>
  </si>
  <si>
    <t>G7P108_124</t>
  </si>
  <si>
    <t>EKPVLS(0.832)MRTPDTAK</t>
  </si>
  <si>
    <t>G7P111_391</t>
  </si>
  <si>
    <t>GSS(0.984)PGPRPVEGAPASR</t>
  </si>
  <si>
    <t>G7P111_410</t>
  </si>
  <si>
    <t>SQDPSS(0.986)PGTTPPQAR</t>
  </si>
  <si>
    <t>G7P111_429</t>
  </si>
  <si>
    <t>SQDPSSPGT(0.811)TPPQAR</t>
  </si>
  <si>
    <t>G7P111_432</t>
  </si>
  <si>
    <t>QAPAPTAIRDPPSITPAVKS(0.975)PLPGPSEEK</t>
  </si>
  <si>
    <t>G7P111_458</t>
  </si>
  <si>
    <t>TDTPPNSVPTSVISTPSTEEIQSETPGDAQGS(1)PPELK</t>
  </si>
  <si>
    <t>G7P111_538</t>
  </si>
  <si>
    <t>HLS(1)EGTNSYATR</t>
  </si>
  <si>
    <t>G7P112_503</t>
  </si>
  <si>
    <t>KLS(0.965)SQFENSVYK</t>
  </si>
  <si>
    <t>G7P112_549</t>
  </si>
  <si>
    <t>SES(0.986)PDHMVSQYQQALEEIER</t>
  </si>
  <si>
    <t>G7P112_754</t>
  </si>
  <si>
    <t>GELS(1)EEELPYYVELPDR</t>
  </si>
  <si>
    <t>G7P113_1087</t>
  </si>
  <si>
    <t>SALLAAFQSES(0.995)FK</t>
  </si>
  <si>
    <t>G7P113_1171</t>
  </si>
  <si>
    <t>TQASESFSS(0.993)DEEADLELQALTTSR</t>
  </si>
  <si>
    <t>G7P113_1196</t>
  </si>
  <si>
    <t>VQMPPSYLDTESTSGTSS(0.991)PVKGENNK</t>
  </si>
  <si>
    <t>G7P113_558</t>
  </si>
  <si>
    <t>SEDS(0.943)GIGLSASSPELSEHLR</t>
  </si>
  <si>
    <t>G7P113_591</t>
  </si>
  <si>
    <t>SEDSGIGLS(0.822)ASSPELSEHLR</t>
  </si>
  <si>
    <t>G7P113_596</t>
  </si>
  <si>
    <t>SEDSGIGLSAS(0.855)SPELSEHLR</t>
  </si>
  <si>
    <t>G7P113_598</t>
  </si>
  <si>
    <t>SEDSGIGLSASS(0.983)PELSEHLR</t>
  </si>
  <si>
    <t>G7P113_599</t>
  </si>
  <si>
    <t>KNS(1)WEPRPITVPQFK</t>
  </si>
  <si>
    <t>G7P113_683</t>
  </si>
  <si>
    <t>GQAAVQQLQAEGLS(1)PR</t>
  </si>
  <si>
    <t>G7P114_56</t>
  </si>
  <si>
    <t>ALKS(0.919)CSPELQQK</t>
  </si>
  <si>
    <t>G7P115_102</t>
  </si>
  <si>
    <t>ALKSCS(0.919)PELQQK</t>
  </si>
  <si>
    <t>G7P115_104</t>
  </si>
  <si>
    <t>VS(1)PHHPAPTPNPR</t>
  </si>
  <si>
    <t>G7P117_194</t>
  </si>
  <si>
    <t>QIQPS(0.995)PPWSYDQSYQYLGSIASPSVHPATPISPGR</t>
  </si>
  <si>
    <t>G7P117_231</t>
  </si>
  <si>
    <t>QFLIS(1)PPAS(1)PPVGWK</t>
  </si>
  <si>
    <t>G7P119_82</t>
  </si>
  <si>
    <t>G7P119_86</t>
  </si>
  <si>
    <t>GEVPCTVTTASPLEEATLS(0.959)ELK</t>
  </si>
  <si>
    <t>G7P128_155</t>
  </si>
  <si>
    <t>LLSPGTSKIT(0.812)PTEPPK</t>
  </si>
  <si>
    <t>G7P129_1143</t>
  </si>
  <si>
    <t>AQS(0.987)FDVASVPPVAEWAVPQSSR</t>
  </si>
  <si>
    <t>G7P129_202</t>
  </si>
  <si>
    <t>SGS(0.755)GISVISSTSVDQR</t>
  </si>
  <si>
    <t>G7P129_314</t>
  </si>
  <si>
    <t>SAFTPATATGS(0.831)SPSPVLGQGEK</t>
  </si>
  <si>
    <t>G7P129_900</t>
  </si>
  <si>
    <t>SAFTPATATGSS(0.78)PSPVLGQGEK</t>
  </si>
  <si>
    <t>G7P129_901</t>
  </si>
  <si>
    <t>SAFTPATATGSSPS(0.986)PVLGQGEK</t>
  </si>
  <si>
    <t>G7P129_903</t>
  </si>
  <si>
    <t>STS(0.996)MESGSSESPASLK</t>
  </si>
  <si>
    <t>G7P129_977</t>
  </si>
  <si>
    <t>STSMESGSSES(0.997)PASLKR</t>
  </si>
  <si>
    <t>G7P129_985</t>
  </si>
  <si>
    <t>IAEEIGIEGS(0.999)DDDALVTGEQDEELSR</t>
  </si>
  <si>
    <t>G7P132_180</t>
  </si>
  <si>
    <t>TS(0.82)PCQSPTISEGPVPSLPIRPSR</t>
  </si>
  <si>
    <t>G7P133_1056</t>
  </si>
  <si>
    <t>TSPCQS(0.918)PTISEGPVPSLPIRPSR</t>
  </si>
  <si>
    <t>G7P133_1060</t>
  </si>
  <si>
    <t>EFGGIGAPPS(1)PGVAR</t>
  </si>
  <si>
    <t>G7P133_1157</t>
  </si>
  <si>
    <t>EMEAPKS(0.948)PGTTR</t>
  </si>
  <si>
    <t>G7P133_1170</t>
  </si>
  <si>
    <t>SQPS(0.992)PQGGLAGPGPAGYSTAR</t>
  </si>
  <si>
    <t>G7P133_1185</t>
  </si>
  <si>
    <t>S(0.804)SHSLPSEASSQPQVK</t>
  </si>
  <si>
    <t>G7P133_1299</t>
  </si>
  <si>
    <t>RES(1)PLKIDPFEDLSFNLLAVSK</t>
  </si>
  <si>
    <t>G7P133_1325</t>
  </si>
  <si>
    <t>AQLSVQTS(0.822)PVPTPDPK</t>
  </si>
  <si>
    <t>G7P133_1352</t>
  </si>
  <si>
    <t>AS(0.927)PTLDFTER</t>
  </si>
  <si>
    <t>G7P133_1574</t>
  </si>
  <si>
    <t>LKS(0.991)IS(0.96)REPSPALGPNLDGSGLLPR</t>
  </si>
  <si>
    <t>G7P137_469</t>
  </si>
  <si>
    <t>SIS(0.965)REPSPALGPNLDGSGLLPR</t>
  </si>
  <si>
    <t>G7P137_471</t>
  </si>
  <si>
    <t>EPS(1)PALGPNLDGSGLLPR</t>
  </si>
  <si>
    <t>G7P137_475</t>
  </si>
  <si>
    <t>VSHGS(0.981)SPSLLEALSSDFLACK</t>
  </si>
  <si>
    <t>G7P137_6</t>
  </si>
  <si>
    <t>VSHGSS(0.965)PSLLEALSSDFLACK</t>
  </si>
  <si>
    <t>G7P137_7</t>
  </si>
  <si>
    <t>AIEQADLLQEEDES(1)PR</t>
  </si>
  <si>
    <t>G7P139_188</t>
  </si>
  <si>
    <t>LVHS(1)NLEDDPEEIR</t>
  </si>
  <si>
    <t>G7P146_78</t>
  </si>
  <si>
    <t>SLT(0.929)ELVQQPCPPIEASK</t>
  </si>
  <si>
    <t>G7P150_1062</t>
  </si>
  <si>
    <t>HSSVSDSQPCEPPSVGTEYSQGAS(0.997)PQPQHQLK</t>
  </si>
  <si>
    <t>G7P150_1228</t>
  </si>
  <si>
    <t>AYQQKPYPS(0.989)PK</t>
  </si>
  <si>
    <t>G7P150_1261</t>
  </si>
  <si>
    <t>LLS(0.838)TSPMPTVSSYPPLAISLK</t>
  </si>
  <si>
    <t>G7P150_738</t>
  </si>
  <si>
    <t>LLSTS(0.762)PMPTVSSYPPLAISLK</t>
  </si>
  <si>
    <t>G7P150_740</t>
  </si>
  <si>
    <t>SETPQNSPLPSS(0.829)PIVPMSK</t>
  </si>
  <si>
    <t>G7P150_905</t>
  </si>
  <si>
    <t>S(1)YLELVTSNHHSVQALSWR</t>
  </si>
  <si>
    <t>G7P152_33</t>
  </si>
  <si>
    <t>MAAAAAET(1)PEVLR</t>
  </si>
  <si>
    <t>G7P153_8</t>
  </si>
  <si>
    <t>TQVHEADS(1)PEKPPEAGAAHKPR</t>
  </si>
  <si>
    <t>G7P154_185</t>
  </si>
  <si>
    <t>RPDDVPLNLS(0.948)PSKR</t>
  </si>
  <si>
    <t>G7P154_216</t>
  </si>
  <si>
    <t>ACAS(0.99)PSAQVEGGPVAGSDGSQPALK</t>
  </si>
  <si>
    <t>G7P154_224</t>
  </si>
  <si>
    <t>ACASPS(0.857)AQVEGGPVAGSDGSQPALK</t>
  </si>
  <si>
    <t>G7P154_226</t>
  </si>
  <si>
    <t>GPLMS(0.787)SSFKK</t>
  </si>
  <si>
    <t>G7P156_107</t>
  </si>
  <si>
    <t>GPLMSSS(0.951)FKK</t>
  </si>
  <si>
    <t>G7P156_109</t>
  </si>
  <si>
    <t>GAEAGTVPAS(0.994)PGEAPK</t>
  </si>
  <si>
    <t>G7P156_281</t>
  </si>
  <si>
    <t>APQPAS(0.942)PPASR</t>
  </si>
  <si>
    <t>G7P159_360</t>
  </si>
  <si>
    <t>Y(1)LAEVATGEK</t>
  </si>
  <si>
    <t>G7P161_105</t>
  </si>
  <si>
    <t>YLAEVAT(1)GEKR</t>
  </si>
  <si>
    <t>G7P161_111</t>
  </si>
  <si>
    <t>AGAGS(1)ATLSMAYAGAR</t>
  </si>
  <si>
    <t>G7P164_224</t>
  </si>
  <si>
    <t>NLGIGQISS(0.844)FEEK</t>
  </si>
  <si>
    <t>G7P164_288</t>
  </si>
  <si>
    <t>SSS(0.751)MSSLTSAYTSGIPSSSR</t>
  </si>
  <si>
    <t>G7P170_295</t>
  </si>
  <si>
    <t>SGPSSS(0.996)PFSSPASSR</t>
  </si>
  <si>
    <t>G7P170_337</t>
  </si>
  <si>
    <t>PQATSAPS(0.923)PAPK</t>
  </si>
  <si>
    <t>G7P170_599</t>
  </si>
  <si>
    <t>S(0.897)PLPSYPGANPQPAFGAAEGQPPGPAK</t>
  </si>
  <si>
    <t>G7P170_860</t>
  </si>
  <si>
    <t>RQS(1)LELQK</t>
  </si>
  <si>
    <t>G7P175_1191</t>
  </si>
  <si>
    <t>SLSGS(0.984)PLK</t>
  </si>
  <si>
    <t>G7P175_207</t>
  </si>
  <si>
    <t>KSDGACDS(0.875)PSSDKENSSQIAQDHQK</t>
  </si>
  <si>
    <t>G7P175_68</t>
  </si>
  <si>
    <t>TDDS(0.892)QPPTLGQEILEEPSLPSSEVADEPPTLTK</t>
  </si>
  <si>
    <t>G7P176_102</t>
  </si>
  <si>
    <t>VDSSTNSS(0.939)PSPQQSESLS(0.893)PAHTSDFR</t>
  </si>
  <si>
    <t>G7P176_80</t>
  </si>
  <si>
    <t>VDSSTNSSPSPQQSESLS(0.767)PAHTSDFR</t>
  </si>
  <si>
    <t>G7P176_90</t>
  </si>
  <si>
    <t>TPAPDPGS(1)PRPPPPTSQTYYGSR</t>
  </si>
  <si>
    <t>G7P179_137</t>
  </si>
  <si>
    <t>LENSIRELHDMFMDMAMLVES(0.998)QGEMIDR</t>
  </si>
  <si>
    <t>G7P181_215</t>
  </si>
  <si>
    <t>MS(1)VDAVEIETLR</t>
  </si>
  <si>
    <t>G7P185_103</t>
  </si>
  <si>
    <t>AQVAMSTLPVEDEES(0.795)SESR</t>
  </si>
  <si>
    <t>G7P185_16</t>
  </si>
  <si>
    <t>SILS(1)PGGSCGPIK</t>
  </si>
  <si>
    <t>G7P185_210</t>
  </si>
  <si>
    <t>SILSPGGS(1)CGPIK</t>
  </si>
  <si>
    <t>G7P185_214</t>
  </si>
  <si>
    <t>RPS(0.975)TYGIPR</t>
  </si>
  <si>
    <t>G7P185_412</t>
  </si>
  <si>
    <t>FEAHPNDLYVEGLPENIPFRS(0.778)PSWYGIPR</t>
  </si>
  <si>
    <t>G7P185_515</t>
  </si>
  <si>
    <t>T(0.959)NTPVKEDWNVR</t>
  </si>
  <si>
    <t>G7P185_556</t>
  </si>
  <si>
    <t>TNT(0.963)PVKEDWNVR</t>
  </si>
  <si>
    <t>G7P185_558</t>
  </si>
  <si>
    <t>GREFS(1)FEAWNAK</t>
  </si>
  <si>
    <t>G7P185_722</t>
  </si>
  <si>
    <t>RPS(0.978)TFGIPR</t>
  </si>
  <si>
    <t>G7P185_784</t>
  </si>
  <si>
    <t>KINSS(0.778)PNVNTTASGVEDLNIIQVTIPDDDNER</t>
  </si>
  <si>
    <t>G7P185_831</t>
  </si>
  <si>
    <t>PGPQS(1)PGSPLEEEPQTQR</t>
  </si>
  <si>
    <t>G7P186_345</t>
  </si>
  <si>
    <t>PGPQSPGS(1)PLEEEPQTQR</t>
  </si>
  <si>
    <t>G7P186_348</t>
  </si>
  <si>
    <t>ANS(0.957)VTVDGQGLQITPVPGTHPLLVFVNPK</t>
  </si>
  <si>
    <t>G7P194_313</t>
  </si>
  <si>
    <t>EDYQTS(0.809)PLLETQAEDHPPR</t>
  </si>
  <si>
    <t>G7P197_602</t>
  </si>
  <si>
    <t>VPCNVEGIS(1)PELEK</t>
  </si>
  <si>
    <t>G7P1A5_143</t>
  </si>
  <si>
    <t>SSS(0.868)TRS(1)IDTQTPSVQER</t>
  </si>
  <si>
    <t>G7P1A5_182</t>
  </si>
  <si>
    <t>S(1)IDTQTPSVQER</t>
  </si>
  <si>
    <t>G7P1A5_185</t>
  </si>
  <si>
    <t>TSS(0.808)LDTITGPYLTGQWPR</t>
  </si>
  <si>
    <t>G7P1A5_20</t>
  </si>
  <si>
    <t>YASS(0.851)PKPNNSYMFK</t>
  </si>
  <si>
    <t>G7P1A5_246</t>
  </si>
  <si>
    <t>SAS(0.964)WGSADQLK</t>
  </si>
  <si>
    <t>G7P1A5_71</t>
  </si>
  <si>
    <t>DRQS(0.994)PLHGNHITISHTQATGSR</t>
  </si>
  <si>
    <t>G7P1A5_98</t>
  </si>
  <si>
    <t>GFSQYGVSGS(0.785)PTK</t>
  </si>
  <si>
    <t>G7P1A7_766</t>
  </si>
  <si>
    <t>ARS(0.779)PYSPAEEDALFMDLPSGPR</t>
  </si>
  <si>
    <t>G7P1B7_290</t>
  </si>
  <si>
    <t>NQRPSS(0.84)MVSETSTAGTASTLEAK</t>
  </si>
  <si>
    <t>G7P1B7_45</t>
  </si>
  <si>
    <t>HGS(0.827)PTAPICLGSPEFTDQGR</t>
  </si>
  <si>
    <t>G7P1B7_463</t>
  </si>
  <si>
    <t>SISVPPS(0.853)PSDIPPPGPPR</t>
  </si>
  <si>
    <t>G7P1B7_496</t>
  </si>
  <si>
    <t>S(0.997)VDISLGDSPR</t>
  </si>
  <si>
    <t>G7P1B7_531</t>
  </si>
  <si>
    <t>KVTS(0.988)PLQSPTK</t>
  </si>
  <si>
    <t>G7P1B7_808</t>
  </si>
  <si>
    <t>KVTSPLQS(0.753)PTK</t>
  </si>
  <si>
    <t>G7P1B7_812</t>
  </si>
  <si>
    <t>VQEDEAPPRPPLPELYS(0.8)PEDQPPAVPPLPR</t>
  </si>
  <si>
    <t>G7P1B7_836</t>
  </si>
  <si>
    <t>SAS(0.969)PDDDLGSSNWEAADLGNEER</t>
  </si>
  <si>
    <t>G7P1B8_17</t>
  </si>
  <si>
    <t>EHT(1)GRLVIGDHK</t>
  </si>
  <si>
    <t>G7P1B8_53</t>
  </si>
  <si>
    <t>NMQT(1)PDIQLVHHSAIQK</t>
  </si>
  <si>
    <t>G7P1C7_320</t>
  </si>
  <si>
    <t>GEQGPAGPPGFQGLPGPS(1)GPAGEVGKPGER</t>
  </si>
  <si>
    <t>G7P1C9_489</t>
  </si>
  <si>
    <t>GPQGHQGPAGPPGPPGPPGPPGVS(0.994)GGGYDFGYDGDFYR</t>
  </si>
  <si>
    <t>G7P1C9_978</t>
  </si>
  <si>
    <t>SLS(1)IEIGHEVK</t>
  </si>
  <si>
    <t>G7P1D0_50</t>
  </si>
  <si>
    <t>QGLKS(0.999)PQESLSDLGAIESLR</t>
  </si>
  <si>
    <t>G7P1D5_15</t>
  </si>
  <si>
    <t>ALWEVMLS(0.993)YYR</t>
  </si>
  <si>
    <t>G7P1D5_338</t>
  </si>
  <si>
    <t>FMEQS(0.827)RSPSVSPSK</t>
  </si>
  <si>
    <t>G7P1D5_492</t>
  </si>
  <si>
    <t>FMEQSRS(0.987)PSVSPSK</t>
  </si>
  <si>
    <t>G7P1D5_494</t>
  </si>
  <si>
    <t>SPSVS(0.934)PSKQPVSTSSK</t>
  </si>
  <si>
    <t>G7P1D5_498</t>
  </si>
  <si>
    <t>TVTLFEQYCSGGNPFEIQANHKDEETEDVLASNGYES(0.93)DEQEK</t>
  </si>
  <si>
    <t>G7P1D5_546</t>
  </si>
  <si>
    <t>SAYQEYDS(0.963)DSDVPEELKR</t>
  </si>
  <si>
    <t>G7P1D5_559</t>
  </si>
  <si>
    <t>YQS(1)QSGEDESINQPGPIK</t>
  </si>
  <si>
    <t>G7P1D9_1200</t>
  </si>
  <si>
    <t>RCVLRET(0.999)NMASR</t>
  </si>
  <si>
    <t>G7P1E8_203</t>
  </si>
  <si>
    <t>VRLS(0.853)TDTVEHSLDNK</t>
  </si>
  <si>
    <t>G7P1H8_157</t>
  </si>
  <si>
    <t>LST(0.961)DTVEHSLDNK</t>
  </si>
  <si>
    <t>G7P1H8_158</t>
  </si>
  <si>
    <t>EKVSS(0.969)IDLEIDSLSSLLDDMTK</t>
  </si>
  <si>
    <t>G7P1I1_100</t>
  </si>
  <si>
    <t>GPPAS(0.822)SPAPAPK</t>
  </si>
  <si>
    <t>G7P1I1_215</t>
  </si>
  <si>
    <t>GPPASS(0.904)PAPAPK</t>
  </si>
  <si>
    <t>G7P1I1_216</t>
  </si>
  <si>
    <t>FS(0.999)PVTPK</t>
  </si>
  <si>
    <t>G7P1I1_224</t>
  </si>
  <si>
    <t>FS(1)PGAPGGSGSQPNQK</t>
  </si>
  <si>
    <t>G7P1I1_238</t>
  </si>
  <si>
    <t>LGHPEALS(0.932)AGTGSPQPPSFTYAQQR</t>
  </si>
  <si>
    <t>G7P1I1_260</t>
  </si>
  <si>
    <t>LGHPEALSAGTGS(0.994)PQPPSFTYAQQR</t>
  </si>
  <si>
    <t>G7P1I1_265</t>
  </si>
  <si>
    <t>CS(1)VCSEPIMPEPGRDETVR</t>
  </si>
  <si>
    <t>G7P1I1_494</t>
  </si>
  <si>
    <t>LPS(0.993)LSGSDGIPYR</t>
  </si>
  <si>
    <t>G7P1I2_860</t>
  </si>
  <si>
    <t>LPSLSGS(0.882)DGIPYR</t>
  </si>
  <si>
    <t>G7P1I2_864</t>
  </si>
  <si>
    <t>ASS(0.853)WPHR</t>
  </si>
  <si>
    <t>G7P1I7_1004</t>
  </si>
  <si>
    <t>RDS(1)GRPPGDSSGQAVAPSEGASK</t>
  </si>
  <si>
    <t>G7P1I7_1011</t>
  </si>
  <si>
    <t>LESLPETPGPSS(0.773)PR</t>
  </si>
  <si>
    <t>G7P1I7_1126</t>
  </si>
  <si>
    <t>RLS(1)VASSGSLWQEIPVVR</t>
  </si>
  <si>
    <t>G7P1I7_1145</t>
  </si>
  <si>
    <t>SGELTALEFSVS(0.935)PGLR</t>
  </si>
  <si>
    <t>G7P1I7_1405</t>
  </si>
  <si>
    <t>FYS(0.995)PCEEHR</t>
  </si>
  <si>
    <t>G7P1I7_184</t>
  </si>
  <si>
    <t>AEELS(1)PAALSPSLEPIR</t>
  </si>
  <si>
    <t>G7P1I7_446</t>
  </si>
  <si>
    <t>AEELSPAALS(0.78)PSLEPIR</t>
  </si>
  <si>
    <t>G7P1I7_451</t>
  </si>
  <si>
    <t>AVFASASVT(0.992)PPGTPDSAPPSPAEASPITPASVSARPPGAFPR</t>
  </si>
  <si>
    <t>G7P1I7_511</t>
  </si>
  <si>
    <t>GTSEMCPATLHGFPSAGAS(0.841)PPRPPANSTGTVQYLR</t>
  </si>
  <si>
    <t>G7P1I7_588</t>
  </si>
  <si>
    <t>NCSTVSES(0.777)PTALSTPK</t>
  </si>
  <si>
    <t>G7P1I7_663</t>
  </si>
  <si>
    <t>YNKPLPPTPDLPQPHLS(0.946)PVSAPGIPR</t>
  </si>
  <si>
    <t>G7P1I7_825</t>
  </si>
  <si>
    <t>PAGQDWTVPIPT(1)S(1)AGR</t>
  </si>
  <si>
    <t>G7P1I7_891</t>
  </si>
  <si>
    <t>G7P1I7_892</t>
  </si>
  <si>
    <t>T(0.993)QEEIVAKVREVS(0.797)QPDWTPPPEVT(1)LVLT(1)K</t>
  </si>
  <si>
    <t>G7P1J3_125</t>
  </si>
  <si>
    <t>G7P1J3_137</t>
  </si>
  <si>
    <t>G7P1J3_148</t>
  </si>
  <si>
    <t>G7P1J3_152</t>
  </si>
  <si>
    <t>EAWLLQAQGSPS(0.977)PPALPSASSFTALLQAAYESQALR</t>
  </si>
  <si>
    <t>G7P1J4_880</t>
  </si>
  <si>
    <t>TES(0.968)LPSSQQYVPFGGK</t>
  </si>
  <si>
    <t>G7P1J8_1407</t>
  </si>
  <si>
    <t>SSSYRYS(0.76)IPSHR</t>
  </si>
  <si>
    <t>G7P1L5_198</t>
  </si>
  <si>
    <t>AS(1)PPLQDSASQTYESMCLEK</t>
  </si>
  <si>
    <t>G7P1L7_196</t>
  </si>
  <si>
    <t>CVSS(0.817)EGENTEGWELTTEPSLTHNCSGLLSPLR</t>
  </si>
  <si>
    <t>G7P1M1_558</t>
  </si>
  <si>
    <t>TKT(0.898)SPNQSTLWISK</t>
  </si>
  <si>
    <t>G7P1N2_252</t>
  </si>
  <si>
    <t>TKTS(0.822)PNQSTLWISK</t>
  </si>
  <si>
    <t>G7P1N2_253</t>
  </si>
  <si>
    <t>SYIGSNHSS(0.992)LGSMSPSNMEGYSK</t>
  </si>
  <si>
    <t>G7P1N5_271</t>
  </si>
  <si>
    <t>SYIGSNHSSLGSMS(0.887)PSNMEGYSK</t>
  </si>
  <si>
    <t>G7P1N5_276</t>
  </si>
  <si>
    <t>TQYNQVPS(1)EDFER</t>
  </si>
  <si>
    <t>G7P1N5_293</t>
  </si>
  <si>
    <t>TPQS(1)PTLPPAK</t>
  </si>
  <si>
    <t>G7P1N5_302</t>
  </si>
  <si>
    <t>AES(1)PINLSQHSLVIK</t>
  </si>
  <si>
    <t>G7P1P1_564</t>
  </si>
  <si>
    <t>SEPVS(1)PQDFSFSK</t>
  </si>
  <si>
    <t>G7P1P1_804</t>
  </si>
  <si>
    <t>TPPTAALSAPPPLISTLGGRPVS(0.895)PR</t>
  </si>
  <si>
    <t>G7P1P5_1105</t>
  </si>
  <si>
    <t>LHRT(0.976)PPSFPTPPPWLKPGELER</t>
  </si>
  <si>
    <t>G7P1P5_692</t>
  </si>
  <si>
    <t>VPS(0.987)PYVR</t>
  </si>
  <si>
    <t>G7P1P5_834</t>
  </si>
  <si>
    <t>GKGS(1)LEVLNLK</t>
  </si>
  <si>
    <t>G7P1P9_233</t>
  </si>
  <si>
    <t>EVCGT(0.999)PSYLAPEIIECSMNEDHPGYGK</t>
  </si>
  <si>
    <t>G7P1Q7_191</t>
  </si>
  <si>
    <t>VDQETLTEMVKPSIDY(0.954)VR</t>
  </si>
  <si>
    <t>G7P1R3_226</t>
  </si>
  <si>
    <t>TPLLSSLS(0.996)ATSNNSTVACIDR</t>
  </si>
  <si>
    <t>G7P1R4_1010</t>
  </si>
  <si>
    <t>GSHQIS(0.849)LDNPDYQQDFFPK</t>
  </si>
  <si>
    <t>G7P1R4_1137</t>
  </si>
  <si>
    <t>ELVEPLT(1)PSGEAPNQALLR</t>
  </si>
  <si>
    <t>G7P1R4_664</t>
  </si>
  <si>
    <t>MHLPS(0.996)PTDSNFYR</t>
  </si>
  <si>
    <t>G7P1R4_962</t>
  </si>
  <si>
    <t>VS(0.997)LGSQIDLQK</t>
  </si>
  <si>
    <t>G7P1R8_332</t>
  </si>
  <si>
    <t>RAPAPPPPQPPPPS(1)PLIPNR</t>
  </si>
  <si>
    <t>G7P1R8_358</t>
  </si>
  <si>
    <t>RAS(1)LAPLQAEHSQPPGK</t>
  </si>
  <si>
    <t>G7P1R8_646</t>
  </si>
  <si>
    <t>SVQPQVS(0.996)PR</t>
  </si>
  <si>
    <t>G7P1R9_103</t>
  </si>
  <si>
    <t>QTSSSRSVHLS(0.994)EWQK</t>
  </si>
  <si>
    <t>G7P1S1_12</t>
  </si>
  <si>
    <t>FVCVGGS(0.768)PSR</t>
  </si>
  <si>
    <t>G7P1S6_61</t>
  </si>
  <si>
    <t>SAGS(1)VESPSVSSTHR</t>
  </si>
  <si>
    <t>G7P1T1_14</t>
  </si>
  <si>
    <t>TAQDPGIS(0.952)PSQSLCAESSR</t>
  </si>
  <si>
    <t>G7P1T7_186</t>
  </si>
  <si>
    <t>GIITDS(0.781)FGR</t>
  </si>
  <si>
    <t>G7P1T7_407</t>
  </si>
  <si>
    <t>ALS(0.977)TTSSSTTNGNR</t>
  </si>
  <si>
    <t>G7P1T7_416</t>
  </si>
  <si>
    <t>GVAPADS(1)PEAPRR</t>
  </si>
  <si>
    <t>G7P1T8_737</t>
  </si>
  <si>
    <t>AALS(0.965)SSELLELGDSLTR</t>
  </si>
  <si>
    <t>G7P1T8_911</t>
  </si>
  <si>
    <t>VCSESSTHFAT(0.996)LTAR</t>
  </si>
  <si>
    <t>G7P1T9_151</t>
  </si>
  <si>
    <t>KRS(1)PQDFEVLK</t>
  </si>
  <si>
    <t>G7P1U2_2667</t>
  </si>
  <si>
    <t>LIGQQGEEPSLVS(0.986)PSTSCGSLTER</t>
  </si>
  <si>
    <t>G7P1U2_3578</t>
  </si>
  <si>
    <t>NDSLLQTLS(0.986)PDSEHATLK</t>
  </si>
  <si>
    <t>G7P1U2_3692</t>
  </si>
  <si>
    <t>RWHRVT(1)GS(1)GS(1)ININR</t>
  </si>
  <si>
    <t>G7P1U2_3791</t>
  </si>
  <si>
    <t>G7P1U2_3793</t>
  </si>
  <si>
    <t>G7P1U2_3795</t>
  </si>
  <si>
    <t>SDLDYIRS(0.999)PLPFQNR</t>
  </si>
  <si>
    <t>G7P1U2_3844</t>
  </si>
  <si>
    <t>TQLLFS(1)HEEELS(1)KLK</t>
  </si>
  <si>
    <t>G7P1U2_632</t>
  </si>
  <si>
    <t>G7P1U2_638</t>
  </si>
  <si>
    <t>VHS(1)ENNACINFK</t>
  </si>
  <si>
    <t>G7P1U5_66</t>
  </si>
  <si>
    <t>S(0.79)RLSAIEIDIPVVSHTT</t>
  </si>
  <si>
    <t>G7P1U6_228</t>
  </si>
  <si>
    <t>SRLS(0.992)AIEIDIPVVSHTT</t>
  </si>
  <si>
    <t>G7P1U6_231</t>
  </si>
  <si>
    <t>NIIS(1)KPNEK</t>
  </si>
  <si>
    <t>G7P1U8_520</t>
  </si>
  <si>
    <t>SNS(0.993)WQGNLGGNK</t>
  </si>
  <si>
    <t>G7P1V4_886</t>
  </si>
  <si>
    <t>DLEAARNGT(0.83)ARSPR</t>
  </si>
  <si>
    <t>G7P1V9_10</t>
  </si>
  <si>
    <t>SLINKWT(1)T(1)FLK</t>
  </si>
  <si>
    <t>G7P1W5_301</t>
  </si>
  <si>
    <t>G7P1W5_302</t>
  </si>
  <si>
    <t>S(1)KPEHY(1)RLPR</t>
  </si>
  <si>
    <t>G7P1W6_761</t>
  </si>
  <si>
    <t>G7P1W6_766</t>
  </si>
  <si>
    <t>S(0.999)PQGLSDTGYSSDGISSSLGEIPSLIPTDEKDILK</t>
  </si>
  <si>
    <t>G7P1W7_1281</t>
  </si>
  <si>
    <t>LPTAVSLYS(0.865)PTDEQSIMQK</t>
  </si>
  <si>
    <t>G7P1W7_1819</t>
  </si>
  <si>
    <t>RFS(1)LNLGSITDAPK</t>
  </si>
  <si>
    <t>G7P1W7_846</t>
  </si>
  <si>
    <t>PGEQMIPVADMPKS(1)PFKR</t>
  </si>
  <si>
    <t>G7P1X8_382</t>
  </si>
  <si>
    <t>LHS(1)KY(1)ELQQIK</t>
  </si>
  <si>
    <t>G7P1X8_591</t>
  </si>
  <si>
    <t>G7P1X8_593</t>
  </si>
  <si>
    <t>IADGVNEINPENMVSSIDPEKQDS(1)PPPKPPR</t>
  </si>
  <si>
    <t>G7P1X9_301</t>
  </si>
  <si>
    <t>EEILQPPEPHPVPPILTPS(0.989)PPSAFPTVTTVWQDNDR</t>
  </si>
  <si>
    <t>G7P1X9_338</t>
  </si>
  <si>
    <t>NLS(1)FEIK</t>
  </si>
  <si>
    <t>G7P1X9_404</t>
  </si>
  <si>
    <t>KVPLQEGPKS(0.999)FDGNTLLNR</t>
  </si>
  <si>
    <t>G7P1X9_418</t>
  </si>
  <si>
    <t>VS(0.863)VTPPEESQNSDTPPRPDR</t>
  </si>
  <si>
    <t>G7P1X9_476</t>
  </si>
  <si>
    <t>VSVT(0.993)PPEESQNSDTPPRPDR</t>
  </si>
  <si>
    <t>G7P1X9_478</t>
  </si>
  <si>
    <t>TPLSFTNPLHSDDS(1)DSDER</t>
  </si>
  <si>
    <t>G7P1X9_575</t>
  </si>
  <si>
    <t>DVDVSEDS(1)PPPLPER</t>
  </si>
  <si>
    <t>G7P1X9_642</t>
  </si>
  <si>
    <t>EQTSES(0.994)PTEATDIGFGNR</t>
  </si>
  <si>
    <t>G7P1X9_722</t>
  </si>
  <si>
    <t>KRSQLDLELEIENMGAHLNAY(0.961)T(0.965)SR</t>
  </si>
  <si>
    <t>G7P1Y6_153</t>
  </si>
  <si>
    <t>G7P1Y6_154</t>
  </si>
  <si>
    <t>KDLVDY(0.876)IT(0.89)T(0.89)HYKGPR</t>
  </si>
  <si>
    <t>G7P1Y6_249</t>
  </si>
  <si>
    <t>KDLVDYIT(0.768)T(0.768)HYKGPR</t>
  </si>
  <si>
    <t>G7P1Y6_251</t>
  </si>
  <si>
    <t>G7P1Y6_252</t>
  </si>
  <si>
    <t>KDLVDYIT(0.786)T(0.786)HY(0.754)KGPR</t>
  </si>
  <si>
    <t>G7P1Y6_254</t>
  </si>
  <si>
    <t>LLHLEGRT(1)GT(1)AEK</t>
  </si>
  <si>
    <t>G7P1Z2_76</t>
  </si>
  <si>
    <t>G7P1Z2_78</t>
  </si>
  <si>
    <t>ENQRSSPLSFPSVPQEET(0.969)LR</t>
  </si>
  <si>
    <t>G7P1Z4_19</t>
  </si>
  <si>
    <t>GGCVS(0.974)PERGPTFNPK</t>
  </si>
  <si>
    <t>G7P1Z4_605</t>
  </si>
  <si>
    <t>PKS(0.993)PSSGSGGSGPKPYK</t>
  </si>
  <si>
    <t>G7P1Z4_624</t>
  </si>
  <si>
    <t>FQDCVNEAAS(1)QEGDKPHGPR</t>
  </si>
  <si>
    <t>G7P201_220</t>
  </si>
  <si>
    <t>MCQRES(1)QVLR</t>
  </si>
  <si>
    <t>G7P201_53</t>
  </si>
  <si>
    <t>YGAMAEGRS(0.992)EDNLFVTPPALR</t>
  </si>
  <si>
    <t>G7P207_33</t>
  </si>
  <si>
    <t>NLCGQSSQPLNEEGS(0.995)EKR</t>
  </si>
  <si>
    <t>G7P208_243</t>
  </si>
  <si>
    <t>LLGENSVPPS(0.824)PSR</t>
  </si>
  <si>
    <t>G7P208_256</t>
  </si>
  <si>
    <t>MQKY(1)EKLEK</t>
  </si>
  <si>
    <t>G7P215_4</t>
  </si>
  <si>
    <t>TSPSS(0.854)PAPLPHQEATPR</t>
  </si>
  <si>
    <t>G7P216_173</t>
  </si>
  <si>
    <t>NIS(1)AGSLGSLLGHHHGQGAESDPHVTEPLIGGVPETR</t>
  </si>
  <si>
    <t>G7P216_440</t>
  </si>
  <si>
    <t>NIS(0.996)AGS(0.831)LGSLLGHHHGQGAESDPHVTEPLIGGVPETR</t>
  </si>
  <si>
    <t>G7P216_443</t>
  </si>
  <si>
    <t>SIS(0.954)TLMSDK</t>
  </si>
  <si>
    <t>G7P216_574</t>
  </si>
  <si>
    <t>LDPPPS(0.961)PHSNR</t>
  </si>
  <si>
    <t>G7P219_469</t>
  </si>
  <si>
    <t>CESIHPS(0.952)QNYDS(1)ET(1)LREEKR</t>
  </si>
  <si>
    <t>G7P222_417</t>
  </si>
  <si>
    <t>CESIHPSQNYDS(0.999)ET(0.999)LREEKR</t>
  </si>
  <si>
    <t>G7P222_422</t>
  </si>
  <si>
    <t>G7P222_424</t>
  </si>
  <si>
    <t>KHPVDTLFFLT(1)T(1)VWT(1)R</t>
  </si>
  <si>
    <t>G7P223_593</t>
  </si>
  <si>
    <t>G7P223_594</t>
  </si>
  <si>
    <t>G7P223_597</t>
  </si>
  <si>
    <t>Y(0.999)IQT(0.999)ELGSRER</t>
  </si>
  <si>
    <t>G7P223_91</t>
  </si>
  <si>
    <t>G7P223_94</t>
  </si>
  <si>
    <t>TVFPFSYQES(0.938)PPR</t>
  </si>
  <si>
    <t>G7P230_113</t>
  </si>
  <si>
    <t>RMS(0.99)FSGIFR</t>
  </si>
  <si>
    <t>G7P230_122</t>
  </si>
  <si>
    <t>ESSPNSNPATS(0.764)PGGIR</t>
  </si>
  <si>
    <t>G7P230_143</t>
  </si>
  <si>
    <t>KTS(0.765)GLSSSPSTPTQVTK</t>
  </si>
  <si>
    <t>G7P230_157</t>
  </si>
  <si>
    <t>IYASSS(0.96)PPDTGQR</t>
  </si>
  <si>
    <t>G7P230_196</t>
  </si>
  <si>
    <t>PSS(0.99)PMSAPVRPK</t>
  </si>
  <si>
    <t>G7P230_87</t>
  </si>
  <si>
    <t>PLSEEQLDGILS(1)PELDK</t>
  </si>
  <si>
    <t>G7P234_1438</t>
  </si>
  <si>
    <t>IPIQEGLSQAQTSQPPSPQVFSPGSSNSRPPS(0.994)PMDPYAK</t>
  </si>
  <si>
    <t>G7P234_1837</t>
  </si>
  <si>
    <t>TVDVPAS(0.945)LPTPPHNNQEELR</t>
  </si>
  <si>
    <t>G7P234_3979</t>
  </si>
  <si>
    <t>TVDVPASLPT(0.993)PPHNNQEELR</t>
  </si>
  <si>
    <t>G7P234_3982</t>
  </si>
  <si>
    <t>EEPPEPVPS(1)PIIPILPSTAGK</t>
  </si>
  <si>
    <t>G7P234_4039</t>
  </si>
  <si>
    <t>ESIPS(0.876)LPQSPMR</t>
  </si>
  <si>
    <t>G7P234_4268</t>
  </si>
  <si>
    <t>ESIPSLPQS(0.952)PMR</t>
  </si>
  <si>
    <t>G7P234_4272</t>
  </si>
  <si>
    <t>AS(1)PPAS(1)PPIAFPPAFEAAK</t>
  </si>
  <si>
    <t>G7P234_4305</t>
  </si>
  <si>
    <t>G7P234_4309</t>
  </si>
  <si>
    <t>SVS(0.978)EESANSLVSVGVEAK</t>
  </si>
  <si>
    <t>G7P234_60</t>
  </si>
  <si>
    <t>ALSEEKDEEDGENAHPYRNS(0.977)DPVIGTHTEK</t>
  </si>
  <si>
    <t>G7P241_175</t>
  </si>
  <si>
    <t>SSS(0.964)FGNFDR</t>
  </si>
  <si>
    <t>G7P241_91</t>
  </si>
  <si>
    <t>LSRNY(0.986)LKEGYMEK</t>
  </si>
  <si>
    <t>G7P251_264</t>
  </si>
  <si>
    <t>S(0.959)FCSLRFLY(0.771)TVAQK</t>
  </si>
  <si>
    <t>G7P254_103</t>
  </si>
  <si>
    <t>G7P254_95</t>
  </si>
  <si>
    <t>KPPLS(0.995)PAQTNPVVQR</t>
  </si>
  <si>
    <t>G7P255_105</t>
  </si>
  <si>
    <t>VRS(0.99)PARPSESCAAPTPLEGK</t>
  </si>
  <si>
    <t>G7P255_273</t>
  </si>
  <si>
    <t>PLQPTS(0.847)PQAFGIPSR</t>
  </si>
  <si>
    <t>G7P255_459</t>
  </si>
  <si>
    <t>TDPPAPLSTSSTSQASVS(1)PPAGR</t>
  </si>
  <si>
    <t>G7P255_486</t>
  </si>
  <si>
    <t>PAS(1)PGPSLPAR</t>
  </si>
  <si>
    <t>G7P255_604</t>
  </si>
  <si>
    <t>PASPGPSLPARS(0.775)PS(0.997)PPR</t>
  </si>
  <si>
    <t>G7P255_613</t>
  </si>
  <si>
    <t>G7P255_615</t>
  </si>
  <si>
    <t>KAPVQPATLPS(0.972)PTPTR</t>
  </si>
  <si>
    <t>G7P255_95</t>
  </si>
  <si>
    <t>LS(0.966)CLFAGPHSALTPPCSPPEDGLCPH</t>
  </si>
  <si>
    <t>G7P262_430</t>
  </si>
  <si>
    <t>SAS(0.756)NGHVPGTPVYR</t>
  </si>
  <si>
    <t>G7P269_123</t>
  </si>
  <si>
    <t>VPS(1)PIAQAEGSPAQEEAIVIIQSALR</t>
  </si>
  <si>
    <t>G7P269_583</t>
  </si>
  <si>
    <t>GLHAPTS(0.979)PEYAEAR</t>
  </si>
  <si>
    <t>G7P270_582</t>
  </si>
  <si>
    <t>RLS(0.842)KDSNNLDQSLPR</t>
  </si>
  <si>
    <t>G7P273_461</t>
  </si>
  <si>
    <t>DSNNLDQS(1)LPR</t>
  </si>
  <si>
    <t>G7P273_470</t>
  </si>
  <si>
    <t>AKS(0.954)PISLK</t>
  </si>
  <si>
    <t>G7P273_534</t>
  </si>
  <si>
    <t>GS(0.998)REEVDGTHHTLR</t>
  </si>
  <si>
    <t>G7P273_876</t>
  </si>
  <si>
    <t>NTLQPEEALSTSDPRVS(0.931)PR</t>
  </si>
  <si>
    <t>G7P273_908</t>
  </si>
  <si>
    <t>IISGS(0.849)PLGSLAR</t>
  </si>
  <si>
    <t>G7P273_947</t>
  </si>
  <si>
    <t>SPPRPSPGGLHYS(1)DEDICNK</t>
  </si>
  <si>
    <t>G7P276_1999</t>
  </si>
  <si>
    <t>RES(0.953)WCSAPELPEELRR</t>
  </si>
  <si>
    <t>G7P279_598</t>
  </si>
  <si>
    <t>FRVS(0.956)PQPTNLASPNTK</t>
  </si>
  <si>
    <t>G7P284_557</t>
  </si>
  <si>
    <t>QEYQLGFT(0.995)LIWK</t>
  </si>
  <si>
    <t>G7P285_186</t>
  </si>
  <si>
    <t>QDPCEDIS(1)HIQKIRS(1)R</t>
  </si>
  <si>
    <t>G7P286_105</t>
  </si>
  <si>
    <t>G7P286_112</t>
  </si>
  <si>
    <t>DS(0.99)VYKTLMLS(0.881)R</t>
  </si>
  <si>
    <t>G7P291_460</t>
  </si>
  <si>
    <t>G7P291_468</t>
  </si>
  <si>
    <t>NFS(1)VGR</t>
  </si>
  <si>
    <t>G7P297_296</t>
  </si>
  <si>
    <t>RGS(1)GAPEAEGPLPCPSPAPFSPLPAPSPR</t>
  </si>
  <si>
    <t>G7P297_404</t>
  </si>
  <si>
    <t>RGS(1)GAPEAEGPLPCPSPAPFS(0.981)PLPAPSPR</t>
  </si>
  <si>
    <t>G7P297_422</t>
  </si>
  <si>
    <t>RGSGTPEAEGPSPVGPLPCPS(0.798)PTIPGPLPTPSR</t>
  </si>
  <si>
    <t>G7P297_503</t>
  </si>
  <si>
    <t>VRS(0.999)PTGDAASSTPPSTR</t>
  </si>
  <si>
    <t>G7P2A2_12</t>
  </si>
  <si>
    <t>HPY(0.968)YNSISK</t>
  </si>
  <si>
    <t>G7P2A3_132</t>
  </si>
  <si>
    <t>YAGLKPGELPT(0.999)CESLKDTIAR</t>
  </si>
  <si>
    <t>G7P2A3_152</t>
  </si>
  <si>
    <t>HLEGMSDQAIMELNLPT(1)GIPIVYELNK</t>
  </si>
  <si>
    <t>G7P2A3_212</t>
  </si>
  <si>
    <t>HY(1)GGLTGLNK</t>
  </si>
  <si>
    <t>G7P2A3_92</t>
  </si>
  <si>
    <t>ASGANYS(1)FHK</t>
  </si>
  <si>
    <t>G7P2A4_213</t>
  </si>
  <si>
    <t>YLS(0.987)FHFK</t>
  </si>
  <si>
    <t>G7P2A6_227</t>
  </si>
  <si>
    <t>SGS(0.828)LENVPNVGVNK</t>
  </si>
  <si>
    <t>G7P2A6_234</t>
  </si>
  <si>
    <t>IKPDEDLPS(1)PGAR</t>
  </si>
  <si>
    <t>G7P2B0_444</t>
  </si>
  <si>
    <t>S(0.929)PGRPTQGALGEQQDLSNTTSK</t>
  </si>
  <si>
    <t>G7P2B0_663</t>
  </si>
  <si>
    <t>TPS(0.872)PPEEPSPLPSPTASPNHTLAPASPAPARPR</t>
  </si>
  <si>
    <t>G7P2B5_239</t>
  </si>
  <si>
    <t>MNHLPEDMENALTGS(0.778)QSSHASLR</t>
  </si>
  <si>
    <t>G7P2C3_15</t>
  </si>
  <si>
    <t>AALIPGGLSDGQFYSPPESEAGS(0.925)EEAEEK</t>
  </si>
  <si>
    <t>G7P2C3_218</t>
  </si>
  <si>
    <t>GLPRPDS(1)PIPLQPVLPGTQASEDTEGGKPPPAPLEAELLLPK</t>
  </si>
  <si>
    <t>G7P2D2_897</t>
  </si>
  <si>
    <t>ISSKKMMS(0.984)PLG</t>
  </si>
  <si>
    <t>G7P2D4_322</t>
  </si>
  <si>
    <t>GTIYSSWVKS(0.995)PDR</t>
  </si>
  <si>
    <t>G7P2E3_1038</t>
  </si>
  <si>
    <t>MTKPGS(0.914)PGSVIPAQAHGK</t>
  </si>
  <si>
    <t>G7P2E3_1327</t>
  </si>
  <si>
    <t>LHCPPS(1)PHLENPPK</t>
  </si>
  <si>
    <t>G7P2E3_1412</t>
  </si>
  <si>
    <t>KLS(1)PLR</t>
  </si>
  <si>
    <t>G7P2E3_518</t>
  </si>
  <si>
    <t>KVPS(1)PEAFLGKPWSSWIDAAK</t>
  </si>
  <si>
    <t>G7P2E8_38</t>
  </si>
  <si>
    <t>LPVGSQCSVDLES(0.859)ASGEKDLAPPSEPSESFQEHTVDGENQIVFTHR</t>
  </si>
  <si>
    <t>G7P2F2_70</t>
  </si>
  <si>
    <t>LPVGSQCSVDLESAS(1)GEK</t>
  </si>
  <si>
    <t>G7P2F2_72</t>
  </si>
  <si>
    <t>RVS(0.997)QTDNSITLEWR</t>
  </si>
  <si>
    <t>G7P2F2_903</t>
  </si>
  <si>
    <t>GVNFAEEPMHSDS(0.836)EDGEEEEAAPADAGAFNAPVINR</t>
  </si>
  <si>
    <t>G7P2F5_15</t>
  </si>
  <si>
    <t>MVWEVKT(1)NQMPNAVQK</t>
  </si>
  <si>
    <t>G7P2F6_7</t>
  </si>
  <si>
    <t>LQGQLQGGS(0.999)REITK</t>
  </si>
  <si>
    <t>G7P2F7_197</t>
  </si>
  <si>
    <t>AS(1)LENVHPPIAPPPTEIPER</t>
  </si>
  <si>
    <t>G7P2G0_197</t>
  </si>
  <si>
    <t>LIDAVGFS(1)PLR</t>
  </si>
  <si>
    <t>G7P2G1_557</t>
  </si>
  <si>
    <t>VTMGCEIFS(1)MWQNLGEHK</t>
  </si>
  <si>
    <t>G7P2H0_1073</t>
  </si>
  <si>
    <t>RS(0.996)PLSYPAVNR</t>
  </si>
  <si>
    <t>G7P2H0_1663</t>
  </si>
  <si>
    <t>LNLCPAGS(1)QHLFPLEDK</t>
  </si>
  <si>
    <t>G7P2H3_38</t>
  </si>
  <si>
    <t>GLVSSGQS(0.931)LCSSSEK</t>
  </si>
  <si>
    <t>G7P2H9_1042</t>
  </si>
  <si>
    <t>SLS(0.875)PSSSAESSIK</t>
  </si>
  <si>
    <t>G7P2H9_375</t>
  </si>
  <si>
    <t>RGS(0.986)DSSEDIYLDTPSSGTR</t>
  </si>
  <si>
    <t>G7P2H9_46</t>
  </si>
  <si>
    <t>RVS(1)FADSFGFNLVSVK</t>
  </si>
  <si>
    <t>G7P2H9_65</t>
  </si>
  <si>
    <t>AS(0.782)PPITHHSIVNGQSSVLNAR</t>
  </si>
  <si>
    <t>G7P2I0_333</t>
  </si>
  <si>
    <t>RDS(0.942)SSHEETGASHTLYGHGVCK</t>
  </si>
  <si>
    <t>G7P2I0_355</t>
  </si>
  <si>
    <t>RDSS(0.892)SHEETGASHTLYGHGVCK</t>
  </si>
  <si>
    <t>G7P2I0_356</t>
  </si>
  <si>
    <t>QLLLQQQTSGLKS(0.763)PK</t>
  </si>
  <si>
    <t>G7P2I0_75</t>
  </si>
  <si>
    <t>QMNIPGGDRST(0.752)PAAVGAMEDK</t>
  </si>
  <si>
    <t>G7P2I2_207</t>
  </si>
  <si>
    <t>NVS(0.992)INTVTYEWAPPVQNQALAR</t>
  </si>
  <si>
    <t>G7P2I2_97</t>
  </si>
  <si>
    <t>AMADELS(1)EKQVYDAHTK</t>
  </si>
  <si>
    <t>G7P2I4_162</t>
  </si>
  <si>
    <t>QVYDAHT(0.999)KEIDLVNR</t>
  </si>
  <si>
    <t>G7P2I4_171</t>
  </si>
  <si>
    <t>SVS(0.921)PTTEMVSNESVDYR</t>
  </si>
  <si>
    <t>G7P2I5_990</t>
  </si>
  <si>
    <t>FTITPS(0.76)TTQVVGILK</t>
  </si>
  <si>
    <t>G7P2I6_184</t>
  </si>
  <si>
    <t>DITLRHLLT(0.995)MR</t>
  </si>
  <si>
    <t>G7P2J0_296</t>
  </si>
  <si>
    <t>NGITS(0.861)KDQQK</t>
  </si>
  <si>
    <t>G7P2J0_309</t>
  </si>
  <si>
    <t>RDPS(1)PPKEPR</t>
  </si>
  <si>
    <t>G7P2J8_4</t>
  </si>
  <si>
    <t>LLDEWFT(1)LDEVPKGK</t>
  </si>
  <si>
    <t>G7P2K1_151</t>
  </si>
  <si>
    <t>SHMS(0.978)GSPGPGGSNTAPSTPVIGGSDKPGVEEK</t>
  </si>
  <si>
    <t>G7P2K1_352</t>
  </si>
  <si>
    <t>SHMSGS(0.979)PGPGGSNTAPSTPVIGGSDKPGVEEK</t>
  </si>
  <si>
    <t>G7P2K1_354</t>
  </si>
  <si>
    <t>SHMSGSPGPGGS(0.854)NTAPSTPVIGGSDKPGVEEK</t>
  </si>
  <si>
    <t>G7P2K1_360</t>
  </si>
  <si>
    <t>SHMSGSPGPGGSNT(0.869)APSTPVIGGSDKPGVEEK</t>
  </si>
  <si>
    <t>G7P2K1_362</t>
  </si>
  <si>
    <t>SHMSGSPGPGGSNTAPST(0.844)PVIGGSDKPGVEEK</t>
  </si>
  <si>
    <t>G7P2K1_366</t>
  </si>
  <si>
    <t>SS(0.831)SSLLASPGHISAK</t>
  </si>
  <si>
    <t>G7P2K1_398</t>
  </si>
  <si>
    <t>SSS(0.997)SLLASPGHISAK</t>
  </si>
  <si>
    <t>G7P2K1_399</t>
  </si>
  <si>
    <t>SSSS(0.776)LLASPGHISAK</t>
  </si>
  <si>
    <t>G7P2K1_400</t>
  </si>
  <si>
    <t>SSSSLLAS(0.996)PGHISAK</t>
  </si>
  <si>
    <t>G7P2K1_404</t>
  </si>
  <si>
    <t>EPT(0.806)PSIASDISLPIATQELR</t>
  </si>
  <si>
    <t>G7P2K1_414</t>
  </si>
  <si>
    <t>EPTPS(0.996)IASDISLPIATQELR</t>
  </si>
  <si>
    <t>G7P2K1_416</t>
  </si>
  <si>
    <t>EPTPSIAS(1)DISLPIATQELR</t>
  </si>
  <si>
    <t>G7P2K1_419</t>
  </si>
  <si>
    <t>EPTPSIASDIS(1)LPIATQELR</t>
  </si>
  <si>
    <t>G7P2K1_422</t>
  </si>
  <si>
    <t>APFHMHS(1)LRPNK</t>
  </si>
  <si>
    <t>G7P2K9_70</t>
  </si>
  <si>
    <t>S(0.827)ETAPPAPAASAAPEKPSASR</t>
  </si>
  <si>
    <t>G7P2L0_2</t>
  </si>
  <si>
    <t>KES(0.92)YSIYVYK</t>
  </si>
  <si>
    <t>G7P2L5_37</t>
  </si>
  <si>
    <t>S(0.812)ETAPVAPAAAPPAEK</t>
  </si>
  <si>
    <t>G7P2L7_2</t>
  </si>
  <si>
    <t>KAS(1)GPPVSELITK</t>
  </si>
  <si>
    <t>G7P2L7_36</t>
  </si>
  <si>
    <t>AVAAS(0.777)KERSGVS(0.798)LAALK</t>
  </si>
  <si>
    <t>G7P2L7_51</t>
  </si>
  <si>
    <t>ERS(0.925)GVSLAALK</t>
  </si>
  <si>
    <t>G7P2L7_55</t>
  </si>
  <si>
    <t>G7P2L7_58</t>
  </si>
  <si>
    <t>SETAPAAPAAPAPAEKT(1)PVKK</t>
  </si>
  <si>
    <t>G7P2M3_18</t>
  </si>
  <si>
    <t>S(0.836)ETAPAAPAAPAPAEK</t>
  </si>
  <si>
    <t>G7P2M3_2</t>
  </si>
  <si>
    <t>G7P2M3_36</t>
  </si>
  <si>
    <t>SETAPVAPIT(1)PAPAEK</t>
  </si>
  <si>
    <t>G7P2N4_11</t>
  </si>
  <si>
    <t>S(0.815)ETAPVAPITPAPAEK</t>
  </si>
  <si>
    <t>G7P2N4_2</t>
  </si>
  <si>
    <t>SET(0.871)APVAPITPAPAEK</t>
  </si>
  <si>
    <t>G7P2N4_4</t>
  </si>
  <si>
    <t>EIAQDFKT(1)DLR</t>
  </si>
  <si>
    <t>G7P2N6_81</t>
  </si>
  <si>
    <t>KES(0.999)YSVYVYK</t>
  </si>
  <si>
    <t>G7P2Q3_37</t>
  </si>
  <si>
    <t>GGGSAAAAAAAAASGGGVS(0.962)PDNSIEHSDYR</t>
  </si>
  <si>
    <t>G7P2Q9_101</t>
  </si>
  <si>
    <t>TAVSVTQGGHS(0.982)R</t>
  </si>
  <si>
    <t>G7P2Q9_280</t>
  </si>
  <si>
    <t>HSMGPGGYGENLGGGQMYS(0.93)PR</t>
  </si>
  <si>
    <t>G7P2Q9_345</t>
  </si>
  <si>
    <t>S(0.798)APPSPPPPGTR</t>
  </si>
  <si>
    <t>G7P2R0_35</t>
  </si>
  <si>
    <t>SAPPS(0.995)PPPPGTR</t>
  </si>
  <si>
    <t>G7P2R0_39</t>
  </si>
  <si>
    <t>GFPIAEVFT(1)LK</t>
  </si>
  <si>
    <t>G7P2R6_163</t>
  </si>
  <si>
    <t>TPQEAIMDGTEIAVS(1)PR</t>
  </si>
  <si>
    <t>G7P2S4_38</t>
  </si>
  <si>
    <t>DLS(0.87)KSMSGRQK</t>
  </si>
  <si>
    <t>G7P2S7_24</t>
  </si>
  <si>
    <t>LQS(1)PLEPHSK</t>
  </si>
  <si>
    <t>G7P2S8_356</t>
  </si>
  <si>
    <t>WPS(0.999)VSSLDSALESSPSLHSPADPSHLSPPASSPR</t>
  </si>
  <si>
    <t>G7P2S8_525</t>
  </si>
  <si>
    <t>SAS(0.958)CGSPLSGGAEGASGGTGYGGGGSGPGASDCR</t>
  </si>
  <si>
    <t>G7P2S8_566</t>
  </si>
  <si>
    <t>SSAATPGVTSGPSASGTPPSEGGGGS(1)FPR</t>
  </si>
  <si>
    <t>G7P2S8_708</t>
  </si>
  <si>
    <t>DGDGS(1)PMSSPQISTEK</t>
  </si>
  <si>
    <t>G7P2T1_571</t>
  </si>
  <si>
    <t>ICTLPSPPS(0.999)PLASLAPVADSSTR</t>
  </si>
  <si>
    <t>G7P2T1_744</t>
  </si>
  <si>
    <t>VDS(0.854)PSHGLVTSSLCIPSPAQLSQTPQTQPPRPSTYK</t>
  </si>
  <si>
    <t>G7P2T1_761</t>
  </si>
  <si>
    <t>LLLLPRALLT(0.834)MAS(0.834)GS(0.834)PPT(0.834)QPS(0.834)PASDSGSGYVPGSVSAAFVTCPNEK</t>
  </si>
  <si>
    <t>G7P2T4_61</t>
  </si>
  <si>
    <t>G7P2T4_64</t>
  </si>
  <si>
    <t>G7P2T4_66</t>
  </si>
  <si>
    <t>G7P2T4_69</t>
  </si>
  <si>
    <t>G7P2T4_72</t>
  </si>
  <si>
    <t>S(1)IQGVGHMMSTMVLSR</t>
  </si>
  <si>
    <t>G7P2T6_1046</t>
  </si>
  <si>
    <t>KQS(1)VFGAPSLPAGASAAEPLDR</t>
  </si>
  <si>
    <t>G7P2T6_1064</t>
  </si>
  <si>
    <t>VAS(0.999)FSIPGSSSR</t>
  </si>
  <si>
    <t>G7P2T6_2003</t>
  </si>
  <si>
    <t>Y(0.991)SLGPS(0.996)LR</t>
  </si>
  <si>
    <t>G7P2T6_2013</t>
  </si>
  <si>
    <t>G7P2T6_2018</t>
  </si>
  <si>
    <t>LGFVDVQNCMS(1)R</t>
  </si>
  <si>
    <t>G7P2T6_2866</t>
  </si>
  <si>
    <t>WTKPSS(0.95)FSDSER</t>
  </si>
  <si>
    <t>G7P2T8_253</t>
  </si>
  <si>
    <t>WTKPSSFS(0.863)DSER</t>
  </si>
  <si>
    <t>G7P2T8_255</t>
  </si>
  <si>
    <t>GSAS(0.837)PGLSSVSPSHLLLPPDTVSR</t>
  </si>
  <si>
    <t>G7P2U3_5</t>
  </si>
  <si>
    <t>LKPSAS(0.841)FGSPVQSEALAPDSMSHQR</t>
  </si>
  <si>
    <t>G7P2U4_743</t>
  </si>
  <si>
    <t>EVDKT(1)PPPQPPLISSMDSISQK</t>
  </si>
  <si>
    <t>G7P2U6_253</t>
  </si>
  <si>
    <t>AELKLS(1)R</t>
  </si>
  <si>
    <t>G7P2U6_555</t>
  </si>
  <si>
    <t>SLS(0.925)KSDSDLLTCSPTEDATMGSR</t>
  </si>
  <si>
    <t>G7P2U6_559</t>
  </si>
  <si>
    <t>SLSKS(1)DSDLLTCSPTEDATMGSR</t>
  </si>
  <si>
    <t>G7P2U6_561</t>
  </si>
  <si>
    <t>SLSKSDS(0.856)DLLTCSPTEDATMGSR</t>
  </si>
  <si>
    <t>G7P2U6_563</t>
  </si>
  <si>
    <t>SDSDLLTCS(0.834)PTEDATMGSR</t>
  </si>
  <si>
    <t>G7P2U6_569</t>
  </si>
  <si>
    <t>SES(1)LSNCSIGK</t>
  </si>
  <si>
    <t>G7P2U6_582</t>
  </si>
  <si>
    <t>SESLS(0.959)NCSIGK</t>
  </si>
  <si>
    <t>G7P2U6_584</t>
  </si>
  <si>
    <t>SESLSNCS(0.939)IGKK</t>
  </si>
  <si>
    <t>G7P2U6_587</t>
  </si>
  <si>
    <t>RLEKS(0.938)PSFASEWDEIEK</t>
  </si>
  <si>
    <t>G7P2U6_596</t>
  </si>
  <si>
    <t>SPS(1)FASEWDEIEK</t>
  </si>
  <si>
    <t>G7P2U6_598</t>
  </si>
  <si>
    <t>IMSS(0.789)IGEGIDFSQER</t>
  </si>
  <si>
    <t>G7P2U6_612</t>
  </si>
  <si>
    <t>RHDS(1)LHDPAAPSR</t>
  </si>
  <si>
    <t>G7P2U6_822</t>
  </si>
  <si>
    <t>SIWY(0.866)AFT(0.885)ALDVEK</t>
  </si>
  <si>
    <t>G7P2V0_13</t>
  </si>
  <si>
    <t>G7P2V0_16</t>
  </si>
  <si>
    <t>SLESLADGGGAS(1)PIKDQPVMGAK</t>
  </si>
  <si>
    <t>G7P2V2_169</t>
  </si>
  <si>
    <t>LGLAMALEPNT(1)T(1)FLRK</t>
  </si>
  <si>
    <t>G7P2V2_440</t>
  </si>
  <si>
    <t>G7P2V2_441</t>
  </si>
  <si>
    <t>S(1)T(1)IKFQMK</t>
  </si>
  <si>
    <t>G7P2V3_126</t>
  </si>
  <si>
    <t>G7P2V3_127</t>
  </si>
  <si>
    <t>FSPPS(0.985)PLPQAVFSTSSR</t>
  </si>
  <si>
    <t>G7P2V4_190</t>
  </si>
  <si>
    <t>AEYVLIVDS(1)EGEDEATSR</t>
  </si>
  <si>
    <t>G7P2W0_135</t>
  </si>
  <si>
    <t>RHS(0.888)YAGEQPETVPYLLLNR</t>
  </si>
  <si>
    <t>G7P2W2_388</t>
  </si>
  <si>
    <t>S(0.995)FNGTDNHIR</t>
  </si>
  <si>
    <t>G7P2W2_466</t>
  </si>
  <si>
    <t>EVPDT(0.866)PTNVQHLTDKPLPESVPK</t>
  </si>
  <si>
    <t>G7P2W2_583</t>
  </si>
  <si>
    <t>S(1)FPLFDNSR</t>
  </si>
  <si>
    <t>G7P2W2_664</t>
  </si>
  <si>
    <t>GS(1)PSFLK</t>
  </si>
  <si>
    <t>G7P2W2_764</t>
  </si>
  <si>
    <t>GSPS(1)FLKK</t>
  </si>
  <si>
    <t>G7P2W2_766</t>
  </si>
  <si>
    <t>SLLSLT(0.979)PDKK</t>
  </si>
  <si>
    <t>G7P2W2_782</t>
  </si>
  <si>
    <t>LCS(0.991)SSDTLVSEGEENQKPK</t>
  </si>
  <si>
    <t>G7P2W2_802</t>
  </si>
  <si>
    <t>S(0.919)KEDVTVSPSQEINAPSDENKR</t>
  </si>
  <si>
    <t>G7P2W2_845</t>
  </si>
  <si>
    <t>SKEDVTVS(0.977)PSQEINAPSDENKR</t>
  </si>
  <si>
    <t>G7P2W2_852</t>
  </si>
  <si>
    <t>RTPS(0.988)PGPVESK</t>
  </si>
  <si>
    <t>G7P2W2_869</t>
  </si>
  <si>
    <t>METSSMLSS(0.997)LNDECK</t>
  </si>
  <si>
    <t>G7P2W2_9</t>
  </si>
  <si>
    <t>AMVDSQQKS(0.995)PVKR</t>
  </si>
  <si>
    <t>G7P2W7_1382</t>
  </si>
  <si>
    <t>FCGVNETENEDNTNRDS(0.811)PIFDYSPR</t>
  </si>
  <si>
    <t>G7P2W7_2215</t>
  </si>
  <si>
    <t>LLDPEDVDVSS(0.883)PDEK</t>
  </si>
  <si>
    <t>G7P2W7_237</t>
  </si>
  <si>
    <t>S(1)PVQFENLEEIFDTSVSK</t>
  </si>
  <si>
    <t>G7P2W7_2918</t>
  </si>
  <si>
    <t>LAVS(1)HEEFLQK</t>
  </si>
  <si>
    <t>G7P2W7_3513</t>
  </si>
  <si>
    <t>QKS(0.931)FSEDVISHK</t>
  </si>
  <si>
    <t>G7P2W7_3969</t>
  </si>
  <si>
    <t>QKSFS(0.782)EDVISHK</t>
  </si>
  <si>
    <t>G7P2W7_3971</t>
  </si>
  <si>
    <t>VELFENLS(1)EK</t>
  </si>
  <si>
    <t>G7P2W7_4276</t>
  </si>
  <si>
    <t>STS(0.95)TQGLEHDLDDVNAR</t>
  </si>
  <si>
    <t>G7P2W7_5359</t>
  </si>
  <si>
    <t>VEVELLSY(0.775)ETQVLK</t>
  </si>
  <si>
    <t>G7P2W7_5746</t>
  </si>
  <si>
    <t>VEVELLSY(0.831)ET(0.782)QVLK</t>
  </si>
  <si>
    <t>G7P2W7_5748</t>
  </si>
  <si>
    <t>SES(0.819)NSSITTTQPTIAK</t>
  </si>
  <si>
    <t>G7P2W7_7338</t>
  </si>
  <si>
    <t>RGS(0.952)DASDFDISEIQSVCSDVETVPQTHRPTPR</t>
  </si>
  <si>
    <t>G7P2W7_7484</t>
  </si>
  <si>
    <t>RGS(0.869)DAS(0.901)DFDISEIQSVCSDVETVPQTHRPTPR</t>
  </si>
  <si>
    <t>G7P2W7_7487</t>
  </si>
  <si>
    <t>QQIAEDPELMHS(0.768)SSNK</t>
  </si>
  <si>
    <t>G7P2X2_186</t>
  </si>
  <si>
    <t>QQIAEDPELMHSS(0.755)SNK</t>
  </si>
  <si>
    <t>G7P2X2_187</t>
  </si>
  <si>
    <t>QQIAEDPELMHSSS(0.767)NK</t>
  </si>
  <si>
    <t>G7P2X2_188</t>
  </si>
  <si>
    <t>IGVFNTSGGS(0.928)HSGQNSSTLNGGDVINLRPNK</t>
  </si>
  <si>
    <t>G7P2X2_200</t>
  </si>
  <si>
    <t>TGS(0.999)NISGASSDISLDEQYK</t>
  </si>
  <si>
    <t>G7P2X8_107</t>
  </si>
  <si>
    <t>TGSNIS(1)GASSDISLDEQYK</t>
  </si>
  <si>
    <t>G7P2X8_110</t>
  </si>
  <si>
    <t>TGSNISGAS(0.986)SDISLDEQYK</t>
  </si>
  <si>
    <t>G7P2X8_113</t>
  </si>
  <si>
    <t>TGSNISGASS(0.932)DISLDEQYK</t>
  </si>
  <si>
    <t>G7P2X8_114</t>
  </si>
  <si>
    <t>TGSNISGASSDIS(1)LDEQYK</t>
  </si>
  <si>
    <t>G7P2X8_117</t>
  </si>
  <si>
    <t>GDMS(1)DEDDENEFFDAPEIITMPENLGHK</t>
  </si>
  <si>
    <t>G7P2X8_79</t>
  </si>
  <si>
    <t>PSS(0.996)TYSLGR</t>
  </si>
  <si>
    <t>G7P2Y3_267</t>
  </si>
  <si>
    <t>IS(0.96)LNDDEEEKGTNPEGLSYSTLPGNVISK</t>
  </si>
  <si>
    <t>G7P2Z3_1220</t>
  </si>
  <si>
    <t>SGS(0.874)LLQLTCR</t>
  </si>
  <si>
    <t>G7P2Z7_1384</t>
  </si>
  <si>
    <t>RSS(0.93)DDCHDHQTSPSLGVR</t>
  </si>
  <si>
    <t>G7P2Z7_640</t>
  </si>
  <si>
    <t>SSDDCHDHQTS(0.892)PSLGVR</t>
  </si>
  <si>
    <t>G7P2Z7_649</t>
  </si>
  <si>
    <t>ASIANSDGPTAGSQT(0.983)PPFK</t>
  </si>
  <si>
    <t>G7P305_22</t>
  </si>
  <si>
    <t>TVPQLLTPGLMGES(0.825)SESFSPSEDEGHR</t>
  </si>
  <si>
    <t>G7P305_420</t>
  </si>
  <si>
    <t>RLS(0.998)QRPTTEELEQR</t>
  </si>
  <si>
    <t>G7P305_519</t>
  </si>
  <si>
    <t>KLS(0.999)LRPTVAELQAR</t>
  </si>
  <si>
    <t>G7P305_557</t>
  </si>
  <si>
    <t>SKS(0.871)FDYGNLSHAPVSGVAASTVSPSR</t>
  </si>
  <si>
    <t>G7P310_1050</t>
  </si>
  <si>
    <t>MS(1)PGPPIPLDIASR</t>
  </si>
  <si>
    <t>G7P310_296</t>
  </si>
  <si>
    <t>IKEVMHIT(1)WVLDIK</t>
  </si>
  <si>
    <t>G7P313_31</t>
  </si>
  <si>
    <t>DS(0.851)ESPLPPLTPQAEAK</t>
  </si>
  <si>
    <t>G7P317_554</t>
  </si>
  <si>
    <t>DSES(0.89)PLPPLTPQAEAK</t>
  </si>
  <si>
    <t>G7P317_556</t>
  </si>
  <si>
    <t>S(0.972)PGGSPGQSPPTGYSILSPAHFSGPR</t>
  </si>
  <si>
    <t>G7P318_174</t>
  </si>
  <si>
    <t>HAASYSS(0.755)DSENQGSYSGVIPPPPGR</t>
  </si>
  <si>
    <t>G7P320_113</t>
  </si>
  <si>
    <t>KGS(0.98)VSHDTVQPR</t>
  </si>
  <si>
    <t>G7P320_138</t>
  </si>
  <si>
    <t>TSADVQEPASPVVSPQQS(0.82)PPTSPHTWR</t>
  </si>
  <si>
    <t>G7P320_165</t>
  </si>
  <si>
    <t>TSADVQEPASPVVSPQQS(0.909)PPTS(0.869)PHTWR</t>
  </si>
  <si>
    <t>G7P320_169</t>
  </si>
  <si>
    <t>TVAS(0.965)ATSAIEIR</t>
  </si>
  <si>
    <t>G7P320_256</t>
  </si>
  <si>
    <t>RQS(0.858)SSYDDPWK</t>
  </si>
  <si>
    <t>G7P320_267</t>
  </si>
  <si>
    <t>LIDLEDSADVGDQPGEVGYSGS(0.869)PAEAPPSK</t>
  </si>
  <si>
    <t>G7P320_387</t>
  </si>
  <si>
    <t>MTPS(0.989)KIHMQEMELK</t>
  </si>
  <si>
    <t>G7P320_456</t>
  </si>
  <si>
    <t>TGS(0.816)DHTNPTSPLLVKPSDLSEENK</t>
  </si>
  <si>
    <t>G7P320_470</t>
  </si>
  <si>
    <t>TGSDHTNPTS(0.911)PLLVKPSDLSEENK</t>
  </si>
  <si>
    <t>G7P320_477</t>
  </si>
  <si>
    <t>SHS(0.779)GTSPDNTAPPPPPPRPQPSHSR</t>
  </si>
  <si>
    <t>G7P320_532</t>
  </si>
  <si>
    <t>SHSGT(0.889)SPDNTAPPPPPPRPQPSHSR</t>
  </si>
  <si>
    <t>G7P320_534</t>
  </si>
  <si>
    <t>SHSGTS(0.83)PDNTAPPPPPPRPQPSHSR</t>
  </si>
  <si>
    <t>G7P320_535</t>
  </si>
  <si>
    <t>SHSGTS(0.856)PDNT(0.994)APPPPPPRPQPSHSR</t>
  </si>
  <si>
    <t>G7P320_539</t>
  </si>
  <si>
    <t>LKS(1)EDELRPEVDEHTQK</t>
  </si>
  <si>
    <t>G7P320_704</t>
  </si>
  <si>
    <t>APEDAGS(0.999)QPGSYEIR</t>
  </si>
  <si>
    <t>G7P321_30</t>
  </si>
  <si>
    <t>ATGSAGLLGDPECEGS(0.998)PTEQSPEQGR</t>
  </si>
  <si>
    <t>G7P323_1033</t>
  </si>
  <si>
    <t>VAAPSSS(0.88)PSAEAEYWR</t>
  </si>
  <si>
    <t>G7P323_1623</t>
  </si>
  <si>
    <t>TAGGDLLLLPPS(1)PK</t>
  </si>
  <si>
    <t>G7P323_1964</t>
  </si>
  <si>
    <t>GQDS(1)PLLQRPQHLMDQGQMR</t>
  </si>
  <si>
    <t>G7P323_2034</t>
  </si>
  <si>
    <t>HSFS(0.973)AGPELLR</t>
  </si>
  <si>
    <t>G7P323_2054</t>
  </si>
  <si>
    <t>SGS(0.8)TGSSLSVSVR</t>
  </si>
  <si>
    <t>G7P323_2070</t>
  </si>
  <si>
    <t>SGST(0.935)GSSLSVSVR</t>
  </si>
  <si>
    <t>G7P323_2071</t>
  </si>
  <si>
    <t>SGSTGS(0.775)SLSVSVR</t>
  </si>
  <si>
    <t>G7P323_2073</t>
  </si>
  <si>
    <t>SDVSDIGS(0.999)DNCSLADEEQTPR</t>
  </si>
  <si>
    <t>G7P323_604</t>
  </si>
  <si>
    <t>NYILMLT(0.841)S(0.841)SLEEMKR</t>
  </si>
  <si>
    <t>G7P326_139</t>
  </si>
  <si>
    <t>G7P326_140</t>
  </si>
  <si>
    <t>KDYLIENEELPS(1)P</t>
  </si>
  <si>
    <t>G7P330_369</t>
  </si>
  <si>
    <t>SISLPVPVLVEDTSSSSEYGSVS(0.942)PDTELK</t>
  </si>
  <si>
    <t>G7P332_898</t>
  </si>
  <si>
    <t>TLFLGIPDENFEDHS(1)APPS(1)PEEK</t>
  </si>
  <si>
    <t>G7P332_941</t>
  </si>
  <si>
    <t>TLFLGIPDENFEDHSAPPS(1)PEEK</t>
  </si>
  <si>
    <t>G7P332_945</t>
  </si>
  <si>
    <t>WS(0.952)WGGSLHGSPSIHSADPDRR</t>
  </si>
  <si>
    <t>G7P333_183</t>
  </si>
  <si>
    <t>LSS(0.895)SSATLLNSPDR</t>
  </si>
  <si>
    <t>G7P333_223</t>
  </si>
  <si>
    <t>LSSSSATLLNS(0.987)PDR</t>
  </si>
  <si>
    <t>G7P333_231</t>
  </si>
  <si>
    <t>LQLS(1)PWESSVVNR</t>
  </si>
  <si>
    <t>G7P333_241</t>
  </si>
  <si>
    <t>STAALSGEAASCS(0.999)PIIMPYK</t>
  </si>
  <si>
    <t>G7P333_276</t>
  </si>
  <si>
    <t>RRT(1)IHGIAGYK</t>
  </si>
  <si>
    <t>G7P333_309</t>
  </si>
  <si>
    <t>RAIS(0.978)PSNPK</t>
  </si>
  <si>
    <t>G7P333_337</t>
  </si>
  <si>
    <t>LWLPSKS(0.804)LPHLPGTPR</t>
  </si>
  <si>
    <t>G7P333_357</t>
  </si>
  <si>
    <t>AAPAQVRPPS(1)PGNIRPVK</t>
  </si>
  <si>
    <t>G7P333_387</t>
  </si>
  <si>
    <t>RGS(0.995)YPFIDFR</t>
  </si>
  <si>
    <t>G7P335_174</t>
  </si>
  <si>
    <t>LLS(1)FQR</t>
  </si>
  <si>
    <t>G7P335_203</t>
  </si>
  <si>
    <t>AVTDDNEDVDGDGVHEITSRDS(0.875)PVYPK</t>
  </si>
  <si>
    <t>G7P336_329</t>
  </si>
  <si>
    <t>RSILES(0.925)SPR</t>
  </si>
  <si>
    <t>G7P337_576</t>
  </si>
  <si>
    <t>KS(0.92)PLSGVSQEGK</t>
  </si>
  <si>
    <t>G7P344_67</t>
  </si>
  <si>
    <t>AEEGIAAGGVMDVNT(1)ALQEVLK</t>
  </si>
  <si>
    <t>G7P346_16</t>
  </si>
  <si>
    <t>T(1)FPNHYSIVTGLYPESHGIIDNK</t>
  </si>
  <si>
    <t>G7P357_176</t>
  </si>
  <si>
    <t>IT(1)DEPQINLK</t>
  </si>
  <si>
    <t>G7P361_30</t>
  </si>
  <si>
    <t>EVAENQQNQS(0.913)SDLEEEKGSQPAPAAESQSSLR</t>
  </si>
  <si>
    <t>G7P362_38</t>
  </si>
  <si>
    <t>GLS(1)PAQADSQFLENAK</t>
  </si>
  <si>
    <t>G7P362_387</t>
  </si>
  <si>
    <t>EVAENQQNQSS(0.984)DLEEEKGSQPAPAAESQSSLR</t>
  </si>
  <si>
    <t>G7P362_39</t>
  </si>
  <si>
    <t>RLS(1)MYGVDLHHAK</t>
  </si>
  <si>
    <t>G7P362_403</t>
  </si>
  <si>
    <t>LVS(1)PEQPPK</t>
  </si>
  <si>
    <t>G7P362_500</t>
  </si>
  <si>
    <t>FRYS(0.999)GR</t>
  </si>
  <si>
    <t>G7P362_519</t>
  </si>
  <si>
    <t>S(1)LDGAPIGVVDQSLMK</t>
  </si>
  <si>
    <t>G7P362_551</t>
  </si>
  <si>
    <t>GSQPAPAAESQSS(0.975)LRR</t>
  </si>
  <si>
    <t>G7P362_58</t>
  </si>
  <si>
    <t>HQAS(0.955)ISELKR</t>
  </si>
  <si>
    <t>G7P362_648</t>
  </si>
  <si>
    <t>RIT(0.997)PLSLQTQGSSHETLNIVEEK</t>
  </si>
  <si>
    <t>G7P362_674</t>
  </si>
  <si>
    <t>ITPLSLQT(0.826)QGSSHETLNIVEEK</t>
  </si>
  <si>
    <t>G7P362_680</t>
  </si>
  <si>
    <t>ITPLSLQTQGS(0.903)SHETLNIVEEK</t>
  </si>
  <si>
    <t>G7P362_683</t>
  </si>
  <si>
    <t>ITPLSLQTQGSS(0.989)HETLNIVEEK</t>
  </si>
  <si>
    <t>G7P362_684</t>
  </si>
  <si>
    <t>EIS(1)PGSGPGEIR</t>
  </si>
  <si>
    <t>G7P362_716</t>
  </si>
  <si>
    <t>EISPGS(0.999)GPGEIR</t>
  </si>
  <si>
    <t>G7P362_719</t>
  </si>
  <si>
    <t>EEAVPEAS(0.839)PVTQAGASVITVETVIQENVGAQK</t>
  </si>
  <si>
    <t>G7P362_799</t>
  </si>
  <si>
    <t>QKS(0.965)YTLVVAK</t>
  </si>
  <si>
    <t>G7P362_87</t>
  </si>
  <si>
    <t>SYT(0.933)LVVAK</t>
  </si>
  <si>
    <t>G7P362_89</t>
  </si>
  <si>
    <t>LDRNNSKGY(0.998)MK</t>
  </si>
  <si>
    <t>G7P364_430</t>
  </si>
  <si>
    <t>LSGEMPPAS(0.928)PSFPR</t>
  </si>
  <si>
    <t>G7P366_608</t>
  </si>
  <si>
    <t>SIS(0.878)QDSLDELSMEDYWIELENIK</t>
  </si>
  <si>
    <t>G7P368_66</t>
  </si>
  <si>
    <t>YLCEGTES(0.951)PYQTGQLHPAIR</t>
  </si>
  <si>
    <t>G7P370_859</t>
  </si>
  <si>
    <t>MALSLEEFVHS(0.999)LDPR</t>
  </si>
  <si>
    <t>G7P371_11</t>
  </si>
  <si>
    <t>KVDLPKS(1)PK</t>
  </si>
  <si>
    <t>G7P371_584</t>
  </si>
  <si>
    <t>ASATAESTVSSVET(1)PEAAAK</t>
  </si>
  <si>
    <t>G7P381_31</t>
  </si>
  <si>
    <t>LSSSS(0.817)PGATVSPSSSDAEYDKLPDADLAR</t>
  </si>
  <si>
    <t>G7P382_173</t>
  </si>
  <si>
    <t>VLS(0.77)STSEEDEPGVVK</t>
  </si>
  <si>
    <t>G7P382_208</t>
  </si>
  <si>
    <t>HSIS(0.988)MPAMR</t>
  </si>
  <si>
    <t>G7P385_137</t>
  </si>
  <si>
    <t>NSPTFKS(0.989)FEER</t>
  </si>
  <si>
    <t>G7P385_149</t>
  </si>
  <si>
    <t>VGGTNPNGGS(0.985)FEEVLSSTAHASAQSLAGGSR</t>
  </si>
  <si>
    <t>G7P385_174</t>
  </si>
  <si>
    <t>S(1)WHDMQTTTAYK</t>
  </si>
  <si>
    <t>G7P385_86</t>
  </si>
  <si>
    <t>LTLT(0.968)SDESTLIEDGGAR</t>
  </si>
  <si>
    <t>G7P394_347</t>
  </si>
  <si>
    <t>FELEDEGKAMLAS(1)LR</t>
  </si>
  <si>
    <t>G7P399_793</t>
  </si>
  <si>
    <t>SLAQVEEPAIENVKPPGS(1)PVAK</t>
  </si>
  <si>
    <t>G7P3A0_914</t>
  </si>
  <si>
    <t>HQS(1)AEFTISYDNEK</t>
  </si>
  <si>
    <t>G7P3A5_476</t>
  </si>
  <si>
    <t>NSGES(1)PTATVAEQGEDITSK</t>
  </si>
  <si>
    <t>G7P3A6_13</t>
  </si>
  <si>
    <t>HTDDEMTGY(0.999)VATR</t>
  </si>
  <si>
    <t>G7P3B2_182</t>
  </si>
  <si>
    <t>HTDDEMTGYVAT(0.842)R</t>
  </si>
  <si>
    <t>G7P3B2_185</t>
  </si>
  <si>
    <t>S(1)QERPTFYR</t>
  </si>
  <si>
    <t>G7P3B2_2</t>
  </si>
  <si>
    <t>PFQS(1)IIHAK</t>
  </si>
  <si>
    <t>G7P3B2_61</t>
  </si>
  <si>
    <t>HADAEMT(0.916)GYVVTR</t>
  </si>
  <si>
    <t>G7P3B3_140</t>
  </si>
  <si>
    <t>HADAEMTGY(0.999)VVTR</t>
  </si>
  <si>
    <t>G7P3B3_142</t>
  </si>
  <si>
    <t>HADAEMTGYVVT(0.805)R</t>
  </si>
  <si>
    <t>G7P3B3_145</t>
  </si>
  <si>
    <t>EIVNFS(1)PIAR</t>
  </si>
  <si>
    <t>G7P3B3_310</t>
  </si>
  <si>
    <t>GTHLPES(1)PKLEDFYR</t>
  </si>
  <si>
    <t>G7P3B4_713</t>
  </si>
  <si>
    <t>LLS(1)DNGINR</t>
  </si>
  <si>
    <t>G7P3B4_900</t>
  </si>
  <si>
    <t>SKS(0.768)LTNLVAAGDDVLEDHEILMHHPPQVDELDR</t>
  </si>
  <si>
    <t>G7P3B8_374</t>
  </si>
  <si>
    <t>QLAFS(0.995)TVGTPDYIAPEVFMQTGYNK</t>
  </si>
  <si>
    <t>G7P3B9_281</t>
  </si>
  <si>
    <t>GS(1)PPGGAQPGAGAGPK</t>
  </si>
  <si>
    <t>G7P3C2_440</t>
  </si>
  <si>
    <t>MQEEGLKGS(0.999)LVEVTPK</t>
  </si>
  <si>
    <t>G7P3C2_699</t>
  </si>
  <si>
    <t>T(1)PPASPLHTHI</t>
  </si>
  <si>
    <t>G7P3C3_583</t>
  </si>
  <si>
    <t>LEDAHHHPECRPPRS(1)PGPWEK</t>
  </si>
  <si>
    <t>G7P3C7_48</t>
  </si>
  <si>
    <t>AASGWSPSWPNDGDLS(1)D</t>
  </si>
  <si>
    <t>G7P3C7_654</t>
  </si>
  <si>
    <t>KFS(1)LDQLGGPGAEGPSNLK</t>
  </si>
  <si>
    <t>G7P3D2_157</t>
  </si>
  <si>
    <t>VAELALSLSSTS(0.991)DDEPPSSVSHGAK</t>
  </si>
  <si>
    <t>G7P3D3_31</t>
  </si>
  <si>
    <t>SWQKLY(1)FPAR</t>
  </si>
  <si>
    <t>G7P3D7_378</t>
  </si>
  <si>
    <t>VLAAGS(0.97)SLEEGGEFDDLVSALR</t>
  </si>
  <si>
    <t>G7P3E4_1015</t>
  </si>
  <si>
    <t>VLAAGSS(0.911)LEEGGEFDDLVSALR</t>
  </si>
  <si>
    <t>G7P3E4_1016</t>
  </si>
  <si>
    <t>FRKEHMELMS(1)R</t>
  </si>
  <si>
    <t>G7P3E4_460</t>
  </si>
  <si>
    <t>ELGS(1)TEDIYLASR</t>
  </si>
  <si>
    <t>G7P3E4_656</t>
  </si>
  <si>
    <t>EEAAAAAEAAS(1)QNGEDLENLDDPEKLK</t>
  </si>
  <si>
    <t>G7P3F1_15</t>
  </si>
  <si>
    <t>EKDS(1)PHMQDPNQADEEAMTQIIR</t>
  </si>
  <si>
    <t>G7P3F3_326</t>
  </si>
  <si>
    <t>MRS(1)PVR</t>
  </si>
  <si>
    <t>G7P3G3_3</t>
  </si>
  <si>
    <t>DY(0.819)IDGVYDNAEYAER</t>
  </si>
  <si>
    <t>G7P3G4_625</t>
  </si>
  <si>
    <t>DPHT(0.986)EFTLKKFT(1)K</t>
  </si>
  <si>
    <t>G7P3G5_470</t>
  </si>
  <si>
    <t>G7P3G5_478</t>
  </si>
  <si>
    <t>GAFADRPTS(0.775)PIQIMTVSTSAAPAEIAVSPESQEMPMGR</t>
  </si>
  <si>
    <t>G7P3G8_1005</t>
  </si>
  <si>
    <t>S(1)IGEDVYEKPISELDR</t>
  </si>
  <si>
    <t>G7P3G8_138</t>
  </si>
  <si>
    <t>LKS(1)EMEEKVY(0.852)NLTR</t>
  </si>
  <si>
    <t>G7P3G8_559</t>
  </si>
  <si>
    <t>G7P3G8_566</t>
  </si>
  <si>
    <t>KGS(0.934)ELTCPDDNKIK</t>
  </si>
  <si>
    <t>G7P3G8_619</t>
  </si>
  <si>
    <t>AMS(0.998)PVTITTFSR</t>
  </si>
  <si>
    <t>G7P3G8_979</t>
  </si>
  <si>
    <t>RLQQELMT(0.954)LMSGDKGISAFPESDNLFK</t>
  </si>
  <si>
    <t>G7P3H2_41</t>
  </si>
  <si>
    <t>T(0.999)CAPLAVLQGHS(0.997)AS(0.987)ITSLQVECFWRR</t>
  </si>
  <si>
    <t>G7P3H4_144</t>
  </si>
  <si>
    <t>G7P3H4_155</t>
  </si>
  <si>
    <t>G7P3H4_157</t>
  </si>
  <si>
    <t>GS(0.875)VSSTSEVHSPPNVGLR</t>
  </si>
  <si>
    <t>G7P3H4_370</t>
  </si>
  <si>
    <t>AQS(0.992)YDIQAWK</t>
  </si>
  <si>
    <t>G7P3H4_959</t>
  </si>
  <si>
    <t>DLQS(1)PDFTTGFHSDK</t>
  </si>
  <si>
    <t>G7P3H9_1044</t>
  </si>
  <si>
    <t>EDLKPWEKS(1)PILK</t>
  </si>
  <si>
    <t>G7P3H9_1082</t>
  </si>
  <si>
    <t>VLVS(1)GGHMEY(1)K</t>
  </si>
  <si>
    <t>G7P3H9_385</t>
  </si>
  <si>
    <t>G7P3H9_391</t>
  </si>
  <si>
    <t>NSS(0.984)SPCISGTTHTLHDSSFASIETK</t>
  </si>
  <si>
    <t>G7P3I1_1237</t>
  </si>
  <si>
    <t>SHS(0.779)SIQFSFK</t>
  </si>
  <si>
    <t>G7P3I1_1266</t>
  </si>
  <si>
    <t>HLS(0.999)LEVCMLQFFYAY(0.999)IQR</t>
  </si>
  <si>
    <t>G7P3I1_1896</t>
  </si>
  <si>
    <t>G7P3I1_1908</t>
  </si>
  <si>
    <t>Y(1)KLS(1)RAFVR</t>
  </si>
  <si>
    <t>G7P3I2_516</t>
  </si>
  <si>
    <t>G7P3I2_519</t>
  </si>
  <si>
    <t>STIGVMVT(0.884)ASHNPEEDNGVK</t>
  </si>
  <si>
    <t>G7P3I2_90</t>
  </si>
  <si>
    <t>STIGVMVTAS(0.994)HNPEEDNGVK</t>
  </si>
  <si>
    <t>G7P3I2_92</t>
  </si>
  <si>
    <t>KKYMELGIS(0.983)PTIK</t>
  </si>
  <si>
    <t>G7P3I5_295</t>
  </si>
  <si>
    <t>NIDKDHPNT(1)GNK</t>
  </si>
  <si>
    <t>G7P3J7_2618</t>
  </si>
  <si>
    <t>SMFPSCEGTAQPLDNS(0.975)MGDSDCLHK</t>
  </si>
  <si>
    <t>G7P3K6_425</t>
  </si>
  <si>
    <t>EQLENTFLDYANKLS(0.999)ER</t>
  </si>
  <si>
    <t>G7P3L6_238</t>
  </si>
  <si>
    <t>STVIENPGAHCS(0.997)PQSQR</t>
  </si>
  <si>
    <t>G7P3L9_37</t>
  </si>
  <si>
    <t>VFLTVPSLSS(0.83)TAEEK</t>
  </si>
  <si>
    <t>G7P3M4_954</t>
  </si>
  <si>
    <t>AGTPGESLECPAELRPQVPQPPS(0.759)PAAVPRPPSNPPAR</t>
  </si>
  <si>
    <t>G7P3M9_381</t>
  </si>
  <si>
    <t>AKQKT(1)NAK</t>
  </si>
  <si>
    <t>G7P3N0_1168</t>
  </si>
  <si>
    <t>SGTLS(1)PEIFEK</t>
  </si>
  <si>
    <t>G7P3N0_1677</t>
  </si>
  <si>
    <t>ALNGDDRPSS(0.847)PVEELPSLAVENFLKPIK</t>
  </si>
  <si>
    <t>G7P3N0_2098</t>
  </si>
  <si>
    <t>ALLS(0.972)SSGLNEYEEENEEEDAEK</t>
  </si>
  <si>
    <t>G7P3N1_439</t>
  </si>
  <si>
    <t>DKESGGS(0.898)GSSLFSR</t>
  </si>
  <si>
    <t>G7P3N2_183</t>
  </si>
  <si>
    <t>DKESGGSGS(0.774)SLFSR</t>
  </si>
  <si>
    <t>G7P3N2_185</t>
  </si>
  <si>
    <t>MLENQNS(0.845)LLSSSSGVFK</t>
  </si>
  <si>
    <t>G7P3N2_415</t>
  </si>
  <si>
    <t>MLENQNSLLSSSS(0.85)GVFK</t>
  </si>
  <si>
    <t>G7P3N2_421</t>
  </si>
  <si>
    <t>TSLMSAES(0.902)PTPR</t>
  </si>
  <si>
    <t>G7P3N8_58</t>
  </si>
  <si>
    <t>RLS(1)ELALGIGAQG</t>
  </si>
  <si>
    <t>G7P3P2_1056</t>
  </si>
  <si>
    <t>AVT(1)PNQVR</t>
  </si>
  <si>
    <t>G7P3P2_475</t>
  </si>
  <si>
    <t>STAHS(0.998)PGPVSQASPGTSSAVLFLGK</t>
  </si>
  <si>
    <t>G7P3P2_617</t>
  </si>
  <si>
    <t>LEMDAETPSTEVPPDPEPGVPLT(0.934)PPSQHQEAGAGDLCALCGEHLYVLER</t>
  </si>
  <si>
    <t>G7P3P2_683</t>
  </si>
  <si>
    <t>LEMDAETPSTEVPPDPEPGVPLTPPS(0.803)QHQEAGAGDLCALCGEHLYVLER</t>
  </si>
  <si>
    <t>G7P3P2_686</t>
  </si>
  <si>
    <t>IHLS(0.802)SLER</t>
  </si>
  <si>
    <t>G7P3P2_809</t>
  </si>
  <si>
    <t>RIHLSS(0.81)LER</t>
  </si>
  <si>
    <t>G7P3P2_810</t>
  </si>
  <si>
    <t>HSPPQQS(0.985)PNSTHRPAER</t>
  </si>
  <si>
    <t>G7P3P3_289</t>
  </si>
  <si>
    <t>FKT(1)LPEK</t>
  </si>
  <si>
    <t>G7P3P7_4</t>
  </si>
  <si>
    <t>WPGS(0.903)PTSR</t>
  </si>
  <si>
    <t>G7P3Q4_149</t>
  </si>
  <si>
    <t>GSGLGS(0.799)PTSSFNSTVFGPSSLNSLR</t>
  </si>
  <si>
    <t>G7P3Q4_280</t>
  </si>
  <si>
    <t>RYS(1)DFEWLR</t>
  </si>
  <si>
    <t>G7P3Q6_66</t>
  </si>
  <si>
    <t>SST(0.796)SFANIQENSN</t>
  </si>
  <si>
    <t>G7P3Q7_292</t>
  </si>
  <si>
    <t>SETAPAETATPAPVEKS(1)PAK</t>
  </si>
  <si>
    <t>G7P3R4_18</t>
  </si>
  <si>
    <t>S(0.831)ETAPAETATPAPVEK</t>
  </si>
  <si>
    <t>G7P3R4_2</t>
  </si>
  <si>
    <t>KPSAPS(0.779)PPDQTPEEDLVIVK</t>
  </si>
  <si>
    <t>G7P3S3_12</t>
  </si>
  <si>
    <t>EVCLEMLGES(1)AAKK</t>
  </si>
  <si>
    <t>G7P3T3_859</t>
  </si>
  <si>
    <t>LLVNLVS(1)T(1)RR</t>
  </si>
  <si>
    <t>G7P3U8_85</t>
  </si>
  <si>
    <t>G7P3U8_86</t>
  </si>
  <si>
    <t>SSS(1)VAQVK</t>
  </si>
  <si>
    <t>G7P3V4_111</t>
  </si>
  <si>
    <t>ATLGPTPTT(0.798)PPQPPDPSQPPPGPMQH</t>
  </si>
  <si>
    <t>G7P3V9_109</t>
  </si>
  <si>
    <t>RDS(0.915)SSHEETPGSHPLYGHGECK</t>
  </si>
  <si>
    <t>G7P3W3_291</t>
  </si>
  <si>
    <t>S(0.835)SDKFCSPISSELAQNHEFYK</t>
  </si>
  <si>
    <t>G7P3W3_442</t>
  </si>
  <si>
    <t>MTGS(0.964)PTLVK</t>
  </si>
  <si>
    <t>G7P3W3_554</t>
  </si>
  <si>
    <t>EEPAEAEEDRQPGPPLGT(1)PNPSASGPPEDR</t>
  </si>
  <si>
    <t>G7P3W3_656</t>
  </si>
  <si>
    <t>MPQDGS(1)DDEDEEWPTLEK</t>
  </si>
  <si>
    <t>G7P3X2_98</t>
  </si>
  <si>
    <t>SLS(0.998)PPNCFRPQPGGPEMR</t>
  </si>
  <si>
    <t>G7P3X5_28</t>
  </si>
  <si>
    <t>ESSPTS(0.991)PVTETEGTIMEESSR</t>
  </si>
  <si>
    <t>G7P3Y3_1009</t>
  </si>
  <si>
    <t>AAYGT(0.981)VKSRAGIAAMR</t>
  </si>
  <si>
    <t>G7P3Y5_34</t>
  </si>
  <si>
    <t>VDAAPGIPPAVES(0.912)LRDSPLPK</t>
  </si>
  <si>
    <t>G7P3Y6_169</t>
  </si>
  <si>
    <t>VDAAPGIPPAVESLRDS(0.815)PLPK</t>
  </si>
  <si>
    <t>G7P3Y6_173</t>
  </si>
  <si>
    <t>RKS(1)ELPQDVYTIK</t>
  </si>
  <si>
    <t>G7P3Y8_544</t>
  </si>
  <si>
    <t>MLRWT(1)VHLEGGPR</t>
  </si>
  <si>
    <t>G7P3Z0_5</t>
  </si>
  <si>
    <t>NRS(1)HDWSCLATR</t>
  </si>
  <si>
    <t>G7P3Z2_1123</t>
  </si>
  <si>
    <t>EPPSQS(0.961)PNTPLQHLVEDYGPAGK</t>
  </si>
  <si>
    <t>G7P3Z2_615</t>
  </si>
  <si>
    <t>VSS(0.928)PTVNTTLR</t>
  </si>
  <si>
    <t>G7P3Z4_482</t>
  </si>
  <si>
    <t>RSS(0.924)EILVR</t>
  </si>
  <si>
    <t>G7P3Z4_588</t>
  </si>
  <si>
    <t>AAS(1)LNYLNQPSAAPLQVSR</t>
  </si>
  <si>
    <t>G7P3Z4_612</t>
  </si>
  <si>
    <t>GLS(0.772)ASSMDLSSSS</t>
  </si>
  <si>
    <t>G7P3Z4_631</t>
  </si>
  <si>
    <t>KPS(1)PQAEEMLK</t>
  </si>
  <si>
    <t>G7P3Z9_134</t>
  </si>
  <si>
    <t>LTS(0.998)VSSSVDFDQR</t>
  </si>
  <si>
    <t>G7P403_111</t>
  </si>
  <si>
    <t>LTSVSSS(0.979)VDFDQR</t>
  </si>
  <si>
    <t>G7P403_115</t>
  </si>
  <si>
    <t>AVPVES(1)PVQK</t>
  </si>
  <si>
    <t>G7P408_424</t>
  </si>
  <si>
    <t>KDLRMHLS(1)NT(1)LLDGEMIIDR</t>
  </si>
  <si>
    <t>G7P412_338</t>
  </si>
  <si>
    <t>G7P412_340</t>
  </si>
  <si>
    <t>KQPS(1)PAPTPTAPAGAACLER</t>
  </si>
  <si>
    <t>G7P420_315</t>
  </si>
  <si>
    <t>SVAS(0.805)PSCLR</t>
  </si>
  <si>
    <t>G7P420_337</t>
  </si>
  <si>
    <t>RMS(1)ADMSEIEAR</t>
  </si>
  <si>
    <t>G7P421_386</t>
  </si>
  <si>
    <t>S(1)IQDLTVTGTEPGQVSSR</t>
  </si>
  <si>
    <t>G7P421_436</t>
  </si>
  <si>
    <t>DNFTAAGYNS(0.977)LESVAR</t>
  </si>
  <si>
    <t>G7P422_951</t>
  </si>
  <si>
    <t>NS(1)PY(1)DGLFIALLVEEK</t>
  </si>
  <si>
    <t>G7P424_293</t>
  </si>
  <si>
    <t>G7P424_295</t>
  </si>
  <si>
    <t>LLNDGFS(1)MLLR</t>
  </si>
  <si>
    <t>G7P431_654</t>
  </si>
  <si>
    <t>QRS(1)PIALPVK</t>
  </si>
  <si>
    <t>G7P435_211</t>
  </si>
  <si>
    <t>KRT(1)PNETTSVLEPK</t>
  </si>
  <si>
    <t>G7P435_485</t>
  </si>
  <si>
    <t>KLS(0.997)GETVVTYQK</t>
  </si>
  <si>
    <t>G7P436_451</t>
  </si>
  <si>
    <t>LHS(1)NMFMFRAS(1)LDMK</t>
  </si>
  <si>
    <t>G7P440_229</t>
  </si>
  <si>
    <t>G7P440_237</t>
  </si>
  <si>
    <t>KLEHQLS(0.998)LCTQISMLEMR</t>
  </si>
  <si>
    <t>G7P446_282</t>
  </si>
  <si>
    <t>NSIASSSDS(0.803)DDGLHQFLR</t>
  </si>
  <si>
    <t>G7P446_302</t>
  </si>
  <si>
    <t>GTSSMSSLHVSS(0.786)PHQR</t>
  </si>
  <si>
    <t>G7P446_323</t>
  </si>
  <si>
    <t>MKPIEEGAEDDDEVFEPAS(0.956)PNTLK</t>
  </si>
  <si>
    <t>G7P446_350</t>
  </si>
  <si>
    <t>RS(0.995)PLTQHFR</t>
  </si>
  <si>
    <t>G7P447_276</t>
  </si>
  <si>
    <t>KQS(1)NPLLIHVDTK</t>
  </si>
  <si>
    <t>G7P448_652</t>
  </si>
  <si>
    <t>SNIS(0.999)PLTSEK</t>
  </si>
  <si>
    <t>G7P449_272</t>
  </si>
  <si>
    <t>HGS(1)PEMPFYPR</t>
  </si>
  <si>
    <t>G7P449_288</t>
  </si>
  <si>
    <t>ACS(0.872)PTSGSPTAGTAATAEHVVQPK</t>
  </si>
  <si>
    <t>G7P449_511</t>
  </si>
  <si>
    <t>KAPS(0.96)PVATAGQSQGPGPSASTTVSPSDTANCSVTK</t>
  </si>
  <si>
    <t>G7P455_313</t>
  </si>
  <si>
    <t>QNS(0.934)GDSHLGGGPAATAGGPR</t>
  </si>
  <si>
    <t>G7P456_274</t>
  </si>
  <si>
    <t>LLMTPLALS(1)PPR</t>
  </si>
  <si>
    <t>G7P456_65</t>
  </si>
  <si>
    <t>KKPT(1)PVLLPQSK</t>
  </si>
  <si>
    <t>G7P457_495</t>
  </si>
  <si>
    <t>LLS(1)LKY(1)HPDKGGDEVMFMR</t>
  </si>
  <si>
    <t>G7P457_86</t>
  </si>
  <si>
    <t>G7P457_89</t>
  </si>
  <si>
    <t>APDFVFY(1)APR</t>
  </si>
  <si>
    <t>G7P458_268</t>
  </si>
  <si>
    <t>QLLTLS(0.853)SELSQAR</t>
  </si>
  <si>
    <t>G7P458_533</t>
  </si>
  <si>
    <t>ISVVPPTPPPVSESQCSHS(0.81)PGR</t>
  </si>
  <si>
    <t>G7P459_169</t>
  </si>
  <si>
    <t>S(1)VENLFLSLATHVK</t>
  </si>
  <si>
    <t>G7P459_185</t>
  </si>
  <si>
    <t>SQS(1)DTAVNVTTR</t>
  </si>
  <si>
    <t>G7P459_231</t>
  </si>
  <si>
    <t>KVS(1)APDILK</t>
  </si>
  <si>
    <t>G7P459_243</t>
  </si>
  <si>
    <t>VTNQTLTKS(0.939)EGDFPVPR</t>
  </si>
  <si>
    <t>G7P465_400</t>
  </si>
  <si>
    <t>VLS(1)WPFLMR</t>
  </si>
  <si>
    <t>G7P465_59</t>
  </si>
  <si>
    <t>RLS(0.868)PASDFSGALETDLK</t>
  </si>
  <si>
    <t>G7P465_68</t>
  </si>
  <si>
    <t>RCS(1)QPVFEADQFQHAK</t>
  </si>
  <si>
    <t>G7P465_714</t>
  </si>
  <si>
    <t>LLPT(0.994)QPHRS(0.851)PPLSRGGK</t>
  </si>
  <si>
    <t>G7P466_677</t>
  </si>
  <si>
    <t>G7P466_682</t>
  </si>
  <si>
    <t>GGSGYVNQLSAGYESVDS(0.875)PTGSENSLTHQSNDTDSNHDPQEEK</t>
  </si>
  <si>
    <t>G7P468_341</t>
  </si>
  <si>
    <t>HGS(1)YEDAVHSGALND</t>
  </si>
  <si>
    <t>G7P470_525</t>
  </si>
  <si>
    <t>HGSYEDAVHS(1)GALND</t>
  </si>
  <si>
    <t>G7P470_532</t>
  </si>
  <si>
    <t>VNKEEETDENETEWLMEEIQLPS(1)PR</t>
  </si>
  <si>
    <t>G7P474_2334</t>
  </si>
  <si>
    <t>ALSSLHGDDQDS(1)EDEVLTIPEVK</t>
  </si>
  <si>
    <t>G7P474_2365</t>
  </si>
  <si>
    <t>LVSFHDDS(1)DEDLLHI</t>
  </si>
  <si>
    <t>G7P474_2440</t>
  </si>
  <si>
    <t>WSAQT(0.859)PHTHNR</t>
  </si>
  <si>
    <t>G7P478_303</t>
  </si>
  <si>
    <t>HSS(0.92)PTEERDEPAYPR</t>
  </si>
  <si>
    <t>G7P479_1132</t>
  </si>
  <si>
    <t>NLSDIGWPVFEIPS(1)PR</t>
  </si>
  <si>
    <t>G7P479_315</t>
  </si>
  <si>
    <t>VLS(1)GQDDEEQGLTTQVLDASSLSFNTR</t>
  </si>
  <si>
    <t>G7P487_9</t>
  </si>
  <si>
    <t>GFS(0.926)FVASSLIQEPSQQDLHK</t>
  </si>
  <si>
    <t>G7P488_385</t>
  </si>
  <si>
    <t>EKGPTTGEGALDLSDVHPPPKS(1)PEGK</t>
  </si>
  <si>
    <t>G7P490_128</t>
  </si>
  <si>
    <t>TSS(0.995)VVTLEVAK</t>
  </si>
  <si>
    <t>G7P497_1047</t>
  </si>
  <si>
    <t>QGAIYHGLATLLNQPS(1)PMMQR</t>
  </si>
  <si>
    <t>G7P497_1071</t>
  </si>
  <si>
    <t>SEGFELYNNSAQNGSPES(0.917)PQLPWAEYSEPK</t>
  </si>
  <si>
    <t>G7P497_1107</t>
  </si>
  <si>
    <t>SS(0.793)PNVANQPPSPGGK</t>
  </si>
  <si>
    <t>G7P497_1137</t>
  </si>
  <si>
    <t>SSPNVANQPPS(1)PGGK</t>
  </si>
  <si>
    <t>G7P497_1146</t>
  </si>
  <si>
    <t>ITSVS(0.778)TGNLCTEEQTPPPRPEAYPIPTQTYTR</t>
  </si>
  <si>
    <t>G7P497_1165</t>
  </si>
  <si>
    <t>ITSVSTGNLCTEEQT(0.97)PPPRPEAYPIPTQTYTR</t>
  </si>
  <si>
    <t>G7P497_1175</t>
  </si>
  <si>
    <t>SDSDMWINQSSSLDSSTSS(0.938)QEHLNHSSK</t>
  </si>
  <si>
    <t>G7P497_1282</t>
  </si>
  <si>
    <t>DLQYITVS(0.877)KEELSSGDSLSPDPWK</t>
  </si>
  <si>
    <t>G7P497_1465</t>
  </si>
  <si>
    <t>EELSSGDSLS(0.874)PDPWK</t>
  </si>
  <si>
    <t>G7P497_1476</t>
  </si>
  <si>
    <t>DYEPPS(0.914)PSPAPGAPPPPPQR</t>
  </si>
  <si>
    <t>G7P497_1671</t>
  </si>
  <si>
    <t>TQVLS(0.998)PDSLFTAK</t>
  </si>
  <si>
    <t>G7P497_1696</t>
  </si>
  <si>
    <t>SKS(0.954)QDADLPGSSGAPENLTFK</t>
  </si>
  <si>
    <t>G7P497_1749</t>
  </si>
  <si>
    <t>TIS(1)NPEVVMK</t>
  </si>
  <si>
    <t>G7P497_180</t>
  </si>
  <si>
    <t>IYADSLKPNIPY(1)K</t>
  </si>
  <si>
    <t>G7P497_227</t>
  </si>
  <si>
    <t>LQLS(0.993)VTEVGTEK</t>
  </si>
  <si>
    <t>G7P497_388</t>
  </si>
  <si>
    <t>YSLY(0.896)EVHVSGER</t>
  </si>
  <si>
    <t>G7P497_59</t>
  </si>
  <si>
    <t>YVLSNQYRPDIS(0.79)PTER</t>
  </si>
  <si>
    <t>G7P497_619</t>
  </si>
  <si>
    <t>RYS(0.986)PDELR</t>
  </si>
  <si>
    <t>G7P4A4_182</t>
  </si>
  <si>
    <t>EKSWRIS(0.996)AS(1)EALK</t>
  </si>
  <si>
    <t>G7P4B4_315</t>
  </si>
  <si>
    <t>G7P4B4_317</t>
  </si>
  <si>
    <t>AQVLDLY(1)RAMLR</t>
  </si>
  <si>
    <t>G7P4C5_13</t>
  </si>
  <si>
    <t>RNS(0.954)YTNCLQK</t>
  </si>
  <si>
    <t>G7P4C9_1215</t>
  </si>
  <si>
    <t>GEEDS(0.973)ENESTHSGNNPVSENEAELAPSTSSHMAVTR</t>
  </si>
  <si>
    <t>G7P4C9_1586</t>
  </si>
  <si>
    <t>DPNSATATAPPS(1)PLKR</t>
  </si>
  <si>
    <t>G7P4C9_161</t>
  </si>
  <si>
    <t>RPS(1)EPGQGDLNPESPVALGQDLLEPR</t>
  </si>
  <si>
    <t>G7P4C9_1643</t>
  </si>
  <si>
    <t>RPSEPGQGDLNPES(1)PVALGQDLLEPR</t>
  </si>
  <si>
    <t>G7P4C9_1654</t>
  </si>
  <si>
    <t>YGLETHMETHS(0.996)DNPLR</t>
  </si>
  <si>
    <t>G7P4C9_231</t>
  </si>
  <si>
    <t>VTENGGSPQGIKS(0.771)PSKPPGPNR</t>
  </si>
  <si>
    <t>G7P4C9_42</t>
  </si>
  <si>
    <t>TVVATSTPPPLINAQQAS(0.915)PGCISPSLPLPPLK</t>
  </si>
  <si>
    <t>G7P4C9_534</t>
  </si>
  <si>
    <t>TVVATSTPPPLINAQQASPGCIS(0.753)PSLPLPPLK</t>
  </si>
  <si>
    <t>G7P4C9_539</t>
  </si>
  <si>
    <t>SPT(0.874)QPPPPHVSIK</t>
  </si>
  <si>
    <t>G7P4C9_852</t>
  </si>
  <si>
    <t>PESKSET(0.753)EARR</t>
  </si>
  <si>
    <t>G7P4E5_168</t>
  </si>
  <si>
    <t>DGVY(1)DVPLHNPPDAK</t>
  </si>
  <si>
    <t>G7P4F0_431</t>
  </si>
  <si>
    <t>VAGSS(0.971)GVWEQTPQIR</t>
  </si>
  <si>
    <t>G7P4F4_1019</t>
  </si>
  <si>
    <t>AS(0.994)PVSFQELNR</t>
  </si>
  <si>
    <t>G7P4F4_1158</t>
  </si>
  <si>
    <t>VIGIS(0.909)QEEGHPSR</t>
  </si>
  <si>
    <t>G7P4F4_1180</t>
  </si>
  <si>
    <t>NS(1)PVPSENTHISPLK</t>
  </si>
  <si>
    <t>G7P4F4_1874</t>
  </si>
  <si>
    <t>AHSDVFTKPSGQQTLS(0.817)PDR</t>
  </si>
  <si>
    <t>G7P4F4_2682</t>
  </si>
  <si>
    <t>VVVHHVTVS(0.992)PLR</t>
  </si>
  <si>
    <t>G7P4F4_571</t>
  </si>
  <si>
    <t>PFSSPSMS(0.761)PSHGMNIHNLASGK</t>
  </si>
  <si>
    <t>G7P4G3_303</t>
  </si>
  <si>
    <t>RWS(0.995)APESR</t>
  </si>
  <si>
    <t>G7P4H2_675</t>
  </si>
  <si>
    <t>ALSTGLDYS(0.77)PPSAPR</t>
  </si>
  <si>
    <t>G7P4H2_88</t>
  </si>
  <si>
    <t>PIS(1)EKIQEIQT(1)FRER</t>
  </si>
  <si>
    <t>G7P4H5_111</t>
  </si>
  <si>
    <t>G7P4H5_119</t>
  </si>
  <si>
    <t>S(1)ALFAQLNQGEAITK</t>
  </si>
  <si>
    <t>G7P4H5_261</t>
  </si>
  <si>
    <t>TYKNPS(1)LR</t>
  </si>
  <si>
    <t>G7P4H5_291</t>
  </si>
  <si>
    <t>DSTS(0.963)QHDDDNISTTSGFSSR</t>
  </si>
  <si>
    <t>G7P4H7_159</t>
  </si>
  <si>
    <t>NTS(0.936)LPPLWSPEAER</t>
  </si>
  <si>
    <t>G7P4H7_188</t>
  </si>
  <si>
    <t>NTSLPPLWS(0.997)PEAER</t>
  </si>
  <si>
    <t>G7P4H7_194</t>
  </si>
  <si>
    <t>KPAFNLSAFGTLS(0.927)PSLGSSSVLK</t>
  </si>
  <si>
    <t>G7P4H7_225</t>
  </si>
  <si>
    <t>IPSIVSS(0.974)PLNSPLDR</t>
  </si>
  <si>
    <t>G7P4H7_319</t>
  </si>
  <si>
    <t>VQMTS(0.935)PSSTGSPMFK</t>
  </si>
  <si>
    <t>G7P4H7_501</t>
  </si>
  <si>
    <t>EGSVLDILKS(1)PGFASPK</t>
  </si>
  <si>
    <t>G7P4H7_599</t>
  </si>
  <si>
    <t>EDHLIYADEESSNITDGRIT(0.986)PEPAVSNTEEPSTTSTASNYPDVLTRPSLHR</t>
  </si>
  <si>
    <t>G7P4H7_87</t>
  </si>
  <si>
    <t>FGVPS(0.991)PSSGPSQALTSTGNFK</t>
  </si>
  <si>
    <t>G7P4H7_894</t>
  </si>
  <si>
    <t>QSFTQS(0.998)LK</t>
  </si>
  <si>
    <t>G7P4H8_1269</t>
  </si>
  <si>
    <t>SLS(0.953)TPNVHNVSSSR</t>
  </si>
  <si>
    <t>G7P4H8_1366</t>
  </si>
  <si>
    <t>TGS(0.977)CSELDGSVQNCPSK</t>
  </si>
  <si>
    <t>G7P4H8_1681</t>
  </si>
  <si>
    <t>QQLS(1)PDRQPPSSGPDR</t>
  </si>
  <si>
    <t>G7P4H8_618</t>
  </si>
  <si>
    <t>TSLDIEEYS(0.933)DTEVQK</t>
  </si>
  <si>
    <t>G7P4I0_14</t>
  </si>
  <si>
    <t>ASFDHS(0.965)PDSLPLR</t>
  </si>
  <si>
    <t>G7P4I1_17</t>
  </si>
  <si>
    <t>AAATGNGS(1)PGKLEHSK</t>
  </si>
  <si>
    <t>G7P4I1_247</t>
  </si>
  <si>
    <t>SASAPAAEGEGT(0.999)PAQPASEKEPEMPGPR</t>
  </si>
  <si>
    <t>G7P4I2_13</t>
  </si>
  <si>
    <t>RPQTVNS(1)INKR</t>
  </si>
  <si>
    <t>G7P4I4_488</t>
  </si>
  <si>
    <t>SQS(0.91)FAGFSGLQER</t>
  </si>
  <si>
    <t>G7P4K2_21</t>
  </si>
  <si>
    <t>LTS(1)AEVPVATDR</t>
  </si>
  <si>
    <t>G7P4K2_576</t>
  </si>
  <si>
    <t>QHGIPIPVT(1)PK</t>
  </si>
  <si>
    <t>G7P4K3_169</t>
  </si>
  <si>
    <t>PDIPIY(1)VGNT(1)ER</t>
  </si>
  <si>
    <t>G7P4K4_115</t>
  </si>
  <si>
    <t>G7P4K4_119</t>
  </si>
  <si>
    <t>KSS(0.995)GFLNLIK</t>
  </si>
  <si>
    <t>G7P4K6_1068</t>
  </si>
  <si>
    <t>SERPPTILMTEEPSS(0.959)PK</t>
  </si>
  <si>
    <t>G7P4K6_1094</t>
  </si>
  <si>
    <t>GPVKS(1)PPVDCPR</t>
  </si>
  <si>
    <t>G7P4K6_1101</t>
  </si>
  <si>
    <t>IEEIKT(0.921)PDSFEESQGEEIGK</t>
  </si>
  <si>
    <t>G7P4K6_1128</t>
  </si>
  <si>
    <t>IFPGLS(1)PVR</t>
  </si>
  <si>
    <t>G7P4K6_122</t>
  </si>
  <si>
    <t>SSSSTPT(0.852)SPKPLLQSPK</t>
  </si>
  <si>
    <t>G7P4K6_1253</t>
  </si>
  <si>
    <t>SSSSTPTS(0.795)PKPLLQSPK</t>
  </si>
  <si>
    <t>G7P4K6_1254</t>
  </si>
  <si>
    <t>SSSSTPTSPKPLLQS(0.926)PKPSLAAR</t>
  </si>
  <si>
    <t>G7P4K6_1261</t>
  </si>
  <si>
    <t>TASRPDDIPDS(0.776)PSSPK</t>
  </si>
  <si>
    <t>G7P4K6_1288</t>
  </si>
  <si>
    <t>TASRPDDIPDSPS(0.871)SPK</t>
  </si>
  <si>
    <t>G7P4K6_1290</t>
  </si>
  <si>
    <t>TASRPDDIPDSPSS(0.924)PK</t>
  </si>
  <si>
    <t>G7P4K6_1291</t>
  </si>
  <si>
    <t>S(1)WGQQAQEYQEQK</t>
  </si>
  <si>
    <t>G7P4K6_1331</t>
  </si>
  <si>
    <t>TLPQQES(1)LEIELTEEKPVK</t>
  </si>
  <si>
    <t>G7P4K6_880</t>
  </si>
  <si>
    <t>LEDLDTCMMT(0.993)PK</t>
  </si>
  <si>
    <t>G7P4K6_916</t>
  </si>
  <si>
    <t>RSS(0.986)GFISELPSEEGK</t>
  </si>
  <si>
    <t>G7P4K6_968</t>
  </si>
  <si>
    <t>NLPDS(1)PLRFDGLPAVLGFPGFSSGR</t>
  </si>
  <si>
    <t>G7P4L0_328</t>
  </si>
  <si>
    <t>ILNHLS(0.999)TLR</t>
  </si>
  <si>
    <t>G7P4L1_154</t>
  </si>
  <si>
    <t>KLS(1)VPAS(1)DEEDEVPAPKPR</t>
  </si>
  <si>
    <t>G7P4L6_109</t>
  </si>
  <si>
    <t>LSVPAS(1)DEEDEVPAPKPR</t>
  </si>
  <si>
    <t>G7P4L6_113</t>
  </si>
  <si>
    <t>AVS(1)EEQQPVLK</t>
  </si>
  <si>
    <t>G7P4L6_170</t>
  </si>
  <si>
    <t>FTFPDPPPLS(0.995)PPVLGLHGVTFGYEGQKPLFK</t>
  </si>
  <si>
    <t>G7P4L6_624</t>
  </si>
  <si>
    <t>VLS(0.999)PTAAKPSPFEGK</t>
  </si>
  <si>
    <t>G7P4L7_313</t>
  </si>
  <si>
    <t>SVDGIS(1)KIFS(1)LMK</t>
  </si>
  <si>
    <t>G7P4L7_32</t>
  </si>
  <si>
    <t>G7P4L7_36</t>
  </si>
  <si>
    <t>PVES(1)PGDPNQLTR</t>
  </si>
  <si>
    <t>G7P4L7_382</t>
  </si>
  <si>
    <t>LIPLDEECSMDETPYVETLEPGGSGGS(0.838)PDGAGGSK</t>
  </si>
  <si>
    <t>G7P4L7_545</t>
  </si>
  <si>
    <t>GPQGPGGGGINVQEILTSIMGS(0.899)PNSHPSEELLK</t>
  </si>
  <si>
    <t>G7P4L7_591</t>
  </si>
  <si>
    <t>RPS(1)PGEMR</t>
  </si>
  <si>
    <t>G7P4M2_125</t>
  </si>
  <si>
    <t>WRLS(0.998)PGETPER</t>
  </si>
  <si>
    <t>G7P4M2_195</t>
  </si>
  <si>
    <t>LS(0.997)PGESAYQK</t>
  </si>
  <si>
    <t>G7P4M2_224</t>
  </si>
  <si>
    <t>RLES(0.968)PSVEAGEGEAEKEEAGAQGR</t>
  </si>
  <si>
    <t>G7P4M2_368</t>
  </si>
  <si>
    <t>SVPPTTPATPTS(0.902)PATADAAVPGAGK</t>
  </si>
  <si>
    <t>G7P4M2_490</t>
  </si>
  <si>
    <t>QVYYHVLGLGEPLALKS(1)PR</t>
  </si>
  <si>
    <t>G7P4M3_185</t>
  </si>
  <si>
    <t>ITLVSSGS(0.98)GTMGAAK</t>
  </si>
  <si>
    <t>G7P4M4_385</t>
  </si>
  <si>
    <t>AENDVDNELLDY(1)EDDEVETAAGGDGAEAPAK</t>
  </si>
  <si>
    <t>G7P4N8_13</t>
  </si>
  <si>
    <t>NCPHIVVGT(1)PGR</t>
  </si>
  <si>
    <t>G7P4N8_172</t>
  </si>
  <si>
    <t>DVQEIFRMT(1)PHEK</t>
  </si>
  <si>
    <t>G7P4N8_218</t>
  </si>
  <si>
    <t>GS(0.999)YVSIHSSGFR</t>
  </si>
  <si>
    <t>G7P4N8_38</t>
  </si>
  <si>
    <t>GSYVS(0.966)IHSSGFR</t>
  </si>
  <si>
    <t>G7P4N8_41</t>
  </si>
  <si>
    <t>YSS(0.984)DEDLLSK</t>
  </si>
  <si>
    <t>G7P4P6_39</t>
  </si>
  <si>
    <t>EGTLTQVPLAPPPPGAPPS(0.999)PAPAR</t>
  </si>
  <si>
    <t>G7P4P7_1150</t>
  </si>
  <si>
    <t>LIPGPLS(1)PVAR</t>
  </si>
  <si>
    <t>G7P4P7_1222</t>
  </si>
  <si>
    <t>AAAKS(0.972)PDLSNQNSDQANEEWETASESSDFASER</t>
  </si>
  <si>
    <t>G7P4P7_1309</t>
  </si>
  <si>
    <t>FS(0.999)REEFPTLQAAGDQDK</t>
  </si>
  <si>
    <t>G7P4P7_166</t>
  </si>
  <si>
    <t>RPGGPS(1)PLNAVPCEGPPGSEPPR</t>
  </si>
  <si>
    <t>G7P4P7_1694</t>
  </si>
  <si>
    <t>KGNS(0.993)PNSELPPPK</t>
  </si>
  <si>
    <t>G7P4P7_380</t>
  </si>
  <si>
    <t>KQS(0.988)SSEISLAVER</t>
  </si>
  <si>
    <t>G7P4P7_456</t>
  </si>
  <si>
    <t>EGPEPPEEVPPPT(0.772)TPPAPK</t>
  </si>
  <si>
    <t>G7P4P7_609</t>
  </si>
  <si>
    <t>EGPEPPEEVPPPTT(0.8)PPAPK</t>
  </si>
  <si>
    <t>G7P4P7_610</t>
  </si>
  <si>
    <t>PLT(0.769)SPLR</t>
  </si>
  <si>
    <t>G7P4P7_807</t>
  </si>
  <si>
    <t>LAWVGDVFTATPTDPRPLTS(0.803)PLR</t>
  </si>
  <si>
    <t>G7P4P7_808</t>
  </si>
  <si>
    <t>ENAS(1)PAPGTTAEEAMSR</t>
  </si>
  <si>
    <t>G7P4P8_1003</t>
  </si>
  <si>
    <t>PLTS(0.985)PESLSR</t>
  </si>
  <si>
    <t>G7P4P8_1111</t>
  </si>
  <si>
    <t>APPQTQLPSGASSGTGSASATHGGGPS(0.994)PGTR</t>
  </si>
  <si>
    <t>G7P4P8_114</t>
  </si>
  <si>
    <t>LQEDPNYS(1)PQRFPNAHR</t>
  </si>
  <si>
    <t>G7P4P8_1147</t>
  </si>
  <si>
    <t>APAQNPELT(1)PGPAPAGPTPAPETNAPNHPSPAEYVEVLQELQR</t>
  </si>
  <si>
    <t>G7P4P8_245</t>
  </si>
  <si>
    <t>VGDPPQPLPEEPMEVQGAERAS(1)PEPQR</t>
  </si>
  <si>
    <t>G7P4P8_994</t>
  </si>
  <si>
    <t>AAS(0.999)EPSTEPQVEQLGSK</t>
  </si>
  <si>
    <t>G7P4Q0_71</t>
  </si>
  <si>
    <t>IHPMAYQLQLQAASNFKS(0.984)PVK</t>
  </si>
  <si>
    <t>G7P4Q2_228</t>
  </si>
  <si>
    <t>EEPPRPES(1)LEQPLLGELTVTGVTPDSLR</t>
  </si>
  <si>
    <t>G7P4Q6_1087</t>
  </si>
  <si>
    <t>LGPLSAEGTTGPAPAGQTS(0.756)GEPGPR</t>
  </si>
  <si>
    <t>G7P4Q6_3447</t>
  </si>
  <si>
    <t>SPS(0.87)MITGNGPR</t>
  </si>
  <si>
    <t>G7P4R1_4</t>
  </si>
  <si>
    <t>GGLNTPLHESDFSGVT(0.995)PQR</t>
  </si>
  <si>
    <t>G7P4R2_396</t>
  </si>
  <si>
    <t>SGTT(0.751)PKPVINSTPGR</t>
  </si>
  <si>
    <t>G7P4R2_430</t>
  </si>
  <si>
    <t>TEVY(0.807)NKLK</t>
  </si>
  <si>
    <t>G7P4R7_281</t>
  </si>
  <si>
    <t>LSVPRPFS(1)R</t>
  </si>
  <si>
    <t>G7P4R7_439</t>
  </si>
  <si>
    <t>LHNKEISEQS(0.989)YKPK</t>
  </si>
  <si>
    <t>G7P4S2_1100</t>
  </si>
  <si>
    <t>EAQDDSETVLGGPTS(0.908)PLPSPGNGSETAPGSITQPK</t>
  </si>
  <si>
    <t>G7P4S9_189</t>
  </si>
  <si>
    <t>EGS(1)VKLRT(1)R</t>
  </si>
  <si>
    <t>G7P4S9_224</t>
  </si>
  <si>
    <t>S(1)VDLDSLIVR</t>
  </si>
  <si>
    <t>G7P4S9_458</t>
  </si>
  <si>
    <t>FNGGHS(0.951)PTHSPEK</t>
  </si>
  <si>
    <t>G7P4S9_510</t>
  </si>
  <si>
    <t>FNGGHSPT(0.824)HSPEK</t>
  </si>
  <si>
    <t>G7P4S9_512</t>
  </si>
  <si>
    <t>DTCSS(0.994)PKPSVYLSTPSSASK</t>
  </si>
  <si>
    <t>G7P4S9_542</t>
  </si>
  <si>
    <t>DGDSYDPYDFS(0.777)DTEEEMPQVHTPK</t>
  </si>
  <si>
    <t>G7P4V1_711</t>
  </si>
  <si>
    <t>DGDSYDPYDFSDTEEEMPQVHT(0.999)PK</t>
  </si>
  <si>
    <t>G7P4V1_722</t>
  </si>
  <si>
    <t>KFLQPGS(1)PR</t>
  </si>
  <si>
    <t>G7P4V8_202</t>
  </si>
  <si>
    <t>SKPPYTDY(0.88)VSTR</t>
  </si>
  <si>
    <t>G7P4W0_161</t>
  </si>
  <si>
    <t>GGTS(0.797)EEALSAMAPR</t>
  </si>
  <si>
    <t>G7P4W5_1153</t>
  </si>
  <si>
    <t>SSDPLDSGTRS(0.823)PERDPIDPVSVGASAVK</t>
  </si>
  <si>
    <t>G7P4W5_1405</t>
  </si>
  <si>
    <t>IT(1)AT(1)DFY(1)PLQEEAK</t>
  </si>
  <si>
    <t>G7P4W5_62</t>
  </si>
  <si>
    <t>G7P4W5_64</t>
  </si>
  <si>
    <t>G7P4W5_67</t>
  </si>
  <si>
    <t>APS(0.999)PASFQR</t>
  </si>
  <si>
    <t>G7P4W9_1174</t>
  </si>
  <si>
    <t>MS(0.994)PSKSPFLPSMK</t>
  </si>
  <si>
    <t>G7P4W9_1187</t>
  </si>
  <si>
    <t>GS(0.998)PVSSLPAVGK</t>
  </si>
  <si>
    <t>G7P4W9_704</t>
  </si>
  <si>
    <t>RGS(0.944)PTKDIEIQFQR</t>
  </si>
  <si>
    <t>G7P4X2_1607</t>
  </si>
  <si>
    <t>VEDILT(1)LACKMR</t>
  </si>
  <si>
    <t>G7P4X2_861</t>
  </si>
  <si>
    <t>SSEPVKETVQTTQS(0.995)PTPVEK</t>
  </si>
  <si>
    <t>G7P4X3_617</t>
  </si>
  <si>
    <t>SSEPVKETVQTTQSPT(0.783)PVEK</t>
  </si>
  <si>
    <t>G7P4X3_619</t>
  </si>
  <si>
    <t>VPHLIDHQIS(0.762)SGENTR</t>
  </si>
  <si>
    <t>G7P4X3_779</t>
  </si>
  <si>
    <t>GSES(1)PNSFLDQESR</t>
  </si>
  <si>
    <t>G7P4X5_383</t>
  </si>
  <si>
    <t>TPSS(0.994)FPSSLSK</t>
  </si>
  <si>
    <t>G7P4X6_210</t>
  </si>
  <si>
    <t>FLSFSS(0.775)LESLSSELEQTK</t>
  </si>
  <si>
    <t>G7P4Y1_1351</t>
  </si>
  <si>
    <t>NLSVEVRS(1)VRS(1)MLEEVIS(1)NWDR</t>
  </si>
  <si>
    <t>G7P4Y1_583</t>
  </si>
  <si>
    <t>CHTLLSPVTEESGEEGTNSEISS(0.771)PPACR</t>
  </si>
  <si>
    <t>G7P4Y1_5855</t>
  </si>
  <si>
    <t>G7P4Y1_586</t>
  </si>
  <si>
    <t>SPS(0.791)PVANTDASVNQDIAYYQALSAER</t>
  </si>
  <si>
    <t>G7P4Y1_5863</t>
  </si>
  <si>
    <t>SWET(0.981)LKNVIS(1)EK</t>
  </si>
  <si>
    <t>G7P4Y1_5926</t>
  </si>
  <si>
    <t>G7P4Y1_593</t>
  </si>
  <si>
    <t>G7P4Y1_5932</t>
  </si>
  <si>
    <t>LKGS(1)LLELQR</t>
  </si>
  <si>
    <t>G7P4Y1_6155</t>
  </si>
  <si>
    <t>LPLPDDEHDLS(1)DR</t>
  </si>
  <si>
    <t>G7P4Y1_8203</t>
  </si>
  <si>
    <t>SADSLLS(0.769)PQPSSNPSLSLAQPLR</t>
  </si>
  <si>
    <t>G7P4Y1_8230</t>
  </si>
  <si>
    <t>SADSLLSPQPS(0.914)SNPSLSLAQPLR</t>
  </si>
  <si>
    <t>G7P4Y1_8234</t>
  </si>
  <si>
    <t>SADSLLSPQPSS(0.849)NPSLSLAQPLR</t>
  </si>
  <si>
    <t>G7P4Y1_8235</t>
  </si>
  <si>
    <t>ALPS(1)EDEESQDDKDFYLR</t>
  </si>
  <si>
    <t>G7P4Y1_8285</t>
  </si>
  <si>
    <t>ALPSEDEES(1)QDDKDFYLR</t>
  </si>
  <si>
    <t>G7P4Y1_8290</t>
  </si>
  <si>
    <t>SKT(0.995)PTGPELDTSYK</t>
  </si>
  <si>
    <t>G7P4Y1_8340</t>
  </si>
  <si>
    <t>SKTPT(0.849)GPELDTSYK</t>
  </si>
  <si>
    <t>G7P4Y1_8342</t>
  </si>
  <si>
    <t>GKCS(0.972)LSQPGPSVSSPHSR</t>
  </si>
  <si>
    <t>G7P4Y1_8684</t>
  </si>
  <si>
    <t>VMGQT(0.802)TPESFEK</t>
  </si>
  <si>
    <t>G7P4Y6_1061</t>
  </si>
  <si>
    <t>VMGQTT(0.829)PESFEK</t>
  </si>
  <si>
    <t>G7P4Y6_1062</t>
  </si>
  <si>
    <t>GVS(0.991)VETVPILSK</t>
  </si>
  <si>
    <t>G7P4Y6_1197</t>
  </si>
  <si>
    <t>DYALELQSHAQSAPS(0.994)PVER</t>
  </si>
  <si>
    <t>G7P4Y6_1277</t>
  </si>
  <si>
    <t>EVSSLEGS(1)PPPCR</t>
  </si>
  <si>
    <t>G7P4Y6_1341</t>
  </si>
  <si>
    <t>CS(1)EKNEDFAAHPGEDAVPAGPECR</t>
  </si>
  <si>
    <t>G7P4Y6_1404</t>
  </si>
  <si>
    <t>AKS(0.967)TPVIVSATTEK</t>
  </si>
  <si>
    <t>G7P4Y6_1429</t>
  </si>
  <si>
    <t>TTS(0.954)LEWK</t>
  </si>
  <si>
    <t>G7P4Y6_1453</t>
  </si>
  <si>
    <t>S(1)VPEDDGHALLAER</t>
  </si>
  <si>
    <t>G7P4Y6_1621</t>
  </si>
  <si>
    <t>GGDVDDPENQNSALVDTDASGGLT(0.911)KESPDTNGPK</t>
  </si>
  <si>
    <t>G7P4Y6_1671</t>
  </si>
  <si>
    <t>GGDVDDPENQNSALVDTDASGGLTKES(0.931)PDTNGPK</t>
  </si>
  <si>
    <t>G7P4Y6_1674</t>
  </si>
  <si>
    <t>VHSES(0.879)DKAITTQAQEEVQK</t>
  </si>
  <si>
    <t>G7P4Y6_1702</t>
  </si>
  <si>
    <t>EQS(1)HAEISPPAESSQAMVEECKEEGEEK</t>
  </si>
  <si>
    <t>G7P4Y6_194</t>
  </si>
  <si>
    <t>EQSHAEIS(0.854)PPAESSQAMVEECKEEGEEK</t>
  </si>
  <si>
    <t>G7P4Y6_199</t>
  </si>
  <si>
    <t>SAES(0.864)PTSPVTSDTGSTFK</t>
  </si>
  <si>
    <t>G7P4Y6_230</t>
  </si>
  <si>
    <t>SAESPT(0.77)SPVTSDTGSTFK</t>
  </si>
  <si>
    <t>G7P4Y6_232</t>
  </si>
  <si>
    <t>SAESPTS(0.988)PVTSDTGSTFK</t>
  </si>
  <si>
    <t>G7P4Y6_233</t>
  </si>
  <si>
    <t>SAESPTSPVTSDT(0.781)GSTFKK</t>
  </si>
  <si>
    <t>G7P4Y6_239</t>
  </si>
  <si>
    <t>AEADS(0.759)EKLTASEQAHPQEPAESAHEPR</t>
  </si>
  <si>
    <t>G7P4Y6_294</t>
  </si>
  <si>
    <t>LTAS(1)EQAHPQEPAESAHEPR</t>
  </si>
  <si>
    <t>G7P4Y6_300</t>
  </si>
  <si>
    <t>LTASEQAHPQEPAESAHEPRLS(1)AEYEK</t>
  </si>
  <si>
    <t>G7P4Y6_318</t>
  </si>
  <si>
    <t>VELPS(0.998)EEQVSGSQGPSEEKPAPLATEVFDEK</t>
  </si>
  <si>
    <t>G7P4Y6_328</t>
  </si>
  <si>
    <t>VELPSEEQVS(0.792)GSQGPSEEKPAPLATEVFDEK</t>
  </si>
  <si>
    <t>G7P4Y6_333</t>
  </si>
  <si>
    <t>VELPSEEQVSGS(0.951)QGPSEEKPAPLATEVFDEK</t>
  </si>
  <si>
    <t>G7P4Y6_335</t>
  </si>
  <si>
    <t>LKETCVSGEDPT(0.994)QGADLSPDEK</t>
  </si>
  <si>
    <t>G7P4Y6_423</t>
  </si>
  <si>
    <t>ETCVSGEDPTQGADLS(1)PDEK</t>
  </si>
  <si>
    <t>G7P4Y6_429</t>
  </si>
  <si>
    <t>LFTS(0.819)TGLK</t>
  </si>
  <si>
    <t>G7P4Y6_468</t>
  </si>
  <si>
    <t>RGGGDEESGEHTQVPADS(0.954)PDSHEEQKGESSASSPEEPEEITCLEK</t>
  </si>
  <si>
    <t>G7P4Y6_500</t>
  </si>
  <si>
    <t>EGVTPWAS(1)FK</t>
  </si>
  <si>
    <t>G7P4Y6_558</t>
  </si>
  <si>
    <t>SATLS(0.938)STESAASEMQEEMK</t>
  </si>
  <si>
    <t>G7P4Y6_590</t>
  </si>
  <si>
    <t>SATLSS(0.806)TESAASEMQEEMK</t>
  </si>
  <si>
    <t>G7P4Y6_591</t>
  </si>
  <si>
    <t>SATLSST(0.824)ESAASEMQEEMK</t>
  </si>
  <si>
    <t>G7P4Y6_592</t>
  </si>
  <si>
    <t>SATLSSTES(0.998)AASEMQEEMK</t>
  </si>
  <si>
    <t>G7P4Y6_594</t>
  </si>
  <si>
    <t>SATLSSTESAASEMQEEMKGS(1)VEEPKPEEPK</t>
  </si>
  <si>
    <t>G7P4Y6_606</t>
  </si>
  <si>
    <t>DKETGTDGILAGSQEHDPGQGSSSPEQAGS(0.942)PTEGEGVSTWESFK</t>
  </si>
  <si>
    <t>G7P4Y6_695</t>
  </si>
  <si>
    <t>ETGTDGILAGSQEHDPGQGSSSPEQAGSPTEGEGVSTWES(0.993)FKR</t>
  </si>
  <si>
    <t>G7P4Y6_707</t>
  </si>
  <si>
    <t>LEEKS(0.862)EDSIAGSGVEHSTPDAEPGKEESWVSIK</t>
  </si>
  <si>
    <t>G7P4Y6_726</t>
  </si>
  <si>
    <t>SEDSIAGS(0.915)GVEHSTPDAEPGKEESWVSIK</t>
  </si>
  <si>
    <t>G7P4Y6_733</t>
  </si>
  <si>
    <t>SEDSIAGSGVEHS(0.789)TPDAEPGKEESWVSIK</t>
  </si>
  <si>
    <t>G7P4Y6_738</t>
  </si>
  <si>
    <t>SEDSIAGSGVEHST(0.808)PDAEPGKEESWVSIK</t>
  </si>
  <si>
    <t>G7P4Y6_739</t>
  </si>
  <si>
    <t>ELSES(0.999)QGHTMAAAVVDGIR</t>
  </si>
  <si>
    <t>G7P4Y6_833</t>
  </si>
  <si>
    <t>SPS(0.823)WISASVTEPLEQGEAEATPLTGEVLER</t>
  </si>
  <si>
    <t>G7P4Y6_858</t>
  </si>
  <si>
    <t>CESHQDLLPDIADS(0.844)HPQDTEK</t>
  </si>
  <si>
    <t>G7P4Y8_1229</t>
  </si>
  <si>
    <t>RAS(0.956)SAGESNTCPPEIGPSDR</t>
  </si>
  <si>
    <t>G7P4Y8_610</t>
  </si>
  <si>
    <t>GS(1)KESLVPQR</t>
  </si>
  <si>
    <t>G7P4Z6_181</t>
  </si>
  <si>
    <t>SVT(0.998)PPPPPR</t>
  </si>
  <si>
    <t>G7P4Z6_246</t>
  </si>
  <si>
    <t>RYS(1)GNMEYVISR</t>
  </si>
  <si>
    <t>G7P4Z6_278</t>
  </si>
  <si>
    <t>SNS(0.951)FNNPLGNR</t>
  </si>
  <si>
    <t>G7P4Z6_464</t>
  </si>
  <si>
    <t>QITT(0.909)SPITVR</t>
  </si>
  <si>
    <t>G7P4Z6_612</t>
  </si>
  <si>
    <t>QITTS(0.965)PITVR</t>
  </si>
  <si>
    <t>G7P4Z6_613</t>
  </si>
  <si>
    <t>CLAHS(0.77)LVGTPNYIAPEVLLR</t>
  </si>
  <si>
    <t>G7P4Z6_909</t>
  </si>
  <si>
    <t>TLTHSIS(0.773)DGQLQGGQSNSELFQQEPQTAPAQVPQGFNVFGMSSSSGASNSAPHLGFHLGSK</t>
  </si>
  <si>
    <t>G7P4Z7_108</t>
  </si>
  <si>
    <t>ITVSPNKPPAVS(0.89)PGVVSPTFELTNLLNHPDHYVETENIQHLTDPTLAHVDR</t>
  </si>
  <si>
    <t>G7P4Z7_477</t>
  </si>
  <si>
    <t>ITVSPNKPPAVSPGVVS(0.954)PTFELTNLLNHPDHYVETENIQHLTDPTLAHVDR</t>
  </si>
  <si>
    <t>G7P4Z7_482</t>
  </si>
  <si>
    <t>KLS(0.916)MGSDDAAYTQALLVHQK</t>
  </si>
  <si>
    <t>G7P4Z7_524</t>
  </si>
  <si>
    <t>SNS(0.973)ISQIPSLEEMQQLR</t>
  </si>
  <si>
    <t>G7P4Z7_582</t>
  </si>
  <si>
    <t>PLSGQAPGS(0.985)PPSTRPPPWLSELPENTSLQEHGVK</t>
  </si>
  <si>
    <t>G7P4Z9_1014</t>
  </si>
  <si>
    <t>KPS(0.971)TEGGEEHVFENSPVLDER</t>
  </si>
  <si>
    <t>G7P4Z9_243</t>
  </si>
  <si>
    <t>TCS(0.997)FGGFDLTNR</t>
  </si>
  <si>
    <t>G7P4Z9_365</t>
  </si>
  <si>
    <t>EVIKS(0.999)PTASR</t>
  </si>
  <si>
    <t>G7P4Z9_400</t>
  </si>
  <si>
    <t>EVIKSPT(0.766)ASR</t>
  </si>
  <si>
    <t>G7P4Z9_402</t>
  </si>
  <si>
    <t>YSSSVSEQDSGLDGMPGS(0.996)PPPSQPDPEHLDKPK</t>
  </si>
  <si>
    <t>G7P4Z9_444</t>
  </si>
  <si>
    <t>RVS(1)QDLDVEKPDASPTSLQLR</t>
  </si>
  <si>
    <t>G7P4Z9_48</t>
  </si>
  <si>
    <t>FIYVDVLS(1)EDEEKPK</t>
  </si>
  <si>
    <t>G7P4Z9_572</t>
  </si>
  <si>
    <t>LLVDSQGLSGCS(0.997)PR</t>
  </si>
  <si>
    <t>G7P4Z9_679</t>
  </si>
  <si>
    <t>KAS(0.962)LLSAK</t>
  </si>
  <si>
    <t>G7P4Z9_701</t>
  </si>
  <si>
    <t>S(0.999)LPVSICR</t>
  </si>
  <si>
    <t>G7P4Z9_771</t>
  </si>
  <si>
    <t>S(0.837)CETLEGPQTVDTWPR</t>
  </si>
  <si>
    <t>G7P4Z9_779</t>
  </si>
  <si>
    <t>SLS(0.999)PPQCLPR</t>
  </si>
  <si>
    <t>G7P4Z9_881</t>
  </si>
  <si>
    <t>RGS(0.986)PTSPTSPSDCPPALAPR</t>
  </si>
  <si>
    <t>G7P4Z9_988</t>
  </si>
  <si>
    <t>GSPTS(0.871)PTSPSDCPPALAPR</t>
  </si>
  <si>
    <t>G7P4Z9_991</t>
  </si>
  <si>
    <t>GSPTSPT(0.788)SPSDCPPALAPR</t>
  </si>
  <si>
    <t>G7P4Z9_993</t>
  </si>
  <si>
    <t>GSPTSPTS(0.831)PSDCPPALAPR</t>
  </si>
  <si>
    <t>G7P4Z9_994</t>
  </si>
  <si>
    <t>TFQENLS(1)AFK</t>
  </si>
  <si>
    <t>G7P505_1573</t>
  </si>
  <si>
    <t>KIS(1)DWALKLS(1)S(1)LDR</t>
  </si>
  <si>
    <t>G7P505_953</t>
  </si>
  <si>
    <t>KISDWALKLS(1)S(1)LDR</t>
  </si>
  <si>
    <t>G7P505_960</t>
  </si>
  <si>
    <t>G7P505_961</t>
  </si>
  <si>
    <t>MKS(0.787)TEVLPEK</t>
  </si>
  <si>
    <t>G7P508_1258</t>
  </si>
  <si>
    <t>TLS(0.998)EVKLEVETVIK</t>
  </si>
  <si>
    <t>G7P508_1486</t>
  </si>
  <si>
    <t>DKIS(0.976)ESLR</t>
  </si>
  <si>
    <t>G7P508_2162</t>
  </si>
  <si>
    <t>VVLVSS(0.867)ASDIPVQSHR</t>
  </si>
  <si>
    <t>G7P508_2212</t>
  </si>
  <si>
    <t>TS(0.822)EISIPADLDK</t>
  </si>
  <si>
    <t>G7P508_2224</t>
  </si>
  <si>
    <t>S(0.825)NTLDIMDGR</t>
  </si>
  <si>
    <t>G7P515_1957</t>
  </si>
  <si>
    <t>SNT(0.999)LDIMDGR</t>
  </si>
  <si>
    <t>G7P515_1959</t>
  </si>
  <si>
    <t>TRS(0.981)LSSLR</t>
  </si>
  <si>
    <t>G7P515_1978</t>
  </si>
  <si>
    <t>TYGGDTGS(0.929)PEISFTK</t>
  </si>
  <si>
    <t>G7P515_2272</t>
  </si>
  <si>
    <t>STS(0.946)STSSGSNSNALVPVSWK</t>
  </si>
  <si>
    <t>G7P515_2332</t>
  </si>
  <si>
    <t>TQMLNSDSATDETMPDHPDLLLQSQDS(0.964)IGSITTEEMLQIR</t>
  </si>
  <si>
    <t>G7P515_2531</t>
  </si>
  <si>
    <t>EPEDMIT(1)GERKPK</t>
  </si>
  <si>
    <t>G7P515_547</t>
  </si>
  <si>
    <t>LQLLSPQVDINS(1)PINAK</t>
  </si>
  <si>
    <t>G7P515_844</t>
  </si>
  <si>
    <t>NLENS(1)PLGEALR</t>
  </si>
  <si>
    <t>G7P516_108</t>
  </si>
  <si>
    <t>RS(0.829)SPPGHYYQK</t>
  </si>
  <si>
    <t>G7P516_122</t>
  </si>
  <si>
    <t>RSS(0.846)PPGHYYQK</t>
  </si>
  <si>
    <t>G7P516_123</t>
  </si>
  <si>
    <t>VSS(0.995)GFGLSK</t>
  </si>
  <si>
    <t>G7P517_2278</t>
  </si>
  <si>
    <t>S(1)APDGGDEENQEQLQDQIAEGSSIEEEEKTDNATLLR</t>
  </si>
  <si>
    <t>G7P517_2492</t>
  </si>
  <si>
    <t>RWS(0.996)DQLSLDEK</t>
  </si>
  <si>
    <t>G7P517_3335</t>
  </si>
  <si>
    <t>HVYHSVST(0.967)PPVYPPK</t>
  </si>
  <si>
    <t>G7P517_818</t>
  </si>
  <si>
    <t>TDS(0.977)DIPEIPASSDR</t>
  </si>
  <si>
    <t>G7P518_16</t>
  </si>
  <si>
    <t>NSAS(0.999)VGIIQR</t>
  </si>
  <si>
    <t>G7P520_68</t>
  </si>
  <si>
    <t>T(1)IDHLS(1)RRQAK</t>
  </si>
  <si>
    <t>G7P523_1049</t>
  </si>
  <si>
    <t>G7P523_1054</t>
  </si>
  <si>
    <t>TLARGLS(0.906)PAY(0.994)LR</t>
  </si>
  <si>
    <t>G7P525_90</t>
  </si>
  <si>
    <t>G7P525_93</t>
  </si>
  <si>
    <t>KTS(0.818)GLVSLHSR</t>
  </si>
  <si>
    <t>G7P527_110</t>
  </si>
  <si>
    <t>ALS(1)LEMIQLK</t>
  </si>
  <si>
    <t>G7P527_431</t>
  </si>
  <si>
    <t>TWT(0.873)FCGTPEYVAPEVILNK</t>
  </si>
  <si>
    <t>G7P527_609</t>
  </si>
  <si>
    <t>LQDVVHMQGGSPLQAS(0.922)PDKVPLEVHR</t>
  </si>
  <si>
    <t>G7P527_97</t>
  </si>
  <si>
    <t>KGY(1)FFLK</t>
  </si>
  <si>
    <t>G7P537_1191</t>
  </si>
  <si>
    <t>ASSRPGS(0.77)PTADPNSIPLVLCADLNSLPDSGVVEYLSNGGVADNHK</t>
  </si>
  <si>
    <t>G7P540_394</t>
  </si>
  <si>
    <t>AS(1)PPAILPGPAPR</t>
  </si>
  <si>
    <t>G7P548_41</t>
  </si>
  <si>
    <t>LQNPS(0.994)REVCDNSR</t>
  </si>
  <si>
    <t>G7P550_104</t>
  </si>
  <si>
    <t>NES(0.999)LKSPMGEWGFQK</t>
  </si>
  <si>
    <t>G7P550_145</t>
  </si>
  <si>
    <t>NESLKS(1)PMGEWGFQK</t>
  </si>
  <si>
    <t>G7P550_148</t>
  </si>
  <si>
    <t>AKEEASLSHLNS(0.997)QDR</t>
  </si>
  <si>
    <t>G7P550_194</t>
  </si>
  <si>
    <t>HSS(0.993)WGDVGVGGSLK</t>
  </si>
  <si>
    <t>G7P550_211</t>
  </si>
  <si>
    <t>LEDHGKT(0.99)FLYIFDS(0.849)GEK</t>
  </si>
  <si>
    <t>G7P554_295</t>
  </si>
  <si>
    <t>G7P554_302</t>
  </si>
  <si>
    <t>NLLKAVS(1)K</t>
  </si>
  <si>
    <t>G7P557_90</t>
  </si>
  <si>
    <t>ELEGVIT(1)KAIY(1)K</t>
  </si>
  <si>
    <t>G7P562_629</t>
  </si>
  <si>
    <t>LKDLGHPVEEEDELES(1)GDQEDEDDESEDPGKDLDHI</t>
  </si>
  <si>
    <t>G7P562_942</t>
  </si>
  <si>
    <t>LKDLGHPVEEEDELESGDQEDEDDES(1)EDPGKDLDHI</t>
  </si>
  <si>
    <t>G7P562_952</t>
  </si>
  <si>
    <t>QPS(1)PEPVQENANSGYYEAHPVTNGIEEPLEESSHEPEPEPESETK</t>
  </si>
  <si>
    <t>G7P563_163</t>
  </si>
  <si>
    <t>STT(0.998)PPPAEPVSLPQEPPK</t>
  </si>
  <si>
    <t>G7P563_227</t>
  </si>
  <si>
    <t>TSS(0.937)PSSTGSVSLGR</t>
  </si>
  <si>
    <t>G7P571_362</t>
  </si>
  <si>
    <t>TNS(0.81)PDLDTQSLSHSSGTDR</t>
  </si>
  <si>
    <t>G7P571_508</t>
  </si>
  <si>
    <t>EAYSGCSGPADSECPPPPSS(0.887)PVHK</t>
  </si>
  <si>
    <t>G7P572_265</t>
  </si>
  <si>
    <t>SGTS(0.987)NPQSPVFR</t>
  </si>
  <si>
    <t>G7P572_748</t>
  </si>
  <si>
    <t>SGTSNPQS(0.949)PVFR</t>
  </si>
  <si>
    <t>G7P572_752</t>
  </si>
  <si>
    <t>TLENSPISSCDTS(0.835)DTEGPVPVNSAAVLK</t>
  </si>
  <si>
    <t>G7P572_771</t>
  </si>
  <si>
    <t>AGRPSKPPS(1)PK</t>
  </si>
  <si>
    <t>G7P576_295</t>
  </si>
  <si>
    <t>APRLLS(1)APEY(1)GPKLK</t>
  </si>
  <si>
    <t>G7P576_42</t>
  </si>
  <si>
    <t>G7P576_46</t>
  </si>
  <si>
    <t>EMEKGS(0.995)PSLR</t>
  </si>
  <si>
    <t>G7P576_688</t>
  </si>
  <si>
    <t>RKQS(0.78)DSDLIPER</t>
  </si>
  <si>
    <t>G7P576_91</t>
  </si>
  <si>
    <t>ALYS(1)PLFPASECEECYTNAK</t>
  </si>
  <si>
    <t>G7P577_1294</t>
  </si>
  <si>
    <t>TCS(1)PWSHSEETR</t>
  </si>
  <si>
    <t>G7P577_712</t>
  </si>
  <si>
    <t>NFETTQVCNES(0.999)PHGDGYSSGVIK</t>
  </si>
  <si>
    <t>G7P577_814</t>
  </si>
  <si>
    <t>LNATAS(0.999)LEQER</t>
  </si>
  <si>
    <t>G7P581_32</t>
  </si>
  <si>
    <t>ALEQGS(0.828)SQCLDEHQWQLLR</t>
  </si>
  <si>
    <t>G7P585_626</t>
  </si>
  <si>
    <t>FRPLADGSS(0.776)NPSLHENLK</t>
  </si>
  <si>
    <t>G7P585_77</t>
  </si>
  <si>
    <t>TSEGFQAFS(1)KK</t>
  </si>
  <si>
    <t>G7P586_154</t>
  </si>
  <si>
    <t>RLS(1)KLEPEPNTK</t>
  </si>
  <si>
    <t>G7P590_167</t>
  </si>
  <si>
    <t>FTIGDHS(1)R</t>
  </si>
  <si>
    <t>G7P597_184</t>
  </si>
  <si>
    <t>VCALGGS(1)K</t>
  </si>
  <si>
    <t>G7P597_225</t>
  </si>
  <si>
    <t>AHDGGIY(0.996)AISWSPDSTHLLSASGDK</t>
  </si>
  <si>
    <t>G7P597_233</t>
  </si>
  <si>
    <t>S(1)VPGAGLFLNPALHY(1)WDS(1)ETGENDSFAGK</t>
  </si>
  <si>
    <t>G7P597_330</t>
  </si>
  <si>
    <t>G7P597_344</t>
  </si>
  <si>
    <t>G7P597_347</t>
  </si>
  <si>
    <t>LHHVSS(0.809)LAWLDEHTLVTTSHDASVK</t>
  </si>
  <si>
    <t>G7P597_577</t>
  </si>
  <si>
    <t>YAPSGFY(0.967)IASGDVSGK</t>
  </si>
  <si>
    <t>G7P597_67</t>
  </si>
  <si>
    <t>S(1)QQPGDKPLELK</t>
  </si>
  <si>
    <t>G7P598_608</t>
  </si>
  <si>
    <t>RGS(0.968)LSQEMTK</t>
  </si>
  <si>
    <t>G7P5A3_1027</t>
  </si>
  <si>
    <t>TVLEGGTASSS(0.8)PVDHSALSHQSLTVR</t>
  </si>
  <si>
    <t>G7P5A3_1268</t>
  </si>
  <si>
    <t>TSDSKEGGEGFTVDTPAKAS(0.97)IAS(0.97)K</t>
  </si>
  <si>
    <t>G7P5A3_1309</t>
  </si>
  <si>
    <t>G7P5A3_1312</t>
  </si>
  <si>
    <t>DKDVTLS(0.973)PVK</t>
  </si>
  <si>
    <t>G7P5A3_1481</t>
  </si>
  <si>
    <t>ATGPVLISTADFEGPMPSAS(0.933)PEAESPLASTSK</t>
  </si>
  <si>
    <t>G7P5A3_2147</t>
  </si>
  <si>
    <t>ATGPVLISTADFEGPMPSASPEAES(0.926)PLASTSK</t>
  </si>
  <si>
    <t>G7P5A3_2152</t>
  </si>
  <si>
    <t>GLEGNANS(1)PAHLR</t>
  </si>
  <si>
    <t>G7P5A3_2450</t>
  </si>
  <si>
    <t>VSNS(0.996)PPLGR</t>
  </si>
  <si>
    <t>G7P5A3_2823</t>
  </si>
  <si>
    <t>TQLS(0.963)PSIK</t>
  </si>
  <si>
    <t>G7P5A3_2834</t>
  </si>
  <si>
    <t>YYS(1)DSDDELTVEQR</t>
  </si>
  <si>
    <t>G7P5A3_432</t>
  </si>
  <si>
    <t>RLS(0.987)ESLHVVDENKNESK</t>
  </si>
  <si>
    <t>G7P5A3_585</t>
  </si>
  <si>
    <t>RLSES(0.834)LHVVDENKNESK</t>
  </si>
  <si>
    <t>G7P5A3_587</t>
  </si>
  <si>
    <t>RT(0.797)STPIIMEGAQEETDTR</t>
  </si>
  <si>
    <t>G7P5A3_608</t>
  </si>
  <si>
    <t>RTS(0.757)TPIIMEGAQEETDTR</t>
  </si>
  <si>
    <t>G7P5A3_609</t>
  </si>
  <si>
    <t>EKT(0.992)PSEDKLPVK</t>
  </si>
  <si>
    <t>G7P5A3_683</t>
  </si>
  <si>
    <t>KLS(1)VLGK</t>
  </si>
  <si>
    <t>G7P5A3_750</t>
  </si>
  <si>
    <t>TKS(0.997)LLEEK</t>
  </si>
  <si>
    <t>G7P5A3_852</t>
  </si>
  <si>
    <t>SASS(0.896)KTEVHIRPK</t>
  </si>
  <si>
    <t>G7P5B7_193</t>
  </si>
  <si>
    <t>KY(1)ALEKVPK</t>
  </si>
  <si>
    <t>G7P5C6_164</t>
  </si>
  <si>
    <t>IVHLSNS(0.857)FTQTVNCR</t>
  </si>
  <si>
    <t>G7P5C6_398</t>
  </si>
  <si>
    <t>IKEEVLS(0.873)ESETENQQAGAAAFAPEIVIK</t>
  </si>
  <si>
    <t>G7P5C8_777</t>
  </si>
  <si>
    <t>IKEEVLSES(0.868)ETENQQAGAAAFAPEIVIK</t>
  </si>
  <si>
    <t>G7P5C8_779</t>
  </si>
  <si>
    <t>SSWS(0.785)VPDALQK</t>
  </si>
  <si>
    <t>G7P5D6_298</t>
  </si>
  <si>
    <t>SIVPSS(0.968)PQPQR</t>
  </si>
  <si>
    <t>G7P5D6_483</t>
  </si>
  <si>
    <t>KQS(0.987)PPLSLEIYQTLSPR</t>
  </si>
  <si>
    <t>G7P5D6_569</t>
  </si>
  <si>
    <t>KIS(0.998)RDEVSLEDSSR</t>
  </si>
  <si>
    <t>G7P5D6_586</t>
  </si>
  <si>
    <t>GDS(0.997)PVTADVSWGSPDSVGLTETK</t>
  </si>
  <si>
    <t>G7P5D6_600</t>
  </si>
  <si>
    <t>S(0.839)CSMNQLSSGIPVPK</t>
  </si>
  <si>
    <t>G7P5D6_638</t>
  </si>
  <si>
    <t>SCS(0.993)MNQLSSGIPVPK</t>
  </si>
  <si>
    <t>G7P5D6_640</t>
  </si>
  <si>
    <t>HTS(0.994)CSSAGNDSKPVQEAPSVAR</t>
  </si>
  <si>
    <t>G7P5D6_657</t>
  </si>
  <si>
    <t>ISS(0.952)IPHDLCHNGEK</t>
  </si>
  <si>
    <t>G7P5D6_679</t>
  </si>
  <si>
    <t>LSTFMPVDERGS(0.998)QEK</t>
  </si>
  <si>
    <t>G7P5D7_1030</t>
  </si>
  <si>
    <t>SVNGGPGS(1)PDLAR</t>
  </si>
  <si>
    <t>G7P5D7_843</t>
  </si>
  <si>
    <t>SSS(0.963)PLPTVQLHPQS(0.978)PTAGK</t>
  </si>
  <si>
    <t>G7P5D7_854</t>
  </si>
  <si>
    <t>G7P5D7_865</t>
  </si>
  <si>
    <t>S(0.897)LMSVSGAETVNGEVPATPVK</t>
  </si>
  <si>
    <t>G7P5E1_219</t>
  </si>
  <si>
    <t>IELNDS(0.998)MNENSDTVGQIVHYIMK</t>
  </si>
  <si>
    <t>G7P5E1_84</t>
  </si>
  <si>
    <t>LCAGIMITAS(1)HNPK</t>
  </si>
  <si>
    <t>G7P5E2_165</t>
  </si>
  <si>
    <t>MEFGT(1)AGLR</t>
  </si>
  <si>
    <t>G7P5E2_59</t>
  </si>
  <si>
    <t>GS(0.871)ASPSDLREPECTQPEPTGD</t>
  </si>
  <si>
    <t>G7P5E3_1150</t>
  </si>
  <si>
    <t>RGSAS(0.844)PSDLREPECTQPEPTGD</t>
  </si>
  <si>
    <t>G7P5E3_1152</t>
  </si>
  <si>
    <t>FNHVSGSLGSES(0.943)PRPAPPHAAPTGSQEPGR</t>
  </si>
  <si>
    <t>G7P5E3_211</t>
  </si>
  <si>
    <t>SFS(1)QPGLR</t>
  </si>
  <si>
    <t>G7P5E3_237</t>
  </si>
  <si>
    <t>SSGFFSS(0.997)FEESDIENHLISGHNIVQPTDIEENR</t>
  </si>
  <si>
    <t>G7P5E3_263</t>
  </si>
  <si>
    <t>S(0.994)LTESLESILSR</t>
  </si>
  <si>
    <t>G7P5E3_503</t>
  </si>
  <si>
    <t>SLTES(0.95)LESILSR</t>
  </si>
  <si>
    <t>G7P5E3_507</t>
  </si>
  <si>
    <t>GLQEHSSS(0.981)VDLDSSLSSTLSNTSK</t>
  </si>
  <si>
    <t>G7P5E3_527</t>
  </si>
  <si>
    <t>LLGS(0.876)SEDLSSDSESHLPEEPAPLSPQQAFR</t>
  </si>
  <si>
    <t>G7P5E3_565</t>
  </si>
  <si>
    <t>LLGSS(0.823)EDLSSDSESHLPEEPAPLSPQQAFR</t>
  </si>
  <si>
    <t>G7P5E3_566</t>
  </si>
  <si>
    <t>LLGSSEDLSS(0.798)DSESHLPEEPAPLSPQQAFR</t>
  </si>
  <si>
    <t>G7P5E3_571</t>
  </si>
  <si>
    <t>LLGSSEDLSSDSESHLPEEPAPLS(1)PQQAFR</t>
  </si>
  <si>
    <t>G7P5E3_585</t>
  </si>
  <si>
    <t>YHS(0.967)VSTETPHER</t>
  </si>
  <si>
    <t>G7P5E3_627</t>
  </si>
  <si>
    <t>LCVS(0.884)PSGLR</t>
  </si>
  <si>
    <t>G7P5E3_69</t>
  </si>
  <si>
    <t>YEDYSELGELPPRS(1)PLEPVCEDGPFGPPPEEK</t>
  </si>
  <si>
    <t>G7P5E3_695</t>
  </si>
  <si>
    <t>LQAS(1)ENDLLNK</t>
  </si>
  <si>
    <t>G7P5E3_747</t>
  </si>
  <si>
    <t>RAS(0.999)PGLSMPSSS(0.865)PPIK</t>
  </si>
  <si>
    <t>G7P5E4_101</t>
  </si>
  <si>
    <t>TDYYPEEMSPPLMNS(0.961)VSPPQALLQENHPSVIVQPGK</t>
  </si>
  <si>
    <t>G7P5E4_222</t>
  </si>
  <si>
    <t>TDYYPEEMSPPLMNSVS(0.811)PPQALLQENHPSVIVQPGK</t>
  </si>
  <si>
    <t>G7P5E4_224</t>
  </si>
  <si>
    <t>RPLPVES(1)PDTQR</t>
  </si>
  <si>
    <t>G7P5E4_250</t>
  </si>
  <si>
    <t>SS(0.752)PPSAGNSPSSLK</t>
  </si>
  <si>
    <t>G7P5E4_71</t>
  </si>
  <si>
    <t>RAS(0.998)PGLSMPSSSPPIK</t>
  </si>
  <si>
    <t>G7P5E4_92</t>
  </si>
  <si>
    <t>SEIPLQEQNYPAVDS(0.877)PPSGGGWAGWGSWGK</t>
  </si>
  <si>
    <t>G7P5E8_120</t>
  </si>
  <si>
    <t>SLLSS(0.797)ASATVGHGLTAVK</t>
  </si>
  <si>
    <t>G7P5E8_140</t>
  </si>
  <si>
    <t>IHGVNSGSSEGAQPDTENGVPAITDAATDQGPAES(0.831)PPTSPSSASR</t>
  </si>
  <si>
    <t>G7P5E8_196</t>
  </si>
  <si>
    <t>IHGVNSGSSEGAQPDTENGVPAITDAATDQGPAESPPT(0.789)SPSSASR</t>
  </si>
  <si>
    <t>G7P5E8_199</t>
  </si>
  <si>
    <t>TVS(1)LSQMLR</t>
  </si>
  <si>
    <t>G7P5E8_261</t>
  </si>
  <si>
    <t>Y(1)LQAGK</t>
  </si>
  <si>
    <t>G7P5F1_1023</t>
  </si>
  <si>
    <t>RIFS(1)LLEK</t>
  </si>
  <si>
    <t>G7P5F1_4</t>
  </si>
  <si>
    <t>QDPVTYIS(0.999)ETDEEDDFMCK</t>
  </si>
  <si>
    <t>G7P5F2_126</t>
  </si>
  <si>
    <t>AIAEWGLDY(0.999)VVLT(0.992)SVDR</t>
  </si>
  <si>
    <t>G7P5F5_174</t>
  </si>
  <si>
    <t>G7P5F5_178</t>
  </si>
  <si>
    <t>INAWNS(0.994)PTLPIYEPGLK</t>
  </si>
  <si>
    <t>G7P5F7_47</t>
  </si>
  <si>
    <t>IPYAPS(1)GEIPK</t>
  </si>
  <si>
    <t>G7P5F7_476</t>
  </si>
  <si>
    <t>EADLVFISVNT(0.899)PTK</t>
  </si>
  <si>
    <t>G7P5F7_91</t>
  </si>
  <si>
    <t>IISVT(0.883)PVK</t>
  </si>
  <si>
    <t>G7P5G0_1207</t>
  </si>
  <si>
    <t>AAVGQES(1)PGGLEAGNAK</t>
  </si>
  <si>
    <t>G7P5G0_1304</t>
  </si>
  <si>
    <t>LSAMLVS(0.983)DGDLTEQK</t>
  </si>
  <si>
    <t>G7P5G0_869</t>
  </si>
  <si>
    <t>AVT(1)PENHESMTSILPSAAVSLK</t>
  </si>
  <si>
    <t>G7P5G3_1211</t>
  </si>
  <si>
    <t>STS(0.83)PRDNEDTISEKEENVLSSSLK</t>
  </si>
  <si>
    <t>G7P5G3_607</t>
  </si>
  <si>
    <t>IHTVEHMISPIAVQPDPASAAAAAAAAAAAAAAVIPTVST(0.812)PPPFQGR</t>
  </si>
  <si>
    <t>G7P5G6_509</t>
  </si>
  <si>
    <t>PIT(1)PVYTVAPNVQR</t>
  </si>
  <si>
    <t>G7P5G6_519</t>
  </si>
  <si>
    <t>NLS(0.996)PTAVINITSEK</t>
  </si>
  <si>
    <t>G7P5G9_118</t>
  </si>
  <si>
    <t>PVSIPADLQGS(1)R</t>
  </si>
  <si>
    <t>G7P5G9_325</t>
  </si>
  <si>
    <t>KGS(1)LSSVTPSPTPENEK</t>
  </si>
  <si>
    <t>G7P5G9_329</t>
  </si>
  <si>
    <t>CLVARPPS(1)QK</t>
  </si>
  <si>
    <t>G7P5G9_713</t>
  </si>
  <si>
    <t>CS(0.939)PTVAFVEFPSSPQLK</t>
  </si>
  <si>
    <t>G7P5H1_1055</t>
  </si>
  <si>
    <t>S(1)PEPEATLTFPFLDK</t>
  </si>
  <si>
    <t>G7P5H1_1103</t>
  </si>
  <si>
    <t>MPETNQLHLPNLNSQVDSPSSEKS(0.917)PVTTPFK</t>
  </si>
  <si>
    <t>G7P5H1_1141</t>
  </si>
  <si>
    <t>SINHQIES(0.996)PSER</t>
  </si>
  <si>
    <t>G7P5H1_1357</t>
  </si>
  <si>
    <t>EHFQAGPFS(1)PCSPTPPGQSPNR</t>
  </si>
  <si>
    <t>G7P5H1_1376</t>
  </si>
  <si>
    <t>EHFQAGPFSPCSPT(0.798)PPGQSPNR</t>
  </si>
  <si>
    <t>G7P5H1_1381</t>
  </si>
  <si>
    <t>SWSTAT(0.957)SPLGGER</t>
  </si>
  <si>
    <t>G7P5H1_143</t>
  </si>
  <si>
    <t>DDS(1)FDSLDSFGSR</t>
  </si>
  <si>
    <t>G7P5H1_42</t>
  </si>
  <si>
    <t>QTPS(0.991)PDVVLR</t>
  </si>
  <si>
    <t>G7P5H1_58</t>
  </si>
  <si>
    <t>SVS(0.82)QDLIK</t>
  </si>
  <si>
    <t>G7P5H1_764</t>
  </si>
  <si>
    <t>SIKT(0.887)Y(0.853)REIVQEK</t>
  </si>
  <si>
    <t>G7P5H1_796</t>
  </si>
  <si>
    <t>G7P5H1_797</t>
  </si>
  <si>
    <t>SHS(0.989)TEPNLSSFLNDPNPMK</t>
  </si>
  <si>
    <t>G7P5H1_856</t>
  </si>
  <si>
    <t>QDFDQMLQEIQEVKT(1)PEELET(1)FMLK</t>
  </si>
  <si>
    <t>G7P5H4_524</t>
  </si>
  <si>
    <t>G7P5H4_530</t>
  </si>
  <si>
    <t>EPSQQPIRFS(0.994)LR</t>
  </si>
  <si>
    <t>G7P5H6_44</t>
  </si>
  <si>
    <t>SES(0.947)LQQNLLHGYAFSQDENGIVSQSEVIR</t>
  </si>
  <si>
    <t>G7P5H7_1110</t>
  </si>
  <si>
    <t>CTIAGVAYGHVPEPEDYGCS(1)PDEWQNSQFGDEK</t>
  </si>
  <si>
    <t>G7P5H7_427</t>
  </si>
  <si>
    <t>YNIIT(1)FLPRFLY(1)S(1)QFRR</t>
  </si>
  <si>
    <t>G7P5H7_47</t>
  </si>
  <si>
    <t>G7P5H7_54</t>
  </si>
  <si>
    <t>G7P5H7_55</t>
  </si>
  <si>
    <t>ENMLKYPELY(0.956)K</t>
  </si>
  <si>
    <t>G7P5H7_911</t>
  </si>
  <si>
    <t>RNS(0.962)ELFQTLISK</t>
  </si>
  <si>
    <t>G7P5H9_410</t>
  </si>
  <si>
    <t>YFTLGLPTGS(0.831)TPLGCYK</t>
  </si>
  <si>
    <t>G7P5I3_43</t>
  </si>
  <si>
    <t>YFTLGLPTGST(0.898)PLGCYK</t>
  </si>
  <si>
    <t>G7P5I3_44</t>
  </si>
  <si>
    <t>SRFS(0.794)LPCTEDVPTCGDSCDK</t>
  </si>
  <si>
    <t>G7P5J0_405</t>
  </si>
  <si>
    <t>GS(0.984)CYPCPETVDVK</t>
  </si>
  <si>
    <t>G7P5J0_517</t>
  </si>
  <si>
    <t>HS(0.785)PAGSQALQTPAASELISQK</t>
  </si>
  <si>
    <t>G7P5J0_65</t>
  </si>
  <si>
    <t>QLILPGNS(1)GNLK</t>
  </si>
  <si>
    <t>G7P5J5_231</t>
  </si>
  <si>
    <t>SSDRNPPLS(0.808)PQSSIDSELSASELDEDSIGSNYK</t>
  </si>
  <si>
    <t>G7P5J5_244</t>
  </si>
  <si>
    <t>LS(1)LQGHPTDLQTSNVK</t>
  </si>
  <si>
    <t>G7P5J5_388</t>
  </si>
  <si>
    <t>S(1)LPNLSR</t>
  </si>
  <si>
    <t>G7P5J5_410</t>
  </si>
  <si>
    <t>SSRS(0.833)DSNFQVPNGGIPR</t>
  </si>
  <si>
    <t>G7P5J5_430</t>
  </si>
  <si>
    <t>TVPATNYNHHLVGAAS(1)CIK</t>
  </si>
  <si>
    <t>G7P5J7_127</t>
  </si>
  <si>
    <t>IAPQLSS(0.821)EELVSLGK</t>
  </si>
  <si>
    <t>G7P5L5_444</t>
  </si>
  <si>
    <t>SLHTLFGDKLCT(0.789)VATLR</t>
  </si>
  <si>
    <t>G7P5L7_100</t>
  </si>
  <si>
    <t>PLLEKS(1)HCLAEVENDEMPADLPSLAADYVESK</t>
  </si>
  <si>
    <t>G7P5L7_311</t>
  </si>
  <si>
    <t>SHCLAEVENDEMPADLPS(1)LAADY(1)VES(1)KDVCKNY(1)AEAK</t>
  </si>
  <si>
    <t>G7P5L7_328</t>
  </si>
  <si>
    <t>G7P5L7_333</t>
  </si>
  <si>
    <t>G7P5L7_513</t>
  </si>
  <si>
    <t>RPCFSALELDEAY(1)VPK</t>
  </si>
  <si>
    <t>G7P5L7_521</t>
  </si>
  <si>
    <t>LTVAS(1)PK</t>
  </si>
  <si>
    <t>G7P5M0_118</t>
  </si>
  <si>
    <t>ATNS(0.99)PKPHMVPR</t>
  </si>
  <si>
    <t>G7P5M0_349</t>
  </si>
  <si>
    <t>EHYPVSS(0.929)PSSPSPPAQPGGVSR</t>
  </si>
  <si>
    <t>G7P5M0_451</t>
  </si>
  <si>
    <t>EHYPVSSPS(0.763)SPSPPAQPGGVSR</t>
  </si>
  <si>
    <t>G7P5M0_453</t>
  </si>
  <si>
    <t>EHYPVSSPSS(0.818)PSPPAQPGGVSR</t>
  </si>
  <si>
    <t>G7P5M0_454</t>
  </si>
  <si>
    <t>EHYPVSSPSSPS(0.925)PPAQPGGVSR</t>
  </si>
  <si>
    <t>G7P5M0_456</t>
  </si>
  <si>
    <t>NS(1)PLDCGSASPNK</t>
  </si>
  <si>
    <t>G7P5M0_468</t>
  </si>
  <si>
    <t>NSPLDCGSAS(0.975)PNK</t>
  </si>
  <si>
    <t>G7P5M0_476</t>
  </si>
  <si>
    <t>VASSSEQEAGS(0.999)PPVVETTNTRPPNSSSSSGSSSAHSNQQQPPGSVSQEPRPPLQQSQVPPPEVR</t>
  </si>
  <si>
    <t>G7P5M0_490</t>
  </si>
  <si>
    <t>APS(1)PAPSSVPLGSEKPSNVSQDR</t>
  </si>
  <si>
    <t>G7P5M0_812</t>
  </si>
  <si>
    <t>VDWCNPGMGNPMIHRPMS(0.989)DPGVFSQHQAMER</t>
  </si>
  <si>
    <t>G7P5M0_900</t>
  </si>
  <si>
    <t>SLENVCRWAS(0.999)QQQR</t>
  </si>
  <si>
    <t>G7P5M2_337</t>
  </si>
  <si>
    <t>S(0.96)CESNSPFPVHPGTAECCTTEGLER</t>
  </si>
  <si>
    <t>G7P5M3_111</t>
  </si>
  <si>
    <t>GAS(1)FLK</t>
  </si>
  <si>
    <t>G7P5M4_12</t>
  </si>
  <si>
    <t>SNLRS(0.915)LADIGK</t>
  </si>
  <si>
    <t>G7P5M4_223</t>
  </si>
  <si>
    <t>MFT(0.856)NPDNGSPAMTHR</t>
  </si>
  <si>
    <t>G7P5M4_239</t>
  </si>
  <si>
    <t>MFTNPDNGS(0.998)PAMTHR</t>
  </si>
  <si>
    <t>G7P5M4_245</t>
  </si>
  <si>
    <t>NLT(0.999)SSS(0.829)LNDISDKPEK</t>
  </si>
  <si>
    <t>G7P5M4_254</t>
  </si>
  <si>
    <t>NLTS(0.862)SSLNDISDKPEK</t>
  </si>
  <si>
    <t>G7P5M4_255</t>
  </si>
  <si>
    <t>NLTSS(0.766)SLNDISDKPEK</t>
  </si>
  <si>
    <t>G7P5M4_256</t>
  </si>
  <si>
    <t>NLTSSS(0.992)LNDISDKPEKDQLK</t>
  </si>
  <si>
    <t>G7P5M4_257</t>
  </si>
  <si>
    <t>ISENYS(1)DKS(1)DIENADESSSSILKPLISPAAER</t>
  </si>
  <si>
    <t>G7P5M4_65</t>
  </si>
  <si>
    <t>G7P5M4_68</t>
  </si>
  <si>
    <t>ISENYSDKSDIENADESSSSILKPLIS(0.981)PAAER</t>
  </si>
  <si>
    <t>G7P5M4_86</t>
  </si>
  <si>
    <t>HAEAT(0.97)LGSGNLR</t>
  </si>
  <si>
    <t>G7P5M6_40</t>
  </si>
  <si>
    <t>HAEATLGS(0.986)GNLR</t>
  </si>
  <si>
    <t>G7P5M6_43</t>
  </si>
  <si>
    <t>FRVS(1)MDGEWLCLR</t>
  </si>
  <si>
    <t>G7P5M8_34</t>
  </si>
  <si>
    <t>SALT(0.992)PPTDMPTPTTDK</t>
  </si>
  <si>
    <t>G7P5M8_5</t>
  </si>
  <si>
    <t>ELDDISLT(1)PDPEPTHEDPNYLMANER</t>
  </si>
  <si>
    <t>G7P5M8_51</t>
  </si>
  <si>
    <t>PQVCQLCQEDGS(1)LT(1)K</t>
  </si>
  <si>
    <t>G7P5M8_570</t>
  </si>
  <si>
    <t>G7P5M8_572</t>
  </si>
  <si>
    <t>GIS(1)PIVFDR</t>
  </si>
  <si>
    <t>G7P5Q2_309</t>
  </si>
  <si>
    <t>LSSESHHGGS(0.999)PIHWVLPAGMSAK</t>
  </si>
  <si>
    <t>G7P5Q2_425</t>
  </si>
  <si>
    <t>RPPS(1)PIKFDLNEPLHLSFLQNAAK</t>
  </si>
  <si>
    <t>G7P5Q8_743</t>
  </si>
  <si>
    <t>KIEIDNKVS(1)DEEYK</t>
  </si>
  <si>
    <t>G7P5R0_219</t>
  </si>
  <si>
    <t>QRPIS(1)PAESTALLQNR</t>
  </si>
  <si>
    <t>G7P5R0_327</t>
  </si>
  <si>
    <t>ETVFTKS(0.98)PYQEFTDHLVK</t>
  </si>
  <si>
    <t>G7P5R1_262</t>
  </si>
  <si>
    <t>IKS(1)LEEIYLFSLPIK</t>
  </si>
  <si>
    <t>G7P5R1_77</t>
  </si>
  <si>
    <t>ESVSTEDLSPPS(0.995)PQLPK</t>
  </si>
  <si>
    <t>G7P5R7_862</t>
  </si>
  <si>
    <t>KPAS(1)PPLPAAQR</t>
  </si>
  <si>
    <t>G7P5S4_1040</t>
  </si>
  <si>
    <t>ENVSVS(0.983)PQPGSSSVSR</t>
  </si>
  <si>
    <t>G7P5S4_1128</t>
  </si>
  <si>
    <t>HFS(0.996)SAGTIESVNLDAIPLAIAR</t>
  </si>
  <si>
    <t>G7P5S4_132</t>
  </si>
  <si>
    <t>HSS(0.813)TGDSADAGPPAVGSAR</t>
  </si>
  <si>
    <t>G7P5S4_872</t>
  </si>
  <si>
    <t>PTSQTPPAS(0.989)PLSK</t>
  </si>
  <si>
    <t>G7P5S4_973</t>
  </si>
  <si>
    <t>HGLPT(0.999)PPLSSTLR</t>
  </si>
  <si>
    <t>G7P5S5_1122</t>
  </si>
  <si>
    <t>KLS(1)EMQDLEETMAK</t>
  </si>
  <si>
    <t>G7P5S5_356</t>
  </si>
  <si>
    <t>RKLS(1)EMQDLEET(1)MAK</t>
  </si>
  <si>
    <t>G7P5S5_364</t>
  </si>
  <si>
    <t>DRS(0.913)PSRLDTFLK</t>
  </si>
  <si>
    <t>G7P5S5_439</t>
  </si>
  <si>
    <t>ENQEIS(1)LELEAAVQEK</t>
  </si>
  <si>
    <t>G7P5S5_838</t>
  </si>
  <si>
    <t>KES(1)AVKQETESLHGSSGK</t>
  </si>
  <si>
    <t>G7P5S6_451</t>
  </si>
  <si>
    <t>LTGS(0.918)TSSLNK</t>
  </si>
  <si>
    <t>G7P5S6_470</t>
  </si>
  <si>
    <t>LTGSTS(0.822)SLNK</t>
  </si>
  <si>
    <t>G7P5S6_472</t>
  </si>
  <si>
    <t>LTGSTSS(0.772)LNK</t>
  </si>
  <si>
    <t>G7P5S6_473</t>
  </si>
  <si>
    <t>SQS(0.828)SSLLDMGNMSASDLDVADR</t>
  </si>
  <si>
    <t>G7P5S6_489</t>
  </si>
  <si>
    <t>SQSSSLLDMGNMS(0.883)ASDLDVADR</t>
  </si>
  <si>
    <t>G7P5S6_499</t>
  </si>
  <si>
    <t>SQSSSLLDMGNMSAS(0.999)DLDVADR</t>
  </si>
  <si>
    <t>G7P5S6_501</t>
  </si>
  <si>
    <t>SQDSGSDNRINT(0.999)VS(0.999)LK</t>
  </si>
  <si>
    <t>G7P5S9_414</t>
  </si>
  <si>
    <t>G7P5S9_416</t>
  </si>
  <si>
    <t>FDHS(0.998)PTPSASSR</t>
  </si>
  <si>
    <t>G7P5S9_427</t>
  </si>
  <si>
    <t>IGS(0.963)YIER</t>
  </si>
  <si>
    <t>G7P5T3_746</t>
  </si>
  <si>
    <t>QISESTNHIYSNLANCS(0.978)PNR</t>
  </si>
  <si>
    <t>G7P5T3_943</t>
  </si>
  <si>
    <t>INS(1)VGSTASSSQPLLVHDDV</t>
  </si>
  <si>
    <t>G7P5T3_959</t>
  </si>
  <si>
    <t>RS(1)PDIFQEASWNSNGSWSPGPGER</t>
  </si>
  <si>
    <t>G7P5T8_467</t>
  </si>
  <si>
    <t>PKS(1)PNMQDLK</t>
  </si>
  <si>
    <t>G7P5U0_178</t>
  </si>
  <si>
    <t>SVVSLNRS(0.954)PERR</t>
  </si>
  <si>
    <t>G7P5U8_1034</t>
  </si>
  <si>
    <t>YS(0.924)DGSIALDIFGPQK</t>
  </si>
  <si>
    <t>G7P5U8_346</t>
  </si>
  <si>
    <t>VAQAPS(1)PCVAR</t>
  </si>
  <si>
    <t>G7P5V1_1102</t>
  </si>
  <si>
    <t>ELS(0.971)PLISSLPSPVPPLSPIHSNQQTLPR</t>
  </si>
  <si>
    <t>G7P5V1_206</t>
  </si>
  <si>
    <t>ELSPLISSLPSPVPPLS(0.956)PIHSNQQTLPR</t>
  </si>
  <si>
    <t>G7P5V1_220</t>
  </si>
  <si>
    <t>APSGPEPTKDNVGDRS(0.926)PEHFALVPLTQSQGPLHSGGGSR</t>
  </si>
  <si>
    <t>G7P5V1_705</t>
  </si>
  <si>
    <t>SSDSS(0.981)S(0.995)KLAKK</t>
  </si>
  <si>
    <t>G7P5V1_815</t>
  </si>
  <si>
    <t>G7P5V1_816</t>
  </si>
  <si>
    <t>WADPQISESNFS(0.789)PK</t>
  </si>
  <si>
    <t>G7P5V5_121</t>
  </si>
  <si>
    <t>LFS(1)QDHLLIYK</t>
  </si>
  <si>
    <t>G7P5V5_258</t>
  </si>
  <si>
    <t>FRIS(0.996)HELDSASSEVN</t>
  </si>
  <si>
    <t>G7P5W1_303</t>
  </si>
  <si>
    <t>EREDLDLDHSSLPRPMS(0.754)SR</t>
  </si>
  <si>
    <t>G7P5W2_610</t>
  </si>
  <si>
    <t>RGS(0.999)ISSGVSYEEFQVLVR</t>
  </si>
  <si>
    <t>G7P5W2_638</t>
  </si>
  <si>
    <t>IVAVPLNEQKDFT(1)Y(1)QK</t>
  </si>
  <si>
    <t>G7P5W9_36</t>
  </si>
  <si>
    <t>G7P5W9_37</t>
  </si>
  <si>
    <t>ANTIPIIGS(0.759)PSSK</t>
  </si>
  <si>
    <t>G7P5W9_856</t>
  </si>
  <si>
    <t>VVSHSSS(0.999)PVGGPEGER</t>
  </si>
  <si>
    <t>G7P5X1_214</t>
  </si>
  <si>
    <t>SVSTS(0.955)PSILTAFLK</t>
  </si>
  <si>
    <t>G7P5X1_336</t>
  </si>
  <si>
    <t>SQESGGTESAANPTPS(0.976)PIRK</t>
  </si>
  <si>
    <t>G7P5X1_583</t>
  </si>
  <si>
    <t>QHS(1)VFQSMLQNFR</t>
  </si>
  <si>
    <t>G7P5X1_751</t>
  </si>
  <si>
    <t>LETVQGGREAT(0.878)Y(0.853)R</t>
  </si>
  <si>
    <t>G7P5X4_741</t>
  </si>
  <si>
    <t>G7P5X4_742</t>
  </si>
  <si>
    <t>DTVIIVSEPS(0.999)EDEESQGLPTMAHR</t>
  </si>
  <si>
    <t>G7P5X7_127</t>
  </si>
  <si>
    <t>SKIEEAPEATPQPSQPGPSS(0.799)PISLSAEEENAEGEVSR</t>
  </si>
  <si>
    <t>G7P5X7_34</t>
  </si>
  <si>
    <t>KAS(0.982)ISYFK</t>
  </si>
  <si>
    <t>G7P5X7_79</t>
  </si>
  <si>
    <t>EVVKPVPIT(0.762)SPAVSK</t>
  </si>
  <si>
    <t>G7P5X9_110</t>
  </si>
  <si>
    <t>EVVKPVPITS(0.795)PAVSK</t>
  </si>
  <si>
    <t>G7P5X9_111</t>
  </si>
  <si>
    <t>PFGSVSSPK</t>
  </si>
  <si>
    <t>G7P5X9_136</t>
  </si>
  <si>
    <t>PFGSVSS(0.854)PK</t>
  </si>
  <si>
    <t>G7P5X9_137</t>
  </si>
  <si>
    <t>VTSIPSPSSAFTPAHATTSSHASPS(0.999)PVAAVTPPPFAASGLHANANLSADQSPSALSAGK</t>
  </si>
  <si>
    <t>G7P5X9_164</t>
  </si>
  <si>
    <t>VTSIPSPSSAFTPAHATTSSHASPSPVAAVT(0.794)PPPFAASGLHANANLSADQSPSALSAGK</t>
  </si>
  <si>
    <t>G7P5X9_170</t>
  </si>
  <si>
    <t>S(0.999)NYSVSLVGPAPWGFR</t>
  </si>
  <si>
    <t>G7P5X9_2</t>
  </si>
  <si>
    <t>ANNSQEPS(0.996)PQLTSSVASTR</t>
  </si>
  <si>
    <t>G7P5X9_313</t>
  </si>
  <si>
    <t>S(0.979)PSWQRPNQAVPSTGR</t>
  </si>
  <si>
    <t>G7P5X9_360</t>
  </si>
  <si>
    <t>SPS(0.99)WQRPNQAVPSTGR</t>
  </si>
  <si>
    <t>G7P5X9_362</t>
  </si>
  <si>
    <t>ASAT(0.807)PKPEPVPVQK</t>
  </si>
  <si>
    <t>G7P5X9_87</t>
  </si>
  <si>
    <t>LAIFGPLCCS(0.856)SLEYSIR</t>
  </si>
  <si>
    <t>G7P5Y1_693</t>
  </si>
  <si>
    <t>YHGHS(0.999)MSDPGVSYR</t>
  </si>
  <si>
    <t>G7P5Y2_291</t>
  </si>
  <si>
    <t>GLT(0.997)PTGMLPSGVLSGGK</t>
  </si>
  <si>
    <t>G7P601_407</t>
  </si>
  <si>
    <t>GLGS(1)PDPAACGPAPPGNTK</t>
  </si>
  <si>
    <t>G7P602_12</t>
  </si>
  <si>
    <t>LMFT(0.953)AFLPDSTGS(0.987)FT(1)RR</t>
  </si>
  <si>
    <t>G7P604_218</t>
  </si>
  <si>
    <t>G7P604_227</t>
  </si>
  <si>
    <t>G7P604_229</t>
  </si>
  <si>
    <t>QMGYTEAIEVIQAASS(0.787)PVK</t>
  </si>
  <si>
    <t>G7P604_894</t>
  </si>
  <si>
    <t>TTSQAHS(0.886)LPLSPASTR</t>
  </si>
  <si>
    <t>G7P604_904</t>
  </si>
  <si>
    <t>TTSQAHSLPLS(0.902)PASTR</t>
  </si>
  <si>
    <t>G7P604_908</t>
  </si>
  <si>
    <t>KLS(0.997)FTESLTSGGSLLTLNK</t>
  </si>
  <si>
    <t>G7P604_938</t>
  </si>
  <si>
    <t>FQSAVLY(0.997)AAQQS(0.998)K</t>
  </si>
  <si>
    <t>G7P605_150</t>
  </si>
  <si>
    <t>G7P605_155</t>
  </si>
  <si>
    <t>TAGSVLNNFIES(0.805)PSK</t>
  </si>
  <si>
    <t>G7P609_1105</t>
  </si>
  <si>
    <t>VS(1)PDFIQESR</t>
  </si>
  <si>
    <t>G7P609_75</t>
  </si>
  <si>
    <t>TVS(0.999)EPSLSGLLQIK</t>
  </si>
  <si>
    <t>G7P609_99</t>
  </si>
  <si>
    <t>SLVESVLS(0.849)SPNK</t>
  </si>
  <si>
    <t>G7P610_282</t>
  </si>
  <si>
    <t>SLVESVLSS(0.985)PNKESNEEEQVWHFLGK</t>
  </si>
  <si>
    <t>G7P610_283</t>
  </si>
  <si>
    <t>RKT(0.787)DTVVDSSVSGDHSGTLR</t>
  </si>
  <si>
    <t>G7P612_34</t>
  </si>
  <si>
    <t>RKTDT(0.822)VVDSSVSGDHSGTLR</t>
  </si>
  <si>
    <t>G7P612_36</t>
  </si>
  <si>
    <t>SAT(0.943)YRQHAQPPK</t>
  </si>
  <si>
    <t>G7P617_709</t>
  </si>
  <si>
    <t>IKPTGLLTVPS(0.999)PQI</t>
  </si>
  <si>
    <t>G7P617_890</t>
  </si>
  <si>
    <t>GVVFAHY(1)GPIWRQQR</t>
  </si>
  <si>
    <t>G7P621_46</t>
  </si>
  <si>
    <t>DSRPLS(0.924)PILHIVK</t>
  </si>
  <si>
    <t>G7P627_1178</t>
  </si>
  <si>
    <t>T(0.83)PPTANHPVEPVTSVTQPSELLQQK</t>
  </si>
  <si>
    <t>G7P627_283</t>
  </si>
  <si>
    <t>RFS(1)DLGFEVK</t>
  </si>
  <si>
    <t>G7P629_79</t>
  </si>
  <si>
    <t>SHLVNEVPVLAS(1)PDLLSEVSEMK</t>
  </si>
  <si>
    <t>G7P649_1500</t>
  </si>
  <si>
    <t>GLVEEEWVIVS(1)DEEIEEAR</t>
  </si>
  <si>
    <t>G7P649_1596</t>
  </si>
  <si>
    <t>ATS(0.98)PLIEETPIGSIK</t>
  </si>
  <si>
    <t>G7P649_1736</t>
  </si>
  <si>
    <t>YPPVS(0.925)PSSK</t>
  </si>
  <si>
    <t>G7P649_1827</t>
  </si>
  <si>
    <t>RPPIS(0.952)PSGR</t>
  </si>
  <si>
    <t>G7P649_1898</t>
  </si>
  <si>
    <t>RLPVS(0.817)PSGR</t>
  </si>
  <si>
    <t>G7P649_1921</t>
  </si>
  <si>
    <t>RLPVSPS(0.84)GR</t>
  </si>
  <si>
    <t>G7P649_1923</t>
  </si>
  <si>
    <t>HLPMS(0.909)PSGK</t>
  </si>
  <si>
    <t>G7P649_1945</t>
  </si>
  <si>
    <t>MADEQGDMDLQIS(1)PDRK</t>
  </si>
  <si>
    <t>G7P649_2108</t>
  </si>
  <si>
    <t>KTS(0.871)TDFSEVIK</t>
  </si>
  <si>
    <t>G7P649_2114</t>
  </si>
  <si>
    <t>AQLHLDQVLTS(0.788)PFNTTFPLDYMK</t>
  </si>
  <si>
    <t>G7P649_2153</t>
  </si>
  <si>
    <t>HEGLAET(0.993)PETSPESLSFSPK</t>
  </si>
  <si>
    <t>G7P649_2220</t>
  </si>
  <si>
    <t>S(1)PQGLELALPSR</t>
  </si>
  <si>
    <t>G7P649_2386</t>
  </si>
  <si>
    <t>SPLS(1)PDTPSSEEVSYEVTPK</t>
  </si>
  <si>
    <t>G7P649_2518</t>
  </si>
  <si>
    <t>SPLSPDT(0.988)PSSEEVSYEVTPK</t>
  </si>
  <si>
    <t>G7P649_2521</t>
  </si>
  <si>
    <t>RFT(1)PEEEMFK</t>
  </si>
  <si>
    <t>G7P649_2564</t>
  </si>
  <si>
    <t>CTGS(0.993)GEDESGVPGLVTSESR</t>
  </si>
  <si>
    <t>G7P649_2623</t>
  </si>
  <si>
    <t>VDCPSEGFS(0.972)PSSSLPHCLVSEGK</t>
  </si>
  <si>
    <t>G7P649_2826</t>
  </si>
  <si>
    <t>QITS(0.881)PYENVPSQSFFSSEESK</t>
  </si>
  <si>
    <t>G7P649_2907</t>
  </si>
  <si>
    <t>TPTEEGT(0.967)PTSEQNPFLFQEGK</t>
  </si>
  <si>
    <t>G7P649_3074</t>
  </si>
  <si>
    <t>SDS(0.993)NASFLR</t>
  </si>
  <si>
    <t>G7P649_31</t>
  </si>
  <si>
    <t>SDSNAS(0.999)FLR</t>
  </si>
  <si>
    <t>G7P649_34</t>
  </si>
  <si>
    <t>MQDLPEESS(0.806)LEYR</t>
  </si>
  <si>
    <t>G7P649_3746</t>
  </si>
  <si>
    <t>QEYFVTT(0.991)PGTEASETQK</t>
  </si>
  <si>
    <t>G7P649_3757</t>
  </si>
  <si>
    <t>ATTVPGS(0.941)PSKTPEEVS(0.862)TPPEEDR</t>
  </si>
  <si>
    <t>G7P649_3774</t>
  </si>
  <si>
    <t>ATTVPGSPS(0.86)KTPEEVSTPPEEDR</t>
  </si>
  <si>
    <t>G7P649_3776</t>
  </si>
  <si>
    <t>ATTVPGSPSKT(0.775)PEEVSTPPEEDR</t>
  </si>
  <si>
    <t>G7P649_3778</t>
  </si>
  <si>
    <t>G7P649_3783</t>
  </si>
  <si>
    <t>TPEEVST(0.792)PPEEDRLYLQTPTSSER</t>
  </si>
  <si>
    <t>G7P649_3784</t>
  </si>
  <si>
    <t>LYLQT(0.99)PTSSER</t>
  </si>
  <si>
    <t>G7P649_3795</t>
  </si>
  <si>
    <t>GGS(1)PIIQEPEEPSEHR</t>
  </si>
  <si>
    <t>G7P649_3804</t>
  </si>
  <si>
    <t>GGSPIIQEPEEPS(0.788)EHREESSPR</t>
  </si>
  <si>
    <t>G7P649_3814</t>
  </si>
  <si>
    <t>GGSPIIQEPEEPSEHREESS(0.803)PR</t>
  </si>
  <si>
    <t>G7P649_3821</t>
  </si>
  <si>
    <t>KTS(0.994)LVIVESADNQPETR</t>
  </si>
  <si>
    <t>G7P649_3826</t>
  </si>
  <si>
    <t>RYVS(0.782)SEGTEKEEITVQGMPQEPVNIEEGDGYSK</t>
  </si>
  <si>
    <t>G7P649_3890</t>
  </si>
  <si>
    <t>RYVSSEGTEKEEIT(0.788)VQGMPQEPVNIEEGDGYSK</t>
  </si>
  <si>
    <t>G7P649_3900</t>
  </si>
  <si>
    <t>LNVPETMTEVLDVS(0.961)DEEGDDTMTGDGGEYLRPEDLK</t>
  </si>
  <si>
    <t>G7P649_846</t>
  </si>
  <si>
    <t>SGS(0.968)PTVPIK</t>
  </si>
  <si>
    <t>G7P650_472</t>
  </si>
  <si>
    <t>LKS(1)LNANTDITSLAR</t>
  </si>
  <si>
    <t>G7P655_60</t>
  </si>
  <si>
    <t>DS(1)RLQEIR</t>
  </si>
  <si>
    <t>G7P659_3</t>
  </si>
  <si>
    <t>LRPKS(1)PPPK</t>
  </si>
  <si>
    <t>G7P659_399</t>
  </si>
  <si>
    <t>QALPPRPVNAAS(0.849)PTNVQASSVYSVPAYTSPPSFFAEASSPVSASPVPVGVPTSPKQESASSSYFVAPR</t>
  </si>
  <si>
    <t>G7P661_1015</t>
  </si>
  <si>
    <t>QALPPRPVNAASPTNVQASS(0.777)VYSVPAYTSPPSFFAEASSPVSASPVPVGVPTSPK</t>
  </si>
  <si>
    <t>G7P661_1023</t>
  </si>
  <si>
    <t>QALPPRPVNAASPTNVQASSVYSVPAYTSPPSFFAEAS(0.817)SPVSASPVPVGVPTSPK</t>
  </si>
  <si>
    <t>G7P661_1041</t>
  </si>
  <si>
    <t>QES(0.996)ASSSYFVAPR</t>
  </si>
  <si>
    <t>G7P661_1061</t>
  </si>
  <si>
    <t>QESAS(0.796)SSYFVAPR</t>
  </si>
  <si>
    <t>G7P661_1063</t>
  </si>
  <si>
    <t>KS(0.899)GVTIQESGHSLSLPGR</t>
  </si>
  <si>
    <t>G7P661_1079</t>
  </si>
  <si>
    <t>SGVTIQESGHSLS(0.966)LPGR</t>
  </si>
  <si>
    <t>G7P661_1091</t>
  </si>
  <si>
    <t>S(1)PLGLVDDAFRPR</t>
  </si>
  <si>
    <t>G7P661_1138</t>
  </si>
  <si>
    <t>S(1)DYCLPVADYNYNPHPR</t>
  </si>
  <si>
    <t>G7P661_1239</t>
  </si>
  <si>
    <t>TEVPLAEDQRS(1)GPDCAGSLKEETGLSYQR</t>
  </si>
  <si>
    <t>G7P661_148</t>
  </si>
  <si>
    <t>SGPDCAGS(1)LKEETGLSYQR</t>
  </si>
  <si>
    <t>G7P661_155</t>
  </si>
  <si>
    <t>GRVT(1)EELILR</t>
  </si>
  <si>
    <t>G7P661_179</t>
  </si>
  <si>
    <t>IVHINS(1)IPTNEK</t>
  </si>
  <si>
    <t>G7P661_243</t>
  </si>
  <si>
    <t>IIQIS(0.775)SGR</t>
  </si>
  <si>
    <t>G7P661_263</t>
  </si>
  <si>
    <t>GT(1)GDFICISMTGGAPWGFR</t>
  </si>
  <si>
    <t>G7P661_3</t>
  </si>
  <si>
    <t>GCVDSPVEGGQS(0.824)EAPPSLVSFAVSSEGTEQGEDPR</t>
  </si>
  <si>
    <t>G7P661_317</t>
  </si>
  <si>
    <t>GCVDSPVEGGQSEAPPSLVSFAVS(0.794)SEGTEQGEDPR</t>
  </si>
  <si>
    <t>G7P661_329</t>
  </si>
  <si>
    <t>VGGT(0.893)PSREQGAAQTDGLR</t>
  </si>
  <si>
    <t>G7P661_517</t>
  </si>
  <si>
    <t>VGGTPS(0.925)REQGAAQTDGLR</t>
  </si>
  <si>
    <t>G7P661_519</t>
  </si>
  <si>
    <t>PFPGSVNQPATPFS(0.959)PTR</t>
  </si>
  <si>
    <t>G7P661_604</t>
  </si>
  <si>
    <t>NMT(0.795)SPIADFPAPPPYSAVTPPPDAFSR</t>
  </si>
  <si>
    <t>G7P661_610</t>
  </si>
  <si>
    <t>NMTS(0.83)PIADFPAPPPYSAVTPPPDAFSR</t>
  </si>
  <si>
    <t>G7P661_611</t>
  </si>
  <si>
    <t>NMTSPIADFPAPPPY(0.777)SAVTPPPDAFSR</t>
  </si>
  <si>
    <t>G7P661_622</t>
  </si>
  <si>
    <t>NMTSPIADFPAPPPYS(0.963)AVTPPPDAFSR</t>
  </si>
  <si>
    <t>G7P661_623</t>
  </si>
  <si>
    <t>NMTSPIADFPAPPPYSAVT(0.998)PPPDAFSR</t>
  </si>
  <si>
    <t>G7P661_626</t>
  </si>
  <si>
    <t>GVS(0.831)SPIAGPAQPPPWPQAAPWSQPAFYDSSER</t>
  </si>
  <si>
    <t>G7P661_637</t>
  </si>
  <si>
    <t>GVSS(0.849)PIAGPAQPPPWPQAAPWSQPAFYDSSER</t>
  </si>
  <si>
    <t>G7P661_638</t>
  </si>
  <si>
    <t>S(0.753)TTKPMFTFK</t>
  </si>
  <si>
    <t>G7P661_691</t>
  </si>
  <si>
    <t>VS(1)PNPELLSLLQNSEGK</t>
  </si>
  <si>
    <t>G7P661_705</t>
  </si>
  <si>
    <t>VSPNPELLSLLQNS(0.952)EGKR</t>
  </si>
  <si>
    <t>G7P661_717</t>
  </si>
  <si>
    <t>GT(0.876)GAGGDSGPEEDYLSLGAEACNFMQSSSAK</t>
  </si>
  <si>
    <t>G7P661_723</t>
  </si>
  <si>
    <t>GTGAGGDS(1)GPEEDYLSLGAEACNFMQSSSAK</t>
  </si>
  <si>
    <t>G7P661_729</t>
  </si>
  <si>
    <t>QKT(1)PPPVAPKPAVK</t>
  </si>
  <si>
    <t>G7P661_755</t>
  </si>
  <si>
    <t>SSSSQPVT(0.864)PVS(0.944)PVWSPGVAPTQPPAFPTSNPSK</t>
  </si>
  <si>
    <t>G7P661_774</t>
  </si>
  <si>
    <t>SSSSQPVTPVS(1)PVWSPGVAPTQPPAFPTSNPSK</t>
  </si>
  <si>
    <t>G7P661_777</t>
  </si>
  <si>
    <t>SSSSQPVTPVSPVWS(0.999)PGVAPTQPPAFPTSNPSK</t>
  </si>
  <si>
    <t>G7P661_781</t>
  </si>
  <si>
    <t>PAS(0.975)SLTVAGPFK</t>
  </si>
  <si>
    <t>G7P661_820</t>
  </si>
  <si>
    <t>PASS(0.96)LTVAGPFK</t>
  </si>
  <si>
    <t>G7P661_821</t>
  </si>
  <si>
    <t>IAQPSYPPARPASSLT(0.776)VAGPFK</t>
  </si>
  <si>
    <t>G7P661_823</t>
  </si>
  <si>
    <t>RPS(0.825)SGISEALISENENK</t>
  </si>
  <si>
    <t>G7P661_88</t>
  </si>
  <si>
    <t>RPSS(0.845)GISEALISENENK</t>
  </si>
  <si>
    <t>G7P661_89</t>
  </si>
  <si>
    <t>YVVDS(0.986)DTVQAHAAR</t>
  </si>
  <si>
    <t>G7P661_890</t>
  </si>
  <si>
    <t>AQS(1)PTPSLPASWK</t>
  </si>
  <si>
    <t>G7P661_902</t>
  </si>
  <si>
    <t>AQSPT(0.997)PSLPASWK</t>
  </si>
  <si>
    <t>G7P661_904</t>
  </si>
  <si>
    <t>AQS(1)PTPS(0.999)LPASWK</t>
  </si>
  <si>
    <t>G7P661_906</t>
  </si>
  <si>
    <t>AQS(1)PTPSLPAS(0.995)WK</t>
  </si>
  <si>
    <t>G7P661_910</t>
  </si>
  <si>
    <t>APPPVAYNPIHS(0.997)PSYPLAALK</t>
  </si>
  <si>
    <t>G7P661_930</t>
  </si>
  <si>
    <t>APPPVAYNPIHSPSY(0.786)PLAALK</t>
  </si>
  <si>
    <t>G7P661_933</t>
  </si>
  <si>
    <t>VDGSNLEGGSQQAPLT(1)PPNTPDPR</t>
  </si>
  <si>
    <t>G7P662_107</t>
  </si>
  <si>
    <t>S(1)PPNPENIAPGYSGPLK</t>
  </si>
  <si>
    <t>G7P662_116</t>
  </si>
  <si>
    <t>KIS(0.95)ASEFDR</t>
  </si>
  <si>
    <t>G7P667_102</t>
  </si>
  <si>
    <t>EQMPLT(0.999)PPRFDHDEGDQCSR</t>
  </si>
  <si>
    <t>G7P667_137</t>
  </si>
  <si>
    <t>GHTESCSCPLQQS(1)PR</t>
  </si>
  <si>
    <t>G7P667_86</t>
  </si>
  <si>
    <t>ICIGNKNIFT(1)VS(1)DLK</t>
  </si>
  <si>
    <t>G7P670_300</t>
  </si>
  <si>
    <t>G7P670_302</t>
  </si>
  <si>
    <t>ETS(0.872)GNLEQLLLAVVK</t>
  </si>
  <si>
    <t>G7P672_227</t>
  </si>
  <si>
    <t>SIPAYLAETLYY(0.932)AMK</t>
  </si>
  <si>
    <t>G7P672_254</t>
  </si>
  <si>
    <t>NFATSLY(0.873)SMIK</t>
  </si>
  <si>
    <t>G7P672_294</t>
  </si>
  <si>
    <t>LYDAY(1)ELK</t>
  </si>
  <si>
    <t>G7P672_91</t>
  </si>
  <si>
    <t>S(0.797)FGSFPYTPSADSNSFHQYR</t>
  </si>
  <si>
    <t>G7P677_1361</t>
  </si>
  <si>
    <t>GSIYHS(1)VEGPLTGHGESLQDSR</t>
  </si>
  <si>
    <t>G7P677_1436</t>
  </si>
  <si>
    <t>YTAGSAS(0.967)PTPTFK</t>
  </si>
  <si>
    <t>G7P677_2603</t>
  </si>
  <si>
    <t>SSETFGPAGVRS(0.765)PTEPTCK</t>
  </si>
  <si>
    <t>G7P677_2737</t>
  </si>
  <si>
    <t>VVFENEQDNS(0.828)SLTK</t>
  </si>
  <si>
    <t>G7P677_2754</t>
  </si>
  <si>
    <t>VVFENEQDNSS(0.796)LTK</t>
  </si>
  <si>
    <t>G7P677_2755</t>
  </si>
  <si>
    <t>S(0.992)LVTSEPQHVTLIVFGIGMVNR</t>
  </si>
  <si>
    <t>G7P677_2764</t>
  </si>
  <si>
    <t>QEFLT(1)VVKCS(1)IAK</t>
  </si>
  <si>
    <t>G7P677_2865</t>
  </si>
  <si>
    <t>G7P677_2870</t>
  </si>
  <si>
    <t>LGAS(1)EGTINQEIQR</t>
  </si>
  <si>
    <t>G7P677_3562</t>
  </si>
  <si>
    <t>ALETIPIT(1)PIER</t>
  </si>
  <si>
    <t>G7P677_3996</t>
  </si>
  <si>
    <t>GELETLGTTYPAETLS(0.986)PGGNATQSGTK</t>
  </si>
  <si>
    <t>G7P677_4097</t>
  </si>
  <si>
    <t>TGIPGSSGLGS(1)PLGR</t>
  </si>
  <si>
    <t>G7P677_4124</t>
  </si>
  <si>
    <t>LFLGDQTINLPTSGPGTPDSIEGVSQHLS(0.924)PESSR</t>
  </si>
  <si>
    <t>G7P677_4308</t>
  </si>
  <si>
    <t>TMTSNLEKSS(0.891)QEQLLDAAHHR</t>
  </si>
  <si>
    <t>G7P677_4613</t>
  </si>
  <si>
    <t>QSLS(0.973)EMEETMLSVLR</t>
  </si>
  <si>
    <t>G7P677_681</t>
  </si>
  <si>
    <t>APS(0.928)AGSDLAAAAGTLTVTNFLEK</t>
  </si>
  <si>
    <t>G7P684_34</t>
  </si>
  <si>
    <t>SQQQFLIHQQS(1)GEQK</t>
  </si>
  <si>
    <t>G7P687_1352</t>
  </si>
  <si>
    <t>ELAS(1)QIVLNIS(1)AR</t>
  </si>
  <si>
    <t>G7P688_546</t>
  </si>
  <si>
    <t>G7P688_553</t>
  </si>
  <si>
    <t>S(1)FDDPIVQTER</t>
  </si>
  <si>
    <t>G7P692_74</t>
  </si>
  <si>
    <t>VVS(1)EEKS(1)LMFIR</t>
  </si>
  <si>
    <t>G7P694_102</t>
  </si>
  <si>
    <t>G7P694_106</t>
  </si>
  <si>
    <t>PLIT(1)PKK</t>
  </si>
  <si>
    <t>G7P694_468</t>
  </si>
  <si>
    <t>KAAS(1)LMNLENI</t>
  </si>
  <si>
    <t>G7P695_681</t>
  </si>
  <si>
    <t>EVHDELEDLPS(1)PPPPLSPPPTTSPHK</t>
  </si>
  <si>
    <t>G7P6A3_140</t>
  </si>
  <si>
    <t>VKEVHDELEDLPSPPPPLS(0.995)PPPTTSPHK</t>
  </si>
  <si>
    <t>G7P6A3_146</t>
  </si>
  <si>
    <t>LS(0.778)TASCPTPK</t>
  </si>
  <si>
    <t>G7P6A3_265</t>
  </si>
  <si>
    <t>CSS(0.996)KENILR</t>
  </si>
  <si>
    <t>G7P6A3_280</t>
  </si>
  <si>
    <t>TIEAAEALLHMES(0.97)PTCLR</t>
  </si>
  <si>
    <t>G7P6A6_107</t>
  </si>
  <si>
    <t>TQQS(1)PISNGSPELGIK</t>
  </si>
  <si>
    <t>G7P6A6_185</t>
  </si>
  <si>
    <t>ISTVAVQSVNAGAPLITSTS(0.874)PTTATSPK</t>
  </si>
  <si>
    <t>G7P6A6_424</t>
  </si>
  <si>
    <t>LHDNPLTDENKEHEADT(0.83)ANMSDKELK</t>
  </si>
  <si>
    <t>G7P6A8_584</t>
  </si>
  <si>
    <t>LHDNPLTDENKEHEADTANMS(0.992)DKELK</t>
  </si>
  <si>
    <t>G7P6A8_588</t>
  </si>
  <si>
    <t>RRS(1)PEEFNPK</t>
  </si>
  <si>
    <t>G7P6B8_429</t>
  </si>
  <si>
    <t>KDS(1)DTESSDLFTNLNLGR</t>
  </si>
  <si>
    <t>G7P6C0_291</t>
  </si>
  <si>
    <t>RQDS(1)IPHHSDYDEEEWDR</t>
  </si>
  <si>
    <t>G7P6C2_244</t>
  </si>
  <si>
    <t>ES(0.857)PSAVFEQDLENK</t>
  </si>
  <si>
    <t>G7P6C3_894</t>
  </si>
  <si>
    <t>SYS(1)HDVLPK</t>
  </si>
  <si>
    <t>G7P6C4_266</t>
  </si>
  <si>
    <t>SSS(1)LEGFHNHFK</t>
  </si>
  <si>
    <t>G7P6C4_419</t>
  </si>
  <si>
    <t>NVLTVGSVSSEELDENYVPMNPNS(1)PPR</t>
  </si>
  <si>
    <t>G7P6C4_454</t>
  </si>
  <si>
    <t>TPTS(0.844)PLK</t>
  </si>
  <si>
    <t>G7P6C5_116</t>
  </si>
  <si>
    <t>IY(1)VGLS(1)KMQREWYTR</t>
  </si>
  <si>
    <t>G7P6C5_413</t>
  </si>
  <si>
    <t>G7P6C5_417</t>
  </si>
  <si>
    <t>GGPEGVAAQAVSSAASAGPADAEMEEVFDDAS(0.999)PGK</t>
  </si>
  <si>
    <t>G7P6C5_66</t>
  </si>
  <si>
    <t>ESSAMCQSLLY(0.994)ELLY(0.997)EK</t>
  </si>
  <si>
    <t>G7P6D1_109</t>
  </si>
  <si>
    <t>G7P6D1_113</t>
  </si>
  <si>
    <t>ESNYFGLS(1)PEER</t>
  </si>
  <si>
    <t>G7P6D1_381</t>
  </si>
  <si>
    <t>AHS(0.999)PTQILNR</t>
  </si>
  <si>
    <t>G7P6D1_901</t>
  </si>
  <si>
    <t>TAADVVS(1)PGANSVDSR</t>
  </si>
  <si>
    <t>G7P6D1_944</t>
  </si>
  <si>
    <t>EESS(0.914)EDENEVSNILR</t>
  </si>
  <si>
    <t>G7P6D1_962</t>
  </si>
  <si>
    <t>QKEVCINPY(0.997)HYK</t>
  </si>
  <si>
    <t>G7P6D2_125</t>
  </si>
  <si>
    <t>RVES(1)PVLPPVLVPR</t>
  </si>
  <si>
    <t>G7P6D2_132</t>
  </si>
  <si>
    <t>VLTQMGSPHNPISSVS(0.971)</t>
  </si>
  <si>
    <t>G7P6D2_465</t>
  </si>
  <si>
    <t>EALSHS(0.777)FNTAIIPRPEGSAQLDK</t>
  </si>
  <si>
    <t>G7P6D9_324</t>
  </si>
  <si>
    <t>MPPDTTFPEPTCLSAS(0.966)PPNAPPR</t>
  </si>
  <si>
    <t>G7P6D9_539</t>
  </si>
  <si>
    <t>AIVKS(1)PIMCHEK</t>
  </si>
  <si>
    <t>G7P6E0_183</t>
  </si>
  <si>
    <t>SHS(0.857)PAHASNVGSPLSSPLSSMK</t>
  </si>
  <si>
    <t>G7P6E0_250</t>
  </si>
  <si>
    <t>SHS(0.941)PAHASNVGS(0.995)PLSSPLSSMK</t>
  </si>
  <si>
    <t>G7P6E0_259</t>
  </si>
  <si>
    <t>SSIS(0.973)SPPSHCSVK</t>
  </si>
  <si>
    <t>G7P6E0_273</t>
  </si>
  <si>
    <t>SSISS(0.792)PPSHCSVK</t>
  </si>
  <si>
    <t>G7P6E0_274</t>
  </si>
  <si>
    <t>SSISSPPSHCSVKS(0.988)PVSSPNNVTLR</t>
  </si>
  <si>
    <t>G7P6E0_283</t>
  </si>
  <si>
    <t>SSVSS(0.974)PANINNSR</t>
  </si>
  <si>
    <t>G7P6E0_299</t>
  </si>
  <si>
    <t>SSS(0.801)SSPTSPGSFR</t>
  </si>
  <si>
    <t>G7P6E2_356</t>
  </si>
  <si>
    <t>SSSSS(0.815)PTSPGSFR</t>
  </si>
  <si>
    <t>G7P6E2_358</t>
  </si>
  <si>
    <t>GNGLIPS(0.769)PAHSAHCSFYR</t>
  </si>
  <si>
    <t>G7P6E2_47</t>
  </si>
  <si>
    <t>S(1)IELEHFEER</t>
  </si>
  <si>
    <t>G7P6E2_6</t>
  </si>
  <si>
    <t>ASEDNRVPS(0.992)PPPTGDDGGGGGR</t>
  </si>
  <si>
    <t>G7P6E3_10</t>
  </si>
  <si>
    <t>TSSLESAS(0.813)NSELQITNASYEEMK</t>
  </si>
  <si>
    <t>G7P6E3_1005</t>
  </si>
  <si>
    <t>DSMTVSEVTASISSPS(0.912)EEDASEMPEFLDK</t>
  </si>
  <si>
    <t>G7P6E3_1086</t>
  </si>
  <si>
    <t>VEVS(0.997)PTEEANLPTELK</t>
  </si>
  <si>
    <t>G7P6E3_1118</t>
  </si>
  <si>
    <t>DNSLSPAASEAS(0.924)EKLDMFGDDHK</t>
  </si>
  <si>
    <t>G7P6E3_1142</t>
  </si>
  <si>
    <t>DSGIQTMTASGS(0.996)SVMSPETTVSQK</t>
  </si>
  <si>
    <t>G7P6E3_1187</t>
  </si>
  <si>
    <t>LLSDCHGS(0.981)VSEASSSEQK</t>
  </si>
  <si>
    <t>G7P6E3_1231</t>
  </si>
  <si>
    <t>LLSDCHGSVSEASS(0.894)SEQK</t>
  </si>
  <si>
    <t>G7P6E3_1237</t>
  </si>
  <si>
    <t>LLSDCHGSVSEASSS(0.974)EQK</t>
  </si>
  <si>
    <t>G7P6E3_1238</t>
  </si>
  <si>
    <t>TIHS(1)LIPLGK</t>
  </si>
  <si>
    <t>G7P6E3_1478</t>
  </si>
  <si>
    <t>SAAKS(1)PVDIVTGGISPVR</t>
  </si>
  <si>
    <t>G7P6E3_1489</t>
  </si>
  <si>
    <t>SPVDIVTGGIS(0.981)PVRDLDR</t>
  </si>
  <si>
    <t>G7P6E3_1499</t>
  </si>
  <si>
    <t>RRDS(0.851)GIGEETATGLGSHVEVTPHTAPPGVSAGPDAISEVLSTLSLEVNK</t>
  </si>
  <si>
    <t>G7P6E3_1606</t>
  </si>
  <si>
    <t>SAVSPSTFTTSIPTNAVSVVSSADSAQASDVGGES(0.927)PGSR</t>
  </si>
  <si>
    <t>G7P6E3_1768</t>
  </si>
  <si>
    <t>LPSVPTVDS(0.898)VSQDPVSNMSITER</t>
  </si>
  <si>
    <t>G7P6E3_1786</t>
  </si>
  <si>
    <t>LPSVPTVDSVS(0.896)QDPVSNMSITER</t>
  </si>
  <si>
    <t>G7P6E3_1788</t>
  </si>
  <si>
    <t>SQALGNQNSENEILLEGDDDTLS(0.762)SVDEK</t>
  </si>
  <si>
    <t>G7P6E3_2065</t>
  </si>
  <si>
    <t>SQALGNQNSENEILLEGDDDTLSS(0.887)VDEK</t>
  </si>
  <si>
    <t>G7P6E3_2066</t>
  </si>
  <si>
    <t>GSAMQVS(1)PLMFTDK</t>
  </si>
  <si>
    <t>G7P6E3_2497</t>
  </si>
  <si>
    <t>DVNFSVGSQQPGTKDS(0.894)PVYPHFTTNGNENSSIEK</t>
  </si>
  <si>
    <t>G7P6E3_979</t>
  </si>
  <si>
    <t>SVS(0.815)SENPTDPSAPLKPVTVPPR</t>
  </si>
  <si>
    <t>G7P6E5_150</t>
  </si>
  <si>
    <t>CLHEDPQS(1)PPPLPAEKPIGNTFSTVSGK</t>
  </si>
  <si>
    <t>G7P6E5_275</t>
  </si>
  <si>
    <t>Y(0.797)MLSVPHGIASEDIVSQNPGELS(0.982)CK</t>
  </si>
  <si>
    <t>G7P6E5_413</t>
  </si>
  <si>
    <t>G7P6E5_435</t>
  </si>
  <si>
    <t>QEPSSQGS(1)QSALQTYELGNENVK</t>
  </si>
  <si>
    <t>G7P6F1_115</t>
  </si>
  <si>
    <t>KWS(1)LNTYK</t>
  </si>
  <si>
    <t>G7P6F3_132</t>
  </si>
  <si>
    <t>DLKHS(0.984)LPSGLGLSETQITSHGFDNTK</t>
  </si>
  <si>
    <t>G7P6F3_36</t>
  </si>
  <si>
    <t>LKT(1)PGVDAPSWLEEQ</t>
  </si>
  <si>
    <t>G7P6F3_361</t>
  </si>
  <si>
    <t>HSLPS(1)GLGLSETQITSHGFDNTK</t>
  </si>
  <si>
    <t>G7P6F3_39</t>
  </si>
  <si>
    <t>AQES(1)PKNSAAEIPVTSNGEVDDSR</t>
  </si>
  <si>
    <t>G7P6F3_5</t>
  </si>
  <si>
    <t>EGVIEAGAFQGSPAPPLPSVMS(0.752)PSR</t>
  </si>
  <si>
    <t>G7P6F3_79</t>
  </si>
  <si>
    <t>LAQQGS(1)DLIVPAGGQR</t>
  </si>
  <si>
    <t>G7P6F3_93</t>
  </si>
  <si>
    <t>ASEGTNIPS(0.999)PVVR</t>
  </si>
  <si>
    <t>G7P6F4_10</t>
  </si>
  <si>
    <t>TGNAYLTAELST(0.999)PDGSVADGEILDNK</t>
  </si>
  <si>
    <t>G7P6F4_371</t>
  </si>
  <si>
    <t>RPASMYS(0.906)TGK</t>
  </si>
  <si>
    <t>G7P6F4_459</t>
  </si>
  <si>
    <t>PGSTGTWNPGSSGHGSAGHWS(0.948)SESSVSSSTGHWHSGSGSFR</t>
  </si>
  <si>
    <t>G7P6F8_374</t>
  </si>
  <si>
    <t>PGSTGTWNPGSSGHGSAGHWSS(0.844)ESSVSSSTGHWHSGSGSFRPDSSGSGNTR</t>
  </si>
  <si>
    <t>G7P6F8_375</t>
  </si>
  <si>
    <t>EVVTS(0.966)EDGSDCPEAIDLGIGTLDEFR</t>
  </si>
  <si>
    <t>G7P6F8_485</t>
  </si>
  <si>
    <t>QEHPVETEYDS(0.989)FYPEDDS</t>
  </si>
  <si>
    <t>G7P6F9_446</t>
  </si>
  <si>
    <t>QEHPVETEYDSFY(0.987)PEDDS</t>
  </si>
  <si>
    <t>G7P6F9_448</t>
  </si>
  <si>
    <t>LDAIHS(1)EVSVTFK</t>
  </si>
  <si>
    <t>G7P6G2_351</t>
  </si>
  <si>
    <t>KNS(0.888)GPNDSFTEATNV</t>
  </si>
  <si>
    <t>G7P6G2_369</t>
  </si>
  <si>
    <t>STRPSLS(0.754)PSKPQSSLVIPTSLFCK</t>
  </si>
  <si>
    <t>G7P6G4_267</t>
  </si>
  <si>
    <t>NIQES(1)LPQR</t>
  </si>
  <si>
    <t>G7P6G4_58</t>
  </si>
  <si>
    <t>YCLFGNNVTLANKFES(0.966)CS(0.998)VPR</t>
  </si>
  <si>
    <t>G7P6G4_609</t>
  </si>
  <si>
    <t>G7P6G4_611</t>
  </si>
  <si>
    <t>RKPAMS(1)PLLTR</t>
  </si>
  <si>
    <t>G7P6J5_125</t>
  </si>
  <si>
    <t>AANLIEELT(1)S(1)IFREAAKPR</t>
  </si>
  <si>
    <t>G7P6J5_180</t>
  </si>
  <si>
    <t>G7P6J5_181</t>
  </si>
  <si>
    <t>TGVTTAVIQPLSVPVQQVHS(0.767)PTSYLCRPDGATTAYFPPVFTK</t>
  </si>
  <si>
    <t>G7P6J5_424</t>
  </si>
  <si>
    <t>SLPTPAVLLS(0.788)PTKEPPPLLAK</t>
  </si>
  <si>
    <t>G7P6J5_642</t>
  </si>
  <si>
    <t>QS(1)VENDIHGLR</t>
  </si>
  <si>
    <t>G7P6J9_202</t>
  </si>
  <si>
    <t>TVQS(1)LEIDLDSMR</t>
  </si>
  <si>
    <t>G7P6J9_330</t>
  </si>
  <si>
    <t>LLEDGEEFNLGDALDS(0.811)SNSMQTIQK</t>
  </si>
  <si>
    <t>G7P6J9_423</t>
  </si>
  <si>
    <t>LLEDGEEFNLGDALDSS(0.864)NSMQTIQK</t>
  </si>
  <si>
    <t>G7P6J9_424</t>
  </si>
  <si>
    <t>LLEDGEEFNLGDALDSSNS(0.828)MQTIQK</t>
  </si>
  <si>
    <t>G7P6J9_426</t>
  </si>
  <si>
    <t>HSGFEDELSEVLENQS(0.964)SQAELEEAMEEPSSNNAMEK</t>
  </si>
  <si>
    <t>G7P6L1_100</t>
  </si>
  <si>
    <t>HSGFEDELSEVLENQSS(0.978)QAELEEAMEEPSSNNAMEK</t>
  </si>
  <si>
    <t>G7P6L1_101</t>
  </si>
  <si>
    <t>EAEKS(1)GEATDGARPQALPEPR</t>
  </si>
  <si>
    <t>G7P6L1_130</t>
  </si>
  <si>
    <t>GLS(1)AEPGWQAK</t>
  </si>
  <si>
    <t>G7P6L1_206</t>
  </si>
  <si>
    <t>GEQEYS(1)QQKEEEEMAGAPQGLFR</t>
  </si>
  <si>
    <t>G7P6L1_307</t>
  </si>
  <si>
    <t>LS(1)KEWEDSKR</t>
  </si>
  <si>
    <t>G7P6L1_339</t>
  </si>
  <si>
    <t>QGWRPS(0.808)S(0.827)QEDSVEAGLPLQVR</t>
  </si>
  <si>
    <t>G7P6L1_403</t>
  </si>
  <si>
    <t>QGWRPSS(0.998)QEDSVEAGLPLQVR</t>
  </si>
  <si>
    <t>G7P6L1_404</t>
  </si>
  <si>
    <t>QGWRPSSQEDS(1)VEAGLPLQVR</t>
  </si>
  <si>
    <t>G7P6L1_408</t>
  </si>
  <si>
    <t>RPEDQELESLS(0.991)AIEAELEK</t>
  </si>
  <si>
    <t>G7P6L1_444</t>
  </si>
  <si>
    <t>EKQDLMQS(1)LAK</t>
  </si>
  <si>
    <t>G7P6L5_40</t>
  </si>
  <si>
    <t>VHLPT(1)ES(1)ILFNDVFR</t>
  </si>
  <si>
    <t>G7P6L5_555</t>
  </si>
  <si>
    <t>G7P6L5_557</t>
  </si>
  <si>
    <t>IAYFT(0.997)RAK</t>
  </si>
  <si>
    <t>G7P6L5_973</t>
  </si>
  <si>
    <t>S(1)VDSGISLDNSYK</t>
  </si>
  <si>
    <t>G7P6M8_26</t>
  </si>
  <si>
    <t>LMVTGAAPVS(0.986)ATVLTFLR</t>
  </si>
  <si>
    <t>G7P6N1_439</t>
  </si>
  <si>
    <t>GFDGS(1)FEELCR</t>
  </si>
  <si>
    <t>G7P6N1_620</t>
  </si>
  <si>
    <t>AAY(1)FGVYDTAK</t>
  </si>
  <si>
    <t>G7P6N3_156</t>
  </si>
  <si>
    <t>AAYFGVY(0.843)DTAK</t>
  </si>
  <si>
    <t>G7P6N3_160</t>
  </si>
  <si>
    <t>G7P6N3_49</t>
  </si>
  <si>
    <t>G7P6N3_77</t>
  </si>
  <si>
    <t>INEQAS(1)FAVNK</t>
  </si>
  <si>
    <t>G7P6N5_442</t>
  </si>
  <si>
    <t>FLTT(0.986)IKCMQT(0.995)IK</t>
  </si>
  <si>
    <t>G7P6N7_118</t>
  </si>
  <si>
    <t>G7P6N7_124</t>
  </si>
  <si>
    <t>VLQGMVDDGS(1)DDRPAGTR</t>
  </si>
  <si>
    <t>G7P6P1_232</t>
  </si>
  <si>
    <t>AETHLWS(1)PQVSEDGK</t>
  </si>
  <si>
    <t>G7P6P1_57</t>
  </si>
  <si>
    <t>AETHLWSPQVS(1)EDGK</t>
  </si>
  <si>
    <t>G7P6P1_61</t>
  </si>
  <si>
    <t>GAEDYPDPPIPHSYS(0.936)SDR</t>
  </si>
  <si>
    <t>G7P6P2_1016</t>
  </si>
  <si>
    <t>IHSLSSNKPQRPVFTHENIQGGGEPFQALYNYT(0.88)PR</t>
  </si>
  <si>
    <t>G7P6P2_1052</t>
  </si>
  <si>
    <t>TQTYRPLS(1)K</t>
  </si>
  <si>
    <t>G7P6P2_150</t>
  </si>
  <si>
    <t>DAS(0.752)SPVPPPHVPPPVPPLRPR</t>
  </si>
  <si>
    <t>G7P6P2_165</t>
  </si>
  <si>
    <t>DASS(1)PVPPPHVPPPVPPLRPR</t>
  </si>
  <si>
    <t>G7P6P2_166</t>
  </si>
  <si>
    <t>SSILQHERPAS(0.854)LYQSSIDR</t>
  </si>
  <si>
    <t>G7P6P2_230</t>
  </si>
  <si>
    <t>PASLYQSS(0.927)IDR</t>
  </si>
  <si>
    <t>G7P6P2_235</t>
  </si>
  <si>
    <t>PASLYQSSIDRS(0.769)LERPMSSASMASDFR</t>
  </si>
  <si>
    <t>G7P6P2_239</t>
  </si>
  <si>
    <t>SLERPMS(0.864)SASMASDFR</t>
  </si>
  <si>
    <t>G7P6P2_245</t>
  </si>
  <si>
    <t>S(1)EPAVGPPR</t>
  </si>
  <si>
    <t>G7P6P2_259</t>
  </si>
  <si>
    <t>TS(0.815)PGRADLPGSSATLTK</t>
  </si>
  <si>
    <t>G7P6P2_278</t>
  </si>
  <si>
    <t>SFTS(0.887)SSPSSPSR</t>
  </si>
  <si>
    <t>G7P6P2_297</t>
  </si>
  <si>
    <t>SFTSS(0.956)SPSSPSR</t>
  </si>
  <si>
    <t>G7P6P2_298</t>
  </si>
  <si>
    <t>SFTSSS(0.885)PSSPSR</t>
  </si>
  <si>
    <t>G7P6P2_299</t>
  </si>
  <si>
    <t>SFTSSSPS(0.845)SPSR</t>
  </si>
  <si>
    <t>G7P6P2_301</t>
  </si>
  <si>
    <t>SFTSSSPSS(0.828)PSR</t>
  </si>
  <si>
    <t>G7P6P2_302</t>
  </si>
  <si>
    <t>S(0.962)YSSTLTDTGR</t>
  </si>
  <si>
    <t>G7P6P2_840</t>
  </si>
  <si>
    <t>SYS(0.988)STLTDTGR</t>
  </si>
  <si>
    <t>G7P6P2_842</t>
  </si>
  <si>
    <t>SYSSTLTDTGRS(0.824)TPR</t>
  </si>
  <si>
    <t>G7P6P2_851</t>
  </si>
  <si>
    <t>SYSSTLTDTGRST(0.993)PRER</t>
  </si>
  <si>
    <t>G7P6P2_852</t>
  </si>
  <si>
    <t>AQTS(0.891)KELSFK</t>
  </si>
  <si>
    <t>G7P6P2_878</t>
  </si>
  <si>
    <t>KGDT(1)VYILR</t>
  </si>
  <si>
    <t>G7P6P2_888</t>
  </si>
  <si>
    <t>VGIFPISYVEKLT(1)PPEK</t>
  </si>
  <si>
    <t>G7P6P2_920</t>
  </si>
  <si>
    <t>LPMLKVLNLQHNELS(1)QLS(1)DK</t>
  </si>
  <si>
    <t>G7P6P3_112</t>
  </si>
  <si>
    <t>G7P6P3_115</t>
  </si>
  <si>
    <t>NNLDRNS(0.963)FEGSAIPEHPEFSTFNPESVHGHR</t>
  </si>
  <si>
    <t>G7P6P5_4275</t>
  </si>
  <si>
    <t>KPLPPT(1)PEDNR</t>
  </si>
  <si>
    <t>G7P6R0_160</t>
  </si>
  <si>
    <t>VINT(1)PEILR</t>
  </si>
  <si>
    <t>G7P6R3_751</t>
  </si>
  <si>
    <t>TIDLGAAAHYTGDKAS(1)PDQNASTHTPQSSVK</t>
  </si>
  <si>
    <t>G7P6R7_299</t>
  </si>
  <si>
    <t>ASPDQNASTHT(0.995)PQSSVK</t>
  </si>
  <si>
    <t>G7P6R7_308</t>
  </si>
  <si>
    <t>KMY(0.956)REEPTSIMNAIK</t>
  </si>
  <si>
    <t>G7P6S6_109</t>
  </si>
  <si>
    <t>LFQLGPPS(1)PVK</t>
  </si>
  <si>
    <t>G7P6T2_165</t>
  </si>
  <si>
    <t>ELDS(1)DGEEWTQYQCLSFPAR</t>
  </si>
  <si>
    <t>G7P6T3_472</t>
  </si>
  <si>
    <t>ALGTS(0.937)LEK</t>
  </si>
  <si>
    <t>G7P6T3_617</t>
  </si>
  <si>
    <t>TPS(0.996)ITSEAVVPEAGLVIDGK</t>
  </si>
  <si>
    <t>G7P6T3_984</t>
  </si>
  <si>
    <t>YEMACAIADAFNLPSSHLRPIT(0.797)DSPVLGAQR</t>
  </si>
  <si>
    <t>G7P6U2_303</t>
  </si>
  <si>
    <t>YEMACAIADAFNLPSSHLRPITDS(0.992)PVLGAQR</t>
  </si>
  <si>
    <t>G7P6U2_305</t>
  </si>
  <si>
    <t>SFY(0.983)DRIK</t>
  </si>
  <si>
    <t>G7P6U4_736</t>
  </si>
  <si>
    <t>LGSQVSLVSGSSSSS(0.982)K</t>
  </si>
  <si>
    <t>G7P6U5_126</t>
  </si>
  <si>
    <t>VDKETNTETPAPS(0.964)PTVVRPK</t>
  </si>
  <si>
    <t>G7P6U5_872</t>
  </si>
  <si>
    <t>SVSIHKPIVSLS(0.837)PHK</t>
  </si>
  <si>
    <t>G7P6V1_515</t>
  </si>
  <si>
    <t>RVS(1)DNLRPFHDR</t>
  </si>
  <si>
    <t>G7P6V2_1592</t>
  </si>
  <si>
    <t>QMS(0.996)IISLTSMNSDCSTPSKPTSESFDLELAPPK</t>
  </si>
  <si>
    <t>G7P6V2_1644</t>
  </si>
  <si>
    <t>VEQEEPIS(0.999)PGSTLPEVK</t>
  </si>
  <si>
    <t>G7P6V2_1685</t>
  </si>
  <si>
    <t>RS(0.808)SVVFADEK</t>
  </si>
  <si>
    <t>G7P6V2_1705</t>
  </si>
  <si>
    <t>RSS(0.822)VVFADEK</t>
  </si>
  <si>
    <t>G7P6V2_1706</t>
  </si>
  <si>
    <t>KHEFMS(0.972)DTNLSEHAAIPLK</t>
  </si>
  <si>
    <t>G7P6V2_1731</t>
  </si>
  <si>
    <t>LS(0.774)QTFLQLSDGDKK</t>
  </si>
  <si>
    <t>G7P6V2_1784</t>
  </si>
  <si>
    <t>LSQT(0.842)FLQLSDGDKK</t>
  </si>
  <si>
    <t>G7P6V2_1786</t>
  </si>
  <si>
    <t>SSS(0.902)SVGGLSVSSR</t>
  </si>
  <si>
    <t>G7P6V2_587</t>
  </si>
  <si>
    <t>MEDSMDMDMS(1)PLRPQNYLFGCELK</t>
  </si>
  <si>
    <t>G7P6W0_10</t>
  </si>
  <si>
    <t>LLS(0.986)ISGK</t>
  </si>
  <si>
    <t>G7P6W0_137</t>
  </si>
  <si>
    <t>LLSIS(0.951)GKR</t>
  </si>
  <si>
    <t>G7P6W0_139</t>
  </si>
  <si>
    <t>MEDS(0.998)MDMDMSPLRPQNYLFGCELK</t>
  </si>
  <si>
    <t>G7P6W0_4</t>
  </si>
  <si>
    <t>DELHIVEAEAMNYEGS(1)PIK</t>
  </si>
  <si>
    <t>G7P6W0_70</t>
  </si>
  <si>
    <t>RDS(0.999)FIGTPYWMAPEVVMCETMK</t>
  </si>
  <si>
    <t>G7P6W5_185</t>
  </si>
  <si>
    <t>RDSFIGTPYWMAPEVVMCETMK</t>
  </si>
  <si>
    <t>G7P6W5_189</t>
  </si>
  <si>
    <t>QVAEQGGDLS(1)PAANR</t>
  </si>
  <si>
    <t>G7P6W5_432</t>
  </si>
  <si>
    <t>TSQS(0.76)RPNS(0.949)SALETLGGEK</t>
  </si>
  <si>
    <t>G7P6W5_444</t>
  </si>
  <si>
    <t>TSQSRPNS(0.897)SALETLGGEK</t>
  </si>
  <si>
    <t>G7P6W5_448</t>
  </si>
  <si>
    <t>EMGS(1)LSIKDPK</t>
  </si>
  <si>
    <t>G7P6W5_508</t>
  </si>
  <si>
    <t>ILRLS(0.931)TFEK</t>
  </si>
  <si>
    <t>G7P6W5_7</t>
  </si>
  <si>
    <t>LSEEAECPNPTT(0.912)PSK</t>
  </si>
  <si>
    <t>G7P6W5_946</t>
  </si>
  <si>
    <t>NSGEPLPPKPGPGS(0.958)PSHPGALDLDGVSR</t>
  </si>
  <si>
    <t>G7P6W8_266</t>
  </si>
  <si>
    <t>KAS(0.857)SDMSASAGYEEISDPDMEEKPSLPPR</t>
  </si>
  <si>
    <t>G7P6W8_474</t>
  </si>
  <si>
    <t>KES(0.785)IIKSEGELLER</t>
  </si>
  <si>
    <t>G7P6W8_503</t>
  </si>
  <si>
    <t>SATICLAYLMRT(0.864)NR</t>
  </si>
  <si>
    <t>G7P6W9_241</t>
  </si>
  <si>
    <t>TLQAEVPLS(1)DCVQK</t>
  </si>
  <si>
    <t>G7P6X3_195</t>
  </si>
  <si>
    <t>RS(0.784)PASPHPPPFTHR</t>
  </si>
  <si>
    <t>G7P6X8_252</t>
  </si>
  <si>
    <t>QQLSPS(0.999)PGQEAGILPETEK</t>
  </si>
  <si>
    <t>G7P6X8_99</t>
  </si>
  <si>
    <t>SVTVILRT(1)VT(1)HT(1)VS(1)LQGALS(1)MDGEK</t>
  </si>
  <si>
    <t>G7P6Y5_904</t>
  </si>
  <si>
    <t>G7P6Y5_906</t>
  </si>
  <si>
    <t>G7P6Y5_908</t>
  </si>
  <si>
    <t>G7P6Y5_910</t>
  </si>
  <si>
    <t>G7P6Y5_916</t>
  </si>
  <si>
    <t>QPASAQSTPSTS(0.926)PHSSPK</t>
  </si>
  <si>
    <t>G7P6Y6_179</t>
  </si>
  <si>
    <t>QPASAQSTPSTSPHS(0.896)SPK</t>
  </si>
  <si>
    <t>G7P6Y6_182</t>
  </si>
  <si>
    <t>QPASAQSTPSTS(0.818)PHSS(0.852)PK</t>
  </si>
  <si>
    <t>G7P6Y6_183</t>
  </si>
  <si>
    <t>ALSYDDTLEDPAPMT(0.996)PPPSDMGSVPWKPVIPER</t>
  </si>
  <si>
    <t>G7P6Y6_44</t>
  </si>
  <si>
    <t>VPS(1)PGMEEAGCSR</t>
  </si>
  <si>
    <t>G7P6Z8_653</t>
  </si>
  <si>
    <t>TAAS(0.938)PKETVEEGVEHDSGMPASK</t>
  </si>
  <si>
    <t>G7P6Z9_1509</t>
  </si>
  <si>
    <t>S(1)LPLGVEELGQPPVEGPGGR</t>
  </si>
  <si>
    <t>G7P704_241</t>
  </si>
  <si>
    <t>ATHPPPAS(0.994)PSSLVK</t>
  </si>
  <si>
    <t>G7P704_501</t>
  </si>
  <si>
    <t>GSSLSIHSLPSGPSSPFPTEEQPVASWALS(1)FER</t>
  </si>
  <si>
    <t>G7P704_90</t>
  </si>
  <si>
    <t>KSS(0.961)PPASSPQSEAPTGSWR</t>
  </si>
  <si>
    <t>G7P707_560</t>
  </si>
  <si>
    <t>TEAPAPAS(0.769)STPQEPWPGPTTPSPTSRPPWAVDPAFAER</t>
  </si>
  <si>
    <t>G7P708_201</t>
  </si>
  <si>
    <t>TEAPAPASS(0.759)TPQEPWPGPTTPSPTSRPPWAVDPAFAER</t>
  </si>
  <si>
    <t>G7P708_202</t>
  </si>
  <si>
    <t>TEAPAPASST(0.813)PQEPWPGPTTPSPTSRPPWAVDPAFAER</t>
  </si>
  <si>
    <t>G7P708_203</t>
  </si>
  <si>
    <t>TEAPAPASSTPQEPWPGPT(0.954)TPSPTSRPPWAVDPAFAER</t>
  </si>
  <si>
    <t>G7P708_212</t>
  </si>
  <si>
    <t>TEAPAPASSTPQEPWPGPTT(0.803)PSPTSRPPWAVDPAFAER</t>
  </si>
  <si>
    <t>G7P708_213</t>
  </si>
  <si>
    <t>TEAPAPASSTPQEPWPGPTTPS(0.774)PTSRPPWAVDPAFAER</t>
  </si>
  <si>
    <t>G7P708_215</t>
  </si>
  <si>
    <t>HS(0.999)QPATPTPLQNR</t>
  </si>
  <si>
    <t>G7P708_245</t>
  </si>
  <si>
    <t>HSQPAT(0.889)PTPLQNR</t>
  </si>
  <si>
    <t>G7P708_249</t>
  </si>
  <si>
    <t>KIT(1)GEIMHALK</t>
  </si>
  <si>
    <t>G7P708_353</t>
  </si>
  <si>
    <t>MTWHVHCFTCAACKT(0.997)PIR</t>
  </si>
  <si>
    <t>G7P708_376</t>
  </si>
  <si>
    <t>AAQAGVAVGDWVLSIDGENAGS(0.96)LTHIEAQNK</t>
  </si>
  <si>
    <t>G7P708_60</t>
  </si>
  <si>
    <t>LS(1)LGLSR</t>
  </si>
  <si>
    <t>G7P708_78</t>
  </si>
  <si>
    <t>ATS(0.998)LPSLDAPGELR</t>
  </si>
  <si>
    <t>G7P709_330</t>
  </si>
  <si>
    <t>RVPLAEPGPQS(1)LPLLLGLEPSDPASGLYASVCK</t>
  </si>
  <si>
    <t>G7P709_364</t>
  </si>
  <si>
    <t>S(0.87)PTASPIYHNGEDLSWPSPAHDSSLEAQYR</t>
  </si>
  <si>
    <t>G7P709_425</t>
  </si>
  <si>
    <t>KS(0.995)EASPAPR</t>
  </si>
  <si>
    <t>G7P711_273</t>
  </si>
  <si>
    <t>MFVGGLSWDT(0.894)SKK</t>
  </si>
  <si>
    <t>G7P717_11</t>
  </si>
  <si>
    <t>MFVGGLSWDTS(0.855)KK</t>
  </si>
  <si>
    <t>G7P717_12</t>
  </si>
  <si>
    <t>QNSNLLNQSKIKT(0.989)AEK</t>
  </si>
  <si>
    <t>G7P721_124</t>
  </si>
  <si>
    <t>QKS(1)DAEEDGGTVSQEEEDR</t>
  </si>
  <si>
    <t>G7P728_554</t>
  </si>
  <si>
    <t>AEEDEILNRS(1)PR</t>
  </si>
  <si>
    <t>G7P728_583</t>
  </si>
  <si>
    <t>HGHFGWPGWEMGPPGNWS(1)PRPPR</t>
  </si>
  <si>
    <t>G7P729_139</t>
  </si>
  <si>
    <t>NSS(0.825)QPSSCCSDPSKPGGNVEGATQSLAEQMR</t>
  </si>
  <si>
    <t>G7P729_215</t>
  </si>
  <si>
    <t>EVDPSTGELQSLQMPESEGPSS(0.912)LDPSQEGPTGLK</t>
  </si>
  <si>
    <t>G7P729_297</t>
  </si>
  <si>
    <t>NYDIGAALDTIQYS(0.83)KHSPPL</t>
  </si>
  <si>
    <t>G7P729_366</t>
  </si>
  <si>
    <t>NYDIGAALDTIQYSKHS(0.888)PPL</t>
  </si>
  <si>
    <t>G7P729_369</t>
  </si>
  <si>
    <t>NIS(1)ALKR</t>
  </si>
  <si>
    <t>G7P731_236</t>
  </si>
  <si>
    <t>QS(1)FCAQEAPTASQGLLK</t>
  </si>
  <si>
    <t>G7P731_404</t>
  </si>
  <si>
    <t>TACTNFMMTPY(0.8)VVTR</t>
  </si>
  <si>
    <t>G7P735_185</t>
  </si>
  <si>
    <t>RLDS(0.977)SACLHAVGDK</t>
  </si>
  <si>
    <t>G7P736_242</t>
  </si>
  <si>
    <t>RLDSS(0.864)ACLHAVGDK</t>
  </si>
  <si>
    <t>G7P736_243</t>
  </si>
  <si>
    <t>GLRS(1)LPELIK</t>
  </si>
  <si>
    <t>G7P736_511</t>
  </si>
  <si>
    <t>S(0.824)LRLSPQHITHQTMPVGQR</t>
  </si>
  <si>
    <t>G7P743_33</t>
  </si>
  <si>
    <t>SLRLS(0.996)PQHITHQTMPVGQR</t>
  </si>
  <si>
    <t>G7P743_37</t>
  </si>
  <si>
    <t>RLS(1)LES(1)EGAGEGAAAAPELSALEEAFR</t>
  </si>
  <si>
    <t>G7P750_10</t>
  </si>
  <si>
    <t>G7P750_13</t>
  </si>
  <si>
    <t>AIS(0.8)SPTVSR</t>
  </si>
  <si>
    <t>G7P750_137</t>
  </si>
  <si>
    <t>AISS(0.791)PTVSR</t>
  </si>
  <si>
    <t>G7P750_138</t>
  </si>
  <si>
    <t>EAPEPGS(1)T(1)RLLS(1)PGAAAGVLQGAPHGKPK</t>
  </si>
  <si>
    <t>G7P767_209</t>
  </si>
  <si>
    <t>G7P767_210</t>
  </si>
  <si>
    <t>G7P767_214</t>
  </si>
  <si>
    <t>QEVGPPLPPLLAPLIAT(1)PPR</t>
  </si>
  <si>
    <t>G7P770_1172</t>
  </si>
  <si>
    <t>RAS(0.992)PPDPSPSPSAVSASER</t>
  </si>
  <si>
    <t>G7P770_1222</t>
  </si>
  <si>
    <t>VVS(0.79)SPLQFCAATPK</t>
  </si>
  <si>
    <t>G7P770_1241</t>
  </si>
  <si>
    <t>VVSS(0.878)PLQFCAATPK</t>
  </si>
  <si>
    <t>G7P770_1242</t>
  </si>
  <si>
    <t>SCSS(0.871)PAISAVSQLPLNPK</t>
  </si>
  <si>
    <t>G7P770_1421</t>
  </si>
  <si>
    <t>ALS(1)PELGASNFNDQK</t>
  </si>
  <si>
    <t>G7P770_237</t>
  </si>
  <si>
    <t>SIS(0.996)PEVSASR</t>
  </si>
  <si>
    <t>G7P770_453</t>
  </si>
  <si>
    <t>ESTQLS(1)PAGPAEGKPTDPSK</t>
  </si>
  <si>
    <t>G7P773_424</t>
  </si>
  <si>
    <t>AGEPNS(1)PDAEEANSPDVTAACDPAGVPPPR</t>
  </si>
  <si>
    <t>G7P773_711</t>
  </si>
  <si>
    <t>AGEPNSPDAEEANS(0.999)PDVTAACDPAGVPPPR</t>
  </si>
  <si>
    <t>G7P773_719</t>
  </si>
  <si>
    <t>S(1)PQHLFRPR</t>
  </si>
  <si>
    <t>G7P776_233</t>
  </si>
  <si>
    <t>EIS(1)AVLK</t>
  </si>
  <si>
    <t>G7P784_111</t>
  </si>
  <si>
    <t>TFS(0.975)GQTHGFVHR</t>
  </si>
  <si>
    <t>G7P784_208</t>
  </si>
  <si>
    <t>ALQS(1)PEHHIDPIYEDR</t>
  </si>
  <si>
    <t>G7P787_267</t>
  </si>
  <si>
    <t>LDQCQQY(1)VVFER</t>
  </si>
  <si>
    <t>G7P788_1100</t>
  </si>
  <si>
    <t>SS(0.774)MEMEGIFNHK</t>
  </si>
  <si>
    <t>G7P788_1684</t>
  </si>
  <si>
    <t>WLTS(0.78)PVR</t>
  </si>
  <si>
    <t>G7P788_1739</t>
  </si>
  <si>
    <t>VAY(1)LS(1)GGRDK</t>
  </si>
  <si>
    <t>G7P788_37</t>
  </si>
  <si>
    <t>SHKDDS(0.829)ELDFSALCPK</t>
  </si>
  <si>
    <t>G7P796_176</t>
  </si>
  <si>
    <t>SLS(0.954)ESWEVINSKPDERPR</t>
  </si>
  <si>
    <t>G7P796_44</t>
  </si>
  <si>
    <t>KPLEPES(1)EFIIK</t>
  </si>
  <si>
    <t>G7P7A5_144</t>
  </si>
  <si>
    <t>IY(0.999)GISFPDPK</t>
  </si>
  <si>
    <t>G7P7B4_331</t>
  </si>
  <si>
    <t>LQQLKES(1)R</t>
  </si>
  <si>
    <t>G7P7B4_747</t>
  </si>
  <si>
    <t>ISQDADLKT(0.824)PTKPK</t>
  </si>
  <si>
    <t>G7P7C0_249</t>
  </si>
  <si>
    <t>DRLS(0.964)DSTTGADSLLDISSEADQQDLLALLQAK</t>
  </si>
  <si>
    <t>G7P7C0_327</t>
  </si>
  <si>
    <t>SS(0.83)PPVLIHALGK</t>
  </si>
  <si>
    <t>G7P7C0_412</t>
  </si>
  <si>
    <t>S(1)LEDITAEYIHK</t>
  </si>
  <si>
    <t>G7P7C0_667</t>
  </si>
  <si>
    <t>SLEDIT(0.965)AEYIHK</t>
  </si>
  <si>
    <t>G7P7C0_672</t>
  </si>
  <si>
    <t>SEVS(1)QVKR</t>
  </si>
  <si>
    <t>G7P7C0_829</t>
  </si>
  <si>
    <t>IFQGSFGGPTLYENPHYQS(1)PNMHR</t>
  </si>
  <si>
    <t>G7P7C2_261</t>
  </si>
  <si>
    <t>LSQNSMHSSPASSNYQQTTISHS(0.967)PSSR</t>
  </si>
  <si>
    <t>G7P7D0_150</t>
  </si>
  <si>
    <t>AITSLLGGGS(1)PK</t>
  </si>
  <si>
    <t>G7P7D0_2658</t>
  </si>
  <si>
    <t>NAASFPLRS(0.95)PQPVCSPAGSEGTPK</t>
  </si>
  <si>
    <t>G7P7D0_274</t>
  </si>
  <si>
    <t>SPQPVCS(0.98)PAGSEGTPK</t>
  </si>
  <si>
    <t>G7P7D0_280</t>
  </si>
  <si>
    <t>GSRPPLILQSQS(0.836)LPCSSPR</t>
  </si>
  <si>
    <t>G7P7D0_301</t>
  </si>
  <si>
    <t>GSRPPLILQSQSLPCSS(0.972)PR</t>
  </si>
  <si>
    <t>G7P7D0_306</t>
  </si>
  <si>
    <t>DVPPDILLDS(1)PERK</t>
  </si>
  <si>
    <t>G7P7D0_318</t>
  </si>
  <si>
    <t>VRS(0.892)SDMDQQEDMISGVENSNVSENDIPFNVQYPGQTSK</t>
  </si>
  <si>
    <t>G7P7D0_367</t>
  </si>
  <si>
    <t>AAPQS(0.772)PSVPK</t>
  </si>
  <si>
    <t>G7P7D4_992</t>
  </si>
  <si>
    <t>AAPQSPS(0.873)VPK</t>
  </si>
  <si>
    <t>G7P7D4_994</t>
  </si>
  <si>
    <t>TMFAQVES(1)DDEEAKNEPEWK</t>
  </si>
  <si>
    <t>G7P7D5_636</t>
  </si>
  <si>
    <t>S(0.798)LTETELTKPNYLYLLPTEK</t>
  </si>
  <si>
    <t>G7P7D9_823</t>
  </si>
  <si>
    <t>SLT(0.95)ETELTKPNYLYLLPTEK</t>
  </si>
  <si>
    <t>G7P7D9_825</t>
  </si>
  <si>
    <t>HNS(0.985)ESESVPSSMFILEDDR</t>
  </si>
  <si>
    <t>G7P7E0_1010</t>
  </si>
  <si>
    <t>HIEDTGSTPS(0.9)IGENDLK</t>
  </si>
  <si>
    <t>G7P7E0_1152</t>
  </si>
  <si>
    <t>SQSFNTDTTTSGISSMSSS(0.878)PSR</t>
  </si>
  <si>
    <t>G7P7E0_1210</t>
  </si>
  <si>
    <t>SNS(0.841)VSLVPPGSSHTLPR</t>
  </si>
  <si>
    <t>G7P7E0_1259</t>
  </si>
  <si>
    <t>AQS(1)LKAPSIATIK</t>
  </si>
  <si>
    <t>G7P7E0_1277</t>
  </si>
  <si>
    <t>MHPSLS(0.775)HSEALASPAK</t>
  </si>
  <si>
    <t>G7P7E0_1321</t>
  </si>
  <si>
    <t>ALS(0.83)YASLDKEDLLSPINQNTLQR</t>
  </si>
  <si>
    <t>G7P7E0_1384</t>
  </si>
  <si>
    <t>ALSYAS(0.837)LDKEDLLSPINQNTLQR</t>
  </si>
  <si>
    <t>G7P7E0_1387</t>
  </si>
  <si>
    <t>FMSAS(0.99)QDLESKPLFPK</t>
  </si>
  <si>
    <t>G7P7E2_184</t>
  </si>
  <si>
    <t>PAFGQKPPLSTENS(0.824)HEEESPVK</t>
  </si>
  <si>
    <t>G7P7E2_209</t>
  </si>
  <si>
    <t>NVSPSKGS(0.999)PAPLGVR</t>
  </si>
  <si>
    <t>G7P7E2_225</t>
  </si>
  <si>
    <t>KNLFNNQGNAS(1)PPAGPSSVPK</t>
  </si>
  <si>
    <t>G7P7E2_46</t>
  </si>
  <si>
    <t>GS(1)YGYIK</t>
  </si>
  <si>
    <t>G7P7E2_558</t>
  </si>
  <si>
    <t>TTAVEIDYDS(1)LK</t>
  </si>
  <si>
    <t>G7P7E2_573</t>
  </si>
  <si>
    <t>LGVDQMDLFGDMSTPPDLNS(0.814)PTESK</t>
  </si>
  <si>
    <t>G7P7E4_227</t>
  </si>
  <si>
    <t>SSPNPFVGS(1)PPK</t>
  </si>
  <si>
    <t>G7P7E4_401</t>
  </si>
  <si>
    <t>SSANDLLASDIFAPPVS(0.772)EPSGQASPTGQPTALQPNPLDLFK</t>
  </si>
  <si>
    <t>G7P7E4_464</t>
  </si>
  <si>
    <t>SSANDLLASDIFAPPVSEPSGQAS(0.77)PTGQPTALQPNPLDLFK</t>
  </si>
  <si>
    <t>G7P7E4_471</t>
  </si>
  <si>
    <t>RTS(0.939)LGTEQHHAAATAVTSVVSR</t>
  </si>
  <si>
    <t>G7P7E5_190</t>
  </si>
  <si>
    <t>SEAPAEVT(0.776)HFSPK</t>
  </si>
  <si>
    <t>G7P7E6_194</t>
  </si>
  <si>
    <t>SEAPAEVTHFS(0.999)PK</t>
  </si>
  <si>
    <t>G7P7E6_197</t>
  </si>
  <si>
    <t>IADFGLSNMMSDGEFLRT(0.892)SCGSPNYAAPEVISGR</t>
  </si>
  <si>
    <t>G7P7E7_156</t>
  </si>
  <si>
    <t>DFYLATS(0.814)PPDSFLDDHHLSR</t>
  </si>
  <si>
    <t>G7P7E7_329</t>
  </si>
  <si>
    <t>SGS(0.999)VSNYR</t>
  </si>
  <si>
    <t>G7P7E7_469</t>
  </si>
  <si>
    <t>SSEVSLTS(0.793)SVTSLDSSPVDLTPR</t>
  </si>
  <si>
    <t>G7P7E7_496</t>
  </si>
  <si>
    <t>SSEVSLTSS(0.973)VTSLDSSPVDLTPR</t>
  </si>
  <si>
    <t>G7P7E7_497</t>
  </si>
  <si>
    <t>SSEVSLTSSVT(0.969)SLDSSPVDLTPR</t>
  </si>
  <si>
    <t>G7P7E7_499</t>
  </si>
  <si>
    <t>SSEVSLTSSVTS(0.993)LDSSPVDLTPR</t>
  </si>
  <si>
    <t>G7P7E7_500</t>
  </si>
  <si>
    <t>NSEDAFS(1)PGIKEPETPEITVFFSEK</t>
  </si>
  <si>
    <t>G7P7E8_119</t>
  </si>
  <si>
    <t>KQLLS(1)R</t>
  </si>
  <si>
    <t>G7P7F0_713</t>
  </si>
  <si>
    <t>SGTS(0.757)SPPPPFSDWGR</t>
  </si>
  <si>
    <t>G7P7F5_11</t>
  </si>
  <si>
    <t>SGTSS(0.813)PPPPFSDWGR</t>
  </si>
  <si>
    <t>G7P7F5_12</t>
  </si>
  <si>
    <t>LVS(1)EMKIK</t>
  </si>
  <si>
    <t>G7P7F7_56</t>
  </si>
  <si>
    <t>FQSPEIQATIS(0.999)PPLQPK</t>
  </si>
  <si>
    <t>G7P7I8_198</t>
  </si>
  <si>
    <t>LLDAKEQAAT(1)FKLEK</t>
  </si>
  <si>
    <t>G7P7I8_278</t>
  </si>
  <si>
    <t>SHIAQWS(1)PHTPPR</t>
  </si>
  <si>
    <t>G7P7J3_667</t>
  </si>
  <si>
    <t>SHIAQWSPHT(0.914)PPR</t>
  </si>
  <si>
    <t>G7P7J3_670</t>
  </si>
  <si>
    <t>RAPS(0.941)PDGFSPYSPEETNR</t>
  </si>
  <si>
    <t>G7P7J5_132</t>
  </si>
  <si>
    <t>DLLS(1)GDDEETQSSADDLTPSVTSHETSDFFPR</t>
  </si>
  <si>
    <t>G7P7J7_87</t>
  </si>
  <si>
    <t>AGS(0.871)EKDDDSFNLHNSNSTHQER</t>
  </si>
  <si>
    <t>G7P7J8_342</t>
  </si>
  <si>
    <t>DLTDY(0.955)LMK</t>
  </si>
  <si>
    <t>G7P7J9_189</t>
  </si>
  <si>
    <t>S(0.999)YELPDGQVITIGNER</t>
  </si>
  <si>
    <t>G7P7J9_240</t>
  </si>
  <si>
    <t>SYELPDGQVIT(0.997)IGNER</t>
  </si>
  <si>
    <t>G7P7J9_250</t>
  </si>
  <si>
    <t>QHEVEIPS(0.903)PTQK</t>
  </si>
  <si>
    <t>G7P7K3_204</t>
  </si>
  <si>
    <t>KLMHSSS(0.996)LTNSSIPR</t>
  </si>
  <si>
    <t>G7P7K3_231</t>
  </si>
  <si>
    <t>SPLDPMTS(0.923)PGSGLILQANFVHSQR</t>
  </si>
  <si>
    <t>G7P7K3_27</t>
  </si>
  <si>
    <t>VTSS(0.866)GVLLLDNY(0.991)S(0.983)DR</t>
  </si>
  <si>
    <t>G7P7K3_453</t>
  </si>
  <si>
    <t>G7P7K3_46</t>
  </si>
  <si>
    <t>G7P7K3_462</t>
  </si>
  <si>
    <t>EWYQSTIPQS(0.991)PSPAPDDPEEGR</t>
  </si>
  <si>
    <t>G7P7K3_571</t>
  </si>
  <si>
    <t>LS(1)LEAIPDTVNLEEPFHITCK</t>
  </si>
  <si>
    <t>G7P7M4_309</t>
  </si>
  <si>
    <t>QSS(0.887)VSSTASVNLGDPGSTR</t>
  </si>
  <si>
    <t>G7P7M7_1078</t>
  </si>
  <si>
    <t>TYS(0.997)IDGPNASRPQSAR</t>
  </si>
  <si>
    <t>G7P7M7_1132</t>
  </si>
  <si>
    <t>VGS(0.998)EHSLLDPPGK</t>
  </si>
  <si>
    <t>G7P7M7_1178</t>
  </si>
  <si>
    <t>HPS(1)REQLIDYLMLK</t>
  </si>
  <si>
    <t>G7P7M7_1285</t>
  </si>
  <si>
    <t>VAHQPPYTQPHCS(0.992)PR</t>
  </si>
  <si>
    <t>G7P7M7_1309</t>
  </si>
  <si>
    <t>TEPHDS(0.998)DCSVDLGISK</t>
  </si>
  <si>
    <t>G7P7M7_840</t>
  </si>
  <si>
    <t>TEPHDSDCSVDLGISKS(0.992)TEDLSPQK</t>
  </si>
  <si>
    <t>G7P7M7_851</t>
  </si>
  <si>
    <t>SHS(1)ITNMEIGGLK</t>
  </si>
  <si>
    <t>G7P7M7_871</t>
  </si>
  <si>
    <t>SKSAT(0.816)LLYDQPLQVFTGSSSSSDLISGTK</t>
  </si>
  <si>
    <t>G7P7M7_916</t>
  </si>
  <si>
    <t>S(1)AGNIPLSPLAR</t>
  </si>
  <si>
    <t>G7P7M9_1250</t>
  </si>
  <si>
    <t>SAGNIPLS(1)PLAR</t>
  </si>
  <si>
    <t>G7P7M9_1257</t>
  </si>
  <si>
    <t>TPS(0.864)PTPQPTSPQR</t>
  </si>
  <si>
    <t>G7P7M9_1264</t>
  </si>
  <si>
    <t>TPSPT(0.897)PQPTSPQR</t>
  </si>
  <si>
    <t>G7P7M9_1266</t>
  </si>
  <si>
    <t>SPS(0.993)PLLGHSLGNSK</t>
  </si>
  <si>
    <t>G7P7M9_1277</t>
  </si>
  <si>
    <t>PHS(0.976)PLSAHAGNSPQDSPR</t>
  </si>
  <si>
    <t>G7P7M9_128</t>
  </si>
  <si>
    <t>MHS(0.999)PPTIVR</t>
  </si>
  <si>
    <t>G7P7M9_1299</t>
  </si>
  <si>
    <t>SAEPPRS(0.996)PLLK</t>
  </si>
  <si>
    <t>G7P7M9_1318</t>
  </si>
  <si>
    <t>KHS(1)LEVTQEEVQR</t>
  </si>
  <si>
    <t>G7P7M9_1347</t>
  </si>
  <si>
    <t>PHSPLSAHAGNS(0.99)PQDSPR</t>
  </si>
  <si>
    <t>G7P7M9_137</t>
  </si>
  <si>
    <t>NFS(0.996)PSASAHFSFAR</t>
  </si>
  <si>
    <t>G7P7M9_146</t>
  </si>
  <si>
    <t>RWS(0.928)LASLPSSGYGTNTPSSTVSSSCSSQEK</t>
  </si>
  <si>
    <t>G7P7M9_165</t>
  </si>
  <si>
    <t>VDSGTEKPGLVAPES(0.999)PVRK</t>
  </si>
  <si>
    <t>G7P7M9_1659</t>
  </si>
  <si>
    <t>ELS(0.959)PSSLK</t>
  </si>
  <si>
    <t>G7P7M9_1740</t>
  </si>
  <si>
    <t>REPS(0.999)MELCSSETVK</t>
  </si>
  <si>
    <t>G7P7M9_1877</t>
  </si>
  <si>
    <t>SPS(0.998)ATGQSSFR</t>
  </si>
  <si>
    <t>G7P7M9_2322</t>
  </si>
  <si>
    <t>SDS(0.996)LPSFR</t>
  </si>
  <si>
    <t>G7P7M9_2400</t>
  </si>
  <si>
    <t>TQS(0.967)SGNLAELR</t>
  </si>
  <si>
    <t>G7P7N1_154</t>
  </si>
  <si>
    <t>EYDRLY(0.999)EEYTR</t>
  </si>
  <si>
    <t>G7P7N1_467</t>
  </si>
  <si>
    <t>DQY(1)LMWLTQK</t>
  </si>
  <si>
    <t>G7P7N1_580</t>
  </si>
  <si>
    <t>KIS(0.906)PPTPK</t>
  </si>
  <si>
    <t>G7P7N1_83</t>
  </si>
  <si>
    <t>GTLIGYS(0.985)PEGTPLYNFMGDAFQHSSQSIPR</t>
  </si>
  <si>
    <t>G7P7N2_351</t>
  </si>
  <si>
    <t>AQT(0.997)KQQLLEYKSMIDANEEK</t>
  </si>
  <si>
    <t>G7P7N4_50</t>
  </si>
  <si>
    <t>SHS(0.781)LPSNIIF</t>
  </si>
  <si>
    <t>G7P7N6_504</t>
  </si>
  <si>
    <t>NFS(1)PPPFPR</t>
  </si>
  <si>
    <t>G7P7N6_58</t>
  </si>
  <si>
    <t>LS(0.998)VGSVTSR</t>
  </si>
  <si>
    <t>G7P7N7_149</t>
  </si>
  <si>
    <t>YISDGVECS(0.998)PPASPARPNHHSPPNSCK</t>
  </si>
  <si>
    <t>G7P7N8_115</t>
  </si>
  <si>
    <t>YISDGVECSPPAS(0.776)PARPNHHSPPNSCK</t>
  </si>
  <si>
    <t>G7P7N8_119</t>
  </si>
  <si>
    <t>KEADAVFPQDPYGS(1)LDR</t>
  </si>
  <si>
    <t>G7P7N8_160</t>
  </si>
  <si>
    <t>TYS(0.993)EKVEEYNLR</t>
  </si>
  <si>
    <t>G7P7N8_172</t>
  </si>
  <si>
    <t>AVS(1)ADPLPPPPLPLQPPFGPDFYSSDTEEPAVVPDLKPVR</t>
  </si>
  <si>
    <t>G7P7N8_41</t>
  </si>
  <si>
    <t>SNILWDKEHIY(0.989)EEQSPNVEEWVK</t>
  </si>
  <si>
    <t>G7P7N9_287</t>
  </si>
  <si>
    <t>SNILWDKEHIYEEQS(1)PNVEEWVK</t>
  </si>
  <si>
    <t>G7P7N9_291</t>
  </si>
  <si>
    <t>NVS(0.982)AGTQDVPPPPSDYAER</t>
  </si>
  <si>
    <t>G7P7N9_302</t>
  </si>
  <si>
    <t>STPVPEVVQELPVTS(0.907)PVDDFR</t>
  </si>
  <si>
    <t>G7P7N9_358</t>
  </si>
  <si>
    <t>YS(0.793)SSGNFETPSK</t>
  </si>
  <si>
    <t>G7P7N9_369</t>
  </si>
  <si>
    <t>YSS(0.928)SGNFETPSK</t>
  </si>
  <si>
    <t>G7P7N9_370</t>
  </si>
  <si>
    <t>YSSS(0.766)GNFETPSK</t>
  </si>
  <si>
    <t>G7P7N9_371</t>
  </si>
  <si>
    <t>PMLS(1)QPAYSFYPEDEILHFYK</t>
  </si>
  <si>
    <t>G7P7N9_40</t>
  </si>
  <si>
    <t>PLES(1)PPPYRPDEFKPNHYAPSNDMYGGEMHVR</t>
  </si>
  <si>
    <t>G7P7N9_8</t>
  </si>
  <si>
    <t>GTGQS(1)DDSDIWDDTALIK</t>
  </si>
  <si>
    <t>G7P7P2_28</t>
  </si>
  <si>
    <t>GTGQS(0.978)DDS(0.997)DIWDDTALIK</t>
  </si>
  <si>
    <t>G7P7P2_31</t>
  </si>
  <si>
    <t>GTS(0.82)CNSFLLK</t>
  </si>
  <si>
    <t>G7P7P4_107</t>
  </si>
  <si>
    <t>ALDIYSAVEDAS(1)HEKELIEALQEVLK</t>
  </si>
  <si>
    <t>G7P7P4_48</t>
  </si>
  <si>
    <t>AAEAGGAEEQY(0.792)GFLTTPTK</t>
  </si>
  <si>
    <t>G7P7P5_1055</t>
  </si>
  <si>
    <t>AAEAGGAEEQYGFLT(0.773)TPTK</t>
  </si>
  <si>
    <t>G7P7P5_1059</t>
  </si>
  <si>
    <t>AAEAGGAEEQYGFLTT(0.756)PTK</t>
  </si>
  <si>
    <t>G7P7P5_1060</t>
  </si>
  <si>
    <t>DVMSDETNNEETES(1)PSQEFVNITK</t>
  </si>
  <si>
    <t>G7P7P5_1147</t>
  </si>
  <si>
    <t>DYNASAST(0.889)ISPPSSMEEDKFSR</t>
  </si>
  <si>
    <t>G7P7P5_1199</t>
  </si>
  <si>
    <t>DYNASASTIS(0.998)PPSSMEEDK</t>
  </si>
  <si>
    <t>G7P7P5_1201</t>
  </si>
  <si>
    <t>DTISAVSGGKLS(0.866)PSK</t>
  </si>
  <si>
    <t>G7P7P5_1245</t>
  </si>
  <si>
    <t>SPSLSPS(0.889)PPSPLEK</t>
  </si>
  <si>
    <t>G7P7P5_1255</t>
  </si>
  <si>
    <t>SPSLSPSPPS(0.998)PLEK</t>
  </si>
  <si>
    <t>G7P7P5_1258</t>
  </si>
  <si>
    <t>SVNFSLT(0.997)PNEIK</t>
  </si>
  <si>
    <t>G7P7P5_1275</t>
  </si>
  <si>
    <t>VSAEAEVAPVS(0.994)PEVTQEVVEEHCASPEDK</t>
  </si>
  <si>
    <t>G7P7P5_1291</t>
  </si>
  <si>
    <t>VSAEAEVAPVSPEVT(0.775)QEVVEEHCASPEDK</t>
  </si>
  <si>
    <t>G7P7P5_1295</t>
  </si>
  <si>
    <t>VSAEAEVAPVSPEVTQEVVEEHCAS(1)PEDK</t>
  </si>
  <si>
    <t>G7P7P5_1305</t>
  </si>
  <si>
    <t>TLEVVS(0.939)PSQSVTGSAGHTPYYQSPTDEK</t>
  </si>
  <si>
    <t>G7P7P5_1315</t>
  </si>
  <si>
    <t>TLEVVSPS(0.815)QSVTGSAGHTPYYQSPTDEK</t>
  </si>
  <si>
    <t>G7P7P5_1317</t>
  </si>
  <si>
    <t>TLEVVSPSQS(0.944)VTGSAGHTPYYQSPTDEK</t>
  </si>
  <si>
    <t>G7P7P5_1319</t>
  </si>
  <si>
    <t>TLEVVSPSQSVTGS(0.831)AGHTPYYQSPTDEK</t>
  </si>
  <si>
    <t>G7P7P5_1323</t>
  </si>
  <si>
    <t>TLEVVSPSQSVTGSAGHT(0.88)PYYQSPTDEK</t>
  </si>
  <si>
    <t>G7P7P5_1327</t>
  </si>
  <si>
    <t>TLEVVSPSQSVTGSAGHTPYYQS(0.754)PTDEK</t>
  </si>
  <si>
    <t>G7P7P5_1332</t>
  </si>
  <si>
    <t>S(0.781)SHLPTEVIEKPPAVPVSFEISDAK</t>
  </si>
  <si>
    <t>G7P7P5_1338</t>
  </si>
  <si>
    <t>SSHLPTEVIEKPPAVPVS(0.986)FEISDAKDDSER</t>
  </si>
  <si>
    <t>G7P7P5_1355</t>
  </si>
  <si>
    <t>SSHLPTEVIEKPPAVPVSFEISDAKDDS(0.892)ER</t>
  </si>
  <si>
    <t>G7P7P5_1365</t>
  </si>
  <si>
    <t>ASVS(0.899)PMDEPVPDSESPIEK</t>
  </si>
  <si>
    <t>G7P7P5_1371</t>
  </si>
  <si>
    <t>ASVSPMDEPVPDSES(0.946)PIEK</t>
  </si>
  <si>
    <t>G7P7P5_1382</t>
  </si>
  <si>
    <t>VLS(1)PLR</t>
  </si>
  <si>
    <t>G7P7P5_1389</t>
  </si>
  <si>
    <t>VLS(1)PLRS(1)PPLIGSESAYESFLSADDK</t>
  </si>
  <si>
    <t>G7P7P5_1393</t>
  </si>
  <si>
    <t>QSS(0.969)PDQVSPVSEMTSTSLYQDK</t>
  </si>
  <si>
    <t>G7P7P5_1431</t>
  </si>
  <si>
    <t>QSSPDQVS(1)PVSEMTSTSLYQDK</t>
  </si>
  <si>
    <t>G7P7P5_1436</t>
  </si>
  <si>
    <t>LGDVS(1)PTQIDVSQFGSFK</t>
  </si>
  <si>
    <t>G7P7P5_1494</t>
  </si>
  <si>
    <t>KLGDVSPT(0.884)QIDVSQFGSFK</t>
  </si>
  <si>
    <t>G7P7P5_1496</t>
  </si>
  <si>
    <t>MSISEGTVS(0.933)DK</t>
  </si>
  <si>
    <t>G7P7P5_1520</t>
  </si>
  <si>
    <t>PMSIS(0.999)PPDFSPK</t>
  </si>
  <si>
    <t>G7P7P5_1613</t>
  </si>
  <si>
    <t>PMSISPPDFS(0.995)PK</t>
  </si>
  <si>
    <t>G7P7P5_1618</t>
  </si>
  <si>
    <t>SEQSSMSIEFGQES(0.997)PEHSLAMDFSR</t>
  </si>
  <si>
    <t>G7P7P5_1646</t>
  </si>
  <si>
    <t>QS(0.877)PDHPTVGAGVLHITENGPTEVDYSPSDMQDSSLSHK</t>
  </si>
  <si>
    <t>G7P7P5_1659</t>
  </si>
  <si>
    <t>QS(0.974)PDHPTVGAGVLHITENGPTEVDYS(0.806)PSDMQDSSLSHK</t>
  </si>
  <si>
    <t>G7P7P5_1683</t>
  </si>
  <si>
    <t>QS(1)PDHPTVGAGVLHITENGPTEVDYSPS(0.824)DMQDSSLSHK</t>
  </si>
  <si>
    <t>G7P7P5_1685</t>
  </si>
  <si>
    <t>VQSLEGEKLS(1)PK</t>
  </si>
  <si>
    <t>G7P7P5_1772</t>
  </si>
  <si>
    <t>SDIS(0.994)PLTPR</t>
  </si>
  <si>
    <t>G7P7P5_1778</t>
  </si>
  <si>
    <t>SDISPLT(0.996)PR</t>
  </si>
  <si>
    <t>G7P7P5_1781</t>
  </si>
  <si>
    <t>ESS(0.952)PLYSPTFSDSTSAVK</t>
  </si>
  <si>
    <t>G7P7P5_1786</t>
  </si>
  <si>
    <t>ESSPLYS(0.895)PTFSDSTSAVK</t>
  </si>
  <si>
    <t>G7P7P5_1790</t>
  </si>
  <si>
    <t>T(0.769)AACHTSSSPPIDAASAEPYGFR</t>
  </si>
  <si>
    <t>G7P7P5_1804</t>
  </si>
  <si>
    <t>TAACHTSS(0.754)SPPIDAASAEPYGFR</t>
  </si>
  <si>
    <t>G7P7P5_1811</t>
  </si>
  <si>
    <t>TAACHTSSS(0.999)PPIDAASAEPYGFR</t>
  </si>
  <si>
    <t>G7P7P5_1812</t>
  </si>
  <si>
    <t>TTRS(1)PDEEDYDYESYEK</t>
  </si>
  <si>
    <t>G7P7P5_1874</t>
  </si>
  <si>
    <t>TTKS(1)PSDSGYSYETIGK</t>
  </si>
  <si>
    <t>G7P7P5_1908</t>
  </si>
  <si>
    <t>SPS(0.903)DSGYSYETIGK</t>
  </si>
  <si>
    <t>G7P7P5_1910</t>
  </si>
  <si>
    <t>TTKT(1)PEDGDYSYEIIEK</t>
  </si>
  <si>
    <t>G7P7P5_1925</t>
  </si>
  <si>
    <t>T(1)PEEGGYSYDISEK</t>
  </si>
  <si>
    <t>G7P7P5_1942</t>
  </si>
  <si>
    <t>TTS(0.95)PPEVSGYSYEK</t>
  </si>
  <si>
    <t>G7P7P5_1958</t>
  </si>
  <si>
    <t>TTRT(0.775)PDTSTYCYETTEK</t>
  </si>
  <si>
    <t>G7P7P5_2027</t>
  </si>
  <si>
    <t>TPQASTYSYETSDLCYT(0.761)AEKKSPSEAR</t>
  </si>
  <si>
    <t>G7P7P5_2060</t>
  </si>
  <si>
    <t>TPQASTYSYETSDLCYTAEKKS(0.96)PSEAR</t>
  </si>
  <si>
    <t>G7P7P5_2065</t>
  </si>
  <si>
    <t>TELS(0.806)PSFINPNPLEWFASEEPTEESEKPLTQSGGAPPPPGGK</t>
  </si>
  <si>
    <t>G7P7P5_2091</t>
  </si>
  <si>
    <t>HIDPPPAPVQDRS(0.918)PSPR</t>
  </si>
  <si>
    <t>G7P7P5_2202</t>
  </si>
  <si>
    <t>HIDPPPAPVQDRS(1)PS(1)PR</t>
  </si>
  <si>
    <t>G7P7P5_2204</t>
  </si>
  <si>
    <t>SKPLAAS(0.998)PKPAGLK</t>
  </si>
  <si>
    <t>G7P7P5_2264</t>
  </si>
  <si>
    <t>IAELEEEQS(0.997)QGSTTNSDWMK</t>
  </si>
  <si>
    <t>G7P7P5_329</t>
  </si>
  <si>
    <t>IAELEEEQSQGS(0.76)TTNSDWMK</t>
  </si>
  <si>
    <t>G7P7P5_332</t>
  </si>
  <si>
    <t>IAELEEEQSQGSTTNS(0.989)DWMK</t>
  </si>
  <si>
    <t>G7P7P5_336</t>
  </si>
  <si>
    <t>ADS(0.798)RESLKPATK</t>
  </si>
  <si>
    <t>G7P7P5_534</t>
  </si>
  <si>
    <t>EVPSKEEPS(1)PVKAEVAEK</t>
  </si>
  <si>
    <t>G7P7P5_607</t>
  </si>
  <si>
    <t>SLMS(0.999)S(0.995)PEDLTK</t>
  </si>
  <si>
    <t>G7P7P5_824</t>
  </si>
  <si>
    <t>SLMSS(0.99)PEDLTK</t>
  </si>
  <si>
    <t>G7P7P5_825</t>
  </si>
  <si>
    <t>FS(1)PEVPGQK</t>
  </si>
  <si>
    <t>G7P7P5_84</t>
  </si>
  <si>
    <t>GPAES(1)PDEGITTTEGEGECEQTPEELEPVEK</t>
  </si>
  <si>
    <t>G7P7P5_884</t>
  </si>
  <si>
    <t>QGVDDIEKFEDEGAGFEESS(0.859)ETGDYEEK</t>
  </si>
  <si>
    <t>G7P7P5_930</t>
  </si>
  <si>
    <t>AETEEAEEPEEDGEEHICVSASKHS(0.951)PTEYEESAK</t>
  </si>
  <si>
    <t>G7P7P5_963</t>
  </si>
  <si>
    <t>KLPVS(1)S(0.999)LTISR</t>
  </si>
  <si>
    <t>G7P7P6_68</t>
  </si>
  <si>
    <t>G7P7P6_69</t>
  </si>
  <si>
    <t>KLPVS(0.794)SLTIS(0.755)R</t>
  </si>
  <si>
    <t>G7P7P6_73</t>
  </si>
  <si>
    <t>AHMIVHS(1)DVKPFK</t>
  </si>
  <si>
    <t>G7P7P8_500</t>
  </si>
  <si>
    <t>TNS(0.978)SSEVSHTPHLPSELPPR</t>
  </si>
  <si>
    <t>G7P7Q0_286</t>
  </si>
  <si>
    <t>AVHT(1)VDFT(1)ADK</t>
  </si>
  <si>
    <t>G7P7Q4_127</t>
  </si>
  <si>
    <t>G7P7Q4_131</t>
  </si>
  <si>
    <t>S(1)LPAVFLPGGPEVMELNR</t>
  </si>
  <si>
    <t>G7P7Q6_1538</t>
  </si>
  <si>
    <t>SSS(0.857)LDALDADSEGEGHSEPSHICYTPGSQSSSR</t>
  </si>
  <si>
    <t>G7P7Q6_478</t>
  </si>
  <si>
    <t>GIEFEDESS(0.776)DKDARPALETPPQQEK</t>
  </si>
  <si>
    <t>G7P7R2_399</t>
  </si>
  <si>
    <t>ESELEPMNGEIMDDS(1)LK</t>
  </si>
  <si>
    <t>G7P7R2_435</t>
  </si>
  <si>
    <t>TSLITEEEDS(0.78)TSEILDEELK</t>
  </si>
  <si>
    <t>G7P7R2_447</t>
  </si>
  <si>
    <t>AHLGS(0.803)SDNVATMSHEER</t>
  </si>
  <si>
    <t>G7P7R2_526</t>
  </si>
  <si>
    <t>KLS(1)EPSSLQYLPYR</t>
  </si>
  <si>
    <t>G7P7R5_504</t>
  </si>
  <si>
    <t>S(1)KINLQDLQGACTK</t>
  </si>
  <si>
    <t>G7P7R5_872</t>
  </si>
  <si>
    <t>TESGYGSES(0.753)SLRR</t>
  </si>
  <si>
    <t>G7P7R6_253</t>
  </si>
  <si>
    <t>TESGYGSESS(0.99)LRR</t>
  </si>
  <si>
    <t>G7P7R6_254</t>
  </si>
  <si>
    <t>HGS(1)MVSLVSGASGYSATSTSSFK</t>
  </si>
  <si>
    <t>G7P7R6_260</t>
  </si>
  <si>
    <t>HGSMVSLVSGASGY(0.776)SATSTSSFKK</t>
  </si>
  <si>
    <t>G7P7R6_271</t>
  </si>
  <si>
    <t>HGSMVSLVSGASGYS(0.821)ATSTSSFK</t>
  </si>
  <si>
    <t>G7P7R6_272</t>
  </si>
  <si>
    <t>HGSMVSLVSGASGYS(0.997)ATSTSS(0.966)FKK</t>
  </si>
  <si>
    <t>G7P7R6_278</t>
  </si>
  <si>
    <t>QVDTLQKY(0.999)FDACADAVS(0.999)K</t>
  </si>
  <si>
    <t>G7P7R6_309</t>
  </si>
  <si>
    <t>G7P7R6_318</t>
  </si>
  <si>
    <t>FVQKPYS(0.999)R</t>
  </si>
  <si>
    <t>G7P7R6_501</t>
  </si>
  <si>
    <t>SSS(0.941)MSSIDLVSASDDVHR</t>
  </si>
  <si>
    <t>G7P7R6_505</t>
  </si>
  <si>
    <t>TPEEMKHS(0.998)QSMIEDAQLPLEQK</t>
  </si>
  <si>
    <t>G7P7S3_1345</t>
  </si>
  <si>
    <t>HSQS(1)MIEDAQLPLEQK</t>
  </si>
  <si>
    <t>G7P7S3_1347</t>
  </si>
  <si>
    <t>S(0.903)PTIGLNNLDK</t>
  </si>
  <si>
    <t>G7P7S3_385</t>
  </si>
  <si>
    <t>SPT(0.864)IGLNNLDK</t>
  </si>
  <si>
    <t>G7P7S3_387</t>
  </si>
  <si>
    <t>ENIWSAS(0.917)EEMLLR</t>
  </si>
  <si>
    <t>G7P7S3_649</t>
  </si>
  <si>
    <t>KS(1)FLHEQEENVVK</t>
  </si>
  <si>
    <t>G7P7S3_674</t>
  </si>
  <si>
    <t>RKT(0.768)LETYQQLFYLLQTNPLYLAK</t>
  </si>
  <si>
    <t>G7P7S3_870</t>
  </si>
  <si>
    <t>ESSDPSSYNS(0.84)SGQLMASK</t>
  </si>
  <si>
    <t>G7P7S4_370</t>
  </si>
  <si>
    <t>MDTCSSNLNNS(0.998)IYKK</t>
  </si>
  <si>
    <t>G7P7S4_389</t>
  </si>
  <si>
    <t>QMQVS(0.913)LTSQK</t>
  </si>
  <si>
    <t>G7P7S5_373</t>
  </si>
  <si>
    <t>S(0.975)GDSIQQHVK</t>
  </si>
  <si>
    <t>G7P7S8_134</t>
  </si>
  <si>
    <t>IHS(1)MTIEAPITK</t>
  </si>
  <si>
    <t>G7P7S8_229</t>
  </si>
  <si>
    <t>RLS(0.994)GNEYVFTK</t>
  </si>
  <si>
    <t>G7P7S8_300</t>
  </si>
  <si>
    <t>LEEET(1)GQVVGFHQPGS(1)IRLAT(1)T(1)PVR</t>
  </si>
  <si>
    <t>G7P7T8_110</t>
  </si>
  <si>
    <t>G7P7T8_115</t>
  </si>
  <si>
    <t>G7P7T8_116</t>
  </si>
  <si>
    <t>VS(1)GLY(1)QRLESK</t>
  </si>
  <si>
    <t>G7P7T8_448</t>
  </si>
  <si>
    <t>G7P7T8_451</t>
  </si>
  <si>
    <t>G7P7T8_99</t>
  </si>
  <si>
    <t>SAS(0.942)APSAHLFDSSQLVSAR</t>
  </si>
  <si>
    <t>G7P7U1_492</t>
  </si>
  <si>
    <t>RVS(0.916)SPMDEVLASLK</t>
  </si>
  <si>
    <t>G7P7U1_524</t>
  </si>
  <si>
    <t>VSS(0.942)PMDEVLASLK</t>
  </si>
  <si>
    <t>G7P7U1_525</t>
  </si>
  <si>
    <t>IKEASPES(0.989)EDEEEALPCTDWEN</t>
  </si>
  <si>
    <t>G7P7U1_610</t>
  </si>
  <si>
    <t>KVAEQEDLETLPS(0.996)PSVEK</t>
  </si>
  <si>
    <t>G7P7U4_1007</t>
  </si>
  <si>
    <t>SLLS(0.995)FDVVDKVPQQPK</t>
  </si>
  <si>
    <t>G7P7U4_1178</t>
  </si>
  <si>
    <t>SESIILPVEESKGS(1)LVDLSEDR</t>
  </si>
  <si>
    <t>G7P7U4_1221</t>
  </si>
  <si>
    <t>SVS(1)PTETKDNLENR</t>
  </si>
  <si>
    <t>G7P7U4_1253</t>
  </si>
  <si>
    <t>LRNS(1)PVQDEYEFAESLHYEVLPQDILSEELSSESRPEDVLSQGK</t>
  </si>
  <si>
    <t>G7P7U4_2134</t>
  </si>
  <si>
    <t>KEETELPSSQNVS(0.999)PASK</t>
  </si>
  <si>
    <t>G7P7U4_353</t>
  </si>
  <si>
    <t>EPEVIKPCS(1)PLK</t>
  </si>
  <si>
    <t>G7P7U4_85</t>
  </si>
  <si>
    <t>FLQKPVSGLS(0.996)VEQVK</t>
  </si>
  <si>
    <t>G7P7U4_856</t>
  </si>
  <si>
    <t>ST(0.789)PPFSGEKPLEESK</t>
  </si>
  <si>
    <t>G7P7U4_893</t>
  </si>
  <si>
    <t>LSLGGIS(1)PAGQETVDANLQK</t>
  </si>
  <si>
    <t>G7P7U5_249</t>
  </si>
  <si>
    <t>MDDNLRQS(1)PQLPPR</t>
  </si>
  <si>
    <t>G7P7U5_284</t>
  </si>
  <si>
    <t>LTPAEEENNSFQRLS(1)P</t>
  </si>
  <si>
    <t>G7P7U5_311</t>
  </si>
  <si>
    <t>HYFKT(0.889)IEDLR</t>
  </si>
  <si>
    <t>G7P7U8_47</t>
  </si>
  <si>
    <t>DKLQHKS(1)QPCELLK</t>
  </si>
  <si>
    <t>G7P7V1_265</t>
  </si>
  <si>
    <t>SNHSDECTIVQPPQENQTSSIPS(0.864)PTTLPVSALK</t>
  </si>
  <si>
    <t>G7P7V1_846</t>
  </si>
  <si>
    <t>RCS(0.774)EDFSPLSPDMPVTVNTVDHSHSTTVEKPNSETGDITR</t>
  </si>
  <si>
    <t>G7P7V1_897</t>
  </si>
  <si>
    <t>NEIIQS(0.998)PISQVPSVEK</t>
  </si>
  <si>
    <t>G7P7V1_940</t>
  </si>
  <si>
    <t>NEIIQSPISQVPS(0.999)VEK</t>
  </si>
  <si>
    <t>G7P7V1_947</t>
  </si>
  <si>
    <t>KFS(0.84)SPPPLAVSR</t>
  </si>
  <si>
    <t>G7P7V6_683</t>
  </si>
  <si>
    <t>KLS(0.98)LTSPSNSK</t>
  </si>
  <si>
    <t>G7P7V6_703</t>
  </si>
  <si>
    <t>LIDDHFLFDKPVS(0.998)PLLTCAGMAR</t>
  </si>
  <si>
    <t>G7P7V7_233</t>
  </si>
  <si>
    <t>LGYILTCPS(0.914)NLGTGLR</t>
  </si>
  <si>
    <t>G7P7V7_319</t>
  </si>
  <si>
    <t>NS(1)PGLLVSPGNLNK</t>
  </si>
  <si>
    <t>G7P7X2_222</t>
  </si>
  <si>
    <t>S(1)PPPMNLGMNNR</t>
  </si>
  <si>
    <t>G7P7X2_240</t>
  </si>
  <si>
    <t>HEAGRS(0.997)PVDSLSSCSSSYDGSDR</t>
  </si>
  <si>
    <t>G7P7X2_419</t>
  </si>
  <si>
    <t>IPVKKFS(0.991)S(0.991)LTET(0.993)LCPPK</t>
  </si>
  <si>
    <t>G7P7X7_115</t>
  </si>
  <si>
    <t>G7P7X7_116</t>
  </si>
  <si>
    <t>G7P7X7_120</t>
  </si>
  <si>
    <t>STS(0.929)RDRLDDIIVLTK</t>
  </si>
  <si>
    <t>G7P7X7_55</t>
  </si>
  <si>
    <t>SDLHPVS(0.999)GY(0.999)LEFR</t>
  </si>
  <si>
    <t>G7P7X8_1504</t>
  </si>
  <si>
    <t>TKPQDTVS(0.951)AGGESVAGVAATSGKPGDK</t>
  </si>
  <si>
    <t>G7P7Z5_108</t>
  </si>
  <si>
    <t>S(1)LAPALPVESKPDKPSGK</t>
  </si>
  <si>
    <t>G7P7Z5_133</t>
  </si>
  <si>
    <t>TEGITGPPPDSLKPMGPDDAIDALSSDFTCGS(0.961)PTAAGK</t>
  </si>
  <si>
    <t>G7P7Z5_243</t>
  </si>
  <si>
    <t>ARS(0.989)ESELIDELSEDFDPSK</t>
  </si>
  <si>
    <t>G7P7Z5_364</t>
  </si>
  <si>
    <t>SES(0.988)ELIDELSEDFDPSK</t>
  </si>
  <si>
    <t>G7P7Z5_366</t>
  </si>
  <si>
    <t>SQSTKLS(0.99)VVHEK</t>
  </si>
  <si>
    <t>G7P7Z5_45</t>
  </si>
  <si>
    <t>SSGLRNS(1)AAGYR</t>
  </si>
  <si>
    <t>G7P7Z8_85</t>
  </si>
  <si>
    <t>MEMS(1)ALQKQYYK</t>
  </si>
  <si>
    <t>G7P802_721</t>
  </si>
  <si>
    <t>VEQILRMEMS(1)ALQKQY(1)Y(1)K</t>
  </si>
  <si>
    <t>G7P802_727</t>
  </si>
  <si>
    <t>G7P802_728</t>
  </si>
  <si>
    <t>SLS(0.984)LSEFEEGPCGWR</t>
  </si>
  <si>
    <t>G7P805_79</t>
  </si>
  <si>
    <t>S(1)GEQITSSPVSPK</t>
  </si>
  <si>
    <t>G7P809_1021</t>
  </si>
  <si>
    <t>QNPTVGSHCAGLFSTSVLGGSSS(0.914)APNLQDYAR</t>
  </si>
  <si>
    <t>G7P809_1089</t>
  </si>
  <si>
    <t>RFS(0.947)ISFAR</t>
  </si>
  <si>
    <t>G7P809_1123</t>
  </si>
  <si>
    <t>KVS(0.992)LNTYTPAK</t>
  </si>
  <si>
    <t>G7P809_1215</t>
  </si>
  <si>
    <t>TSS(0.786)EEEDSRREEPSLLLVLK</t>
  </si>
  <si>
    <t>G7P809_493</t>
  </si>
  <si>
    <t>S(1)LDYLNLDK</t>
  </si>
  <si>
    <t>G7P810_167</t>
  </si>
  <si>
    <t>STLTTLPFPGAEANS(1)PGKAEAEKPR</t>
  </si>
  <si>
    <t>G7P810_25</t>
  </si>
  <si>
    <t>LT(1)MMIKDKQQVK</t>
  </si>
  <si>
    <t>G7P814_101</t>
  </si>
  <si>
    <t>SALS(0.795)SSALSDMISISEKPLAEQDWYHGAIPR</t>
  </si>
  <si>
    <t>G7P814_440</t>
  </si>
  <si>
    <t>LTFMQT(1)S(1)KILKQY(1)DHPNIVK</t>
  </si>
  <si>
    <t>G7P814_609</t>
  </si>
  <si>
    <t>G7P814_610</t>
  </si>
  <si>
    <t>G7P814_616</t>
  </si>
  <si>
    <t>EAEAHSDLS(1)PPVPSFNCEVR</t>
  </si>
  <si>
    <t>G7P815_216</t>
  </si>
  <si>
    <t>NHGSS(0.803)PEQVVRPK</t>
  </si>
  <si>
    <t>G7P815_309</t>
  </si>
  <si>
    <t>AELS(1)HMLIQR</t>
  </si>
  <si>
    <t>G7P817_307</t>
  </si>
  <si>
    <t>HSQQLFPDGS(1)PGDQWVK</t>
  </si>
  <si>
    <t>G7P822_141</t>
  </si>
  <si>
    <t>ILMKS(0.802)PSPALHPPQK</t>
  </si>
  <si>
    <t>G7P824_1223</t>
  </si>
  <si>
    <t>SPS(0.822)PALHPPQK</t>
  </si>
  <si>
    <t>G7P824_1225</t>
  </si>
  <si>
    <t>STDSSSYPS(0.968)PCASPSPPSSGK</t>
  </si>
  <si>
    <t>G7P824_1265</t>
  </si>
  <si>
    <t>STDSSSYPSPCAS(0.981)PSPPSSGK</t>
  </si>
  <si>
    <t>G7P824_1269</t>
  </si>
  <si>
    <t>STDSSSYPSPCASPS(0.865)PPSSGK</t>
  </si>
  <si>
    <t>G7P824_1271</t>
  </si>
  <si>
    <t>GSKS(0.996)PSPRPNMPVR</t>
  </si>
  <si>
    <t>G7P824_1281</t>
  </si>
  <si>
    <t>SPS(0.985)PRPNMPVR</t>
  </si>
  <si>
    <t>G7P824_1283</t>
  </si>
  <si>
    <t>YEQDSGHDS(0.868)GSEDACFDSSQPFTLVTIGMK</t>
  </si>
  <si>
    <t>G7P825_620</t>
  </si>
  <si>
    <t>NNS(1)IQEGHTDHSFPEK</t>
  </si>
  <si>
    <t>G7P834_10</t>
  </si>
  <si>
    <t>MHS(1)EAEEFKEVATDVFNSK</t>
  </si>
  <si>
    <t>G7P838_3</t>
  </si>
  <si>
    <t>NHPMT(1)PEAVK</t>
  </si>
  <si>
    <t>G7P839_289</t>
  </si>
  <si>
    <t>T(1)PS(1)EGGKLQS(1)T(1)LVFEEIGRR</t>
  </si>
  <si>
    <t>G7P839_638</t>
  </si>
  <si>
    <t>G7P839_640</t>
  </si>
  <si>
    <t>G7P839_647</t>
  </si>
  <si>
    <t>G7P839_648</t>
  </si>
  <si>
    <t>AVTIPNS(0.817)PSKPSEK</t>
  </si>
  <si>
    <t>G7P844_203</t>
  </si>
  <si>
    <t>S(0.949)ALKSPSSK</t>
  </si>
  <si>
    <t>G7P847_856</t>
  </si>
  <si>
    <t>S(0.889)MSAPVIFDR</t>
  </si>
  <si>
    <t>G7P848_111</t>
  </si>
  <si>
    <t>SMS(0.998)APVIFDR</t>
  </si>
  <si>
    <t>G7P848_113</t>
  </si>
  <si>
    <t>RFS(1)DFLGLHSK</t>
  </si>
  <si>
    <t>G7P848_179</t>
  </si>
  <si>
    <t>AVNTQALS(1)GAGILR</t>
  </si>
  <si>
    <t>G7P848_271</t>
  </si>
  <si>
    <t>EPILSSEPS(0.998)PAVTPVTPTTLIAPR</t>
  </si>
  <si>
    <t>G7P848_91</t>
  </si>
  <si>
    <t>EPILSSEPSPAVTPVT(0.967)PTTLIAPR</t>
  </si>
  <si>
    <t>G7P848_98</t>
  </si>
  <si>
    <t>VLAS(0.998)PTSTSQLHSEFSDWHLWK</t>
  </si>
  <si>
    <t>G7P851_252</t>
  </si>
  <si>
    <t>TLTEPKS(1)PRVS(1)PVPSHNQSPPTK</t>
  </si>
  <si>
    <t>G7P852_380</t>
  </si>
  <si>
    <t>VS(1)PVPSHNQSPPTK</t>
  </si>
  <si>
    <t>G7P852_384</t>
  </si>
  <si>
    <t>ET(1)IGY(1)IVLDLR</t>
  </si>
  <si>
    <t>G7P852_91</t>
  </si>
  <si>
    <t>G7P852_94</t>
  </si>
  <si>
    <t>QLPTPVGAVQQDPALS(0.818)SNR</t>
  </si>
  <si>
    <t>G7P853_326</t>
  </si>
  <si>
    <t>NQVVSS(0.931)TNGELNTDDPTAGR</t>
  </si>
  <si>
    <t>G7P853_348</t>
  </si>
  <si>
    <t>NQVVSST(0.897)NGELNTDDPTAGR</t>
  </si>
  <si>
    <t>G7P853_349</t>
  </si>
  <si>
    <t>TWHHY(0.88)VY(0.897)QPKYLDQQK</t>
  </si>
  <si>
    <t>G7P854_1245</t>
  </si>
  <si>
    <t>G7P854_1247</t>
  </si>
  <si>
    <t>FCES(0.959)PTSDLEMR</t>
  </si>
  <si>
    <t>G7P854_421</t>
  </si>
  <si>
    <t>APAS(1)PGAGNPPGTPK</t>
  </si>
  <si>
    <t>G7P854_627</t>
  </si>
  <si>
    <t>S(1)PPLKPIQPK</t>
  </si>
  <si>
    <t>G7P854_782</t>
  </si>
  <si>
    <t>ASS(0.963)PSDIISSK</t>
  </si>
  <si>
    <t>G7P854_964</t>
  </si>
  <si>
    <t>SVCGHLENTS(0.863)VGNSPNPSSAENSFR</t>
  </si>
  <si>
    <t>G7P856_221</t>
  </si>
  <si>
    <t>ACRS(0.875)PTAQSPTPSVEADSPDQK</t>
  </si>
  <si>
    <t>G7P856_44</t>
  </si>
  <si>
    <t>SPT(0.854)AQSPTPSVEADSPDQK</t>
  </si>
  <si>
    <t>G7P856_46</t>
  </si>
  <si>
    <t>SPTAQS(0.918)PTPSVEADSPDQK</t>
  </si>
  <si>
    <t>G7P856_49</t>
  </si>
  <si>
    <t>SKSS(0.969)FDGASLASDK</t>
  </si>
  <si>
    <t>G7P856_72</t>
  </si>
  <si>
    <t>LLRPS(1)LAELHDELEKEPFEDGFANGEESTPTR</t>
  </si>
  <si>
    <t>G7P864_61</t>
  </si>
  <si>
    <t>EGLDISHLQGQEELLSSQEKS(0.992)PGTK</t>
  </si>
  <si>
    <t>G7P864_763</t>
  </si>
  <si>
    <t>KES(1)KGPIVPLNVADQK</t>
  </si>
  <si>
    <t>G7P864_813</t>
  </si>
  <si>
    <t>LLRPSLAELHDELEKEPFEDGFANGEES(0.833)TPTR</t>
  </si>
  <si>
    <t>G7P864_84</t>
  </si>
  <si>
    <t>LLRPSLAELHDELEKEPFEDGFANGEEST(0.804)PTR</t>
  </si>
  <si>
    <t>G7P864_85</t>
  </si>
  <si>
    <t>ILGIPVIVTEQY(0.937)PK</t>
  </si>
  <si>
    <t>G7P867_97</t>
  </si>
  <si>
    <t>MVVNEGS(0.999)DGGQSVYHVHLHVLGGR</t>
  </si>
  <si>
    <t>G7P871_102</t>
  </si>
  <si>
    <t>HISQISAAEDDDES(0.94)LLGHLMIVGK</t>
  </si>
  <si>
    <t>G7P871_72</t>
  </si>
  <si>
    <t>SMIGEPTNFVHTAHVGS(0.996)GDLFSGMNSVSSIQNQMQSK</t>
  </si>
  <si>
    <t>G7P873_43</t>
  </si>
  <si>
    <t>RSS(0.806)LLNAK</t>
  </si>
  <si>
    <t>G7P874_1144</t>
  </si>
  <si>
    <t>YREPPPT(1)PPGYLGISLADLK</t>
  </si>
  <si>
    <t>G7P874_1557</t>
  </si>
  <si>
    <t>LPEGPVDS(1)EDDEEEDEEIDRTDPLQGR</t>
  </si>
  <si>
    <t>G7P874_280</t>
  </si>
  <si>
    <t>RPSGTGTGPEDGRPS(0.804)LGSPYGQPPR</t>
  </si>
  <si>
    <t>G7P880_106</t>
  </si>
  <si>
    <t>RPSGTGTGPEDGRPSLGS(0.841)PYGQPPR</t>
  </si>
  <si>
    <t>G7P880_109</t>
  </si>
  <si>
    <t>FPVPHNGSSEATLPAQMSTLHVS(0.994)PPPSADPAR</t>
  </si>
  <si>
    <t>G7P880_139</t>
  </si>
  <si>
    <t>LGS(0.999)PLSGLQGLPECTR</t>
  </si>
  <si>
    <t>G7P880_218</t>
  </si>
  <si>
    <t>THIDPEIQDGS(1)PITSR</t>
  </si>
  <si>
    <t>G7P880_86</t>
  </si>
  <si>
    <t>RPS(0.993)GTGTGPEDGRPSLGSPYGQPPR</t>
  </si>
  <si>
    <t>G7P880_94</t>
  </si>
  <si>
    <t>RPSGTGT(0.784)GPEDGRPSLGSPYGQPPR</t>
  </si>
  <si>
    <t>G7P880_98</t>
  </si>
  <si>
    <t>T(1)LDQAIMKFHSMK</t>
  </si>
  <si>
    <t>G7P885_1127</t>
  </si>
  <si>
    <t>LFDVCGS(1)QDFESDLDR</t>
  </si>
  <si>
    <t>G7P885_635</t>
  </si>
  <si>
    <t>VFQT(1)EAELQEVISDLQSK</t>
  </si>
  <si>
    <t>G7P885_690</t>
  </si>
  <si>
    <t>S(0.948)LSLGGHVGFDSLPDQLVSK</t>
  </si>
  <si>
    <t>G7P889_10</t>
  </si>
  <si>
    <t>SLS(0.999)LGGHVGFDSLPDQLVSK</t>
  </si>
  <si>
    <t>G7P889_12</t>
  </si>
  <si>
    <t>S(1)LFDYHDTR</t>
  </si>
  <si>
    <t>G7P889_135</t>
  </si>
  <si>
    <t>SAS(0.916)LSHPGGEGEPAR</t>
  </si>
  <si>
    <t>G7P891_119</t>
  </si>
  <si>
    <t>LPS(1)LPDEVFLEEAPLVR</t>
  </si>
  <si>
    <t>G7P891_314</t>
  </si>
  <si>
    <t>LS(0.933)PGNSGNYSSGASSASASGSSVTIPQK</t>
  </si>
  <si>
    <t>G7P895_1022</t>
  </si>
  <si>
    <t>SSS(0.998)PGKPQAVSSLSSSHSR</t>
  </si>
  <si>
    <t>G7P895_180</t>
  </si>
  <si>
    <t>SKS(0.999)PRDPDANWDSPSR</t>
  </si>
  <si>
    <t>G7P895_212</t>
  </si>
  <si>
    <t>VNPHKVS(0.98)PASSVDSNIPSSQGYK</t>
  </si>
  <si>
    <t>G7P895_475</t>
  </si>
  <si>
    <t>VSPAS(0.828)SVDSNIPSSQGYK</t>
  </si>
  <si>
    <t>G7P895_478</t>
  </si>
  <si>
    <t>VNPHKVS(0.998)PASS(0.758)VDSNIPSSQGYK</t>
  </si>
  <si>
    <t>G7P895_479</t>
  </si>
  <si>
    <t>YPESNRT(0.955)PVKPSSVEEEDSFFR</t>
  </si>
  <si>
    <t>G7P895_662</t>
  </si>
  <si>
    <t>TPVKPS(0.904)SVEEEDSFFR</t>
  </si>
  <si>
    <t>G7P895_667</t>
  </si>
  <si>
    <t>TPVKPSS(0.797)VEEEDSFFR</t>
  </si>
  <si>
    <t>G7P895_668</t>
  </si>
  <si>
    <t>MFS(1)PMEEK</t>
  </si>
  <si>
    <t>G7P895_682</t>
  </si>
  <si>
    <t>ELLS(0.992)PLSEPDDRYPLIVK</t>
  </si>
  <si>
    <t>G7P895_691</t>
  </si>
  <si>
    <t>ELLSPLS(0.995)EPDDRYPLIVK</t>
  </si>
  <si>
    <t>G7P895_694</t>
  </si>
  <si>
    <t>EKDLLPS(1)PAGPVPSK</t>
  </si>
  <si>
    <t>G7P895_802</t>
  </si>
  <si>
    <t>TIS(0.895)QSSSLK</t>
  </si>
  <si>
    <t>G7P895_824</t>
  </si>
  <si>
    <t>VLATAFDPT(1)LGGR</t>
  </si>
  <si>
    <t>G7P897_230</t>
  </si>
  <si>
    <t>MQVDQEEPHVEEQQQQT(0.999)PAENKAESEEMETSQAGSK</t>
  </si>
  <si>
    <t>G7P897_538</t>
  </si>
  <si>
    <t>MQVDQEEPHVEEQQQQTPAENKAES(0.999)EEMETSQAGSK</t>
  </si>
  <si>
    <t>G7P897_546</t>
  </si>
  <si>
    <t>FVS(0.77)EDDRNSFTLK</t>
  </si>
  <si>
    <t>G7P897_641</t>
  </si>
  <si>
    <t>FVSEDDRNS(0.99)FTLK</t>
  </si>
  <si>
    <t>G7P897_647</t>
  </si>
  <si>
    <t>AFS(1)DPFVEAEK</t>
  </si>
  <si>
    <t>G7P897_76</t>
  </si>
  <si>
    <t>SNLAYDIVQLPT(1)GLT(1)GIK</t>
  </si>
  <si>
    <t>G7P897_96</t>
  </si>
  <si>
    <t>G7P897_99</t>
  </si>
  <si>
    <t>LTFDSS(0.845)FSPNTGK</t>
  </si>
  <si>
    <t>G7P8A1_102</t>
  </si>
  <si>
    <t>LTFDSSFS(0.891)PNTGK</t>
  </si>
  <si>
    <t>G7P8A1_104</t>
  </si>
  <si>
    <t>KLETAVNLAWTAGNS(0.773)NTR</t>
  </si>
  <si>
    <t>G7P8A1_215</t>
  </si>
  <si>
    <t>VNNS(0.794)SLIGLGYTQTLKPGIK</t>
  </si>
  <si>
    <t>G7P8A1_240</t>
  </si>
  <si>
    <t>T(0.984)KSENGLEFTSSGSANTETTK</t>
  </si>
  <si>
    <t>G7P8A1_33</t>
  </si>
  <si>
    <t>ILPPLEGPPVQAS(0.773)PSSTTLGEGSQPDWPGGSR</t>
  </si>
  <si>
    <t>G7P8A7_117</t>
  </si>
  <si>
    <t>GSVS(0.984)LKELNAR</t>
  </si>
  <si>
    <t>G7P8A8_164</t>
  </si>
  <si>
    <t>DGAFLMDAGS(1)VLMLWVGK</t>
  </si>
  <si>
    <t>G7P8A9_990</t>
  </si>
  <si>
    <t>AALGLQDS(1)DDEDAAVDIDEQIESMFNSK</t>
  </si>
  <si>
    <t>G7P8B1_800</t>
  </si>
  <si>
    <t>LEAIIT(1)PPPAK</t>
  </si>
  <si>
    <t>G7P8B7_129</t>
  </si>
  <si>
    <t>SPYQLVLQHS(1)R</t>
  </si>
  <si>
    <t>G7P8C5_37</t>
  </si>
  <si>
    <t>G7P8C6_130</t>
  </si>
  <si>
    <t>PTPRT(1)PDHEIQGSK</t>
  </si>
  <si>
    <t>G7P8D1_145</t>
  </si>
  <si>
    <t>TPDHEIQGS(1)KEALIQDLER</t>
  </si>
  <si>
    <t>G7P8D1_153</t>
  </si>
  <si>
    <t>APS(1)IDGKEELDLAEK</t>
  </si>
  <si>
    <t>G7P8D6_387</t>
  </si>
  <si>
    <t>TEAS(1)PESMLSPSHGSNPIEDPLEAETQHK</t>
  </si>
  <si>
    <t>G7P8D6_579</t>
  </si>
  <si>
    <t>RVS(1)PLNLSSVTP</t>
  </si>
  <si>
    <t>G7P8D8_588</t>
  </si>
  <si>
    <t>SLS(1)VPVDLSR</t>
  </si>
  <si>
    <t>G7P8E1_122</t>
  </si>
  <si>
    <t>GSGGGGGPQVPHQS(1)PPKR</t>
  </si>
  <si>
    <t>G7P8E1_162</t>
  </si>
  <si>
    <t>RFS(1)LS(0.794)PSLGPQASR</t>
  </si>
  <si>
    <t>G7P8E1_232</t>
  </si>
  <si>
    <t>FSLS(0.998)PSLGPQASR</t>
  </si>
  <si>
    <t>G7P8E1_234</t>
  </si>
  <si>
    <t>LRPS(1)LDFDK</t>
  </si>
  <si>
    <t>G7P8E1_299</t>
  </si>
  <si>
    <t>SSS(0.837)PTSSLTQPIEMPTLSSSPTEERPTVGPGQQDNPLLK</t>
  </si>
  <si>
    <t>G7P8E2_665</t>
  </si>
  <si>
    <t>SSSPT(0.771)SSLTQPIEMPTLSSSPTEERPTVGPGQQDNPLLK</t>
  </si>
  <si>
    <t>G7P8E2_667</t>
  </si>
  <si>
    <t>SSSPTSSLTQPIEMPTLSSS(0.963)PTEERPTVGPGQQDNPLLK</t>
  </si>
  <si>
    <t>G7P8E2_682</t>
  </si>
  <si>
    <t>RFS(1)LDER</t>
  </si>
  <si>
    <t>G7P8E2_736</t>
  </si>
  <si>
    <t>RDS(1)FDDRGPSLNPVLDYDHGSR</t>
  </si>
  <si>
    <t>G7P8E7_188</t>
  </si>
  <si>
    <t>RFPGS(1)MEGFVTLDEVGDEEDSELQK</t>
  </si>
  <si>
    <t>G7P8E7_722</t>
  </si>
  <si>
    <t>DTSENADGQS(0.884)DENKEDYTIPDEYR</t>
  </si>
  <si>
    <t>G7P8E7_814</t>
  </si>
  <si>
    <t>NS(0.982)ITVPYK</t>
  </si>
  <si>
    <t>G7P8F9_118</t>
  </si>
  <si>
    <t>GPGLGST(0.761)QGQTIALPAQGLIEFR</t>
  </si>
  <si>
    <t>G7P8F9_45</t>
  </si>
  <si>
    <t>TVSLPLSS(0.857)PNIK</t>
  </si>
  <si>
    <t>G7P8G5_1812</t>
  </si>
  <si>
    <t>LNLT(0.761)SPKR</t>
  </si>
  <si>
    <t>G7P8G5_1820</t>
  </si>
  <si>
    <t>LNLTS(0.775)PK</t>
  </si>
  <si>
    <t>G7P8G5_1821</t>
  </si>
  <si>
    <t>GEIPS(0.999)PQLTRPK</t>
  </si>
  <si>
    <t>G7P8G5_2622</t>
  </si>
  <si>
    <t>LTSSVS(0.993)CALDEAAAALTR</t>
  </si>
  <si>
    <t>G7P8G5_305</t>
  </si>
  <si>
    <t>DLS(1)PQHMVVR</t>
  </si>
  <si>
    <t>G7P8H6_67</t>
  </si>
  <si>
    <t>LTYHGVS(1)PCK</t>
  </si>
  <si>
    <t>G7P8I8_348</t>
  </si>
  <si>
    <t>YFTLGLPTGS(0.859)TPLGCYK</t>
  </si>
  <si>
    <t>G7P8I9_43</t>
  </si>
  <si>
    <t>YFTLGLPTGST(0.853)PLGCYK</t>
  </si>
  <si>
    <t>G7P8I9_44</t>
  </si>
  <si>
    <t>LLDHMAPPPVADQAS(1)PR</t>
  </si>
  <si>
    <t>G7P8J1_148</t>
  </si>
  <si>
    <t>SDLLIDENCLLS(1)PLAGEDDSFLLEGNSNEDCKPLILPDTKPK</t>
  </si>
  <si>
    <t>G7P8J4_226</t>
  </si>
  <si>
    <t>KS(1)DLLRTLTSGSR</t>
  </si>
  <si>
    <t>G7P8K1_363</t>
  </si>
  <si>
    <t>KS(1)DLLRTLTSGS(0.968)R</t>
  </si>
  <si>
    <t>G7P8K1_373</t>
  </si>
  <si>
    <t>PQLYSPKLT(0.778)AQR</t>
  </si>
  <si>
    <t>G7P8K3_87</t>
  </si>
  <si>
    <t>KYPS(1)PQK</t>
  </si>
  <si>
    <t>G7P8K7_100</t>
  </si>
  <si>
    <t>LQLGT(1)PPPLLAAR</t>
  </si>
  <si>
    <t>G7P8K7_427</t>
  </si>
  <si>
    <t>IVNDDQSFY(0.994)ADIYMEDGLIK</t>
  </si>
  <si>
    <t>G7P8L3_104</t>
  </si>
  <si>
    <t>IS(0.944)VGSDSDLVIWDPDAVK</t>
  </si>
  <si>
    <t>G7P8L3_474</t>
  </si>
  <si>
    <t>FIPCS(0.996)PFSDYVYK</t>
  </si>
  <si>
    <t>G7P8L3_544</t>
  </si>
  <si>
    <t>GMYDGPVFDLTT(0.751)TPK</t>
  </si>
  <si>
    <t>G7P8L3_580</t>
  </si>
  <si>
    <t>GMYDGPVFDLTTT(0.965)PK</t>
  </si>
  <si>
    <t>G7P8L3_581</t>
  </si>
  <si>
    <t>GMYDGPVFDLTTT(0.784)PKGGT(0.999)PAGSAR</t>
  </si>
  <si>
    <t>G7P8L3_586</t>
  </si>
  <si>
    <t>GGTPAGS(0.926)ARGS(0.928)PTRPNPPVR</t>
  </si>
  <si>
    <t>G7P8L3_590</t>
  </si>
  <si>
    <t>GS(1)PTRPNPPVR</t>
  </si>
  <si>
    <t>G7P8L3_594</t>
  </si>
  <si>
    <t>GGT(0.9)PAGSARGSPT(0.804)RPNPPVR</t>
  </si>
  <si>
    <t>G7P8L3_596</t>
  </si>
  <si>
    <t>EESREPAPAS(1)PAPSGVEIR</t>
  </si>
  <si>
    <t>G7P8L3_60</t>
  </si>
  <si>
    <t>NLHQS(0.845)GFSLSGTQVDEGVR</t>
  </si>
  <si>
    <t>G7P8L3_608</t>
  </si>
  <si>
    <t>NLHQSGFS(0.994)LSGTQVDEGVR</t>
  </si>
  <si>
    <t>G7P8L3_611</t>
  </si>
  <si>
    <t>NLHQSGFSLS(0.984)GTQVDEGVR</t>
  </si>
  <si>
    <t>G7P8L3_613</t>
  </si>
  <si>
    <t>LTDIQIELHQEKS(1)KVS(1)K</t>
  </si>
  <si>
    <t>G7P8L4_42</t>
  </si>
  <si>
    <t>G7P8L4_45</t>
  </si>
  <si>
    <t>DVYPSCSSTTASTVGNSSSHSTASQS(0.885)PDFVR</t>
  </si>
  <si>
    <t>G7P8M5_724</t>
  </si>
  <si>
    <t>HRHHAVEY(1)Y(1)RAGAVPLAR</t>
  </si>
  <si>
    <t>G7P8M8_925</t>
  </si>
  <si>
    <t>G7P8M8_926</t>
  </si>
  <si>
    <t>EVSKPVGGAEGVEVPRS(1)PVLLCK</t>
  </si>
  <si>
    <t>G7P8M9_324</t>
  </si>
  <si>
    <t>CEVNLQLWMS(1)NKR</t>
  </si>
  <si>
    <t>G7P8N2_93</t>
  </si>
  <si>
    <t>TTRLS(0.87)QLLK</t>
  </si>
  <si>
    <t>G7P8N5_251</t>
  </si>
  <si>
    <t>AQS(1)PVLWGWSLPS</t>
  </si>
  <si>
    <t>G7P8N5_665</t>
  </si>
  <si>
    <t>DSQAS(0.998)PGHPSSVEEVR</t>
  </si>
  <si>
    <t>G7P8N6_419</t>
  </si>
  <si>
    <t>DS(0.859)TEGNDSSPSGIHLELQR</t>
  </si>
  <si>
    <t>G7P8N8_16</t>
  </si>
  <si>
    <t>DSTEGNDSS(0.813)PSGIHLELQR</t>
  </si>
  <si>
    <t>G7P8N8_23</t>
  </si>
  <si>
    <t>ESS(0.82)TDFKQFETNDQCRPYHR</t>
  </si>
  <si>
    <t>G7P8N8_36</t>
  </si>
  <si>
    <t>RDS(0.942)GFSSQGVDTYVEMR</t>
  </si>
  <si>
    <t>G7P8P1_792</t>
  </si>
  <si>
    <t>RPPS(0.997)AELYSNALPVGLPLPSHVSLTGESDGGYMDMSKDESVDYVPMLDMK</t>
  </si>
  <si>
    <t>G7P8P3_727</t>
  </si>
  <si>
    <t>GADSAVGTLPATS(0.921)PQSTPVQAK</t>
  </si>
  <si>
    <t>G7P8P7_1109</t>
  </si>
  <si>
    <t>ATPKPYSS(0.778)PSVSSTLAAK</t>
  </si>
  <si>
    <t>G7P8P7_1229</t>
  </si>
  <si>
    <t>QEAKPQQAAGMLS(1)PK</t>
  </si>
  <si>
    <t>G7P8P7_1258</t>
  </si>
  <si>
    <t>LGAGEGGEAFVS(1)PEK</t>
  </si>
  <si>
    <t>G7P8P7_1379</t>
  </si>
  <si>
    <t>GSLGS(0.998)QGAKDEPEKELQK</t>
  </si>
  <si>
    <t>G7P8P7_1411</t>
  </si>
  <si>
    <t>TVTNLLS(0.754)GKSPR</t>
  </si>
  <si>
    <t>G7P8P7_153</t>
  </si>
  <si>
    <t>TVTNLLSGKS(0.996)PR</t>
  </si>
  <si>
    <t>G7P8P7_156</t>
  </si>
  <si>
    <t>KSAEPSANTTLVS(0.878)ETEEEGSVPAFGAAAK</t>
  </si>
  <si>
    <t>G7P8P7_171</t>
  </si>
  <si>
    <t>TPQVGAASAPAKES(1)PR</t>
  </si>
  <si>
    <t>G7P8P7_390</t>
  </si>
  <si>
    <t>AGPTT(0.985)PSAQVGK</t>
  </si>
  <si>
    <t>G7P8P7_542</t>
  </si>
  <si>
    <t>AGTVT(0.945)SPVGSSPAVAGGTQR</t>
  </si>
  <si>
    <t>G7P8P7_680</t>
  </si>
  <si>
    <t>AGTVTS(0.892)PVGSSPAVAGGTQR</t>
  </si>
  <si>
    <t>G7P8P7_681</t>
  </si>
  <si>
    <t>AALAPAKES(1)PR</t>
  </si>
  <si>
    <t>G7P8P7_867</t>
  </si>
  <si>
    <t>TLAPAPPEGNTEGSSESSEEELPLTQVIKPPLIFVDPNRS(0.992)PAGPAATPVQAQAASTPR</t>
  </si>
  <si>
    <t>G7P8P7_965</t>
  </si>
  <si>
    <t>SPAGPAATPVQAQAAS(0.76)TPR</t>
  </si>
  <si>
    <t>G7P8P7_980</t>
  </si>
  <si>
    <t>SPAGPAATPVQAQAAST(0.809)PR</t>
  </si>
  <si>
    <t>G7P8P7_981</t>
  </si>
  <si>
    <t>DLIS(1)NNEQLPMLGR</t>
  </si>
  <si>
    <t>G7P8P8_25</t>
  </si>
  <si>
    <t>VLPES(0.969)PPGHAPGLSLSSTSLPEPGPPR</t>
  </si>
  <si>
    <t>G7P8Q0_207</t>
  </si>
  <si>
    <t>HPNPQS(0.986)PDSGVPGHSMEGYSEEASLLR</t>
  </si>
  <si>
    <t>G7P8Q0_235</t>
  </si>
  <si>
    <t>VAS(1)EEEEVPLVVYLK</t>
  </si>
  <si>
    <t>G7P8Q0_263</t>
  </si>
  <si>
    <t>APAPQLPSIPDRS(1)PRPQR</t>
  </si>
  <si>
    <t>G7P8Q0_525</t>
  </si>
  <si>
    <t>HIMSHS(0.979)PMVER</t>
  </si>
  <si>
    <t>G7P8Q0_536</t>
  </si>
  <si>
    <t>S(0.998)PPSYSALYPSSDPK</t>
  </si>
  <si>
    <t>G7P8Q0_580</t>
  </si>
  <si>
    <t>DRAS(1)PAAVEEAVPEWASCLK</t>
  </si>
  <si>
    <t>G7P8Q0_685</t>
  </si>
  <si>
    <t>CPS(0.999)PTMSLPSSWK</t>
  </si>
  <si>
    <t>G7P8Q0_754</t>
  </si>
  <si>
    <t>T(1)PPASLYHGYLPENGVLRPEPTK</t>
  </si>
  <si>
    <t>G7P8Q0_783</t>
  </si>
  <si>
    <t>AAS(1)PAKPSSLDLVPNLPK</t>
  </si>
  <si>
    <t>G7P8Q0_833</t>
  </si>
  <si>
    <t>GALPPS(1)PALPRPSR</t>
  </si>
  <si>
    <t>G7P8Q0_854</t>
  </si>
  <si>
    <t>SSPGLYTSPGQDSLQPTAVSPPYGGDIS(0.762)PVSPSR</t>
  </si>
  <si>
    <t>G7P8Q0_890</t>
  </si>
  <si>
    <t>ASPGASLGVPEGAHSAAAPAGCVPS(0.995)PSALAPGYAEPLK</t>
  </si>
  <si>
    <t>G7P8Q1_135</t>
  </si>
  <si>
    <t>PGT(1)PFIPEPLSGLELLR</t>
  </si>
  <si>
    <t>G7P8Q1_215</t>
  </si>
  <si>
    <t>KLS(1)VPQDLMMEELSLR</t>
  </si>
  <si>
    <t>G7P8Q1_31</t>
  </si>
  <si>
    <t>YLQDQLS(0.967)PLTR</t>
  </si>
  <si>
    <t>G7P8Q5_406</t>
  </si>
  <si>
    <t>DNELLPPPS(0.841)PSLGSFDPLAELTGK</t>
  </si>
  <si>
    <t>G7P8Q5_77</t>
  </si>
  <si>
    <t>YRGS(1)IHDFPGFDPNQDAEALYTAMK</t>
  </si>
  <si>
    <t>G7P8Q6_13</t>
  </si>
  <si>
    <t>DLEADIIGDTS(0.976)GHFQK</t>
  </si>
  <si>
    <t>G7P8Q6_151</t>
  </si>
  <si>
    <t>SLY(0.993)SMIK</t>
  </si>
  <si>
    <t>G7P8Q6_302</t>
  </si>
  <si>
    <t>SLYS(1)MIK</t>
  </si>
  <si>
    <t>G7P8Q6_303</t>
  </si>
  <si>
    <t>DLMS(1)DLKSEISGDLAR</t>
  </si>
  <si>
    <t>G7P8Q6_415</t>
  </si>
  <si>
    <t>SLEDALSSDT(0.835)SGHFR</t>
  </si>
  <si>
    <t>G7P8Q6_493</t>
  </si>
  <si>
    <t>SLEDALSSDTS(0.943)GHFR</t>
  </si>
  <si>
    <t>G7P8Q6_494</t>
  </si>
  <si>
    <t>SLHQAIEGDTS(0.808)GDFLK</t>
  </si>
  <si>
    <t>G7P8Q6_658</t>
  </si>
  <si>
    <t>QLS(1)EDLLLTR</t>
  </si>
  <si>
    <t>G7P8Q7_241</t>
  </si>
  <si>
    <t>ISS(0.993)YQLKIR</t>
  </si>
  <si>
    <t>G7P8R1_1725</t>
  </si>
  <si>
    <t>LDRENS(1)T(1)ERVIAIK</t>
  </si>
  <si>
    <t>G7P8R1_2548</t>
  </si>
  <si>
    <t>G7P8R1_2549</t>
  </si>
  <si>
    <t>ICIESEHS(0.922)VDTLLATLK</t>
  </si>
  <si>
    <t>G7P8R3_47</t>
  </si>
  <si>
    <t>ICIESEHSVDT(0.942)LLATLK</t>
  </si>
  <si>
    <t>G7P8R3_50</t>
  </si>
  <si>
    <t>YQDEVFGGFVTEPQEES(1)EEEVEEPEER</t>
  </si>
  <si>
    <t>G7P8R4_149</t>
  </si>
  <si>
    <t>SSS(1)PAPADIAQTVQEDLR</t>
  </si>
  <si>
    <t>G7P8R4_232</t>
  </si>
  <si>
    <t>AETSLGIPS(0.833)PSEISTEVK</t>
  </si>
  <si>
    <t>G7P8R8_129</t>
  </si>
  <si>
    <t>ENENFS(0.948)PVAGAFGVFSTISTAVQSTGK</t>
  </si>
  <si>
    <t>G7P8R8_153</t>
  </si>
  <si>
    <t>NATLS(1)QVLR</t>
  </si>
  <si>
    <t>G7P8R8_216</t>
  </si>
  <si>
    <t>TSDDGGDS(1)PEHDTDIPEVDLFQLQVNTLR</t>
  </si>
  <si>
    <t>G7P8S1_34</t>
  </si>
  <si>
    <t>WTSQHS(0.866)NTQTLGK</t>
  </si>
  <si>
    <t>G7P8S4_1014</t>
  </si>
  <si>
    <t>AVT(1)PVPTK</t>
  </si>
  <si>
    <t>G7P8S4_451</t>
  </si>
  <si>
    <t>GLS(0.839)ASLPDLDSENWIEVK</t>
  </si>
  <si>
    <t>G7P8S4_471</t>
  </si>
  <si>
    <t>GLSAS(0.985)LPDLDSENWIEVK</t>
  </si>
  <si>
    <t>G7P8S4_473</t>
  </si>
  <si>
    <t>FAHLTS(0.979)LPQQLPSQQLMSK</t>
  </si>
  <si>
    <t>G7P8S4_509</t>
  </si>
  <si>
    <t>NTFTAWS(0.953)DEESDYEIDDR</t>
  </si>
  <si>
    <t>G7P8S4_552</t>
  </si>
  <si>
    <t>S(0.966)LPTTVPESPNYR</t>
  </si>
  <si>
    <t>G7P8S4_691</t>
  </si>
  <si>
    <t>SLPT(0.851)TVPESPNYR</t>
  </si>
  <si>
    <t>G7P8S4_694</t>
  </si>
  <si>
    <t>SLPTT(0.984)VPESPNYR</t>
  </si>
  <si>
    <t>G7P8S4_695</t>
  </si>
  <si>
    <t>SLPTTVPES(0.96)PNYR</t>
  </si>
  <si>
    <t>G7P8S4_699</t>
  </si>
  <si>
    <t>HSS(0.981)NPPLESHVGWVMDSR</t>
  </si>
  <si>
    <t>G7P8S4_749</t>
  </si>
  <si>
    <t>TAS(0.954)ISSSPSEGTPTVGSYGCTPQSLPK</t>
  </si>
  <si>
    <t>G7P8S4_772</t>
  </si>
  <si>
    <t>TASIS(0.805)SSPSEGTPTVGSYGCTPQSLPK</t>
  </si>
  <si>
    <t>G7P8S4_774</t>
  </si>
  <si>
    <t>TASISSS(0.987)PSEGTPTVGSYGCTPQSLPK</t>
  </si>
  <si>
    <t>G7P8S4_776</t>
  </si>
  <si>
    <t>KGS(1)KVGDFGDAINWPTPGEIAHK</t>
  </si>
  <si>
    <t>G7P8S4_88</t>
  </si>
  <si>
    <t>SAAVISQPPTPPT(0.873)GQPVR</t>
  </si>
  <si>
    <t>G7P8S4_999</t>
  </si>
  <si>
    <t>SLS(0.985)QILMEQLQK</t>
  </si>
  <si>
    <t>G7P8S7_457</t>
  </si>
  <si>
    <t>PAS(1)PNSSSGQASVGK</t>
  </si>
  <si>
    <t>G7P8S7_605</t>
  </si>
  <si>
    <t>ILLENLGEASSQPS(0.819)PTQSVQEAVR</t>
  </si>
  <si>
    <t>G7P8S8_1743</t>
  </si>
  <si>
    <t>QES(0.898)SFFTLTIVPHGYTEVANIPVAR</t>
  </si>
  <si>
    <t>G7P8S8_2303</t>
  </si>
  <si>
    <t>YHCAIPGS(1)KK</t>
  </si>
  <si>
    <t>G7P8S8_3486</t>
  </si>
  <si>
    <t>TTNSS(0.99)LEEIMDK</t>
  </si>
  <si>
    <t>G7P8S8_575</t>
  </si>
  <si>
    <t>LLVSGAAST(0.866)PDKLAQAAQSSAATITQLAEVVK</t>
  </si>
  <si>
    <t>G7P8T1_2043</t>
  </si>
  <si>
    <t>VMVTNVTS(0.916)LLK</t>
  </si>
  <si>
    <t>G7P8T1_2130</t>
  </si>
  <si>
    <t>S(0.999)IAAATSALVK</t>
  </si>
  <si>
    <t>G7P8T1_2354</t>
  </si>
  <si>
    <t>SGS(0.937)SGPETFNVGSMPSPQQQVMVGQMHR</t>
  </si>
  <si>
    <t>G7P8T1_460</t>
  </si>
  <si>
    <t>SGSSGPETFNVGSMPS(0.993)PQQQVMVGQMHR</t>
  </si>
  <si>
    <t>G7P8T1_473</t>
  </si>
  <si>
    <t>QTVLTAAGS(0.996)IGQASGDLLR</t>
  </si>
  <si>
    <t>G7P8T1_646</t>
  </si>
  <si>
    <t>LVIIES(1)DLERAEER</t>
  </si>
  <si>
    <t>G7P8T3_203</t>
  </si>
  <si>
    <t>TVTNNLKS(1)LEAQAEK</t>
  </si>
  <si>
    <t>G7P8T3_235</t>
  </si>
  <si>
    <t>G7P8T3_244</t>
  </si>
  <si>
    <t>VLS(1)DKLK</t>
  </si>
  <si>
    <t>G7P8T3_258</t>
  </si>
  <si>
    <t>EENLS(1)MHQMLDQTLLELNNM</t>
  </si>
  <si>
    <t>G7P8T3_298</t>
  </si>
  <si>
    <t>VLEELHKAEDS(1)LLAAEEAAAK</t>
  </si>
  <si>
    <t>G7P8T3_57</t>
  </si>
  <si>
    <t>GTEDELDKYS(1)EALKDAQEK</t>
  </si>
  <si>
    <t>G7P8T3_90</t>
  </si>
  <si>
    <t>IAS(0.999)ISK</t>
  </si>
  <si>
    <t>G7P8T4_45</t>
  </si>
  <si>
    <t>RVS(0.975)TDLPEGQDVYTAACNS(0.976)VIHR</t>
  </si>
  <si>
    <t>G7P8U0_1428</t>
  </si>
  <si>
    <t>RVS(0.953)TDLPEGQDVYTAACNS(0.991)VIHR</t>
  </si>
  <si>
    <t>G7P8U0_1444</t>
  </si>
  <si>
    <t>S(0.751)RSESDLSQPESDEEGYTLSGR</t>
  </si>
  <si>
    <t>G7P8U0_1510</t>
  </si>
  <si>
    <t>SRS(0.958)ESDLSQPESDEEGYTLSGR</t>
  </si>
  <si>
    <t>G7P8U0_1512</t>
  </si>
  <si>
    <t>RAQT(0.989)PPISSLPTSPSDEVGR</t>
  </si>
  <si>
    <t>G7P8U0_2701</t>
  </si>
  <si>
    <t>RQS(0.995)LTSPDSQSAR</t>
  </si>
  <si>
    <t>G7P8U0_2720</t>
  </si>
  <si>
    <t>LSTS(0.898)PPPPAIAVPLLEMGFSLR</t>
  </si>
  <si>
    <t>G7P8U0_2747</t>
  </si>
  <si>
    <t>LPANT(1)ADIS(1)QRFQIMK</t>
  </si>
  <si>
    <t>G7P8U0_4787</t>
  </si>
  <si>
    <t>G7P8U0_4791</t>
  </si>
  <si>
    <t>RES(1)VVNLENFK</t>
  </si>
  <si>
    <t>G7P8U1_299</t>
  </si>
  <si>
    <t>APS(0.997)LTDLVK</t>
  </si>
  <si>
    <t>G7P8U2_1055</t>
  </si>
  <si>
    <t>MES(0.997)PVSTPAVLPIHLLVPVVNNDISSPCEQIMVR</t>
  </si>
  <si>
    <t>G7P8U2_252</t>
  </si>
  <si>
    <t>FCDS(0.993)PTSDLEMR</t>
  </si>
  <si>
    <t>G7P8U2_358</t>
  </si>
  <si>
    <t>MRPNSNT(0.988)PVNETATASDSK</t>
  </si>
  <si>
    <t>G7P8U2_381</t>
  </si>
  <si>
    <t>RGS(0.914)QNSSEHRPPASSTSEDVK</t>
  </si>
  <si>
    <t>G7P8U2_413</t>
  </si>
  <si>
    <t>TNS(0.999)MGSATGPLPGTK</t>
  </si>
  <si>
    <t>G7P8U2_467</t>
  </si>
  <si>
    <t>NCPS(1)PVLIDCPHPNCNK</t>
  </si>
  <si>
    <t>G7P8U2_491</t>
  </si>
  <si>
    <t>LVEPHS(0.93)PSPSSK</t>
  </si>
  <si>
    <t>G7P8U2_576</t>
  </si>
  <si>
    <t>DHNS(1)LNNLR</t>
  </si>
  <si>
    <t>G7P8U5_90</t>
  </si>
  <si>
    <t>AGS(0.999)GPQSTPLEVNLAILGR</t>
  </si>
  <si>
    <t>G7P8U6_12</t>
  </si>
  <si>
    <t>APCPLGAS(1)PGLPR</t>
  </si>
  <si>
    <t>G7P8V1_1138</t>
  </si>
  <si>
    <t>KIS(0.967)WAQPSGPSWAGSWAGCELPQAGPR</t>
  </si>
  <si>
    <t>G7P8V1_962</t>
  </si>
  <si>
    <t>HKS(0.882)DNETNLQQQVVWGNR</t>
  </si>
  <si>
    <t>G7P8V5_1059</t>
  </si>
  <si>
    <t>TPS(0.996)IDLQR</t>
  </si>
  <si>
    <t>G7P8V5_1269</t>
  </si>
  <si>
    <t>LNKKS(1)PPLVK</t>
  </si>
  <si>
    <t>G7P8V5_1284</t>
  </si>
  <si>
    <t>LWS(0.85)SPAFSPTCPFR</t>
  </si>
  <si>
    <t>G7P8V5_1325</t>
  </si>
  <si>
    <t>SSPS(0.819)TENIHFPSSISSQMR</t>
  </si>
  <si>
    <t>G7P8V5_1555</t>
  </si>
  <si>
    <t>SSPST(0.801)ENIHFPSSISSQMR</t>
  </si>
  <si>
    <t>G7P8V5_1556</t>
  </si>
  <si>
    <t>S(0.941)ISTSGPLDKEDTGR</t>
  </si>
  <si>
    <t>G7P8V5_1631</t>
  </si>
  <si>
    <t>SIS(0.909)TSGPLDKEDTGR</t>
  </si>
  <si>
    <t>G7P8V5_1633</t>
  </si>
  <si>
    <t>DAS(1)LAFFDDCVDKVDMDK</t>
  </si>
  <si>
    <t>G7P8V5_641</t>
  </si>
  <si>
    <t>DHADS(1)NIVIMLVGNK</t>
  </si>
  <si>
    <t>G7P8V6_115</t>
  </si>
  <si>
    <t>ENDMS(0.983)PSNNVVPIHVPPTTENKPK</t>
  </si>
  <si>
    <t>G7P8V6_190</t>
  </si>
  <si>
    <t>AITS(0.866)AYYR</t>
  </si>
  <si>
    <t>G7P8V6_78</t>
  </si>
  <si>
    <t>ILVT(1)PWDY(1)R</t>
  </si>
  <si>
    <t>G7P8V8_285</t>
  </si>
  <si>
    <t>G7P8V8_289</t>
  </si>
  <si>
    <t>LCDFGVSGQLIDS(1)MANSFVGTR</t>
  </si>
  <si>
    <t>G7P8W0_218</t>
  </si>
  <si>
    <t>LCDFGVSGQLIDSMANS(0.981)FVGTR</t>
  </si>
  <si>
    <t>G7P8W0_222</t>
  </si>
  <si>
    <t>T(0.905)PGRPLSSYGMDSRPPMAIFELLDYIVNEPPPK</t>
  </si>
  <si>
    <t>G7P8W0_292</t>
  </si>
  <si>
    <t>TPGRPLS(0.82)SYGMDSRPPMAIFELLDYIVNEPPPK</t>
  </si>
  <si>
    <t>G7P8W0_298</t>
  </si>
  <si>
    <t>RSDAEEVDFAGWLCSTIGLHQPST(0.975)PTHAAGV</t>
  </si>
  <si>
    <t>G7P8W0_386</t>
  </si>
  <si>
    <t>IS(1)ELGAGNGGVVFKVS(1)HKPS(1)GLVMAR</t>
  </si>
  <si>
    <t>G7P8W0_72</t>
  </si>
  <si>
    <t>G7P8W0_86</t>
  </si>
  <si>
    <t>PS(1)GLVMAR</t>
  </si>
  <si>
    <t>G7P8W0_90</t>
  </si>
  <si>
    <t>SSILPFT(0.999)PPIVK</t>
  </si>
  <si>
    <t>G7P8W5_8</t>
  </si>
  <si>
    <t>Y(0.999)AVMTTQLR</t>
  </si>
  <si>
    <t>G7P8W7_899</t>
  </si>
  <si>
    <t>TCPSLS(0.92)PTSPLNNK</t>
  </si>
  <si>
    <t>G7P8X0_478</t>
  </si>
  <si>
    <t>TCPSLSPTS(0.985)PLNNK</t>
  </si>
  <si>
    <t>G7P8X0_481</t>
  </si>
  <si>
    <t>GILSLPHQAS(0.98)PVSR</t>
  </si>
  <si>
    <t>G7P8X0_496</t>
  </si>
  <si>
    <t>TPS(0.973)LPAVDTSYINTSLIQDYR</t>
  </si>
  <si>
    <t>G7P8X0_503</t>
  </si>
  <si>
    <t>IMTPADLSIPNVHSSPMPATLS(0.916)PSTIPQLTYDGHPASSPLLPVSLLGPK</t>
  </si>
  <si>
    <t>G7P8X0_83</t>
  </si>
  <si>
    <t>AELWMRENAEY(1)LREQR</t>
  </si>
  <si>
    <t>G7P8Y3_132</t>
  </si>
  <si>
    <t>GLSSAGGGS(1)PHREDAQPEHSTSAR</t>
  </si>
  <si>
    <t>G7P8Y3_204</t>
  </si>
  <si>
    <t>TES(1)LVIPSTR</t>
  </si>
  <si>
    <t>G7P8Y5_333</t>
  </si>
  <si>
    <t>SNMS(0.977)PHGLPAR</t>
  </si>
  <si>
    <t>G7P8Y6_441</t>
  </si>
  <si>
    <t>LPEAS(0.834)QSPLVLK</t>
  </si>
  <si>
    <t>G7P8Y6_512</t>
  </si>
  <si>
    <t>LPEASQS(0.983)PLVLK</t>
  </si>
  <si>
    <t>G7P8Y6_514</t>
  </si>
  <si>
    <t>AAPVINNGS(0.814)PTILGK</t>
  </si>
  <si>
    <t>G7P8Y6_568</t>
  </si>
  <si>
    <t>T(0.979)LTSGGHAEHEGKPYCNHPCYAAMFGPK</t>
  </si>
  <si>
    <t>G7P8Y7_37</t>
  </si>
  <si>
    <t>KDS(0.996)ITGLQTR</t>
  </si>
  <si>
    <t>G7P8Z8_705</t>
  </si>
  <si>
    <t>SNDRNS(0.793)MDIQCEVDALLER</t>
  </si>
  <si>
    <t>G7P903_159</t>
  </si>
  <si>
    <t>S(1)HS(1)VFNIK</t>
  </si>
  <si>
    <t>G7P903_300</t>
  </si>
  <si>
    <t>G7P903_302</t>
  </si>
  <si>
    <t>HRGS(0.999)ADYSMEAK</t>
  </si>
  <si>
    <t>G7P904_176</t>
  </si>
  <si>
    <t>YDS(1)DGDKSDDLVVDVSNEDPATPR</t>
  </si>
  <si>
    <t>G7P904_199</t>
  </si>
  <si>
    <t>VS(1)PAHS(1)PPENGLDK</t>
  </si>
  <si>
    <t>G7P904_222</t>
  </si>
  <si>
    <t>G7P904_226</t>
  </si>
  <si>
    <t>DAPTS(1)PASVASSSSTPSSK</t>
  </si>
  <si>
    <t>G7P904_245</t>
  </si>
  <si>
    <t>NDAPT(0.951)PGTSTTPGLR</t>
  </si>
  <si>
    <t>G7P904_287</t>
  </si>
  <si>
    <t>RQS(1)QLIDTLQHQVK</t>
  </si>
  <si>
    <t>G7P905_1327</t>
  </si>
  <si>
    <t>KLEMEKLLLENDS(1)LS(1)K</t>
  </si>
  <si>
    <t>G7P905_765</t>
  </si>
  <si>
    <t>G7P905_767</t>
  </si>
  <si>
    <t>ISHES(1)S(1)VDCLKKS(1)PNK</t>
  </si>
  <si>
    <t>G7P913_1222</t>
  </si>
  <si>
    <t>G7P913_1223</t>
  </si>
  <si>
    <t>G7P913_1230</t>
  </si>
  <si>
    <t>SLGGVS(0.944)PSEDRR</t>
  </si>
  <si>
    <t>G7P913_1299</t>
  </si>
  <si>
    <t>VKPTTQSEVSPVFTGADVIPAHQFPDELAQYHPTPPLS(0.855)PELPGSCR</t>
  </si>
  <si>
    <t>G7P913_1882</t>
  </si>
  <si>
    <t>LTS(0.999)EDRT(1)VPLVVEK</t>
  </si>
  <si>
    <t>G7P913_2141</t>
  </si>
  <si>
    <t>G7P913_2145</t>
  </si>
  <si>
    <t>GNYPGPSS(0.777)PVVVR</t>
  </si>
  <si>
    <t>G7P913_2365</t>
  </si>
  <si>
    <t>MKYLKSWFMVDFISSIPVDY(0.82)IFLIVETR</t>
  </si>
  <si>
    <t>G7P925_153</t>
  </si>
  <si>
    <t>LT(0.84)VDSMRR</t>
  </si>
  <si>
    <t>G7P929_85</t>
  </si>
  <si>
    <t>DMPGGFLFEGLS(1)DDEDDFHPNTR</t>
  </si>
  <si>
    <t>G7P939_230</t>
  </si>
  <si>
    <t>S(0.855)PSFGEDYYGSSR</t>
  </si>
  <si>
    <t>G7P941_76</t>
  </si>
  <si>
    <t>YRS(1)PEPDPYLSYR</t>
  </si>
  <si>
    <t>G7P941_9</t>
  </si>
  <si>
    <t>AAS(0.862)SAAQGAFQGN</t>
  </si>
  <si>
    <t>G7P948_318</t>
  </si>
  <si>
    <t>AASS(0.795)AAQGAFQGN</t>
  </si>
  <si>
    <t>G7P948_319</t>
  </si>
  <si>
    <t>IFDNRIS(1)QK</t>
  </si>
  <si>
    <t>G7P949_67</t>
  </si>
  <si>
    <t>QPGYQPPNPDPGPS(0.767)SPPAAPTSK</t>
  </si>
  <si>
    <t>G7P951_124</t>
  </si>
  <si>
    <t>QPGYQPPNPDPGPSS(0.954)PPAAPTSK</t>
  </si>
  <si>
    <t>G7P951_125</t>
  </si>
  <si>
    <t>YS(0.94)PALPLQPLGGHK</t>
  </si>
  <si>
    <t>G7P954_293</t>
  </si>
  <si>
    <t>EGARPPS(0.783)SPPMPVIDNVFSLAPYR</t>
  </si>
  <si>
    <t>G7P954_490</t>
  </si>
  <si>
    <t>EGARPPSS(0.805)PPMPVIDNVFSLAPYR</t>
  </si>
  <si>
    <t>G7P954_491</t>
  </si>
  <si>
    <t>GCRGT(1)PPAQEGPSGSKPLR</t>
  </si>
  <si>
    <t>G7P954_545</t>
  </si>
  <si>
    <t>APS(0.999)PVEHAKPTAAMDVPDVGNMVSDLPGLK</t>
  </si>
  <si>
    <t>G7P954_586</t>
  </si>
  <si>
    <t>APSPVEHAKPT(0.917)AAMDVPDVGNMVSDLPGLK</t>
  </si>
  <si>
    <t>G7P954_594</t>
  </si>
  <si>
    <t>KPPT(1)PGLEK</t>
  </si>
  <si>
    <t>G7P954_962</t>
  </si>
  <si>
    <t>AEAAAGEESCAASPTPAACAS(0.917)PPGPTLK</t>
  </si>
  <si>
    <t>G7P954_988</t>
  </si>
  <si>
    <t>RLS(0.996)NTDGLPR</t>
  </si>
  <si>
    <t>G7P960_437</t>
  </si>
  <si>
    <t>RLSNT(0.892)DGLPR</t>
  </si>
  <si>
    <t>G7P960_439</t>
  </si>
  <si>
    <t>RLDDQES(0.999)PVYAAQQR</t>
  </si>
  <si>
    <t>G7P961_10</t>
  </si>
  <si>
    <t>YMNSDTT(0.777)SPELR</t>
  </si>
  <si>
    <t>G7P961_1053</t>
  </si>
  <si>
    <t>YMNSDTTS(0.81)PELR</t>
  </si>
  <si>
    <t>G7P961_1054</t>
  </si>
  <si>
    <t>PSQLQAHTPASQQT(1)PPLPPYASPR</t>
  </si>
  <si>
    <t>G7P961_266</t>
  </si>
  <si>
    <t>S(1)PPVQPHTPVTISLGTAPSLQNNQPVEFNHAINYVNK</t>
  </si>
  <si>
    <t>G7P961_277</t>
  </si>
  <si>
    <t>SPPVQPHT(0.795)PVTISLGTAPSLQNNQPVEFNHAINYVNK</t>
  </si>
  <si>
    <t>G7P961_284</t>
  </si>
  <si>
    <t>SPPVQPHTPVT(0.818)ISLGTAPSLQNNQPVEFNHAINYVNK</t>
  </si>
  <si>
    <t>G7P961_287</t>
  </si>
  <si>
    <t>RHPTGTT(0.803)PPVK</t>
  </si>
  <si>
    <t>G7P961_435</t>
  </si>
  <si>
    <t>GDLS(1)DVEEEEEEEMDVDEATGAVK</t>
  </si>
  <si>
    <t>G7P961_832</t>
  </si>
  <si>
    <t>DKSDS(0.995)PAIQLR</t>
  </si>
  <si>
    <t>G7P961_940</t>
  </si>
  <si>
    <t>LEVAPISDIIAIKS(0.959)PDTFVR</t>
  </si>
  <si>
    <t>G7P967_140</t>
  </si>
  <si>
    <t>EVLMMLDNY(1)VRDFK</t>
  </si>
  <si>
    <t>G7P969_139</t>
  </si>
  <si>
    <t>HVISS(0.854)PSTDR</t>
  </si>
  <si>
    <t>G7P969_184</t>
  </si>
  <si>
    <t>CDPAQGQLS(0.933)VDQSK</t>
  </si>
  <si>
    <t>G7P973_1000</t>
  </si>
  <si>
    <t>GHS(0.869)SPSQIPK</t>
  </si>
  <si>
    <t>G7P973_1035</t>
  </si>
  <si>
    <t>GHSS(0.809)PSQIPK</t>
  </si>
  <si>
    <t>G7P973_1036</t>
  </si>
  <si>
    <t>TDQEAPNASQPT(1)PPPLPK</t>
  </si>
  <si>
    <t>G7P973_1151</t>
  </si>
  <si>
    <t>GLDIESYDS(0.991)LERPLHK</t>
  </si>
  <si>
    <t>G7P973_1217</t>
  </si>
  <si>
    <t>FSNS(0.847)MESLSSR</t>
  </si>
  <si>
    <t>G7P973_1250</t>
  </si>
  <si>
    <t>ESQQYYHS(1)LAVR</t>
  </si>
  <si>
    <t>G7P973_1374</t>
  </si>
  <si>
    <t>VILSGS(0.838)TEVISNEGGR</t>
  </si>
  <si>
    <t>G7P973_214</t>
  </si>
  <si>
    <t>ANTLS(1)PVR</t>
  </si>
  <si>
    <t>G7P973_281</t>
  </si>
  <si>
    <t>SAPTS(0.981)PTATNVSSK</t>
  </si>
  <si>
    <t>G7P973_571</t>
  </si>
  <si>
    <t>VPIVINPNAY(0.998)DNLAIYK</t>
  </si>
  <si>
    <t>G7P973_634</t>
  </si>
  <si>
    <t>SFLGTS(0.797)GELSVK</t>
  </si>
  <si>
    <t>G7P973_647</t>
  </si>
  <si>
    <t>ASTVLSQIVASIQPPQS(0.965)PPETPQSGPK</t>
  </si>
  <si>
    <t>G7P973_778</t>
  </si>
  <si>
    <t>ACS(1)VEELYAIPPDADVAK</t>
  </si>
  <si>
    <t>G7P973_791</t>
  </si>
  <si>
    <t>SLFTS(0.913)QPSGEAEAPQTTDSLTTK</t>
  </si>
  <si>
    <t>G7P973_822</t>
  </si>
  <si>
    <t>SLFTSQPS(0.824)GEAEAPQTTDSLTTK</t>
  </si>
  <si>
    <t>G7P973_825</t>
  </si>
  <si>
    <t>DPSIKPVTPS(0.864)PSK</t>
  </si>
  <si>
    <t>G7P973_853</t>
  </si>
  <si>
    <t>LVTS(0.825)PQSEPPPPFPPPR</t>
  </si>
  <si>
    <t>G7P973_860</t>
  </si>
  <si>
    <t>HFTNWTKPT(0.8)SPTR</t>
  </si>
  <si>
    <t>G7P973_896</t>
  </si>
  <si>
    <t>HFTNWTKPTS(0.925)PTR</t>
  </si>
  <si>
    <t>G7P973_897</t>
  </si>
  <si>
    <t>DSNAPKS(0.969)PLTGYVR</t>
  </si>
  <si>
    <t>G7P975_105</t>
  </si>
  <si>
    <t>HSS(0.995)GDPSGEGTSGSGSISIR</t>
  </si>
  <si>
    <t>G7P978_191</t>
  </si>
  <si>
    <t>KPGS(0.999)EMQLQIQSQQEELER</t>
  </si>
  <si>
    <t>G7P978_212</t>
  </si>
  <si>
    <t>TS(0.947)PTPGDFPK</t>
  </si>
  <si>
    <t>G7P978_29</t>
  </si>
  <si>
    <t>LSEGEGSGPPPTVVPSS(0.925)PSATPVAR</t>
  </si>
  <si>
    <t>G7P978_347</t>
  </si>
  <si>
    <t>EGGSGS(0.887)PSFSSPMDIFDMFFGGGGR</t>
  </si>
  <si>
    <t>G7P983_36</t>
  </si>
  <si>
    <t>NSWGPQWGMNGYFLIERGKNMCGLAACAS(1)Y(1)PIPLV</t>
  </si>
  <si>
    <t>G7P992_299</t>
  </si>
  <si>
    <t>G7P992_300</t>
  </si>
  <si>
    <t>CLHNY(0.99)NAVLEITSSMNRS(0.977)AIFR</t>
  </si>
  <si>
    <t>G7P993_1126</t>
  </si>
  <si>
    <t>G7P993_1139</t>
  </si>
  <si>
    <t>KLS(1)LNIPIITGGK</t>
  </si>
  <si>
    <t>G7P993_758</t>
  </si>
  <si>
    <t>KY(0.996)VLQATNTR</t>
  </si>
  <si>
    <t>G7P9B2_1403</t>
  </si>
  <si>
    <t>HLNLCSLDLY(1)KQR</t>
  </si>
  <si>
    <t>G7P9B2_1680</t>
  </si>
  <si>
    <t>LPTERPCLLEACDES(0.999)LASR</t>
  </si>
  <si>
    <t>G7P9B2_628</t>
  </si>
  <si>
    <t>LPTERPCLLEACDESLAS(0.873)R</t>
  </si>
  <si>
    <t>G7P9B2_631</t>
  </si>
  <si>
    <t>QAVEKFEES(1)KELAER</t>
  </si>
  <si>
    <t>G7P9B3_193</t>
  </si>
  <si>
    <t>EVAT(1)LCKLDILK</t>
  </si>
  <si>
    <t>G7P9C1_50</t>
  </si>
  <si>
    <t>KEQGKLMGMNEIT(1)EK</t>
  </si>
  <si>
    <t>G7P9C3_1070</t>
  </si>
  <si>
    <t>IS(1)PPLPFLSLTGGGPR</t>
  </si>
  <si>
    <t>G7P9C4_203</t>
  </si>
  <si>
    <t>LLDFGS(0.953)LSNLQVPQPTVGMNFK</t>
  </si>
  <si>
    <t>G7P9C5_113</t>
  </si>
  <si>
    <t>G7P9C6_325</t>
  </si>
  <si>
    <t>RLS(1)GNEYVLSTK</t>
  </si>
  <si>
    <t>G7P9C6_396</t>
  </si>
  <si>
    <t>VKPPGGHS(1)PQVNHLK</t>
  </si>
  <si>
    <t>G7P9C8_1089</t>
  </si>
  <si>
    <t>LLGQAPEDDGGHNDHSQPQASQDQDSHALS(0.865)PQV</t>
  </si>
  <si>
    <t>G7P9C8_1264</t>
  </si>
  <si>
    <t>GSPSVAASS(0.842)PPAIPK</t>
  </si>
  <si>
    <t>G7P9C8_368</t>
  </si>
  <si>
    <t>ASDSSS(0.782)PCCSSGPQVPK</t>
  </si>
  <si>
    <t>G7P9C8_460</t>
  </si>
  <si>
    <t>VLHSSNPVPVYAPNLS(0.996)PPADSR</t>
  </si>
  <si>
    <t>G7P9C8_573</t>
  </si>
  <si>
    <t>HGLTSGSAS(0.927)PPPPALPLYPDPVR</t>
  </si>
  <si>
    <t>G7P9C8_691</t>
  </si>
  <si>
    <t>QES(1)FEAEKDHITPSLLHNGFR</t>
  </si>
  <si>
    <t>G7P9C8_78</t>
  </si>
  <si>
    <t>DRQS(0.998)LDGFYSHGMGAEGR</t>
  </si>
  <si>
    <t>G7P9D1_1507</t>
  </si>
  <si>
    <t>SLS(0.994)PFRR</t>
  </si>
  <si>
    <t>G7P9D1_1559</t>
  </si>
  <si>
    <t>S(0.968)FSLEGLTGGAGVGNKPSSSLEVSSANAK</t>
  </si>
  <si>
    <t>G7P9D1_1604</t>
  </si>
  <si>
    <t>SFS(1)LEGLTGGAGVGNKPSSSLEVSSANAK</t>
  </si>
  <si>
    <t>G7P9D1_1606</t>
  </si>
  <si>
    <t>VDS(1)LVSLSEEDLESGQR</t>
  </si>
  <si>
    <t>G7P9D1_1646</t>
  </si>
  <si>
    <t>S(1)AVLLVDETTTTPIFASR</t>
  </si>
  <si>
    <t>G7P9D1_1880</t>
  </si>
  <si>
    <t>SVS(0.778)IQNITGVGNDENMSNTWK</t>
  </si>
  <si>
    <t>G7P9D1_1910</t>
  </si>
  <si>
    <t>FLSHS(0.984)TDSLNK</t>
  </si>
  <si>
    <t>G7P9D1_1933</t>
  </si>
  <si>
    <t>FLSHST(0.753)DSLNK</t>
  </si>
  <si>
    <t>G7P9D1_1934</t>
  </si>
  <si>
    <t>FLSHSTDS(0.991)LNK</t>
  </si>
  <si>
    <t>G7P9D1_1936</t>
  </si>
  <si>
    <t>NSWIQIIQDTINTLNRDEDEGIPS(0.996)ENEEEKK</t>
  </si>
  <si>
    <t>G7P9D1_2349</t>
  </si>
  <si>
    <t>DMAECST(0.866)PLPEDCSPTHSPR</t>
  </si>
  <si>
    <t>G7P9D1_2395</t>
  </si>
  <si>
    <t>DMAECSTPLPEDCS(0.816)PTHSPR</t>
  </si>
  <si>
    <t>G7P9D1_2402</t>
  </si>
  <si>
    <t>RAET(1)FGGFDSHQMNASK</t>
  </si>
  <si>
    <t>G7P9D1_2472</t>
  </si>
  <si>
    <t>TLS(0.974)RPSSLIEQEK</t>
  </si>
  <si>
    <t>G7P9D1_2568</t>
  </si>
  <si>
    <t>TLSRPS(0.791)SLIEQEK</t>
  </si>
  <si>
    <t>G7P9D1_2571</t>
  </si>
  <si>
    <t>TLSRPSS(0.893)LIEQEK</t>
  </si>
  <si>
    <t>G7P9D1_2572</t>
  </si>
  <si>
    <t>IPSFFPSPEEPPS(0.763)PSAPLIAK</t>
  </si>
  <si>
    <t>G7P9D1_2714</t>
  </si>
  <si>
    <t>SGS(0.999)LDSDLSVSPK</t>
  </si>
  <si>
    <t>G7P9D1_2725</t>
  </si>
  <si>
    <t>SGSLDSDLSVS(0.987)PK</t>
  </si>
  <si>
    <t>G7P9D1_2733</t>
  </si>
  <si>
    <t>GTAT(0.933)PELHMATDCR</t>
  </si>
  <si>
    <t>G7P9D1_814</t>
  </si>
  <si>
    <t>AADLSTS(0.793)STAAELQR</t>
  </si>
  <si>
    <t>G7P9D1_849</t>
  </si>
  <si>
    <t>ENALS(0.804)SGMLQEEQRTPPPR</t>
  </si>
  <si>
    <t>G7P9D1_942</t>
  </si>
  <si>
    <t>ENALSS(0.963)GMLQEEQRTPPPR</t>
  </si>
  <si>
    <t>G7P9D1_943</t>
  </si>
  <si>
    <t>ENALSSGMLQEEQRT(1)PPPR</t>
  </si>
  <si>
    <t>G7P9D1_952</t>
  </si>
  <si>
    <t>ALQLSNS(0.887)PGAPSVCLK</t>
  </si>
  <si>
    <t>G7P9D1_982</t>
  </si>
  <si>
    <t>FGHGSAELENCLYVVGGHTSLAGVFPAS(0.9)PSVSLK</t>
  </si>
  <si>
    <t>G7P9D2_406</t>
  </si>
  <si>
    <t>HRS(1)FGDY(1)QGRVHLR</t>
  </si>
  <si>
    <t>G7P9E1_111</t>
  </si>
  <si>
    <t>G7P9E1_115</t>
  </si>
  <si>
    <t>TIETS(0.92)PSLSR</t>
  </si>
  <si>
    <t>G7P9E7_407</t>
  </si>
  <si>
    <t>LRS(0.948)ARNS(0.962)ISIPIASTSDK</t>
  </si>
  <si>
    <t>G7P9F2_126</t>
  </si>
  <si>
    <t>NS(1)ISIPIASTSDK</t>
  </si>
  <si>
    <t>G7P9F2_130</t>
  </si>
  <si>
    <t>LAS(1)GGADLALGSIEK</t>
  </si>
  <si>
    <t>G7P9F2_174</t>
  </si>
  <si>
    <t>VVEYLLPPDKEESAPAPGHQQAQKS(0.991)PK</t>
  </si>
  <si>
    <t>G7P9F2_211</t>
  </si>
  <si>
    <t>VPWLHSLAAAQEEDHEDQT(0.829)DTEGEDVEEEEELETEENK</t>
  </si>
  <si>
    <t>G7P9F2_299</t>
  </si>
  <si>
    <t>VPWLHSLAAAQEEDHEDQTDT(0.815)EGEDVEEEEELETEENK</t>
  </si>
  <si>
    <t>G7P9F2_301</t>
  </si>
  <si>
    <t>AMS(0.999)LSDALK</t>
  </si>
  <si>
    <t>G7P9F2_382</t>
  </si>
  <si>
    <t>GVQS(0.92)ASNLAAWSMEPVVR</t>
  </si>
  <si>
    <t>G7P9F2_64</t>
  </si>
  <si>
    <t>RLS(0.98)TQFTAANELACR</t>
  </si>
  <si>
    <t>G7P9F2_81</t>
  </si>
  <si>
    <t>LST(0.921)QFTAANELACR</t>
  </si>
  <si>
    <t>G7P9F2_82</t>
  </si>
  <si>
    <t>GYQALS(0.935)DSPPGAR</t>
  </si>
  <si>
    <t>G7P9F8_760</t>
  </si>
  <si>
    <t>GYQALSDS(0.999)PPGAR</t>
  </si>
  <si>
    <t>G7P9F8_762</t>
  </si>
  <si>
    <t>RPLSIQDSFVEVS(1)PVCPR</t>
  </si>
  <si>
    <t>G7P9F8_787</t>
  </si>
  <si>
    <t>LGS(1)EIRDSVV</t>
  </si>
  <si>
    <t>G7P9F8_799</t>
  </si>
  <si>
    <t>TDPVDIYKS(0.998)WVNQMESQTGEASK</t>
  </si>
  <si>
    <t>G7P9G4_1080</t>
  </si>
  <si>
    <t>FQPGETLT(0.936)EILETPATSEQEAEHQR</t>
  </si>
  <si>
    <t>G7P9G4_1388</t>
  </si>
  <si>
    <t>S(0.879)KSVKEDSNLTLQEK</t>
  </si>
  <si>
    <t>G7P9G4_1424</t>
  </si>
  <si>
    <t>SKS(1)VKEDSNLTLQEK</t>
  </si>
  <si>
    <t>G7P9G4_1426</t>
  </si>
  <si>
    <t>LQQTY(0.795)AALNSK</t>
  </si>
  <si>
    <t>G7P9G4_1493</t>
  </si>
  <si>
    <t>ALQS(1)PALGLR</t>
  </si>
  <si>
    <t>G7P9G4_312</t>
  </si>
  <si>
    <t>QLSSS(0.805)VTGLTNIEEENCQR</t>
  </si>
  <si>
    <t>G7P9G4_464</t>
  </si>
  <si>
    <t>LAY(1)LRS(1)HKDEVVK</t>
  </si>
  <si>
    <t>G7P9G4_784</t>
  </si>
  <si>
    <t>G7P9G4_787</t>
  </si>
  <si>
    <t>LTQYHGGS(0.998)LPNVSQLR</t>
  </si>
  <si>
    <t>G7P9G5_19</t>
  </si>
  <si>
    <t>S(0.989)NPSIQATLNK</t>
  </si>
  <si>
    <t>G7P9G5_291</t>
  </si>
  <si>
    <t>LFSLS(0.998)NPSLSTTNLSGPSR</t>
  </si>
  <si>
    <t>G7P9G5_332</t>
  </si>
  <si>
    <t>RQPPVS(0.985)PLTLSPGPEAHQGFSR</t>
  </si>
  <si>
    <t>G7P9G5_353</t>
  </si>
  <si>
    <t>SQLSFLPTEAQAQVS(0.929)PPPPYPAPQELTQPLLQQPR</t>
  </si>
  <si>
    <t>G7P9G5_405</t>
  </si>
  <si>
    <t>TVS(0.988)GPGTPEPR</t>
  </si>
  <si>
    <t>G7P9H1_4</t>
  </si>
  <si>
    <t>AS(0.999)FITANGVS(0.994)LLKDLY(0.993)KR</t>
  </si>
  <si>
    <t>G7P9H1_472</t>
  </si>
  <si>
    <t>G7P9H1_480</t>
  </si>
  <si>
    <t>G7P9H1_486</t>
  </si>
  <si>
    <t>RVS(0.878)SNGIFDLQK</t>
  </si>
  <si>
    <t>G7P9I2_133</t>
  </si>
  <si>
    <t>LSLS(0.823)VPDLLEAEALAPEGR</t>
  </si>
  <si>
    <t>G7P9I2_51</t>
  </si>
  <si>
    <t>IVS(0.906)AQSLAEDDVE</t>
  </si>
  <si>
    <t>G7P9I6_135</t>
  </si>
  <si>
    <t>IVSAQS(0.868)LAEDDVE</t>
  </si>
  <si>
    <t>G7P9I6_138</t>
  </si>
  <si>
    <t>RVT(1)LELGGK</t>
  </si>
  <si>
    <t>G7P9J6_245</t>
  </si>
  <si>
    <t>MLIS(1)LAEMDLQLFENK</t>
  </si>
  <si>
    <t>G7P9J7_1038</t>
  </si>
  <si>
    <t>KPQEEDS(0.998)PGPSTSSVVVK</t>
  </si>
  <si>
    <t>G7P9J9_124</t>
  </si>
  <si>
    <t>PLHYMTIMS(0.975)PR</t>
  </si>
  <si>
    <t>G7P9K4_137</t>
  </si>
  <si>
    <t>T(0.997)ASLTSAAS(0.909)IDGNR</t>
  </si>
  <si>
    <t>G7P9M9_330</t>
  </si>
  <si>
    <t>TAS(1)LTSAASIDGNR</t>
  </si>
  <si>
    <t>G7P9M9_332</t>
  </si>
  <si>
    <t>TASLT(0.947)SAASIDGNR</t>
  </si>
  <si>
    <t>G7P9M9_334</t>
  </si>
  <si>
    <t>TASLTS(0.831)AASIDGNR</t>
  </si>
  <si>
    <t>G7P9M9_335</t>
  </si>
  <si>
    <t>TASLTSAAS(0.996)IDGNR</t>
  </si>
  <si>
    <t>G7P9M9_338</t>
  </si>
  <si>
    <t>TLS(0.996)QSSESGTLSSGPPGHTMEVSC</t>
  </si>
  <si>
    <t>G7P9M9_350</t>
  </si>
  <si>
    <t>TLS(0.978)QSS(1)ESGTLSSGPPGHTMEVSC</t>
  </si>
  <si>
    <t>G7P9M9_353</t>
  </si>
  <si>
    <t>ASVAVSSFEHAGPSLPGLS(0.885)PGACSLPAR</t>
  </si>
  <si>
    <t>G7P9N3_1437</t>
  </si>
  <si>
    <t>QISLAPETLDSSGDVS(0.911)PGPR</t>
  </si>
  <si>
    <t>G7P9N3_1473</t>
  </si>
  <si>
    <t>S(0.995)PGDGHNAPVEGPEGEYVELLEVTLPVR</t>
  </si>
  <si>
    <t>G7P9N3_226</t>
  </si>
  <si>
    <t>IQQHLGEEAS(1)PR</t>
  </si>
  <si>
    <t>G7P9N3_960</t>
  </si>
  <si>
    <t>MNYMQNHQAGAPAPS(0.802)LSR</t>
  </si>
  <si>
    <t>G7P9P0_1841</t>
  </si>
  <si>
    <t>MNYMQNHQAGAPAPSLS(0.888)R</t>
  </si>
  <si>
    <t>G7P9P0_1843</t>
  </si>
  <si>
    <t>TAS(0.999)PLPLRPDAPVEK</t>
  </si>
  <si>
    <t>G7P9P0_1860</t>
  </si>
  <si>
    <t>TAS(0.764)PLPLRPDAPVEKS(0.989)PEETAAQVPSLESLTLK</t>
  </si>
  <si>
    <t>G7P9P0_1873</t>
  </si>
  <si>
    <t>AILEKNFS(1)FLSK</t>
  </si>
  <si>
    <t>G7P9P0_935</t>
  </si>
  <si>
    <t>LQIWDTAGQES(0.991)FR</t>
  </si>
  <si>
    <t>G7P9P1_67</t>
  </si>
  <si>
    <t>NPEAALS(0.751)PTFR</t>
  </si>
  <si>
    <t>G7P9P3_43</t>
  </si>
  <si>
    <t>SDS(0.908)PVPTAPTSGGPK</t>
  </si>
  <si>
    <t>G7P9P3_50</t>
  </si>
  <si>
    <t>FSVNFQKAT(0.829)KSFSLK</t>
  </si>
  <si>
    <t>G7P9T4_92</t>
  </si>
  <si>
    <t>FSVNFQKAT(0.937)KS(0.932)FSLK</t>
  </si>
  <si>
    <t>G7P9T4_94</t>
  </si>
  <si>
    <t>RAS(0.999)PPGTPTPEADTTLLK</t>
  </si>
  <si>
    <t>G7P9U4_27</t>
  </si>
  <si>
    <t>RRGS(0.999)MPVPYK</t>
  </si>
  <si>
    <t>G7P9U4_68</t>
  </si>
  <si>
    <t>EKS(1)PVREPVDNLSPEER</t>
  </si>
  <si>
    <t>G7P9U5_74</t>
  </si>
  <si>
    <t>AHS(0.993)SPPEEPGPLK</t>
  </si>
  <si>
    <t>G7P9U6_118</t>
  </si>
  <si>
    <t>QLS(0.977)PATQLAIQR</t>
  </si>
  <si>
    <t>G7P9U6_224</t>
  </si>
  <si>
    <t>HSLGLTVS(0.937)PCR</t>
  </si>
  <si>
    <t>G7P9U6_285</t>
  </si>
  <si>
    <t>DVTEELMS(1)DEEDSLNEPGVWVARPPR</t>
  </si>
  <si>
    <t>G7P9U6_428</t>
  </si>
  <si>
    <t>LPSAEAQLLPPELYNPNFQEEEDEGGDENAPVS(0.774)PSFDQPHK</t>
  </si>
  <si>
    <t>G7P9U6_512</t>
  </si>
  <si>
    <t>TAQVPS(1)PPR</t>
  </si>
  <si>
    <t>G7P9V0_1003</t>
  </si>
  <si>
    <t>EAAELEEAS(0.997)AESEDEMIHPEGVASLLPPDFQSSLERPELELSR</t>
  </si>
  <si>
    <t>G7P9V0_166</t>
  </si>
  <si>
    <t>EAAELEEASAES(0.998)EDEMIHPEGVASLLPPDFQSSLERPELELSR</t>
  </si>
  <si>
    <t>G7P9V0_169</t>
  </si>
  <si>
    <t>SKS(0.77)PS(0.946)PPRLTEDLK</t>
  </si>
  <si>
    <t>G7P9V0_385</t>
  </si>
  <si>
    <t>G7P9V0_387</t>
  </si>
  <si>
    <t>APLVVQPEQTAS(0.87)EEETPPPLLTK</t>
  </si>
  <si>
    <t>G7P9V0_409</t>
  </si>
  <si>
    <t>APLVVQPEQTASEEET(0.992)PPPLLTK</t>
  </si>
  <si>
    <t>G7P9V0_413</t>
  </si>
  <si>
    <t>EAS(0.758)SPPPHIQLR</t>
  </si>
  <si>
    <t>G7P9V0_423</t>
  </si>
  <si>
    <t>EASS(0.874)PPPHIQLR</t>
  </si>
  <si>
    <t>G7P9V0_424</t>
  </si>
  <si>
    <t>SEEEIEPMEGPAPPVLIQLS(1)PPNTDAETR</t>
  </si>
  <si>
    <t>G7P9V0_452</t>
  </si>
  <si>
    <t>ELLVSQHTVQLVGGLS(1)PLSSPADTK</t>
  </si>
  <si>
    <t>G7P9V0_477</t>
  </si>
  <si>
    <t>ELLVSQHTVQLVGGLS(0.994)PLSS(0.758)PADTK</t>
  </si>
  <si>
    <t>G7P9V0_481</t>
  </si>
  <si>
    <t>AES(1)PAEKVPEESVLPLVQK</t>
  </si>
  <si>
    <t>G7P9V0_489</t>
  </si>
  <si>
    <t>GITEECLKRPS(1)LEQK</t>
  </si>
  <si>
    <t>G7P9V0_550</t>
  </si>
  <si>
    <t>RAS(0.981)HTLLPSHR</t>
  </si>
  <si>
    <t>G7P9V0_560</t>
  </si>
  <si>
    <t>RASHT(0.781)LLPSHR</t>
  </si>
  <si>
    <t>G7P9V0_562</t>
  </si>
  <si>
    <t>SLS(1)PGVSR</t>
  </si>
  <si>
    <t>G7P9V0_656</t>
  </si>
  <si>
    <t>SLSPGVS(1)R</t>
  </si>
  <si>
    <t>G7P9V0_660</t>
  </si>
  <si>
    <t>DPSSGQEVAT(0.841)PPVPQLQVR</t>
  </si>
  <si>
    <t>G7P9V0_681</t>
  </si>
  <si>
    <t>KIS(0.991)VVSATK</t>
  </si>
  <si>
    <t>G7P9V0_824</t>
  </si>
  <si>
    <t>KPS(0.986)ISITTESLK</t>
  </si>
  <si>
    <t>G7P9V0_862</t>
  </si>
  <si>
    <t>SLIPDIKPLAGQEAVVDLHADDS(0.792)RISEDETER</t>
  </si>
  <si>
    <t>G7P9V0_894</t>
  </si>
  <si>
    <t>SLIPDIKPLAGQEAVVDLHADDSRIS(0.808)EDETER</t>
  </si>
  <si>
    <t>G7P9V0_897</t>
  </si>
  <si>
    <t>S(0.936)GVSITIDDPVR</t>
  </si>
  <si>
    <t>G7P9V0_986</t>
  </si>
  <si>
    <t>SGVS(0.915)ITIDDPVR</t>
  </si>
  <si>
    <t>G7P9V0_989</t>
  </si>
  <si>
    <t>PLESSSSMPLSFPSLLPSVPHNTNPS(0.764)PPPMSYITSQEMK</t>
  </si>
  <si>
    <t>G7P9V1_27</t>
  </si>
  <si>
    <t>APS(1)PAGPLHK</t>
  </si>
  <si>
    <t>G7P9V3_192</t>
  </si>
  <si>
    <t>KHPGGGESDASS(0.831)EAGSGGGGVALK</t>
  </si>
  <si>
    <t>G7P9V4_25</t>
  </si>
  <si>
    <t>KHPGGGESDASSEAGS(1)GGGGVALK</t>
  </si>
  <si>
    <t>G7P9V4_29</t>
  </si>
  <si>
    <t>PLQPLGCIPQSVS(0.92)PSEQALPPHLEPAWPQGLR</t>
  </si>
  <si>
    <t>G7P9V6_320</t>
  </si>
  <si>
    <t>AET(0.899)SPLPIPPPPPDIQPLER</t>
  </si>
  <si>
    <t>G7P9V6_454</t>
  </si>
  <si>
    <t>YVAAAFPS(1)ACGK</t>
  </si>
  <si>
    <t>G7P9X2_304</t>
  </si>
  <si>
    <t>TIFAS(1)HGNFFNIK</t>
  </si>
  <si>
    <t>G7P9X4_64</t>
  </si>
  <si>
    <t>PCGVRLS(1)GEAR</t>
  </si>
  <si>
    <t>G7P9X7_10</t>
  </si>
  <si>
    <t>LAQPPS(0.989)LVVDSR</t>
  </si>
  <si>
    <t>G7P9X8_383</t>
  </si>
  <si>
    <t>TSS(0.993)PIPVQR</t>
  </si>
  <si>
    <t>G7P9X8_437</t>
  </si>
  <si>
    <t>LSAS(0.997)LPSSCGDPGK</t>
  </si>
  <si>
    <t>G7P9X8_468</t>
  </si>
  <si>
    <t>LADFGLSTFQGGS(0.937)QSGTASR</t>
  </si>
  <si>
    <t>G7P9Z4_170</t>
  </si>
  <si>
    <t>RQTRPS(0.983)LTELPQAGPETPGLEGLK</t>
  </si>
  <si>
    <t>G7P9Z4_241</t>
  </si>
  <si>
    <t>QTRPSLTELPQAGPET(1)PGLEGLK</t>
  </si>
  <si>
    <t>G7P9Z4_252</t>
  </si>
  <si>
    <t>LNLEGS(0.998)PSSVPEK</t>
  </si>
  <si>
    <t>G7P9Z4_357</t>
  </si>
  <si>
    <t>LNLEGSPSS(0.791)VPEKYPSLTK</t>
  </si>
  <si>
    <t>G7P9Z4_360</t>
  </si>
  <si>
    <t>TAGTSSDSVAQPPQT(0.945)PETSTFR</t>
  </si>
  <si>
    <t>G7P9Z4_398</t>
  </si>
  <si>
    <t>NQMPS(0.976)PTSTGTPSPGPQGNQGAER</t>
  </si>
  <si>
    <t>G7P9Z4_410</t>
  </si>
  <si>
    <t>NQMPSPTST(0.763)GTPSPGPQGNQGAER</t>
  </si>
  <si>
    <t>G7P9Z4_414</t>
  </si>
  <si>
    <t>NQMPS(0.989)PTSTGTPS(0.999)PGPQGNQGAER</t>
  </si>
  <si>
    <t>G7P9Z4_418</t>
  </si>
  <si>
    <t>PLINLHNCS(0.962)GVQVGDNNYLTMQQTTALPTGGLAPSGTGR</t>
  </si>
  <si>
    <t>G7P9Z4_456</t>
  </si>
  <si>
    <t>EDIIEWLS(1)R</t>
  </si>
  <si>
    <t>G7P9Z5_168</t>
  </si>
  <si>
    <t>PAS(1)PDRFAVSAEAENK</t>
  </si>
  <si>
    <t>G7P9Z8_10</t>
  </si>
  <si>
    <t>LHNGNAS(1)PPRVPS(1)PPPAPEPPWHCGDR</t>
  </si>
  <si>
    <t>G7P9Z8_353</t>
  </si>
  <si>
    <t>VPS(1)PPPAPEPPWHCGDR</t>
  </si>
  <si>
    <t>G7P9Z8_359</t>
  </si>
  <si>
    <t>QTLPSS(0.906)PTTTK</t>
  </si>
  <si>
    <t>G7PA04_154</t>
  </si>
  <si>
    <t>NLHRFT(1)HIPS(1)GKCLDR</t>
  </si>
  <si>
    <t>G7PA05_576</t>
  </si>
  <si>
    <t>G7PA05_580</t>
  </si>
  <si>
    <t>NEQEHHAGGDS(1)QKDIMQR</t>
  </si>
  <si>
    <t>G7PA05_61</t>
  </si>
  <si>
    <t>RLS(1)NVS(0.993)LTGLSTIR</t>
  </si>
  <si>
    <t>G7PA09_118</t>
  </si>
  <si>
    <t>G7PA09_121</t>
  </si>
  <si>
    <t>TSS(0.933)AELSTSAPDEPLLQK</t>
  </si>
  <si>
    <t>G7PA09_132</t>
  </si>
  <si>
    <t>SPS(0.994)ESFIGR</t>
  </si>
  <si>
    <t>G7PA09_150</t>
  </si>
  <si>
    <t>SNS(0.995)QSYIGRPIQLDK</t>
  </si>
  <si>
    <t>G7PA09_162</t>
  </si>
  <si>
    <t>TIS(0.996)PSTSNNIPLMR</t>
  </si>
  <si>
    <t>G7PA09_310</t>
  </si>
  <si>
    <t>TISPST(0.893)SNNIPLMR</t>
  </si>
  <si>
    <t>G7PA09_313</t>
  </si>
  <si>
    <t>TISPSTS(0.941)NNIPLMR</t>
  </si>
  <si>
    <t>G7PA09_314</t>
  </si>
  <si>
    <t>GSS(0.985)VGTGTNLHR</t>
  </si>
  <si>
    <t>G7PA09_462</t>
  </si>
  <si>
    <t>IIGEKS(1)FRR</t>
  </si>
  <si>
    <t>G7PA09_653</t>
  </si>
  <si>
    <t>S(1)VVGTPAYLAPEVLR</t>
  </si>
  <si>
    <t>G7PA09_657</t>
  </si>
  <si>
    <t>WEQYAGEQGLQYPTHLINPSASHSDS(0.92)PETEETEMK</t>
  </si>
  <si>
    <t>G7PA09_809</t>
  </si>
  <si>
    <t>VNLEESSGVENS(1)PAGARPK</t>
  </si>
  <si>
    <t>G7PA11_302</t>
  </si>
  <si>
    <t>NLEQILNGGES(1)PK</t>
  </si>
  <si>
    <t>G7PA13_183</t>
  </si>
  <si>
    <t>PVT(0.999)PTSMCQGSSSGATIK</t>
  </si>
  <si>
    <t>G7PA15_1528</t>
  </si>
  <si>
    <t>DLLS(1)PESGSLVR</t>
  </si>
  <si>
    <t>G7PA21_1073</t>
  </si>
  <si>
    <t>STS(0.975)LESWLTSYK</t>
  </si>
  <si>
    <t>G7PA21_1595</t>
  </si>
  <si>
    <t>SVS(0.992)DITLQSTSQK</t>
  </si>
  <si>
    <t>G7PA21_1655</t>
  </si>
  <si>
    <t>LDSLTEVDDS(0.919)GQLT(0.875)IK</t>
  </si>
  <si>
    <t>G7PA21_204</t>
  </si>
  <si>
    <t>G7PA21_208</t>
  </si>
  <si>
    <t>AS(1)GVTVNDEVIK</t>
  </si>
  <si>
    <t>G7PA25_3</t>
  </si>
  <si>
    <t>ASGVT(0.801)VNDEVIK</t>
  </si>
  <si>
    <t>G7PA25_6</t>
  </si>
  <si>
    <t>RQS(1)PESSPVTLGR</t>
  </si>
  <si>
    <t>G7PA26_1376</t>
  </si>
  <si>
    <t>S(1)FHLLK</t>
  </si>
  <si>
    <t>G7PA35_1253</t>
  </si>
  <si>
    <t>GWS(1)RDQPGQAPMR</t>
  </si>
  <si>
    <t>G7PA35_192</t>
  </si>
  <si>
    <t>QKT(1)VDIDDAQILPR</t>
  </si>
  <si>
    <t>G7PA35_225</t>
  </si>
  <si>
    <t>HFS(1)QSEETGNEVFGALNEEQPLPR</t>
  </si>
  <si>
    <t>G7PA35_244</t>
  </si>
  <si>
    <t>SSS(0.936)TSDILEPFTVER</t>
  </si>
  <si>
    <t>G7PA35_268</t>
  </si>
  <si>
    <t>RGS(0.96)SPGSLEIPK</t>
  </si>
  <si>
    <t>G7PA35_331</t>
  </si>
  <si>
    <t>RGS(0.952)S(0.932)PGSLEIPK</t>
  </si>
  <si>
    <t>G7PA35_332</t>
  </si>
  <si>
    <t>SQT(0.94)PS(0.789)PSTLNIDHMEQK</t>
  </si>
  <si>
    <t>G7PA35_473</t>
  </si>
  <si>
    <t>SQTPS(0.998)PSTLNIDHMEQK</t>
  </si>
  <si>
    <t>G7PA35_475</t>
  </si>
  <si>
    <t>YFPMSLSDLASVDYDPFMHLESLKEPEPLHS(0.933)PDSER</t>
  </si>
  <si>
    <t>G7PA35_949</t>
  </si>
  <si>
    <t>KES(1)VGPPGLEGDPEPAALGSSSAHCTNNGVK</t>
  </si>
  <si>
    <t>G7PA48_438</t>
  </si>
  <si>
    <t>RSS(0.802)FLQVFNNSPDESSYYR</t>
  </si>
  <si>
    <t>G7PA49_588</t>
  </si>
  <si>
    <t>QES(1)DPEDDDVKKPALQSSVVATSK</t>
  </si>
  <si>
    <t>G7PA51_100</t>
  </si>
  <si>
    <t>IIKY(1)IRT(1)K</t>
  </si>
  <si>
    <t>G7PA51_232</t>
  </si>
  <si>
    <t>G7PA51_235</t>
  </si>
  <si>
    <t>EIAIVHS(1)DAEKEQEEEEQKQEMEVK</t>
  </si>
  <si>
    <t>G7PA51_347</t>
  </si>
  <si>
    <t>QQDS(1)QPEEVMDVLEMVENVK</t>
  </si>
  <si>
    <t>G7PA51_381</t>
  </si>
  <si>
    <t>HVIADQEVMETNRVES(0.999)VEPSENEASK</t>
  </si>
  <si>
    <t>G7PA51_413</t>
  </si>
  <si>
    <t>S(1)LS(1)PGKENVSALDMEK</t>
  </si>
  <si>
    <t>G7PA51_441</t>
  </si>
  <si>
    <t>SLS(1)PGKENVSALDMEK</t>
  </si>
  <si>
    <t>G7PA51_443</t>
  </si>
  <si>
    <t>RGFS(0.997)DSGGGPPAK</t>
  </si>
  <si>
    <t>G7PA51_66</t>
  </si>
  <si>
    <t>VMT(1)ELYQENEMKLHR</t>
  </si>
  <si>
    <t>G7PA53_389</t>
  </si>
  <si>
    <t>EHS(0.965)PYGPSPLGR</t>
  </si>
  <si>
    <t>G7PA53_520</t>
  </si>
  <si>
    <t>AFLS(1)PPTLLEGPLR</t>
  </si>
  <si>
    <t>G7PA53_539</t>
  </si>
  <si>
    <t>AFLSPPTLLEGPLRLS(1)PLLPGGGGR</t>
  </si>
  <si>
    <t>G7PA53_551</t>
  </si>
  <si>
    <t>APSDTGSLS(0.962)PPWEQDRR</t>
  </si>
  <si>
    <t>G7PA53_599</t>
  </si>
  <si>
    <t>FFSNSGRLS(0.975)GPAELR</t>
  </si>
  <si>
    <t>G7PA53_638</t>
  </si>
  <si>
    <t>SFNMPS(1)LDK</t>
  </si>
  <si>
    <t>G7PA53_650</t>
  </si>
  <si>
    <t>SQSEMLNS(0.997)INKNK</t>
  </si>
  <si>
    <t>G7PA63_1878</t>
  </si>
  <si>
    <t>FLSHS(0.804)PPPLSGLSNLEYEIAK</t>
  </si>
  <si>
    <t>G7PA63_999</t>
  </si>
  <si>
    <t>GHQQLYWS(0.989)HPR</t>
  </si>
  <si>
    <t>G7PA69_9</t>
  </si>
  <si>
    <t>TTSNFS(1)GKGY(1)IIQKR</t>
  </si>
  <si>
    <t>G7PA77_243</t>
  </si>
  <si>
    <t>G7PA77_247</t>
  </si>
  <si>
    <t>NPYLLS(1)EEEDDDVDGDVNVEK</t>
  </si>
  <si>
    <t>G7PA77_417</t>
  </si>
  <si>
    <t>KLPS(0.818)DSGDLEVIEGK</t>
  </si>
  <si>
    <t>G7PA77_832</t>
  </si>
  <si>
    <t>LGQS(0.997)VTTIPTVGFNVETVTYK</t>
  </si>
  <si>
    <t>G7PA78_38</t>
  </si>
  <si>
    <t>TAS(1)EINFDK</t>
  </si>
  <si>
    <t>G7PA84_335</t>
  </si>
  <si>
    <t>RQS(0.767)SPSCGPVAETSSIGNGDGISK</t>
  </si>
  <si>
    <t>G7PA84_433</t>
  </si>
  <si>
    <t>DLGS(0.945)TGTSSVQR</t>
  </si>
  <si>
    <t>G7PA86_1162</t>
  </si>
  <si>
    <t>VSSVLS(0.934)YNEK</t>
  </si>
  <si>
    <t>G7PA86_1713</t>
  </si>
  <si>
    <t>RLS(1)WDKLDHLMNEEQQLLWQENER</t>
  </si>
  <si>
    <t>G7PA86_1843</t>
  </si>
  <si>
    <t>S(1)LGPSLATDK</t>
  </si>
  <si>
    <t>G7PA89_270</t>
  </si>
  <si>
    <t>TCSS(0.923)MTSHGSSHTSGVESGGK</t>
  </si>
  <si>
    <t>G7PA90_426</t>
  </si>
  <si>
    <t>GQS(0.991)TDSLPQTICR</t>
  </si>
  <si>
    <t>G7PA90_522</t>
  </si>
  <si>
    <t>GQSTDS(0.836)LPQTICR</t>
  </si>
  <si>
    <t>G7PA90_525</t>
  </si>
  <si>
    <t>TST(0.776)DRHSLSLDDIR</t>
  </si>
  <si>
    <t>G7PA90_538</t>
  </si>
  <si>
    <t>TSTDRHS(0.98)LSLDDIR</t>
  </si>
  <si>
    <t>G7PA90_542</t>
  </si>
  <si>
    <t>HSLS(1)LDDIR</t>
  </si>
  <si>
    <t>G7PA90_544</t>
  </si>
  <si>
    <t>EDPLLT(1)PVPASENPFR</t>
  </si>
  <si>
    <t>G7PA91_52</t>
  </si>
  <si>
    <t>ASNNT(0.84)ASIAQAR</t>
  </si>
  <si>
    <t>G7PA91_6</t>
  </si>
  <si>
    <t>IETSS(0.999)LDGENRR</t>
  </si>
  <si>
    <t>G7PA93_1260</t>
  </si>
  <si>
    <t>LDDQS(1)EDEALELEGPLITPGSGSIYSSPGLYSK</t>
  </si>
  <si>
    <t>G7PAA0_159</t>
  </si>
  <si>
    <t>KLDDQSEDEALELEGPLITPGS(0.769)GSIYSSPGLYSK</t>
  </si>
  <si>
    <t>G7PAA0_175</t>
  </si>
  <si>
    <t>TMTPTYDAHDGS(0.865)PLSPTSAWFGDSALSEGNPGILAVSQPITSPEILAK</t>
  </si>
  <si>
    <t>G7PAA0_199</t>
  </si>
  <si>
    <t>LSIMTSENHLNNS(1)DKEVDEVDAALSDLEITLEGGK</t>
  </si>
  <si>
    <t>G7PAA0_339</t>
  </si>
  <si>
    <t>TSTILGDITS(0.97)IPELADYIK</t>
  </si>
  <si>
    <t>G7PAA0_371</t>
  </si>
  <si>
    <t>SKEESS(0.78)GTPAHQMNLR</t>
  </si>
  <si>
    <t>G7PAA0_414</t>
  </si>
  <si>
    <t>SKEESSGT(0.929)PAHQMNLR</t>
  </si>
  <si>
    <t>G7PAA0_416</t>
  </si>
  <si>
    <t>TMADSSYNLEVQNILS(1)FLK</t>
  </si>
  <si>
    <t>G7PAA0_494</t>
  </si>
  <si>
    <t>ILEAHQNVAQMS(1)LIEAKMR</t>
  </si>
  <si>
    <t>G7PAA0_557</t>
  </si>
  <si>
    <t>KEELIGIAY(1)NR</t>
  </si>
  <si>
    <t>G7PAA0_597</t>
  </si>
  <si>
    <t>DQNES(1)LDEEMFYK</t>
  </si>
  <si>
    <t>G7PAA0_673</t>
  </si>
  <si>
    <t>KRT(1)WLLK</t>
  </si>
  <si>
    <t>G7PAA0_70</t>
  </si>
  <si>
    <t>IS(0.968)LPSDFQHK</t>
  </si>
  <si>
    <t>G7PAA2_285</t>
  </si>
  <si>
    <t>ITVQAS(1)PNLDK</t>
  </si>
  <si>
    <t>G7PAA2_299</t>
  </si>
  <si>
    <t>IRPLS(0.951)DGNSPWSTILIK</t>
  </si>
  <si>
    <t>G7PAA2_385</t>
  </si>
  <si>
    <t>EASS(0.972)PLSLPR</t>
  </si>
  <si>
    <t>G7PAA2_560</t>
  </si>
  <si>
    <t>EPTSVSENEGISTIPS(0.931)PVTSPVLSR</t>
  </si>
  <si>
    <t>G7PAA4_589</t>
  </si>
  <si>
    <t>ITNNY(1)GLLS(1)LEIRR</t>
  </si>
  <si>
    <t>G7PAB0_211</t>
  </si>
  <si>
    <t>G7PAB0_215</t>
  </si>
  <si>
    <t>S(0.995)MFGPSVEFTSVLKPVFAR</t>
  </si>
  <si>
    <t>G7PAB0_266</t>
  </si>
  <si>
    <t>S(0.79)DSVDYGQTHYYHQR</t>
  </si>
  <si>
    <t>G7PAB3_101</t>
  </si>
  <si>
    <t>SDS(1)VDYGQTHYYHQR</t>
  </si>
  <si>
    <t>G7PAB3_103</t>
  </si>
  <si>
    <t>QNS(1)DDKLNGWQNSR</t>
  </si>
  <si>
    <t>G7PAB3_118</t>
  </si>
  <si>
    <t>S(0.836)VSLTPPMNVPNQPLGHGWMS(0.999)HEDLR</t>
  </si>
  <si>
    <t>G7PAB3_187</t>
  </si>
  <si>
    <t>SVS(0.8)LTPPMNVPNQPLGHGWMS(1)HEDLR</t>
  </si>
  <si>
    <t>G7PAB3_189</t>
  </si>
  <si>
    <t>G7PAB3_207</t>
  </si>
  <si>
    <t>GPQCLPSDHAPLS(0.997)PQSSVASSGSGGSEHLEDQTTAR</t>
  </si>
  <si>
    <t>G7PAB3_227</t>
  </si>
  <si>
    <t>AYGS(0.999)PSTTPEAR</t>
  </si>
  <si>
    <t>G7PAB3_355</t>
  </si>
  <si>
    <t>GFGQSNS(0.999)LPTAGSMGSGMGR</t>
  </si>
  <si>
    <t>G7PAB3_515</t>
  </si>
  <si>
    <t>QNLWFANPGGS(0.842)NSMPSR</t>
  </si>
  <si>
    <t>G7PAB3_584</t>
  </si>
  <si>
    <t>QNLWFANPGGSNS(0.801)MPSR</t>
  </si>
  <si>
    <t>G7PAB3_586</t>
  </si>
  <si>
    <t>SLPVHT(0.816)SPQNMLMFQQPEFQLPVTEPDINNR</t>
  </si>
  <si>
    <t>G7PAB3_605</t>
  </si>
  <si>
    <t>SHILEDDENS(1)VDISMLK</t>
  </si>
  <si>
    <t>G7PAB5_382</t>
  </si>
  <si>
    <t>TGSSLLKEEEEDGQEGS(1)IHNLPLVTSQRPFYDGPMPTPR</t>
  </si>
  <si>
    <t>G7PAB5_406</t>
  </si>
  <si>
    <t>NQVEEDAEDS(1)GEADDEEKPEIHKPGQNSFSK</t>
  </si>
  <si>
    <t>G7PAB5_867</t>
  </si>
  <si>
    <t>TTNNEKS(1)PIIKPLIPK</t>
  </si>
  <si>
    <t>G7PAB5_957</t>
  </si>
  <si>
    <t>QSVFPFES(1)GKPFK</t>
  </si>
  <si>
    <t>G7PAB8_192</t>
  </si>
  <si>
    <t>QPT(1)PPSEAAASK</t>
  </si>
  <si>
    <t>G7PAC5_153</t>
  </si>
  <si>
    <t>EIQNGNLHES(1)DSESVPR</t>
  </si>
  <si>
    <t>G7PAC5_75</t>
  </si>
  <si>
    <t>EVSS(0.898)ASQFEELEIVLK</t>
  </si>
  <si>
    <t>G7PAC5_924</t>
  </si>
  <si>
    <t>T(0.849)PFFIFNLAETAHMPSK</t>
  </si>
  <si>
    <t>G7PAC7_596</t>
  </si>
  <si>
    <t>ILGQS(0.761)SPEKK</t>
  </si>
  <si>
    <t>G7PAD9_726</t>
  </si>
  <si>
    <t>ILGQSS(0.877)PEKK</t>
  </si>
  <si>
    <t>G7PAD9_727</t>
  </si>
  <si>
    <t>GLLRNGS(1)VCIR</t>
  </si>
  <si>
    <t>G7PAE3_328</t>
  </si>
  <si>
    <t>GS(0.782)ISEDELIIAIK</t>
  </si>
  <si>
    <t>G7PAE9_270</t>
  </si>
  <si>
    <t>GSIS(0.822)EDELIIAIK</t>
  </si>
  <si>
    <t>G7PAE9_272</t>
  </si>
  <si>
    <t>REQDS(1)PPMKPGALDAIR</t>
  </si>
  <si>
    <t>G7PAE9_407</t>
  </si>
  <si>
    <t>TVLPFS(1)QEFQR</t>
  </si>
  <si>
    <t>G7PAF5_870</t>
  </si>
  <si>
    <t>AAS(1)PQDLAGGYTSSLACHR</t>
  </si>
  <si>
    <t>G7PAG6_279</t>
  </si>
  <si>
    <t>FGINIPHKFS(1)IHNYK</t>
  </si>
  <si>
    <t>G7PAH0_249</t>
  </si>
  <si>
    <t>TLAGMGLQPGNIS(0.769)PTSK</t>
  </si>
  <si>
    <t>G7PAH0_317</t>
  </si>
  <si>
    <t>EDVSNFDPDFIKEEPVLT(1)PIDEGHLPMINQDEFR</t>
  </si>
  <si>
    <t>G7PAH0_656</t>
  </si>
  <si>
    <t>NFS(0.999)YVSSELQP</t>
  </si>
  <si>
    <t>G7PAH0_675</t>
  </si>
  <si>
    <t>QQS(1)VESLAEEVK</t>
  </si>
  <si>
    <t>G7PAI2_2781</t>
  </si>
  <si>
    <t>SIMTYVAQFLQYS(0.972)K</t>
  </si>
  <si>
    <t>G7PAI2_285</t>
  </si>
  <si>
    <t>Y(0.845)NSLLSFMESFNEEK</t>
  </si>
  <si>
    <t>G7PAI2_329</t>
  </si>
  <si>
    <t>RGS(0.998)MSYLAAVEEEVEESSVK</t>
  </si>
  <si>
    <t>G7PAI2_4108</t>
  </si>
  <si>
    <t>GSMSYLAAVEEEVEESSVKS(0.913)ENGDEK</t>
  </si>
  <si>
    <t>G7PAI2_4126</t>
  </si>
  <si>
    <t>AEPS(0.991)PQSWSSLWK</t>
  </si>
  <si>
    <t>G7PAI2_4136</t>
  </si>
  <si>
    <t>AITEMISWMNNVEHQTSDEDSVHS(0.865)PSSASQVK</t>
  </si>
  <si>
    <t>G7PAI2_5087</t>
  </si>
  <si>
    <t>ELEQSLASWT(0.977)QNLK</t>
  </si>
  <si>
    <t>G7PAI2_5862</t>
  </si>
  <si>
    <t>LTSCTPGLEDEKEAS(0.99)ENETDMEDHR</t>
  </si>
  <si>
    <t>G7PAI2_6361</t>
  </si>
  <si>
    <t>RGESEEPSS(0.849)PQSLCHLVAPGHER</t>
  </si>
  <si>
    <t>G7PAI2_6389</t>
  </si>
  <si>
    <t>SISDGHSWHVPDS(0.845)PSCPEHHYK</t>
  </si>
  <si>
    <t>G7PAI2_6482</t>
  </si>
  <si>
    <t>EQVSQDLMSLQGTQNPT(0.992)PPLPSFDEVDSGDQLPTASVPAPR</t>
  </si>
  <si>
    <t>G7PAI2_6797</t>
  </si>
  <si>
    <t>AQQLLGQRES(0.985)PGQLISK</t>
  </si>
  <si>
    <t>G7PAI2_873</t>
  </si>
  <si>
    <t>EALIIY(0.923)NTKSLAK</t>
  </si>
  <si>
    <t>G7PAI2_888</t>
  </si>
  <si>
    <t>EALIIY(0.95)NT(0.938)KSLAK</t>
  </si>
  <si>
    <t>G7PAI2_890</t>
  </si>
  <si>
    <t>THLS(0.998)LSHNPEQK</t>
  </si>
  <si>
    <t>G7PAI5_869</t>
  </si>
  <si>
    <t>IIEDS(0.87)DCSIK</t>
  </si>
  <si>
    <t>G7PAI6_148</t>
  </si>
  <si>
    <t>AKS(0.996)TQDLSEGISR</t>
  </si>
  <si>
    <t>G7PAI6_178</t>
  </si>
  <si>
    <t>GGLENMRPPNNSS(0.786)PVQEDTENASCELCGLTITEEDLSSHYLAK</t>
  </si>
  <si>
    <t>G7PAI8_412</t>
  </si>
  <si>
    <t>VHSAVIT(0.985)VPAY(0.983)FNDS(0.985)QR</t>
  </si>
  <si>
    <t>G7PAI9_146</t>
  </si>
  <si>
    <t>G7PAI9_150</t>
  </si>
  <si>
    <t>G7PAI9_154</t>
  </si>
  <si>
    <t>VPEFY(1)ARRK</t>
  </si>
  <si>
    <t>G7PAJ0_8</t>
  </si>
  <si>
    <t>S(0.852)PTETFSWPDVR</t>
  </si>
  <si>
    <t>G7PAJ1_1040</t>
  </si>
  <si>
    <t>SPT(0.938)ETFSWPDVR</t>
  </si>
  <si>
    <t>G7PAJ1_1042</t>
  </si>
  <si>
    <t>SHS(0.988)VPENMVEPPLSAR</t>
  </si>
  <si>
    <t>G7PAJ1_1081</t>
  </si>
  <si>
    <t>S(1)PGPLPQSK</t>
  </si>
  <si>
    <t>G7PAJ1_1115</t>
  </si>
  <si>
    <t>GPLPGPTAGLEESSGQGPSS(0.952)PGALLGQGQDFQQSAECR</t>
  </si>
  <si>
    <t>G7PAJ1_1169</t>
  </si>
  <si>
    <t>AWS(0.764)SQDEVSTHVR</t>
  </si>
  <si>
    <t>G7PAJ1_432</t>
  </si>
  <si>
    <t>AWSS(0.886)QDEVSTHVR</t>
  </si>
  <si>
    <t>G7PAJ1_433</t>
  </si>
  <si>
    <t>RPSGPS(0.939)PTSAEK</t>
  </si>
  <si>
    <t>G7PAJ1_488</t>
  </si>
  <si>
    <t>SSSVLS(0.843)LEGSEK</t>
  </si>
  <si>
    <t>G7PAJ1_643</t>
  </si>
  <si>
    <t>RRES(0.983)LSYIPK</t>
  </si>
  <si>
    <t>G7PAJ1_741</t>
  </si>
  <si>
    <t>GPLS(0.999)PFNSR</t>
  </si>
  <si>
    <t>G7PAJ1_76</t>
  </si>
  <si>
    <t>KLS(1)GLER</t>
  </si>
  <si>
    <t>G7PAJ3_1021</t>
  </si>
  <si>
    <t>VLDTPLS(1)EGDEPATLLAPR</t>
  </si>
  <si>
    <t>G7PAJ3_2253</t>
  </si>
  <si>
    <t>AQS(1)LPLPSLSGPDPSLGK</t>
  </si>
  <si>
    <t>G7PAJ3_2391</t>
  </si>
  <si>
    <t>VLEEQLVKAKEQIENY(1)K</t>
  </si>
  <si>
    <t>G7PAJ9_32</t>
  </si>
  <si>
    <t>KQELDLNSS(0.76)MR</t>
  </si>
  <si>
    <t>G7PAK3_84</t>
  </si>
  <si>
    <t>VQQLHS(1)LR</t>
  </si>
  <si>
    <t>G7PAK5_112</t>
  </si>
  <si>
    <t>VQQLHSLRNS(0.883)FK</t>
  </si>
  <si>
    <t>G7PAK5_116</t>
  </si>
  <si>
    <t>FVLRKDPAFLHYYDPS(0.981)K</t>
  </si>
  <si>
    <t>G7PAK5_280</t>
  </si>
  <si>
    <t>FAIQDIS(0.993)VEETSAK</t>
  </si>
  <si>
    <t>G7PAK8_140</t>
  </si>
  <si>
    <t>NVNIQNFHIS(1)WK</t>
  </si>
  <si>
    <t>G7PAK8_172</t>
  </si>
  <si>
    <t>LAS(1)DLLEWIR</t>
  </si>
  <si>
    <t>G7PAK8_284</t>
  </si>
  <si>
    <t>LRLS(1)NRPAFMPSEGR</t>
  </si>
  <si>
    <t>G7PAK8_348</t>
  </si>
  <si>
    <t>MVS(1)DINNAWGCLEQVEK</t>
  </si>
  <si>
    <t>G7PAK8_362</t>
  </si>
  <si>
    <t>AS(1)IHEAWTDGK</t>
  </si>
  <si>
    <t>G7PAK8_404</t>
  </si>
  <si>
    <t>QKDYET(0.895)ATLSEIK</t>
  </si>
  <si>
    <t>G7PAK8_424</t>
  </si>
  <si>
    <t>QKDYETAT(0.818)LSEIK</t>
  </si>
  <si>
    <t>G7PAK8_426</t>
  </si>
  <si>
    <t>DYETATLS(0.918)EIK</t>
  </si>
  <si>
    <t>G7PAK8_428</t>
  </si>
  <si>
    <t>G7PAK8_442</t>
  </si>
  <si>
    <t>VEQIAAIAQELNELDYYDS(0.848)PSVNAR</t>
  </si>
  <si>
    <t>G7PAK8_469</t>
  </si>
  <si>
    <t>VEQIAAIAQELNELDYYDSPS(0.948)VNAR</t>
  </si>
  <si>
    <t>G7PAK8_471</t>
  </si>
  <si>
    <t>KAGT(1)QIENIEEDFRDGLK</t>
  </si>
  <si>
    <t>G7PAK8_50</t>
  </si>
  <si>
    <t>LAILGIHNEVS(1)K</t>
  </si>
  <si>
    <t>G7PAK8_576</t>
  </si>
  <si>
    <t>ISIEMHGTLEDQLS(1)HLR</t>
  </si>
  <si>
    <t>G7PAK8_669</t>
  </si>
  <si>
    <t>S(1)IVNYKPK</t>
  </si>
  <si>
    <t>G7PAK8_677</t>
  </si>
  <si>
    <t>SIVNY(1)KPK</t>
  </si>
  <si>
    <t>G7PAK8_681</t>
  </si>
  <si>
    <t>VGWEQLLT(0.838)TIAR</t>
  </si>
  <si>
    <t>G7PAK8_722</t>
  </si>
  <si>
    <t>GIS(1)QEQMNEFR</t>
  </si>
  <si>
    <t>G7PAK8_744</t>
  </si>
  <si>
    <t>IMS(1)IVDPNR</t>
  </si>
  <si>
    <t>G7PAK8_792</t>
  </si>
  <si>
    <t>S(0.999)PPPTVDESADNAFHLGPLR</t>
  </si>
  <si>
    <t>G7PAK9_405</t>
  </si>
  <si>
    <t>VTTTNAVAST(0.797)PPTPTCEDAASR</t>
  </si>
  <si>
    <t>G7PAK9_434</t>
  </si>
  <si>
    <t>LLALSNES(0.961)DSEENVCEVELDTDLFPRPR</t>
  </si>
  <si>
    <t>G7PAK9_468</t>
  </si>
  <si>
    <t>STS(0.763)TLEIQPSRASPTSDIESVER</t>
  </si>
  <si>
    <t>G7PAK9_575</t>
  </si>
  <si>
    <t>STST(0.82)LEIQPSRASPTSDIESVER</t>
  </si>
  <si>
    <t>G7PAK9_576</t>
  </si>
  <si>
    <t>STSTLEIQPSRAS(0.86)PTSDIESVER</t>
  </si>
  <si>
    <t>G7PAK9_585</t>
  </si>
  <si>
    <t>STSTLEIQPSRASPTSDIES(0.846)VER</t>
  </si>
  <si>
    <t>G7PAK9_592</t>
  </si>
  <si>
    <t>TSPVT(1)PQPQQK</t>
  </si>
  <si>
    <t>G7PAL0_40</t>
  </si>
  <si>
    <t>LT(1)AQRIS(1)PAS(1)R</t>
  </si>
  <si>
    <t>G7PAL7_557</t>
  </si>
  <si>
    <t>G7PAL7_562</t>
  </si>
  <si>
    <t>G7PAL7_565</t>
  </si>
  <si>
    <t>QAS(1)RDLEQPTYR</t>
  </si>
  <si>
    <t>G7PAM0_1043</t>
  </si>
  <si>
    <t>QPYPS(0.941)RPPFDNQHSR</t>
  </si>
  <si>
    <t>G7PAM0_1094</t>
  </si>
  <si>
    <t>QPYPSRPPFDNQHS(0.988)R</t>
  </si>
  <si>
    <t>G7PAM0_1103</t>
  </si>
  <si>
    <t>VQIPVSRPDPEPVS(1)DNEEDSYDEEIHDPR</t>
  </si>
  <si>
    <t>G7PAM0_117</t>
  </si>
  <si>
    <t>VQIPVSRPDPEPVSDNEEDS(0.961)YDEEIHDPR</t>
  </si>
  <si>
    <t>G7PAM0_123</t>
  </si>
  <si>
    <t>S(1)FENKPPAHIAASHLSEPAKPAHSQNQSNFSSYSSK</t>
  </si>
  <si>
    <t>G7PAM0_1358</t>
  </si>
  <si>
    <t>YEPLQVT(0.959)PPPPPLPSQYAQPSQPVTSASLHIHSK</t>
  </si>
  <si>
    <t>G7PAM0_1417</t>
  </si>
  <si>
    <t>SHS(0.855)LAQPSEFDSGVETFSIHAEKPK</t>
  </si>
  <si>
    <t>G7PAM0_1570</t>
  </si>
  <si>
    <t>AIPVS(0.994)PSAVEEDEDEDGHTVVATAR</t>
  </si>
  <si>
    <t>G7PAM0_1608</t>
  </si>
  <si>
    <t>S(0.843)VASSQPAKPTK</t>
  </si>
  <si>
    <t>G7PAM0_167</t>
  </si>
  <si>
    <t>SVAS(0.961)SQPAKPTK</t>
  </si>
  <si>
    <t>G7PAM0_170</t>
  </si>
  <si>
    <t>ATLLNVPDLS(0.969)DSIHSANASER</t>
  </si>
  <si>
    <t>G7PAM0_267</t>
  </si>
  <si>
    <t>ATLLNVPDLSDS(0.899)IHSANASER</t>
  </si>
  <si>
    <t>G7PAM0_269</t>
  </si>
  <si>
    <t>ATLLNVPDLSDSIHS(0.824)ANASER</t>
  </si>
  <si>
    <t>G7PAM0_272</t>
  </si>
  <si>
    <t>ATLLNVPDLSDSIHSANAS(0.79)ER</t>
  </si>
  <si>
    <t>G7PAM0_276</t>
  </si>
  <si>
    <t>DDISEIQSLAS(0.997)DHSGR</t>
  </si>
  <si>
    <t>G7PAM0_289</t>
  </si>
  <si>
    <t>DDISEIQSLASDHS(0.763)GR</t>
  </si>
  <si>
    <t>G7PAM0_292</t>
  </si>
  <si>
    <t>HS(1)PQQPSNGSLR</t>
  </si>
  <si>
    <t>G7PAM0_321</t>
  </si>
  <si>
    <t>ISKPGAVS(0.838)TPVK</t>
  </si>
  <si>
    <t>G7PAM0_345</t>
  </si>
  <si>
    <t>NEKQT(0.972)PSLPEPK</t>
  </si>
  <si>
    <t>G7PAM0_371</t>
  </si>
  <si>
    <t>QTPSLPEPKPVY(0.802)AQVGQPDVDLPVSPSDGVLPNSTHEDGILRPSMK</t>
  </si>
  <si>
    <t>G7PAM0_381</t>
  </si>
  <si>
    <t>PVYAQVGQPDVDLPVS(0.955)PSDGVLPNSTHEDGILRPSMK</t>
  </si>
  <si>
    <t>G7PAM0_394</t>
  </si>
  <si>
    <t>S(1)REDLSAQPVQTK</t>
  </si>
  <si>
    <t>G7PAM0_609</t>
  </si>
  <si>
    <t>EDSSGMHHENQTYPPYS(0.997)PQAQPQPIHR</t>
  </si>
  <si>
    <t>G7PAM0_891</t>
  </si>
  <si>
    <t>IDS(1)PGFKPASQQK</t>
  </si>
  <si>
    <t>G7PAM0_904</t>
  </si>
  <si>
    <t>AEASS(0.821)PVPYLSPETNPASSTSAVNHNVNLTNVR</t>
  </si>
  <si>
    <t>G7PAM0_919</t>
  </si>
  <si>
    <t>S(0.999)ILGTPLSK</t>
  </si>
  <si>
    <t>G7PAM4_730</t>
  </si>
  <si>
    <t>KINPTAS(0.757)LK</t>
  </si>
  <si>
    <t>G7PAN2_1392</t>
  </si>
  <si>
    <t>VQDLS(1)S(1)QVQRVVKAHSK</t>
  </si>
  <si>
    <t>G7PAN2_337</t>
  </si>
  <si>
    <t>G7PAN2_338</t>
  </si>
  <si>
    <t>KLNISSLSQLS(0.938)PPNDHK</t>
  </si>
  <si>
    <t>G7PAN2_838</t>
  </si>
  <si>
    <t>NIAVDES(1)LMLFK</t>
  </si>
  <si>
    <t>G7PAN9_252</t>
  </si>
  <si>
    <t>PIQALMAISAT(0.949)FK</t>
  </si>
  <si>
    <t>G7PAP1_119</t>
  </si>
  <si>
    <t>S(0.835)DRGSGQGDSLYPVGYLDK</t>
  </si>
  <si>
    <t>G7PAP1_32</t>
  </si>
  <si>
    <t>SDRGS(0.836)GQGDSLYPVGYLDK</t>
  </si>
  <si>
    <t>G7PAP1_36</t>
  </si>
  <si>
    <t>AKS(1)MEGFQDLLNMRPDQSNVR</t>
  </si>
  <si>
    <t>G7PAP2_1064</t>
  </si>
  <si>
    <t>VT(1)T(1)AAHLALLVAK</t>
  </si>
  <si>
    <t>G7PAP2_883</t>
  </si>
  <si>
    <t>G7PAP2_884</t>
  </si>
  <si>
    <t>TSHPQDVTEDPSQNS(0.982)ITGEHSQLLDDGHKK</t>
  </si>
  <si>
    <t>G7PAP2_96</t>
  </si>
  <si>
    <t>EVECYVSRPT(0.987)EK</t>
  </si>
  <si>
    <t>G7PAP6_248</t>
  </si>
  <si>
    <t>T(0.789)TGIVLDSGDGVTHNVPIYEGYALPHAIMR</t>
  </si>
  <si>
    <t>G7PAP7_150</t>
  </si>
  <si>
    <t>TTGIVLDSGDGVTHNVPIYEGY(0.993)ALPHAIMR</t>
  </si>
  <si>
    <t>G7PAP7_171</t>
  </si>
  <si>
    <t>DLTDY(0.981)LMK</t>
  </si>
  <si>
    <t>G7PAP7_190</t>
  </si>
  <si>
    <t>GY(1)SFVTTAER</t>
  </si>
  <si>
    <t>G7PAP7_200</t>
  </si>
  <si>
    <t>GYS(0.998)FVTTAER</t>
  </si>
  <si>
    <t>G7PAP7_201</t>
  </si>
  <si>
    <t>GYSFVTT(0.847)AER</t>
  </si>
  <si>
    <t>G7PAP7_205</t>
  </si>
  <si>
    <t>LCYVALDFENEMATAAS(0.889)SSSLEK</t>
  </si>
  <si>
    <t>G7PAP7_234</t>
  </si>
  <si>
    <t>LCYVALDFENEMATAASS(0.767)SSLEK</t>
  </si>
  <si>
    <t>G7PAP7_235</t>
  </si>
  <si>
    <t>LCYVALDFENEMATAASSS(0.921)SLEK</t>
  </si>
  <si>
    <t>G7PAP7_236</t>
  </si>
  <si>
    <t>LCYVALDFENEMATAASSSS(0.916)LEK</t>
  </si>
  <si>
    <t>G7PAP7_237</t>
  </si>
  <si>
    <t>S(1)YELPDGQVITIGNER</t>
  </si>
  <si>
    <t>G7PAP7_241</t>
  </si>
  <si>
    <t>SYELPDGQVIT(1)IGNER</t>
  </si>
  <si>
    <t>G7PAP7_251</t>
  </si>
  <si>
    <t>CPETLFQPS(0.998)FIGMESAGIHETTYNSIMK</t>
  </si>
  <si>
    <t>G7PAP7_267</t>
  </si>
  <si>
    <t>CPETLFQPSFIGMES(0.821)AGIHETTYNSIMK</t>
  </si>
  <si>
    <t>G7PAP7_273</t>
  </si>
  <si>
    <t>EIT(0.786)ALAPSTMK</t>
  </si>
  <si>
    <t>G7PAP7_320</t>
  </si>
  <si>
    <t>EITALAPS(0.828)TMK</t>
  </si>
  <si>
    <t>G7PAP7_325</t>
  </si>
  <si>
    <t>AVFPS(1)IVGRPR</t>
  </si>
  <si>
    <t>G7PAP7_35</t>
  </si>
  <si>
    <t>QEYDEAGPS(1)IVHR</t>
  </si>
  <si>
    <t>G7PAP7_370</t>
  </si>
  <si>
    <t>HQGVMVGMGQKDS(1)YVGDEAQSK</t>
  </si>
  <si>
    <t>G7PAP7_54</t>
  </si>
  <si>
    <t>IWHHT(0.898)FYNELR</t>
  </si>
  <si>
    <t>G7PAP7_91</t>
  </si>
  <si>
    <t>IWHHTFY(0.982)NELR</t>
  </si>
  <si>
    <t>G7PAP7_93</t>
  </si>
  <si>
    <t>TIMLMGVSS(0.973)QK</t>
  </si>
  <si>
    <t>G7PAQ9_647</t>
  </si>
  <si>
    <t>RAS(0.901)NICDTDSHVSSSTSVR</t>
  </si>
  <si>
    <t>G7PAS2_861</t>
  </si>
  <si>
    <t>NS(0.998)PSNLSSSSDTGSVGGTYR</t>
  </si>
  <si>
    <t>G7PAS3_1149</t>
  </si>
  <si>
    <t>QDPVVHLS(1)PNK</t>
  </si>
  <si>
    <t>G7PAS3_1270</t>
  </si>
  <si>
    <t>SS(0.801)PKEELHPAAPSQLAPSFSSSSSSSSGPR</t>
  </si>
  <si>
    <t>G7PAS3_1443</t>
  </si>
  <si>
    <t>LIDLES(0.838)PTPESQK</t>
  </si>
  <si>
    <t>G7PAS3_1549</t>
  </si>
  <si>
    <t>FHALSS(0.759)PQSPFPSTPTSR</t>
  </si>
  <si>
    <t>G7PAS3_1565</t>
  </si>
  <si>
    <t>TLS(0.994)DESIYSSQR</t>
  </si>
  <si>
    <t>G7PAS3_1585</t>
  </si>
  <si>
    <t>RPS(0.899)YTLGMK</t>
  </si>
  <si>
    <t>G7PAS3_1632</t>
  </si>
  <si>
    <t>SKS(0.977)ETGDSSIFR</t>
  </si>
  <si>
    <t>G7PAS3_288</t>
  </si>
  <si>
    <t>SSDLEDNRS(0.958)EDSVRPWTCPK</t>
  </si>
  <si>
    <t>G7PAS3_318</t>
  </si>
  <si>
    <t>LGASNS(1)PGQPNSVK</t>
  </si>
  <si>
    <t>G7PAT0_677</t>
  </si>
  <si>
    <t>KLPVDSVFNKFEDEDS(1)DDVPR</t>
  </si>
  <si>
    <t>G7PAT0_703</t>
  </si>
  <si>
    <t>IVVGSSVAPGNTAPSPS(0.777)SPTSPTSDATTSLEMNNPHAIPR</t>
  </si>
  <si>
    <t>G7PAT2_240</t>
  </si>
  <si>
    <t>IVVGSSVAPGNTAPSPSS(0.78)PTSPTSDATTSLEMNNPHAIPR</t>
  </si>
  <si>
    <t>G7PAT2_241</t>
  </si>
  <si>
    <t>IVVGSSVAPGNTAPSPSSPT(0.82)SPTSDATTSLEMNNPHAIPR</t>
  </si>
  <si>
    <t>G7PAT2_243</t>
  </si>
  <si>
    <t>IVVGSSVAPGNTAPSPSS(0.761)PTS(0.86)PTSDATTSLEMNNPHAIPR</t>
  </si>
  <si>
    <t>G7PAT2_244</t>
  </si>
  <si>
    <t>RQLS(1)LR</t>
  </si>
  <si>
    <t>G7PAT2_295</t>
  </si>
  <si>
    <t>PVTVVAPQS(0.788)PTFQANGTDSAFHVLAAK</t>
  </si>
  <si>
    <t>G7PAT2_361</t>
  </si>
  <si>
    <t>EIAATCSGTEWGQSSGAAS(0.999)PGLFQAGHR</t>
  </si>
  <si>
    <t>G7PAT2_426</t>
  </si>
  <si>
    <t>RTPS(0.961)EADRWLEEVSK</t>
  </si>
  <si>
    <t>G7PAT2_439</t>
  </si>
  <si>
    <t>TNPS(1)PTNPFSSDLQK</t>
  </si>
  <si>
    <t>G7PAT2_635</t>
  </si>
  <si>
    <t>RAS(1)QEANLLTLAQK</t>
  </si>
  <si>
    <t>G7PAT5_461</t>
  </si>
  <si>
    <t>SFELPPYTPPPILS(0.879)PVR</t>
  </si>
  <si>
    <t>G7PAT5_661</t>
  </si>
  <si>
    <t>T(0.762)NSAEVTPPVLSVMGEATPVSIEPR</t>
  </si>
  <si>
    <t>G7PAT5_698</t>
  </si>
  <si>
    <t>TNS(0.866)AEVTPPVLSVMGEATPVSIEPR</t>
  </si>
  <si>
    <t>G7PAT5_700</t>
  </si>
  <si>
    <t>TNSAEVT(1)PPVLSVMGEATPVSIEPR</t>
  </si>
  <si>
    <t>G7PAT5_704</t>
  </si>
  <si>
    <t>TNSAEVTPPVLSVMGEAT(0.987)PVSIEPR</t>
  </si>
  <si>
    <t>G7PAT5_715</t>
  </si>
  <si>
    <t>SHESNAPGS(1)AGCQASEKPR</t>
  </si>
  <si>
    <t>G7PAT5_996</t>
  </si>
  <si>
    <t>DVPYPPPLS(0.985)PAIEAIQK</t>
  </si>
  <si>
    <t>G7PAT6_270</t>
  </si>
  <si>
    <t>GSKS(0.948)PDLLMYQGPPDTAEIIK</t>
  </si>
  <si>
    <t>G7PAU2_61</t>
  </si>
  <si>
    <t>KLNSEYSMAETLVGT(0.872)PYYMSPELCQGVK</t>
  </si>
  <si>
    <t>G7PAV8_214</t>
  </si>
  <si>
    <t>TFDAT(1)NPLNLCVK</t>
  </si>
  <si>
    <t>G7PAV8_254</t>
  </si>
  <si>
    <t>SST(0.772)VTEAPIAVVTSR</t>
  </si>
  <si>
    <t>G7PAV8_333</t>
  </si>
  <si>
    <t>KELENAEFIPMPDS(0.793)PSPLSAAFSESEKDTLPYEELQGLK</t>
  </si>
  <si>
    <t>G7PAV8_827</t>
  </si>
  <si>
    <t>VASEAPLEHKPQVGAWS(1)PR</t>
  </si>
  <si>
    <t>G7PAV8_869</t>
  </si>
  <si>
    <t>GTPLT(0.918)PPACACSSLQVEVER</t>
  </si>
  <si>
    <t>G7PAV8_886</t>
  </si>
  <si>
    <t>KLEGGQQVGMHS(1)K</t>
  </si>
  <si>
    <t>G7PAV8_944</t>
  </si>
  <si>
    <t>EEMEMDPKPDLDSDSWCLLGTDSCRPS(0.992)L</t>
  </si>
  <si>
    <t>G7PAV8_978</t>
  </si>
  <si>
    <t>HERPAGPGT(1)PPPDSGPLAK</t>
  </si>
  <si>
    <t>G7PAW4_667</t>
  </si>
  <si>
    <t>EILDGLAY(1)IHEK</t>
  </si>
  <si>
    <t>G7PAW4_838</t>
  </si>
  <si>
    <t>S(1)PPMQVAISLDSAR</t>
  </si>
  <si>
    <t>G7PAX1_201</t>
  </si>
  <si>
    <t>LGSAPAASPALAS(0.998)PEGPK</t>
  </si>
  <si>
    <t>G7PAX1_392</t>
  </si>
  <si>
    <t>AVS(1)GGAGDAAVLPSLPR</t>
  </si>
  <si>
    <t>G7PAX5_116</t>
  </si>
  <si>
    <t>KDS(1)LDLEEEAASGVVPSALEAGGSSGLEDVLPLLQQADELHR</t>
  </si>
  <si>
    <t>G7PAX5_258</t>
  </si>
  <si>
    <t>SQS(1)LPNSLDYTQTSETGR</t>
  </si>
  <si>
    <t>G7PAX5_92</t>
  </si>
  <si>
    <t>RPDDGS(0.902)REAMNNLSDFQK</t>
  </si>
  <si>
    <t>G7PAY1_525</t>
  </si>
  <si>
    <t>AST(0.99)LLRDEELEEIKK</t>
  </si>
  <si>
    <t>G7PAY4_7</t>
  </si>
  <si>
    <t>ATANVPS(1)PPDEHQGAENAVSSGNK</t>
  </si>
  <si>
    <t>G7PAY6_100</t>
  </si>
  <si>
    <t>PKPGES(1)EMDLLR</t>
  </si>
  <si>
    <t>G7PAY9_10</t>
  </si>
  <si>
    <t>EFLPTSWS(0.999)PVGAGPTPSLYK</t>
  </si>
  <si>
    <t>G7PAY9_603</t>
  </si>
  <si>
    <t>DVVMLDNLPDLPPALVPS(1)PPKR</t>
  </si>
  <si>
    <t>G7PAY9_72</t>
  </si>
  <si>
    <t>SGSETPDGPLS(0.908)PGKMEDISPVQTDALDSVR</t>
  </si>
  <si>
    <t>G7PAZ1_1426</t>
  </si>
  <si>
    <t>PVSNTQLQGHRMVLQPVRS(1)PS(1)GMNLFR</t>
  </si>
  <si>
    <t>G7PAZ1_1847</t>
  </si>
  <si>
    <t>G7PAZ1_1849</t>
  </si>
  <si>
    <t>WLPSS(0.845)PSGVAK</t>
  </si>
  <si>
    <t>G7PAZ1_449</t>
  </si>
  <si>
    <t>TDQGILVTNQDACALASSVSS(0.959)PVK</t>
  </si>
  <si>
    <t>G7PAZ1_56</t>
  </si>
  <si>
    <t>SILPYPVS(0.999)PK</t>
  </si>
  <si>
    <t>G7PAZ1_924</t>
  </si>
  <si>
    <t>AQS(0.999)VHSLVPQER</t>
  </si>
  <si>
    <t>G7PAZ2_1198</t>
  </si>
  <si>
    <t>SIS(0.975)VGENLGLVAEPQAPAPIR</t>
  </si>
  <si>
    <t>G7PAZ2_1263</t>
  </si>
  <si>
    <t>AHLVLDIPKPLPDRPTLAAFS(0.864)PVTK</t>
  </si>
  <si>
    <t>G7PAZ2_1314</t>
  </si>
  <si>
    <t>TECQAHPGPSS(0.834)PCAQQLPVSSLLR</t>
  </si>
  <si>
    <t>G7PAZ2_1367</t>
  </si>
  <si>
    <t>SVCVS(0.996)PNGQHLASGDR</t>
  </si>
  <si>
    <t>G7PAZ2_488</t>
  </si>
  <si>
    <t>LLAES(0.861)LLARGHSAGPMVRQR</t>
  </si>
  <si>
    <t>G7PAZ4_1687</t>
  </si>
  <si>
    <t>LLAESLLARGHS(0.86)AGPMVRQR</t>
  </si>
  <si>
    <t>G7PAZ4_1694</t>
  </si>
  <si>
    <t>VHAY(1)IISYLK</t>
  </si>
  <si>
    <t>G7PAZ5_239</t>
  </si>
  <si>
    <t>ATGDGSS(0.928)PELPSLER</t>
  </si>
  <si>
    <t>G7PB03_1026</t>
  </si>
  <si>
    <t>LLMLKQQIT(0.805)MEMSALR</t>
  </si>
  <si>
    <t>G7PB03_1099</t>
  </si>
  <si>
    <t>AAHVPENS(0.782)DTEQDVLTVKPVR</t>
  </si>
  <si>
    <t>G7PB03_1370</t>
  </si>
  <si>
    <t>QCS(0.996)ITEKPEQEHTPNK</t>
  </si>
  <si>
    <t>G7PB03_433</t>
  </si>
  <si>
    <t>MPSLKS(0.82)PLLPCPATK</t>
  </si>
  <si>
    <t>G7PB03_452</t>
  </si>
  <si>
    <t>ELSTS(0.997)PCNPTVHEK</t>
  </si>
  <si>
    <t>G7PB03_641</t>
  </si>
  <si>
    <t>S(0.846)LSESSVIMDR</t>
  </si>
  <si>
    <t>G7PB03_859</t>
  </si>
  <si>
    <t>SLS(0.962)ESSVIMDR</t>
  </si>
  <si>
    <t>G7PB03_861</t>
  </si>
  <si>
    <t>RHS(0.995)AQLPSDDIIPLMHSAK</t>
  </si>
  <si>
    <t>G7PB03_937</t>
  </si>
  <si>
    <t>TTWGDGGENS(1)PCNVVSK</t>
  </si>
  <si>
    <t>G7PB04_110</t>
  </si>
  <si>
    <t>QPGPVTNGQPQQPMTGAAS(0.992)GGYIK</t>
  </si>
  <si>
    <t>G7PB04_136</t>
  </si>
  <si>
    <t>ITNDAREDEMEENLTQVGS(0.972)ILGNLK</t>
  </si>
  <si>
    <t>G7PB04_161</t>
  </si>
  <si>
    <t>MDNLS(0.755)SEEIQLR</t>
  </si>
  <si>
    <t>G7PB04_5</t>
  </si>
  <si>
    <t>VAENQAS(1)AELEATSFPAGMYSEPLR</t>
  </si>
  <si>
    <t>G7PB10_1072</t>
  </si>
  <si>
    <t>LLCFS(1)PALQGR</t>
  </si>
  <si>
    <t>G7PB11_262</t>
  </si>
  <si>
    <t>RASNNLQQS(1)LRMVLPS(1)R</t>
  </si>
  <si>
    <t>G7PB16_58</t>
  </si>
  <si>
    <t>G7PB16_65</t>
  </si>
  <si>
    <t>IS(1)HIIS(1)DPRQK</t>
  </si>
  <si>
    <t>G7PB18_341</t>
  </si>
  <si>
    <t>G7PB18_345</t>
  </si>
  <si>
    <t>KAS(1)PEPPDSAEGALK</t>
  </si>
  <si>
    <t>G7PB23_239</t>
  </si>
  <si>
    <t>TTPPESAPQNGPS(0.785)PMAALMSVADTLGTAHSPK</t>
  </si>
  <si>
    <t>G7PB23_314</t>
  </si>
  <si>
    <t>TTPPESAPQNGPSPMAALMSVADTLGTAHS(0.955)PK</t>
  </si>
  <si>
    <t>G7PB23_331</t>
  </si>
  <si>
    <t>RNS(0.958)SS(0.995)PVSPASVPGQR</t>
  </si>
  <si>
    <t>G7PB23_349</t>
  </si>
  <si>
    <t>NSSS(0.892)PVSPASVPGQR</t>
  </si>
  <si>
    <t>G7PB23_351</t>
  </si>
  <si>
    <t>NSSSPVS(0.916)PASVPGQR</t>
  </si>
  <si>
    <t>G7PB23_354</t>
  </si>
  <si>
    <t>SDLQAAEGPGS(0.758)WSPTAR</t>
  </si>
  <si>
    <t>G7PB30_12</t>
  </si>
  <si>
    <t>SDLQAAEGPGSWS(0.827)PTAR</t>
  </si>
  <si>
    <t>G7PB30_14</t>
  </si>
  <si>
    <t>KVS(1)PPLMAPPCIWTFAK</t>
  </si>
  <si>
    <t>G7PB30_154</t>
  </si>
  <si>
    <t>SS(0.771)PHRPQMVSPVSK</t>
  </si>
  <si>
    <t>G7PB30_64</t>
  </si>
  <si>
    <t>HLS(0.989)IDSLNSAT(0.782)PEEFK</t>
  </si>
  <si>
    <t>G7PB32_65</t>
  </si>
  <si>
    <t>G7PB32_73</t>
  </si>
  <si>
    <t>PTS(0.889)TYSLSSFFR</t>
  </si>
  <si>
    <t>G7PB33_105</t>
  </si>
  <si>
    <t>PTST(0.892)YSLSSFFR</t>
  </si>
  <si>
    <t>G7PB33_106</t>
  </si>
  <si>
    <t>PTSTYS(0.837)LSSFFR</t>
  </si>
  <si>
    <t>G7PB33_108</t>
  </si>
  <si>
    <t>TRPGS(1)FQSLSDALSDTPAK</t>
  </si>
  <si>
    <t>G7PB33_121</t>
  </si>
  <si>
    <t>TRPGS(0.999)FQS(0.997)LSDALSDTPAK</t>
  </si>
  <si>
    <t>G7PB33_124</t>
  </si>
  <si>
    <t>S(0.761)RNSFSSYAQLPK</t>
  </si>
  <si>
    <t>G7PB33_90</t>
  </si>
  <si>
    <t>NS(1)FSSYAQLPK</t>
  </si>
  <si>
    <t>G7PB33_93</t>
  </si>
  <si>
    <t>VLPTS(0.959)DDEEKDF</t>
  </si>
  <si>
    <t>G7PB36_102</t>
  </si>
  <si>
    <t>GLGWVQFSS(0.996)EEELQNALQQEYHIIDGVK</t>
  </si>
  <si>
    <t>G7PB36_69</t>
  </si>
  <si>
    <t>MGHS(1)LVGGIVQER</t>
  </si>
  <si>
    <t>G7PB44_460</t>
  </si>
  <si>
    <t>IVSGEKQHLS(0.945)LVNLEPRSTYR</t>
  </si>
  <si>
    <t>G7PB44_479</t>
  </si>
  <si>
    <t>PFLPY(0.994)FNVSQQFATFVLKGSFSEIPELQVWY(0.918)T(0.923)K</t>
  </si>
  <si>
    <t>G7PB45_336</t>
  </si>
  <si>
    <t>G7PB45_362</t>
  </si>
  <si>
    <t>G7PB45_363</t>
  </si>
  <si>
    <t>RPS(1)LPPSK</t>
  </si>
  <si>
    <t>G7PB50_343</t>
  </si>
  <si>
    <t>IS(1)PPIKEEETKGDSVEK</t>
  </si>
  <si>
    <t>G7PB50_409</t>
  </si>
  <si>
    <t>GDS(0.993)VEKNQGTQQR</t>
  </si>
  <si>
    <t>G7PB50_421</t>
  </si>
  <si>
    <t>GDSVEKNQGT(0.999)QQR</t>
  </si>
  <si>
    <t>G7PB50_428</t>
  </si>
  <si>
    <t>DLVQPDKPAS(1)PK</t>
  </si>
  <si>
    <t>G7PB50_515</t>
  </si>
  <si>
    <t>FIVTLDGVPS(0.796)PPGYMSDQEEDMCFEGMKPVNQTAASNK</t>
  </si>
  <si>
    <t>G7PB50_527</t>
  </si>
  <si>
    <t>NGDECAYHHPIS(1)PCK</t>
  </si>
  <si>
    <t>G7PB50_620</t>
  </si>
  <si>
    <t>RIPVLS(1)PKPAVAPPAPPSSSQLCR</t>
  </si>
  <si>
    <t>G7PB50_665</t>
  </si>
  <si>
    <t>STS(0.846)PTSDSISSSSSSSSADDHYEFATK</t>
  </si>
  <si>
    <t>G7PB54_349</t>
  </si>
  <si>
    <t>TEKPPES(1)DDEEMKEAAGSLLHLAGIR</t>
  </si>
  <si>
    <t>G7PB54_450</t>
  </si>
  <si>
    <t>LPVSSS(0.993)TSNLHVDR</t>
  </si>
  <si>
    <t>G7PB59_128</t>
  </si>
  <si>
    <t>S(1)PKPGPAPHDQELGFFLETGLQR</t>
  </si>
  <si>
    <t>G7PB59_170</t>
  </si>
  <si>
    <t>SCYNLTNPSDSGRGS(0.972)S(0.998)LLDR</t>
  </si>
  <si>
    <t>G7PB59_597</t>
  </si>
  <si>
    <t>GSS(0.76)LLDR</t>
  </si>
  <si>
    <t>G7PB59_598</t>
  </si>
  <si>
    <t>VEQALS(1)EVASSLQSSAPK</t>
  </si>
  <si>
    <t>G7PB59_641</t>
  </si>
  <si>
    <t>VEQALSEVAS(0.771)SLQSSAPK</t>
  </si>
  <si>
    <t>G7PB59_645</t>
  </si>
  <si>
    <t>VEQALSEVASS(0.937)LQSSAPK</t>
  </si>
  <si>
    <t>G7PB59_646</t>
  </si>
  <si>
    <t>AYS(1)FCGTIEYMAPDIVR</t>
  </si>
  <si>
    <t>G7PB60_178</t>
  </si>
  <si>
    <t>LFQGYS(1)FVAPSILFK</t>
  </si>
  <si>
    <t>G7PB60_342</t>
  </si>
  <si>
    <t>SLT(0.8)CTSAVEIMK</t>
  </si>
  <si>
    <t>G7PB60_596</t>
  </si>
  <si>
    <t>YNEWLQDGSQLS(0.858)SNPLMTPDILGSSGAAVHTCVK</t>
  </si>
  <si>
    <t>G7PB60_660</t>
  </si>
  <si>
    <t>KRNS(1)LIELPDDYSCLLNQASHFR</t>
  </si>
  <si>
    <t>G7PB61_1593</t>
  </si>
  <si>
    <t>MEISAELPQT(1)PQR</t>
  </si>
  <si>
    <t>G7PB61_21</t>
  </si>
  <si>
    <t>KYS(0.984)AVR</t>
  </si>
  <si>
    <t>G7PB62_158</t>
  </si>
  <si>
    <t>ARS(1)PDLGPQEQMNPK</t>
  </si>
  <si>
    <t>G7PB69_152</t>
  </si>
  <si>
    <t>QSQQPMKPIS(1)PVKDPVSPASQK</t>
  </si>
  <si>
    <t>G7PB71_1019</t>
  </si>
  <si>
    <t>QSQQPMKPIS(0.994)PVKDPVS(0.781)PASQK</t>
  </si>
  <si>
    <t>G7PB71_1026</t>
  </si>
  <si>
    <t>QSQQPMKPIS(1)PVKDPVSPAS(0.774)QK</t>
  </si>
  <si>
    <t>G7PB71_1029</t>
  </si>
  <si>
    <t>MVIQGPS(0.855)SPQGEAMVTDVLEDQK</t>
  </si>
  <si>
    <t>G7PB71_1038</t>
  </si>
  <si>
    <t>MVIQGPSS(0.95)PQGEAMVTDVLEDQK</t>
  </si>
  <si>
    <t>G7PB71_1039</t>
  </si>
  <si>
    <t>GSGEKPVSASGDDTESLHS(1)QGEEEFDMPQPPHGHVLHR</t>
  </si>
  <si>
    <t>G7PB71_1144</t>
  </si>
  <si>
    <t>KVTEETEEPIVECQECETEVS(0.962)PSQTGGSSGDLGDISSFSSK</t>
  </si>
  <si>
    <t>G7PB71_1213</t>
  </si>
  <si>
    <t>TSS(0.994)GTSLSAMHSSGSSGK</t>
  </si>
  <si>
    <t>G7PB71_1242</t>
  </si>
  <si>
    <t>ETAVPGPLGIEDISPNLS(0.995)PDDK</t>
  </si>
  <si>
    <t>G7PB71_1305</t>
  </si>
  <si>
    <t>SDS(0.783)PEIPFQAAAGPSDGLDASSPGNSFVGLR</t>
  </si>
  <si>
    <t>G7PB71_1337</t>
  </si>
  <si>
    <t>GDS(0.922)NSGFNEHLK</t>
  </si>
  <si>
    <t>G7PB71_141</t>
  </si>
  <si>
    <t>SNVSS(0.803)PATPTASSSSSTTPTR</t>
  </si>
  <si>
    <t>G7PB71_1510</t>
  </si>
  <si>
    <t>LITSEEERS(0.885)PAKR</t>
  </si>
  <si>
    <t>G7PB71_1553</t>
  </si>
  <si>
    <t>SEDMRFS(1)PK</t>
  </si>
  <si>
    <t>G7PB71_296</t>
  </si>
  <si>
    <t>S(1)PEPEVLSTQEDLFDQSNK</t>
  </si>
  <si>
    <t>G7PB71_325</t>
  </si>
  <si>
    <t>NS(1)PEDLGLSLTGDSCK</t>
  </si>
  <si>
    <t>G7PB71_456</t>
  </si>
  <si>
    <t>LMLSTSEYS(0.845)QSPK</t>
  </si>
  <si>
    <t>G7PB71_479</t>
  </si>
  <si>
    <t>LMLSTSEYSQS(0.949)PK</t>
  </si>
  <si>
    <t>G7PB71_481</t>
  </si>
  <si>
    <t>IDEDGENTQIEDTEPMS(1)PVLNSK</t>
  </si>
  <si>
    <t>G7PB71_508</t>
  </si>
  <si>
    <t>FIPAENDSILMNPAQDGEVQLS(0.96)QNDDKTK</t>
  </si>
  <si>
    <t>G7PB71_536</t>
  </si>
  <si>
    <t>GREETVAEDVCIDLTCDSGSQAVPS(0.902)PATR</t>
  </si>
  <si>
    <t>G7PB71_586</t>
  </si>
  <si>
    <t>SEALS(0.967)SVLDQEEAMEIK</t>
  </si>
  <si>
    <t>G7PB71_595</t>
  </si>
  <si>
    <t>EEKS(1)VEYEGVLK</t>
  </si>
  <si>
    <t>G7PB71_765</t>
  </si>
  <si>
    <t>SGTAEAEPVEEDS(0.845)SQPPLPLVR</t>
  </si>
  <si>
    <t>G7PB71_786</t>
  </si>
  <si>
    <t>SGTAEAEPVEEDSS(0.808)QPPLPLVR</t>
  </si>
  <si>
    <t>G7PB71_787</t>
  </si>
  <si>
    <t>LGKPSAHASQS(0.759)FCESSSETPFHFTLPK</t>
  </si>
  <si>
    <t>G7PB71_850</t>
  </si>
  <si>
    <t>EGDIIPPLTGAT(0.878)PPLIGHLK</t>
  </si>
  <si>
    <t>G7PB71_878</t>
  </si>
  <si>
    <t>LVS(0.997)PETEASEESLQFNLEKPATGER</t>
  </si>
  <si>
    <t>G7PB71_949</t>
  </si>
  <si>
    <t>GNLLHFPSS(0.765)QGEEEKEK</t>
  </si>
  <si>
    <t>G7PB71_993</t>
  </si>
  <si>
    <t>TEATQGLDYVPSAGTIS(0.926)PTSSLEEDK</t>
  </si>
  <si>
    <t>G7PB72_1134</t>
  </si>
  <si>
    <t>GFKS(1)PPCEDFSVTGESEK</t>
  </si>
  <si>
    <t>G7PB72_1147</t>
  </si>
  <si>
    <t>MAS(1)PPPSGPPSATHTPFHQSPVEEK</t>
  </si>
  <si>
    <t>G7PB72_1234</t>
  </si>
  <si>
    <t>MAS(0.995)PPPSGPPSATHTPFHQS(0.782)PVEEK</t>
  </si>
  <si>
    <t>G7PB72_1251</t>
  </si>
  <si>
    <t>LPPPRS(1)PQAQEAPVSIDER</t>
  </si>
  <si>
    <t>G7PB72_1307</t>
  </si>
  <si>
    <t>SLS(0.996)PDDAESLSVLSVASPDTANQEPTPK</t>
  </si>
  <si>
    <t>G7PB72_1384</t>
  </si>
  <si>
    <t>S(1)PCGLTEQYLHTDR</t>
  </si>
  <si>
    <t>G7PB72_1410</t>
  </si>
  <si>
    <t>QLS(1)PESLGTLQFGELNLGK</t>
  </si>
  <si>
    <t>G7PB72_1456</t>
  </si>
  <si>
    <t>YLPGAITSPGEHILT(0.888)PESSFSK</t>
  </si>
  <si>
    <t>G7PB72_1556</t>
  </si>
  <si>
    <t>YLPGAITSPGEHILTPESS(0.777)FSK</t>
  </si>
  <si>
    <t>G7PB72_1560</t>
  </si>
  <si>
    <t>SPESLPS(0.998)PALEDIAIEWEDKVPGLK</t>
  </si>
  <si>
    <t>G7PB72_1570</t>
  </si>
  <si>
    <t>MLEEKS(1)PEKVK</t>
  </si>
  <si>
    <t>G7PB72_1839</t>
  </si>
  <si>
    <t>ELAPAWEDTS(0.89)PEQDNR</t>
  </si>
  <si>
    <t>G7PB72_1914</t>
  </si>
  <si>
    <t>WLAES(1)PVGLPPEEEDK</t>
  </si>
  <si>
    <t>G7PB72_2015</t>
  </si>
  <si>
    <t>S(1)PFEIISPPASPPEMVGQR</t>
  </si>
  <si>
    <t>G7PB72_2030</t>
  </si>
  <si>
    <t>SPFEIIS(0.999)PPAS(1)PPEMVGQR</t>
  </si>
  <si>
    <t>G7PB72_2036</t>
  </si>
  <si>
    <t>G7PB72_2040</t>
  </si>
  <si>
    <t>VPSAPGQES(0.985)PIPDPK</t>
  </si>
  <si>
    <t>G7PB72_2057</t>
  </si>
  <si>
    <t>NEPTT(0.895)PSWLADIPPWVPK</t>
  </si>
  <si>
    <t>G7PB72_2074</t>
  </si>
  <si>
    <t>ELSSPVS(0.998)PK</t>
  </si>
  <si>
    <t>G7PB72_2261</t>
  </si>
  <si>
    <t>SLQSDTPTFSYAALAGPTVPPRPEPGPSVEPS(0.825)LTPPAVPPR</t>
  </si>
  <si>
    <t>G7PB72_2295</t>
  </si>
  <si>
    <t>SLQSDTPTFSYAALAGPTVPPRPEPGPSVEPSLT(0.785)PPAVPPR</t>
  </si>
  <si>
    <t>G7PB72_2297</t>
  </si>
  <si>
    <t>EAQS(0.999)PS(0.879)PPHPISMGPPTLWPETEAR</t>
  </si>
  <si>
    <t>G7PB72_2363</t>
  </si>
  <si>
    <t>G7PB72_2365</t>
  </si>
  <si>
    <t>EAQSPSPPHPIS(0.848)MGPPTLWPETEAR</t>
  </si>
  <si>
    <t>G7PB72_2371</t>
  </si>
  <si>
    <t>IS(1)PPLDSHLGPAR</t>
  </si>
  <si>
    <t>G7PB72_2386</t>
  </si>
  <si>
    <t>PSLDFPASAFGFSSLQPAPPQLPS(1)PAEPR</t>
  </si>
  <si>
    <t>G7PB72_2421</t>
  </si>
  <si>
    <t>APS(0.998)LDSSLPQLPSPSSPGAPLLSNLPR</t>
  </si>
  <si>
    <t>G7PB72_2464</t>
  </si>
  <si>
    <t>APSLDSSLPQLPS(0.941)PSSPGAPLLSNLPR</t>
  </si>
  <si>
    <t>G7PB72_2474</t>
  </si>
  <si>
    <t>GELS(0.822)PSFLNPPLPPSTDDSDLSTEEAR</t>
  </si>
  <si>
    <t>G7PB72_2688</t>
  </si>
  <si>
    <t>STTSQVTPAEEKDGHS(0.785)PMSK</t>
  </si>
  <si>
    <t>G7PB72_2903</t>
  </si>
  <si>
    <t>S(1)IEEACLTLQHLNR</t>
  </si>
  <si>
    <t>G7PB72_393</t>
  </si>
  <si>
    <t>ELSS(0.886)EPRTPPAQK</t>
  </si>
  <si>
    <t>G7PB72_738</t>
  </si>
  <si>
    <t>ELSSEPRT(1)PPAQK</t>
  </si>
  <si>
    <t>G7PB72_742</t>
  </si>
  <si>
    <t>ELVLS(0.768)SPEDLTQDFEEMKR</t>
  </si>
  <si>
    <t>G7PB72_764</t>
  </si>
  <si>
    <t>AELEEMEEVHPS(1)DEEEEDATKAEGFYQK</t>
  </si>
  <si>
    <t>G7PB72_905</t>
  </si>
  <si>
    <t>ETSSFLSSLTTPAGATEHVSYIQDETIPGYSETEQTIS(0.974)DEEIHDEPEERPAPPR</t>
  </si>
  <si>
    <t>G7PB72_989</t>
  </si>
  <si>
    <t>TLHS(1)PPLQLQQR</t>
  </si>
  <si>
    <t>G7PB73_1154</t>
  </si>
  <si>
    <t>TNQGS(1)MENLCPGK</t>
  </si>
  <si>
    <t>G7PB73_948</t>
  </si>
  <si>
    <t>ALQT(0.762)SPQPPEGPGLPR</t>
  </si>
  <si>
    <t>G7PB73_967</t>
  </si>
  <si>
    <t>ALQTS(0.896)PQPPEGPGLPR</t>
  </si>
  <si>
    <t>G7PB73_968</t>
  </si>
  <si>
    <t>KAGS(1)MEVLSETSSSR</t>
  </si>
  <si>
    <t>G7PB73_991</t>
  </si>
  <si>
    <t>TLPLAPS(0.957)PLQGLTNQDLQEGEDWEQEDKDEDMDPR</t>
  </si>
  <si>
    <t>G7PB75_256</t>
  </si>
  <si>
    <t>S(0.993)CPSITHGPR</t>
  </si>
  <si>
    <t>G7PB80_320</t>
  </si>
  <si>
    <t>VAENVADKNEEPSS(0.825)NHIPHGK</t>
  </si>
  <si>
    <t>G7PB81_228</t>
  </si>
  <si>
    <t>FFDENES(1)PVDPQHGSK</t>
  </si>
  <si>
    <t>G7PB81_361</t>
  </si>
  <si>
    <t>VLT(1)PEEQLADK</t>
  </si>
  <si>
    <t>G7PB82_83</t>
  </si>
  <si>
    <t>QIS(0.864)TSGELSFDSLAR</t>
  </si>
  <si>
    <t>G7PB83_1827</t>
  </si>
  <si>
    <t>VHS(0.975)TSSLDSQK</t>
  </si>
  <si>
    <t>G7PB83_1954</t>
  </si>
  <si>
    <t>VS(1)FITR</t>
  </si>
  <si>
    <t>G7PB88_854</t>
  </si>
  <si>
    <t>GGS(1)PLILGNPLHK</t>
  </si>
  <si>
    <t>G7PB89_296</t>
  </si>
  <si>
    <t>YPNVFGIGDCTNLPTS(0.787)K</t>
  </si>
  <si>
    <t>G7PB96_343</t>
  </si>
  <si>
    <t>GNPEPPVS(1)GEMDDNSLSPEACYECK</t>
  </si>
  <si>
    <t>G7PBA1_2701</t>
  </si>
  <si>
    <t>GNPEPPVSGEMDDNS(0.84)LSPEACYECK</t>
  </si>
  <si>
    <t>G7PBA1_2708</t>
  </si>
  <si>
    <t>NVS(1)PEFVPCEGEGGFGLHK</t>
  </si>
  <si>
    <t>G7PBA2_1405</t>
  </si>
  <si>
    <t>SIEVETETDTS(0.785)EK</t>
  </si>
  <si>
    <t>G7PBA2_600</t>
  </si>
  <si>
    <t>LHPAFQTPNS(0.991)PGMVGSATGGLA</t>
  </si>
  <si>
    <t>G7PBB1_363</t>
  </si>
  <si>
    <t>ALEDVDY(1)VQT(1)FKGLK</t>
  </si>
  <si>
    <t>G7PBB2_587</t>
  </si>
  <si>
    <t>G7PBB2_590</t>
  </si>
  <si>
    <t>DPSVDITQDLVDES(1)EEER</t>
  </si>
  <si>
    <t>G7PBB2_70</t>
  </si>
  <si>
    <t>TNLTSQSSTTNLPGSPGS(0.887)PGSPGSPGSPGSVPK</t>
  </si>
  <si>
    <t>G7PBB2_725</t>
  </si>
  <si>
    <t>TNLTSQSSTTNLPGSPGSPGS(0.796)PGSPGSPGSVPK</t>
  </si>
  <si>
    <t>G7PBB2_728</t>
  </si>
  <si>
    <t>FDDMSS(0.874)PGLELPSCELSR</t>
  </si>
  <si>
    <t>G7PBB2_80</t>
  </si>
  <si>
    <t>HDS(1)LSSVPSSSSSR</t>
  </si>
  <si>
    <t>G7PBB4_191</t>
  </si>
  <si>
    <t>SLDTITLS(0.99)GDER</t>
  </si>
  <si>
    <t>G7PBB4_218</t>
  </si>
  <si>
    <t>NPVVMVDEIMSS(0.9)S(0.886)PPK</t>
  </si>
  <si>
    <t>G7PBB9_244</t>
  </si>
  <si>
    <t>G7PBB9_245</t>
  </si>
  <si>
    <t>LKEHIDS(1)FEDWAVIKEK</t>
  </si>
  <si>
    <t>G7PBC8_559</t>
  </si>
  <si>
    <t>TEAGAET(0.851)GSPGKAEAESGALPDDTIIESEALPSDTAAEAR</t>
  </si>
  <si>
    <t>G7PBD1_283</t>
  </si>
  <si>
    <t>TEAGAETGS(0.762)PGKAEAESGALPDDTIIESEALPSDTAAEAR</t>
  </si>
  <si>
    <t>G7PBD1_285</t>
  </si>
  <si>
    <t>VFSNGADLSGIT(0.98)EEAPLKLS(0.988)KAVHK</t>
  </si>
  <si>
    <t>G7PBD8_346</t>
  </si>
  <si>
    <t>G7PBD8_354</t>
  </si>
  <si>
    <t>TDTS(0.946)LHDQDHPTLNK</t>
  </si>
  <si>
    <t>G7PBD8_38</t>
  </si>
  <si>
    <t>LLLTMAQHRFS(0.978)GLGT(0.971)R</t>
  </si>
  <si>
    <t>G7PBE5_143</t>
  </si>
  <si>
    <t>G7PBE5_147</t>
  </si>
  <si>
    <t>LPS(1)DPFTHLAPK</t>
  </si>
  <si>
    <t>G7PBE6_633</t>
  </si>
  <si>
    <t>FPELEAEDVFDS(1)DKEVPIESTFVR</t>
  </si>
  <si>
    <t>G7PBE7_233</t>
  </si>
  <si>
    <t>ALS(0.976)DSSTEFMHQIIDQVLQGGPGK</t>
  </si>
  <si>
    <t>G7PBE7_305</t>
  </si>
  <si>
    <t>TSDISEPS(0.987)PESSILSSR</t>
  </si>
  <si>
    <t>G7PBE7_334</t>
  </si>
  <si>
    <t>SNS(0.998)LPIKK</t>
  </si>
  <si>
    <t>G7PBE7_351</t>
  </si>
  <si>
    <t>NLSLCFEGS(1)PR</t>
  </si>
  <si>
    <t>G7PBE7_381</t>
  </si>
  <si>
    <t>HDEESHS(0.839)LS(0.996)PPGEDTVMADSFEIK</t>
  </si>
  <si>
    <t>G7PBE7_456</t>
  </si>
  <si>
    <t>HDEESHSLS(0.994)PPGEDTVMADSFEIK</t>
  </si>
  <si>
    <t>G7PBE7_458</t>
  </si>
  <si>
    <t>FNSDLVDFASTSQAFNEVPS(0.962)PHETKPDEDAEAFENHAEK</t>
  </si>
  <si>
    <t>G7PBE7_517</t>
  </si>
  <si>
    <t>STRPHDEEEGEDDDLQGVGEELSS(0.908)SPPSSR</t>
  </si>
  <si>
    <t>G7PBE7_620</t>
  </si>
  <si>
    <t>STRPHDEEEGEDDDLQGVGEELSSS(0.927)PPSSR</t>
  </si>
  <si>
    <t>G7PBE7_621</t>
  </si>
  <si>
    <t>VSLETLGS(0.895)HSEEGLDFKPSPPLSK</t>
  </si>
  <si>
    <t>G7PBE7_634</t>
  </si>
  <si>
    <t>VSLETLGSHS(0.882)EEGLDFKPSPPLSK</t>
  </si>
  <si>
    <t>G7PBE7_636</t>
  </si>
  <si>
    <t>VSLETLGSHSEEGLDFKPS(0.999)PPLSK</t>
  </si>
  <si>
    <t>G7PBE7_645</t>
  </si>
  <si>
    <t>ENDPVDSHQSQES(0.941)PNPENIANPLEGNVTK</t>
  </si>
  <si>
    <t>G7PBE7_773</t>
  </si>
  <si>
    <t>MALLEVLS(1)GR</t>
  </si>
  <si>
    <t>G7PBE7_8</t>
  </si>
  <si>
    <t>NS(0.757)PSSSLSPGSGGTDSDSSFPPTPTAER</t>
  </si>
  <si>
    <t>G7PBE7_83</t>
  </si>
  <si>
    <t>TSHS(0.947)DSSIYIR</t>
  </si>
  <si>
    <t>G7PBE7_839</t>
  </si>
  <si>
    <t>LKEPLT(1)MLQLK</t>
  </si>
  <si>
    <t>G7PBE8_497</t>
  </si>
  <si>
    <t>SESIQMENS(0.959)MGTLR</t>
  </si>
  <si>
    <t>G7PBF3_366</t>
  </si>
  <si>
    <t>SYIS(0.969)PHSSPSHTPTR</t>
  </si>
  <si>
    <t>G7PBF5_1579</t>
  </si>
  <si>
    <t>SYISPHSS(0.861)PSHTPTR</t>
  </si>
  <si>
    <t>G7PBF5_1583</t>
  </si>
  <si>
    <t>KS(1)PGADVTCSLPR</t>
  </si>
  <si>
    <t>G7PBF5_1743</t>
  </si>
  <si>
    <t>SS(0.773)PVCSTAPVETEPK</t>
  </si>
  <si>
    <t>G7PBF5_240</t>
  </si>
  <si>
    <t>LS(0.991)PSWNPK</t>
  </si>
  <si>
    <t>G7PBF5_255</t>
  </si>
  <si>
    <t>SVS(1)VDESRPELIFR</t>
  </si>
  <si>
    <t>G7PBF5_497</t>
  </si>
  <si>
    <t>LSS(1)VPQR</t>
  </si>
  <si>
    <t>G7PBF5_666</t>
  </si>
  <si>
    <t>HYGIT(0.873)SPISLAAPK</t>
  </si>
  <si>
    <t>G7PBF8_23</t>
  </si>
  <si>
    <t>HYGITS(0.985)PISLAAPK</t>
  </si>
  <si>
    <t>G7PBF8_24</t>
  </si>
  <si>
    <t>LTALNDSSLDLSMDSDNSMSVPS(0.942)PTSATK</t>
  </si>
  <si>
    <t>G7PBF8_537</t>
  </si>
  <si>
    <t>TS(0.759)PLNSSGSSQGR</t>
  </si>
  <si>
    <t>G7PBF8_545</t>
  </si>
  <si>
    <t>NS(0.908)PAPAVTAASVTNIQATEVSVPQVNSSESSGGTSSESIPQTATQPAISPPPKPTVSR</t>
  </si>
  <si>
    <t>G7PBF8_558</t>
  </si>
  <si>
    <t>EMEESKEPGVEDMEWS(0.971)DTQTEEAIQTR</t>
  </si>
  <si>
    <t>G7PBF9_376</t>
  </si>
  <si>
    <t>SDVS(0.971)PIIQPVPSIK</t>
  </si>
  <si>
    <t>G7PBG2_392</t>
  </si>
  <si>
    <t>STKPVVFS(0.998)PTLMLTDEEK</t>
  </si>
  <si>
    <t>G7PBG2_452</t>
  </si>
  <si>
    <t>SYS(0.999)SPDITQAIQEEEK</t>
  </si>
  <si>
    <t>G7PBG2_718</t>
  </si>
  <si>
    <t>TSDGPKLFLT(1)EEDQK</t>
  </si>
  <si>
    <t>G7PBG4_1162</t>
  </si>
  <si>
    <t>EFNFPEAGSSSGALFPSAGS(0.985)PPELR</t>
  </si>
  <si>
    <t>G7PBG4_1360</t>
  </si>
  <si>
    <t>LSQS(0.967)IPFTPVPPR</t>
  </si>
  <si>
    <t>G7PBG4_1568</t>
  </si>
  <si>
    <t>QS(1)PAGISLGSDISGNSAETGLK</t>
  </si>
  <si>
    <t>G7PBG7_676</t>
  </si>
  <si>
    <t>VS(0.994)VDSNLFVYSK</t>
  </si>
  <si>
    <t>G7PBH0_1140</t>
  </si>
  <si>
    <t>FGDTEADS(1)PNAEEAAMQDHLTFK</t>
  </si>
  <si>
    <t>G7PBH0_1287</t>
  </si>
  <si>
    <t>TIS(0.985)VSGSTAK</t>
  </si>
  <si>
    <t>G7PBH0_1400</t>
  </si>
  <si>
    <t>NLAS(1)PEGTLATLGLK</t>
  </si>
  <si>
    <t>G7PBH0_1857</t>
  </si>
  <si>
    <t>RQS(1)ENISAPPVLSEDIDK</t>
  </si>
  <si>
    <t>G7PBH0_2399</t>
  </si>
  <si>
    <t>KQS(1)EVEADLGYPGGK</t>
  </si>
  <si>
    <t>G7PBH0_2640</t>
  </si>
  <si>
    <t>QAGNARVT(0.871)RLY(0.847)FNSQGNK</t>
  </si>
  <si>
    <t>G7PBH0_2810</t>
  </si>
  <si>
    <t>QAGNARVT(0.83)RLY(0.803)FNSQGNK</t>
  </si>
  <si>
    <t>G7PBH0_2813</t>
  </si>
  <si>
    <t>LDHDLS(1)LDR</t>
  </si>
  <si>
    <t>G7PBH0_451</t>
  </si>
  <si>
    <t>EGMSVGS(0.957)PHGSQPHSR</t>
  </si>
  <si>
    <t>G7PBH0_588</t>
  </si>
  <si>
    <t>FHLNDLACHSVLPLLLTSSHHNALLT(0.799)PESDYQWDSDNK</t>
  </si>
  <si>
    <t>G7PBH0_676</t>
  </si>
  <si>
    <t>ASEGAS(0.903)SESLLSVPGQK</t>
  </si>
  <si>
    <t>G7PBH0_929</t>
  </si>
  <si>
    <t>YKDLDEDELLGNLS(0.994)ETELK</t>
  </si>
  <si>
    <t>G7PBH4_25</t>
  </si>
  <si>
    <t>IDVEKHVQS(1)QK</t>
  </si>
  <si>
    <t>G7PBH7_1119</t>
  </si>
  <si>
    <t>KIGELEVGQMENIS(1)PGQIIDEPIRPVNIPR</t>
  </si>
  <si>
    <t>G7PBI0_1468</t>
  </si>
  <si>
    <t>TSS(0.996)IADEGTYTLDSILR</t>
  </si>
  <si>
    <t>G7PBI0_1668</t>
  </si>
  <si>
    <t>AIS(1)PTSATSSGR</t>
  </si>
  <si>
    <t>G7PBI0_591</t>
  </si>
  <si>
    <t>RT(1)KAAT(1)IIQK</t>
  </si>
  <si>
    <t>G7PBI0_806</t>
  </si>
  <si>
    <t>G7PBI0_810</t>
  </si>
  <si>
    <t>FRS(1)LTTAFFR</t>
  </si>
  <si>
    <t>G7PBI6_83</t>
  </si>
  <si>
    <t>LKHES(1)LKDEK</t>
  </si>
  <si>
    <t>G7PBJ4_138</t>
  </si>
  <si>
    <t>ASVGPLQSGASPAPSISASASTLQLS(0.997)PPR</t>
  </si>
  <si>
    <t>G7PBJ5_545</t>
  </si>
  <si>
    <t>LSYPPHSVS(0.755)PTDINTSLPPMSSFHR</t>
  </si>
  <si>
    <t>G7PBJ6_283</t>
  </si>
  <si>
    <t>PGGQAPSS(0.76)PSYENSLHSLK</t>
  </si>
  <si>
    <t>G7PBJ6_386</t>
  </si>
  <si>
    <t>RQDS(1)AGPVLDGAR</t>
  </si>
  <si>
    <t>G7PBJ7_283</t>
  </si>
  <si>
    <t>RSS(0.913)SSSTTPTSANSLYR</t>
  </si>
  <si>
    <t>G7PBJ7_297</t>
  </si>
  <si>
    <t>LTVPPES(0.845)PVPEQSEK</t>
  </si>
  <si>
    <t>G7PBJ8_39</t>
  </si>
  <si>
    <t>G7PBJ9_244</t>
  </si>
  <si>
    <t>ISS(0.858)KS(1)PGHMVILDQTK</t>
  </si>
  <si>
    <t>G7PBK4_323</t>
  </si>
  <si>
    <t>S(1)PGHMVILDQTK</t>
  </si>
  <si>
    <t>G7PBK4_325</t>
  </si>
  <si>
    <t>ITDSEASKPKDGQDAIAQS(0.999)PEK</t>
  </si>
  <si>
    <t>G7PBK4_61</t>
  </si>
  <si>
    <t>AGAGMITQHSSNAS(0.999)PINR</t>
  </si>
  <si>
    <t>G7PBK4_772</t>
  </si>
  <si>
    <t>IVQIS(0.986)GNSMPR</t>
  </si>
  <si>
    <t>G7PBK4_781</t>
  </si>
  <si>
    <t>QANDLVSTLMKCT(0.999)PHYIR</t>
  </si>
  <si>
    <t>G7PBK7_580</t>
  </si>
  <si>
    <t>KGS(1)IAEYTAAEEK</t>
  </si>
  <si>
    <t>G7PBK9_114</t>
  </si>
  <si>
    <t>TPAQYDAS(1)ELK</t>
  </si>
  <si>
    <t>G7PBL1_112</t>
  </si>
  <si>
    <t>STVHEILCKLS(1)LEGDHSTPPSAYGSVK</t>
  </si>
  <si>
    <t>G7PBL1_12</t>
  </si>
  <si>
    <t>GLGTDEDS(0.998)LIEIICSR</t>
  </si>
  <si>
    <t>G7PBL1_127</t>
  </si>
  <si>
    <t>TDLEKDIISDTS(0.794)GDFRK</t>
  </si>
  <si>
    <t>G7PBL1_164</t>
  </si>
  <si>
    <t>LSLEGDHS(0.879)TPPSAYGSVK</t>
  </si>
  <si>
    <t>G7PBL1_18</t>
  </si>
  <si>
    <t>AEDGS(1)VIDY(1)ELIDQDAR</t>
  </si>
  <si>
    <t>G7PBL1_184</t>
  </si>
  <si>
    <t>G7PBL1_188</t>
  </si>
  <si>
    <t>LSLEGDHST(0.986)PPSAYGSVK</t>
  </si>
  <si>
    <t>G7PBL1_19</t>
  </si>
  <si>
    <t>S(0.86)TVHEILCK</t>
  </si>
  <si>
    <t>G7PBL1_2</t>
  </si>
  <si>
    <t>SYSPY(0.996)DMLESIR</t>
  </si>
  <si>
    <t>G7PBL1_238</t>
  </si>
  <si>
    <t>LSLEGDHSTPPSAY(0.987)GSVK</t>
  </si>
  <si>
    <t>G7PBL1_24</t>
  </si>
  <si>
    <t>LSLEGDHSTPPSAYGS(1)VK</t>
  </si>
  <si>
    <t>G7PBL1_26</t>
  </si>
  <si>
    <t>IRS(1)EFK</t>
  </si>
  <si>
    <t>G7PBL1_305</t>
  </si>
  <si>
    <t>SLY(0.999)YYIQQDTK</t>
  </si>
  <si>
    <t>G7PBL1_316</t>
  </si>
  <si>
    <t>SLYY(0.889)YIQQDTK</t>
  </si>
  <si>
    <t>G7PBL1_317</t>
  </si>
  <si>
    <t>SLYYY(0.959)IQQDTK</t>
  </si>
  <si>
    <t>G7PBL1_318</t>
  </si>
  <si>
    <t>KELAS(1)ALK</t>
  </si>
  <si>
    <t>G7PBL1_85</t>
  </si>
  <si>
    <t>S(0.934)ALSGHLETVILGLLK</t>
  </si>
  <si>
    <t>G7PBL1_89</t>
  </si>
  <si>
    <t>SALS(0.961)GHLETVILGLLK</t>
  </si>
  <si>
    <t>G7PBL1_92</t>
  </si>
  <si>
    <t>KVSEPVEIGIQVTPDEDDHLLS(0.811)PTK</t>
  </si>
  <si>
    <t>G7PBL4_109</t>
  </si>
  <si>
    <t>IYLEPGPASSSLT(0.953)PR</t>
  </si>
  <si>
    <t>G7PBL4_225</t>
  </si>
  <si>
    <t>LPGT(1)PPLFSPPPR</t>
  </si>
  <si>
    <t>G7PBL4_278</t>
  </si>
  <si>
    <t>CDICQMPFSVY(0.987)S(0.987)T(0.987)LEKHMKK</t>
  </si>
  <si>
    <t>G7PBL4_461</t>
  </si>
  <si>
    <t>G7PBL4_462</t>
  </si>
  <si>
    <t>G7PBL4_463</t>
  </si>
  <si>
    <t>SNAEFVIHS(0.999)GFFFDNNS(1)HDR</t>
  </si>
  <si>
    <t>G7PBL5_325</t>
  </si>
  <si>
    <t>G7PBL5_333</t>
  </si>
  <si>
    <t>ENSS(0.892)PSVTSANLDHTKPCWYWDK</t>
  </si>
  <si>
    <t>G7PBL6_9</t>
  </si>
  <si>
    <t>KSS(0.935)GSLPSPSGAR</t>
  </si>
  <si>
    <t>G7PBL8_89</t>
  </si>
  <si>
    <t>SSGS(0.909)LPSPSGAR</t>
  </si>
  <si>
    <t>G7PBL8_91</t>
  </si>
  <si>
    <t>SSGSLPS(0.879)PSGAR</t>
  </si>
  <si>
    <t>G7PBL8_94</t>
  </si>
  <si>
    <t>QVQNGPS(1)PDEMDIQR</t>
  </si>
  <si>
    <t>G7PBL9_132</t>
  </si>
  <si>
    <t>VQRPEDASGGSS(0.993)PSGTSK</t>
  </si>
  <si>
    <t>G7PBL9_248</t>
  </si>
  <si>
    <t>AS(0.809)SGGGGGGLMEEMNK</t>
  </si>
  <si>
    <t>G7PBL9_261</t>
  </si>
  <si>
    <t>ASS(0.92)GGGGGGLMEEMNK</t>
  </si>
  <si>
    <t>G7PBL9_262</t>
  </si>
  <si>
    <t>S(0.9)NSVEKPVSSILSR</t>
  </si>
  <si>
    <t>G7PBL9_331</t>
  </si>
  <si>
    <t>SNS(0.998)VEKPVSSILSR</t>
  </si>
  <si>
    <t>G7PBL9_333</t>
  </si>
  <si>
    <t>TPSVAKS(1)PEAK</t>
  </si>
  <si>
    <t>G7PBL9_351</t>
  </si>
  <si>
    <t>SPEAKS(0.921)PLQSQPHSR</t>
  </si>
  <si>
    <t>G7PBL9_356</t>
  </si>
  <si>
    <t>MKPAGS(1)VNDMALDAFDLDR</t>
  </si>
  <si>
    <t>G7PBL9_371</t>
  </si>
  <si>
    <t>IT(1)T(1)LKFHPK</t>
  </si>
  <si>
    <t>G7PBM4_336</t>
  </si>
  <si>
    <t>G7PBM4_337</t>
  </si>
  <si>
    <t>KNS(1)LVAVPSTVSAK</t>
  </si>
  <si>
    <t>G7PBN1_31</t>
  </si>
  <si>
    <t>VPVS(1)QPIVK</t>
  </si>
  <si>
    <t>G7PBN1_48</t>
  </si>
  <si>
    <t>RKDS(1)AIQQQVANLQMK</t>
  </si>
  <si>
    <t>G7PBN2_1145</t>
  </si>
  <si>
    <t>QNISPDKIPWS(0.999)ALK</t>
  </si>
  <si>
    <t>G7PBN2_4156</t>
  </si>
  <si>
    <t>TDS(0.848)TSDGRPAWMR</t>
  </si>
  <si>
    <t>G7PBN2_4283</t>
  </si>
  <si>
    <t>LS(0.784)LSSAISTALPLTQLR</t>
  </si>
  <si>
    <t>G7PBN2_4491</t>
  </si>
  <si>
    <t>LSLSS(0.87)AISTALPLTQLR</t>
  </si>
  <si>
    <t>G7PBN2_4494</t>
  </si>
  <si>
    <t>EIHPDNLGPES(0.918)PSREMDGEQPEGAGSEK</t>
  </si>
  <si>
    <t>G7PBN6_26</t>
  </si>
  <si>
    <t>EHEAAEEGLAS(1)VKRPR</t>
  </si>
  <si>
    <t>G7PBN6_55</t>
  </si>
  <si>
    <t>DLGSVGGQLT(1)PVSALAASTPK</t>
  </si>
  <si>
    <t>G7PBN8_726</t>
  </si>
  <si>
    <t>EREES(1)EDELEETNGNNPIDIEVDQNK</t>
  </si>
  <si>
    <t>G7PBN9_144</t>
  </si>
  <si>
    <t>EETNGPS(0.904)NQKPVKSPDNCIK</t>
  </si>
  <si>
    <t>G7PBN9_337</t>
  </si>
  <si>
    <t>EETNGPSNQKPVKS(0.909)PDNCIK</t>
  </si>
  <si>
    <t>G7PBN9_344</t>
  </si>
  <si>
    <t>GAGAT(1)LEHQQEISK</t>
  </si>
  <si>
    <t>G7PBP1_618</t>
  </si>
  <si>
    <t>DKENGSVSSSET(0.893)PPPPPPPNEISPPPHTVEEEEDDDWGEDTTEEAQR</t>
  </si>
  <si>
    <t>G7PBP4_178</t>
  </si>
  <si>
    <t>TAS(0.974)VPKVETVK</t>
  </si>
  <si>
    <t>G7PBP4_410</t>
  </si>
  <si>
    <t>HS(1)VDLIGRPFGSK</t>
  </si>
  <si>
    <t>G7PBP5_46</t>
  </si>
  <si>
    <t>RSS(0.804)ITEPEGPGGPNIQK</t>
  </si>
  <si>
    <t>G7PBP8_710</t>
  </si>
  <si>
    <t>ELLLARPS(1)PR</t>
  </si>
  <si>
    <t>G7PBQ4_220</t>
  </si>
  <si>
    <t>GWDLVDAVT(1)PCPQPTLEQSEEGGPPPLER</t>
  </si>
  <si>
    <t>G7PBQ6_397</t>
  </si>
  <si>
    <t>RSS(0.805)WYEDASDVLTTEDAQCPQPLEGAWPVTLGDAQALKPLK</t>
  </si>
  <si>
    <t>G7PBQ6_420</t>
  </si>
  <si>
    <t>GARPPAAGPGEDGDEDEEDT(1)APESALDTSLDK</t>
  </si>
  <si>
    <t>G7PBQ6_522</t>
  </si>
  <si>
    <t>EYDFHLLPSGIINT(0.999)K</t>
  </si>
  <si>
    <t>G7PBQ7_135</t>
  </si>
  <si>
    <t>SGS(0.998)PSDNSGAEEMEVSLAK</t>
  </si>
  <si>
    <t>G7PBQ9_124</t>
  </si>
  <si>
    <t>SGSPS(0.987)DNSGAEEMEVSLAKPK</t>
  </si>
  <si>
    <t>G7PBQ9_126</t>
  </si>
  <si>
    <t>SGSPSDNS(0.755)GAEEMEVSLAKPK</t>
  </si>
  <si>
    <t>G7PBQ9_129</t>
  </si>
  <si>
    <t>YFDEEFTAQMITIT(0.999)PPDQDDSMECVDSER</t>
  </si>
  <si>
    <t>G7PBQ9_450</t>
  </si>
  <si>
    <t>RRT(0.991)PTPLALR</t>
  </si>
  <si>
    <t>G7PBR2_1378</t>
  </si>
  <si>
    <t>VTYS(1)PTVSQVTER</t>
  </si>
  <si>
    <t>G7PBR2_1685</t>
  </si>
  <si>
    <t>LGYIS(0.944)VTDVLK</t>
  </si>
  <si>
    <t>G7PBR2_781</t>
  </si>
  <si>
    <t>MSFPETVDEILDVS(0.966)EDEGEELIGSKPERPDSR</t>
  </si>
  <si>
    <t>G7PBR2_817</t>
  </si>
  <si>
    <t>IPCVT(1)PETVVIR</t>
  </si>
  <si>
    <t>G7PBR2_866</t>
  </si>
  <si>
    <t>IPCVTPET(0.866)VVIR</t>
  </si>
  <si>
    <t>G7PBR2_869</t>
  </si>
  <si>
    <t>LST(0.982)PPPLAEEEGLASR</t>
  </si>
  <si>
    <t>G7PBR2_961</t>
  </si>
  <si>
    <t>RLS(1)EGVEPWR</t>
  </si>
  <si>
    <t>G7PBR3_1214</t>
  </si>
  <si>
    <t>SSS(0.931)PPILTKPTLK</t>
  </si>
  <si>
    <t>G7PBR3_1274</t>
  </si>
  <si>
    <t>SKDEEEDEES(1)DDADDTPILKPVSLLR</t>
  </si>
  <si>
    <t>G7PBR3_1386</t>
  </si>
  <si>
    <t>KSS(0.961)TSDWPTDNQDGWDGK</t>
  </si>
  <si>
    <t>G7PBR3_684</t>
  </si>
  <si>
    <t>DEKT(0.976)QMIYQQHQS(0.999)WLR</t>
  </si>
  <si>
    <t>G7PBR4_46</t>
  </si>
  <si>
    <t>G7PBR4_55</t>
  </si>
  <si>
    <t>SWS(0.979)PSLTTQTCGAWEMK</t>
  </si>
  <si>
    <t>G7PBR5_4</t>
  </si>
  <si>
    <t>GPVSGS(0.996)PDSMNASR</t>
  </si>
  <si>
    <t>G7PBR5_672</t>
  </si>
  <si>
    <t>VNNASLIGLGYT(0.852)QTLRPGVK</t>
  </si>
  <si>
    <t>G7PBR8_249</t>
  </si>
  <si>
    <t>CNT(0.999)PTYCDLGK</t>
  </si>
  <si>
    <t>G7PBR8_4</t>
  </si>
  <si>
    <t>S(0.998)YPGHVQPATAR</t>
  </si>
  <si>
    <t>G7PBS5_690</t>
  </si>
  <si>
    <t>LINSELGS(0.775)PSR</t>
  </si>
  <si>
    <t>G7PBS7_176</t>
  </si>
  <si>
    <t>HLELS(1)PRPK</t>
  </si>
  <si>
    <t>G7PBS8_70</t>
  </si>
  <si>
    <t>RGS(0.998)CVTQVGLLESVYEMFR</t>
  </si>
  <si>
    <t>G7PBS9_1790</t>
  </si>
  <si>
    <t>DCLS(1)IPY(1)RLIFEKFS(1)GK</t>
  </si>
  <si>
    <t>G7PBS9_2250</t>
  </si>
  <si>
    <t>G7PBS9_2253</t>
  </si>
  <si>
    <t>G7PBS9_2261</t>
  </si>
  <si>
    <t>STVLTPMFVETQAS(0.94)QGTLQTR</t>
  </si>
  <si>
    <t>G7PBS9_2612</t>
  </si>
  <si>
    <t>SSFDWLTGSSTDPLVDHSS(0.783)PSSDSLLFAHK</t>
  </si>
  <si>
    <t>G7PBS9_2672</t>
  </si>
  <si>
    <t>LTPLPEDNS(1)MNVDEDGDPSDR</t>
  </si>
  <si>
    <t>G7PBS9_3205</t>
  </si>
  <si>
    <t>KGGS(1)WIQEINVAEK</t>
  </si>
  <si>
    <t>G7PBS9_4026</t>
  </si>
  <si>
    <t>RLS(1)FAVPFR</t>
  </si>
  <si>
    <t>G7PBS9_893</t>
  </si>
  <si>
    <t>IAEPS(1)VCGR</t>
  </si>
  <si>
    <t>G7PBT0_183</t>
  </si>
  <si>
    <t>ELS(1)RKPDIY(1)ER</t>
  </si>
  <si>
    <t>G7PBT0_310</t>
  </si>
  <si>
    <t>G7PBT0_316</t>
  </si>
  <si>
    <t>QRPDLGS(1)AQK</t>
  </si>
  <si>
    <t>G7PBT0_41</t>
  </si>
  <si>
    <t>ETLKS(0.988)LLEQETENLR</t>
  </si>
  <si>
    <t>G7PBU2_1094</t>
  </si>
  <si>
    <t>TTNQSLLTS(0.988)FPK</t>
  </si>
  <si>
    <t>G7PBU2_257</t>
  </si>
  <si>
    <t>KKEPAITSQNS(1)PEAR</t>
  </si>
  <si>
    <t>G7PBU6_100</t>
  </si>
  <si>
    <t>KEPAITS(0.884)QNSPEAR</t>
  </si>
  <si>
    <t>G7PBU6_97</t>
  </si>
  <si>
    <t>TVVGGGSAAGEGEARPS(0.826)TPQR</t>
  </si>
  <si>
    <t>G7PBV0_31</t>
  </si>
  <si>
    <t>TVVGGGSAAGEGEARPST(0.791)PQR</t>
  </si>
  <si>
    <t>G7PBV0_32</t>
  </si>
  <si>
    <t>ACIS(1)PKPQKPWDK</t>
  </si>
  <si>
    <t>G7PBV3_228</t>
  </si>
  <si>
    <t>ANS(1)DIISLNFR</t>
  </si>
  <si>
    <t>G7PBW3_301</t>
  </si>
  <si>
    <t>LGSLTPEIVSTPSS(0.809)PEEEDKSILNAVVLIDDSVPTTK</t>
  </si>
  <si>
    <t>G7PBW4_235</t>
  </si>
  <si>
    <t>FYS(0.77)SEHEYSGLNIVRPSTGK</t>
  </si>
  <si>
    <t>G7PBW4_66</t>
  </si>
  <si>
    <t>LQIWDTAGQES(0.998)FR</t>
  </si>
  <si>
    <t>G7PBW8_53</t>
  </si>
  <si>
    <t>EAIIS(1)EKR</t>
  </si>
  <si>
    <t>G7PBW9_1960</t>
  </si>
  <si>
    <t>NIPS(1)PGQLDPDTR</t>
  </si>
  <si>
    <t>G7PBW9_2559</t>
  </si>
  <si>
    <t>QKESGEEVEIEEFY(1)VKY(1)K</t>
  </si>
  <si>
    <t>G7PBW9_827</t>
  </si>
  <si>
    <t>G7PBW9_830</t>
  </si>
  <si>
    <t>GAGFNQNNGAGSENFGLGVVPVSAS(0.761)PSSVEVHPVLEK</t>
  </si>
  <si>
    <t>G7PBX6_388</t>
  </si>
  <si>
    <t>CLS(0.921)SENLAK</t>
  </si>
  <si>
    <t>G7PBX7_249</t>
  </si>
  <si>
    <t>SESGEEMLVPFQDTPVEVEQNTELPDYLPEDES(0.849)PTKEQDK</t>
  </si>
  <si>
    <t>G7PBX8_246</t>
  </si>
  <si>
    <t>VGS(0.917)HPEGGASWLSTAANFLSR</t>
  </si>
  <si>
    <t>G7PBX8_260</t>
  </si>
  <si>
    <t>QIS(1)LPDLSQEEPQLK</t>
  </si>
  <si>
    <t>G7PBX9_119</t>
  </si>
  <si>
    <t>G7PBY0_113</t>
  </si>
  <si>
    <t>RGS(0.988)HPYIDFR</t>
  </si>
  <si>
    <t>G7PBY0_84</t>
  </si>
  <si>
    <t>VEET(1)IVARLPEPT(1)PR</t>
  </si>
  <si>
    <t>G7PBY4_87</t>
  </si>
  <si>
    <t>G7PBY4_96</t>
  </si>
  <si>
    <t>NTELVKVMGLS(0.997)NY(1)HCK</t>
  </si>
  <si>
    <t>G7PBY8_103</t>
  </si>
  <si>
    <t>G7PBY8_105</t>
  </si>
  <si>
    <t>SGS(0.817)LLYLHDTLEDIKR</t>
  </si>
  <si>
    <t>G7PBY8_167</t>
  </si>
  <si>
    <t>TVS(0.996)PSTIR</t>
  </si>
  <si>
    <t>G7PBY8_727</t>
  </si>
  <si>
    <t>DGPSSAPAT(0.794)PTKAPYS(0.917)PTTSK</t>
  </si>
  <si>
    <t>G7PBY8_741</t>
  </si>
  <si>
    <t>APYS(0.885)PTTSK</t>
  </si>
  <si>
    <t>G7PBY8_748</t>
  </si>
  <si>
    <t>ES(0.827)SPSHGLLK</t>
  </si>
  <si>
    <t>G7PBY8_948</t>
  </si>
  <si>
    <t>ESS(0.895)PSHGLLK</t>
  </si>
  <si>
    <t>G7PBY8_949</t>
  </si>
  <si>
    <t>GS(1)FMLGLETHDR</t>
  </si>
  <si>
    <t>G7PBZ3_284</t>
  </si>
  <si>
    <t>PTSGETAPPPPS(0.993)PVSEKPLDTISQK</t>
  </si>
  <si>
    <t>G7PBZ4_1514</t>
  </si>
  <si>
    <t>S(1)VDIHDSVQPR</t>
  </si>
  <si>
    <t>G7PBZ4_1528</t>
  </si>
  <si>
    <t>QQQHLLQS(0.809)PVSHHEPESPQLR</t>
  </si>
  <si>
    <t>G7PBZ4_193</t>
  </si>
  <si>
    <t>QQQHLLQSPVS(0.784)HHEPESPQLR</t>
  </si>
  <si>
    <t>G7PBZ4_196</t>
  </si>
  <si>
    <t>QQQHLLQS(0.999)PVSHHEPES(0.997)PQLR</t>
  </si>
  <si>
    <t>G7PBZ4_202</t>
  </si>
  <si>
    <t>LSVS(0.985)SNDTQESGNSSGPSPGAK</t>
  </si>
  <si>
    <t>G7PBZ4_355</t>
  </si>
  <si>
    <t>LSVSS(0.807)NDTQESGNSSGPSPGAK</t>
  </si>
  <si>
    <t>G7PBZ4_356</t>
  </si>
  <si>
    <t>YGS(0.987)LNSLESTSSSGIGSYSTQMSGTDNPEQFEVLK</t>
  </si>
  <si>
    <t>G7PBZ4_623</t>
  </si>
  <si>
    <t>EVEMCVCQIDDLLSSITYS(0.981)PK</t>
  </si>
  <si>
    <t>G7PBZ7_1057</t>
  </si>
  <si>
    <t>NKWFVCMAKT(1)PEEK</t>
  </si>
  <si>
    <t>G7PBZ7_345</t>
  </si>
  <si>
    <t>VLKNRAWPT(1)FK</t>
  </si>
  <si>
    <t>G7PBZ7_917</t>
  </si>
  <si>
    <t>ECPDQLGPS(1)PKR</t>
  </si>
  <si>
    <t>G7PC04_29</t>
  </si>
  <si>
    <t>HRMS(1)PGVAGSPR</t>
  </si>
  <si>
    <t>G7PC04_493</t>
  </si>
  <si>
    <t>MGNLQNS(1)PVNMNPPPLSK</t>
  </si>
  <si>
    <t>G7PC04_565</t>
  </si>
  <si>
    <t>LLQDSSS(0.816)PVDLAK</t>
  </si>
  <si>
    <t>G7PC04_699</t>
  </si>
  <si>
    <t>MRVLS(1)KAFS(1)R</t>
  </si>
  <si>
    <t>G7PC09_37</t>
  </si>
  <si>
    <t>G7PC09_41</t>
  </si>
  <si>
    <t>QEIPNADT(1)S(1)LEMEILK</t>
  </si>
  <si>
    <t>G7PC10_1038</t>
  </si>
  <si>
    <t>G7PC10_1039</t>
  </si>
  <si>
    <t>VISGTTLGYLS(1)PK</t>
  </si>
  <si>
    <t>G7PC15_440</t>
  </si>
  <si>
    <t>GSS(0.85)PTPPCSPVQPSK</t>
  </si>
  <si>
    <t>G7PC15_486</t>
  </si>
  <si>
    <t>GSSPTPPCS(0.998)PVQPSK</t>
  </si>
  <si>
    <t>G7PC15_492</t>
  </si>
  <si>
    <t>RGS(1)LLGSMK</t>
  </si>
  <si>
    <t>G7PC20_197</t>
  </si>
  <si>
    <t>RGS(1)LLGS(1)MK</t>
  </si>
  <si>
    <t>G7PC20_201</t>
  </si>
  <si>
    <t>VPEKPPT(0.999)PKES(0.977)PHFYR</t>
  </si>
  <si>
    <t>G7PC20_429</t>
  </si>
  <si>
    <t>G7PC20_433</t>
  </si>
  <si>
    <t>KGTT(0.772)PPRSPEASPK</t>
  </si>
  <si>
    <t>G7PC20_442</t>
  </si>
  <si>
    <t>LNAPQHPPVDVEDGDGSSQSSSALVHKPS(0.961)ANK</t>
  </si>
  <si>
    <t>G7PC20_566</t>
  </si>
  <si>
    <t>WSPSKS(0.975)VTKPVAK</t>
  </si>
  <si>
    <t>G7PC20_575</t>
  </si>
  <si>
    <t>QEEQRGS(1)PPLRAEGK</t>
  </si>
  <si>
    <t>G7PC21_11</t>
  </si>
  <si>
    <t>QISVSS(0.895)PGSSIDINVK</t>
  </si>
  <si>
    <t>G7PC23_158</t>
  </si>
  <si>
    <t>KQKS(1)LEPS(1)IPPPR</t>
  </si>
  <si>
    <t>G7PC24_1890</t>
  </si>
  <si>
    <t>G7PC24_1894</t>
  </si>
  <si>
    <t>LQTLS(0.882)PSHK</t>
  </si>
  <si>
    <t>G7PC27_207</t>
  </si>
  <si>
    <t>NS(0.9)TPPSLAR</t>
  </si>
  <si>
    <t>G7PC27_227</t>
  </si>
  <si>
    <t>NST(0.993)PPSLAR</t>
  </si>
  <si>
    <t>G7PC27_228</t>
  </si>
  <si>
    <t>ASAAFSS(0.882)VGSVITK</t>
  </si>
  <si>
    <t>G7PC33_156</t>
  </si>
  <si>
    <t>KLEDVKNS(0.993)PTFK</t>
  </si>
  <si>
    <t>G7PC33_171</t>
  </si>
  <si>
    <t>NSPTFKS(1)FEEK</t>
  </si>
  <si>
    <t>G7PC33_176</t>
  </si>
  <si>
    <t>VGGTKPAGGDFGEVLNSAANASATTTEPLPEQTQES(0.994)L</t>
  </si>
  <si>
    <t>G7PC33_223</t>
  </si>
  <si>
    <t>SYLYLSPSGNSS(0.997)PPGS(0.998)PTLQK</t>
  </si>
  <si>
    <t>G7PC33_36</t>
  </si>
  <si>
    <t>G7PC33_40</t>
  </si>
  <si>
    <t>S(1)GGDGGDEVEGSGLGAGEGETVQHFPLAR</t>
  </si>
  <si>
    <t>G7PC35_61</t>
  </si>
  <si>
    <t>DSS(0.855)SQENMVEDCLYETVK</t>
  </si>
  <si>
    <t>G7PC37_170</t>
  </si>
  <si>
    <t>CRQS(0.992)VNVESILGNSCDLEEEAPPPVPVK</t>
  </si>
  <si>
    <t>G7PC37_239</t>
  </si>
  <si>
    <t>RFS(0.906)SLSYK</t>
  </si>
  <si>
    <t>G7PC37_295</t>
  </si>
  <si>
    <t>S(0.997)REEDPTLTEEEISAMYSSVNKPGQLGNK</t>
  </si>
  <si>
    <t>G7PC37_301</t>
  </si>
  <si>
    <t>SREEDPTLTEEEISAMY(0.95)SSVNKPGQLGNK</t>
  </si>
  <si>
    <t>G7PC37_317</t>
  </si>
  <si>
    <t>QHS(1)GDHENLMNVPSDK</t>
  </si>
  <si>
    <t>G7PC37_50</t>
  </si>
  <si>
    <t>QHSGDHENLMNVPS(0.858)DKEMFSR</t>
  </si>
  <si>
    <t>G7PC37_61</t>
  </si>
  <si>
    <t>QHSGDHENLMNVPSDKEMFS(0.811)R</t>
  </si>
  <si>
    <t>G7PC37_67</t>
  </si>
  <si>
    <t>LGNLAKPT(1)VIIS(1)K</t>
  </si>
  <si>
    <t>G7PC38_40</t>
  </si>
  <si>
    <t>G7PC38_44</t>
  </si>
  <si>
    <t>SEST(0.918)FKNTEISFK</t>
  </si>
  <si>
    <t>G7PC40_57</t>
  </si>
  <si>
    <t>ETEEQNPETVIWEDRPST(0.768)PTILGYEVMEER</t>
  </si>
  <si>
    <t>G7PC45_109</t>
  </si>
  <si>
    <t>SSS(0.976)FGSVSTSSNSSK</t>
  </si>
  <si>
    <t>G7PC45_29</t>
  </si>
  <si>
    <t>QTSVPDQMDNTSPVCSS(0.768)PLIR</t>
  </si>
  <si>
    <t>G7PC45_70</t>
  </si>
  <si>
    <t>LWLQQS(1)IK</t>
  </si>
  <si>
    <t>G7PC49_81</t>
  </si>
  <si>
    <t>YS(0.834)SLAEAVSK</t>
  </si>
  <si>
    <t>G7PC52_130</t>
  </si>
  <si>
    <t>YSS(0.998)LAEAVSK</t>
  </si>
  <si>
    <t>G7PC52_131</t>
  </si>
  <si>
    <t>YSSLAEAVS(0.999)K</t>
  </si>
  <si>
    <t>G7PC52_137</t>
  </si>
  <si>
    <t>ES(0.981)ISVSSEQLAQFR</t>
  </si>
  <si>
    <t>G7PC52_216</t>
  </si>
  <si>
    <t>ESIS(0.953)VSSEQLAQFR</t>
  </si>
  <si>
    <t>G7PC52_218</t>
  </si>
  <si>
    <t>S(0.958)LLSNVEGDNPVPIQR</t>
  </si>
  <si>
    <t>G7PC52_229</t>
  </si>
  <si>
    <t>HDTSLKPIS(0.999)VSYNPATAK</t>
  </si>
  <si>
    <t>G7PC52_49</t>
  </si>
  <si>
    <t>HDTSLKPISVS(0.751)YNPATAK</t>
  </si>
  <si>
    <t>G7PC52_51</t>
  </si>
  <si>
    <t>GGPFS(0.901)DSYR</t>
  </si>
  <si>
    <t>G7PC52_86</t>
  </si>
  <si>
    <t>GGPFSDS(0.801)YR</t>
  </si>
  <si>
    <t>G7PC52_88</t>
  </si>
  <si>
    <t>QFHLHWGSS(0.771)DDHGSEHTVDGVK</t>
  </si>
  <si>
    <t>G7PC53_100</t>
  </si>
  <si>
    <t>Y(1)AAELHLVHWNPK</t>
  </si>
  <si>
    <t>G7PC53_114</t>
  </si>
  <si>
    <t>EAPFT(1)KFDPSCLFPACR</t>
  </si>
  <si>
    <t>G7PC53_176</t>
  </si>
  <si>
    <t>FDPS(1)CLFPACR</t>
  </si>
  <si>
    <t>G7PC53_181</t>
  </si>
  <si>
    <t>EPMT(1)VSSDQMAK</t>
  </si>
  <si>
    <t>G7PC53_216</t>
  </si>
  <si>
    <t>LRS(1)LLSSAENEPPVPLVGNWRPPQPIK</t>
  </si>
  <si>
    <t>G7PC53_227</t>
  </si>
  <si>
    <t>HDPSLQPWS(0.948)VSYDGGSAK</t>
  </si>
  <si>
    <t>G7PC53_48</t>
  </si>
  <si>
    <t>HDPSLQPWSVS(0.996)YDGGSAK</t>
  </si>
  <si>
    <t>G7PC53_50</t>
  </si>
  <si>
    <t>EWGY(0.921)ASHNGPDHWHELFPNAK</t>
  </si>
  <si>
    <t>G7PC53_7</t>
  </si>
  <si>
    <t>VVFDDT(1)YDR</t>
  </si>
  <si>
    <t>G7PC53_73</t>
  </si>
  <si>
    <t>EWGYAS(1)HNGPDHWHELFPNAK</t>
  </si>
  <si>
    <t>G7PC53_9</t>
  </si>
  <si>
    <t>QFHLHWGS(0.836)SDDHGSEHTVDGVK</t>
  </si>
  <si>
    <t>G7PC53_99</t>
  </si>
  <si>
    <t>VYMVMELAT(0.999)GGELFDR</t>
  </si>
  <si>
    <t>G7PC56_141</t>
  </si>
  <si>
    <t>ALQKNES(1)HFAAHK</t>
  </si>
  <si>
    <t>G7PC60_159</t>
  </si>
  <si>
    <t>S(1)LPVPQDNDFLSR</t>
  </si>
  <si>
    <t>G7PC64_362</t>
  </si>
  <si>
    <t>CPGNHS(0.999)WDSTISASQR</t>
  </si>
  <si>
    <t>G7PC64_392</t>
  </si>
  <si>
    <t>SPS(0.999)LNLLQNK</t>
  </si>
  <si>
    <t>G7PC64_530</t>
  </si>
  <si>
    <t>TTTPGPSLSQGLS(0.999)VDEK</t>
  </si>
  <si>
    <t>G7PC66_347</t>
  </si>
  <si>
    <t>IPNYQLS(0.992)PTKLPSINK</t>
  </si>
  <si>
    <t>G7PC66_432</t>
  </si>
  <si>
    <t>EQHLS(0.998)QNEPVDTNSDDNLFTDTDLK</t>
  </si>
  <si>
    <t>G7PC66_509</t>
  </si>
  <si>
    <t>EQHLSQNEPVDTNS(1)DDNLFTDTDLK</t>
  </si>
  <si>
    <t>G7PC66_518</t>
  </si>
  <si>
    <t>EGDVLRRS(1)EEHSPPR</t>
  </si>
  <si>
    <t>G7PC79_250</t>
  </si>
  <si>
    <t>S(1)RS(1)PLGFYVHLK</t>
  </si>
  <si>
    <t>G7PC79_278</t>
  </si>
  <si>
    <t>SRS(0.861)PLGFYVHLK</t>
  </si>
  <si>
    <t>G7PC79_280</t>
  </si>
  <si>
    <t>FPPEDFRHS(1)PEDFR</t>
  </si>
  <si>
    <t>G7PC79_575</t>
  </si>
  <si>
    <t>RPPEEDFRHS(1)PEEDFR</t>
  </si>
  <si>
    <t>G7PC79_710</t>
  </si>
  <si>
    <t>SGGFIKDSSVELFLS(1)S(1)KAEMQK</t>
  </si>
  <si>
    <t>G7PC79_74</t>
  </si>
  <si>
    <t>G7PC79_75</t>
  </si>
  <si>
    <t>SPQEEDFRCPS(1)DEDFR</t>
  </si>
  <si>
    <t>G7PC79_839</t>
  </si>
  <si>
    <t>WS(1)IPADGR</t>
  </si>
  <si>
    <t>G7PC82_22</t>
  </si>
  <si>
    <t>SKS(0.978)CHDLSVL</t>
  </si>
  <si>
    <t>G7PC82_288</t>
  </si>
  <si>
    <t>VISHDRDS(0.896)PPPPPPPPPPPQPQPSLK</t>
  </si>
  <si>
    <t>G7PC84_138</t>
  </si>
  <si>
    <t>SFLSEPS(0.76)SPGR</t>
  </si>
  <si>
    <t>G7PC84_1578</t>
  </si>
  <si>
    <t>SFLSEPSS(0.901)PGR</t>
  </si>
  <si>
    <t>G7PC84_1579</t>
  </si>
  <si>
    <t>HADGEKEDQFNGS(1)PPRPQPR</t>
  </si>
  <si>
    <t>G7PC84_173</t>
  </si>
  <si>
    <t>T(1)PPGPPPPDDDEDDPVPLPVSGDKEEDAPHR</t>
  </si>
  <si>
    <t>G7PC84_184</t>
  </si>
  <si>
    <t>EDYFEPIS(1)PDR</t>
  </si>
  <si>
    <t>G7PC84_222</t>
  </si>
  <si>
    <t>GLPWQSS(0.971)DQDIAR</t>
  </si>
  <si>
    <t>G7PC86_237</t>
  </si>
  <si>
    <t>FSSAPLIPLPT(0.994)PPIIPVLPQQFVPPTNVR</t>
  </si>
  <si>
    <t>G7PC86_426</t>
  </si>
  <si>
    <t>NGLS(1)PPPCK</t>
  </si>
  <si>
    <t>G7PC86_543</t>
  </si>
  <si>
    <t>LPCLS(0.926)PPSYTFPAPAAVIPTEAAIYQPSVILNPR</t>
  </si>
  <si>
    <t>G7PC86_553</t>
  </si>
  <si>
    <t>RIS(1)IVENCFGAAGQPLTIPGR</t>
  </si>
  <si>
    <t>G7PC92_16</t>
  </si>
  <si>
    <t>TLS(0.982)KDDVNYK</t>
  </si>
  <si>
    <t>G7PC98_11</t>
  </si>
  <si>
    <t>RAVLQFT(0.976)PAS(0.856)WTYVR</t>
  </si>
  <si>
    <t>G7PC98_271</t>
  </si>
  <si>
    <t>TYS(1)ECEDGTYSPEISWHHR</t>
  </si>
  <si>
    <t>G7PC98_417</t>
  </si>
  <si>
    <t>TYSECEDGTYS(0.914)PEISWHHR</t>
  </si>
  <si>
    <t>G7PC98_425</t>
  </si>
  <si>
    <t>KPS(0.99)SAAYQK</t>
  </si>
  <si>
    <t>G7PC99_169</t>
  </si>
  <si>
    <t>TIS(0.989)TSDPAEVLIK</t>
  </si>
  <si>
    <t>G7PCA0_438</t>
  </si>
  <si>
    <t>STVCITDPLLTQS(0.986)QEK</t>
  </si>
  <si>
    <t>G7PCA6_367</t>
  </si>
  <si>
    <t>EAEEVMDAGCQES(1)PGPESITDQDASENHVAATGSQLCVLR</t>
  </si>
  <si>
    <t>G7PCA6_780</t>
  </si>
  <si>
    <t>RLRS(1)HT(1)LLR</t>
  </si>
  <si>
    <t>G7PCA8_32</t>
  </si>
  <si>
    <t>G7PCA8_34</t>
  </si>
  <si>
    <t>LVHNLTS(0.933)PK</t>
  </si>
  <si>
    <t>G7PCB1_2039</t>
  </si>
  <si>
    <t>TKS(1)LIAQDHR</t>
  </si>
  <si>
    <t>G7PCB8_354</t>
  </si>
  <si>
    <t>SELAY(1)EIFDK</t>
  </si>
  <si>
    <t>G7PCB9_1024</t>
  </si>
  <si>
    <t>FWLQAEHLSPDASYR</t>
  </si>
  <si>
    <t>G7PCB9_1046</t>
  </si>
  <si>
    <t>FWLQAEHLSPDASY(0.865)R</t>
  </si>
  <si>
    <t>G7PCB9_1047</t>
  </si>
  <si>
    <t>FLS(1)ELAHMEENVHLAR</t>
  </si>
  <si>
    <t>G7PCB9_106</t>
  </si>
  <si>
    <t>IGGS(1)EEMAWLQICEPTEK</t>
  </si>
  <si>
    <t>G7PCB9_1282</t>
  </si>
  <si>
    <t>SLDLS(1)GQAFDEAFAEFQQLK</t>
  </si>
  <si>
    <t>G7PCB9_1319</t>
  </si>
  <si>
    <t>LRS(0.966)HTVWER</t>
  </si>
  <si>
    <t>G7PCB9_162</t>
  </si>
  <si>
    <t>DGS(1)LICQAAEPGK</t>
  </si>
  <si>
    <t>G7PCB9_192</t>
  </si>
  <si>
    <t>S(1)LVAVPFYQK</t>
  </si>
  <si>
    <t>G7PCB9_2</t>
  </si>
  <si>
    <t>MFFGEGQASLS(0.936)FSHLHK</t>
  </si>
  <si>
    <t>G7PCB9_341</t>
  </si>
  <si>
    <t>Y(1)PVTGLFEGR</t>
  </si>
  <si>
    <t>G7PCB9_442</t>
  </si>
  <si>
    <t>YPVT(1)GLFEGR</t>
  </si>
  <si>
    <t>G7PCB9_445</t>
  </si>
  <si>
    <t>NYVVLS(1)WEPPTPR</t>
  </si>
  <si>
    <t>G7PCB9_530</t>
  </si>
  <si>
    <t>SVVGSGS(0.889)WQR</t>
  </si>
  <si>
    <t>G7PCB9_555</t>
  </si>
  <si>
    <t>HGLSEPSEITS(0.996)PIEAQDVTVVPSAPGR</t>
  </si>
  <si>
    <t>G7PCB9_601</t>
  </si>
  <si>
    <t>ASSQTS(0.986)LGGTTCR</t>
  </si>
  <si>
    <t>G7PCB9_62</t>
  </si>
  <si>
    <t>FVVHGLT(0.98)TGEQYIFR</t>
  </si>
  <si>
    <t>G7PCB9_675</t>
  </si>
  <si>
    <t>FVVHGLTT(0.852)GEQYIFR</t>
  </si>
  <si>
    <t>G7PCB9_676</t>
  </si>
  <si>
    <t>FS(0.921)GGSPILGYYLDK</t>
  </si>
  <si>
    <t>G7PCB9_737</t>
  </si>
  <si>
    <t>FSGGS(0.998)PILGYYLDK</t>
  </si>
  <si>
    <t>G7PCB9_740</t>
  </si>
  <si>
    <t>EVHHENWHEVNS(0.999)SPSK</t>
  </si>
  <si>
    <t>G7PCB9_762</t>
  </si>
  <si>
    <t>QTILT(1)VDGLTEGSLYEFK</t>
  </si>
  <si>
    <t>G7PCB9_771</t>
  </si>
  <si>
    <t>QTILTVDGLT(0.963)EGSLYEFK</t>
  </si>
  <si>
    <t>G7PCB9_776</t>
  </si>
  <si>
    <t>CEAWT(0.997)MPEPGPAYDLTFCEVR</t>
  </si>
  <si>
    <t>G7PCB9_809</t>
  </si>
  <si>
    <t>DTS(0.983)LVMLWK</t>
  </si>
  <si>
    <t>G7PCB9_828</t>
  </si>
  <si>
    <t>APVYS(0.999)GSSPVSGYFVDFR</t>
  </si>
  <si>
    <t>G7PCB9_839</t>
  </si>
  <si>
    <t>APVYSGSS(0.831)PVSGYFVDFR</t>
  </si>
  <si>
    <t>G7PCB9_842</t>
  </si>
  <si>
    <t>RRGS(1)LEENLFQEMETCLK</t>
  </si>
  <si>
    <t>G7PCC0_1412</t>
  </si>
  <si>
    <t>VLS(1)LVLFYK</t>
  </si>
  <si>
    <t>G7PCC5_176</t>
  </si>
  <si>
    <t>FDPDEEMEAPGS(0.761)SPPPEPPQK</t>
  </si>
  <si>
    <t>G7PCE5_67</t>
  </si>
  <si>
    <t>FDPDEEMEAPGSS(0.767)PPPEPPQK</t>
  </si>
  <si>
    <t>G7PCE5_68</t>
  </si>
  <si>
    <t>SSS(0.798)ISYSQESGAAADDIKPCPR</t>
  </si>
  <si>
    <t>G7PCF3_284</t>
  </si>
  <si>
    <t>HNPSIGEGSVGGLTGSLSAS(0.795)GSHMDR</t>
  </si>
  <si>
    <t>G7PCF3_518</t>
  </si>
  <si>
    <t>RIS(0.853)IGSLFR</t>
  </si>
  <si>
    <t>G7PCF3_66</t>
  </si>
  <si>
    <t>EGKLS(1)VVK</t>
  </si>
  <si>
    <t>G7PCF5_174</t>
  </si>
  <si>
    <t>FLIPNAS(0.987)QAESK</t>
  </si>
  <si>
    <t>G7PCF6_110</t>
  </si>
  <si>
    <t>FLIPNASQAES(0.917)K</t>
  </si>
  <si>
    <t>G7PCF6_114</t>
  </si>
  <si>
    <t>TAFDEAIAELDTLS(0.974)EESYK</t>
  </si>
  <si>
    <t>G7PCF6_207</t>
  </si>
  <si>
    <t>TAFDEAIAELDTLSEES(0.805)YK</t>
  </si>
  <si>
    <t>G7PCF6_210</t>
  </si>
  <si>
    <t>DICNDVLS(1)LLEK</t>
  </si>
  <si>
    <t>G7PCF6_99</t>
  </si>
  <si>
    <t>KTAS(0.925)PEDSDMPDHDLEPPR</t>
  </si>
  <si>
    <t>G7PCG1_1288</t>
  </si>
  <si>
    <t>RIS(0.991)QSQPVR</t>
  </si>
  <si>
    <t>G7PCG1_1529</t>
  </si>
  <si>
    <t>ELLELGIDNEDS(0.999)EHENDDDTNQSATLNDKDDDSLPAETGQNHPFFR</t>
  </si>
  <si>
    <t>G7PCG1_1970</t>
  </si>
  <si>
    <t>QLS(0.958)IDTRPFRPASEGNPSDDPDPLPAHR</t>
  </si>
  <si>
    <t>G7PCG1_2349</t>
  </si>
  <si>
    <t>WLDGAS(1)FDNER</t>
  </si>
  <si>
    <t>G7PCG1_307</t>
  </si>
  <si>
    <t>SPES(1)LKNMEK</t>
  </si>
  <si>
    <t>G7PCG1_561</t>
  </si>
  <si>
    <t>TEMGPPPS(0.797)PASTCSDASSIASSASMPYK</t>
  </si>
  <si>
    <t>G7PCG1_592</t>
  </si>
  <si>
    <t>TGSVQTS(0.977)PSSTPVAGR</t>
  </si>
  <si>
    <t>G7PCG9_1098</t>
  </si>
  <si>
    <t>S(0.984)PSVSRDQNRR</t>
  </si>
  <si>
    <t>G7PCG9_217</t>
  </si>
  <si>
    <t>SPS(0.835)VSRDQNRR</t>
  </si>
  <si>
    <t>G7PCG9_219</t>
  </si>
  <si>
    <t>LQTHDVSSLPLPHPS(0.999)PYMPR</t>
  </si>
  <si>
    <t>G7PCG9_894</t>
  </si>
  <si>
    <t>APY(0.999)KGEVATLK</t>
  </si>
  <si>
    <t>G7PCH1_493</t>
  </si>
  <si>
    <t>SELPQS(1)QKAMQT(1)K</t>
  </si>
  <si>
    <t>G7PCH3_409</t>
  </si>
  <si>
    <t>G7PCH3_415</t>
  </si>
  <si>
    <t>VFPNPES(0.807)ERNSPDVSYER</t>
  </si>
  <si>
    <t>G7PCH3_886</t>
  </si>
  <si>
    <t>SES(0.965)TGTPGHSR</t>
  </si>
  <si>
    <t>G7PCH5_387</t>
  </si>
  <si>
    <t>RMS(1)FQKPK</t>
  </si>
  <si>
    <t>G7PCH5_90</t>
  </si>
  <si>
    <t>KLS(1)GDQITLPTTVDYSSVPK</t>
  </si>
  <si>
    <t>G7PCI7_36</t>
  </si>
  <si>
    <t>NQLS(1)PVNIHPSYAPSSPSSSNSGSYK</t>
  </si>
  <si>
    <t>G7PCI8_213</t>
  </si>
  <si>
    <t>NPNSAILLS(0.996)PVETPSANVDAEVHANR</t>
  </si>
  <si>
    <t>G7PCI8_554</t>
  </si>
  <si>
    <t>HPNYS(0.985)PPGSPIEK</t>
  </si>
  <si>
    <t>G7PCJ3_1094</t>
  </si>
  <si>
    <t>HPNYS(0.889)PPGS(0.999)PIEK</t>
  </si>
  <si>
    <t>G7PCJ3_1098</t>
  </si>
  <si>
    <t>TDLLVNDNPDPAPLS(1)PELQDFK</t>
  </si>
  <si>
    <t>G7PCJ3_229</t>
  </si>
  <si>
    <t>TLRDS(0.921)PNVEAAHLAR</t>
  </si>
  <si>
    <t>G7PCJ3_843</t>
  </si>
  <si>
    <t>EKDFS(1)PEALKK</t>
  </si>
  <si>
    <t>G7PCJ5_197</t>
  </si>
  <si>
    <t>T(1)LLDLNMKVQQLK</t>
  </si>
  <si>
    <t>G7PCJ7_121</t>
  </si>
  <si>
    <t>S(1)QT(1)KLT(1)IMLEK</t>
  </si>
  <si>
    <t>G7PCK8_273</t>
  </si>
  <si>
    <t>G7PCK8_275</t>
  </si>
  <si>
    <t>G7PCK8_278</t>
  </si>
  <si>
    <t>VNVALVYPPTPT(0.775)VISPCSK</t>
  </si>
  <si>
    <t>G7PCK9_927</t>
  </si>
  <si>
    <t>NVS(1)LPFIFHEK</t>
  </si>
  <si>
    <t>G7PCM4_667</t>
  </si>
  <si>
    <t>QLS(0.987)TEQAVLQESLEK</t>
  </si>
  <si>
    <t>G7PCM6_1204</t>
  </si>
  <si>
    <t>HMEISRQLST(0.837)EQAVLQES(0.774)LEKESK</t>
  </si>
  <si>
    <t>G7PCM6_1205</t>
  </si>
  <si>
    <t>G7PCM6_1213</t>
  </si>
  <si>
    <t>RLS(1)MENEELLWK</t>
  </si>
  <si>
    <t>G7PCM6_1225</t>
  </si>
  <si>
    <t>RS(0.955)PTSSAIPFQSPR</t>
  </si>
  <si>
    <t>G7PCM6_1246</t>
  </si>
  <si>
    <t>RSPT(0.968)SSAIPFQSPR</t>
  </si>
  <si>
    <t>G7PCM6_1248</t>
  </si>
  <si>
    <t>NSGSFPSPSIS(0.781)PR</t>
  </si>
  <si>
    <t>G7PCM6_1269</t>
  </si>
  <si>
    <t>TSELILSS(0.917)PPGQK</t>
  </si>
  <si>
    <t>G7PCM6_399</t>
  </si>
  <si>
    <t>VTFSVS(0.992)PIEATEK</t>
  </si>
  <si>
    <t>G7PCM6_443</t>
  </si>
  <si>
    <t>PQLTGASS(0.993)PSSVVSSR</t>
  </si>
  <si>
    <t>G7PCM6_541</t>
  </si>
  <si>
    <t>MESAECLEMTYVPHIDRNS(1)PEK</t>
  </si>
  <si>
    <t>G7PCM6_664</t>
  </si>
  <si>
    <t>TLS(0.994)QELVNLR</t>
  </si>
  <si>
    <t>G7PCM6_959</t>
  </si>
  <si>
    <t>KAS(0.999)AQASLASK</t>
  </si>
  <si>
    <t>G7PCM8_1283</t>
  </si>
  <si>
    <t>ILEDHGS(1)PAGEIDDEDKDKDETETVK</t>
  </si>
  <si>
    <t>G7PCM8_1730</t>
  </si>
  <si>
    <t>S(0.899)DISDQEEDEESEGCPVSINLSK</t>
  </si>
  <si>
    <t>G7PCM8_1765</t>
  </si>
  <si>
    <t>SDIS(0.966)DQEEDEESEGCPVSINLSK</t>
  </si>
  <si>
    <t>G7PCM8_1768</t>
  </si>
  <si>
    <t>VTNDIS(0.994)PESSPGVGR</t>
  </si>
  <si>
    <t>G7PCM8_65</t>
  </si>
  <si>
    <t>QGLAETAS(1)PVAVSLR</t>
  </si>
  <si>
    <t>G7PCM8_861</t>
  </si>
  <si>
    <t>TVS(0.784)SSAQEDIIR</t>
  </si>
  <si>
    <t>G7PCN1_315</t>
  </si>
  <si>
    <t>STQTENQHQGAQDTSDLMS(0.95)PSKR</t>
  </si>
  <si>
    <t>G7PCN3_231</t>
  </si>
  <si>
    <t>KMGAPESGLAEYLFDKHTLGDS(0.995)DNES</t>
  </si>
  <si>
    <t>G7PCN8_175</t>
  </si>
  <si>
    <t>SFS(0.999)MQDLR</t>
  </si>
  <si>
    <t>G7PCP4_152</t>
  </si>
  <si>
    <t>GLQDS(1)DTEDECWSDTEAVPR</t>
  </si>
  <si>
    <t>G7PCP4_194</t>
  </si>
  <si>
    <t>LPMPS(1)PEQLGKAADSMDALDK</t>
  </si>
  <si>
    <t>G7PCP8_108</t>
  </si>
  <si>
    <t>IADTSNMLLFIPGCKT(1)PDQLKK</t>
  </si>
  <si>
    <t>G7PCQ5_100</t>
  </si>
  <si>
    <t>LMELLNEKS(0.972)PSSQETHDSPFCLR</t>
  </si>
  <si>
    <t>G7PCQ6_202</t>
  </si>
  <si>
    <t>SPSSQETHDS(0.913)PFCLR</t>
  </si>
  <si>
    <t>G7PCQ6_211</t>
  </si>
  <si>
    <t>STS(0.996)FMSVSPSK</t>
  </si>
  <si>
    <t>G7PCQ6_227</t>
  </si>
  <si>
    <t>STSFMS(0.924)VSPSK</t>
  </si>
  <si>
    <t>G7PCQ6_230</t>
  </si>
  <si>
    <t>STSFMSVS(0.761)PSK</t>
  </si>
  <si>
    <t>G7PCQ6_232</t>
  </si>
  <si>
    <t>RSS(0.765)MSSCGSSGYFSSSPTLSSSPPVLCNPK</t>
  </si>
  <si>
    <t>G7PCQ6_247</t>
  </si>
  <si>
    <t>GDTGLPGPQGIPGGVGS(1)PGRDGS(1)PGQRGLPGK</t>
  </si>
  <si>
    <t>G7PCQ7_1543</t>
  </si>
  <si>
    <t>G7PCQ7_1549</t>
  </si>
  <si>
    <t>TVQGPPGEPGRPGS(1)PGAPGEQGPPGTPGFPGNAGVPGT(0.792)PGER</t>
  </si>
  <si>
    <t>G7PCQ7_1664</t>
  </si>
  <si>
    <t>G7PCQ7_1688</t>
  </si>
  <si>
    <t>TFVLTPELS(0.986)PGK</t>
  </si>
  <si>
    <t>G7PCQ9_641</t>
  </si>
  <si>
    <t>DSATAQAWFS(0.965)AIHSNVNDLLTR</t>
  </si>
  <si>
    <t>G7PCR0_100</t>
  </si>
  <si>
    <t>KGS(0.798)PVSEIGWETPPPESPR</t>
  </si>
  <si>
    <t>G7PCR0_14</t>
  </si>
  <si>
    <t>KGSPVS(0.835)EIGWETPPPESPR</t>
  </si>
  <si>
    <t>G7PCR0_17</t>
  </si>
  <si>
    <t>GS(1)PQAGVDLSFATR</t>
  </si>
  <si>
    <t>G7PCR0_198</t>
  </si>
  <si>
    <t>GSPVSEIGWET(1)PPPESPR</t>
  </si>
  <si>
    <t>G7PCR0_23</t>
  </si>
  <si>
    <t>KGSPVSEIGWETPPPES(1)PR</t>
  </si>
  <si>
    <t>G7PCR0_28</t>
  </si>
  <si>
    <t>LGGS(0.983)TSETPSSQSFSFHR</t>
  </si>
  <si>
    <t>G7PCR0_34</t>
  </si>
  <si>
    <t>LGGST(0.765)SETPSSQSFSFHR</t>
  </si>
  <si>
    <t>G7PCR0_35</t>
  </si>
  <si>
    <t>LGGSTSETPSSQS(0.903)FSFHR</t>
  </si>
  <si>
    <t>G7PCR0_43</t>
  </si>
  <si>
    <t>LGGSTSETPSSQSFS(0.901)FHR</t>
  </si>
  <si>
    <t>G7PCR0_45</t>
  </si>
  <si>
    <t>GIGT(1)PQPDVAK</t>
  </si>
  <si>
    <t>G7PCR2_37</t>
  </si>
  <si>
    <t>IAVHHNS(1)VEDVPEEK</t>
  </si>
  <si>
    <t>G7PCR6_202</t>
  </si>
  <si>
    <t>S(1)QVEQQQLISVEK</t>
  </si>
  <si>
    <t>G7PCR7_1301</t>
  </si>
  <si>
    <t>KPNIFYSGPAS(0.997)PARPR</t>
  </si>
  <si>
    <t>G7PCR7_325</t>
  </si>
  <si>
    <t>LSSAGPRS(0.975)PYCK</t>
  </si>
  <si>
    <t>G7PCR7_340</t>
  </si>
  <si>
    <t>ASS(0.993)PQGFDVDR</t>
  </si>
  <si>
    <t>G7PCS1_46</t>
  </si>
  <si>
    <t>SPVQEASSATDTDTNS(0.991)QEDPADTASVSSLSLSTGHTK</t>
  </si>
  <si>
    <t>G7PCS2_355</t>
  </si>
  <si>
    <t>SPS(0.81)SLLIANLHLQ</t>
  </si>
  <si>
    <t>G7PCS2_828</t>
  </si>
  <si>
    <t>DLIKIS(1)QEAPEEK</t>
  </si>
  <si>
    <t>G7PCS3_621</t>
  </si>
  <si>
    <t>LCEGEAAT(1)PRPENAAIEKCR</t>
  </si>
  <si>
    <t>G7PCS7_44</t>
  </si>
  <si>
    <t>NGVIQHTGAAAEEFNDDT(1)D</t>
  </si>
  <si>
    <t>G7PCS7_723</t>
  </si>
  <si>
    <t>YKPLS(0.98)PSAVVR</t>
  </si>
  <si>
    <t>G7PCT7_177</t>
  </si>
  <si>
    <t>NVGNNSFNDIMEANLPS(0.956)PSPKPTPSSDMTVR</t>
  </si>
  <si>
    <t>G7PCU5_463</t>
  </si>
  <si>
    <t>PQS(0.942)FCHSSSISPQDKPALPGFSTPR</t>
  </si>
  <si>
    <t>G7PCU5_676</t>
  </si>
  <si>
    <t>IPASQHAQNWSAT(0.933)WTK</t>
  </si>
  <si>
    <t>G7PCV3_106</t>
  </si>
  <si>
    <t>MADGGS(1)PFLGR</t>
  </si>
  <si>
    <t>G7PCV3_305</t>
  </si>
  <si>
    <t>DPSASDGGIS(1)PARR</t>
  </si>
  <si>
    <t>G7PCV3_330</t>
  </si>
  <si>
    <t>FDFQAQS(1)PK</t>
  </si>
  <si>
    <t>G7PCV3_352</t>
  </si>
  <si>
    <t>LCDDGPQLPAS(1)PR</t>
  </si>
  <si>
    <t>G7PCV3_487</t>
  </si>
  <si>
    <t>SAHHPS(0.873)SPSAPR</t>
  </si>
  <si>
    <t>G7PCV3_501</t>
  </si>
  <si>
    <t>SAHHPSS(0.998)PSAPR</t>
  </si>
  <si>
    <t>G7PCV3_502</t>
  </si>
  <si>
    <t>GPSHPLDLGTSS(0.869)PNASQIHWTPYR</t>
  </si>
  <si>
    <t>G7PCV3_538</t>
  </si>
  <si>
    <t>S(0.996)LPAGLSLDDFIPGHLQSHIGSSSR</t>
  </si>
  <si>
    <t>G7PCV3_7</t>
  </si>
  <si>
    <t>VQTLSNQPLLKS(0.982)PAPPLLHVAALGQK</t>
  </si>
  <si>
    <t>G7PCV6_124</t>
  </si>
  <si>
    <t>VVS(1)PPEPEKEEAAK</t>
  </si>
  <si>
    <t>G7PCV6_569</t>
  </si>
  <si>
    <t>GEAS(1)EDLCEMALDPELLLLR</t>
  </si>
  <si>
    <t>G7PCV6_640</t>
  </si>
  <si>
    <t>S(1)VASNQSEMEFSSLQDMPK</t>
  </si>
  <si>
    <t>G7PCV6_675</t>
  </si>
  <si>
    <t>SVAS(1)NQSEMEFSSLQDMPK</t>
  </si>
  <si>
    <t>G7PCV6_678</t>
  </si>
  <si>
    <t>SVASNQS(1)EMEFSSLQDMPK</t>
  </si>
  <si>
    <t>G7PCV6_681</t>
  </si>
  <si>
    <t>SVASNQSEMEFSS(0.935)LQDMPK</t>
  </si>
  <si>
    <t>G7PCV6_687</t>
  </si>
  <si>
    <t>RVFEMANYVNMLY(1)K</t>
  </si>
  <si>
    <t>G7PCW7_242</t>
  </si>
  <si>
    <t>KS(0.999)PVKPTAPEVK</t>
  </si>
  <si>
    <t>G7PCX0_512</t>
  </si>
  <si>
    <t>KAES(1)PVKEEAVEEVVTITK</t>
  </si>
  <si>
    <t>G7PCX0_739</t>
  </si>
  <si>
    <t>DS(0.811)YYVYTQQELK</t>
  </si>
  <si>
    <t>G7PCX3_1273</t>
  </si>
  <si>
    <t>KQS(0.996)RT(0.99)GS(0.989)IVLPYIMSSTLR</t>
  </si>
  <si>
    <t>G7PCX3_1638</t>
  </si>
  <si>
    <t>G7PCX3_1640</t>
  </si>
  <si>
    <t>G7PCX3_1642</t>
  </si>
  <si>
    <t>APEPDLMS(0.876)PTR</t>
  </si>
  <si>
    <t>G7PCX3_1742</t>
  </si>
  <si>
    <t>S(1)LQLMDNR</t>
  </si>
  <si>
    <t>G7PCX3_1752</t>
  </si>
  <si>
    <t>LSPFHGSS(0.761)PPQSTPLSPPPLTPK</t>
  </si>
  <si>
    <t>G7PCX3_1767</t>
  </si>
  <si>
    <t>LSPFHGSSPPQSTPLS(0.984)PPPLTPK</t>
  </si>
  <si>
    <t>G7PCX3_1775</t>
  </si>
  <si>
    <t>TLSS(0.779)PSLQTDGIAATPVPPPPPPK</t>
  </si>
  <si>
    <t>G7PCX3_1789</t>
  </si>
  <si>
    <t>NST(0.842)ELAPPLPAR</t>
  </si>
  <si>
    <t>G7PCX3_1821</t>
  </si>
  <si>
    <t>LLQKTLY(0.864)T(0.798)HIVTDIK</t>
  </si>
  <si>
    <t>G7PCX8_138</t>
  </si>
  <si>
    <t>G7PCX8_139</t>
  </si>
  <si>
    <t>GTVVYGEPITASLGTDGSHYWS(0.835)K</t>
  </si>
  <si>
    <t>G7PCY1_292</t>
  </si>
  <si>
    <t>GLYDGPVCEVS(0.881)VTPK</t>
  </si>
  <si>
    <t>G7PCY1_507</t>
  </si>
  <si>
    <t>GLYDGPVCEVSVT(0.887)PK</t>
  </si>
  <si>
    <t>G7PCY1_509</t>
  </si>
  <si>
    <t>NLHQSGFSLS(1)GAQIDDNIPR</t>
  </si>
  <si>
    <t>G7PCY1_542</t>
  </si>
  <si>
    <t>RRDPS(1)LEEIQK</t>
  </si>
  <si>
    <t>G7PCY3_114</t>
  </si>
  <si>
    <t>RNS(1)LPQIPMLNLEAR</t>
  </si>
  <si>
    <t>G7PCY5_375</t>
  </si>
  <si>
    <t>SHFSESCS(0.863)IESDIYAEIPDETLR</t>
  </si>
  <si>
    <t>G7PCY5_396</t>
  </si>
  <si>
    <t>EKFMS(1)EAVIMK</t>
  </si>
  <si>
    <t>G7PCY5_473</t>
  </si>
  <si>
    <t>LQFQVPEGLCASSPTLTSPMEYPS(0.91)PVNSLHTPPLHR</t>
  </si>
  <si>
    <t>G7PCY5_758</t>
  </si>
  <si>
    <t>LQFQVPEGLCASSPTLTSPMEYPSPVNSLHT(0.915)PPLHR</t>
  </si>
  <si>
    <t>G7PCY5_765</t>
  </si>
  <si>
    <t>SPLT(0.967)PEKEVGYMEFTGPPQKPPR</t>
  </si>
  <si>
    <t>G7PCY5_842</t>
  </si>
  <si>
    <t>VLSEPAGPGS(0.838)PTSTECSR</t>
  </si>
  <si>
    <t>G7PCZ0_511</t>
  </si>
  <si>
    <t>DEEKY(1)IDVVINKNMK</t>
  </si>
  <si>
    <t>G7PD07_24</t>
  </si>
  <si>
    <t>SAS(0.993)FNTDPYVR</t>
  </si>
  <si>
    <t>G7PD11_385</t>
  </si>
  <si>
    <t>YMEDSTY(0.795)YK</t>
  </si>
  <si>
    <t>G7PD12_576</t>
  </si>
  <si>
    <t>QATVSWDSGGSDEAPPKPSRPGYPS(0.966)PR</t>
  </si>
  <si>
    <t>G7PD12_722</t>
  </si>
  <si>
    <t>LQPQEIS(0.866)PPPTANLDR</t>
  </si>
  <si>
    <t>G7PD12_912</t>
  </si>
  <si>
    <t>MVVS(1)MPNLQDITMPELAPR</t>
  </si>
  <si>
    <t>G7PD13_478</t>
  </si>
  <si>
    <t>RVSMQGSPIPGS(1)R</t>
  </si>
  <si>
    <t>G7PD21_52</t>
  </si>
  <si>
    <t>HT(1)LLCPDFAR</t>
  </si>
  <si>
    <t>G7PD32_763</t>
  </si>
  <si>
    <t>EGS(0.757)GKFSLPGAMCLQGEGQGHLSQK</t>
  </si>
  <si>
    <t>G7PD33_179</t>
  </si>
  <si>
    <t>EAAEAVVEAMDFHGEVTFDTS(0.876)KS(0.876)DGQFK</t>
  </si>
  <si>
    <t>G7PD36_274</t>
  </si>
  <si>
    <t>G7PD36_276</t>
  </si>
  <si>
    <t>IFSNALPHDLRS(0.99)PIR</t>
  </si>
  <si>
    <t>G7PD42_167</t>
  </si>
  <si>
    <t>YS(1)EVSFMELDK</t>
  </si>
  <si>
    <t>G7PD42_319</t>
  </si>
  <si>
    <t>TGGLVTALQGAGTVTMGS(1)DEEPGQLGSSLR</t>
  </si>
  <si>
    <t>G7PD44_203</t>
  </si>
  <si>
    <t>AGPVS(1)PGHVK</t>
  </si>
  <si>
    <t>G7PD44_337</t>
  </si>
  <si>
    <t>LKEMKS(0.998)QES(0.999)AAGSK</t>
  </si>
  <si>
    <t>G7PD59_44</t>
  </si>
  <si>
    <t>G7PD59_47</t>
  </si>
  <si>
    <t>IGS(1)IIFGER</t>
  </si>
  <si>
    <t>G7PD65_244</t>
  </si>
  <si>
    <t>AGS(0.985)MSAELGVGCALR</t>
  </si>
  <si>
    <t>G7PD65_6</t>
  </si>
  <si>
    <t>RPAS(1)PALLLPPCMLKPPK</t>
  </si>
  <si>
    <t>G7PD66_353</t>
  </si>
  <si>
    <t>NNMTAS(1)MFDLSMK</t>
  </si>
  <si>
    <t>G7PD67_114</t>
  </si>
  <si>
    <t>DSGSDTASAIIPSTTPSVDS(0.956)DDESVGKDK</t>
  </si>
  <si>
    <t>G7PD67_160</t>
  </si>
  <si>
    <t>HLFSS(0.998)TENLAAGSWK</t>
  </si>
  <si>
    <t>G7PD67_315</t>
  </si>
  <si>
    <t>RS(0.831)SLLSLMTGK</t>
  </si>
  <si>
    <t>G7PD67_392</t>
  </si>
  <si>
    <t>RSS(0.857)LLSLMTGK</t>
  </si>
  <si>
    <t>G7PD67_393</t>
  </si>
  <si>
    <t>NS(0.992)PVTKT(1)PPKDLPAIPGVTSPSSDEPPTEASQSHLR</t>
  </si>
  <si>
    <t>G7PD68_17</t>
  </si>
  <si>
    <t>T(1)PPKDLPAIPGVTSPSSDEPPTEASQSHLR</t>
  </si>
  <si>
    <t>G7PD68_22</t>
  </si>
  <si>
    <t>DTLEGAGDTSEVMDTQAGS(1)VDEENGR</t>
  </si>
  <si>
    <t>G7PD69_101</t>
  </si>
  <si>
    <t>MTWPNNIVKT(0.999)MS(0.999)KER</t>
  </si>
  <si>
    <t>G7PD69_226</t>
  </si>
  <si>
    <t>G7PD69_228</t>
  </si>
  <si>
    <t>RS(1)PPWEP</t>
  </si>
  <si>
    <t>G7PD69_623</t>
  </si>
  <si>
    <t>MSMDLKNNLLGS(1)LRMAWK</t>
  </si>
  <si>
    <t>G7PD72_593</t>
  </si>
  <si>
    <t>SSTCS(0.801)SGEDSVFSHEPLPEEPCLPR</t>
  </si>
  <si>
    <t>G7PD75_789</t>
  </si>
  <si>
    <t>AIGGEFS(0.993)DTDAAAEGTPLPK</t>
  </si>
  <si>
    <t>G7PD76_371</t>
  </si>
  <si>
    <t>ASYHFSPEELDENTS(0.99)PSSLGGAMFQK</t>
  </si>
  <si>
    <t>G7PD76_399</t>
  </si>
  <si>
    <t>SQS(0.99)YIPTSGCR</t>
  </si>
  <si>
    <t>G7PD77_184</t>
  </si>
  <si>
    <t>AS(0.961)TGPPLIK</t>
  </si>
  <si>
    <t>G7PD77_194</t>
  </si>
  <si>
    <t>SIS(0.997)LTRPGISSLSSGPNSILCR</t>
  </si>
  <si>
    <t>G7PD77_314</t>
  </si>
  <si>
    <t>APS(0.99)VASSWQPWTPVPQTGEK</t>
  </si>
  <si>
    <t>G7PD77_349</t>
  </si>
  <si>
    <t>HVS(1)PVTPPR</t>
  </si>
  <si>
    <t>G7PD80_760</t>
  </si>
  <si>
    <t>HVSPVT(0.955)PPR</t>
  </si>
  <si>
    <t>G7PD80_763</t>
  </si>
  <si>
    <t>VSS(0.997)QGNLIPAR</t>
  </si>
  <si>
    <t>G7PD80_801</t>
  </si>
  <si>
    <t>IST(0.975)VGEADELLK</t>
  </si>
  <si>
    <t>G7PD81_249</t>
  </si>
  <si>
    <t>AVGNIFENIDQES(1)LQRLFR</t>
  </si>
  <si>
    <t>G7PD88_47</t>
  </si>
  <si>
    <t>RS(0.864)HQAIIMSTSLR</t>
  </si>
  <si>
    <t>G7PD88_6</t>
  </si>
  <si>
    <t>S(1)PGNLMER</t>
  </si>
  <si>
    <t>G7PD99_155</t>
  </si>
  <si>
    <t>QFCQEGQPHVLEALS(0.877)PPQTSGLSPSR</t>
  </si>
  <si>
    <t>G7PDA0_60</t>
  </si>
  <si>
    <t>QFCQEGQPHVLEALSPPQTSGLS(0.84)PSR</t>
  </si>
  <si>
    <t>G7PDA0_68</t>
  </si>
  <si>
    <t>AAVLRAMERVLS(1)S(1)R</t>
  </si>
  <si>
    <t>G7PDA2_74</t>
  </si>
  <si>
    <t>G7PDA2_75</t>
  </si>
  <si>
    <t>VKEEPPS(0.997)PPQSPR</t>
  </si>
  <si>
    <t>G7PDA4_258</t>
  </si>
  <si>
    <t>VKEEPPS(1)PPQS(1)PR</t>
  </si>
  <si>
    <t>G7PDA4_262</t>
  </si>
  <si>
    <t>VEEAS(0.977)PGRPSSVDTLLSPTALIDSILR</t>
  </si>
  <si>
    <t>G7PDA4_269</t>
  </si>
  <si>
    <t>GHTDT(0.914)EGRPPSPPPTSTPEK</t>
  </si>
  <si>
    <t>G7PDA4_312</t>
  </si>
  <si>
    <t>GHTDTEGRPPS(0.988)PPPTSTPEK</t>
  </si>
  <si>
    <t>G7PDA4_318</t>
  </si>
  <si>
    <t>VS(1)PGQAAPAVAR</t>
  </si>
  <si>
    <t>G7PDA7_630</t>
  </si>
  <si>
    <t>AGPSSLSSEPPGS(0.861)PSTAR</t>
  </si>
  <si>
    <t>G7PDA7_817</t>
  </si>
  <si>
    <t>AGPSSLSSEPPGSPS(0.817)TAR</t>
  </si>
  <si>
    <t>G7PDA7_819</t>
  </si>
  <si>
    <t>Y(1)S(1)VALVLKEMADLEK</t>
  </si>
  <si>
    <t>G7PDB8_167</t>
  </si>
  <si>
    <t>G7PDB8_168</t>
  </si>
  <si>
    <t>LGALLAGMHT(1)LLQQALR</t>
  </si>
  <si>
    <t>G7PDB8_56</t>
  </si>
  <si>
    <t>QEIS(1)EELESQR</t>
  </si>
  <si>
    <t>G7PDC0_16</t>
  </si>
  <si>
    <t>AKAT(1)LDTPDEEFRFNFF</t>
  </si>
  <si>
    <t>G7PDC1_187</t>
  </si>
  <si>
    <t>LSLVFY(0.991)QHKNLNK</t>
  </si>
  <si>
    <t>G7PDC5_1392</t>
  </si>
  <si>
    <t>T(1)KY(1)KIMPLELK</t>
  </si>
  <si>
    <t>G7PDC7_264</t>
  </si>
  <si>
    <t>G7PDC7_266</t>
  </si>
  <si>
    <t>ATENDIANFFS(1)PLNPIR</t>
  </si>
  <si>
    <t>G7PDD0_216</t>
  </si>
  <si>
    <t>HTPNLSFEPNFCQDNPRS(0.966)PTSSK</t>
  </si>
  <si>
    <t>G7PDD2_124</t>
  </si>
  <si>
    <t>GNEDLSNNGSLHSANSTTNLAAIEPQPS(0.765)PPHSEPPSVEQPPKPK</t>
  </si>
  <si>
    <t>G7PDD2_561</t>
  </si>
  <si>
    <t>VHFNLPEDDKGS(1)EASSEAGVVTTR</t>
  </si>
  <si>
    <t>G7PDD2_609</t>
  </si>
  <si>
    <t>IPEPSS(0.794)PVKEPPPVLAK</t>
  </si>
  <si>
    <t>G7PDD2_644</t>
  </si>
  <si>
    <t>TVS(0.997)KESLLVSHPSMQTK</t>
  </si>
  <si>
    <t>G7PDD2_759</t>
  </si>
  <si>
    <t>CVS(1)PTPVSPTSR</t>
  </si>
  <si>
    <t>G7PDD2_813</t>
  </si>
  <si>
    <t>TPVDES(1)DDEIQHDEIPTGK</t>
  </si>
  <si>
    <t>G7PDD2_928</t>
  </si>
  <si>
    <t>FAKEIY(1)PGQFQPSLCHK</t>
  </si>
  <si>
    <t>G7PDD4_183</t>
  </si>
  <si>
    <t>TPEELEDVS(1)DLEEEHEVR</t>
  </si>
  <si>
    <t>G7PDD5_443</t>
  </si>
  <si>
    <t>S(0.946)FSMHDLTAIQGDEPVGQRPYQPLPEAK</t>
  </si>
  <si>
    <t>G7PDE0_139</t>
  </si>
  <si>
    <t>SFS(0.966)MHDLTAIQGDEPVGQRPYQPLPEAK</t>
  </si>
  <si>
    <t>G7PDE0_141</t>
  </si>
  <si>
    <t>NDCRS(0.893)PTHLTISSTNTLR</t>
  </si>
  <si>
    <t>G7PDE2_1083</t>
  </si>
  <si>
    <t>LQSNSNTGIPRS(0.966)VLK</t>
  </si>
  <si>
    <t>G7PDE2_1594</t>
  </si>
  <si>
    <t>FCQLVT(0.999)SEK</t>
  </si>
  <si>
    <t>G7PDE2_1715</t>
  </si>
  <si>
    <t>LTPPESQS(0.759)PLHWLADLAEQK</t>
  </si>
  <si>
    <t>G7PDE2_1904</t>
  </si>
  <si>
    <t>TS(0.856)PLVSQNNEQGSTLR</t>
  </si>
  <si>
    <t>G7PDE2_1950</t>
  </si>
  <si>
    <t>FVSRPPT(0.991)PK</t>
  </si>
  <si>
    <t>G7PDE2_403</t>
  </si>
  <si>
    <t>IKSS(0.808)PS(1)PEVVKPK</t>
  </si>
  <si>
    <t>G7PDE2_537</t>
  </si>
  <si>
    <t>SSPS(0.992)PEVVKPK</t>
  </si>
  <si>
    <t>G7PDE2_539</t>
  </si>
  <si>
    <t>ITAHSS(0.896)PPLTK</t>
  </si>
  <si>
    <t>G7PDE2_841</t>
  </si>
  <si>
    <t>KMS(1)PQNIGAAR</t>
  </si>
  <si>
    <t>G7PDE6_1002</t>
  </si>
  <si>
    <t>AVS(0.998)PLDPSK</t>
  </si>
  <si>
    <t>G7PDE6_1032</t>
  </si>
  <si>
    <t>VAEEAGEKGPT(1)PPLPSAPLAPEK</t>
  </si>
  <si>
    <t>G7PDE6_539</t>
  </si>
  <si>
    <t>RQS(0.982)FASLALR</t>
  </si>
  <si>
    <t>G7PDE9_1459</t>
  </si>
  <si>
    <t>LLSQHS(0.968)IEYHDDELSELR</t>
  </si>
  <si>
    <t>G7PDE9_2445</t>
  </si>
  <si>
    <t>KS(0.998)DANASYLR</t>
  </si>
  <si>
    <t>G7PDE9_39</t>
  </si>
  <si>
    <t>IHGSGHVEEPAS(1)PLAAYQK</t>
  </si>
  <si>
    <t>G7PDE9_4298</t>
  </si>
  <si>
    <t>ADIVQQLLQQGAS(0.998)PNAATTSGYTPLHLSAR</t>
  </si>
  <si>
    <t>G7PDE9_524</t>
  </si>
  <si>
    <t>VALLLLDQGAS(1)PHAAAK</t>
  </si>
  <si>
    <t>G7PDE9_623</t>
  </si>
  <si>
    <t>MNVPETMNEVLDMS(1)DDEVRK</t>
  </si>
  <si>
    <t>G7PDE9_847</t>
  </si>
  <si>
    <t>LDHALNSPTS(0.846)PCEEVIK</t>
  </si>
  <si>
    <t>G7PDF2_15</t>
  </si>
  <si>
    <t>NLS(1)LEAIQLCDR</t>
  </si>
  <si>
    <t>G7PDF2_25</t>
  </si>
  <si>
    <t>NLS(0.983)DSEKELYIQHAK</t>
  </si>
  <si>
    <t>G7PDF4_193</t>
  </si>
  <si>
    <t>NLSDS(0.953)EKELYIQHAK</t>
  </si>
  <si>
    <t>G7PDF4_195</t>
  </si>
  <si>
    <t>DVDLGANVS(1)Y(1)RIR</t>
  </si>
  <si>
    <t>G7PDF9_561</t>
  </si>
  <si>
    <t>G7PDF9_562</t>
  </si>
  <si>
    <t>EGDVGSLVY(0.864)VMEDGK</t>
  </si>
  <si>
    <t>G7PDG2_156</t>
  </si>
  <si>
    <t>TWT(1)FCGTPEYVAPEIILNK</t>
  </si>
  <si>
    <t>G7PDG2_417</t>
  </si>
  <si>
    <t>KTWTFCGT(0.771)PEYVAPEIILNK</t>
  </si>
  <si>
    <t>G7PDG2_421</t>
  </si>
  <si>
    <t>QS(0.996)ASTLQGEPR</t>
  </si>
  <si>
    <t>G7PDG2_64</t>
  </si>
  <si>
    <t>HNEFDFIS(0.82)GTR</t>
  </si>
  <si>
    <t>G7PDG8_603</t>
  </si>
  <si>
    <t>KIILEWT(0.994)REYQQK</t>
  </si>
  <si>
    <t>G7PDG8_9</t>
  </si>
  <si>
    <t>EYVNS(0.957)TSEESHDEDEIRPVQQQDLHR</t>
  </si>
  <si>
    <t>G7PDG9_317</t>
  </si>
  <si>
    <t>EYVNSTS(0.787)EESHDEDEIRPVQQQDLHR</t>
  </si>
  <si>
    <t>G7PDG9_319</t>
  </si>
  <si>
    <t>EYVNSTSEES(1)HDEDEIRPVQQQDLHR</t>
  </si>
  <si>
    <t>G7PDG9_322</t>
  </si>
  <si>
    <t>YLEEALANMSSQT(0.941)YVFRYAAK</t>
  </si>
  <si>
    <t>G7PDI3_250</t>
  </si>
  <si>
    <t>YLEEALANMSSQT(0.993)Y(0.763)VFRYAAK</t>
  </si>
  <si>
    <t>G7PDI3_251</t>
  </si>
  <si>
    <t>YLEEALANMSSQT(0.865)YVFRY(0.764)AAK</t>
  </si>
  <si>
    <t>G7PDI3_255</t>
  </si>
  <si>
    <t>SENT(0.946)AIHHY(0.959)LEALK</t>
  </si>
  <si>
    <t>G7PDI5_394</t>
  </si>
  <si>
    <t>RDS(0.975)ISKEDLAR</t>
  </si>
  <si>
    <t>G7PDI7_367</t>
  </si>
  <si>
    <t>LPLLPELQPQPLLPQHDS(1)PAKK</t>
  </si>
  <si>
    <t>G7PDI7_74</t>
  </si>
  <si>
    <t>RIS(0.871)SADPDKLQTEPQLTSFEISR</t>
  </si>
  <si>
    <t>G7PDI8_1407</t>
  </si>
  <si>
    <t>EQIT(1)LDVLVEMGHK</t>
  </si>
  <si>
    <t>G7PDJ7_837</t>
  </si>
  <si>
    <t>HSLIFLVDDS(1)R</t>
  </si>
  <si>
    <t>G7PDK4_44</t>
  </si>
  <si>
    <t>GPVGT(0.819)VSEAQLAR</t>
  </si>
  <si>
    <t>G7PDK5_172</t>
  </si>
  <si>
    <t>GPVGTVS(0.999)EAQLAR</t>
  </si>
  <si>
    <t>G7PDK5_174</t>
  </si>
  <si>
    <t>AAS(0.797)PSELTCPPGWEWEDDAWSYDINR</t>
  </si>
  <si>
    <t>G7PDK5_963</t>
  </si>
  <si>
    <t>LSS(0.991)AEEAS(0.999)KK</t>
  </si>
  <si>
    <t>G7PDL0_252</t>
  </si>
  <si>
    <t>G7PDL0_257</t>
  </si>
  <si>
    <t>AHS(1)LTTAGSPNLAAGTSSPIRPVSSPVLPSSNK</t>
  </si>
  <si>
    <t>G7PDL3_1152</t>
  </si>
  <si>
    <t>SPSSAWSSSS(0.785)WHGR</t>
  </si>
  <si>
    <t>G7PDL3_1192</t>
  </si>
  <si>
    <t>SLS(0.999)RMQRK</t>
  </si>
  <si>
    <t>G7PDL4_454</t>
  </si>
  <si>
    <t>NHFKGGQS(1)GLNLSK</t>
  </si>
  <si>
    <t>G7PDL6_802</t>
  </si>
  <si>
    <t>SLALT(0.965)PPLPPLPEASVYNTDHLALSPR</t>
  </si>
  <si>
    <t>G7PDL9_1004</t>
  </si>
  <si>
    <t>ASGSFAPIS(0.805)QTPPS(0.796)FSPPPPLVPPAPEDLRR</t>
  </si>
  <si>
    <t>G7PDL9_235</t>
  </si>
  <si>
    <t>ASGSFAPISQT(0.964)PPSFSPPPPLVPPAPEDLR</t>
  </si>
  <si>
    <t>G7PDL9_237</t>
  </si>
  <si>
    <t>ASGSFAPISQTPPS(0.813)FSPPPPLVPPAPEDLR</t>
  </si>
  <si>
    <t>G7PDL9_240</t>
  </si>
  <si>
    <t>ASGSFAPISQTPPSFS(0.999)PPPPLVPPAPEDLR</t>
  </si>
  <si>
    <t>G7PDL9_242</t>
  </si>
  <si>
    <t>RLS(0.9)SLSDPVSER</t>
  </si>
  <si>
    <t>G7PDL9_325</t>
  </si>
  <si>
    <t>LSS(0.941)LSDPVSER</t>
  </si>
  <si>
    <t>G7PDL9_326</t>
  </si>
  <si>
    <t>LSSLS(0.952)DPVSER</t>
  </si>
  <si>
    <t>G7PDL9_328</t>
  </si>
  <si>
    <t>RVGEQDSAPTQEKPT(0.811)SPGR</t>
  </si>
  <si>
    <t>G7PDL9_349</t>
  </si>
  <si>
    <t>RVGEQDSAPTQEKPTS(1)PGR</t>
  </si>
  <si>
    <t>G7PDL9_350</t>
  </si>
  <si>
    <t>S(1)AQDLSDVSMDEVGIPLR</t>
  </si>
  <si>
    <t>G7PDL9_369</t>
  </si>
  <si>
    <t>SAQDLSDVS(0.998)MDEVGIPLR</t>
  </si>
  <si>
    <t>G7PDL9_377</t>
  </si>
  <si>
    <t>YS(0.98)FSEDTKS(0.994)PLSVPR</t>
  </si>
  <si>
    <t>G7PDL9_465</t>
  </si>
  <si>
    <t>YSFSEDT(0.84)KSPLSVPR</t>
  </si>
  <si>
    <t>G7PDL9_470</t>
  </si>
  <si>
    <t>YSFSEDTKS(0.983)PLSVPR</t>
  </si>
  <si>
    <t>G7PDL9_472</t>
  </si>
  <si>
    <t>SKS(0.99)EMSYIDGEK</t>
  </si>
  <si>
    <t>G7PDL9_481</t>
  </si>
  <si>
    <t>RS(0.852)ATLPLPAR</t>
  </si>
  <si>
    <t>G7PDL9_495</t>
  </si>
  <si>
    <t>SAT(0.99)LPLPAR</t>
  </si>
  <si>
    <t>G7PDL9_497</t>
  </si>
  <si>
    <t>SS(0.826)PERNDWEPPDKK</t>
  </si>
  <si>
    <t>G7PDL9_510</t>
  </si>
  <si>
    <t>SSVLTNEKMS(0.993)R</t>
  </si>
  <si>
    <t>G7PDL9_552</t>
  </si>
  <si>
    <t>DIS(1)PEEIDLKNEPWYK</t>
  </si>
  <si>
    <t>G7PDL9_556</t>
  </si>
  <si>
    <t>APSANVPQSSAIS(0.94)PTPEISSETPGYIYSSNFHAVK</t>
  </si>
  <si>
    <t>G7PDL9_640</t>
  </si>
  <si>
    <t>RES(1)DGAPGDLTSLENER</t>
  </si>
  <si>
    <t>G7PDL9_665</t>
  </si>
  <si>
    <t>SVLEGGDIPLQGLS(1)GLK</t>
  </si>
  <si>
    <t>G7PDL9_697</t>
  </si>
  <si>
    <t>ASSSYRET(0.926)PSSSPVSPQETPQHESKPGLEPEPSSADEWR</t>
  </si>
  <si>
    <t>G7PDL9_82</t>
  </si>
  <si>
    <t>ASSSYRET(0.983)PS(0.752)SSPVSPQETPQHESKPGLEPEPSSADEWR</t>
  </si>
  <si>
    <t>G7PDL9_84</t>
  </si>
  <si>
    <t>ASSSYRET(0.952)PSS(0.874)SPVSPQETPQHESKPGLEPEPSSADEWR</t>
  </si>
  <si>
    <t>G7PDL9_85</t>
  </si>
  <si>
    <t>ETPSSS(0.956)PVSPQETPQHESKPGLEPEPSSADEWR</t>
  </si>
  <si>
    <t>G7PDL9_86</t>
  </si>
  <si>
    <t>KLT(1)PVQVLEYGEAIAK</t>
  </si>
  <si>
    <t>G7PDL9_862</t>
  </si>
  <si>
    <t>ETPSSSPVS(0.79)PQETPQHESKPGLEPEPSSADEWR</t>
  </si>
  <si>
    <t>G7PDL9_89</t>
  </si>
  <si>
    <t>NPVDYMDLPFS(0.761)ASPSR</t>
  </si>
  <si>
    <t>G7PDL9_943</t>
  </si>
  <si>
    <t>NPVDYMDLPFSAS(0.998)PSR</t>
  </si>
  <si>
    <t>G7PDL9_945</t>
  </si>
  <si>
    <t>SATAS(0.987)PQFSSHSK</t>
  </si>
  <si>
    <t>G7PDL9_953</t>
  </si>
  <si>
    <t>QIS(0.997)SLLYRH</t>
  </si>
  <si>
    <t>G7PDM4_157</t>
  </si>
  <si>
    <t>LEQLQDEFNFVS(1)EEEMAKSK</t>
  </si>
  <si>
    <t>G7PDM4_76</t>
  </si>
  <si>
    <t>IIT(1)T(1)VFNDEGIQFLVT(1)R</t>
  </si>
  <si>
    <t>G7PDM6_69</t>
  </si>
  <si>
    <t>G7PDM6_70</t>
  </si>
  <si>
    <t>G7PDM6_82</t>
  </si>
  <si>
    <t>HS(0.999)PPFSK</t>
  </si>
  <si>
    <t>G7PDM9_114</t>
  </si>
  <si>
    <t>STKPNSSTPAS(0.985)PPGTASGR</t>
  </si>
  <si>
    <t>G7PDM9_204</t>
  </si>
  <si>
    <t>LRDS(0.999)ITR</t>
  </si>
  <si>
    <t>G7PDN4_656</t>
  </si>
  <si>
    <t>SRS(0.846)PGPPQVDGAPTMSLERPPR</t>
  </si>
  <si>
    <t>G7PDN4_759</t>
  </si>
  <si>
    <t>AS(0.996)PVTTS(0.85)PTAATTQNPVLSK</t>
  </si>
  <si>
    <t>G7PDN5_37</t>
  </si>
  <si>
    <t>ASPVTTS(0.983)PTAATTQNPVLSK</t>
  </si>
  <si>
    <t>G7PDN5_42</t>
  </si>
  <si>
    <t>EDNPEEPSKEITSHEEGGGDVS(0.98)PGKEPQEPEVCPTK</t>
  </si>
  <si>
    <t>G7PDN6_273</t>
  </si>
  <si>
    <t>EAAQVS(0.842)PTMPK</t>
  </si>
  <si>
    <t>G7PDN6_756</t>
  </si>
  <si>
    <t>IT(1)DLPR</t>
  </si>
  <si>
    <t>G7PDN7_347</t>
  </si>
  <si>
    <t>STSS(0.964)PAKRPR</t>
  </si>
  <si>
    <t>G7PDN9_831</t>
  </si>
  <si>
    <t>G7PDP0_33</t>
  </si>
  <si>
    <t>RS(1)YDVPPPPMEPDHPFYSNISK</t>
  </si>
  <si>
    <t>G7PDP0_59</t>
  </si>
  <si>
    <t>VHILYVGSMPLKNS(0.993)FR</t>
  </si>
  <si>
    <t>G7PDP1_98</t>
  </si>
  <si>
    <t>KT(0.889)SLDLR</t>
  </si>
  <si>
    <t>G7PDP6_184</t>
  </si>
  <si>
    <t>KTS(0.86)LDLR</t>
  </si>
  <si>
    <t>G7PDP6_185</t>
  </si>
  <si>
    <t>MLPS(0.997)PVTSTPFSVK</t>
  </si>
  <si>
    <t>G7PDQ0_5</t>
  </si>
  <si>
    <t>KS(0.992)LVGLPSYMLQSEELR</t>
  </si>
  <si>
    <t>G7PDQ6_1249</t>
  </si>
  <si>
    <t>S(0.76)HSDASVGSHSSTESEHGSSSPR</t>
  </si>
  <si>
    <t>G7PDQ6_1338</t>
  </si>
  <si>
    <t>SHS(0.972)DASVGSHSSTESEHGSSSPR</t>
  </si>
  <si>
    <t>G7PDQ6_1340</t>
  </si>
  <si>
    <t>IISEAPTS(0.986)PLGHLTSEYEADR</t>
  </si>
  <si>
    <t>G7PDQ6_345</t>
  </si>
  <si>
    <t>RS(1)PGVEWEMPLATDSPTSDPTEVVNGISSQPQVPFHPSLQR</t>
  </si>
  <si>
    <t>G7PDQ6_373</t>
  </si>
  <si>
    <t>S(0.997)LDQTSPCPLVLVR</t>
  </si>
  <si>
    <t>G7PDQ6_670</t>
  </si>
  <si>
    <t>S(1)HHLQLQR</t>
  </si>
  <si>
    <t>G7PDR0_423</t>
  </si>
  <si>
    <t>GAT(1)LDLSDLEAEK</t>
  </si>
  <si>
    <t>G7PDR3_199</t>
  </si>
  <si>
    <t>SQS(0.995)SDYTEHVHPGTYTNTLER</t>
  </si>
  <si>
    <t>G7PDS0_651</t>
  </si>
  <si>
    <t>GIKS(1)PIR</t>
  </si>
  <si>
    <t>G7PDS0_699</t>
  </si>
  <si>
    <t>KWT(0.998)SFLK</t>
  </si>
  <si>
    <t>G7PDS1_264</t>
  </si>
  <si>
    <t>HTQLVEQLDESS(0.846)V</t>
  </si>
  <si>
    <t>G7PDS1_731</t>
  </si>
  <si>
    <t>LARVMLT(1)QFAEGR</t>
  </si>
  <si>
    <t>G7PDS2_457</t>
  </si>
  <si>
    <t>ELELEACS(1)QELQRHRQEAER</t>
  </si>
  <si>
    <t>G7PDS3_510</t>
  </si>
  <si>
    <t>AAAGVGGS(1)LR</t>
  </si>
  <si>
    <t>G7PDS3_570</t>
  </si>
  <si>
    <t>HFFT(1)VT(1)DPRNLLLS(0.831)AAQLETSR</t>
  </si>
  <si>
    <t>G7PDS6_31</t>
  </si>
  <si>
    <t>G7PDS6_33</t>
  </si>
  <si>
    <t>G7PDS6_41</t>
  </si>
  <si>
    <t>LENEGS(1)DEDIETDVLYSPQMALK</t>
  </si>
  <si>
    <t>G7PDT6_367</t>
  </si>
  <si>
    <t>MAEELKPMDTDKES(0.857)IAESK</t>
  </si>
  <si>
    <t>G7PDT6_508</t>
  </si>
  <si>
    <t>DVGPTPMYPPTYLEPGIGRHT(0.97)PYGNQTDYR</t>
  </si>
  <si>
    <t>G7PDU0_25</t>
  </si>
  <si>
    <t>NSSNKPAVTIKS(0.997)PAAK</t>
  </si>
  <si>
    <t>G7PDU2_407</t>
  </si>
  <si>
    <t>ASS(0.976)PFRR</t>
  </si>
  <si>
    <t>G7PDU2_635</t>
  </si>
  <si>
    <t>ADAPDAGAQS(0.999)DSELPSYHQNDVSLDR</t>
  </si>
  <si>
    <t>G7PDU4_1298</t>
  </si>
  <si>
    <t>ADAPDAGAQSDS(0.764)ELPSYHQNDVSLDR</t>
  </si>
  <si>
    <t>G7PDU4_1300</t>
  </si>
  <si>
    <t>GYTS(0.922)DSEVYTDHAR</t>
  </si>
  <si>
    <t>G7PDU4_1318</t>
  </si>
  <si>
    <t>SAT(0.953)DADVVNSGWLVVGK</t>
  </si>
  <si>
    <t>G7PDU4_1337</t>
  </si>
  <si>
    <t>GGQS(0.81)DDEEDEGVPASYHTVSLQVSQDLLDLMHTLHTR</t>
  </si>
  <si>
    <t>G7PDU4_1475</t>
  </si>
  <si>
    <t>AASSS(0.992)SPGSPVASSPSR</t>
  </si>
  <si>
    <t>G7PDU4_1780</t>
  </si>
  <si>
    <t>AASSSS(0.782)PGSPVASSPSR</t>
  </si>
  <si>
    <t>G7PDU4_1781</t>
  </si>
  <si>
    <t>AASSSSPGS(0.831)PVASSPSR</t>
  </si>
  <si>
    <t>G7PDU4_1784</t>
  </si>
  <si>
    <t>AASSSSPGSPVAS(0.803)SPSR</t>
  </si>
  <si>
    <t>G7PDU4_1788</t>
  </si>
  <si>
    <t>EDLTDLEQPGS(0.991)PGYSTATEPGSSELGVPEQSDLQEGTHVEK</t>
  </si>
  <si>
    <t>G7PDU4_314</t>
  </si>
  <si>
    <t>SQSASVES(0.99)IPEVLEECTSPADHSDSASVHDMDYVNPR</t>
  </si>
  <si>
    <t>G7PDU4_352</t>
  </si>
  <si>
    <t>LPPEHGKPGCS(0.994)DLEEAGDSGADKK</t>
  </si>
  <si>
    <t>G7PDU4_662</t>
  </si>
  <si>
    <t>ASDGSFSLPLKPVIS(0.798)QPIHDSKSPGASNLK</t>
  </si>
  <si>
    <t>G7PDU5_221</t>
  </si>
  <si>
    <t>ASDGSFSLPLKPVISQPIHDSKS(0.899)PGASNLK</t>
  </si>
  <si>
    <t>G7PDU5_229</t>
  </si>
  <si>
    <t>S(0.986)LSELADPNPK</t>
  </si>
  <si>
    <t>G7PDU6_720</t>
  </si>
  <si>
    <t>RISGGSGSGSSPFLDLTPEPGAAVYK</t>
  </si>
  <si>
    <t>G7PDU6_736</t>
  </si>
  <si>
    <t>AGSEELDAVEAALAQAGSTEDGLPPSHS(0.769)SPSLQSK</t>
  </si>
  <si>
    <t>G7PDU6_992</t>
  </si>
  <si>
    <t>ENLQPQSSGVQGQVPIS(0.997)PEPLQRPEMLK</t>
  </si>
  <si>
    <t>G7PDU8_110</t>
  </si>
  <si>
    <t>LS(1)GQLSDARNK</t>
  </si>
  <si>
    <t>G7PDU8_84</t>
  </si>
  <si>
    <t>RLS(1)GKDTEQIR</t>
  </si>
  <si>
    <t>G7PDV2_301</t>
  </si>
  <si>
    <t>KDS(0.898)LESDSSTAIIPHELIR</t>
  </si>
  <si>
    <t>G7PDV2_346</t>
  </si>
  <si>
    <t>GLLS(1)ILR</t>
  </si>
  <si>
    <t>G7PDV4_4</t>
  </si>
  <si>
    <t>SSTRPPS(0.901)IADPEPSDLPVDR</t>
  </si>
  <si>
    <t>G7PDV5_194</t>
  </si>
  <si>
    <t>AAHVLMPHESTVEHTHVDINEMES(0.998)PLATR</t>
  </si>
  <si>
    <t>G7PDV7_502</t>
  </si>
  <si>
    <t>KTSQIGES(1)FEEILEETVISTK</t>
  </si>
  <si>
    <t>G7PDV8_256</t>
  </si>
  <si>
    <t>AEVAAALPPPPPAS(0.998)PPALTPAPAAGEEGPAPLSETGAPGCSGSRPPELEPER</t>
  </si>
  <si>
    <t>G7PDV9_30</t>
  </si>
  <si>
    <t>KDS(1)ETVDEDEEVDPALTVGTVK</t>
  </si>
  <si>
    <t>G7PDW2_1012</t>
  </si>
  <si>
    <t>VLLCDPEAKKLMMT(1)LK</t>
  </si>
  <si>
    <t>G7PDW2_522</t>
  </si>
  <si>
    <t>RDS(1)FIGTPYWMAPEVVMCETSK</t>
  </si>
  <si>
    <t>G7PDW9_189</t>
  </si>
  <si>
    <t>RDSFIGT(0.837)PYWMAPEVVMCETSK</t>
  </si>
  <si>
    <t>G7PDW9_193</t>
  </si>
  <si>
    <t>RAS(0.938)SDLSIASSEEDKLSQNACILESVSEK</t>
  </si>
  <si>
    <t>G7PDW9_340</t>
  </si>
  <si>
    <t>ASSDLS(0.879)IASSEEDKLSQNACILESVSEK</t>
  </si>
  <si>
    <t>G7PDW9_344</t>
  </si>
  <si>
    <t>ASSDLSIAS(0.888)SEEDKLSQNACILESVSEK</t>
  </si>
  <si>
    <t>G7PDW9_347</t>
  </si>
  <si>
    <t>ASSDLSIASS(0.794)EEDKLSQNACILESVSEK</t>
  </si>
  <si>
    <t>G7PDW9_348</t>
  </si>
  <si>
    <t>TKDSGS(0.979)ISLQETR</t>
  </si>
  <si>
    <t>G7PDW9_780</t>
  </si>
  <si>
    <t>RKEELAQS(1)QHAQEQEFVQK</t>
  </si>
  <si>
    <t>G7PDW9_956</t>
  </si>
  <si>
    <t>HAYEGSSSGNS(0.915)SPEYPR</t>
  </si>
  <si>
    <t>G7PDX0_116</t>
  </si>
  <si>
    <t>HAYEGSSSGNSS(0.814)PEYPR</t>
  </si>
  <si>
    <t>G7PDX0_117</t>
  </si>
  <si>
    <t>NMPQS(0.996)PVAVNTGVSTSAACTTSVQSDDLLHK</t>
  </si>
  <si>
    <t>G7PDX0_313</t>
  </si>
  <si>
    <t>AHS(0.999)PASTLPNSPGSTFER</t>
  </si>
  <si>
    <t>G7PDX0_84</t>
  </si>
  <si>
    <t>AHS(0.827)PASTLPNS(0.992)PGSTFER</t>
  </si>
  <si>
    <t>G7PDX0_92</t>
  </si>
  <si>
    <t>EGIKS(0.996)LSKT(0.998)ILNMMEENDK</t>
  </si>
  <si>
    <t>G7PDX1_795</t>
  </si>
  <si>
    <t>G7PDX1_799</t>
  </si>
  <si>
    <t>TITS(0.801)SYYR</t>
  </si>
  <si>
    <t>G7PDX8_78</t>
  </si>
  <si>
    <t>GS(0.87)LTFEPLTLVPIQTK</t>
  </si>
  <si>
    <t>G7PDX9_556</t>
  </si>
  <si>
    <t>SSDASQGVIT(0.948)TPPPPSIPHK</t>
  </si>
  <si>
    <t>G7PDY1_11</t>
  </si>
  <si>
    <t>SSDASQGVITT(0.987)PPPPSIPHK</t>
  </si>
  <si>
    <t>G7PDY1_12</t>
  </si>
  <si>
    <t>HKS(0.905)DVEIPATVTAFSFEDDTVPLSPLK</t>
  </si>
  <si>
    <t>G7PDY1_402</t>
  </si>
  <si>
    <t>SDVEIPATVTAFSFEDDTVPLS(0.996)PLK</t>
  </si>
  <si>
    <t>G7PDY1_423</t>
  </si>
  <si>
    <t>VTQILQS(1)PAFREDLECLIQEQMK</t>
  </si>
  <si>
    <t>G7PDY1_64</t>
  </si>
  <si>
    <t>IEEVLS(0.947)PEGSPSK</t>
  </si>
  <si>
    <t>G7PDY1_673</t>
  </si>
  <si>
    <t>IEEVLSPEGS(0.929)PSK</t>
  </si>
  <si>
    <t>G7PDY1_677</t>
  </si>
  <si>
    <t>IEEVLSPEGSPS(0.773)KSPTKK</t>
  </si>
  <si>
    <t>G7PDY1_679</t>
  </si>
  <si>
    <t>IEEVLSPEGSPSKS(1)PTK</t>
  </si>
  <si>
    <t>G7PDY1_681</t>
  </si>
  <si>
    <t>SHTPSFTSCSSSHS(0.771)PPGPSR</t>
  </si>
  <si>
    <t>G7PDY5_151</t>
  </si>
  <si>
    <t>SGS(0.909)PNPPHSVSSYK</t>
  </si>
  <si>
    <t>G7PDY5_233</t>
  </si>
  <si>
    <t>KDS(1)VWGSGGGQQSVNHLVK</t>
  </si>
  <si>
    <t>G7PDY6_313</t>
  </si>
  <si>
    <t>DSVWGS(0.981)GGGQQSVNHLVK</t>
  </si>
  <si>
    <t>G7PDY6_317</t>
  </si>
  <si>
    <t>SGVTVPTS(0.937)PK</t>
  </si>
  <si>
    <t>G7PDY6_94</t>
  </si>
  <si>
    <t>SSLVGVVVPDPDVLPS(1)FAAK</t>
  </si>
  <si>
    <t>G7PDZ2_595</t>
  </si>
  <si>
    <t>DARS(1)PS(1)PAHIVSNK</t>
  </si>
  <si>
    <t>G7PDZ5_50</t>
  </si>
  <si>
    <t>SPS(1)PAHIVSNK</t>
  </si>
  <si>
    <t>G7PDZ5_52</t>
  </si>
  <si>
    <t>KS(1)LGEEYTEDYEQPR</t>
  </si>
  <si>
    <t>G7PDZ8_152</t>
  </si>
  <si>
    <t>ADDQGY(0.939)VEEQGVGNSANEDSVDAKPDR</t>
  </si>
  <si>
    <t>G7PDZ9_7</t>
  </si>
  <si>
    <t>MT(0.763)T(0.785)ENKIVVDKSDLIPK</t>
  </si>
  <si>
    <t>G7PE04_472</t>
  </si>
  <si>
    <t>G7PE04_473</t>
  </si>
  <si>
    <t>VAQQPLSLVGCEVVPDPSPDHLY(0.786)SFR</t>
  </si>
  <si>
    <t>G7PE06_436</t>
  </si>
  <si>
    <t>VAQQPLSLVGCEVVPDPSPDHLYS(0.975)FR</t>
  </si>
  <si>
    <t>G7PE06_437</t>
  </si>
  <si>
    <t>KFS(1)EPNTYIDGLPSQDR</t>
  </si>
  <si>
    <t>G7PE06_507</t>
  </si>
  <si>
    <t>VYLDLT(1)PVK</t>
  </si>
  <si>
    <t>G7PE06_564</t>
  </si>
  <si>
    <t>ISFPPSCPDAVVATPPGAS(0.979)PPVKDR</t>
  </si>
  <si>
    <t>G7PE06_663</t>
  </si>
  <si>
    <t>DCLCQLCAQPMSSS(0.816)PK</t>
  </si>
  <si>
    <t>G7PE07_216</t>
  </si>
  <si>
    <t>T(0.829)SSESIYSRPGSSIPGSPGHTIYAK</t>
  </si>
  <si>
    <t>G7PE07_379</t>
  </si>
  <si>
    <t>TS(0.787)SESIYSRPGSSIPGSPGHTIYAK</t>
  </si>
  <si>
    <t>G7PE07_380</t>
  </si>
  <si>
    <t>TSS(0.796)ESIYSRPGSSIPGSPGHTIYAK</t>
  </si>
  <si>
    <t>G7PE07_381</t>
  </si>
  <si>
    <t>PGSSIPGS(1)PGHTIYAK</t>
  </si>
  <si>
    <t>G7PE07_395</t>
  </si>
  <si>
    <t>TLS(1)PTPSAEGYQDVR</t>
  </si>
  <si>
    <t>G7PE07_459</t>
  </si>
  <si>
    <t>STS(0.919)QGSISSPVYSR</t>
  </si>
  <si>
    <t>G7PE07_480</t>
  </si>
  <si>
    <t>SPQHFHRPELLS(0.766)PGVQR</t>
  </si>
  <si>
    <t>G7PE07_512</t>
  </si>
  <si>
    <t>TSSLS(0.984)PTHSDSRPNPPFR</t>
  </si>
  <si>
    <t>G7PE07_527</t>
  </si>
  <si>
    <t>NSPLPYRPDS(0.757)RPLTPTYAQAPK</t>
  </si>
  <si>
    <t>G7PE07_566</t>
  </si>
  <si>
    <t>NSPLPYRPDSRPLT(0.986)PTYAQAPK</t>
  </si>
  <si>
    <t>G7PE07_570</t>
  </si>
  <si>
    <t>TAS(0.993)LPGYGR</t>
  </si>
  <si>
    <t>G7PE07_723</t>
  </si>
  <si>
    <t>GVS(1)MPNMLEPK</t>
  </si>
  <si>
    <t>G7PE07_774</t>
  </si>
  <si>
    <t>GVPSVIS(0.947)EDTLK</t>
  </si>
  <si>
    <t>G7PE08_175</t>
  </si>
  <si>
    <t>T(1)NY(1)ICRS(1)RLADFFTNCQPESR</t>
  </si>
  <si>
    <t>G7PE11_252</t>
  </si>
  <si>
    <t>G7PE11_254</t>
  </si>
  <si>
    <t>G7PE11_258</t>
  </si>
  <si>
    <t>LDLTGTS(0.818)GTAVPAR</t>
  </si>
  <si>
    <t>G7PE18_615</t>
  </si>
  <si>
    <t>RQS(1)HLLLQNSVPDQQLLK</t>
  </si>
  <si>
    <t>G7PE19_230</t>
  </si>
  <si>
    <t>VTAEADSSS(0.902)PTGILATSESK</t>
  </si>
  <si>
    <t>G7PE19_475</t>
  </si>
  <si>
    <t>S(1)MPVLGSVSSVTK</t>
  </si>
  <si>
    <t>G7PE19_487</t>
  </si>
  <si>
    <t>TLEAEFNSPS(0.988)PPTPEPGEGPR</t>
  </si>
  <si>
    <t>G7PE19_515</t>
  </si>
  <si>
    <t>TLEAEFNSPSPPT(0.98)PEPGEGPR</t>
  </si>
  <si>
    <t>G7PE19_518</t>
  </si>
  <si>
    <t>RIS(0.942)MLYMAK</t>
  </si>
  <si>
    <t>G7PE19_82</t>
  </si>
  <si>
    <t>AQNEFKDEAQSLS(0.796)HSPK</t>
  </si>
  <si>
    <t>G7PE23_339</t>
  </si>
  <si>
    <t>AQNEFKDEAQSLSHS(0.994)PK</t>
  </si>
  <si>
    <t>G7PE23_341</t>
  </si>
  <si>
    <t>TPTTLS(0.785)IKPLGAISPVLNR</t>
  </si>
  <si>
    <t>G7PE23_350</t>
  </si>
  <si>
    <t>PLGAIS(1)PVLNR</t>
  </si>
  <si>
    <t>G7PE23_358</t>
  </si>
  <si>
    <t>LSEPGTDLVEPS(1)PK</t>
  </si>
  <si>
    <t>G7PE23_787</t>
  </si>
  <si>
    <t>HTPNTS(0.831)DNEGSDTEVCGPNSPSK</t>
  </si>
  <si>
    <t>G7PE23_795</t>
  </si>
  <si>
    <t>HTPNTSDNEGS(0.992)DTEVCGPNSPSK</t>
  </si>
  <si>
    <t>G7PE23_800</t>
  </si>
  <si>
    <t>KNS(0.999)FGYR</t>
  </si>
  <si>
    <t>G7PE34_498</t>
  </si>
  <si>
    <t>FTSSQTQS(0.875)PTPPKPPS(0.827)PSFELGLSNFPPLPGAAGNLK</t>
  </si>
  <si>
    <t>G7PE34_516</t>
  </si>
  <si>
    <t>FTSSQTQSPT(0.812)PPKPPSPSFELGLSNFPPLPGAAGNLK</t>
  </si>
  <si>
    <t>G7PE34_518</t>
  </si>
  <si>
    <t>FTSSQTQSPTPPKPPS(0.947)PSFELGLSNFPPLPGAAGNLK</t>
  </si>
  <si>
    <t>G7PE34_524</t>
  </si>
  <si>
    <t>FTSSQTQSPTPPKPPSPS(0.816)FELGLSNFPPLPGAAGNLK</t>
  </si>
  <si>
    <t>G7PE34_526</t>
  </si>
  <si>
    <t>TLS(0.999)ADASVNTLPVVVSR</t>
  </si>
  <si>
    <t>G7PE34_568</t>
  </si>
  <si>
    <t>EPS(1)VPASCAVSATYER</t>
  </si>
  <si>
    <t>G7PE34_585</t>
  </si>
  <si>
    <t>SPS(0.933)PAHLPDDPK</t>
  </si>
  <si>
    <t>G7PE34_601</t>
  </si>
  <si>
    <t>EPPSS(0.92)PLQPQK</t>
  </si>
  <si>
    <t>G7PE34_664</t>
  </si>
  <si>
    <t>RPAGGRPS(0.926)PSAMGK</t>
  </si>
  <si>
    <t>G7PE34_718</t>
  </si>
  <si>
    <t>SHS(0.988)LSIR</t>
  </si>
  <si>
    <t>G7PE37_22</t>
  </si>
  <si>
    <t>YAVQLPTPQPVADTSQISGEDEVECS(0.988)DKDEPDLDGDVSSDCPTIR</t>
  </si>
  <si>
    <t>G7PE37_253</t>
  </si>
  <si>
    <t>KEWS(1)GLLEELAR</t>
  </si>
  <si>
    <t>G7PE39_105</t>
  </si>
  <si>
    <t>GRS(1)FAGNLNTYK</t>
  </si>
  <si>
    <t>G7PE39_349</t>
  </si>
  <si>
    <t>ASYDVSDSGQLEHVQPWS(1)V</t>
  </si>
  <si>
    <t>G7PE39_743</t>
  </si>
  <si>
    <t>EPSQLWGCVPGELPS(1)PGK</t>
  </si>
  <si>
    <t>G7PE40_141</t>
  </si>
  <si>
    <t>TGTLQDLIQHGS(1)PINNECHPSLER</t>
  </si>
  <si>
    <t>G7PE52_1028</t>
  </si>
  <si>
    <t>SRS(0.904)PLLVTVVESDPRPQGQPR</t>
  </si>
  <si>
    <t>G7PE52_2037</t>
  </si>
  <si>
    <t>VVVPLS(0.954)PASNLR</t>
  </si>
  <si>
    <t>G7PE52_340</t>
  </si>
  <si>
    <t>IY(0.931)KVPSTEAEALASSLMGLFEK</t>
  </si>
  <si>
    <t>G7PE53_121</t>
  </si>
  <si>
    <t>VPSTEAEALASS(0.949)LMGLFEK</t>
  </si>
  <si>
    <t>G7PE53_134</t>
  </si>
  <si>
    <t>FKIPGS(0.999)PPESMGR</t>
  </si>
  <si>
    <t>G7PE53_65</t>
  </si>
  <si>
    <t>S(1)MGGAAIAPPTSLVEK</t>
  </si>
  <si>
    <t>G7PE58_169</t>
  </si>
  <si>
    <t>AAIPPPVY(0.823)EEQDRPRSPTGPSNSFLANMGGTVAHK</t>
  </si>
  <si>
    <t>G7PE58_214</t>
  </si>
  <si>
    <t>S(0.984)PTGPSNSFLANMGGTVAHK</t>
  </si>
  <si>
    <t>G7PE58_222</t>
  </si>
  <si>
    <t>SPT(0.95)GPSNSFLANMGGTVAHK</t>
  </si>
  <si>
    <t>G7PE58_224</t>
  </si>
  <si>
    <t>RNS(0.955)VTPLASPEPTK</t>
  </si>
  <si>
    <t>G7PE59_436</t>
  </si>
  <si>
    <t>ERPS(1)LQMK</t>
  </si>
  <si>
    <t>G7PE62_403</t>
  </si>
  <si>
    <t>TNT(0.999)FCGTPDYIAPEILLGQR</t>
  </si>
  <si>
    <t>G7PE62_571</t>
  </si>
  <si>
    <t>EFLNEKPRLS(1)FADR</t>
  </si>
  <si>
    <t>G7PE62_709</t>
  </si>
  <si>
    <t>ALINS(1)MDQNMFR</t>
  </si>
  <si>
    <t>G7PE62_718</t>
  </si>
  <si>
    <t>NFS(1)FMNPGMER</t>
  </si>
  <si>
    <t>G7PE62_728</t>
  </si>
  <si>
    <t>IVRT(0.972)SDQVANFCR</t>
  </si>
  <si>
    <t>G7PE63_618</t>
  </si>
  <si>
    <t>S(0.834)LPGESGEIMEEADQVTLYSYK</t>
  </si>
  <si>
    <t>G7PE64_55</t>
  </si>
  <si>
    <t>SLPGES(1)GEIMEEADQVTLYSYK</t>
  </si>
  <si>
    <t>G7PE64_60</t>
  </si>
  <si>
    <t>THS(0.999)DQFLVAFK</t>
  </si>
  <si>
    <t>G7PE66_146</t>
  </si>
  <si>
    <t>RPLDS(1)PEAEELPAMK</t>
  </si>
  <si>
    <t>G7PE67_183</t>
  </si>
  <si>
    <t>IPPMLS(0.849)PVHVQDSTDLAPPS(1)PEPPMLAPVAK</t>
  </si>
  <si>
    <t>G7PE67_229</t>
  </si>
  <si>
    <t>IPPMLSPVHVQDSTDLAPPS(0.999)PEPPMLAPVAK</t>
  </si>
  <si>
    <t>G7PE67_243</t>
  </si>
  <si>
    <t>TTQSPAMVGS(1)PIR</t>
  </si>
  <si>
    <t>G7PE67_297</t>
  </si>
  <si>
    <t>TTQSPAMVGSPIRS(0.999)PK</t>
  </si>
  <si>
    <t>G7PE67_301</t>
  </si>
  <si>
    <t>VMTHIPQIPVRPET(1)PNR</t>
  </si>
  <si>
    <t>G7PE67_339</t>
  </si>
  <si>
    <t>IKVEPVALAPS(1)PVIPR</t>
  </si>
  <si>
    <t>G7PE67_757</t>
  </si>
  <si>
    <t>DVLDIEQFS(0.77)TVK</t>
  </si>
  <si>
    <t>G7PE78_467</t>
  </si>
  <si>
    <t>WAAS(1)LENLLEDPEGVK</t>
  </si>
  <si>
    <t>G7PE80_26</t>
  </si>
  <si>
    <t>SSPET(0.902)PPQESTCVDDIHPR</t>
  </si>
  <si>
    <t>G7PE81_229</t>
  </si>
  <si>
    <t>S(0.894)DSSLETMENTGVMDK</t>
  </si>
  <si>
    <t>G7PE81_795</t>
  </si>
  <si>
    <t>QLANS(0.997)LESVGPVDYVLPSCGIIASAPR</t>
  </si>
  <si>
    <t>G7PE81_846</t>
  </si>
  <si>
    <t>SQS(1)LSSTDSSIHAPSEITVAHGSGLGK</t>
  </si>
  <si>
    <t>G7PE81_875</t>
  </si>
  <si>
    <t>S(0.947)PSAGNIHILTGFAK</t>
  </si>
  <si>
    <t>G7PE81_908</t>
  </si>
  <si>
    <t>SPS(0.999)AGNIHILTGFAK</t>
  </si>
  <si>
    <t>G7PE81_910</t>
  </si>
  <si>
    <t>VS(0.984)PSTSYTPSR</t>
  </si>
  <si>
    <t>G7PE82_135</t>
  </si>
  <si>
    <t>VHS(1)PPASLVPR</t>
  </si>
  <si>
    <t>G7PE82_279</t>
  </si>
  <si>
    <t>LHLELKES(0.753)LSR</t>
  </si>
  <si>
    <t>G7PE84_862</t>
  </si>
  <si>
    <t>AHTS(0.815)STQLQEELEK</t>
  </si>
  <si>
    <t>G7PE84_894</t>
  </si>
  <si>
    <t>VVES(0.802)PDFSKDEDY(1)LGK</t>
  </si>
  <si>
    <t>G7PE84_926</t>
  </si>
  <si>
    <t>G7PE84_935</t>
  </si>
  <si>
    <t>RT(0.792)DKTEIK</t>
  </si>
  <si>
    <t>G7PE85_70</t>
  </si>
  <si>
    <t>PSGWGHLRAAVT(0.86)GASCCSPPS(0.958)QGGAIR</t>
  </si>
  <si>
    <t>G7PE86_104</t>
  </si>
  <si>
    <t>G7PE86_95</t>
  </si>
  <si>
    <t>VYISS(0.826)PHSSPAHNK</t>
  </si>
  <si>
    <t>G7PE87_205</t>
  </si>
  <si>
    <t>VYISSPHSS(0.841)PAHNK</t>
  </si>
  <si>
    <t>G7PE87_209</t>
  </si>
  <si>
    <t>KEEPHELLQS(0.762)QDSVGEK</t>
  </si>
  <si>
    <t>G7PE89_134</t>
  </si>
  <si>
    <t>KEEPHELLQSQDS(0.994)VGEK</t>
  </si>
  <si>
    <t>G7PE89_137</t>
  </si>
  <si>
    <t>NQGIIALS(1)Y(1)R</t>
  </si>
  <si>
    <t>G7PE90_301</t>
  </si>
  <si>
    <t>G7PE90_302</t>
  </si>
  <si>
    <t>LSAGSLAPLLQPGAEGGEISAVQASSGS(0.806)PK</t>
  </si>
  <si>
    <t>G7PE91_1292</t>
  </si>
  <si>
    <t>QELASGLPS(1)PAATQELPVER</t>
  </si>
  <si>
    <t>G7PE91_1541</t>
  </si>
  <si>
    <t>QHQETSACDS(0.997)PHGEDGPGDFAHTGVPGHVPR</t>
  </si>
  <si>
    <t>G7PE91_1587</t>
  </si>
  <si>
    <t>RKS(0.827)TDSVPISK</t>
  </si>
  <si>
    <t>G7PE91_2054</t>
  </si>
  <si>
    <t>RKST(0.777)DSVPISK</t>
  </si>
  <si>
    <t>G7PE91_2055</t>
  </si>
  <si>
    <t>KPRPPS(1)LK</t>
  </si>
  <si>
    <t>G7PE91_2116</t>
  </si>
  <si>
    <t>VQSS(0.906)PPVGR</t>
  </si>
  <si>
    <t>G7PE91_2208</t>
  </si>
  <si>
    <t>LDNTPAS(0.999)PPRS(1)PAEPNDIPIAK</t>
  </si>
  <si>
    <t>G7PE91_2299</t>
  </si>
  <si>
    <t>G7PE91_2303</t>
  </si>
  <si>
    <t>MQES(0.945)PKLPQQSYSFDPDTCDESVDPFK</t>
  </si>
  <si>
    <t>G7PE91_2341</t>
  </si>
  <si>
    <t>TPSS(0.891)PSKSPASFEIPASAIEANGVDGDGLNKPAK</t>
  </si>
  <si>
    <t>G7PE91_2372</t>
  </si>
  <si>
    <t>RSPLSDPPSQDPTPAATPET(0.999)PPVISAVVHATDEEK</t>
  </si>
  <si>
    <t>G7PE91_2440</t>
  </si>
  <si>
    <t>FSS(0.999)PTEELDYR</t>
  </si>
  <si>
    <t>G7PE91_2494</t>
  </si>
  <si>
    <t>MS(0.841)ESPTPCSGSSFEETEALVNAATK</t>
  </si>
  <si>
    <t>G7PE91_2549</t>
  </si>
  <si>
    <t>MSES(0.998)PTPCSGSSFEETEALVNAATK</t>
  </si>
  <si>
    <t>G7PE91_2551</t>
  </si>
  <si>
    <t>GPEGS(1)LLSSPPPPQER</t>
  </si>
  <si>
    <t>G7PE91_83</t>
  </si>
  <si>
    <t>VS(1)PPAADVLK</t>
  </si>
  <si>
    <t>G7PE91_941</t>
  </si>
  <si>
    <t>S(0.751)QSHLPYFTPKPPQDSAVIK</t>
  </si>
  <si>
    <t>G7PE93_175</t>
  </si>
  <si>
    <t>SNS(0.975)LVSAFTMEK</t>
  </si>
  <si>
    <t>G7PE93_332</t>
  </si>
  <si>
    <t>S(1)APEPPPPGKNS(1)NKK</t>
  </si>
  <si>
    <t>G7PEA8_41</t>
  </si>
  <si>
    <t>G7PEA8_52</t>
  </si>
  <si>
    <t>MGPGAAS(1)GGERPNLK</t>
  </si>
  <si>
    <t>G7PEA9_179</t>
  </si>
  <si>
    <t>LGFDIS(1)EGEVTAPAPAACQILK</t>
  </si>
  <si>
    <t>G7PEB1_36</t>
  </si>
  <si>
    <t>SLS(0.995)FSDEMSSCR</t>
  </si>
  <si>
    <t>G7PEB2_118</t>
  </si>
  <si>
    <t>SSS(0.994)FSLPSR</t>
  </si>
  <si>
    <t>G7PEB2_167</t>
  </si>
  <si>
    <t>ANVLSS(0.962)PCDQAGLHHR</t>
  </si>
  <si>
    <t>G7PEB2_179</t>
  </si>
  <si>
    <t>SRS(0.814)QPCVLNDK</t>
  </si>
  <si>
    <t>G7PEB2_268</t>
  </si>
  <si>
    <t>QMPSESLDPAFS(0.86)PR</t>
  </si>
  <si>
    <t>G7PEB3_280</t>
  </si>
  <si>
    <t>YPPGIVGVAPGGLPAAMEGIIPGGIPVTHNLPTVAHPSQAPS(0.87)PNQPTK</t>
  </si>
  <si>
    <t>G7PEB5_967</t>
  </si>
  <si>
    <t>YPPGIVGVAPGGLPAAMEGIIPGGIPVTHNLPTVAHPSQAPSPNQPT(0.775)K</t>
  </si>
  <si>
    <t>G7PEB5_972</t>
  </si>
  <si>
    <t>LVLS(1)Y(1)VLEGLK</t>
  </si>
  <si>
    <t>G7PEB7_606</t>
  </si>
  <si>
    <t>G7PEB7_607</t>
  </si>
  <si>
    <t>S(1)QVINVIGSER</t>
  </si>
  <si>
    <t>G7PEC4_1739</t>
  </si>
  <si>
    <t>FSVSPSSPSCQQT(0.993)PPPVTPR</t>
  </si>
  <si>
    <t>G7PEC4_1763</t>
  </si>
  <si>
    <t>HLPPPLPSKT(0.955)PPPPPPK</t>
  </si>
  <si>
    <t>G7PEC4_1840</t>
  </si>
  <si>
    <t>KQT(0.808)SVDSGIVQ</t>
  </si>
  <si>
    <t>G7PEC4_1853</t>
  </si>
  <si>
    <t>KQTS(0.751)VDSGIVQ</t>
  </si>
  <si>
    <t>G7PEC4_1854</t>
  </si>
  <si>
    <t>S(1)EKIFALAFVK</t>
  </si>
  <si>
    <t>G7PEC4_510</t>
  </si>
  <si>
    <t>APS(1)PPAEHPR</t>
  </si>
  <si>
    <t>G7PED0_179</t>
  </si>
  <si>
    <t>S(0.996)LSEIAIDLTETGTLK</t>
  </si>
  <si>
    <t>G7PEE6_315</t>
  </si>
  <si>
    <t>SLS(0.994)EIAIDLTETGTLK</t>
  </si>
  <si>
    <t>G7PEE6_317</t>
  </si>
  <si>
    <t>SDYDRS(0.999)PIKPK</t>
  </si>
  <si>
    <t>G7PEE6_586</t>
  </si>
  <si>
    <t>DQST(0.95)SMSHINLLFSR</t>
  </si>
  <si>
    <t>G7PEF5_329</t>
  </si>
  <si>
    <t>DQSTS(0.793)MSHINLLFSR</t>
  </si>
  <si>
    <t>G7PEF5_330</t>
  </si>
  <si>
    <t>SQIS(0.999)FDNLTPSGTLGK</t>
  </si>
  <si>
    <t>G7PEF5_415</t>
  </si>
  <si>
    <t>SQISFDNLT(0.849)PSGTLGK</t>
  </si>
  <si>
    <t>G7PEF5_420</t>
  </si>
  <si>
    <t>LTIQEHLYPAPSS(0.937)PEKEQLLDR</t>
  </si>
  <si>
    <t>G7PEF5_497</t>
  </si>
  <si>
    <t>S(1)VDHLERPTSFPR</t>
  </si>
  <si>
    <t>G7PEF5_516</t>
  </si>
  <si>
    <t>FQYKLGS(0.868)QLIVT(0.868)ASK</t>
  </si>
  <si>
    <t>G7PEF5_65</t>
  </si>
  <si>
    <t>G7PEF5_70</t>
  </si>
  <si>
    <t>CLLEGSARRS(0.848)GGQLPSLQEETTR</t>
  </si>
  <si>
    <t>G7PEF5_796</t>
  </si>
  <si>
    <t>MPY(1)KDQPAK</t>
  </si>
  <si>
    <t>G7PEF6_975</t>
  </si>
  <si>
    <t>AENNPWVT(1)PIADQFQLGVSHVFEYIR</t>
  </si>
  <si>
    <t>G7PEF9_186</t>
  </si>
  <si>
    <t>SSQNGHTHSSS(0.952)LQHIK</t>
  </si>
  <si>
    <t>G7PEG8_168</t>
  </si>
  <si>
    <t>SGGNS(0.908)SSSLGDIVPSSR</t>
  </si>
  <si>
    <t>G7PEH1_164</t>
  </si>
  <si>
    <t>SGGNSSSS(0.817)LGDIVPSSR</t>
  </si>
  <si>
    <t>G7PEH1_167</t>
  </si>
  <si>
    <t>KST(0.843)PPSSAVDIDATGLDAEENDIPANHR</t>
  </si>
  <si>
    <t>G7PEH1_179</t>
  </si>
  <si>
    <t>RGS(1)GHPAYAEVEPVGEK</t>
  </si>
  <si>
    <t>G7PEH7_506</t>
  </si>
  <si>
    <t>NQEQLS(1)AVK</t>
  </si>
  <si>
    <t>G7PEH8_644</t>
  </si>
  <si>
    <t>SMQHS(1)PNLR</t>
  </si>
  <si>
    <t>G7PEH8_914</t>
  </si>
  <si>
    <t>STLS(0.969)PPEASPGPPAAPR</t>
  </si>
  <si>
    <t>G7PEJ1_109</t>
  </si>
  <si>
    <t>EEDRAPAEQVPRS(1)PVIK</t>
  </si>
  <si>
    <t>G7PEJ1_173</t>
  </si>
  <si>
    <t>HLS(1)RY(1)NHQRFPS(1)IR</t>
  </si>
  <si>
    <t>G7PEJ6_259</t>
  </si>
  <si>
    <t>G7PEJ6_261</t>
  </si>
  <si>
    <t>G7PEJ6_268</t>
  </si>
  <si>
    <t>KGVLALS(1)PLL</t>
  </si>
  <si>
    <t>G7PEK6_100</t>
  </si>
  <si>
    <t>AEQEEVECEENDGEEEGESDGTHPVGT(0.842)PPDSPGNTLNSSPPLAPGEFDPNIDVYGIK</t>
  </si>
  <si>
    <t>G7PEL6_264</t>
  </si>
  <si>
    <t>GDAPVDKLELSEDS(0.969)PNSEQDLEK</t>
  </si>
  <si>
    <t>G7PEM1_1029</t>
  </si>
  <si>
    <t>LGGKS(1)PPPPPPPPR</t>
  </si>
  <si>
    <t>G7PEM1_1043</t>
  </si>
  <si>
    <t>HANVNPNEDGESSPSS(0.757)PTEENATTDNIAFMITK</t>
  </si>
  <si>
    <t>G7PEM1_1371</t>
  </si>
  <si>
    <t>HANVNPNEDGESSPSSPT(0.771)EENATTDNIAFMITK</t>
  </si>
  <si>
    <t>G7PEM1_1373</t>
  </si>
  <si>
    <t>RLS(0.949)TIFEECDEELER</t>
  </si>
  <si>
    <t>G7PEM1_1460</t>
  </si>
  <si>
    <t>FSHVDS(0.996)PHSECK</t>
  </si>
  <si>
    <t>G7PEM1_1550</t>
  </si>
  <si>
    <t>GGDLTDDQFES(0.992)PKKK</t>
  </si>
  <si>
    <t>G7PEM1_1567</t>
  </si>
  <si>
    <t>TRAS(0.961)LPVVR</t>
  </si>
  <si>
    <t>G7PEM1_169</t>
  </si>
  <si>
    <t>SGGDFKPTS(0.802)PSLPASK</t>
  </si>
  <si>
    <t>G7PEM1_1793</t>
  </si>
  <si>
    <t>ISSLPVS(0.898)RPISPSPSAILER</t>
  </si>
  <si>
    <t>G7PEM1_357</t>
  </si>
  <si>
    <t>PIS(0.995)PSPSAILER</t>
  </si>
  <si>
    <t>G7PEM1_361</t>
  </si>
  <si>
    <t>KYPDSHLPTLGSKT(0.838)PPASPHR</t>
  </si>
  <si>
    <t>G7PEM1_470</t>
  </si>
  <si>
    <t>KYPDSHLPTLGSKT(0.817)PPAS(0.916)PHR</t>
  </si>
  <si>
    <t>G7PEM1_474</t>
  </si>
  <si>
    <t>STAGLS(0.895)SLVDLGPPLVEK</t>
  </si>
  <si>
    <t>G7PEM1_531</t>
  </si>
  <si>
    <t>STAGLSS(0.833)LVDLGPPLVEK</t>
  </si>
  <si>
    <t>G7PEM1_532</t>
  </si>
  <si>
    <t>VRS(1)MTDILTLLR</t>
  </si>
  <si>
    <t>G7PEM1_808</t>
  </si>
  <si>
    <t>LLSKDDTS(0.765)PPKDK</t>
  </si>
  <si>
    <t>G7PEM2_1115</t>
  </si>
  <si>
    <t>AQPSS(0.861)SEDELDNVFFK</t>
  </si>
  <si>
    <t>G7PEM2_1432</t>
  </si>
  <si>
    <t>HNKS(0.999)PTLSCR</t>
  </si>
  <si>
    <t>G7PEM2_1514</t>
  </si>
  <si>
    <t>SELISEGRPVETDS(0.764)ESEFPVFPTALTSER</t>
  </si>
  <si>
    <t>G7PEM2_1637</t>
  </si>
  <si>
    <t>RNS(0.942)EGSEVSCTEGSLTSSLDSR</t>
  </si>
  <si>
    <t>G7PEM2_1669</t>
  </si>
  <si>
    <t>LRTS(0.783)TSDLSR</t>
  </si>
  <si>
    <t>G7PEM2_1861</t>
  </si>
  <si>
    <t>MEIQVPPS(0.836)PTDVAK</t>
  </si>
  <si>
    <t>G7PEM2_253</t>
  </si>
  <si>
    <t>TTS(0.956)PPLSIPTTHLIHQTAGSR</t>
  </si>
  <si>
    <t>G7PEM2_319</t>
  </si>
  <si>
    <t>SAS(0.847)QGALTSPSVSFSNHR</t>
  </si>
  <si>
    <t>G7PEM2_477</t>
  </si>
  <si>
    <t>GIS(1)PDRSPLVK</t>
  </si>
  <si>
    <t>G7PEM2_612</t>
  </si>
  <si>
    <t>GISPDRS(0.97)PLVK</t>
  </si>
  <si>
    <t>G7PEM2_616</t>
  </si>
  <si>
    <t>RQLS(0.996)HDHESVGPPSLDAQPNSK</t>
  </si>
  <si>
    <t>G7PEM2_857</t>
  </si>
  <si>
    <t>VGGS(1)IRPWK</t>
  </si>
  <si>
    <t>G7PEM2_954</t>
  </si>
  <si>
    <t>TNPPTQKPPS(1)PPMSGR</t>
  </si>
  <si>
    <t>G7PEN1_184</t>
  </si>
  <si>
    <t>LGS(0.998)QHSPGR</t>
  </si>
  <si>
    <t>G7PEN1_223</t>
  </si>
  <si>
    <t>TAS(1)LNQRPR</t>
  </si>
  <si>
    <t>G7PEN1_232</t>
  </si>
  <si>
    <t>HNS(0.966)TTSSTSSGGYR</t>
  </si>
  <si>
    <t>G7PEN1_324</t>
  </si>
  <si>
    <t>GS(1)LNEQIALVLMR</t>
  </si>
  <si>
    <t>G7PEN2_443</t>
  </si>
  <si>
    <t>S(0.962)QESDGVEYIFISK</t>
  </si>
  <si>
    <t>G7PEN8_409</t>
  </si>
  <si>
    <t>GLS(1)APDLR</t>
  </si>
  <si>
    <t>G7PEP2_1041</t>
  </si>
  <si>
    <t>VAQNQPAEPDASAYTPES(0.999)PQEELPSRPAPADVPR</t>
  </si>
  <si>
    <t>G7PEP2_1120</t>
  </si>
  <si>
    <t>RAPQAFEHSDVDGVVTSTDPVPEPEPS(0.805)PLESK</t>
  </si>
  <si>
    <t>G7PEP2_1191</t>
  </si>
  <si>
    <t>GQAGLPGGLVS(0.987)PGSGDQAQR</t>
  </si>
  <si>
    <t>G7PEP2_1301</t>
  </si>
  <si>
    <t>VGHSLS(0.863)ISK</t>
  </si>
  <si>
    <t>G7PEP2_1316</t>
  </si>
  <si>
    <t>MSGPAKWQNVS(0.975)LES(1)WNQPR</t>
  </si>
  <si>
    <t>G7PEP2_185</t>
  </si>
  <si>
    <t>G7PEP2_188</t>
  </si>
  <si>
    <t>VLS(1)PESLSCTEIPIPFNER</t>
  </si>
  <si>
    <t>G7PEP2_237</t>
  </si>
  <si>
    <t>VLSPESLSCTEIPIPFNERHS(1)PK</t>
  </si>
  <si>
    <t>G7PEP2_255</t>
  </si>
  <si>
    <t>SPPQNIPNPYLEDTAPINVCGDHS(0.757)QQQSPTEK</t>
  </si>
  <si>
    <t>G7PEP2_371</t>
  </si>
  <si>
    <t>SPPQNIPNPYLEDTAPINVCGDHSQQQS(0.974)PTEK</t>
  </si>
  <si>
    <t>G7PEP2_375</t>
  </si>
  <si>
    <t>S(1)PQGLPAHPR</t>
  </si>
  <si>
    <t>G7PEP2_403</t>
  </si>
  <si>
    <t>DQQTQTS(0.993)FSEEPQSSQLLPGAK</t>
  </si>
  <si>
    <t>G7PEP2_694</t>
  </si>
  <si>
    <t>PGGPSCAALS(1)PK</t>
  </si>
  <si>
    <t>G7PEP2_719</t>
  </si>
  <si>
    <t>SLS(1)PSSNSAFSR</t>
  </si>
  <si>
    <t>G7PEP2_757</t>
  </si>
  <si>
    <t>TSLS(0.978)VDQAPMPK</t>
  </si>
  <si>
    <t>G7PEP2_770</t>
  </si>
  <si>
    <t>VWVPES(1)PVCR</t>
  </si>
  <si>
    <t>G7PEP2_899</t>
  </si>
  <si>
    <t>SKS(0.894)ESWSEELQPGHPR</t>
  </si>
  <si>
    <t>G7PEP2_911</t>
  </si>
  <si>
    <t>SES(0.887)WSEELQPGHPR</t>
  </si>
  <si>
    <t>G7PEP2_913</t>
  </si>
  <si>
    <t>SKSESWS(0.832)EELQPGHPR</t>
  </si>
  <si>
    <t>G7PEP2_915</t>
  </si>
  <si>
    <t>NIGS(1)DFIPR</t>
  </si>
  <si>
    <t>G7PEP4_141</t>
  </si>
  <si>
    <t>PIRPGQHPAAS(0.971)PTHPSAIR</t>
  </si>
  <si>
    <t>G7PEP7_933</t>
  </si>
  <si>
    <t>TPS(0.892)LHDSDNDELSCR</t>
  </si>
  <si>
    <t>G7PEP8_483</t>
  </si>
  <si>
    <t>NLS(1)ALENYNFELVDGVK</t>
  </si>
  <si>
    <t>G7PEQ1_894</t>
  </si>
  <si>
    <t>RSS(0.845)DPALIGISTSVSDHNFSSEEPSR</t>
  </si>
  <si>
    <t>G7PEQ2_104</t>
  </si>
  <si>
    <t>WS(0.972)TTAGFLK</t>
  </si>
  <si>
    <t>G7PEQ2_134</t>
  </si>
  <si>
    <t>FS(0.977)PDSQYIDNR</t>
  </si>
  <si>
    <t>G7PEQ2_343</t>
  </si>
  <si>
    <t>LVAVFDEQDPHHGGDGTSASSTGTQS(0.976)PEIFGSELGTNSVSAFHPYQATSEIEVTPSVLR</t>
  </si>
  <si>
    <t>G7PEQ2_60</t>
  </si>
  <si>
    <t>RIS(0.932)HSLYSGIEGLDESPSR</t>
  </si>
  <si>
    <t>G7PEQ2_675</t>
  </si>
  <si>
    <t>AAISDSADCSLS(1)PDVDPVLAFQR</t>
  </si>
  <si>
    <t>G7PEQ2_769</t>
  </si>
  <si>
    <t>SKS(0.945)MDLGIADETK</t>
  </si>
  <si>
    <t>G7PEQ2_812</t>
  </si>
  <si>
    <t>SSS(0.775)LESLQTAVAEVTLNGDIPFHRPR</t>
  </si>
  <si>
    <t>G7PEQ2_849</t>
  </si>
  <si>
    <t>ESVSTASDQPSHS(0.765)LER</t>
  </si>
  <si>
    <t>G7PEQ2_933</t>
  </si>
  <si>
    <t>S(0.76)ASADNLTLPR</t>
  </si>
  <si>
    <t>G7PEQ6_282</t>
  </si>
  <si>
    <t>SAS(1)ADNLTLPR</t>
  </si>
  <si>
    <t>G7PEQ6_284</t>
  </si>
  <si>
    <t>ASTIFLS(0.89)KSQTDVR</t>
  </si>
  <si>
    <t>G7PEQ6_29</t>
  </si>
  <si>
    <t>S(1)LFINHHPPGQIAR</t>
  </si>
  <si>
    <t>G7PEQ6_41</t>
  </si>
  <si>
    <t>YSS(0.965)CSTIFLDDSTVSQPNLK</t>
  </si>
  <si>
    <t>G7PEQ6_58</t>
  </si>
  <si>
    <t>RPS(0.999)LDSMENQVSVDAFK</t>
  </si>
  <si>
    <t>G7PEQ9_670</t>
  </si>
  <si>
    <t>IHLT(1)VVY(1)FGKEGLS(1)KVK</t>
  </si>
  <si>
    <t>G7PER0_306</t>
  </si>
  <si>
    <t>G7PER0_309</t>
  </si>
  <si>
    <t>G7PER0_316</t>
  </si>
  <si>
    <t>YATICHPLHYSS(0.997)MMGK</t>
  </si>
  <si>
    <t>G7PES5_152</t>
  </si>
  <si>
    <t>ETVSEAPPLLFS(0.988)DEEEKEAPLGVKPVDK</t>
  </si>
  <si>
    <t>G7PES9_149</t>
  </si>
  <si>
    <t>HSDLFSSSS(0.76)PLDK</t>
  </si>
  <si>
    <t>G7PES9_208</t>
  </si>
  <si>
    <t>ASALLFSS(0.947)DEEDQWNIPASQTHSASDSR</t>
  </si>
  <si>
    <t>G7PES9_41</t>
  </si>
  <si>
    <t>S(1)HGLESVPVLPR</t>
  </si>
  <si>
    <t>G7PES9_417</t>
  </si>
  <si>
    <t>LAAQES(0.808)SEAQDISVPR</t>
  </si>
  <si>
    <t>G7PES9_474</t>
  </si>
  <si>
    <t>AKS(0.837)PVFSALGEASSDDDLFQSAK</t>
  </si>
  <si>
    <t>G7PES9_586</t>
  </si>
  <si>
    <t>SPVFSALGEASS(0.804)DDDLFQSAK</t>
  </si>
  <si>
    <t>G7PES9_597</t>
  </si>
  <si>
    <t>SPQNDDHS(0.954)DTDSEENRDNQQFLTTVK</t>
  </si>
  <si>
    <t>G7PET3_197</t>
  </si>
  <si>
    <t>QES(0.991)CLGNSPPFEK</t>
  </si>
  <si>
    <t>G7PET3_286</t>
  </si>
  <si>
    <t>QESCLGNS(0.989)PPFEK</t>
  </si>
  <si>
    <t>G7PET3_291</t>
  </si>
  <si>
    <t>YVPPHLS(1)PDKK</t>
  </si>
  <si>
    <t>G7PET3_448</t>
  </si>
  <si>
    <t>ADS(0.996)VSELPAPR</t>
  </si>
  <si>
    <t>G7PET5_475</t>
  </si>
  <si>
    <t>S(0.843)RSERDVLLDEPPQGLYDAVR</t>
  </si>
  <si>
    <t>G7PET6_431</t>
  </si>
  <si>
    <t>SRS(0.785)ERDVLLDEPPQGLYDAVR</t>
  </si>
  <si>
    <t>G7PET6_433</t>
  </si>
  <si>
    <t>ERPVSGQDGEPRS(0.964)PPGPFDECEDDYNYYYTR</t>
  </si>
  <si>
    <t>G7PET6_466</t>
  </si>
  <si>
    <t>NSNFSVQHSSSTS(0.992)PTEK</t>
  </si>
  <si>
    <t>G7PET7_1350</t>
  </si>
  <si>
    <t>IIEQLS(0.998)PQAATSR</t>
  </si>
  <si>
    <t>G7PET7_158</t>
  </si>
  <si>
    <t>HIPTITLPEGDTEDQS(0.988)PPWQPETCWEEQTPGFK</t>
  </si>
  <si>
    <t>G7PET9_1015</t>
  </si>
  <si>
    <t>LRHS(1)FPVVR</t>
  </si>
  <si>
    <t>G7PET9_1231</t>
  </si>
  <si>
    <t>HYGDTTLLSEPRPPECTVS(1)PCQVQACR</t>
  </si>
  <si>
    <t>G7PET9_323</t>
  </si>
  <si>
    <t>PAGEEPS(0.844)AQPPSPR</t>
  </si>
  <si>
    <t>G7PEU3_3116</t>
  </si>
  <si>
    <t>MSVPGRPAGEEPSAQPPS(1)PR</t>
  </si>
  <si>
    <t>G7PEU3_3121</t>
  </si>
  <si>
    <t>GGQS(1)PGPTALWDMLER</t>
  </si>
  <si>
    <t>G7PEU3_37</t>
  </si>
  <si>
    <t>MSSPRDFRAES(1)VK</t>
  </si>
  <si>
    <t>G7PEU6_11</t>
  </si>
  <si>
    <t>LMGT(1)S(1)ALVLDLR</t>
  </si>
  <si>
    <t>G7PEU9_162</t>
  </si>
  <si>
    <t>G7PEU9_163</t>
  </si>
  <si>
    <t>ASLS(0.78)CSALGSSPVHR</t>
  </si>
  <si>
    <t>G7PEV2_142</t>
  </si>
  <si>
    <t>DPTLDTNGSLVAPS(1)PS(1)PEAR</t>
  </si>
  <si>
    <t>G7PEV8_121</t>
  </si>
  <si>
    <t>DPTLDTNGSLVAPSPS(0.755)PEAR</t>
  </si>
  <si>
    <t>G7PEV8_123</t>
  </si>
  <si>
    <t>AS(0.967)PGTPGTPELRPTFSPAFSPPSAFSSLAEASAPGPPR</t>
  </si>
  <si>
    <t>G7PEV8_129</t>
  </si>
  <si>
    <t>ASPGT(0.853)PGTPELRPTFSPAFSPPSAFSSLAEASAPGPPR</t>
  </si>
  <si>
    <t>G7PEV8_132</t>
  </si>
  <si>
    <t>ASPGTPGT(0.759)PELRPTFSPAFSPPSAFSSLAEASAPGPPR</t>
  </si>
  <si>
    <t>G7PEV8_135</t>
  </si>
  <si>
    <t>ASPGTPGTPELRPTFS(0.79)PAFSPPSAFSSLAEASAPGPPR</t>
  </si>
  <si>
    <t>G7PEV8_143</t>
  </si>
  <si>
    <t>EMAQMYQMS(0.985)LRGK</t>
  </si>
  <si>
    <t>G7PEV8_217</t>
  </si>
  <si>
    <t>DLAVDSAS(0.951)PVYQAVIK</t>
  </si>
  <si>
    <t>G7PEV8_243</t>
  </si>
  <si>
    <t>AAQSQLS(1)QGDLVVAIDGVNTDTMTHLEAQNK</t>
  </si>
  <si>
    <t>G7PEV8_44</t>
  </si>
  <si>
    <t>KPFGNS(1)LFHMEDGEPYCEK</t>
  </si>
  <si>
    <t>G7PEV8_654</t>
  </si>
  <si>
    <t>EYLPEGDFS(0.795)IMTEMLKK</t>
  </si>
  <si>
    <t>G7PEW1_1160</t>
  </si>
  <si>
    <t>RPES(0.998)PSEISPIK</t>
  </si>
  <si>
    <t>G7PEW1_228</t>
  </si>
  <si>
    <t>RPES(0.977)PSEIS(0.999)PIK</t>
  </si>
  <si>
    <t>G7PEW1_233</t>
  </si>
  <si>
    <t>VEEESTGDPFGFDS(1)DDESLPVSSK</t>
  </si>
  <si>
    <t>G7PEW1_84</t>
  </si>
  <si>
    <t>SQS(0.834)FSHSIQNSFLPPSSITR</t>
  </si>
  <si>
    <t>G7PEW3_223</t>
  </si>
  <si>
    <t>SHSFNRAVDLT(0.985)K</t>
  </si>
  <si>
    <t>G7PEW3_251</t>
  </si>
  <si>
    <t>TRIT(0.98)PEEMCLK</t>
  </si>
  <si>
    <t>G7PEW3_430</t>
  </si>
  <si>
    <t>LLHQHDGSGSLHDIQLSLPSS(0.852)PEPEDGDK</t>
  </si>
  <si>
    <t>G7PEW3_705</t>
  </si>
  <si>
    <t>NQS(1)PPVGYVSQPK</t>
  </si>
  <si>
    <t>G7PEW3_908</t>
  </si>
  <si>
    <t>S(1)PLGGTALLR</t>
  </si>
  <si>
    <t>G7PEW5_265</t>
  </si>
  <si>
    <t>IPGNLS(1)EEFK</t>
  </si>
  <si>
    <t>G7PEW6_54</t>
  </si>
  <si>
    <t>GAS(1)PYGSLNNIADGLSSLTEHFSDLTLTSEAR</t>
  </si>
  <si>
    <t>G7PEY4_12</t>
  </si>
  <si>
    <t>SS(0.885)PDNSPVHGMLR</t>
  </si>
  <si>
    <t>G7PEZ0_713</t>
  </si>
  <si>
    <t>SSS(0.981)VHSIPSTANR</t>
  </si>
  <si>
    <t>G7PEZ0_940</t>
  </si>
  <si>
    <t>SSSVHS(0.998)IPSTANR</t>
  </si>
  <si>
    <t>G7PEZ0_943</t>
  </si>
  <si>
    <t>IRT(1)NLLQVCER</t>
  </si>
  <si>
    <t>G7PEZ9_1047</t>
  </si>
  <si>
    <t>TNIS(0.998)DEESEQATEMLVHNAQNLMQSVK</t>
  </si>
  <si>
    <t>G7PEZ9_1080</t>
  </si>
  <si>
    <t>GILS(1)GTSDLLLTFDEAEVR</t>
  </si>
  <si>
    <t>G7PEZ9_117</t>
  </si>
  <si>
    <t>VLQLTS(0.841)WDEDAWASK</t>
  </si>
  <si>
    <t>G7PEZ9_252</t>
  </si>
  <si>
    <t>VLQLTSWDEDAWAS(0.985)KDTEAMK</t>
  </si>
  <si>
    <t>G7PEZ9_260</t>
  </si>
  <si>
    <t>ALAS(0.959)IDSK</t>
  </si>
  <si>
    <t>G7PEZ9_272</t>
  </si>
  <si>
    <t>ALASIDS(1)KLNQAK</t>
  </si>
  <si>
    <t>G7PEZ9_275</t>
  </si>
  <si>
    <t>GQGS(0.967)SPVAMQK</t>
  </si>
  <si>
    <t>G7PEZ9_345</t>
  </si>
  <si>
    <t>GQGSS(1)PVAMQK</t>
  </si>
  <si>
    <t>G7PEZ9_346</t>
  </si>
  <si>
    <t>AQQVS(1)QGLDVLTAK</t>
  </si>
  <si>
    <t>G7PEZ9_357</t>
  </si>
  <si>
    <t>KLEAMTNSKQS(0.999)IAK</t>
  </si>
  <si>
    <t>G7PEZ9_383</t>
  </si>
  <si>
    <t>S(0.982)LGEISALTSK</t>
  </si>
  <si>
    <t>G7PEZ9_434</t>
  </si>
  <si>
    <t>SLGEIS(0.999)ALTSK</t>
  </si>
  <si>
    <t>G7PEZ9_439</t>
  </si>
  <si>
    <t>SLGEISALT(0.773)SK</t>
  </si>
  <si>
    <t>G7PEZ9_442</t>
  </si>
  <si>
    <t>SLGEISALTS(0.901)K</t>
  </si>
  <si>
    <t>G7PEZ9_443</t>
  </si>
  <si>
    <t>QVAT(1)ALQNLQTK</t>
  </si>
  <si>
    <t>G7PEZ9_468</t>
  </si>
  <si>
    <t>ALAS(1)QLQDSLK</t>
  </si>
  <si>
    <t>G7PEZ9_574</t>
  </si>
  <si>
    <t>ALASQLQDS(1)LKDLK</t>
  </si>
  <si>
    <t>G7PEZ9_579</t>
  </si>
  <si>
    <t>MQEAMTQEVSDVFSDTTT(0.835)PIK</t>
  </si>
  <si>
    <t>G7PEZ9_604</t>
  </si>
  <si>
    <t>AAAVGTANKS(0.938)TVEGIQASVK</t>
  </si>
  <si>
    <t>G7PEZ9_656</t>
  </si>
  <si>
    <t>ELTPQVVS(0.999)AAR</t>
  </si>
  <si>
    <t>G7PEZ9_677</t>
  </si>
  <si>
    <t>NPGNQAAY(0.953)EHFETMK</t>
  </si>
  <si>
    <t>G7PEZ9_692</t>
  </si>
  <si>
    <t>MTGLVDEAIDT(0.98)KSLLDASEEAIK</t>
  </si>
  <si>
    <t>G7PEZ9_719</t>
  </si>
  <si>
    <t>S(1)LLDASEEAIKK</t>
  </si>
  <si>
    <t>G7PEZ9_721</t>
  </si>
  <si>
    <t>VAMANIQPQMLVAGAT(0.839)SIAR</t>
  </si>
  <si>
    <t>G7PEZ9_754</t>
  </si>
  <si>
    <t>VAMANIQPQMLVAGATS(0.787)IAR</t>
  </si>
  <si>
    <t>G7PEZ9_755</t>
  </si>
  <si>
    <t>TIS(1)PMVMDAK</t>
  </si>
  <si>
    <t>G7PEZ9_795</t>
  </si>
  <si>
    <t>AVAGNIS(1)DPGLQK</t>
  </si>
  <si>
    <t>G7PEZ9_809</t>
  </si>
  <si>
    <t>SFLDS(0.96)GYR</t>
  </si>
  <si>
    <t>G7PEZ9_820</t>
  </si>
  <si>
    <t>SFLDSGY(0.887)R</t>
  </si>
  <si>
    <t>G7PEZ9_822</t>
  </si>
  <si>
    <t>LVQAAQMLQS(0.994)DPYSVPAR</t>
  </si>
  <si>
    <t>G7PEZ9_97</t>
  </si>
  <si>
    <t>PGIPAAEVGIGVVAEADAADAAGFPVPPDMEDDYEPELLLMPSNQPVNQPILAAAQS(0.997)LHR</t>
  </si>
  <si>
    <t>G7PEZ9_972</t>
  </si>
  <si>
    <t>WS(0.915)SKGNDIIAAAK</t>
  </si>
  <si>
    <t>G7PEZ9_981</t>
  </si>
  <si>
    <t>WSS(0.789)KGNDIIAAAK</t>
  </si>
  <si>
    <t>G7PEZ9_982</t>
  </si>
  <si>
    <t>GAILTTMLVS(0.984)R</t>
  </si>
  <si>
    <t>G7PF01_291</t>
  </si>
  <si>
    <t>G7PF01_295</t>
  </si>
  <si>
    <t>QSS(0.93)APASPAASAAGLAGQAAK</t>
  </si>
  <si>
    <t>G7PF01_301</t>
  </si>
  <si>
    <t>QSSAPAS(1)PAASAAGLAGQAAK</t>
  </si>
  <si>
    <t>G7PF01_305</t>
  </si>
  <si>
    <t>S(0.776)SSSVHLMPQSNNK</t>
  </si>
  <si>
    <t>G7PF01_335</t>
  </si>
  <si>
    <t>NS(0.975)LVSPAQEPAPLQTAMEPQTTVVHNATDGIK</t>
  </si>
  <si>
    <t>G7PF01_350</t>
  </si>
  <si>
    <t>NSLVS(0.994)PAQEPAPLQTAMEPQTTVVHNATDGIK</t>
  </si>
  <si>
    <t>G7PF01_353</t>
  </si>
  <si>
    <t>NSLVSPAQEPAPLQTAMEPQTTVVHNATDGIKGS(0.833)TESCNTTTEDEDLK</t>
  </si>
  <si>
    <t>G7PF01_382</t>
  </si>
  <si>
    <t>TAPSAGMQPQPS(0.901)LCSSAMR</t>
  </si>
  <si>
    <t>G7PF01_429</t>
  </si>
  <si>
    <t>VADEGPVQSPSPHELQVLSPLS(0.999)PLSPEPPGAPVPQPLQPGSLR</t>
  </si>
  <si>
    <t>G7PF07_108</t>
  </si>
  <si>
    <t>GPTRPTPPGAPPDEVYLS(0.89)DSPAEPVPTIPGPSSQGDSR</t>
  </si>
  <si>
    <t>G7PF07_178</t>
  </si>
  <si>
    <t>S(0.946)LTNQSDWDSPYLDMELAR</t>
  </si>
  <si>
    <t>G7PF07_346</t>
  </si>
  <si>
    <t>AS(0.992)EGQGSGLGGQLSEVSGR</t>
  </si>
  <si>
    <t>G7PF07_370</t>
  </si>
  <si>
    <t>ASEGQGS(1)GLGGQLSEVSGR</t>
  </si>
  <si>
    <t>G7PF07_375</t>
  </si>
  <si>
    <t>AQS(1)APPEAAVLPPSPLPAPVASPR</t>
  </si>
  <si>
    <t>G7PF07_428</t>
  </si>
  <si>
    <t>AQSAPPEAAVLPPS(0.92)PLPAPVASPR</t>
  </si>
  <si>
    <t>G7PF07_439</t>
  </si>
  <si>
    <t>AQSAPPEAAVLPPSPLPAPVAS(0.991)PRPFQPGGGAPTPTPNIFNR</t>
  </si>
  <si>
    <t>G7PF07_447</t>
  </si>
  <si>
    <t>AGGAES(1)GPEEDALSLGAEACNFMQPVGAK</t>
  </si>
  <si>
    <t>G7PF07_672</t>
  </si>
  <si>
    <t>T(1)PPPMAPKT(1)PPPMTPK</t>
  </si>
  <si>
    <t>G7PF07_707</t>
  </si>
  <si>
    <t>G7PF07_715</t>
  </si>
  <si>
    <t>T(1)PPPVAPKPPSR</t>
  </si>
  <si>
    <t>G7PF07_723</t>
  </si>
  <si>
    <t>PRS(1)PS(0.966)PTPSLPPSWK</t>
  </si>
  <si>
    <t>G7PF07_790</t>
  </si>
  <si>
    <t>SPS(0.983)PTPSLPPSWK</t>
  </si>
  <si>
    <t>G7PF07_792</t>
  </si>
  <si>
    <t>SPSPTPSLPPSWKYS(0.895)PNIR</t>
  </si>
  <si>
    <t>G7PF07_804</t>
  </si>
  <si>
    <t>APPPIAYNPLLS(1)PFFPQAAR</t>
  </si>
  <si>
    <t>G7PF07_820</t>
  </si>
  <si>
    <t>RFS(0.979)TPAPQPTAEPLVPTVLAPR</t>
  </si>
  <si>
    <t>G7PF07_893</t>
  </si>
  <si>
    <t>TELASAPVPSPAPPPES(1)PR</t>
  </si>
  <si>
    <t>G7PF07_940</t>
  </si>
  <si>
    <t>GGGQAGGSGSAGQYGS(0.986)DQQHHLGSGSGAGGTGGPAGQAGR</t>
  </si>
  <si>
    <t>G7PF08_129</t>
  </si>
  <si>
    <t>KSS(0.944)KLIMELTGGGQEGSGLNLGK</t>
  </si>
  <si>
    <t>G7PF08_16</t>
  </si>
  <si>
    <t>FIYENHPDVFS(0.957)DSSMDHFQK</t>
  </si>
  <si>
    <t>G7PF08_80</t>
  </si>
  <si>
    <t>NSS(0.944)PSDSKPPFSQGQEK</t>
  </si>
  <si>
    <t>G7PF09_1242</t>
  </si>
  <si>
    <t>KIS(1)LEDIQAFEK</t>
  </si>
  <si>
    <t>G7PF15_109</t>
  </si>
  <si>
    <t>SAS(0.97)LGSQQLLGLPR</t>
  </si>
  <si>
    <t>G7PF32_515</t>
  </si>
  <si>
    <t>NMVAELSSVFLDSLYSTDTVTQGSQMNGS(0.997)PKPR</t>
  </si>
  <si>
    <t>G7PF34_589</t>
  </si>
  <si>
    <t>RNS(0.988)PMAQTPPCHLPNIPGVTSPGTLIEDSK</t>
  </si>
  <si>
    <t>G7PF40_17</t>
  </si>
  <si>
    <t>NSPMAQT(0.993)PPCHLPNIPGVTSPGTLIEDSK</t>
  </si>
  <si>
    <t>G7PF40_22</t>
  </si>
  <si>
    <t>LPS(1)EVSALQHLK</t>
  </si>
  <si>
    <t>G7PF41_91</t>
  </si>
  <si>
    <t>GELQCCS(1)PPR</t>
  </si>
  <si>
    <t>G7PF64_319</t>
  </si>
  <si>
    <t>AILDAEPGPRPALQPS(0.804)PSIR</t>
  </si>
  <si>
    <t>G7PF64_343</t>
  </si>
  <si>
    <t>EDS(0.98)APSK</t>
  </si>
  <si>
    <t>G7PF65_33</t>
  </si>
  <si>
    <t>AEEPPSQLDQDTQVQDMDEGS(1)DDEEEGQKVPPPPETPMPPPLPPTPDQVIVR</t>
  </si>
  <si>
    <t>G7PF65_359</t>
  </si>
  <si>
    <t>VPPPPETPMPPPLPPT(1)PDQVIVR</t>
  </si>
  <si>
    <t>G7PF65_383</t>
  </si>
  <si>
    <t>ASKPLPPAPAPDEYLVS(0.791)PITGEK</t>
  </si>
  <si>
    <t>G7PF65_413</t>
  </si>
  <si>
    <t>S(1)PPLPAVIR</t>
  </si>
  <si>
    <t>G7PF78_615</t>
  </si>
  <si>
    <t>KTEPPIKLS(0.944)PATPSR</t>
  </si>
  <si>
    <t>G7PF78_730</t>
  </si>
  <si>
    <t>LMKPPS(1)PEHQSLDTQQEGGEEEAGPVAQQAIAVAEPSTSECLR</t>
  </si>
  <si>
    <t>G7PF78_856</t>
  </si>
  <si>
    <t>LMKPPSPEHQSLDT(0.806)QQEGGEEEAGPVAQQAIAVAEPSTSECLR</t>
  </si>
  <si>
    <t>G7PF78_864</t>
  </si>
  <si>
    <t>TTS(0.988)PEPQESPTLTSTEGQVVNK</t>
  </si>
  <si>
    <t>G7PF79_299</t>
  </si>
  <si>
    <t>APPTLLS(0.757)TSSGGK</t>
  </si>
  <si>
    <t>G7PF79_554</t>
  </si>
  <si>
    <t>APPTLLSTSS(0.757)GGK</t>
  </si>
  <si>
    <t>G7PF79_557</t>
  </si>
  <si>
    <t>VNS(1)PGTLAR</t>
  </si>
  <si>
    <t>G7PF79_568</t>
  </si>
  <si>
    <t>LGS(1)VTHVTSFSHAPPSSR</t>
  </si>
  <si>
    <t>G7PF79_577</t>
  </si>
  <si>
    <t>LGSVT(0.784)HVTSFSHAPPSSR</t>
  </si>
  <si>
    <t>G7PF79_579</t>
  </si>
  <si>
    <t>STS(0.769)LMEPEPAEPPSAAVEAANGAEQTR</t>
  </si>
  <si>
    <t>G7PF79_628</t>
  </si>
  <si>
    <t>S(1)PLSAEELMTIEDEGVLDK</t>
  </si>
  <si>
    <t>G7PF79_661</t>
  </si>
  <si>
    <t>APEGRSPLS(0.94)AEELMTIEDEGVLDK</t>
  </si>
  <si>
    <t>G7PF79_664</t>
  </si>
  <si>
    <t>MLDQS(0.849)TDFEER</t>
  </si>
  <si>
    <t>G7PF79_684</t>
  </si>
  <si>
    <t>AADGS(0.991)AVSTVTK</t>
  </si>
  <si>
    <t>G7PF79_746</t>
  </si>
  <si>
    <t>TTTVESS(0.832)FVR</t>
  </si>
  <si>
    <t>G7PF79_775</t>
  </si>
  <si>
    <t>MGS(1)IFDREDQTSPR</t>
  </si>
  <si>
    <t>G7PF79_805</t>
  </si>
  <si>
    <t>MGSIFDREDQT(0.853)SPR</t>
  </si>
  <si>
    <t>G7PF79_813</t>
  </si>
  <si>
    <t>MGSIFDREDQTS(0.963)PR</t>
  </si>
  <si>
    <t>G7PF79_814</t>
  </si>
  <si>
    <t>AGS(1)LAALEK</t>
  </si>
  <si>
    <t>G7PF79_819</t>
  </si>
  <si>
    <t>STS(1)FGVPNANSIK</t>
  </si>
  <si>
    <t>G7PF79_877</t>
  </si>
  <si>
    <t>STSFGVPNANS(0.99)IK</t>
  </si>
  <si>
    <t>G7PF79_885</t>
  </si>
  <si>
    <t>LPMVAGPLS(0.998)PQLLTSPFPNVASSAPPLTGK</t>
  </si>
  <si>
    <t>G7PF86_181</t>
  </si>
  <si>
    <t>T(0.988)PEKQS(0.988)ANGSFSCDMAVPKNK</t>
  </si>
  <si>
    <t>G7PF86_514</t>
  </si>
  <si>
    <t>G7PF86_519</t>
  </si>
  <si>
    <t>WFS(0.97)NPSR</t>
  </si>
  <si>
    <t>G7PF88_342</t>
  </si>
  <si>
    <t>WFSNPS(0.95)R</t>
  </si>
  <si>
    <t>G7PF88_345</t>
  </si>
  <si>
    <t>SSS(0.959)LGSTPHEELER</t>
  </si>
  <si>
    <t>G7PF88_353</t>
  </si>
  <si>
    <t>NLESHLMS(1)PAEIPGQPVPK</t>
  </si>
  <si>
    <t>G7PF88_513</t>
  </si>
  <si>
    <t>APS(0.998)PPLSQVFQTR</t>
  </si>
  <si>
    <t>G7PF88_564</t>
  </si>
  <si>
    <t>IPS(1)PIGFTPGPQQLLGDPFQGMR</t>
  </si>
  <si>
    <t>G7PF88_587</t>
  </si>
  <si>
    <t>WHAS(0.815)LYPASGR</t>
  </si>
  <si>
    <t>G7PF88_69</t>
  </si>
  <si>
    <t>WHASLYPAS(0.997)GR</t>
  </si>
  <si>
    <t>G7PF88_74</t>
  </si>
  <si>
    <t>WHASLYPASGRS(0.768)S(0.864)PVESLK</t>
  </si>
  <si>
    <t>G7PF88_77</t>
  </si>
  <si>
    <t>G7PF88_78</t>
  </si>
  <si>
    <t>SSS(0.991)PVGLAK</t>
  </si>
  <si>
    <t>G7PF88_951</t>
  </si>
  <si>
    <t>DLLVSSGSNNSLPCGS(0.988)PK</t>
  </si>
  <si>
    <t>G7PF91_1030</t>
  </si>
  <si>
    <t>YNISDHAIQELNQTVNIPS(0.846)PEK</t>
  </si>
  <si>
    <t>G7PF91_938</t>
  </si>
  <si>
    <t>RNS(0.999)TSSTNQNMFCEER</t>
  </si>
  <si>
    <t>G7PF92_1521</t>
  </si>
  <si>
    <t>KSAS(0.92)SCDVSSSPSLPSHTLPTEEVR</t>
  </si>
  <si>
    <t>G7PF92_496</t>
  </si>
  <si>
    <t>FHVGS(1)AESMLHVR</t>
  </si>
  <si>
    <t>G7PF92_579</t>
  </si>
  <si>
    <t>AQKPNPAVPPPLSSS(0.896)PLYSR</t>
  </si>
  <si>
    <t>G7PF92_824</t>
  </si>
  <si>
    <t>MKGDYYRYLAEVAS(1)GEK</t>
  </si>
  <si>
    <t>G7PF94_110</t>
  </si>
  <si>
    <t>LSPQGQQPLS(0.995)PQSGSPQQQR</t>
  </si>
  <si>
    <t>G7PFA1_469</t>
  </si>
  <si>
    <t>SPGS(0.968)PQLSR</t>
  </si>
  <si>
    <t>G7PFA1_483</t>
  </si>
  <si>
    <t>SQS(1)LTNSLSTSDTSQR</t>
  </si>
  <si>
    <t>G7PFA1_540</t>
  </si>
  <si>
    <t>WEQMWRLT(1)AER</t>
  </si>
  <si>
    <t>G7PFA2_319</t>
  </si>
  <si>
    <t>KSS(0.907)PQSTDTAMDLLK</t>
  </si>
  <si>
    <t>G7PFA4_102</t>
  </si>
  <si>
    <t>ASSVGVLS(1)PQKK</t>
  </si>
  <si>
    <t>G7PFA4_497</t>
  </si>
  <si>
    <t>S(0.994)PPTTMLLPASPAK</t>
  </si>
  <si>
    <t>G7PFA4_502</t>
  </si>
  <si>
    <t>SPPTTMLLPAS(1)PAK</t>
  </si>
  <si>
    <t>G7PFA4_512</t>
  </si>
  <si>
    <t>KGLEFPMTDLDMLS(0.998)PIHTPQR</t>
  </si>
  <si>
    <t>G7PFA5_160</t>
  </si>
  <si>
    <t>KGLEFPMTDLDMLSPIHT(0.977)PQR</t>
  </si>
  <si>
    <t>G7PFA5_164</t>
  </si>
  <si>
    <t>TVFNSETQSGQDSVGSDASQQEDSGQHTAPLPT(0.981)PPMLSGDTPIAPTPEQIGK</t>
  </si>
  <si>
    <t>G7PFA5_200</t>
  </si>
  <si>
    <t>AGLQS(1)LEASGR</t>
  </si>
  <si>
    <t>G7PFA5_355</t>
  </si>
  <si>
    <t>LPNLSS(0.998)PSAEGPPGPPPGPAPR</t>
  </si>
  <si>
    <t>G7PFA5_462</t>
  </si>
  <si>
    <t>KIS(0.99)VQYGDAFHPR</t>
  </si>
  <si>
    <t>G7PFA8_205</t>
  </si>
  <si>
    <t>AAS(1)GALLVLDVVQLVQDSQHLHEGAK</t>
  </si>
  <si>
    <t>G7PFB2_273</t>
  </si>
  <si>
    <t>VLDASWYS(0.887)PGTR</t>
  </si>
  <si>
    <t>G7PFC2_38</t>
  </si>
  <si>
    <t>DGIEPGHIPGTVNIPFTDFLTQEGLEKS(0.984)PEEIR</t>
  </si>
  <si>
    <t>G7PFC3_225</t>
  </si>
  <si>
    <t>GLKT(1)VFDEAIR</t>
  </si>
  <si>
    <t>G7PFC9_167</t>
  </si>
  <si>
    <t>GEEVNGDATAGSIPGSTSALLDLSGLDLPPAATTYPAMPTRPGEQAS(0.803)PK</t>
  </si>
  <si>
    <t>G7PFD5_349</t>
  </si>
  <si>
    <t>NSGS(0.916)SQGLGGGPGSHSHTTMANK</t>
  </si>
  <si>
    <t>G7PFD6_156</t>
  </si>
  <si>
    <t>ENHGQADHS(0.998)PSMAATHFSR</t>
  </si>
  <si>
    <t>G7PFD6_250</t>
  </si>
  <si>
    <t>VYGVS(0.984)LATHLHELGR</t>
  </si>
  <si>
    <t>G7PFD6_265</t>
  </si>
  <si>
    <t>TESEVPPRPAS(1)PK</t>
  </si>
  <si>
    <t>G7PFD6_530</t>
  </si>
  <si>
    <t>S(1)PPETAAPVEDMAR</t>
  </si>
  <si>
    <t>G7PFD6_536</t>
  </si>
  <si>
    <t>VTRSPPET(0.877)AAPVEDMAR</t>
  </si>
  <si>
    <t>G7PFD6_540</t>
  </si>
  <si>
    <t>GEVAPDAKS(1)FVLNLGK</t>
  </si>
  <si>
    <t>G7PFD7_27</t>
  </si>
  <si>
    <t>DS(1)NNLCLHFNPR</t>
  </si>
  <si>
    <t>G7PFD7_36</t>
  </si>
  <si>
    <t>QIIHMLREY(1)LERLGQHEQR</t>
  </si>
  <si>
    <t>G7PFE1_139</t>
  </si>
  <si>
    <t>RCS(0.874)STLLPGAYENGPEEGTFVCAEHCAR</t>
  </si>
  <si>
    <t>G7PFE3_146</t>
  </si>
  <si>
    <t>DVPGGS(0.98)PSSSAPAGAEADGPK</t>
  </si>
  <si>
    <t>G7PFE3_206</t>
  </si>
  <si>
    <t>DVPGGSPSSSAPAGAEADGPKAS(1)PEAR</t>
  </si>
  <si>
    <t>G7PFE3_223</t>
  </si>
  <si>
    <t>KKPAPLPPSSS(0.818)PGPPSQDSR</t>
  </si>
  <si>
    <t>G7PFE3_276</t>
  </si>
  <si>
    <t>SLHPWYGITPT(0.895)SSPK</t>
  </si>
  <si>
    <t>G7PFE3_354</t>
  </si>
  <si>
    <t>SLHPWYGITPTS(0.886)SPK</t>
  </si>
  <si>
    <t>G7PFE3_355</t>
  </si>
  <si>
    <t>SLHPWYGITPTSS(0.756)PK</t>
  </si>
  <si>
    <t>G7PFE3_356</t>
  </si>
  <si>
    <t>APSAS(0.917)PLALHASR</t>
  </si>
  <si>
    <t>G7PFE3_371</t>
  </si>
  <si>
    <t>LSHSEPPSATPSPALS(0.759)VESLSSESSSQTAGGELLEPPAVPK</t>
  </si>
  <si>
    <t>G7PFE3_395</t>
  </si>
  <si>
    <t>SSSEPAVHAPGTPGNPVSLSTNSSLASS(0.918)GELVEPR</t>
  </si>
  <si>
    <t>G7PFE3_448</t>
  </si>
  <si>
    <t>VEQT(0.818)PQASPGLAPR</t>
  </si>
  <si>
    <t>G7PFE3_459</t>
  </si>
  <si>
    <t>VEQTPQAS(1)PGLAPR</t>
  </si>
  <si>
    <t>G7PFE3_463</t>
  </si>
  <si>
    <t>GS(0.999)PGPQPAKPCSGATPTPLLLVGDR</t>
  </si>
  <si>
    <t>G7PFE3_473</t>
  </si>
  <si>
    <t>GSPGPQPAKPCSGATPTPLLLVGDRS(0.967)PVPSPGSSSPQLQVK</t>
  </si>
  <si>
    <t>G7PFE3_497</t>
  </si>
  <si>
    <t>SPVPSPGSS(0.781)SPQLQVK</t>
  </si>
  <si>
    <t>G7PFE3_505</t>
  </si>
  <si>
    <t>SPVPSPGSSS(0.962)PQLQVK</t>
  </si>
  <si>
    <t>G7PFE3_506</t>
  </si>
  <si>
    <t>KPS(1)PAASPVTK</t>
  </si>
  <si>
    <t>G7PFE3_525</t>
  </si>
  <si>
    <t>KPSPAAS(1)PVTK</t>
  </si>
  <si>
    <t>G7PFE3_529</t>
  </si>
  <si>
    <t>RES(1)ELIYVFK</t>
  </si>
  <si>
    <t>G7PFE3_625</t>
  </si>
  <si>
    <t>HPGEGSPMSDGNPEHPSGQSHGPPT(0.753)PPTTPK</t>
  </si>
  <si>
    <t>G7PFE6_98</t>
  </si>
  <si>
    <t>LNIS(1)FHS(1)PS(1)PEELR</t>
  </si>
  <si>
    <t>G7PFF7_585</t>
  </si>
  <si>
    <t>G7PFF7_588</t>
  </si>
  <si>
    <t>G7PFF7_590</t>
  </si>
  <si>
    <t>AAAVAAAGAGEPQS(1)PDELLPK</t>
  </si>
  <si>
    <t>G7PFF8_15</t>
  </si>
  <si>
    <t>SES(0.95)LELPQAAPPQIYHEK</t>
  </si>
  <si>
    <t>G7PFF9_15</t>
  </si>
  <si>
    <t>LHGGFDS(1)DCS(1)EDGEALNGEPELDLTSK</t>
  </si>
  <si>
    <t>G7PFG0_44</t>
  </si>
  <si>
    <t>LHGGFDSDCS(0.934)EDGEALNGEPELDLTSK</t>
  </si>
  <si>
    <t>G7PFG0_47</t>
  </si>
  <si>
    <t>LLQTTNNS(1)PMNSKPQQIK</t>
  </si>
  <si>
    <t>G7PFG0_580</t>
  </si>
  <si>
    <t>FLS(1)KDIKK</t>
  </si>
  <si>
    <t>G7PFG2_817</t>
  </si>
  <si>
    <t>QNTGPEEADRPPS(0.894)MSSHDAAPPAAPSR</t>
  </si>
  <si>
    <t>G7PFG6_22</t>
  </si>
  <si>
    <t>LQPLPS(0.79)CEVCATPSPEEVQSWAQSFDK</t>
  </si>
  <si>
    <t>G7PFG6_72</t>
  </si>
  <si>
    <t>SEHTAPPPEEPTDKS(0.945)PEAEDLLGVER</t>
  </si>
  <si>
    <t>G7PFG8_670</t>
  </si>
  <si>
    <t>DIPLS(1)LMNDWK</t>
  </si>
  <si>
    <t>G7PFG8_90</t>
  </si>
  <si>
    <t>SLS(0.999)TSGESLYHVLGLDK</t>
  </si>
  <si>
    <t>G7PFG9_10</t>
  </si>
  <si>
    <t>SLST(0.874)SGESLYHVLGLDK</t>
  </si>
  <si>
    <t>G7PFG9_11</t>
  </si>
  <si>
    <t>SLSTS(0.913)GESLYHVLGLDK</t>
  </si>
  <si>
    <t>G7PFG9_12</t>
  </si>
  <si>
    <t>SLSTSGES(1)LYHVLGLDK</t>
  </si>
  <si>
    <t>G7PFG9_15</t>
  </si>
  <si>
    <t>EAT(0.903)DTPIVIQPASATETTQLTADSHPSYHTDGFN</t>
  </si>
  <si>
    <t>G7PFG9_167</t>
  </si>
  <si>
    <t>EATDT(0.995)PIVIQPASATETTQLTADSHPSYHTDGFN</t>
  </si>
  <si>
    <t>G7PFG9_169</t>
  </si>
  <si>
    <t>MDSAGQDINLNS(1)PNK</t>
  </si>
  <si>
    <t>G7PFH0_12</t>
  </si>
  <si>
    <t>AHPFSHS(0.944)FSSYSIR</t>
  </si>
  <si>
    <t>G7PFH0_166</t>
  </si>
  <si>
    <t>HSIS(0.852)MPAMR</t>
  </si>
  <si>
    <t>G7PFH0_177</t>
  </si>
  <si>
    <t>NSATFKS(0.997)FEDR</t>
  </si>
  <si>
    <t>G7PFH0_189</t>
  </si>
  <si>
    <t>GLLSDS(0.948)MTDVPVDTGVAAR</t>
  </si>
  <si>
    <t>G7PFH0_21</t>
  </si>
  <si>
    <t>S(1)WHDVQVSNAYVK</t>
  </si>
  <si>
    <t>G7PFH0_96</t>
  </si>
  <si>
    <t>GKS(1)LDQCVETLQK</t>
  </si>
  <si>
    <t>G7PFH3_324</t>
  </si>
  <si>
    <t>GKS(1)LDQCVET(1)LQK</t>
  </si>
  <si>
    <t>G7PFH3_331</t>
  </si>
  <si>
    <t>ELIELTEAS(0.92)LVS(0.92)VRK</t>
  </si>
  <si>
    <t>G7PFH3_53</t>
  </si>
  <si>
    <t>G7PFH3_56</t>
  </si>
  <si>
    <t>LIKEDVY(0.984)LSHDR</t>
  </si>
  <si>
    <t>G7PFH9_342</t>
  </si>
  <si>
    <t>LSS(0.841)FTSYENPT</t>
  </si>
  <si>
    <t>G7PFH9_443</t>
  </si>
  <si>
    <t>LSSFTSY(0.792)ENPT</t>
  </si>
  <si>
    <t>G7PFH9_447</t>
  </si>
  <si>
    <t>EHALLAY(0.784)TLGVK</t>
  </si>
  <si>
    <t>G7PFI0_141</t>
  </si>
  <si>
    <t>EHALLAYT(0.759)LGVK</t>
  </si>
  <si>
    <t>G7PFI0_142</t>
  </si>
  <si>
    <t>EWSLESSPAQNWT(1)PPQPR</t>
  </si>
  <si>
    <t>G7PFI3_135</t>
  </si>
  <si>
    <t>AS(1)GQLQSVTASSDK</t>
  </si>
  <si>
    <t>G7PFI3_150</t>
  </si>
  <si>
    <t>YVGFGNT(1)PPPQK</t>
  </si>
  <si>
    <t>G7PFI3_189</t>
  </si>
  <si>
    <t>S(0.992)PSSDSWTCADTSTER</t>
  </si>
  <si>
    <t>G7PFI3_351</t>
  </si>
  <si>
    <t>KSPSSDS(0.979)WTCADTSTER</t>
  </si>
  <si>
    <t>G7PFI3_356</t>
  </si>
  <si>
    <t>RSS(0.982)DSWEVWGSASTNR</t>
  </si>
  <si>
    <t>G7PFI3_369</t>
  </si>
  <si>
    <t>S(0.996)YAEKPDEITKDEWMEK</t>
  </si>
  <si>
    <t>G7PFI8_2</t>
  </si>
  <si>
    <t>TAS(0.881)PLEHILQTLFGK</t>
  </si>
  <si>
    <t>G7PFI9_1227</t>
  </si>
  <si>
    <t>RNS(1)VDRPAEPVAGAATPSLVEQQK</t>
  </si>
  <si>
    <t>G7PFI9_1371</t>
  </si>
  <si>
    <t>SSS(0.981)PAVETEGDREPQARPGEGTTPLPTPGQK</t>
  </si>
  <si>
    <t>G7PFI9_1629</t>
  </si>
  <si>
    <t>QEAIPDLEDS(1)PPVSDSEEQQESAR</t>
  </si>
  <si>
    <t>G7PFI9_745</t>
  </si>
  <si>
    <t>YLSVPPS(0.963)PNISTSESRSPPEGDTTLFLSR</t>
  </si>
  <si>
    <t>G7PFI9_970</t>
  </si>
  <si>
    <t>S(1)PPEGDTTLFLSR</t>
  </si>
  <si>
    <t>G7PFI9_980</t>
  </si>
  <si>
    <t>VLTANS(0.961)NPSSPSAAK</t>
  </si>
  <si>
    <t>G7PFJ3_144</t>
  </si>
  <si>
    <t>VLTANSNPSS(0.957)PSAAK</t>
  </si>
  <si>
    <t>G7PFJ3_148</t>
  </si>
  <si>
    <t>ANS(1)VSS(0.953)NHTLSSNATR</t>
  </si>
  <si>
    <t>G7PFJ4_401</t>
  </si>
  <si>
    <t>ANSVS(0.869)SNHTLSSNATR</t>
  </si>
  <si>
    <t>G7PFJ4_403</t>
  </si>
  <si>
    <t>KANS(1)VSS(0.999)NHTLSSNATR</t>
  </si>
  <si>
    <t>G7PFJ4_404</t>
  </si>
  <si>
    <t>EGTSDPPS(0.976)PLLLPSPGGWK</t>
  </si>
  <si>
    <t>G7PFJ8_149</t>
  </si>
  <si>
    <t>ISPGATLPESWAPDMS(0.999)PQR</t>
  </si>
  <si>
    <t>G7PFJ8_214</t>
  </si>
  <si>
    <t>Y(1)VDLKR</t>
  </si>
  <si>
    <t>G7PFK0_265</t>
  </si>
  <si>
    <t>NWPS(1)LS(1)MRVLPRS(1)PR</t>
  </si>
  <si>
    <t>G7PFK0_529</t>
  </si>
  <si>
    <t>G7PFK0_531</t>
  </si>
  <si>
    <t>G7PFK0_538</t>
  </si>
  <si>
    <t>SLLQSEQQPS(0.786)WTDDLPLCHLSGVGSASNR</t>
  </si>
  <si>
    <t>G7PFK8_16</t>
  </si>
  <si>
    <t>S(1)LLQSEQQPSWTDDLPLCHLSGVGSASNR</t>
  </si>
  <si>
    <t>G7PFK8_7</t>
  </si>
  <si>
    <t>AIS(0.998)APTSPTR</t>
  </si>
  <si>
    <t>G7PFL0_55</t>
  </si>
  <si>
    <t>AISAPTS(0.801)PTR</t>
  </si>
  <si>
    <t>G7PFL0_59</t>
  </si>
  <si>
    <t>S(0.997)LQTLPTDSSAFDTDTFCPPRPK</t>
  </si>
  <si>
    <t>G7PFL0_94</t>
  </si>
  <si>
    <t>GGS(1)PYNQFDIIPGDTLGGHTGPAGDSWLPAK</t>
  </si>
  <si>
    <t>G7PFL5_1445</t>
  </si>
  <si>
    <t>GGSPYNQFDIIPGDTLGGHTGPAGDSWLPAKS(0.793)PPTNK</t>
  </si>
  <si>
    <t>G7PFL5_1474</t>
  </si>
  <si>
    <t>GIQNIDPESDPYVTPGSVLGGTATS(0.953)PIVDTDHQLLR</t>
  </si>
  <si>
    <t>G7PFL5_1525</t>
  </si>
  <si>
    <t>MGS(1)PAPLLPGDLLGGGSDSI</t>
  </si>
  <si>
    <t>G7PFL5_1829</t>
  </si>
  <si>
    <t>DEEPSGWEEPS(0.955)PQSISR</t>
  </si>
  <si>
    <t>G7PFL5_893</t>
  </si>
  <si>
    <t>ERAS(0.971)LPTLGFTHFQPAQLTTVGK</t>
  </si>
  <si>
    <t>G7PFL6_136</t>
  </si>
  <si>
    <t>SLS(0.919)TTNSSSSSGAPGPCGLAR</t>
  </si>
  <si>
    <t>G7PFL8_311</t>
  </si>
  <si>
    <t>QNS(0.781)TSLTGKPGALPANLDDMK</t>
  </si>
  <si>
    <t>G7PFL8_332</t>
  </si>
  <si>
    <t>FGSTGS(0.908)TPPVSPTPSER</t>
  </si>
  <si>
    <t>G7PFL8_448</t>
  </si>
  <si>
    <t>FGSTGST(0.762)PPVSPTPSER</t>
  </si>
  <si>
    <t>G7PFL8_449</t>
  </si>
  <si>
    <t>AGSCCLS(1)PGGR</t>
  </si>
  <si>
    <t>G7PFL8_510</t>
  </si>
  <si>
    <t>TACGSPLAAQPSPSAELPQAAPPPPGS(0.775)PSLPGR</t>
  </si>
  <si>
    <t>G7PFL8_815</t>
  </si>
  <si>
    <t>EGVIEPDTDS(1)PQEMGDENAEITEEMMDQANDKK</t>
  </si>
  <si>
    <t>G7PFM1_95</t>
  </si>
  <si>
    <t>TEIKEEEDQPSTSATQSS(0.919)PAPGQSK</t>
  </si>
  <si>
    <t>G7PFM4_1038</t>
  </si>
  <si>
    <t>PQSQPPHSSPS(0.844)PR</t>
  </si>
  <si>
    <t>G7PFM4_2328</t>
  </si>
  <si>
    <t>EAGELPTS(0.844)PLHLLSPGTPR</t>
  </si>
  <si>
    <t>G7PFM5_67</t>
  </si>
  <si>
    <t>VKEEHLDAAS(1)PHK</t>
  </si>
  <si>
    <t>G7PFM5_683</t>
  </si>
  <si>
    <t>AS(0.969)SPELPVPVENIKEETDD</t>
  </si>
  <si>
    <t>G7PFM5_688</t>
  </si>
  <si>
    <t>ASS(0.825)PELPVPVENIKEETDD</t>
  </si>
  <si>
    <t>G7PFM5_689</t>
  </si>
  <si>
    <t>S(0.838)LDGSGSEPAVCEMCGIVGTR</t>
  </si>
  <si>
    <t>G7PFM5_79</t>
  </si>
  <si>
    <t>ILDPNTGEPAPVLS(0.824)SPPPADVSTFLAFPSPEK</t>
  </si>
  <si>
    <t>G7PFM8_427</t>
  </si>
  <si>
    <t>ILDPNTGEPAPVLSS(0.773)PPPADVSTFLAFPSPEK</t>
  </si>
  <si>
    <t>G7PFM8_428</t>
  </si>
  <si>
    <t>ILDPNTGEPAPVLSSPPPADVSTFLAFPS(0.973)PEK</t>
  </si>
  <si>
    <t>G7PFM8_442</t>
  </si>
  <si>
    <t>AS(1)PALLPSTPTMPLFPHVLDLLAPLDSSR</t>
  </si>
  <si>
    <t>G7PFM9_110</t>
  </si>
  <si>
    <t>ASPALLPST(0.781)PTMPLFPHVLDLLAPLDSSR</t>
  </si>
  <si>
    <t>G7PFM9_117</t>
  </si>
  <si>
    <t>PAPS(0.998)PEPCMPNTALLIK</t>
  </si>
  <si>
    <t>G7PFM9_292</t>
  </si>
  <si>
    <t>SPT(0.94)NSLLK</t>
  </si>
  <si>
    <t>G7PFN2_224</t>
  </si>
  <si>
    <t>DLPS(0.987)PLPTK</t>
  </si>
  <si>
    <t>G7PFN6_47</t>
  </si>
  <si>
    <t>VSQVAERAPS(1)R</t>
  </si>
  <si>
    <t>G7PFP0_1411</t>
  </si>
  <si>
    <t>SNAS(0.998)PGAATHDSLSDYGPQDSRPTPMR</t>
  </si>
  <si>
    <t>G7PFP9_1001</t>
  </si>
  <si>
    <t>GRS(0.927)PSQYHDFAEK</t>
  </si>
  <si>
    <t>G7PFP9_1040</t>
  </si>
  <si>
    <t>SLT(0.999)PPPSSTESK</t>
  </si>
  <si>
    <t>G7PFP9_1706</t>
  </si>
  <si>
    <t>ILQLMPQLS(0.852)PTPSMMPSPNSHAAGFK</t>
  </si>
  <si>
    <t>G7PFP9_455</t>
  </si>
  <si>
    <t>LNAS(1)PAAR</t>
  </si>
  <si>
    <t>G7PFP9_610</t>
  </si>
  <si>
    <t>AQHTLPQDPAIVQSSLGSASASPFQPHVPYS(0.805)PFR</t>
  </si>
  <si>
    <t>G7PFQ7_73</t>
  </si>
  <si>
    <t>S(0.995)PGVQPQLVLGGAAQTASLGTATAVQTGTPQR</t>
  </si>
  <si>
    <t>G7PFQ8_93</t>
  </si>
  <si>
    <t>FSS(0.994)CVGTK</t>
  </si>
  <si>
    <t>G7PFQ9_7</t>
  </si>
  <si>
    <t>IISTTAS(0.786)KTETPIVSK</t>
  </si>
  <si>
    <t>G7PFS2_146</t>
  </si>
  <si>
    <t>S(0.945)LSSSLDDTEVKK</t>
  </si>
  <si>
    <t>G7PFS2_156</t>
  </si>
  <si>
    <t>SLS(0.999)SSLDDTEVKK</t>
  </si>
  <si>
    <t>G7PFS2_158</t>
  </si>
  <si>
    <t>SLSS(0.928)SLDDTEVKK</t>
  </si>
  <si>
    <t>G7PFS2_159</t>
  </si>
  <si>
    <t>SLSSS(0.846)LDDTEVKK</t>
  </si>
  <si>
    <t>G7PFS2_160</t>
  </si>
  <si>
    <t>TVQSNS(1)PISALAPTGK</t>
  </si>
  <si>
    <t>G7PFS2_206</t>
  </si>
  <si>
    <t>LHGVLS(0.797)EGPAHSPPGSPPVSATAAGPEALFEAR</t>
  </si>
  <si>
    <t>G7PFS7_279</t>
  </si>
  <si>
    <t>LHGVLSEGPAHS(0.885)PPGSPPVSATAAGPEALFEAR</t>
  </si>
  <si>
    <t>G7PFS7_285</t>
  </si>
  <si>
    <t>LHGVLSEGPAHS(0.956)PPGS(0.986)PPVSATAAGPEALFEAR</t>
  </si>
  <si>
    <t>G7PFS7_289</t>
  </si>
  <si>
    <t>VVQGTLDS(0.801)LPK</t>
  </si>
  <si>
    <t>G7PFS8_22</t>
  </si>
  <si>
    <t>LQRS(1)EMPADPY(1)R</t>
  </si>
  <si>
    <t>G7PFT5_150</t>
  </si>
  <si>
    <t>G7PFT5_157</t>
  </si>
  <si>
    <t>EIIHY(1)IR</t>
  </si>
  <si>
    <t>G7PFT7_220</t>
  </si>
  <si>
    <t>KLS(0.999)LPEIPSYGFLVPR</t>
  </si>
  <si>
    <t>G7PFT8_305</t>
  </si>
  <si>
    <t>FGS(1)NINLEADES</t>
  </si>
  <si>
    <t>G7PFU5_125</t>
  </si>
  <si>
    <t>AGAES(0.997)PTMSVDGR</t>
  </si>
  <si>
    <t>G7PFU8_408</t>
  </si>
  <si>
    <t>QPGTCS(0.947)PDLATPLDENGAVDR</t>
  </si>
  <si>
    <t>G7PFU8_422</t>
  </si>
  <si>
    <t>ADVT(1)PPPDGSTTHNLEVNPK</t>
  </si>
  <si>
    <t>G7PFU8_649</t>
  </si>
  <si>
    <t>LLSSCGLVQSVELQEKPDLAES(0.988)PK</t>
  </si>
  <si>
    <t>G7PFV1_99</t>
  </si>
  <si>
    <t>HGTDLWLDSCVVPPLS(0.849)PPPKEEDFFASHVSPEVSDTAWASAIAEPSSLTSR</t>
  </si>
  <si>
    <t>G7PFV4_121</t>
  </si>
  <si>
    <t>SGISHSVTSDMQTIEQES(0.999)PIMAKPR</t>
  </si>
  <si>
    <t>G7PFV4_309</t>
  </si>
  <si>
    <t>ANHGPGMAMNWPQFEEWSADLNRT(0.9)LS(0.882)RR</t>
  </si>
  <si>
    <t>G7PFV5_311</t>
  </si>
  <si>
    <t>G7PFV5_313</t>
  </si>
  <si>
    <t>ATDGVTLTGINQTGDQSLPNKPSSTLNVPSNPAQSAQSQSSYNPFEDEDDTGS(0.773)TVS(0.769)EKEDTK</t>
  </si>
  <si>
    <t>G7PFV5_372</t>
  </si>
  <si>
    <t>ATDGVTLTGINQTGDQSLPNKPSSTLNVPSNPAQSAQSQSSYNPFEDEDDTGSTVS(0.908)EKEDTK</t>
  </si>
  <si>
    <t>G7PFV5_375</t>
  </si>
  <si>
    <t>NFS(1)VNLY(1)K</t>
  </si>
  <si>
    <t>G7PFW8_189</t>
  </si>
  <si>
    <t>QLIFDSVFS(0.832)AS(0.832)LWGGMLVPIGDK</t>
  </si>
  <si>
    <t>G7PFW8_315</t>
  </si>
  <si>
    <t>G7PFW8_317</t>
  </si>
  <si>
    <t>ALENLKT(1)VR</t>
  </si>
  <si>
    <t>G7PFY0_1029</t>
  </si>
  <si>
    <t>WNMY(1)LCECPLRFGGK</t>
  </si>
  <si>
    <t>G7PFZ2_117</t>
  </si>
  <si>
    <t>S(0.772)VSESHTSCPAESASDAAPLQR</t>
  </si>
  <si>
    <t>G7PFZ5_143</t>
  </si>
  <si>
    <t>SVS(0.962)ESHTSCPAESASDAAPLQR</t>
  </si>
  <si>
    <t>G7PFZ5_145</t>
  </si>
  <si>
    <t>SQS(0.805)LPHAAAVTLGGTSDPGTLSSSALSER</t>
  </si>
  <si>
    <t>G7PFZ5_167</t>
  </si>
  <si>
    <t>IVEYS(0.979)PPSAPR</t>
  </si>
  <si>
    <t>G7PFZ7_128</t>
  </si>
  <si>
    <t>NTETQPTS(0.978)PQLGTK</t>
  </si>
  <si>
    <t>G7PFZ7_906</t>
  </si>
  <si>
    <t>TEVSETARPSS(0.781)PDIR</t>
  </si>
  <si>
    <t>G7PFZ8_624</t>
  </si>
  <si>
    <t>MENNLKT(1)CPKEDGDFVSDK</t>
  </si>
  <si>
    <t>G7PFZ8_7</t>
  </si>
  <si>
    <t>VFDVNRPCS(0.998)PDSTTGSFADSFSQK</t>
  </si>
  <si>
    <t>G7PFZ9_332</t>
  </si>
  <si>
    <t>SNLSVMDKPVLS(0.879)PTSTRPASVSR</t>
  </si>
  <si>
    <t>G7PFZ9_742</t>
  </si>
  <si>
    <t>TS(0.776)PIMSPR</t>
  </si>
  <si>
    <t>G7PG02_217</t>
  </si>
  <si>
    <t>TSLAEDS(0.906)CLGRHSPVPR</t>
  </si>
  <si>
    <t>G7PG02_230</t>
  </si>
  <si>
    <t>TSLAEDSCLGRHS(0.881)PVPR</t>
  </si>
  <si>
    <t>G7PG02_236</t>
  </si>
  <si>
    <t>RHS(1)CAEALVALPPGASPQR</t>
  </si>
  <si>
    <t>G7PG02_255</t>
  </si>
  <si>
    <t>HSCAEALVALPPGAS(0.999)PQR</t>
  </si>
  <si>
    <t>G7PG02_268</t>
  </si>
  <si>
    <t>TS(0.791)PDPSPVSAAPSK</t>
  </si>
  <si>
    <t>G7PG02_326</t>
  </si>
  <si>
    <t>RNS(0.993)APESILLVPPTWPK</t>
  </si>
  <si>
    <t>G7PG02_363</t>
  </si>
  <si>
    <t>VAS(0.974)PPSGPAYPDDVLDYGLKPYSPLASLSGEPPGR</t>
  </si>
  <si>
    <t>G7PG02_53</t>
  </si>
  <si>
    <t>VASPPSGPAYPDDVLDYGLKPYS(0.893)PLASLSGEPPGR</t>
  </si>
  <si>
    <t>G7PG02_73</t>
  </si>
  <si>
    <t>SLS(0.806)PSLLGYQQPALMAAPLSLADAHR</t>
  </si>
  <si>
    <t>G7PG02_759</t>
  </si>
  <si>
    <t>SVLVHAGSQGQSSALLHPS(0.875)PTNQQASPVIHYS(0.879)PTNQQLR</t>
  </si>
  <si>
    <t>G7PG02_801</t>
  </si>
  <si>
    <t>SVLVHAGSQGQSSALLHPSPTNQQASPVIHYS(0.973)PTNQQLR</t>
  </si>
  <si>
    <t>G7PG02_814</t>
  </si>
  <si>
    <t>LS(0.944)PGSYPTVIQQQNATSQR</t>
  </si>
  <si>
    <t>G7PG02_856</t>
  </si>
  <si>
    <t>LVPVS(1)PLPPK</t>
  </si>
  <si>
    <t>G7PG05_47</t>
  </si>
  <si>
    <t>RS(1)PPMSR</t>
  </si>
  <si>
    <t>G7PG06_9</t>
  </si>
  <si>
    <t>LTEMRGIY(1)AK</t>
  </si>
  <si>
    <t>G7PG08_111</t>
  </si>
  <si>
    <t>ELS(1)HEDLEPPPEHVPPPPRPPK</t>
  </si>
  <si>
    <t>G7PG10_295</t>
  </si>
  <si>
    <t>VVGGS(1)LR</t>
  </si>
  <si>
    <t>G7PG10_378</t>
  </si>
  <si>
    <t>YRDVS(1)PFDHSR</t>
  </si>
  <si>
    <t>G7PG10_50</t>
  </si>
  <si>
    <t>TIYENRIY(0.855)S(0.879)LK</t>
  </si>
  <si>
    <t>G7PG12_252</t>
  </si>
  <si>
    <t>G7PG12_253</t>
  </si>
  <si>
    <t>IFDVQLPHYS(0.967)PSDEK</t>
  </si>
  <si>
    <t>G7PG16_108</t>
  </si>
  <si>
    <t>IFDVQLPHYSPS(0.942)DEK</t>
  </si>
  <si>
    <t>G7PG16_110</t>
  </si>
  <si>
    <t>GS(0.987)LSVGDKDHMCSVK</t>
  </si>
  <si>
    <t>G7PG16_213</t>
  </si>
  <si>
    <t>TQS(0.979)QPILNTK</t>
  </si>
  <si>
    <t>G7PG17_541</t>
  </si>
  <si>
    <t>ELAIIQGPPGTGKT(0.973)Y(0.969)VGLK</t>
  </si>
  <si>
    <t>G7PG19_626</t>
  </si>
  <si>
    <t>G7PG19_627</t>
  </si>
  <si>
    <t>EGSLKGHT(0.857)LAGEEFMGLGLGNLVSGGVDKR</t>
  </si>
  <si>
    <t>G7PG23_1035</t>
  </si>
  <si>
    <t>HLDVDLDRQS(0.89)LSSIDKNPSER</t>
  </si>
  <si>
    <t>G7PG23_1514</t>
  </si>
  <si>
    <t>QSLSS(0.884)IDKNPSER</t>
  </si>
  <si>
    <t>G7PG23_1517</t>
  </si>
  <si>
    <t>GQSQLS(1)NPTDDSWK</t>
  </si>
  <si>
    <t>G7PG23_1531</t>
  </si>
  <si>
    <t>GQSQLSNPTDDS(0.927)WKGRPYANQK</t>
  </si>
  <si>
    <t>G7PG23_1537</t>
  </si>
  <si>
    <t>ELEKPIQSKPQS(0.989)PVIQAAAVSPK</t>
  </si>
  <si>
    <t>G7PG23_196</t>
  </si>
  <si>
    <t>PQSPVIQAAAVS(1)PK</t>
  </si>
  <si>
    <t>G7PG23_205</t>
  </si>
  <si>
    <t>VLGELECQECAIPPGVDENSQTNGIADDRQS(0.875)LSSADNLESDAQGHQVAAR</t>
  </si>
  <si>
    <t>G7PG23_352</t>
  </si>
  <si>
    <t>QSLSS(0.877)ADNLESDAQGHQVAAR</t>
  </si>
  <si>
    <t>G7PG23_355</t>
  </si>
  <si>
    <t>RCS(0.942)VTSMESTVSSGTQTTVQDDPEQFEVIK</t>
  </si>
  <si>
    <t>G7PG23_620</t>
  </si>
  <si>
    <t>HFPMNHS(1)LQEFK</t>
  </si>
  <si>
    <t>G7PG24_1186</t>
  </si>
  <si>
    <t>S(1)LIQISIQEDPWNLPNSIK</t>
  </si>
  <si>
    <t>G7PG24_1202</t>
  </si>
  <si>
    <t>S(1)INGSLYIFR</t>
  </si>
  <si>
    <t>G7PG24_249</t>
  </si>
  <si>
    <t>KLS(0.839)TVPK</t>
  </si>
  <si>
    <t>G7PG24_366</t>
  </si>
  <si>
    <t>LS(0.998)LCEDSPMVSLTVDNVHLEHGVVYEYVSTAGVR</t>
  </si>
  <si>
    <t>G7PG24_764</t>
  </si>
  <si>
    <t>VSS(0.915)PPSAMISSR</t>
  </si>
  <si>
    <t>G7PG27_1351</t>
  </si>
  <si>
    <t>TPHDILEDINAS(1)PEMR</t>
  </si>
  <si>
    <t>G7PG27_272</t>
  </si>
  <si>
    <t>LDNS(1)PNMNITQPSK</t>
  </si>
  <si>
    <t>G7PG27_575</t>
  </si>
  <si>
    <t>VSNQDSKS(0.963)PLGFYCDQNPVESSMCQSNSR</t>
  </si>
  <si>
    <t>G7PG27_593</t>
  </si>
  <si>
    <t>GHSSLTNS(0.823)PLDSSCK</t>
  </si>
  <si>
    <t>G7PG27_664</t>
  </si>
  <si>
    <t>ESSVSVTS(0.846)PSGVSSSTSGGVSSTSNMHGSLLQEK</t>
  </si>
  <si>
    <t>G7PG27_679</t>
  </si>
  <si>
    <t>AVS(0.997)LDSPVSVGSSPPVK</t>
  </si>
  <si>
    <t>G7PG27_881</t>
  </si>
  <si>
    <t>QLELEKQQAVDET(1)KK</t>
  </si>
  <si>
    <t>G7PG28_1039</t>
  </si>
  <si>
    <t>KFPS(0.997)PPHSSNGHSPQDTSTSPIK</t>
  </si>
  <si>
    <t>G7PG28_40</t>
  </si>
  <si>
    <t>LNFDMT(0.823)ASPK</t>
  </si>
  <si>
    <t>G7PG28_420</t>
  </si>
  <si>
    <t>LNFDMTAS(0.808)PK</t>
  </si>
  <si>
    <t>G7PG28_422</t>
  </si>
  <si>
    <t>RIS(1)LSDMPR</t>
  </si>
  <si>
    <t>G7PG28_441</t>
  </si>
  <si>
    <t>SPMSTNSSVHTGS(0.901)DVEQDAEKK</t>
  </si>
  <si>
    <t>G7PG28_460</t>
  </si>
  <si>
    <t>ATSSHFS(0.977)ASEESMDFLDK</t>
  </si>
  <si>
    <t>G7PG28_476</t>
  </si>
  <si>
    <t>KFPS(0.975)PPHSSNGHS(0.859)PQDTSTSPIK</t>
  </si>
  <si>
    <t>G7PG28_49</t>
  </si>
  <si>
    <t>TGQAGS(0.958)LSGSPKPFSPQLSTPITTK</t>
  </si>
  <si>
    <t>G7PG28_502</t>
  </si>
  <si>
    <t>TGQAGSLS(0.807)GSPKPFSPQLSTPITTK</t>
  </si>
  <si>
    <t>G7PG28_504</t>
  </si>
  <si>
    <t>TGQAGSLSGS(0.969)PKPFSPQLSTPITTK</t>
  </si>
  <si>
    <t>G7PG28_506</t>
  </si>
  <si>
    <t>TGQAGSLSGS(0.777)PKPFS(0.994)PQLSTPITTK</t>
  </si>
  <si>
    <t>G7PG28_511</t>
  </si>
  <si>
    <t>ELSESVQQQSTPVPLIS(1)PK</t>
  </si>
  <si>
    <t>G7PG28_564</t>
  </si>
  <si>
    <t>APPSTTAGSQS(1)PPETPVLTR</t>
  </si>
  <si>
    <t>G7PG28_773</t>
  </si>
  <si>
    <t>SLS(0.829)YSEILR</t>
  </si>
  <si>
    <t>G7PG35_515</t>
  </si>
  <si>
    <t>SCTVNIMFGT(1)PQEHR</t>
  </si>
  <si>
    <t>G7PG39_274</t>
  </si>
  <si>
    <t>YLTAEET(0.994)DKIINY(0.995)LR</t>
  </si>
  <si>
    <t>G7PG39_360</t>
  </si>
  <si>
    <t>G7PG39_366</t>
  </si>
  <si>
    <t>SST(0.835)DSLPGPISR</t>
  </si>
  <si>
    <t>G7PG39_379</t>
  </si>
  <si>
    <t>MNTAPSRPS(0.918)PTR</t>
  </si>
  <si>
    <t>G7PG39_9</t>
  </si>
  <si>
    <t>VGDPPSSAS(1)PPPATSK</t>
  </si>
  <si>
    <t>G7PG42_1000</t>
  </si>
  <si>
    <t>EEAS(0.87)LLSHSPGTSNQSQPCSPK</t>
  </si>
  <si>
    <t>G7PG43_14</t>
  </si>
  <si>
    <t>EEASLLSHS(0.999)PGTSNQSQPCSPKPIR</t>
  </si>
  <si>
    <t>G7PG43_19</t>
  </si>
  <si>
    <t>EEASLLSHSPGT(0.8)SNQSQPCSPK</t>
  </si>
  <si>
    <t>G7PG43_22</t>
  </si>
  <si>
    <t>EEASLLSHSPGTSNQS(0.847)QPCSPKPIR</t>
  </si>
  <si>
    <t>G7PG43_26</t>
  </si>
  <si>
    <t>EEASLLSHSPGTSNQSQPCS(1)PKPIR</t>
  </si>
  <si>
    <t>G7PG43_30</t>
  </si>
  <si>
    <t>ANENHGS(0.947)PREEASLLSHSPGTSNQSQPCSPKPIR</t>
  </si>
  <si>
    <t>G7PG43_8</t>
  </si>
  <si>
    <t>SLQLQDVTPVPTS(0.787)PSTHSPEGRPPPLLPGGPTCK</t>
  </si>
  <si>
    <t>G7PG62_368</t>
  </si>
  <si>
    <t>QADSEMTGY(0.934)VVTR</t>
  </si>
  <si>
    <t>G7PG63_101</t>
  </si>
  <si>
    <t>VGTEGLVDS(0.976)FSQGLER</t>
  </si>
  <si>
    <t>G7PG67_289</t>
  </si>
  <si>
    <t>YNPPS(1)WEHR</t>
  </si>
  <si>
    <t>G7PG68_1163</t>
  </si>
  <si>
    <t>MTISS(0.757)LVER</t>
  </si>
  <si>
    <t>G7PG68_1206</t>
  </si>
  <si>
    <t>LGLGT(0.999)LSSSLSR</t>
  </si>
  <si>
    <t>G7PG68_1223</t>
  </si>
  <si>
    <t>LGLGTLSS(0.812)SLSR</t>
  </si>
  <si>
    <t>G7PG68_1226</t>
  </si>
  <si>
    <t>LGLGTLSSS(0.782)LSR</t>
  </si>
  <si>
    <t>G7PG68_1227</t>
  </si>
  <si>
    <t>EEDAPEREEEEDEGGQTHLS(0.968)PTAPAPSAQLFAPK</t>
  </si>
  <si>
    <t>G7PG68_182</t>
  </si>
  <si>
    <t>AT(0.939)LEPEEPRSPQQSAALPR</t>
  </si>
  <si>
    <t>G7PG71_240</t>
  </si>
  <si>
    <t>ATLEPEEPRS(0.991)PQQSAALPR</t>
  </si>
  <si>
    <t>G7PG71_248</t>
  </si>
  <si>
    <t>GQLTSVHS(0.833)SP</t>
  </si>
  <si>
    <t>G7PG78_319</t>
  </si>
  <si>
    <t>GQLTSVHSS(0.792)P</t>
  </si>
  <si>
    <t>G7PG78_320</t>
  </si>
  <si>
    <t>TSS(0.999)AAMPWKEK</t>
  </si>
  <si>
    <t>G7PG98_145</t>
  </si>
  <si>
    <t>TQT(0.969)PAFDKPK</t>
  </si>
  <si>
    <t>G7PGB3_4</t>
  </si>
  <si>
    <t>RSS(0.981)YEDSSLPSINALLQAEVLSR</t>
  </si>
  <si>
    <t>G7PGB7_206</t>
  </si>
  <si>
    <t>QITS(0.999)PVSGINGDIR</t>
  </si>
  <si>
    <t>G7PGB7_230</t>
  </si>
  <si>
    <t>SSIAHSSPS(0.943)PPGSK</t>
  </si>
  <si>
    <t>G7PGC2_237</t>
  </si>
  <si>
    <t>ERGS(0.99)DASGQLFHGR</t>
  </si>
  <si>
    <t>G7PGD0_1196</t>
  </si>
  <si>
    <t>YQQPFEDFRVS(1)QEHLADHFDSR</t>
  </si>
  <si>
    <t>G7PGD0_1226</t>
  </si>
  <si>
    <t>IYYSEETSS(0.966)DQGNEDEEEPKEVSSSTELHSNEK</t>
  </si>
  <si>
    <t>G7PGD0_487</t>
  </si>
  <si>
    <t>QPS(0.97)LTLELFPNHTDNLNSSQR</t>
  </si>
  <si>
    <t>G7PGE3_1300</t>
  </si>
  <si>
    <t>LESDSYS(1)PPHVR</t>
  </si>
  <si>
    <t>G7PGE3_1453</t>
  </si>
  <si>
    <t>LSMPQSAAVNT(0.919)TPPHNR</t>
  </si>
  <si>
    <t>G7PGE3_378</t>
  </si>
  <si>
    <t>LSMPQSAAVNTT(0.866)PPHNR</t>
  </si>
  <si>
    <t>G7PGE3_379</t>
  </si>
  <si>
    <t>VQHQTS(0.977)STSPLSSPNQTSSEPR</t>
  </si>
  <si>
    <t>G7PGE3_414</t>
  </si>
  <si>
    <t>DSS(0.97)MTAITTQASMEFR</t>
  </si>
  <si>
    <t>G7PGE3_470</t>
  </si>
  <si>
    <t>RKGS(0.775)QMSTDTMVSNPMFDASEFPDNYEAGR</t>
  </si>
  <si>
    <t>G7PGE3_487</t>
  </si>
  <si>
    <t>TNS(0.774)GISSTSGGSTEPTT(0.879)PDSERPAQALLR</t>
  </si>
  <si>
    <t>G7PGE3_720</t>
  </si>
  <si>
    <t>TNSGIS(0.936)STSGGSTEPTTPDSERPAQALLR</t>
  </si>
  <si>
    <t>G7PGE3_723</t>
  </si>
  <si>
    <t>TNSGISS(0.947)TSGGSTEPTTPDSERPAQALLR</t>
  </si>
  <si>
    <t>G7PGE3_724</t>
  </si>
  <si>
    <t>TNSGISST(0.803)SGGSTEPTTPDSERPAQALLR</t>
  </si>
  <si>
    <t>G7PGE3_725</t>
  </si>
  <si>
    <t>TNS(0.967)GISSTS(0.801)GGSTEPTTPDSERPAQALLR</t>
  </si>
  <si>
    <t>G7PGE3_726</t>
  </si>
  <si>
    <t>TNS(0.816)GISSTSGGSTEPT(0.773)TPDSERPAQALLR</t>
  </si>
  <si>
    <t>G7PGE3_733</t>
  </si>
  <si>
    <t>G7PGE3_734</t>
  </si>
  <si>
    <t>LQGS(0.997)FDVSVK</t>
  </si>
  <si>
    <t>G7PGE5_128</t>
  </si>
  <si>
    <t>ESKFRLT(1)T(1)K</t>
  </si>
  <si>
    <t>G7PGE6_325</t>
  </si>
  <si>
    <t>G7PGE6_326</t>
  </si>
  <si>
    <t>RSS(0.807)PVYVGR</t>
  </si>
  <si>
    <t>G7PGE8_213</t>
  </si>
  <si>
    <t>LSMEDS(0.899)KSPPPK</t>
  </si>
  <si>
    <t>G7PGE9_132</t>
  </si>
  <si>
    <t>LSMEDSKS(0.998)PPPK</t>
  </si>
  <si>
    <t>G7PGE9_134</t>
  </si>
  <si>
    <t>TFQQIQEEEDDDYPGS(0.899)YSPQDPSAGPLLTEELIK</t>
  </si>
  <si>
    <t>G7PGE9_164</t>
  </si>
  <si>
    <t>TFQQIQEEEDDDYPGSYS(0.999)PQDPSAGPLLTEELIK</t>
  </si>
  <si>
    <t>G7PGE9_166</t>
  </si>
  <si>
    <t>GSGSPSCSLEIQWWYVRS(0.826)HR</t>
  </si>
  <si>
    <t>G7PGF1_47</t>
  </si>
  <si>
    <t>EYAENIGDGRS(1)PEFR</t>
  </si>
  <si>
    <t>G7PGF2_545</t>
  </si>
  <si>
    <t>SFAPST(0.845)PLTGR</t>
  </si>
  <si>
    <t>G7PGG1_316</t>
  </si>
  <si>
    <t>DMQPLS(0.982)PISVHER</t>
  </si>
  <si>
    <t>G7PGG1_587</t>
  </si>
  <si>
    <t>YDLSNQDHVMDAPPLS(1)PFPHIK</t>
  </si>
  <si>
    <t>G7PGG1_910</t>
  </si>
  <si>
    <t>ISQQHSIYIS(0.993)PHK</t>
  </si>
  <si>
    <t>G7PGG1_934</t>
  </si>
  <si>
    <t>VYYS(0.933)PPVAR</t>
  </si>
  <si>
    <t>G7PGG4_1027</t>
  </si>
  <si>
    <t>APS(0.9)PTSAAGEEGTKKPEPLSPASYHQPEGVAR</t>
  </si>
  <si>
    <t>G7PGG4_1313</t>
  </si>
  <si>
    <t>GSAEAKIT(0.971)EVKVEPMTYR</t>
  </si>
  <si>
    <t>G7PGG5_250</t>
  </si>
  <si>
    <t>SLQQLDPS(1)PAR</t>
  </si>
  <si>
    <t>G7PGG5_331</t>
  </si>
  <si>
    <t>IHLGS(0.752)SPK</t>
  </si>
  <si>
    <t>G7PGG5_57</t>
  </si>
  <si>
    <t>IHLGSS(0.805)PK</t>
  </si>
  <si>
    <t>G7PGG5_58</t>
  </si>
  <si>
    <t>SLHLS(0.999)PQER</t>
  </si>
  <si>
    <t>G7PGG5_81</t>
  </si>
  <si>
    <t>THS(0.866)TSSSLGSGESPFSR</t>
  </si>
  <si>
    <t>G7PGG6_344</t>
  </si>
  <si>
    <t>THS(0.996)TSS(0.876)SLGSGESPFSR</t>
  </si>
  <si>
    <t>G7PGG6_347</t>
  </si>
  <si>
    <t>THSTSSS(0.996)LGSGESPFSR</t>
  </si>
  <si>
    <t>G7PGG6_348</t>
  </si>
  <si>
    <t>SVTSNQS(0.997)DGTQESCESPDVLDR</t>
  </si>
  <si>
    <t>G7PGG6_365</t>
  </si>
  <si>
    <t>SVTSNQSDGTQESCES(1)PDVLDR</t>
  </si>
  <si>
    <t>G7PGG6_374</t>
  </si>
  <si>
    <t>S(0.953)LPSPSLSPSVQGQGPVTTEAER</t>
  </si>
  <si>
    <t>G7PGG7_10</t>
  </si>
  <si>
    <t>RGS(0.943)YSLSVR</t>
  </si>
  <si>
    <t>G7PGG7_129</t>
  </si>
  <si>
    <t>ELLTTMGDRFT(0.836)DEEVDEMYR</t>
  </si>
  <si>
    <t>G7PGH0_135</t>
  </si>
  <si>
    <t>ATS(0.971)NVFAMFDQSQIQEFK</t>
  </si>
  <si>
    <t>G7PGH0_20</t>
  </si>
  <si>
    <t>DGFIDKEDLHDMLAS(1)LGK</t>
  </si>
  <si>
    <t>G7PGH0_60</t>
  </si>
  <si>
    <t>PTASGTRPAEVDVLS(0.809)PASDK</t>
  </si>
  <si>
    <t>G7PGH2_146</t>
  </si>
  <si>
    <t>RPPS(0.863)ITSR</t>
  </si>
  <si>
    <t>G7PGH2_456</t>
  </si>
  <si>
    <t>MIAS(1)PEDFESVGEESPWIR</t>
  </si>
  <si>
    <t>G7PGH2_55</t>
  </si>
  <si>
    <t>S(1)LPELDR</t>
  </si>
  <si>
    <t>G7PGH2_706</t>
  </si>
  <si>
    <t>DKS(0.83)DSDTEGLVFSR</t>
  </si>
  <si>
    <t>G7PGH2_715</t>
  </si>
  <si>
    <t>DKSDS(0.917)DTEGLVFSR</t>
  </si>
  <si>
    <t>G7PGH2_717</t>
  </si>
  <si>
    <t>GACST(0.77)PDMPQFEPVK</t>
  </si>
  <si>
    <t>G7PGH2_753</t>
  </si>
  <si>
    <t>SLS(1)PIIGK</t>
  </si>
  <si>
    <t>G7PGH2_850</t>
  </si>
  <si>
    <t>DKS(1)PVREPIDNLTPEER</t>
  </si>
  <si>
    <t>G7PGH6_136</t>
  </si>
  <si>
    <t>TDASS(0.899)ASSFLDSDELER</t>
  </si>
  <si>
    <t>G7PGH6_334</t>
  </si>
  <si>
    <t>YRS(1)PYSGPK</t>
  </si>
  <si>
    <t>G7PGH6_97</t>
  </si>
  <si>
    <t>S(0.856)RS(0.856)RSPHEAGFCVYLK</t>
  </si>
  <si>
    <t>G7PGH9_420</t>
  </si>
  <si>
    <t>S(1)RS(1)PHEAGFCVYLK</t>
  </si>
  <si>
    <t>G7PGH9_422</t>
  </si>
  <si>
    <t>S(1)PHEAGFCVYLK</t>
  </si>
  <si>
    <t>G7PGH9_424</t>
  </si>
  <si>
    <t>LDKDGIPVS(0.781)SEAER</t>
  </si>
  <si>
    <t>G7PGI4_116</t>
  </si>
  <si>
    <t>REGFS(1)QKMQEQK</t>
  </si>
  <si>
    <t>G7PGI4_188</t>
  </si>
  <si>
    <t>ELS(1)AQMELLRQEVK</t>
  </si>
  <si>
    <t>G7PGI6_1088</t>
  </si>
  <si>
    <t>GPS(1)KAQRGS(1)LEHMK</t>
  </si>
  <si>
    <t>G7PGI6_1716</t>
  </si>
  <si>
    <t>G7PGI6_1722</t>
  </si>
  <si>
    <t>NNLEALPDS(0.856)HRASPVEEQPPK</t>
  </si>
  <si>
    <t>G7PGI6_2127</t>
  </si>
  <si>
    <t>NNLEALPDSHRAS(0.807)PVEEQPPK</t>
  </si>
  <si>
    <t>G7PGI6_2131</t>
  </si>
  <si>
    <t>LHS(1)PGATSTAEQGSR</t>
  </si>
  <si>
    <t>G7PGI6_2227</t>
  </si>
  <si>
    <t>LNEAQPSTIATSMRDS(0.793)LIDSLT</t>
  </si>
  <si>
    <t>G7PGI9_239</t>
  </si>
  <si>
    <t>QIEINTISAS(0.9)FGGLASR</t>
  </si>
  <si>
    <t>G7PGJ4_151</t>
  </si>
  <si>
    <t>IEPEPFENCLLRPGS(1)PAQVVQCISELGIFGVYVR</t>
  </si>
  <si>
    <t>G7PGJ4_415</t>
  </si>
  <si>
    <t>AELGMGDS(1)PSQS(0.901)PPIKR</t>
  </si>
  <si>
    <t>G7PGJ5_263</t>
  </si>
  <si>
    <t>AELGMGDSPS(0.948)QSPPIKR</t>
  </si>
  <si>
    <t>G7PGJ5_265</t>
  </si>
  <si>
    <t>AELGMGDSPSQS(0.999)PPIKR</t>
  </si>
  <si>
    <t>G7PGJ5_267</t>
  </si>
  <si>
    <t>AQS(1)WS(0.996)PPPEVSR</t>
  </si>
  <si>
    <t>G7PGJ5_28</t>
  </si>
  <si>
    <t>AQSWS(1)PPPEVSR</t>
  </si>
  <si>
    <t>G7PGJ5_30</t>
  </si>
  <si>
    <t>NLVS(1)PAMR</t>
  </si>
  <si>
    <t>G7PGJ8_1483</t>
  </si>
  <si>
    <t>ATPVQLPS(0.776)PPCTSSPVVPPHPPVQQVK</t>
  </si>
  <si>
    <t>G7PGJ8_1747</t>
  </si>
  <si>
    <t>TPT(0.999)PPAPTLLK</t>
  </si>
  <si>
    <t>G7PGJ8_1882</t>
  </si>
  <si>
    <t>MTSS(0.767)PVGPGTASAGPSLPGGALPTSVR</t>
  </si>
  <si>
    <t>G7PGJ8_1894</t>
  </si>
  <si>
    <t>RNS(0.797)RTEEPTVASESVENGHR</t>
  </si>
  <si>
    <t>G7PGJ8_2020</t>
  </si>
  <si>
    <t>RNSRT(0.913)EEPTVASESVENGHR</t>
  </si>
  <si>
    <t>G7PGJ8_2022</t>
  </si>
  <si>
    <t>AAS(1)AIYSGYIFDYDYYR</t>
  </si>
  <si>
    <t>G7PGK5_106</t>
  </si>
  <si>
    <t>LS(1)PVPVPR</t>
  </si>
  <si>
    <t>G7PGK5_135</t>
  </si>
  <si>
    <t>TRGDGDEEGLLTHS(0.984)EEELEHSQDTDADDGALQ</t>
  </si>
  <si>
    <t>G7PGK5_289</t>
  </si>
  <si>
    <t>TRGDGDEEGLLTHSEEELEHS(1)QDTDADDGALQ</t>
  </si>
  <si>
    <t>G7PGK5_296</t>
  </si>
  <si>
    <t>TRGDGDEEGLLTHSEEELEHSQDT(0.993)DADDGALQ</t>
  </si>
  <si>
    <t>G7PGK5_299</t>
  </si>
  <si>
    <t>NLLEIS(0.758)GPETVPLPNVPSIALPSKPAK</t>
  </si>
  <si>
    <t>G7PGK6_142</t>
  </si>
  <si>
    <t>APVDEDRLS(1)PLVAADSLLEHVR</t>
  </si>
  <si>
    <t>G7PGK9_326</t>
  </si>
  <si>
    <t>VCTIS(0.985)PAPR</t>
  </si>
  <si>
    <t>G7PGL1_274</t>
  </si>
  <si>
    <t>HS(0.987)PALTVPLMNPGGQFHPTPPPLQHYTLEDIATSHLYR</t>
  </si>
  <si>
    <t>G7PGL1_280</t>
  </si>
  <si>
    <t>ARMEQT(1)IADVKR</t>
  </si>
  <si>
    <t>G7PGL1_491</t>
  </si>
  <si>
    <t>LCGQNLHGQS(0.967)PHSQGR</t>
  </si>
  <si>
    <t>G7PGL1_561</t>
  </si>
  <si>
    <t>SADCSVPS(0.994)PALDK</t>
  </si>
  <si>
    <t>G7PGL1_587</t>
  </si>
  <si>
    <t>QPS(0.989)SPGPTPQNLSEAK</t>
  </si>
  <si>
    <t>G7PGL2_104</t>
  </si>
  <si>
    <t>QPSS(0.925)PGPTPQNLSEAK</t>
  </si>
  <si>
    <t>G7PGL2_105</t>
  </si>
  <si>
    <t>NSAGGTSVGWDS(1)PPASPLQR</t>
  </si>
  <si>
    <t>G7PGL2_93</t>
  </si>
  <si>
    <t>NSAGGTSVGWDSPPAS(0.999)PLQR</t>
  </si>
  <si>
    <t>G7PGL2_97</t>
  </si>
  <si>
    <t>KPLS(0.77)SSSAAPQRPMSTQR</t>
  </si>
  <si>
    <t>G7PGM4_154</t>
  </si>
  <si>
    <t>KPLSS(0.893)SSAAPQRPMSTQR</t>
  </si>
  <si>
    <t>G7PGM4_155</t>
  </si>
  <si>
    <t>KPLSSSSAAPQRPMS(0.916)TQR</t>
  </si>
  <si>
    <t>G7PGM4_165</t>
  </si>
  <si>
    <t>S(0.824)WSVPVIR</t>
  </si>
  <si>
    <t>G7PGM5_833</t>
  </si>
  <si>
    <t>TTPES(1)PPYSSGSYDSIK</t>
  </si>
  <si>
    <t>G7PGM6_130</t>
  </si>
  <si>
    <t>SDSTWMSADPHLASSLS(0.967)PSQDER</t>
  </si>
  <si>
    <t>G7PGM6_18</t>
  </si>
  <si>
    <t>GGASTTSTT(0.992)PTPTPSSTSTSR</t>
  </si>
  <si>
    <t>G7PGM6_380</t>
  </si>
  <si>
    <t>PVPTAQLS(0.961)PTEISAVR</t>
  </si>
  <si>
    <t>G7PGM6_400</t>
  </si>
  <si>
    <t>NEKT(1)FVGGSLKANAENR</t>
  </si>
  <si>
    <t>G7PGM7_1521</t>
  </si>
  <si>
    <t>ATLS(1)GIY(1)R</t>
  </si>
  <si>
    <t>G7PGN6_42</t>
  </si>
  <si>
    <t>G7PGN6_45</t>
  </si>
  <si>
    <t>RGS(1)PAFLHSPSCPAIISSSEK</t>
  </si>
  <si>
    <t>G7PGN7_143</t>
  </si>
  <si>
    <t>RGS(1)PAFLHS(0.795)PSCPAIISSSEK</t>
  </si>
  <si>
    <t>G7PGN7_149</t>
  </si>
  <si>
    <t>RGS(1)PAFLHSPS(0.984)CPAIISSSEK</t>
  </si>
  <si>
    <t>G7PGN7_151</t>
  </si>
  <si>
    <t>KT(1)PDPPTLK</t>
  </si>
  <si>
    <t>G7PGN7_44</t>
  </si>
  <si>
    <t>ISS(0.84)SGALMALGV</t>
  </si>
  <si>
    <t>G7PGN7_586</t>
  </si>
  <si>
    <t>SSDQPLTVPVS(1)PK</t>
  </si>
  <si>
    <t>G7PGN8_737</t>
  </si>
  <si>
    <t>EAGDEFELRY(1)R</t>
  </si>
  <si>
    <t>G7PGN9_101</t>
  </si>
  <si>
    <t>RAS(0.945)TPLPLSPR</t>
  </si>
  <si>
    <t>G7PGP2_18</t>
  </si>
  <si>
    <t>SKS(0.898)CHNLAVL</t>
  </si>
  <si>
    <t>G7PGP2_291</t>
  </si>
  <si>
    <t>LGQSAS(0.944)LNPPTQK</t>
  </si>
  <si>
    <t>G7PGP2_51</t>
  </si>
  <si>
    <t>AEPLDPEADSHVEVFGDEPEQQLS(0.999)PIFR</t>
  </si>
  <si>
    <t>G7PGQ9_171</t>
  </si>
  <si>
    <t>S(0.994)LVLNTEPAECPVCYSVLAPGEAVVLR</t>
  </si>
  <si>
    <t>G7PGR1_272</t>
  </si>
  <si>
    <t>VPLSVQLKPEVS(0.88)PTQDIR</t>
  </si>
  <si>
    <t>G7PGR1_50</t>
  </si>
  <si>
    <t>KKS(1)PNELVDDLFK</t>
  </si>
  <si>
    <t>G7PGS1_116</t>
  </si>
  <si>
    <t>THLDEKPY(0.977)VCR</t>
  </si>
  <si>
    <t>G7PGT4_437</t>
  </si>
  <si>
    <t>HS(1)ERLIHT(1)Y(1)KLDR</t>
  </si>
  <si>
    <t>G7PGT9_431</t>
  </si>
  <si>
    <t>G7PGT9_437</t>
  </si>
  <si>
    <t>G7PGT9_438</t>
  </si>
  <si>
    <t>VVQEYIDAFSDY(0.977)ANFK</t>
  </si>
  <si>
    <t>G7PGU1_800</t>
  </si>
  <si>
    <t>AQT(1)ALAVIPS(0.989)S(0.975)IVLPSQK</t>
  </si>
  <si>
    <t>G7PGU5_347</t>
  </si>
  <si>
    <t>G7PGU5_354</t>
  </si>
  <si>
    <t>G7PGU5_355</t>
  </si>
  <si>
    <t>PGHLGSGEGGGGGLPFAACSPPS(0.981)PSALIQELEER</t>
  </si>
  <si>
    <t>G7PGU7_316</t>
  </si>
  <si>
    <t>AKLET(1)LPVRADPGR</t>
  </si>
  <si>
    <t>G7PGU7_6</t>
  </si>
  <si>
    <t>AAS(0.996)ASQESLHNEELAGAGR</t>
  </si>
  <si>
    <t>G7PGU8_30</t>
  </si>
  <si>
    <t>AASAS(0.993)QESLHNEELAGAGR</t>
  </si>
  <si>
    <t>G7PGU8_32</t>
  </si>
  <si>
    <t>SPVPS(0.981)PPGSPR</t>
  </si>
  <si>
    <t>G7PGV3_25</t>
  </si>
  <si>
    <t>RS(0.972)IDSSFR</t>
  </si>
  <si>
    <t>G7PGV3_276</t>
  </si>
  <si>
    <t>SPVPSPPGS(0.985)PR</t>
  </si>
  <si>
    <t>G7PGV3_29</t>
  </si>
  <si>
    <t>T(0.999)AGPHRAGALNIS(0.989)LPFSFIDFYR</t>
  </si>
  <si>
    <t>G7PGV3_397</t>
  </si>
  <si>
    <t>G7PGV3_409</t>
  </si>
  <si>
    <t>TQESCGIAPLT(0.949)PSQS(0.868)PKPEAR</t>
  </si>
  <si>
    <t>G7PGV3_42</t>
  </si>
  <si>
    <t>RSS(0.881)VNFVK</t>
  </si>
  <si>
    <t>G7PGV3_434</t>
  </si>
  <si>
    <t>TQESCGIAPLTPS(0.813)QSPKPEAR</t>
  </si>
  <si>
    <t>G7PGV3_44</t>
  </si>
  <si>
    <t>G7PGV3_46</t>
  </si>
  <si>
    <t>CVGAELEYDS(0.929)EHSDWHGFD</t>
  </si>
  <si>
    <t>G7PGV4_190</t>
  </si>
  <si>
    <t>EKEPSYPMPVQETQAPDS(1)PGESSEQAPQTLNPR</t>
  </si>
  <si>
    <t>G7PGV8_152</t>
  </si>
  <si>
    <t>HRFS(1)INGHFYNHK</t>
  </si>
  <si>
    <t>G7PGW7_175</t>
  </si>
  <si>
    <t>INST(0.993)MT(0.993)T(0.993)PQVLKLLLNK</t>
  </si>
  <si>
    <t>G7PGW7_203</t>
  </si>
  <si>
    <t>G7PGW7_205</t>
  </si>
  <si>
    <t>G7PGW7_206</t>
  </si>
  <si>
    <t>SSLAETLDSTGS(0.897)LDPQR</t>
  </si>
  <si>
    <t>G7PGW8_81</t>
  </si>
  <si>
    <t>VDGETAS(0.791)DSESRAESAPLPVSADDTPEVLNR</t>
  </si>
  <si>
    <t>G7PGX1_13</t>
  </si>
  <si>
    <t>AES(1)APLPVSADDTPEVLNR</t>
  </si>
  <si>
    <t>G7PGX1_21</t>
  </si>
  <si>
    <t>LTLEGLEEDDDDRVS(0.938)PTVLHK</t>
  </si>
  <si>
    <t>G7PGX3_175</t>
  </si>
  <si>
    <t>KES(1)VVQEENSFSENQPFPSLK</t>
  </si>
  <si>
    <t>G7PGX3_424</t>
  </si>
  <si>
    <t>LLRDPDDASEAHGSSS(0.787)R</t>
  </si>
  <si>
    <t>G7PGX5_100</t>
  </si>
  <si>
    <t>SLYPSNSQVS(0.983)EEVK</t>
  </si>
  <si>
    <t>G7PGX5_149</t>
  </si>
  <si>
    <t>GEQGEDGS(1)EEKHLEEPGETQNAFLNER</t>
  </si>
  <si>
    <t>G7PGX5_183</t>
  </si>
  <si>
    <t>SSQGGSLPSEENGHS(0.999)LEESEESNVGMASLGEK</t>
  </si>
  <si>
    <t>G7PGX5_307</t>
  </si>
  <si>
    <t>SSQGGSLPSEENGHS(0.777)LEES(0.996)EESNVGMASLGEK</t>
  </si>
  <si>
    <t>G7PGX5_311</t>
  </si>
  <si>
    <t>DHHSTHYRAS(0.989)EEEPEYGEEIK</t>
  </si>
  <si>
    <t>G7PGX5_335</t>
  </si>
  <si>
    <t>NYPS(0.999)LELDK</t>
  </si>
  <si>
    <t>G7PGX5_391</t>
  </si>
  <si>
    <t>S(0.971)AEFPDFYDSEEPISTR</t>
  </si>
  <si>
    <t>G7PGX5_617</t>
  </si>
  <si>
    <t>LLRDPDDASEAHGSS(0.751)SR</t>
  </si>
  <si>
    <t>G7PGX5_99</t>
  </si>
  <si>
    <t>MEGSGEQPS(0.955)PQPQHPGDHR</t>
  </si>
  <si>
    <t>G7PGX6_9</t>
  </si>
  <si>
    <t>EPIIEDVLNLESS(0.841)PTASGSSVSPGLYSK</t>
  </si>
  <si>
    <t>G7PGY0_170</t>
  </si>
  <si>
    <t>NNKEPIIEDVLNLESSPTASGSSVS(0.956)PGLYSK</t>
  </si>
  <si>
    <t>G7PGY0_179</t>
  </si>
  <si>
    <t>ADS(1)LLEDITDIPK</t>
  </si>
  <si>
    <t>G7PGY0_361</t>
  </si>
  <si>
    <t>NRNS(0.992)ASQVASSLENMDMKPECFVSPR</t>
  </si>
  <si>
    <t>G7PGY0_500</t>
  </si>
  <si>
    <t>LLFT(1)PQHKMLR</t>
  </si>
  <si>
    <t>G7PGY0_91</t>
  </si>
  <si>
    <t>SEANDQGPPGEDS(0.815)VTREEVEPEEAEEGVSEKPCPADTEVVEDSLR</t>
  </si>
  <si>
    <t>G7PGY3_247</t>
  </si>
  <si>
    <t>TPS(0.808)SEELGGDIPGKEFDTPL</t>
  </si>
  <si>
    <t>G7PGY4_1118</t>
  </si>
  <si>
    <t>TPSS(0.836)EELGGDIPGKEFDTPL</t>
  </si>
  <si>
    <t>G7PGY4_1119</t>
  </si>
  <si>
    <t>TTPAENGVNHTTSLTPKPPS(0.952)QALHSQPAPGSVK</t>
  </si>
  <si>
    <t>G7PGY4_795</t>
  </si>
  <si>
    <t>LFS(1)ADR</t>
  </si>
  <si>
    <t>G7PGY4_98</t>
  </si>
  <si>
    <t>KKIEIS(0.948)GPSNFEHR</t>
  </si>
  <si>
    <t>G7PGY7_12</t>
  </si>
  <si>
    <t>S(0.974)LVGTPYWMAPEVISR</t>
  </si>
  <si>
    <t>G7PGY7_602</t>
  </si>
  <si>
    <t>KDNS(1)ILEIR</t>
  </si>
  <si>
    <t>G7PH00_585</t>
  </si>
  <si>
    <t>HEES(0.883)VTDVTEVAHDFEK</t>
  </si>
  <si>
    <t>G7PH04_866</t>
  </si>
  <si>
    <t>LGGS(1)LIVAFEGCPV</t>
  </si>
  <si>
    <t>G7PH10_154</t>
  </si>
  <si>
    <t>AS(1)GVQVADEVCR</t>
  </si>
  <si>
    <t>G7PH10_2</t>
  </si>
  <si>
    <t>EQLSY(0.949)LKGDNFFR</t>
  </si>
  <si>
    <t>G7PH15_95</t>
  </si>
  <si>
    <t>KAS(1)VIMVDELLSAYPHQLSFSEAGLR</t>
  </si>
  <si>
    <t>G7PH25_218</t>
  </si>
  <si>
    <t>SEAQLEELAQMGLNFWSSPADSKPPNPPPPHRPLS(0.773)SDGVCPASLR</t>
  </si>
  <si>
    <t>G7PH26_212</t>
  </si>
  <si>
    <t>KQAS(1)FLEAEGGAK</t>
  </si>
  <si>
    <t>G7PH26_347</t>
  </si>
  <si>
    <t>SSS(0.985)FVLPK</t>
  </si>
  <si>
    <t>G7PH26_467</t>
  </si>
  <si>
    <t>TIPS(0.998)VDDFQNYLR</t>
  </si>
  <si>
    <t>G7PH26_764</t>
  </si>
  <si>
    <t>LMLLES(1)WR</t>
  </si>
  <si>
    <t>G7PH28_596</t>
  </si>
  <si>
    <t>VFEESIY(1)KT(1)LVER</t>
  </si>
  <si>
    <t>G7PH29_1212</t>
  </si>
  <si>
    <t>G7PH29_1214</t>
  </si>
  <si>
    <t>LQMFETS(0.965)LPR</t>
  </si>
  <si>
    <t>G7PH30_1191</t>
  </si>
  <si>
    <t>RLS(0.918)NSSLCSIEEEHR</t>
  </si>
  <si>
    <t>G7PH30_338</t>
  </si>
  <si>
    <t>RLS(0.99)NS(0.759)SLCSIEEEHR</t>
  </si>
  <si>
    <t>G7PH30_340</t>
  </si>
  <si>
    <t>RLS(0.998)NSS(0.984)LCSIEEEHR</t>
  </si>
  <si>
    <t>G7PH30_341</t>
  </si>
  <si>
    <t>TYS(0.998)FTSAMSR</t>
  </si>
  <si>
    <t>G7PH30_451</t>
  </si>
  <si>
    <t>SFS(0.98)LSWR</t>
  </si>
  <si>
    <t>G7PH30_661</t>
  </si>
  <si>
    <t>SSS(0.929)TSDIPEPLCSDSSQGQK</t>
  </si>
  <si>
    <t>G7PH30_731</t>
  </si>
  <si>
    <t>RSS(0.971)SPAELDLKDDLQQTQGK</t>
  </si>
  <si>
    <t>G7PH30_785</t>
  </si>
  <si>
    <t>SSS(0.962)PAELDLKDDLQQTQGK</t>
  </si>
  <si>
    <t>G7PH30_786</t>
  </si>
  <si>
    <t>NS(1)PGSQVASNPR</t>
  </si>
  <si>
    <t>G7PH32_448</t>
  </si>
  <si>
    <t>MQNNSS(0.916)PSISPNTSFTSDGSPSPIGGIK</t>
  </si>
  <si>
    <t>G7PH32_471</t>
  </si>
  <si>
    <t>MQNNSSPS(0.87)ISPNTSFTSDGSPSPIGGIK</t>
  </si>
  <si>
    <t>G7PH32_473</t>
  </si>
  <si>
    <t>MQNNSSPSIS(0.983)PNTSFTSDGSPSPIGGIK</t>
  </si>
  <si>
    <t>G7PH32_475</t>
  </si>
  <si>
    <t>RNS(1)LGGDVLFVGK</t>
  </si>
  <si>
    <t>G7PH32_678</t>
  </si>
  <si>
    <t>RPS(0.999)VTPLVWDDMLR</t>
  </si>
  <si>
    <t>G7PH35_191</t>
  </si>
  <si>
    <t>FTQNHMLIY(0.968)HKRCHTGER</t>
  </si>
  <si>
    <t>G7PH43_481</t>
  </si>
  <si>
    <t>LVGGPMDAS(1)VEEEGVR</t>
  </si>
  <si>
    <t>G7PH52_43</t>
  </si>
  <si>
    <t>MFNRTYKLYSYS(0.985)Y(0.984)LGLGLMS(0.985)AR</t>
  </si>
  <si>
    <t>G7PH59_293</t>
  </si>
  <si>
    <t>G7PH59_294</t>
  </si>
  <si>
    <t>G7PH59_301</t>
  </si>
  <si>
    <t>ARPEY(1)MLPVHFYGR</t>
  </si>
  <si>
    <t>G7PH60_230</t>
  </si>
  <si>
    <t>INPS(0.882)SMFDVHVK</t>
  </si>
  <si>
    <t>G7PH60_594</t>
  </si>
  <si>
    <t>LQEQHLSS(0.814)PQGVQLDIASQSLDQEILLK</t>
  </si>
  <si>
    <t>G7PH69_38</t>
  </si>
  <si>
    <t>EESLGEELS(0.999)PPGEMKPLLLSEGK</t>
  </si>
  <si>
    <t>G7PH69_426</t>
  </si>
  <si>
    <t>SRLS(0.998)PAGEMKPLPLSEGK</t>
  </si>
  <si>
    <t>G7PH69_444</t>
  </si>
  <si>
    <t>HAAEGAAEPELRVS(1)EDEEKLPAS(1)PK</t>
  </si>
  <si>
    <t>G7PH71_116</t>
  </si>
  <si>
    <t>G7PH71_125</t>
  </si>
  <si>
    <t>GPSQAT(0.755)SPIR</t>
  </si>
  <si>
    <t>G7PH71_137</t>
  </si>
  <si>
    <t>GPSQATS(0.864)PIR</t>
  </si>
  <si>
    <t>G7PH71_138</t>
  </si>
  <si>
    <t>SAQESALLFTPVHS(0.938)PSTEGPR</t>
  </si>
  <si>
    <t>G7PH71_155</t>
  </si>
  <si>
    <t>LGS(1)PLAVDEALR</t>
  </si>
  <si>
    <t>G7PH71_292</t>
  </si>
  <si>
    <t>SSQDEGLHLLKPLS(1)VPKR</t>
  </si>
  <si>
    <t>G7PH71_366</t>
  </si>
  <si>
    <t>ELSSSSGLGLHGS(0.849)SSNMK</t>
  </si>
  <si>
    <t>G7PH71_415</t>
  </si>
  <si>
    <t>RPDS(1)PTRPTLR</t>
  </si>
  <si>
    <t>G7PH71_519</t>
  </si>
  <si>
    <t>SSLFS(1)PR</t>
  </si>
  <si>
    <t>G7PH71_574</t>
  </si>
  <si>
    <t>APEKPS(1)PNLLEEAATKPK</t>
  </si>
  <si>
    <t>G7PH71_595</t>
  </si>
  <si>
    <t>IELENY(1)RLS(1)LR</t>
  </si>
  <si>
    <t>G7PH72_924</t>
  </si>
  <si>
    <t>G7PH72_927</t>
  </si>
  <si>
    <t>ATPGAPALTSVT(0.808)PTAAER</t>
  </si>
  <si>
    <t>G7PH81_624</t>
  </si>
  <si>
    <t>QVQHEES(0.76)TEGEAGHSGYAGELGFR</t>
  </si>
  <si>
    <t>G7PH84_208</t>
  </si>
  <si>
    <t>GVEPSPS(0.996)PIKPGDIK</t>
  </si>
  <si>
    <t>G7PH84_246</t>
  </si>
  <si>
    <t>FVAFSGEGQS(1)LR</t>
  </si>
  <si>
    <t>G7PH84_298</t>
  </si>
  <si>
    <t>FGIHVYQFPECDS(1)DEDEDFKQQDR</t>
  </si>
  <si>
    <t>G7PH87_209</t>
  </si>
  <si>
    <t>LLS(1)PGAR</t>
  </si>
  <si>
    <t>G7PH90_130</t>
  </si>
  <si>
    <t>AECGLLLS(1)PVIGDVHACPFGGSVGDGVGIGGESADKKDEENELDQEK</t>
  </si>
  <si>
    <t>G7PH92_153</t>
  </si>
  <si>
    <t>YGGDSDHPS(1)DGETSVQPMMTK</t>
  </si>
  <si>
    <t>G7PH92_275</t>
  </si>
  <si>
    <t>EQS(0.935)PPPPLQTSSGAEVMDVGSGGDGQSELPAEDPFNFYGASLLSK</t>
  </si>
  <si>
    <t>G7PH92_35</t>
  </si>
  <si>
    <t>EQSSDLTPSGDVS(1)PVKPLSR</t>
  </si>
  <si>
    <t>G7PH92_377</t>
  </si>
  <si>
    <t>LLIDPNCSGHS(0.91)PR</t>
  </si>
  <si>
    <t>G7PH92_95</t>
  </si>
  <si>
    <t>VEHPNGT(0.867)GVLGPHSPPAQPTPGPPDDTQETGAFPLS</t>
  </si>
  <si>
    <t>G7PH93_595</t>
  </si>
  <si>
    <t>VEHPNGTGVLGPHS(0.987)PPAQPTPGPPDDTQETGAFPLS</t>
  </si>
  <si>
    <t>G7PH93_602</t>
  </si>
  <si>
    <t>FAS(1)ENDLPEWK</t>
  </si>
  <si>
    <t>G7PH94_70</t>
  </si>
  <si>
    <t>LPAQPS(1)HPHCVNNTYR</t>
  </si>
  <si>
    <t>G7PH96_18</t>
  </si>
  <si>
    <t>SLLLEPPRGT(1)PDR</t>
  </si>
  <si>
    <t>G7PH96_605</t>
  </si>
  <si>
    <t>ASIQECILPDS(1)PLYHNK</t>
  </si>
  <si>
    <t>G7PH97_144</t>
  </si>
  <si>
    <t>HLLS(1)PVVR</t>
  </si>
  <si>
    <t>G7PH97_767</t>
  </si>
  <si>
    <t>PVS(0.998)PSAYMLR</t>
  </si>
  <si>
    <t>G7PHA3_210</t>
  </si>
  <si>
    <t>TWT(0.967)RIPT(1)EHLLRGS(1)PPPPQR</t>
  </si>
  <si>
    <t>G7PHA4_266</t>
  </si>
  <si>
    <t>G7PHA4_270</t>
  </si>
  <si>
    <t>G7PHA4_277</t>
  </si>
  <si>
    <t>LEQEAAS(1)VPR</t>
  </si>
  <si>
    <t>G7PHA4_494</t>
  </si>
  <si>
    <t>DAIY(1)VFGGDNGKT(1)MLNDLLR</t>
  </si>
  <si>
    <t>G7PHA4_81</t>
  </si>
  <si>
    <t>G7PHA4_90</t>
  </si>
  <si>
    <t>YPS(1)PPMGSVSAPNLPTAEDNLEYVR</t>
  </si>
  <si>
    <t>G7PHA6_107</t>
  </si>
  <si>
    <t>NSNSYGIPEPAHAY(0.915)AQPQTTTPLPAVSGSPGAAITPLPSTQNGPVFAK</t>
  </si>
  <si>
    <t>G7PHA6_207</t>
  </si>
  <si>
    <t>DSS(0.919)TCPGDYVLSVSENSR</t>
  </si>
  <si>
    <t>G7PHA6_42</t>
  </si>
  <si>
    <t>ENT(0.812)VTNDWIPEGEEDDDYLDLEK</t>
  </si>
  <si>
    <t>G7PHA8_64</t>
  </si>
  <si>
    <t>ENTVT(0.902)NDWIPEGEEDDDYLDLEK</t>
  </si>
  <si>
    <t>G7PHA8_66</t>
  </si>
  <si>
    <t>ENTVTNDWIPEGEEDDDY(0.963)LDLEK</t>
  </si>
  <si>
    <t>G7PHA8_79</t>
  </si>
  <si>
    <t>ILS(0.947)EDDDYIDIIDSLSVSPTDSDASAGNILQLFHGK</t>
  </si>
  <si>
    <t>G7PHA8_87</t>
  </si>
  <si>
    <t>SHLGLKPFACDECGMRFT(1)R</t>
  </si>
  <si>
    <t>G7PHB0_553</t>
  </si>
  <si>
    <t>VADPDHDHTGFLT(0.992)EYVATR</t>
  </si>
  <si>
    <t>G7PHB5_167</t>
  </si>
  <si>
    <t>VADPDHDHTGFLTEY(0.995)VATR</t>
  </si>
  <si>
    <t>G7PHB5_169</t>
  </si>
  <si>
    <t>VADPDHDHTGFLTEYVAT(0.799)R</t>
  </si>
  <si>
    <t>G7PHB5_172</t>
  </si>
  <si>
    <t>KGS(0.753)SGNASEVSVACLTER</t>
  </si>
  <si>
    <t>G7PHD7_384</t>
  </si>
  <si>
    <t>RSS(0.967)TSSEPTPTVK</t>
  </si>
  <si>
    <t>G7PHD7_832</t>
  </si>
  <si>
    <t>HS(0.959)ISGPISTSKPLTALSDK</t>
  </si>
  <si>
    <t>G7PHD7_887</t>
  </si>
  <si>
    <t>KIT(1)PPPS(0.911)PHSLTSTLVSLGHEEALEMAGSK</t>
  </si>
  <si>
    <t>G7PHE7_1058</t>
  </si>
  <si>
    <t>G7PHE7_1062</t>
  </si>
  <si>
    <t>RRS(0.995)PTAESSTLPR</t>
  </si>
  <si>
    <t>G7PHE7_1224</t>
  </si>
  <si>
    <t>MGS(1)PLFNK</t>
  </si>
  <si>
    <t>G7PHE7_128</t>
  </si>
  <si>
    <t>VSPKS(1)PPADQK</t>
  </si>
  <si>
    <t>G7PHE7_1368</t>
  </si>
  <si>
    <t>GRPS(1)LTGENLEAK</t>
  </si>
  <si>
    <t>G7PHE7_1443</t>
  </si>
  <si>
    <t>ERPLQQVS(1)PVASIPR</t>
  </si>
  <si>
    <t>G7PHE7_1490</t>
  </si>
  <si>
    <t>LSS(0.977)LSSQTEPTSAGDQYDCSR</t>
  </si>
  <si>
    <t>G7PHE7_1576</t>
  </si>
  <si>
    <t>RPEVDS(1)PGESPSWAPQPK</t>
  </si>
  <si>
    <t>G7PHE7_1746</t>
  </si>
  <si>
    <t>RPEVDSPGES(1)PSWAPQPK</t>
  </si>
  <si>
    <t>G7PHE7_1750</t>
  </si>
  <si>
    <t>SGPLSQDTKS(0.938)PVPQEEAGQDQPPLK</t>
  </si>
  <si>
    <t>G7PHE7_205</t>
  </si>
  <si>
    <t>RPVS(0.936)AIFTESIQPQKPGPGAAATVGK</t>
  </si>
  <si>
    <t>G7PHE7_244</t>
  </si>
  <si>
    <t>KPRPLS(1)MDLTAR</t>
  </si>
  <si>
    <t>G7PHE7_284</t>
  </si>
  <si>
    <t>LATPAS(1)PLVAPEPEK</t>
  </si>
  <si>
    <t>G7PHE7_464</t>
  </si>
  <si>
    <t>PLS(1)ADLTK</t>
  </si>
  <si>
    <t>G7PHE7_507</t>
  </si>
  <si>
    <t>GGTSVEAPCPSDVT(1)PEDDR</t>
  </si>
  <si>
    <t>G7PHE7_599</t>
  </si>
  <si>
    <t>HTVADQSGHCLST(0.782)TPPGDTANAR</t>
  </si>
  <si>
    <t>G7PHE7_633</t>
  </si>
  <si>
    <t>HTVADQSGHCLSTT(0.799)PPGDTANAR</t>
  </si>
  <si>
    <t>G7PHE7_634</t>
  </si>
  <si>
    <t>S(1)WLSLK</t>
  </si>
  <si>
    <t>G7PHE7_763</t>
  </si>
  <si>
    <t>QLS(0.993)QEVTPADLECGLEGQAGSVQR</t>
  </si>
  <si>
    <t>G7PHE7_773</t>
  </si>
  <si>
    <t>EQDVKS(1)PVPSLRPISTGPSSSGGLSEEPAAK</t>
  </si>
  <si>
    <t>G7PHE7_79</t>
  </si>
  <si>
    <t>TDYVS(0.972)PTASALR</t>
  </si>
  <si>
    <t>G7PHE7_980</t>
  </si>
  <si>
    <t>RHS(0.853)SGSMDDRPSLSAR</t>
  </si>
  <si>
    <t>G7PHE9_207</t>
  </si>
  <si>
    <t>HSS(0.805)GSMDDRPSLSAR</t>
  </si>
  <si>
    <t>G7PHE9_208</t>
  </si>
  <si>
    <t>HSSGS(0.824)MDDRPSLSAR</t>
  </si>
  <si>
    <t>G7PHE9_210</t>
  </si>
  <si>
    <t>CSS(0.797)GASLDSHLHR</t>
  </si>
  <si>
    <t>G7PHE9_608</t>
  </si>
  <si>
    <t>CSSGAS(0.915)LDSHLHR</t>
  </si>
  <si>
    <t>G7PHE9_611</t>
  </si>
  <si>
    <t>DIILENNMDFT(1)DIIK</t>
  </si>
  <si>
    <t>G7PHE9_816</t>
  </si>
  <si>
    <t>PTLQMGMS(0.999)CWLVFK</t>
  </si>
  <si>
    <t>G7PHF0_572</t>
  </si>
  <si>
    <t>LQMDALT(1)S(1)MIKR</t>
  </si>
  <si>
    <t>G7PHF2_1190</t>
  </si>
  <si>
    <t>G7PHF2_1191</t>
  </si>
  <si>
    <t>EKLPS(1)PSAALSEFVEGLR</t>
  </si>
  <si>
    <t>G7PHF2_2245</t>
  </si>
  <si>
    <t>FSS(0.876)CESLLESR</t>
  </si>
  <si>
    <t>G7PHF2_2350</t>
  </si>
  <si>
    <t>KLS(0.984)SPTTPR</t>
  </si>
  <si>
    <t>G7PHF2_2366</t>
  </si>
  <si>
    <t>DMLLS(0.998)PTLRPR</t>
  </si>
  <si>
    <t>G7PHF2_2377</t>
  </si>
  <si>
    <t>SPPPSS(0.864)PPPLFSVIPGGFIK</t>
  </si>
  <si>
    <t>G7PHF2_27</t>
  </si>
  <si>
    <t>SPAS(1)PAGFQDGSAQHHPK</t>
  </si>
  <si>
    <t>G7PHF7_213</t>
  </si>
  <si>
    <t>ENATGHVESMASTTQEPAS(0.993)PDEACPDGR</t>
  </si>
  <si>
    <t>G7PHF7_254</t>
  </si>
  <si>
    <t>RLS(1)LPR</t>
  </si>
  <si>
    <t>G7PHF7_411</t>
  </si>
  <si>
    <t>TTQSMQDFPVVDS(0.998)EEEAEEEFQK</t>
  </si>
  <si>
    <t>G7PHF9_210</t>
  </si>
  <si>
    <t>MQPDCS(0.963)NPLTLDECAR</t>
  </si>
  <si>
    <t>G7PHF9_392</t>
  </si>
  <si>
    <t>GAAEEAELEDS(1)DDEERPVKQDDFPK</t>
  </si>
  <si>
    <t>G7PHF9_98</t>
  </si>
  <si>
    <t>RQNS(1)FAKPPLR</t>
  </si>
  <si>
    <t>G7PHG4_1077</t>
  </si>
  <si>
    <t>GSIST(0.762)PNSPVK</t>
  </si>
  <si>
    <t>G7PHG4_1795</t>
  </si>
  <si>
    <t>GSISTPNS(0.943)PVK</t>
  </si>
  <si>
    <t>G7PHG4_1798</t>
  </si>
  <si>
    <t>S(0.995)QPSPVTVKPKPPAR</t>
  </si>
  <si>
    <t>G7PHG4_1914</t>
  </si>
  <si>
    <t>YYS(0.988)SPLLIHEQFGCIK</t>
  </si>
  <si>
    <t>G7PHG5_136</t>
  </si>
  <si>
    <t>ETTCSKES(0.809)NEELTESCETK</t>
  </si>
  <si>
    <t>G7PHG6_332</t>
  </si>
  <si>
    <t>VWGFWPT(1)GVPRR</t>
  </si>
  <si>
    <t>G7PHH0_18</t>
  </si>
  <si>
    <t>EILT(1)KMRY(1)FS(1)NIEEK</t>
  </si>
  <si>
    <t>G7PHH0_216</t>
  </si>
  <si>
    <t>G7PHH0_220</t>
  </si>
  <si>
    <t>G7PHH0_222</t>
  </si>
  <si>
    <t>CGEAKLS(1)KR</t>
  </si>
  <si>
    <t>G7PHH3_101</t>
  </si>
  <si>
    <t>NSFGLAPAAPLQVHAPLS(0.931)PNQTVEISLPLSTVGSVMK</t>
  </si>
  <si>
    <t>G7PHH9_688</t>
  </si>
  <si>
    <t>ALFKPPEDSQDDES(0.985)DS(0.984)DAEEEQTTK</t>
  </si>
  <si>
    <t>G7PHI0_312</t>
  </si>
  <si>
    <t>G7PHI0_314</t>
  </si>
  <si>
    <t>RRPT(1)LGVQLDDK</t>
  </si>
  <si>
    <t>G7PHI0_328</t>
  </si>
  <si>
    <t>HPLS(1)VMLDLK</t>
  </si>
  <si>
    <t>G7PHI0_347</t>
  </si>
  <si>
    <t>MSFSS(0.781)LKR</t>
  </si>
  <si>
    <t>G7PHI2_13</t>
  </si>
  <si>
    <t>RLS(1)MEIEK</t>
  </si>
  <si>
    <t>G7PHI2_518</t>
  </si>
  <si>
    <t>GRLT(0.994)PSDMPLLELK</t>
  </si>
  <si>
    <t>G7PHI6_207</t>
  </si>
  <si>
    <t>TRS(0.863)YDNLSTACDNTVPLASR</t>
  </si>
  <si>
    <t>G7PHI7_613</t>
  </si>
  <si>
    <t>S(1)LELSSLAGPGEDPLSADSLGKPTR</t>
  </si>
  <si>
    <t>G7PHI7_647</t>
  </si>
  <si>
    <t>RKT(0.999)PEASAIGLHQDLELGDAALR</t>
  </si>
  <si>
    <t>G7PHI7_731</t>
  </si>
  <si>
    <t>TS(0.853)PGSTLSLTR</t>
  </si>
  <si>
    <t>G7PHI7_903</t>
  </si>
  <si>
    <t>QLS(0.981)AMSCSSAHLHSR</t>
  </si>
  <si>
    <t>G7PHI7_975</t>
  </si>
  <si>
    <t>PQFHLLGS(1)PPQAPGDVSLK</t>
  </si>
  <si>
    <t>G7PHJ2_73</t>
  </si>
  <si>
    <t>ELQKTFSGLS(0.977)LDLLK</t>
  </si>
  <si>
    <t>G7PHJ8_223</t>
  </si>
  <si>
    <t>LT(1)T(1)VQIGHDNS(1)GLLAK</t>
  </si>
  <si>
    <t>G7PHK2_1026</t>
  </si>
  <si>
    <t>G7PHK2_1027</t>
  </si>
  <si>
    <t>G7PHK2_1035</t>
  </si>
  <si>
    <t>RLS(0.973)ITSLTGK</t>
  </si>
  <si>
    <t>G7PHK2_1111</t>
  </si>
  <si>
    <t>YNS(0.955)YDISR</t>
  </si>
  <si>
    <t>G7PHK2_213</t>
  </si>
  <si>
    <t>RKS(0.99)ESGVMLPTLR</t>
  </si>
  <si>
    <t>G7PHK2_868</t>
  </si>
  <si>
    <t>SFS(0.976)ADGFEMLQNPVR</t>
  </si>
  <si>
    <t>G7PHK6_1706</t>
  </si>
  <si>
    <t>SGS(0.801)LKGPDDPR</t>
  </si>
  <si>
    <t>G7PHK7_478</t>
  </si>
  <si>
    <t>T(1)LNT(1)LLRMAIQQK</t>
  </si>
  <si>
    <t>G7PHK7_705</t>
  </si>
  <si>
    <t>G7PHK7_708</t>
  </si>
  <si>
    <t>MEEIKPAPAS(0.991)CVSKEK</t>
  </si>
  <si>
    <t>G7PHK8_10</t>
  </si>
  <si>
    <t>AATLS(0.886)PDTSIQASEPLLDTHIVNGER</t>
  </si>
  <si>
    <t>G7PHK8_111</t>
  </si>
  <si>
    <t>AATLSPDTSIQASEPLLDTHIVNGERDETATAPAS(0.774)PTADDCDGNASDSSYR</t>
  </si>
  <si>
    <t>G7PHK8_141</t>
  </si>
  <si>
    <t>SLEIISTAASHS(0.822)NSAIR</t>
  </si>
  <si>
    <t>G7PHK8_390</t>
  </si>
  <si>
    <t>SLEIISTAASHSNS(0.923)AIR</t>
  </si>
  <si>
    <t>G7PHK8_392</t>
  </si>
  <si>
    <t>S(1)ADLPHSFK</t>
  </si>
  <si>
    <t>G7PHK8_702</t>
  </si>
  <si>
    <t>SKPIPIMPAS(1)PQK</t>
  </si>
  <si>
    <t>G7PHK9_643</t>
  </si>
  <si>
    <t>EKELS(1)PPPGLPSK</t>
  </si>
  <si>
    <t>G7PHL4_1205</t>
  </si>
  <si>
    <t>EKELSPPPGLPS(0.801)K</t>
  </si>
  <si>
    <t>G7PHL4_1212</t>
  </si>
  <si>
    <t>IPEPS(0.908)PVTR</t>
  </si>
  <si>
    <t>G7PHL4_1232</t>
  </si>
  <si>
    <t>HSDSGTSEASLS(0.954)PPSSPPSRPR</t>
  </si>
  <si>
    <t>G7PHL4_1264</t>
  </si>
  <si>
    <t>HSDSGTSEASLS(0.998)PPSS(0.967)PPSRPR</t>
  </si>
  <si>
    <t>G7PHL4_1268</t>
  </si>
  <si>
    <t>NLQDGQISDTGDLGEDTAS(0.953)N</t>
  </si>
  <si>
    <t>G7PHL4_1667</t>
  </si>
  <si>
    <t>APYFSGSSTFS(0.967)PTILSSDKETIEIIDLAK</t>
  </si>
  <si>
    <t>G7PHL4_517</t>
  </si>
  <si>
    <t>KLS(1)SSDAPAQDTSSSAAALETDASR</t>
  </si>
  <si>
    <t>G7PHL4_846</t>
  </si>
  <si>
    <t>DNTFFRES(0.999)PVGR</t>
  </si>
  <si>
    <t>G7PHM2_133</t>
  </si>
  <si>
    <t>YLLS(0.783)QSSPAPLTAAEEELR</t>
  </si>
  <si>
    <t>G7PHM7_174</t>
  </si>
  <si>
    <t>YLLSQS(0.938)SPAPLTAAEEELR</t>
  </si>
  <si>
    <t>G7PHM7_176</t>
  </si>
  <si>
    <t>YLLSQSS(0.99)PAPLTAAEEELR</t>
  </si>
  <si>
    <t>G7PHM7_177</t>
  </si>
  <si>
    <t>MLYSSCKS(0.952)PLLEIVER</t>
  </si>
  <si>
    <t>G7PHM7_311</t>
  </si>
  <si>
    <t>ENEMQVGS(1)LLNGR</t>
  </si>
  <si>
    <t>G7PHN2_1143</t>
  </si>
  <si>
    <t>KYS(0.951)DSSLPPSNSGK</t>
  </si>
  <si>
    <t>G7PHN2_1151</t>
  </si>
  <si>
    <t>PSVVVS(0.778)PHSTTSVIQGHQIIAVPDSGSK</t>
  </si>
  <si>
    <t>G7PHN2_1322</t>
  </si>
  <si>
    <t>VSHS(0.983)PALSSDVR</t>
  </si>
  <si>
    <t>G7PHN2_1348</t>
  </si>
  <si>
    <t>S(0.972)PISNNSGCDAPGNSNPSLSVPSSAESEK</t>
  </si>
  <si>
    <t>G7PHN3_339</t>
  </si>
  <si>
    <t>SPISNNS(0.85)GCDAPGNSNPSLSVPSSAESEK</t>
  </si>
  <si>
    <t>G7PHN3_345</t>
  </si>
  <si>
    <t>EHQS(1)DVDSSNICTVQTHVENQSADCLK</t>
  </si>
  <si>
    <t>G7PHN3_426</t>
  </si>
  <si>
    <t>VHQPLSS(0.909)PLSELSENVESVVNEEK</t>
  </si>
  <si>
    <t>G7PHN3_567</t>
  </si>
  <si>
    <t>TEELIES(1)PKLK</t>
  </si>
  <si>
    <t>G7PHN3_609</t>
  </si>
  <si>
    <t>VETVSQPS(0.851)ESPKDTIDK</t>
  </si>
  <si>
    <t>G7PHN3_775</t>
  </si>
  <si>
    <t>VETVSQPSES(0.755)PKDTIDK</t>
  </si>
  <si>
    <t>G7PHN3_777</t>
  </si>
  <si>
    <t>FHS(0.972)PSTTWSPNKDTPQEK</t>
  </si>
  <si>
    <t>G7PHN3_797</t>
  </si>
  <si>
    <t>FHS(1)PS(0.863)TTWSPNKDTPQEK</t>
  </si>
  <si>
    <t>G7PHN3_799</t>
  </si>
  <si>
    <t>FHSPSTTWS(0.997)PNKDTPQEK</t>
  </si>
  <si>
    <t>G7PHN3_803</t>
  </si>
  <si>
    <t>IEIEAVAVQGPLTTAS(0.908)L</t>
  </si>
  <si>
    <t>G7PHN9_135</t>
  </si>
  <si>
    <t>KAS(0.985)LEELQSVHSER</t>
  </si>
  <si>
    <t>G7PHP5_126</t>
  </si>
  <si>
    <t>HVLLYGTNPLS(0.8)R</t>
  </si>
  <si>
    <t>G7PHP5_148</t>
  </si>
  <si>
    <t>AQS(0.993)SPAAPASLSAPEPASQAR</t>
  </si>
  <si>
    <t>G7PHP5_39</t>
  </si>
  <si>
    <t>KTVS(0.989)EPNLK</t>
  </si>
  <si>
    <t>G7PHP6_188</t>
  </si>
  <si>
    <t>KES(1)APPSLR</t>
  </si>
  <si>
    <t>G7PHP6_214</t>
  </si>
  <si>
    <t>TRS(0.795)EPLPPSATAPPPPGPMQPR</t>
  </si>
  <si>
    <t>G7PHP6_391</t>
  </si>
  <si>
    <t>QIPS(0.998)AEDLETDGGGPGQVVDDGLEHR</t>
  </si>
  <si>
    <t>G7PHP6_438</t>
  </si>
  <si>
    <t>SFPIKPVPS(0.918)PSWSGSCR</t>
  </si>
  <si>
    <t>G7PHQ0_157</t>
  </si>
  <si>
    <t>ILDEDSWS(1)DGEQEPITVDQTWR</t>
  </si>
  <si>
    <t>G7PHR0_334</t>
  </si>
  <si>
    <t>LQSLY(1)IDQFKR</t>
  </si>
  <si>
    <t>G7PHR0_392</t>
  </si>
  <si>
    <t>EQLENS(1)PS(1)RR</t>
  </si>
  <si>
    <t>G7PHR1_22</t>
  </si>
  <si>
    <t>G7PHR1_24</t>
  </si>
  <si>
    <t>DAEPPS(0.861)PTPAGPPR</t>
  </si>
  <si>
    <t>G7PHR3_54</t>
  </si>
  <si>
    <t>ANS(1)MEGLMPR</t>
  </si>
  <si>
    <t>G7PHR3_576</t>
  </si>
  <si>
    <t>T(1)S(1)LAPIIVFVK</t>
  </si>
  <si>
    <t>G7PHR4_268</t>
  </si>
  <si>
    <t>G7PHR4_269</t>
  </si>
  <si>
    <t>TIGGGDDS(0.795)FNTFFSETGAGK</t>
  </si>
  <si>
    <t>G7PHS2_48</t>
  </si>
  <si>
    <t>TIGGGDDS(0.991)FNTFFSETGAGK</t>
  </si>
  <si>
    <t>G7PHS3_19</t>
  </si>
  <si>
    <t>LPSERLDFS(0.922)MAEALNQEFLATR</t>
  </si>
  <si>
    <t>G7PHS4_105</t>
  </si>
  <si>
    <t>TFGPPPSLS(0.976)PGAFSYSSSSR</t>
  </si>
  <si>
    <t>G7PHS4_52</t>
  </si>
  <si>
    <t>LLGSAS(0.997)PSSSVR</t>
  </si>
  <si>
    <t>G7PHS4_74</t>
  </si>
  <si>
    <t>LGS(0.951)FRSPR</t>
  </si>
  <si>
    <t>G7PHS4_83</t>
  </si>
  <si>
    <t>LGSFRS(0.948)PR</t>
  </si>
  <si>
    <t>G7PHS4_86</t>
  </si>
  <si>
    <t>LPS(0.995)ERLDFSMAEALNQEFLATR</t>
  </si>
  <si>
    <t>G7PHS4_99</t>
  </si>
  <si>
    <t>APSTPVPPS(1)PAPAPGLTK</t>
  </si>
  <si>
    <t>G7PHT0_121</t>
  </si>
  <si>
    <t>GDQVLNFS(1)DAEDLIDDSK</t>
  </si>
  <si>
    <t>G7PHT0_295</t>
  </si>
  <si>
    <t>GS(0.982)PSSHLLGADHGLR</t>
  </si>
  <si>
    <t>G7PHT2_764</t>
  </si>
  <si>
    <t>QAELPNRS(1)PGFGIK</t>
  </si>
  <si>
    <t>G7PHT2_832</t>
  </si>
  <si>
    <t>EEAFQRRCHLEPS(1)VR</t>
  </si>
  <si>
    <t>G7PHT3_463</t>
  </si>
  <si>
    <t>NWT(0.79)FPNTRAAGSSSDPFMCPPR</t>
  </si>
  <si>
    <t>G7PHT6_1235</t>
  </si>
  <si>
    <t>SPSPGGPQLS(1)PQLPR</t>
  </si>
  <si>
    <t>G7PHT6_477</t>
  </si>
  <si>
    <t>DSHS(0.999)FQGAYGLALK</t>
  </si>
  <si>
    <t>G7PHT7_1072</t>
  </si>
  <si>
    <t>VAT(0.999)PPPSAQPWK</t>
  </si>
  <si>
    <t>G7PHT7_1085</t>
  </si>
  <si>
    <t>VTVDGTGVS(0.857)CR</t>
  </si>
  <si>
    <t>G7PHT7_111</t>
  </si>
  <si>
    <t>WDS(1)YENFNR</t>
  </si>
  <si>
    <t>G7PHT7_416</t>
  </si>
  <si>
    <t>HHEDS(1)VDGSLTHTR</t>
  </si>
  <si>
    <t>G7PHT7_427</t>
  </si>
  <si>
    <t>GPLDGS(1)PYAQVQRPPR</t>
  </si>
  <si>
    <t>G7PHT7_442</t>
  </si>
  <si>
    <t>GPLDGSPY(0.998)AQVQRPPR</t>
  </si>
  <si>
    <t>G7PHT7_444</t>
  </si>
  <si>
    <t>QTPPAPS(0.933)PEPPPPPMLSVSSDSGHSSTLTTEPAAESPGRPPPTAAER</t>
  </si>
  <si>
    <t>G7PHT7_459</t>
  </si>
  <si>
    <t>SLS(0.999)EGPYPCPPEMGK</t>
  </si>
  <si>
    <t>G7PHT7_609</t>
  </si>
  <si>
    <t>GYPSPGAHS(1)PR</t>
  </si>
  <si>
    <t>G7PHT7_786</t>
  </si>
  <si>
    <t>AGSIS(1)PGSPPYPQSR</t>
  </si>
  <si>
    <t>G7PHT7_793</t>
  </si>
  <si>
    <t>KLS(1)YEIPTEEGGNRYPLPGHLASAGPLASAESLEPVSWR</t>
  </si>
  <si>
    <t>G7PHT7_806</t>
  </si>
  <si>
    <t>DAPGSASSELSGPSTPLHTSS(0.936)PVQGK</t>
  </si>
  <si>
    <t>G7PHT7_877</t>
  </si>
  <si>
    <t>S(1)PVPTTLPGLR</t>
  </si>
  <si>
    <t>G7PHT7_906</t>
  </si>
  <si>
    <t>SSSTGSSSSSGGGGGQESQPS(0.772)PLALLAATCSR</t>
  </si>
  <si>
    <t>G7PHV0_58</t>
  </si>
  <si>
    <t>SPPMELQPPVS(0.975)PQQSECNPVGALQELVVQK</t>
  </si>
  <si>
    <t>G7PHV4_152</t>
  </si>
  <si>
    <t>GIEAAKT(1)R</t>
  </si>
  <si>
    <t>G7PHW7_107</t>
  </si>
  <si>
    <t>QPGS(0.956)PSPPSIPETGQGVTK</t>
  </si>
  <si>
    <t>G7PHW7_157</t>
  </si>
  <si>
    <t>AQLKPPAT(0.916)SDA</t>
  </si>
  <si>
    <t>G7PHW8_1031</t>
  </si>
  <si>
    <t>AQLKPPATS(0.948)DA</t>
  </si>
  <si>
    <t>G7PHW8_1032</t>
  </si>
  <si>
    <t>LLESSLS(0.82)SSEGEEPVEYK</t>
  </si>
  <si>
    <t>G7PHW8_111</t>
  </si>
  <si>
    <t>LLESSLSS(0.984)SEGEEPVEYK</t>
  </si>
  <si>
    <t>G7PHW8_112</t>
  </si>
  <si>
    <t>RPTPAT(0.882)LVLTSDQSSPEIDEDRIPNPHLK</t>
  </si>
  <si>
    <t>G7PHX2_11</t>
  </si>
  <si>
    <t>STLAMS(1)PR</t>
  </si>
  <si>
    <t>G7PHX2_40</t>
  </si>
  <si>
    <t>RPT(0.982)PATLVLTSDQSSPEIDEDRIPNPHLK</t>
  </si>
  <si>
    <t>G7PHX2_8</t>
  </si>
  <si>
    <t>KNS(1)LDQVVLEVMDK</t>
  </si>
  <si>
    <t>G7PHX7_311</t>
  </si>
  <si>
    <t>S(1)LDLSITQQK</t>
  </si>
  <si>
    <t>G7PHX7_454</t>
  </si>
  <si>
    <t>WKQS(1)VDRPELR</t>
  </si>
  <si>
    <t>G7PHX7_467</t>
  </si>
  <si>
    <t>TCTTVAFTQVNS(0.984)EDKGALAK</t>
  </si>
  <si>
    <t>G7PHY7_209</t>
  </si>
  <si>
    <t>T(1)IGDLLQVLQEMGHR</t>
  </si>
  <si>
    <t>G7PHZ0_38</t>
  </si>
  <si>
    <t>CPS(1)PLFLENVPSIPVEDDESQNNHLLPSDEGLR</t>
  </si>
  <si>
    <t>G7PHZ0_423</t>
  </si>
  <si>
    <t>AIHLITNHGAVLS(0.833)PSEK</t>
  </si>
  <si>
    <t>G7PHZ0_66</t>
  </si>
  <si>
    <t>RQS(1)IPEEFK</t>
  </si>
  <si>
    <t>G7PHZ2_43</t>
  </si>
  <si>
    <t>GSLS(0.999)PVTKPR</t>
  </si>
  <si>
    <t>G7PHZ2_847</t>
  </si>
  <si>
    <t>LSTLCPS(1)AVLQR</t>
  </si>
  <si>
    <t>G7PHZ3_1136</t>
  </si>
  <si>
    <t>KIT(1)GRLT(1)S(1)AIAK</t>
  </si>
  <si>
    <t>G7PHZ3_135</t>
  </si>
  <si>
    <t>G7PHZ3_139</t>
  </si>
  <si>
    <t>G7PHZ3_140</t>
  </si>
  <si>
    <t>VIRPLDQPSS(0.95)FDATPYIK</t>
  </si>
  <si>
    <t>G7PHZ3_558</t>
  </si>
  <si>
    <t>LGVS(0.999)PPTLPVR</t>
  </si>
  <si>
    <t>G7PHZ8_433</t>
  </si>
  <si>
    <t>TVDPLPLREDS(1)EDNIPR</t>
  </si>
  <si>
    <t>G7PHZ8_607</t>
  </si>
  <si>
    <t>IPEYPTNPPGQS(0.804)PSPPHVPSYWHPSR</t>
  </si>
  <si>
    <t>G7PHZ8_635</t>
  </si>
  <si>
    <t>VLIQAS(0.994)QDESFGNTTPR</t>
  </si>
  <si>
    <t>G7PI00_35</t>
  </si>
  <si>
    <t>QPDISCILGTGGRS(0.971)PR</t>
  </si>
  <si>
    <t>G7PI00_84</t>
  </si>
  <si>
    <t>IPWHMGHS(1)IEEIPIFGLK</t>
  </si>
  <si>
    <t>G7PI05_240</t>
  </si>
  <si>
    <t>EMDT(0.84)ARTPLSEAEFEEIMNR</t>
  </si>
  <si>
    <t>G7PI05_423</t>
  </si>
  <si>
    <t>EMDTART(0.832)PLSEAEFEEIMNR</t>
  </si>
  <si>
    <t>G7PI05_426</t>
  </si>
  <si>
    <t>AS(0.987)LSLAPVNIFK</t>
  </si>
  <si>
    <t>G7PI08_2</t>
  </si>
  <si>
    <t>S(1)LHDALCVLAQTVK</t>
  </si>
  <si>
    <t>G7PI08_388</t>
  </si>
  <si>
    <t>SSIGELS(0.874)TIR</t>
  </si>
  <si>
    <t>G7PI10_456</t>
  </si>
  <si>
    <t>LRS(0.891)PSVLEVR</t>
  </si>
  <si>
    <t>G7PI11_155</t>
  </si>
  <si>
    <t>TLVLSSSPTS(0.878)PTQEPLPGGK</t>
  </si>
  <si>
    <t>G7PI11_258</t>
  </si>
  <si>
    <t>NKS(0.932)TSSAMSGSHQDLSVIQPIVK</t>
  </si>
  <si>
    <t>G7PI11_280</t>
  </si>
  <si>
    <t>TNS(0.854)MSSSGLGSPNR</t>
  </si>
  <si>
    <t>G7PI14_157</t>
  </si>
  <si>
    <t>TNSMSSSGLGS(0.979)PNR</t>
  </si>
  <si>
    <t>G7PI14_165</t>
  </si>
  <si>
    <t>S(0.788)SPSIICMPK</t>
  </si>
  <si>
    <t>G7PI14_169</t>
  </si>
  <si>
    <t>SS(0.837)PSIICMPK</t>
  </si>
  <si>
    <t>G7PI14_170</t>
  </si>
  <si>
    <t>DRPLS(1)VHLNLGQK</t>
  </si>
  <si>
    <t>G7PI16_1884</t>
  </si>
  <si>
    <t>NQEIHLS(0.986)PITLQPALSEAK</t>
  </si>
  <si>
    <t>G7PI17_272</t>
  </si>
  <si>
    <t>GHLRGPSSY(0.944)RPK</t>
  </si>
  <si>
    <t>G7PI20_104</t>
  </si>
  <si>
    <t>S(1)FLESNYFTKPNLK</t>
  </si>
  <si>
    <t>G7PI20_1046</t>
  </si>
  <si>
    <t>RIS(0.901)TSDILSEK</t>
  </si>
  <si>
    <t>G7PI20_352</t>
  </si>
  <si>
    <t>AFKPEETSSNSDPPS(0.999)PPVLNNSHTVPR</t>
  </si>
  <si>
    <t>G7PI20_655</t>
  </si>
  <si>
    <t>TVIS(0.999)LPK</t>
  </si>
  <si>
    <t>G7PI20_700</t>
  </si>
  <si>
    <t>EQQNIS(1)PVVEEEPEFSLPQPSLHDLTQDK</t>
  </si>
  <si>
    <t>G7PI20_998</t>
  </si>
  <si>
    <t>GSDPSTHQRPPS(0.901)EMADFLSDAISGLK</t>
  </si>
  <si>
    <t>G7PI24_274</t>
  </si>
  <si>
    <t>TNDQDS(0.97)LISGILR</t>
  </si>
  <si>
    <t>G7PI24_32</t>
  </si>
  <si>
    <t>DDS(0.954)PTQIPVSSDVCR</t>
  </si>
  <si>
    <t>G7PI24_675</t>
  </si>
  <si>
    <t>KDS(0.988)SSVVEWTQAPK</t>
  </si>
  <si>
    <t>G7PI24_70</t>
  </si>
  <si>
    <t>GHRGS(0.908)EHLNSYEAEWDMVNTVSFK</t>
  </si>
  <si>
    <t>G7PI24_88</t>
  </si>
  <si>
    <t>PVAGY(1)LS(1)PRDFLAGLAY(1)R</t>
  </si>
  <si>
    <t>G7PI25_287</t>
  </si>
  <si>
    <t>G7PI25_289</t>
  </si>
  <si>
    <t>G7PI25_299</t>
  </si>
  <si>
    <t>NATRY(0.996)VVLHAS(0.993)R</t>
  </si>
  <si>
    <t>G7PI26_147</t>
  </si>
  <si>
    <t>G7PI26_153</t>
  </si>
  <si>
    <t>MEGGLADGEPDRT(0.77)SLLGDSK</t>
  </si>
  <si>
    <t>G7PI36_13</t>
  </si>
  <si>
    <t>DLYQPSLSPAS(0.775)PHSQGFER</t>
  </si>
  <si>
    <t>G7PI36_68</t>
  </si>
  <si>
    <t>GYSSPEPDIQDS(0.788)SGSEAQSVKPSTR</t>
  </si>
  <si>
    <t>G7PI36_807</t>
  </si>
  <si>
    <t>LVNALS(1)EDTGHSSYPSHR</t>
  </si>
  <si>
    <t>G7PI51_339</t>
  </si>
  <si>
    <t>LVNALSEDT(0.972)GHSSYPSHR</t>
  </si>
  <si>
    <t>G7PI51_342</t>
  </si>
  <si>
    <t>LVNALSEDTGHS(0.883)SYPSHR</t>
  </si>
  <si>
    <t>G7PI51_345</t>
  </si>
  <si>
    <t>LVNALSEDTGHSSYPS(0.76)HRSFTK</t>
  </si>
  <si>
    <t>G7PI51_349</t>
  </si>
  <si>
    <t>RVENS(0.999)IPEAGETQNVEVAAGPAGK</t>
  </si>
  <si>
    <t>G7PI53_650</t>
  </si>
  <si>
    <t>ASAYYPSS(0.868)FPK</t>
  </si>
  <si>
    <t>G7PI55_131</t>
  </si>
  <si>
    <t>EAEEEEKGS(1)QEGDQEVQGHGVPVETPEAQEEPCSGVPEVASEGQGELEGSLLLAQEAQGPVGPPESPCACSSVHPSV</t>
  </si>
  <si>
    <t>G7PI55_212</t>
  </si>
  <si>
    <t>NYS(0.877)PTEMVCISSLLPDGGEGPSALANGGLPK</t>
  </si>
  <si>
    <t>G7PI56_358</t>
  </si>
  <si>
    <t>AKS(0.937)QGLTPEPGEDRDGDDLTLHSFLP</t>
  </si>
  <si>
    <t>G7PI56_389</t>
  </si>
  <si>
    <t>RLS(1)DPLLPSPEDETGSLVHLQDPER</t>
  </si>
  <si>
    <t>G7PI57_492</t>
  </si>
  <si>
    <t>LSDPLLPS(0.999)PEDETGSLVHLQDPER</t>
  </si>
  <si>
    <t>G7PI57_498</t>
  </si>
  <si>
    <t>KLEFGS(1)PK</t>
  </si>
  <si>
    <t>G7PI57_553</t>
  </si>
  <si>
    <t>SEAAPASLEGGSLKS(0.931)PPPFLYR</t>
  </si>
  <si>
    <t>G7PI57_875</t>
  </si>
  <si>
    <t>SSS(1)SDSIHSVR</t>
  </si>
  <si>
    <t>G7PI57_915</t>
  </si>
  <si>
    <t>LAGLTVSS(0.856)PLK</t>
  </si>
  <si>
    <t>G7PI57_949</t>
  </si>
  <si>
    <t>LGSLNFS(0.822)TEDLSSEADPSTGADSQDATLSESSFLHEPQATPK</t>
  </si>
  <si>
    <t>G7PI57_966</t>
  </si>
  <si>
    <t>QLPDGT(1)CVVEFQFMLPS(1)S(1)HPNR</t>
  </si>
  <si>
    <t>G7PI62_1053</t>
  </si>
  <si>
    <t>G7PI62_1064</t>
  </si>
  <si>
    <t>G7PI62_1065</t>
  </si>
  <si>
    <t>MTVPISIT(0.995)NPDLLR</t>
  </si>
  <si>
    <t>G7PI62_1077</t>
  </si>
  <si>
    <t>HSTELFMDSGFS(0.995)PLCQR</t>
  </si>
  <si>
    <t>G7PI62_1095</t>
  </si>
  <si>
    <t>PSMS(1)GLHLVK</t>
  </si>
  <si>
    <t>G7PI62_20</t>
  </si>
  <si>
    <t>DLIKS(1)MRR</t>
  </si>
  <si>
    <t>G7PI62_2042</t>
  </si>
  <si>
    <t>TTS(0.984)FKGTSPSSK</t>
  </si>
  <si>
    <t>G7PI65_23</t>
  </si>
  <si>
    <t>LLESQEPAHAQPAS(1)PQNVLPVK</t>
  </si>
  <si>
    <t>G7PI66_419</t>
  </si>
  <si>
    <t>HIWKLQWATT(0.805)ILDIER</t>
  </si>
  <si>
    <t>G7PI70_740</t>
  </si>
  <si>
    <t>VEQLS(1)DALLQQEAKT(1)MAK</t>
  </si>
  <si>
    <t>G7PI71_469</t>
  </si>
  <si>
    <t>G7PI71_479</t>
  </si>
  <si>
    <t>QQGS(0.839)SLSGSKDNVELILK</t>
  </si>
  <si>
    <t>G7PI72_358</t>
  </si>
  <si>
    <t>QQGSSLSGS(0.876)KDNVELILK</t>
  </si>
  <si>
    <t>G7PI72_363</t>
  </si>
  <si>
    <t>TINNQHSIESQDNDQPDYDSVAS(0.971)DEDTDLETTASK</t>
  </si>
  <si>
    <t>G7PI72_395</t>
  </si>
  <si>
    <t>QKS(1)LDSDLSDGPVTVQEFMEVK</t>
  </si>
  <si>
    <t>G7PI72_413</t>
  </si>
  <si>
    <t>SLDSDLS(1)DGPVTVQEFMEVK</t>
  </si>
  <si>
    <t>G7PI72_419</t>
  </si>
  <si>
    <t>LQT(1)LQS(1)ENS(1)NLRK</t>
  </si>
  <si>
    <t>G7PI72_465</t>
  </si>
  <si>
    <t>G7PI72_468</t>
  </si>
  <si>
    <t>G7PI72_471</t>
  </si>
  <si>
    <t>LRS(0.795)SEVCADCSGPDPSWASVNR</t>
  </si>
  <si>
    <t>G7PI72_5</t>
  </si>
  <si>
    <t>SAFVTSSS(0.833)SLPSFPSTLSWSR</t>
  </si>
  <si>
    <t>G7PI72_556</t>
  </si>
  <si>
    <t>SAFVTSSSS(0.97)LPSFPSTLSWSR</t>
  </si>
  <si>
    <t>G7PI72_557</t>
  </si>
  <si>
    <t>SAFVTSSSSLPS(0.858)FPSTLSWSR</t>
  </si>
  <si>
    <t>G7PI72_560</t>
  </si>
  <si>
    <t>S(1)MVWPGDGLVPDTAEPHVAPSPTLPSTEDVIR</t>
  </si>
  <si>
    <t>G7PI72_612</t>
  </si>
  <si>
    <t>AAQENKHDS(0.999)YIPCSER</t>
  </si>
  <si>
    <t>G7PI72_666</t>
  </si>
  <si>
    <t>INEINT(1)EINQLIEK</t>
  </si>
  <si>
    <t>G7PI75_321</t>
  </si>
  <si>
    <t>VEGDTCS(0.778)LNEFTITGSTYAPIGEVHKDDKPVK</t>
  </si>
  <si>
    <t>G7PI76_341</t>
  </si>
  <si>
    <t>VGEAT(1)ETALTCLVEK</t>
  </si>
  <si>
    <t>G7PI76_404</t>
  </si>
  <si>
    <t>EFT(1)LEFSR</t>
  </si>
  <si>
    <t>G7PI76_447</t>
  </si>
  <si>
    <t>EFDELNPS(1)AQR</t>
  </si>
  <si>
    <t>G7PI76_626</t>
  </si>
  <si>
    <t>LDIPTTAKY(0.762)K</t>
  </si>
  <si>
    <t>G7PI85_202</t>
  </si>
  <si>
    <t>KPNATRPVT(0.978)PPR</t>
  </si>
  <si>
    <t>G7PI87_293</t>
  </si>
  <si>
    <t>EVS(1)KT(1)LDLLKNS(1)VEK</t>
  </si>
  <si>
    <t>G7PI88_379</t>
  </si>
  <si>
    <t>G7PI88_388</t>
  </si>
  <si>
    <t>AQGANS(0.817)NVFSMFEQTQIQEFK</t>
  </si>
  <si>
    <t>G7PI89_15</t>
  </si>
  <si>
    <t>DRCPLPCIPTLIGT(1)PVK</t>
  </si>
  <si>
    <t>G7PI97_342</t>
  </si>
  <si>
    <t>VSLLGPVTT(0.939)PEHQLLK</t>
  </si>
  <si>
    <t>G7PI97_580</t>
  </si>
  <si>
    <t>LGIPMSVLMGANIAS(1)EVADEK</t>
  </si>
  <si>
    <t>G7PIA0_154</t>
  </si>
  <si>
    <t>FRS(1)PPEALVQGR</t>
  </si>
  <si>
    <t>G7PIA3_132</t>
  </si>
  <si>
    <t>QWTSLS(0.945)LR</t>
  </si>
  <si>
    <t>G7PIA3_15</t>
  </si>
  <si>
    <t>KVS(1)ENSYSLDDLEIGPGQLSSSTFNSEK</t>
  </si>
  <si>
    <t>G7PIA3_225</t>
  </si>
  <si>
    <t>NLELPRLS(0.993)ETSIK</t>
  </si>
  <si>
    <t>G7PIA3_263</t>
  </si>
  <si>
    <t>SEIEQPVHPKPLS(1)PDAR</t>
  </si>
  <si>
    <t>G7PIA3_363</t>
  </si>
  <si>
    <t>ETSHS(1)PGVEDAPIAK</t>
  </si>
  <si>
    <t>G7PIA3_491</t>
  </si>
  <si>
    <t>SRPFTVAASFQSTSVKS(1)PK</t>
  </si>
  <si>
    <t>G7PIA3_605</t>
  </si>
  <si>
    <t>TLS(1)PPIRK</t>
  </si>
  <si>
    <t>G7PIA3_610</t>
  </si>
  <si>
    <t>GWS(1)MSEQSEEFVGGIVAER</t>
  </si>
  <si>
    <t>G7PIA3_618</t>
  </si>
  <si>
    <t>KGWSMS(0.773)EQSEEFVGGIVAER</t>
  </si>
  <si>
    <t>G7PIA3_620</t>
  </si>
  <si>
    <t>QQS(1)PQEPKS(0.803)PNWSSFVDDTFAEEFTTENQK</t>
  </si>
  <si>
    <t>G7PIA3_700</t>
  </si>
  <si>
    <t>S(0.999)PNWSSFVDDTFAEEFTTENQK</t>
  </si>
  <si>
    <t>G7PIA3_706</t>
  </si>
  <si>
    <t>WENPGLGAESHTDSLRNSSTEIR</t>
  </si>
  <si>
    <t>G7PIA3_89</t>
  </si>
  <si>
    <t>SSS(0.805)GSEHSTEGSVSLGDGQLNR</t>
  </si>
  <si>
    <t>G7PIA4_377</t>
  </si>
  <si>
    <t>DGLNQTTMPVS(0.877)PPSTTKPSR</t>
  </si>
  <si>
    <t>G7PIA4_577</t>
  </si>
  <si>
    <t>ASTAS(0.993)PCNNNINAAIAVALQEPR</t>
  </si>
  <si>
    <t>G7PIA4_591</t>
  </si>
  <si>
    <t>EQYVPPRS(1)PK</t>
  </si>
  <si>
    <t>G7PIA4_716</t>
  </si>
  <si>
    <t>STFVQSPADACTPPDTSSASEDEGS(0.817)LRR</t>
  </si>
  <si>
    <t>G7PIA5_153</t>
  </si>
  <si>
    <t>ELFGNLQEFAGPS(1)GK</t>
  </si>
  <si>
    <t>G7PIA8_69</t>
  </si>
  <si>
    <t>VRTHYLHT(0.81)IMK</t>
  </si>
  <si>
    <t>G7PIB2_272</t>
  </si>
  <si>
    <t>GLHS(1)ELGESSLILK</t>
  </si>
  <si>
    <t>G7PIB8_155</t>
  </si>
  <si>
    <t>GLHSELGES(0.84)SLILK</t>
  </si>
  <si>
    <t>G7PIB8_160</t>
  </si>
  <si>
    <t>GLHSELGESS(0.854)LILK</t>
  </si>
  <si>
    <t>G7PIB8_161</t>
  </si>
  <si>
    <t>LDMEDPS(1)CEMCLSK</t>
  </si>
  <si>
    <t>G7PIB9_145</t>
  </si>
  <si>
    <t>VGS(0.961)SSFR</t>
  </si>
  <si>
    <t>G7PIE0_28</t>
  </si>
  <si>
    <t>GGLGGGYGGASGMGGITAVTVNQSLLS(0.998)PLNLEVDPNIQAVR</t>
  </si>
  <si>
    <t>G7PIE0_59</t>
  </si>
  <si>
    <t>AGENHTTLPEFLLLGFS(1)DLK</t>
  </si>
  <si>
    <t>G7PIE6_18</t>
  </si>
  <si>
    <t>EDS(1)GTFSLGK</t>
  </si>
  <si>
    <t>G7PIE7_11</t>
  </si>
  <si>
    <t>IGEGT(1)Y(0.997)GVVYK</t>
  </si>
  <si>
    <t>G7PIG0_14</t>
  </si>
  <si>
    <t>IGEGTY(0.962)GVVYK</t>
  </si>
  <si>
    <t>G7PIG0_15</t>
  </si>
  <si>
    <t>TYT(0.989)HEVVTLWYR</t>
  </si>
  <si>
    <t>G7PIG0_160</t>
  </si>
  <si>
    <t>QAS(0.795)PSIVIALAGNK</t>
  </si>
  <si>
    <t>G7PIG1_123</t>
  </si>
  <si>
    <t>QASPS(1)IVIALAGNK</t>
  </si>
  <si>
    <t>G7PIG1_125</t>
  </si>
  <si>
    <t>VLGS(1)GVFGTVHK</t>
  </si>
  <si>
    <t>G7PIG5_717</t>
  </si>
  <si>
    <t>SPS(0.996)QVQVADFGVADLLPPDDK</t>
  </si>
  <si>
    <t>G7PIG5_846</t>
  </si>
  <si>
    <t>RES(1)GPGIAPGPEPHGLTNK</t>
  </si>
  <si>
    <t>G7PIG5_982</t>
  </si>
  <si>
    <t>DPPDPY(0.955)VSLLLLPDK</t>
  </si>
  <si>
    <t>G7PIG7_1019</t>
  </si>
  <si>
    <t>DPPDPYVS(1)LLLLPDK</t>
  </si>
  <si>
    <t>G7PIG7_1021</t>
  </si>
  <si>
    <t>TLS(0.999)PEFNER</t>
  </si>
  <si>
    <t>G7PIG7_1044</t>
  </si>
  <si>
    <t>WYDLMDDKDKGS(0.786)S</t>
  </si>
  <si>
    <t>G7PIG7_1113</t>
  </si>
  <si>
    <t>SPGEGPSPS(0.827)PMDQPSAPSDPTDQPPAAHAK</t>
  </si>
  <si>
    <t>G7PIG7_12</t>
  </si>
  <si>
    <t>LLVPLVPDLQDVAQLRS(1)PLPR</t>
  </si>
  <si>
    <t>G7PIG7_324</t>
  </si>
  <si>
    <t>S(0.999)PGEGPSPSPMDQPSAPSDPTDQPPAAHAK</t>
  </si>
  <si>
    <t>G7PIG7_4</t>
  </si>
  <si>
    <t>ILYLDSSEICFPTVPGS(0.808)PGAWDVDSESPQR</t>
  </si>
  <si>
    <t>G7PIG7_621</t>
  </si>
  <si>
    <t>GSS(0.942)VDAPPRPCHTTPDSQFGTEHVLR</t>
  </si>
  <si>
    <t>G7PIG7_637</t>
  </si>
  <si>
    <t>GTKPPNPY(0.988)ATLTVGDTSHK</t>
  </si>
  <si>
    <t>G7PIG7_832</t>
  </si>
  <si>
    <t>WFT(1)LSSGQGQVLLR</t>
  </si>
  <si>
    <t>G7PIG7_906</t>
  </si>
  <si>
    <t>AQLGILVSQHSGVEAHSHSYSHSSSS(0.791)LSEEPELWGGPPHITSSAPELR</t>
  </si>
  <si>
    <t>G7PIG7_943</t>
  </si>
  <si>
    <t>LTHVDS(1)PLEAPAGPLGQVK</t>
  </si>
  <si>
    <t>G7PIG7_973</t>
  </si>
  <si>
    <t>TLTDEVNS(0.999)PDSDRR</t>
  </si>
  <si>
    <t>G7PIG8_258</t>
  </si>
  <si>
    <t>KRS(0.795)PSPSPTPEAK</t>
  </si>
  <si>
    <t>G7PIG8_277</t>
  </si>
  <si>
    <t>DMDEPS(1)PVPNVEEVTLPK</t>
  </si>
  <si>
    <t>G7PIG8_322</t>
  </si>
  <si>
    <t>VASAAAKSALEEFS(0.95)KMK</t>
  </si>
  <si>
    <t>G7PIG8_707</t>
  </si>
  <si>
    <t>TIS(0.863)GTFLLR</t>
  </si>
  <si>
    <t>G7PIH9_595</t>
  </si>
  <si>
    <t>IPAKLS(0.917)PTQLR</t>
  </si>
  <si>
    <t>G7PII1_1088</t>
  </si>
  <si>
    <t>LQPELQPEVPGEEGS(1)DEEHCK</t>
  </si>
  <si>
    <t>G7PII1_1122</t>
  </si>
  <si>
    <t>IMEETS(0.811)GMEEEEEEESTAAVHGR</t>
  </si>
  <si>
    <t>G7PII5_1050</t>
  </si>
  <si>
    <t>QPSS(0.937)PSHNTNLR</t>
  </si>
  <si>
    <t>G7PII5_134</t>
  </si>
  <si>
    <t>AGDPGEMPQS(0.794)PTGLGQPK</t>
  </si>
  <si>
    <t>G7PII5_1400</t>
  </si>
  <si>
    <t>GRES(1)PAAGPQYSEEGQSPSK</t>
  </si>
  <si>
    <t>G7PII5_1773</t>
  </si>
  <si>
    <t>ESPAAGPQYSEEGQS(0.942)PSKR</t>
  </si>
  <si>
    <t>G7PII5_1786</t>
  </si>
  <si>
    <t>AS(0.971)PVTSPAAAFPTASPANK</t>
  </si>
  <si>
    <t>G7PII5_495</t>
  </si>
  <si>
    <t>ASPVT(0.802)SPAAAFPTASPANK</t>
  </si>
  <si>
    <t>G7PII5_498</t>
  </si>
  <si>
    <t>AS(0.974)PVTSPAAAFPT(0.815)ASPANK</t>
  </si>
  <si>
    <t>G7PII5_506</t>
  </si>
  <si>
    <t>WIGS(0.986)ETDLEPPVVK</t>
  </si>
  <si>
    <t>G7PIJ7_18</t>
  </si>
  <si>
    <t>DKKS(0.968)PLIESTANMDNNQSQK</t>
  </si>
  <si>
    <t>G7PIJ7_297</t>
  </si>
  <si>
    <t>RLAS(0.777)TSDIEEK</t>
  </si>
  <si>
    <t>G7PIJ7_508</t>
  </si>
  <si>
    <t>RST(0.974)QGVTLTDLQEAEK</t>
  </si>
  <si>
    <t>G7PIJ7_657</t>
  </si>
  <si>
    <t>STGVSFWTQDS(0.834)DENEQEQQSDTEEGSNKK</t>
  </si>
  <si>
    <t>G7PIJ7_822</t>
  </si>
  <si>
    <t>STGVSFWTQDSDENEQEQQS(0.97)DTEEGSNKK</t>
  </si>
  <si>
    <t>G7PIJ7_831</t>
  </si>
  <si>
    <t>FLSADDS(0.955)IELK</t>
  </si>
  <si>
    <t>G7PIJ7_857</t>
  </si>
  <si>
    <t>SGS(0.986)YSYLEER</t>
  </si>
  <si>
    <t>G7PIJ7_892</t>
  </si>
  <si>
    <t>RIS(1)EMEEELK</t>
  </si>
  <si>
    <t>G7PIJ7_977</t>
  </si>
  <si>
    <t>NPS(1)AMAVESFTATAPFVQIGR</t>
  </si>
  <si>
    <t>G7PIL4_171</t>
  </si>
  <si>
    <t>VDNFKPLS(0.926)LSK</t>
  </si>
  <si>
    <t>G7PIL4_207</t>
  </si>
  <si>
    <t>VDNFKPLSLS(0.782)KLEDPHVDIIR</t>
  </si>
  <si>
    <t>G7PIL4_209</t>
  </si>
  <si>
    <t>SEKIKLEFET(1)HLR</t>
  </si>
  <si>
    <t>G7PIL5_188</t>
  </si>
  <si>
    <t>LTADLGGCS(0.751)ETSSQVLENHTKPK</t>
  </si>
  <si>
    <t>G7PIL5_347</t>
  </si>
  <si>
    <t>SEAAAPHTDAGGGLSS(0.948)DEEEGTSSQAEAAR</t>
  </si>
  <si>
    <t>G7PIL5_884</t>
  </si>
  <si>
    <t>VIKDEALS(1)DGDDFRDFPSDLK</t>
  </si>
  <si>
    <t>G7PIL5_94</t>
  </si>
  <si>
    <t>RQS(1)IPEEFR</t>
  </si>
  <si>
    <t>G7PIL8_38</t>
  </si>
  <si>
    <t>MSYIKSNLELYQQYT(0.977)AMAPK</t>
  </si>
  <si>
    <t>G7PIM0_15</t>
  </si>
  <si>
    <t>IQIVTAVDAS(0.794)GSPK</t>
  </si>
  <si>
    <t>G7PIM1_20</t>
  </si>
  <si>
    <t>IQIVTAVDASGS(0.832)PK</t>
  </si>
  <si>
    <t>G7PIM1_22</t>
  </si>
  <si>
    <t>ALNTTDSSSS(0.771)PSLADGIDTSGGGSIHVISR</t>
  </si>
  <si>
    <t>G7PIM1_304</t>
  </si>
  <si>
    <t>DQST(0.934)PIIEVEGPLLSDTHVTFK</t>
  </si>
  <si>
    <t>G7PIM1_328</t>
  </si>
  <si>
    <t>VILAS(0.795)PETSSAK</t>
  </si>
  <si>
    <t>G7PIM1_44</t>
  </si>
  <si>
    <t>ESLSTHTSPSQS(0.854)PNSVHGSR</t>
  </si>
  <si>
    <t>G7PIM3_183</t>
  </si>
  <si>
    <t>RGS(1)ISSMSSVSSVLDEK</t>
  </si>
  <si>
    <t>G7PIM3_194</t>
  </si>
  <si>
    <t>TRS(0.977)LDFR</t>
  </si>
  <si>
    <t>G7PIM3_512</t>
  </si>
  <si>
    <t>TPS(0.929)PSSTQQPTR</t>
  </si>
  <si>
    <t>G7PIM3_554</t>
  </si>
  <si>
    <t>GKPEAPKGS(1)PQINR</t>
  </si>
  <si>
    <t>G7PIM5_134</t>
  </si>
  <si>
    <t>FGS(1)ADNIPNLK</t>
  </si>
  <si>
    <t>G7PIM5_382</t>
  </si>
  <si>
    <t>ALGVISNFQSS(0.755)PK</t>
  </si>
  <si>
    <t>G7PIM5_414</t>
  </si>
  <si>
    <t>T(0.862)PQKEESDVPQWS(1)S(1)QFLQK</t>
  </si>
  <si>
    <t>G7PIN2_239</t>
  </si>
  <si>
    <t>T(0.955)PQKEESDVPQWS(1)S(1)QFLQK</t>
  </si>
  <si>
    <t>G7PIN2_251</t>
  </si>
  <si>
    <t>G7PIN2_252</t>
  </si>
  <si>
    <t>YAS(1)LIEKY(1)K</t>
  </si>
  <si>
    <t>G7PIN8_13</t>
  </si>
  <si>
    <t>Y(0.945)ASLIEKY(0.999)K</t>
  </si>
  <si>
    <t>G7PIN8_6</t>
  </si>
  <si>
    <t>G7PIN8_8</t>
  </si>
  <si>
    <t>FQS(1)LGVAFYR</t>
  </si>
  <si>
    <t>G7PIP1_72</t>
  </si>
  <si>
    <t>VALENDDRS(0.977)EEEKYTAVQR</t>
  </si>
  <si>
    <t>G7PIP3_226</t>
  </si>
  <si>
    <t>AAT(0.981)PTRPPSRPPSR</t>
  </si>
  <si>
    <t>G7PIP3_340</t>
  </si>
  <si>
    <t>MSSEGPPRMS(1)PK</t>
  </si>
  <si>
    <t>G7PIP3_384</t>
  </si>
  <si>
    <t>TS(0.84)PSGGTWSSVVSGVPR</t>
  </si>
  <si>
    <t>G7PIP3_427</t>
  </si>
  <si>
    <t>QNSIGNTPSGPVLASPQAGIIPTEAVAMPIPAAS(0.802)PTPASPASNR</t>
  </si>
  <si>
    <t>G7PIP3_488</t>
  </si>
  <si>
    <t>QNS(1)PAGNKENIKPNETSPSFTK</t>
  </si>
  <si>
    <t>G7PIP3_518</t>
  </si>
  <si>
    <t>ENIKPNET(0.756)SPSFTK</t>
  </si>
  <si>
    <t>G7PIP3_531</t>
  </si>
  <si>
    <t>ENIKPNETS(0.909)PSFTK</t>
  </si>
  <si>
    <t>G7PIP3_532</t>
  </si>
  <si>
    <t>GIS(1)PIVSEHR</t>
  </si>
  <si>
    <t>G7PIP3_544</t>
  </si>
  <si>
    <t>DSFTENSSSNCTSGSS(0.952)KPNS(0.954)PSISPSILSNTEHK</t>
  </si>
  <si>
    <t>G7PIP3_617</t>
  </si>
  <si>
    <t>DSFTENSSSNCTSGSSKPNS(0.775)PSISPSILSNTEHK</t>
  </si>
  <si>
    <t>G7PIP3_621</t>
  </si>
  <si>
    <t>DSFTENSSSNCTSGSSKPNS(0.978)PSIS(0.967)PSILSNTEHK</t>
  </si>
  <si>
    <t>G7PIP3_625</t>
  </si>
  <si>
    <t>FMEQHVY(0.935)PAEPELQSHQAS(0.995)AAR</t>
  </si>
  <si>
    <t>G7PIP5_619</t>
  </si>
  <si>
    <t>FMEQHVYPAEPELQSHQAS(1)AAR</t>
  </si>
  <si>
    <t>G7PIP5_631</t>
  </si>
  <si>
    <t>G7PIP6_283</t>
  </si>
  <si>
    <t>SMS(0.998)APSDLEMIGNEDLEFTR</t>
  </si>
  <si>
    <t>G7PIP9_111</t>
  </si>
  <si>
    <t>SSS(0.953)FTLLQSLAIEDSR</t>
  </si>
  <si>
    <t>G7PIP9_143</t>
  </si>
  <si>
    <t>DIY(1)AAAIR</t>
  </si>
  <si>
    <t>G7PIP9_2823</t>
  </si>
  <si>
    <t>SIS(1)GTPAETPACK</t>
  </si>
  <si>
    <t>G7PIP9_79</t>
  </si>
  <si>
    <t>Y(1)KNILPFDHTR</t>
  </si>
  <si>
    <t>G7PIQ2_200</t>
  </si>
  <si>
    <t>IQNTGDY(0.886)YDLYGGEK</t>
  </si>
  <si>
    <t>G7PIQ2_21</t>
  </si>
  <si>
    <t>YSLADQTSGDQS(0.974)PLPPCTPTPPCAEMR</t>
  </si>
  <si>
    <t>G7PIQ2_511</t>
  </si>
  <si>
    <t>AKS(0.999)S(0.999)SLNVR</t>
  </si>
  <si>
    <t>G7PIQ7_4</t>
  </si>
  <si>
    <t>G7PIQ7_5</t>
  </si>
  <si>
    <t>LRT(1)QLEELR</t>
  </si>
  <si>
    <t>G7PIQ8_121</t>
  </si>
  <si>
    <t>QLS(0.974)SSAAPATEQPPSSR</t>
  </si>
  <si>
    <t>G7PIR1_795</t>
  </si>
  <si>
    <t>RGS(0.873)LVYSMPVTPEILSDSEEDR</t>
  </si>
  <si>
    <t>G7PIR2_236</t>
  </si>
  <si>
    <t>LDKAS(1)PDS(0.859)RHSPATISSSTR</t>
  </si>
  <si>
    <t>G7PIR9_432</t>
  </si>
  <si>
    <t>G7PIR9_435</t>
  </si>
  <si>
    <t>ASPDSRHS(0.797)PATISSSTR</t>
  </si>
  <si>
    <t>G7PIR9_438</t>
  </si>
  <si>
    <t>SSTLSSSSVSLS(0.977)PK</t>
  </si>
  <si>
    <t>G7PIR9_704</t>
  </si>
  <si>
    <t>MFPTPPSLEQHPAFS(0.942)PVMNYK</t>
  </si>
  <si>
    <t>G7PIS1_858</t>
  </si>
  <si>
    <t>MEVEDGLGS(1)PKPEEIKDFSYVHK</t>
  </si>
  <si>
    <t>G7PIS1_903</t>
  </si>
  <si>
    <t>AVDLSHQPS(0.997)AGK</t>
  </si>
  <si>
    <t>G7PIS8_140</t>
  </si>
  <si>
    <t>SES(0.954)IAFIEESKK</t>
  </si>
  <si>
    <t>G7PIS8_1451</t>
  </si>
  <si>
    <t>FNS(1)VSSYSDSQK</t>
  </si>
  <si>
    <t>G7PIS8_886</t>
  </si>
  <si>
    <t>RLS(1)HPGHFWK</t>
  </si>
  <si>
    <t>G7PIS9_552</t>
  </si>
  <si>
    <t>LADFGSASMASPANS(0.917)FVGTPYWMAPEVILAMDEGQYDGK</t>
  </si>
  <si>
    <t>G7PIT0_143</t>
  </si>
  <si>
    <t>SAS(0.893)LVTR</t>
  </si>
  <si>
    <t>G7PIT0_426</t>
  </si>
  <si>
    <t>RPAS(1)PSSPEHLPATPAESPAQR</t>
  </si>
  <si>
    <t>G7PIT1_188</t>
  </si>
  <si>
    <t>RPAS(1)PS(0.834)SPEHLPATPAESPAQR</t>
  </si>
  <si>
    <t>G7PIT1_190</t>
  </si>
  <si>
    <t>RPAS(0.998)PSS(0.836)PEHLPATPAESPAQR</t>
  </si>
  <si>
    <t>G7PIT1_191</t>
  </si>
  <si>
    <t>LES(1)T(1)FQHFGQR</t>
  </si>
  <si>
    <t>G7PIT2_79</t>
  </si>
  <si>
    <t>G7PIT2_80</t>
  </si>
  <si>
    <t>EVYLSGSFNNWS(0.882)KLPLTR</t>
  </si>
  <si>
    <t>G7PIT4_101</t>
  </si>
  <si>
    <t>S(1)HNNFVAILDLPEGEHQYK</t>
  </si>
  <si>
    <t>G7PIT4_108</t>
  </si>
  <si>
    <t>CSDVSELSS(0.867)SPPGPYHQEPYVCKPEER</t>
  </si>
  <si>
    <t>G7PIT4_181</t>
  </si>
  <si>
    <t>CSDVSELSSS(0.91)PPGPYHQEPYVCKPEER</t>
  </si>
  <si>
    <t>G7PIT4_182</t>
  </si>
  <si>
    <t>EVYLS(0.903)GSFNNWSK</t>
  </si>
  <si>
    <t>G7PIT4_94</t>
  </si>
  <si>
    <t>EVYLSGS(0.989)FNNWSK</t>
  </si>
  <si>
    <t>G7PIT4_96</t>
  </si>
  <si>
    <t>SESVVSGLDS(0.999)PAK</t>
  </si>
  <si>
    <t>G7PIT5_440</t>
  </si>
  <si>
    <t>RVS(1)EVEAVLSQK</t>
  </si>
  <si>
    <t>G7PIT5_480</t>
  </si>
  <si>
    <t>LT(0.772)EVLTDS(0.973)HVK</t>
  </si>
  <si>
    <t>G7PIT7_1544</t>
  </si>
  <si>
    <t>G7PIT7_1550</t>
  </si>
  <si>
    <t>SIIQSAQQDS(1)IKK</t>
  </si>
  <si>
    <t>G7PIT7_786</t>
  </si>
  <si>
    <t>SGPQLGRPVS(0.862)SGAHGEEGSAR</t>
  </si>
  <si>
    <t>G7PIU2_30</t>
  </si>
  <si>
    <t>QSGHS(0.999)PARAGKQR</t>
  </si>
  <si>
    <t>G7PIV4_111</t>
  </si>
  <si>
    <t>IKEAVRY(1)K</t>
  </si>
  <si>
    <t>G7PIV7_906</t>
  </si>
  <si>
    <t>PVRPGHYPAS(0.751)SPTNPYGTR</t>
  </si>
  <si>
    <t>G7PIV7_930</t>
  </si>
  <si>
    <t>PVRPGHYPASS(0.852)PTNPYGTR</t>
  </si>
  <si>
    <t>G7PIV7_931</t>
  </si>
  <si>
    <t>CRHS(1)FCEGCITR</t>
  </si>
  <si>
    <t>G7PIV9_186</t>
  </si>
  <si>
    <t>G7PIW0_500</t>
  </si>
  <si>
    <t>RES(0.959)QTNSLGRPGGPGVGSPGR</t>
  </si>
  <si>
    <t>G7PIW0_509</t>
  </si>
  <si>
    <t>ESQTNS(0.942)LGRPGGPGVGSPGR</t>
  </si>
  <si>
    <t>G7PIW0_513</t>
  </si>
  <si>
    <t>PGGPGVGS(1)PGR</t>
  </si>
  <si>
    <t>G7PIW0_524</t>
  </si>
  <si>
    <t>LGDQAQGSTHTPINGS(0.901)LPSLLLSPK</t>
  </si>
  <si>
    <t>G7PIW0_545</t>
  </si>
  <si>
    <t>QALSDIPQAPHDS(0.997)PPVSPTPNT(0.881)PPCQAR</t>
  </si>
  <si>
    <t>G7PIW0_579</t>
  </si>
  <si>
    <t>QALSDIPQAPHDSPPVSPTPNT(0.951)PPCQAR</t>
  </si>
  <si>
    <t>G7PIW0_588</t>
  </si>
  <si>
    <t>LPT(0.97)PIPGEVVMVLLAS(0.971)VLCFTSSLDT(0.999)R</t>
  </si>
  <si>
    <t>G7PIW1_187</t>
  </si>
  <si>
    <t>G7PIW1_200</t>
  </si>
  <si>
    <t>G7PIW1_210</t>
  </si>
  <si>
    <t>AEAAAVAGLST(0.774)PGSLHR</t>
  </si>
  <si>
    <t>G7PIW4_419</t>
  </si>
  <si>
    <t>AEAAAVAGLSTPGS(0.96)LHR</t>
  </si>
  <si>
    <t>G7PIW4_422</t>
  </si>
  <si>
    <t>ALS(0.989)TDCTPSGDLSPLSR</t>
  </si>
  <si>
    <t>G7PIW4_592</t>
  </si>
  <si>
    <t>TDS(0.948)QSEAVAIQAIR</t>
  </si>
  <si>
    <t>G7PIW4_711</t>
  </si>
  <si>
    <t>IQDPVLQAVT(0.999)PQTSLPGH</t>
  </si>
  <si>
    <t>G7PIW9_293</t>
  </si>
  <si>
    <t>AHS(1)NPMADHTLR</t>
  </si>
  <si>
    <t>G7PIW9_52</t>
  </si>
  <si>
    <t>HVETNT(0.982)Y(0.978)NVKR</t>
  </si>
  <si>
    <t>G7PIX2_132</t>
  </si>
  <si>
    <t>G7PIX2_133</t>
  </si>
  <si>
    <t>GPST(0.813)PKS(0.991)PGASNFSTLPK</t>
  </si>
  <si>
    <t>G7PIX8_226</t>
  </si>
  <si>
    <t>S(1)PGASNFSTLPK</t>
  </si>
  <si>
    <t>G7PIX8_229</t>
  </si>
  <si>
    <t>SFQEILQIVS(1)PVR</t>
  </si>
  <si>
    <t>G7PIX9_1178</t>
  </si>
  <si>
    <t>DSDKPET(0.915)PPVVNVPVPVLIGPISGMSR</t>
  </si>
  <si>
    <t>G7PIX9_1188</t>
  </si>
  <si>
    <t>Y(1)IEDER</t>
  </si>
  <si>
    <t>G7PIX9_1623</t>
  </si>
  <si>
    <t>S(0.759)VSTLKPCAK</t>
  </si>
  <si>
    <t>G7PIX9_205</t>
  </si>
  <si>
    <t>GGVGAPGS(0.755)PSTPPTR</t>
  </si>
  <si>
    <t>G7PIY0_154</t>
  </si>
  <si>
    <t>Y(0.894)TLAAQDLVMRAR</t>
  </si>
  <si>
    <t>G7PIY0_400</t>
  </si>
  <si>
    <t>RSS(0.83)LPNGEGLQLK</t>
  </si>
  <si>
    <t>G7PIY0_57</t>
  </si>
  <si>
    <t>MIIHVFSLQQMT(0.809)AHK</t>
  </si>
  <si>
    <t>G7PIY4_320</t>
  </si>
  <si>
    <t>KVWLTLADHY(0.996)LHSIAIDWDKTMR</t>
  </si>
  <si>
    <t>G7PIY6_129</t>
  </si>
  <si>
    <t>S(1)AFNLLHLVTK</t>
  </si>
  <si>
    <t>G7PIY9_2</t>
  </si>
  <si>
    <t>ACGLPSGS(0.828)CR</t>
  </si>
  <si>
    <t>G7PIY9_27</t>
  </si>
  <si>
    <t>ETS(0.998)MVHELNR</t>
  </si>
  <si>
    <t>G7PIZ7_355</t>
  </si>
  <si>
    <t>RTDALTS(0.815)SPGR</t>
  </si>
  <si>
    <t>G7PIZ9_112</t>
  </si>
  <si>
    <t>RTDALTSS(0.976)PGR</t>
  </si>
  <si>
    <t>G7PIZ9_113</t>
  </si>
  <si>
    <t>AIPELDAYEAEGLALDDEDVEELTAS(0.99)QR</t>
  </si>
  <si>
    <t>G7PIZ9_180</t>
  </si>
  <si>
    <t>GLLYDS(1)DEEDEERPAR</t>
  </si>
  <si>
    <t>G7PIZ9_211</t>
  </si>
  <si>
    <t>RGNDPITSS(0.838)PGR</t>
  </si>
  <si>
    <t>G7PIZ9_99</t>
  </si>
  <si>
    <t>SVTVT(0.837)VAY(0.954)LMQKLNLSMNDAY(0.843)DIVK</t>
  </si>
  <si>
    <t>G7PJ07_304</t>
  </si>
  <si>
    <t>SVTVTVAY(0.843)LMQKLNLS(0.877)MNDAY(0.969)DIVK</t>
  </si>
  <si>
    <t>G7PJ07_307</t>
  </si>
  <si>
    <t>G7PJ07_315</t>
  </si>
  <si>
    <t>G7PJ07_320</t>
  </si>
  <si>
    <t>SNIS(1)PNFNFMGQLLDFER</t>
  </si>
  <si>
    <t>G7PJ07_331</t>
  </si>
  <si>
    <t>LHFDS(1)PPHLLDIYPR</t>
  </si>
  <si>
    <t>G7PJ08_316</t>
  </si>
  <si>
    <t>S(0.808)SLYEGLEKPESR</t>
  </si>
  <si>
    <t>G7PJ09_1164</t>
  </si>
  <si>
    <t>SS(0.834)LYEGLEKPESR</t>
  </si>
  <si>
    <t>G7PJ09_1165</t>
  </si>
  <si>
    <t>SSLY(0.863)EGLEKPESR</t>
  </si>
  <si>
    <t>G7PJ09_1167</t>
  </si>
  <si>
    <t>G7PJ09_1175</t>
  </si>
  <si>
    <t>SS(0.795)IHNFMTHPEFR</t>
  </si>
  <si>
    <t>G7PJ09_1178</t>
  </si>
  <si>
    <t>IEDS(1)EPHIPLIDDTDAEDDAPTKR</t>
  </si>
  <si>
    <t>G7PJ09_1193</t>
  </si>
  <si>
    <t>IEDSEPHIPLIDDT(0.999)DAEDDAPTK</t>
  </si>
  <si>
    <t>G7PJ09_1203</t>
  </si>
  <si>
    <t>NSS(0.812)PPPS(0.993)PNKNNNAVDSGIHLTIEMNK</t>
  </si>
  <si>
    <t>G7PJ09_1216</t>
  </si>
  <si>
    <t>G7PJ09_1220</t>
  </si>
  <si>
    <t>NS(1)LKEANHDGDFGITLAELR</t>
  </si>
  <si>
    <t>G7PJ09_17</t>
  </si>
  <si>
    <t>TVIEPMAS(1)EGLR</t>
  </si>
  <si>
    <t>G7PJ09_642</t>
  </si>
  <si>
    <t>KIS(0.955)LFT(0.964)LPAESSEI</t>
  </si>
  <si>
    <t>G7PJ19_367</t>
  </si>
  <si>
    <t>G7PJ19_370</t>
  </si>
  <si>
    <t>LS(0.991)VSETSLHR</t>
  </si>
  <si>
    <t>G7PJ20_352</t>
  </si>
  <si>
    <t>LSVS(0.925)ETSLHR</t>
  </si>
  <si>
    <t>G7PJ20_354</t>
  </si>
  <si>
    <t>GEAT(1)QKLKEELS(1)EVET(1)K</t>
  </si>
  <si>
    <t>G7PJ20_372</t>
  </si>
  <si>
    <t>G7PJ20_380</t>
  </si>
  <si>
    <t>G7PJ20_384</t>
  </si>
  <si>
    <t>EELSEVET(1)KY(1)QHLK</t>
  </si>
  <si>
    <t>G7PJ20_386</t>
  </si>
  <si>
    <t>SLGS(0.999)ADELFK</t>
  </si>
  <si>
    <t>G7PJ20_50</t>
  </si>
  <si>
    <t>NFDVIDNLIIS(1)HELK</t>
  </si>
  <si>
    <t>G7PJ24_433</t>
  </si>
  <si>
    <t>KQS(1)QQLELLESELR</t>
  </si>
  <si>
    <t>G7PJ24_623</t>
  </si>
  <si>
    <t>FGS(1)ADNIAHLK</t>
  </si>
  <si>
    <t>G7PJ26_194</t>
  </si>
  <si>
    <t>AYGGS(0.986)ATIVNKPK</t>
  </si>
  <si>
    <t>G7PJ26_220</t>
  </si>
  <si>
    <t>RGGS(0.877)DTNLNFDVPDGVLDFHK</t>
  </si>
  <si>
    <t>G7PJ26_24</t>
  </si>
  <si>
    <t>ITFCPS(0.882)RSLDEADSENKEEVSPLGSK</t>
  </si>
  <si>
    <t>G7PJ27_1194</t>
  </si>
  <si>
    <t>VMCHEIS(0.791)SFEK</t>
  </si>
  <si>
    <t>G7PJ27_407</t>
  </si>
  <si>
    <t>VMCHEISS(0.932)FEK</t>
  </si>
  <si>
    <t>G7PJ27_408</t>
  </si>
  <si>
    <t>AKS(0.999)LSAVDVEK</t>
  </si>
  <si>
    <t>G7PJ27_604</t>
  </si>
  <si>
    <t>AYS(0.976)TENYSLESQK</t>
  </si>
  <si>
    <t>G7PJ27_691</t>
  </si>
  <si>
    <t>AES(1)LDDQMLSR</t>
  </si>
  <si>
    <t>G7PJ27_720</t>
  </si>
  <si>
    <t>YLMALKNLCDLGIVDPY(0.852)PPSCDIK</t>
  </si>
  <si>
    <t>G7PJ29_444</t>
  </si>
  <si>
    <t>PLS(0.996)PTAFSLK</t>
  </si>
  <si>
    <t>G7PJ35_635</t>
  </si>
  <si>
    <t>AAS(1)PVLLSSNSQK</t>
  </si>
  <si>
    <t>G7PJ37_396</t>
  </si>
  <si>
    <t>RIS(1)MEDLNKR</t>
  </si>
  <si>
    <t>G7PJ38_137</t>
  </si>
  <si>
    <t>RLS(1)LPADIR</t>
  </si>
  <si>
    <t>G7PJ38_146</t>
  </si>
  <si>
    <t>LQINS(1)PPFDQPMSR</t>
  </si>
  <si>
    <t>G7PJ38_165</t>
  </si>
  <si>
    <t>RAS(0.998)LSEIGFGK</t>
  </si>
  <si>
    <t>G7PJ38_180</t>
  </si>
  <si>
    <t>RLS(0.894)LTLR</t>
  </si>
  <si>
    <t>G7PJ38_9</t>
  </si>
  <si>
    <t>SSLGDMFS(0.96)PIRDDAVVNK</t>
  </si>
  <si>
    <t>G7PJ41_411</t>
  </si>
  <si>
    <t>LVTSGAESGNLNTS(0.994)PSSNQTR</t>
  </si>
  <si>
    <t>G7PJ41_516</t>
  </si>
  <si>
    <t>SHISDQS(0.994)PLSSK</t>
  </si>
  <si>
    <t>G7PJ42_259</t>
  </si>
  <si>
    <t>SHISDQSPLS(0.81)SK</t>
  </si>
  <si>
    <t>G7PJ42_262</t>
  </si>
  <si>
    <t>EQGTESRSS(0.926)T(1)PLPTISSSAENTR</t>
  </si>
  <si>
    <t>G7PJ42_67</t>
  </si>
  <si>
    <t>SST(0.998)PLPTISSSAENTR</t>
  </si>
  <si>
    <t>G7PJ42_68</t>
  </si>
  <si>
    <t>STS(0.962)YGYSR</t>
  </si>
  <si>
    <t>G7PJ45_127</t>
  </si>
  <si>
    <t>GS(1)PHYFSPFRPY</t>
  </si>
  <si>
    <t>G7PJ45_149</t>
  </si>
  <si>
    <t>GS(1)PHYFS(1)PFRPY</t>
  </si>
  <si>
    <t>G7PJ45_154</t>
  </si>
  <si>
    <t>DLETGTVLFEIAKPCVS(1)DQEEDEEEGGGDVDISAGR</t>
  </si>
  <si>
    <t>G7PJ54_44</t>
  </si>
  <si>
    <t>GVS(1)PSQAQGLGSNLVTEVR</t>
  </si>
  <si>
    <t>G7PJ58_247</t>
  </si>
  <si>
    <t>LAMDTYSGPPPGPGPGPALPAHSSPSLPPPALS(0.754)PSK</t>
  </si>
  <si>
    <t>G7PJ58_313</t>
  </si>
  <si>
    <t>LFFTSVPGGCEKEES(0.957)PQPR</t>
  </si>
  <si>
    <t>G7PJ59_138</t>
  </si>
  <si>
    <t>EAAVSASDILQESAIHS(0.759)PGTVEK</t>
  </si>
  <si>
    <t>G7PJ59_180</t>
  </si>
  <si>
    <t>KVAGIDSAVATPTPS(0.931)PTSTATVQK</t>
  </si>
  <si>
    <t>G7PJ59_214</t>
  </si>
  <si>
    <t>LIIRHMPLLS(1)K</t>
  </si>
  <si>
    <t>G7PJ67_1109</t>
  </si>
  <si>
    <t>APKPPTDGSAS(0.755)PTSMPSEDQEALGK</t>
  </si>
  <si>
    <t>G7PJ67_313</t>
  </si>
  <si>
    <t>TPTGS(0.935)PATEVSAK</t>
  </si>
  <si>
    <t>G7PJ67_365</t>
  </si>
  <si>
    <t>ASS(0.955)LQTSPGSSSHLSPRPPLGSSLSPWWR</t>
  </si>
  <si>
    <t>G7PJ67_688</t>
  </si>
  <si>
    <t>ELS(1)KELNHEIQR</t>
  </si>
  <si>
    <t>G7PJ67_819</t>
  </si>
  <si>
    <t>EKQTEAT(0.938)NAIAEMKYPK</t>
  </si>
  <si>
    <t>G7PJ67_83</t>
  </si>
  <si>
    <t>HQLGPGLRS(1)PPR</t>
  </si>
  <si>
    <t>G7PJ67_886</t>
  </si>
  <si>
    <t>VISRPPPS(0.754)VSPPK</t>
  </si>
  <si>
    <t>G7PJ67_897</t>
  </si>
  <si>
    <t>VISRPPPSVS(0.924)PPK</t>
  </si>
  <si>
    <t>G7PJ67_899</t>
  </si>
  <si>
    <t>HVIRPPPIS(1)PPPDSLPLDDGAAHVMHR</t>
  </si>
  <si>
    <t>G7PJ67_917</t>
  </si>
  <si>
    <t>VKKY(0.956)CLMSVK</t>
  </si>
  <si>
    <t>G7PJ67_97</t>
  </si>
  <si>
    <t>YTPQTLPVGELDAVS(0.999)PIVNETLQLSDALK</t>
  </si>
  <si>
    <t>G7PJ70_180</t>
  </si>
  <si>
    <t>ERPGT(1)PPGPPPPDTNSMELGGR</t>
  </si>
  <si>
    <t>G7PJ70_364</t>
  </si>
  <si>
    <t>EPPEEPGLSQEGAMLLS(1)PEPPAR</t>
  </si>
  <si>
    <t>G7PJ71_122</t>
  </si>
  <si>
    <t>EVEARPPLS(1)PER</t>
  </si>
  <si>
    <t>G7PJ71_137</t>
  </si>
  <si>
    <t>HEDLVPPAGS(1)PELS(1)PPQPLFRPR</t>
  </si>
  <si>
    <t>G7PJ71_367</t>
  </si>
  <si>
    <t>HEDLVPPAGSPELS(0.931)PPQPLFR</t>
  </si>
  <si>
    <t>G7PJ71_371</t>
  </si>
  <si>
    <t>LT(0.999)FVHPKPVS(0.999)LTGGRPK</t>
  </si>
  <si>
    <t>G7PJ77_466</t>
  </si>
  <si>
    <t>G7PJ77_474</t>
  </si>
  <si>
    <t>NTKVKY(0.815)FIPLS(0.949)MYR</t>
  </si>
  <si>
    <t>G7PJ80_260</t>
  </si>
  <si>
    <t>G7PJ80_265</t>
  </si>
  <si>
    <t>LAEELGRS(0.785)RDEVTSHQK</t>
  </si>
  <si>
    <t>G7PJ82_1189</t>
  </si>
  <si>
    <t>ATS(0.96)PLSTSTASMVSSSPATPSNIPQKPSQPAAK</t>
  </si>
  <si>
    <t>G7PJ82_147</t>
  </si>
  <si>
    <t>EPS(0.894)ATPPISNLTK</t>
  </si>
  <si>
    <t>G7PJ82_180</t>
  </si>
  <si>
    <t>EPSAT(0.862)PPISNLTK</t>
  </si>
  <si>
    <t>G7PJ82_182</t>
  </si>
  <si>
    <t>TASES(0.853)ISNLSEAGSIK</t>
  </si>
  <si>
    <t>G7PJ82_195</t>
  </si>
  <si>
    <t>TASESIS(0.901)NLSEAGSIK</t>
  </si>
  <si>
    <t>G7PJ82_197</t>
  </si>
  <si>
    <t>MS(1)MLKPS(0.999)GLKAPTK</t>
  </si>
  <si>
    <t>G7PJ82_2</t>
  </si>
  <si>
    <t>TASESISNLS(0.996)EAGSIK</t>
  </si>
  <si>
    <t>G7PJ82_200</t>
  </si>
  <si>
    <t>TASESISNLSEAGS(0.806)IK</t>
  </si>
  <si>
    <t>G7PJ82_204</t>
  </si>
  <si>
    <t>ILKPGSTALKT(0.763)PTAVVAPVEK</t>
  </si>
  <si>
    <t>G7PJ82_25</t>
  </si>
  <si>
    <t>S(0.958)PSASSLSSMSSVASSVSSR</t>
  </si>
  <si>
    <t>G7PJ82_310</t>
  </si>
  <si>
    <t>SPS(1)ASSLSSMSSVASSVSSR</t>
  </si>
  <si>
    <t>G7PJ82_312</t>
  </si>
  <si>
    <t>SPSASS(0.864)LSSMSSVASSVSSR</t>
  </si>
  <si>
    <t>G7PJ82_315</t>
  </si>
  <si>
    <t>KIS(1)GTTALQEALK</t>
  </si>
  <si>
    <t>G7PJ82_348</t>
  </si>
  <si>
    <t>ISGT(0.848)TALQEALK</t>
  </si>
  <si>
    <t>G7PJ82_350</t>
  </si>
  <si>
    <t>S(1)RIMELEK</t>
  </si>
  <si>
    <t>G7PJ82_510</t>
  </si>
  <si>
    <t>G7PJ82_7</t>
  </si>
  <si>
    <t>VIDNFT(0.938)S(0.946)QLKATEEK</t>
  </si>
  <si>
    <t>G7PJ82_763</t>
  </si>
  <si>
    <t>G7PJ82_764</t>
  </si>
  <si>
    <t>GT(1)PPPIFTPPLPK</t>
  </si>
  <si>
    <t>G7PJ83_481</t>
  </si>
  <si>
    <t>GT(1)PPLTPSDSPQTR</t>
  </si>
  <si>
    <t>G7PJ83_494</t>
  </si>
  <si>
    <t>KSEAGHAS(0.76)SPDAEVTSLCQK</t>
  </si>
  <si>
    <t>G7PJ83_599</t>
  </si>
  <si>
    <t>SEAGHASS(0.857)PDAEVTSLCQK</t>
  </si>
  <si>
    <t>G7PJ83_600</t>
  </si>
  <si>
    <t>KLFPADT(0.874)SPSTATK</t>
  </si>
  <si>
    <t>G7PJ83_650</t>
  </si>
  <si>
    <t>KLFPADTS(0.818)PSTATK</t>
  </si>
  <si>
    <t>G7PJ83_651</t>
  </si>
  <si>
    <t>IHS(1)PIPDMSK</t>
  </si>
  <si>
    <t>G7PJ83_660</t>
  </si>
  <si>
    <t>STS(0.978)VELTGDPNTTR</t>
  </si>
  <si>
    <t>G7PJ85_328</t>
  </si>
  <si>
    <t>LTVENS(1)PKQEAGISEGQGTAGEEEEK</t>
  </si>
  <si>
    <t>G7PJ87_73</t>
  </si>
  <si>
    <t>EQQRS(1)S(1)REQGELQGQLAEK</t>
  </si>
  <si>
    <t>G7PJ89_562</t>
  </si>
  <si>
    <t>G7PJ89_563</t>
  </si>
  <si>
    <t>TLAETERFFDELT(0.793)KEK</t>
  </si>
  <si>
    <t>G7PJ91_970</t>
  </si>
  <si>
    <t>GLEILS(1)LFVNMK</t>
  </si>
  <si>
    <t>G7PJ98_296</t>
  </si>
  <si>
    <t>KSSSYDYEALDEAMSIS(0.996)VEMLR</t>
  </si>
  <si>
    <t>G7PJ98_371</t>
  </si>
  <si>
    <t>DHNVGS(1)PPKS(0.995)PTHASPQHTQTEK</t>
  </si>
  <si>
    <t>G7PJA0_400</t>
  </si>
  <si>
    <t>DHNVGSPPKS(0.987)PTHASPQHTQTEK</t>
  </si>
  <si>
    <t>G7PJA0_404</t>
  </si>
  <si>
    <t>QSLNQFMAVY(0.94)KLNDNSK</t>
  </si>
  <si>
    <t>G7PJA0_545</t>
  </si>
  <si>
    <t>SPVSESVS(0.984)PVVPDYLPTENGDFLSSK</t>
  </si>
  <si>
    <t>G7PJA0_877</t>
  </si>
  <si>
    <t>SMS(0.962)VDLSHVPLKDPLLFK</t>
  </si>
  <si>
    <t>G7PJA0_921</t>
  </si>
  <si>
    <t>RMPAESLYQGETEVAEMPVT(0.999)KK</t>
  </si>
  <si>
    <t>G7PJA3_119</t>
  </si>
  <si>
    <t>SLSDHEQPGT(1)PDPADSGGTSAK</t>
  </si>
  <si>
    <t>G7PJA7_1741</t>
  </si>
  <si>
    <t>IGIS(1)KS(1)ELVAMLEEEELRK</t>
  </si>
  <si>
    <t>G7PJA8_103</t>
  </si>
  <si>
    <t>G7PJA8_105</t>
  </si>
  <si>
    <t>AVNDLGT(1)VEIECK</t>
  </si>
  <si>
    <t>G7PJB0_1127</t>
  </si>
  <si>
    <t>FDSCSFDLEVHES(0.774)TGTTPNIDIR</t>
  </si>
  <si>
    <t>G7PJB0_162</t>
  </si>
  <si>
    <t>FDSCSFDLEVHESTGTT(0.982)PNIDIR</t>
  </si>
  <si>
    <t>G7PJB0_166</t>
  </si>
  <si>
    <t>S(1)GEGQDDAGELDFSGLLK</t>
  </si>
  <si>
    <t>G7PJB0_178</t>
  </si>
  <si>
    <t>SGEGQDDAGELDFS(1)GLLK</t>
  </si>
  <si>
    <t>G7PJB0_191</t>
  </si>
  <si>
    <t>Y(1)IFEHK</t>
  </si>
  <si>
    <t>G7PJB0_298</t>
  </si>
  <si>
    <t>EWSLGES(1)PVGEEQDK</t>
  </si>
  <si>
    <t>G7PJB0_41</t>
  </si>
  <si>
    <t>LT(1)VDLKPLK</t>
  </si>
  <si>
    <t>G7PJB0_427</t>
  </si>
  <si>
    <t>ILT(1)PLTDQTVNLGK</t>
  </si>
  <si>
    <t>G7PJB0_437</t>
  </si>
  <si>
    <t>ILTPLT(0.994)DQTVNLGK</t>
  </si>
  <si>
    <t>G7PJB0_440</t>
  </si>
  <si>
    <t>ILTPLTDQT(0.754)VNLGK</t>
  </si>
  <si>
    <t>G7PJB0_443</t>
  </si>
  <si>
    <t>NGLPVQES(1)DRLK</t>
  </si>
  <si>
    <t>G7PJB0_474</t>
  </si>
  <si>
    <t>PSMPSRPFVPLAVTSPPTLLAVDS(0.986)VTDTTVTMK</t>
  </si>
  <si>
    <t>G7PJB0_728</t>
  </si>
  <si>
    <t>DLIDKT(0.999)KFTITDLPTDSK</t>
  </si>
  <si>
    <t>G7PJB0_793</t>
  </si>
  <si>
    <t>Y(0.839)YSQPILVK</t>
  </si>
  <si>
    <t>G7PJB0_823</t>
  </si>
  <si>
    <t>YYS(1)QPILVK</t>
  </si>
  <si>
    <t>G7PJB0_825</t>
  </si>
  <si>
    <t>SMEWFTVIEHY(0.999)HR</t>
  </si>
  <si>
    <t>G7PJB0_985</t>
  </si>
  <si>
    <t>MDEDGLPLMGS(0.901)GIDLTK</t>
  </si>
  <si>
    <t>G7PJB6_11</t>
  </si>
  <si>
    <t>KKDT(1)VPWFPR</t>
  </si>
  <si>
    <t>G7PJC2_117</t>
  </si>
  <si>
    <t>KVLS(1)LK</t>
  </si>
  <si>
    <t>G7PJC5_1193</t>
  </si>
  <si>
    <t>HS(1)VVPKQREMS(1)QK</t>
  </si>
  <si>
    <t>G7PJC9_12</t>
  </si>
  <si>
    <t>G7PJC9_3</t>
  </si>
  <si>
    <t>PQGSASCLS(0.951)PTR</t>
  </si>
  <si>
    <t>G7PJD9_15</t>
  </si>
  <si>
    <t>GKIEVLDS(0.852)PASK</t>
  </si>
  <si>
    <t>G7PJD9_178</t>
  </si>
  <si>
    <t>EKEEETKT(0.836)SNGDLSDSAVSADPVVK</t>
  </si>
  <si>
    <t>G7PJE1_1156</t>
  </si>
  <si>
    <t>EKEEETKTS(0.938)NGDLSDSAVSADPVVK</t>
  </si>
  <si>
    <t>G7PJE1_1157</t>
  </si>
  <si>
    <t>KDS(1)EEEVSLLGNQDVEEGNHQVEDGCR</t>
  </si>
  <si>
    <t>G7PJE9_657</t>
  </si>
  <si>
    <t>SLS(0.979)APLHPEFEEVYR</t>
  </si>
  <si>
    <t>G7PJF1_211</t>
  </si>
  <si>
    <t>VLESLDRS(1)KDK</t>
  </si>
  <si>
    <t>G7PJF7_178</t>
  </si>
  <si>
    <t>SGVSS(0.994)DNEDDDDEEDGNYLHPSLFASK</t>
  </si>
  <si>
    <t>G7PJG8_283</t>
  </si>
  <si>
    <t>PLPTLEVKPPDRPS(0.888)SK</t>
  </si>
  <si>
    <t>G7PJG8_742</t>
  </si>
  <si>
    <t>PLPTLEVKPPDRPSS(0.867)K</t>
  </si>
  <si>
    <t>G7PJG8_743</t>
  </si>
  <si>
    <t>PAAPSAHSASVS(0.881)PVESR</t>
  </si>
  <si>
    <t>G7PJG8_890</t>
  </si>
  <si>
    <t>GVS(1)QEKEAQISSAIVSSVQSK</t>
  </si>
  <si>
    <t>G7PJG8_906</t>
  </si>
  <si>
    <t>NLQS(0.995)PTQFQTPR</t>
  </si>
  <si>
    <t>G7PJH0_264</t>
  </si>
  <si>
    <t>SGSTS(0.814)PLGFAR</t>
  </si>
  <si>
    <t>G7PJH0_283</t>
  </si>
  <si>
    <t>LHS(0.994)APNLSDLHVVRPK</t>
  </si>
  <si>
    <t>G7PJH0_341</t>
  </si>
  <si>
    <t>LPKPPTDPLGAVFSPPQAS(0.971)PPQPSHGLQSCR</t>
  </si>
  <si>
    <t>G7PJH0_373</t>
  </si>
  <si>
    <t>NPLPPILGS(0.824)PTK</t>
  </si>
  <si>
    <t>G7PJH0_408</t>
  </si>
  <si>
    <t>NPLPPILGSPT(0.796)K</t>
  </si>
  <si>
    <t>G7PJH0_410</t>
  </si>
  <si>
    <t>TPS(0.945)SQNLLALLAR</t>
  </si>
  <si>
    <t>G7PJH0_423</t>
  </si>
  <si>
    <t>NRT(0.969)LPDLSEVGPFHGQPLGPGLRPGEDPK</t>
  </si>
  <si>
    <t>G7PJH0_445</t>
  </si>
  <si>
    <t>AGGASSPSPVVFTVGS(0.919)PPSGSTPPQGPR</t>
  </si>
  <si>
    <t>G7PJH0_543</t>
  </si>
  <si>
    <t>VAVNALAVGEPGTASKPAS(0.998)PIGGPTQEEK</t>
  </si>
  <si>
    <t>G7PJH2_1484</t>
  </si>
  <si>
    <t>RS(1)PPIKPLLGMNPFQK</t>
  </si>
  <si>
    <t>G7PJH2_2228</t>
  </si>
  <si>
    <t>LAS(1)PVAPGALTTPGGSAPAQVVHTQPPPR</t>
  </si>
  <si>
    <t>G7PJH2_2408</t>
  </si>
  <si>
    <t>AVGS(0.99)PATATPDLVSMATTQGVR</t>
  </si>
  <si>
    <t>G7PJH2_2438</t>
  </si>
  <si>
    <t>ALS(0.999)PVTSR</t>
  </si>
  <si>
    <t>G7PJH2_488</t>
  </si>
  <si>
    <t>TPGVAASAPTKPQS(0.989)PAQNATSSQDSSQDTLTEQITLENQVHQR</t>
  </si>
  <si>
    <t>G7PJH2_507</t>
  </si>
  <si>
    <t>KAS(0.993)VSLT(0.999)DDEVDDEEETIEEEEANEGVVDHQTELSNLAK</t>
  </si>
  <si>
    <t>G7PJH2_693</t>
  </si>
  <si>
    <t>G7PJH2_697</t>
  </si>
  <si>
    <t>TPGVLLPGAGGAAGFGMTSPPPPT(0.763)SPSR</t>
  </si>
  <si>
    <t>G7PJH2_72</t>
  </si>
  <si>
    <t>ENSFYVDT(0.782)VRAFRDR</t>
  </si>
  <si>
    <t>G7PJH9_1187</t>
  </si>
  <si>
    <t>T(1)ICRAIQRFLLAY(1)K</t>
  </si>
  <si>
    <t>G7PJH9_1993</t>
  </si>
  <si>
    <t>G7PJH9_2005</t>
  </si>
  <si>
    <t>VEDAIAYVEY(0.866)IT(0.896)S(0.896)RK</t>
  </si>
  <si>
    <t>G7PJH9_2319</t>
  </si>
  <si>
    <t>G7PJH9_2321</t>
  </si>
  <si>
    <t>G7PJH9_2322</t>
  </si>
  <si>
    <t>GICDYFPS(0.914)PSR</t>
  </si>
  <si>
    <t>G7PJI2_208</t>
  </si>
  <si>
    <t>TSLPLS(0.999)PVK</t>
  </si>
  <si>
    <t>G7PJI2_217</t>
  </si>
  <si>
    <t>HGGS(1)PRDPVLTLR</t>
  </si>
  <si>
    <t>G7PJI2_461</t>
  </si>
  <si>
    <t>NNS(1)PPTVGAFGYAR</t>
  </si>
  <si>
    <t>G7PJI2_611</t>
  </si>
  <si>
    <t>MSLSPSS(0.86)PGHEGQLEVTR</t>
  </si>
  <si>
    <t>G7PJI2_757</t>
  </si>
  <si>
    <t>LGS(1)DLTSAQK</t>
  </si>
  <si>
    <t>G7PJI3_1023</t>
  </si>
  <si>
    <t>GEASSSNPAT(0.914)PIKIPDCPVPASLLEELLKPPPAVSK</t>
  </si>
  <si>
    <t>G7PJI3_1436</t>
  </si>
  <si>
    <t>RES(0.997)ICSSVSLESSAAETQEEMLQVLK</t>
  </si>
  <si>
    <t>G7PJI3_417</t>
  </si>
  <si>
    <t>ESICSS(0.868)VSLESSAAETQEEMLQVLK</t>
  </si>
  <si>
    <t>G7PJI3_421</t>
  </si>
  <si>
    <t>QDS(1)LSSEVDTLK</t>
  </si>
  <si>
    <t>G7PJI3_515</t>
  </si>
  <si>
    <t>S(0.999)HLIPHQRTHTGEK</t>
  </si>
  <si>
    <t>G7PJI5_668</t>
  </si>
  <si>
    <t>DVFVDFT(1)REEWK</t>
  </si>
  <si>
    <t>G7PJI8_24</t>
  </si>
  <si>
    <t>S(1)Y(1)LVVHQRT(1)HAEEK</t>
  </si>
  <si>
    <t>G7PJI9_284</t>
  </si>
  <si>
    <t>G7PJI9_285</t>
  </si>
  <si>
    <t>G7PJI9_292</t>
  </si>
  <si>
    <t>IVASKGGFEMVT(0.972)KEK</t>
  </si>
  <si>
    <t>G7PJJ3_134</t>
  </si>
  <si>
    <t>LGY(0.961)LPGKGT(0.971)GSLLK</t>
  </si>
  <si>
    <t>G7PJJ3_148</t>
  </si>
  <si>
    <t>FLHIMEDDS(1)MEEKPLK</t>
  </si>
  <si>
    <t>G7PJJ3_1488</t>
  </si>
  <si>
    <t>G7PJJ3_154</t>
  </si>
  <si>
    <t>G7PJJ8_191</t>
  </si>
  <si>
    <t>SLS(0.991)YEEPKR</t>
  </si>
  <si>
    <t>G7PJK2_274</t>
  </si>
  <si>
    <t>EVFTGPVQPGS(0.996)PHNGGISR</t>
  </si>
  <si>
    <t>G7PJK2_335</t>
  </si>
  <si>
    <t>QTLPISGNQTGSSGVIS(1)PQELLK</t>
  </si>
  <si>
    <t>G7PJK2_447</t>
  </si>
  <si>
    <t>RAIS(1)GDLTAEEELDK</t>
  </si>
  <si>
    <t>G7PJK3_1705</t>
  </si>
  <si>
    <t>EAVSAAS(1)EDDIFRR</t>
  </si>
  <si>
    <t>G7PJK3_1726</t>
  </si>
  <si>
    <t>PAGYPSTVSTVEGHGPPLS(0.968)PAIR</t>
  </si>
  <si>
    <t>G7PJK3_1834</t>
  </si>
  <si>
    <t>RAS(1)FHLECLK</t>
  </si>
  <si>
    <t>G7PJK3_1966</t>
  </si>
  <si>
    <t>SHSPAS(0.809)FPRPFATPPATPGSR</t>
  </si>
  <si>
    <t>G7PJK3_2015</t>
  </si>
  <si>
    <t>SHSPASFPRPFAT(0.785)PPATPGSR</t>
  </si>
  <si>
    <t>G7PJK3_2022</t>
  </si>
  <si>
    <t>LNSS(0.966)FPSIHCGSWAETTPGGGDSNTTR</t>
  </si>
  <si>
    <t>G7PJK3_2054</t>
  </si>
  <si>
    <t>LMGSAGNATISTVSS(0.755)TQR</t>
  </si>
  <si>
    <t>G7PJK3_62</t>
  </si>
  <si>
    <t>PRPLS(1)ELHLK</t>
  </si>
  <si>
    <t>G7PJK3_850</t>
  </si>
  <si>
    <t>VLDAS(0.997)GHHETLMGEEQRPVFK</t>
  </si>
  <si>
    <t>G7PJK5_104</t>
  </si>
  <si>
    <t>VLLAEEGT(1)APLPSAGPGK</t>
  </si>
  <si>
    <t>G7PJK7_416</t>
  </si>
  <si>
    <t>SPTRCVS(0.923)EMLVIPHRER</t>
  </si>
  <si>
    <t>G7PJK7_514</t>
  </si>
  <si>
    <t>GACLHPLDS(1)LEQK</t>
  </si>
  <si>
    <t>G7PJL2_35</t>
  </si>
  <si>
    <t>S(0.802)QSEEEEEVFSIPR</t>
  </si>
  <si>
    <t>G7PJL2_424</t>
  </si>
  <si>
    <t>SQS(0.994)EEEEEVFSIPR</t>
  </si>
  <si>
    <t>G7PJL2_426</t>
  </si>
  <si>
    <t>RS(1)S(1)LGLSGYPLTEEEPGTGEPGPGGPYPR</t>
  </si>
  <si>
    <t>G7PJL2_439</t>
  </si>
  <si>
    <t>RSS(0.78)LGLSGYPLTEEEPGTGEPGPGGPYPR</t>
  </si>
  <si>
    <t>G7PJL2_440</t>
  </si>
  <si>
    <t>RS(0.999)S(0.999)LGLSGYPLT(0.913)EEEPGTGEPGPGGPYPR</t>
  </si>
  <si>
    <t>G7PJL2_449</t>
  </si>
  <si>
    <t>IIS(1)IEEDPLPQLLDGGFEQPLSK</t>
  </si>
  <si>
    <t>G7PJL2_473</t>
  </si>
  <si>
    <t>CPEEEEVSDQGAQGQIQEAPPLKLT(0.931)PTSPR</t>
  </si>
  <si>
    <t>G7PJL2_518</t>
  </si>
  <si>
    <t>EQFSQGS(0.984)PGNCLETSLAEIFPLGK</t>
  </si>
  <si>
    <t>G7PJL5_157</t>
  </si>
  <si>
    <t>VYTY(0.804)IQSR</t>
  </si>
  <si>
    <t>G7PJM0_264</t>
  </si>
  <si>
    <t>LAIQGPEDS(0.802)PSR</t>
  </si>
  <si>
    <t>G7PJN1_238</t>
  </si>
  <si>
    <t>DAAGAGARS(1)GY(1)R</t>
  </si>
  <si>
    <t>G7PJN4_330</t>
  </si>
  <si>
    <t>G7PJN4_332</t>
  </si>
  <si>
    <t>LEEALQGSLAQMES(0.887)CR</t>
  </si>
  <si>
    <t>G7PJN4_87</t>
  </si>
  <si>
    <t>GTGLQPGEEELPDIAPPLVT(1)PDEPK</t>
  </si>
  <si>
    <t>G7PJN7_623</t>
  </si>
  <si>
    <t>S(0.999)AADSISESVPVGPK</t>
  </si>
  <si>
    <t>G7PJN7_779</t>
  </si>
  <si>
    <t>SAADS(0.991)ISESVPVGPK</t>
  </si>
  <si>
    <t>G7PJN7_783</t>
  </si>
  <si>
    <t>SAADSISES(0.996)VPVGPK</t>
  </si>
  <si>
    <t>G7PJN7_787</t>
  </si>
  <si>
    <t>VIADNVKDWS(1)K</t>
  </si>
  <si>
    <t>G7PJN8_122</t>
  </si>
  <si>
    <t>GWLKS(1)NVSEAVAQSTR</t>
  </si>
  <si>
    <t>G7PJN8_158</t>
  </si>
  <si>
    <t>SNVS(0.983)EAVAQSTR</t>
  </si>
  <si>
    <t>G7PJN8_161</t>
  </si>
  <si>
    <t>IIYGGS(0.988)VTGATCK</t>
  </si>
  <si>
    <t>G7PJN8_175</t>
  </si>
  <si>
    <t>RHVFGES(1)DELIGQK</t>
  </si>
  <si>
    <t>G7PJN8_69</t>
  </si>
  <si>
    <t>FNAS(1)QLITQR</t>
  </si>
  <si>
    <t>G7PJP1_151</t>
  </si>
  <si>
    <t>WYDEYHS(1)EEDLQHTASDFVAK</t>
  </si>
  <si>
    <t>G7PJP8_190</t>
  </si>
  <si>
    <t>RHPPDDDLSQDSPEQEASKS(0.997)PR</t>
  </si>
  <si>
    <t>G7PJQ2_172</t>
  </si>
  <si>
    <t>ES(1)FKMVNR</t>
  </si>
  <si>
    <t>G7PJQ2_424</t>
  </si>
  <si>
    <t>CSPGS(0.999)PTDPNATLSK</t>
  </si>
  <si>
    <t>G7PJQ2_46</t>
  </si>
  <si>
    <t>VVGT(1)MLR</t>
  </si>
  <si>
    <t>G7PJR0_216</t>
  </si>
  <si>
    <t>VQTDLAKS(1)HEY(1)QLES(1)R</t>
  </si>
  <si>
    <t>G7PJR1_829</t>
  </si>
  <si>
    <t>G7PJR1_832</t>
  </si>
  <si>
    <t>G7PJR1_836</t>
  </si>
  <si>
    <t>DLGNPNTAPPT(1)PELHGINPVFLSSNPSR</t>
  </si>
  <si>
    <t>G7PJR2_921</t>
  </si>
  <si>
    <t>GVGDDQLGEES(1)EERDDHLLPM</t>
  </si>
  <si>
    <t>G7PJR3_268</t>
  </si>
  <si>
    <t>EMLETGPGAERPEQLESGEEELVLAEYES(1)DEEKK</t>
  </si>
  <si>
    <t>G7PJR9_204</t>
  </si>
  <si>
    <t>EEEARLLET(1)GT(1)GPLHDEK</t>
  </si>
  <si>
    <t>G7PJR9_79</t>
  </si>
  <si>
    <t>G7PJR9_81</t>
  </si>
  <si>
    <t>SSDHCYVTENSS(0.772)LHPESGQENDATSPR</t>
  </si>
  <si>
    <t>G7PJS2_13</t>
  </si>
  <si>
    <t>SS(0.793)DHCYVTENSSLHPESGQENDATSPR</t>
  </si>
  <si>
    <t>G7PJS2_3</t>
  </si>
  <si>
    <t>S(1)RCHRENEIVLK</t>
  </si>
  <si>
    <t>G7PJT8_132</t>
  </si>
  <si>
    <t>ETS(0.91)VENFLGATPALAK</t>
  </si>
  <si>
    <t>G7PJU0_92</t>
  </si>
  <si>
    <t>LPNAPS(1)QDGK</t>
  </si>
  <si>
    <t>G7PJU1_261</t>
  </si>
  <si>
    <t>ILFS(0.982)PFFHPGNSIHTQPEVILHQNHEEDNCVQR</t>
  </si>
  <si>
    <t>G7PJV4_131</t>
  </si>
  <si>
    <t>T(0.883)PRPSVDNVHHNPPTIELLHR</t>
  </si>
  <si>
    <t>G7PJV4_161</t>
  </si>
  <si>
    <t>ISYT(0.935)PPES(0.98)PVPSYASSTPLHVPVPR</t>
  </si>
  <si>
    <t>G7PJV4_18</t>
  </si>
  <si>
    <t>S(0.855)RSPITTNHRPSPDPEQR</t>
  </si>
  <si>
    <t>G7PJV4_182</t>
  </si>
  <si>
    <t>SRS(0.795)PITTNHRPSPDPEQR</t>
  </si>
  <si>
    <t>G7PJV4_184</t>
  </si>
  <si>
    <t>SRSPITTNHRPS(0.975)PDPEQR</t>
  </si>
  <si>
    <t>G7PJV4_193</t>
  </si>
  <si>
    <t>PLRS(1)PLDNMIR</t>
  </si>
  <si>
    <t>G7PJV4_203</t>
  </si>
  <si>
    <t>G7PJV4_22</t>
  </si>
  <si>
    <t>AQGPRPHQENNHQESYPLSVS(0.983)PMENNHCPASSESHPKPSSPR</t>
  </si>
  <si>
    <t>G7PJV4_238</t>
  </si>
  <si>
    <t>VIQLMPS(1)PIMHPLILNPR</t>
  </si>
  <si>
    <t>G7PJV4_271</t>
  </si>
  <si>
    <t>EDLAYMNHIMVS(0.966)VSPPEEHAMPIGR</t>
  </si>
  <si>
    <t>G7PJV4_321</t>
  </si>
  <si>
    <t>EDLAYMNHIMVSVS(0.967)PPEEHAMPIGR</t>
  </si>
  <si>
    <t>G7PJV4_323</t>
  </si>
  <si>
    <t>LEHLES(1)QELDEQIYQEDEC</t>
  </si>
  <si>
    <t>G7PJV4_439</t>
  </si>
  <si>
    <t>GTYFPAILNPPPS(0.758)PATER</t>
  </si>
  <si>
    <t>G7PJV6_1490</t>
  </si>
  <si>
    <t>SLLS(1)PLHR</t>
  </si>
  <si>
    <t>G7PJV9_501</t>
  </si>
  <si>
    <t>SGS(0.968)VEDNYHTSFLFGLSTSQQHLTK</t>
  </si>
  <si>
    <t>G7PJV9_508</t>
  </si>
  <si>
    <t>S(1)WHEESPFEK</t>
  </si>
  <si>
    <t>G7PJV9_612</t>
  </si>
  <si>
    <t>NKQDDDLNCEPLS(1)PHNIAPEPDSK</t>
  </si>
  <si>
    <t>G7PJX3_113</t>
  </si>
  <si>
    <t>LAPS(0.999)EDELTCFSK</t>
  </si>
  <si>
    <t>G7PJX3_444</t>
  </si>
  <si>
    <t>MESSFGS(0.975)PSKQESSESLPK</t>
  </si>
  <si>
    <t>G7PJX3_476</t>
  </si>
  <si>
    <t>EAFLVLS(1)DEEDISGEKDESEVISQNETCSPAEVESNEK</t>
  </si>
  <si>
    <t>G7PJX3_495</t>
  </si>
  <si>
    <t>LLNGNHENGDLDPTS(0.975)PLENMDYIK</t>
  </si>
  <si>
    <t>G7PJX3_57</t>
  </si>
  <si>
    <t>RHEHPPNPPVS(1)PGK</t>
  </si>
  <si>
    <t>G7PJX3_672</t>
  </si>
  <si>
    <t>SAHTPVIIS(0.949)ALNS(0.951)S(0.951)NILGSLESSLSHLMK</t>
  </si>
  <si>
    <t>G7PJX9_125</t>
  </si>
  <si>
    <t>G7PJX9_129</t>
  </si>
  <si>
    <t>G7PJX9_130</t>
  </si>
  <si>
    <t>ATFMVGS(0.996)YGPRPEEYEFLTPVEEAPK</t>
  </si>
  <si>
    <t>G7PJY3_145</t>
  </si>
  <si>
    <t>DDES(1)LIKY(1)K</t>
  </si>
  <si>
    <t>G7PJY3_44</t>
  </si>
  <si>
    <t>G7PJY3_48</t>
  </si>
  <si>
    <t>APAPAPPGT(1)VT(1)QVDVR</t>
  </si>
  <si>
    <t>G7PJY7_225</t>
  </si>
  <si>
    <t>G7PJY7_227</t>
  </si>
  <si>
    <t>RLS(0.795)TEHSSVSEYHPADGHAFGSNIYAR</t>
  </si>
  <si>
    <t>G7PJY7_478</t>
  </si>
  <si>
    <t>NAS(0.999)GDSGFVPNNILDIVRPPESGLGR</t>
  </si>
  <si>
    <t>G7PJY7_576</t>
  </si>
  <si>
    <t>DSVSS(0.987)VSDISQYR</t>
  </si>
  <si>
    <t>G7PJY7_58</t>
  </si>
  <si>
    <t>AADTPPAPS(0.916)PPPTPAPVPVPLPPSTPAPVPVSK</t>
  </si>
  <si>
    <t>G7PJY7_627</t>
  </si>
  <si>
    <t>QNS(0.951)SSSDSGVNIMR</t>
  </si>
  <si>
    <t>G7PJY7_661</t>
  </si>
  <si>
    <t>RKS(1)QMEEVQDELIHR</t>
  </si>
  <si>
    <t>G7PJY7_687</t>
  </si>
  <si>
    <t>IGAST(0.842)LLSDIER</t>
  </si>
  <si>
    <t>G7PJY8_292</t>
  </si>
  <si>
    <t>RFS(1)PPRR</t>
  </si>
  <si>
    <t>G7PJZ2_250</t>
  </si>
  <si>
    <t>GLNVIGASDQS(1)PLQSPSNLR</t>
  </si>
  <si>
    <t>G7PJZ8_1038</t>
  </si>
  <si>
    <t>ENDVKPDRET(0.996)PTAEIVQLK</t>
  </si>
  <si>
    <t>G7PJZ8_1081</t>
  </si>
  <si>
    <t>TNS(0.999)MQQLEQWIK</t>
  </si>
  <si>
    <t>G7PJZ8_360</t>
  </si>
  <si>
    <t>SVPAGLTLQSVS(0.967)PQSLQGK</t>
  </si>
  <si>
    <t>G7PJZ8_557</t>
  </si>
  <si>
    <t>LYKS(0.884)EPELTTVAEVDESNGEEK</t>
  </si>
  <si>
    <t>G7PJZ8_914</t>
  </si>
  <si>
    <t>TKS(0.979)PTPESSTIASYVTLR</t>
  </si>
  <si>
    <t>G7PJZ8_960</t>
  </si>
  <si>
    <t>S(1)LPRPHDFFDAQTLDAIR</t>
  </si>
  <si>
    <t>G7PJZ9_192</t>
  </si>
  <si>
    <t>RGS(0.996)LEMSSDGEPLSR</t>
  </si>
  <si>
    <t>G7PJZ9_8</t>
  </si>
  <si>
    <t>LAGVENQSLDPTPQSHS(0.933)SEQIQAIKEEEEEK</t>
  </si>
  <si>
    <t>G7PK00_1112</t>
  </si>
  <si>
    <t>RSS(0.82)SVVSAEMSGCSSK</t>
  </si>
  <si>
    <t>G7PK00_293</t>
  </si>
  <si>
    <t>SSS(0.929)VVSAEMSGCSSK</t>
  </si>
  <si>
    <t>G7PK00_294</t>
  </si>
  <si>
    <t>RTS(0.978)LPCIPR</t>
  </si>
  <si>
    <t>G7PK00_312</t>
  </si>
  <si>
    <t>VNPVTSLSENYTCS(0.997)DSEESSEKDK</t>
  </si>
  <si>
    <t>G7PK00_408</t>
  </si>
  <si>
    <t>S(1)LPPGLLR</t>
  </si>
  <si>
    <t>G7PK00_428</t>
  </si>
  <si>
    <t>RVS(0.962)STWTTTTSATGLPTLEPAPVR</t>
  </si>
  <si>
    <t>G7PK00_438</t>
  </si>
  <si>
    <t>S(0.968)FTSSYAISAANHVK</t>
  </si>
  <si>
    <t>G7PK00_492</t>
  </si>
  <si>
    <t>IS(0.997)PLSSPCSSPLQGTPASSLVSK</t>
  </si>
  <si>
    <t>G7PK00_520</t>
  </si>
  <si>
    <t>ALT(0.808)YTQSAPDLSPQILTPPVICSSCGR</t>
  </si>
  <si>
    <t>G7PK00_566</t>
  </si>
  <si>
    <t>ALTYTQS(0.808)APDLSPQILTPPVICSSCGR</t>
  </si>
  <si>
    <t>G7PK00_570</t>
  </si>
  <si>
    <t>ALTYTQSAPDLSPQILT(0.991)PPVICSSCGR</t>
  </si>
  <si>
    <t>G7PK00_580</t>
  </si>
  <si>
    <t>KAS(1)ACSTYAPETMMFLDK</t>
  </si>
  <si>
    <t>G7PK00_654</t>
  </si>
  <si>
    <t>SLS(1)VTSLSGLPR</t>
  </si>
  <si>
    <t>G7PK10_8</t>
  </si>
  <si>
    <t>KGS(1)LADVVDTLK</t>
  </si>
  <si>
    <t>G7PK14_138</t>
  </si>
  <si>
    <t>LPGIPQGNLGAAVS(0.926)PTSIHTDK</t>
  </si>
  <si>
    <t>G7PK14_370</t>
  </si>
  <si>
    <t>SPTS(0.934)PTSPHMPALR</t>
  </si>
  <si>
    <t>G7PK14_411</t>
  </si>
  <si>
    <t>EGT(0.872)GEGGSKEVVGSFR</t>
  </si>
  <si>
    <t>G7PK15_18</t>
  </si>
  <si>
    <t>EGTGEGGS(1)KEVVGSFR</t>
  </si>
  <si>
    <t>G7PK15_23</t>
  </si>
  <si>
    <t>ASGDSVVS(0.972)PLPVTTVK</t>
  </si>
  <si>
    <t>G7PK18_185</t>
  </si>
  <si>
    <t>SAS(0.972)LNSKPPSLR</t>
  </si>
  <si>
    <t>G7PK18_363</t>
  </si>
  <si>
    <t>VTIAS(1)LPR</t>
  </si>
  <si>
    <t>G7PK18_378</t>
  </si>
  <si>
    <t>QSEHRPS(0.997)LPR</t>
  </si>
  <si>
    <t>G7PK18_418</t>
  </si>
  <si>
    <t>TRKPS(0.837)LSEK</t>
  </si>
  <si>
    <t>G7PK18_459</t>
  </si>
  <si>
    <t>VCS(0.943)ESLLQSR</t>
  </si>
  <si>
    <t>G7PK18_73</t>
  </si>
  <si>
    <t>SLKS(1)PIQSDLDAFHSGFQTCAK</t>
  </si>
  <si>
    <t>G7PK23_122</t>
  </si>
  <si>
    <t>MRS(0.993)LTASEGPQQK</t>
  </si>
  <si>
    <t>G7PK24_232</t>
  </si>
  <si>
    <t>GGEEPIEESNILS(1)PVQDGTK</t>
  </si>
  <si>
    <t>G7PK25_1159</t>
  </si>
  <si>
    <t>GKEDLAEAEIIKDSPDS(0.976)PEPPNK</t>
  </si>
  <si>
    <t>G7PK26_526</t>
  </si>
  <si>
    <t>QLAYS(0.798)TVGTPDYIAPEVFMQTGYNK</t>
  </si>
  <si>
    <t>G7PK27_284</t>
  </si>
  <si>
    <t>SKDWVFLNYT(1)YKR</t>
  </si>
  <si>
    <t>G7PK27_444</t>
  </si>
  <si>
    <t>PAPCPS(1)PQALFPK</t>
  </si>
  <si>
    <t>G7PK29_162</t>
  </si>
  <si>
    <t>PLEAKEY(1)VDQLWFEK</t>
  </si>
  <si>
    <t>G7PK33_218</t>
  </si>
  <si>
    <t>ATTPQLTDVS(0.956)EDLDQQSLPSEPEETLSR</t>
  </si>
  <si>
    <t>G7PK38_243</t>
  </si>
  <si>
    <t>FLPDVSASS(0.815)PEEPHSDSEGAGSGAR</t>
  </si>
  <si>
    <t>G7PK38_38</t>
  </si>
  <si>
    <t>FLPDVSASSPEEPHS(1)DSEGAGSGAR</t>
  </si>
  <si>
    <t>G7PK38_44</t>
  </si>
  <si>
    <t>AQNMASTST(0.873)VPSPSR</t>
  </si>
  <si>
    <t>G7PK39_142</t>
  </si>
  <si>
    <t>AQNMASTSTVPS(0.859)PSR</t>
  </si>
  <si>
    <t>G7PK39_145</t>
  </si>
  <si>
    <t>TIPSCPS(0.863)PSR</t>
  </si>
  <si>
    <t>G7PK39_155</t>
  </si>
  <si>
    <t>LEASYSDS(0.999)PPGEEDLLVHVAEGSK</t>
  </si>
  <si>
    <t>G7PK41_18</t>
  </si>
  <si>
    <t>SFS(0.935)PLQPVQAPTGR</t>
  </si>
  <si>
    <t>G7PK41_656</t>
  </si>
  <si>
    <t>SAS(0.99)YPCAAPR</t>
  </si>
  <si>
    <t>G7PK41_761</t>
  </si>
  <si>
    <t>HPEPVPEEGS(1)EDELPPQVHK</t>
  </si>
  <si>
    <t>G7PK41_828</t>
  </si>
  <si>
    <t>AQVPGPLT(1)PEMEAR</t>
  </si>
  <si>
    <t>G7PK42_607</t>
  </si>
  <si>
    <t>TLKPS(0.999)PAGWFVQQHR</t>
  </si>
  <si>
    <t>G7PK57_388</t>
  </si>
  <si>
    <t>S(0.952)PGPTGSDLLPGAPVLSLR</t>
  </si>
  <si>
    <t>G7PK57_583</t>
  </si>
  <si>
    <t>SLAPS(0.955)PSASPVCHPPGHGDHHDR</t>
  </si>
  <si>
    <t>G7PK57_723</t>
  </si>
  <si>
    <t>QDISY(0.978)NVVCKK</t>
  </si>
  <si>
    <t>G7PK59_362</t>
  </si>
  <si>
    <t>IRLS(0.979)PEPWTPETGLVTDAFK</t>
  </si>
  <si>
    <t>G7PK64_683</t>
  </si>
  <si>
    <t>DLYPFTVNTS(0.94)NQGSR</t>
  </si>
  <si>
    <t>G7PK73_1190</t>
  </si>
  <si>
    <t>DLYPFTVNTS(0.778)NQGS(0.896)RDDLSTNGGFQSQTAMK</t>
  </si>
  <si>
    <t>G7PK73_1194</t>
  </si>
  <si>
    <t>HANS(1)VDTSFSK</t>
  </si>
  <si>
    <t>G7PK73_1215</t>
  </si>
  <si>
    <t>AS(0.834)LASLDSNPSTNEK</t>
  </si>
  <si>
    <t>G7PK73_1247</t>
  </si>
  <si>
    <t>LPSHSFEIDHEDADKDEDTTS(0.774)HSSSK</t>
  </si>
  <si>
    <t>G7PK73_125</t>
  </si>
  <si>
    <t>ASLAS(1)LDSNPSTNEK</t>
  </si>
  <si>
    <t>G7PK73_1250</t>
  </si>
  <si>
    <t>ASLASLDS(0.977)NPSTNEK</t>
  </si>
  <si>
    <t>G7PK73_1253</t>
  </si>
  <si>
    <t>IPRPLS(0.999)LIGSTLR</t>
  </si>
  <si>
    <t>G7PK73_1276</t>
  </si>
  <si>
    <t>GNFNST(0.961)VNNTVTVR</t>
  </si>
  <si>
    <t>G7PK73_154</t>
  </si>
  <si>
    <t>VNLS(1)PNR</t>
  </si>
  <si>
    <t>G7PK75_1085</t>
  </si>
  <si>
    <t>RHS(0.785)SETFSSTPSATR</t>
  </si>
  <si>
    <t>G7PK75_1107</t>
  </si>
  <si>
    <t>HSS(0.95)ETFSSTPSATR</t>
  </si>
  <si>
    <t>G7PK75_1108</t>
  </si>
  <si>
    <t>RHS(0.821)SASFENVWLRPGELGGAPK</t>
  </si>
  <si>
    <t>G7PK75_1149</t>
  </si>
  <si>
    <t>HSSAS(0.886)FENVWLRPGELGGAPK</t>
  </si>
  <si>
    <t>G7PK75_1152</t>
  </si>
  <si>
    <t>S(0.818)KSQSSSNCSNPISVPLR</t>
  </si>
  <si>
    <t>G7PK75_268</t>
  </si>
  <si>
    <t>S(0.903)QSSSNCSNPISVPLR</t>
  </si>
  <si>
    <t>G7PK75_270</t>
  </si>
  <si>
    <t>AS(0.999)PPESDGFSDVR</t>
  </si>
  <si>
    <t>G7PK75_3</t>
  </si>
  <si>
    <t>ASS(0.823)DGEGTMSRPASVDGSPVSPSTNR</t>
  </si>
  <si>
    <t>G7PK75_330</t>
  </si>
  <si>
    <t>PASVDGSPVS(0.953)PSTNR</t>
  </si>
  <si>
    <t>G7PK75_348</t>
  </si>
  <si>
    <t>CS(0.984)PSATSPVSLSSSSTSGHGSTSDCLFPR</t>
  </si>
  <si>
    <t>G7PK75_383</t>
  </si>
  <si>
    <t>SVT(0.985)PDSLGHTPPAR</t>
  </si>
  <si>
    <t>G7PK75_446</t>
  </si>
  <si>
    <t>HSAFVPTHS(0.995)YPEEGLEMHPLER</t>
  </si>
  <si>
    <t>G7PK75_581</t>
  </si>
  <si>
    <t>KGS(1)GDYMPMSPK</t>
  </si>
  <si>
    <t>G7PK75_629</t>
  </si>
  <si>
    <t>SLLGDS(0.976)APTLHLNK</t>
  </si>
  <si>
    <t>G7PK81_142</t>
  </si>
  <si>
    <t>GTPSQS(1)PVVGR</t>
  </si>
  <si>
    <t>G7PK81_156</t>
  </si>
  <si>
    <t>SSS(0.925)ADFGTFNTSQSHQTASAVSK</t>
  </si>
  <si>
    <t>G7PK81_268</t>
  </si>
  <si>
    <t>APVGSVVS(0.999)VPSQSSASSDK</t>
  </si>
  <si>
    <t>G7PK81_337</t>
  </si>
  <si>
    <t>RSS(0.836)QDWTASLLSPSLR</t>
  </si>
  <si>
    <t>G7PK85_1216</t>
  </si>
  <si>
    <t>YS(0.998)PPRDDDKVDNQAK</t>
  </si>
  <si>
    <t>G7PK88_1064</t>
  </si>
  <si>
    <t>YFSSENMDGS(0.994)NPALNVLQR</t>
  </si>
  <si>
    <t>G7PK88_1161</t>
  </si>
  <si>
    <t>QFSIQAEDERES(0.768)TDDESNPLGR</t>
  </si>
  <si>
    <t>G7PK88_1424</t>
  </si>
  <si>
    <t>SES(0.847)PPAELPSLR</t>
  </si>
  <si>
    <t>G7PK88_354</t>
  </si>
  <si>
    <t>HLAESESLLTS(0.934)PPK</t>
  </si>
  <si>
    <t>G7PK88_990</t>
  </si>
  <si>
    <t>VSEPGTSSQQSDEILSES(0.831)PSPSDPVLPLSGLIQEGR</t>
  </si>
  <si>
    <t>G7PK90_173</t>
  </si>
  <si>
    <t>DKEDPQETPHS(0.999)PLGSMPEIR</t>
  </si>
  <si>
    <t>G7PK90_244</t>
  </si>
  <si>
    <t>QENSNADHEMGDVAVPQEALSSS(0.787)PR</t>
  </si>
  <si>
    <t>G7PK91_185</t>
  </si>
  <si>
    <t>LPLRES(1)DGEER</t>
  </si>
  <si>
    <t>G7PK92_157</t>
  </si>
  <si>
    <t>SLNECIS(0.999)PIANETNHLPAHSHGLQR</t>
  </si>
  <si>
    <t>G7PK92_18</t>
  </si>
  <si>
    <t>WDS(0.938)PSHDGTTPPENGLSEHPCETEEINADR</t>
  </si>
  <si>
    <t>G7PK92_191</t>
  </si>
  <si>
    <t>TEPTESCEQVAVQVSNGDAGRET(0.999)PCPLPCDEEGAEPHNHGIQINSCSVR</t>
  </si>
  <si>
    <t>G7PK92_264</t>
  </si>
  <si>
    <t>SKPVINNDNS(0.989)LESNEEKEGQEATCSR</t>
  </si>
  <si>
    <t>G7PK92_350</t>
  </si>
  <si>
    <t>SKPVINNDNS(1)LES(1)NEEKEGQEATCSR</t>
  </si>
  <si>
    <t>G7PK92_353</t>
  </si>
  <si>
    <t>VLS(1)LLGADAVEQK</t>
  </si>
  <si>
    <t>G7PKA8_38</t>
  </si>
  <si>
    <t>ALS(0.987)SGGSITSPPLSPALPK</t>
  </si>
  <si>
    <t>G7PKB3_19</t>
  </si>
  <si>
    <t>WRPHS(1)PDGPR</t>
  </si>
  <si>
    <t>G7PKB3_258</t>
  </si>
  <si>
    <t>ALSSGGSITS(0.941)PPLSPALPK</t>
  </si>
  <si>
    <t>G7PKB3_26</t>
  </si>
  <si>
    <t>ALSSGGSITSPPLS(0.991)PALPK</t>
  </si>
  <si>
    <t>G7PKB3_30</t>
  </si>
  <si>
    <t>PGT(1)PSDHQSQEASQFER</t>
  </si>
  <si>
    <t>G7PKB3_404</t>
  </si>
  <si>
    <t>VPFS(1)PGPAPPPHMGELDQER</t>
  </si>
  <si>
    <t>G7PKB3_615</t>
  </si>
  <si>
    <t>AALSS(0.834)QQQQQLALLLQQFQALK</t>
  </si>
  <si>
    <t>G7PKB3_672</t>
  </si>
  <si>
    <t>EKLY(1)DFVK</t>
  </si>
  <si>
    <t>G7PKB7_691</t>
  </si>
  <si>
    <t>SLTS(0.787)HDPMK</t>
  </si>
  <si>
    <t>G7PKB7_712</t>
  </si>
  <si>
    <t>QTLS(0.97)PDQQPTAWSYDQPPK</t>
  </si>
  <si>
    <t>G7PKB7_760</t>
  </si>
  <si>
    <t>GES(0.768)PTTPPCQPPISPK</t>
  </si>
  <si>
    <t>G7PKB7_786</t>
  </si>
  <si>
    <t>GESPTT(0.998)PPCQPPISPK</t>
  </si>
  <si>
    <t>G7PKB7_789</t>
  </si>
  <si>
    <t>GESPTTPPCQPPIS(0.999)PK</t>
  </si>
  <si>
    <t>G7PKB7_797</t>
  </si>
  <si>
    <t>ALLHEGPES(1)PHRR</t>
  </si>
  <si>
    <t>G7PKB7_90</t>
  </si>
  <si>
    <t>S(1)LIPPVTFEVK</t>
  </si>
  <si>
    <t>G7PKB7_95</t>
  </si>
  <si>
    <t>RLS(1)QPAGGLLDSITNIFGLSESPLLGHHSSSDAAR</t>
  </si>
  <si>
    <t>G7PKB8_269</t>
  </si>
  <si>
    <t>S(0.983)VSSFPVPQDNVDTHPGSGK</t>
  </si>
  <si>
    <t>G7PKB8_304</t>
  </si>
  <si>
    <t>HEIS(1)PGHDGTWNDSQLQEMAQLR</t>
  </si>
  <si>
    <t>G7PKB8_70</t>
  </si>
  <si>
    <t>SYS(1)LSELSVLQAK</t>
  </si>
  <si>
    <t>G7PKC7_246</t>
  </si>
  <si>
    <t>S(1)PAPEQFQSREDFR</t>
  </si>
  <si>
    <t>G7PKC7_271</t>
  </si>
  <si>
    <t>SPAPEQFQS(1)REDFR</t>
  </si>
  <si>
    <t>G7PKC7_279</t>
  </si>
  <si>
    <t>S(1)CHDLDLLGQSPGWGQTQAVETNIVCK</t>
  </si>
  <si>
    <t>G7PKC7_296</t>
  </si>
  <si>
    <t>VPS(0.981)PSALLVDNPTPFGNAK</t>
  </si>
  <si>
    <t>G7PKC7_42</t>
  </si>
  <si>
    <t>VS(0.944)ETEYSALEQSTK</t>
  </si>
  <si>
    <t>G7PKD0_350</t>
  </si>
  <si>
    <t>VSET(0.784)EYSALEQSTK</t>
  </si>
  <si>
    <t>G7PKD0_352</t>
  </si>
  <si>
    <t>HTEEEPMSVS(0.948)PSGHGALAELCPPGGSHSMALGAAAALR</t>
  </si>
  <si>
    <t>G7PKD5_264</t>
  </si>
  <si>
    <t>ASS(0.764)ESQIFELNK</t>
  </si>
  <si>
    <t>G7PKD5_335</t>
  </si>
  <si>
    <t>GHAGGHHS(1)PVEGAKPHFITSLVEHDSIR</t>
  </si>
  <si>
    <t>G7PKE1_45</t>
  </si>
  <si>
    <t>AS(1)PPLFQSR</t>
  </si>
  <si>
    <t>G7PKE9_976</t>
  </si>
  <si>
    <t>GDSEIKERS(0.849)T(0.846)SR</t>
  </si>
  <si>
    <t>G7PKF0_139</t>
  </si>
  <si>
    <t>TILS(1)CILR</t>
  </si>
  <si>
    <t>G7PKF3_428</t>
  </si>
  <si>
    <t>TQHSS(0.891)LDQSSPPQSGVSTSYNHPVLGMYDAK</t>
  </si>
  <si>
    <t>G7PKF6_210</t>
  </si>
  <si>
    <t>RSS(0.979)PLLR</t>
  </si>
  <si>
    <t>G7PKF6_266</t>
  </si>
  <si>
    <t>EGSAAPLPLYTSPS(0.955)LPNITLGLPATGPAAGTAGQQDAER</t>
  </si>
  <si>
    <t>G7PKF6_350</t>
  </si>
  <si>
    <t>TQS(0.995)APLPQNAQALQHLVIQQQHQQFLEK</t>
  </si>
  <si>
    <t>G7PKF6_467</t>
  </si>
  <si>
    <t>AQS(0.999)SPASATFPVSVQEPPTKPR</t>
  </si>
  <si>
    <t>G7PKF6_632</t>
  </si>
  <si>
    <t>DVLS(1)PLRPSR</t>
  </si>
  <si>
    <t>G7PKG6_1190</t>
  </si>
  <si>
    <t>VTGVYELSLCHVADAGS(1)PGMQR</t>
  </si>
  <si>
    <t>G7PKG6_1441</t>
  </si>
  <si>
    <t>HYLLLREKLET(1)T(1)QR</t>
  </si>
  <si>
    <t>G7PKG6_1507</t>
  </si>
  <si>
    <t>G7PKG6_1508</t>
  </si>
  <si>
    <t>EYTHSHVCVSAS(0.826)ESK</t>
  </si>
  <si>
    <t>G7PKG6_1581</t>
  </si>
  <si>
    <t>LTNALVGMS(0.756)PSSSLSALSSR</t>
  </si>
  <si>
    <t>G7PKG6_411</t>
  </si>
  <si>
    <t>PLS(1)IPK</t>
  </si>
  <si>
    <t>G7PKG7_19</t>
  </si>
  <si>
    <t>ISAMQS(1)IFQK</t>
  </si>
  <si>
    <t>G7PKG8_434</t>
  </si>
  <si>
    <t>SGEKIPVS(1)VWMKR</t>
  </si>
  <si>
    <t>G7PKH1_214</t>
  </si>
  <si>
    <t>GTPSSLAVGSDPDVASLQEQGS(0.997)R</t>
  </si>
  <si>
    <t>G7PKH1_789</t>
  </si>
  <si>
    <t>HSS(0.998)GIVADLSEQSLK</t>
  </si>
  <si>
    <t>G7PKH2_21</t>
  </si>
  <si>
    <t>HSSGIVADLS(1)EQS(1)LKDGEER</t>
  </si>
  <si>
    <t>G7PKH2_28</t>
  </si>
  <si>
    <t>HSSGIVADLSEQS(0.99)LKDGEER</t>
  </si>
  <si>
    <t>G7PKH2_31</t>
  </si>
  <si>
    <t>IYHLPDAES(1)DEDEDFKEQTR</t>
  </si>
  <si>
    <t>G7PKH4_253</t>
  </si>
  <si>
    <t>IYHLPDAESDEDEDFKEQT(0.916)R</t>
  </si>
  <si>
    <t>G7PKH4_263</t>
  </si>
  <si>
    <t>APS(1)IVQDGPQPSSGLEGMVR</t>
  </si>
  <si>
    <t>G7PKH5_1034</t>
  </si>
  <si>
    <t>LGAQT(1)PVGVSTLEPGQTLLPR</t>
  </si>
  <si>
    <t>G7PKH5_22</t>
  </si>
  <si>
    <t>QSIS(0.996)FPEGLR</t>
  </si>
  <si>
    <t>G7PKH5_389</t>
  </si>
  <si>
    <t>DSSSS(0.84)LTEPQVSYIK</t>
  </si>
  <si>
    <t>G7PKH5_429</t>
  </si>
  <si>
    <t>NS(0.914)PLSLSPAFQVPLGPAEQGSSPLLSPVLSDAGGAGMDYEEPR</t>
  </si>
  <si>
    <t>G7PKH5_487</t>
  </si>
  <si>
    <t>NS(0.989)PPTLEGQHSKPFK</t>
  </si>
  <si>
    <t>G7PKH6_224</t>
  </si>
  <si>
    <t>KYS(0.901)IFTEKDEILSDVASR</t>
  </si>
  <si>
    <t>G7PKH9_34</t>
  </si>
  <si>
    <t>PLRPEDGHCS(1)WPL</t>
  </si>
  <si>
    <t>G7PKI3_260</t>
  </si>
  <si>
    <t>VICIYIAFYSVDY(0.794)KLVQK</t>
  </si>
  <si>
    <t>G7PKI7_229</t>
  </si>
  <si>
    <t>FLCPS(1)T(1)RPHR</t>
  </si>
  <si>
    <t>G7PKI9_3603</t>
  </si>
  <si>
    <t>G7PKI9_3604</t>
  </si>
  <si>
    <t>NWS(0.877)TSWIVLSSR</t>
  </si>
  <si>
    <t>G7PKJ1_103</t>
  </si>
  <si>
    <t>SSS(0.997)TELLSHYDSDIK</t>
  </si>
  <si>
    <t>G7PKJ1_212</t>
  </si>
  <si>
    <t>STNS(1)DTSLETLNSTR</t>
  </si>
  <si>
    <t>G7PKJ1_7</t>
  </si>
  <si>
    <t>AYLQSITPQGYS(0.966)DSEER</t>
  </si>
  <si>
    <t>G7PKJ3_1119</t>
  </si>
  <si>
    <t>TGSS(0.779)PNSVSSSPTNSAITQLR</t>
  </si>
  <si>
    <t>G7PKJ3_350</t>
  </si>
  <si>
    <t>S(0.993)PVKPMDSITSPSIAELHNSVTNCDPPLR</t>
  </si>
  <si>
    <t>G7PKJ3_728</t>
  </si>
  <si>
    <t>MAYPPVLVPTQDPGPPPPS(0.997)PLLGLKPLQLLEVK</t>
  </si>
  <si>
    <t>G7PKJ4_184</t>
  </si>
  <si>
    <t>LY(1)KGEFKQPK</t>
  </si>
  <si>
    <t>G7PKJ8_19</t>
  </si>
  <si>
    <t>LSLSEILS(1)NIRS(0.999)CR</t>
  </si>
  <si>
    <t>G7PKJ8_448</t>
  </si>
  <si>
    <t>G7PKJ8_452</t>
  </si>
  <si>
    <t>NLEPCDNT(1)PIIDNIAPVVAGISTEEK</t>
  </si>
  <si>
    <t>G7PKJ9_314</t>
  </si>
  <si>
    <t>ELSQLQELS(1)NHQKKR</t>
  </si>
  <si>
    <t>G7PKJ9_458</t>
  </si>
  <si>
    <t>PIRPGHYPASS(0.783)PTAVHAIR</t>
  </si>
  <si>
    <t>G7PKJ9_853</t>
  </si>
  <si>
    <t>AAT(1)MENAVLLETNTVEEK</t>
  </si>
  <si>
    <t>G7PKK6_1366</t>
  </si>
  <si>
    <t>NVEINLES(1)K</t>
  </si>
  <si>
    <t>G7PKK6_1389</t>
  </si>
  <si>
    <t>S(1)PLHIKDDVLPK</t>
  </si>
  <si>
    <t>G7PKK6_1459</t>
  </si>
  <si>
    <t>RAS(1)QGLLSSIENSESDSSEAK</t>
  </si>
  <si>
    <t>G7PKK6_1546</t>
  </si>
  <si>
    <t>ASS(0.753)QEDVNIKPQICEK</t>
  </si>
  <si>
    <t>G7PKK6_1612</t>
  </si>
  <si>
    <t>RDS(1)FDNCSLGESSK</t>
  </si>
  <si>
    <t>G7PKK6_1692</t>
  </si>
  <si>
    <t>VEEPSQSLTSGTAISELITEDNNAS(1)PQK</t>
  </si>
  <si>
    <t>G7PKK6_2143</t>
  </si>
  <si>
    <t>CVWS(0.999)PLASPSTSILK</t>
  </si>
  <si>
    <t>G7PKK6_2171</t>
  </si>
  <si>
    <t>GQS(1)PLAPLLETLEDPSASHGGQTDAYLSLTSR</t>
  </si>
  <si>
    <t>G7PKK6_7</t>
  </si>
  <si>
    <t>VKS(0.992)PQRPSDWSK</t>
  </si>
  <si>
    <t>G7PKK6_784</t>
  </si>
  <si>
    <t>YTMS(1)PDLPQFLQAK</t>
  </si>
  <si>
    <t>G7PKK7_1275</t>
  </si>
  <si>
    <t>TKFS(0.975)SPVDMLGVVLAK</t>
  </si>
  <si>
    <t>G7PKK7_2358</t>
  </si>
  <si>
    <t>VYELQS(0.981)ENLYK</t>
  </si>
  <si>
    <t>G7PKK7_2408</t>
  </si>
  <si>
    <t>FTS(0.961)IPDAMDIVLAK</t>
  </si>
  <si>
    <t>G7PKK7_2458</t>
  </si>
  <si>
    <t>NILGHYVGS(1)FEDPYHSHCMR</t>
  </si>
  <si>
    <t>G7PKK7_437</t>
  </si>
  <si>
    <t>DAKENLHY(1)T(1)T(1)VADR</t>
  </si>
  <si>
    <t>G7PKK7_5736</t>
  </si>
  <si>
    <t>G7PKK7_5737</t>
  </si>
  <si>
    <t>G7PKK7_5738</t>
  </si>
  <si>
    <t>MIGALS(1)INDDPK</t>
  </si>
  <si>
    <t>G7PKK7_613</t>
  </si>
  <si>
    <t>GTPLPVT(1)PEMER</t>
  </si>
  <si>
    <t>G7PKK7_6291</t>
  </si>
  <si>
    <t>KAT(1)PTPVTPEMER</t>
  </si>
  <si>
    <t>G7PKK7_6379</t>
  </si>
  <si>
    <t>ATPTPVT(1)PEMER</t>
  </si>
  <si>
    <t>G7PKK7_6384</t>
  </si>
  <si>
    <t>SAS(1)ALSISGGEEK</t>
  </si>
  <si>
    <t>G7PKK7_6542</t>
  </si>
  <si>
    <t>SSS(0.941)VATQQTTVSSIPSHPSTAGK</t>
  </si>
  <si>
    <t>G7PKK7_6593</t>
  </si>
  <si>
    <t>SSSVATQQTTVSS(0.984)IPSHPSTAGK</t>
  </si>
  <si>
    <t>G7PKK7_6603</t>
  </si>
  <si>
    <t>LLEQEALMEQQDPKS(0.855)PSHK</t>
  </si>
  <si>
    <t>G7PKL1_497</t>
  </si>
  <si>
    <t>SMWTEHKS(0.983)PDGR</t>
  </si>
  <si>
    <t>G7PKL2_188</t>
  </si>
  <si>
    <t>VQT(1)EKEEKEEAR</t>
  </si>
  <si>
    <t>G7PKL2_485</t>
  </si>
  <si>
    <t>EPAFEDITLES(0.991)ER</t>
  </si>
  <si>
    <t>G7PKL2_824</t>
  </si>
  <si>
    <t>DSGNWDTS(0.973)GSELS(0.999)EGELEKR</t>
  </si>
  <si>
    <t>G7PKL2_970</t>
  </si>
  <si>
    <t>DSGNWDTSGSELS(0.989)EGELEKR</t>
  </si>
  <si>
    <t>G7PKL2_975</t>
  </si>
  <si>
    <t>KGS(1)LLPPDGDGSPVLPDKR</t>
  </si>
  <si>
    <t>G7PKL3_71</t>
  </si>
  <si>
    <t>KGSLLPPDGDGS(0.979)PVLPDKR</t>
  </si>
  <si>
    <t>G7PKL3_80</t>
  </si>
  <si>
    <t>RPS(1)KEVEAVVVGPY</t>
  </si>
  <si>
    <t>G7PKL4_75</t>
  </si>
  <si>
    <t>LLQHSS(0.793)NGNLADFCAGPAYSSYSTLTGSLTMDDNRR</t>
  </si>
  <si>
    <t>G7PKM0_11</t>
  </si>
  <si>
    <t>SSS(0.798)LGDFSWSQR</t>
  </si>
  <si>
    <t>G7PKM0_66</t>
  </si>
  <si>
    <t>GS(1)WQGENVAVK</t>
  </si>
  <si>
    <t>G7PKM2_226</t>
  </si>
  <si>
    <t>HPASLTSSGSS(0.821)GSPSSSIK</t>
  </si>
  <si>
    <t>G7PKM7_1666</t>
  </si>
  <si>
    <t>HPASLTSSGSSGS(0.777)PSSSIK</t>
  </si>
  <si>
    <t>G7PKM7_1668</t>
  </si>
  <si>
    <t>TAANKS(1)PCETISSPSSTLESK</t>
  </si>
  <si>
    <t>G7PKM7_207</t>
  </si>
  <si>
    <t>SPCETISS(0.97)PSSTLESK</t>
  </si>
  <si>
    <t>G7PKM7_214</t>
  </si>
  <si>
    <t>RADNCS(1)PVAEEETTGSAESTLPK</t>
  </si>
  <si>
    <t>G7PKM7_270</t>
  </si>
  <si>
    <t>ADNCSPVAEEETTGSAES(0.999)T(1)LPK</t>
  </si>
  <si>
    <t>G7PKM7_283</t>
  </si>
  <si>
    <t>G7PKM7_284</t>
  </si>
  <si>
    <t>QQSLVPAHPMAPPS(0.999)PSTTSSNNNSSSSSNSGWDQLSK</t>
  </si>
  <si>
    <t>G7PKN5_14</t>
  </si>
  <si>
    <t>S(1)FADIGK</t>
  </si>
  <si>
    <t>G7PKN9_222</t>
  </si>
  <si>
    <t>NAGQVVS(1)PQSAPACVENK</t>
  </si>
  <si>
    <t>G7PKN9_245</t>
  </si>
  <si>
    <t>NAGQVVSPQS(0.999)APACVENK</t>
  </si>
  <si>
    <t>G7PKN9_248</t>
  </si>
  <si>
    <t>NDVS(0.934)RENSTVDFSK</t>
  </si>
  <si>
    <t>G7PKN9_260</t>
  </si>
  <si>
    <t>DSGLEDGRES(1)PSFDTPSQR</t>
  </si>
  <si>
    <t>G7PKN9_73</t>
  </si>
  <si>
    <t>S(1)KKY(1)PLLLDVYAGPCSQK</t>
  </si>
  <si>
    <t>G7PKP0_537</t>
  </si>
  <si>
    <t>G7PKP0_540</t>
  </si>
  <si>
    <t>HADGSFS(0.986)DEMNTVLDNLATR</t>
  </si>
  <si>
    <t>G7PKP1_155</t>
  </si>
  <si>
    <t>YMNPELTDLPS(0.797)PSFENAHDECLQLLNLLQPTLVDK</t>
  </si>
  <si>
    <t>G7PKP2_104</t>
  </si>
  <si>
    <t>AS(1)PEPELQLRPYQMEVAQPALEGK</t>
  </si>
  <si>
    <t>G7PKP2_301</t>
  </si>
  <si>
    <t>SIS(1)ENSLVAMDFSGQK</t>
  </si>
  <si>
    <t>G7PKP8_309</t>
  </si>
  <si>
    <t>LGTHGS(0.96)PTASSQSSATNMAIHR</t>
  </si>
  <si>
    <t>G7PKP8_356</t>
  </si>
  <si>
    <t>QSS(0.797)LTFQSSDPEQMR</t>
  </si>
  <si>
    <t>G7PKP9_1097</t>
  </si>
  <si>
    <t>S(0.78)RLSHSMSPDAQDDR</t>
  </si>
  <si>
    <t>G7PKP9_1141</t>
  </si>
  <si>
    <t>VS(1)PHASLQELAPIICSK</t>
  </si>
  <si>
    <t>G7PKP9_150</t>
  </si>
  <si>
    <t>DQTAS(0.999)APATPLVNK</t>
  </si>
  <si>
    <t>G7PKP9_242</t>
  </si>
  <si>
    <t>SNT(0.946)ISKPYISNTLPSDAPK</t>
  </si>
  <si>
    <t>G7PKP9_261</t>
  </si>
  <si>
    <t>APLPPMPVSQS(0.975)VPQDLAHIQER</t>
  </si>
  <si>
    <t>G7PKP9_291</t>
  </si>
  <si>
    <t>S(0.78)TDGQEPHSVVYDTSNEK</t>
  </si>
  <si>
    <t>G7PKP9_509</t>
  </si>
  <si>
    <t>ST(0.831)DGQEPHSVVYDTSNEK</t>
  </si>
  <si>
    <t>G7PKP9_510</t>
  </si>
  <si>
    <t>VEESVQTSNNNISTQHSSLSSQDS(0.893)VDTSR</t>
  </si>
  <si>
    <t>G7PKP9_677</t>
  </si>
  <si>
    <t>RVS(0.998)GHYVTSAAAK</t>
  </si>
  <si>
    <t>G7PKP9_903</t>
  </si>
  <si>
    <t>DMLPS(0.997)PEQTLSPLNK</t>
  </si>
  <si>
    <t>G7PKP9_938</t>
  </si>
  <si>
    <t>DMLPSPEQTLS(0.989)PLNK</t>
  </si>
  <si>
    <t>G7PKP9_944</t>
  </si>
  <si>
    <t>TDDDVIGQKPAEAS(1)PPPIAPK</t>
  </si>
  <si>
    <t>G7PKP9_974</t>
  </si>
  <si>
    <t>VRTHFLHT(0.967)IMKLELEK</t>
  </si>
  <si>
    <t>G7PKQ1_271</t>
  </si>
  <si>
    <t>IYEFIQQS(1)FIRK</t>
  </si>
  <si>
    <t>G7PKQ4_1037</t>
  </si>
  <si>
    <t>LSTPSQS(0.972)PLSIR</t>
  </si>
  <si>
    <t>G7PKQ5_537</t>
  </si>
  <si>
    <t>EDIS(1)DHTLSELSNAQDFLK</t>
  </si>
  <si>
    <t>G7PKQ6_644</t>
  </si>
  <si>
    <t>SEIIMS(0.978)PATLR</t>
  </si>
  <si>
    <t>G7PKQ7_3218</t>
  </si>
  <si>
    <t>GRDS(0.982)PPTITIPVNIHHTPSGSSR</t>
  </si>
  <si>
    <t>G7PKQ7_3235</t>
  </si>
  <si>
    <t>HAPPTYEDVIAGHILDISDS(0.759)PK</t>
  </si>
  <si>
    <t>G7PKQ7_3473</t>
  </si>
  <si>
    <t>LLTRT(0.833)PDIAQR</t>
  </si>
  <si>
    <t>G7PKQ9_287</t>
  </si>
  <si>
    <t>RVPGS(0.875)SGHLHK</t>
  </si>
  <si>
    <t>G7PKQ9_303</t>
  </si>
  <si>
    <t>VPGSS(0.752)GHLHK</t>
  </si>
  <si>
    <t>G7PKQ9_304</t>
  </si>
  <si>
    <t>DHVEKDDIIKS(1)NPDLQK</t>
  </si>
  <si>
    <t>G7PKR8_244</t>
  </si>
  <si>
    <t>VY(1)GHNVISHK</t>
  </si>
  <si>
    <t>G7PKR8_438</t>
  </si>
  <si>
    <t>LKELES(1)RLQQVDGFEK</t>
  </si>
  <si>
    <t>G7PKS5_11</t>
  </si>
  <si>
    <t>ISEY(0.999)LLEK</t>
  </si>
  <si>
    <t>G7PKS9_513</t>
  </si>
  <si>
    <t>EFFT(1)LIEEMLLMEK</t>
  </si>
  <si>
    <t>G7PKT1_243</t>
  </si>
  <si>
    <t>EPNS(0.952)TILQPDGGTEQGAR</t>
  </si>
  <si>
    <t>G7PKT5_232</t>
  </si>
  <si>
    <t>GS(1)MPAYSGNNMDK</t>
  </si>
  <si>
    <t>G7PKT5_248</t>
  </si>
  <si>
    <t>GSMPAYS(0.926)GNNMDKSDSELNNEVAAR</t>
  </si>
  <si>
    <t>G7PKT5_253</t>
  </si>
  <si>
    <t>GSMPAYSGNNMDKS(0.999)DSELNNEVAAR</t>
  </si>
  <si>
    <t>G7PKT5_260</t>
  </si>
  <si>
    <t>NLALDEAGQRS(0.769)TM</t>
  </si>
  <si>
    <t>G7PKT5_284</t>
  </si>
  <si>
    <t>NLALDEAGQRST(0.791)M</t>
  </si>
  <si>
    <t>G7PKT5_285</t>
  </si>
  <si>
    <t>SVSTPS(0.999)EAGSQDSGDGAVGSR</t>
  </si>
  <si>
    <t>G7PKT6_100</t>
  </si>
  <si>
    <t>SVSTPSEAGS(0.976)QDSGDGAVGSR</t>
  </si>
  <si>
    <t>G7PKT6_104</t>
  </si>
  <si>
    <t>RLIS(0.996)PYK</t>
  </si>
  <si>
    <t>G7PKT8_361</t>
  </si>
  <si>
    <t>T(1)FIDNLVNFEKMRMIANT(1)AR</t>
  </si>
  <si>
    <t>G7PKU4_919</t>
  </si>
  <si>
    <t>G7PKU4_936</t>
  </si>
  <si>
    <t>QIISILESMSNDTS(0.887)LPDKCNSFLHNK</t>
  </si>
  <si>
    <t>G7PKU5_268</t>
  </si>
  <si>
    <t>QIISILESMSNDTSLPDKCNS(1)FLHNK</t>
  </si>
  <si>
    <t>G7PKU5_275</t>
  </si>
  <si>
    <t>SS(0.755)LGASFVQIK</t>
  </si>
  <si>
    <t>G7PKU5_3</t>
  </si>
  <si>
    <t>DLS(1)FKEQELK</t>
  </si>
  <si>
    <t>G7PKU5_302</t>
  </si>
  <si>
    <t>SQS(0.812)NPILGSPFFSYLDGQDSYAAAVR</t>
  </si>
  <si>
    <t>G7PKU5_594</t>
  </si>
  <si>
    <t>SSS(0.987)PTQYGLTK</t>
  </si>
  <si>
    <t>G7PKU5_638</t>
  </si>
  <si>
    <t>VSQSPLNPHQS(0.999)PDFKR</t>
  </si>
  <si>
    <t>G7PKU5_728</t>
  </si>
  <si>
    <t>ALDDKPPPPPPPVGNRPS(1)IHR</t>
  </si>
  <si>
    <t>G7PKV2_276</t>
  </si>
  <si>
    <t>NLS(1)LTSSTPPLPSPGR</t>
  </si>
  <si>
    <t>G7PKV2_340</t>
  </si>
  <si>
    <t>TET(1)PPPLASLNVSK</t>
  </si>
  <si>
    <t>G7PKV7_78</t>
  </si>
  <si>
    <t>TETPPPLAS(1)LNVS(1)KLAS(1)K</t>
  </si>
  <si>
    <t>G7PKV7_84</t>
  </si>
  <si>
    <t>G7PKV7_88</t>
  </si>
  <si>
    <t>G7PKV7_92</t>
  </si>
  <si>
    <t>NLS(0.756)PTPASPNQGPPPQVPVSPGPPK</t>
  </si>
  <si>
    <t>G7PKV9_177</t>
  </si>
  <si>
    <t>NLSPT(0.808)PASPNQGPPPQVPVSPGPPK</t>
  </si>
  <si>
    <t>G7PKV9_179</t>
  </si>
  <si>
    <t>NLSPTPASPNQGPPPQVPVS(1)PGPPK</t>
  </si>
  <si>
    <t>G7PKV9_194</t>
  </si>
  <si>
    <t>TVT(0.998)PALPSNVLPR</t>
  </si>
  <si>
    <t>G7PKV9_213</t>
  </si>
  <si>
    <t>HLGS(1)PATSVPGMGLHPPGPPLAR</t>
  </si>
  <si>
    <t>G7PKV9_227</t>
  </si>
  <si>
    <t>LPEFS(1)FEKR</t>
  </si>
  <si>
    <t>G7PKV9_321</t>
  </si>
  <si>
    <t>MPATEQTHEGIEKAS(0.99)DSEEPEEK</t>
  </si>
  <si>
    <t>G7PKV9_384</t>
  </si>
  <si>
    <t>PDFSEQPFGGGGPGPGS(0.999)ALPAR</t>
  </si>
  <si>
    <t>G7PKW5_71</t>
  </si>
  <si>
    <t>LFIGGLS(0.985)FETTDDSLR</t>
  </si>
  <si>
    <t>G7PKX0_21</t>
  </si>
  <si>
    <t>SSGS(1)PYGGGYGSGGGSGGYGSR</t>
  </si>
  <si>
    <t>G7PKX0_306</t>
  </si>
  <si>
    <t>AVS(0.986)REDSVKPGAHLTVK</t>
  </si>
  <si>
    <t>G7PKX0_90</t>
  </si>
  <si>
    <t>GIS(1)DPLTVFEQTEAAAR</t>
  </si>
  <si>
    <t>G7PKX3_515</t>
  </si>
  <si>
    <t>KS(1)INGLINK</t>
  </si>
  <si>
    <t>G7PKY4_165</t>
  </si>
  <si>
    <t>RDS(1)WSYINSK</t>
  </si>
  <si>
    <t>G7PKY5_1021</t>
  </si>
  <si>
    <t>GKEVPGY(1)IVLFY(1)NMS(1)LDVNRK</t>
  </si>
  <si>
    <t>G7PKY5_512</t>
  </si>
  <si>
    <t>G7PKY5_517</t>
  </si>
  <si>
    <t>G7PKY5_520</t>
  </si>
  <si>
    <t>IDIS(0.972)FLLDVSSLSR</t>
  </si>
  <si>
    <t>G7PKY5_727</t>
  </si>
  <si>
    <t>S(0.979)ADNLSCPSPLNVMEPVTELMQEQSYLK</t>
  </si>
  <si>
    <t>G7PKY8_1011</t>
  </si>
  <si>
    <t>SADNLSCPS(0.946)PLNVMEPVTELMQEQSYLK</t>
  </si>
  <si>
    <t>G7PKY8_1019</t>
  </si>
  <si>
    <t>TGVPSAASVGKPKT(0.926)PLVAR</t>
  </si>
  <si>
    <t>G7PKY8_1096</t>
  </si>
  <si>
    <t>ASVALT(0.982)PTAPSR</t>
  </si>
  <si>
    <t>G7PKY8_1112</t>
  </si>
  <si>
    <t>ASVALTPTAPS(0.954)R</t>
  </si>
  <si>
    <t>G7PKY8_1117</t>
  </si>
  <si>
    <t>TGSVQT(1)PPDLESSEEVDAAEEAPEVVGPK</t>
  </si>
  <si>
    <t>G7PKY8_1124</t>
  </si>
  <si>
    <t>IGS(0.983)MSSVTSNK</t>
  </si>
  <si>
    <t>G7PKY8_226</t>
  </si>
  <si>
    <t>KKES(0.882)SSMLATVK</t>
  </si>
  <si>
    <t>G7PKY8_308</t>
  </si>
  <si>
    <t>SVHIST(0.799)PEKEPCAPLTIPSIR</t>
  </si>
  <si>
    <t>G7PKY8_398</t>
  </si>
  <si>
    <t>NIMTQQKDS(1)FEMEEVQSTEGEAPHVPATYQLGLTK</t>
  </si>
  <si>
    <t>G7PKY8_422</t>
  </si>
  <si>
    <t>TPLGAS(0.965)LDEQSSSTLK</t>
  </si>
  <si>
    <t>G7PKY8_48</t>
  </si>
  <si>
    <t>KSGS(0.961)QDFPQCK</t>
  </si>
  <si>
    <t>G7PKY8_549</t>
  </si>
  <si>
    <t>EASADS(0.997)DVDKSSECEFTQYTTHHILK</t>
  </si>
  <si>
    <t>G7PKY8_600</t>
  </si>
  <si>
    <t>EASADSDVDKSS(0.813)ECEFTQYTTHHILK</t>
  </si>
  <si>
    <t>G7PKY8_606</t>
  </si>
  <si>
    <t>NGGS(1)FEDDLSLGAEANHLHESDAQIENCNNILAK</t>
  </si>
  <si>
    <t>G7PKY8_67</t>
  </si>
  <si>
    <t>S(0.919)QSLPTTLLSPVR</t>
  </si>
  <si>
    <t>G7PKY8_693</t>
  </si>
  <si>
    <t>SQS(0.996)LPTTLLSPVR</t>
  </si>
  <si>
    <t>G7PKY8_695</t>
  </si>
  <si>
    <t>SQSLPTTLLS(0.982)PVR</t>
  </si>
  <si>
    <t>G7PKY8_702</t>
  </si>
  <si>
    <t>VVS(0.848)SVNVRLS(1)PGKET(1)R</t>
  </si>
  <si>
    <t>G7PKY8_708</t>
  </si>
  <si>
    <t>G7PKY8_715</t>
  </si>
  <si>
    <t>G7PKY8_720</t>
  </si>
  <si>
    <t>CS(0.999)PPSFTYK</t>
  </si>
  <si>
    <t>G7PKY8_723</t>
  </si>
  <si>
    <t>STIFIS(0.774)PSSVK</t>
  </si>
  <si>
    <t>G7PKY8_759</t>
  </si>
  <si>
    <t>TLSTHS(0.919)VPNISGATCSAFASPFGCPYSHR</t>
  </si>
  <si>
    <t>G7PKY8_825</t>
  </si>
  <si>
    <t>ACS(1)VNPPSAIEMQLR</t>
  </si>
  <si>
    <t>G7PKY8_858</t>
  </si>
  <si>
    <t>MPS(1)PFR</t>
  </si>
  <si>
    <t>G7PKY8_996</t>
  </si>
  <si>
    <t>ESLVS(1)FAMQHVR</t>
  </si>
  <si>
    <t>G7PKZ0_227</t>
  </si>
  <si>
    <t>MHS(1)LNQEIKAFSRNNLR</t>
  </si>
  <si>
    <t>G7PKZ3_3</t>
  </si>
  <si>
    <t>CALS(0.911)SPSLAFTPPIK</t>
  </si>
  <si>
    <t>G7PKZ4_258</t>
  </si>
  <si>
    <t>CALSS(0.995)PSLAFTPPIK</t>
  </si>
  <si>
    <t>G7PKZ4_259</t>
  </si>
  <si>
    <t>TLGT(0.969)PTQPGSTPR</t>
  </si>
  <si>
    <t>G7PKZ4_273</t>
  </si>
  <si>
    <t>ASTSDYQVISDRQT(0.984)PK</t>
  </si>
  <si>
    <t>G7PKZ4_308</t>
  </si>
  <si>
    <t>SPLLAGGS(1)PPQPVLPAHK</t>
  </si>
  <si>
    <t>G7PKZ4_73</t>
  </si>
  <si>
    <t>KLCQHHHMEKT(1)K</t>
  </si>
  <si>
    <t>G7PKZ6_612</t>
  </si>
  <si>
    <t>HEICIIKY(1)GNK</t>
  </si>
  <si>
    <t>G7PKZ7_4846</t>
  </si>
  <si>
    <t>DQTTS(0.76)TTHINHISTVK</t>
  </si>
  <si>
    <t>G7PL00_360</t>
  </si>
  <si>
    <t>IQFGNS(0.973)FSNSEALR</t>
  </si>
  <si>
    <t>G7PL02_409</t>
  </si>
  <si>
    <t>IQFGNSFSNS(0.829)EALR</t>
  </si>
  <si>
    <t>G7PL02_413</t>
  </si>
  <si>
    <t>SAS(0.772)YTVSTISDGPGYSHDCPSEHLNGK</t>
  </si>
  <si>
    <t>G7PL02_420</t>
  </si>
  <si>
    <t>GENGS(1)PGAPGAPGHPGPPGPVGPAGK</t>
  </si>
  <si>
    <t>G7PL06_1039</t>
  </si>
  <si>
    <t>NGETGPQGPPGPTGPGGDKGDTGPPGPQGLQGLPGT(0.886)GGPPGENGKPGEPGPK</t>
  </si>
  <si>
    <t>G7PL06_646</t>
  </si>
  <si>
    <t>TEVMLLNPY(1)R</t>
  </si>
  <si>
    <t>G7PL14_749</t>
  </si>
  <si>
    <t>RSGS(0.768)EIHAGNTGSEAAFSPSFSAVISTSEK</t>
  </si>
  <si>
    <t>G7PL18_243</t>
  </si>
  <si>
    <t>QLGMSPS(0.995)QS(0.993)GLLVGIR</t>
  </si>
  <si>
    <t>G7PL19_101</t>
  </si>
  <si>
    <t>G7PL19_103</t>
  </si>
  <si>
    <t>IPVPSS(0.996)PVPIATIDLVQQQTEDVMPR</t>
  </si>
  <si>
    <t>G7PL19_646</t>
  </si>
  <si>
    <t>NLPS(0.997)PDAAASQTQTSPAHPSVDPR</t>
  </si>
  <si>
    <t>G7PL19_757</t>
  </si>
  <si>
    <t>LWQGHHATESEHSLSPADLGSPAS(0.933)PK</t>
  </si>
  <si>
    <t>G7PL21_183</t>
  </si>
  <si>
    <t>RLS(1)AGLYR</t>
  </si>
  <si>
    <t>G7PL21_395</t>
  </si>
  <si>
    <t>QGS(1)EEHSPNGLTSDNSDGQGERPLNLR</t>
  </si>
  <si>
    <t>G7PL21_403</t>
  </si>
  <si>
    <t>LLGPNAS(1)PDGLIPWTR</t>
  </si>
  <si>
    <t>G7PL23_527</t>
  </si>
  <si>
    <t>LQTTDNLLPMS(1)PEEFDEVSR</t>
  </si>
  <si>
    <t>G7PL23_712</t>
  </si>
  <si>
    <t>FQHPGS(1)DMR</t>
  </si>
  <si>
    <t>G7PL26_16</t>
  </si>
  <si>
    <t>SLEETLHTVDLS(1)S(1)DDDLPHDEEALEDSAEEK</t>
  </si>
  <si>
    <t>G7PL26_203</t>
  </si>
  <si>
    <t>G7PL26_204</t>
  </si>
  <si>
    <t>SLEETLHTVDLSSDDDLPHDEEALEDS(1)AEEKVEESR</t>
  </si>
  <si>
    <t>G7PL26_218</t>
  </si>
  <si>
    <t>QEKPSS(0.984)PSPMPSSTPSPSLNLGNTDEAIR</t>
  </si>
  <si>
    <t>G7PL26_25</t>
  </si>
  <si>
    <t>IVS(1)VER</t>
  </si>
  <si>
    <t>G7PL26_264</t>
  </si>
  <si>
    <t>QEKPSSPS(0.998)PMPSSTPSPSLNLGNTDEAIR</t>
  </si>
  <si>
    <t>G7PL26_27</t>
  </si>
  <si>
    <t>LSS(0.913)GKSS(0.98)PFKVS(0.998)PLTFGR</t>
  </si>
  <si>
    <t>G7PL26_284</t>
  </si>
  <si>
    <t>S(0.822)SPFKVS(0.999)PLTFGR</t>
  </si>
  <si>
    <t>G7PL26_287</t>
  </si>
  <si>
    <t>SS(0.794)PFKVS(0.999)PLTFGR</t>
  </si>
  <si>
    <t>G7PL26_288</t>
  </si>
  <si>
    <t>SSPFKVS(1)PLTFGR</t>
  </si>
  <si>
    <t>G7PL26_293</t>
  </si>
  <si>
    <t>QEKPSSPSPMPSS(0.859)TPSPSLNLGNTDEAIR</t>
  </si>
  <si>
    <t>G7PL26_32</t>
  </si>
  <si>
    <t>QEKPSSPSPMPSST(0.809)PSPSLNLGNTDEAIR</t>
  </si>
  <si>
    <t>G7PL26_33</t>
  </si>
  <si>
    <t>MPHDQEEGS(1)FAEGLSEASLASALVEEETAEEAAEK</t>
  </si>
  <si>
    <t>G7PL26_332</t>
  </si>
  <si>
    <t>MPHDQEEGSFAEGLS(0.998)EASLASALVEEETAEEAAEK</t>
  </si>
  <si>
    <t>G7PL26_338</t>
  </si>
  <si>
    <t>MPHDQEEGSFAEGLSEAS(0.974)LASALVEEETAEEAAEK</t>
  </si>
  <si>
    <t>G7PL26_341</t>
  </si>
  <si>
    <t>QEKPSSPSPMPSSTPS(0.932)PSLNLGNTDEAIR</t>
  </si>
  <si>
    <t>G7PL26_35</t>
  </si>
  <si>
    <t>GSNS(0.789)GMDSNIDLTIVEDEEEESVALEQAQK</t>
  </si>
  <si>
    <t>G7PL26_366</t>
  </si>
  <si>
    <t>QEKPSSPSPMPSSTPSPS(0.78)LNLGNTDEAIR</t>
  </si>
  <si>
    <t>G7PL26_37</t>
  </si>
  <si>
    <t>GSNSGMDS(0.943)NIDLTIVEDEEEESVALEQAQK</t>
  </si>
  <si>
    <t>G7PL26_370</t>
  </si>
  <si>
    <t>YEGGYALTSEEAERS(1)DEDPVQPAVLQVHQST</t>
  </si>
  <si>
    <t>G7PL26_409</t>
  </si>
  <si>
    <t>DNS(1)QVNAVTVLTLLDK</t>
  </si>
  <si>
    <t>G7PL26_51</t>
  </si>
  <si>
    <t>ELS(1)PT(1)S(1)DANLVR</t>
  </si>
  <si>
    <t>G7PL29_1805</t>
  </si>
  <si>
    <t>G7PL29_1807</t>
  </si>
  <si>
    <t>G7PL29_1808</t>
  </si>
  <si>
    <t>DKLLFS(1)FCLT(1)VNLLLHER</t>
  </si>
  <si>
    <t>G7PL29_3285</t>
  </si>
  <si>
    <t>G7PL29_3289</t>
  </si>
  <si>
    <t>SIS(0.798)GLLTTTPQTPMK</t>
  </si>
  <si>
    <t>G7PL30_12</t>
  </si>
  <si>
    <t>SNS(0.985)IQQMEQLNR</t>
  </si>
  <si>
    <t>G7PL31_852</t>
  </si>
  <si>
    <t>TMIIS(1)PER</t>
  </si>
  <si>
    <t>G7PL38_129</t>
  </si>
  <si>
    <t>IWDPTPSHTPAGAAT(0.848)PGRGDTPGHATPGHGGATSSAR</t>
  </si>
  <si>
    <t>G7PL38_267</t>
  </si>
  <si>
    <t>GDT(1)PGHATPGHGGATSSAR</t>
  </si>
  <si>
    <t>G7PL38_273</t>
  </si>
  <si>
    <t>GDTPGHAT(1)PGHGGATSSAR</t>
  </si>
  <si>
    <t>G7PL38_278</t>
  </si>
  <si>
    <t>TERDT(0.906)PGHGSGWAETPR</t>
  </si>
  <si>
    <t>G7PL38_303</t>
  </si>
  <si>
    <t>WDETPASQMGGST(0.786)PVLTPGK</t>
  </si>
  <si>
    <t>G7PL38_350</t>
  </si>
  <si>
    <t>VLPPPAGYVPIRT(0.986)PAR</t>
  </si>
  <si>
    <t>G7PL38_426</t>
  </si>
  <si>
    <t>LT(0.948)ATPTPLGGMTGFHMQTEDR</t>
  </si>
  <si>
    <t>G7PL38_432</t>
  </si>
  <si>
    <t>KLTAT(0.803)PTPLGGMTGFHMQTEDR</t>
  </si>
  <si>
    <t>G7PL38_434</t>
  </si>
  <si>
    <t>LT(0.978)AT(0.868)PT(0.868)PLGGMTGFHMQTEDR</t>
  </si>
  <si>
    <t>G7PL38_436</t>
  </si>
  <si>
    <t>LLVDVDESTLS(0.982)PEEQKER</t>
  </si>
  <si>
    <t>G7PL38_488</t>
  </si>
  <si>
    <t>ACKLY(1)GPETNIPR</t>
  </si>
  <si>
    <t>G7PL39_224</t>
  </si>
  <si>
    <t>YFPSRVS(0.815)IK</t>
  </si>
  <si>
    <t>G7PL42_127</t>
  </si>
  <si>
    <t>EGTLAQHNS(0.859)FSGFSSSDSVLR</t>
  </si>
  <si>
    <t>G7PL43_470</t>
  </si>
  <si>
    <t>KLPSDPDVLEGEVT(1)DEDEEAEMSR</t>
  </si>
  <si>
    <t>G7PL46_458</t>
  </si>
  <si>
    <t>RMS(1)VDYNGEQK</t>
  </si>
  <si>
    <t>G7PL46_471</t>
  </si>
  <si>
    <t>LEQNGS(1)PMGAR</t>
  </si>
  <si>
    <t>G7PL47_10</t>
  </si>
  <si>
    <t>SMNPNVSMVSSASSS(0.814)PSSSR</t>
  </si>
  <si>
    <t>G7PL47_425</t>
  </si>
  <si>
    <t>TST(0.996)PTTDLPIK</t>
  </si>
  <si>
    <t>G7PL47_438</t>
  </si>
  <si>
    <t>QQS(0.996)QPAKESSPPREEAPPPPPPTEDSCAK</t>
  </si>
  <si>
    <t>G7PL47_558</t>
  </si>
  <si>
    <t>ESS(0.769)PPREEAPPPPPPTEDSCAK</t>
  </si>
  <si>
    <t>G7PL47_565</t>
  </si>
  <si>
    <t>FVQILGDFGMQVTS(0.831)QIHFT(0.987)K</t>
  </si>
  <si>
    <t>G7PL49_414</t>
  </si>
  <si>
    <t>G7PL49_419</t>
  </si>
  <si>
    <t>KIS(1)IPEEPSK</t>
  </si>
  <si>
    <t>G7PL52_135</t>
  </si>
  <si>
    <t>GKS(1)VFLEQMK</t>
  </si>
  <si>
    <t>G7PL57_36</t>
  </si>
  <si>
    <t>VEVT(0.978)PTVPR</t>
  </si>
  <si>
    <t>G7PL62_306</t>
  </si>
  <si>
    <t>HLS(1)LPAGQVVPK</t>
  </si>
  <si>
    <t>G7PL62_430</t>
  </si>
  <si>
    <t>TNS(0.9)LSLIR</t>
  </si>
  <si>
    <t>G7PL62_442</t>
  </si>
  <si>
    <t>YSTVS(0.968)LQEDR</t>
  </si>
  <si>
    <t>G7PL62_491</t>
  </si>
  <si>
    <t>ELLS(0.994)PGAPLTK</t>
  </si>
  <si>
    <t>G7PL62_508</t>
  </si>
  <si>
    <t>APT(1)Y(1)RMDRNHR</t>
  </si>
  <si>
    <t>G7PL66_17</t>
  </si>
  <si>
    <t>G7PL66_18</t>
  </si>
  <si>
    <t>QHRDS(1)PEILSR</t>
  </si>
  <si>
    <t>G7PL71_1335</t>
  </si>
  <si>
    <t>SES(0.999)PEPGYVVTSSGLLLPVLLPR</t>
  </si>
  <si>
    <t>G7PL71_1464</t>
  </si>
  <si>
    <t>SSS(0.924)LVDIREEETEGSSR</t>
  </si>
  <si>
    <t>G7PL71_466</t>
  </si>
  <si>
    <t>RLS(1)LPGLLSQVSPR</t>
  </si>
  <si>
    <t>G7PL71_483</t>
  </si>
  <si>
    <t>RLS(1)LPGLLS(0.813)QVSPR</t>
  </si>
  <si>
    <t>G7PL71_489</t>
  </si>
  <si>
    <t>LSLPGLLSQVS(0.989)PR</t>
  </si>
  <si>
    <t>G7PL71_492</t>
  </si>
  <si>
    <t>NLKES(0.924)SDENLMEHSLK</t>
  </si>
  <si>
    <t>G7PL79_682</t>
  </si>
  <si>
    <t>NLKESS(0.778)DENLMEHSLK</t>
  </si>
  <si>
    <t>G7PL79_683</t>
  </si>
  <si>
    <t>QPSSS(0.939)PSSIIR</t>
  </si>
  <si>
    <t>G7PL80_14</t>
  </si>
  <si>
    <t>FRNS(1)VEGLNQEIEIIIK</t>
  </si>
  <si>
    <t>G7PL80_149</t>
  </si>
  <si>
    <t>TSS(0.996)LDTLAAPYLAGHWPR</t>
  </si>
  <si>
    <t>G7PL80_24</t>
  </si>
  <si>
    <t>YATS(0.951)PKPNNSYMFK</t>
  </si>
  <si>
    <t>G7PL80_261</t>
  </si>
  <si>
    <t>SAS(0.848)WGSTDQLK</t>
  </si>
  <si>
    <t>G7PL80_77</t>
  </si>
  <si>
    <t>LSHTDNQPVPSQS(1)PK</t>
  </si>
  <si>
    <t>G7PL81_438</t>
  </si>
  <si>
    <t>DNLGIQHSQPS(0.79)SDTLLLEVVK</t>
  </si>
  <si>
    <t>G7PL84_1841</t>
  </si>
  <si>
    <t>LWGS(0.956)S(0.961)KRLSQIS(0.992)AGETEYNTQDSK</t>
  </si>
  <si>
    <t>G7PL84_2674</t>
  </si>
  <si>
    <t>G7PL84_2675</t>
  </si>
  <si>
    <t>RLS(0.989)QISAGETEYNTQDSK</t>
  </si>
  <si>
    <t>G7PL84_2679</t>
  </si>
  <si>
    <t>G7PL84_2682</t>
  </si>
  <si>
    <t>TTTPPPSQIPDPPFS(0.828)SPITPHR</t>
  </si>
  <si>
    <t>G7PL84_733</t>
  </si>
  <si>
    <t>NESTVPESIT(0.911)PVEGDWLVLTSTK</t>
  </si>
  <si>
    <t>G7PL84_906</t>
  </si>
  <si>
    <t>TTPPTQKPPS(1)PPMSGK</t>
  </si>
  <si>
    <t>G7PL86_183</t>
  </si>
  <si>
    <t>NMAPS(0.758)QQSPVR</t>
  </si>
  <si>
    <t>G7PL86_224</t>
  </si>
  <si>
    <t>NMAPSQQS(0.998)PVR</t>
  </si>
  <si>
    <t>G7PL86_227</t>
  </si>
  <si>
    <t>HT(1)PPTIGGS(1)LPY(1)RR</t>
  </si>
  <si>
    <t>G7PL86_361</t>
  </si>
  <si>
    <t>HTPPTIGGS(0.996)LPYR</t>
  </si>
  <si>
    <t>G7PL86_368</t>
  </si>
  <si>
    <t>G7PL86_371</t>
  </si>
  <si>
    <t>IESPSGNPAERQS(1)PDAFETEVASQLAAFK</t>
  </si>
  <si>
    <t>G7PL90_26</t>
  </si>
  <si>
    <t>AANLTGAESPETDASTCLQQNKS(0.959)PR</t>
  </si>
  <si>
    <t>G7PL90_277</t>
  </si>
  <si>
    <t>LGGKPSS(0.937)PSLSPLMGFGSK</t>
  </si>
  <si>
    <t>G7PL90_289</t>
  </si>
  <si>
    <t>LGGKPSSPSLS(0.981)PLMGFGSK</t>
  </si>
  <si>
    <t>G7PL90_293</t>
  </si>
  <si>
    <t>SES(0.993)PSKDFGPTLGLK</t>
  </si>
  <si>
    <t>G7PL90_655</t>
  </si>
  <si>
    <t>RS(0.789)SDPVPGPPADTQPGASHPGGQSLKPVVSDSTQNLEER</t>
  </si>
  <si>
    <t>G7PL90_66</t>
  </si>
  <si>
    <t>RSS(0.771)DPVPGPPADTQPGASHPGGQSLKPVVSDSTQNLEER</t>
  </si>
  <si>
    <t>G7PL90_67</t>
  </si>
  <si>
    <t>KSS(0.823)SLESLQTAVAEVR</t>
  </si>
  <si>
    <t>G7PL90_670</t>
  </si>
  <si>
    <t>SSS(0.969)LESLQTAVAEVR</t>
  </si>
  <si>
    <t>G7PL90_671</t>
  </si>
  <si>
    <t>EIS(1)LQNARR</t>
  </si>
  <si>
    <t>G7PL96_473</t>
  </si>
  <si>
    <t>AQS(1)QT(1)QKMLRK</t>
  </si>
  <si>
    <t>G7PL98_467</t>
  </si>
  <si>
    <t>G7PL98_469</t>
  </si>
  <si>
    <t>ILNDLS(0.801)SDAPGVPR</t>
  </si>
  <si>
    <t>G7PLA3_142</t>
  </si>
  <si>
    <t>TAPTSTIAPGVVMASS(0.785)PALPTQPAEEAAR</t>
  </si>
  <si>
    <t>G7PLA3_271</t>
  </si>
  <si>
    <t>SFS(0.998)ADNFIGIQR</t>
  </si>
  <si>
    <t>G7PLA5_301</t>
  </si>
  <si>
    <t>RKS(1)NHLNHVSPGQLTK</t>
  </si>
  <si>
    <t>G7PLA5_59</t>
  </si>
  <si>
    <t>SNHLNHVS(0.999)PGQLTK</t>
  </si>
  <si>
    <t>G7PLA5_66</t>
  </si>
  <si>
    <t>SAS(0.983)ITNLSLDR</t>
  </si>
  <si>
    <t>G7PLB2_307</t>
  </si>
  <si>
    <t>FDDS(1)DTEQIAEEGDDNLANSASPSK</t>
  </si>
  <si>
    <t>G7PLB2_475</t>
  </si>
  <si>
    <t>KETS(0.971)PESSLIQDEIAVK</t>
  </si>
  <si>
    <t>G7PLB5_1155</t>
  </si>
  <si>
    <t>DGSPEAPAS(0.921)PEREEVAFSEYK</t>
  </si>
  <si>
    <t>G7PLB5_1353</t>
  </si>
  <si>
    <t>SGTSTPTTPGSTAITPGT(0.83)PPSYSSR</t>
  </si>
  <si>
    <t>G7PLB5_1605</t>
  </si>
  <si>
    <t>VAIIRT(1)PPK</t>
  </si>
  <si>
    <t>G7PLB5_1649</t>
  </si>
  <si>
    <t>VAIIRT(0.993)PPKS(0.96)PATPK</t>
  </si>
  <si>
    <t>G7PLB5_1653</t>
  </si>
  <si>
    <t>VDHGAEIITQS(0.999)PGR</t>
  </si>
  <si>
    <t>G7PLB5_1782</t>
  </si>
  <si>
    <t>KDEWGLVAPIS(0.994)PGPLTPMR</t>
  </si>
  <si>
    <t>G7PLB5_285</t>
  </si>
  <si>
    <t>ESVHESIDTMS(0.967)PMHK</t>
  </si>
  <si>
    <t>G7PLB5_610</t>
  </si>
  <si>
    <t>GHDLSPLASDILTNTSGS(0.946)MDEGDDYLPATTPALEK</t>
  </si>
  <si>
    <t>G7PLB5_738</t>
  </si>
  <si>
    <t>RKS(0.993)VPSETVVEDSR</t>
  </si>
  <si>
    <t>G7PLB5_833</t>
  </si>
  <si>
    <t>MKEEEVEALMAGQEDS(1)NGCINYEAFVK</t>
  </si>
  <si>
    <t>G7PLC0_176</t>
  </si>
  <si>
    <t>IEFS(1)KEQQDEFK</t>
  </si>
  <si>
    <t>G7PLC0_46</t>
  </si>
  <si>
    <t>EAFLLFDRT(1)GDSK</t>
  </si>
  <si>
    <t>G7PLC0_63</t>
  </si>
  <si>
    <t>TGDS(0.996)KITLSQVGDVLR</t>
  </si>
  <si>
    <t>G7PLC0_66</t>
  </si>
  <si>
    <t>ITLS(1)QVGDVLR</t>
  </si>
  <si>
    <t>G7PLC0_71</t>
  </si>
  <si>
    <t>ALGTNPT(0.998)NAEVRK</t>
  </si>
  <si>
    <t>G7PLC0_85</t>
  </si>
  <si>
    <t>VLGNPS(1)NEELNAK</t>
  </si>
  <si>
    <t>G7PLC0_97</t>
  </si>
  <si>
    <t>IDPHAPNEMLY(1)GR</t>
  </si>
  <si>
    <t>G7PLC1_153</t>
  </si>
  <si>
    <t>IPQS(1)HIQQICETILTSGENLAR</t>
  </si>
  <si>
    <t>G7PLC1_177</t>
  </si>
  <si>
    <t>IPQSHIQQICETILTS(0.921)GENLAR</t>
  </si>
  <si>
    <t>G7PLC1_189</t>
  </si>
  <si>
    <t>LHS(1)LVKPSVDYVCQLK</t>
  </si>
  <si>
    <t>G7PLC1_242</t>
  </si>
  <si>
    <t>LVY(1)EKDLR</t>
  </si>
  <si>
    <t>G7PLD2_1092</t>
  </si>
  <si>
    <t>Y(1)GMNPHQTPAQLYTLKPK</t>
  </si>
  <si>
    <t>G7PLD3_208</t>
  </si>
  <si>
    <t>TNTNVNCPIECFMPLDVQADREDS(1)RE</t>
  </si>
  <si>
    <t>G7PLD4_2475</t>
  </si>
  <si>
    <t>AGVY(0.998)NLTK</t>
  </si>
  <si>
    <t>G7PLD6_179</t>
  </si>
  <si>
    <t>FSKS(0.954)QLDIIIHSLK</t>
  </si>
  <si>
    <t>G7PLD8_145</t>
  </si>
  <si>
    <t>HS(1)IHWPCR</t>
  </si>
  <si>
    <t>G7PLD8_244</t>
  </si>
  <si>
    <t>KPEEMPAACPGHS(1)PR</t>
  </si>
  <si>
    <t>G7PLE0_112</t>
  </si>
  <si>
    <t>NSQETPARS(0.897)PGQPPR</t>
  </si>
  <si>
    <t>G7PLE0_180</t>
  </si>
  <si>
    <t>IERDS(1)REHEEPTTSEMAEETYSPK</t>
  </si>
  <si>
    <t>G7PLE3_116</t>
  </si>
  <si>
    <t>IERDSREHEEPT(0.845)TSEMAEETYSPK</t>
  </si>
  <si>
    <t>G7PLE3_123</t>
  </si>
  <si>
    <t>RAS(0.763)HTAPQVLFSHR</t>
  </si>
  <si>
    <t>G7PLE9_184</t>
  </si>
  <si>
    <t>T(1)PVQYLLPAAK</t>
  </si>
  <si>
    <t>G7PLF5_50</t>
  </si>
  <si>
    <t>GNKS(1)PSPPDGSPAATPEIR</t>
  </si>
  <si>
    <t>G7PLG1_296</t>
  </si>
  <si>
    <t>SPS(1)PPDGSPAATPEIR</t>
  </si>
  <si>
    <t>G7PLG1_298</t>
  </si>
  <si>
    <t>SPS(0.954)PPDGS(1)PAATPEIR</t>
  </si>
  <si>
    <t>G7PLG1_303</t>
  </si>
  <si>
    <t>VNHEPEPAGGAT(0.998)PGATLPK</t>
  </si>
  <si>
    <t>G7PLG1_323</t>
  </si>
  <si>
    <t>VNHEPEPAGGATPGATLPKS(0.971)PSQLR</t>
  </si>
  <si>
    <t>G7PLG1_331</t>
  </si>
  <si>
    <t>KGPPVPPPPKHT(0.793)PSK</t>
  </si>
  <si>
    <t>G7PLG1_348</t>
  </si>
  <si>
    <t>RLS(1)IIGPTSR</t>
  </si>
  <si>
    <t>G7PLG4_153</t>
  </si>
  <si>
    <t>DRSS(0.758)PPPGYIPDELHQVAR</t>
  </si>
  <si>
    <t>G7PLG4_164</t>
  </si>
  <si>
    <t>AQS(1)YPDNHQEFSDYDNPIFEK</t>
  </si>
  <si>
    <t>G7PLG4_239</t>
  </si>
  <si>
    <t>SPVSFSPTDHSLST(0.912)SSGSSIFTPEYDDSR</t>
  </si>
  <si>
    <t>G7PLG4_310</t>
  </si>
  <si>
    <t>SPVSFSPTDHSLSTS(0.868)SGSSIFTPEYDDSR</t>
  </si>
  <si>
    <t>G7PLG4_311</t>
  </si>
  <si>
    <t>RRGS(1)DIDNPTLTVMDISPPSR</t>
  </si>
  <si>
    <t>G7PLG4_331</t>
  </si>
  <si>
    <t>LQTICLS(0.831)GTGMK</t>
  </si>
  <si>
    <t>G7PLG4_515</t>
  </si>
  <si>
    <t>LIDGKMT(1)RR</t>
  </si>
  <si>
    <t>G7PLG5_270</t>
  </si>
  <si>
    <t>HQAS(0.893)DSENEELPKPR</t>
  </si>
  <si>
    <t>G7PLG6_235</t>
  </si>
  <si>
    <t>HQAT(0.815)DSENEELPKPR</t>
  </si>
  <si>
    <t>G7PLG6_261</t>
  </si>
  <si>
    <t>HQATDS(0.98)ENEELPKPR</t>
  </si>
  <si>
    <t>G7PLG6_263</t>
  </si>
  <si>
    <t>GHHVIDS(0.867)ENDEPINLNAS(0.787)DSESEDLHR</t>
  </si>
  <si>
    <t>G7PLG6_69</t>
  </si>
  <si>
    <t>GHHVIDSENDEPINLNAS(0.88)DSESEDLHR</t>
  </si>
  <si>
    <t>G7PLG6_80</t>
  </si>
  <si>
    <t>DAPRPDHPPHDGHS(0.968)PASR</t>
  </si>
  <si>
    <t>G7PLG9_1210</t>
  </si>
  <si>
    <t>SSS(0.839)LQGMDMASLPPR</t>
  </si>
  <si>
    <t>G7PLG9_1219</t>
  </si>
  <si>
    <t>ATEIGS(1)PPR</t>
  </si>
  <si>
    <t>G7PLG9_7</t>
  </si>
  <si>
    <t>ENVSDLTLGPGNS(0.797)PITR</t>
  </si>
  <si>
    <t>G7PLH1_74</t>
  </si>
  <si>
    <t>AQS(1)PVITTTAAHATDSALSR</t>
  </si>
  <si>
    <t>G7PLH2_274</t>
  </si>
  <si>
    <t>VVPQQITHTS(0.821)PR</t>
  </si>
  <si>
    <t>G7PLH2_416</t>
  </si>
  <si>
    <t>AS(1)PNPVAMETR</t>
  </si>
  <si>
    <t>G7PLH2_439</t>
  </si>
  <si>
    <t>S(1)PPKEYIDEEGVR</t>
  </si>
  <si>
    <t>G7PLH2_883</t>
  </si>
  <si>
    <t>VPKS(0.977)PEHSAEPIR</t>
  </si>
  <si>
    <t>G7PLJ9_1555</t>
  </si>
  <si>
    <t>GIPHSLS(0.999)GLQDPIIAR</t>
  </si>
  <si>
    <t>G7PLJ9_1633</t>
  </si>
  <si>
    <t>QMS(0.999)FDLTK</t>
  </si>
  <si>
    <t>G7PLJ9_918</t>
  </si>
  <si>
    <t>LLHEDLDES(1)DDDMDEK</t>
  </si>
  <si>
    <t>G7PLK1_666</t>
  </si>
  <si>
    <t>SSS(0.998)DPPAVHPPLPPLR</t>
  </si>
  <si>
    <t>G7PLK1_787</t>
  </si>
  <si>
    <t>VTSTNPLTPT(0.842)PPPPVAK</t>
  </si>
  <si>
    <t>G7PLK1_810</t>
  </si>
  <si>
    <t>KVSS(0.852)LPLLLPYWR</t>
  </si>
  <si>
    <t>G7PLK4_196</t>
  </si>
  <si>
    <t>VSSLPLLLPY(1)WR</t>
  </si>
  <si>
    <t>G7PLK4_203</t>
  </si>
  <si>
    <t>GFS(0.997)GYNTR</t>
  </si>
  <si>
    <t>G7PLK4_29</t>
  </si>
  <si>
    <t>S(1)FEDLTDHPVTR</t>
  </si>
  <si>
    <t>G7PLK5_791</t>
  </si>
  <si>
    <t>S(0.998)ICTTVLELLDK</t>
  </si>
  <si>
    <t>G7PLK6_89</t>
  </si>
  <si>
    <t>QVSS(1)LNEVK</t>
  </si>
  <si>
    <t>G7PLL4_5</t>
  </si>
  <si>
    <t>VGAVDADKHQS(0.983)LGGQYGVQGFPTIK</t>
  </si>
  <si>
    <t>G7PLL6_156</t>
  </si>
  <si>
    <t>TGEAIVDAALS(1)ALR</t>
  </si>
  <si>
    <t>G7PLL6_197</t>
  </si>
  <si>
    <t>EKLT(1)QQMIK</t>
  </si>
  <si>
    <t>G7PLM0_1048</t>
  </si>
  <si>
    <t>SQLQALHIGLDSSS(0.766)IGSGPGDAEADDGFPESR</t>
  </si>
  <si>
    <t>G7PLM0_1104</t>
  </si>
  <si>
    <t>LFHVRPVT(0.899)QTDVYR</t>
  </si>
  <si>
    <t>G7PLM0_1182</t>
  </si>
  <si>
    <t>ENLLLSDS(0.901)PSCR</t>
  </si>
  <si>
    <t>G7PLM0_394</t>
  </si>
  <si>
    <t>YSRLYDLS(0.983)RSEK</t>
  </si>
  <si>
    <t>G7PLM6_1992</t>
  </si>
  <si>
    <t>DNTRPGANS(1)PEMWSEAIK</t>
  </si>
  <si>
    <t>G7PLM7_478</t>
  </si>
  <si>
    <t>VWYHVCS(0.983)SR</t>
  </si>
  <si>
    <t>G7PLM7_629</t>
  </si>
  <si>
    <t>KFELLPT(1)PPLS(0.982)PSR</t>
  </si>
  <si>
    <t>G7PLM8_58</t>
  </si>
  <si>
    <t>G7PLM8_62</t>
  </si>
  <si>
    <t>ADGPGS(1)PAGGLGALLDVTK</t>
  </si>
  <si>
    <t>G7PLN8_142</t>
  </si>
  <si>
    <t>LGRADGPGS(1)PAGGLGALLDVT(1)K</t>
  </si>
  <si>
    <t>G7PLN8_154</t>
  </si>
  <si>
    <t>KKDEGS(0.969)YSLEEPK</t>
  </si>
  <si>
    <t>G7PLP3_229</t>
  </si>
  <si>
    <t>AGAGQRPLT(0.999)PNQGQQGQQAESLAAAAAANPTLAFGQGLATGMPGYQVLAPTAYYDQTGALVVGPGAR</t>
  </si>
  <si>
    <t>G7PLP4_396</t>
  </si>
  <si>
    <t>RES(0.937)LSTSSDLYK</t>
  </si>
  <si>
    <t>G7PLP4_588</t>
  </si>
  <si>
    <t>Y(0.844)NRSDIMPSGR</t>
  </si>
  <si>
    <t>G7PLP4_698</t>
  </si>
  <si>
    <t>YNRS(0.998)DIMPSGR</t>
  </si>
  <si>
    <t>G7PLP4_701</t>
  </si>
  <si>
    <t>SGQGFHGNSEVNAILS(1)PR</t>
  </si>
  <si>
    <t>G7PLP4_82</t>
  </si>
  <si>
    <t>GEDAEES(1)LEEEEALDPLGIMR</t>
  </si>
  <si>
    <t>G7PLP8_201</t>
  </si>
  <si>
    <t>EEKNS(1)PLLS(1)MES(1)IEKGLECLAK</t>
  </si>
  <si>
    <t>G7PLQ2_1568</t>
  </si>
  <si>
    <t>G7PLQ2_1572</t>
  </si>
  <si>
    <t>G7PLQ2_1575</t>
  </si>
  <si>
    <t>HAALCAMEVLPLALPS(1)PPR</t>
  </si>
  <si>
    <t>G7PLQ5_939</t>
  </si>
  <si>
    <t>QPPMFS(0.975)PLISAR</t>
  </si>
  <si>
    <t>G7PLR4_110</t>
  </si>
  <si>
    <t>AQS(1)LIDLGSSSSTSSTASLSGNSPK</t>
  </si>
  <si>
    <t>G7PLR4_210</t>
  </si>
  <si>
    <t>TVS(0.999)PGSVSPIHGQGQVVENLK</t>
  </si>
  <si>
    <t>G7PLR4_884</t>
  </si>
  <si>
    <t>TVSPGS(0.9)VSPIHGQGQVVENLK</t>
  </si>
  <si>
    <t>G7PLR4_887</t>
  </si>
  <si>
    <t>TVS(0.996)PGSVS(1)PIHGQGQVVENLK</t>
  </si>
  <si>
    <t>G7PLR4_889</t>
  </si>
  <si>
    <t>KGS(1)PCDTLASSTEK</t>
  </si>
  <si>
    <t>G7PLR7_22</t>
  </si>
  <si>
    <t>CIYAFFQPQGREPS(1)Y(1)AR</t>
  </si>
  <si>
    <t>G7PLR7_308</t>
  </si>
  <si>
    <t>EHSGLS(0.767)PQDDTNSGMSIPR</t>
  </si>
  <si>
    <t>G7PLR7_372</t>
  </si>
  <si>
    <t>VNPSVNPSIS(0.971)PAHGVAR</t>
  </si>
  <si>
    <t>G7PLR7_395</t>
  </si>
  <si>
    <t>LLQEGS(0.776)PSDITTLSVEPDKK</t>
  </si>
  <si>
    <t>G7PLR7_699</t>
  </si>
  <si>
    <t>LT(1)VFS(1)VKAMLAT(1)MCGGK</t>
  </si>
  <si>
    <t>G7PLS7_128</t>
  </si>
  <si>
    <t>G7PLS7_131</t>
  </si>
  <si>
    <t>G7PLS7_138</t>
  </si>
  <si>
    <t>LRLEHEQASQPT(0.996)PEK</t>
  </si>
  <si>
    <t>G7PLS7_468</t>
  </si>
  <si>
    <t>FCLSS(0.934)PTEALK</t>
  </si>
  <si>
    <t>G7PLS8_1153</t>
  </si>
  <si>
    <t>SSPELFNSTVLPLPADS(0.934)PTHQPLLLPPLQTPK</t>
  </si>
  <si>
    <t>G7PLS8_1299</t>
  </si>
  <si>
    <t>LYGS(0.996)PTQIGPSYR</t>
  </si>
  <si>
    <t>G7PLS8_1318</t>
  </si>
  <si>
    <t>VSSSS(0.79)PQSGCPSPTIPAGK</t>
  </si>
  <si>
    <t>G7PLS8_138</t>
  </si>
  <si>
    <t>KT(0.982)PVKEPNSENVDISSGGGVTGWK</t>
  </si>
  <si>
    <t>G7PLT1_174</t>
  </si>
  <si>
    <t>EPNS(0.998)ENVDISSGGGVTGWK</t>
  </si>
  <si>
    <t>G7PLT1_181</t>
  </si>
  <si>
    <t>EPNSENVDIS(0.909)SGGGVTGWK</t>
  </si>
  <si>
    <t>G7PLT1_187</t>
  </si>
  <si>
    <t>TPVKEPNSENVDISS(0.883)GGGVTGWK</t>
  </si>
  <si>
    <t>G7PLT1_188</t>
  </si>
  <si>
    <t>FHT(0.992)ITTSYYR</t>
  </si>
  <si>
    <t>G7PLT1_73</t>
  </si>
  <si>
    <t>LSGS(1)PPVPPR</t>
  </si>
  <si>
    <t>G7PLT3_180</t>
  </si>
  <si>
    <t>QFTPCQLLADHANS(1)PNKK</t>
  </si>
  <si>
    <t>G7PLT4_756</t>
  </si>
  <si>
    <t>LLGGTRT(0.918)PINDAS</t>
  </si>
  <si>
    <t>G7PLU1_365</t>
  </si>
  <si>
    <t>EMGT(1)PLADTPTRPVTR</t>
  </si>
  <si>
    <t>G7PLU3_511</t>
  </si>
  <si>
    <t>EMGTPLADT(0.807)PTRPVTR</t>
  </si>
  <si>
    <t>G7PLU3_516</t>
  </si>
  <si>
    <t>KGS(1)GNNQDVVTCDMACK</t>
  </si>
  <si>
    <t>G7PLU5_409</t>
  </si>
  <si>
    <t>YPKEDSEIRCLS(0.877)QR</t>
  </si>
  <si>
    <t>G7PLU8_34</t>
  </si>
  <si>
    <t>RLS(0.969)SFVTK</t>
  </si>
  <si>
    <t>G7PLV5_1162</t>
  </si>
  <si>
    <t>IHRAS(1)DPGLPAEEPK</t>
  </si>
  <si>
    <t>G7PLV5_1615</t>
  </si>
  <si>
    <t>QAS(1)PQNLGTPGLLHPQTSPLLHSLVGQHILSVQQFTK</t>
  </si>
  <si>
    <t>G7PLV5_1652</t>
  </si>
  <si>
    <t>DQMS(1)HLFNVAHTLR</t>
  </si>
  <si>
    <t>G7PLV5_1690</t>
  </si>
  <si>
    <t>ADLIPYQDS(0.999)PEGPDHSSASSGVPNPPK</t>
  </si>
  <si>
    <t>G7PLW0_765</t>
  </si>
  <si>
    <t>AHFNAMFQPS(0.784)SPTR</t>
  </si>
  <si>
    <t>G7PLW0_892</t>
  </si>
  <si>
    <t>AHFNAMFQPSS(0.821)PTR</t>
  </si>
  <si>
    <t>G7PLW0_893</t>
  </si>
  <si>
    <t>AHFNAMFQPSSPT(0.903)R</t>
  </si>
  <si>
    <t>G7PLW0_895</t>
  </si>
  <si>
    <t>RPGFS(0.985)PTSHR</t>
  </si>
  <si>
    <t>G7PLW0_901</t>
  </si>
  <si>
    <t>ELPESGIQLGS(0.999)PGEK</t>
  </si>
  <si>
    <t>G7PLW1_108</t>
  </si>
  <si>
    <t>AS(0.917)PSTAGETPSGVK</t>
  </si>
  <si>
    <t>G7PLW1_152</t>
  </si>
  <si>
    <t>QNS(0.853)LTQFMSIPSSVIHPAMVR</t>
  </si>
  <si>
    <t>G7PLW1_213</t>
  </si>
  <si>
    <t>VRYS(1)QLLGLHEQLR</t>
  </si>
  <si>
    <t>G7PLW2_38</t>
  </si>
  <si>
    <t>S(0.995)PPLLESPDATR</t>
  </si>
  <si>
    <t>G7PLW2_415</t>
  </si>
  <si>
    <t>SPPLLES(0.947)PDATR</t>
  </si>
  <si>
    <t>G7PLW2_421</t>
  </si>
  <si>
    <t>LSSKLS(0.996)AVSLR</t>
  </si>
  <si>
    <t>G7PLW2_437</t>
  </si>
  <si>
    <t>LSSKLS(0.888)AVS(0.994)LR</t>
  </si>
  <si>
    <t>G7PLW2_440</t>
  </si>
  <si>
    <t>PARPPS(0.976)PTEQEGAVPR</t>
  </si>
  <si>
    <t>G7PLW3_253</t>
  </si>
  <si>
    <t>EGLQGQLEEMIELES(1)PKHK</t>
  </si>
  <si>
    <t>G7PLW6_208</t>
  </si>
  <si>
    <t>RQENEQLLDQS(1)QEIQASQR</t>
  </si>
  <si>
    <t>G7PLW6_223</t>
  </si>
  <si>
    <t>TEESEPLPSCPGS(0.999)PPLPDDLLPLDCK</t>
  </si>
  <si>
    <t>G7PLX5_106</t>
  </si>
  <si>
    <t>FPSNLEVEASPQASSAEVNAS(0.999)PLWNLAHVK</t>
  </si>
  <si>
    <t>G7PLX5_332</t>
  </si>
  <si>
    <t>RS(1)PPAPGLQPMR</t>
  </si>
  <si>
    <t>G7PLX9_173</t>
  </si>
  <si>
    <t>IFCCHGGLSPDLQS(1)MEQIR</t>
  </si>
  <si>
    <t>G7PLY0_153</t>
  </si>
  <si>
    <t>YQYGGLNS(0.788)GRPVTPPR</t>
  </si>
  <si>
    <t>G7PLY0_283</t>
  </si>
  <si>
    <t>YQYGGLNSGRPVT(0.993)PPR</t>
  </si>
  <si>
    <t>G7PLY0_288</t>
  </si>
  <si>
    <t>VQS(1)FSHQYAGIFR</t>
  </si>
  <si>
    <t>G7PLZ1_117</t>
  </si>
  <si>
    <t>RKS(1)VEFLLR</t>
  </si>
  <si>
    <t>G7PLZ1_466</t>
  </si>
  <si>
    <t>MEGS(1)PSEHGSQQSVFNR</t>
  </si>
  <si>
    <t>G7PLZ1_495</t>
  </si>
  <si>
    <t>RLS(1)NVIWK</t>
  </si>
  <si>
    <t>G7PLZ1_58</t>
  </si>
  <si>
    <t>DKPMYDEIFYTLS(0.956)PVDGK</t>
  </si>
  <si>
    <t>G7PLZ4_456</t>
  </si>
  <si>
    <t>RKDPLTHTS(0.849)NSLPR</t>
  </si>
  <si>
    <t>G7PLZ6_106</t>
  </si>
  <si>
    <t>RKDPLTHTSNS(0.757)LPR</t>
  </si>
  <si>
    <t>G7PLZ6_108</t>
  </si>
  <si>
    <t>APS(0.999)YSGLSMVSGVK</t>
  </si>
  <si>
    <t>G7PLZ6_131</t>
  </si>
  <si>
    <t>SVS(0.947)PQTLEAYIR</t>
  </si>
  <si>
    <t>G7PLZ6_459</t>
  </si>
  <si>
    <t>GADDLNPVTSTPAKPSS(0.832)PPPEFSFNTPGK</t>
  </si>
  <si>
    <t>G7PLZ7_291</t>
  </si>
  <si>
    <t>TTPLFMTPPLT(0.91)PPNEAVSVVINAELAQLFPGSVIDPPAVNLAAHNK</t>
  </si>
  <si>
    <t>G7PM00_1599</t>
  </si>
  <si>
    <t>RPTLAWLEDSSS(0.769)CSDIPK</t>
  </si>
  <si>
    <t>G7PM00_351</t>
  </si>
  <si>
    <t>AVSATPPRPPS(0.941)RR</t>
  </si>
  <si>
    <t>G7PM00_3779</t>
  </si>
  <si>
    <t>SPATS(0.999)PISSNSHR</t>
  </si>
  <si>
    <t>G7PM00_470</t>
  </si>
  <si>
    <t>CIRPAES(1)NEQIEETDVYQDLCWEHLSDEYVCSR</t>
  </si>
  <si>
    <t>G7PM02_1378</t>
  </si>
  <si>
    <t>EEPVEALTFS(0.827)R</t>
  </si>
  <si>
    <t>G7PM02_652</t>
  </si>
  <si>
    <t>LSMLS(1)QEIQTLK</t>
  </si>
  <si>
    <t>G7PM06_107</t>
  </si>
  <si>
    <t>GVSDSLLFDTS(0.898)DDEELR</t>
  </si>
  <si>
    <t>G7PM06_47</t>
  </si>
  <si>
    <t>SEILMS(0.967)LQKVLS(0.959)GLGGAAASSHR</t>
  </si>
  <si>
    <t>G7PM09_159</t>
  </si>
  <si>
    <t>G7PM09_165</t>
  </si>
  <si>
    <t>SGIGHEAS(1)LKR</t>
  </si>
  <si>
    <t>G7PM10_119</t>
  </si>
  <si>
    <t>RLS(1)NVSLPGPGLSVPR</t>
  </si>
  <si>
    <t>G7PM15_213</t>
  </si>
  <si>
    <t>RLS(1)NVS(1)LPGPGLSVPR</t>
  </si>
  <si>
    <t>G7PM15_216</t>
  </si>
  <si>
    <t>IPS(0.956)WSGR</t>
  </si>
  <si>
    <t>G7PM15_252</t>
  </si>
  <si>
    <t>SVLPAAIPAVLPTAS(0.763)PCSSPK</t>
  </si>
  <si>
    <t>G7PM15_27</t>
  </si>
  <si>
    <t>LS(0.822)NGSFSAPSLTNSR</t>
  </si>
  <si>
    <t>G7PM15_41</t>
  </si>
  <si>
    <t>QALMPVT(0.987)PQASVCTSPGQGK</t>
  </si>
  <si>
    <t>G7PM15_535</t>
  </si>
  <si>
    <t>VLS(0.988)NGVQFSR</t>
  </si>
  <si>
    <t>G7PM19_124</t>
  </si>
  <si>
    <t>NHIPITEQGDS(0.806)PR</t>
  </si>
  <si>
    <t>G7PM22_123</t>
  </si>
  <si>
    <t>S(1)NHGQPRLPGAS(1)NAEYR</t>
  </si>
  <si>
    <t>G7PM26_205</t>
  </si>
  <si>
    <t>G7PM26_216</t>
  </si>
  <si>
    <t>DNGPGHNITFQSS(0.886)PPTVEWHISR</t>
  </si>
  <si>
    <t>G7PM26_490</t>
  </si>
  <si>
    <t>IPESETESTASAPNS(0.947)PR</t>
  </si>
  <si>
    <t>G7PM26_819</t>
  </si>
  <si>
    <t>TPLT(0.991)PPPASGASSTTDVCSVFDSDHSSPFHSR</t>
  </si>
  <si>
    <t>G7PM26_825</t>
  </si>
  <si>
    <t>SAS(0.986)VSSISLTK</t>
  </si>
  <si>
    <t>G7PM26_856</t>
  </si>
  <si>
    <t>HLDS(1)PPAIPPR</t>
  </si>
  <si>
    <t>G7PM26_900</t>
  </si>
  <si>
    <t>TSISDPPES(1)PPLLPPR</t>
  </si>
  <si>
    <t>G7PM26_932</t>
  </si>
  <si>
    <t>TPDVFSSS(0.803)PLHLQPPPLGK</t>
  </si>
  <si>
    <t>G7PM26_951</t>
  </si>
  <si>
    <t>KSDHGNAFFPNSPSPFTPPPPQTPS(0.778)PHGTR</t>
  </si>
  <si>
    <t>G7PM26_987</t>
  </si>
  <si>
    <t>HLPS(1)PPLTQEVDLHSIAGPPVPPR</t>
  </si>
  <si>
    <t>G7PM26_997</t>
  </si>
  <si>
    <t>GMIIEHEGDRPS(0.781)SKTEIEMDGK</t>
  </si>
  <si>
    <t>G7PM31_284</t>
  </si>
  <si>
    <t>GMIIEHEGDRPSS(0.911)KTEIEMDGK</t>
  </si>
  <si>
    <t>G7PM31_285</t>
  </si>
  <si>
    <t>KAVS(1)MHEVNTEVTENDPVSK</t>
  </si>
  <si>
    <t>G7PM31_392</t>
  </si>
  <si>
    <t>AS(1)PS(0.999)PQPSSQPLQIHR</t>
  </si>
  <si>
    <t>G7PM32_135</t>
  </si>
  <si>
    <t>ASPS(1)PQPSSQPLQIHR</t>
  </si>
  <si>
    <t>G7PM32_137</t>
  </si>
  <si>
    <t>ASPSPQPSSQPLQIHRQT(0.76)PESK</t>
  </si>
  <si>
    <t>G7PM32_151</t>
  </si>
  <si>
    <t>IPS(0.867)TPK</t>
  </si>
  <si>
    <t>G7PM32_191</t>
  </si>
  <si>
    <t>IPS(1)T(1)PKLIPK</t>
  </si>
  <si>
    <t>G7PM32_192</t>
  </si>
  <si>
    <t>KPS(0.945)HTSTVSIAGK</t>
  </si>
  <si>
    <t>G7PM32_85</t>
  </si>
  <si>
    <t>APVSSTESVIQSDT(0.807)PTPPPSQSLNETAEEESR</t>
  </si>
  <si>
    <t>G7PM32_888</t>
  </si>
  <si>
    <t>APVSSTESVIQSDTPT(1)PPPSQSLNETAEEESR</t>
  </si>
  <si>
    <t>G7PM32_890</t>
  </si>
  <si>
    <t>MPTQSEEEKLS(0.996)PSPTTEDPR</t>
  </si>
  <si>
    <t>G7PM34_421</t>
  </si>
  <si>
    <t>LSPS(0.999)PTTEDPR</t>
  </si>
  <si>
    <t>G7PM34_423</t>
  </si>
  <si>
    <t>HAELS(0.751)GSPLK</t>
  </si>
  <si>
    <t>G7PM34_510</t>
  </si>
  <si>
    <t>HAELSGS(0.999)PLK</t>
  </si>
  <si>
    <t>G7PM34_512</t>
  </si>
  <si>
    <t>SIMEPMSLEAWLDS(0.838)HR</t>
  </si>
  <si>
    <t>G7PM36_203</t>
  </si>
  <si>
    <t>LINQNQT(1)EEIR</t>
  </si>
  <si>
    <t>G7PM38_156</t>
  </si>
  <si>
    <t>ARS(1)PPQVVK</t>
  </si>
  <si>
    <t>G7PM38_202</t>
  </si>
  <si>
    <t>HSLNSS(0.963)LDSSSDSTTEPGFQK</t>
  </si>
  <si>
    <t>G7PM42_977</t>
  </si>
  <si>
    <t>HSLNSSLDSS(0.951)SDSTTEPGFQK</t>
  </si>
  <si>
    <t>G7PM42_981</t>
  </si>
  <si>
    <t>LIAGAES(1)PQPASGSSPSEEDR</t>
  </si>
  <si>
    <t>G7PM48_329</t>
  </si>
  <si>
    <t>LIAGAESPQPASGSS(0.934)PSEEDR</t>
  </si>
  <si>
    <t>G7PM48_337</t>
  </si>
  <si>
    <t>SKS(0.999)APTSPCDQEIK</t>
  </si>
  <si>
    <t>G7PM48_346</t>
  </si>
  <si>
    <t>KALS(1)FDNR</t>
  </si>
  <si>
    <t>G7PM48_368</t>
  </si>
  <si>
    <t>EEPVLT(1)LVDEAIVK</t>
  </si>
  <si>
    <t>G7PM48_709</t>
  </si>
  <si>
    <t>GFS(1)YFGEDLMP</t>
  </si>
  <si>
    <t>G7PM48_728</t>
  </si>
  <si>
    <t>TMRS(0.99)LLR</t>
  </si>
  <si>
    <t>G7PM56_5</t>
  </si>
  <si>
    <t>LPNS(0.988)IASR</t>
  </si>
  <si>
    <t>G7PM57_122</t>
  </si>
  <si>
    <t>LPNSIAS(0.9)RFRLT(0.759)ER</t>
  </si>
  <si>
    <t>G7PM57_125</t>
  </si>
  <si>
    <t>G7PM57_130</t>
  </si>
  <si>
    <t>DGS(1)LGEGLTMK</t>
  </si>
  <si>
    <t>G7PM57_611</t>
  </si>
  <si>
    <t>KQS(1)GMHLTLPDAHDADSGSR</t>
  </si>
  <si>
    <t>G7PM57_622</t>
  </si>
  <si>
    <t>LEEAMS(0.963)ELTMPSSVLK</t>
  </si>
  <si>
    <t>G7PM57_654</t>
  </si>
  <si>
    <t>LEEAMSELTMPSS(0.788)VLK</t>
  </si>
  <si>
    <t>G7PM57_661</t>
  </si>
  <si>
    <t>VIS(0.788)DSESDIGGSDVEFKPDTK</t>
  </si>
  <si>
    <t>G7PM63_153</t>
  </si>
  <si>
    <t>VISDSESDIGGS(1)DVEFKPDTK</t>
  </si>
  <si>
    <t>G7PM63_162</t>
  </si>
  <si>
    <t>VHVQFFDDS(0.915)PTR</t>
  </si>
  <si>
    <t>G7PM63_38</t>
  </si>
  <si>
    <t>IHNVGS(1)PLK</t>
  </si>
  <si>
    <t>G7PM63_731</t>
  </si>
  <si>
    <t>LLDPEDIS(1)VDHPDEK</t>
  </si>
  <si>
    <t>G7PM78_161</t>
  </si>
  <si>
    <t>TSS(0.945)KESSPIPS(0.97)PTSDRK</t>
  </si>
  <si>
    <t>G7PM78_1956</t>
  </si>
  <si>
    <t>ES(0.901)SPIPSPTSDRK</t>
  </si>
  <si>
    <t>G7PM78_1959</t>
  </si>
  <si>
    <t>ESS(0.997)PIPSPTSDRK</t>
  </si>
  <si>
    <t>G7PM78_1960</t>
  </si>
  <si>
    <t>G7PM78_1964</t>
  </si>
  <si>
    <t>TQET(1)PSAQMEGFLNR</t>
  </si>
  <si>
    <t>G7PM78_1990</t>
  </si>
  <si>
    <t>DDEEMNTWIQAISSAISSDKHEVS(0.78)ASTQSTPASSR</t>
  </si>
  <si>
    <t>G7PM78_2109</t>
  </si>
  <si>
    <t>DDEEMNTWIQAISSAISSDKHEVSAS(0.859)TQSTPASSR</t>
  </si>
  <si>
    <t>G7PM78_2111</t>
  </si>
  <si>
    <t>HEVSAST(0.949)QSTPASSR</t>
  </si>
  <si>
    <t>G7PM78_2112</t>
  </si>
  <si>
    <t>HEVSASTQS(0.966)TPASSR</t>
  </si>
  <si>
    <t>G7PM78_2114</t>
  </si>
  <si>
    <t>HEVSASTQST(0.785)PASSR</t>
  </si>
  <si>
    <t>G7PM78_2115</t>
  </si>
  <si>
    <t>AQTLPTSVVTITS(0.817)ESSPGKR</t>
  </si>
  <si>
    <t>G7PM78_2133</t>
  </si>
  <si>
    <t>AQTLPTSVVTITSES(0.754)SPGK</t>
  </si>
  <si>
    <t>G7PM78_2135</t>
  </si>
  <si>
    <t>AQTLPTSVVTITSESS(0.925)PGKR</t>
  </si>
  <si>
    <t>G7PM78_2136</t>
  </si>
  <si>
    <t>RFS(1)LFGK</t>
  </si>
  <si>
    <t>G7PM78_2153</t>
  </si>
  <si>
    <t>DVAEEIANYRPTLDTLHEQASALPQEHAES(1)PDVR</t>
  </si>
  <si>
    <t>G7PM78_721</t>
  </si>
  <si>
    <t>ET(0.779)ETFSDSSPIEIIDEFPTLISSK</t>
  </si>
  <si>
    <t>G7PM81_626</t>
  </si>
  <si>
    <t>ETETFSDSS(0.823)PIEIIDEFPTLISSK</t>
  </si>
  <si>
    <t>G7PM81_633</t>
  </si>
  <si>
    <t>NLPSDT(0.778)EKEDRSPSAIFSAELSK</t>
  </si>
  <si>
    <t>G7PM81_755</t>
  </si>
  <si>
    <t>NLPSDTEKEDRS(0.922)PSAIFSAELSK</t>
  </si>
  <si>
    <t>G7PM81_761</t>
  </si>
  <si>
    <t>FYDPS(1)PPR</t>
  </si>
  <si>
    <t>G7PM86_1387</t>
  </si>
  <si>
    <t>QKS(0.947)LTLTPTR</t>
  </si>
  <si>
    <t>G7PM86_1417</t>
  </si>
  <si>
    <t>SLT(0.914)LTPTR</t>
  </si>
  <si>
    <t>G7PM86_1419</t>
  </si>
  <si>
    <t>TGS(0.815)PGSEVVTLQQFLEESNK</t>
  </si>
  <si>
    <t>G7PM86_1675</t>
  </si>
  <si>
    <t>SSS(0.912)QENLLDEVMK</t>
  </si>
  <si>
    <t>G7PM86_1702</t>
  </si>
  <si>
    <t>SLSVS(0.823)SDFLGK</t>
  </si>
  <si>
    <t>G7PM86_1717</t>
  </si>
  <si>
    <t>RTS(0.923)IHDFLTK</t>
  </si>
  <si>
    <t>G7PM86_1820</t>
  </si>
  <si>
    <t>DGLHSLPHASSSAQS(0.991)PCGSPGMK</t>
  </si>
  <si>
    <t>G7PM86_233</t>
  </si>
  <si>
    <t>DGLHSLPHASSSAQSPCGS(0.988)PGMK</t>
  </si>
  <si>
    <t>G7PM86_237</t>
  </si>
  <si>
    <t>AES(1)DGS(1)LLLES(1)K</t>
  </si>
  <si>
    <t>G7PM87_46</t>
  </si>
  <si>
    <t>G7PM87_49</t>
  </si>
  <si>
    <t>G7PM87_54</t>
  </si>
  <si>
    <t>HPHPGSS(0.883)PETLPK</t>
  </si>
  <si>
    <t>G7PM90_208</t>
  </si>
  <si>
    <t>HVLSGS(0.987)PEHFQK</t>
  </si>
  <si>
    <t>G7PM90_220</t>
  </si>
  <si>
    <t>HALGGS(1)LEHLPR</t>
  </si>
  <si>
    <t>G7PM90_254</t>
  </si>
  <si>
    <t>IYLESEHGS(0.936)PLTPR</t>
  </si>
  <si>
    <t>G7PM95_205</t>
  </si>
  <si>
    <t>ELAGNTSS(0.947)PPLSPGRPSPMQR</t>
  </si>
  <si>
    <t>G7PM95_328</t>
  </si>
  <si>
    <t>LLLGS(0.996)PSSLSPFSK</t>
  </si>
  <si>
    <t>G7PM95_625</t>
  </si>
  <si>
    <t>LLLGSPSSLS(0.927)PFSK</t>
  </si>
  <si>
    <t>G7PM95_630</t>
  </si>
  <si>
    <t>FST(0.97)PPGELDGGISGR</t>
  </si>
  <si>
    <t>G7PM95_701</t>
  </si>
  <si>
    <t>AVDKPPS(0.978)PSPIEMK</t>
  </si>
  <si>
    <t>G7PM95_86</t>
  </si>
  <si>
    <t>RSS(0.794)LDSSCLDSSR</t>
  </si>
  <si>
    <t>G7PM96_522</t>
  </si>
  <si>
    <t>AVS(1)PPAVCTIPTVVGR</t>
  </si>
  <si>
    <t>G7PM96_596</t>
  </si>
  <si>
    <t>RAHS(0.993)PSIDGTPK</t>
  </si>
  <si>
    <t>G7PM96_645</t>
  </si>
  <si>
    <t>S(1)VDAIGGESMPIPTIDTSR</t>
  </si>
  <si>
    <t>G7PM96_681</t>
  </si>
  <si>
    <t>RLPS(0.824)KELPDSSSPVPANNIR</t>
  </si>
  <si>
    <t>G7PM96_705</t>
  </si>
  <si>
    <t>EVLAT(1)PLENRR</t>
  </si>
  <si>
    <t>G7PMA1_107</t>
  </si>
  <si>
    <t>QMS(1)VPGIFNPHEIPEEMCD</t>
  </si>
  <si>
    <t>G7PMA3_1055</t>
  </si>
  <si>
    <t>ESPFS(0.804)TSASPLLSGSQHFDVPPR</t>
  </si>
  <si>
    <t>G7PMA3_387</t>
  </si>
  <si>
    <t>ESPFST(0.789)SASPLLSGSQHFDVPPR</t>
  </si>
  <si>
    <t>G7PMA3_388</t>
  </si>
  <si>
    <t>ESPFSTSAS(0.996)PLLSGSQHFDVPPR</t>
  </si>
  <si>
    <t>G7PMA3_391</t>
  </si>
  <si>
    <t>ESPFSTSASPLLS(0.944)GSQHFDVPPR</t>
  </si>
  <si>
    <t>G7PMA3_395</t>
  </si>
  <si>
    <t>ESPFSTSASPLLSGS(0.957)QHFDVPPR</t>
  </si>
  <si>
    <t>G7PMA3_397</t>
  </si>
  <si>
    <t>LISGWVS(0.924)R</t>
  </si>
  <si>
    <t>G7PMA3_764</t>
  </si>
  <si>
    <t>FHLQDFDRLS(1)ANR</t>
  </si>
  <si>
    <t>G7PMA8_182</t>
  </si>
  <si>
    <t>QYAS(0.92)PMPTQTDVK</t>
  </si>
  <si>
    <t>G7PMA9_126</t>
  </si>
  <si>
    <t>ATDEDMQS(0.997)LASLMSMK</t>
  </si>
  <si>
    <t>G7PMA9_171</t>
  </si>
  <si>
    <t>EVQTPQYLNPFDEPEAFVTIKDS(0.923)PPQSTK</t>
  </si>
  <si>
    <t>G7PMA9_335</t>
  </si>
  <si>
    <t>STPS(0.985)PNNLVNPIQELETER</t>
  </si>
  <si>
    <t>G7PMA9_380</t>
  </si>
  <si>
    <t>APAPPVLS(1)PK</t>
  </si>
  <si>
    <t>G7PMA9_408</t>
  </si>
  <si>
    <t>DLSTS(0.929)PKPSPIPSPVLGR</t>
  </si>
  <si>
    <t>G7PMA9_428</t>
  </si>
  <si>
    <t>DLSTSPKPS(0.997)PIPS(1)PVLGR</t>
  </si>
  <si>
    <t>G7PMA9_432</t>
  </si>
  <si>
    <t>PSPIPS(1)PVLGR</t>
  </si>
  <si>
    <t>G7PMA9_436</t>
  </si>
  <si>
    <t>NVIIWGNHS(0.92)STQYPDVNHAK</t>
  </si>
  <si>
    <t>G7PMB2_143</t>
  </si>
  <si>
    <t>NVIIWGNHSS(0.784)TQYPDVNHAK</t>
  </si>
  <si>
    <t>G7PMB2_144</t>
  </si>
  <si>
    <t>NVIIWGNHSST(0.887)QYPDVNHAK</t>
  </si>
  <si>
    <t>G7PMB2_145</t>
  </si>
  <si>
    <t>EVGVYEALKDDS(1)WLK</t>
  </si>
  <si>
    <t>G7PMB2_172</t>
  </si>
  <si>
    <t>KLS(0.986)SAMSAAK</t>
  </si>
  <si>
    <t>G7PMB2_196</t>
  </si>
  <si>
    <t>IFKS(1)QGAALDK</t>
  </si>
  <si>
    <t>G7PMB2_66</t>
  </si>
  <si>
    <t>S(1)QGAALDKY(1)AKK</t>
  </si>
  <si>
    <t>G7PMB2_74</t>
  </si>
  <si>
    <t>GLPDNIS(0.76)SVLNK</t>
  </si>
  <si>
    <t>G7PMB3_111</t>
  </si>
  <si>
    <t>GLPDNISS(0.929)VLNK</t>
  </si>
  <si>
    <t>G7PMB3_112</t>
  </si>
  <si>
    <t>AMS(1)QDGASQFQEVIR</t>
  </si>
  <si>
    <t>G7PMB3_22</t>
  </si>
  <si>
    <t>AHVDEFKS(0.99)VSK</t>
  </si>
  <si>
    <t>G7PMB3_329</t>
  </si>
  <si>
    <t>RFES(1)IPDMLELDHLTVSGDVTFGK</t>
  </si>
  <si>
    <t>G7PMB3_457</t>
  </si>
  <si>
    <t>HIRPVPS(1)LPDVCPK</t>
  </si>
  <si>
    <t>G7PMB4_35</t>
  </si>
  <si>
    <t>ASSHSSS(0.948)PVPQGSSSDVFFK</t>
  </si>
  <si>
    <t>G7PMB4_8</t>
  </si>
  <si>
    <t>LDDGHLNNSLGS(0.999)PVQADVYFPR</t>
  </si>
  <si>
    <t>G7PMB6_13</t>
  </si>
  <si>
    <t>G7PMB9_150</t>
  </si>
  <si>
    <t>G7PMB9_151</t>
  </si>
  <si>
    <t>FS(0.994)GTIR</t>
  </si>
  <si>
    <t>G7PMB9_47</t>
  </si>
  <si>
    <t>VEAIPNCKS(0.813)EEETSPLVTHQNPAGPVANAPELESK</t>
  </si>
  <si>
    <t>G7PMC0_418</t>
  </si>
  <si>
    <t>SEEETS(0.861)PLVTHQNPAGPVANAPELESK</t>
  </si>
  <si>
    <t>G7PMC0_423</t>
  </si>
  <si>
    <t>PQWS(1)PQPVFSGGDASGLGR</t>
  </si>
  <si>
    <t>G7PMC1_249</t>
  </si>
  <si>
    <t>SEEEVES(1)DDEYLALPAR</t>
  </si>
  <si>
    <t>G7PMC1_478</t>
  </si>
  <si>
    <t>NSQMLDEDNILNETPKS(0.841)PVINLPHETTGASQLEGSTEIAK</t>
  </si>
  <si>
    <t>G7PMC9_131</t>
  </si>
  <si>
    <t>SKDIPLS(1)PPAQK</t>
  </si>
  <si>
    <t>G7PMD2_363</t>
  </si>
  <si>
    <t>SS(0.86)VGWDATEDLR</t>
  </si>
  <si>
    <t>G7PMD2_380</t>
  </si>
  <si>
    <t>TMS(1)QDLHQLSDSQR</t>
  </si>
  <si>
    <t>G7PMD2_488</t>
  </si>
  <si>
    <t>TSTYDNVPS(0.914)LPGSPR</t>
  </si>
  <si>
    <t>G7PMD2_508</t>
  </si>
  <si>
    <t>TSTYDNVPSLPGS(0.999)PR</t>
  </si>
  <si>
    <t>G7PMD2_512</t>
  </si>
  <si>
    <t>APPPS(0.751)RPPPRPSV</t>
  </si>
  <si>
    <t>G7PMD6_542</t>
  </si>
  <si>
    <t>APPPSRPPPRPS(0.97)V</t>
  </si>
  <si>
    <t>G7PMD6_549</t>
  </si>
  <si>
    <t>RGS(1)PLLIAVR</t>
  </si>
  <si>
    <t>G7PMD7_138</t>
  </si>
  <si>
    <t>VDS(0.965)TTCLFPVEEK</t>
  </si>
  <si>
    <t>G7PMD7_176</t>
  </si>
  <si>
    <t>VDST(0.813)TCLFPVEEK</t>
  </si>
  <si>
    <t>G7PMD7_177</t>
  </si>
  <si>
    <t>HYS(0.956)PEDEPSPEAQPIAAYK</t>
  </si>
  <si>
    <t>G7PMD9_155</t>
  </si>
  <si>
    <t>HYSPEDEPS(0.993)PEAQPIAAYK</t>
  </si>
  <si>
    <t>G7PMD9_161</t>
  </si>
  <si>
    <t>S(0.986)IDELTVIQSTSQELPAQTGLLGQTGDIPVPSGR</t>
  </si>
  <si>
    <t>G7PMD9_36</t>
  </si>
  <si>
    <t>EQGGS(0.844)GLGSGSSGGGGSTSGLGSGYIGR</t>
  </si>
  <si>
    <t>G7PME0_14</t>
  </si>
  <si>
    <t>EQGGSGLGSGS(0.95)SGGGGSTSGLGSGYIGR</t>
  </si>
  <si>
    <t>G7PME0_20</t>
  </si>
  <si>
    <t>EQGGSGLGSGSS(0.981)GGGGSTSGLGSGYIGR</t>
  </si>
  <si>
    <t>G7PME0_21</t>
  </si>
  <si>
    <t>AGQTQPNPGILPIQPALT(1)PR</t>
  </si>
  <si>
    <t>G7PME0_389</t>
  </si>
  <si>
    <t>VQTT(0.997)PPPAVQGQK</t>
  </si>
  <si>
    <t>G7PME0_607</t>
  </si>
  <si>
    <t>VGSLT(1)PPSSPK</t>
  </si>
  <si>
    <t>G7PME0_621</t>
  </si>
  <si>
    <t>VGSLT(1)PPS(0.817)SPK</t>
  </si>
  <si>
    <t>G7PME0_624</t>
  </si>
  <si>
    <t>VGSLT(0.999)PPSS(0.809)PK</t>
  </si>
  <si>
    <t>G7PME0_625</t>
  </si>
  <si>
    <t>ILS(0.983)DVTHSAVFGVPASK</t>
  </si>
  <si>
    <t>G7PME0_638</t>
  </si>
  <si>
    <t>LGGS(0.805)AESLIPGFQSTQGDAFATTSFSAGTAEK</t>
  </si>
  <si>
    <t>G7PME0_732</t>
  </si>
  <si>
    <t>LIEGLKS(0.833)PDTSLLLPDLLPMTDPFGSTSDAVIEK</t>
  </si>
  <si>
    <t>G7PME0_798</t>
  </si>
  <si>
    <t>LPS(1)QTESVTSNR</t>
  </si>
  <si>
    <t>G7PME0_847</t>
  </si>
  <si>
    <t>AAS(1)GFNAVEDAQTLR</t>
  </si>
  <si>
    <t>G7PME1_14</t>
  </si>
  <si>
    <t>SLY(0.829)SFIK</t>
  </si>
  <si>
    <t>G7PME1_298</t>
  </si>
  <si>
    <t>QICLVMLETLS(0.765)QSPQGR</t>
  </si>
  <si>
    <t>G7PME6_171</t>
  </si>
  <si>
    <t>QICLVMLETLSQS(1)PQGR</t>
  </si>
  <si>
    <t>G7PME6_173</t>
  </si>
  <si>
    <t>VMTIPYQPMPAS(0.962)SPVICAGGQDR</t>
  </si>
  <si>
    <t>G7PME6_189</t>
  </si>
  <si>
    <t>VMTIPYQPMPASS(0.849)PVICAGGQDR</t>
  </si>
  <si>
    <t>G7PME6_190</t>
  </si>
  <si>
    <t>CSDAAGYPHATHDLEGPPLDAYSIQGQHTIS(0.857)PLDLAK</t>
  </si>
  <si>
    <t>G7PME6_231</t>
  </si>
  <si>
    <t>QQSHFAMMHGGTGFAGIDS(0.866)SSPEVK</t>
  </si>
  <si>
    <t>G7PME6_262</t>
  </si>
  <si>
    <t>QQSHFAMMHGGTGFAGIDSSS(0.8)PEVK</t>
  </si>
  <si>
    <t>G7PME6_264</t>
  </si>
  <si>
    <t>YQS(0.999)HDYAFSSVEK</t>
  </si>
  <si>
    <t>G7PMF0_135</t>
  </si>
  <si>
    <t>LFLSYDY(0.993)AVK</t>
  </si>
  <si>
    <t>G7PMF0_391</t>
  </si>
  <si>
    <t>GNS(1)IIMLEALER</t>
  </si>
  <si>
    <t>G7PMF1_66</t>
  </si>
  <si>
    <t>SEETVPEAAS(1)PPPPQGQPYFDR</t>
  </si>
  <si>
    <t>G7PMF4_11</t>
  </si>
  <si>
    <t>SAGPQSQLLASVIAEKS(0.994)R</t>
  </si>
  <si>
    <t>G7PMF4_528</t>
  </si>
  <si>
    <t>SRS(0.889)PSTESQLMSK</t>
  </si>
  <si>
    <t>G7PMF4_530</t>
  </si>
  <si>
    <t>SPS(0.762)TESQLMSK</t>
  </si>
  <si>
    <t>G7PMF4_532</t>
  </si>
  <si>
    <t>KLELDGEKETAPEEPGS(0.999)PAK</t>
  </si>
  <si>
    <t>G7PMF4_592</t>
  </si>
  <si>
    <t>SAPAS(0.989)PVQSPAK</t>
  </si>
  <si>
    <t>G7PMF4_600</t>
  </si>
  <si>
    <t>EAETKS(0.943)PLVSPSK</t>
  </si>
  <si>
    <t>G7PMF4_613</t>
  </si>
  <si>
    <t>SPLVSPSKS(0.999)LEEGTKK</t>
  </si>
  <si>
    <t>G7PMF4_621</t>
  </si>
  <si>
    <t>DKTESVTSGPMSPEGSPSKS(0.915)PSK</t>
  </si>
  <si>
    <t>G7PMF4_701</t>
  </si>
  <si>
    <t>SLGLS(0.916)LSGGDQEDAGR</t>
  </si>
  <si>
    <t>G7PMG1_74</t>
  </si>
  <si>
    <t>SLGLSLS(1)GGDQEDAGR</t>
  </si>
  <si>
    <t>G7PMG1_76</t>
  </si>
  <si>
    <t>IDLPEVQTEHDPELEKES(0.974)PDLK</t>
  </si>
  <si>
    <t>G7PMG5_1100</t>
  </si>
  <si>
    <t>HETVSEIS(0.864)PSTCIVTLVPGISPGDEK</t>
  </si>
  <si>
    <t>G7PMG5_1273</t>
  </si>
  <si>
    <t>QSSVTQVTEQS(0.913)PK</t>
  </si>
  <si>
    <t>G7PMG5_128</t>
  </si>
  <si>
    <t>HETVSEISPSTCIVTLVPGIS(0.997)PGDEK</t>
  </si>
  <si>
    <t>G7PMG5_1286</t>
  </si>
  <si>
    <t>AIMVS(0.801)SPK</t>
  </si>
  <si>
    <t>G7PMG5_1399</t>
  </si>
  <si>
    <t>AIMVSS(0.807)PK</t>
  </si>
  <si>
    <t>G7PMG5_1400</t>
  </si>
  <si>
    <t>S(1)RS(1)PMHYMYRPR</t>
  </si>
  <si>
    <t>G7PMG5_508</t>
  </si>
  <si>
    <t>SRS(0.777)PMHYMYR</t>
  </si>
  <si>
    <t>G7PMG5_510</t>
  </si>
  <si>
    <t>HLEAADKGHS(1)PAQKPK</t>
  </si>
  <si>
    <t>G7PMG5_605</t>
  </si>
  <si>
    <t>AETWS(0.909)LLSDSTVDTR</t>
  </si>
  <si>
    <t>G7PMG6_164</t>
  </si>
  <si>
    <t>AETWSLLS(0.803)DSTVDTR</t>
  </si>
  <si>
    <t>G7PMG6_167</t>
  </si>
  <si>
    <t>LVEHS(1)EQKVEDLPADDILR</t>
  </si>
  <si>
    <t>G7PMG6_586</t>
  </si>
  <si>
    <t>LLLINNAGS(0.999)LGDVSK</t>
  </si>
  <si>
    <t>G7PMG9_103</t>
  </si>
  <si>
    <t>SNS(0.866)SSEAVLGQEEPSAQAK</t>
  </si>
  <si>
    <t>G7PMH1_345</t>
  </si>
  <si>
    <t>DPTQKPSPHPVKPLSAAPVEGS(1)PDR</t>
  </si>
  <si>
    <t>G7PMH1_488</t>
  </si>
  <si>
    <t>HEEKLLFTSY(0.966)PGDRK</t>
  </si>
  <si>
    <t>G7PMH6_3493</t>
  </si>
  <si>
    <t>LLGT(1)HMS(1)QWHHPR</t>
  </si>
  <si>
    <t>G7PMH9_46</t>
  </si>
  <si>
    <t>G7PMH9_49</t>
  </si>
  <si>
    <t>VDPGLGGPLVPDLEKPSLDVFPTS(0.792)PVSSTQPSDCHTTVR</t>
  </si>
  <si>
    <t>G7PMI1_211</t>
  </si>
  <si>
    <t>IWHHS(1)FYNELR</t>
  </si>
  <si>
    <t>G7PMI2_90</t>
  </si>
  <si>
    <t>IWHHSFY(0.991)NELR</t>
  </si>
  <si>
    <t>G7PMI2_92</t>
  </si>
  <si>
    <t>AENPLT(0.998)PTLSGFLESPLK</t>
  </si>
  <si>
    <t>G7PMI4_692</t>
  </si>
  <si>
    <t>S(0.754)PPPSGIATLVSGIAGGAVPGQAPGSVPGPGLVK</t>
  </si>
  <si>
    <t>G7PMI9_1013</t>
  </si>
  <si>
    <t>AES(1)LQQEVEALK</t>
  </si>
  <si>
    <t>G7PMI9_283</t>
  </si>
  <si>
    <t>QSQIQVFEDGADTTS(0.838)PETPDSSASK</t>
  </si>
  <si>
    <t>G7PMI9_88</t>
  </si>
  <si>
    <t>QSQIQVFEDGADTTSPET(1)PDSSASK</t>
  </si>
  <si>
    <t>G7PMI9_91</t>
  </si>
  <si>
    <t>LSS(0.803)SLGR</t>
  </si>
  <si>
    <t>G7PMJ2_219</t>
  </si>
  <si>
    <t>LSSS(0.916)LGR</t>
  </si>
  <si>
    <t>G7PMJ2_220</t>
  </si>
  <si>
    <t>VRAS(0.833)LDSAGGSGSSPILLPTPAVGGPR</t>
  </si>
  <si>
    <t>G7PMJ2_232</t>
  </si>
  <si>
    <t>HHQEEDAGPTQPS(0.842)PAKPQLK</t>
  </si>
  <si>
    <t>G7PMJ3_63</t>
  </si>
  <si>
    <t>LRPQSAQSSFPPS(0.996)PGTSPDVQLATLAQR</t>
  </si>
  <si>
    <t>G7PMK1_352</t>
  </si>
  <si>
    <t>FPSSGPVT(0.997)PQPTALTFAK</t>
  </si>
  <si>
    <t>G7PMK1_431</t>
  </si>
  <si>
    <t>QVQEAIAGISNAAQATS(0.802)PTDEAK</t>
  </si>
  <si>
    <t>G7PML1_262</t>
  </si>
  <si>
    <t>TSAT(0.981)S(0.981)PIILK</t>
  </si>
  <si>
    <t>G7PML1_5</t>
  </si>
  <si>
    <t>G7PML1_6</t>
  </si>
  <si>
    <t>TPEELEDDS(1)DFEQEDYDVR</t>
  </si>
  <si>
    <t>G7PML1_640</t>
  </si>
  <si>
    <t>S(1)RTS(0.991)VQTEDDQLIAGQSAR</t>
  </si>
  <si>
    <t>G7PML1_651</t>
  </si>
  <si>
    <t>SRT(0.805)SVQTEDDQLIAGQSAR</t>
  </si>
  <si>
    <t>G7PML1_653</t>
  </si>
  <si>
    <t>SRTS(0.924)VQTEDDQLIAGQSAR</t>
  </si>
  <si>
    <t>G7PML1_654</t>
  </si>
  <si>
    <t>TSVQT(1)EDDQLIAGQSAR</t>
  </si>
  <si>
    <t>G7PML1_657</t>
  </si>
  <si>
    <t>HIS(1)PVQALSEFK</t>
  </si>
  <si>
    <t>G7PML1_939</t>
  </si>
  <si>
    <t>S(1)NQIPTEVR</t>
  </si>
  <si>
    <t>G7PML3_113</t>
  </si>
  <si>
    <t>EVGISEGNRDEVFQYFIS(0.986)R</t>
  </si>
  <si>
    <t>G7PML5_2566</t>
  </si>
  <si>
    <t>RGS(0.998)DYETFK</t>
  </si>
  <si>
    <t>G7PML8_484</t>
  </si>
  <si>
    <t>MYTAIPQSGS(0.818)PFPGSVQDPGLHVWR</t>
  </si>
  <si>
    <t>G7PMM0_10</t>
  </si>
  <si>
    <t>MQYALNTQVEILPQGRES(1)PIFK</t>
  </si>
  <si>
    <t>G7PMM0_337</t>
  </si>
  <si>
    <t>NKT(1)EDLEATSEHFK</t>
  </si>
  <si>
    <t>G7PMM2_48</t>
  </si>
  <si>
    <t>NKTEDLEATS(0.915)EHFK</t>
  </si>
  <si>
    <t>G7PMM2_55</t>
  </si>
  <si>
    <t>S(1)EQLLDMSSTFSK</t>
  </si>
  <si>
    <t>G7PMM3_41</t>
  </si>
  <si>
    <t>ARS(1)EGLYHEVVK</t>
  </si>
  <si>
    <t>G7PMN6_321</t>
  </si>
  <si>
    <t>QEPVFADTNIY(1)MLR</t>
  </si>
  <si>
    <t>G7PMN6_349</t>
  </si>
  <si>
    <t>NIKS(0.847)VTELNGDIITNTMTLGDIVFK</t>
  </si>
  <si>
    <t>G7PMN7_100</t>
  </si>
  <si>
    <t>YQLQS(1)QENFESFMK</t>
  </si>
  <si>
    <t>G7PMN7_11</t>
  </si>
  <si>
    <t>YQLQSQENFES(1)FMK</t>
  </si>
  <si>
    <t>G7PMN7_17</t>
  </si>
  <si>
    <t>FTITTGS(0.83)K</t>
  </si>
  <si>
    <t>G7PMN7_56</t>
  </si>
  <si>
    <t>KES(1)ETQCQTENKYDSVSGEANDSNWNDIK</t>
  </si>
  <si>
    <t>G7PMP2_498</t>
  </si>
  <si>
    <t>DASTDWPLS(0.762)SPSPMDAPSVK</t>
  </si>
  <si>
    <t>G7PMP2_628</t>
  </si>
  <si>
    <t>EHVEIIAPSPERS(0.928)R</t>
  </si>
  <si>
    <t>G7PMP2_662</t>
  </si>
  <si>
    <t>RLS(0.819)STSSEETQLFHIPR</t>
  </si>
  <si>
    <t>G7PMP9_814</t>
  </si>
  <si>
    <t>LSS(0.998)TSSEETQLFHIPR</t>
  </si>
  <si>
    <t>G7PMP9_815</t>
  </si>
  <si>
    <t>LSSTS(0.869)SEETQLFHIPR</t>
  </si>
  <si>
    <t>G7PMP9_817</t>
  </si>
  <si>
    <t>LSSTSS(0.973)EETQLFHIPR</t>
  </si>
  <si>
    <t>G7PMP9_818</t>
  </si>
  <si>
    <t>VTS(0.993)LKL</t>
  </si>
  <si>
    <t>G7PMP9_831</t>
  </si>
  <si>
    <t>HGAEPQASPAVHLPGSPQS(0.796)PK</t>
  </si>
  <si>
    <t>G7PMR0_204</t>
  </si>
  <si>
    <t>LPAS(0.987)PSGSEDLSSVSSSPTSSPK</t>
  </si>
  <si>
    <t>G7PMR1_523</t>
  </si>
  <si>
    <t>LPASPSGSEDLSSVSSS(0.86)PTSSPK</t>
  </si>
  <si>
    <t>G7PMR1_536</t>
  </si>
  <si>
    <t>ALPPGT(0.999)S(0.987)SCLFVPISSEPPEEGEK</t>
  </si>
  <si>
    <t>G7PMR1_601</t>
  </si>
  <si>
    <t>G7PMR1_602</t>
  </si>
  <si>
    <t>FETGAFSYYGTMALTSVPSDRS(0.957)PAHPTPLSR</t>
  </si>
  <si>
    <t>G7PMR5_572</t>
  </si>
  <si>
    <t>SPAHPTPLS(0.955)R</t>
  </si>
  <si>
    <t>G7PMR5_580</t>
  </si>
  <si>
    <t>SAS(0.948)LSYPDR</t>
  </si>
  <si>
    <t>G7PMR5_584</t>
  </si>
  <si>
    <t>MENS(0.999)PQFPIDGCTTHMENLAEK</t>
  </si>
  <si>
    <t>G7PMR5_648</t>
  </si>
  <si>
    <t>SELPVVDETTTLLNERNS(1)LLHK</t>
  </si>
  <si>
    <t>G7PMR5_684</t>
  </si>
  <si>
    <t>FENGAFTYYGVSALTVPSSVHQS(0.941)PVSSLQPIR</t>
  </si>
  <si>
    <t>G7PMR6_296</t>
  </si>
  <si>
    <t>PGIPVEGS(1)PGRNPGV</t>
  </si>
  <si>
    <t>G7PMR6_397</t>
  </si>
  <si>
    <t>AVS(0.996)LGPWVHLIEELQLFDQEPMGSLVLAQSK</t>
  </si>
  <si>
    <t>G7PMR9_453</t>
  </si>
  <si>
    <t>CQPGGGPPS(1)PPPGIPGQPLPSPTR</t>
  </si>
  <si>
    <t>G7PMR9_760</t>
  </si>
  <si>
    <t>CQPGGGPPSPPPGIPGQPLPS(0.779)PTR</t>
  </si>
  <si>
    <t>G7PMR9_772</t>
  </si>
  <si>
    <t>KPCNRPS(1)GLEPQPGVFDCLR</t>
  </si>
  <si>
    <t>G7PMS4_106</t>
  </si>
  <si>
    <t>MPWYHSS(0.871)LTR</t>
  </si>
  <si>
    <t>G7PMS4_167</t>
  </si>
  <si>
    <t>IDTLNSDGYT(0.971)PEPAR</t>
  </si>
  <si>
    <t>G7PMS4_293</t>
  </si>
  <si>
    <t>RLS(0.998)FEASNPPFDVGR</t>
  </si>
  <si>
    <t>G7PMS5_1093</t>
  </si>
  <si>
    <t>HSS(0.793)EDSDITSLIEAMDK</t>
  </si>
  <si>
    <t>G7PMS5_1284</t>
  </si>
  <si>
    <t>DFDHHDSPALEVFTEQPPS(1)PLPK</t>
  </si>
  <si>
    <t>G7PMS5_1317</t>
  </si>
  <si>
    <t>AS(0.913)PTSTEEEQVMLR</t>
  </si>
  <si>
    <t>G7PMS8_487</t>
  </si>
  <si>
    <t>VFS(1)QENVCDR</t>
  </si>
  <si>
    <t>G7PMT2_107</t>
  </si>
  <si>
    <t>ALS(1)HDSIFIPESGQDPTRPVR</t>
  </si>
  <si>
    <t>G7PMT2_86</t>
  </si>
  <si>
    <t>VEMYS(0.937)GS(0.987)DDDDDFNKLPK</t>
  </si>
  <si>
    <t>G7PMT4_135</t>
  </si>
  <si>
    <t>G7PMT4_137</t>
  </si>
  <si>
    <t>NKPGPNIES(1)GNEDDDSSFK</t>
  </si>
  <si>
    <t>G7PMT4_214</t>
  </si>
  <si>
    <t>ELEELS(1)LEAQGIK</t>
  </si>
  <si>
    <t>G7PMT4_66</t>
  </si>
  <si>
    <t>ALGYWGEPGDVQDMPAPES(0.9)PSGR</t>
  </si>
  <si>
    <t>G7PMU3_216</t>
  </si>
  <si>
    <t>SHS(0.967)FSDPSPPK</t>
  </si>
  <si>
    <t>G7PMU6_634</t>
  </si>
  <si>
    <t>TTSRS(0.979)PVLSR</t>
  </si>
  <si>
    <t>G7PMU6_700</t>
  </si>
  <si>
    <t>RDS(0.997)PLQGSGQQNSQAGQR</t>
  </si>
  <si>
    <t>G7PMU6_708</t>
  </si>
  <si>
    <t>KGS(0.997)VVNVNPTNTRPQSDTPEIR</t>
  </si>
  <si>
    <t>G7PMU6_973</t>
  </si>
  <si>
    <t>KSPSGPVKS(1)PPLSPVGTTPVK</t>
  </si>
  <si>
    <t>G7PMV8_189</t>
  </si>
  <si>
    <t>SPPLS(0.987)PVGTTPVK</t>
  </si>
  <si>
    <t>G7PMV8_193</t>
  </si>
  <si>
    <t>YIS(1)FEER</t>
  </si>
  <si>
    <t>G7PMV9_238</t>
  </si>
  <si>
    <t>IY(1)DLNIPAFVK</t>
  </si>
  <si>
    <t>G7PMW0_112</t>
  </si>
  <si>
    <t>DAS(0.999)PTPSTDAEYPANGSSADR</t>
  </si>
  <si>
    <t>G7PMW0_92</t>
  </si>
  <si>
    <t>QS(0.917)MTLSSTFTNK</t>
  </si>
  <si>
    <t>G7PMW5_550</t>
  </si>
  <si>
    <t>S(1)DAAVDTSSEITTK</t>
  </si>
  <si>
    <t>G7PMW8_2</t>
  </si>
  <si>
    <t>RLS(0.985)VNYVK</t>
  </si>
  <si>
    <t>G7PMW9_17</t>
  </si>
  <si>
    <t>NEPTTRS(0.793)PVSSQQSLK</t>
  </si>
  <si>
    <t>G7PMX0_1485</t>
  </si>
  <si>
    <t>LLS(0.999)QQELVPELENTIK</t>
  </si>
  <si>
    <t>G7PMX0_549</t>
  </si>
  <si>
    <t>DSLAKS(0.787)PSVQNDLLSSVK</t>
  </si>
  <si>
    <t>G7PMX0_937</t>
  </si>
  <si>
    <t>SVFGT(0.972)PTLETANK</t>
  </si>
  <si>
    <t>G7PMX2_1144</t>
  </si>
  <si>
    <t>NHETDGGS(1)AHGDDDDDGPHFEPVVPLPDK</t>
  </si>
  <si>
    <t>G7PMX2_1160</t>
  </si>
  <si>
    <t>KCVS(1)CQNLNPSNK</t>
  </si>
  <si>
    <t>G7PMX2_1374</t>
  </si>
  <si>
    <t>ELVGPPLSETVFT(0.968)PK</t>
  </si>
  <si>
    <t>G7PMX2_1396</t>
  </si>
  <si>
    <t>SGSSFVHQAS(0.926)FTFGQGDLPKPVNSDFR</t>
  </si>
  <si>
    <t>G7PMX2_1456</t>
  </si>
  <si>
    <t>KQS(1)LPATAIPTPASFK</t>
  </si>
  <si>
    <t>G7PMX2_1509</t>
  </si>
  <si>
    <t>CVACQNPDKPS(0.852)PSTSVSAPASFK</t>
  </si>
  <si>
    <t>G7PMX2_1573</t>
  </si>
  <si>
    <t>QNQTTAIST(0.811)PTSSEVSK</t>
  </si>
  <si>
    <t>G7PMX2_1761</t>
  </si>
  <si>
    <t>FGHVDQENS(0.876)PSFMFQGSSNTEFK</t>
  </si>
  <si>
    <t>G7PMX2_1869</t>
  </si>
  <si>
    <t>STS(0.962)GEGFQFGK</t>
  </si>
  <si>
    <t>G7PMX2_1955</t>
  </si>
  <si>
    <t>ANTSGDFEKDDDAYKTEDS(0.999)DDIHFEPVVQMPEK</t>
  </si>
  <si>
    <t>G7PMX2_2008</t>
  </si>
  <si>
    <t>YIASVQGSAPS(0.862)PR</t>
  </si>
  <si>
    <t>G7PMX2_21</t>
  </si>
  <si>
    <t>EDALDDSVSSSSVHAS(0.972)PLASSPVR</t>
  </si>
  <si>
    <t>G7PMX2_2246</t>
  </si>
  <si>
    <t>EDALDDSVSSSSVHAS(1)PLAS(0.783)SPVRK</t>
  </si>
  <si>
    <t>G7PMX2_2250</t>
  </si>
  <si>
    <t>EDALDDSVSSSSVHASPLASS(0.942)PVR</t>
  </si>
  <si>
    <t>G7PMX2_2251</t>
  </si>
  <si>
    <t>FGES(0.787)TTGFNFSFK</t>
  </si>
  <si>
    <t>G7PMX2_2263</t>
  </si>
  <si>
    <t>SALSPSKS(0.876)PAK</t>
  </si>
  <si>
    <t>G7PMX2_2280</t>
  </si>
  <si>
    <t>DSLIT(0.911)PHVSR</t>
  </si>
  <si>
    <t>G7PMX2_2450</t>
  </si>
  <si>
    <t>DSLIT(0.998)PHVS(1)R</t>
  </si>
  <si>
    <t>G7PMX2_2454</t>
  </si>
  <si>
    <t>G7PMX2_2510</t>
  </si>
  <si>
    <t>NLFASFPTEESSINYTFKT(0.817)PEK</t>
  </si>
  <si>
    <t>G7PMX2_2613</t>
  </si>
  <si>
    <t>NRPDYVS(1)EEEEDDEDFETAVK</t>
  </si>
  <si>
    <t>G7PMX2_2668</t>
  </si>
  <si>
    <t>SISS(0.815)PSVSCETVDKPVDLSTR</t>
  </si>
  <si>
    <t>G7PMX2_2805</t>
  </si>
  <si>
    <t>G7PMX2_2900</t>
  </si>
  <si>
    <t>SYKYS(0.949)PKT(0.977)PPR</t>
  </si>
  <si>
    <t>G7PMX2_796</t>
  </si>
  <si>
    <t>YSPKT(0.998)PPR</t>
  </si>
  <si>
    <t>G7PMX2_799</t>
  </si>
  <si>
    <t>FESPATGILS(0.999)PR</t>
  </si>
  <si>
    <t>G7PMX2_955</t>
  </si>
  <si>
    <t>RHS(0.946)FTALSVTHR</t>
  </si>
  <si>
    <t>G7PMX4_191</t>
  </si>
  <si>
    <t>KAGS(1)LDLNFASPSR</t>
  </si>
  <si>
    <t>G7PMX4_607</t>
  </si>
  <si>
    <t>DLVMGSS(0.96)PQLK</t>
  </si>
  <si>
    <t>G7PMX6_50</t>
  </si>
  <si>
    <t>SVCPGGSS(0.904)PGSSSGGGR</t>
  </si>
  <si>
    <t>G7PMX6_63</t>
  </si>
  <si>
    <t>STQTPS(0.985)PPCQAFNHYLSAMASR</t>
  </si>
  <si>
    <t>G7PMY2_118</t>
  </si>
  <si>
    <t>S(1)PLFIFMR</t>
  </si>
  <si>
    <t>G7PMY2_77</t>
  </si>
  <si>
    <t>AHS(0.999)PALGVHSFSGVQR</t>
  </si>
  <si>
    <t>G7PMY5_355</t>
  </si>
  <si>
    <t>PST(0.893)PLDGVSTPKPLSK</t>
  </si>
  <si>
    <t>G7PMY5_530</t>
  </si>
  <si>
    <t>LLGS(1)LDEVVLLSPVPELR</t>
  </si>
  <si>
    <t>G7PMY5_547</t>
  </si>
  <si>
    <t>LLGSLDEVVLLS(1)PVPELR</t>
  </si>
  <si>
    <t>G7PMY5_555</t>
  </si>
  <si>
    <t>NFDFEGS(0.775)LSPVIAPK</t>
  </si>
  <si>
    <t>G7PMY5_686</t>
  </si>
  <si>
    <t>NFDFEGSLS(0.989)PVIAPK</t>
  </si>
  <si>
    <t>G7PMY5_688</t>
  </si>
  <si>
    <t>SLCLS(0.909)PSEASQMK</t>
  </si>
  <si>
    <t>G7PMY5_731</t>
  </si>
  <si>
    <t>WVEENIPSSFTDIALPVLVDS(0.986)DEEIMTR</t>
  </si>
  <si>
    <t>G7PMY7_480</t>
  </si>
  <si>
    <t>CGS(1)LLS(1)PLLEK</t>
  </si>
  <si>
    <t>G7PMZ1_1075</t>
  </si>
  <si>
    <t>G7PMZ1_1078</t>
  </si>
  <si>
    <t>S(0.943)FVGENSGVK</t>
  </si>
  <si>
    <t>G7PMZ8_2</t>
  </si>
  <si>
    <t>NNAYLAQS(0.999)PQLYK</t>
  </si>
  <si>
    <t>G7PN28_249</t>
  </si>
  <si>
    <t>DS(0.975)SQEYTDSTGIDLHEFLVNTLK</t>
  </si>
  <si>
    <t>G7PN32_129</t>
  </si>
  <si>
    <t>DSS(0.985)QEYTDSTGIDLHEFLVNTLK</t>
  </si>
  <si>
    <t>G7PN32_130</t>
  </si>
  <si>
    <t>YSEPRPWSS(0.772)TDSDSSLR</t>
  </si>
  <si>
    <t>G7PN32_350</t>
  </si>
  <si>
    <t>ASS(0.996)FSGISVLTR</t>
  </si>
  <si>
    <t>G7PN32_369</t>
  </si>
  <si>
    <t>KAAS(0.884)TDLGAGETVVGK</t>
  </si>
  <si>
    <t>G7PN32_962</t>
  </si>
  <si>
    <t>LS(0.911)VSNMVHTAK</t>
  </si>
  <si>
    <t>G7PN34_374</t>
  </si>
  <si>
    <t>KTS(0.767)ASDNVTNIYPGDAGK</t>
  </si>
  <si>
    <t>G7PN34_532</t>
  </si>
  <si>
    <t>RQNS(0.993)VSDFPPPAGR</t>
  </si>
  <si>
    <t>G7PN34_930</t>
  </si>
  <si>
    <t>QGQSQAASSSSVT(0.783)SPIK</t>
  </si>
  <si>
    <t>G7PN36_479</t>
  </si>
  <si>
    <t>QGQSQAASSSSVTS(0.976)PIK</t>
  </si>
  <si>
    <t>G7PN36_480</t>
  </si>
  <si>
    <t>S(1)PVGLSSDGISSSSSSSR</t>
  </si>
  <si>
    <t>G7PN36_601</t>
  </si>
  <si>
    <t>KHILEGT(0.97)S(0.892)SVYPR</t>
  </si>
  <si>
    <t>G7PN40_502</t>
  </si>
  <si>
    <t>G7PN40_503</t>
  </si>
  <si>
    <t>LYASAFS(0.803)ERYLGMPSK</t>
  </si>
  <si>
    <t>G7PN43_667</t>
  </si>
  <si>
    <t>SLAT(0.987)RLVGS(0.955)GFKVGVGSR</t>
  </si>
  <si>
    <t>G7PN50_55</t>
  </si>
  <si>
    <t>G7PN50_60</t>
  </si>
  <si>
    <t>LFNMLS(1)AVREMDKESVLR</t>
  </si>
  <si>
    <t>G7PN56_196</t>
  </si>
  <si>
    <t>LPAGRT(1)Y(1)NVR</t>
  </si>
  <si>
    <t>G7PN58_12</t>
  </si>
  <si>
    <t>G7PN58_13</t>
  </si>
  <si>
    <t>QDILS(1)GK</t>
  </si>
  <si>
    <t>G7PN59_149</t>
  </si>
  <si>
    <t>QLEMENS(0.757)PLLSPR</t>
  </si>
  <si>
    <t>G7PN59_517</t>
  </si>
  <si>
    <t>QLEMENSPLLS(0.769)PR</t>
  </si>
  <si>
    <t>G7PN59_521</t>
  </si>
  <si>
    <t>SLDLSCHT(0.994)LNAINMAYK</t>
  </si>
  <si>
    <t>G7PN67_280</t>
  </si>
  <si>
    <t>FLEQS(1)MRENKEK</t>
  </si>
  <si>
    <t>G7PN69_1003</t>
  </si>
  <si>
    <t>RSS(0.772)MSLYTAASVIDTASK</t>
  </si>
  <si>
    <t>G7PN69_1142</t>
  </si>
  <si>
    <t>EWGSGS(0.912)PPCVPGPQEGLRPMSDSVGGALR</t>
  </si>
  <si>
    <t>G7PN69_159</t>
  </si>
  <si>
    <t>FLATVQLPDGFNLLCPT(1)PPPAPDTGPEK</t>
  </si>
  <si>
    <t>G7PN69_1802</t>
  </si>
  <si>
    <t>LPSLEHRDS(0.98)PR</t>
  </si>
  <si>
    <t>G7PN69_1822</t>
  </si>
  <si>
    <t>GS(1)GGWGVYR</t>
  </si>
  <si>
    <t>G7PN69_221</t>
  </si>
  <si>
    <t>SPS(1)FGAGEGLLR</t>
  </si>
  <si>
    <t>G7PN69_231</t>
  </si>
  <si>
    <t>S(0.985)LSNPDIASETLTLLSFLR</t>
  </si>
  <si>
    <t>G7PN69_272</t>
  </si>
  <si>
    <t>SLS(1)NPDIASETLTLLSFLR</t>
  </si>
  <si>
    <t>G7PN69_274</t>
  </si>
  <si>
    <t>VSS(0.818)PLDGRDS(0.94)PSAGGSMGQLEPVSIPAPASPGTRPTLK</t>
  </si>
  <si>
    <t>G7PN69_311</t>
  </si>
  <si>
    <t>VSSPLDGRDS(0.931)PSAGGSMGQLEPVSIPAPASPGTRPTLK</t>
  </si>
  <si>
    <t>G7PN69_318</t>
  </si>
  <si>
    <t>VSSPLDGRDSPSAGGS(0.804)MGQLEPVSIPAPASPGTRPTLK</t>
  </si>
  <si>
    <t>G7PN69_324</t>
  </si>
  <si>
    <t>DSPSAGGSMGQLEPVS(0.874)IPAPASPGTRPTLK</t>
  </si>
  <si>
    <t>G7PN69_332</t>
  </si>
  <si>
    <t>DSPSAGGSMGQLEPVSIPAPAS(0.845)PGTRPTLK</t>
  </si>
  <si>
    <t>G7PN69_338</t>
  </si>
  <si>
    <t>AKS(0.994)FTCSEKPMAR</t>
  </si>
  <si>
    <t>G7PN69_357</t>
  </si>
  <si>
    <t>MGAQQDDGSDAPPES(1)PDWAR</t>
  </si>
  <si>
    <t>G7PN69_430</t>
  </si>
  <si>
    <t>SLS(0.999)DPIPQR</t>
  </si>
  <si>
    <t>G7PN69_546</t>
  </si>
  <si>
    <t>AATSEEPTGFSVDSNLLGS(0.836)LSPK</t>
  </si>
  <si>
    <t>G7PN69_573</t>
  </si>
  <si>
    <t>AATSEEPTGFSVDSNLLGSLS(0.861)PK</t>
  </si>
  <si>
    <t>G7PN69_575</t>
  </si>
  <si>
    <t>EVEPVLPPS(0.761)SSEPILVEQR</t>
  </si>
  <si>
    <t>G7PN69_671</t>
  </si>
  <si>
    <t>EVEPVLPPSSS(0.996)EPILVEQR</t>
  </si>
  <si>
    <t>G7PN69_673</t>
  </si>
  <si>
    <t>SS(0.793)HQELGRDEGSQDQIGGLSR</t>
  </si>
  <si>
    <t>G7PN69_741</t>
  </si>
  <si>
    <t>HAS(0.76)VPATFMPIVVPEPPTSVGPPVAVPEPIGFPAR</t>
  </si>
  <si>
    <t>G7PN69_772</t>
  </si>
  <si>
    <t>VAAALPGMESTQDRS(0.969)REDMIDIK</t>
  </si>
  <si>
    <t>G7PN73_184</t>
  </si>
  <si>
    <t>S(1)AGGDFGNPLR</t>
  </si>
  <si>
    <t>G7PN73_2</t>
  </si>
  <si>
    <t>MVGLKPS(1)DVPPT(1)MAVK</t>
  </si>
  <si>
    <t>G7PN80_12</t>
  </si>
  <si>
    <t>G7PN80_7</t>
  </si>
  <si>
    <t>MLHES(1)LR</t>
  </si>
  <si>
    <t>G7PN81_2037</t>
  </si>
  <si>
    <t>EGPS(0.761)CPSPGPFYR</t>
  </si>
  <si>
    <t>G7PN81_2111</t>
  </si>
  <si>
    <t>AVAGVMITAS(0.988)HNR</t>
  </si>
  <si>
    <t>G7PN84_175</t>
  </si>
  <si>
    <t>FSAIQCAAAVPRS(0.812)PAESSSSSK</t>
  </si>
  <si>
    <t>G7PN88_144</t>
  </si>
  <si>
    <t>RVALS(0.999)DDETKETENMK</t>
  </si>
  <si>
    <t>G7PN88_307</t>
  </si>
  <si>
    <t>SIS(0.971)PESNDSISEELNHFKPIVCSPCTPPK</t>
  </si>
  <si>
    <t>G7PN90_205</t>
  </si>
  <si>
    <t>VLS(1)PLIIK</t>
  </si>
  <si>
    <t>G7PN90_240</t>
  </si>
  <si>
    <t>AVLS(1)AEQLRDEEVHTGLGELLR</t>
  </si>
  <si>
    <t>G7PN98_98</t>
  </si>
  <si>
    <t>QSSIFGVADVGFS(0.825)GGIPSPDKGHR</t>
  </si>
  <si>
    <t>G7PNA1_455</t>
  </si>
  <si>
    <t>QSSIFGVADVGFSGGIPS(0.968)PDKGHR</t>
  </si>
  <si>
    <t>G7PNA1_460</t>
  </si>
  <si>
    <t>LTSPVTSIS(0.854)PIQASEK</t>
  </si>
  <si>
    <t>G7PNA3_1137</t>
  </si>
  <si>
    <t>ESCSS(0.752)PSTVGSSLTTR</t>
  </si>
  <si>
    <t>G7PNA3_1214</t>
  </si>
  <si>
    <t>PAS(0.999)PASNVVVLPSGSTVYVK</t>
  </si>
  <si>
    <t>G7PNA3_174</t>
  </si>
  <si>
    <t>TNS(0.905)SSSSPVVLK</t>
  </si>
  <si>
    <t>G7PNA3_210</t>
  </si>
  <si>
    <t>HS(0.833)PESPSIAVVESELVAEYITTER</t>
  </si>
  <si>
    <t>G7PNA3_819</t>
  </si>
  <si>
    <t>HSPES(0.753)PSIAVVESELVAEYITTER</t>
  </si>
  <si>
    <t>G7PNA3_822</t>
  </si>
  <si>
    <t>EDVVNY(1)ARFKWPLLFS(1)R</t>
  </si>
  <si>
    <t>G7PNA9_1455</t>
  </si>
  <si>
    <t>G7PNA9_1465</t>
  </si>
  <si>
    <t>YMS(0.929)FTDK</t>
  </si>
  <si>
    <t>G7PNB1_102</t>
  </si>
  <si>
    <t>AVSETPAVPPVS(1)EDEDDDDDDATPPPVIAPRPEHTK</t>
  </si>
  <si>
    <t>G7PNB1_145</t>
  </si>
  <si>
    <t>DVATS(0.802)PISPTENNTTPPDALTR</t>
  </si>
  <si>
    <t>G7PNB1_191</t>
  </si>
  <si>
    <t>DVATSPIS(0.988)PTENNTTPPDALTR</t>
  </si>
  <si>
    <t>G7PNB1_194</t>
  </si>
  <si>
    <t>DVATSPISPTENNTT(0.785)PPDALTR</t>
  </si>
  <si>
    <t>G7PNB1_201</t>
  </si>
  <si>
    <t>PKMS(1)DEEILEK</t>
  </si>
  <si>
    <t>G7PNB1_220</t>
  </si>
  <si>
    <t>LLQTSNITKS(0.925)EQK</t>
  </si>
  <si>
    <t>G7PNB1_73</t>
  </si>
  <si>
    <t>ETGTEHS(0.877)PGVQPADVK</t>
  </si>
  <si>
    <t>G7PNB2_46</t>
  </si>
  <si>
    <t>LVSSAVS(0.813)PSIISQEDPSQQFLQQSLER</t>
  </si>
  <si>
    <t>G7PNB3_601</t>
  </si>
  <si>
    <t>KHCITGDT(0.898)PPTSLDIEGLDSK</t>
  </si>
  <si>
    <t>G7PNB9_536</t>
  </si>
  <si>
    <t>SVAAT(0.982)IPRR</t>
  </si>
  <si>
    <t>G7PNC0_344</t>
  </si>
  <si>
    <t>NNTVIDELPFKS(0.976)PITK</t>
  </si>
  <si>
    <t>G7PNC0_540</t>
  </si>
  <si>
    <t>ELTFGSS(0.962)VEIQGQLVK</t>
  </si>
  <si>
    <t>G7PNC1_91</t>
  </si>
  <si>
    <t>VTTDIIS(0.797)VANEDGR</t>
  </si>
  <si>
    <t>G7PNC2_2585</t>
  </si>
  <si>
    <t>IYHPSCYEDYQNTSSFDCTPS(0.767)PSK</t>
  </si>
  <si>
    <t>G7PNC8_1493</t>
  </si>
  <si>
    <t>IDT(1)PPACTEESIATPSEIK</t>
  </si>
  <si>
    <t>G7PNC8_1530</t>
  </si>
  <si>
    <t>S(0.786)RSPIIHSPK</t>
  </si>
  <si>
    <t>G7PNC8_487</t>
  </si>
  <si>
    <t>SRS(0.858)PIIHSPK</t>
  </si>
  <si>
    <t>G7PNC8_489</t>
  </si>
  <si>
    <t>SPIIHS(1)PK</t>
  </si>
  <si>
    <t>G7PNC8_494</t>
  </si>
  <si>
    <t>EEQRS(1)PFNDRFPLK</t>
  </si>
  <si>
    <t>G7PNC8_705</t>
  </si>
  <si>
    <t>MIFEGPNKLS(1)PR</t>
  </si>
  <si>
    <t>G7PNC8_777</t>
  </si>
  <si>
    <t>TSLPPISPGRYS(0.981)PIPK</t>
  </si>
  <si>
    <t>G7PND1_262</t>
  </si>
  <si>
    <t>AIS(1)LEGEPR</t>
  </si>
  <si>
    <t>G7PND1_348</t>
  </si>
  <si>
    <t>S(0.895)AEDVSTVPTPPDNPFSHPDK</t>
  </si>
  <si>
    <t>G7PND6_1380</t>
  </si>
  <si>
    <t>S(1)VPAFLQDESDDRETDTASESSYQLSR</t>
  </si>
  <si>
    <t>G7PND6_1407</t>
  </si>
  <si>
    <t>SVPAFLQDES(0.919)DDRETDTASESSYQLSR</t>
  </si>
  <si>
    <t>G7PND6_1416</t>
  </si>
  <si>
    <t>NYS(0.989)YNILK</t>
  </si>
  <si>
    <t>G7PND6_226</t>
  </si>
  <si>
    <t>NTHEAEVLLS(1)PK</t>
  </si>
  <si>
    <t>G7PND6_597</t>
  </si>
  <si>
    <t>GILQVLPDETTFPLS(1)PLRK</t>
  </si>
  <si>
    <t>G7PND6_628</t>
  </si>
  <si>
    <t>DYS(1)DQEIQESIVK</t>
  </si>
  <si>
    <t>G7PND6_666</t>
  </si>
  <si>
    <t>RNS(0.967)LTASLDK</t>
  </si>
  <si>
    <t>G7PND6_764</t>
  </si>
  <si>
    <t>KGS(1)FGDVANPPHDMLFPQDAHLVPQAR</t>
  </si>
  <si>
    <t>G7PND6_876</t>
  </si>
  <si>
    <t>ITAAQHS(0.988)VTGSAVSK</t>
  </si>
  <si>
    <t>G7PND8_16</t>
  </si>
  <si>
    <t>EGLDIY(1)KKFLT(1)R</t>
  </si>
  <si>
    <t>G7PND8_237</t>
  </si>
  <si>
    <t>G7PND8_242</t>
  </si>
  <si>
    <t>ATTLS(0.923)NAVSSLASTGLSLTK</t>
  </si>
  <si>
    <t>G7PND8_303</t>
  </si>
  <si>
    <t>ATTLSNAVSSLASTGLS(0.809)LTK</t>
  </si>
  <si>
    <t>G7PND8_315</t>
  </si>
  <si>
    <t>LSSDENSNPDLS(1)GDENDDAVSIESGTNTERPDTPTNTPNAPGR</t>
  </si>
  <si>
    <t>G7PND9_34</t>
  </si>
  <si>
    <t>YKIIS(0.986)GNELGFFY(1)LNPDS(1)GVLQLK</t>
  </si>
  <si>
    <t>G7PNG1_617</t>
  </si>
  <si>
    <t>G7PNG1_625</t>
  </si>
  <si>
    <t>G7PNG1_630</t>
  </si>
  <si>
    <t>GVDFES(0.848)SEDDDDDPFMNTSSLR</t>
  </si>
  <si>
    <t>G7PNH4_685</t>
  </si>
  <si>
    <t>IMQLS(1)LER</t>
  </si>
  <si>
    <t>G7PNH7_259</t>
  </si>
  <si>
    <t>DTTIINHS(1)R</t>
  </si>
  <si>
    <t>G7PNH7_655</t>
  </si>
  <si>
    <t>NGS(0.965)YGESSLEAHIWQEEEEVVQANR</t>
  </si>
  <si>
    <t>G7PNH7_659</t>
  </si>
  <si>
    <t>S(0.976)VPSIAAATGTHSR</t>
  </si>
  <si>
    <t>G7PNH7_728</t>
  </si>
  <si>
    <t>SVPSIAAATGT(0.906)HSR</t>
  </si>
  <si>
    <t>G7PNH7_738</t>
  </si>
  <si>
    <t>QTS(1)LTSSQLAEEK</t>
  </si>
  <si>
    <t>G7PNH7_744</t>
  </si>
  <si>
    <t>GS(1)IGLLLGK</t>
  </si>
  <si>
    <t>G7PNH7_763</t>
  </si>
  <si>
    <t>LSTTPAHS(0.845)PVLK</t>
  </si>
  <si>
    <t>G7PNH7_841</t>
  </si>
  <si>
    <t>SLGSS(0.828)HSNSSSSSLTEK</t>
  </si>
  <si>
    <t>G7PNI3_152</t>
  </si>
  <si>
    <t>ISNLS(1)PEQEQGLWK</t>
  </si>
  <si>
    <t>G7PNI3_193</t>
  </si>
  <si>
    <t>SASVVSSDSISTSADNFS(1)PDLR</t>
  </si>
  <si>
    <t>G7PNI5_58</t>
  </si>
  <si>
    <t>SSS(0.89)CESLGSQPAAARPPSVDSLSSASTSHSENSVHTK</t>
  </si>
  <si>
    <t>G7PNI5_6</t>
  </si>
  <si>
    <t>QNS(0.994)LYSFSDHYTHFETVVK</t>
  </si>
  <si>
    <t>G7PNI7_311</t>
  </si>
  <si>
    <t>MNGLVTSS(0.849)PEMFKLK</t>
  </si>
  <si>
    <t>G7PNJ0_318</t>
  </si>
  <si>
    <t>IFHTAPDPSIPLPQPQS(1)R</t>
  </si>
  <si>
    <t>G7PNJ0_587</t>
  </si>
  <si>
    <t>MT(1)ELKAKS(1)PR</t>
  </si>
  <si>
    <t>G7PNJ1_2</t>
  </si>
  <si>
    <t>G7PNJ1_8</t>
  </si>
  <si>
    <t>QPPPLAPQS(0.999)PQGGVMGGSNSNQQQQMR</t>
  </si>
  <si>
    <t>G7PNJ5_182</t>
  </si>
  <si>
    <t>AHS(0.984)SPASLQLGAVSPGTLT(0.995)PTGVVSGPAATPTAQHLR</t>
  </si>
  <si>
    <t>G7PNJ5_20</t>
  </si>
  <si>
    <t>SQLPTLEQDGGTQNPVSS(0.778)PGMSQELR</t>
  </si>
  <si>
    <t>G7PNJ5_260</t>
  </si>
  <si>
    <t>TMTTNSS(0.983)DPFLNSGTYHSR</t>
  </si>
  <si>
    <t>G7PNJ5_275</t>
  </si>
  <si>
    <t>AHSSPASLQLGAVS(0.943)PGTLTPTGVVSGPAATPTAQHLR</t>
  </si>
  <si>
    <t>G7PNJ5_31</t>
  </si>
  <si>
    <t>G7PNJ5_36</t>
  </si>
  <si>
    <t>YRT(0.983)IDEHDAII</t>
  </si>
  <si>
    <t>G7PNJ8_184</t>
  </si>
  <si>
    <t>S(1)PGVAAAVAEDGGLKK</t>
  </si>
  <si>
    <t>G7PNK9_9</t>
  </si>
  <si>
    <t>LAS(1)ALLNQK</t>
  </si>
  <si>
    <t>G7PNL0_4100</t>
  </si>
  <si>
    <t>PMMLQS(1)ALAFEQIIK</t>
  </si>
  <si>
    <t>G7PNL0_642</t>
  </si>
  <si>
    <t>LKS(1)LALDIDR</t>
  </si>
  <si>
    <t>G7PNM4_41</t>
  </si>
  <si>
    <t>GLMAGGRPEGQYS(0.971)EDEDTDTDEYK</t>
  </si>
  <si>
    <t>G7PNM5_420</t>
  </si>
  <si>
    <t>LEELY(0.78)T(0.805)KNFMKT(0.805)LS(0.805)VNLNT(0.805)GK</t>
  </si>
  <si>
    <t>G7PNM7_30</t>
  </si>
  <si>
    <t>G7PNM7_36</t>
  </si>
  <si>
    <t>G7PNM7_38</t>
  </si>
  <si>
    <t>G7PNM7_43</t>
  </si>
  <si>
    <t>S(1)LDIQCEQLSDAR</t>
  </si>
  <si>
    <t>G7PNN3_2</t>
  </si>
  <si>
    <t>LQALEEEKPS(1)LR</t>
  </si>
  <si>
    <t>G7PNN3_451</t>
  </si>
  <si>
    <t>SNELGDAGVHCVLQGLQS(0.972)PSCK</t>
  </si>
  <si>
    <t>G7PNN3_77</t>
  </si>
  <si>
    <t>QS(0.999)AEVQGSLALVSR</t>
  </si>
  <si>
    <t>G7PNN7_252</t>
  </si>
  <si>
    <t>TVTCVT(0.807)VVQPEAPPSPDMPQAATHR</t>
  </si>
  <si>
    <t>G7PNN8_1003</t>
  </si>
  <si>
    <t>LEAAGSFNS(1)DDDAESCPICLNTFR</t>
  </si>
  <si>
    <t>G7PNN8_101</t>
  </si>
  <si>
    <t>TVTCVTVVQPEAPPS(0.981)PDMPQAATHR</t>
  </si>
  <si>
    <t>G7PNN8_1012</t>
  </si>
  <si>
    <t>VVELRPPS(1)R</t>
  </si>
  <si>
    <t>G7PNN8_1030</t>
  </si>
  <si>
    <t>DAS(1)PAPLAQGEPGQEDLPTR</t>
  </si>
  <si>
    <t>G7PNN8_1241</t>
  </si>
  <si>
    <t>KENPS(0.999)PLFSIK</t>
  </si>
  <si>
    <t>G7PNN8_859</t>
  </si>
  <si>
    <t>TIS(0.978)IKSPK</t>
  </si>
  <si>
    <t>G7PNN8_909</t>
  </si>
  <si>
    <t>TISIKS(0.988)PK</t>
  </si>
  <si>
    <t>G7PNN8_912</t>
  </si>
  <si>
    <t>GAS(0.791)DTEREEPAESQGLAAR</t>
  </si>
  <si>
    <t>G7PNN8_954</t>
  </si>
  <si>
    <t>RPS(0.998)PPEPWDEEDGASCSTFFGSEER</t>
  </si>
  <si>
    <t>G7PNN8_975</t>
  </si>
  <si>
    <t>STFAGS(0.998)PEHESIHILSVDEK</t>
  </si>
  <si>
    <t>G7PNQ0_325</t>
  </si>
  <si>
    <t>NET(1)EKLHLMFS(1)LMDK</t>
  </si>
  <si>
    <t>G7PNQ7_290</t>
  </si>
  <si>
    <t>G7PNQ7_298</t>
  </si>
  <si>
    <t>YVEQLLTLFNRFS(0.842)K</t>
  </si>
  <si>
    <t>G7PNQ7_352</t>
  </si>
  <si>
    <t>VSPT(0.991)EIVLES(0.991)FHKAT(1)ANK</t>
  </si>
  <si>
    <t>G7PNQ9_1175</t>
  </si>
  <si>
    <t>G7PNQ9_1181</t>
  </si>
  <si>
    <t>G7PNQ9_1186</t>
  </si>
  <si>
    <t>AHASLMS(0.787)PGR</t>
  </si>
  <si>
    <t>G7PNQ9_288</t>
  </si>
  <si>
    <t>TTFHGSKS(0.966)PDSSEIHK</t>
  </si>
  <si>
    <t>G7PNQ9_590</t>
  </si>
  <si>
    <t>MLAAES(0.886)INRLFQDTK</t>
  </si>
  <si>
    <t>G7PNR0_1092</t>
  </si>
  <si>
    <t>STT(0.926)PANLDSESEHFFR</t>
  </si>
  <si>
    <t>G7PNR0_1885</t>
  </si>
  <si>
    <t>SLAFEEGS(0.947)QSTTISSLSEK</t>
  </si>
  <si>
    <t>G7PNR0_1981</t>
  </si>
  <si>
    <t>RNS(0.999)WECTGSGR</t>
  </si>
  <si>
    <t>G7PNR3_1445</t>
  </si>
  <si>
    <t>RLS(1)PPFPLEPAQK</t>
  </si>
  <si>
    <t>G7PNR3_1755</t>
  </si>
  <si>
    <t>HFS(0.992)ESTSIDNALSR</t>
  </si>
  <si>
    <t>G7PNR3_1823</t>
  </si>
  <si>
    <t>APS(1)PMEIDPADKYVYPR</t>
  </si>
  <si>
    <t>G7PNR3_393</t>
  </si>
  <si>
    <t>NPQS(1)PNLQNPTVTLQK</t>
  </si>
  <si>
    <t>G7PNR3_643</t>
  </si>
  <si>
    <t>TADS(0.854)PGSGARPDPVR</t>
  </si>
  <si>
    <t>G7PNR4_7</t>
  </si>
  <si>
    <t>SES(0.945)PMQEIVTDDGENLRPIVIDGSNVAMSHGNK</t>
  </si>
  <si>
    <t>G7PNR6_233</t>
  </si>
  <si>
    <t>S(0.978)VPSLVSIPATSTAK</t>
  </si>
  <si>
    <t>G7PNR6_518</t>
  </si>
  <si>
    <t>Y(1)GEKNHPFT(1)VAS(1)FK</t>
  </si>
  <si>
    <t>G7PNS1_113</t>
  </si>
  <si>
    <t>G7PNS1_116</t>
  </si>
  <si>
    <t>KQS(1)EADLAETRPDLK</t>
  </si>
  <si>
    <t>G7PNS3_299</t>
  </si>
  <si>
    <t>RPS(0.909)TIAEQTVAK</t>
  </si>
  <si>
    <t>G7PNS4_314</t>
  </si>
  <si>
    <t>EVHNRS(1)PVSFR</t>
  </si>
  <si>
    <t>G7PNS4_532</t>
  </si>
  <si>
    <t>RAS(0.999)DTSLTQGIVAFR</t>
  </si>
  <si>
    <t>G7PNS4_543</t>
  </si>
  <si>
    <t>SKIS(1)VNDFIIK</t>
  </si>
  <si>
    <t>G7PNT2_475</t>
  </si>
  <si>
    <t>KVHT(1)PVANSEIQER</t>
  </si>
  <si>
    <t>G7PNT4_261</t>
  </si>
  <si>
    <t>RIS(0.995)FSASHR</t>
  </si>
  <si>
    <t>G7PNU0_19</t>
  </si>
  <si>
    <t>AAFS(1)KDESKEPIVEVR</t>
  </si>
  <si>
    <t>G7PNU2_778</t>
  </si>
  <si>
    <t>AAFSKDES(1)KEPIVEVR</t>
  </si>
  <si>
    <t>G7PNU2_782</t>
  </si>
  <si>
    <t>EPPTIRPNS(0.911)PYDLCSR</t>
  </si>
  <si>
    <t>G7PNU8_1034</t>
  </si>
  <si>
    <t>VRMS(1)ADAMLK</t>
  </si>
  <si>
    <t>G7PNW3_116</t>
  </si>
  <si>
    <t>QNYLSEHCPPLHIPGS(0.998)MSEVQELCK</t>
  </si>
  <si>
    <t>G7PNW3_55</t>
  </si>
  <si>
    <t>LIDRT(0.755)ESLNR</t>
  </si>
  <si>
    <t>G7PNW4_104</t>
  </si>
  <si>
    <t>LIDRTES(0.968)LNR</t>
  </si>
  <si>
    <t>G7PNW4_106</t>
  </si>
  <si>
    <t>KS(0.998)QPDLPISK</t>
  </si>
  <si>
    <t>G7PNW4_120</t>
  </si>
  <si>
    <t>QAS(1)IELPSMAVASTK</t>
  </si>
  <si>
    <t>G7PNW4_154</t>
  </si>
  <si>
    <t>TPS(0.992)CKDIVAGDMSK</t>
  </si>
  <si>
    <t>G7PNW4_184</t>
  </si>
  <si>
    <t>T(1)PS(1)PLILEGTIEHSSPPLSPTTK</t>
  </si>
  <si>
    <t>G7PNW4_77</t>
  </si>
  <si>
    <t>G7PNW4_79</t>
  </si>
  <si>
    <t>TPSPLILEGT(0.906)IEHSSPPLSPTTK</t>
  </si>
  <si>
    <t>G7PNW4_86</t>
  </si>
  <si>
    <t>TPSPLILEGTIEHS(0.82)SPPLSPTTK</t>
  </si>
  <si>
    <t>G7PNW4_90</t>
  </si>
  <si>
    <t>TPSPLILEGTIEHSS(0.989)PPLSPTTK</t>
  </si>
  <si>
    <t>G7PNW4_91</t>
  </si>
  <si>
    <t>TPSPLILEGTIEHSS(0.968)PPLS(0.956)PTTK</t>
  </si>
  <si>
    <t>G7PNW4_95</t>
  </si>
  <si>
    <t>KPLNIDHLS(1)EDKLR</t>
  </si>
  <si>
    <t>G7PNW6_175</t>
  </si>
  <si>
    <t>APS(0.894)SVAHTSMSDNGGFK</t>
  </si>
  <si>
    <t>G7PNX1_109</t>
  </si>
  <si>
    <t>QPLAPSGRS(0.891)PVEGLGGAR</t>
  </si>
  <si>
    <t>G7PNX1_132</t>
  </si>
  <si>
    <t>GEGPVELAHLAGPGS(0.896)PEAEEWGSPHGGLQEVEALSGPVHSGSVPGLPPVETVGFHGSR</t>
  </si>
  <si>
    <t>G7PNX1_265</t>
  </si>
  <si>
    <t>SHALLS(0.997)PSPKPK</t>
  </si>
  <si>
    <t>G7PNX3_278</t>
  </si>
  <si>
    <t>SHALLSPS(0.997)PKPK</t>
  </si>
  <si>
    <t>G7PNX3_280</t>
  </si>
  <si>
    <t>KS(0.949)PTLLEVSTPHFMR</t>
  </si>
  <si>
    <t>G7PNX3_339</t>
  </si>
  <si>
    <t>LALITDMLHQLLSLHGGS(0.994)PPGSGGPPR</t>
  </si>
  <si>
    <t>G7PNX3_494</t>
  </si>
  <si>
    <t>REFITGDVEPTDAESEWHS(1)ENEEEEK</t>
  </si>
  <si>
    <t>G7PNX7_121</t>
  </si>
  <si>
    <t>ASGDGES(1)LDEDSEFTLASDFEIGHFFR</t>
  </si>
  <si>
    <t>G7PNX7_300</t>
  </si>
  <si>
    <t>LDS(0.759)VPHTPSSYIETLPK</t>
  </si>
  <si>
    <t>G7PNX7_43</t>
  </si>
  <si>
    <t>LDSVPHT(0.998)PSSYIETLPK</t>
  </si>
  <si>
    <t>G7PNX7_47</t>
  </si>
  <si>
    <t>LDSVPHTPS(0.905)SYIETLPK</t>
  </si>
  <si>
    <t>G7PNX7_49</t>
  </si>
  <si>
    <t>LDSVPHTPSS(0.931)YIETLPK</t>
  </si>
  <si>
    <t>G7PNX7_50</t>
  </si>
  <si>
    <t>LDSVPHTPSSYIET(0.856)LPK</t>
  </si>
  <si>
    <t>G7PNX7_54</t>
  </si>
  <si>
    <t>LHLYNS(0.851)LTR</t>
  </si>
  <si>
    <t>G7PNX8_109</t>
  </si>
  <si>
    <t>HIEALLGS(1)PCGK</t>
  </si>
  <si>
    <t>G7PNX8_71</t>
  </si>
  <si>
    <t>VQPQWS(1)PPAGTQPCR</t>
  </si>
  <si>
    <t>G7PNX8_94</t>
  </si>
  <si>
    <t>RLS(1)YPFSR</t>
  </si>
  <si>
    <t>G7PNY7_242</t>
  </si>
  <si>
    <t>SGSSHASQDVSLSYPQHHVGNS(0.824)SPTSTSPSSR</t>
  </si>
  <si>
    <t>G7PP02_107</t>
  </si>
  <si>
    <t>SGSSHASQDVSLSYPQHHVGNSS(0.92)PTSTSPSSR</t>
  </si>
  <si>
    <t>G7PP02_108</t>
  </si>
  <si>
    <t>SFS(0.991)SPENFQR</t>
  </si>
  <si>
    <t>G7PP02_137</t>
  </si>
  <si>
    <t>FGS(1)PPLDQSGFSPSVQSHSHSFNQSSSSQWR</t>
  </si>
  <si>
    <t>G7PP02_163</t>
  </si>
  <si>
    <t>HFLHDTLDS(0.812)SPR</t>
  </si>
  <si>
    <t>G7PP08_230</t>
  </si>
  <si>
    <t>HFLHDTLDSS(0.846)PR</t>
  </si>
  <si>
    <t>G7PP08_231</t>
  </si>
  <si>
    <t>HDT(1)PDPSPLR</t>
  </si>
  <si>
    <t>G7PP08_251</t>
  </si>
  <si>
    <t>HDTPDPS(0.998)PLR</t>
  </si>
  <si>
    <t>G7PP08_255</t>
  </si>
  <si>
    <t>AHHDS(1)PDLAPTVTHSLPR</t>
  </si>
  <si>
    <t>G7PP08_363</t>
  </si>
  <si>
    <t>TS(0.897)PPWK</t>
  </si>
  <si>
    <t>G7PP08_391</t>
  </si>
  <si>
    <t>YEYDPDLS(1)PPR</t>
  </si>
  <si>
    <t>G7PP08_417</t>
  </si>
  <si>
    <t>IADFGFSNLFTPGQLLKT(0.998)WCGSPPYAAPELFEGK</t>
  </si>
  <si>
    <t>G7PP14_192</t>
  </si>
  <si>
    <t>RHT(1)VGVADPR</t>
  </si>
  <si>
    <t>G7PP14_438</t>
  </si>
  <si>
    <t>RAS(1)DGGANIQLHAQQLLK</t>
  </si>
  <si>
    <t>G7PP14_520</t>
  </si>
  <si>
    <t>GPSPLVTMTPAVPAVTPVDEESS(0.948)DGEPDQEAVQR</t>
  </si>
  <si>
    <t>G7PP14_561</t>
  </si>
  <si>
    <t>RFS(0.999)DGAASIQAFK</t>
  </si>
  <si>
    <t>G7PP14_643</t>
  </si>
  <si>
    <t>IQPSS(0.986)PPPNHPNNHLFR</t>
  </si>
  <si>
    <t>G7PP14_748</t>
  </si>
  <si>
    <t>QPSNS(0.935)PPPMSSAMIQPHGAASSSQFQGLPSR</t>
  </si>
  <si>
    <t>G7PP14_765</t>
  </si>
  <si>
    <t>QLS(1)ADSAEAHSLNVNR</t>
  </si>
  <si>
    <t>G7PP14_883</t>
  </si>
  <si>
    <t>HS(0.925)LTGHSDIR</t>
  </si>
  <si>
    <t>G7PP14_995</t>
  </si>
  <si>
    <t>DTGLDFRPVVS(1)PANGVEGVR</t>
  </si>
  <si>
    <t>G7PP19_176</t>
  </si>
  <si>
    <t>NS(1)PGLGSLVSPHGPHMPPAASIPPPPGLGGVK</t>
  </si>
  <si>
    <t>G7PP19_511</t>
  </si>
  <si>
    <t>KVS(1)VYLEDTD</t>
  </si>
  <si>
    <t>G7PP32_208</t>
  </si>
  <si>
    <t>S(1)QQEICEQLNINHMIQR</t>
  </si>
  <si>
    <t>G7PP36_74</t>
  </si>
  <si>
    <t>AGKLS(1)PLK</t>
  </si>
  <si>
    <t>G7PP38_156</t>
  </si>
  <si>
    <t>GPGEPDS(0.925)PTPLHPPTPPILSTDR</t>
  </si>
  <si>
    <t>G7PP38_1713</t>
  </si>
  <si>
    <t>GPGEPDSPTPLHPPT(0.823)PPILSTDR</t>
  </si>
  <si>
    <t>G7PP38_1721</t>
  </si>
  <si>
    <t>SREDS(0.996)PELNPPPGIEDNR</t>
  </si>
  <si>
    <t>G7PP38_1734</t>
  </si>
  <si>
    <t>TIAHS(0.945)PTSFTESSSK</t>
  </si>
  <si>
    <t>G7PP38_1921</t>
  </si>
  <si>
    <t>ENQNTAEIISPPS(0.986)PDRPPHSQTSGSCYYHVISK</t>
  </si>
  <si>
    <t>G7PP38_1944</t>
  </si>
  <si>
    <t>TPSYS(0.766)PTQR</t>
  </si>
  <si>
    <t>G7PP38_1974</t>
  </si>
  <si>
    <t>SPGCRPLPSAGS(0.824)PTPTTHEIVTVGDPLLSSGLR</t>
  </si>
  <si>
    <t>G7PP38_1990</t>
  </si>
  <si>
    <t>NSSTPGLQVPVS(0.984)PTVPIQNQK</t>
  </si>
  <si>
    <t>G7PP38_2859</t>
  </si>
  <si>
    <t>ALSSAVQASSTSPGGSPSS(0.796)PSSGQR</t>
  </si>
  <si>
    <t>G7PP38_3341</t>
  </si>
  <si>
    <t>SAS(0.991)PSVPGPTKPK</t>
  </si>
  <si>
    <t>G7PP38_3350</t>
  </si>
  <si>
    <t>SDT(0.785)PEVHTPLPISQSPENESNDRR</t>
  </si>
  <si>
    <t>G7PP38_383</t>
  </si>
  <si>
    <t>SSIAGS(1)EDAEPLAPPIKPIKPVTR</t>
  </si>
  <si>
    <t>G7PP38_995</t>
  </si>
  <si>
    <t>KSMVKGLDS(0.995)YEEK</t>
  </si>
  <si>
    <t>G7PP42_139</t>
  </si>
  <si>
    <t>QEIQELKAS(1)PK</t>
  </si>
  <si>
    <t>G7PP47_810</t>
  </si>
  <si>
    <t>ELQPQDDVKPGS(1)FDR</t>
  </si>
  <si>
    <t>G7PP53_49</t>
  </si>
  <si>
    <t>LPDLPAGAS(0.864)SEDMER</t>
  </si>
  <si>
    <t>G7PP53_89</t>
  </si>
  <si>
    <t>LGS(1)FHELLLEPPKK</t>
  </si>
  <si>
    <t>G7PP54_315</t>
  </si>
  <si>
    <t>NTVDLVTTCHIHS(0.847)SSDDEIDFK</t>
  </si>
  <si>
    <t>G7PP54_523</t>
  </si>
  <si>
    <t>NTVDLVTTCHIHSSS(0.791)DDEIDFK</t>
  </si>
  <si>
    <t>G7PP54_525</t>
  </si>
  <si>
    <t>IQQFDDGGS(1)DEEDIWEEK</t>
  </si>
  <si>
    <t>G7PP54_617</t>
  </si>
  <si>
    <t>HIAFT(0.989)PESQR</t>
  </si>
  <si>
    <t>G7PP54_631</t>
  </si>
  <si>
    <t>G7PP69_135</t>
  </si>
  <si>
    <t>SS(0.84)YSSQHGGAVSPQSLSEWR</t>
  </si>
  <si>
    <t>G7PP71_291</t>
  </si>
  <si>
    <t>WNS(1)NDFIDAFASPMEAEGTPEPGAEAAK</t>
  </si>
  <si>
    <t>G7PP71_348</t>
  </si>
  <si>
    <t>SPEGAGFCGQVVLIGDGVGGILGFDALCHSANAGTGS(0.802)R</t>
  </si>
  <si>
    <t>G7PP71_563</t>
  </si>
  <si>
    <t>RGS(1)MNNELLSPEVGPVRDPLADGVEGLGR</t>
  </si>
  <si>
    <t>G7PP71_571</t>
  </si>
  <si>
    <t>RGS(1)MNNELLS(1)PEVGPVRDPLADGVEGLGR</t>
  </si>
  <si>
    <t>G7PP71_578</t>
  </si>
  <si>
    <t>AS(1)PEPSALPAQR</t>
  </si>
  <si>
    <t>G7PP71_599</t>
  </si>
  <si>
    <t>RAS(0.938)TASCPPTASSEAPDGPSSTAR</t>
  </si>
  <si>
    <t>G7PP71_642</t>
  </si>
  <si>
    <t>VES(0.972)PGTYQQDPWAMTDEEK</t>
  </si>
  <si>
    <t>G7PP72_159</t>
  </si>
  <si>
    <t>AMTMPPVS(0.99)PVGAEGPVVLR</t>
  </si>
  <si>
    <t>G7PP83_2359</t>
  </si>
  <si>
    <t>LHVGNIS(0.999)PTCTNQELR</t>
  </si>
  <si>
    <t>G7PP84_86</t>
  </si>
  <si>
    <t>QPT(1)PPFFGR</t>
  </si>
  <si>
    <t>G7PP85_185</t>
  </si>
  <si>
    <t>GQPGNAYDGAGQPSAAYLSMSQGAVANANS(0.843)TPPPYER</t>
  </si>
  <si>
    <t>G7PP85_545</t>
  </si>
  <si>
    <t>GQPGNAYDGAGQPSAAYLSMSQGAVANANST(0.9)PPPYER</t>
  </si>
  <si>
    <t>G7PP85_546</t>
  </si>
  <si>
    <t>TRLS(1)PPR</t>
  </si>
  <si>
    <t>G7PP85_556</t>
  </si>
  <si>
    <t>KES(1)AQPPAHL</t>
  </si>
  <si>
    <t>G7PP86_267</t>
  </si>
  <si>
    <t>MLDAEDIVNT(1)PKPDEK</t>
  </si>
  <si>
    <t>G7PP89_244</t>
  </si>
  <si>
    <t>VGEPS(0.914)MSAMQR</t>
  </si>
  <si>
    <t>G7PP89_319</t>
  </si>
  <si>
    <t>VGEPSMS(0.95)AMQR</t>
  </si>
  <si>
    <t>G7PP89_321</t>
  </si>
  <si>
    <t>LVS(1)DIANAWR</t>
  </si>
  <si>
    <t>G7PP89_376</t>
  </si>
  <si>
    <t>GYEDWLLS(1)EIR</t>
  </si>
  <si>
    <t>G7PP89_398</t>
  </si>
  <si>
    <t>QKAS(0.997)LHEAWTR</t>
  </si>
  <si>
    <t>G7PP89_418</t>
  </si>
  <si>
    <t>HEAFES(1)DLAAHQDR</t>
  </si>
  <si>
    <t>G7PP89_456</t>
  </si>
  <si>
    <t>ICQTYGLRPCS(0.794)TNPYITLSPQDINTK</t>
  </si>
  <si>
    <t>G7PP89_602</t>
  </si>
  <si>
    <t>ICQTYGLRPCST(0.84)NPYITLSPQDINTK</t>
  </si>
  <si>
    <t>G7PP89_603</t>
  </si>
  <si>
    <t>KAGT(1)QIENIEDDFR</t>
  </si>
  <si>
    <t>G7PP89_64</t>
  </si>
  <si>
    <t>VGWEQLLT(0.887)SIAR</t>
  </si>
  <si>
    <t>G7PP89_736</t>
  </si>
  <si>
    <t>GLS(1)QEQLNEFR</t>
  </si>
  <si>
    <t>G7PP89_758</t>
  </si>
  <si>
    <t>AELLQSDENGIPNS(0.998)PQK</t>
  </si>
  <si>
    <t>G7PP96_252</t>
  </si>
  <si>
    <t>ARS(0.966)PQELDQGTGAALCFFNPLFPGDLGPTK</t>
  </si>
  <si>
    <t>G7PP99_210</t>
  </si>
  <si>
    <t>GS(1)PATSPHLGR</t>
  </si>
  <si>
    <t>G7PP99_333</t>
  </si>
  <si>
    <t>GSPATS(0.839)PHLGR</t>
  </si>
  <si>
    <t>G7PP99_337</t>
  </si>
  <si>
    <t>SMS(0.992)AAFCSLLAPER</t>
  </si>
  <si>
    <t>G7PP99_351</t>
  </si>
  <si>
    <t>SSSCGDTELLGQATLPVGS(0.804)PSRPLSR</t>
  </si>
  <si>
    <t>G7PPA2_294</t>
  </si>
  <si>
    <t>ALGPAATMAVELQYEEGS(0.983)PR</t>
  </si>
  <si>
    <t>G7PPA2_331</t>
  </si>
  <si>
    <t>NLGT(0.998)PTSSTPR</t>
  </si>
  <si>
    <t>G7PPA2_337</t>
  </si>
  <si>
    <t>LDS(0.987)PSRSPSKVEVTEK</t>
  </si>
  <si>
    <t>G7PPA2_384</t>
  </si>
  <si>
    <t>LDS(0.953)PSRS(0.905)PSKVEVTEK</t>
  </si>
  <si>
    <t>G7PPA2_388</t>
  </si>
  <si>
    <t>SDISERPS(0.811)VDDVESETGSTGALETR</t>
  </si>
  <si>
    <t>G7PPA2_534</t>
  </si>
  <si>
    <t>SDISERPSVDDVESETGS(0.794)TGALETR</t>
  </si>
  <si>
    <t>G7PPA2_544</t>
  </si>
  <si>
    <t>EAGLS(0.816)QSHDDLSNATATPSVR</t>
  </si>
  <si>
    <t>G7PPA2_581</t>
  </si>
  <si>
    <t>EAGLSQS(0.99)HDDLSNATATPSVR</t>
  </si>
  <si>
    <t>G7PPA2_583</t>
  </si>
  <si>
    <t>VERPPS(0.945)PFSMAPQASLPPVPPR</t>
  </si>
  <si>
    <t>G7PPA7_419</t>
  </si>
  <si>
    <t>VERPPSPFS(0.788)MAPQASLPPVPPR</t>
  </si>
  <si>
    <t>G7PPA7_422</t>
  </si>
  <si>
    <t>ELTNRHS(0.997)LPFSLPSQMEPRPDVPR</t>
  </si>
  <si>
    <t>G7PPA7_555</t>
  </si>
  <si>
    <t>LGSTFS(0.892)LDTSMSMNSSPLVGPECDHPK</t>
  </si>
  <si>
    <t>G7PPA7_578</t>
  </si>
  <si>
    <t>IKPSSS(0.784)ANAIYSLAAR</t>
  </si>
  <si>
    <t>G7PPA7_605</t>
  </si>
  <si>
    <t>TLS(0.973)DISNASSSFGWLSLDGDPTTNVTEVSQVPERPPKPFPR</t>
  </si>
  <si>
    <t>G7PPA7_727</t>
  </si>
  <si>
    <t>TLSDISNASSSFGWLS(0.983)LDGDPTTNVTEVSQVPERPPKPFPR</t>
  </si>
  <si>
    <t>G7PPA7_740</t>
  </si>
  <si>
    <t>QEITLPPS(0.974)RK</t>
  </si>
  <si>
    <t>G7PPA8_603</t>
  </si>
  <si>
    <t>KS(1)EFVVEVK</t>
  </si>
  <si>
    <t>G7PPA8_606</t>
  </si>
  <si>
    <t>S(1)DKLPEEMGLLQGSSGDKR</t>
  </si>
  <si>
    <t>G7PPA8_614</t>
  </si>
  <si>
    <t>SDKLPEEMGLLQGS(0.763)SGDKR</t>
  </si>
  <si>
    <t>G7PPA8_627</t>
  </si>
  <si>
    <t>SDKLPEEMGLLQGSS(0.777)GDKR</t>
  </si>
  <si>
    <t>G7PPA8_628</t>
  </si>
  <si>
    <t>VPEILS(0.789)PTFRPIGR</t>
  </si>
  <si>
    <t>G7PPB3_225</t>
  </si>
  <si>
    <t>AGIPQHHPPMAQNLQYPDDS(1)DDEKK</t>
  </si>
  <si>
    <t>G7PPB5_407</t>
  </si>
  <si>
    <t>TLGYQYDPEQLDLAENMVSQNDGS(0.971)FISK</t>
  </si>
  <si>
    <t>G7PPB5_492</t>
  </si>
  <si>
    <t>QNVAIYNPSMGVSVLAPY(1)R</t>
  </si>
  <si>
    <t>G7PPB5_78</t>
  </si>
  <si>
    <t>LKEEQHGISVTGLQS(1)PDR</t>
  </si>
  <si>
    <t>G7PPC0_1205</t>
  </si>
  <si>
    <t>TAS(0.997)QGPQADSVIQNSENIK</t>
  </si>
  <si>
    <t>G7PPC0_1317</t>
  </si>
  <si>
    <t>TGTGDIATCYS(0.992)PR</t>
  </si>
  <si>
    <t>G7PPC0_1356</t>
  </si>
  <si>
    <t>IAS(1)HDFDPTDSSSK</t>
  </si>
  <si>
    <t>G7PPC0_158</t>
  </si>
  <si>
    <t>ITS(0.915)PVLMGEENNVVHNQK</t>
  </si>
  <si>
    <t>G7PPC0_304</t>
  </si>
  <si>
    <t>SETIQDTDTQSLVGS(0.922)PSTR</t>
  </si>
  <si>
    <t>G7PPC0_455</t>
  </si>
  <si>
    <t>HLSTPSSVS(0.991)PEPQDSAK</t>
  </si>
  <si>
    <t>G7PPC0_723</t>
  </si>
  <si>
    <t>QVGETPAPGDTLDGT(0.996)PR</t>
  </si>
  <si>
    <t>G7PPC0_789</t>
  </si>
  <si>
    <t>VTEHGT(1)PKPFR</t>
  </si>
  <si>
    <t>G7PPC0_822</t>
  </si>
  <si>
    <t>KFDSVAFGESQS(0.792)EDEQFENDLETDPPNWQQLVSR</t>
  </si>
  <si>
    <t>G7PPC0_839</t>
  </si>
  <si>
    <t>QEVINELFY(1)T(1)ERAHVR</t>
  </si>
  <si>
    <t>G7PPC0_883</t>
  </si>
  <si>
    <t>G7PPC0_884</t>
  </si>
  <si>
    <t>RGPGMGVHVPATPQGS(0.982)PMKDR</t>
  </si>
  <si>
    <t>G7PPC2_41</t>
  </si>
  <si>
    <t>TIPKPKPS(0.894)NLT(0.997)HQASK</t>
  </si>
  <si>
    <t>G7PPC8_726</t>
  </si>
  <si>
    <t>G7PPC8_729</t>
  </si>
  <si>
    <t>S(1)KGPAVGIDLGTTYSCVGVFQHGK</t>
  </si>
  <si>
    <t>G7PPD0_2</t>
  </si>
  <si>
    <t>ELNKS(1)INPDEAVAYGAAVQAAILSGDK</t>
  </si>
  <si>
    <t>G7PPD0_362</t>
  </si>
  <si>
    <t>Y(1)PLNRK</t>
  </si>
  <si>
    <t>G7PPD4_455</t>
  </si>
  <si>
    <t>MLMS(0.97)LVSPSSR</t>
  </si>
  <si>
    <t>G7PPE1_82</t>
  </si>
  <si>
    <t>VQSNCPLS(0.752)PTEYLGEDK</t>
  </si>
  <si>
    <t>G7PPE4_202</t>
  </si>
  <si>
    <t>PMLLGAS(1)T(1)PLK</t>
  </si>
  <si>
    <t>G7PPE4_617</t>
  </si>
  <si>
    <t>G7PPE4_618</t>
  </si>
  <si>
    <t>DRHS(1)PGFGENHLVQLIYHQNANGSWDLNEDLAK</t>
  </si>
  <si>
    <t>G7PPE4_673</t>
  </si>
  <si>
    <t>RDS(1)APYGEYGSWYK</t>
  </si>
  <si>
    <t>G7PPF4_428</t>
  </si>
  <si>
    <t>VDS(1)PTVNTTLR</t>
  </si>
  <si>
    <t>G7PPF4_445</t>
  </si>
  <si>
    <t>ASS(0.999)LNFLNK</t>
  </si>
  <si>
    <t>G7PPF4_582</t>
  </si>
  <si>
    <t>S(1)VEEPTQPGGTGLSDSR</t>
  </si>
  <si>
    <t>G7PPF4_589</t>
  </si>
  <si>
    <t>TLS(0.889)SSSMDLSR</t>
  </si>
  <si>
    <t>G7PPF4_608</t>
  </si>
  <si>
    <t>TLSSS(0.867)SMDLSR</t>
  </si>
  <si>
    <t>G7PPF4_610</t>
  </si>
  <si>
    <t>LKPFFEGMSQSSS(0.97)QTEIGSLNSK</t>
  </si>
  <si>
    <t>G7PPF5_379</t>
  </si>
  <si>
    <t>TDLQGSAS(0.966)PSKVEGVHTPR</t>
  </si>
  <si>
    <t>G7PPF5_471</t>
  </si>
  <si>
    <t>QLS(1)KPLSER</t>
  </si>
  <si>
    <t>G7PPF5_495</t>
  </si>
  <si>
    <t>TNSS(0.792)DSERSPDLGHSTQIPR</t>
  </si>
  <si>
    <t>G7PPF5_505</t>
  </si>
  <si>
    <t>TNSSDS(0.816)ERSPDLGHSTQIPR</t>
  </si>
  <si>
    <t>G7PPF5_507</t>
  </si>
  <si>
    <t>TNSSDSERS(0.932)PDLGHSTQIPR</t>
  </si>
  <si>
    <t>G7PPF5_510</t>
  </si>
  <si>
    <t>VGLVEDSPSTAGDGDDSPVVSLTVPSTS(0.787)PPSSSGLSR</t>
  </si>
  <si>
    <t>G7PPF5_757</t>
  </si>
  <si>
    <t>SSLGQS(0.97)ASETEEDTVSVSK</t>
  </si>
  <si>
    <t>G7PPF6_307</t>
  </si>
  <si>
    <t>SSLGQSAS(0.98)ETEEDTVSVSK</t>
  </si>
  <si>
    <t>G7PPF6_309</t>
  </si>
  <si>
    <t>RT(1)GIQEMREALQEK</t>
  </si>
  <si>
    <t>G7PPF6_531</t>
  </si>
  <si>
    <t>EQQAQVEKEDFS(1)DMVAEHAAK</t>
  </si>
  <si>
    <t>G7PPF6_861</t>
  </si>
  <si>
    <t>MPPILQRLQQAT(1)KMMS(1)R</t>
  </si>
  <si>
    <t>G7PPF7_12</t>
  </si>
  <si>
    <t>G7PPF7_16</t>
  </si>
  <si>
    <t>RVS(1)EVEEEKEPVPQPLPSDDTR</t>
  </si>
  <si>
    <t>G7PPG2_376</t>
  </si>
  <si>
    <t>VENMDIS(1)DEEEGGAPQPGS(1)PQVLEEDEAELELQK</t>
  </si>
  <si>
    <t>G7PPG2_402</t>
  </si>
  <si>
    <t>G7PPG2_414</t>
  </si>
  <si>
    <t>KLEGRVAS(1)DEDLK</t>
  </si>
  <si>
    <t>G7PPH2_283</t>
  </si>
  <si>
    <t>NGLPGSRPGS(0.988)PER</t>
  </si>
  <si>
    <t>G7PPH5_123</t>
  </si>
  <si>
    <t>SNCLGTDEDS(0.778)QDSSDGIPSAPR</t>
  </si>
  <si>
    <t>G7PPH5_232</t>
  </si>
  <si>
    <t>NS(0.998)GSCLGGDEIFLLCDK</t>
  </si>
  <si>
    <t>G7PPH6_200</t>
  </si>
  <si>
    <t>GS(1)FSQADVHR</t>
  </si>
  <si>
    <t>G7PPH6_235</t>
  </si>
  <si>
    <t>TYET(1)FKS(1)IMKK</t>
  </si>
  <si>
    <t>G7PPH6_305</t>
  </si>
  <si>
    <t>G7PPH6_308</t>
  </si>
  <si>
    <t>LLEHVAPQLS(0.871)PSCLR</t>
  </si>
  <si>
    <t>G7PPH7_304</t>
  </si>
  <si>
    <t>SGS(0.999)DAGEARPPTPASPR</t>
  </si>
  <si>
    <t>G7PPH7_55</t>
  </si>
  <si>
    <t>TEFLHS(0.966)QNSLSPR</t>
  </si>
  <si>
    <t>G7PPH7_649</t>
  </si>
  <si>
    <t>TEFLHSQNS(0.85)LSPR</t>
  </si>
  <si>
    <t>G7PPH7_652</t>
  </si>
  <si>
    <t>TEFLHSQNSLS(0.998)PR</t>
  </si>
  <si>
    <t>G7PPH7_654</t>
  </si>
  <si>
    <t>SGSDAGEARPPTPAS(0.998)PR</t>
  </si>
  <si>
    <t>G7PPH7_67</t>
  </si>
  <si>
    <t>PSVPSADSEAPLTQDGPGS(0.803)PSGSEDK</t>
  </si>
  <si>
    <t>G7PPH7_699</t>
  </si>
  <si>
    <t>AHS(0.994)HEEASRPAATSTR</t>
  </si>
  <si>
    <t>G7PPH7_74</t>
  </si>
  <si>
    <t>VSHLES(0.997)MLRK</t>
  </si>
  <si>
    <t>G7PPH7_798</t>
  </si>
  <si>
    <t>SFDTVIGAGT(1)PPGLAEPLLVVRPK</t>
  </si>
  <si>
    <t>G7PPH8_139</t>
  </si>
  <si>
    <t>ATDDDMQS(0.996)LASLMSVK</t>
  </si>
  <si>
    <t>G7PPH9_157</t>
  </si>
  <si>
    <t>PSDVGNLDDFAES(1)DEDEAHGPGAPEAR</t>
  </si>
  <si>
    <t>G7PPH9_178</t>
  </si>
  <si>
    <t>ATEAGGQVGPEAPRPPETS(0.835)PEMR</t>
  </si>
  <si>
    <t>G7PPH9_272</t>
  </si>
  <si>
    <t>KGS(1)DALRPPVPQGEDEVPK</t>
  </si>
  <si>
    <t>G7PPH9_297</t>
  </si>
  <si>
    <t>VLES(0.993)PENESGTFK</t>
  </si>
  <si>
    <t>G7PPH9_946</t>
  </si>
  <si>
    <t>PSTQPRPDS(0.99)WGEDNWEGLETESR</t>
  </si>
  <si>
    <t>G7PPI1_725</t>
  </si>
  <si>
    <t>TTS(0.923)FFSR</t>
  </si>
  <si>
    <t>G7PPI2_474</t>
  </si>
  <si>
    <t>QLS(0.997)LGQGSYTVVQPSDSLEQG</t>
  </si>
  <si>
    <t>G7PPI2_481</t>
  </si>
  <si>
    <t>EGLISQDGSS(0.793)LEALLR</t>
  </si>
  <si>
    <t>G7PPI4_118</t>
  </si>
  <si>
    <t>VDDDS(1)LGEFPVTNSR</t>
  </si>
  <si>
    <t>G7PPI4_142</t>
  </si>
  <si>
    <t>LDAS(1)ILEDR</t>
  </si>
  <si>
    <t>G7PPI4_200</t>
  </si>
  <si>
    <t>NRPGLSYHYAHSHLAEEEGEDKEDS(1)QPPTPVSQR</t>
  </si>
  <si>
    <t>G7PPI4_244</t>
  </si>
  <si>
    <t>NRPGLSYHYAHSHLAEEEGEDKEDS(1)QPPT(0.996)PVSQR</t>
  </si>
  <si>
    <t>G7PPI4_248</t>
  </si>
  <si>
    <t>LHLETPQPS(1)PQEGGSVDIWR</t>
  </si>
  <si>
    <t>G7PPI5_141</t>
  </si>
  <si>
    <t>S(0.996)PHQLLSPSSFSPSATPSQK</t>
  </si>
  <si>
    <t>G7PPI6_141</t>
  </si>
  <si>
    <t>SPHQLLS(0.859)PSSFSPSATPSQK</t>
  </si>
  <si>
    <t>G7PPI6_147</t>
  </si>
  <si>
    <t>S(1)PHQLLSPSSFS(0.976)PSATPSQK</t>
  </si>
  <si>
    <t>G7PPI6_152</t>
  </si>
  <si>
    <t>AGLGLPLIDEVVSPEPEPLNTSDFSDWSSFNASSTPGPEEVDSASAAPAFYSQAPRPPAS(0.832)PGRPEQHTVIHMGNPEPLTHAPR</t>
  </si>
  <si>
    <t>G7PPJ7_189</t>
  </si>
  <si>
    <t>FNGEDIDTIS(0.925)PTLGFNIK</t>
  </si>
  <si>
    <t>G7PPK1_41</t>
  </si>
  <si>
    <t>RMS(1)PKPELTEEQK</t>
  </si>
  <si>
    <t>G7PPK5_20</t>
  </si>
  <si>
    <t>RMSPKPELT(0.862)EEQK</t>
  </si>
  <si>
    <t>G7PPK5_26</t>
  </si>
  <si>
    <t>SLLDGLASS(0.917)PR</t>
  </si>
  <si>
    <t>G7PPK8_10</t>
  </si>
  <si>
    <t>SLLDGLAS(0.758)SPR</t>
  </si>
  <si>
    <t>G7PPK8_9</t>
  </si>
  <si>
    <t>GTGPGGQLQDLDCSSS(0.769)DDEGAAQNSTKPSATK</t>
  </si>
  <si>
    <t>G7PPN4_300</t>
  </si>
  <si>
    <t>KRPDS(0.98)PESTSSNTSQPASQDR</t>
  </si>
  <si>
    <t>G7PPN6_39</t>
  </si>
  <si>
    <t>HLIWPFS(1)PWRACWVWVLEMMGGPVER</t>
  </si>
  <si>
    <t>G7PPN7_313</t>
  </si>
  <si>
    <t>VPS(0.765)YDSFDSEDYPAALPNHKPK</t>
  </si>
  <si>
    <t>G7PPN8_326</t>
  </si>
  <si>
    <t>NSMPAVSFLDQDQS(1)PPR</t>
  </si>
  <si>
    <t>G7PPP2_1203</t>
  </si>
  <si>
    <t>SPT(0.996)PPNLPR</t>
  </si>
  <si>
    <t>G7PPP2_1236</t>
  </si>
  <si>
    <t>SAKS(0.943)EESLTSLHAVDGDSK</t>
  </si>
  <si>
    <t>G7PPP2_706</t>
  </si>
  <si>
    <t>DAETSGSQCQTPGSTASSEPVS(0.999)PLQEK</t>
  </si>
  <si>
    <t>G7PPP2_856</t>
  </si>
  <si>
    <t>LSPFFTLDLS(0.831)PTEEK</t>
  </si>
  <si>
    <t>G7PPP2_871</t>
  </si>
  <si>
    <t>VVYAFS(1)PK</t>
  </si>
  <si>
    <t>G7PPP2_892</t>
  </si>
  <si>
    <t>KLS(0.972)KSPS(0.997)MNISEPISVTLPPR</t>
  </si>
  <si>
    <t>G7PPP2_904</t>
  </si>
  <si>
    <t>DAT(0.798)NRSPTQIVK</t>
  </si>
  <si>
    <t>G7PPP2_949</t>
  </si>
  <si>
    <t>DATNRS(0.89)PTQIVK</t>
  </si>
  <si>
    <t>G7PPP2_952</t>
  </si>
  <si>
    <t>LNSGDTYQTALLS(0.979)GSDEE</t>
  </si>
  <si>
    <t>G7PPP5_270</t>
  </si>
  <si>
    <t>LNSGDTYQTALLSGS(0.986)DEE</t>
  </si>
  <si>
    <t>G7PPP5_272</t>
  </si>
  <si>
    <t>AVSTVVVTTAPS(0.968)PK</t>
  </si>
  <si>
    <t>G7PPP6_1316</t>
  </si>
  <si>
    <t>S(0.85)PSPAVPLR</t>
  </si>
  <si>
    <t>G7PPP6_251</t>
  </si>
  <si>
    <t>SPS(1)PAVPLR</t>
  </si>
  <si>
    <t>G7PPP6_253</t>
  </si>
  <si>
    <t>KGS(1)LAALYDLAVLK</t>
  </si>
  <si>
    <t>G7PPP6_323</t>
  </si>
  <si>
    <t>SEVEDLAEPLSSTEGVASLSQAPS(0.993)PLAIPAIK</t>
  </si>
  <si>
    <t>G7PPP6_376</t>
  </si>
  <si>
    <t>DGSIS(0.999)PVSSECSVVER</t>
  </si>
  <si>
    <t>G7PPQ1_161</t>
  </si>
  <si>
    <t>SYIVMSPES(0.839)PVK</t>
  </si>
  <si>
    <t>G7PPQ1_194</t>
  </si>
  <si>
    <t>VQLQCVGSRREELEIFT(1)AR</t>
  </si>
  <si>
    <t>G7PPQ3_115</t>
  </si>
  <si>
    <t>ELAQPSGGHLPQAS(0.925)PISVYLFPGER</t>
  </si>
  <si>
    <t>G7PPQ5_1187</t>
  </si>
  <si>
    <t>SGAPPPS(0.999)PPIR</t>
  </si>
  <si>
    <t>G7PPQ5_1205</t>
  </si>
  <si>
    <t>HS(0.974)PSPADQQPIYFR</t>
  </si>
  <si>
    <t>G7PPQ5_1530</t>
  </si>
  <si>
    <t>VHAY(0.999)IISSLK</t>
  </si>
  <si>
    <t>G7PPQ6_309</t>
  </si>
  <si>
    <t>EHQISPGDFPS(1)LRK</t>
  </si>
  <si>
    <t>G7PPQ6_355</t>
  </si>
  <si>
    <t>DKPTYDEIFYTLS(0.986)PVNGK</t>
  </si>
  <si>
    <t>G7PPQ6_456</t>
  </si>
  <si>
    <t>SKLPNT(0.998)VLGK</t>
  </si>
  <si>
    <t>G7PPQ6_479</t>
  </si>
  <si>
    <t>GSS(0.753)GPQRPHSFSEALR</t>
  </si>
  <si>
    <t>G7PPQ7_1423</t>
  </si>
  <si>
    <t>GSSGPQRPHS(0.933)FSEALR</t>
  </si>
  <si>
    <t>G7PPQ7_1430</t>
  </si>
  <si>
    <t>ASLSQLDGPTPGS(1)PGQDSDLRQELDQLHQELAEGR</t>
  </si>
  <si>
    <t>G7PPQ7_427</t>
  </si>
  <si>
    <t>GPEGGSTAQVPAPAAS(1)PPPEGPVLTFQSEK</t>
  </si>
  <si>
    <t>G7PPQ8_548</t>
  </si>
  <si>
    <t>TPS(0.999)EIQFHQVK</t>
  </si>
  <si>
    <t>G7PPQ9_297</t>
  </si>
  <si>
    <t>ARPEFTLPVHFY(1)GHVEHTSQGAK</t>
  </si>
  <si>
    <t>G7PPR0_204</t>
  </si>
  <si>
    <t>ARPEFTLPVHFYGHVEHTS(0.771)QGAK</t>
  </si>
  <si>
    <t>G7PPR0_211</t>
  </si>
  <si>
    <t>WPVHLLET(1)LLPR</t>
  </si>
  <si>
    <t>G7PPR0_395</t>
  </si>
  <si>
    <t>TIFKDFY(1)ELEPHK</t>
  </si>
  <si>
    <t>G7PPR0_473</t>
  </si>
  <si>
    <t>IGEDFIS(1)DLDQLRK</t>
  </si>
  <si>
    <t>G7PPR0_514</t>
  </si>
  <si>
    <t>LLS(1)FVDDEAFIR</t>
  </si>
  <si>
    <t>G7PPR0_524</t>
  </si>
  <si>
    <t>LITAIGDVVNHDPT(1)VGDR</t>
  </si>
  <si>
    <t>G7PPR0_636</t>
  </si>
  <si>
    <t>GYNAQEY(0.899)YDRIPELR</t>
  </si>
  <si>
    <t>G7PPR0_732</t>
  </si>
  <si>
    <t>GYNAQEYY(0.828)DRIPELR</t>
  </si>
  <si>
    <t>G7PPR0_733</t>
  </si>
  <si>
    <t>QVIEQLS(0.815)SGFFSPK</t>
  </si>
  <si>
    <t>G7PPR0_747</t>
  </si>
  <si>
    <t>QVIEQLSSGFFS(0.778)PK</t>
  </si>
  <si>
    <t>G7PPR0_752</t>
  </si>
  <si>
    <t>RHS(0.806)SLIDIDSVPTYK</t>
  </si>
  <si>
    <t>G7PPR1_121</t>
  </si>
  <si>
    <t>HSS(0.971)LIDIDSVPTYK</t>
  </si>
  <si>
    <t>G7PPR1_122</t>
  </si>
  <si>
    <t>KMS(1)LLFDHLEPMELAEHLTYLEYR</t>
  </si>
  <si>
    <t>G7PPR1_152</t>
  </si>
  <si>
    <t>SKSS(0.965)PTSPTSCTPPPRPPVLEEWTSAAK</t>
  </si>
  <si>
    <t>G7PPR1_396</t>
  </si>
  <si>
    <t>SSPTS(0.963)PTSCTPPPRPPVLEEWTSAAK</t>
  </si>
  <si>
    <t>G7PPR1_399</t>
  </si>
  <si>
    <t>AQS(0.997)VSLEGSAPSPSPTHSHHHR</t>
  </si>
  <si>
    <t>G7PPR1_559</t>
  </si>
  <si>
    <t>AQS(0.996)VSLEGSAPS(0.876)PSPTHSHHHR</t>
  </si>
  <si>
    <t>G7PPR1_568</t>
  </si>
  <si>
    <t>AQSVSLEGSAPS(0.97)PS(0.872)PTHSHHHR</t>
  </si>
  <si>
    <t>G7PPR1_570</t>
  </si>
  <si>
    <t>AFS(0.932)FSLPR</t>
  </si>
  <si>
    <t>G7PPR1_581</t>
  </si>
  <si>
    <t>AFSFS(0.877)LPRPGR</t>
  </si>
  <si>
    <t>G7PPR1_583</t>
  </si>
  <si>
    <t>RGS(1)RPPEIR</t>
  </si>
  <si>
    <t>G7PPR1_592</t>
  </si>
  <si>
    <t>TFS(0.999)FCGTIEYMAPEIIR</t>
  </si>
  <si>
    <t>G7PPR5_178</t>
  </si>
  <si>
    <t>LEPVYS(0.929)PPGSPPPGDPR</t>
  </si>
  <si>
    <t>G7PPR5_325</t>
  </si>
  <si>
    <t>LEPVYSPPGS(0.833)PPPGDPR</t>
  </si>
  <si>
    <t>G7PPR5_329</t>
  </si>
  <si>
    <t>EGRFS(1)LDGEAWQGVSEEAK</t>
  </si>
  <si>
    <t>G7PPR5_616</t>
  </si>
  <si>
    <t>DSSWLQDGS(1)AR</t>
  </si>
  <si>
    <t>G7PPR5_660</t>
  </si>
  <si>
    <t>SSPPLRT(0.999)PDVLESSGPAVR</t>
  </si>
  <si>
    <t>G7PPR5_669</t>
  </si>
  <si>
    <t>RMS(1)DEFVDSFK</t>
  </si>
  <si>
    <t>G7PPS0_118</t>
  </si>
  <si>
    <t>HSS(0.858)YPAGTEEDEGMEEEPSPFR</t>
  </si>
  <si>
    <t>G7PPS0_75</t>
  </si>
  <si>
    <t>SRS(0.996)APPNLWAAQR</t>
  </si>
  <si>
    <t>G7PPS0_99</t>
  </si>
  <si>
    <t>GDPEWSS(0.924)ETDALFGPR</t>
  </si>
  <si>
    <t>G7PPS8_206</t>
  </si>
  <si>
    <t>SKPDPEVGPLLGVQPLPGS(0.836)PTADR</t>
  </si>
  <si>
    <t>G7PPT1_549</t>
  </si>
  <si>
    <t>S(0.883)KSPLPPEEEAKDEEEDQTLVNLDTYTSDLHFQVSK</t>
  </si>
  <si>
    <t>G7PPT3_159</t>
  </si>
  <si>
    <t>SKS(0.957)PLPPEEEAKDEEEDQTLVNLDTYTSDLHFQVSK</t>
  </si>
  <si>
    <t>G7PPT3_161</t>
  </si>
  <si>
    <t>S(1)GDETPGSEVPGDK</t>
  </si>
  <si>
    <t>G7PPT3_94</t>
  </si>
  <si>
    <t>HRFS(1)LQVNIR</t>
  </si>
  <si>
    <t>G7PPT5_269</t>
  </si>
  <si>
    <t>KYGGSVGSQPPPPAPEPGPVPSS(0.761)PSQEPPTKR</t>
  </si>
  <si>
    <t>G7PPT7_200</t>
  </si>
  <si>
    <t>AFS(1)EADMERPLQELGLVPSAVLIVAK</t>
  </si>
  <si>
    <t>G7PPT7_270</t>
  </si>
  <si>
    <t>FQAPS(0.902)PSTLLR</t>
  </si>
  <si>
    <t>G7PPT9_1010</t>
  </si>
  <si>
    <t>DFCVHGGAGGGAGSSGGSSSQTPSTDPFPGS(0.99)PAIPAEK</t>
  </si>
  <si>
    <t>G7PPT9_279</t>
  </si>
  <si>
    <t>ELLRMFHDS(1)LAGGT(1)GGR</t>
  </si>
  <si>
    <t>G7PPT9_320</t>
  </si>
  <si>
    <t>G7PPT9_325</t>
  </si>
  <si>
    <t>LKAAEADS(1)KLK</t>
  </si>
  <si>
    <t>G7PPU2_319</t>
  </si>
  <si>
    <t>GHLSRPEAQSLS(0.999)PYTTSANR</t>
  </si>
  <si>
    <t>G7PPU2_425</t>
  </si>
  <si>
    <t>DISSS(0.978)LNSLADSNAR</t>
  </si>
  <si>
    <t>G7PPU2_44</t>
  </si>
  <si>
    <t>DLVAQAPLKPKT(1)PR</t>
  </si>
  <si>
    <t>G7PPU2_524</t>
  </si>
  <si>
    <t>QDGES(1)YKNPGKPDGVNYIR</t>
  </si>
  <si>
    <t>G7PPW2_279</t>
  </si>
  <si>
    <t>QLAS(1)ELEY(1)DMKK</t>
  </si>
  <si>
    <t>G7PPW3_1250</t>
  </si>
  <si>
    <t>G7PPW3_1254</t>
  </si>
  <si>
    <t>SLGVLPFTLNS(0.845)GSPEK</t>
  </si>
  <si>
    <t>G7PPW3_1382</t>
  </si>
  <si>
    <t>SLGVLPFTLNSGS(0.873)PEK</t>
  </si>
  <si>
    <t>G7PPW3_1384</t>
  </si>
  <si>
    <t>ASESILELLMNS(0.962)PTFSGIESHSGTLLR</t>
  </si>
  <si>
    <t>G7PPW3_490</t>
  </si>
  <si>
    <t>RTS(0.922)NHSEPSGEINIDCSGETVGSGER</t>
  </si>
  <si>
    <t>G7PPW3_517</t>
  </si>
  <si>
    <t>S(0.982)MSHQAAIASQR</t>
  </si>
  <si>
    <t>G7PPW4_302</t>
  </si>
  <si>
    <t>SMS(0.998)HQAAIASQR</t>
  </si>
  <si>
    <t>G7PPW4_304</t>
  </si>
  <si>
    <t>FEGTTS(0.946)LGDVR</t>
  </si>
  <si>
    <t>G7PPW4_319</t>
  </si>
  <si>
    <t>LAGTS(0.843)GSDKGLSGK</t>
  </si>
  <si>
    <t>G7PPW5_12</t>
  </si>
  <si>
    <t>LAGTSGS(0.935)DKGLSGK</t>
  </si>
  <si>
    <t>G7PPW5_14</t>
  </si>
  <si>
    <t>TLVITST(0.795)PASPNR</t>
  </si>
  <si>
    <t>G7PPW9_166</t>
  </si>
  <si>
    <t>TLVITSTPAS(0.924)PNR</t>
  </si>
  <si>
    <t>G7PPW9_169</t>
  </si>
  <si>
    <t>ELHPQLLS(0.939)PTK</t>
  </si>
  <si>
    <t>G7PPW9_180</t>
  </si>
  <si>
    <t>GS(0.965)PSLHAVLER</t>
  </si>
  <si>
    <t>G7PPX6_806</t>
  </si>
  <si>
    <t>YKNS(1)LETVGTPDSGR</t>
  </si>
  <si>
    <t>G7PPX7_49</t>
  </si>
  <si>
    <t>NSLETVGT(0.951)PDSGR</t>
  </si>
  <si>
    <t>G7PPX7_55</t>
  </si>
  <si>
    <t>DSSDSADGRAT(0.985)PSENLVPSSAR</t>
  </si>
  <si>
    <t>G7PPY0_205</t>
  </si>
  <si>
    <t>SLS(0.857)TTNVFACSDRPTVIYSSNHK</t>
  </si>
  <si>
    <t>G7PPY5_630</t>
  </si>
  <si>
    <t>QWIGPTGMNQNMS(1)FHR</t>
  </si>
  <si>
    <t>G7PPY7_432</t>
  </si>
  <si>
    <t>S(0.999)HVENPTASHVDNEYSQPPR</t>
  </si>
  <si>
    <t>G7PPY7_443</t>
  </si>
  <si>
    <t>SSTQPDNSS(0.794)DSDYDLHGAQR</t>
  </si>
  <si>
    <t>G7PPY7_487</t>
  </si>
  <si>
    <t>HNFTAS(0.963)LLT(0.985)LRIK</t>
  </si>
  <si>
    <t>G7PPZ0_251</t>
  </si>
  <si>
    <t>G7PPZ0_254</t>
  </si>
  <si>
    <t>LGGLRPES(0.999)PESLTSVSR</t>
  </si>
  <si>
    <t>G7PPZ4_18</t>
  </si>
  <si>
    <t>ALVELQSNPEETREPGSPPS(0.823)VQQAGLGSPERPPETSPGSPR</t>
  </si>
  <si>
    <t>G7PPZ4_50</t>
  </si>
  <si>
    <t>LQQGAGLESPQVQPEPGPGS(1)PQR</t>
  </si>
  <si>
    <t>G7PPZ4_91</t>
  </si>
  <si>
    <t>STS(0.99)PIIGSPPVR</t>
  </si>
  <si>
    <t>G7PQ16_174</t>
  </si>
  <si>
    <t>HYEDGYPGGSDNYGS(0.994)LSR</t>
  </si>
  <si>
    <t>G7PQ26_230</t>
  </si>
  <si>
    <t>HYEDGYPGGSDNYGSLS(0.77)R</t>
  </si>
  <si>
    <t>G7PQ26_232</t>
  </si>
  <si>
    <t>APS(1)RQDVYGPQPQVR</t>
  </si>
  <si>
    <t>G7PQ26_252</t>
  </si>
  <si>
    <t>VGGS(0.954)SVDLHR</t>
  </si>
  <si>
    <t>G7PQ26_268</t>
  </si>
  <si>
    <t>VGGSS(0.842)VDLHR</t>
  </si>
  <si>
    <t>G7PQ26_269</t>
  </si>
  <si>
    <t>S(0.999)MGYDDLDYGMMSDYGTAR</t>
  </si>
  <si>
    <t>G7PQ26_288</t>
  </si>
  <si>
    <t>LRS(0.917)YEDMIGEEVPSDQYYWAPLAQHER</t>
  </si>
  <si>
    <t>G7PQ26_320</t>
  </si>
  <si>
    <t>LRSY(0.825)EDMIGEEVPSDQYYWAPLAQHER</t>
  </si>
  <si>
    <t>G7PQ26_321</t>
  </si>
  <si>
    <t>SYEDMIGEEVPS(0.968)DQYYWAPLAQHER</t>
  </si>
  <si>
    <t>G7PQ26_331</t>
  </si>
  <si>
    <t>GS(1)LAS(0.843)LDSLRK</t>
  </si>
  <si>
    <t>G7PQ26_346</t>
  </si>
  <si>
    <t>GSLAS(1)LDSLRK</t>
  </si>
  <si>
    <t>G7PQ26_349</t>
  </si>
  <si>
    <t>GSLASLDS(0.996)LRK</t>
  </si>
  <si>
    <t>G7PQ26_352</t>
  </si>
  <si>
    <t>T(1)PAILEAS(1)AGAIQNLCAGRWTYGR</t>
  </si>
  <si>
    <t>G7PQ26_671</t>
  </si>
  <si>
    <t>G7PQ26_678</t>
  </si>
  <si>
    <t>ALS(1)AIADLLTNEHER</t>
  </si>
  <si>
    <t>G7PQ26_707</t>
  </si>
  <si>
    <t>S(0.991)DFQVNLNNASR</t>
  </si>
  <si>
    <t>G7PQ26_841</t>
  </si>
  <si>
    <t>SDFQVNLNNAS(0.999)R</t>
  </si>
  <si>
    <t>G7PQ26_851</t>
  </si>
  <si>
    <t>S(0.797)QSSHS(0.999)YDDSTLPLIDR</t>
  </si>
  <si>
    <t>G7PQ26_853</t>
  </si>
  <si>
    <t>SQS(0.909)SHSYDDSTLPLIDR</t>
  </si>
  <si>
    <t>G7PQ26_855</t>
  </si>
  <si>
    <t>SQSS(0.827)HSYDDSTLPLIDR</t>
  </si>
  <si>
    <t>G7PQ26_856</t>
  </si>
  <si>
    <t>SQSSHS(0.981)YDDSTLPLIDR</t>
  </si>
  <si>
    <t>G7PQ26_858</t>
  </si>
  <si>
    <t>T(0.948)LDRSGDLGDMEPLK</t>
  </si>
  <si>
    <t>G7PQ26_889</t>
  </si>
  <si>
    <t>S(1)GDLGDMEPLK</t>
  </si>
  <si>
    <t>G7PQ26_893</t>
  </si>
  <si>
    <t>GTTPLMQDEGQES(1)LEEELDVLVLDDEGGQVSYPSMQK</t>
  </si>
  <si>
    <t>G7PQ26_916</t>
  </si>
  <si>
    <t>RGS(0.998)FEVTLLRPDGSSAELWTGIK</t>
  </si>
  <si>
    <t>G7PQ28_64</t>
  </si>
  <si>
    <t>NRHS(0.999)PDHPGMGSSQASSSSSLR</t>
  </si>
  <si>
    <t>G7PQ29_226</t>
  </si>
  <si>
    <t>TIVIRPPFLRPEVS(1)DGQITVK</t>
  </si>
  <si>
    <t>G7PQ30_274</t>
  </si>
  <si>
    <t>S(0.971)KGSLEITESQSADAEPPPPPKPDLSR</t>
  </si>
  <si>
    <t>G7PQ30_296</t>
  </si>
  <si>
    <t>SKGS(0.934)LEITESQSADAEPPPPPKPDLSR</t>
  </si>
  <si>
    <t>G7PQ30_299</t>
  </si>
  <si>
    <t>THLGLATNEDSSLLGKDS(0.996)PPTPTMYK</t>
  </si>
  <si>
    <t>G7PQ30_345</t>
  </si>
  <si>
    <t>THLGLATNEDSSLLGKDSPPT(0.936)PTMYK</t>
  </si>
  <si>
    <t>G7PQ30_348</t>
  </si>
  <si>
    <t>GDS(1)LKEPTSIAESSR</t>
  </si>
  <si>
    <t>G7PQ30_380</t>
  </si>
  <si>
    <t>HPSYRS(0.761)EPSLEPESFR</t>
  </si>
  <si>
    <t>G7PQ30_398</t>
  </si>
  <si>
    <t>SEPSLEPES(0.78)FRSPTFGK</t>
  </si>
  <si>
    <t>G7PQ30_406</t>
  </si>
  <si>
    <t>SEPSLEPESFRS(0.986)PTFGK</t>
  </si>
  <si>
    <t>G7PQ30_409</t>
  </si>
  <si>
    <t>SFHFDPLSSGS(0.828)R</t>
  </si>
  <si>
    <t>G7PQ30_425</t>
  </si>
  <si>
    <t>LVPTGPTHREPS(0.979)PVR</t>
  </si>
  <si>
    <t>G7PQ30_529</t>
  </si>
  <si>
    <t>LLRQS(1)PPLPGREEEPGLGDSGIQSTPGSGHAPR</t>
  </si>
  <si>
    <t>G7PQ30_554</t>
  </si>
  <si>
    <t>GVGS(1)PEPGPTASYLGR</t>
  </si>
  <si>
    <t>G7PQ30_621</t>
  </si>
  <si>
    <t>NLS(0.994)SSDANVLVWHALLLPDQPPYHLK</t>
  </si>
  <si>
    <t>G7PQ34_26</t>
  </si>
  <si>
    <t>EET(1)T(1)AASQEMTGR</t>
  </si>
  <si>
    <t>G7PQ35_104</t>
  </si>
  <si>
    <t>G7PQ35_105</t>
  </si>
  <si>
    <t>EGKPSEDGTTVS(0.983)PVADNPEMSGGGAPAEETK</t>
  </si>
  <si>
    <t>G7PQ35_16</t>
  </si>
  <si>
    <t>RVS(0.756)TPARPR</t>
  </si>
  <si>
    <t>G7PQ35_338</t>
  </si>
  <si>
    <t>IKLS(1)GLALDHK</t>
  </si>
  <si>
    <t>G7PQ37_237</t>
  </si>
  <si>
    <t>KIPS(1)VEDNLGEGSR</t>
  </si>
  <si>
    <t>G7PQ44_1006</t>
  </si>
  <si>
    <t>ES(1)GGLFSPSTAHVPDGALGQR</t>
  </si>
  <si>
    <t>G7PQ44_1026</t>
  </si>
  <si>
    <t>ESGGLFS(0.928)PSTAHVPDGALGQR</t>
  </si>
  <si>
    <t>G7PQ44_1031</t>
  </si>
  <si>
    <t>QQAGAQGPGS(1)AGLEDGEMGKR</t>
  </si>
  <si>
    <t>G7PQ44_1075</t>
  </si>
  <si>
    <t>REAAFS(0.996)PGQQDWSPDFCLEASER</t>
  </si>
  <si>
    <t>G7PQ44_1105</t>
  </si>
  <si>
    <t>EAAFSPGQQDWS(1)PDFCLEASER</t>
  </si>
  <si>
    <t>G7PQ44_1112</t>
  </si>
  <si>
    <t>VSGAGFS(0.761)PSSK</t>
  </si>
  <si>
    <t>G7PQ44_1140</t>
  </si>
  <si>
    <t>TTAGS(0.988)VDWTDQLGLR</t>
  </si>
  <si>
    <t>G7PQ44_1160</t>
  </si>
  <si>
    <t>NMAPGAVCS(1)PGEHK</t>
  </si>
  <si>
    <t>G7PQ44_1299</t>
  </si>
  <si>
    <t>EEAGKEEPPPLT(1)PPAR</t>
  </si>
  <si>
    <t>G7PQ44_131</t>
  </si>
  <si>
    <t>HNGS(0.984)LSPGLEAR</t>
  </si>
  <si>
    <t>G7PQ44_1385</t>
  </si>
  <si>
    <t>HNGSLS(1)PGLEAR</t>
  </si>
  <si>
    <t>G7PQ44_1387</t>
  </si>
  <si>
    <t>ELGVGETS(0.858)GPETQGEDDSSCSLEPHPADR</t>
  </si>
  <si>
    <t>G7PQ44_1407</t>
  </si>
  <si>
    <t>ELGVGETSGPETQGEDDSS(0.761)CSLEPHPADR</t>
  </si>
  <si>
    <t>G7PQ44_1418</t>
  </si>
  <si>
    <t>ELGVGETSGPETQGEDDSSCS(0.786)LEPHPADR</t>
  </si>
  <si>
    <t>G7PQ44_1420</t>
  </si>
  <si>
    <t>GMETGEALSFGAS(0.991)PGR</t>
  </si>
  <si>
    <t>G7PQ44_1441</t>
  </si>
  <si>
    <t>PRPS(0.878)GSQGLLEEMLVASSSK</t>
  </si>
  <si>
    <t>G7PQ44_1452</t>
  </si>
  <si>
    <t>PSGS(0.977)QGLLEEMLVASSSK</t>
  </si>
  <si>
    <t>G7PQ44_1454</t>
  </si>
  <si>
    <t>RPS(1)QGPPIR</t>
  </si>
  <si>
    <t>G7PQ44_1547</t>
  </si>
  <si>
    <t>SPS(0.884)QDFSFIEDTEILDSAMYR</t>
  </si>
  <si>
    <t>G7PQ44_1556</t>
  </si>
  <si>
    <t>VNLFPGLS(0.87)PSALK</t>
  </si>
  <si>
    <t>G7PQ44_1654</t>
  </si>
  <si>
    <t>SSGS(0.783)EGSSPNWLQALK</t>
  </si>
  <si>
    <t>G7PQ44_1713</t>
  </si>
  <si>
    <t>SSGSEGSS(0.876)PNWLQALK</t>
  </si>
  <si>
    <t>G7PQ44_1717</t>
  </si>
  <si>
    <t>KEVPAS(0.995)PDRLWGSR</t>
  </si>
  <si>
    <t>G7PQ44_178</t>
  </si>
  <si>
    <t>AASSELPADISKPWIPSSPAPSSENGGPAS(0.934)PGLPAEASGSGPGSPHLHSPDK</t>
  </si>
  <si>
    <t>G7PQ44_287</t>
  </si>
  <si>
    <t>PSS(0.906)PPPEVSEPHSLDQPPATSPR</t>
  </si>
  <si>
    <t>G7PQ44_369</t>
  </si>
  <si>
    <t>RFS(1)EGVLQSPSQDQEK</t>
  </si>
  <si>
    <t>G7PQ44_429</t>
  </si>
  <si>
    <t>FSEGVLQS(0.985)PSQDQEK</t>
  </si>
  <si>
    <t>G7PQ44_435</t>
  </si>
  <si>
    <t>LDS(1)PPPSPITEASEAAEAAEAGNLAVSSR</t>
  </si>
  <si>
    <t>G7PQ44_494</t>
  </si>
  <si>
    <t>LDSPPPS(0.977)PITEASEAAEAAEAGNLAVSSR</t>
  </si>
  <si>
    <t>G7PQ44_498</t>
  </si>
  <si>
    <t>PSS(0.999)WVQGDDPSMSLPEK</t>
  </si>
  <si>
    <t>G7PQ44_543</t>
  </si>
  <si>
    <t>GDGESQPQFPAVPLEPLPTTEGS(0.777)PGLPLQQAEER</t>
  </si>
  <si>
    <t>G7PQ44_580</t>
  </si>
  <si>
    <t>YESQEPLAGQES(1)PLPLATR</t>
  </si>
  <si>
    <t>G7PQ44_603</t>
  </si>
  <si>
    <t>TEAQDLCRAS(0.999)PEPPGPESSSR</t>
  </si>
  <si>
    <t>G7PQ44_674</t>
  </si>
  <si>
    <t>WLDDLLAS(0.982)PPPSGGGAR</t>
  </si>
  <si>
    <t>G7PQ44_693</t>
  </si>
  <si>
    <t>DAQS(1)PSTCSEGLLGWSQK</t>
  </si>
  <si>
    <t>G7PQ44_714</t>
  </si>
  <si>
    <t>DLQSEFGITGDPQPSSFSPSNWCQGASQDYGLGGAS(1)PR</t>
  </si>
  <si>
    <t>G7PQ44_764</t>
  </si>
  <si>
    <t>S(1)QEADVQDWEFR</t>
  </si>
  <si>
    <t>G7PQ44_838</t>
  </si>
  <si>
    <t>RDS(0.98)LGTYSSR</t>
  </si>
  <si>
    <t>G7PQ44_874</t>
  </si>
  <si>
    <t>RDS(1)LGAYASQDANEQGQNLGK</t>
  </si>
  <si>
    <t>G7PQ44_895</t>
  </si>
  <si>
    <t>YSS(0.895)QDADEQDWEFQK</t>
  </si>
  <si>
    <t>G7PQ44_922</t>
  </si>
  <si>
    <t>DVSLGTYGS(0.8)R</t>
  </si>
  <si>
    <t>G7PQ44_944</t>
  </si>
  <si>
    <t>PLS(0.99)SGFSPEEAQQQDEEFEK</t>
  </si>
  <si>
    <t>G7PQ44_985</t>
  </si>
  <si>
    <t>GFGTRPLSS(0.838)GFSPEEAQQQDEEFEK</t>
  </si>
  <si>
    <t>G7PQ44_986</t>
  </si>
  <si>
    <t>SAS(0.958)YSSGHSQGPGPNMGK</t>
  </si>
  <si>
    <t>G7PQ45_345</t>
  </si>
  <si>
    <t>AMHPEPDIVQLY(1)LK</t>
  </si>
  <si>
    <t>G7PQ47_84</t>
  </si>
  <si>
    <t>DVKAALQRFMT(1)NPR</t>
  </si>
  <si>
    <t>G7PQ52_306</t>
  </si>
  <si>
    <t>ENRNNKNNVT(1)EFILLGLT(1)QNPEGQK</t>
  </si>
  <si>
    <t>G7PQ76_11</t>
  </si>
  <si>
    <t>G7PQ76_19</t>
  </si>
  <si>
    <t>LIRPEYAWIVQPAS(0.823)GAVYDRPGASPK</t>
  </si>
  <si>
    <t>G7PQ86_1147</t>
  </si>
  <si>
    <t>LIRPEYAWIVQPASGAVYDRPGAS(1)PK</t>
  </si>
  <si>
    <t>G7PQ86_1157</t>
  </si>
  <si>
    <t>VQTT(0.9)PKVEEEQDLK</t>
  </si>
  <si>
    <t>G7PQ87_441</t>
  </si>
  <si>
    <t>LDFLPEMMVDHCS(0.823)LNSSPVSK</t>
  </si>
  <si>
    <t>G7PQ93_18</t>
  </si>
  <si>
    <t>LDFLPEMMVDHCSLNSS(0.826)PVSK</t>
  </si>
  <si>
    <t>G7PQ93_22</t>
  </si>
  <si>
    <t>TWS(1)EKDLR</t>
  </si>
  <si>
    <t>G7PQ93_55</t>
  </si>
  <si>
    <t>MNLLPNLES(0.755)PVTR</t>
  </si>
  <si>
    <t>G7PQ95_9</t>
  </si>
  <si>
    <t>KRS(0.952)PTESVNTPVGK</t>
  </si>
  <si>
    <t>G7PQ98_1059</t>
  </si>
  <si>
    <t>GT(0.927)LSDSEIETNSATSTIFGK</t>
  </si>
  <si>
    <t>G7PQ98_1237</t>
  </si>
  <si>
    <t>GTLS(0.881)DSEIETNSATSTIFGK</t>
  </si>
  <si>
    <t>G7PQ98_1239</t>
  </si>
  <si>
    <t>LAGS(1)PIR</t>
  </si>
  <si>
    <t>G7PQ98_1270</t>
  </si>
  <si>
    <t>QPPS(0.901)ADSTPDVNQSPR</t>
  </si>
  <si>
    <t>G7PQ98_146</t>
  </si>
  <si>
    <t>QPPSADST(0.873)PDVNQSPR</t>
  </si>
  <si>
    <t>G7PQ98_150</t>
  </si>
  <si>
    <t>QPPSADSTPDVNQS(1)PR</t>
  </si>
  <si>
    <t>G7PQ98_156</t>
  </si>
  <si>
    <t>LLRPNS(1)LR</t>
  </si>
  <si>
    <t>G7PQ98_813</t>
  </si>
  <si>
    <t>SSVIKHS(0.801)PTVK</t>
  </si>
  <si>
    <t>G7PQ98_921</t>
  </si>
  <si>
    <t>ATSLAWHPTHPS(0.99)T(0.99)VAVGS(0.991)K</t>
  </si>
  <si>
    <t>G7PQA1_125</t>
  </si>
  <si>
    <t>G7PQA1_126</t>
  </si>
  <si>
    <t>G7PQA1_131</t>
  </si>
  <si>
    <t>STHGPGMAMNWPQFEEWS(0.972)LDTQR</t>
  </si>
  <si>
    <t>G7PQA2_303</t>
  </si>
  <si>
    <t>GGRS(0.999)PDEVTLTSIVPTR</t>
  </si>
  <si>
    <t>G7PQA2_319</t>
  </si>
  <si>
    <t>DGTAPPPQSPGSPGTGQDEEWS(0.997)DEESPRK</t>
  </si>
  <si>
    <t>G7PQA2_354</t>
  </si>
  <si>
    <t>ALYDYAGQEADELS(1)FR</t>
  </si>
  <si>
    <t>G7PQA2_383</t>
  </si>
  <si>
    <t>HGTDLWIDNISSAVPNHS(1)PEK</t>
  </si>
  <si>
    <t>G7PQA3_146</t>
  </si>
  <si>
    <t>VSSQS(0.84)FSEIER</t>
  </si>
  <si>
    <t>G7PQA3_222</t>
  </si>
  <si>
    <t>SQLDLFDDVGT(1)FAS(1)GPPKY(1)K</t>
  </si>
  <si>
    <t>G7PQA3_332</t>
  </si>
  <si>
    <t>G7PQA3_335</t>
  </si>
  <si>
    <t>G7PQA3_340</t>
  </si>
  <si>
    <t>AIS(0.998)SDMFFGR</t>
  </si>
  <si>
    <t>G7PQA3_414</t>
  </si>
  <si>
    <t>RGS(1)LPDTGWK</t>
  </si>
  <si>
    <t>G7PQA5_1887</t>
  </si>
  <si>
    <t>AVS(0.889)PHFDDMHSNTASTINFIISQVASGDINTSIQALTQIDEVLR</t>
  </si>
  <si>
    <t>G7PQA6_1528</t>
  </si>
  <si>
    <t>KKYS(0.98)DADIEPFLK</t>
  </si>
  <si>
    <t>G7PQA6_1868</t>
  </si>
  <si>
    <t>NWPS(1)DEMPDFPK</t>
  </si>
  <si>
    <t>G7PQA9_35</t>
  </si>
  <si>
    <t>MTNT(0.882)NLAVVFGPNLLWAK</t>
  </si>
  <si>
    <t>G7PQA9_390</t>
  </si>
  <si>
    <t>FLLDHQGELFPS(1)PDPR</t>
  </si>
  <si>
    <t>G7PQA9_433</t>
  </si>
  <si>
    <t>SDDS(0.956)KSSSPEPVTHLK</t>
  </si>
  <si>
    <t>G7PQA9_47</t>
  </si>
  <si>
    <t>SDDSKS(0.9)SSPEPVTHLK</t>
  </si>
  <si>
    <t>G7PQA9_49</t>
  </si>
  <si>
    <t>SSS(0.999)PEPVTHLK</t>
  </si>
  <si>
    <t>G7PQA9_51</t>
  </si>
  <si>
    <t>LATCTPSDGTHCAATPSSSEDTETVSNS(0.756)SEGR</t>
  </si>
  <si>
    <t>G7PQB0_355</t>
  </si>
  <si>
    <t>AS(1)PHDVLETIFVR</t>
  </si>
  <si>
    <t>G7PQB0_361</t>
  </si>
  <si>
    <t>MANFT(0.963)PVNGSSGNQSVR</t>
  </si>
  <si>
    <t>G7PQB4_5</t>
  </si>
  <si>
    <t>RAS(0.763)GTTASTVLPTR</t>
  </si>
  <si>
    <t>G7PQB5_206</t>
  </si>
  <si>
    <t>RPS(1)GVGLPTGK</t>
  </si>
  <si>
    <t>G7PQB5_24</t>
  </si>
  <si>
    <t>RRS(1)PAGQASSSLAQR</t>
  </si>
  <si>
    <t>G7PQB5_37</t>
  </si>
  <si>
    <t>SAT(0.934)PLHSDQQPVPEQLR</t>
  </si>
  <si>
    <t>G7PQB5_821</t>
  </si>
  <si>
    <t>LQQEPDGAGAKS(0.987)PTCQK</t>
  </si>
  <si>
    <t>G7PQB5_895</t>
  </si>
  <si>
    <t>TVT(0.998)PPAAPKPK</t>
  </si>
  <si>
    <t>G7PQB7_351</t>
  </si>
  <si>
    <t>PLPSGPAS(0.987)PKR</t>
  </si>
  <si>
    <t>G7PQC1_558</t>
  </si>
  <si>
    <t>LPELPGVGDSAMLS(0.998)PDTSYLSSR</t>
  </si>
  <si>
    <t>G7PQD0_57</t>
  </si>
  <si>
    <t>TNPEDIYPSNPTDDDVS(0.758)SGSSSER</t>
  </si>
  <si>
    <t>G7PQE5_179</t>
  </si>
  <si>
    <t>LVINS(1)GNGAVDDR</t>
  </si>
  <si>
    <t>G7PQE5_684</t>
  </si>
  <si>
    <t>KPS(0.988)GLNGEASKS(0.98)QEMVHLVNK</t>
  </si>
  <si>
    <t>G7PQE5_695</t>
  </si>
  <si>
    <t>S(1)QEMVHLVNKEPSETPDQFMTADETR</t>
  </si>
  <si>
    <t>G7PQE5_704</t>
  </si>
  <si>
    <t>SQEMVHLVNKEPS(0.998)ETPDQFMTADETR</t>
  </si>
  <si>
    <t>G7PQE5_716</t>
  </si>
  <si>
    <t>SQEMVHLVNKEPSET(0.998)PDQFMTADETR</t>
  </si>
  <si>
    <t>G7PQE5_718</t>
  </si>
  <si>
    <t>AQISMTTTSHLPIAES(0.767)PDTKK</t>
  </si>
  <si>
    <t>G7PQE8_184</t>
  </si>
  <si>
    <t>FNTAS(0.999)DDNVTQVR</t>
  </si>
  <si>
    <t>G7PQF0_436</t>
  </si>
  <si>
    <t>NAIHTFVQS(0.787)ESHLAAR</t>
  </si>
  <si>
    <t>G7PQF0_515</t>
  </si>
  <si>
    <t>GAGAFGY(1)FEVTHDITK</t>
  </si>
  <si>
    <t>G7PQF0_84</t>
  </si>
  <si>
    <t>EQVDEWTVETVEVVNSLQQQPQAAS(0.851)PSVPEPHSLTPVAQADPLVR</t>
  </si>
  <si>
    <t>G7PQF3_401</t>
  </si>
  <si>
    <t>YIDHY(1)AAIKK</t>
  </si>
  <si>
    <t>G7PQF6_59</t>
  </si>
  <si>
    <t>TVCSTY(0.888)LQSR</t>
  </si>
  <si>
    <t>G7PQG1_359</t>
  </si>
  <si>
    <t>TVCSTYLQS(0.825)R</t>
  </si>
  <si>
    <t>G7PQG1_362</t>
  </si>
  <si>
    <t>RPNEDS(1)DEDEEKGAVVPPVHDIYR</t>
  </si>
  <si>
    <t>G7PQG2_691</t>
  </si>
  <si>
    <t>FTFLVLLSQLPT(0.904)AT(0.942)LGFPHCTR</t>
  </si>
  <si>
    <t>G7PQG6_13</t>
  </si>
  <si>
    <t>G7PQG6_15</t>
  </si>
  <si>
    <t>IKNELS(0.989)S(0.991)LKETHIK</t>
  </si>
  <si>
    <t>G7PQG7_366</t>
  </si>
  <si>
    <t>G7PQG7_367</t>
  </si>
  <si>
    <t>WIS(1)DWNLTTEK</t>
  </si>
  <si>
    <t>G7PQG8_152</t>
  </si>
  <si>
    <t>DALTTENAS(0.944)SEILDS(0.999)HARAHLRMK</t>
  </si>
  <si>
    <t>G7PQH4_185</t>
  </si>
  <si>
    <t>G7PQH4_191</t>
  </si>
  <si>
    <t>EQNS(0.996)PIYISR</t>
  </si>
  <si>
    <t>G7PQI3_115</t>
  </si>
  <si>
    <t>KES(1)LVHVPGYDPK</t>
  </si>
  <si>
    <t>G7PQI7_594</t>
  </si>
  <si>
    <t>VIAVALLQPPLS(0.9)PRPQEESEPSIHK</t>
  </si>
  <si>
    <t>G7PQJ6_215</t>
  </si>
  <si>
    <t>MPIKES(1)DIPRPK</t>
  </si>
  <si>
    <t>G7PQJ7_97</t>
  </si>
  <si>
    <t>YPDVAS(0.98)PTLR</t>
  </si>
  <si>
    <t>G7PQK2_1319</t>
  </si>
  <si>
    <t>THS(0.994)LSNADGQYDPYTDSR</t>
  </si>
  <si>
    <t>G7PQK2_1591</t>
  </si>
  <si>
    <t>APSQVSISAS(0.844)PR</t>
  </si>
  <si>
    <t>G7PQK2_1977</t>
  </si>
  <si>
    <t>IVVS(0.861)FQEEMKWKEDSR</t>
  </si>
  <si>
    <t>G7PQK2_2022</t>
  </si>
  <si>
    <t>IVVSFQEEMKWKEDS(0.861)R</t>
  </si>
  <si>
    <t>G7PQK2_2033</t>
  </si>
  <si>
    <t>WTGPEISPNTSGSS(0.809)PVIPFTPSDLEVR</t>
  </si>
  <si>
    <t>G7PQK3_355</t>
  </si>
  <si>
    <t>INSAPSS(0.765)PIK</t>
  </si>
  <si>
    <t>G7PQK3_414</t>
  </si>
  <si>
    <t>MLISAVS(1)PEIR</t>
  </si>
  <si>
    <t>G7PQK3_68</t>
  </si>
  <si>
    <t>DYIHEHLS(1)GDEFEK</t>
  </si>
  <si>
    <t>G7PQK3_99</t>
  </si>
  <si>
    <t>S(1)LESTNVTDKDGELYCK</t>
  </si>
  <si>
    <t>G7PQK4_153</t>
  </si>
  <si>
    <t>SLES(0.91)TNVTDKDGELYCK</t>
  </si>
  <si>
    <t>G7PQK4_156</t>
  </si>
  <si>
    <t>GIGYGQGAGCLSTDTGEHLGLQFQQS(0.985)PKPAR</t>
  </si>
  <si>
    <t>G7PQK4_95</t>
  </si>
  <si>
    <t>NPS(1)PPPPGRDQEEEEVAGGDCIGSTVYSK</t>
  </si>
  <si>
    <t>G7PQL9_6</t>
  </si>
  <si>
    <t>RLS(1)S(1)VFLR</t>
  </si>
  <si>
    <t>G7PQM3_613</t>
  </si>
  <si>
    <t>G7PQM3_614</t>
  </si>
  <si>
    <t>ALT(1)NY(1)QRLR</t>
  </si>
  <si>
    <t>G7PQM4_182</t>
  </si>
  <si>
    <t>G7PQM4_184</t>
  </si>
  <si>
    <t>DGTIQREGT(1)LKDFQR</t>
  </si>
  <si>
    <t>G7PQM4_823</t>
  </si>
  <si>
    <t>SADAGSFS(0.971)PTPGQIGGAVK</t>
  </si>
  <si>
    <t>G7PQM7_1553</t>
  </si>
  <si>
    <t>VSSLQVS(0.999)PK</t>
  </si>
  <si>
    <t>G7PQM7_259</t>
  </si>
  <si>
    <t>G7PQM9_126</t>
  </si>
  <si>
    <t>MPSTPQPPNTAGTVS(0.977)PTGIK</t>
  </si>
  <si>
    <t>G7PQM9_399</t>
  </si>
  <si>
    <t>SPTS(0.807)PTQNLFPASK</t>
  </si>
  <si>
    <t>G7PQM9_442</t>
  </si>
  <si>
    <t>SSIPS(0.993)PIGGSLGR</t>
  </si>
  <si>
    <t>G7PQM9_466</t>
  </si>
  <si>
    <t>NSS(0.926)PTPQLR</t>
  </si>
  <si>
    <t>G7PQN5_208</t>
  </si>
  <si>
    <t>RSS(0.911)GTSGLLPVEQSSR</t>
  </si>
  <si>
    <t>G7PQN5_217</t>
  </si>
  <si>
    <t>SSS(0.997)VSLTHHVGLR</t>
  </si>
  <si>
    <t>G7PQN5_270</t>
  </si>
  <si>
    <t>NS(0.953)DSNLCNNCGHQILK</t>
  </si>
  <si>
    <t>G7PQN5_346</t>
  </si>
  <si>
    <t>RRS(0.98)S(0.98)CVSLGETAASYYGSCK</t>
  </si>
  <si>
    <t>G7PQN5_70</t>
  </si>
  <si>
    <t>G7PQN5_71</t>
  </si>
  <si>
    <t>RPS(1)LPCISR</t>
  </si>
  <si>
    <t>G7PQN5_93</t>
  </si>
  <si>
    <t>HMS(1)EFMECNLNELVK</t>
  </si>
  <si>
    <t>G7PQN6_176</t>
  </si>
  <si>
    <t>FQEQECPPS(1)PEPTRK</t>
  </si>
  <si>
    <t>G7PQN8_153</t>
  </si>
  <si>
    <t>TLIT(1)FVNK</t>
  </si>
  <si>
    <t>G7PQP7_266</t>
  </si>
  <si>
    <t>VLNVS(1)FAFELMQDGGLEK</t>
  </si>
  <si>
    <t>G7PQP7_324</t>
  </si>
  <si>
    <t>EGS(0.991)VGSTSDYVSQSYSYSSILNK</t>
  </si>
  <si>
    <t>G7PQQ1_148</t>
  </si>
  <si>
    <t>LFVLLPEQS(0.824)PGSYSK</t>
  </si>
  <si>
    <t>G7PQQ1_818</t>
  </si>
  <si>
    <t>STETSDFENIES(1)PLNER</t>
  </si>
  <si>
    <t>G7PQQ1_896</t>
  </si>
  <si>
    <t>ELEQHIQT(0.812)SDPENFQSEER</t>
  </si>
  <si>
    <t>G7PQQ1_918</t>
  </si>
  <si>
    <t>ELEQHIQTS(0.945)DPENFQSEER</t>
  </si>
  <si>
    <t>G7PQQ1_919</t>
  </si>
  <si>
    <t>FS(0.982)PTMGR</t>
  </si>
  <si>
    <t>G7PQQ4_468</t>
  </si>
  <si>
    <t>TQT(0.999)PPLGQTPQLGLK</t>
  </si>
  <si>
    <t>G7PQQ4_581</t>
  </si>
  <si>
    <t>KGGEFDEFVNDDT(0.984)DDDLPISK</t>
  </si>
  <si>
    <t>G7PQQ5_925</t>
  </si>
  <si>
    <t>SSPGDSPSAVSPNLS(0.994)PSASPTSSR</t>
  </si>
  <si>
    <t>G7PQQ6_189</t>
  </si>
  <si>
    <t>SSPGDSPSAVSPNLS(0.987)PSAS(0.988)PTSSR</t>
  </si>
  <si>
    <t>G7PQQ6_193</t>
  </si>
  <si>
    <t>S(0.802)NSLTVPTPPGLDVCSGPPSPLPGAPPQK</t>
  </si>
  <si>
    <t>G7PQQ6_199</t>
  </si>
  <si>
    <t>SNS(0.771)LTVPTPPGLDVCSGPPSPLPGAPPQKGDEADISSPHPGEPNVPK</t>
  </si>
  <si>
    <t>G7PQQ6_201</t>
  </si>
  <si>
    <t>MALNS(1)PQSGPVESELGK</t>
  </si>
  <si>
    <t>G7PQQ6_311</t>
  </si>
  <si>
    <t>GLS(1)WDSGPEEPGPR</t>
  </si>
  <si>
    <t>G7PQQ6_385</t>
  </si>
  <si>
    <t>GLS(0.976)SELSPAIEEEESK</t>
  </si>
  <si>
    <t>G7PQQ6_476</t>
  </si>
  <si>
    <t>GLSSELS(0.971)PAIEEEESK</t>
  </si>
  <si>
    <t>G7PQQ6_480</t>
  </si>
  <si>
    <t>S(1)LPGSAPPLTEK</t>
  </si>
  <si>
    <t>G7PQQ6_511</t>
  </si>
  <si>
    <t>SQS(0.942)LSLQMPTQQDWK</t>
  </si>
  <si>
    <t>G7PQR0_94</t>
  </si>
  <si>
    <t>ASEKST(0.882)MEQLVEK</t>
  </si>
  <si>
    <t>G7PQR2_1087</t>
  </si>
  <si>
    <t>S(1)PGIVSANLPSYQK</t>
  </si>
  <si>
    <t>G7PQR2_1669</t>
  </si>
  <si>
    <t>ILVGELLTSQPEVDERPCRT(0.987)PPLQQS(0.828)PSVIR</t>
  </si>
  <si>
    <t>G7PQR7_1069</t>
  </si>
  <si>
    <t>G7PQR7_1075</t>
  </si>
  <si>
    <t>FNS(1)YDISR</t>
  </si>
  <si>
    <t>G7PQR7_183</t>
  </si>
  <si>
    <t>KLT(0.812)SGSLSMSGILLDSER</t>
  </si>
  <si>
    <t>G7PQR7_823</t>
  </si>
  <si>
    <t>S(0.993)DASSLMPPLR</t>
  </si>
  <si>
    <t>G7PQR7_841</t>
  </si>
  <si>
    <t>RKSDAS(0.776)SLMPPLR</t>
  </si>
  <si>
    <t>G7PQR7_844</t>
  </si>
  <si>
    <t>LFGHSQLIQS(1)DDDIGDHQPFANAHDVLAR</t>
  </si>
  <si>
    <t>G7PQS0_142</t>
  </si>
  <si>
    <t>TFSECS(0.873)YPETEEEGEALPVR</t>
  </si>
  <si>
    <t>G7PQS4_236</t>
  </si>
  <si>
    <t>SQSVS(0.915)PPPVLSPPR</t>
  </si>
  <si>
    <t>G7PQS4_32</t>
  </si>
  <si>
    <t>EGSGSTKPGIPGNS(0.989)PSSQR</t>
  </si>
  <si>
    <t>G7PQS4_368</t>
  </si>
  <si>
    <t>KS(0.98)FEFEDASSLQSLYPSSPTENGTENQPK</t>
  </si>
  <si>
    <t>G7PQS4_449</t>
  </si>
  <si>
    <t>INS(0.997)IYNAK</t>
  </si>
  <si>
    <t>G7PQS4_622</t>
  </si>
  <si>
    <t>KLS(0.992)MSSIETASLR</t>
  </si>
  <si>
    <t>G7PQS4_637</t>
  </si>
  <si>
    <t>LVHIQS(1)MLK</t>
  </si>
  <si>
    <t>G7PQS4_673</t>
  </si>
  <si>
    <t>EAASAPS(0.842)PTAPEQPVDVEVQDLEEFALRPAPQGITIK</t>
  </si>
  <si>
    <t>G7PQT0_292</t>
  </si>
  <si>
    <t>TGADLSDGTCEPGLAS(0.965)PASYMNSFPVLHLIEDLR</t>
  </si>
  <si>
    <t>G7PQT8_40</t>
  </si>
  <si>
    <t>TLS(0.975)INEEELEGGFR</t>
  </si>
  <si>
    <t>G7PQT8_410</t>
  </si>
  <si>
    <t>LSCS(0.999)LEDLR</t>
  </si>
  <si>
    <t>G7PQT8_491</t>
  </si>
  <si>
    <t>TQS(0.996)GNFNTDTLGMAEFR</t>
  </si>
  <si>
    <t>G7PQT8_616</t>
  </si>
  <si>
    <t>QSPGSIS(0.867)PKPPR</t>
  </si>
  <si>
    <t>G7PQV2_176</t>
  </si>
  <si>
    <t>AEMEEALLDWGT(0.979)LAMVSMHMR</t>
  </si>
  <si>
    <t>G7PQV3_226</t>
  </si>
  <si>
    <t>ALRPGDLPPS(1)PDDVK</t>
  </si>
  <si>
    <t>G7PQV8_427</t>
  </si>
  <si>
    <t>APEPLGPEDQSELGPEQLEAEVGES(0.999)S(0.998)DEEPVESR</t>
  </si>
  <si>
    <t>G7PQW0_145</t>
  </si>
  <si>
    <t>APEPLGPEDQSELGPEQLEAEVGESS(0.905)DEEPVESR</t>
  </si>
  <si>
    <t>G7PQW0_146</t>
  </si>
  <si>
    <t>KGPAAPPPT(1)PVKPPR</t>
  </si>
  <si>
    <t>G7PQW0_185</t>
  </si>
  <si>
    <t>S(1)AEAQLEAQPELEPMLVLEPEPPQDTEEDPRRPGAAK</t>
  </si>
  <si>
    <t>G7PQW0_197</t>
  </si>
  <si>
    <t>MRES(1)ALEPGPVPEAPAGGPVHAVTVVTLLEK</t>
  </si>
  <si>
    <t>G7PQW0_4</t>
  </si>
  <si>
    <t>HHAPS(1)PPRPEHASWAR</t>
  </si>
  <si>
    <t>G7PQW3_467</t>
  </si>
  <si>
    <t>QQS(0.997)LGGSESPGPAPCSPGLSASPASSPGR</t>
  </si>
  <si>
    <t>G7PQW3_524</t>
  </si>
  <si>
    <t>TWSAPYDGERPS(0.839)PEPSPFGSR</t>
  </si>
  <si>
    <t>G7PQW3_596</t>
  </si>
  <si>
    <t>S(1)LLPEEDRNNVGEGEKEELGSR</t>
  </si>
  <si>
    <t>G7PQW3_610</t>
  </si>
  <si>
    <t>RPS(1)LGELLLR</t>
  </si>
  <si>
    <t>G7PQW3_873</t>
  </si>
  <si>
    <t>DGAGLGLSGGS(0.925)PGASTPVLPAR</t>
  </si>
  <si>
    <t>G7PQW3_911</t>
  </si>
  <si>
    <t>GSS(0.798)IEMLQDVIDVMK</t>
  </si>
  <si>
    <t>G7PQX3_245</t>
  </si>
  <si>
    <t>YSS(0.962)ILT(0.962)NS(0.962)RISK</t>
  </si>
  <si>
    <t>G7PQY4_135</t>
  </si>
  <si>
    <t>G7PQY4_138</t>
  </si>
  <si>
    <t>G7PQY4_140</t>
  </si>
  <si>
    <t>GLDIAS(1)PELR</t>
  </si>
  <si>
    <t>G7PQZ5_270</t>
  </si>
  <si>
    <t>AEQS(1)LHDLQER</t>
  </si>
  <si>
    <t>G7PQZ7_257</t>
  </si>
  <si>
    <t>LTEPQHGLGS(1)QR</t>
  </si>
  <si>
    <t>G7PQZ7_512</t>
  </si>
  <si>
    <t>DLTHS(0.985)DSESSLHMSDR</t>
  </si>
  <si>
    <t>G7PQZ7_519</t>
  </si>
  <si>
    <t>DLTHSDS(0.94)ESSLHMSDR</t>
  </si>
  <si>
    <t>G7PQZ7_521</t>
  </si>
  <si>
    <t>LPDS(1)PALAK</t>
  </si>
  <si>
    <t>G7PQZ7_575</t>
  </si>
  <si>
    <t>AHSLMELS(0.972)PSAPPGGSPHLDSSR</t>
  </si>
  <si>
    <t>G7PQZ7_599</t>
  </si>
  <si>
    <t>AHSLMELSPS(0.809)APPGGSPHLDSSR</t>
  </si>
  <si>
    <t>G7PQZ7_601</t>
  </si>
  <si>
    <t>AHSLMELSPSAPPGGS(1)PHLDSSR</t>
  </si>
  <si>
    <t>G7PQZ7_607</t>
  </si>
  <si>
    <t>SHS(0.999)PSSPDPDTPSPVGDSR</t>
  </si>
  <si>
    <t>G7PQZ7_617</t>
  </si>
  <si>
    <t>SHSPS(0.874)SPDPDTPSPVGDSR</t>
  </si>
  <si>
    <t>G7PQZ7_619</t>
  </si>
  <si>
    <t>SHSPSS(0.961)PDPDTPSPVGDSR</t>
  </si>
  <si>
    <t>G7PQZ7_620</t>
  </si>
  <si>
    <t>SHSPSSPDPDTPS(0.991)PVGDSR</t>
  </si>
  <si>
    <t>G7PQZ7_627</t>
  </si>
  <si>
    <t>FTSGAFLS(0.999)PSASVQECR</t>
  </si>
  <si>
    <t>G7PQZ8_1043</t>
  </si>
  <si>
    <t>G7PQZ8_595</t>
  </si>
  <si>
    <t>PAPPPQSQS(0.989)PEVEQLGR</t>
  </si>
  <si>
    <t>G7PQZ8_917</t>
  </si>
  <si>
    <t>KNS(1)LISSLEEEVSILNR</t>
  </si>
  <si>
    <t>G7PR09_1223</t>
  </si>
  <si>
    <t>APVPSTCSSTFPEELS(0.974)PPSHQAK</t>
  </si>
  <si>
    <t>G7PR09_159</t>
  </si>
  <si>
    <t>TQPDGTSVPGEPAS(0.971)PISQR</t>
  </si>
  <si>
    <t>G7PR09_1733</t>
  </si>
  <si>
    <t>LPPKVES(0.931)LESLYFTPIPAR</t>
  </si>
  <si>
    <t>G7PR09_1745</t>
  </si>
  <si>
    <t>LSS(0.812)PDYGNSALLSLPGYRPTTR</t>
  </si>
  <si>
    <t>G7PR09_1838</t>
  </si>
  <si>
    <t>VASSSSGNNFLSGSPAS(0.998)PMGDILQTPQFQMR</t>
  </si>
  <si>
    <t>G7PR09_193</t>
  </si>
  <si>
    <t>RVS(1)LEPHQGPGTPESK</t>
  </si>
  <si>
    <t>G7PR09_1967</t>
  </si>
  <si>
    <t>VSLEPHQGPGT(1)PESK</t>
  </si>
  <si>
    <t>G7PR09_1976</t>
  </si>
  <si>
    <t>KLLLDPS(0.784)SPPTK</t>
  </si>
  <si>
    <t>G7PR11_26</t>
  </si>
  <si>
    <t>LLLDPSS(0.898)PPTK</t>
  </si>
  <si>
    <t>G7PR11_27</t>
  </si>
  <si>
    <t>T(1)DEQALLSSILAK</t>
  </si>
  <si>
    <t>G7PR11_48</t>
  </si>
  <si>
    <t>TAS(0.793)NIIDVSAADSQGMEQHEYMDR</t>
  </si>
  <si>
    <t>G7PR11_63</t>
  </si>
  <si>
    <t>EEESLLPLSSLPQPEPEDPLSALPQGPPQPPS(1)PPPCPPEIPPKPVR</t>
  </si>
  <si>
    <t>G7PR17_100</t>
  </si>
  <si>
    <t>LGS(1)VSLIPLR</t>
  </si>
  <si>
    <t>G7PR17_1312</t>
  </si>
  <si>
    <t>LGSVSLIPLRGS(1)ENEMR</t>
  </si>
  <si>
    <t>G7PR17_1321</t>
  </si>
  <si>
    <t>ARLS(0.946)SAYLLGVPGSEQPDR</t>
  </si>
  <si>
    <t>G7PR17_321</t>
  </si>
  <si>
    <t>HYS(0.959)VILPTVSHSGFLYK</t>
  </si>
  <si>
    <t>G7PR17_631</t>
  </si>
  <si>
    <t>PWLHPEQSPLPSLALSELS(0.814)VQHADSLENIDESAVAESR</t>
  </si>
  <si>
    <t>G7PR18_253</t>
  </si>
  <si>
    <t>PWLHPEQSPLPSLALSELSVQHADS(1)LENIDESAVAESR</t>
  </si>
  <si>
    <t>G7PR18_259</t>
  </si>
  <si>
    <t>S(0.932)PSANENSLHAESPGFSQASR</t>
  </si>
  <si>
    <t>G7PR20_618</t>
  </si>
  <si>
    <t>SPS(0.922)ANENSLHAESPGFSQASR</t>
  </si>
  <si>
    <t>G7PR20_620</t>
  </si>
  <si>
    <t>APEATVTLPVFIGNIAVNHAPLS(1)PR</t>
  </si>
  <si>
    <t>G7PR23_167</t>
  </si>
  <si>
    <t>LVKTGS(0.846)VVLT(0.857)AS(0.816)TDLR</t>
  </si>
  <si>
    <t>G7PR23_40</t>
  </si>
  <si>
    <t>G7PR23_44</t>
  </si>
  <si>
    <t>G7PR23_46</t>
  </si>
  <si>
    <t>APS(0.994)WSFPSNLGTK</t>
  </si>
  <si>
    <t>G7PR25_302</t>
  </si>
  <si>
    <t>IT(1)QLEQEKS(1)ALIK</t>
  </si>
  <si>
    <t>G7PR40_193</t>
  </si>
  <si>
    <t>G7PR40_200</t>
  </si>
  <si>
    <t>KS(1)PRPAGPQLFLPDPDPQR</t>
  </si>
  <si>
    <t>G7PR43_112</t>
  </si>
  <si>
    <t>YPEPERPS(0.768)SR</t>
  </si>
  <si>
    <t>G7PR59_1046</t>
  </si>
  <si>
    <t>FTGS(0.981)FDDDPDPHRDPYGEEVDRR</t>
  </si>
  <si>
    <t>G7PR59_1151</t>
  </si>
  <si>
    <t>S(1)LHS(0.99)AHSLASR</t>
  </si>
  <si>
    <t>G7PR59_1180</t>
  </si>
  <si>
    <t>SLHS(0.829)AHSLASR</t>
  </si>
  <si>
    <t>G7PR59_1183</t>
  </si>
  <si>
    <t>S(1)LHSAHS(0.928)LASR</t>
  </si>
  <si>
    <t>G7PR59_1186</t>
  </si>
  <si>
    <t>RS(0.991)S(0.979)LSSHSHQSQIYR</t>
  </si>
  <si>
    <t>G7PR59_1192</t>
  </si>
  <si>
    <t>SS(0.795)LSSHSHQSQIYR</t>
  </si>
  <si>
    <t>G7PR59_1193</t>
  </si>
  <si>
    <t>SHNVAASS(0.813)YEAPLPPGSFHGDFAYGTYR</t>
  </si>
  <si>
    <t>G7PR59_1213</t>
  </si>
  <si>
    <t>SHNVAASSYEAPLPPGS(0.84)FHGDFAYGTYR</t>
  </si>
  <si>
    <t>G7PR59_1222</t>
  </si>
  <si>
    <t>EHQPASALVNPLAQGDS(1)PEHR</t>
  </si>
  <si>
    <t>G7PR59_164</t>
  </si>
  <si>
    <t>EGAGVWHQDGAFPQQCPGT(0.982)PSSEVEQDGAGLSQPAALGIANPLLAMPAPSPEHSSPSVR</t>
  </si>
  <si>
    <t>G7PR59_1731</t>
  </si>
  <si>
    <t>EGAGVWHQDGAFPQQCPGTPSSEVEQDGAGLSQPAALGIANPLLAMPAPS(0.799)PEHSSPSVR</t>
  </si>
  <si>
    <t>G7PR59_1762</t>
  </si>
  <si>
    <t>LLPSAPQTLPDGPLAS(1)PAR</t>
  </si>
  <si>
    <t>G7PR59_1787</t>
  </si>
  <si>
    <t>S(0.999)PDPGIVPPEAPVGNSLSELSEENFGGK</t>
  </si>
  <si>
    <t>G7PR59_1844</t>
  </si>
  <si>
    <t>SPDPGIVPPEAPVGNS(0.789)LSELSEENFGGK</t>
  </si>
  <si>
    <t>G7PR59_1859</t>
  </si>
  <si>
    <t>ADS(0.995)GPTQPPLSLPSAPETK</t>
  </si>
  <si>
    <t>G7PR59_1895</t>
  </si>
  <si>
    <t>ADSGPTQPPLS(0.921)LPSAPETK</t>
  </si>
  <si>
    <t>G7PR59_1903</t>
  </si>
  <si>
    <t>PQELVGTFIQQEVGKPEDEAS(0.949)GSFFK</t>
  </si>
  <si>
    <t>G7PR59_383</t>
  </si>
  <si>
    <t>QIDSS(0.99)PVGGETDETTVSQNYR</t>
  </si>
  <si>
    <t>G7PR59_393</t>
  </si>
  <si>
    <t>GSVS(0.805)QPSTPSPPKPTGIFQTSANSSFEPVK</t>
  </si>
  <si>
    <t>G7PR59_413</t>
  </si>
  <si>
    <t>GSVSQPST(0.788)PS(0.946)PPKPTGIFQTSANSSFEPVK</t>
  </si>
  <si>
    <t>G7PR59_417</t>
  </si>
  <si>
    <t>GSVSQPSTPS(0.935)PPKPTGIFQTSANSSFEPVK</t>
  </si>
  <si>
    <t>G7PR59_419</t>
  </si>
  <si>
    <t>AQQELVPPQQQAS(1)PQVPK</t>
  </si>
  <si>
    <t>G7PR59_894</t>
  </si>
  <si>
    <t>VSPAS(1)PAGSPSADFAAHGESLGDR</t>
  </si>
  <si>
    <t>G7PR60_169</t>
  </si>
  <si>
    <t>VSPAS(0.969)PAGS(0.92)PSADFAAHGESLGDR</t>
  </si>
  <si>
    <t>G7PR60_173</t>
  </si>
  <si>
    <t>APS(0.97)SDEECFFDLLTK</t>
  </si>
  <si>
    <t>G7PR62_565</t>
  </si>
  <si>
    <t>DNLLDTYSADQGDS(1)GEGGALAR</t>
  </si>
  <si>
    <t>G7PR63_469</t>
  </si>
  <si>
    <t>SIS(0.773)KDSLASNIVNLTPQNQPHPTAVK</t>
  </si>
  <si>
    <t>G7PR65_222</t>
  </si>
  <si>
    <t>ADVAPQQADLEFPRAS(1)PR</t>
  </si>
  <si>
    <t>G7PR65_285</t>
  </si>
  <si>
    <t>S(1)PQGQLDTSESKPDSFFLEPLMPAVLKPAK</t>
  </si>
  <si>
    <t>G7PR65_297</t>
  </si>
  <si>
    <t>RPS(1)EGPQPLVR</t>
  </si>
  <si>
    <t>G7PR65_351</t>
  </si>
  <si>
    <t>S(0.998)PNSHDSEPWTLLR</t>
  </si>
  <si>
    <t>G7PR65_444</t>
  </si>
  <si>
    <t>SPT(1)VPVPGSK</t>
  </si>
  <si>
    <t>G7PR65_776</t>
  </si>
  <si>
    <t>TPVHFVEPLS(0.995)PTGVAGHR</t>
  </si>
  <si>
    <t>G7PR65_802</t>
  </si>
  <si>
    <t>KADTTT(0.948)PTTSAITASR</t>
  </si>
  <si>
    <t>G7PR78_250</t>
  </si>
  <si>
    <t>QASASYDS(0.993)EEEEEGLPMSYDEK</t>
  </si>
  <si>
    <t>G7PR78_563</t>
  </si>
  <si>
    <t>SLEQIES(1)FFR</t>
  </si>
  <si>
    <t>G7PR84_465</t>
  </si>
  <si>
    <t>DTSPQAAGEEMPAGKEQEAS(1)R</t>
  </si>
  <si>
    <t>G7PR87_128</t>
  </si>
  <si>
    <t>GAPSS(0.932)PVAKPGPVK</t>
  </si>
  <si>
    <t>G7PR87_15</t>
  </si>
  <si>
    <t>RET(1)AVY(1)RGLVQK</t>
  </si>
  <si>
    <t>G7PR90_196</t>
  </si>
  <si>
    <t>G7PR90_199</t>
  </si>
  <si>
    <t>QLVAY(1)VQLNMPGS(1)DLER</t>
  </si>
  <si>
    <t>G7PR96_171</t>
  </si>
  <si>
    <t>G7PR96_179</t>
  </si>
  <si>
    <t>APS(0.999)PVPAPAPAPTPAPGSELEVAPAPAPK</t>
  </si>
  <si>
    <t>G7PR96_228</t>
  </si>
  <si>
    <t>TPLNLDGPHPS(0.972)PPNPDSVGQLHIMDYNETHHEHS</t>
  </si>
  <si>
    <t>G7PR99_1141</t>
  </si>
  <si>
    <t>GTPLGTPAT(0.843)SPPPAPLCHSDDYVHISLPQATATPPR</t>
  </si>
  <si>
    <t>G7PR99_393</t>
  </si>
  <si>
    <t>GTPLGTPATS(0.863)PPPAPLCHSDDYVHISLPQATATPPR</t>
  </si>
  <si>
    <t>G7PR99_394</t>
  </si>
  <si>
    <t>GGFDS(1)PFYR</t>
  </si>
  <si>
    <t>G7PR99_505</t>
  </si>
  <si>
    <t>ILLVDS(1)PGMGNADDEQQEEGTSSK</t>
  </si>
  <si>
    <t>G7PRA2_562</t>
  </si>
  <si>
    <t>NSSNVLHPQS(0.993)PNNSNR</t>
  </si>
  <si>
    <t>G7PRA5_1666</t>
  </si>
  <si>
    <t>PSPTS(0.767)PVKPSSPAGKPDGPAELPLTDR</t>
  </si>
  <si>
    <t>G7PRA8_235</t>
  </si>
  <si>
    <t>PSPTSPVKPSS(0.777)PAGKPDGPAELPLTDR</t>
  </si>
  <si>
    <t>G7PRA8_241</t>
  </si>
  <si>
    <t>TTGMSQS(0.776)TELLPDATDEEVAPPKPPLPGIR</t>
  </si>
  <si>
    <t>G7PRA8_271</t>
  </si>
  <si>
    <t>VVDNS(1)PPPALPPK</t>
  </si>
  <si>
    <t>G7PRA8_299</t>
  </si>
  <si>
    <t>ATS(0.878)GSSLPVGINR</t>
  </si>
  <si>
    <t>G7PRA8_329</t>
  </si>
  <si>
    <t>ATSGSS(0.812)LPVGINR</t>
  </si>
  <si>
    <t>G7PRA8_332</t>
  </si>
  <si>
    <t>RLS(0.903)GGSHSYGGESPR</t>
  </si>
  <si>
    <t>G7PRA8_353</t>
  </si>
  <si>
    <t>LS(0.962)PCSSIGK</t>
  </si>
  <si>
    <t>G7PRA8_367</t>
  </si>
  <si>
    <t>LSPCS(0.822)SIGK</t>
  </si>
  <si>
    <t>G7PRA8_370</t>
  </si>
  <si>
    <t>LSKS(1)DEQLSSLDR</t>
  </si>
  <si>
    <t>G7PRA8_378</t>
  </si>
  <si>
    <t>APKS(1)PDALESAQSEEEVDELSLIDHNEIMSR</t>
  </si>
  <si>
    <t>G7PRA8_670</t>
  </si>
  <si>
    <t>QLS(0.99)MSSADSADAK</t>
  </si>
  <si>
    <t>G7PRB1_170</t>
  </si>
  <si>
    <t>KGS(0.998)PEFPAQETPTTFPEEAPTASPAVAQSSSSEEEAR</t>
  </si>
  <si>
    <t>G7PRB1_330</t>
  </si>
  <si>
    <t>RQS(1)QQLPEEDCMQLNPSFK</t>
  </si>
  <si>
    <t>G7PRB2_62</t>
  </si>
  <si>
    <t>RPS(1)LPALHFIK</t>
  </si>
  <si>
    <t>G7PRB8_16</t>
  </si>
  <si>
    <t>GQGESDPLDHEPAVS(1)PLLPR</t>
  </si>
  <si>
    <t>G7PRB8_588</t>
  </si>
  <si>
    <t>SSS(0.764)FREMDGQPER</t>
  </si>
  <si>
    <t>G7PRB8_639</t>
  </si>
  <si>
    <t>ESGGS(0.944)GFRSPHLWK</t>
  </si>
  <si>
    <t>G7PRB8_698</t>
  </si>
  <si>
    <t>ESGGSGFRS(0.957)PHLWK</t>
  </si>
  <si>
    <t>G7PRB8_702</t>
  </si>
  <si>
    <t>SCS(1)ASCVPHGAK</t>
  </si>
  <si>
    <t>G7PRB8_737</t>
  </si>
  <si>
    <t>GSALGTPAAAEPVT(0.842)PTSK</t>
  </si>
  <si>
    <t>G7PRB8_871</t>
  </si>
  <si>
    <t>RRS(1)AEDELAMR</t>
  </si>
  <si>
    <t>G7PRB9_124</t>
  </si>
  <si>
    <t>IQFKPDDGIS(1)PER</t>
  </si>
  <si>
    <t>G7PRC1_268</t>
  </si>
  <si>
    <t>QSHAASAAPQASS(0.765)PPDYTMAWAEYYR</t>
  </si>
  <si>
    <t>G7PRC1_511</t>
  </si>
  <si>
    <t>TVS(0.935)DNSLSNSR</t>
  </si>
  <si>
    <t>G7PRC8_126</t>
  </si>
  <si>
    <t>TVSDNSLSNS(0.894)RGEGKPDLK</t>
  </si>
  <si>
    <t>G7PRC8_133</t>
  </si>
  <si>
    <t>LMSLLTSPHQPPPPPPASASPSAVPNGPQS(0.941)PK</t>
  </si>
  <si>
    <t>G7PRC8_189</t>
  </si>
  <si>
    <t>RQS(1)GLYDSQNPPTVNNCAQDR</t>
  </si>
  <si>
    <t>G7PRC8_327</t>
  </si>
  <si>
    <t>QSGLYDSQNPPTVNNCAQDRES(0.996)PDGSYTEEQSQESEVK</t>
  </si>
  <si>
    <t>G7PRC8_347</t>
  </si>
  <si>
    <t>AVPIAVADEGES(0.939)ESEDDDLKPR</t>
  </si>
  <si>
    <t>G7PRC9_132</t>
  </si>
  <si>
    <t>KFS(1)WGQQR</t>
  </si>
  <si>
    <t>G7PRC9_333</t>
  </si>
  <si>
    <t>SAS(0.963)PCRTPEPDNDAHLR</t>
  </si>
  <si>
    <t>G7PRC9_373</t>
  </si>
  <si>
    <t>VGDTEKPEPERS(1)PPNR</t>
  </si>
  <si>
    <t>G7PRD0_261</t>
  </si>
  <si>
    <t>VQRPPS(0.979)AASAAPSSSK</t>
  </si>
  <si>
    <t>G7PRE2_1444</t>
  </si>
  <si>
    <t>GAPSS(0.944)PATGVLPSPQGK</t>
  </si>
  <si>
    <t>G7PRE2_1630</t>
  </si>
  <si>
    <t>GAPSSPAT(0.9)GVLPSPQGK</t>
  </si>
  <si>
    <t>G7PRE2_1633</t>
  </si>
  <si>
    <t>KSS(0.808)TVSEDVEATVPMLQR</t>
  </si>
  <si>
    <t>G7PRE5_199</t>
  </si>
  <si>
    <t>IEKIPT(1)QLFY(1)CRK</t>
  </si>
  <si>
    <t>G7PRE5_679</t>
  </si>
  <si>
    <t>G7PRE5_683</t>
  </si>
  <si>
    <t>TAAAIS(1)VY(1)LVGPLR</t>
  </si>
  <si>
    <t>G7PRE6_11</t>
  </si>
  <si>
    <t>G7PRE6_9</t>
  </si>
  <si>
    <t>NS(0.836)VPSSLNEYEVLPNGCEAHWEVVER</t>
  </si>
  <si>
    <t>G7PRE7_189</t>
  </si>
  <si>
    <t>QET(1)KEMARK</t>
  </si>
  <si>
    <t>G7PRE8_743</t>
  </si>
  <si>
    <t>RGPS(0.929)PPASPTR</t>
  </si>
  <si>
    <t>G7PRF0_532</t>
  </si>
  <si>
    <t>TST(0.915)FCGTPEFLAPEVLTQEAYTR</t>
  </si>
  <si>
    <t>G7PRF0_706</t>
  </si>
  <si>
    <t>YFEGEFTGLPPALT(0.999)PPAPHSLLTAR</t>
  </si>
  <si>
    <t>G7PRF0_848</t>
  </si>
  <si>
    <t>RQS(1)PLLPQK</t>
  </si>
  <si>
    <t>G7PRF1_7</t>
  </si>
  <si>
    <t>KLDPAQS(0.76)ASRENLLEEQGSIALR</t>
  </si>
  <si>
    <t>G7PRF3_1037</t>
  </si>
  <si>
    <t>LDPAQSAS(0.99)RENLLEEQGSIALR</t>
  </si>
  <si>
    <t>G7PRF3_1039</t>
  </si>
  <si>
    <t>TAS(0.999)PWK</t>
  </si>
  <si>
    <t>G7PRF3_1198</t>
  </si>
  <si>
    <t>WRS(1)LQQLAEER</t>
  </si>
  <si>
    <t>G7PRF3_1225</t>
  </si>
  <si>
    <t>LIQSHPES(0.995)AEDLQEK</t>
  </si>
  <si>
    <t>G7PRF3_1314</t>
  </si>
  <si>
    <t>CTELNQAWS(0.769)SLGK</t>
  </si>
  <si>
    <t>G7PRF3_1330</t>
  </si>
  <si>
    <t>CTELNQAWSS(0.905)LGK</t>
  </si>
  <si>
    <t>G7PRF3_1331</t>
  </si>
  <si>
    <t>AGTFQAFEQFGQQLLAHGHYAS(1)PEIK</t>
  </si>
  <si>
    <t>G7PRF3_1421</t>
  </si>
  <si>
    <t>EAFLNTEDKGDSLDS(0.987)VEALIK</t>
  </si>
  <si>
    <t>G7PRF3_1487</t>
  </si>
  <si>
    <t>LGES(0.854)QTLQQFSR</t>
  </si>
  <si>
    <t>G7PRF3_1558</t>
  </si>
  <si>
    <t>LGESQTLQQFS(1)R</t>
  </si>
  <si>
    <t>G7PRF3_1565</t>
  </si>
  <si>
    <t>GVIDMGNS(1)LIER</t>
  </si>
  <si>
    <t>G7PRF3_1629</t>
  </si>
  <si>
    <t>RWS(0.999)QLLANSATR</t>
  </si>
  <si>
    <t>G7PRF3_2080</t>
  </si>
  <si>
    <t>AQLADS(1)FHLQQFFR</t>
  </si>
  <si>
    <t>G7PRF3_572</t>
  </si>
  <si>
    <t>SPDTSSAFSPASPAT(0.955)PDGTK</t>
  </si>
  <si>
    <t>G7PRF4_102</t>
  </si>
  <si>
    <t>LSSYSGWVVEHVLPHMQENQPVSETLPSSAS(0.791)ASALDQPSFVPK</t>
  </si>
  <si>
    <t>G7PRF4_75</t>
  </si>
  <si>
    <t>S(0.897)PDTSSAFSPASPATPDGTK</t>
  </si>
  <si>
    <t>G7PRF4_88</t>
  </si>
  <si>
    <t>SPDTSSAFSPAS(0.953)PATPDGTK</t>
  </si>
  <si>
    <t>G7PRF4_99</t>
  </si>
  <si>
    <t>GSIRPSIS(0.993)NPR</t>
  </si>
  <si>
    <t>G7PRG2_409</t>
  </si>
  <si>
    <t>AFHAALRNS(0.997)PVNTK</t>
  </si>
  <si>
    <t>G7PRG3_14</t>
  </si>
  <si>
    <t>FFSSETTAAHS(0.89)LVGTPYYMSPER</t>
  </si>
  <si>
    <t>G7PRG9_242</t>
  </si>
  <si>
    <t>VLEMDPLPS(1)S(1)KPFQK</t>
  </si>
  <si>
    <t>G7PRH2_333</t>
  </si>
  <si>
    <t>G7PRH2_334</t>
  </si>
  <si>
    <t>DVRNS(1)DMHLLDLESMGK</t>
  </si>
  <si>
    <t>G7PRH3_360</t>
  </si>
  <si>
    <t>TTASPSVHLPQSGS(0.833)QSSVIPSPPEDDEEEDNDEPLLSGSGDVSK</t>
  </si>
  <si>
    <t>G7PRH3_501</t>
  </si>
  <si>
    <t>TTASPSVHLPQSGSQSSVIPS(1)PPEDDEEEDNDEPLLSGSGDVSK</t>
  </si>
  <si>
    <t>G7PRH3_508</t>
  </si>
  <si>
    <t>IVGNGS(1)EQQLQK</t>
  </si>
  <si>
    <t>G7PRH3_56</t>
  </si>
  <si>
    <t>HLT(1)LNLLS(1)KEIELR</t>
  </si>
  <si>
    <t>G7PRH6_1025</t>
  </si>
  <si>
    <t>G7PRH6_1030</t>
  </si>
  <si>
    <t>HSS(0.976)TGDLLSLELQQAK</t>
  </si>
  <si>
    <t>G7PRH6_983</t>
  </si>
  <si>
    <t>HTADS(0.994)EAQRLPDSFK</t>
  </si>
  <si>
    <t>G7PRI9_10</t>
  </si>
  <si>
    <t>LPDS(0.999)FKDSPSK</t>
  </si>
  <si>
    <t>G7PRI9_18</t>
  </si>
  <si>
    <t>TPS(0.864)AAYLWVGTGASEAEK</t>
  </si>
  <si>
    <t>G7PRJ0_685</t>
  </si>
  <si>
    <t>TPSAAYLWVGT(0.793)GASEAEK</t>
  </si>
  <si>
    <t>G7PRJ0_693</t>
  </si>
  <si>
    <t>TPSAAYLWVGTGAS(0.916)EAEK</t>
  </si>
  <si>
    <t>G7PRJ0_696</t>
  </si>
  <si>
    <t>AQPVQVAEGS(1)EPDGFWEALGGK</t>
  </si>
  <si>
    <t>G7PRJ0_721</t>
  </si>
  <si>
    <t>IYQNIQDGS(0.997)LDLNAAESGVQHKPSAPQGGR</t>
  </si>
  <si>
    <t>G7PRJ1_180</t>
  </si>
  <si>
    <t>IYQNIQDGSLDLNAAESGVQHKPS(0.855)APQGGR</t>
  </si>
  <si>
    <t>G7PRJ1_195</t>
  </si>
  <si>
    <t>S(0.762)TYNHLSSWLTDAR</t>
  </si>
  <si>
    <t>G7PRJ1_97</t>
  </si>
  <si>
    <t>ELTDQKS(0.996)KLDQVLS(0.95)K</t>
  </si>
  <si>
    <t>G7PRJ2_1987</t>
  </si>
  <si>
    <t>G7PRJ2_1994</t>
  </si>
  <si>
    <t>S(1)GELLALQKEADS(1)MR</t>
  </si>
  <si>
    <t>G7PRJ2_2038</t>
  </si>
  <si>
    <t>G7PRJ2_2050</t>
  </si>
  <si>
    <t>QY(0.999)ELEQELAFYK</t>
  </si>
  <si>
    <t>G7PRJ2_350</t>
  </si>
  <si>
    <t>DSEIT(1)FIKK</t>
  </si>
  <si>
    <t>G7PRJ3_1599</t>
  </si>
  <si>
    <t>ENPEDVLS(0.978)PTSVATYLSSK</t>
  </si>
  <si>
    <t>G7PRK1_1074</t>
  </si>
  <si>
    <t>IEEDNLTYQHLLPES(1)PEPSASHVLSDYETSEK</t>
  </si>
  <si>
    <t>G7PRK1_1350</t>
  </si>
  <si>
    <t>GNLELRPGGAHPGTCS(0.938)PSRPGS</t>
  </si>
  <si>
    <t>G7PRK1_1887</t>
  </si>
  <si>
    <t>PGKAARDVPLS(1)DLT(1)T(1)R</t>
  </si>
  <si>
    <t>G7PRL5_513</t>
  </si>
  <si>
    <t>G7PRL5_516</t>
  </si>
  <si>
    <t>G7PRL5_517</t>
  </si>
  <si>
    <t>RSS(0.796)MIETGQGAEGGLSLR</t>
  </si>
  <si>
    <t>G7PRL9_778</t>
  </si>
  <si>
    <t>THS(0.991)EGSLLQEPR</t>
  </si>
  <si>
    <t>G7PRL9_804</t>
  </si>
  <si>
    <t>GPCFAS(0.76)DTTLHCSDGEGAASTWGMPSPSTLK</t>
  </si>
  <si>
    <t>G7PRL9_819</t>
  </si>
  <si>
    <t>TKT(0.848)PDDLVAPVVK</t>
  </si>
  <si>
    <t>G7PRM7_16</t>
  </si>
  <si>
    <t>RPSQEQS(0.829)ASASSGQPQAPLNR</t>
  </si>
  <si>
    <t>G7PRN0_1000</t>
  </si>
  <si>
    <t>ERPES(1)PVVPSEQVVEEAVPLPPQALTTSEDDVHR</t>
  </si>
  <si>
    <t>G7PRN0_1019</t>
  </si>
  <si>
    <t>KGDSEAEALSEIKDGS(0.999)LPPELSCIPSHR</t>
  </si>
  <si>
    <t>G7PRN0_1065</t>
  </si>
  <si>
    <t>VLGPPTSIPPEPPGPGTMDSECEESLAPS(0.907)PVAAKPNNPPGK</t>
  </si>
  <si>
    <t>G7PRN0_1106</t>
  </si>
  <si>
    <t>GDPLALGPES(1)PGEPQPPQLK</t>
  </si>
  <si>
    <t>G7PRN0_1155</t>
  </si>
  <si>
    <t>DSAAPS(0.956)PIPGADNLSADPVVSPPTSIPFK</t>
  </si>
  <si>
    <t>G7PRN0_390</t>
  </si>
  <si>
    <t>DSAAPSPIPGADNLS(0.961)ADPVVSPPTSIPFK</t>
  </si>
  <si>
    <t>G7PRN0_399</t>
  </si>
  <si>
    <t>DSAAPSPIPGADNLSADPVVS(0.925)PPTSIPFK</t>
  </si>
  <si>
    <t>G7PRN0_405</t>
  </si>
  <si>
    <t>SNS(0.998)LSEQLAINTSPDAVK</t>
  </si>
  <si>
    <t>G7PRN0_425</t>
  </si>
  <si>
    <t>SNSLS(0.969)EQLAINTSPDAVK</t>
  </si>
  <si>
    <t>G7PRN0_427</t>
  </si>
  <si>
    <t>SNSLSEQLAINT(0.927)SPDAVK</t>
  </si>
  <si>
    <t>G7PRN0_434</t>
  </si>
  <si>
    <t>NNS(1)LQTATENTQAR</t>
  </si>
  <si>
    <t>G7PRN0_659</t>
  </si>
  <si>
    <t>RPS(1)QEQSASASSGQPQAPLNR</t>
  </si>
  <si>
    <t>G7PRN0_996</t>
  </si>
  <si>
    <t>EQNEKT(1)IR</t>
  </si>
  <si>
    <t>G7PRN5_407</t>
  </si>
  <si>
    <t>LVVVDFSAT(0.99)WCGPCK</t>
  </si>
  <si>
    <t>G7PRP9_22</t>
  </si>
  <si>
    <t>MIKPFFHS(0.787)LSEK</t>
  </si>
  <si>
    <t>G7PRP9_36</t>
  </si>
  <si>
    <t>VKPPPS(0.927)PTTEGPSLQPDLAPEEAAGTQRPK</t>
  </si>
  <si>
    <t>G7PRQ1_1009</t>
  </si>
  <si>
    <t>DALGDSLQAPVS(0.996)PSSSTSSWCSSR</t>
  </si>
  <si>
    <t>G7PRQ1_383</t>
  </si>
  <si>
    <t>S(1)PGALETPSAAGSQGNTAPQGK</t>
  </si>
  <si>
    <t>G7PRQ1_624</t>
  </si>
  <si>
    <t>SVNVS(1)LTQEELDSGLDELSVR</t>
  </si>
  <si>
    <t>G7PRQ1_696</t>
  </si>
  <si>
    <t>SFSDHGFYSPSSTLGDSPS(0.855)VDDPLEYQAGLLVQNAIQQAIAEQVDK</t>
  </si>
  <si>
    <t>G7PRQ1_792</t>
  </si>
  <si>
    <t>DGAEQQGPEATVEEAEAGAFGSEKPQSMFEPPQVSS(0.941)PVQEK</t>
  </si>
  <si>
    <t>G7PRQ1_862</t>
  </si>
  <si>
    <t>TLS(1)MIEEEIR</t>
  </si>
  <si>
    <t>G7PRQ1_951</t>
  </si>
  <si>
    <t>QVLQSTQS(1)PR</t>
  </si>
  <si>
    <t>G7PRQ1_979</t>
  </si>
  <si>
    <t>SLS(1)VEHLETK</t>
  </si>
  <si>
    <t>G7PRQ2_359</t>
  </si>
  <si>
    <t>S(0.999)PPITPNWR</t>
  </si>
  <si>
    <t>G7PRQ2_372</t>
  </si>
  <si>
    <t>SSSSVS(0.846)PSSNAPGSCSPDGVDQQFLDDFHR</t>
  </si>
  <si>
    <t>G7PRQ2_459</t>
  </si>
  <si>
    <t>TLQTPLLPS(1)PVADHVK</t>
  </si>
  <si>
    <t>G7PRQ3_500</t>
  </si>
  <si>
    <t>GS(0.978)PDGSHPVVVAPYNGGPPR</t>
  </si>
  <si>
    <t>G7PRR0_175</t>
  </si>
  <si>
    <t>TT(0.978)PTLGLEEVLSSR</t>
  </si>
  <si>
    <t>G7PRR0_237</t>
  </si>
  <si>
    <t>QEKPAEKPAET(0.997)PVATSPTATDSTSGDSSR</t>
  </si>
  <si>
    <t>G7PRR2_133</t>
  </si>
  <si>
    <t>QEKPAEKPAETPVAT(0.825)SPTATDSTSGDSSR</t>
  </si>
  <si>
    <t>G7PRR2_137</t>
  </si>
  <si>
    <t>PAEKPAETPVATS(0.84)PTATDSTSGDSSR</t>
  </si>
  <si>
    <t>G7PRR2_138</t>
  </si>
  <si>
    <t>QEKPAEKPAETPVATSPT(0.918)ATDSTSGDSSR</t>
  </si>
  <si>
    <t>G7PRR2_140</t>
  </si>
  <si>
    <t>VIIPS(0.967)PPKDDSPQLSEELR</t>
  </si>
  <si>
    <t>G7PRR3_1699</t>
  </si>
  <si>
    <t>KGIVS(1)HY(1)MKR</t>
  </si>
  <si>
    <t>G7PRR3_1736</t>
  </si>
  <si>
    <t>G7PRR3_1738</t>
  </si>
  <si>
    <t>VS(1)PVPLSGAAAGTEQK</t>
  </si>
  <si>
    <t>G7PRR3_2185</t>
  </si>
  <si>
    <t>EIMENS(1)VKMPS(1)IEEK</t>
  </si>
  <si>
    <t>G7PRR3_2473</t>
  </si>
  <si>
    <t>G7PRR3_2478</t>
  </si>
  <si>
    <t>KLANDFPLDLS(1)PVK</t>
  </si>
  <si>
    <t>G7PRR3_689</t>
  </si>
  <si>
    <t>RTS(0.966)VGSRPPAVR</t>
  </si>
  <si>
    <t>G7PRR7_133</t>
  </si>
  <si>
    <t>SENGMTGS(0.888)ASSLNNIVTQ</t>
  </si>
  <si>
    <t>G7PRR7_301</t>
  </si>
  <si>
    <t>NS(0.909)SSTVSYLK</t>
  </si>
  <si>
    <t>G7PRR9_1145</t>
  </si>
  <si>
    <t>QSCLRPFTEDDAVDPNDS(1)DVDPESR</t>
  </si>
  <si>
    <t>G7PRR9_1296</t>
  </si>
  <si>
    <t>DQSDDDHLKDLS(1)LHK</t>
  </si>
  <si>
    <t>G7PRR9_2234</t>
  </si>
  <si>
    <t>RMS(1)EICMEEEPTHLK</t>
  </si>
  <si>
    <t>G7PRR9_884</t>
  </si>
  <si>
    <t>TYY(0.999)LKPSK</t>
  </si>
  <si>
    <t>G7PRS0_25</t>
  </si>
  <si>
    <t>ALVVPEPEPDS(0.88)DSNQER</t>
  </si>
  <si>
    <t>G7PRT3_136</t>
  </si>
  <si>
    <t>ALVVPEPEPDSDS(0.835)NQER</t>
  </si>
  <si>
    <t>G7PRT3_138</t>
  </si>
  <si>
    <t>SGSALLQSQSS(0.94)TEDPKDEPAELKPDSEDLSSQSSASK</t>
  </si>
  <si>
    <t>G7PRT3_526</t>
  </si>
  <si>
    <t>GILAADESVGT(0.998)MGNR</t>
  </si>
  <si>
    <t>G7PRT5_39</t>
  </si>
  <si>
    <t>MFRENT(1)NIIR</t>
  </si>
  <si>
    <t>G7PRT6_134</t>
  </si>
  <si>
    <t>LSS(0.988)VTEDEDAALTIVTVLDK</t>
  </si>
  <si>
    <t>G7PRU0_20</t>
  </si>
  <si>
    <t>SVS(0.996)PLLSTHVLGK</t>
  </si>
  <si>
    <t>G7PRU2_98</t>
  </si>
  <si>
    <t>DCS(1)WIEMIR</t>
  </si>
  <si>
    <t>G7PRU3_455</t>
  </si>
  <si>
    <t>LTS(0.773)SCPDLPSQTDK</t>
  </si>
  <si>
    <t>G7PRU5_288</t>
  </si>
  <si>
    <t>LTSS(0.945)CPDLPSQTDK</t>
  </si>
  <si>
    <t>G7PRU5_289</t>
  </si>
  <si>
    <t>EEQPLASDPTTPGREPEDS(0.914)PKPGPK</t>
  </si>
  <si>
    <t>G7PRV3_265</t>
  </si>
  <si>
    <t>QVY(1)QIVK</t>
  </si>
  <si>
    <t>G7PRV6_125</t>
  </si>
  <si>
    <t>RKT(0.945)SDANETEDHLESLICK</t>
  </si>
  <si>
    <t>G7PRW1_10</t>
  </si>
  <si>
    <t>KTS(0.998)DANETEDHLESLICK</t>
  </si>
  <si>
    <t>G7PRW1_11</t>
  </si>
  <si>
    <t>VPPS(1)PLPAPK</t>
  </si>
  <si>
    <t>G7PRW4_319</t>
  </si>
  <si>
    <t>DVFLSAISSGAGS(0.881)PDSK</t>
  </si>
  <si>
    <t>G7PRW4_861</t>
  </si>
  <si>
    <t>TLPMS(0.926)PPSER</t>
  </si>
  <si>
    <t>G7PRX1_127</t>
  </si>
  <si>
    <t>IVELAHQGVRPCDIS(1)RQLR</t>
  </si>
  <si>
    <t>G7PRX3_55</t>
  </si>
  <si>
    <t>RT(1)LVLFPNIDAGS(1)K</t>
  </si>
  <si>
    <t>G7PRX6_278</t>
  </si>
  <si>
    <t>G7PRX6_289</t>
  </si>
  <si>
    <t>LIQEWNS(1)VDLR</t>
  </si>
  <si>
    <t>G7PRX6_528</t>
  </si>
  <si>
    <t>LQS(0.997)EPESIR</t>
  </si>
  <si>
    <t>G7PRX7_104</t>
  </si>
  <si>
    <t>ASAS(0.942)DGSSFVVAR</t>
  </si>
  <si>
    <t>G7PRX9_119</t>
  </si>
  <si>
    <t>ILKHS(0.999)PESSR</t>
  </si>
  <si>
    <t>G7PRX9_51</t>
  </si>
  <si>
    <t>NYNFQQPGFTS(0.953)GTGHFTAMVWK</t>
  </si>
  <si>
    <t>G7PRX9_95</t>
  </si>
  <si>
    <t>KAFSTCS(0.872)AHLAVVLLFY(0.829)S(0.841)T(0.829)IIFMYMKPK</t>
  </si>
  <si>
    <t>G7PRY7_242</t>
  </si>
  <si>
    <t>G7PRY7_252</t>
  </si>
  <si>
    <t>G7PRY7_253</t>
  </si>
  <si>
    <t>G7PRY7_254</t>
  </si>
  <si>
    <t>GSS(0.918)YGSLMTAHGK</t>
  </si>
  <si>
    <t>G7PRZ4_492</t>
  </si>
  <si>
    <t>ASVPTIQDQASAMQLS(1)QCAK</t>
  </si>
  <si>
    <t>G7PRZ9_1021</t>
  </si>
  <si>
    <t>AQEACGPLEMDS(0.968)ALSLVQNLEK</t>
  </si>
  <si>
    <t>G7PRZ9_1052</t>
  </si>
  <si>
    <t>AQEACGPLEMDSALS(0.991)LVQNLEK</t>
  </si>
  <si>
    <t>G7PRZ9_1055</t>
  </si>
  <si>
    <t>GVAALTS(0.902)DPAVQAIVLDTASDVLDK</t>
  </si>
  <si>
    <t>G7PRZ9_1143</t>
  </si>
  <si>
    <t>ASS(0.935)LIEEAK</t>
  </si>
  <si>
    <t>G7PRZ9_1164</t>
  </si>
  <si>
    <t>CVS(1)CLPGQR</t>
  </si>
  <si>
    <t>G7PRZ9_1201</t>
  </si>
  <si>
    <t>LLS(0.999)DSLPPSTGTFQEAQSR</t>
  </si>
  <si>
    <t>G7PRZ9_1225</t>
  </si>
  <si>
    <t>LLSDS(0.843)LPPSTGTFQEAQSR</t>
  </si>
  <si>
    <t>G7PRZ9_1227</t>
  </si>
  <si>
    <t>ALS(0.973)TDPAAPNLK</t>
  </si>
  <si>
    <t>G7PRZ9_1323</t>
  </si>
  <si>
    <t>ALSTDPAAPNLKS(1)QLAAAAR</t>
  </si>
  <si>
    <t>G7PRZ9_1333</t>
  </si>
  <si>
    <t>AATAPLLEAVDNLSAFASNPEFSSIPAQIS(0.986)PEGR</t>
  </si>
  <si>
    <t>G7PRZ9_1589</t>
  </si>
  <si>
    <t>T(1)MQFEPSTMVYDACR</t>
  </si>
  <si>
    <t>G7PRZ9_16</t>
  </si>
  <si>
    <t>DPPSWS(0.999)VLAGHSR</t>
  </si>
  <si>
    <t>G7PRZ9_1631</t>
  </si>
  <si>
    <t>SNS(0.891)SPEELGPLANQLTSDYGR</t>
  </si>
  <si>
    <t>G7PRZ9_1877</t>
  </si>
  <si>
    <t>SNSS(0.823)PEELGPLANQLTSDYGR</t>
  </si>
  <si>
    <t>G7PRZ9_1878</t>
  </si>
  <si>
    <t>EQGVEEHET(1)LLLR</t>
  </si>
  <si>
    <t>G7PRZ9_190</t>
  </si>
  <si>
    <t>AGALQCS(0.847)PSDAYTK</t>
  </si>
  <si>
    <t>G7PRZ9_1940</t>
  </si>
  <si>
    <t>VLVQNAAGS(1)QEK</t>
  </si>
  <si>
    <t>G7PRZ9_2040</t>
  </si>
  <si>
    <t>ALGDLISAT(0.772)K</t>
  </si>
  <si>
    <t>G7PRZ9_2098</t>
  </si>
  <si>
    <t>VMVTNVTS(0.823)LLK</t>
  </si>
  <si>
    <t>G7PRZ9_2127</t>
  </si>
  <si>
    <t>QELAVFCS(1)PEPPAK</t>
  </si>
  <si>
    <t>G7PRZ9_2162</t>
  </si>
  <si>
    <t>TST(1)PEDFIR</t>
  </si>
  <si>
    <t>G7PRZ9_2171</t>
  </si>
  <si>
    <t>ECANGYLELLDHVLLTLQKPS(0.96)PELK</t>
  </si>
  <si>
    <t>G7PRZ9_2262</t>
  </si>
  <si>
    <t>DDILNGSHPVS(0.997)FDK</t>
  </si>
  <si>
    <t>G7PRZ9_231</t>
  </si>
  <si>
    <t>TMQFEPSTMVY(0.991)DACR</t>
  </si>
  <si>
    <t>G7PRZ9_26</t>
  </si>
  <si>
    <t>S(1)KDHFGLEGDEESTMLEDSVSPK</t>
  </si>
  <si>
    <t>G7PRZ9_405</t>
  </si>
  <si>
    <t>SKDHFGLEGDEESTMLEDSVS(0.929)PK</t>
  </si>
  <si>
    <t>G7PRZ9_425</t>
  </si>
  <si>
    <t>IPEAPAGPPS(1)DFGLFLSDDDPKK</t>
  </si>
  <si>
    <t>G7PRZ9_45</t>
  </si>
  <si>
    <t>GHMPPLTS(0.799)AQQALTGTINSSMQAVQAAQATLDDFDTLPPLGQDAASK</t>
  </si>
  <si>
    <t>G7PRZ9_490</t>
  </si>
  <si>
    <t>GLAGAVS(1)ELLR</t>
  </si>
  <si>
    <t>G7PRZ9_620</t>
  </si>
  <si>
    <t>AVAS(1)AAAALVLK</t>
  </si>
  <si>
    <t>G7PRZ9_677</t>
  </si>
  <si>
    <t>ALDY(0.813)YMLR</t>
  </si>
  <si>
    <t>G7PRZ9_70</t>
  </si>
  <si>
    <t>VVAPTIS(0.815)SPVCQEQLVEAGR</t>
  </si>
  <si>
    <t>G7PRZ9_728</t>
  </si>
  <si>
    <t>VVAPTISS(1)PVCQEQLVEAGR</t>
  </si>
  <si>
    <t>G7PRZ9_729</t>
  </si>
  <si>
    <t>AVEGCVS(1)ASQAATEDGQLLR</t>
  </si>
  <si>
    <t>G7PRZ9_752</t>
  </si>
  <si>
    <t>GVGAAAT(0.999)AVTQALNELLQHVK</t>
  </si>
  <si>
    <t>G7PRZ9_772</t>
  </si>
  <si>
    <t>ILAQATS(0.955)DLVNAIK</t>
  </si>
  <si>
    <t>G7PRZ9_834</t>
  </si>
  <si>
    <t>QAAASATQT(0.949)IAAAQHAASTPK</t>
  </si>
  <si>
    <t>G7PRZ9_931</t>
  </si>
  <si>
    <t>QAAASATQTIAAAQHAAS(0.855)TPK</t>
  </si>
  <si>
    <t>G7PRZ9_940</t>
  </si>
  <si>
    <t>QAAASATQTIAAAQHAAST(0.982)PK</t>
  </si>
  <si>
    <t>G7PRZ9_941</t>
  </si>
  <si>
    <t>GSQAQPDS(0.957)PSTQLALIAASQSFLQPGGK</t>
  </si>
  <si>
    <t>G7PRZ9_979</t>
  </si>
  <si>
    <t>GSQAQPDSPST(0.779)QLALIAASQSFLQPGGK</t>
  </si>
  <si>
    <t>G7PRZ9_982</t>
  </si>
  <si>
    <t>SLEAQADKYS(0.944)TK</t>
  </si>
  <si>
    <t>G7PS00_215</t>
  </si>
  <si>
    <t>MEIHYPGVRS(1)PVQEQR</t>
  </si>
  <si>
    <t>G7PS02_10</t>
  </si>
  <si>
    <t>LS(1)QDPGPDQQDPTPGGPAR</t>
  </si>
  <si>
    <t>G7PS04_102</t>
  </si>
  <si>
    <t>S(0.818)GGSVEEVPLYGNLHYLQTGR</t>
  </si>
  <si>
    <t>G7PS04_80</t>
  </si>
  <si>
    <t>SGGS(0.82)VEEVPLYGNLHYLQTGR</t>
  </si>
  <si>
    <t>G7PS04_83</t>
  </si>
  <si>
    <t>QSGQVMVLKMNKLPS(1)NR</t>
  </si>
  <si>
    <t>G7PS07_32</t>
  </si>
  <si>
    <t>S(0.979)LPSSPELPR</t>
  </si>
  <si>
    <t>G7PS07_377</t>
  </si>
  <si>
    <t>SLPSS(0.934)PELPR</t>
  </si>
  <si>
    <t>G7PS07_381</t>
  </si>
  <si>
    <t>LSEGPAAIAGPS(0.847)SPPR</t>
  </si>
  <si>
    <t>G7PS09_535</t>
  </si>
  <si>
    <t>LGNSLY(0.952)INWDRK</t>
  </si>
  <si>
    <t>G7PS10_89</t>
  </si>
  <si>
    <t>DHFLGPQES(1)FPEENVSSPFTQAR</t>
  </si>
  <si>
    <t>G7PS12_371</t>
  </si>
  <si>
    <t>DSNTILLPSNPGDVTSMVAQAMGVYGALTKPPVPGT(0.794)PDSVSSGNSR</t>
  </si>
  <si>
    <t>G7PS14_327</t>
  </si>
  <si>
    <t>EDEEES(1)LNEVGYDDIGGCR</t>
  </si>
  <si>
    <t>G7PS17_194</t>
  </si>
  <si>
    <t>AHVIVMAAT(0.854)NRPNSIDPALR</t>
  </si>
  <si>
    <t>G7PS17_344</t>
  </si>
  <si>
    <t>AHVIVMAATNRPNS(0.94)IDPALR</t>
  </si>
  <si>
    <t>G7PS17_349</t>
  </si>
  <si>
    <t>LAIRES(1)IESEIR</t>
  </si>
  <si>
    <t>G7PS17_699</t>
  </si>
  <si>
    <t>GFGS(1)FR</t>
  </si>
  <si>
    <t>G7PS17_767</t>
  </si>
  <si>
    <t>ANGEVNPHYDSTFLFDNDFPALQPDAPS(0.778)PGPSDHPLFQAK</t>
  </si>
  <si>
    <t>G7PS28_108</t>
  </si>
  <si>
    <t>ALLEEYNKT(0.864)T(0.864)MLLS(0.999)K</t>
  </si>
  <si>
    <t>G7PS31_157</t>
  </si>
  <si>
    <t>G7PS31_158</t>
  </si>
  <si>
    <t>G7PS31_162</t>
  </si>
  <si>
    <t>VLS(1)PPHIK</t>
  </si>
  <si>
    <t>G7PS41_146</t>
  </si>
  <si>
    <t>GGS(0.97)GSVLQDEEVLASLER</t>
  </si>
  <si>
    <t>G7PS41_205</t>
  </si>
  <si>
    <t>SLS(0.999)FPK</t>
  </si>
  <si>
    <t>G7PS41_267</t>
  </si>
  <si>
    <t>LASTFHS(0.944)TSCLR</t>
  </si>
  <si>
    <t>G7PS41_289</t>
  </si>
  <si>
    <t>VFTASS(0.869)VPAENHISPGQSIDLVTLLQK</t>
  </si>
  <si>
    <t>G7PS44_277</t>
  </si>
  <si>
    <t>VFTASSVPAENHIS(0.91)PGQSIDLVTLLQK</t>
  </si>
  <si>
    <t>G7PS44_285</t>
  </si>
  <si>
    <t>S(1)ELRRFQDGAIR</t>
  </si>
  <si>
    <t>G7PS46_587</t>
  </si>
  <si>
    <t>EHS(0.987)PSESEKEVVGADPR</t>
  </si>
  <si>
    <t>G7PS49_150</t>
  </si>
  <si>
    <t>NYSS(0.844)PPPCHLSR</t>
  </si>
  <si>
    <t>G7PS49_50</t>
  </si>
  <si>
    <t>LVFRGMS(0.807)ISR</t>
  </si>
  <si>
    <t>G7PS53_189</t>
  </si>
  <si>
    <t>VNFPENGFLS(0.997)PDKLSLLEK</t>
  </si>
  <si>
    <t>G7PS55_335</t>
  </si>
  <si>
    <t>VNFPENGFLSPDKLS(0.981)LLEK</t>
  </si>
  <si>
    <t>G7PS55_340</t>
  </si>
  <si>
    <t>VKETTYY(0.864)DVLGVK</t>
  </si>
  <si>
    <t>G7PS55_8</t>
  </si>
  <si>
    <t>TVDNIPS(0.967)PAASVEQTLDVR</t>
  </si>
  <si>
    <t>G7PS59_1082</t>
  </si>
  <si>
    <t>LQQTVPADAS(0.917)PDSK</t>
  </si>
  <si>
    <t>G7PS59_193</t>
  </si>
  <si>
    <t>NASVYS(0.755)PSGPVNR</t>
  </si>
  <si>
    <t>G7PS59_289</t>
  </si>
  <si>
    <t>VYS(1)PYNHR</t>
  </si>
  <si>
    <t>G7PS59_680</t>
  </si>
  <si>
    <t>IETVNESWNALAT(0.916)PSDK</t>
  </si>
  <si>
    <t>G7PS61_652</t>
  </si>
  <si>
    <t>SVNEILGLAESS(0.803)PNEPK</t>
  </si>
  <si>
    <t>G7PS71_312</t>
  </si>
  <si>
    <t>KESNLDETSEILSVQDNTSPLPAQLVYTTNIQELNVYSEAQEPKVS(0.982)PPPSK</t>
  </si>
  <si>
    <t>G7PS81_116</t>
  </si>
  <si>
    <t>RGT(1)LCHGCGQPITGR</t>
  </si>
  <si>
    <t>G7PS81_402</t>
  </si>
  <si>
    <t>ACTLTVFPPEENPGS(0.835)PSR</t>
  </si>
  <si>
    <t>G7PS92_603</t>
  </si>
  <si>
    <t>NLADEIESYMNLKS(0.996)PLGSK</t>
  </si>
  <si>
    <t>G7PSA4_1008</t>
  </si>
  <si>
    <t>RSS(0.969)LPLDHGSPAQENPESEK</t>
  </si>
  <si>
    <t>G7PSA4_1042</t>
  </si>
  <si>
    <t>RSS(0.777)LPLDHGS(1)PAQENPESEK</t>
  </si>
  <si>
    <t>G7PSA4_1049</t>
  </si>
  <si>
    <t>RSS(0.782)LPLDHGSPAQENPESEKSS(0.781)PAVSR</t>
  </si>
  <si>
    <t>G7PSA4_1061</t>
  </si>
  <si>
    <t>STS(1)LSALIR</t>
  </si>
  <si>
    <t>G7PSA4_1089</t>
  </si>
  <si>
    <t>SS(0.949)PHGSLGSVVNSLSGLK</t>
  </si>
  <si>
    <t>G7PSA4_1097</t>
  </si>
  <si>
    <t>SSPHGS(0.998)LGSVVNSLSGLK</t>
  </si>
  <si>
    <t>G7PSA4_1101</t>
  </si>
  <si>
    <t>SSPHGSLGSVVNSLS(0.887)GLK</t>
  </si>
  <si>
    <t>G7PSA4_1110</t>
  </si>
  <si>
    <t>HNQTITEETGS(0.925)AVEPSDEIKR</t>
  </si>
  <si>
    <t>G7PSA4_1365</t>
  </si>
  <si>
    <t>ISS(0.999)VPNSLSK</t>
  </si>
  <si>
    <t>G7PSA4_1387</t>
  </si>
  <si>
    <t>SHS(0.998)VGGPLQNIDFTQR</t>
  </si>
  <si>
    <t>G7PSA4_1404</t>
  </si>
  <si>
    <t>PFHGIST(0.751)VSLPNSLQEVVDPLGK</t>
  </si>
  <si>
    <t>G7PSA4_1424</t>
  </si>
  <si>
    <t>PFHGISTVS(0.969)LPNSLQEVVDPLGK</t>
  </si>
  <si>
    <t>G7PSA4_1426</t>
  </si>
  <si>
    <t>KSS(0.802)LLSEEQQATSTLVETIR</t>
  </si>
  <si>
    <t>G7PSA4_1563</t>
  </si>
  <si>
    <t>SEHTVFIMPPEPPPDDGKDLS(1)PK</t>
  </si>
  <si>
    <t>G7PSA4_467</t>
  </si>
  <si>
    <t>HPTGSSIT(0.755)KSPALMAK</t>
  </si>
  <si>
    <t>G7PSA4_503</t>
  </si>
  <si>
    <t>HPTGSSITKS(0.999)PALMAK</t>
  </si>
  <si>
    <t>G7PSA4_505</t>
  </si>
  <si>
    <t>HSQPS(1)PEPHSPTESPAWGSSIVK</t>
  </si>
  <si>
    <t>G7PSA4_732</t>
  </si>
  <si>
    <t>HSQPS(0.998)PEPHS(0.994)PTESPAWGSSIVK</t>
  </si>
  <si>
    <t>G7PSA4_737</t>
  </si>
  <si>
    <t>VPS(1)GIFDINSR</t>
  </si>
  <si>
    <t>G7PSA4_753</t>
  </si>
  <si>
    <t>KSS(0.958)LDSNSSEMAIMMGADAK</t>
  </si>
  <si>
    <t>G7PSA4_825</t>
  </si>
  <si>
    <t>RSS(0.841)LYGIAK</t>
  </si>
  <si>
    <t>G7PSA4_948</t>
  </si>
  <si>
    <t>EDVETGLDPLSLLATECSGGETLDSEDKLFS(0.899)PVIAR</t>
  </si>
  <si>
    <t>G7PSA4_989</t>
  </si>
  <si>
    <t>GWTPSVDLLPPMS(0.934)PLSFDPASEEVYAK</t>
  </si>
  <si>
    <t>G7PSA8_407</t>
  </si>
  <si>
    <t>AVLSDS(0.991)PQLSEGNEIK</t>
  </si>
  <si>
    <t>G7PSA8_553</t>
  </si>
  <si>
    <t>NQIPRT(1)PENLITEIR</t>
  </si>
  <si>
    <t>G7PSA8_585</t>
  </si>
  <si>
    <t>LEPNS(1)PMHGGILLENVVGGR</t>
  </si>
  <si>
    <t>G7PSA8_806</t>
  </si>
  <si>
    <t>HKPELS(0.978)PTPQNVQTDDVLNFLDTR</t>
  </si>
  <si>
    <t>G7PSA8_868</t>
  </si>
  <si>
    <t>SLS(1)PLIK</t>
  </si>
  <si>
    <t>G7PSA8_909</t>
  </si>
  <si>
    <t>QTELIQKDMDIT(1)LVR</t>
  </si>
  <si>
    <t>G7PSB4_327</t>
  </si>
  <si>
    <t>TEPACVS(0.986)PIQNSAPVSDLTK</t>
  </si>
  <si>
    <t>G7PSB5_402</t>
  </si>
  <si>
    <t>AHLGPT(0.99)PPPHSLNYK</t>
  </si>
  <si>
    <t>G7PSB5_6</t>
  </si>
  <si>
    <t>FSPEGDLCSS(0.751)PDPK</t>
  </si>
  <si>
    <t>G7PSB5_828</t>
  </si>
  <si>
    <t>ELELQY(1)S(1)ELLLEVQK</t>
  </si>
  <si>
    <t>G7PSB7_672</t>
  </si>
  <si>
    <t>G7PSB7_673</t>
  </si>
  <si>
    <t>KPSS(0.859)EERETEISLK</t>
  </si>
  <si>
    <t>G7PSB8_514</t>
  </si>
  <si>
    <t>ELDLFLAYYVQEQDSGQS(0.874)GSPSHNDPAK</t>
  </si>
  <si>
    <t>G7PSC4_192</t>
  </si>
  <si>
    <t>TISIDENMEPSPTGDFYPSPNS(0.81)PAAGSR</t>
  </si>
  <si>
    <t>G7PSC4_295</t>
  </si>
  <si>
    <t>KPEKPLFSSAS(0.999)PQDSSPR</t>
  </si>
  <si>
    <t>G7PSC4_328</t>
  </si>
  <si>
    <t>T(0.986)PPPPSPLPFPTQAILPPAPSSYFSHPTIR</t>
  </si>
  <si>
    <t>G7PSC4_359</t>
  </si>
  <si>
    <t>MYS(1)PICLTQDEFHPFIEALLPHVR</t>
  </si>
  <si>
    <t>G7PSC4_4</t>
  </si>
  <si>
    <t>RHS(1)LIGPDIK</t>
  </si>
  <si>
    <t>G7PSC6_1079</t>
  </si>
  <si>
    <t>NSSQSLMVPQSGS(0.837)PEPESIR</t>
  </si>
  <si>
    <t>G7PSC6_1596</t>
  </si>
  <si>
    <t>RPS(0.812)QSSQVSEGSLSSFTFPLSGSSTSESLESSSK</t>
  </si>
  <si>
    <t>G7PSC6_1819</t>
  </si>
  <si>
    <t>GSLPQLVS(0.975)PIVSR</t>
  </si>
  <si>
    <t>G7PSC6_231</t>
  </si>
  <si>
    <t>GAIEEHTAPTALGITLSSS(0.816)PTSTPELR</t>
  </si>
  <si>
    <t>G7PSC6_355</t>
  </si>
  <si>
    <t>LMELHGEGS(0.894)SSGK</t>
  </si>
  <si>
    <t>G7PSD0_198</t>
  </si>
  <si>
    <t>LMELHGEGSS(0.777)SGK</t>
  </si>
  <si>
    <t>G7PSD0_199</t>
  </si>
  <si>
    <t>LMELHGEGSSS(0.795)GK</t>
  </si>
  <si>
    <t>G7PSD0_200</t>
  </si>
  <si>
    <t>LEKHY(1)RILFR</t>
  </si>
  <si>
    <t>G7PSD5_781</t>
  </si>
  <si>
    <t>VS(0.996)AALSTMGTALCR</t>
  </si>
  <si>
    <t>G7PSD7_151</t>
  </si>
  <si>
    <t>IIFIHT(1)LAK</t>
  </si>
  <si>
    <t>G7PSE4_427</t>
  </si>
  <si>
    <t>AIGSGESET(0.8)PPSTPTTQEPSSSGGFEFFR</t>
  </si>
  <si>
    <t>G7PSE5_359</t>
  </si>
  <si>
    <t>SIS(0.971)LSQSAENVPPSK</t>
  </si>
  <si>
    <t>G7PSE5_384</t>
  </si>
  <si>
    <t>TLS(0.999)MPSGPSGK</t>
  </si>
  <si>
    <t>G7PSE5_404</t>
  </si>
  <si>
    <t>SQS(0.821)WLTNIGPTHHEIDTASSHGPQMQDAFLSPLSNK</t>
  </si>
  <si>
    <t>G7PSE5_539</t>
  </si>
  <si>
    <t>TNGVSDVPTS(0.873)PTLQRPTHMNQMVFHK</t>
  </si>
  <si>
    <t>G7PSF3_523</t>
  </si>
  <si>
    <t>TNGVSDVPTSPTLQRPT(0.774)HMNQMVFHK</t>
  </si>
  <si>
    <t>G7PSF3_530</t>
  </si>
  <si>
    <t>EVGDY(0.992)GQLHETEVLLK</t>
  </si>
  <si>
    <t>G7PSF3_570</t>
  </si>
  <si>
    <t>HLS(0.769)SGDLLR</t>
  </si>
  <si>
    <t>G7PSF5_31</t>
  </si>
  <si>
    <t>AEGEAEEESDLDVFPS(0.889)SPR</t>
  </si>
  <si>
    <t>G7PSF6_31</t>
  </si>
  <si>
    <t>HS(0.929)PLSSGISTPVTNVSPMHLQHIR</t>
  </si>
  <si>
    <t>G7PSG7_242</t>
  </si>
  <si>
    <t>HS(0.997)PLSSGISTPVTNVS(0.934)PMHLQHIR</t>
  </si>
  <si>
    <t>G7PSG7_256</t>
  </si>
  <si>
    <t>S(0.885)YSAGNASQLEQLSR</t>
  </si>
  <si>
    <t>G7PSG7_323</t>
  </si>
  <si>
    <t>SYS(1)AGNASQLEQLSR</t>
  </si>
  <si>
    <t>G7PSG7_325</t>
  </si>
  <si>
    <t>SAS(0.945)TEELRNPDFQK</t>
  </si>
  <si>
    <t>G7PSG7_881</t>
  </si>
  <si>
    <t>IAS(1)MFDLTSEYR</t>
  </si>
  <si>
    <t>G7PSG9_1144</t>
  </si>
  <si>
    <t>NQGS(1)PEICGFK</t>
  </si>
  <si>
    <t>G7PSG9_139</t>
  </si>
  <si>
    <t>ALS(1)LEENGVGSNFK</t>
  </si>
  <si>
    <t>G7PSG9_451</t>
  </si>
  <si>
    <t>VMSS(0.839)SNPDLAGTHSAADEEVK</t>
  </si>
  <si>
    <t>G7PSG9_902</t>
  </si>
  <si>
    <t>VMSSS(0.996)NPDLAGTHSAADEEVK</t>
  </si>
  <si>
    <t>G7PSG9_903</t>
  </si>
  <si>
    <t>T(1)IFDFHAIK</t>
  </si>
  <si>
    <t>G7PSH2_119</t>
  </si>
  <si>
    <t>S(0.999)LLTGPSQLK</t>
  </si>
  <si>
    <t>G7PSH2_128</t>
  </si>
  <si>
    <t>SLLT(0.998)GPSQLK</t>
  </si>
  <si>
    <t>G7PSH2_131</t>
  </si>
  <si>
    <t>SLLTGPS(0.984)QLK</t>
  </si>
  <si>
    <t>G7PSH2_134</t>
  </si>
  <si>
    <t>GGEY(1)GFGAAFDADGDR</t>
  </si>
  <si>
    <t>G7PSH2_199</t>
  </si>
  <si>
    <t>VAKS(0.988)MKVPVYET(0.889)PAGWR</t>
  </si>
  <si>
    <t>G7PSH2_265</t>
  </si>
  <si>
    <t>VPVY(0.998)ETPAGWR</t>
  </si>
  <si>
    <t>G7PSH2_271</t>
  </si>
  <si>
    <t>G7PSH2_273</t>
  </si>
  <si>
    <t>KQS(1)VEEIVR</t>
  </si>
  <si>
    <t>G7PSH2_326</t>
  </si>
  <si>
    <t>AAGGIILT(0.874)ASHCPGGPGGEFGVK</t>
  </si>
  <si>
    <t>G7PSH2_33</t>
  </si>
  <si>
    <t>AAGGIILTAS(1)HCPGGPGGEFGVK</t>
  </si>
  <si>
    <t>G7PSH2_35</t>
  </si>
  <si>
    <t>SFIGQQFAVGS(0.83)HVYSVAK</t>
  </si>
  <si>
    <t>G7PSH2_381</t>
  </si>
  <si>
    <t>SFIGQQFAVGSHVYS(0.905)VAK</t>
  </si>
  <si>
    <t>G7PSH2_385</t>
  </si>
  <si>
    <t>TDS(0.959)FEYVDPVDGTVTK</t>
  </si>
  <si>
    <t>G7PSH2_391</t>
  </si>
  <si>
    <t>LS(0.951)SSSGVR</t>
  </si>
  <si>
    <t>G7PSH2_423</t>
  </si>
  <si>
    <t>DPSGHDQEPQAVLS(1)PLIAIALK</t>
  </si>
  <si>
    <t>G7PSH2_455</t>
  </si>
  <si>
    <t>FNVANGGPAPDVVSDKIY(0.897)QISK</t>
  </si>
  <si>
    <t>G7PSH2_66</t>
  </si>
  <si>
    <t>RIDFIPVS(1)PAPS(0.992)PTR</t>
  </si>
  <si>
    <t>G7PSH4_143</t>
  </si>
  <si>
    <t>G7PSH4_147</t>
  </si>
  <si>
    <t>SQS(1)PINCIRPSVLGPLK</t>
  </si>
  <si>
    <t>G7PSH4_189</t>
  </si>
  <si>
    <t>VSTTTDSPVS(0.81)PAQAASPFIPLDELSSK</t>
  </si>
  <si>
    <t>G7PSH4_270</t>
  </si>
  <si>
    <t>S(0.866)NSAPLIHGLSDTSPVFQAEAPSAR</t>
  </si>
  <si>
    <t>G7PSH4_35</t>
  </si>
  <si>
    <t>SNS(0.839)APLIHGLSDTSPVFQAEAPSAR</t>
  </si>
  <si>
    <t>G7PSH4_37</t>
  </si>
  <si>
    <t>RNS(0.905)TTFPSR</t>
  </si>
  <si>
    <t>G7PSH4_62</t>
  </si>
  <si>
    <t>HGLLLPAS(1)PVR</t>
  </si>
  <si>
    <t>G7PSH4_76</t>
  </si>
  <si>
    <t>TWT(1)LCGTPEYLAPEIILSK</t>
  </si>
  <si>
    <t>G7PSH6_197</t>
  </si>
  <si>
    <t>VGAERPHS(1)LIGVIR</t>
  </si>
  <si>
    <t>G7PSH8_440</t>
  </si>
  <si>
    <t>QDPGSAPS(0.98)PLSLLHPGVAAK</t>
  </si>
  <si>
    <t>G7PSI3_82</t>
  </si>
  <si>
    <t>G7PSI8_174</t>
  </si>
  <si>
    <t>APNT(1)PDILEIEFK</t>
  </si>
  <si>
    <t>G7PSI8_219</t>
  </si>
  <si>
    <t>VQVS(1)VLKGQVY(1)ILS(1)R</t>
  </si>
  <si>
    <t>G7PSI8_352</t>
  </si>
  <si>
    <t>G7PSI8_359</t>
  </si>
  <si>
    <t>G7PSI8_362</t>
  </si>
  <si>
    <t>MS(1)PMGTASGSNSPTSDSASVQR</t>
  </si>
  <si>
    <t>G7PSI9_48</t>
  </si>
  <si>
    <t>IHKRLIDLYS(0.874)PS(0.874)EIIK</t>
  </si>
  <si>
    <t>G7PSJ3_90</t>
  </si>
  <si>
    <t>G7PSJ3_92</t>
  </si>
  <si>
    <t>MYGIS(1)LCQAILDETK</t>
  </si>
  <si>
    <t>G7PSJ7_322</t>
  </si>
  <si>
    <t>GGPGS(0.949)AVSPYPTFNPSSDVAALHK</t>
  </si>
  <si>
    <t>G7PSJ7_34</t>
  </si>
  <si>
    <t>GGPGSAVS(0.999)PYPTFNPSSDVAALHK</t>
  </si>
  <si>
    <t>G7PSJ7_37</t>
  </si>
  <si>
    <t>GGPGSAVSPYPTFNPS(0.805)SDVAALHK</t>
  </si>
  <si>
    <t>G7PSJ7_45</t>
  </si>
  <si>
    <t>VYEPPDS(0.999)PGYFDGHVWPMYLK</t>
  </si>
  <si>
    <t>G7PSK0_143</t>
  </si>
  <si>
    <t>ISS(0.952)GPGNLDMWASPHTDNSSEINATHDPDENELK</t>
  </si>
  <si>
    <t>G7PSK4_1025</t>
  </si>
  <si>
    <t>S(1)LDFGNAPVDSVVHVSCTSSEITK</t>
  </si>
  <si>
    <t>G7PSK4_1488</t>
  </si>
  <si>
    <t>TNEFEKS(1)LDRK</t>
  </si>
  <si>
    <t>G7PSK4_1613</t>
  </si>
  <si>
    <t>SNPFCDNQQSS(0.858)PDHWNFSPLTETEIQIPAVEK</t>
  </si>
  <si>
    <t>G7PSK4_1763</t>
  </si>
  <si>
    <t>EQTFVSAAGDELTPET(0.906)PTQER</t>
  </si>
  <si>
    <t>G7PSK4_1952</t>
  </si>
  <si>
    <t>GSSQPASHKGS(0.97)PEPSEINSDDNTDLQASEK</t>
  </si>
  <si>
    <t>G7PSK4_2188</t>
  </si>
  <si>
    <t>GAS(1)PDMAPILEPVDR</t>
  </si>
  <si>
    <t>G7PSK4_2210</t>
  </si>
  <si>
    <t>LTLSEGHPET(1)PVDGDLAK</t>
  </si>
  <si>
    <t>G7PSK4_2330</t>
  </si>
  <si>
    <t>ADPDAVMLQAVTHDNEWEMLS(1)PQPAQK</t>
  </si>
  <si>
    <t>G7PSK4_2721</t>
  </si>
  <si>
    <t>DSLVEYDEEFVQRQES(1)PR</t>
  </si>
  <si>
    <t>G7PSK4_576</t>
  </si>
  <si>
    <t>NLS(0.942)LTDFVGDESPSPER</t>
  </si>
  <si>
    <t>G7PSK4_586</t>
  </si>
  <si>
    <t>NLSLTDFVGDES(0.872)PSPER</t>
  </si>
  <si>
    <t>G7PSK4_595</t>
  </si>
  <si>
    <t>NLSLTDFVGDESPS(0.919)PER</t>
  </si>
  <si>
    <t>G7PSK4_597</t>
  </si>
  <si>
    <t>AS(0.978)DSVFQPK</t>
  </si>
  <si>
    <t>G7PSK4_699</t>
  </si>
  <si>
    <t>EESLSFQNVPMEKPPLPNTS(0.813)PQGTNHLIEDFASLWHSGR</t>
  </si>
  <si>
    <t>G7PSK4_754</t>
  </si>
  <si>
    <t>QAS(0.865)FTDVRDPSLK</t>
  </si>
  <si>
    <t>G7PSK5_1382</t>
  </si>
  <si>
    <t>SSS(0.753)VSPSASFR</t>
  </si>
  <si>
    <t>G7PSL0_191</t>
  </si>
  <si>
    <t>SSSVS(0.91)PSASFR</t>
  </si>
  <si>
    <t>G7PSL0_193</t>
  </si>
  <si>
    <t>DAPIS(0.999)PASIASSSSTPSSK</t>
  </si>
  <si>
    <t>G7PSL0_277</t>
  </si>
  <si>
    <t>DASSS(0.894)PASTASSASSTSLK</t>
  </si>
  <si>
    <t>G7PSL1_282</t>
  </si>
  <si>
    <t>INNIS(0.996)PGNTISR</t>
  </si>
  <si>
    <t>G7PSL3_328</t>
  </si>
  <si>
    <t>FTGHS(1)PQPLGYDR</t>
  </si>
  <si>
    <t>G7PSL3_344</t>
  </si>
  <si>
    <t>TDKDDSKS(0.956)ITNLTGTNSK</t>
  </si>
  <si>
    <t>G7PSL3_670</t>
  </si>
  <si>
    <t>TYS(1)GYWSLCAAVNR</t>
  </si>
  <si>
    <t>G7PSL7_97</t>
  </si>
  <si>
    <t>QSS(0.938)FEPEFVISPR</t>
  </si>
  <si>
    <t>G7PSL9_284</t>
  </si>
  <si>
    <t>VALDTLAALLKS(0.993)KT(0.993)NAR</t>
  </si>
  <si>
    <t>G7PSM2_233</t>
  </si>
  <si>
    <t>G7PSM2_235</t>
  </si>
  <si>
    <t>QVEKEEINEIQVVS(1)EEEPQR</t>
  </si>
  <si>
    <t>G7PSM4_273</t>
  </si>
  <si>
    <t>LRGEDDY(0.959)NMDENEAESETDKQAALAGNDR</t>
  </si>
  <si>
    <t>G7PSM4_365</t>
  </si>
  <si>
    <t>LRGEDDYNMDENEAES(0.862)ETDKQAALAGNDR</t>
  </si>
  <si>
    <t>G7PSM4_374</t>
  </si>
  <si>
    <t>LRGEDDYNMDENEAESET(0.852)DKQAALAGNDR</t>
  </si>
  <si>
    <t>G7PSM4_376</t>
  </si>
  <si>
    <t>DLQPVMS(1)VNK</t>
  </si>
  <si>
    <t>G7PSM5_81</t>
  </si>
  <si>
    <t>WKQS(1)VR</t>
  </si>
  <si>
    <t>G7PSM8_308</t>
  </si>
  <si>
    <t>AIIHAINDDNVPGLQHLLGSLS(0.857)NYDVNQPNK</t>
  </si>
  <si>
    <t>G7PSM8_368</t>
  </si>
  <si>
    <t>EDIEREVS(1)ILK</t>
  </si>
  <si>
    <t>G7PSM8_66</t>
  </si>
  <si>
    <t>LFGHS(0.914)GSGK</t>
  </si>
  <si>
    <t>G7PSM8_696</t>
  </si>
  <si>
    <t>IS(1)DAHLADTMIGK</t>
  </si>
  <si>
    <t>G7PSN2_124</t>
  </si>
  <si>
    <t>IMPDSNDS(0.989)PPAEREPGEVVDSLVGK</t>
  </si>
  <si>
    <t>G7PSN2_199</t>
  </si>
  <si>
    <t>PQAPPS(0.793)PPTQGPSCPAEDGPPALTEKEEPHYIEIWK</t>
  </si>
  <si>
    <t>G7PSN7_786</t>
  </si>
  <si>
    <t>SYS(0.993)FPKPGHR</t>
  </si>
  <si>
    <t>G7PSP1_297</t>
  </si>
  <si>
    <t>KCS(1)LVPTDEITVYYK</t>
  </si>
  <si>
    <t>G7PSP4_1002</t>
  </si>
  <si>
    <t>APLKPYPVS(0.93)PSDK</t>
  </si>
  <si>
    <t>G7PSP4_1047</t>
  </si>
  <si>
    <t>KDS(0.993)LPVCPVDASGCFTAEVTDFAGQYVK</t>
  </si>
  <si>
    <t>G7PSP4_346</t>
  </si>
  <si>
    <t>T(1)IPIKY(1)PLK</t>
  </si>
  <si>
    <t>G7PSP4_840</t>
  </si>
  <si>
    <t>KSS(0.991)PGEAPLLEK</t>
  </si>
  <si>
    <t>G7PSP5_1104</t>
  </si>
  <si>
    <t>NDTEYDS(0.937)GDTDEIIAMK</t>
  </si>
  <si>
    <t>G7PSP5_384</t>
  </si>
  <si>
    <t>LDGHPEDKPTHIIFGS(0.877)DSECETEETSTQEQSHPGEER</t>
  </si>
  <si>
    <t>G7PSP5_808</t>
  </si>
  <si>
    <t>PVAPQVPS(1)PGGAPGQGPYPYSLSEPAPLTLDTSGK</t>
  </si>
  <si>
    <t>G7PSQ1_32</t>
  </si>
  <si>
    <t>NLTEQNS(0.942)YSNIPHEGK</t>
  </si>
  <si>
    <t>G7PSQ1_66</t>
  </si>
  <si>
    <t>NLTEQNSYS(0.764)NIPHEGKHTPLYER</t>
  </si>
  <si>
    <t>G7PSQ1_68</t>
  </si>
  <si>
    <t>NLTEQNSYSNIPHEGKHT(1)PLYER</t>
  </si>
  <si>
    <t>G7PSQ1_77</t>
  </si>
  <si>
    <t>G7PSQ2_226</t>
  </si>
  <si>
    <t>NLTEQNS(0.979)YSNIPHEGK</t>
  </si>
  <si>
    <t>G7PSQ2_260</t>
  </si>
  <si>
    <t>G7PSQ2_271</t>
  </si>
  <si>
    <t>SPQT(1)PELVEALAFR</t>
  </si>
  <si>
    <t>G7PSQ2_526</t>
  </si>
  <si>
    <t>NQAAIQGRPPYAAS(0.992)AEEVAK</t>
  </si>
  <si>
    <t>G7PSQ2_894</t>
  </si>
  <si>
    <t>AVRPEVNTVAS(0.867)SDEVCDGDR</t>
  </si>
  <si>
    <t>G7PSQ3_428</t>
  </si>
  <si>
    <t>EEPPS(0.999)PIEATPPQSLLEK</t>
  </si>
  <si>
    <t>G7PSQ3_444</t>
  </si>
  <si>
    <t>ESAS(0.835)PTIPNLDLLEAHTK</t>
  </si>
  <si>
    <t>G7PSQ3_509</t>
  </si>
  <si>
    <t>LEKS(1)PLAGNK</t>
  </si>
  <si>
    <t>G7PSQ3_595</t>
  </si>
  <si>
    <t>NS(1)VDLDDYEEEQDHLDACFK</t>
  </si>
  <si>
    <t>G7PSQ3_825</t>
  </si>
  <si>
    <t>DSDYVYPSLES(0.962)DEDNPIFK</t>
  </si>
  <si>
    <t>G7PSQ3_854</t>
  </si>
  <si>
    <t>KGS(1)DDAPYSPTAR</t>
  </si>
  <si>
    <t>G7PSQ3_871</t>
  </si>
  <si>
    <t>VAS(0.999)IETGLAAAAAK</t>
  </si>
  <si>
    <t>G7PSQ3_901</t>
  </si>
  <si>
    <t>HSNS(0.802)SSGSLTNTPER</t>
  </si>
  <si>
    <t>G7PSQ7_441</t>
  </si>
  <si>
    <t>HSNSS(0.861)SGSLTNTPER</t>
  </si>
  <si>
    <t>G7PSQ7_442</t>
  </si>
  <si>
    <t>Y(1)FDAATTEYVQK</t>
  </si>
  <si>
    <t>G7PSQ9_219</t>
  </si>
  <si>
    <t>GT(0.999)GELTQLLNSMLTAIK</t>
  </si>
  <si>
    <t>G7PSQ9_28</t>
  </si>
  <si>
    <t>DLLSQFS(0.997)DS(0.997)S(0.996)LHCLEPPCTK</t>
  </si>
  <si>
    <t>G7PSR2_607</t>
  </si>
  <si>
    <t>G7PSR2_609</t>
  </si>
  <si>
    <t>G7PSR2_610</t>
  </si>
  <si>
    <t>T(0.992)LEQS(0.992)ISSK</t>
  </si>
  <si>
    <t>G7PSR5_160</t>
  </si>
  <si>
    <t>G7PSR5_164</t>
  </si>
  <si>
    <t>LFET(1)KCK</t>
  </si>
  <si>
    <t>G7PSR5_92</t>
  </si>
  <si>
    <t>EQRT(1)PT(1)LKGK</t>
  </si>
  <si>
    <t>G7PSS0_151</t>
  </si>
  <si>
    <t>G7PSS0_153</t>
  </si>
  <si>
    <t>LGMNS(1)PF</t>
  </si>
  <si>
    <t>G7PST3_1390</t>
  </si>
  <si>
    <t>GIKDDEHIVLEPGDLFPPFS(0.847)PPPSPR</t>
  </si>
  <si>
    <t>G7PST3_221</t>
  </si>
  <si>
    <t>GIKDDEHIVLEPGDLFPPFSPPPS(0.971)PR</t>
  </si>
  <si>
    <t>G7PST3_225</t>
  </si>
  <si>
    <t>VEPPHS(0.994)S(0.994)HEDLTDGLSTR</t>
  </si>
  <si>
    <t>G7PST3_450</t>
  </si>
  <si>
    <t>VEPPHSS(0.849)HEDLTDGLSTR</t>
  </si>
  <si>
    <t>G7PST3_451</t>
  </si>
  <si>
    <t>SKHPS(0.959)GSNVSFSR</t>
  </si>
  <si>
    <t>G7PST3_519</t>
  </si>
  <si>
    <t>SKHPSGS(0.803)NVSFSR</t>
  </si>
  <si>
    <t>G7PST3_521</t>
  </si>
  <si>
    <t>SKHPSGSNVS(0.756)FSR</t>
  </si>
  <si>
    <t>G7PST3_524</t>
  </si>
  <si>
    <t>RSS(0.899)WSSDEGIGEVLEK</t>
  </si>
  <si>
    <t>G7PST3_804</t>
  </si>
  <si>
    <t>PGLESSAASRWNGETEPPAAPAALLKVPGAGT(1)APK</t>
  </si>
  <si>
    <t>G7PST4_1072</t>
  </si>
  <si>
    <t>VGLSPDSPAGDRNS(0.998)VGSEGSVGSIR</t>
  </si>
  <si>
    <t>G7PST4_393</t>
  </si>
  <si>
    <t>NSVGS(0.956)EGSVGSIR</t>
  </si>
  <si>
    <t>G7PST4_396</t>
  </si>
  <si>
    <t>S(1)GEQIFTQDVRPEQLLEGK</t>
  </si>
  <si>
    <t>G7PST4_461</t>
  </si>
  <si>
    <t>SHS(0.816)LSRPGPTEGDAEGEAEGPVGSALGSYATLTR</t>
  </si>
  <si>
    <t>G7PST4_798</t>
  </si>
  <si>
    <t>LSS(0.78)VSGPSPEPPPLDGSPGPK</t>
  </si>
  <si>
    <t>G7PST4_876</t>
  </si>
  <si>
    <t>LSSVS(0.876)GPSPEPPPLDGSPGPK</t>
  </si>
  <si>
    <t>G7PST4_878</t>
  </si>
  <si>
    <t>GSS(0.851)GEGLPFAEEGNLTIK</t>
  </si>
  <si>
    <t>G7PST4_951</t>
  </si>
  <si>
    <t>SLAASS(0.772)PPPCSQPSQCPEEKPQESSPIK</t>
  </si>
  <si>
    <t>G7PST5_156</t>
  </si>
  <si>
    <t>LLGSLGPS(1)PGPAR</t>
  </si>
  <si>
    <t>G7PST5_193</t>
  </si>
  <si>
    <t>VFLTDTDPNENLS(1)AQGEDEWPPLRK</t>
  </si>
  <si>
    <t>G7PST6_480</t>
  </si>
  <si>
    <t>RVS(0.999)VAHFGSR</t>
  </si>
  <si>
    <t>G7PST6_847</t>
  </si>
  <si>
    <t>ARNS(0.924)GTQSDGEEKQPGLVMER</t>
  </si>
  <si>
    <t>G7PST6_961</t>
  </si>
  <si>
    <t>NSGTQS(0.999)DGEEKQPGLVMER</t>
  </si>
  <si>
    <t>G7PST6_965</t>
  </si>
  <si>
    <t>HS(0.999)LGSSEYPVR</t>
  </si>
  <si>
    <t>G7PSU0_176</t>
  </si>
  <si>
    <t>QGYACPYYHNS(1)KDR</t>
  </si>
  <si>
    <t>G7PSU1_332</t>
  </si>
  <si>
    <t>NSS(0.986)LGSPSNLCSSPPGSIR</t>
  </si>
  <si>
    <t>G7PSU1_467</t>
  </si>
  <si>
    <t>NSSLGS(0.763)PSNLCSSPPGSIR</t>
  </si>
  <si>
    <t>G7PSU1_470</t>
  </si>
  <si>
    <t>NSSLGSPSNLCS(0.909)SPPGSIR</t>
  </si>
  <si>
    <t>G7PSU1_476</t>
  </si>
  <si>
    <t>NSSLGSPSNLCSS(0.755)PPGSIR</t>
  </si>
  <si>
    <t>G7PSU1_477</t>
  </si>
  <si>
    <t>DVSGFSDPYCLLGIEQGVSVPGGS(0.926)PGSR</t>
  </si>
  <si>
    <t>G7PSU2_150</t>
  </si>
  <si>
    <t>FRS(0.999)VFPLSVS(0.993)DS(0.999)PARLQS(0.998)LLR</t>
  </si>
  <si>
    <t>G7PSU2_415</t>
  </si>
  <si>
    <t>G7PSU2_422</t>
  </si>
  <si>
    <t>G7PSU2_424</t>
  </si>
  <si>
    <t>G7PSU2_430</t>
  </si>
  <si>
    <t>RGGVPAS(1)PIDPFQSR</t>
  </si>
  <si>
    <t>G7PSU4_364</t>
  </si>
  <si>
    <t>LGLAVIHGEAQCTELDMDDGRHS(1)PPMVK</t>
  </si>
  <si>
    <t>G7PSV6_148</t>
  </si>
  <si>
    <t>IMS(0.874)CSPDTQCSR</t>
  </si>
  <si>
    <t>G7PSV8_261</t>
  </si>
  <si>
    <t>IMSCS(1)PDTQCSR</t>
  </si>
  <si>
    <t>G7PSV8_263</t>
  </si>
  <si>
    <t>SEAESASPEETPDGSAS(0.957)PVEMQDEGAEEPHEAGEQLPPFLLK</t>
  </si>
  <si>
    <t>G7PSV8_303</t>
  </si>
  <si>
    <t>KKS(1)IPLSIK</t>
  </si>
  <si>
    <t>G7PSV8_377</t>
  </si>
  <si>
    <t>NMTVEQLLTGS(0.772)PTSPTVEPEKPTR</t>
  </si>
  <si>
    <t>G7PSV8_699</t>
  </si>
  <si>
    <t>NMTVEQLLTGSPT(0.918)SPTVEPEKPTR</t>
  </si>
  <si>
    <t>G7PSV8_701</t>
  </si>
  <si>
    <t>NMTVEQLLTGSPTS(0.938)PTVEPEKPTR</t>
  </si>
  <si>
    <t>G7PSV8_702</t>
  </si>
  <si>
    <t>QAS(0.966)LSQSIR</t>
  </si>
  <si>
    <t>G7PSW0_113</t>
  </si>
  <si>
    <t>GAAQWFGVS(1)GDWEGQR</t>
  </si>
  <si>
    <t>G7PSW0_129</t>
  </si>
  <si>
    <t>DLELPSQEAPSFQGTES(0.949)PKPCK</t>
  </si>
  <si>
    <t>G7PSW0_177</t>
  </si>
  <si>
    <t>SAS(0.97)PVSPDGVQIPLK</t>
  </si>
  <si>
    <t>G7PSW0_325</t>
  </si>
  <si>
    <t>SASPVS(1)PDGVQIPLK</t>
  </si>
  <si>
    <t>G7PSW0_328</t>
  </si>
  <si>
    <t>S(0.838)ISSTVQR</t>
  </si>
  <si>
    <t>G7PSW0_385</t>
  </si>
  <si>
    <t>SIS(0.974)STVQR</t>
  </si>
  <si>
    <t>G7PSW0_387</t>
  </si>
  <si>
    <t>SVS(0.997)LQEPR</t>
  </si>
  <si>
    <t>G7PSW0_90</t>
  </si>
  <si>
    <t>EVGWVQQVPNATT(0.976)PPATLPSSGP</t>
  </si>
  <si>
    <t>G7PSW1_135</t>
  </si>
  <si>
    <t>SARPELKDS(0.999)LDWTR</t>
  </si>
  <si>
    <t>G7PSW6_23</t>
  </si>
  <si>
    <t>TCS(0.995)MVGNGDTTSQDDCVSK</t>
  </si>
  <si>
    <t>G7PSW6_381</t>
  </si>
  <si>
    <t>ESS(0.978)MDRPTFLDK</t>
  </si>
  <si>
    <t>G7PSX1_1007</t>
  </si>
  <si>
    <t>YDLIQNSESPAS(0.935)PPVAVPHSWSR</t>
  </si>
  <si>
    <t>G7PSX1_1354</t>
  </si>
  <si>
    <t>SGHAWSGAANQEDKS(0.991)PTWGEPPKPK</t>
  </si>
  <si>
    <t>G7PSX1_568</t>
  </si>
  <si>
    <t>QKDSSEATGWEEPS(0.999)PPS(0.999)IRR</t>
  </si>
  <si>
    <t>G7PSX1_714</t>
  </si>
  <si>
    <t>G7PSX1_717</t>
  </si>
  <si>
    <t>VET(1)PPPHQANTQLNR</t>
  </si>
  <si>
    <t>G7PSX1_776</t>
  </si>
  <si>
    <t>S(0.994)PLLGPVSSGWGEMPHVHSK</t>
  </si>
  <si>
    <t>G7PSX1_789</t>
  </si>
  <si>
    <t>S(0.848)SRPLLGNFVLSAR</t>
  </si>
  <si>
    <t>G7PSX2_91</t>
  </si>
  <si>
    <t>RSS(0.777)RPLLGNFVLSAR</t>
  </si>
  <si>
    <t>G7PSX2_92</t>
  </si>
  <si>
    <t>ASS(0.898)RPFR</t>
  </si>
  <si>
    <t>G7PSX3_414</t>
  </si>
  <si>
    <t>SFCPGFPCPGS(1)PGAR</t>
  </si>
  <si>
    <t>G7PSX3_570</t>
  </si>
  <si>
    <t>SCINLPTVLPGS(0.842)PSK</t>
  </si>
  <si>
    <t>G7PSX6_13</t>
  </si>
  <si>
    <t>RRS(1)PWLLLAPLLSPTVPQVTSPPCCLCPEGVHR</t>
  </si>
  <si>
    <t>G7PSX9_49</t>
  </si>
  <si>
    <t>LKANHTKTFS(0.792)ICLEK</t>
  </si>
  <si>
    <t>G7PSY0_125</t>
  </si>
  <si>
    <t>LRS(1)DPDVCPTMPLLSMLLR</t>
  </si>
  <si>
    <t>G7PSY4_194</t>
  </si>
  <si>
    <t>ISALKS(1)EIQK</t>
  </si>
  <si>
    <t>G7PSY9_279</t>
  </si>
  <si>
    <t>SQGGGDGVS(0.998)PTPPEGLAPGVEAGK</t>
  </si>
  <si>
    <t>G7PSY9_51</t>
  </si>
  <si>
    <t>AEDKEDKT(1)LNLS(1)K</t>
  </si>
  <si>
    <t>G7PSZ0_40</t>
  </si>
  <si>
    <t>G7PSZ0_44</t>
  </si>
  <si>
    <t>AIS(1)EGHLEAPLPR</t>
  </si>
  <si>
    <t>G7PSZ0_66</t>
  </si>
  <si>
    <t>Y(1)LAEFATGNDR</t>
  </si>
  <si>
    <t>G7PSZ1_120</t>
  </si>
  <si>
    <t>SIS(1)PEWK</t>
  </si>
  <si>
    <t>G7PSZ2_1025</t>
  </si>
  <si>
    <t>WAAQT(1)IRR</t>
  </si>
  <si>
    <t>G7PSZ2_947</t>
  </si>
  <si>
    <t>NVLDTSWPT(0.946)PPPALR</t>
  </si>
  <si>
    <t>G7PSZ2_996</t>
  </si>
  <si>
    <t>RLS(0.962)VGSSMR</t>
  </si>
  <si>
    <t>G7PSZ4_221</t>
  </si>
  <si>
    <t>LCLS(0.968)TVDLEVK</t>
  </si>
  <si>
    <t>G7PSZ4_244</t>
  </si>
  <si>
    <t>RGS(1)GELSSPLR</t>
  </si>
  <si>
    <t>G7PSZ5_426</t>
  </si>
  <si>
    <t>LGGEEEAQPQS(0.998)PAPDPPCSALHEHLCLGASATPEA</t>
  </si>
  <si>
    <t>G7PSZ6_258</t>
  </si>
  <si>
    <t>SRPHPPS(1)PGHEK</t>
  </si>
  <si>
    <t>G7PSZ8_158</t>
  </si>
  <si>
    <t>QQFT(0.897)VSSGESPPLSAGNIYQK</t>
  </si>
  <si>
    <t>G7PSZ9_335</t>
  </si>
  <si>
    <t>QQFTVS(0.866)SGESPPLSAGNIYQK</t>
  </si>
  <si>
    <t>G7PSZ9_337</t>
  </si>
  <si>
    <t>QQFTVSSGES(1)PPLSAGNIYQK</t>
  </si>
  <si>
    <t>G7PSZ9_341</t>
  </si>
  <si>
    <t>IKEPS(0.763)GSEEFKDEIVNDR</t>
  </si>
  <si>
    <t>G7PT03_40</t>
  </si>
  <si>
    <t>IKEPSGS(0.844)EEFKDEIVNDR</t>
  </si>
  <si>
    <t>G7PT03_42</t>
  </si>
  <si>
    <t>VARMGLT(1)K</t>
  </si>
  <si>
    <t>G7PT15_1111</t>
  </si>
  <si>
    <t>ATGNDLRPPPPS(0.949)PSSDLTHPMK</t>
  </si>
  <si>
    <t>G7PT17_716</t>
  </si>
  <si>
    <t>IS(1)VGGLPVLASMTK</t>
  </si>
  <si>
    <t>G7PT20_21</t>
  </si>
  <si>
    <t>EVVSFS(0.994)PDPLPVR</t>
  </si>
  <si>
    <t>G7PT22_62</t>
  </si>
  <si>
    <t>HGS(1)GPPSSVGGLYR</t>
  </si>
  <si>
    <t>G7PT28_285</t>
  </si>
  <si>
    <t>S(0.781)SGASHQPSPTELRPTLTPK</t>
  </si>
  <si>
    <t>G7PT29_118</t>
  </si>
  <si>
    <t>GSVFLESDSS(0.984)PPSSSDTGLR</t>
  </si>
  <si>
    <t>G7PT29_260</t>
  </si>
  <si>
    <t>LPS(0.982)SETHPEESMYK</t>
  </si>
  <si>
    <t>G7PT29_383</t>
  </si>
  <si>
    <t>LCGTGMWDSGYMPAVECTGHHPGSESCPYGGTVEMPS(0.968)PKPLR</t>
  </si>
  <si>
    <t>G7PT29_745</t>
  </si>
  <si>
    <t>PSS(0.938)VTALGQAR</t>
  </si>
  <si>
    <t>G7PT32_4</t>
  </si>
  <si>
    <t>DYIQDY(1)LT(1)LLK</t>
  </si>
  <si>
    <t>G7PT33_2226</t>
  </si>
  <si>
    <t>DFATPTLHTSDQS(1)PGK</t>
  </si>
  <si>
    <t>G7PT33_346</t>
  </si>
  <si>
    <t>TTMTFIGFYLQPNS(1)K</t>
  </si>
  <si>
    <t>G7PT33_399</t>
  </si>
  <si>
    <t>SLGLPRPPT(0.999)PR</t>
  </si>
  <si>
    <t>G7PT34_258</t>
  </si>
  <si>
    <t>NYPLPSPATTEGGS(0.767)LTPVR</t>
  </si>
  <si>
    <t>G7PT37_704</t>
  </si>
  <si>
    <t>NYPLPSPATTEGGSLT(0.892)PVR</t>
  </si>
  <si>
    <t>G7PT37_706</t>
  </si>
  <si>
    <t>SVS(0.768)SYGNIR</t>
  </si>
  <si>
    <t>G7PT37_721</t>
  </si>
  <si>
    <t>SVSS(0.802)YGNIR</t>
  </si>
  <si>
    <t>G7PT37_722</t>
  </si>
  <si>
    <t>S(1)LQNLSLTEESGGAVAFSPGNLSTSSSASSTLGSPENEEHILSFETIDK</t>
  </si>
  <si>
    <t>G7PT37_738</t>
  </si>
  <si>
    <t>VLDTSSLTQS(0.936)APAS(0.962)PTNK</t>
  </si>
  <si>
    <t>G7PT37_859</t>
  </si>
  <si>
    <t>VLDTSSLTQSAPAS(0.976)PTNK</t>
  </si>
  <si>
    <t>G7PT37_863</t>
  </si>
  <si>
    <t>GVHIHQAGGS(0.985)PPASSTSSSSLTNDVAK</t>
  </si>
  <si>
    <t>G7PT37_877</t>
  </si>
  <si>
    <t>GVHIHQAGGSPPAS(0.787)STSSSSLTNDVAK</t>
  </si>
  <si>
    <t>G7PT37_881</t>
  </si>
  <si>
    <t>MHQVMS(1)IEEVER</t>
  </si>
  <si>
    <t>G7PT38_98</t>
  </si>
  <si>
    <t>GYSFTTT(0.814)AER</t>
  </si>
  <si>
    <t>G7PT41_208</t>
  </si>
  <si>
    <t>LCY(1)VALDFEQEMATAASSSSLEK</t>
  </si>
  <si>
    <t>G7PT41_223</t>
  </si>
  <si>
    <t>LCYVALDFEQEMATAASS(0.751)SSLEK</t>
  </si>
  <si>
    <t>G7PT41_238</t>
  </si>
  <si>
    <t>LCYVALDFEQEMATAASSS(0.76)SLEK</t>
  </si>
  <si>
    <t>G7PT41_239</t>
  </si>
  <si>
    <t>G7PT41_244</t>
  </si>
  <si>
    <t>G7PT41_254</t>
  </si>
  <si>
    <t>CPEALFQPSFLGMES(0.979)CGIHETTFNSIMK</t>
  </si>
  <si>
    <t>G7PT41_276</t>
  </si>
  <si>
    <t>DLY(1)ANTVLSGGTTMYPGIADR</t>
  </si>
  <si>
    <t>G7PT41_299</t>
  </si>
  <si>
    <t>QEYDES(0.943)GPSIVHR</t>
  </si>
  <si>
    <t>G7PT41_370</t>
  </si>
  <si>
    <t>QEYDESGPS(0.981)IVHR</t>
  </si>
  <si>
    <t>G7PT41_373</t>
  </si>
  <si>
    <t>APS(1)PLGPTRDPVATFLETCR</t>
  </si>
  <si>
    <t>G7PT42_516</t>
  </si>
  <si>
    <t>ET(1)AAT(1)FLKKVAK</t>
  </si>
  <si>
    <t>G7PT43_21</t>
  </si>
  <si>
    <t>G7PT43_24</t>
  </si>
  <si>
    <t>S(1)PPSSSEIFTPAHEENVR</t>
  </si>
  <si>
    <t>G7PT52_43</t>
  </si>
  <si>
    <t>QIDSGSNLTT(0.851)DLIVQR</t>
  </si>
  <si>
    <t>G7PT57_324</t>
  </si>
  <si>
    <t>SLSS(0.935)PGGPSKPK</t>
  </si>
  <si>
    <t>G7PT63_241</t>
  </si>
  <si>
    <t>QSLQKAVQQS(1)MLS(1)</t>
  </si>
  <si>
    <t>G7PT70_108</t>
  </si>
  <si>
    <t>G7PT70_111</t>
  </si>
  <si>
    <t>QGENLILGFS(0.992)IGGGIDQDPSQNPFSEDKTDK</t>
  </si>
  <si>
    <t>G7PT70_19</t>
  </si>
  <si>
    <t>VS(1)EGGPAEIAGLQIGDK</t>
  </si>
  <si>
    <t>G7PT70_48</t>
  </si>
  <si>
    <t>ALQEAVPREHQEAS(1)VS(1)KGR</t>
  </si>
  <si>
    <t>G7PT72_234</t>
  </si>
  <si>
    <t>G7PT72_236</t>
  </si>
  <si>
    <t>MISTPS(0.919)PKK</t>
  </si>
  <si>
    <t>G7PT74_132</t>
  </si>
  <si>
    <t>GILS(0.939)NSWK</t>
  </si>
  <si>
    <t>G7PT74_16</t>
  </si>
  <si>
    <t>LDNLPS(0.993)LQIEVSR</t>
  </si>
  <si>
    <t>G7PT74_320</t>
  </si>
  <si>
    <t>S(1)FGNPFEPQAR</t>
  </si>
  <si>
    <t>G7PT76_496</t>
  </si>
  <si>
    <t>SMS(1)APGNLLVK</t>
  </si>
  <si>
    <t>G7PT76_513</t>
  </si>
  <si>
    <t>KLS(1)LQER</t>
  </si>
  <si>
    <t>G7PT76_74</t>
  </si>
  <si>
    <t>DLAATGS(0.951)TLGLQENMR</t>
  </si>
  <si>
    <t>G7PT77_388</t>
  </si>
  <si>
    <t>DLAATGST(0.888)LGLQENMR</t>
  </si>
  <si>
    <t>G7PT77_389</t>
  </si>
  <si>
    <t>TSS(0.785)VVEEHFQASVSPTEAATPATGDR</t>
  </si>
  <si>
    <t>G7PT78_1368</t>
  </si>
  <si>
    <t>TSSVVEEHFQASVS(0.918)PTEAATPATGDR</t>
  </si>
  <si>
    <t>G7PT78_1379</t>
  </si>
  <si>
    <t>TSSVVEEHFQASVSPTEAATPATGDRS(0.948)PGLDTQPK</t>
  </si>
  <si>
    <t>G7PT78_1392</t>
  </si>
  <si>
    <t>LPSSSGLPAADVSPATAEEPLS(0.873)PSTPTR</t>
  </si>
  <si>
    <t>G7PT78_1422</t>
  </si>
  <si>
    <t>LSS(0.984)AVMPYPMLEHCK</t>
  </si>
  <si>
    <t>G7PT78_181</t>
  </si>
  <si>
    <t>DPSCQTQISDSPADAST(0.985)PTGLPDAEDSEASSQKPR</t>
  </si>
  <si>
    <t>G7PT78_1914</t>
  </si>
  <si>
    <t>AVT(0.997)PSPEQVFAECSQK</t>
  </si>
  <si>
    <t>G7PT78_1938</t>
  </si>
  <si>
    <t>EVPSTTQS(0.944)PISK</t>
  </si>
  <si>
    <t>G7PT82_1289</t>
  </si>
  <si>
    <t>SPAPGTPTLS(0.946)PSTAAK</t>
  </si>
  <si>
    <t>G7PT82_1367</t>
  </si>
  <si>
    <t>SVS(0.852)SSGYGAVTASK</t>
  </si>
  <si>
    <t>G7PT84_110</t>
  </si>
  <si>
    <t>HSNS(0.788)PPLVT(0.844)PPQSPVSPQPPATTQVHR</t>
  </si>
  <si>
    <t>G7PT84_125</t>
  </si>
  <si>
    <t>HSNSPPLVT(1)PPQS(1)PVSPQPPATTQVHR</t>
  </si>
  <si>
    <t>G7PT84_130</t>
  </si>
  <si>
    <t>G7PT84_134</t>
  </si>
  <si>
    <t>HSNSPPLVTPPQSPVS(0.994)PQPPATTQVHR</t>
  </si>
  <si>
    <t>G7PT84_137</t>
  </si>
  <si>
    <t>SQS(0.999)FGVASASSIK</t>
  </si>
  <si>
    <t>G7PT84_200</t>
  </si>
  <si>
    <t>PVS(0.991)LSFR</t>
  </si>
  <si>
    <t>G7PT84_43</t>
  </si>
  <si>
    <t>FSGETSAAALS(0.868)PTAAATLGGLNPSPSEATTPWTPSPGENNSSFTR</t>
  </si>
  <si>
    <t>G7PT84_73</t>
  </si>
  <si>
    <t>LSTGASLHAGS(0.985)K</t>
  </si>
  <si>
    <t>G7PT85_18</t>
  </si>
  <si>
    <t>YTSGS(0.955)KVGTCTLYSVR</t>
  </si>
  <si>
    <t>G7PT93_79</t>
  </si>
  <si>
    <t>SKPSSTGPEPSIPQASPGPAGPLSQT(0.898)PPMQRPVEPQEGPHK</t>
  </si>
  <si>
    <t>G7PT94_548</t>
  </si>
  <si>
    <t>QNS(1)DPTSEGPGPSPNPPAWVRPDNEAPPK</t>
  </si>
  <si>
    <t>G7PT94_624</t>
  </si>
  <si>
    <t>S(0.831)NSAWQIYLQR</t>
  </si>
  <si>
    <t>G7PT94_682</t>
  </si>
  <si>
    <t>SNS(0.984)AWQIYLQR</t>
  </si>
  <si>
    <t>G7PT94_684</t>
  </si>
  <si>
    <t>GTPKPPGPPAQPPGPPNASS(0.79)NPDLR</t>
  </si>
  <si>
    <t>G7PT94_716</t>
  </si>
  <si>
    <t>SDSVLPASHGHLPQAGS(1)LER</t>
  </si>
  <si>
    <t>G7PT94_746</t>
  </si>
  <si>
    <t>LDSS(0.92)PVLSPGNK</t>
  </si>
  <si>
    <t>G7PT94_761</t>
  </si>
  <si>
    <t>NLLHADSNGYTNLPDVVQPSHS(0.857)PTENSK</t>
  </si>
  <si>
    <t>G7PT94_901</t>
  </si>
  <si>
    <t>CSVIRDS(0.999)LLQDGEFSMDLR</t>
  </si>
  <si>
    <t>G7PT99_77</t>
  </si>
  <si>
    <t>TKS(0.892)TGGAPTFNVTVTK</t>
  </si>
  <si>
    <t>G7PT99_92</t>
  </si>
  <si>
    <t>ST(0.843)GGAPTFNVTVTK</t>
  </si>
  <si>
    <t>G7PT99_93</t>
  </si>
  <si>
    <t>FMIELDGTENKS(1)K</t>
  </si>
  <si>
    <t>G7PTA0_104</t>
  </si>
  <si>
    <t>HIADLAGNPDLILPVPAFNVINGGS(1)HAGNK</t>
  </si>
  <si>
    <t>G7PTA0_157</t>
  </si>
  <si>
    <t>LAMQEFMILPVGAS(0.88)SFK</t>
  </si>
  <si>
    <t>G7PTA0_176</t>
  </si>
  <si>
    <t>DATNVGDEGGFAPNILENNEALELLKT(0.998)AIQAAGYPDK</t>
  </si>
  <si>
    <t>G7PTA0_229</t>
  </si>
  <si>
    <t>YDLDFKS(1)PDDPAR</t>
  </si>
  <si>
    <t>G7PTA0_263</t>
  </si>
  <si>
    <t>LGELYKS(1)FIK</t>
  </si>
  <si>
    <t>G7PTA0_282</t>
  </si>
  <si>
    <t>LAQS(1)NGWGVMVSHR</t>
  </si>
  <si>
    <t>G7PTA0_362</t>
  </si>
  <si>
    <t>S(0.992)GETEDTFIADLVVGLCTGQIK</t>
  </si>
  <si>
    <t>G7PTA0_373</t>
  </si>
  <si>
    <t>AAVPSGAS(0.913)TGIYEALELR</t>
  </si>
  <si>
    <t>G7PTA0_40</t>
  </si>
  <si>
    <t>AAVPSGASTGIY(0.996)EALELR</t>
  </si>
  <si>
    <t>G7PTA0_44</t>
  </si>
  <si>
    <t>T(1)LGPALLQK</t>
  </si>
  <si>
    <t>G7PTA0_72</t>
  </si>
  <si>
    <t>KLS(1)VVDQEK</t>
  </si>
  <si>
    <t>G7PTA0_83</t>
  </si>
  <si>
    <t>MPSARPPS(0.982)PPLSSWER</t>
  </si>
  <si>
    <t>G7PTA3_978</t>
  </si>
  <si>
    <t>AQS(0.999)TDSLGTSGSLQSK</t>
  </si>
  <si>
    <t>G7PTA8_398</t>
  </si>
  <si>
    <t>AQST(0.935)DSLGTSGSLQSK</t>
  </si>
  <si>
    <t>G7PTA8_399</t>
  </si>
  <si>
    <t>AQSTDS(0.999)LGTSGSLQSK</t>
  </si>
  <si>
    <t>G7PTA8_401</t>
  </si>
  <si>
    <t>AMT(0.907)PEQEETASLLSSVTQGMESAYVSPSGYR</t>
  </si>
  <si>
    <t>G7PTA8_471</t>
  </si>
  <si>
    <t>G7PTB6_156</t>
  </si>
  <si>
    <t>WAS(1)QDNLLGMEFSGR</t>
  </si>
  <si>
    <t>G7PTC0_1368</t>
  </si>
  <si>
    <t>ADAANDLAS(0.974)PTPKEDGPAQQQTQLNLR</t>
  </si>
  <si>
    <t>G7PTC0_1959</t>
  </si>
  <si>
    <t>LNS(0.92)VQSSERPLFLVHPIEGSTTVFHSLASR</t>
  </si>
  <si>
    <t>G7PTC0_1993</t>
  </si>
  <si>
    <t>GTPLIS(1)PLIK</t>
  </si>
  <si>
    <t>G7PTC0_728</t>
  </si>
  <si>
    <t>LFNHPES(0.774)PTPNPEEPLFLTQAEVYK</t>
  </si>
  <si>
    <t>G7PTC0_871</t>
  </si>
  <si>
    <t>LHKPPADS(1)GVDLR</t>
  </si>
  <si>
    <t>G7PTC1_346</t>
  </si>
  <si>
    <t>NGEVIHTPETS(0.857)V</t>
  </si>
  <si>
    <t>G7PTC1_374</t>
  </si>
  <si>
    <t>GTQEVAPPTPLT(0.769)PTSHTANTSPR</t>
  </si>
  <si>
    <t>G7PTC2_401</t>
  </si>
  <si>
    <t>GTQEVAPPTPLTPTSHTANT(0.785)SPRPVSGMER</t>
  </si>
  <si>
    <t>G7PTC2_409</t>
  </si>
  <si>
    <t>GTQEVAPPTPLTPTSHTANTS(0.752)PRPVSGMER</t>
  </si>
  <si>
    <t>G7PTC2_410</t>
  </si>
  <si>
    <t>GAPVNIS(0.796)SSDLTGR</t>
  </si>
  <si>
    <t>G7PTC2_436</t>
  </si>
  <si>
    <t>EASGGDS(0.779)PKDDSKPPYSYAQLIVQAITMAPDK</t>
  </si>
  <si>
    <t>G7PTC5_125</t>
  </si>
  <si>
    <t>SAPAS(1)PNHAGVLSAHSSGAQTPDSLSR</t>
  </si>
  <si>
    <t>G7PTC5_246</t>
  </si>
  <si>
    <t>SAPAS(0.919)PNHAGVLSAHSSGAQT(0.998)PDSLSR</t>
  </si>
  <si>
    <t>G7PTC5_262</t>
  </si>
  <si>
    <t>EGS(1)PAPLEPEPGAAQPK</t>
  </si>
  <si>
    <t>G7PTC5_271</t>
  </si>
  <si>
    <t>FAQSAPGS(0.871)PLSSQPVLITVQR</t>
  </si>
  <si>
    <t>G7PTC5_301</t>
  </si>
  <si>
    <t>KT(0.977)VIEIEFS(0.977)TEVK</t>
  </si>
  <si>
    <t>G7PTC6_70</t>
  </si>
  <si>
    <t>G7PTC6_77</t>
  </si>
  <si>
    <t>VLELEPS(1)MQKAVR</t>
  </si>
  <si>
    <t>G7PTD6_296</t>
  </si>
  <si>
    <t>VIFHFRT(1)MK</t>
  </si>
  <si>
    <t>G7PTD6_39</t>
  </si>
  <si>
    <t>FPAQGS(1)IEIHEDSEEGCPQR</t>
  </si>
  <si>
    <t>G7PTD8_103</t>
  </si>
  <si>
    <t>KGS(0.751)ISSTQDTPVAVEEDCSLASSK</t>
  </si>
  <si>
    <t>G7PTD8_289</t>
  </si>
  <si>
    <t>KGS(0.999)ISS(0.964)TQDTPVAVEEDCSLASSK</t>
  </si>
  <si>
    <t>G7PTD8_292</t>
  </si>
  <si>
    <t>LSKS(1)NIDISSGLEDEEPK</t>
  </si>
  <si>
    <t>G7PTD8_315</t>
  </si>
  <si>
    <t>FPLGDGQSLLLADALHTHSPLFLEGGS(0.802)RDSPPLPDAPASPR</t>
  </si>
  <si>
    <t>G7PTD8_487</t>
  </si>
  <si>
    <t>DS(0.9)PPLPDAPASPR</t>
  </si>
  <si>
    <t>G7PTD8_490</t>
  </si>
  <si>
    <t>DSPPLPDAPAS(1)PR</t>
  </si>
  <si>
    <t>G7PTD8_499</t>
  </si>
  <si>
    <t>NAILIGMSQWNS(1)NDLVEQIETMGK</t>
  </si>
  <si>
    <t>G7PTD8_52</t>
  </si>
  <si>
    <t>ISAVSEKPPS(1)PHLIR</t>
  </si>
  <si>
    <t>G7PTD9_826</t>
  </si>
  <si>
    <t>RCS(1)QCGILLPLPILNQHQEK</t>
  </si>
  <si>
    <t>G7PTE5_269</t>
  </si>
  <si>
    <t>SLS(1)FFLKK</t>
  </si>
  <si>
    <t>G7PTE6_154</t>
  </si>
  <si>
    <t>KWNQMMYS(0.991)ADLWR</t>
  </si>
  <si>
    <t>G7PTE6_52</t>
  </si>
  <si>
    <t>KVYEDSGIPLPAES(1)PK</t>
  </si>
  <si>
    <t>G7PTF0_67</t>
  </si>
  <si>
    <t>KVAS(0.973)GVLSPPPAAPPPSSSSVPEAGGPPIKK</t>
  </si>
  <si>
    <t>G7PTF0_77</t>
  </si>
  <si>
    <t>VASGVLS(0.999)PPPAAPPPSSSSVPEAGGPPIKK</t>
  </si>
  <si>
    <t>G7PTF0_81</t>
  </si>
  <si>
    <t>VASPLS(0.974)PTSLTHTSRPPAALTPVPLSQGDLSHPPR</t>
  </si>
  <si>
    <t>G7PTF9_139</t>
  </si>
  <si>
    <t>ALS(1)PEGALR</t>
  </si>
  <si>
    <t>G7PTG3_473</t>
  </si>
  <si>
    <t>SFPLHS(0.999)PVAGVAHR</t>
  </si>
  <si>
    <t>G7PTG3_878</t>
  </si>
  <si>
    <t>RSHDLHT(1)L</t>
  </si>
  <si>
    <t>G7PTG4_744</t>
  </si>
  <si>
    <t>S(1)LESVLSLGPR</t>
  </si>
  <si>
    <t>G7PTG9_502</t>
  </si>
  <si>
    <t>PTGGGS(0.927)SPPEIR</t>
  </si>
  <si>
    <t>G7PTG9_518</t>
  </si>
  <si>
    <t>PTGGGSS(0.919)PPEIR</t>
  </si>
  <si>
    <t>G7PTG9_519</t>
  </si>
  <si>
    <t>RLS(1)EALKR</t>
  </si>
  <si>
    <t>G7PTG9_60</t>
  </si>
  <si>
    <t>Y(1)VLARP</t>
  </si>
  <si>
    <t>G7PTG9_661</t>
  </si>
  <si>
    <t>EGS(1)LDLGHAPLGPY(1)AR</t>
  </si>
  <si>
    <t>G7PTH3_109</t>
  </si>
  <si>
    <t>ADVES(1)PVPKPSEAR</t>
  </si>
  <si>
    <t>G7PTH3_246</t>
  </si>
  <si>
    <t>G7PTH3_98</t>
  </si>
  <si>
    <t>NHLS(1)PQEGGATPQVPSPCCR</t>
  </si>
  <si>
    <t>G7PTI0_166</t>
  </si>
  <si>
    <t>NHLSPQEGGATPQVPS(1)PCCR</t>
  </si>
  <si>
    <t>G7PTI0_178</t>
  </si>
  <si>
    <t>GS(1)PPVPSGPPMEEDGLR</t>
  </si>
  <si>
    <t>G7PTI0_209</t>
  </si>
  <si>
    <t>WTPKS(0.959)PLDPDSGLLSCTLPNGFGGPSGPEGER</t>
  </si>
  <si>
    <t>G7PTI0_229</t>
  </si>
  <si>
    <t>AGQHS(0.951)PLREEHVTCVQSILDEFLQTYGSLIPLSTDEVVEK</t>
  </si>
  <si>
    <t>G7PTI0_304</t>
  </si>
  <si>
    <t>RAS(1)LLGDMHFR</t>
  </si>
  <si>
    <t>G7PTI5_178</t>
  </si>
  <si>
    <t>TLETQPLAPDCCPSDQDPAPAHPS(0.969)PHASPMDK</t>
  </si>
  <si>
    <t>G7PTJ0_26</t>
  </si>
  <si>
    <t>VFPEPTES(0.999)GDEGEELGLPLLSTR</t>
  </si>
  <si>
    <t>G7PTJ0_491</t>
  </si>
  <si>
    <t>EDPPRLS(0.884)PDPVAGSAVPQELGEGDPVSLSTPLETEFGAPSELSPQIEEQELSENTR</t>
  </si>
  <si>
    <t>G7PTJ0_54</t>
  </si>
  <si>
    <t>HVES(1)ILHLAK</t>
  </si>
  <si>
    <t>G7PTJ2_305</t>
  </si>
  <si>
    <t>GASAFFIT(1)ECR</t>
  </si>
  <si>
    <t>G7PTJ2_728</t>
  </si>
  <si>
    <t>TSPTT(0.825)PEASATNSPCTSKPATPAPSEK</t>
  </si>
  <si>
    <t>G7PTJ5_1502</t>
  </si>
  <si>
    <t>TSPTTPEASAT(0.79)NSPCTSKPATPAPSEK</t>
  </si>
  <si>
    <t>G7PTJ5_1508</t>
  </si>
  <si>
    <t>TSPTT(0.852)PEASATNS(0.935)PCTSKPATPAPSEK</t>
  </si>
  <si>
    <t>G7PTJ5_1510</t>
  </si>
  <si>
    <t>MDTEVDAPS(0.937)PAPSLGER</t>
  </si>
  <si>
    <t>G7PTJ5_1562</t>
  </si>
  <si>
    <t>KNDMDEPPPLDYGS(0.985)GEDDGK</t>
  </si>
  <si>
    <t>G7PTJ5_597</t>
  </si>
  <si>
    <t>ELQGDGPPSS(0.914)PTNDPTVK</t>
  </si>
  <si>
    <t>G7PTJ5_713</t>
  </si>
  <si>
    <t>ELQGDGPPSSPT(0.962)NDPTVK</t>
  </si>
  <si>
    <t>G7PTJ5_715</t>
  </si>
  <si>
    <t>PLQDLS(1)PSSSAQALEELFPR</t>
  </si>
  <si>
    <t>G7PTJ8_152</t>
  </si>
  <si>
    <t>AQLYLPTTS(0.829)PPHEGLDGLAQELSR</t>
  </si>
  <si>
    <t>G7PTJ8_60</t>
  </si>
  <si>
    <t>SLS(0.992)VGLENNLK</t>
  </si>
  <si>
    <t>G7PTJ8_78</t>
  </si>
  <si>
    <t>IADFGWS(1)VHAPS(1)LRR</t>
  </si>
  <si>
    <t>G7PTK4_222</t>
  </si>
  <si>
    <t>G7PTK4_227</t>
  </si>
  <si>
    <t>LSALVKS(1)K</t>
  </si>
  <si>
    <t>G7PTK5_229</t>
  </si>
  <si>
    <t>LQLEKVT(1)AEAK</t>
  </si>
  <si>
    <t>G7PTL5_1006</t>
  </si>
  <si>
    <t>ALS(1)LAR</t>
  </si>
  <si>
    <t>G7PTL5_1518</t>
  </si>
  <si>
    <t>QLHIEGASLELS(0.928)DDDTESK</t>
  </si>
  <si>
    <t>G7PTL5_1987</t>
  </si>
  <si>
    <t>ALELDPNLY(1)R</t>
  </si>
  <si>
    <t>G7PTL5_792</t>
  </si>
  <si>
    <t>MNPPKFS(1)K</t>
  </si>
  <si>
    <t>G7PTL5_85</t>
  </si>
  <si>
    <t>STS(0.848)QLVLR</t>
  </si>
  <si>
    <t>G7PTM0_432</t>
  </si>
  <si>
    <t>AGS(0.999)LCSPLEDPVSPPSR</t>
  </si>
  <si>
    <t>G7PTM0_458</t>
  </si>
  <si>
    <t>SQTPS(0.948)PPTDSPR</t>
  </si>
  <si>
    <t>G7PTM0_581</t>
  </si>
  <si>
    <t>GS(0.767)TSSSLSDHWLLR</t>
  </si>
  <si>
    <t>G7PTM4_664</t>
  </si>
  <si>
    <t>STS(0.905)QSIVSLLTGTAGEDEK</t>
  </si>
  <si>
    <t>G7PTM4_785</t>
  </si>
  <si>
    <t>LS(1)PAMDGQVPGSPPALR</t>
  </si>
  <si>
    <t>G7PTM4_970</t>
  </si>
  <si>
    <t>PSSFPGIPAS(0.986)PGSHR</t>
  </si>
  <si>
    <t>G7PTM9_59</t>
  </si>
  <si>
    <t>DLEEATLQHEATAAT(1)LR</t>
  </si>
  <si>
    <t>G7PTN0_1193</t>
  </si>
  <si>
    <t>KHADS(1)VAELGEQIDNLQR</t>
  </si>
  <si>
    <t>G7PTN0_1201</t>
  </si>
  <si>
    <t>ANS(1)EVAQWR</t>
  </si>
  <si>
    <t>G7PTN0_1368</t>
  </si>
  <si>
    <t>S(0.991)LSTELFK</t>
  </si>
  <si>
    <t>G7PTN0_1478</t>
  </si>
  <si>
    <t>KAIT(1)DAAMMAEELKK</t>
  </si>
  <si>
    <t>G7PTN0_1762</t>
  </si>
  <si>
    <t>IHFGAT(1)GK</t>
  </si>
  <si>
    <t>G7PTN0_257</t>
  </si>
  <si>
    <t>MFLWMVT(1)R</t>
  </si>
  <si>
    <t>G7PTN0_410</t>
  </si>
  <si>
    <t>LMT(1)NLR</t>
  </si>
  <si>
    <t>G7PTN0_631</t>
  </si>
  <si>
    <t>IEELEEEIEAERAS(1)R</t>
  </si>
  <si>
    <t>G7PTN1_1079</t>
  </si>
  <si>
    <t>S(0.899)DLSRELEEISER</t>
  </si>
  <si>
    <t>G7PTN1_1088</t>
  </si>
  <si>
    <t>SDLS(1)RELEEISER</t>
  </si>
  <si>
    <t>G7PTN1_1091</t>
  </si>
  <si>
    <t>LEEAGGATS(0.975)AQIEMNK</t>
  </si>
  <si>
    <t>G7PTN1_1109</t>
  </si>
  <si>
    <t>DALVS(0.942)QLSR</t>
  </si>
  <si>
    <t>G7PTN1_1250</t>
  </si>
  <si>
    <t>DALVSQLS(0.997)R</t>
  </si>
  <si>
    <t>G7PTN1_1253</t>
  </si>
  <si>
    <t>NLQQEIS(1)DLTEQIAEGGK</t>
  </si>
  <si>
    <t>G7PTN1_1461</t>
  </si>
  <si>
    <t>IQLELNQVKS(1)EVDRK</t>
  </si>
  <si>
    <t>G7PTN1_1521</t>
  </si>
  <si>
    <t>IAEQELLDAS(1)ER</t>
  </si>
  <si>
    <t>G7PTN1_1630</t>
  </si>
  <si>
    <t>VQLLHTQNT(0.903)SLINTK</t>
  </si>
  <si>
    <t>G7PTN1_1641</t>
  </si>
  <si>
    <t>VQLLHTQNTS(0.994)LINTK</t>
  </si>
  <si>
    <t>G7PTN1_1642</t>
  </si>
  <si>
    <t>VQLLHTQNTSLINT(1)KK</t>
  </si>
  <si>
    <t>G7PTN1_1646</t>
  </si>
  <si>
    <t>VIQYFATIAVT(1)GEK</t>
  </si>
  <si>
    <t>G7PTN1_204</t>
  </si>
  <si>
    <t>MQGT(1)LEDQIISANPLLEAFGNAK</t>
  </si>
  <si>
    <t>G7PTN1_218</t>
  </si>
  <si>
    <t>IHFGT(0.972)TGK</t>
  </si>
  <si>
    <t>G7PTN1_257</t>
  </si>
  <si>
    <t>AAY(1)LQSLNSADLLK</t>
  </si>
  <si>
    <t>G7PTN1_389</t>
  </si>
  <si>
    <t>GQT(1)VQQVYNAVGALAK</t>
  </si>
  <si>
    <t>G7PTN1_419</t>
  </si>
  <si>
    <t>GQTVQQVY(1)NAVGALAK</t>
  </si>
  <si>
    <t>G7PTN1_424</t>
  </si>
  <si>
    <t>VLNASAIPEGQFIDS(1)K</t>
  </si>
  <si>
    <t>G7PTN1_689</t>
  </si>
  <si>
    <t>LEDECS(1)ELKKDIDDLELTLAK</t>
  </si>
  <si>
    <t>G7PTN1_899</t>
  </si>
  <si>
    <t>NLT(1)EEMAGLDETIAK</t>
  </si>
  <si>
    <t>G7PTN1_930</t>
  </si>
  <si>
    <t>LEQQVDDLEGS(1)LEQEKK</t>
  </si>
  <si>
    <t>G7PTN1_988</t>
  </si>
  <si>
    <t>YDKIEDMAMMTHLHEPAVLY(1)NLK</t>
  </si>
  <si>
    <t>G7PTN2_104</t>
  </si>
  <si>
    <t>EFEMS(0.815)SLQSK</t>
  </si>
  <si>
    <t>G7PTN2_1092</t>
  </si>
  <si>
    <t>EFEMSS(0.781)LQSK</t>
  </si>
  <si>
    <t>G7PTN2_1093</t>
  </si>
  <si>
    <t>QAFT(1)QQIEELKR</t>
  </si>
  <si>
    <t>G7PTN2_1313</t>
  </si>
  <si>
    <t>SLS(0.839)TELFK</t>
  </si>
  <si>
    <t>G7PTN2_1482</t>
  </si>
  <si>
    <t>IQLELNQVKS(1)EIDR</t>
  </si>
  <si>
    <t>G7PTN2_1574</t>
  </si>
  <si>
    <t>VQLLHTQNTS(0.831)LINTK</t>
  </si>
  <si>
    <t>G7PTN2_1726</t>
  </si>
  <si>
    <t>GSS(0.981)FQTVSALFR</t>
  </si>
  <si>
    <t>G7PTN2_647</t>
  </si>
  <si>
    <t>T(1)PGAMEHELVLHQLR</t>
  </si>
  <si>
    <t>G7PTN2_684</t>
  </si>
  <si>
    <t>VLNASAIPEGQFIDS(1)KK</t>
  </si>
  <si>
    <t>G7PTN2_742</t>
  </si>
  <si>
    <t>ALQEAHQQTLDDLQAEEDKVNT(0.994)LTK</t>
  </si>
  <si>
    <t>G7PTN3_1007</t>
  </si>
  <si>
    <t>MEIDDLAGNMETVS(0.922)K</t>
  </si>
  <si>
    <t>G7PTN3_1227</t>
  </si>
  <si>
    <t>ALEDQLS(1)EIKTK</t>
  </si>
  <si>
    <t>G7PTN3_1245</t>
  </si>
  <si>
    <t>ALEDQLSEIKT(0.985)KEEEQQR</t>
  </si>
  <si>
    <t>G7PTN3_1249</t>
  </si>
  <si>
    <t>QLDEKDS(0.985)LVSQLSR</t>
  </si>
  <si>
    <t>G7PTN3_1284</t>
  </si>
  <si>
    <t>DSLVS(0.999)QLSR</t>
  </si>
  <si>
    <t>G7PTN3_1287</t>
  </si>
  <si>
    <t>DSLVSQLS(0.8)R</t>
  </si>
  <si>
    <t>G7PTN3_1290</t>
  </si>
  <si>
    <t>AKS(1)ALAHALQSSR</t>
  </si>
  <si>
    <t>G7PTN3_1315</t>
  </si>
  <si>
    <t>NAY(1)EESLDQLETLK</t>
  </si>
  <si>
    <t>G7PTN3_1476</t>
  </si>
  <si>
    <t>NAYEESLDQLET(1)LKR</t>
  </si>
  <si>
    <t>G7PTN3_1485</t>
  </si>
  <si>
    <t>QVEQEKS(1)ELQAALEEAEASLEHEEGK</t>
  </si>
  <si>
    <t>G7PTN3_1526</t>
  </si>
  <si>
    <t>SELQAALEEAEAS(1)LEHEEGK</t>
  </si>
  <si>
    <t>G7PTN3_1538</t>
  </si>
  <si>
    <t>G7PTN3_1558</t>
  </si>
  <si>
    <t>IVESMQSTLDAEIRS(0.972)R</t>
  </si>
  <si>
    <t>G7PTN3_1595</t>
  </si>
  <si>
    <t>DTQLHLDDALRT(1)QEDLKEQLAMVER</t>
  </si>
  <si>
    <t>G7PTN3_1651</t>
  </si>
  <si>
    <t>QAEEAEEQSNVNLS(1)KFR</t>
  </si>
  <si>
    <t>G7PTN3_1882</t>
  </si>
  <si>
    <t>GKPEAHFSLIHYAGT(0.977)VDYNIAGWLDK</t>
  </si>
  <si>
    <t>G7PTN3_625</t>
  </si>
  <si>
    <t>ESIFCIQY(1)NVR</t>
  </si>
  <si>
    <t>G7PTN3_804</t>
  </si>
  <si>
    <t>G7PTN3_967</t>
  </si>
  <si>
    <t>NLTEEMAGLDETIAKLT(0.989)K</t>
  </si>
  <si>
    <t>G7PTN3_981</t>
  </si>
  <si>
    <t>EFEIS(1)NLQSK</t>
  </si>
  <si>
    <t>G7PTN4_1094</t>
  </si>
  <si>
    <t>TLEDQVSELKS(0.988)KEEEQQR</t>
  </si>
  <si>
    <t>G7PTN4_1267</t>
  </si>
  <si>
    <t>G7PTN4_1305</t>
  </si>
  <si>
    <t>G7PTN4_1308</t>
  </si>
  <si>
    <t>G7PTN4_1315</t>
  </si>
  <si>
    <t>S(1)LGTELFK</t>
  </si>
  <si>
    <t>G7PTN4_1482</t>
  </si>
  <si>
    <t>ENT(1)PVRS(1)SSK</t>
  </si>
  <si>
    <t>G7PTN9_156</t>
  </si>
  <si>
    <t>G7PTN9_160</t>
  </si>
  <si>
    <t>AFS(1)IVFQK</t>
  </si>
  <si>
    <t>G7PTP6_19</t>
  </si>
  <si>
    <t>NDLS(0.999)KIHPMYQFSLK</t>
  </si>
  <si>
    <t>G7PTP6_5</t>
  </si>
  <si>
    <t>LCDFGISGQLVDS(1)IAK</t>
  </si>
  <si>
    <t>G7PTP8_230</t>
  </si>
  <si>
    <t>ILDQMPATPSS(0.824)PMYVD</t>
  </si>
  <si>
    <t>G7PTP8_367</t>
  </si>
  <si>
    <t>LKIS(1)PEQHWDFTAEDLK</t>
  </si>
  <si>
    <t>G7PTP8_63</t>
  </si>
  <si>
    <t>NPNSSSTPLSNTPLS(0.874)PVK</t>
  </si>
  <si>
    <t>G7PTP9_330</t>
  </si>
  <si>
    <t>FSIPS(0.771)PTFSK</t>
  </si>
  <si>
    <t>G7PTP9_686</t>
  </si>
  <si>
    <t>GSPGSSQGTACAGTQPGAQPGAQPGTSPSPSQPPADQS(0.848)PHTLR</t>
  </si>
  <si>
    <t>G7PTQ0_624</t>
  </si>
  <si>
    <t>HQPWQS(1)PERPLGR</t>
  </si>
  <si>
    <t>G7PTQ1_163</t>
  </si>
  <si>
    <t>HQPWQSPERPLGRLS(0.921)PER</t>
  </si>
  <si>
    <t>G7PTQ1_172</t>
  </si>
  <si>
    <t>LS(1)PERSSDS(0.945)ESNESEPHLPR</t>
  </si>
  <si>
    <t>G7PTQ1_179</t>
  </si>
  <si>
    <t>TLS(0.989)DYNIQK</t>
  </si>
  <si>
    <t>G7PTR1_57</t>
  </si>
  <si>
    <t>TLSDYNIQKES(0.842)TLHLVLR</t>
  </si>
  <si>
    <t>G7PTR1_65</t>
  </si>
  <si>
    <t>EST(0.911)LHLVLR</t>
  </si>
  <si>
    <t>G7PTR1_66</t>
  </si>
  <si>
    <t>S(1)PNREWEVLQPAPHQVITNLPEGVR</t>
  </si>
  <si>
    <t>G7PTR2_1015</t>
  </si>
  <si>
    <t>MPIEDSS(0.804)PEKGREEAASK</t>
  </si>
  <si>
    <t>G7PTR2_1212</t>
  </si>
  <si>
    <t>ES(0.999)PVSAPLEGLICR</t>
  </si>
  <si>
    <t>G7PTR2_1279</t>
  </si>
  <si>
    <t>RES(1)PPIR</t>
  </si>
  <si>
    <t>G7PTR2_1338</t>
  </si>
  <si>
    <t>KT(1)PEVVQSTRPIIEGSISQGTPIK</t>
  </si>
  <si>
    <t>G7PTR2_1383</t>
  </si>
  <si>
    <t>AQLS(1)PGIYDDTSAR</t>
  </si>
  <si>
    <t>G7PTR2_1488</t>
  </si>
  <si>
    <t>ESIPAKS(0.997)PVPGVDPVVSHSPFDPHHR</t>
  </si>
  <si>
    <t>G7PTR2_1549</t>
  </si>
  <si>
    <t>HEAPS(0.797)SPISGQPCGDDQNASPSK</t>
  </si>
  <si>
    <t>G7PTR2_157</t>
  </si>
  <si>
    <t>HEAPSS(0.825)PISGQPCGDDQNASPSK</t>
  </si>
  <si>
    <t>G7PTR2_158</t>
  </si>
  <si>
    <t>HEAPSS(0.792)PISGQPCGDDQNAS(0.953)PSK</t>
  </si>
  <si>
    <t>G7PTR2_172</t>
  </si>
  <si>
    <t>IAAASSDLYLRPGSEQPGRPGS(0.928)HGYVR</t>
  </si>
  <si>
    <t>G7PTR2_1767</t>
  </si>
  <si>
    <t>TSNRYS(1)PESQVQSVHHQR</t>
  </si>
  <si>
    <t>G7PTR2_2119</t>
  </si>
  <si>
    <t>VS(1)PENLVDK</t>
  </si>
  <si>
    <t>G7PTR2_2137</t>
  </si>
  <si>
    <t>SHVSSEPYEPIS(1)PPQVPVVHEK</t>
  </si>
  <si>
    <t>G7PTR2_2168</t>
  </si>
  <si>
    <t>S(1)PGSISYLPSFFTK</t>
  </si>
  <si>
    <t>G7PTR2_2201</t>
  </si>
  <si>
    <t>QQQLEEEAAKPPEPEKPVS(1)PPPVEQK</t>
  </si>
  <si>
    <t>G7PTR2_224</t>
  </si>
  <si>
    <t>S(0.825)KSPIPGQGYLGTERPSSVSSVHSEGDYHR</t>
  </si>
  <si>
    <t>G7PTR2_2351</t>
  </si>
  <si>
    <t>SKS(0.858)PIPGQGYLGTER</t>
  </si>
  <si>
    <t>G7PTR2_2353</t>
  </si>
  <si>
    <t>PSSVSSVHS(0.975)EGDYHR</t>
  </si>
  <si>
    <t>G7PTR2_2374</t>
  </si>
  <si>
    <t>MLSST(0.844)PPTPIACAPSAVNQAAPHQQNR</t>
  </si>
  <si>
    <t>G7PTR2_2412</t>
  </si>
  <si>
    <t>PSLLNPTGSILVSS(0.858)PLKPNPLDLPQLQHR</t>
  </si>
  <si>
    <t>G7PTR2_934</t>
  </si>
  <si>
    <t>TGYEPFHPGPS(1)PVDHDSLESK</t>
  </si>
  <si>
    <t>G7PTR2_97</t>
  </si>
  <si>
    <t>FLFGSS(0.99)AT(0.999)QALDLVDR</t>
  </si>
  <si>
    <t>G7PTR3_15</t>
  </si>
  <si>
    <t>G7PTR3_17</t>
  </si>
  <si>
    <t>APTQESAVMPGT(0.99)PDPTCAGR</t>
  </si>
  <si>
    <t>G7PTR7_250</t>
  </si>
  <si>
    <t>TLLTGDGGGEATGS(0.833)PLAQGK</t>
  </si>
  <si>
    <t>G7PTR8_1255</t>
  </si>
  <si>
    <t>AATEALGEKS(1)PDSATVSGYDIMK</t>
  </si>
  <si>
    <t>G7PTR8_1341</t>
  </si>
  <si>
    <t>SKS(0.99)NPDFLK</t>
  </si>
  <si>
    <t>G7PTR8_1357</t>
  </si>
  <si>
    <t>WYS(0.943)IITIMMDR</t>
  </si>
  <si>
    <t>G7PTR9_173</t>
  </si>
  <si>
    <t>AHS(1)PAEGASVESSSPGPK</t>
  </si>
  <si>
    <t>G7PTR9_62</t>
  </si>
  <si>
    <t>KGVEFPMADLDALS(1)PIHTPQR</t>
  </si>
  <si>
    <t>G7PTS8_160</t>
  </si>
  <si>
    <t>KQS(0.778)SEGIPVAQPSVMDDIEVWLR</t>
  </si>
  <si>
    <t>G7PTS8_423</t>
  </si>
  <si>
    <t>AAEMVPDLPS(0.999)PPMEAPAPASNPSGR</t>
  </si>
  <si>
    <t>G7PTS8_479</t>
  </si>
  <si>
    <t>RGS(0.839)VTVLSGYAADEITHCIRPQDIK</t>
  </si>
  <si>
    <t>G7PTT3_197</t>
  </si>
  <si>
    <t>RGS(0.986)FSSENYWR</t>
  </si>
  <si>
    <t>G7PTT3_306</t>
  </si>
  <si>
    <t>KYQEDS(0.998)DPERSDYEEQQLQK</t>
  </si>
  <si>
    <t>G7PTT3_9</t>
  </si>
  <si>
    <t>KAAQGAQQPS(1)LY(1)QIR</t>
  </si>
  <si>
    <t>G7PTT6_1055</t>
  </si>
  <si>
    <t>G7PTT6_1057</t>
  </si>
  <si>
    <t>NAEAVLQS(0.763)PGLSGK</t>
  </si>
  <si>
    <t>G7PTT6_856</t>
  </si>
  <si>
    <t>VS(1)DAVDVRQELDLR</t>
  </si>
  <si>
    <t>G7PTT8_39</t>
  </si>
  <si>
    <t>HS(1)PPMVR</t>
  </si>
  <si>
    <t>G7PTT9_227</t>
  </si>
  <si>
    <t>MFCVT(1)PPELETK</t>
  </si>
  <si>
    <t>G7PTT9_5</t>
  </si>
  <si>
    <t>S(1)IPQLDLGWPDTIAYR</t>
  </si>
  <si>
    <t>G7PTU0_125</t>
  </si>
  <si>
    <t>MAGPGHAPLQGQLS(0.963)VTQDDPDR</t>
  </si>
  <si>
    <t>G7PTU0_557</t>
  </si>
  <si>
    <t>RHS(1)EQVANGPTPPPR</t>
  </si>
  <si>
    <t>G7PTU0_632</t>
  </si>
  <si>
    <t>RQLS(1)APHITR</t>
  </si>
  <si>
    <t>G7PTU0_648</t>
  </si>
  <si>
    <t>LLPDPGS(1)PR</t>
  </si>
  <si>
    <t>G7PTU0_758</t>
  </si>
  <si>
    <t>AEPWGPSAS(0.835)TNQTNPWGR</t>
  </si>
  <si>
    <t>G7PTU2_359</t>
  </si>
  <si>
    <t>KT(0.977)PESFLGPNAALVNLDSLVTR</t>
  </si>
  <si>
    <t>G7PTU2_508</t>
  </si>
  <si>
    <t>KTPES(0.89)FLGPNAALVNLDSLVTR</t>
  </si>
  <si>
    <t>G7PTU2_511</t>
  </si>
  <si>
    <t>GLCTSPAEHQYFMTEYVAT(0.844)R</t>
  </si>
  <si>
    <t>G7PTU4_224</t>
  </si>
  <si>
    <t>IS(1)AAAALR</t>
  </si>
  <si>
    <t>G7PTU4_337</t>
  </si>
  <si>
    <t>ILS(1)LLEGQK</t>
  </si>
  <si>
    <t>G7PTU8_293</t>
  </si>
  <si>
    <t>KQPS(1)HMEAAHFGDLGR</t>
  </si>
  <si>
    <t>G7PTV0_67</t>
  </si>
  <si>
    <t>S(1)PHIPYK</t>
  </si>
  <si>
    <t>G7PTV2_181</t>
  </si>
  <si>
    <t>RES(0.846)GSGPSTDTLSPASLPWPLGSSQLGR</t>
  </si>
  <si>
    <t>G7PTW0_114</t>
  </si>
  <si>
    <t>ALHSFIT(0.795)PPTTPQLR</t>
  </si>
  <si>
    <t>G7PTW0_192</t>
  </si>
  <si>
    <t>LKPPRT(1)PPPPSR</t>
  </si>
  <si>
    <t>G7PTW0_210</t>
  </si>
  <si>
    <t>RTES(0.9)VPSDINNPVDR</t>
  </si>
  <si>
    <t>G7PTW0_328</t>
  </si>
  <si>
    <t>PET(1)LRPGT(1)PELPAEEELCSGK</t>
  </si>
  <si>
    <t>G7PTW8_141</t>
  </si>
  <si>
    <t>G7PTW8_146</t>
  </si>
  <si>
    <t>AVPHPEFQQFPQS(1)P</t>
  </si>
  <si>
    <t>G7PTX0_458</t>
  </si>
  <si>
    <t>LS(0.962)LS(0.965)LSPSPQTGKPAMR</t>
  </si>
  <si>
    <t>G7PTX5_10</t>
  </si>
  <si>
    <t>G7PTX5_8</t>
  </si>
  <si>
    <t>DHYQDPVPGIT(0.885)PSSSSR</t>
  </si>
  <si>
    <t>G7PTX9_1523</t>
  </si>
  <si>
    <t>RTS(0.97)FDDRLEDDDFDLIEENLGVK</t>
  </si>
  <si>
    <t>G7PTX9_91</t>
  </si>
  <si>
    <t>INS(0.931)DDSNLYLTASK</t>
  </si>
  <si>
    <t>G7PTY1_241</t>
  </si>
  <si>
    <t>GSIILDSGHLSTASS(0.812)SDDLKGEEGSFR</t>
  </si>
  <si>
    <t>G7PTY7_102</t>
  </si>
  <si>
    <t>RVS(0.974)SSSELDLPSGDHCEAGLLQLDVPLLR</t>
  </si>
  <si>
    <t>G7PTY7_1067</t>
  </si>
  <si>
    <t>VSS(0.931)SSELDLPSGDHCEAGLLQLDVPLLR</t>
  </si>
  <si>
    <t>G7PTY7_1068</t>
  </si>
  <si>
    <t>RFS(0.976)FSQR</t>
  </si>
  <si>
    <t>G7PTY7_140</t>
  </si>
  <si>
    <t>S(0.996)RDESASETSTPSEHSAAPSPQVEVR</t>
  </si>
  <si>
    <t>G7PTY7_145</t>
  </si>
  <si>
    <t>SRDESASETSTPSEHSAAPS(0.999)PQVEVR</t>
  </si>
  <si>
    <t>G7PTY7_164</t>
  </si>
  <si>
    <t>NKLEGDS(0.988)DVDSELEDRVDGVK</t>
  </si>
  <si>
    <t>G7PTY7_1970</t>
  </si>
  <si>
    <t>SSS(0.999)PTSYWK</t>
  </si>
  <si>
    <t>G7PTY7_2007</t>
  </si>
  <si>
    <t>SLAPDRS(1)DDEHDPLDNTSRPR</t>
  </si>
  <si>
    <t>G7PTY7_2020</t>
  </si>
  <si>
    <t>YSHSYLS(0.792)DSDTEAK</t>
  </si>
  <si>
    <t>G7PTY7_2041</t>
  </si>
  <si>
    <t>YSHSYLSDS(0.894)DTEAK</t>
  </si>
  <si>
    <t>G7PTY7_2043</t>
  </si>
  <si>
    <t>VAS(0.969)GSDLHLTDIDSDSNR</t>
  </si>
  <si>
    <t>G7PTY7_72</t>
  </si>
  <si>
    <t>VASGS(0.983)DLHLTDIDSDSNR</t>
  </si>
  <si>
    <t>G7PTY7_74</t>
  </si>
  <si>
    <t>WDAWSGSNAYHIERLMS(1)FR</t>
  </si>
  <si>
    <t>G7PTY8_112</t>
  </si>
  <si>
    <t>ASDPQS(1)PPQVSR</t>
  </si>
  <si>
    <t>G7PTY9_421</t>
  </si>
  <si>
    <t>TAS(0.999)LVTR</t>
  </si>
  <si>
    <t>G7PTY9_445</t>
  </si>
  <si>
    <t>REY(1)KLR</t>
  </si>
  <si>
    <t>G7PTY9_559</t>
  </si>
  <si>
    <t>AGS(1)LKDPEIAELFFKEDPEK</t>
  </si>
  <si>
    <t>G7PTY9_9</t>
  </si>
  <si>
    <t>EVAS(0.882)SSNLEEIFSWK</t>
  </si>
  <si>
    <t>G7PTZ0_306</t>
  </si>
  <si>
    <t>QPPGPVPT(0.997)PPLPSER</t>
  </si>
  <si>
    <t>G7PTZ2_480</t>
  </si>
  <si>
    <t>HGS(0.763)GADSDYENTQSGDPLLGLEGK</t>
  </si>
  <si>
    <t>G7PTZ2_592</t>
  </si>
  <si>
    <t>HGS(1)GADS(1)DYENTQSGDPLLGLEGK</t>
  </si>
  <si>
    <t>G7PTZ2_596</t>
  </si>
  <si>
    <t>IHLAVT(0.999)EMASLFPK</t>
  </si>
  <si>
    <t>G7PTZ2_683</t>
  </si>
  <si>
    <t>VHPIKS(1)EFIR</t>
  </si>
  <si>
    <t>G7PTZ2_97</t>
  </si>
  <si>
    <t>SHS(0.9)DSDLSDHHEPICKPGLELNK</t>
  </si>
  <si>
    <t>G7PTZ4_169</t>
  </si>
  <si>
    <t>SHSDS(0.867)DLSDHHEPICKPGLELNK</t>
  </si>
  <si>
    <t>G7PTZ4_171</t>
  </si>
  <si>
    <t>EITT(0.773)SADQIAEVK</t>
  </si>
  <si>
    <t>G7PTZ4_194</t>
  </si>
  <si>
    <t>EITTS(0.84)ADQIAEVK</t>
  </si>
  <si>
    <t>G7PTZ4_195</t>
  </si>
  <si>
    <t>KNS(1)IHELLFER</t>
  </si>
  <si>
    <t>G7PTZ4_492</t>
  </si>
  <si>
    <t>AQT(1)PENKPGHLEQDEGSCTAQPGLAK</t>
  </si>
  <si>
    <t>G7PTZ4_503</t>
  </si>
  <si>
    <t>KNS(0.911)KNDSSVADLAPK</t>
  </si>
  <si>
    <t>G7PTZ4_607</t>
  </si>
  <si>
    <t>LPHSS(0.825)SSENIK</t>
  </si>
  <si>
    <t>G7PTZ4_924</t>
  </si>
  <si>
    <t>LPHSSS(0.776)SENIK</t>
  </si>
  <si>
    <t>G7PTZ4_925</t>
  </si>
  <si>
    <t>TQQLHPVLQKPSVFGDDS(0.999)DDDDETSVSESLQR</t>
  </si>
  <si>
    <t>G7PTZ6_33</t>
  </si>
  <si>
    <t>AQHVFQHAVS(1)QEGKPVTNQK</t>
  </si>
  <si>
    <t>G7PTZ8_58</t>
  </si>
  <si>
    <t>S(0.995)LLLTDVSMENVPMDTYPIHHGDPTYR</t>
  </si>
  <si>
    <t>G7PU01_2444</t>
  </si>
  <si>
    <t>GSEGYLAATYPTVGQT(0.891)SPR</t>
  </si>
  <si>
    <t>G7PU01_2498</t>
  </si>
  <si>
    <t>SMS(0.953)LDMGQPSQANTK</t>
  </si>
  <si>
    <t>G7PU01_2507</t>
  </si>
  <si>
    <t>S(1)FDHLISDTK</t>
  </si>
  <si>
    <t>G7PU01_2527</t>
  </si>
  <si>
    <t>RQEMESGITT(0.916)PPK</t>
  </si>
  <si>
    <t>G7PU01_2549</t>
  </si>
  <si>
    <t>KVS(1)VSESNVLLDEEVLTDPK</t>
  </si>
  <si>
    <t>G7PU01_2581</t>
  </si>
  <si>
    <t>KLTSHQMLSSTEILK</t>
  </si>
  <si>
    <t>G7PU01_571</t>
  </si>
  <si>
    <t>SNSGLATYS(0.924)PPMGPVNER</t>
  </si>
  <si>
    <t>G7PU01_848</t>
  </si>
  <si>
    <t>KGS(0.997)MISVMSSEGNADTPVSK</t>
  </si>
  <si>
    <t>G7PU01_860</t>
  </si>
  <si>
    <t>KVTELENDSLTNGDLKS(0.951)K</t>
  </si>
  <si>
    <t>G7PU02_314</t>
  </si>
  <si>
    <t>SAS(0.865)SGLGEFNAR</t>
  </si>
  <si>
    <t>G7PU02_475</t>
  </si>
  <si>
    <t>ASMSEFLES(1)EDGEVEQQR</t>
  </si>
  <si>
    <t>G7PU05_290</t>
  </si>
  <si>
    <t>LYFHSDTCLPLRPQEMEVDS(0.999)EDEKDPEWLR</t>
  </si>
  <si>
    <t>G7PU05_327</t>
  </si>
  <si>
    <t>VIGFKPEEIQT(1)VY(1)K</t>
  </si>
  <si>
    <t>G7PU16_238</t>
  </si>
  <si>
    <t>G7PU16_240</t>
  </si>
  <si>
    <t>LCAS(1)DKILEFDR</t>
  </si>
  <si>
    <t>G7PU16_465</t>
  </si>
  <si>
    <t>NS(1)MIALVDNLASK</t>
  </si>
  <si>
    <t>G7PU16_543</t>
  </si>
  <si>
    <t>S(0.928)KDTCIVISGESGAGK</t>
  </si>
  <si>
    <t>G7PU16_65</t>
  </si>
  <si>
    <t>AWEGNYLASKPDT(0.979)PQTSGTFVPVANELK</t>
  </si>
  <si>
    <t>G7PU16_806</t>
  </si>
  <si>
    <t>IGELVGVLVNHFKS(1)EKR</t>
  </si>
  <si>
    <t>G7PU16_927</t>
  </si>
  <si>
    <t>HLQVNVTNPVQCS(1)LHGK</t>
  </si>
  <si>
    <t>G7PU16_943</t>
  </si>
  <si>
    <t>APIIPHSGS(0.896)IEK</t>
  </si>
  <si>
    <t>G7PU28_225</t>
  </si>
  <si>
    <t>KEEENADS(1)DDEGELQDLLSQDWR</t>
  </si>
  <si>
    <t>G7PU28_351</t>
  </si>
  <si>
    <t>LTTTGQVTS(0.801)PVK</t>
  </si>
  <si>
    <t>G7PU29_210</t>
  </si>
  <si>
    <t>PNNSGEAPSS(0.816)PTPK</t>
  </si>
  <si>
    <t>G7PU29_242</t>
  </si>
  <si>
    <t>LLLPGVVKT(1)VY(1)NLNDK</t>
  </si>
  <si>
    <t>G7PU29_317</t>
  </si>
  <si>
    <t>G7PU29_319</t>
  </si>
  <si>
    <t>TQTLTNINVSNSLS(0.94)PQAAQSSVQYEGNTK</t>
  </si>
  <si>
    <t>G7PU34_154</t>
  </si>
  <si>
    <t>FSDAIRAFQWVS(1)QLPVS(1)GVLDRAT(1)LR</t>
  </si>
  <si>
    <t>G7PU44_83</t>
  </si>
  <si>
    <t>G7PU44_88</t>
  </si>
  <si>
    <t>G7PU44_95</t>
  </si>
  <si>
    <t>VTLS(0.979)FPSTLQTGTGTLK</t>
  </si>
  <si>
    <t>G7PU56_47</t>
  </si>
  <si>
    <t>TQYSS(0.838)AMLESLLPGIR</t>
  </si>
  <si>
    <t>G7PU56_510</t>
  </si>
  <si>
    <t>QILSADLRS(0.892)PVYLTVLK</t>
  </si>
  <si>
    <t>G7PU56_660</t>
  </si>
  <si>
    <t>HGDGT(1)T(1)LDIMLK</t>
  </si>
  <si>
    <t>G7PU56_673</t>
  </si>
  <si>
    <t>G7PU56_674</t>
  </si>
  <si>
    <t>IPS(1)APVIPTHQASVTTERPK</t>
  </si>
  <si>
    <t>G7PU60_226</t>
  </si>
  <si>
    <t>LHGS(0.992)VPNLSR</t>
  </si>
  <si>
    <t>G7PU60_272</t>
  </si>
  <si>
    <t>DEVQEVVFVPAGS(0.976)HTPGSR</t>
  </si>
  <si>
    <t>G7PU63_58</t>
  </si>
  <si>
    <t>DEVQEVVFVPAGSHT(0.889)PGSR</t>
  </si>
  <si>
    <t>G7PU63_60</t>
  </si>
  <si>
    <t>CEAVSSS(0.809)PPPPPCAQNPLHPSPSHSACK</t>
  </si>
  <si>
    <t>G7PU71_11</t>
  </si>
  <si>
    <t>LLSASQLS(0.997)AEEEEEKPAE</t>
  </si>
  <si>
    <t>G7PU73_214</t>
  </si>
  <si>
    <t>NLVAHS(0.931)PLTSHPAAPTLMPAVNYAPLDLPGSAEPPK</t>
  </si>
  <si>
    <t>G7PU80_31</t>
  </si>
  <si>
    <t>VDQLQAQLS(0.995)TQEKEMEK</t>
  </si>
  <si>
    <t>G7PU82_262</t>
  </si>
  <si>
    <t>AASVAAATT(0.784)SPTPR</t>
  </si>
  <si>
    <t>G7PU88_203</t>
  </si>
  <si>
    <t>AASVAAATTS(0.912)PTPR</t>
  </si>
  <si>
    <t>G7PU88_204</t>
  </si>
  <si>
    <t>ESGS(0.844)PYSVLVDTK</t>
  </si>
  <si>
    <t>G7PU88_57</t>
  </si>
  <si>
    <t>LHSDSGISVDS(0.795)QSLHDQQSHTQTASGQALK</t>
  </si>
  <si>
    <t>G7PU89_343</t>
  </si>
  <si>
    <t>LHSDSGISVDSQS(0.99)LHDQQSHTQTASGQALK</t>
  </si>
  <si>
    <t>G7PU89_345</t>
  </si>
  <si>
    <t>VPS(1)PPPPAEMSSGPVAESWCYTQIK</t>
  </si>
  <si>
    <t>G7PU91_6</t>
  </si>
  <si>
    <t>LDLSPPPPLLPVPVVS(0.816)GSPVGSSGR</t>
  </si>
  <si>
    <t>G7PU92_27</t>
  </si>
  <si>
    <t>LDLSPPPPLLPVPVVSGS(0.851)PVGSSGR</t>
  </si>
  <si>
    <t>G7PU92_29</t>
  </si>
  <si>
    <t>ERGS(1)PLPGDHAVR</t>
  </si>
  <si>
    <t>G7PU93_114</t>
  </si>
  <si>
    <t>LS(1)PCLHR</t>
  </si>
  <si>
    <t>G7PU93_143</t>
  </si>
  <si>
    <t>S(1)LEGLNQELEEVFVK</t>
  </si>
  <si>
    <t>G7PU93_149</t>
  </si>
  <si>
    <t>KDPEASKAS(0.93)PLPFEPWQR</t>
  </si>
  <si>
    <t>G7PU93_364</t>
  </si>
  <si>
    <t>SAS(0.986)WGSTDHR</t>
  </si>
  <si>
    <t>G7PU93_81</t>
  </si>
  <si>
    <t>GEQGPAGSPGFQGLPGPAGPPGEAGKPGEQGVPGDLGAPGPS(0.998)GAR</t>
  </si>
  <si>
    <t>G7PUA1_673</t>
  </si>
  <si>
    <t>GDAGAPGAPGS(1)QGAPGLQGMPGER</t>
  </si>
  <si>
    <t>G7PUA1_720</t>
  </si>
  <si>
    <t>LSIGLQSLDNT(0.903)ELR</t>
  </si>
  <si>
    <t>G7PUA7_144</t>
  </si>
  <si>
    <t>KPIS(1)ELLMHTGETYRR</t>
  </si>
  <si>
    <t>G7PUA8_225</t>
  </si>
  <si>
    <t>TPVLPAGPPTTDPWALNS(1)PHHK</t>
  </si>
  <si>
    <t>G7PUA9_422</t>
  </si>
  <si>
    <t>ACRT(0.789)PESFLGPSASSLVNLDSLVK</t>
  </si>
  <si>
    <t>G7PUA9_524</t>
  </si>
  <si>
    <t>NAS(0.989)SEDEVLLGAQPR</t>
  </si>
  <si>
    <t>G7PUB2_285</t>
  </si>
  <si>
    <t>NASS(0.854)EDEVLLGAQPR</t>
  </si>
  <si>
    <t>G7PUB2_286</t>
  </si>
  <si>
    <t>QLS(1)ALSSDGEGQGQPAPR</t>
  </si>
  <si>
    <t>G7PUB2_923</t>
  </si>
  <si>
    <t>QLSALS(1)SDGEGQGQPAPR</t>
  </si>
  <si>
    <t>G7PUB2_926</t>
  </si>
  <si>
    <t>ERPIS(0.992)LGIFPLPAGDGLLTPDAQK</t>
  </si>
  <si>
    <t>G7PUB8_102</t>
  </si>
  <si>
    <t>TSGVPGNRPGS(1)VIR</t>
  </si>
  <si>
    <t>G7PUB8_1088</t>
  </si>
  <si>
    <t>ERPISLGIFPLPAGDGLLT(1)PDAQK</t>
  </si>
  <si>
    <t>G7PUB8_116</t>
  </si>
  <si>
    <t>AGPSAQEPGS(0.762)QTPLK</t>
  </si>
  <si>
    <t>G7PUB8_1162</t>
  </si>
  <si>
    <t>MGDEGGESELLGEDLPLEPS(0.802)VTK</t>
  </si>
  <si>
    <t>G7PUB8_1202</t>
  </si>
  <si>
    <t>ATT(0.944)PASTANSDVATIPTDTPLKEENEGFVK</t>
  </si>
  <si>
    <t>G7PUB8_175</t>
  </si>
  <si>
    <t>DGGS(1)VVGASVFYK</t>
  </si>
  <si>
    <t>G7PUB8_605</t>
  </si>
  <si>
    <t>SAS(0.982)QSSLDKLDQELK</t>
  </si>
  <si>
    <t>G7PUB8_630</t>
  </si>
  <si>
    <t>SAS(0.958)QSS(1)LDKLDQELK</t>
  </si>
  <si>
    <t>G7PUB8_633</t>
  </si>
  <si>
    <t>VMLGET(1)NPADSKPGTIR</t>
  </si>
  <si>
    <t>G7PUB9_116</t>
  </si>
  <si>
    <t>VMLGET(1)NPADS(0.91)KPGTIR</t>
  </si>
  <si>
    <t>G7PUB9_121</t>
  </si>
  <si>
    <t>G7PUC0_53</t>
  </si>
  <si>
    <t>NIIHGS(0.869)DSVK</t>
  </si>
  <si>
    <t>G7PUC0_79</t>
  </si>
  <si>
    <t>NIIHGSDSVKS(0.993)AEK</t>
  </si>
  <si>
    <t>G7PUC0_84</t>
  </si>
  <si>
    <t>ASAPS(1)PGAQVACDHCLK</t>
  </si>
  <si>
    <t>G7PUD8_100</t>
  </si>
  <si>
    <t>TCLVCMASFCQEHLQPHFDSPAFQDHPLQS(0.994)PVR</t>
  </si>
  <si>
    <t>G7PUD8_147</t>
  </si>
  <si>
    <t>QLQEPT(0.871)PSSGDPGEHDPASTQK</t>
  </si>
  <si>
    <t>G7PUD8_359</t>
  </si>
  <si>
    <t>ATSSHPNSAS(0.808)LK</t>
  </si>
  <si>
    <t>G7PUD8_435</t>
  </si>
  <si>
    <t>AS(0.885)APSPGAQVACDHCLK</t>
  </si>
  <si>
    <t>G7PUD8_97</t>
  </si>
  <si>
    <t>RRS(0.885)ESSGSLPNTIDMR</t>
  </si>
  <si>
    <t>G7PUE2_104</t>
  </si>
  <si>
    <t>SES(0.986)SGSLPNTIDMR</t>
  </si>
  <si>
    <t>G7PUE2_106</t>
  </si>
  <si>
    <t>RRSESSGS(0.752)LPNTIDMR</t>
  </si>
  <si>
    <t>G7PUE2_109</t>
  </si>
  <si>
    <t>LIPLECPLS(0.765)SPK</t>
  </si>
  <si>
    <t>G7PUE2_149</t>
  </si>
  <si>
    <t>LIPLECPLSS(0.795)PK</t>
  </si>
  <si>
    <t>G7PUE2_150</t>
  </si>
  <si>
    <t>TYVSCLNS(0.977)PLSSPIK</t>
  </si>
  <si>
    <t>G7PUE2_446</t>
  </si>
  <si>
    <t>TYVSCLNS(0.999)PLSS(0.874)PIKDSKPK</t>
  </si>
  <si>
    <t>G7PUE2_450</t>
  </si>
  <si>
    <t>ADS(0.999)AIKEPLPMEDVCPEVVSMPPSVTEPPEK</t>
  </si>
  <si>
    <t>G7PUE2_51</t>
  </si>
  <si>
    <t>AIT(1)PPLPESTVPFSNGVLK</t>
  </si>
  <si>
    <t>G7PUE2_538</t>
  </si>
  <si>
    <t>KTES(1)FQNAQAGSNPK</t>
  </si>
  <si>
    <t>G7PUE2_597</t>
  </si>
  <si>
    <t>AS(0.999)IQDIWYHEDQIR</t>
  </si>
  <si>
    <t>G7PUE5_59</t>
  </si>
  <si>
    <t>S(1)PPFFLFFLRQS(1)LALS(1)PR</t>
  </si>
  <si>
    <t>G7PUE7_1</t>
  </si>
  <si>
    <t>G7PUE7_12</t>
  </si>
  <si>
    <t>G7PUE7_16</t>
  </si>
  <si>
    <t>VDGPRS(1)PSYGR</t>
  </si>
  <si>
    <t>G7PUF0_199</t>
  </si>
  <si>
    <t>VKVDGPRS(0.996)PS(0.93)YGR</t>
  </si>
  <si>
    <t>G7PUF0_201</t>
  </si>
  <si>
    <t>TSS(0.938)DPNLNNHCQEVR</t>
  </si>
  <si>
    <t>G7PUF9_629</t>
  </si>
  <si>
    <t>RPWPQHQCS(1)APADLGYDGR</t>
  </si>
  <si>
    <t>G7PUG5_389</t>
  </si>
  <si>
    <t>LDHINFPVFEPST(0.778)PDPAPAK</t>
  </si>
  <si>
    <t>G7PUG9_657</t>
  </si>
  <si>
    <t>QAS(0.996)TVEYLPGMLHSNCPK</t>
  </si>
  <si>
    <t>G7PUG9_742</t>
  </si>
  <si>
    <t>QAST(0.798)VEYLPGMLHSNCPK</t>
  </si>
  <si>
    <t>G7PUG9_743</t>
  </si>
  <si>
    <t>FMCSGPDKVMKVMGS(0.996)GPK</t>
  </si>
  <si>
    <t>G7PUG9_873</t>
  </si>
  <si>
    <t>GS(0.999)PVHIHPSSALHEQETK</t>
  </si>
  <si>
    <t>G7PUH2_549</t>
  </si>
  <si>
    <t>LFQEKS(1)PNRK</t>
  </si>
  <si>
    <t>G7PUH2_98</t>
  </si>
  <si>
    <t>AHTMT(0.973)DDVTFWK</t>
  </si>
  <si>
    <t>G7PUH3_109</t>
  </si>
  <si>
    <t>ARES(0.999)YVETELIFALAK</t>
  </si>
  <si>
    <t>G7PUH3_1171</t>
  </si>
  <si>
    <t>TSIDAYDNFDNIS(1)LAQR</t>
  </si>
  <si>
    <t>G7PUH3_1498</t>
  </si>
  <si>
    <t>LHIIEVGT(0.992)PPTGNQPFPK</t>
  </si>
  <si>
    <t>G7PUH3_239</t>
  </si>
  <si>
    <t>ISGET(0.998)IFVTAPHEATAGIIGVNR</t>
  </si>
  <si>
    <t>G7PUH3_306</t>
  </si>
  <si>
    <t>GILRT(1)PDTIR</t>
  </si>
  <si>
    <t>G7PUH3_398</t>
  </si>
  <si>
    <t>RPIS(0.997)ADSAIMNPASK</t>
  </si>
  <si>
    <t>G7PUH3_67</t>
  </si>
  <si>
    <t>SLS(0.998)RY(1)LVRR</t>
  </si>
  <si>
    <t>G7PUH3_948</t>
  </si>
  <si>
    <t>G7PUH3_950</t>
  </si>
  <si>
    <t>KYS(0.999)ASSGGLCEEVTAAK</t>
  </si>
  <si>
    <t>G7PUH8_376</t>
  </si>
  <si>
    <t>RPLT(1)PFHHR</t>
  </si>
  <si>
    <t>G7PUH8_455</t>
  </si>
  <si>
    <t>IEVDEGFCS(0.959)PKPSEIK</t>
  </si>
  <si>
    <t>G7PUH8_871</t>
  </si>
  <si>
    <t>LWVMT(0.999)VNALQPSMK</t>
  </si>
  <si>
    <t>G7PUH9_824</t>
  </si>
  <si>
    <t>Y(0.998)HLGEETFKLAQTYMDK</t>
  </si>
  <si>
    <t>G7PUI3_179</t>
  </si>
  <si>
    <t>Y(0.998)HLGEETFKLAQT(0.984)YMDK</t>
  </si>
  <si>
    <t>G7PUI3_191</t>
  </si>
  <si>
    <t>LIQS(0.823)PVTR</t>
  </si>
  <si>
    <t>G7PUI7_416</t>
  </si>
  <si>
    <t>ATCIS(1)PGVVETQFAFK</t>
  </si>
  <si>
    <t>G7PUI9_148</t>
  </si>
  <si>
    <t>SS(0.753)MSGLHLVK</t>
  </si>
  <si>
    <t>G7PUJ1_115</t>
  </si>
  <si>
    <t>SSMS(0.847)GLHLVK</t>
  </si>
  <si>
    <t>G7PUJ1_117</t>
  </si>
  <si>
    <t>MSFSSNLNHYGMTHVAS(1)VSDVLLDNSFTPPCQR</t>
  </si>
  <si>
    <t>G7PUJ1_1253</t>
  </si>
  <si>
    <t>IFDEVMSCFSDS(0.993)PPQSPTFPEAGHTSLYDEDKVPR</t>
  </si>
  <si>
    <t>G7PUJ1_1296</t>
  </si>
  <si>
    <t>IFDEVMSCFSDS(0.822)PPQS(0.919)PTFPEAGHTSLYDEDKVPR</t>
  </si>
  <si>
    <t>G7PUJ1_1300</t>
  </si>
  <si>
    <t>FIIGS(0.919)VSEDNSEDEISNLVK</t>
  </si>
  <si>
    <t>G7PUJ1_60</t>
  </si>
  <si>
    <t>FIIGSVS(0.975)EDNSEDEISNLVK</t>
  </si>
  <si>
    <t>G7PUJ1_62</t>
  </si>
  <si>
    <t>FIIGSVSEDNS(0.994)EDEISNLVK</t>
  </si>
  <si>
    <t>G7PUJ1_66</t>
  </si>
  <si>
    <t>MWWSTLMS(0.826)ILR</t>
  </si>
  <si>
    <t>G7PUJ1_8</t>
  </si>
  <si>
    <t>SLS(0.999)LGDKEISR</t>
  </si>
  <si>
    <t>G7PUJ4_1050</t>
  </si>
  <si>
    <t>SSPS(0.994)PALEQPFR</t>
  </si>
  <si>
    <t>G7PUJ4_1062</t>
  </si>
  <si>
    <t>SNT(0.987)LNEKPALPVIR</t>
  </si>
  <si>
    <t>G7PUJ4_1075</t>
  </si>
  <si>
    <t>MHPT(0.875)PASHPKKPGPS(0.83)LEEK</t>
  </si>
  <si>
    <t>G7PUJ4_163</t>
  </si>
  <si>
    <t>G7PUJ4_174</t>
  </si>
  <si>
    <t>ASNSQHGNS(0.968)APSLLMPLPGTK</t>
  </si>
  <si>
    <t>G7PUJ4_469</t>
  </si>
  <si>
    <t>TADSVS(0.999)PLEPPTK</t>
  </si>
  <si>
    <t>G7PUJ4_555</t>
  </si>
  <si>
    <t>QLS(0.999)LEGSGLGVEDLKDNTPSGK</t>
  </si>
  <si>
    <t>G7PUJ4_727</t>
  </si>
  <si>
    <t>FSSINS(0.806)DKSLGEK</t>
  </si>
  <si>
    <t>G7PUJ4_764</t>
  </si>
  <si>
    <t>S(1)LDLPSIGGSSVGK</t>
  </si>
  <si>
    <t>G7PUJ4_787</t>
  </si>
  <si>
    <t>HVMS(0.999)DSSLDLPTVSGQHPPAADIEDLK</t>
  </si>
  <si>
    <t>G7PUJ4_827</t>
  </si>
  <si>
    <t>HVMSDSS(0.96)LDLPTVSGQHPPAADIEDLK</t>
  </si>
  <si>
    <t>G7PUJ4_830</t>
  </si>
  <si>
    <t>LSPFVLSAGSGS(0.811)PSATSILQK</t>
  </si>
  <si>
    <t>G7PUJ4_894</t>
  </si>
  <si>
    <t>ETSFGS(0.998)SENITMTSLSK</t>
  </si>
  <si>
    <t>G7PUJ4_910</t>
  </si>
  <si>
    <t>LETLPLS(0.973)PGSGAEPDTKPVFHTLTNGHAK</t>
  </si>
  <si>
    <t>G7PUJ6_49</t>
  </si>
  <si>
    <t>GRLS(1)GDEGS(1)EDGDDYDTPPILK</t>
  </si>
  <si>
    <t>G7PUJ6_75</t>
  </si>
  <si>
    <t>G7PUJ6_80</t>
  </si>
  <si>
    <t>KDS(0.973)GSSSVFAESPGGK</t>
  </si>
  <si>
    <t>G7PUJ9_204</t>
  </si>
  <si>
    <t>SVDFEMPPPS(1)PPLNLHELSGPAEGASLTPK</t>
  </si>
  <si>
    <t>G7PUJ9_556</t>
  </si>
  <si>
    <t>RGS(0.988)DELTVPR</t>
  </si>
  <si>
    <t>G7PUJ9_677</t>
  </si>
  <si>
    <t>TEKPSKS(0.965)PPPPPPR</t>
  </si>
  <si>
    <t>G7PUJ9_693</t>
  </si>
  <si>
    <t>RPES(0.972)PPSILTPPVVPTADK</t>
  </si>
  <si>
    <t>G7PUK1_221</t>
  </si>
  <si>
    <t>YSKPTAPAPSAPPS(0.783)PSAPEPPK</t>
  </si>
  <si>
    <t>G7PUK1_345</t>
  </si>
  <si>
    <t>TGLS(1)PLK</t>
  </si>
  <si>
    <t>G7PUK2_74</t>
  </si>
  <si>
    <t>AEDEECENDGVGGNLLCSYGT(0.998)PPDSPGNLLSFPR</t>
  </si>
  <si>
    <t>G7PUK5_269</t>
  </si>
  <si>
    <t>MANSS(0.768)PVLSK</t>
  </si>
  <si>
    <t>G7PUK6_155</t>
  </si>
  <si>
    <t>LPAAGVGDMVMAT(1)VKK</t>
  </si>
  <si>
    <t>G7PUK8_60</t>
  </si>
  <si>
    <t>MGPSGGEGMEPERRDS(0.999)QESSSYR</t>
  </si>
  <si>
    <t>G7PUK9_134</t>
  </si>
  <si>
    <t>MGPSGGEGMEPERRDSQES(0.869)SSYR</t>
  </si>
  <si>
    <t>G7PUK9_137</t>
  </si>
  <si>
    <t>QS(0.998)FTMVADTPENLR</t>
  </si>
  <si>
    <t>G7PUK9_49</t>
  </si>
  <si>
    <t>S(0.91)GDNSSSSLGDVVTGTR</t>
  </si>
  <si>
    <t>G7PUL3_159</t>
  </si>
  <si>
    <t>SGDNSSSS(0.824)LGDVVTGTR</t>
  </si>
  <si>
    <t>G7PUL3_166</t>
  </si>
  <si>
    <t>VHAYFAPVT(0.999)PPPSVGGSR</t>
  </si>
  <si>
    <t>G7PUL5_417</t>
  </si>
  <si>
    <t>VHAYFAPVT(0.999)PPPS(0.948)VGGSR</t>
  </si>
  <si>
    <t>G7PUL5_421</t>
  </si>
  <si>
    <t>ADTEGKS(0.791)PSHSSSNRPFTPPTSTGGSK</t>
  </si>
  <si>
    <t>G7PUL6_1021</t>
  </si>
  <si>
    <t>SPSHSSSNRPFT(0.776)PPTSTGGSK</t>
  </si>
  <si>
    <t>G7PUL6_1032</t>
  </si>
  <si>
    <t>SPSHSSSNRPFTPPTSTGGSKS(0.948)PGSSGR</t>
  </si>
  <si>
    <t>G7PUL6_1042</t>
  </si>
  <si>
    <t>SQT(0.994)PPGVATPPIPK</t>
  </si>
  <si>
    <t>G7PUL6_1051</t>
  </si>
  <si>
    <t>NSSQSGGKPGSS(0.934)PITK</t>
  </si>
  <si>
    <t>G7PUL6_1157</t>
  </si>
  <si>
    <t>PSSLMNPSLSKPNIS(0.994)PSHSRPPGGSDK</t>
  </si>
  <si>
    <t>G7PUL6_1193</t>
  </si>
  <si>
    <t>PSSLMNPSLSKPNISPSHSRPPGGS(0.836)DK</t>
  </si>
  <si>
    <t>G7PUL6_1203</t>
  </si>
  <si>
    <t>LAS(1)PMKPVPGTPPSSK</t>
  </si>
  <si>
    <t>G7PUL6_1208</t>
  </si>
  <si>
    <t>LASPMKPVPGT(0.998)PPSSK</t>
  </si>
  <si>
    <t>G7PUL6_1216</t>
  </si>
  <si>
    <t>AKS(1)PISSGSGGSHMSGTSSSSGMK</t>
  </si>
  <si>
    <t>G7PUL6_1224</t>
  </si>
  <si>
    <t>NYGS(0.999)PLISGSTPK</t>
  </si>
  <si>
    <t>G7PUL6_1434</t>
  </si>
  <si>
    <t>SYQNS(0.981)PSSDDGIRPLPEYSTEK</t>
  </si>
  <si>
    <t>G7PUL6_1480</t>
  </si>
  <si>
    <t>SYQNS(0.982)PSS(0.761)DDGIRPLPEYSTEK</t>
  </si>
  <si>
    <t>G7PUL6_1483</t>
  </si>
  <si>
    <t>LPSTSDDCPAIGT(1)PLR</t>
  </si>
  <si>
    <t>G7PUL6_805</t>
  </si>
  <si>
    <t>NSS(1)PAPPQPAPGK</t>
  </si>
  <si>
    <t>G7PUL7_1083</t>
  </si>
  <si>
    <t>RT(0.889)PTMPQEEAAACPPHILPPEK</t>
  </si>
  <si>
    <t>G7PUL7_1244</t>
  </si>
  <si>
    <t>RQS(0.999)IS(0.982)PPYKEPSAYQSSTR</t>
  </si>
  <si>
    <t>G7PUL7_274</t>
  </si>
  <si>
    <t>G7PUL7_276</t>
  </si>
  <si>
    <t>SGSYSGRS(0.982)PSPYGR</t>
  </si>
  <si>
    <t>G7PUL7_323</t>
  </si>
  <si>
    <t>SSS(0.982)PFLSK</t>
  </si>
  <si>
    <t>G7PUL7_334</t>
  </si>
  <si>
    <t>SLS(0.952)RS(0.975)PLPSR</t>
  </si>
  <si>
    <t>G7PUL7_343</t>
  </si>
  <si>
    <t>SLSRS(0.998)PLPSR</t>
  </si>
  <si>
    <t>G7PUL7_345</t>
  </si>
  <si>
    <t>HSS(0.978)IS(1)PVRLPLNSSLGAELSR</t>
  </si>
  <si>
    <t>G7PUL7_383</t>
  </si>
  <si>
    <t>G7PUL7_385</t>
  </si>
  <si>
    <t>ES(0.899)KGSPVFLPR</t>
  </si>
  <si>
    <t>G7PUL7_420</t>
  </si>
  <si>
    <t>GS(1)PVFLPR</t>
  </si>
  <si>
    <t>G7PUL7_423</t>
  </si>
  <si>
    <t>DSKPIALKEEIVT(1)PK</t>
  </si>
  <si>
    <t>G7PUL7_514</t>
  </si>
  <si>
    <t>TSTLPPLPLPPLLPGDDDMDS(0.982)PKETLPSKPVK</t>
  </si>
  <si>
    <t>G7PUL7_644</t>
  </si>
  <si>
    <t>HLLTDLPLPPELPGGDLS(0.992)PPDSPEPK</t>
  </si>
  <si>
    <t>G7PUL7_681</t>
  </si>
  <si>
    <t>HLLTDLPLPPELPGGDLS(1)PPDS(1)PEPK</t>
  </si>
  <si>
    <t>G7PUL7_685</t>
  </si>
  <si>
    <t>AIT(1)PPQQPYK</t>
  </si>
  <si>
    <t>G7PUL7_692</t>
  </si>
  <si>
    <t>LYNSEESRPYT(1)NK</t>
  </si>
  <si>
    <t>G7PUL7_893</t>
  </si>
  <si>
    <t>RPNPCAYT(0.992)PPSLK</t>
  </si>
  <si>
    <t>G7PUL9_59</t>
  </si>
  <si>
    <t>IAESHLQSISNLNENQAS(1)EEEDELGELR</t>
  </si>
  <si>
    <t>G7PUL9_86</t>
  </si>
  <si>
    <t>DLECSLPAVAS(0.763)LGSSLSHSQSLSSHLLPPPEK</t>
  </si>
  <si>
    <t>G7PUM0_21</t>
  </si>
  <si>
    <t>DLTLSTRPEEGCS(1)LHEEDTQR</t>
  </si>
  <si>
    <t>G7PUM1_39</t>
  </si>
  <si>
    <t>S(1)GGGDLTLGLEPSEEEAPR</t>
  </si>
  <si>
    <t>G7PUM4_1030</t>
  </si>
  <si>
    <t>SGGGDLTLGLEPS(0.768)EEEAPRSPR</t>
  </si>
  <si>
    <t>G7PUM4_1042</t>
  </si>
  <si>
    <t>SGGGDLTLGLEPSEEEAPRS(0.923)PR</t>
  </si>
  <si>
    <t>G7PUM4_1049</t>
  </si>
  <si>
    <t>APS(0.944)EGTGSDVFDGDLGMGAAK</t>
  </si>
  <si>
    <t>G7PUM4_1054</t>
  </si>
  <si>
    <t>APSEGT(0.813)GSDVFDGDLGMGAAK</t>
  </si>
  <si>
    <t>G7PUM4_1057</t>
  </si>
  <si>
    <t>LLQETELVEPLT(0.999)PSGAMPNQAQMR</t>
  </si>
  <si>
    <t>G7PUM4_677</t>
  </si>
  <si>
    <t>FVVIQNEDLGPAS(0.998)PLDSTFYR</t>
  </si>
  <si>
    <t>G7PUM4_974</t>
  </si>
  <si>
    <t>MELDLSPPHLGSSPEDLCPAPGT(0.985)PPGTPRPPDTSLPEEVKR</t>
  </si>
  <si>
    <t>G7PUM6_23</t>
  </si>
  <si>
    <t>HLRPPCLGS(1)PPLR</t>
  </si>
  <si>
    <t>G7PUM6_361</t>
  </si>
  <si>
    <t>SVS(0.932)DNTLVAMDFSGHAGR</t>
  </si>
  <si>
    <t>G7PUM6_368</t>
  </si>
  <si>
    <t>T(0.822)NHRLSLPTPASGTSLSAAIHR</t>
  </si>
  <si>
    <t>G7PUM6_406</t>
  </si>
  <si>
    <t>TNHRLS(0.886)LPTPASGTSLSAAIHR</t>
  </si>
  <si>
    <t>G7PUM6_411</t>
  </si>
  <si>
    <t>RATS(0.783)LPSIPNPFPELCSPPSQSPILGGPSSAR</t>
  </si>
  <si>
    <t>G7PUM6_63</t>
  </si>
  <si>
    <t>ATSLPSIPNPFPELCSPPSQS(0.795)PILGGPSSAR</t>
  </si>
  <si>
    <t>G7PUM6_81</t>
  </si>
  <si>
    <t>YKEAQKIS(1)DDLMQK</t>
  </si>
  <si>
    <t>G7PUN2_188</t>
  </si>
  <si>
    <t>YGS(0.996)PPQRDPNWNGER</t>
  </si>
  <si>
    <t>G7PUN6_167</t>
  </si>
  <si>
    <t>VELKS(1)EANDAVNSSTK</t>
  </si>
  <si>
    <t>G7PUN6_19</t>
  </si>
  <si>
    <t>RLEQTPVRDPS(0.988)PEAADVPVLGSPEK</t>
  </si>
  <si>
    <t>G7PUN6_265</t>
  </si>
  <si>
    <t>MQRPS(0.997)LPDLSRPNTTSSTGMK</t>
  </si>
  <si>
    <t>G7PUN7_155</t>
  </si>
  <si>
    <t>HSSS(0.809)APPPPPPGR</t>
  </si>
  <si>
    <t>G7PUN7_175</t>
  </si>
  <si>
    <t>EGPPAPPPVKPPPS(1)PVNIR</t>
  </si>
  <si>
    <t>G7PUN7_235</t>
  </si>
  <si>
    <t>QPPGVPNGPSS(0.944)PTNESAPELPQR</t>
  </si>
  <si>
    <t>G7PUN7_267</t>
  </si>
  <si>
    <t>GFKT(0.99)IMLNCMSLR</t>
  </si>
  <si>
    <t>G7PUN8_228</t>
  </si>
  <si>
    <t>S(0.88)LSNSLQASVVSTVGTQR</t>
  </si>
  <si>
    <t>G7PUQ1_11</t>
  </si>
  <si>
    <t>DYS(0.991)AYYK</t>
  </si>
  <si>
    <t>G7PUQ1_118</t>
  </si>
  <si>
    <t>SLS(1)NSLQASVVSTVGTQR</t>
  </si>
  <si>
    <t>G7PUQ1_13</t>
  </si>
  <si>
    <t>RTS(0.809)QSLEIDLQSHLSMK</t>
  </si>
  <si>
    <t>G7PUQ1_293</t>
  </si>
  <si>
    <t>RTSQS(0.819)LEIDLQSHLSMK</t>
  </si>
  <si>
    <t>G7PUQ1_295</t>
  </si>
  <si>
    <t>LGMT(0.933)PSVYGGAGGR</t>
  </si>
  <si>
    <t>G7PUQ1_32</t>
  </si>
  <si>
    <t>LGMTPS(0.76)VYGGAGGR</t>
  </si>
  <si>
    <t>G7PUQ1_34</t>
  </si>
  <si>
    <t>TTEYQLST(0.755)LEER</t>
  </si>
  <si>
    <t>G7PUQ1_388</t>
  </si>
  <si>
    <t>VVSSEVKEVEES(1)I</t>
  </si>
  <si>
    <t>G7PUQ1_423</t>
  </si>
  <si>
    <t>ALMGS(1)PQLVAAVVR</t>
  </si>
  <si>
    <t>G7PUS8_182</t>
  </si>
  <si>
    <t>KRVS(1)VELTNSLFK</t>
  </si>
  <si>
    <t>G7PUS8_665</t>
  </si>
  <si>
    <t>EAMCPGVS(0.776)GEDSSLLLATQVEGQATNLQR</t>
  </si>
  <si>
    <t>G7PUS8_94</t>
  </si>
  <si>
    <t>PIPNQPPTAAHTANFLLNASGSTST(0.776)PAPSR</t>
  </si>
  <si>
    <t>G7PUT5_447</t>
  </si>
  <si>
    <t>AKPAMPQDS(0.822)VPSPR</t>
  </si>
  <si>
    <t>G7PUT5_478</t>
  </si>
  <si>
    <t>AKPAMPQDSVPS(1)PR</t>
  </si>
  <si>
    <t>G7PUT5_481</t>
  </si>
  <si>
    <t>NQWQLS(1)ADDLKK</t>
  </si>
  <si>
    <t>G7PUT7_170</t>
  </si>
  <si>
    <t>VELSEQQLQLWPSDVDKLS(0.79)PTDNLPR</t>
  </si>
  <si>
    <t>G7PUT7_318</t>
  </si>
  <si>
    <t>QAS(1)PNIVIALAGNK</t>
  </si>
  <si>
    <t>G7PUU3_124</t>
  </si>
  <si>
    <t>LS(1)PPAGLFTSAR</t>
  </si>
  <si>
    <t>G7PUU6_391</t>
  </si>
  <si>
    <t>YCRPESQEHPEADPGSAAPY(1)LK</t>
  </si>
  <si>
    <t>G7PUU7_708</t>
  </si>
  <si>
    <t>FICVT(1)PTTCSNTIDLPMS(1)PR</t>
  </si>
  <si>
    <t>G7PUU7_717</t>
  </si>
  <si>
    <t>FICVTPT(0.911)TCSNTIDLPMSPR</t>
  </si>
  <si>
    <t>G7PUU7_719</t>
  </si>
  <si>
    <t>FICVTPTTCS(0.815)NTIDLPMSPR</t>
  </si>
  <si>
    <t>G7PUU7_722</t>
  </si>
  <si>
    <t>FICVTPTTCSNT(0.753)IDLPMSPR</t>
  </si>
  <si>
    <t>G7PUU7_724</t>
  </si>
  <si>
    <t>G7PUU7_730</t>
  </si>
  <si>
    <t>KVS(1)VNVK</t>
  </si>
  <si>
    <t>G7PUU8_118</t>
  </si>
  <si>
    <t>LPAKVS(0.996)ISK</t>
  </si>
  <si>
    <t>G7PUU8_167</t>
  </si>
  <si>
    <t>LPAKVSIS(0.796)K</t>
  </si>
  <si>
    <t>G7PUU8_169</t>
  </si>
  <si>
    <t>LPAKVSISKS(0.99)LK</t>
  </si>
  <si>
    <t>G7PUU8_171</t>
  </si>
  <si>
    <t>ESEALPEKEGEELGEGDRPEEEAAALELS(0.786)SDEAVEVEEVIEESR</t>
  </si>
  <si>
    <t>G7PUU8_202</t>
  </si>
  <si>
    <t>ESEALPEKEGEELGEGDRPEEEAAALELS(1)S(1)DEAVEVEEVIEESR</t>
  </si>
  <si>
    <t>G7PUU8_203</t>
  </si>
  <si>
    <t>S(0.991)FTPDHVVYAR</t>
  </si>
  <si>
    <t>G7PUU8_300</t>
  </si>
  <si>
    <t>KSFT(0.948)PDHVVYAR</t>
  </si>
  <si>
    <t>G7PUU8_302</t>
  </si>
  <si>
    <t>SFTPDHVVY(1)AR</t>
  </si>
  <si>
    <t>G7PUU8_308</t>
  </si>
  <si>
    <t>QAEMEGAVQS(1)IQGELSK</t>
  </si>
  <si>
    <t>G7PUU8_88</t>
  </si>
  <si>
    <t>QAEMEGAVQSIQGELS(0.999)K</t>
  </si>
  <si>
    <t>G7PUU8_94</t>
  </si>
  <si>
    <t>LASVLLYPDYGIGEVPVEPLDVPLPSTIRPAS(0.835)PVAR</t>
  </si>
  <si>
    <t>G7PUV2_207</t>
  </si>
  <si>
    <t>T(1)IDY(1)IQFLHK</t>
  </si>
  <si>
    <t>G7PUV3_180</t>
  </si>
  <si>
    <t>G7PUV3_183</t>
  </si>
  <si>
    <t>ANS(0.998)IGSTSASSVPNTDDEDSDYHQEAYK</t>
  </si>
  <si>
    <t>G7PUV3_98</t>
  </si>
  <si>
    <t>AMDNHS(0.872)DSEEELAAFCPQLDDSTVAR</t>
  </si>
  <si>
    <t>G7PUV5_178</t>
  </si>
  <si>
    <t>GQT(0.987)PLTEGSEDLDGHSDPEESFAR</t>
  </si>
  <si>
    <t>G7PUV5_227</t>
  </si>
  <si>
    <t>GQTPLT(0.827)EGSEDLDGHSDPEESFAR</t>
  </si>
  <si>
    <t>G7PUV5_230</t>
  </si>
  <si>
    <t>GQTPLTEGS(1)EDLDGHSDPEESFAR</t>
  </si>
  <si>
    <t>G7PUV5_233</t>
  </si>
  <si>
    <t>GQTPLTEGSEDLDGHS(1)DPEESFAR</t>
  </si>
  <si>
    <t>G7PUV5_240</t>
  </si>
  <si>
    <t>AAALAHLDRGS(1)PPPAR</t>
  </si>
  <si>
    <t>G7PUW6_117</t>
  </si>
  <si>
    <t>ELS(1)LDDPEVEQVR</t>
  </si>
  <si>
    <t>G7PUW8_304</t>
  </si>
  <si>
    <t>KLS(0.984)QSFALPVTGGTVVTPK</t>
  </si>
  <si>
    <t>G7PUW9_456</t>
  </si>
  <si>
    <t>HAS(1)DT(1)FPELK</t>
  </si>
  <si>
    <t>G7PUX4_693</t>
  </si>
  <si>
    <t>G7PUX4_695</t>
  </si>
  <si>
    <t>ESNIKPVQTVNIT(0.988)AGFS(0.947)VVCQKDK</t>
  </si>
  <si>
    <t>G7PUX4_925</t>
  </si>
  <si>
    <t>G7PUX4_929</t>
  </si>
  <si>
    <t>VPHNTPVDMTPCMS(0.942)PLPHDSPLIEKPGLGQIEEESEGTGFK</t>
  </si>
  <si>
    <t>G7PUX5_595</t>
  </si>
  <si>
    <t>S(0.901)LTLDAAPDHNPPCR</t>
  </si>
  <si>
    <t>G7PUX5_661</t>
  </si>
  <si>
    <t>QSMDMS(1)PIK</t>
  </si>
  <si>
    <t>G7PUX8_409</t>
  </si>
  <si>
    <t>EAEMDS(1)IPMGLNK</t>
  </si>
  <si>
    <t>G7PUX8_449</t>
  </si>
  <si>
    <t>TYET(0.751)PPPSPGLDPTFSNQPVPPDAVR</t>
  </si>
  <si>
    <t>G7PUY6_141</t>
  </si>
  <si>
    <t>YQPS(1)PAKPDSSFYK</t>
  </si>
  <si>
    <t>G7PUZ5_376</t>
  </si>
  <si>
    <t>YQPSPAKPDS(0.773)SFYK</t>
  </si>
  <si>
    <t>G7PUZ5_382</t>
  </si>
  <si>
    <t>STTAHS(0.945)WQR</t>
  </si>
  <si>
    <t>G7PV01_1003</t>
  </si>
  <si>
    <t>S(0.806)QSPHYFR</t>
  </si>
  <si>
    <t>G7PV01_1055</t>
  </si>
  <si>
    <t>SQS(0.998)PHYFR</t>
  </si>
  <si>
    <t>G7PV01_1057</t>
  </si>
  <si>
    <t>KPS(0.999)VSEEVQATPNK</t>
  </si>
  <si>
    <t>G7PV01_1129</t>
  </si>
  <si>
    <t>GPKPEPPGS(0.797)GSPAPPR</t>
  </si>
  <si>
    <t>G7PV01_761</t>
  </si>
  <si>
    <t>GPKPEPPGSGS(0.958)PAPPR</t>
  </si>
  <si>
    <t>G7PV01_763</t>
  </si>
  <si>
    <t>YYPTAEEVYGPEVETIVQEEDT(0.935)QPLTEPIIKPVK</t>
  </si>
  <si>
    <t>G7PV09_86</t>
  </si>
  <si>
    <t>APS(1)QHIFFVQHIEAVR</t>
  </si>
  <si>
    <t>G7PV15_56</t>
  </si>
  <si>
    <t>TSGAPGS(0.992)PQTPPGPHDSGGSLPLTPR</t>
  </si>
  <si>
    <t>G7PV18_29</t>
  </si>
  <si>
    <t>SCS(0.923)LGALDQACVPSPGR</t>
  </si>
  <si>
    <t>G7PV21_489</t>
  </si>
  <si>
    <t>LELWAPS(1)R</t>
  </si>
  <si>
    <t>G7PV23_254</t>
  </si>
  <si>
    <t>ENRQS(1)IINPDWNFEK</t>
  </si>
  <si>
    <t>G7PV25_202</t>
  </si>
  <si>
    <t>NFS(1)GAELEGLVR</t>
  </si>
  <si>
    <t>G7PV25_432</t>
  </si>
  <si>
    <t>TFPLAHS(0.904)PQAECEDQLDAQER</t>
  </si>
  <si>
    <t>G7PV29_1045</t>
  </si>
  <si>
    <t>ETEAAPTS(0.762)PPTVPLK</t>
  </si>
  <si>
    <t>G7PV29_1082</t>
  </si>
  <si>
    <t>LS(0.993)PGTDSSSNLGGVK</t>
  </si>
  <si>
    <t>G7PV29_249</t>
  </si>
  <si>
    <t>KS(1)PLSSILFSALDSDTR</t>
  </si>
  <si>
    <t>G7PV29_268</t>
  </si>
  <si>
    <t>S(0.983)PISPELHSAPLTPVAR</t>
  </si>
  <si>
    <t>G7PV29_991</t>
  </si>
  <si>
    <t>EVTPILAQTQSSGPQTSTTPQVLS(0.956)PTIASPPNALPR</t>
  </si>
  <si>
    <t>G7PV30_370</t>
  </si>
  <si>
    <t>KS(1)LQVQQHS(1)K</t>
  </si>
  <si>
    <t>G7PV33_90</t>
  </si>
  <si>
    <t>G7PV33_97</t>
  </si>
  <si>
    <t>SSPQHSLS(0.972)NPLPR</t>
  </si>
  <si>
    <t>G7PV36_117</t>
  </si>
  <si>
    <t>Y(0.937)ICRQSLGTPVTPELPGPDPTPSLTGSCPQGWASDPK</t>
  </si>
  <si>
    <t>G7PV37_602</t>
  </si>
  <si>
    <t>DSAYISSS(0.798)PLGSHQVFDFR</t>
  </si>
  <si>
    <t>G7PV39_1471</t>
  </si>
  <si>
    <t>EYPS(0.976)PPPSPLR</t>
  </si>
  <si>
    <t>G7PV39_1543</t>
  </si>
  <si>
    <t>AS(1)PPAESMSVYR</t>
  </si>
  <si>
    <t>G7PV39_1558</t>
  </si>
  <si>
    <t>YQQETNISQLPGRPKS(0.836)PLSK</t>
  </si>
  <si>
    <t>G7PV39_1592</t>
  </si>
  <si>
    <t>DCSYGAVTS(0.92)PTSTLESR</t>
  </si>
  <si>
    <t>G7PV39_169</t>
  </si>
  <si>
    <t>ELPLTQPPSAHSSITSGSCPGT(0.974)PEMR</t>
  </si>
  <si>
    <t>G7PV39_434</t>
  </si>
  <si>
    <t>ASQS(0.79)AGDINTIYQPPEPR</t>
  </si>
  <si>
    <t>G7PV46_238</t>
  </si>
  <si>
    <t>HLS(0.936)VSSQNPGR</t>
  </si>
  <si>
    <t>G7PV46_257</t>
  </si>
  <si>
    <t>SS(0.846)PPPGYVPER</t>
  </si>
  <si>
    <t>G7PV46_267</t>
  </si>
  <si>
    <t>SLS(0.865)TNGENMGLAVQYLDPR</t>
  </si>
  <si>
    <t>G7PV46_407</t>
  </si>
  <si>
    <t>NVPT(0.785)KSPSAPINWR</t>
  </si>
  <si>
    <t>G7PV46_444</t>
  </si>
  <si>
    <t>NVPTKS(0.985)PSAPINWR</t>
  </si>
  <si>
    <t>G7PV46_446</t>
  </si>
  <si>
    <t>SKS(1)FSLR</t>
  </si>
  <si>
    <t>G7PV47_16</t>
  </si>
  <si>
    <t>TNDAS(0.974)SESIASFSK</t>
  </si>
  <si>
    <t>G7PV48_46</t>
  </si>
  <si>
    <t>TNDASSESIAS(0.869)FSK</t>
  </si>
  <si>
    <t>G7PV48_52</t>
  </si>
  <si>
    <t>YMAENPTAGMVQEEEEDNLEYDS(1)DGNPIAPTKK</t>
  </si>
  <si>
    <t>G7PV50_185</t>
  </si>
  <si>
    <t>AGSSAAGASGWTSAGSLNSVPTNSAQQGHNS(0.942)PDSPVASATK</t>
  </si>
  <si>
    <t>G7PV50_751</t>
  </si>
  <si>
    <t>AGSSAAGASGWTSAGSLNSVPTNSAQQGHNSPDS(0.983)PVASATK</t>
  </si>
  <si>
    <t>G7PV50_754</t>
  </si>
  <si>
    <t>ANFDEENAYFEDEEEDSSNVDLPYIPAENS(0.755)PTR</t>
  </si>
  <si>
    <t>G7PV50_96</t>
  </si>
  <si>
    <t>IYISNTFS(0.804)PSKAEGDSAGTAGTPGGTPAGDK</t>
  </si>
  <si>
    <t>G7PV53_156</t>
  </si>
  <si>
    <t>S(0.999)GVPGTEGWIAPEMLSEDCK</t>
  </si>
  <si>
    <t>G7PV56_714</t>
  </si>
  <si>
    <t>TAPSS(0.828)PLTSPSDTR</t>
  </si>
  <si>
    <t>G7PV57_266</t>
  </si>
  <si>
    <t>RLS(1)EVIYEPFQLLSK</t>
  </si>
  <si>
    <t>G7PV57_295</t>
  </si>
  <si>
    <t>SSQGSS(0.956)LKDLGLK</t>
  </si>
  <si>
    <t>G7PV57_389</t>
  </si>
  <si>
    <t>VDKPPDVPLKPEVLAEDGVVLDS(0.996)EDEADSAVQHPELPVK</t>
  </si>
  <si>
    <t>G7PV57_458</t>
  </si>
  <si>
    <t>RAS(0.981)YNETKPEVTYISQK</t>
  </si>
  <si>
    <t>G7PV57_593</t>
  </si>
  <si>
    <t>SSS(0.844)KGSVEEIMSQPK</t>
  </si>
  <si>
    <t>G7PV57_756</t>
  </si>
  <si>
    <t>S(1)PQRS(1)PLQSAESSPTAGK</t>
  </si>
  <si>
    <t>G7PV57_798</t>
  </si>
  <si>
    <t>G7PV57_802</t>
  </si>
  <si>
    <t>SPLQSAESS(0.769)PTAGK</t>
  </si>
  <si>
    <t>G7PV57_810</t>
  </si>
  <si>
    <t>EDLYLEPQVGHDPTGPAAS(0.997)PILADGLSVSQAPAILPVSK</t>
  </si>
  <si>
    <t>G7PV57_91</t>
  </si>
  <si>
    <t>PAVPLLNS(1)NNEK</t>
  </si>
  <si>
    <t>G7PV58_638</t>
  </si>
  <si>
    <t>DIS(1)GVELLR</t>
  </si>
  <si>
    <t>G7PV63_5</t>
  </si>
  <si>
    <t>MSVLTS(0.995)LLLRGLT(0.995)GS(0.995)AR</t>
  </si>
  <si>
    <t>G7PV67_13</t>
  </si>
  <si>
    <t>G7PV67_15</t>
  </si>
  <si>
    <t>G7PV67_6</t>
  </si>
  <si>
    <t>VGTNYQAVIPECKPES(1)PAR</t>
  </si>
  <si>
    <t>G7PV69_63</t>
  </si>
  <si>
    <t>NSATS(0.837)ADEQPHIGNYR</t>
  </si>
  <si>
    <t>G7PV70_10</t>
  </si>
  <si>
    <t>G7PV70_175</t>
  </si>
  <si>
    <t>S(0.85)SELEGDTITLKPR</t>
  </si>
  <si>
    <t>G7PV70_319</t>
  </si>
  <si>
    <t>SSELEGDTITLKPRPS(0.917)ADLTNSSAPSPSHK</t>
  </si>
  <si>
    <t>G7PV70_334</t>
  </si>
  <si>
    <t>PSADLTNSSAPS(0.947)PSHK</t>
  </si>
  <si>
    <t>G7PV70_344</t>
  </si>
  <si>
    <t>VPAS(1)PLPGLER</t>
  </si>
  <si>
    <t>G7PV70_410</t>
  </si>
  <si>
    <t>KTT(0.822)PTPSTNSVLSTSTNR</t>
  </si>
  <si>
    <t>G7PV70_421</t>
  </si>
  <si>
    <t>SRNS(0.998)PLLER</t>
  </si>
  <si>
    <t>G7PV70_440</t>
  </si>
  <si>
    <t>AST(0.881)ASASAAVSAAR</t>
  </si>
  <si>
    <t>G7PV70_469</t>
  </si>
  <si>
    <t>SMS(0.999)ASVHPNK</t>
  </si>
  <si>
    <t>G7PV70_489</t>
  </si>
  <si>
    <t>VLDANS(0.988)CQSELHEK</t>
  </si>
  <si>
    <t>G7PV70_626</t>
  </si>
  <si>
    <t>GRNS(0.991)ATSADEQPHIGNYR</t>
  </si>
  <si>
    <t>G7PV70_7</t>
  </si>
  <si>
    <t>SSS(0.85)FHDDHFLSR</t>
  </si>
  <si>
    <t>G7PV73_242</t>
  </si>
  <si>
    <t>STLNPQWNES(0.974)FTFK</t>
  </si>
  <si>
    <t>G7PV75_171</t>
  </si>
  <si>
    <t>T(0.996)FCGTPDYIAPEIIAYQPYGK</t>
  </si>
  <si>
    <t>G7PV75_442</t>
  </si>
  <si>
    <t>TFCGT(0.789)PDYIAPEIIAYQPYGK</t>
  </si>
  <si>
    <t>G7PV75_446</t>
  </si>
  <si>
    <t>GQPVLT(1)PPDQLVIANIDQSDFEGFSYVNPQFVHPILQSAV</t>
  </si>
  <si>
    <t>G7PV75_583</t>
  </si>
  <si>
    <t>IHTYGSPTFCDHCGS(0.802)LLYGLIHQGMK</t>
  </si>
  <si>
    <t>G7PV75_65</t>
  </si>
  <si>
    <t>AYT(0.998)PPPPLGPHPNLGK</t>
  </si>
  <si>
    <t>G7PV79_1163</t>
  </si>
  <si>
    <t>QVDLESNPQNRS(0.992)PESR</t>
  </si>
  <si>
    <t>G7PV79_1317</t>
  </si>
  <si>
    <t>FQDLIRELS(1)HR</t>
  </si>
  <si>
    <t>G7PV79_1584</t>
  </si>
  <si>
    <t>S(0.973)PPAVPSPPSSTDHSSHFSNFNDNSR</t>
  </si>
  <si>
    <t>G7PV79_1614</t>
  </si>
  <si>
    <t>TVSSSS(0.925)LPSLEEYEPR</t>
  </si>
  <si>
    <t>G7PV79_1741</t>
  </si>
  <si>
    <t>VY(1)FRNRWVK</t>
  </si>
  <si>
    <t>G7PV79_728</t>
  </si>
  <si>
    <t>S(0.772)APSSAPSTPLSTDAPEFLSVPK</t>
  </si>
  <si>
    <t>G7PV81_257</t>
  </si>
  <si>
    <t>SAPS(0.874)SAPSTPLSTDAPEFLSVPK</t>
  </si>
  <si>
    <t>G7PV81_260</t>
  </si>
  <si>
    <t>SAPSS(0.876)APSTPLSTDAPEFLSVPK</t>
  </si>
  <si>
    <t>G7PV81_261</t>
  </si>
  <si>
    <t>S(1)APETLTLPDPEKK</t>
  </si>
  <si>
    <t>G7PV81_286</t>
  </si>
  <si>
    <t>NVSSFPDDAT(0.974)SPLQENR</t>
  </si>
  <si>
    <t>G7PV84_61</t>
  </si>
  <si>
    <t>NVSSFPDDATS(0.899)PLQENR</t>
  </si>
  <si>
    <t>G7PV84_62</t>
  </si>
  <si>
    <t>RS(1)PLFFLK</t>
  </si>
  <si>
    <t>G7PV89_432</t>
  </si>
  <si>
    <t>MCDFGISGYLVDS(1)VAK</t>
  </si>
  <si>
    <t>G7PV98_205</t>
  </si>
  <si>
    <t>EAFEQPQTSST(0.789)PPRDLDSK</t>
  </si>
  <si>
    <t>G7PV98_26</t>
  </si>
  <si>
    <t>PLRRES(1)EI</t>
  </si>
  <si>
    <t>G7PVA0_425</t>
  </si>
  <si>
    <t>NGQAEAEEATEQTHIS(0.754)PNAIFK</t>
  </si>
  <si>
    <t>G7PVA3_139</t>
  </si>
  <si>
    <t>KKS(1)DPEGPALLFPESELSIR</t>
  </si>
  <si>
    <t>G7PVA4_125</t>
  </si>
  <si>
    <t>ELLVSALQELESSTSNS(0.784)PSNK</t>
  </si>
  <si>
    <t>G7PVA6_361</t>
  </si>
  <si>
    <t>VKT(1)QEIIPTQAK</t>
  </si>
  <si>
    <t>G7PVA6_559</t>
  </si>
  <si>
    <t>GADAGSSGGTGPTEGYS(1)PPAASTR</t>
  </si>
  <si>
    <t>G7PVA7_21</t>
  </si>
  <si>
    <t>NEKNIASSMFERET(0.999)R</t>
  </si>
  <si>
    <t>G7PVB4_504</t>
  </si>
  <si>
    <t>ENS(0.995)REALAEAASESPRPTLVR</t>
  </si>
  <si>
    <t>G7PVC3_144</t>
  </si>
  <si>
    <t>EALAEAASES(1)PRPTLVR</t>
  </si>
  <si>
    <t>G7PVC3_155</t>
  </si>
  <si>
    <t>MENLKEEEDDDS(0.805)STASDSDVLIR</t>
  </si>
  <si>
    <t>G7PVC5_90</t>
  </si>
  <si>
    <t>SPQQVLPS(1)PDGR</t>
  </si>
  <si>
    <t>G7PVC6_317</t>
  </si>
  <si>
    <t>SEELAPGPKES(1)PPAPR</t>
  </si>
  <si>
    <t>G7PVC8_12</t>
  </si>
  <si>
    <t>GPPGAEPHST(0.836)PTKEPCQNLTFTNLDAFHTLPACPPTPR</t>
  </si>
  <si>
    <t>G7PVC8_437</t>
  </si>
  <si>
    <t>EPCQNLTFTNLDAFHTLPACPPT(0.982)PR</t>
  </si>
  <si>
    <t>G7PVC8_463</t>
  </si>
  <si>
    <t>LVS(1)PSPADQR</t>
  </si>
  <si>
    <t>G7PVC8_468</t>
  </si>
  <si>
    <t>EMNDLPDTEVFICT(0.792)SPLLK</t>
  </si>
  <si>
    <t>G7PVD5_41</t>
  </si>
  <si>
    <t>RNS(0.993)SEASSGDFLDLK</t>
  </si>
  <si>
    <t>G7PVD6_87</t>
  </si>
  <si>
    <t>TLQTDSIDSFETQRT(1)PR</t>
  </si>
  <si>
    <t>G7PVE2_155</t>
  </si>
  <si>
    <t>KSNLDEEVNVIPPHT(1)PVR</t>
  </si>
  <si>
    <t>G7PVE2_172</t>
  </si>
  <si>
    <t>EGPTDHFESACPLNLPLQNNHTAADMYLS(0.771)PVRS(0.973)PK</t>
  </si>
  <si>
    <t>G7PVE2_407</t>
  </si>
  <si>
    <t>EGPTDHFESACPLNLPLQNNHTAADMYLSPVRS(0.916)PK</t>
  </si>
  <si>
    <t>G7PVE2_411</t>
  </si>
  <si>
    <t>TAVIPINGS(1)PR</t>
  </si>
  <si>
    <t>G7PVE2_48</t>
  </si>
  <si>
    <t>TNILQYASTRPPT(0.778)LSPIPHIPR</t>
  </si>
  <si>
    <t>G7PVE2_577</t>
  </si>
  <si>
    <t>TNILQYASTRPPTLS(0.969)PIPHIPR</t>
  </si>
  <si>
    <t>G7PVE2_579</t>
  </si>
  <si>
    <t>S(0.998)PYKFPSSPLR</t>
  </si>
  <si>
    <t>G7PVE2_587</t>
  </si>
  <si>
    <t>FPSS(0.855)PLR</t>
  </si>
  <si>
    <t>G7PVE2_594</t>
  </si>
  <si>
    <t>IPGGNIYIS(1)PLK</t>
  </si>
  <si>
    <t>G7PVE2_606</t>
  </si>
  <si>
    <t>IPGGNIYISPLKS(0.82)PYK</t>
  </si>
  <si>
    <t>G7PVE2_610</t>
  </si>
  <si>
    <t>ISEGLPT(0.807)PTK</t>
  </si>
  <si>
    <t>G7PVE2_620</t>
  </si>
  <si>
    <t>ISEGLPTPT(0.778)KMTPR</t>
  </si>
  <si>
    <t>G7PVE2_622</t>
  </si>
  <si>
    <t>ISEGLPTPTKMT(0.854)PR</t>
  </si>
  <si>
    <t>G7PVE2_625</t>
  </si>
  <si>
    <t>MSS(1)PPSSPQK</t>
  </si>
  <si>
    <t>G7PVE5_203</t>
  </si>
  <si>
    <t>MSS(0.95)PPSS(0.789)PQKCPS(1)PINEHNGLIK</t>
  </si>
  <si>
    <t>G7PVE5_207</t>
  </si>
  <si>
    <t>CPS(1)PINEHNGLIK</t>
  </si>
  <si>
    <t>G7PVE5_213</t>
  </si>
  <si>
    <t>HLS(0.999)GNHIQSPETMK</t>
  </si>
  <si>
    <t>G7PVE9_185</t>
  </si>
  <si>
    <t>AQAS(1)PLRPQR</t>
  </si>
  <si>
    <t>G7PVE9_5</t>
  </si>
  <si>
    <t>NVPQEES(0.998)LEDSDVDADFK</t>
  </si>
  <si>
    <t>G7PVF3_52</t>
  </si>
  <si>
    <t>NVPQEESLEDS(1)DVDADFK</t>
  </si>
  <si>
    <t>G7PVF3_56</t>
  </si>
  <si>
    <t>LDTLET(1)S(1)KRK</t>
  </si>
  <si>
    <t>G7PVF5_166</t>
  </si>
  <si>
    <t>G7PVF5_167</t>
  </si>
  <si>
    <t>LAVMQAY(1)DPEINKLNT(1)ILQEQR</t>
  </si>
  <si>
    <t>G7PVF5_215</t>
  </si>
  <si>
    <t>G7PVF5_224</t>
  </si>
  <si>
    <t>KGS(0.956)HTDLESINENESASR</t>
  </si>
  <si>
    <t>G7PVG5_319</t>
  </si>
  <si>
    <t>KGSHT(0.773)DLESINENESASR</t>
  </si>
  <si>
    <t>G7PVG5_321</t>
  </si>
  <si>
    <t>GPLSEETEASDSVDGGHDS(0.998)VILDPER</t>
  </si>
  <si>
    <t>G7PVG5_460</t>
  </si>
  <si>
    <t>LEPGLDEEDT(1)DFEEEDDNPDWVSELK</t>
  </si>
  <si>
    <t>G7PVG5_477</t>
  </si>
  <si>
    <t>GVDPAEDLTDLEVVVPGSPGDCLPEEADGTDTHLGLPAVAS(0.989)QPALSSSR</t>
  </si>
  <si>
    <t>G7PVI5_120</t>
  </si>
  <si>
    <t>HAS(1)APSHVQPSDSEK</t>
  </si>
  <si>
    <t>G7PVI5_176</t>
  </si>
  <si>
    <t>S(0.884)LTSSLENIFSR</t>
  </si>
  <si>
    <t>G7PVI5_401</t>
  </si>
  <si>
    <t>SLTS(0.945)SLENIFSR</t>
  </si>
  <si>
    <t>G7PVI5_404</t>
  </si>
  <si>
    <t>SLTSS(0.978)LENIFSR</t>
  </si>
  <si>
    <t>G7PVI5_405</t>
  </si>
  <si>
    <t>LGS(0.999)VDSFER</t>
  </si>
  <si>
    <t>G7PVI5_423</t>
  </si>
  <si>
    <t>LGSVDS(1)FER</t>
  </si>
  <si>
    <t>G7PVI5_426</t>
  </si>
  <si>
    <t>AQGVRS(1)PLLR</t>
  </si>
  <si>
    <t>G7PVI5_501</t>
  </si>
  <si>
    <t>QSS(0.945)SEQCSTLSSVR</t>
  </si>
  <si>
    <t>G7PVI5_508</t>
  </si>
  <si>
    <t>TSS(0.881)TCS(0.999)NESLSVGGTSVTPR</t>
  </si>
  <si>
    <t>G7PVI5_586</t>
  </si>
  <si>
    <t>TSSTCS(0.999)NESLSVGGTSVTPR</t>
  </si>
  <si>
    <t>G7PVI5_589</t>
  </si>
  <si>
    <t>S(0.791)PSAMQQQDGLDR</t>
  </si>
  <si>
    <t>G7PVI5_622</t>
  </si>
  <si>
    <t>NELLPLSPLS(0.822)PTMEEEPLVIFLSGEDDPEKIEER</t>
  </si>
  <si>
    <t>G7PVI5_644</t>
  </si>
  <si>
    <t>GVDPAEDLTDLEVVVPGS(1)PGDCLPEEADGTDTHLGLPAVASQPALSSSR</t>
  </si>
  <si>
    <t>G7PVI5_97</t>
  </si>
  <si>
    <t>FLEESVSMS(0.954)PEER</t>
  </si>
  <si>
    <t>G7PVI7_87</t>
  </si>
  <si>
    <t>EPS(1)PATWEATWSEGSK</t>
  </si>
  <si>
    <t>G7PVI9_1222</t>
  </si>
  <si>
    <t>SRS(0.974)TTELDDYSTNK</t>
  </si>
  <si>
    <t>G7PVI9_1350</t>
  </si>
  <si>
    <t>SAS(0.984)VNKEPVSLPGIMR</t>
  </si>
  <si>
    <t>G7PVI9_1420</t>
  </si>
  <si>
    <t>RGES(1)LDNLDSPR</t>
  </si>
  <si>
    <t>G7PVI9_1437</t>
  </si>
  <si>
    <t>RGES(0.999)LDNLDS(0.982)PRSNSWR</t>
  </si>
  <si>
    <t>G7PVI9_1443</t>
  </si>
  <si>
    <t>TSTTGVATAQS(0.967)PTPR</t>
  </si>
  <si>
    <t>G7PVI9_1513</t>
  </si>
  <si>
    <t>TSTTGVATAQSPT(0.793)PR</t>
  </si>
  <si>
    <t>G7PVI9_1515</t>
  </si>
  <si>
    <t>SHS(0.992)PSTSQSGSQLR</t>
  </si>
  <si>
    <t>G7PVI9_1520</t>
  </si>
  <si>
    <t>SHSPS(0.789)TSQSGSQLR</t>
  </si>
  <si>
    <t>G7PVI9_1522</t>
  </si>
  <si>
    <t>REDS(0.998)FESLDSLGSR</t>
  </si>
  <si>
    <t>G7PVI9_172</t>
  </si>
  <si>
    <t>SLTSCSS(0.917)DITLR</t>
  </si>
  <si>
    <t>G7PVI9_189</t>
  </si>
  <si>
    <t>INRLS(0.768)TPIAGLDNINVFLK</t>
  </si>
  <si>
    <t>G7PVI9_42</t>
  </si>
  <si>
    <t>S(0.998)MSDVSAEDVQNLR</t>
  </si>
  <si>
    <t>G7PVI9_630</t>
  </si>
  <si>
    <t>SMS(0.95)DVSAEDVQNLR</t>
  </si>
  <si>
    <t>G7PVI9_632</t>
  </si>
  <si>
    <t>SMSDVS(0.997)AEDVQNLR</t>
  </si>
  <si>
    <t>G7PVI9_635</t>
  </si>
  <si>
    <t>RKS(0.909)YTSDLQK</t>
  </si>
  <si>
    <t>G7PVI9_677</t>
  </si>
  <si>
    <t>MYS(1)FDDVLDEEK</t>
  </si>
  <si>
    <t>G7PVI9_731</t>
  </si>
  <si>
    <t>ENS(0.974)VTTEIQLPSQSPVEEQRPTSLSSLR</t>
  </si>
  <si>
    <t>G7PVI9_782</t>
  </si>
  <si>
    <t>ENSVTTEIQLPSQS(0.994)PVEEQRPTSLSSLR</t>
  </si>
  <si>
    <t>G7PVI9_793</t>
  </si>
  <si>
    <t>ENSVTTEIQLPSQSPVEEQRPTS(0.773)LSSLR</t>
  </si>
  <si>
    <t>G7PVI9_802</t>
  </si>
  <si>
    <t>SLS(0.788)TQMESTR</t>
  </si>
  <si>
    <t>G7PVI9_810</t>
  </si>
  <si>
    <t>EVAATEEDATRQPS(0.996)PTSPFSSLSQDQAPTSK</t>
  </si>
  <si>
    <t>G7PVI9_915</t>
  </si>
  <si>
    <t>QPSPT(0.779)SPFSSLSQDQAPTSK</t>
  </si>
  <si>
    <t>G7PVI9_917</t>
  </si>
  <si>
    <t>QPSPTS(0.86)PFSSLSQDQAPTSK</t>
  </si>
  <si>
    <t>G7PVI9_918</t>
  </si>
  <si>
    <t>AT(0.858)LSSTSGLDLMSESGEGEISPQR</t>
  </si>
  <si>
    <t>G7PVI9_934</t>
  </si>
  <si>
    <t>ATLSS(0.969)TSGLDLMSESGEGEISPQR</t>
  </si>
  <si>
    <t>G7PVI9_937</t>
  </si>
  <si>
    <t>ATLSSTSGLDLMSESGEGEIS(1)PQR</t>
  </si>
  <si>
    <t>G7PVI9_953</t>
  </si>
  <si>
    <t>ISINQT(1)PGK</t>
  </si>
  <si>
    <t>G7PVI9_975</t>
  </si>
  <si>
    <t>EVFGDTLNES(0.851)RDPDRPPER</t>
  </si>
  <si>
    <t>G7PVJ0_26</t>
  </si>
  <si>
    <t>QVS(0.992)TENDSTLVHR</t>
  </si>
  <si>
    <t>G7PVJ3_1541</t>
  </si>
  <si>
    <t>IPGSPAVTTASSNTDMTFGGLAS(1)PK</t>
  </si>
  <si>
    <t>G7PVJ3_2270</t>
  </si>
  <si>
    <t>HEDEQVLLDQNSQT(0.951)PPPSPFSVQAFNK</t>
  </si>
  <si>
    <t>G7PVJ3_2600</t>
  </si>
  <si>
    <t>SLS(1)PNHNTLQTLK</t>
  </si>
  <si>
    <t>G7PVJ3_2706</t>
  </si>
  <si>
    <t>SKS(0.904)DSYTLDPDTLR</t>
  </si>
  <si>
    <t>G7PVJ3_2788</t>
  </si>
  <si>
    <t>APS(1)PHVVQENLHSEVVEVCTSSTLK</t>
  </si>
  <si>
    <t>G7PVJ3_2837</t>
  </si>
  <si>
    <t>APSPHVVQENLHS(0.885)EVVEVCTSSTLK</t>
  </si>
  <si>
    <t>G7PVJ3_2847</t>
  </si>
  <si>
    <t>NRHS(0.986)LEISSALNMFNIAPHGPDISK</t>
  </si>
  <si>
    <t>G7PVJ3_3007</t>
  </si>
  <si>
    <t>VNS(1)GDTEVGSSLLR</t>
  </si>
  <si>
    <t>G7PVJ3_3422</t>
  </si>
  <si>
    <t>IQSSLSNAS(0.761)PSK</t>
  </si>
  <si>
    <t>G7PVJ7_719</t>
  </si>
  <si>
    <t>RLNHS(1)PPQSSSR</t>
  </si>
  <si>
    <t>G7PVJ8_128</t>
  </si>
  <si>
    <t>KVPPELNNIS(1)K</t>
  </si>
  <si>
    <t>G7PVJ8_548</t>
  </si>
  <si>
    <t>DNEESEQLPVPGT(0.792)PTLR</t>
  </si>
  <si>
    <t>G7PVL2_621</t>
  </si>
  <si>
    <t>TFS(0.983)ESSVWSQQSSR</t>
  </si>
  <si>
    <t>G7PVL2_630</t>
  </si>
  <si>
    <t>TFSESSVWSQQSSRPS(0.967)LK</t>
  </si>
  <si>
    <t>G7PVL2_643</t>
  </si>
  <si>
    <t>ENLPVVILYAEMGTRT(0.997)FS(1)AFHK</t>
  </si>
  <si>
    <t>G7PVL7_194</t>
  </si>
  <si>
    <t>G7PVL7_196</t>
  </si>
  <si>
    <t>AHVLSHKES(0.985)LVY</t>
  </si>
  <si>
    <t>G7PVM2_1041</t>
  </si>
  <si>
    <t>LGAPENS(0.993)GISTLER</t>
  </si>
  <si>
    <t>G7PVM2_20</t>
  </si>
  <si>
    <t>LGAPENSGIS(0.869)TLER</t>
  </si>
  <si>
    <t>G7PVM2_23</t>
  </si>
  <si>
    <t>LGAPENSGIST(0.86)LER</t>
  </si>
  <si>
    <t>G7PVM2_24</t>
  </si>
  <si>
    <t>VS(0.983)PGEPGSRPSPAPR</t>
  </si>
  <si>
    <t>G7PVM2_418</t>
  </si>
  <si>
    <t>VSPGEPGSRPS(0.984)PAPR</t>
  </si>
  <si>
    <t>G7PVM2_427</t>
  </si>
  <si>
    <t>VSPGEPGSRPS(0.953)PAPRS(0.851)PAGNK</t>
  </si>
  <si>
    <t>G7PVM2_432</t>
  </si>
  <si>
    <t>TQQSKPQPPQPSTGSLTGS(0.799)PHLSELSVNSQGGVAPAHVTLSPNLSPDTK</t>
  </si>
  <si>
    <t>G7PVM2_476</t>
  </si>
  <si>
    <t>QTSPLIS(1)PLLNDQACPR</t>
  </si>
  <si>
    <t>G7PVM2_513</t>
  </si>
  <si>
    <t>SSS(0.921)PAPEFLASSPPDNK</t>
  </si>
  <si>
    <t>G7PVM2_862</t>
  </si>
  <si>
    <t>SSSPAPEFLASS(0.932)PPDNK</t>
  </si>
  <si>
    <t>G7PVM2_871</t>
  </si>
  <si>
    <t>QVS(0.982)VSISSAVK</t>
  </si>
  <si>
    <t>G7PVM6_328</t>
  </si>
  <si>
    <t>SAPEENS(0.823)REMTETQMMIHSK</t>
  </si>
  <si>
    <t>G7PVM6_343</t>
  </si>
  <si>
    <t>LSS(0.996)NTSHKSYR</t>
  </si>
  <si>
    <t>G7PVN3_77</t>
  </si>
  <si>
    <t>S(1)MIDKLLFDT(1)AAR</t>
  </si>
  <si>
    <t>G7PVN9_253</t>
  </si>
  <si>
    <t>G7PVN9_262</t>
  </si>
  <si>
    <t>LKTEKEPDATPPS(0.953)PR</t>
  </si>
  <si>
    <t>G7PVP3_344</t>
  </si>
  <si>
    <t>NAPAAVDEGSIS(0.761)PR</t>
  </si>
  <si>
    <t>G7PVP3_387</t>
  </si>
  <si>
    <t>KHS(0.95)PQHTTTLSLSTLATPK</t>
  </si>
  <si>
    <t>G7PVP7_219</t>
  </si>
  <si>
    <t>VSGDYGHPVYIVQEMPPQS(0.997)PANIYYK</t>
  </si>
  <si>
    <t>G7PVP7_284</t>
  </si>
  <si>
    <t>AAS(0.952)PTSQTVASHVPFADLCSTLER</t>
  </si>
  <si>
    <t>G7PVQ1_4</t>
  </si>
  <si>
    <t>LSISGT(0.814)GT(0.814)STFQRHR</t>
  </si>
  <si>
    <t>G7PVQ4_1543</t>
  </si>
  <si>
    <t>G7PVQ4_1545</t>
  </si>
  <si>
    <t>VVPLPGPPGAEGLPGS(1)PGFPGPQGDR</t>
  </si>
  <si>
    <t>G7PVQ5_632</t>
  </si>
  <si>
    <t>GDEGPVGHQGPIGQEGAPGRPGS(1)PGLPGMPGR</t>
  </si>
  <si>
    <t>G7PVQ6_1475</t>
  </si>
  <si>
    <t>IGVVGGCQEY(0.999)TGAPYFAAISALK</t>
  </si>
  <si>
    <t>G7PVQ8_53</t>
  </si>
  <si>
    <t>ANPELCGSLHLNGS(0.905)PSSCIASR</t>
  </si>
  <si>
    <t>G7PVR0_286</t>
  </si>
  <si>
    <t>IKS(0.977)FDSLGSQSLHTR</t>
  </si>
  <si>
    <t>G7PVR1_102</t>
  </si>
  <si>
    <t>S(1)LDMTDNSNNQLVVR</t>
  </si>
  <si>
    <t>G7PVR1_125</t>
  </si>
  <si>
    <t>SGTLKS(0.99)PPKGFDTTAINK</t>
  </si>
  <si>
    <t>G7PVR1_206</t>
  </si>
  <si>
    <t>MS(1)GFIYQGK</t>
  </si>
  <si>
    <t>G7PVR1_467</t>
  </si>
  <si>
    <t>KS(0.911)TAALEEDAQILK</t>
  </si>
  <si>
    <t>G7PVR1_652</t>
  </si>
  <si>
    <t>ST(0.833)AALEEDAQILK</t>
  </si>
  <si>
    <t>G7PVR1_653</t>
  </si>
  <si>
    <t>ALEQSQSLPLPAPTS(0.845)TSPSR</t>
  </si>
  <si>
    <t>G7PVR6_1000</t>
  </si>
  <si>
    <t>KT(0.994)DPLSLEGYVSSAPLPKPPEK</t>
  </si>
  <si>
    <t>G7PVR6_1019</t>
  </si>
  <si>
    <t>S(1)PCPSPGIR</t>
  </si>
  <si>
    <t>G7PVR6_605</t>
  </si>
  <si>
    <t>SPCPS(1)PGIR</t>
  </si>
  <si>
    <t>G7PVR6_609</t>
  </si>
  <si>
    <t>GS(1)AGEEEESLAILR</t>
  </si>
  <si>
    <t>G7PVR6_647</t>
  </si>
  <si>
    <t>ALEQSQS(0.906)LPLPAPTSTSPSR</t>
  </si>
  <si>
    <t>G7PVR6_992</t>
  </si>
  <si>
    <t>HLS(1)FYIFDR</t>
  </si>
  <si>
    <t>G7PVS9_60</t>
  </si>
  <si>
    <t>YHNRDT(0.994)WFQLQHVDADSEVQGK</t>
  </si>
  <si>
    <t>G7PVS9_93</t>
  </si>
  <si>
    <t>NIIS(1)PPWDFR</t>
  </si>
  <si>
    <t>G7PVT0_545</t>
  </si>
  <si>
    <t>QTAEETGLT(0.999)PLETSR</t>
  </si>
  <si>
    <t>G7PVT0_566</t>
  </si>
  <si>
    <t>ETDPVKS(0.999)PPLPEHQK</t>
  </si>
  <si>
    <t>G7PVT2_108</t>
  </si>
  <si>
    <t>PAPVPS(1)PEPQK</t>
  </si>
  <si>
    <t>G7PVT2_205</t>
  </si>
  <si>
    <t>LAPVS(1)PEPVK</t>
  </si>
  <si>
    <t>G7PVT2_215</t>
  </si>
  <si>
    <t>HSHFPETLGPPSASSPES(0.992)PVLAAS(0.973)PEPWGPSPAASPESR</t>
  </si>
  <si>
    <t>G7PVT2_248</t>
  </si>
  <si>
    <t>HSHFPETLGPPSASSPES(0.901)PVLAAS(0.991)PEPWGPSPAASPESR</t>
  </si>
  <si>
    <t>G7PVT2_254</t>
  </si>
  <si>
    <t>HSHFPETLGPPSASSPESPVLAASPEPWGPS(0.846)PAASPESR</t>
  </si>
  <si>
    <t>G7PVT2_261</t>
  </si>
  <si>
    <t>HSHFPETLGPPSASSPESPVLAASPEPWGPSPAAS(0.826)PESR</t>
  </si>
  <si>
    <t>G7PVT2_265</t>
  </si>
  <si>
    <t>KPS(0.979)PSGS(0.806)PEPWKPFPAVSPEPR</t>
  </si>
  <si>
    <t>G7PVT2_283</t>
  </si>
  <si>
    <t>KPSPS(0.806)GSPEPWKPFPAVSPEPR</t>
  </si>
  <si>
    <t>G7PVT2_285</t>
  </si>
  <si>
    <t>G7PVT2_287</t>
  </si>
  <si>
    <t>RPAPAVS(0.991)PGSWK</t>
  </si>
  <si>
    <t>G7PVT2_309</t>
  </si>
  <si>
    <t>RPAPAVSPGS(0.84)WKPGPPGSPR</t>
  </si>
  <si>
    <t>G7PVT2_312</t>
  </si>
  <si>
    <t>RPAPAVS(0.929)PGSWKPGPPGS(1)PR</t>
  </si>
  <si>
    <t>G7PVT2_320</t>
  </si>
  <si>
    <t>PAPSVS(0.855)PGPWKPIPSISPGPWKPTPSVSSASWK</t>
  </si>
  <si>
    <t>G7PVT2_345</t>
  </si>
  <si>
    <t>SSSVS(0.8)PSSWK</t>
  </si>
  <si>
    <t>G7PVT2_377</t>
  </si>
  <si>
    <t>SPPAS(0.998)PESWK</t>
  </si>
  <si>
    <t>G7PVT2_387</t>
  </si>
  <si>
    <t>TAPTLS(0.984)PEHWK</t>
  </si>
  <si>
    <t>G7PVT2_406</t>
  </si>
  <si>
    <t>AVPPVS(1)PELR</t>
  </si>
  <si>
    <t>G7PVT2_417</t>
  </si>
  <si>
    <t>KPGPPLS(1)PEIR</t>
  </si>
  <si>
    <t>G7PVT2_428</t>
  </si>
  <si>
    <t>KPGPPLS(0.998)PEIRS(0.946)PAGSPELR</t>
  </si>
  <si>
    <t>G7PVT2_433</t>
  </si>
  <si>
    <t>KPGPPLSPEIRS(0.908)PAGS(0.997)PELR</t>
  </si>
  <si>
    <t>G7PVT2_437</t>
  </si>
  <si>
    <t>KPS(0.755)GSPDLWK</t>
  </si>
  <si>
    <t>G7PVT2_444</t>
  </si>
  <si>
    <t>KPSGS(0.818)PDLWK</t>
  </si>
  <si>
    <t>G7PVT2_446</t>
  </si>
  <si>
    <t>KPSGSPDLWKLS(0.99)PDQR</t>
  </si>
  <si>
    <t>G7PVT2_453</t>
  </si>
  <si>
    <t>KTS(0.999)PASLDFPESQK</t>
  </si>
  <si>
    <t>G7PVT2_460</t>
  </si>
  <si>
    <t>GGS(1)PDLWK</t>
  </si>
  <si>
    <t>G7PVT2_477</t>
  </si>
  <si>
    <t>CDLLVQEELLAS(1)PK</t>
  </si>
  <si>
    <t>G7PVT2_604</t>
  </si>
  <si>
    <t>DNQESS(0.961)DAELSSSEYIK</t>
  </si>
  <si>
    <t>G7PVT2_628</t>
  </si>
  <si>
    <t>HAS(1)PDKWNDKPK</t>
  </si>
  <si>
    <t>G7PVT2_87</t>
  </si>
  <si>
    <t>HQQQLLAS(0.934)PGSSTIDNK</t>
  </si>
  <si>
    <t>G7PVT5_494</t>
  </si>
  <si>
    <t>S(1)DLEDDETPQLSAHALAALQEFYAEQK</t>
  </si>
  <si>
    <t>G7PVT6_2</t>
  </si>
  <si>
    <t>QPGVDS(0.752)LSPVASLPK</t>
  </si>
  <si>
    <t>G7PVU2_303</t>
  </si>
  <si>
    <t>QPGVDSLS(0.999)PVASLPK</t>
  </si>
  <si>
    <t>G7PVU2_305</t>
  </si>
  <si>
    <t>MTGSAPPPS(0.862)PTPNK</t>
  </si>
  <si>
    <t>G7PVU2_838</t>
  </si>
  <si>
    <t>SKS(0.856)TDNLAFLK</t>
  </si>
  <si>
    <t>G7PVV0_298</t>
  </si>
  <si>
    <t>TNVIREIMDT(0.998)ER</t>
  </si>
  <si>
    <t>G7PVV0_889</t>
  </si>
  <si>
    <t>NYDPNKPLDIT(1)PPPDQK</t>
  </si>
  <si>
    <t>G7PVV4_101</t>
  </si>
  <si>
    <t>RDENES(1)PFPDIPK</t>
  </si>
  <si>
    <t>G7PVV4_1186</t>
  </si>
  <si>
    <t>TEGLCLDS(0.894)ATEEEDTVELTEFGTENVEIPHLPQDFEVAK</t>
  </si>
  <si>
    <t>G7PVV4_122</t>
  </si>
  <si>
    <t>MKLS(1)QPK</t>
  </si>
  <si>
    <t>G7PVV4_1253</t>
  </si>
  <si>
    <t>KVS(1)PLETSTSSFFR</t>
  </si>
  <si>
    <t>G7PVV4_1306</t>
  </si>
  <si>
    <t>SYS(0.999)PASMPFASHGQGAGFGFAPPPR</t>
  </si>
  <si>
    <t>G7PVV4_1335</t>
  </si>
  <si>
    <t>PSAGTFPELDS(0.992)PQLHFSLPTDPDPIR</t>
  </si>
  <si>
    <t>G7PVV4_1434</t>
  </si>
  <si>
    <t>GFGSYHPSVSS(0.899)PFHFQPSAASLTANR</t>
  </si>
  <si>
    <t>G7PVV4_1460</t>
  </si>
  <si>
    <t>QLLGLQPINT(0.856)VSPLHR</t>
  </si>
  <si>
    <t>G7PVV4_1711</t>
  </si>
  <si>
    <t>QLLGLQPINTVS(0.994)PLHR</t>
  </si>
  <si>
    <t>G7PVV4_1713</t>
  </si>
  <si>
    <t>VLHYS(1)QG</t>
  </si>
  <si>
    <t>G7PVV4_1722</t>
  </si>
  <si>
    <t>LGNVRPLLHGS(1)PVR</t>
  </si>
  <si>
    <t>G7PVV4_440</t>
  </si>
  <si>
    <t>ELLHS(0.782)VHPESPTLK</t>
  </si>
  <si>
    <t>G7PVV7_556</t>
  </si>
  <si>
    <t>ELLHSVHPES(1)PTLK</t>
  </si>
  <si>
    <t>G7PVV7_561</t>
  </si>
  <si>
    <t>TQKT(1)PPGLQHEYAAPADYFR</t>
  </si>
  <si>
    <t>G7PVV8_298</t>
  </si>
  <si>
    <t>LLT(1)MDPIKR</t>
  </si>
  <si>
    <t>G7PVW1_317</t>
  </si>
  <si>
    <t>HPNVIS(1)LQK</t>
  </si>
  <si>
    <t>G7PVW1_80</t>
  </si>
  <si>
    <t>PRS(1)PNMQDLK</t>
  </si>
  <si>
    <t>G7PVW6_336</t>
  </si>
  <si>
    <t>AALFLKRLT(1)LQT(1)VK</t>
  </si>
  <si>
    <t>G7PVW8_10</t>
  </si>
  <si>
    <t>G7PVW8_13</t>
  </si>
  <si>
    <t>GSASYS(0.99)PPR</t>
  </si>
  <si>
    <t>G7PVX0_99</t>
  </si>
  <si>
    <t>SVQEPLS(0.806)PVSSLQASVPGSVPGVLGPTGGVLNPTVTQ</t>
  </si>
  <si>
    <t>G7PVX2_292</t>
  </si>
  <si>
    <t>ITPHT(0.816)SPAPR</t>
  </si>
  <si>
    <t>G7PVX5_207</t>
  </si>
  <si>
    <t>ITPHTS(0.952)PAPR</t>
  </si>
  <si>
    <t>G7PVX5_208</t>
  </si>
  <si>
    <t>PKIIT(1)Y(1)IR</t>
  </si>
  <si>
    <t>G7PVX9_660</t>
  </si>
  <si>
    <t>G7PVX9_661</t>
  </si>
  <si>
    <t>VNT(0.919)HGIFTISTASMVEK</t>
  </si>
  <si>
    <t>G7PVY9_488</t>
  </si>
  <si>
    <t>NVQQDNSEAGTQPQVQTDAQQTSQSPPS(0.983)PELTSEENKIPDADK</t>
  </si>
  <si>
    <t>G7PVY9_559</t>
  </si>
  <si>
    <t>IES(1)PKLER</t>
  </si>
  <si>
    <t>G7PVY9_811</t>
  </si>
  <si>
    <t>NSDLLTVLS(0.998)R</t>
  </si>
  <si>
    <t>G7PVZ2_1936</t>
  </si>
  <si>
    <t>SFS(1)VPKK</t>
  </si>
  <si>
    <t>G7PVZ2_1983</t>
  </si>
  <si>
    <t>STS(0.936)STSSGSNSNVLVPVSWK</t>
  </si>
  <si>
    <t>G7PVZ2_2367</t>
  </si>
  <si>
    <t>NPSVIFSS(0.813)CGDLDLLEHQTSLVSSEDGAR</t>
  </si>
  <si>
    <t>G7PVZ2_2420</t>
  </si>
  <si>
    <t>S(0.998)LDSLDKCDMQILEER</t>
  </si>
  <si>
    <t>G7PVZ2_2487</t>
  </si>
  <si>
    <t>SLDS(1)LDKCDMQILEER</t>
  </si>
  <si>
    <t>G7PVZ2_2490</t>
  </si>
  <si>
    <t>QLSGS(0.808)TPSLNK</t>
  </si>
  <si>
    <t>G7PVZ2_2507</t>
  </si>
  <si>
    <t>MSS(0.921)FDASLPDMNNLQISEGSK</t>
  </si>
  <si>
    <t>G7PVZ2_2575</t>
  </si>
  <si>
    <t>ALDQFTLAS(1)FGEGDR</t>
  </si>
  <si>
    <t>G7PVZ2_2649</t>
  </si>
  <si>
    <t>GVS(0.789)PPPSPFFSAILAAFQPAACDDAEEAWR</t>
  </si>
  <si>
    <t>G7PVZ2_2658</t>
  </si>
  <si>
    <t>EATS(0.991)HRFGRT(0.999)LGNS(0.999)FK</t>
  </si>
  <si>
    <t>G7PVZ4_263</t>
  </si>
  <si>
    <t>G7PVZ4_269</t>
  </si>
  <si>
    <t>G7PVZ4_273</t>
  </si>
  <si>
    <t>METVSNASSSSNPS(0.798)SPGR</t>
  </si>
  <si>
    <t>G7PVZ7_1167</t>
  </si>
  <si>
    <t>METVSNASSSSNPSS(0.921)PGR</t>
  </si>
  <si>
    <t>G7PVZ7_1168</t>
  </si>
  <si>
    <t>LDSSEMDHS(1)ENEDYTMSSPLPGK</t>
  </si>
  <si>
    <t>G7PVZ7_1184</t>
  </si>
  <si>
    <t>LKEDILENEDEQNS(1)PPKK</t>
  </si>
  <si>
    <t>G7PVZ7_1285</t>
  </si>
  <si>
    <t>AES(1)PESSAIESTQSTPQK</t>
  </si>
  <si>
    <t>G7PVZ7_1360</t>
  </si>
  <si>
    <t>AMQCIQIANGDLQNS(1)PPPGCR</t>
  </si>
  <si>
    <t>G7PW00_314</t>
  </si>
  <si>
    <t>MHEFHS(1)QENLVVHIPK</t>
  </si>
  <si>
    <t>G7PW00_389</t>
  </si>
  <si>
    <t>ALS(1)IESLSPTDSSNGVNWR</t>
  </si>
  <si>
    <t>G7PW00_411</t>
  </si>
  <si>
    <t>RDS(1)GVGASLTR</t>
  </si>
  <si>
    <t>G7PW00_572</t>
  </si>
  <si>
    <t>WNS(0.999)FQLSHQPR</t>
  </si>
  <si>
    <t>G7PW00_589</t>
  </si>
  <si>
    <t>SSAMHLCFLPQS(1)PLMFK</t>
  </si>
  <si>
    <t>G7PW03_1001</t>
  </si>
  <si>
    <t>S(1)QESLTENPSETLKPAPSISSISQTK</t>
  </si>
  <si>
    <t>G7PW03_140</t>
  </si>
  <si>
    <t>SQES(0.936)LTENPSETLKPAPSISSISQTK</t>
  </si>
  <si>
    <t>G7PW03_143</t>
  </si>
  <si>
    <t>QEINS(0.967)PTSTVVVIPSIPHPSLNHGFLAK</t>
  </si>
  <si>
    <t>G7PW03_32</t>
  </si>
  <si>
    <t>S(0.824)KSPASTSSVNGTPGSQLSTPR</t>
  </si>
  <si>
    <t>G7PW04_305</t>
  </si>
  <si>
    <t>SKS(0.812)PASTSSVNGTPGSQLSTPR</t>
  </si>
  <si>
    <t>G7PW04_307</t>
  </si>
  <si>
    <t>VNGLPS(0.971)PTHSAHCSFYR</t>
  </si>
  <si>
    <t>G7PW04_32</t>
  </si>
  <si>
    <t>SGKS(0.995)PSPSPTS(0.966)PGSLR</t>
  </si>
  <si>
    <t>G7PW04_330</t>
  </si>
  <si>
    <t>SPS(1)PSPTS(0.901)PGSLR</t>
  </si>
  <si>
    <t>G7PW04_332</t>
  </si>
  <si>
    <t>SGKS(0.999)PSPSPT(0.754)SPGSLR</t>
  </si>
  <si>
    <t>G7PW04_336</t>
  </si>
  <si>
    <t>G7PW04_337</t>
  </si>
  <si>
    <t>SSQHGGS(0.894)STSLASTK</t>
  </si>
  <si>
    <t>G7PW04_352</t>
  </si>
  <si>
    <t>AQPAPPELNSESEDYS(0.851)PSSSETVR</t>
  </si>
  <si>
    <t>G7PW04_726</t>
  </si>
  <si>
    <t>AKDTSSEEVNLS(0.835)HIVPCEPVPEEK</t>
  </si>
  <si>
    <t>G7PW08_400</t>
  </si>
  <si>
    <t>VET(1)PVLPPVLVPR</t>
  </si>
  <si>
    <t>G7PW13_136</t>
  </si>
  <si>
    <t>LRYT(0.861)GPEDPDYTSLIK</t>
  </si>
  <si>
    <t>G7PW22_2484</t>
  </si>
  <si>
    <t>LRYTGPEDPDYT(0.77)SLIK</t>
  </si>
  <si>
    <t>G7PW22_2492</t>
  </si>
  <si>
    <t>TEPTS(0.778)PTPSAFK</t>
  </si>
  <si>
    <t>G7PW24_611</t>
  </si>
  <si>
    <t>LS(1)PIMTEQDDLGEGDVHSMVYPPSAAK</t>
  </si>
  <si>
    <t>G7PW28_120</t>
  </si>
  <si>
    <t>ELLTSDS(0.831)PPHNDIMTPVDPGVAQPNSR</t>
  </si>
  <si>
    <t>G7PW28_261</t>
  </si>
  <si>
    <t>ASLQSGQEGAGDS(0.999)PGSQFSK</t>
  </si>
  <si>
    <t>G7PW28_78</t>
  </si>
  <si>
    <t>WPAS(0.969)PGSHSNDDFDNWSTFRPR</t>
  </si>
  <si>
    <t>G7PW28_89</t>
  </si>
  <si>
    <t>YADS(0.967)PGASSPEQPK</t>
  </si>
  <si>
    <t>G7PW33_163</t>
  </si>
  <si>
    <t>YADSPGAS(0.856)SPEQPK</t>
  </si>
  <si>
    <t>G7PW33_167</t>
  </si>
  <si>
    <t>YADSPGASS(0.932)PEQPK</t>
  </si>
  <si>
    <t>G7PW33_168</t>
  </si>
  <si>
    <t>TKPPRPDS(0.914)PATTPNISVK</t>
  </si>
  <si>
    <t>G7PW33_187</t>
  </si>
  <si>
    <t>TKPPRPDSPAT(0.83)TPNISVK</t>
  </si>
  <si>
    <t>G7PW33_190</t>
  </si>
  <si>
    <t>TIQAPTQVPVVVS(0.998)PR</t>
  </si>
  <si>
    <t>G7PW33_432</t>
  </si>
  <si>
    <t>QLS(1)HMGS(1)IR</t>
  </si>
  <si>
    <t>G7PW35_204</t>
  </si>
  <si>
    <t>G7PW35_208</t>
  </si>
  <si>
    <t>FLMS(1)AERY(1)DKLLQDHTK</t>
  </si>
  <si>
    <t>G7PW38_208</t>
  </si>
  <si>
    <t>G7PW38_212</t>
  </si>
  <si>
    <t>VPLQLES(1)PHEER</t>
  </si>
  <si>
    <t>G7PW39_1011</t>
  </si>
  <si>
    <t>DGNVIPDT(0.807)PPSTPLVPSQASSEWDIKK</t>
  </si>
  <si>
    <t>G7PW40_1099</t>
  </si>
  <si>
    <t>VKS(1)PCLNVQSQR</t>
  </si>
  <si>
    <t>G7PW40_1229</t>
  </si>
  <si>
    <t>SVS(0.993)PTFLNPSDENLK</t>
  </si>
  <si>
    <t>G7PW40_1241</t>
  </si>
  <si>
    <t>YPS(0.996)CESVTDEYAGHIIQILK</t>
  </si>
  <si>
    <t>G7PW40_1336</t>
  </si>
  <si>
    <t>VTYAEKLS(0.923)PLTGQACR</t>
  </si>
  <si>
    <t>G7PW40_1578</t>
  </si>
  <si>
    <t>S(0.898)FSEDVFQSVK</t>
  </si>
  <si>
    <t>G7PW40_18</t>
  </si>
  <si>
    <t>KPES(0.876)PYGNLCDAPDSPRPVK</t>
  </si>
  <si>
    <t>G7PW40_422</t>
  </si>
  <si>
    <t>KPESPYGNLCDAPDS(1)PRPVK</t>
  </si>
  <si>
    <t>G7PW40_433</t>
  </si>
  <si>
    <t>ASGEDSGLFS(1)PIR</t>
  </si>
  <si>
    <t>G7PW40_448</t>
  </si>
  <si>
    <t>LRPPS(1)PPAIMHYSEHEAALLAEK</t>
  </si>
  <si>
    <t>G7PW44_254</t>
  </si>
  <si>
    <t>QDDS(1)PPRPIIGPALPPGFIK</t>
  </si>
  <si>
    <t>G7PW52_108</t>
  </si>
  <si>
    <t>LNS(0.959)PTLSVNSDGFIPMLAK</t>
  </si>
  <si>
    <t>G7PW55_155</t>
  </si>
  <si>
    <t>KVPS(0.765)EASFSDVHLEEGESNSLTK</t>
  </si>
  <si>
    <t>G7PW55_454</t>
  </si>
  <si>
    <t>SGS(0.761)TESLNPRPQTTISPADLHGMWYPTVR</t>
  </si>
  <si>
    <t>G7PW55_476</t>
  </si>
  <si>
    <t>SGST(0.771)ESLNPRPQTTISPADLHGMWYPTVR</t>
  </si>
  <si>
    <t>G7PW55_477</t>
  </si>
  <si>
    <t>LNS(1)NNALIEFLLEGTPEIR</t>
  </si>
  <si>
    <t>G7PW55_606</t>
  </si>
  <si>
    <t>GPRT(1)PPITTK</t>
  </si>
  <si>
    <t>G7PW60_1033</t>
  </si>
  <si>
    <t>LRS(1)PSNDSAHR</t>
  </si>
  <si>
    <t>G7PW60_1208</t>
  </si>
  <si>
    <t>S(0.887)KLSPS(0.912)PSLRK</t>
  </si>
  <si>
    <t>G7PW60_204</t>
  </si>
  <si>
    <t>SKLS(0.998)PS(0.914)PSLR</t>
  </si>
  <si>
    <t>G7PW60_207</t>
  </si>
  <si>
    <t>SKLS(0.998)PS(0.967)PSLR</t>
  </si>
  <si>
    <t>G7PW60_209</t>
  </si>
  <si>
    <t>SKLSPSPS(0.84)LR</t>
  </si>
  <si>
    <t>G7PW60_211</t>
  </si>
  <si>
    <t>KTSAVS(0.802)SPLLDQQR</t>
  </si>
  <si>
    <t>G7PW60_241</t>
  </si>
  <si>
    <t>TSAVSS(0.997)PLLDQQR</t>
  </si>
  <si>
    <t>G7PW60_242</t>
  </si>
  <si>
    <t>KGPRT(1)PS(1)PPPPIPEDIALGK</t>
  </si>
  <si>
    <t>G7PW60_263</t>
  </si>
  <si>
    <t>G7PW60_265</t>
  </si>
  <si>
    <t>STS(0.999)PAGQHHS(0.991)PISSR</t>
  </si>
  <si>
    <t>G7PW60_318</t>
  </si>
  <si>
    <t>G7PW60_325</t>
  </si>
  <si>
    <t>TLT(1)PPLRR</t>
  </si>
  <si>
    <t>G7PW60_364</t>
  </si>
  <si>
    <t>S(0.858)ASPYPSHSLS(0.869)SPQR</t>
  </si>
  <si>
    <t>G7PW60_370</t>
  </si>
  <si>
    <t>SAS(0.999)PYPSHSLSSPQR</t>
  </si>
  <si>
    <t>G7PW60_372</t>
  </si>
  <si>
    <t>SASPYPSHSLS(0.936)SPQR</t>
  </si>
  <si>
    <t>G7PW60_380</t>
  </si>
  <si>
    <t>SASPYPSHSLSS(0.938)PQR</t>
  </si>
  <si>
    <t>G7PW60_381</t>
  </si>
  <si>
    <t>FVHGPS(1)PR</t>
  </si>
  <si>
    <t>G7PW60_64</t>
  </si>
  <si>
    <t>RS(1)PERPTGDLR</t>
  </si>
  <si>
    <t>G7PW60_77</t>
  </si>
  <si>
    <t>S(0.877)LSPS(0.913)HLT(0.948)EDR</t>
  </si>
  <si>
    <t>G7PW60_875</t>
  </si>
  <si>
    <t>SLS(0.999)PSHLTEDR</t>
  </si>
  <si>
    <t>G7PW60_877</t>
  </si>
  <si>
    <t>G7PW60_879</t>
  </si>
  <si>
    <t>G7PW60_882</t>
  </si>
  <si>
    <t>AQDIIGHHQS(0.959)EDRETSDR</t>
  </si>
  <si>
    <t>G7PW60_943</t>
  </si>
  <si>
    <t>VNIETTS(0.865)EDGQVFSPK</t>
  </si>
  <si>
    <t>G7PW60_986</t>
  </si>
  <si>
    <t>VNIETTSEDGQVFS(1)PKK</t>
  </si>
  <si>
    <t>G7PW60_993</t>
  </si>
  <si>
    <t>EGES(1)LEDLMK</t>
  </si>
  <si>
    <t>G7PW62_257</t>
  </si>
  <si>
    <t>EGESLEDLMKLS(1)PEELLLR</t>
  </si>
  <si>
    <t>G7PW62_265</t>
  </si>
  <si>
    <t>IGNFS(0.782)TDIK</t>
  </si>
  <si>
    <t>G7PW62_290</t>
  </si>
  <si>
    <t>Y(1)PALHKPENQDIDWGALEGETR</t>
  </si>
  <si>
    <t>G7PW62_374</t>
  </si>
  <si>
    <t>FS(1)LVGIGGQDLNEGNR</t>
  </si>
  <si>
    <t>G7PW62_474</t>
  </si>
  <si>
    <t>GS(0.857)VSDEEMMELR</t>
  </si>
  <si>
    <t>G7PW62_5</t>
  </si>
  <si>
    <t>IFHGLKS(0.768)TDVAK</t>
  </si>
  <si>
    <t>G7PW62_83</t>
  </si>
  <si>
    <t>LENILILS(1)S(1)K</t>
  </si>
  <si>
    <t>G7PW63_153</t>
  </si>
  <si>
    <t>G7PW63_154</t>
  </si>
  <si>
    <t>ENAHFHVADMIIS(1)AMEK</t>
  </si>
  <si>
    <t>G7PW65_219</t>
  </si>
  <si>
    <t>RLS(0.769)ATEPSDEDTVSLNVPMSNIMEEEQIIK</t>
  </si>
  <si>
    <t>G7PW66_233</t>
  </si>
  <si>
    <t>EDS(0.757)CHRLSPVK</t>
  </si>
  <si>
    <t>G7PW66_263</t>
  </si>
  <si>
    <t>LS(1)PVKGEFHQEFQPEPSLLGDSTNSGEER</t>
  </si>
  <si>
    <t>G7PW66_268</t>
  </si>
  <si>
    <t>ENS(1)PAVS(1)PTTNSTAPFGLKPR</t>
  </si>
  <si>
    <t>G7PW66_430</t>
  </si>
  <si>
    <t>ENSPAVS(0.913)PTTNSTAPFGLKPR</t>
  </si>
  <si>
    <t>G7PW66_434</t>
  </si>
  <si>
    <t>AYDATY(0.759)LVK</t>
  </si>
  <si>
    <t>G7PW67_206</t>
  </si>
  <si>
    <t>SYPGS(0.76)QLDILIDQGKDDQFLLDGQLLPDNFIAACTEK</t>
  </si>
  <si>
    <t>G7PW67_214</t>
  </si>
  <si>
    <t>LSY(0.998)ERFIEWT(1)NPDNMHER</t>
  </si>
  <si>
    <t>G7PW71_133</t>
  </si>
  <si>
    <t>G7PW71_140</t>
  </si>
  <si>
    <t>T(1)VVRVRFY(0.838)TLSMR</t>
  </si>
  <si>
    <t>G7PW73_65</t>
  </si>
  <si>
    <t>QILFPEKS(1)EDFR</t>
  </si>
  <si>
    <t>G7PW76_631</t>
  </si>
  <si>
    <t>MNLDSIHRLIEETQIFQMQQS(0.817)S(0.795)IK</t>
  </si>
  <si>
    <t>G7PW79_21</t>
  </si>
  <si>
    <t>G7PW79_22</t>
  </si>
  <si>
    <t>VAANALMSLLAVS(0.999)RR</t>
  </si>
  <si>
    <t>G7PW82_1874</t>
  </si>
  <si>
    <t>LLQQQS(1)ENQAK</t>
  </si>
  <si>
    <t>G7PW89_607</t>
  </si>
  <si>
    <t>Y(0.903)IDENQDRYIK</t>
  </si>
  <si>
    <t>G7PW91_10</t>
  </si>
  <si>
    <t>SAES(0.966)PALVVTR</t>
  </si>
  <si>
    <t>G7PW94_1262</t>
  </si>
  <si>
    <t>SLSSTEHNALLHSPGS(0.788)LTPPPHK</t>
  </si>
  <si>
    <t>G7PW96_585</t>
  </si>
  <si>
    <t>SLSSTEHNALLHSPGSLT(0.828)PPPHK</t>
  </si>
  <si>
    <t>G7PW96_587</t>
  </si>
  <si>
    <t>GAEGS(1)ACAPGEAK</t>
  </si>
  <si>
    <t>G7PW97_163</t>
  </si>
  <si>
    <t>TAHYGS(1)LPQK</t>
  </si>
  <si>
    <t>G7PWA0_205</t>
  </si>
  <si>
    <t>FS(1)WGAEGQKPGFGYGGR</t>
  </si>
  <si>
    <t>G7PWA0_249</t>
  </si>
  <si>
    <t>Y(1)VAIVHS(1)RR</t>
  </si>
  <si>
    <t>G7PWA1_134</t>
  </si>
  <si>
    <t>G7PWA1_140</t>
  </si>
  <si>
    <t>VSAITVVS(0.971)CLPLY(0.889)VLKY(0.889)LRR</t>
  </si>
  <si>
    <t>G7PWA2_1035</t>
  </si>
  <si>
    <t>G7PWA2_1040</t>
  </si>
  <si>
    <t>G7PWA2_1044</t>
  </si>
  <si>
    <t>DSYSQMQSQAGGNNTGST(0.938)PPRK</t>
  </si>
  <si>
    <t>G7PWA2_501</t>
  </si>
  <si>
    <t>GLGACTLLGS(1)PR</t>
  </si>
  <si>
    <t>G7PWA3_191</t>
  </si>
  <si>
    <t>LRNS(1)DIELR</t>
  </si>
  <si>
    <t>G7PWA3_477</t>
  </si>
  <si>
    <t>RQPS(0.951)MSETMPLYTLCK</t>
  </si>
  <si>
    <t>G7PWA5_739</t>
  </si>
  <si>
    <t>GEVISSGSKPVS(0.987)PGPCLDTPSILSNK</t>
  </si>
  <si>
    <t>G7PWB6_1160</t>
  </si>
  <si>
    <t>YFFPPLDS(1)PR</t>
  </si>
  <si>
    <t>G7PWB7_328</t>
  </si>
  <si>
    <t>ELNFVTDSVEQELPSS(0.833)PKQPICFDR</t>
  </si>
  <si>
    <t>G7PWB9_81</t>
  </si>
  <si>
    <t>MKNKIS(1)MLQK</t>
  </si>
  <si>
    <t>G7PWC3_440</t>
  </si>
  <si>
    <t>ELMKECT(1)LLK</t>
  </si>
  <si>
    <t>G7PWC3_823</t>
  </si>
  <si>
    <t>NLS(1)LGAKS(1)EIAT(1)DKLS(1)FPLK</t>
  </si>
  <si>
    <t>G7PWC4_435</t>
  </si>
  <si>
    <t>G7PWC4_440</t>
  </si>
  <si>
    <t>G7PWC4_444</t>
  </si>
  <si>
    <t>G7PWC4_448</t>
  </si>
  <si>
    <t>NNLT(0.999)APVSKTIFHDIT(0.991)R</t>
  </si>
  <si>
    <t>G7PWC5_375</t>
  </si>
  <si>
    <t>NNLT(0.988)APVSKT(0.848)IFHDIT(0.95)R</t>
  </si>
  <si>
    <t>G7PWC5_381</t>
  </si>
  <si>
    <t>G7PWC5_387</t>
  </si>
  <si>
    <t>IDS(0.971)VS(0.971)LVDYTPT(1)DQDLLRCR</t>
  </si>
  <si>
    <t>G7PWC8_126</t>
  </si>
  <si>
    <t>G7PWC8_128</t>
  </si>
  <si>
    <t>IDSVSLVDYTPT(0.999)DQDLLRCR</t>
  </si>
  <si>
    <t>G7PWC8_135</t>
  </si>
  <si>
    <t>TECFLPPTSS(0.796)PSEHR</t>
  </si>
  <si>
    <t>G7PWD6_11</t>
  </si>
  <si>
    <t>IAQEIAS(0.911)LSKEDVSK</t>
  </si>
  <si>
    <t>G7PWD6_417</t>
  </si>
  <si>
    <t>IAQEIASLS(0.991)KEDVSK</t>
  </si>
  <si>
    <t>G7PWD6_419</t>
  </si>
  <si>
    <t>TGEPS(0.907)PPHDILHEPPDIVSDDEKDHGK</t>
  </si>
  <si>
    <t>G7PWD6_48</t>
  </si>
  <si>
    <t>AGKEPAKPS(0.989)PSR</t>
  </si>
  <si>
    <t>G7PWD6_601</t>
  </si>
  <si>
    <t>TGEPSPPHDILHEPPDIVS(1)DDEKDHGK</t>
  </si>
  <si>
    <t>G7PWD6_62</t>
  </si>
  <si>
    <t>SKS(0.962)SELTDAYTK</t>
  </si>
  <si>
    <t>G7PWD8_1214</t>
  </si>
  <si>
    <t>SSFVSDNSLNRS(0.998)PR</t>
  </si>
  <si>
    <t>G7PWD8_1260</t>
  </si>
  <si>
    <t>RCS(0.857)MPSVICEHTK</t>
  </si>
  <si>
    <t>G7PWD8_1382</t>
  </si>
  <si>
    <t>DLSNVSNIHSGFAIS(0.77)PTGASNSK</t>
  </si>
  <si>
    <t>G7PWD8_1443</t>
  </si>
  <si>
    <t>NTAPVGTVMDS(0.996)PVHLEPSSQVGVIQNK</t>
  </si>
  <si>
    <t>G7PWD8_1472</t>
  </si>
  <si>
    <t>DNS(1)PDSTPNHPSQTTPAQK</t>
  </si>
  <si>
    <t>G7PWD8_154</t>
  </si>
  <si>
    <t>AY(1)T(1)LPVLPS(1)EK</t>
  </si>
  <si>
    <t>G7PWD8_1652</t>
  </si>
  <si>
    <t>G7PWD8_1658</t>
  </si>
  <si>
    <t>VLHS(1)PPAVR</t>
  </si>
  <si>
    <t>G7PWE0_1188</t>
  </si>
  <si>
    <t>GRS(1)PS(1)PIGVGSEMCR</t>
  </si>
  <si>
    <t>G7PWE0_1486</t>
  </si>
  <si>
    <t>G7PWE0_1488</t>
  </si>
  <si>
    <t>DHAPSIPTS(0.918)PFGDSLESSTELR</t>
  </si>
  <si>
    <t>G7PWE0_295</t>
  </si>
  <si>
    <t>SIS(0.997)EIEDHNR</t>
  </si>
  <si>
    <t>G7PWE0_326</t>
  </si>
  <si>
    <t>DAGLQGGAPS(0.999)PGPGLQGEEERGEGDQQEPHLLGTINAK</t>
  </si>
  <si>
    <t>G7PWE0_523</t>
  </si>
  <si>
    <t>NELSNS(1)ILSLQPEPEIPPELPPPRPHVR</t>
  </si>
  <si>
    <t>G7PWE1_146</t>
  </si>
  <si>
    <t>FNS(0.998)ITSAYYR</t>
  </si>
  <si>
    <t>G7PWE1_32</t>
  </si>
  <si>
    <t>AFLLLT(1)QIDIVKVMK</t>
  </si>
  <si>
    <t>G7PWE7_579</t>
  </si>
  <si>
    <t>RAS(1)ALIDRPAPYFER</t>
  </si>
  <si>
    <t>G7PWE9_420</t>
  </si>
  <si>
    <t>S(1)LDGEVGTGQYATTK</t>
  </si>
  <si>
    <t>G7PWE9_443</t>
  </si>
  <si>
    <t>GIS(0.992)QTNLITTVTPEK</t>
  </si>
  <si>
    <t>G7PWE9_460</t>
  </si>
  <si>
    <t>GISQTNLITT(0.817)VTPEKK</t>
  </si>
  <si>
    <t>G7PWE9_467</t>
  </si>
  <si>
    <t>GISQTNLITTVT(0.997)PEKK</t>
  </si>
  <si>
    <t>G7PWE9_469</t>
  </si>
  <si>
    <t>KGEEVT(1)PVSAIR</t>
  </si>
  <si>
    <t>G7PWE9_492</t>
  </si>
  <si>
    <t>RLS(0.959)TSPVR</t>
  </si>
  <si>
    <t>G7PWE9_760</t>
  </si>
  <si>
    <t>LSTS(0.982)PVR</t>
  </si>
  <si>
    <t>G7PWE9_762</t>
  </si>
  <si>
    <t>QLEYQQLEDDKLS(1)QK</t>
  </si>
  <si>
    <t>G7PWE9_88</t>
  </si>
  <si>
    <t>LSQKS(0.765)S(0.805)SSKLSR</t>
  </si>
  <si>
    <t>G7PWE9_92</t>
  </si>
  <si>
    <t>LSQKSS(0.763)S(0.764)SKLSR</t>
  </si>
  <si>
    <t>G7PWE9_93</t>
  </si>
  <si>
    <t>TETISFGS(0.8)VSPGGVK</t>
  </si>
  <si>
    <t>G7PWE9_960</t>
  </si>
  <si>
    <t>TETISFGSVS(0.999)PGGVK</t>
  </si>
  <si>
    <t>G7PWE9_962</t>
  </si>
  <si>
    <t>LSRS(0.91)PLK</t>
  </si>
  <si>
    <t>G7PWE9_99</t>
  </si>
  <si>
    <t>CEEWTIAVPGPPHS(1)LK</t>
  </si>
  <si>
    <t>G7PWF5_1041</t>
  </si>
  <si>
    <t>KDS(1)LVLQWKPPVHSGR</t>
  </si>
  <si>
    <t>G7PWF5_1051</t>
  </si>
  <si>
    <t>DSLVLQWKPPVHS(1)GR</t>
  </si>
  <si>
    <t>G7PWF5_1062</t>
  </si>
  <si>
    <t>AKHS(1)LLSGEEK</t>
  </si>
  <si>
    <t>G7PWF5_122</t>
  </si>
  <si>
    <t>FPTVPVKS(0.995)ELAVEILEK</t>
  </si>
  <si>
    <t>G7PWF5_1245</t>
  </si>
  <si>
    <t>FWMQAEKLS(1)GNAK</t>
  </si>
  <si>
    <t>G7PWF5_1267</t>
  </si>
  <si>
    <t>ETHIVWY(1)KDER</t>
  </si>
  <si>
    <t>G7PWF5_1389</t>
  </si>
  <si>
    <t>LY(1)SFVTYYVEDLK</t>
  </si>
  <si>
    <t>G7PWF5_1475</t>
  </si>
  <si>
    <t>TVDLS(1)GQAYEEAYAEFQR</t>
  </si>
  <si>
    <t>G7PWF5_1544</t>
  </si>
  <si>
    <t>WVQT(1)LWSGER</t>
  </si>
  <si>
    <t>G7PWF5_455</t>
  </si>
  <si>
    <t>QPAVDGGS(1)PILGYFIDK</t>
  </si>
  <si>
    <t>G7PWF5_536</t>
  </si>
  <si>
    <t>CEVGTDNWS(1)QCNDTPVK</t>
  </si>
  <si>
    <t>G7PWF5_554</t>
  </si>
  <si>
    <t>WEPCNNNPVKGS(1)R</t>
  </si>
  <si>
    <t>G7PWF5_791</t>
  </si>
  <si>
    <t>FT(1)CHGLVTGQSYIFR</t>
  </si>
  <si>
    <t>G7PWF5_794</t>
  </si>
  <si>
    <t>LPAYLAT(0.76)SPIPTEDQFFK</t>
  </si>
  <si>
    <t>G7PWF6_105</t>
  </si>
  <si>
    <t>LPAYLATS(1)PIPTEDQFFK</t>
  </si>
  <si>
    <t>G7PWF6_106</t>
  </si>
  <si>
    <t>S(0.985)DSELEVKPAESLLR</t>
  </si>
  <si>
    <t>G7PWF6_243</t>
  </si>
  <si>
    <t>EVS(0.999)MVEGRVSHMEK</t>
  </si>
  <si>
    <t>G7PWF7_614</t>
  </si>
  <si>
    <t>IWDANGS(0.933)RDFLDSLGFSAR</t>
  </si>
  <si>
    <t>G7PWG5_114</t>
  </si>
  <si>
    <t>LTAVES(1)DLK</t>
  </si>
  <si>
    <t>G7PWG8_88</t>
  </si>
  <si>
    <t>MS(0.946)PTPPLFSLPEAR</t>
  </si>
  <si>
    <t>G7PWG9_2</t>
  </si>
  <si>
    <t>ELPPPSEEIKTGEDEDEEDNDALLKENES(1)PDVR</t>
  </si>
  <si>
    <t>G7PWG9_560</t>
  </si>
  <si>
    <t>RY(0.985)AGALRAS(0.978)GEMASAQYITAALR</t>
  </si>
  <si>
    <t>G7PWH0_134</t>
  </si>
  <si>
    <t>AS(1)GEMASAQYITAALR</t>
  </si>
  <si>
    <t>G7PWH0_141</t>
  </si>
  <si>
    <t>NGMTLLMMGS(1)ADALPEEPSAK</t>
  </si>
  <si>
    <t>G7PWH0_72</t>
  </si>
  <si>
    <t>LLDLSDST(0.779)SVASFPSADETDGNLPESR</t>
  </si>
  <si>
    <t>G7PWH1_1101</t>
  </si>
  <si>
    <t>LLDLSDSTSVAS(0.924)FPSADETDGNLPESR</t>
  </si>
  <si>
    <t>G7PWH1_1105</t>
  </si>
  <si>
    <t>QYVVVSS(0.77)KK</t>
  </si>
  <si>
    <t>G7PWH1_1147</t>
  </si>
  <si>
    <t>LFHVRPVT(1)QGDVYR</t>
  </si>
  <si>
    <t>G7PWH1_1180</t>
  </si>
  <si>
    <t>FSDSASKT(0.986)PPQEELPTR</t>
  </si>
  <si>
    <t>G7PWI0_315</t>
  </si>
  <si>
    <t>VSS(0.789)PVFGATSSIK</t>
  </si>
  <si>
    <t>G7PWI0_327</t>
  </si>
  <si>
    <t>S(0.998)MLEAVERTQQR</t>
  </si>
  <si>
    <t>G7PWI9_128</t>
  </si>
  <si>
    <t>GS(1)PPTSILSEDEFYDALSDSESER</t>
  </si>
  <si>
    <t>G7PWI9_464</t>
  </si>
  <si>
    <t>LEAVTAHS(1)FEEEGEHLGSR</t>
  </si>
  <si>
    <t>G7PWI9_498</t>
  </si>
  <si>
    <t>HRTS(0.771)LPSPMFSR</t>
  </si>
  <si>
    <t>G7PWI9_535</t>
  </si>
  <si>
    <t>SAS(0.76)PGINVPPGTNRPGLGQNENLSAIEGK</t>
  </si>
  <si>
    <t>G7PWJ2_1093</t>
  </si>
  <si>
    <t>FGS(1)PVLGTPK</t>
  </si>
  <si>
    <t>G7PWJ2_535</t>
  </si>
  <si>
    <t>ALS(0.995)PLSPVAIEQTSLK</t>
  </si>
  <si>
    <t>G7PWJ2_594</t>
  </si>
  <si>
    <t>ALSPLS(0.985)PVAIEQTSLK</t>
  </si>
  <si>
    <t>G7PWJ2_597</t>
  </si>
  <si>
    <t>LVEQLLDAKIEAEEFT(1)RK</t>
  </si>
  <si>
    <t>G7PWJ6_190</t>
  </si>
  <si>
    <t>PAS(0.997)KTFTVQK</t>
  </si>
  <si>
    <t>G7PWK6_387</t>
  </si>
  <si>
    <t>PAS(0.997)KT(0.785)FTVQK</t>
  </si>
  <si>
    <t>G7PWK6_389</t>
  </si>
  <si>
    <t>PASKT(0.992)FT(0.992)VQK</t>
  </si>
  <si>
    <t>G7PWK6_391</t>
  </si>
  <si>
    <t>GFT(1)PIPGTIEMLHPWNNEGAPPEDK</t>
  </si>
  <si>
    <t>G7PWK7_673</t>
  </si>
  <si>
    <t>VVPSFLPVDQGES(1)LGGR</t>
  </si>
  <si>
    <t>G7PWK7_708</t>
  </si>
  <si>
    <t>VAT(1)PLPDPVASR</t>
  </si>
  <si>
    <t>G7PWK7_950</t>
  </si>
  <si>
    <t>NSIQNQESYEDGPCTMTSNKNS(1)DNNLLSLDGLDNEVK</t>
  </si>
  <si>
    <t>G7PWL1_273</t>
  </si>
  <si>
    <t>AHPLQLDQSSDPSNS(0.937)IDGPDHVR</t>
  </si>
  <si>
    <t>G7PWL1_311</t>
  </si>
  <si>
    <t>RPEFFTFGGNTAVLT(0.983)PLSPSASENCSAYK</t>
  </si>
  <si>
    <t>G7PWL1_968</t>
  </si>
  <si>
    <t>RPEFFTFGGNTAVLTPLS(0.825)PSASENCSAYK</t>
  </si>
  <si>
    <t>G7PWL1_971</t>
  </si>
  <si>
    <t>LSVCVYGNNLHGNS(1)EVNLHGCR</t>
  </si>
  <si>
    <t>G7PWL5_359</t>
  </si>
  <si>
    <t>LS(0.997)WPNHYLGASESQTR</t>
  </si>
  <si>
    <t>G7PWL5_585</t>
  </si>
  <si>
    <t>SAS(0.98)YSLESTDVK</t>
  </si>
  <si>
    <t>G7PWL5_660</t>
  </si>
  <si>
    <t>SGS(0.994)PDLSEDQYFVK</t>
  </si>
  <si>
    <t>G7PWL5_719</t>
  </si>
  <si>
    <t>SES(0.914)TDSLGGLCPSEVTAIQCK</t>
  </si>
  <si>
    <t>G7PWL8_422</t>
  </si>
  <si>
    <t>KPGDGEVS(0.875)PSTEDAPFQHSPLGK</t>
  </si>
  <si>
    <t>G7PWL8_527</t>
  </si>
  <si>
    <t>KPGDGEVSPSTEDAPFQHS(0.997)PLGK</t>
  </si>
  <si>
    <t>G7PWL8_538</t>
  </si>
  <si>
    <t>SPTGKQT(1)S(1)QHLKR</t>
  </si>
  <si>
    <t>G7PWM5_208</t>
  </si>
  <si>
    <t>G7PWM5_209</t>
  </si>
  <si>
    <t>S(1)APDISFTIDANK</t>
  </si>
  <si>
    <t>G7PWM7_459</t>
  </si>
  <si>
    <t>G7PWM7_505</t>
  </si>
  <si>
    <t>S(0.818)SPSHTISRPIPMPVR</t>
  </si>
  <si>
    <t>G7PWM7_564</t>
  </si>
  <si>
    <t>SS(0.772)PSHTISRPIPMPVR</t>
  </si>
  <si>
    <t>G7PWM7_565</t>
  </si>
  <si>
    <t>S(0.773)ASACSTPTHTPQDSLTGVGGDVQEAFAQSSR</t>
  </si>
  <si>
    <t>G7PWM7_580</t>
  </si>
  <si>
    <t>SAS(0.791)ACSTPTHTPQDSLTGVGGDVQEAFAQSSR</t>
  </si>
  <si>
    <t>G7PWM7_582</t>
  </si>
  <si>
    <t>SASACSTPTHTPQDS(0.81)LTGVGGDVQEAFAQSSR</t>
  </si>
  <si>
    <t>G7PWM7_594</t>
  </si>
  <si>
    <t>ELNSEVGS(1)ETESNVDSEFAR</t>
  </si>
  <si>
    <t>G7PWM7_642</t>
  </si>
  <si>
    <t>ELNSEVGSETES(0.957)NVDSEFAR</t>
  </si>
  <si>
    <t>G7PWM7_646</t>
  </si>
  <si>
    <t>TQFEDLVPS(0.804)PTSEK</t>
  </si>
  <si>
    <t>G7PWM7_663</t>
  </si>
  <si>
    <t>PGSTPS(0.82)RPSSAKR</t>
  </si>
  <si>
    <t>G7PWM8_219</t>
  </si>
  <si>
    <t>PGSTPSRPS(0.761)SAK</t>
  </si>
  <si>
    <t>G7PWM8_222</t>
  </si>
  <si>
    <t>LSLKT(1)PER</t>
  </si>
  <si>
    <t>G7PWN4_139</t>
  </si>
  <si>
    <t>VDENENCSSLGS(1)PSEPPQTLDLVR</t>
  </si>
  <si>
    <t>G7PWN5_156</t>
  </si>
  <si>
    <t>VNPT(1)VFFDIAVDGEPLGR</t>
  </si>
  <si>
    <t>G7PWP2_5</t>
  </si>
  <si>
    <t>DGDESS(0.863)PILTSFELVK</t>
  </si>
  <si>
    <t>G7PWP3_244</t>
  </si>
  <si>
    <t>MNLS(1)DVELIPLPLEPQVK</t>
  </si>
  <si>
    <t>G7PWP3_587</t>
  </si>
  <si>
    <t>TNLKPGS(0.929)PSDLENATPK</t>
  </si>
  <si>
    <t>G7PWP5_114</t>
  </si>
  <si>
    <t>VPAEGSEGLPESTPGYLTS(0.77)PELHK</t>
  </si>
  <si>
    <t>G7PWQ0_1390</t>
  </si>
  <si>
    <t>VLS(1)IGDGIAR</t>
  </si>
  <si>
    <t>G7PWQ2_76</t>
  </si>
  <si>
    <t>RDS(0.918)SESQLASTESDKPTTGR</t>
  </si>
  <si>
    <t>G7PWQ4_66</t>
  </si>
  <si>
    <t>RDSS(0.766)ESQLASTESDKPTTGR</t>
  </si>
  <si>
    <t>G7PWQ4_67</t>
  </si>
  <si>
    <t>TIRELVPY(0.777)DIFT(0.98)EK</t>
  </si>
  <si>
    <t>G7PWQ6_1159</t>
  </si>
  <si>
    <t>G7PWQ6_1163</t>
  </si>
  <si>
    <t>SDKSNKFEQGQTDTFTIYAIDLGALT(0.874)K</t>
  </si>
  <si>
    <t>G7PWQ6_813</t>
  </si>
  <si>
    <t>G7PWR4_172</t>
  </si>
  <si>
    <t>SSILPFT(1)PPVVK</t>
  </si>
  <si>
    <t>G7PWR4_8</t>
  </si>
  <si>
    <t>CQKDNT(1)FMVNLLNIK</t>
  </si>
  <si>
    <t>G7PWR5_23</t>
  </si>
  <si>
    <t>IIS(1)LFS(1)LLS(1)K</t>
  </si>
  <si>
    <t>G7PWR9_487</t>
  </si>
  <si>
    <t>G7PWR9_490</t>
  </si>
  <si>
    <t>G7PWR9_493</t>
  </si>
  <si>
    <t>RRPGAQPLPPPS(0.961)PSQSPEPTEPHPR</t>
  </si>
  <si>
    <t>G7PWS2_293</t>
  </si>
  <si>
    <t>RRPGAQPLPPPS(0.963)PSQS(0.997)PEPTEPHPR</t>
  </si>
  <si>
    <t>G7PWS2_297</t>
  </si>
  <si>
    <t>ALAPS(0.999)PPAEFIYYCVDEDELQPYTNR</t>
  </si>
  <si>
    <t>G7PWS2_311</t>
  </si>
  <si>
    <t>LLPSVWSESEDGAGS(0.996)PPPYHR</t>
  </si>
  <si>
    <t>G7PWS2_399</t>
  </si>
  <si>
    <t>LAPEEEAGGAGT(0.997)PVITEIFSLGGTR</t>
  </si>
  <si>
    <t>G7PWS2_570</t>
  </si>
  <si>
    <t>YFPSSLS(0.934)PVTPSESLPR</t>
  </si>
  <si>
    <t>G7PWS3_224</t>
  </si>
  <si>
    <t>AGS(1)APLAEDVQVDPR</t>
  </si>
  <si>
    <t>G7PWS6_386</t>
  </si>
  <si>
    <t>APGDAVHKIY(0.836)PS(0.999)AYIK</t>
  </si>
  <si>
    <t>G7PWS9_430</t>
  </si>
  <si>
    <t>G7PWS9_432</t>
  </si>
  <si>
    <t>RIQQQTHT(0.753)YIVT(0.753)PS(0.753)RDK</t>
  </si>
  <si>
    <t>G7PWT0_146</t>
  </si>
  <si>
    <t>G7PWT0_150</t>
  </si>
  <si>
    <t>G7PWT0_152</t>
  </si>
  <si>
    <t>LS(0.911)PTFPESIEHPLAR</t>
  </si>
  <si>
    <t>G7PWT0_333</t>
  </si>
  <si>
    <t>FRS(0.998)LTTAFFR</t>
  </si>
  <si>
    <t>G7PWU0_83</t>
  </si>
  <si>
    <t>TYQVPPVQPAS(0.936)PGSHNALK</t>
  </si>
  <si>
    <t>G7PWU3_1456</t>
  </si>
  <si>
    <t>ARGS(0.983)PPTSSNIVQGQIK</t>
  </si>
  <si>
    <t>G7PWU3_935</t>
  </si>
  <si>
    <t>MSIIVRT(0.818)PEGNIR</t>
  </si>
  <si>
    <t>G7PWU9_609</t>
  </si>
  <si>
    <t>TS(0.755)PQELSEELSR</t>
  </si>
  <si>
    <t>G7PWV0_318</t>
  </si>
  <si>
    <t>SCS(0.993)VTDAVAEQGHLPPPSVAYVHTTPGLPSGWEER</t>
  </si>
  <si>
    <t>G7PWV0_357</t>
  </si>
  <si>
    <t>SLS(0.844)SPTVTLSAPLEGAK</t>
  </si>
  <si>
    <t>G7PWV0_443</t>
  </si>
  <si>
    <t>SLSS(0.796)PTVTLSAPLEGAK</t>
  </si>
  <si>
    <t>G7PWV0_444</t>
  </si>
  <si>
    <t>DT(0.823)LSNPQSPQPSPYNSPK</t>
  </si>
  <si>
    <t>G7PWV0_468</t>
  </si>
  <si>
    <t>DTLS(0.998)NPQSPQPSPYNSPK</t>
  </si>
  <si>
    <t>G7PWV0_470</t>
  </si>
  <si>
    <t>DTLSNPQS(0.779)PQPSPYNSPKPQHK</t>
  </si>
  <si>
    <t>G7PWV0_474</t>
  </si>
  <si>
    <t>DTLSNPQSPQPS(0.979)PYNSPKPQHK</t>
  </si>
  <si>
    <t>G7PWV0_478</t>
  </si>
  <si>
    <t>DTLSNPQSPQPSPYNS(0.884)PKPQHK</t>
  </si>
  <si>
    <t>G7PWV0_482</t>
  </si>
  <si>
    <t>HKT(1)GPNLHGLFGR</t>
  </si>
  <si>
    <t>G7PWW0_29</t>
  </si>
  <si>
    <t>KTGQAPGYS(0.832)YTAANK</t>
  </si>
  <si>
    <t>G7PWW0_48</t>
  </si>
  <si>
    <t>TGQAPGYSYT(0.798)AANK</t>
  </si>
  <si>
    <t>G7PWW0_50</t>
  </si>
  <si>
    <t>GIT(1)WGEDTLMEYLENPKK</t>
  </si>
  <si>
    <t>G7PWW0_59</t>
  </si>
  <si>
    <t>QSGT(0.853)PPGMGAPGVPGAAGVGGAGGR</t>
  </si>
  <si>
    <t>G7PWW7_143</t>
  </si>
  <si>
    <t>AGS(0.997)ISTLDSLDFAR</t>
  </si>
  <si>
    <t>G7PWW7_180</t>
  </si>
  <si>
    <t>AGSIST(0.882)LDSLDFAR</t>
  </si>
  <si>
    <t>G7PWW7_183</t>
  </si>
  <si>
    <t>AGSISTLDS(0.814)LDFAR</t>
  </si>
  <si>
    <t>G7PWW7_186</t>
  </si>
  <si>
    <t>AGSISTLDSLDFARYS(0.815)DDGNRETDEK</t>
  </si>
  <si>
    <t>G7PWW7_193</t>
  </si>
  <si>
    <t>SS(0.814)PEIQEPIKPLEK</t>
  </si>
  <si>
    <t>G7PWW7_244</t>
  </si>
  <si>
    <t>ENS(1)PNSFPR</t>
  </si>
  <si>
    <t>G7PWW7_453</t>
  </si>
  <si>
    <t>LGAGSGLDPGS(1)AGSLSPQDPVALGSSAR</t>
  </si>
  <si>
    <t>G7PWW7_51</t>
  </si>
  <si>
    <t>LGAGSGLDPGSAGSLS(1)PQDPVALGSSAR</t>
  </si>
  <si>
    <t>G7PWW7_56</t>
  </si>
  <si>
    <t>ADPNHLVDDLLTPCS(0.998)PGDPGAIEMTWMDVPGDK</t>
  </si>
  <si>
    <t>G7PWX2_385</t>
  </si>
  <si>
    <t>LSSFY(0.998)S(0.998)LKLIKR</t>
  </si>
  <si>
    <t>G7PWX3_84</t>
  </si>
  <si>
    <t>G7PWX3_85</t>
  </si>
  <si>
    <t>TFQFLQEY(1)LDAIK</t>
  </si>
  <si>
    <t>G7PWX6_119</t>
  </si>
  <si>
    <t>ALELPLAANSFPRPRT(0.916)PS(0.958)PESR</t>
  </si>
  <si>
    <t>G7PWX9_437</t>
  </si>
  <si>
    <t>G7PWX9_439</t>
  </si>
  <si>
    <t>LSLS(1)PLR</t>
  </si>
  <si>
    <t>G7PWX9_456</t>
  </si>
  <si>
    <t>SAS(0.966)PHDVDLCLVSPCEFEHR</t>
  </si>
  <si>
    <t>G7PWX9_530</t>
  </si>
  <si>
    <t>SASPHDVDLCLVS(1)PCEFEHR</t>
  </si>
  <si>
    <t>G7PWX9_540</t>
  </si>
  <si>
    <t>AVPMAPAPAS(1)PGSSNDSSAR</t>
  </si>
  <si>
    <t>G7PWX9_558</t>
  </si>
  <si>
    <t>PGASAT(0.818)PPKSPVYLDLAYLPSGSSAHLVDEEFFQR</t>
  </si>
  <si>
    <t>G7PWX9_740</t>
  </si>
  <si>
    <t>PGTPQS(0.995)PPSCR</t>
  </si>
  <si>
    <t>G7PWY0_510</t>
  </si>
  <si>
    <t>KVS(0.988)CPLTR</t>
  </si>
  <si>
    <t>G7PWY0_579</t>
  </si>
  <si>
    <t>SLS(0.953)PSPLGSLAPSTTLER</t>
  </si>
  <si>
    <t>G7PWY0_594</t>
  </si>
  <si>
    <t>SLSPS(0.986)PLGSLAPSTTLER</t>
  </si>
  <si>
    <t>G7PWY0_596</t>
  </si>
  <si>
    <t>PSFSSQTGHGVS(1)R</t>
  </si>
  <si>
    <t>G7PWY0_621</t>
  </si>
  <si>
    <t>GPS(1)PVVLGSQDALPVATAFTEYVHAYFR</t>
  </si>
  <si>
    <t>G7PWY0_625</t>
  </si>
  <si>
    <t>AHS(1)IQIMK</t>
  </si>
  <si>
    <t>G7PWY3_122</t>
  </si>
  <si>
    <t>ARAHS(1)IQIMKVEEIAAS(1)K</t>
  </si>
  <si>
    <t>G7PWY3_134</t>
  </si>
  <si>
    <t>CHT(1)PPLYR</t>
  </si>
  <si>
    <t>G7PWY3_23</t>
  </si>
  <si>
    <t>SSGEIVYCGQVFEKS(1)PLR</t>
  </si>
  <si>
    <t>G7PWY3_70</t>
  </si>
  <si>
    <t>HLGS(1)EDDETNDEESSTEIPQFSSCSHR</t>
  </si>
  <si>
    <t>G7PWZ0_666</t>
  </si>
  <si>
    <t>RLS(1)ADIR</t>
  </si>
  <si>
    <t>G7PWZ0_733</t>
  </si>
  <si>
    <t>LRS(0.991)WTSSGSSCQSSSSQPER</t>
  </si>
  <si>
    <t>G7PWZ0_740</t>
  </si>
  <si>
    <t>GPS(0.994)PSLLNTISLDTMPK</t>
  </si>
  <si>
    <t>G7PWZ0_760</t>
  </si>
  <si>
    <t>KLCQPQSTGSLLGDPAASS(0.914)PPGER</t>
  </si>
  <si>
    <t>G7PWZ6_264</t>
  </si>
  <si>
    <t>SAS(0.982)PPQKRPQPPDFIDPLANK</t>
  </si>
  <si>
    <t>G7PWZ6_274</t>
  </si>
  <si>
    <t>EGPGQGQS(1)LEQLEALVQTK</t>
  </si>
  <si>
    <t>G7PX06_250</t>
  </si>
  <si>
    <t>KMS(1)FDIVDK</t>
  </si>
  <si>
    <t>G7PX07_316</t>
  </si>
  <si>
    <t>APSS(0.778)LSDAVPQR</t>
  </si>
  <si>
    <t>G7PX07_574</t>
  </si>
  <si>
    <t>YSLS(0.848)GSVAHSRDAGR</t>
  </si>
  <si>
    <t>G7PX07_66</t>
  </si>
  <si>
    <t>DHMNASAQGHS(0.766)PEEPPPPSSA</t>
  </si>
  <si>
    <t>G7PX11_109</t>
  </si>
  <si>
    <t>CLQWPAFFHQPPPSS(0.757)PIALHK</t>
  </si>
  <si>
    <t>G7PX15_339</t>
  </si>
  <si>
    <t>RPPS(1)PDVIVLSDNDQPSSPR</t>
  </si>
  <si>
    <t>G7PX17_118</t>
  </si>
  <si>
    <t>RPPS(1)PDVIVLS(0.977)DNDQPSSPR</t>
  </si>
  <si>
    <t>G7PX17_125</t>
  </si>
  <si>
    <t>RPPS(1)PDVIVLSDNDQPSS(0.766)PR</t>
  </si>
  <si>
    <t>G7PX17_132</t>
  </si>
  <si>
    <t>EATAQKPTGSVGSAVTT(0.773)PPPLVR</t>
  </si>
  <si>
    <t>G7PX17_207</t>
  </si>
  <si>
    <t>GTTATSAQANSTPTSVASVVTSAES(0.991)PASR</t>
  </si>
  <si>
    <t>G7PX17_358</t>
  </si>
  <si>
    <t>GLLASDLNTDGDMRVT(0.998)PEPGAGPAQGLLR</t>
  </si>
  <si>
    <t>G7PX17_67</t>
  </si>
  <si>
    <t>KLS(1)GPLPPR</t>
  </si>
  <si>
    <t>G7PX22_379</t>
  </si>
  <si>
    <t>SLDS(0.951)PTSSPGAGTR</t>
  </si>
  <si>
    <t>G7PX22_431</t>
  </si>
  <si>
    <t>SLDSPTSS(0.758)PGAGTR</t>
  </si>
  <si>
    <t>G7PX22_435</t>
  </si>
  <si>
    <t>TLHADPGDDPGT(0.896)PSPSPEVICSLK</t>
  </si>
  <si>
    <t>G7PX22_654</t>
  </si>
  <si>
    <t>GPS(1)PAAASPEGSPLR</t>
  </si>
  <si>
    <t>G7PX22_912</t>
  </si>
  <si>
    <t>DS(0.937)PTLSNSGIR</t>
  </si>
  <si>
    <t>G7PX23_775</t>
  </si>
  <si>
    <t>DRLS(1)QVLR</t>
  </si>
  <si>
    <t>G7PX23_811</t>
  </si>
  <si>
    <t>DTGKT(0.988)PVEPEVAIHR</t>
  </si>
  <si>
    <t>G7PX42_8</t>
  </si>
  <si>
    <t>STPGMS(1)PQAR</t>
  </si>
  <si>
    <t>G7PX48_41</t>
  </si>
  <si>
    <t>GS(1)PLPVLSWANR</t>
  </si>
  <si>
    <t>G7PX51_66</t>
  </si>
  <si>
    <t>LY(0.762)GSIFTGAS(0.954)KFRCK</t>
  </si>
  <si>
    <t>G7PX54_193</t>
  </si>
  <si>
    <t>G7PX54_201</t>
  </si>
  <si>
    <t>AQQCVS(0.849)PSNSLCR</t>
  </si>
  <si>
    <t>G7PX55_194</t>
  </si>
  <si>
    <t>DSNKT(0.943)TVEK</t>
  </si>
  <si>
    <t>G7PX57_636</t>
  </si>
  <si>
    <t>AFS(0.998)PFSGPK</t>
  </si>
  <si>
    <t>G7PX62_487</t>
  </si>
  <si>
    <t>S(0.993)PVSPLAAQGIPLPAQLTK</t>
  </si>
  <si>
    <t>G7PX64_35</t>
  </si>
  <si>
    <t>TQLS(0.762)QGRSSPQLDPLRK</t>
  </si>
  <si>
    <t>G7PX66_138</t>
  </si>
  <si>
    <t>S(0.855)SPQLDPLRK</t>
  </si>
  <si>
    <t>G7PX66_142</t>
  </si>
  <si>
    <t>SS(0.773)PQLDPLR</t>
  </si>
  <si>
    <t>G7PX66_143</t>
  </si>
  <si>
    <t>S(0.999)PTMEQAVQTASAHLPAPAPVGR</t>
  </si>
  <si>
    <t>G7PX66_152</t>
  </si>
  <si>
    <t>SPT(0.881)MEQAVQTASAHLPAPAPVGR</t>
  </si>
  <si>
    <t>G7PX66_154</t>
  </si>
  <si>
    <t>S(1)PVSTRPLPSTSQK</t>
  </si>
  <si>
    <t>G7PX66_176</t>
  </si>
  <si>
    <t>YLFNQLFGEEDADQEVS(1)PDRADPEAAWEPTEAEAR</t>
  </si>
  <si>
    <t>G7PX70_207</t>
  </si>
  <si>
    <t>STPSSS(0.814)PSLR</t>
  </si>
  <si>
    <t>G7PX77_103</t>
  </si>
  <si>
    <t>GRVT(1)PNLSR</t>
  </si>
  <si>
    <t>G7PX77_364</t>
  </si>
  <si>
    <t>AATSGVPSIYAPSTYAHLS(0.882)PAK</t>
  </si>
  <si>
    <t>G7PX86_296</t>
  </si>
  <si>
    <t>AATSGVPSIYAPSTYAHLSPAKT(0.869)PPLPTVIPMGPAYNGYPGGYPGDLDR</t>
  </si>
  <si>
    <t>G7PX86_300</t>
  </si>
  <si>
    <t>SSS(0.981)AGGQGSYVPLLR</t>
  </si>
  <si>
    <t>G7PX86_329</t>
  </si>
  <si>
    <t>AMSEVTS(0.972)LHEDDWR</t>
  </si>
  <si>
    <t>G7PX86_400</t>
  </si>
  <si>
    <t>GPALT(0.976)PIRDEEWGGHSPR</t>
  </si>
  <si>
    <t>G7PX86_417</t>
  </si>
  <si>
    <t>GPALTPIRDEEWGGHS(0.999)PR</t>
  </si>
  <si>
    <t>G7PX86_428</t>
  </si>
  <si>
    <t>GPALTPIRDEEWGGHSPRS(0.824)PR</t>
  </si>
  <si>
    <t>G7PX86_431</t>
  </si>
  <si>
    <t>ARS(1)VDALDDLTPPSSAESGSR</t>
  </si>
  <si>
    <t>G7PX86_457</t>
  </si>
  <si>
    <t>SVDALDDLT(0.993)PPSSAESGSR</t>
  </si>
  <si>
    <t>G7PX86_465</t>
  </si>
  <si>
    <t>S(0.999)RDDLYDQEDSRDFPR</t>
  </si>
  <si>
    <t>G7PX86_495</t>
  </si>
  <si>
    <t>ECSPSS(0.826)PLPPLPEDEEGSEVNNSK</t>
  </si>
  <si>
    <t>G7PXA7_138</t>
  </si>
  <si>
    <t>SRIPS(0.818)PLQPEMQGTPDDEPSEPEPSPSTLIYR</t>
  </si>
  <si>
    <t>G7PXA7_182</t>
  </si>
  <si>
    <t>RAS(1)APLPGLSAPGR</t>
  </si>
  <si>
    <t>G7PXA8_16</t>
  </si>
  <si>
    <t>HFS(1)PEEIAVK</t>
  </si>
  <si>
    <t>G7PXA8_84</t>
  </si>
  <si>
    <t>TPSS(0.993)PSLGSLQQR</t>
  </si>
  <si>
    <t>G7PXB7_402</t>
  </si>
  <si>
    <t>TRLS(0.982)TASEETVQNR</t>
  </si>
  <si>
    <t>G7PXB9_24</t>
  </si>
  <si>
    <t>GQSS(0.796)PPPAPPLCLR</t>
  </si>
  <si>
    <t>G7PXB9_8</t>
  </si>
  <si>
    <t>ATQHLVKS(0.918)PEVKPMDQVGSQPR</t>
  </si>
  <si>
    <t>G7PXC0_372</t>
  </si>
  <si>
    <t>SIS(0.963)VGDSEGPIVATLAQPLR</t>
  </si>
  <si>
    <t>G7PXC0_477</t>
  </si>
  <si>
    <t>NLIVHQRT(1)HK</t>
  </si>
  <si>
    <t>G7PXD5_635</t>
  </si>
  <si>
    <t>Y(0.99)LEKAIMTYEK</t>
  </si>
  <si>
    <t>G7PXD6_32</t>
  </si>
  <si>
    <t>QLT(0.999)QLT(0.997)RHGRIHDLT</t>
  </si>
  <si>
    <t>G7PXD6_889</t>
  </si>
  <si>
    <t>G7PXD6_892</t>
  </si>
  <si>
    <t>AFSY(0.82)CGSLAQHQR</t>
  </si>
  <si>
    <t>G7PXE8_481</t>
  </si>
  <si>
    <t>QPS(1)PSHDGSLSPLQDR</t>
  </si>
  <si>
    <t>G7PXF8_85</t>
  </si>
  <si>
    <t>QPS(0.999)PS(0.912)HDGSLSPLQDR</t>
  </si>
  <si>
    <t>G7PXF8_87</t>
  </si>
  <si>
    <t>QPSPSHDGS(0.979)LSPLQDR</t>
  </si>
  <si>
    <t>G7PXF8_91</t>
  </si>
  <si>
    <t>QPS(1)PSHDGSLS(0.995)PLQDR</t>
  </si>
  <si>
    <t>G7PXF8_93</t>
  </si>
  <si>
    <t>TVWS(0.974)SGDDKEQLVK</t>
  </si>
  <si>
    <t>G7PXG0_204</t>
  </si>
  <si>
    <t>DEIAGCIEKAY(1)EK</t>
  </si>
  <si>
    <t>G7PXG4_279</t>
  </si>
  <si>
    <t>LIPAT(0.816)SMAVRR</t>
  </si>
  <si>
    <t>G7PXG6_180</t>
  </si>
  <si>
    <t>EIS(1)KVMAS(0.995)MNLGLLSEGGCSEDELLEK</t>
  </si>
  <si>
    <t>G7PXG7_40</t>
  </si>
  <si>
    <t>G7PXG7_45</t>
  </si>
  <si>
    <t>LEPLRIS(0.928)WSGSHLR</t>
  </si>
  <si>
    <t>G7PXG8_204</t>
  </si>
  <si>
    <t>MS(0.934)ASFVPDHK</t>
  </si>
  <si>
    <t>G7PXG9_542</t>
  </si>
  <si>
    <t>ICDQWDALGS(0.972)LTHSR</t>
  </si>
  <si>
    <t>G7PXH3_208</t>
  </si>
  <si>
    <t>LS(0.839)GSNPYTTVTPQIINSK</t>
  </si>
  <si>
    <t>G7PXH3_307</t>
  </si>
  <si>
    <t>LSGS(0.878)NPYTTVTPQIINSK</t>
  </si>
  <si>
    <t>G7PXH3_309</t>
  </si>
  <si>
    <t>QFAS(1)QANVVGPWIQTK</t>
  </si>
  <si>
    <t>G7PXH3_357</t>
  </si>
  <si>
    <t>VVVNGNS(1)FYEYGHR</t>
  </si>
  <si>
    <t>G7PXH5_120</t>
  </si>
  <si>
    <t>VGS(0.994)TGDIALHINPR</t>
  </si>
  <si>
    <t>G7PXH5_230</t>
  </si>
  <si>
    <t>TPAS(1)PVVHIR</t>
  </si>
  <si>
    <t>G7PXH7_12</t>
  </si>
  <si>
    <t>LCFSTAQHAS(0.937)</t>
  </si>
  <si>
    <t>G7PXH7_501</t>
  </si>
  <si>
    <t>GPLS(1)PEVDHPGPALDSLLEEEEEDPEGR</t>
  </si>
  <si>
    <t>G7PXH8_104</t>
  </si>
  <si>
    <t>EHASIDAQSGAEAPNPSTSAS(0.828)PR</t>
  </si>
  <si>
    <t>G7PXH9_352</t>
  </si>
  <si>
    <t>S(0.999)LVGTPYWMAPELISR</t>
  </si>
  <si>
    <t>G7PXI6_242</t>
  </si>
  <si>
    <t>RKSLVGT(0.761)PYWMAPELISR</t>
  </si>
  <si>
    <t>G7PXI6_246</t>
  </si>
  <si>
    <t>QGS(1)DEWGSPAELGPGEAGPGWQDKPPR</t>
  </si>
  <si>
    <t>G7PXJ3_172</t>
  </si>
  <si>
    <t>SMSLIPTS(0.848)PQVPGEWPSPEELGAR</t>
  </si>
  <si>
    <t>G7PXJ3_243</t>
  </si>
  <si>
    <t>AAFTTPDHAPLS(0.999)PQSSVASSGSEQTEEQGSSR</t>
  </si>
  <si>
    <t>G7PXJ3_271</t>
  </si>
  <si>
    <t>GWAFGSNS(0.98)LPIAGSVGMGVAR</t>
  </si>
  <si>
    <t>G7PXJ3_557</t>
  </si>
  <si>
    <t>QSIS(0.994)FSGLPSGR</t>
  </si>
  <si>
    <t>G7PXJ6_186</t>
  </si>
  <si>
    <t>VPATTPLPLPQGLTDIWVQALPTS(0.811)PK</t>
  </si>
  <si>
    <t>G7PXJ7_1068</t>
  </si>
  <si>
    <t>LESSDLT(0.955)PPHS(0.956)PPPSSR</t>
  </si>
  <si>
    <t>G7PXJ7_1162</t>
  </si>
  <si>
    <t>G7PXJ7_1166</t>
  </si>
  <si>
    <t>ASS(0.787)PPPQPQPPPPPAR</t>
  </si>
  <si>
    <t>G7PXJ7_1224</t>
  </si>
  <si>
    <t>SKPVPEPLT(1)PPLGSPR</t>
  </si>
  <si>
    <t>G7PXJ7_350</t>
  </si>
  <si>
    <t>NTAPS(0.963)PGPSVIR</t>
  </si>
  <si>
    <t>G7PXJ7_374</t>
  </si>
  <si>
    <t>RQS(0.999)EPVKDTYVMFPQNAK</t>
  </si>
  <si>
    <t>G7PXJ7_387</t>
  </si>
  <si>
    <t>GPS(1)PLHVLEGLESSSAAEMPNIPCLTK</t>
  </si>
  <si>
    <t>G7PXJ7_516</t>
  </si>
  <si>
    <t>PS(0.994)KGPLQSVQVFGR</t>
  </si>
  <si>
    <t>G7PXJ8_3</t>
  </si>
  <si>
    <t>IDY(1)DRIKAR</t>
  </si>
  <si>
    <t>G7PXJ9_311</t>
  </si>
  <si>
    <t>DVTNFTVGGFAPMS(1)PR</t>
  </si>
  <si>
    <t>G7PXJ9_662</t>
  </si>
  <si>
    <t>ISS(0.995)PMHPSAGGQR</t>
  </si>
  <si>
    <t>G7PXJ9_667</t>
  </si>
  <si>
    <t>VVSISSEHLEPIT(0.856)PTK</t>
  </si>
  <si>
    <t>G7PXJ9_898</t>
  </si>
  <si>
    <t>VPS(1)PVPEPIPSSVPGLASAPDPHQQLAFLEINR</t>
  </si>
  <si>
    <t>G7PXK1_62</t>
  </si>
  <si>
    <t>RVS(0.971)ISEGDDKIEYR</t>
  </si>
  <si>
    <t>G7PXK7_121</t>
  </si>
  <si>
    <t>LYLS(0.997)QLHT(0.995)GEKS(1)K</t>
  </si>
  <si>
    <t>G7PXL0_154</t>
  </si>
  <si>
    <t>G7PXL0_158</t>
  </si>
  <si>
    <t>G7PXL0_162</t>
  </si>
  <si>
    <t>LQAELT(1)RHHRIHT(1)CEK</t>
  </si>
  <si>
    <t>G7PXL0_541</t>
  </si>
  <si>
    <t>G7PXL0_548</t>
  </si>
  <si>
    <t>CGS(1)PSDSSAAEEMEVAVSK</t>
  </si>
  <si>
    <t>G7PXL4_126</t>
  </si>
  <si>
    <t>SDGS(1)FIGYK</t>
  </si>
  <si>
    <t>G7PXL4_34</t>
  </si>
  <si>
    <t>YFDDEFTAQSITIT(0.999)PPDR</t>
  </si>
  <si>
    <t>G7PXL4_451</t>
  </si>
  <si>
    <t>TFRLS(0.77)LPDVELSPPGGNHAEYQVADGEGEAGHK</t>
  </si>
  <si>
    <t>G7PXL7_1217</t>
  </si>
  <si>
    <t>LPS(1)VGFSETGAPGPAR</t>
  </si>
  <si>
    <t>G7PXL7_1379</t>
  </si>
  <si>
    <t>NDLS(1)PTTVMSEGAR</t>
  </si>
  <si>
    <t>G7PXM0_82</t>
  </si>
  <si>
    <t>NRHS(1)LVGPQQLGGR</t>
  </si>
  <si>
    <t>G7PXM1_144</t>
  </si>
  <si>
    <t>APPS(0.999)PSGQPEEPGMVR</t>
  </si>
  <si>
    <t>G7PXM1_185</t>
  </si>
  <si>
    <t>GSLPS(0.912)PSPR</t>
  </si>
  <si>
    <t>G7PXM1_622</t>
  </si>
  <si>
    <t>KAEAAAAPTVAPGPAQPGHVS(0.866)PTPATTSPGEK</t>
  </si>
  <si>
    <t>G7PXM2_222</t>
  </si>
  <si>
    <t>RFS(0.99)LTTMR</t>
  </si>
  <si>
    <t>G7PXM8_99</t>
  </si>
  <si>
    <t>WIAIES(1)LADR</t>
  </si>
  <si>
    <t>G7PXN1_720</t>
  </si>
  <si>
    <t>GRS(1)PQPPAEEDEDDFDDTLVAIDTYNCDLHFK</t>
  </si>
  <si>
    <t>G7PXN2_194</t>
  </si>
  <si>
    <t>NYILDQTNVYGS(1)AQR</t>
  </si>
  <si>
    <t>G7PXN2_511</t>
  </si>
  <si>
    <t>TPTHQPPKPGS(1)PGRPACPLSNLLLQSYEER</t>
  </si>
  <si>
    <t>G7PXN3_212</t>
  </si>
  <si>
    <t>PACPLSNLLLQS(1)YEER</t>
  </si>
  <si>
    <t>G7PXN3_227</t>
  </si>
  <si>
    <t>GVQVETIS(0.885)PGDGR</t>
  </si>
  <si>
    <t>G7PXP4_9</t>
  </si>
  <si>
    <t>DVEAEGLS(0.834)ATTLLPK</t>
  </si>
  <si>
    <t>G7PXQ2_17</t>
  </si>
  <si>
    <t>TLVVT(1)T(1)ILVS(1)GPRR</t>
  </si>
  <si>
    <t>G7PXQ4_426</t>
  </si>
  <si>
    <t>G7PXQ4_427</t>
  </si>
  <si>
    <t>G7PXQ4_431</t>
  </si>
  <si>
    <t>NNS(1)GEAGGAATQELFCSACDQLFLSPHQLQQHLR</t>
  </si>
  <si>
    <t>G7PXQ5_298</t>
  </si>
  <si>
    <t>AQHLSATVAEPPVPPPLPPPTPLPPPS(0.76)PPSEVK</t>
  </si>
  <si>
    <t>G7PXQ7_187</t>
  </si>
  <si>
    <t>GEPNVSY(0.996)ICSR</t>
  </si>
  <si>
    <t>G7PXQ8_198</t>
  </si>
  <si>
    <t>GEPNVSYICS(0.959)R</t>
  </si>
  <si>
    <t>G7PXQ8_201</t>
  </si>
  <si>
    <t>TFDS(0.997)VDKVLSEVDFEER</t>
  </si>
  <si>
    <t>G7PXQ9_1315</t>
  </si>
  <si>
    <t>FAELPEFRPEEVLPS(0.992)PTLQSLATSPR</t>
  </si>
  <si>
    <t>G7PXQ9_1343</t>
  </si>
  <si>
    <t>FAELPEFRPEEVLPSPTLQSLAT(0.913)SPR</t>
  </si>
  <si>
    <t>G7PXQ9_1351</t>
  </si>
  <si>
    <t>FAELPEFRPEEVLPSPTLQSLATS(0.832)PR</t>
  </si>
  <si>
    <t>G7PXQ9_1352</t>
  </si>
  <si>
    <t>KNS(0.999)TDLDSAPEDPTSPK</t>
  </si>
  <si>
    <t>G7PXQ9_1367</t>
  </si>
  <si>
    <t>RTQSLSALPK</t>
  </si>
  <si>
    <t>G7PXQ9_163</t>
  </si>
  <si>
    <t>TQS(1)LSALPK</t>
  </si>
  <si>
    <t>G7PXQ9_165</t>
  </si>
  <si>
    <t>S(0.82)SSEAKPTSLGLAGGHK</t>
  </si>
  <si>
    <t>G7PXQ9_269</t>
  </si>
  <si>
    <t>AFS(0.833)HSGVHSLDGSEVDSQALQELTQMVSGPASYSGPK</t>
  </si>
  <si>
    <t>G7PXQ9_348</t>
  </si>
  <si>
    <t>KVFS(1)PVIR</t>
  </si>
  <si>
    <t>G7PXQ9_488</t>
  </si>
  <si>
    <t>VPGGS(1)PLGVSLVYSDK</t>
  </si>
  <si>
    <t>G7PXQ9_713</t>
  </si>
  <si>
    <t>SAAATS(0.809)PAPHLVAGPLLGTVGK</t>
  </si>
  <si>
    <t>G7PXQ9_731</t>
  </si>
  <si>
    <t>AQS(0.753)VSPVQAPPPGGSAQLLPGK</t>
  </si>
  <si>
    <t>G7PXQ9_873</t>
  </si>
  <si>
    <t>AQSVS(0.841)PVQAPPPGGSAQLLPGK</t>
  </si>
  <si>
    <t>G7PXQ9_875</t>
  </si>
  <si>
    <t>S(0.859)REENPASKPTPVQDVQGDGR</t>
  </si>
  <si>
    <t>G7PXR0_2</t>
  </si>
  <si>
    <t>DKEPEVVFIGDS(1)LVQLMHQCEIWR</t>
  </si>
  <si>
    <t>G7PXR0_47</t>
  </si>
  <si>
    <t>LGASSWLNSFLELS(0.95)GRK</t>
  </si>
  <si>
    <t>G7PXR5_828</t>
  </si>
  <si>
    <t>SVS(0.978)EAALAQPQGPLGTDSLK</t>
  </si>
  <si>
    <t>G7PXR5_848</t>
  </si>
  <si>
    <t>GNSETLSDTPEMSLS(0.909)AETLSSSTPSDVNFLLPPEDAEEEAEAK</t>
  </si>
  <si>
    <t>G7PXR5_890</t>
  </si>
  <si>
    <t>RSS(0.964)QGATQMPLYSSPVVK</t>
  </si>
  <si>
    <t>G7PXR5_944</t>
  </si>
  <si>
    <t>DLTEHKPS(0.967)VSNHTQDHSNDPPNK</t>
  </si>
  <si>
    <t>G7PXR7_472</t>
  </si>
  <si>
    <t>AIGSTSKPQES(0.995)PK</t>
  </si>
  <si>
    <t>G7PXS6_241</t>
  </si>
  <si>
    <t>KT(0.965)PSKPPAQLLPSVPK</t>
  </si>
  <si>
    <t>G7PXS6_257</t>
  </si>
  <si>
    <t>TKPTQATGPSLPQKPPS(0.968)PEETK</t>
  </si>
  <si>
    <t>G7PXS6_453</t>
  </si>
  <si>
    <t>QKGS(0.917)YLTHEASGLDEQGEAR</t>
  </si>
  <si>
    <t>G7PXT1_334</t>
  </si>
  <si>
    <t>GSYLT(0.758)HEASGLDEQGEAR</t>
  </si>
  <si>
    <t>G7PXT1_337</t>
  </si>
  <si>
    <t>GSYLTHEAS(1)GLDEQGEAR</t>
  </si>
  <si>
    <t>G7PXT1_341</t>
  </si>
  <si>
    <t>WKEPGSGGPQNLS(1)GPGGR</t>
  </si>
  <si>
    <t>G7PXT4_32</t>
  </si>
  <si>
    <t>SES(0.794)GHSQPGLYGIER</t>
  </si>
  <si>
    <t>G7PXT4_4</t>
  </si>
  <si>
    <t>AGPSSS(0.981)PLFSLLPGYR</t>
  </si>
  <si>
    <t>G7PXT4_451</t>
  </si>
  <si>
    <t>SESGHS(0.786)QPGLYGIER</t>
  </si>
  <si>
    <t>G7PXT4_7</t>
  </si>
  <si>
    <t>LKS(0.973)HFMVHTGEK</t>
  </si>
  <si>
    <t>G7PXT9_316</t>
  </si>
  <si>
    <t>GFIY(0.947)SSSFQAHQGVHT(0.953)GEK</t>
  </si>
  <si>
    <t>G7PXU3_378</t>
  </si>
  <si>
    <t>G7PXU3_390</t>
  </si>
  <si>
    <t>EQTLQGAEEDEDLEGPPSYKPPT(0.991)PK</t>
  </si>
  <si>
    <t>G7PXV2_251</t>
  </si>
  <si>
    <t>VNEFGMSGEDPTAAAPVAEVPTAAGALT(0.942)PTPAPTTTTATR</t>
  </si>
  <si>
    <t>G7PXV7_622</t>
  </si>
  <si>
    <t>DQQGQMRRMDPVLS(1)EPVY(1)DK</t>
  </si>
  <si>
    <t>G7PXV8_131</t>
  </si>
  <si>
    <t>G7PXV8_135</t>
  </si>
  <si>
    <t>AHLDHIPDYTPPLLTTIS(0.911)PEQESDER</t>
  </si>
  <si>
    <t>G7PXV9_101</t>
  </si>
  <si>
    <t>KIS(1)PPSYAR</t>
  </si>
  <si>
    <t>G7PXV9_285</t>
  </si>
  <si>
    <t>RDS(0.995)PTYDPYKR</t>
  </si>
  <si>
    <t>G7PXV9_294</t>
  </si>
  <si>
    <t>LTRPAAS(0.971)PAVGEK</t>
  </si>
  <si>
    <t>G7PXV9_427</t>
  </si>
  <si>
    <t>AHLDHIPDYTPPLLTT(0.798)ISPEQESDER</t>
  </si>
  <si>
    <t>G7PXV9_99</t>
  </si>
  <si>
    <t>ISVS(0.817)SPGR</t>
  </si>
  <si>
    <t>G7PXW1_492</t>
  </si>
  <si>
    <t>ISVSS(0.862)PGR</t>
  </si>
  <si>
    <t>G7PXW1_493</t>
  </si>
  <si>
    <t>VTFPS(0.997)DEDIVSGAVEPK</t>
  </si>
  <si>
    <t>G7PXW1_50</t>
  </si>
  <si>
    <t>CRNS(0.897)IASCPEEQPHVGNYR</t>
  </si>
  <si>
    <t>G7PXW5_44</t>
  </si>
  <si>
    <t>GGDDLDPNY(1)VLSSR</t>
  </si>
  <si>
    <t>G7PXW6_125</t>
  </si>
  <si>
    <t>GGDDLDPNYVLS(0.99)SR</t>
  </si>
  <si>
    <t>G7PXW6_128</t>
  </si>
  <si>
    <t>GY(1)TLPPHCSR</t>
  </si>
  <si>
    <t>G7PXW6_140</t>
  </si>
  <si>
    <t>LSVEALNS(0.982)LTGEFK</t>
  </si>
  <si>
    <t>G7PXW6_164</t>
  </si>
  <si>
    <t>LSVEALNSLT(0.941)GEFK</t>
  </si>
  <si>
    <t>G7PXW6_166</t>
  </si>
  <si>
    <t>GKYY(0.988)PLK</t>
  </si>
  <si>
    <t>G7PXW6_174</t>
  </si>
  <si>
    <t>YYPLKS(0.858)MTEK</t>
  </si>
  <si>
    <t>G7PXW6_178</t>
  </si>
  <si>
    <t>SMT(0.866)EKEQQQLIDDHFLFDKPVSPLLLASGMAR</t>
  </si>
  <si>
    <t>G7PXW6_180</t>
  </si>
  <si>
    <t>EQQQLIDDHFLFDKPVS(1)PLLLASGMAR</t>
  </si>
  <si>
    <t>G7PXW6_199</t>
  </si>
  <si>
    <t>LNYKPEEEY(1)PDLSK</t>
  </si>
  <si>
    <t>G7PXW6_20</t>
  </si>
  <si>
    <t>LNYKPEEEYPDLS(1)K</t>
  </si>
  <si>
    <t>G7PXW6_24</t>
  </si>
  <si>
    <t>AGHPFMWNQHLGY(1)VLTCPSNLGTGLR</t>
  </si>
  <si>
    <t>G7PXW6_279</t>
  </si>
  <si>
    <t>AGHPFMWNQHLGYVLTCPS(0.976)NLGTGLR</t>
  </si>
  <si>
    <t>G7PXW6_285</t>
  </si>
  <si>
    <t>FEEILT(1)RLR</t>
  </si>
  <si>
    <t>G7PXW6_313</t>
  </si>
  <si>
    <t>RGT(0.999)GGVDTAAVGSVFDVSNADR</t>
  </si>
  <si>
    <t>G7PXW6_322</t>
  </si>
  <si>
    <t>RGTGGVDT(0.849)AAVGSVFDVSNADR</t>
  </si>
  <si>
    <t>G7PXW6_327</t>
  </si>
  <si>
    <t>GTGGVDTAAVGS(0.997)VFDVSNADR</t>
  </si>
  <si>
    <t>G7PXW6_332</t>
  </si>
  <si>
    <t>VLT(1)LDLYK</t>
  </si>
  <si>
    <t>G7PXW6_35</t>
  </si>
  <si>
    <t>GQS(1)IDDMIPAQK</t>
  </si>
  <si>
    <t>G7PXW6_372</t>
  </si>
  <si>
    <t>ELFDPIIS(1)DR</t>
  </si>
  <si>
    <t>G7PXW6_94</t>
  </si>
  <si>
    <t>KVS(1)KQEEASGGPAAPK</t>
  </si>
  <si>
    <t>G7PXX2_238</t>
  </si>
  <si>
    <t>RPWEKNS(0.909)TTLPR</t>
  </si>
  <si>
    <t>G7PXX2_313</t>
  </si>
  <si>
    <t>MKS(0.999)SSSVTTSETHPCTPSSSDDSDLQR</t>
  </si>
  <si>
    <t>G7PXX2_321</t>
  </si>
  <si>
    <t>SSS(0.962)SVTTSETHPCTPSSSDDSDLQR</t>
  </si>
  <si>
    <t>G7PXX2_323</t>
  </si>
  <si>
    <t>SSSS(0.843)VTTSETHPCTPSSSDDSDLQR</t>
  </si>
  <si>
    <t>G7PXX2_324</t>
  </si>
  <si>
    <t>SSSSVTTSET(0.753)HPCTPSSSDDSDLQR</t>
  </si>
  <si>
    <t>G7PXX2_330</t>
  </si>
  <si>
    <t>SSSSVTTSETHPCT(0.905)PSSSDDSDLQR</t>
  </si>
  <si>
    <t>G7PXX2_334</t>
  </si>
  <si>
    <t>VQIYHNPTANS(0.943)FR</t>
  </si>
  <si>
    <t>G7PXX2_45</t>
  </si>
  <si>
    <t>SVS(0.926)KESVASMGADSGDDFASDGSSSR</t>
  </si>
  <si>
    <t>G7PXX5_30</t>
  </si>
  <si>
    <t>HWVAPGGPYSAETPGVPS(1)PIAALK</t>
  </si>
  <si>
    <t>G7PXX7_268</t>
  </si>
  <si>
    <t>NVAEALGHS(1)PKDPGGGGGPVRPGGAS(0.999)PAASSTAQPPTQHR</t>
  </si>
  <si>
    <t>G7PXX7_283</t>
  </si>
  <si>
    <t>DPGGGGGPVRPGGAS(1)PAASSTAQPPTQHR</t>
  </si>
  <si>
    <t>G7PXX7_300</t>
  </si>
  <si>
    <t>GLTLAPGLS(0.981)PARPLFGSDFEK</t>
  </si>
  <si>
    <t>G7PXX7_33</t>
  </si>
  <si>
    <t>DTPNPGNSLDAPGS(0.981)R</t>
  </si>
  <si>
    <t>G7PXY3_386</t>
  </si>
  <si>
    <t>LGTSES(0.973)LPCTADELSR</t>
  </si>
  <si>
    <t>G7PXZ0_168</t>
  </si>
  <si>
    <t>RPPS(0.758)SSSSSSASSYTGRPIELDK</t>
  </si>
  <si>
    <t>G7PXZ0_190</t>
  </si>
  <si>
    <t>SALMDESEDSGVIPGSHS(0.974)ENALHASEEEEGEGGK</t>
  </si>
  <si>
    <t>G7PXZ0_309</t>
  </si>
  <si>
    <t>VVQS(1)VRHTT(0.906)R</t>
  </si>
  <si>
    <t>G7PXZ0_341</t>
  </si>
  <si>
    <t>G7PXZ0_346</t>
  </si>
  <si>
    <t>DLGGAHPPQDHDMQGLAERIS(1)VL</t>
  </si>
  <si>
    <t>G7PXZ0_705</t>
  </si>
  <si>
    <t>S(1)LELNGAVEPSEGTPR</t>
  </si>
  <si>
    <t>G7PXZ1_113</t>
  </si>
  <si>
    <t>SVSSSPWLPQDGFDPS(0.933)DYAEPMDAVVKPR</t>
  </si>
  <si>
    <t>G7PXZ5_1085</t>
  </si>
  <si>
    <t>SVSSSPWLPQDGFDPSDY(0.935)AEPMDAVVKPR</t>
  </si>
  <si>
    <t>G7PXZ5_1087</t>
  </si>
  <si>
    <t>KVS(1)IVSKPVLYR</t>
  </si>
  <si>
    <t>G7PXZ5_1150</t>
  </si>
  <si>
    <t>TSFSVGS(1)DDELGPIR</t>
  </si>
  <si>
    <t>G7PXZ5_1179</t>
  </si>
  <si>
    <t>NLNLVS(0.782)STASIK</t>
  </si>
  <si>
    <t>G7PXZ5_769</t>
  </si>
  <si>
    <t>NLNLVSS(0.883)TASIK</t>
  </si>
  <si>
    <t>G7PXZ5_770</t>
  </si>
  <si>
    <t>NLNLVSSTAS(0.965)IKDLADVDLR</t>
  </si>
  <si>
    <t>G7PXZ5_773</t>
  </si>
  <si>
    <t>NIIEATHMYDNAAEACSTTEEVFNS(1)PR</t>
  </si>
  <si>
    <t>G7PXZ5_970</t>
  </si>
  <si>
    <t>AGS(1)PLCNSNLQDSEEDIEPSYSLFR</t>
  </si>
  <si>
    <t>G7PXZ5_975</t>
  </si>
  <si>
    <t>S(1)PGTHRPPGASK</t>
  </si>
  <si>
    <t>G7PXZ9_80</t>
  </si>
  <si>
    <t>SLPAACHWALRES(1)QGR</t>
  </si>
  <si>
    <t>G7PY01_314</t>
  </si>
  <si>
    <t>QTRELPES(0.999)HLS(0.999)NMK</t>
  </si>
  <si>
    <t>G7PY13_153</t>
  </si>
  <si>
    <t>G7PY13_156</t>
  </si>
  <si>
    <t>PAPDCSQVS(0.876)PPRPATSPENNASLSDTSPTDSSPSGIPK</t>
  </si>
  <si>
    <t>G7PY14_127</t>
  </si>
  <si>
    <t>EGEDRDQPTT(0.965)PPKPLK</t>
  </si>
  <si>
    <t>G7PY14_219</t>
  </si>
  <si>
    <t>TSEAETLTESVS(0.953)EPEVATR</t>
  </si>
  <si>
    <t>G7PY14_237</t>
  </si>
  <si>
    <t>HSEARFIARS(1)LS(1)GR</t>
  </si>
  <si>
    <t>G7PY14_481</t>
  </si>
  <si>
    <t>G7PY14_483</t>
  </si>
  <si>
    <t>EWNGVVSES(0.863)DSPVKRPGR</t>
  </si>
  <si>
    <t>G7PY14_78</t>
  </si>
  <si>
    <t>EWNGVVSESDS(0.951)PVK</t>
  </si>
  <si>
    <t>G7PY14_80</t>
  </si>
  <si>
    <t>IDGAVT(1)PDHWLDPSAVWEVK</t>
  </si>
  <si>
    <t>G7PY14_926</t>
  </si>
  <si>
    <t>VLGS(1)EGEEEDEALSPAK</t>
  </si>
  <si>
    <t>G7PY14_95</t>
  </si>
  <si>
    <t>G7PY18_210</t>
  </si>
  <si>
    <t>KPS(0.992)LSLTLTLGEADHNHCGYPHSS</t>
  </si>
  <si>
    <t>G7PY28_263</t>
  </si>
  <si>
    <t>LHECSVAAGMTAAPLPLEDQWPS(0.766)PPTR</t>
  </si>
  <si>
    <t>G7PY30_312</t>
  </si>
  <si>
    <t>TIS(1)LPPR</t>
  </si>
  <si>
    <t>G7PY36_351</t>
  </si>
  <si>
    <t>ENAVAPS(0.933)PVRAPAPSPAK</t>
  </si>
  <si>
    <t>G7PY39_115</t>
  </si>
  <si>
    <t>KTEVVMNSQQT(0.999)PVGT(1)PK</t>
  </si>
  <si>
    <t>G7PY39_140</t>
  </si>
  <si>
    <t>KTEVVMNSQQTPVGT(0.991)PK</t>
  </si>
  <si>
    <t>G7PY39_144</t>
  </si>
  <si>
    <t>VLS(0.774)STTLLPR</t>
  </si>
  <si>
    <t>G7PY39_188</t>
  </si>
  <si>
    <t>TPGPPRS(0.789)TPLEENAVDR</t>
  </si>
  <si>
    <t>G7PY40_178</t>
  </si>
  <si>
    <t>GAPAGTS(0.977)PGVSQAPK</t>
  </si>
  <si>
    <t>G7PY40_224</t>
  </si>
  <si>
    <t>AVPTWASVQVVDDPGSLAPVES(0.907)PETPK</t>
  </si>
  <si>
    <t>G7PY40_284</t>
  </si>
  <si>
    <t>AVPTWASVQVVDDPGSLAPVESPET(0.865)PKETPIER</t>
  </si>
  <si>
    <t>G7PY40_287</t>
  </si>
  <si>
    <t>FSLIT(0.818)TPR</t>
  </si>
  <si>
    <t>G7PY40_338</t>
  </si>
  <si>
    <t>AST(0.929)PDWVSEDPQPGLR</t>
  </si>
  <si>
    <t>G7PY40_377</t>
  </si>
  <si>
    <t>ALS(0.999)SDSILGPAPDAR</t>
  </si>
  <si>
    <t>G7PY40_394</t>
  </si>
  <si>
    <t>ALSS(0.786)DSILGPAPDAR</t>
  </si>
  <si>
    <t>G7PY40_395</t>
  </si>
  <si>
    <t>IPPDAYQPYLS(0.991)PGNPQLEFSAFGAFGK</t>
  </si>
  <si>
    <t>G7PY40_430</t>
  </si>
  <si>
    <t>HLS(0.999)ESSGKPLSTK</t>
  </si>
  <si>
    <t>G7PY40_471</t>
  </si>
  <si>
    <t>QEPSKPPRGS(1)LQANR</t>
  </si>
  <si>
    <t>G7PY40_491</t>
  </si>
  <si>
    <t>LQKS(0.981)QSSDLLER</t>
  </si>
  <si>
    <t>G7PY40_541</t>
  </si>
  <si>
    <t>RNALFPEVFS(0.99)PTPDENCDQDSR</t>
  </si>
  <si>
    <t>G7PY40_575</t>
  </si>
  <si>
    <t>NALFPEVFSPTPDENCDQDS(1)R</t>
  </si>
  <si>
    <t>G7PY40_586</t>
  </si>
  <si>
    <t>GVSYSVHAYPGQPS(0.999)PR</t>
  </si>
  <si>
    <t>G7PY40_78</t>
  </si>
  <si>
    <t>RYAS(0.926)S(0.926)NFKAADLQLEMTQK</t>
  </si>
  <si>
    <t>G7PY47_29</t>
  </si>
  <si>
    <t>G7PY47_30</t>
  </si>
  <si>
    <t>AQRLS(1)QETEALGR</t>
  </si>
  <si>
    <t>G7PY52_329</t>
  </si>
  <si>
    <t>LYESLLVGS(1)LPDMNK</t>
  </si>
  <si>
    <t>G7PY56_412</t>
  </si>
  <si>
    <t>PAS(0.979)VPPSPSLSR</t>
  </si>
  <si>
    <t>G7PY56_641</t>
  </si>
  <si>
    <t>PASVPPS(0.954)PSLSR</t>
  </si>
  <si>
    <t>G7PY56_645</t>
  </si>
  <si>
    <t>PASVPPSPS(0.869)LSR</t>
  </si>
  <si>
    <t>G7PY56_647</t>
  </si>
  <si>
    <t>RNS(0.983)VDTATSSSLSTPSEPLSPTSSLGEER</t>
  </si>
  <si>
    <t>G7PY56_710</t>
  </si>
  <si>
    <t>NSVDTATSSSLSTPSEPLS(0.907)PTSSLGEER</t>
  </si>
  <si>
    <t>G7PY56_727</t>
  </si>
  <si>
    <t>RGS(1)ALGPDEAGGELER</t>
  </si>
  <si>
    <t>G7PY64_17</t>
  </si>
  <si>
    <t>GEGPAIPGDT(0.977)PPPTPR</t>
  </si>
  <si>
    <t>G7PY64_714</t>
  </si>
  <si>
    <t>SQDHEVGDEDVS(1)GEEVFAQHGGQAR</t>
  </si>
  <si>
    <t>G7PY65_119</t>
  </si>
  <si>
    <t>EKDEPVS(1)GEHNNHVPDHR</t>
  </si>
  <si>
    <t>G7PY65_332</t>
  </si>
  <si>
    <t>DEEEDEDVS(0.925)TEHWHQGPQR</t>
  </si>
  <si>
    <t>G7PY65_357</t>
  </si>
  <si>
    <t>VASHQPQGHKS(1)EEEDFQDEYK</t>
  </si>
  <si>
    <t>G7PY65_400</t>
  </si>
  <si>
    <t>VPREEDEEVS(1)AELAHQVPNHR</t>
  </si>
  <si>
    <t>G7PY65_430</t>
  </si>
  <si>
    <t>AEVGAPLS(1)R</t>
  </si>
  <si>
    <t>G7PY65_561</t>
  </si>
  <si>
    <t>DHS(1)EEEEEGLEEDEPHFTIIPNPLDGR</t>
  </si>
  <si>
    <t>G7PY65_565</t>
  </si>
  <si>
    <t>YPSGGAWDPHPGQGFGES(0.967)MCLLSDK</t>
  </si>
  <si>
    <t>G7PY66_555</t>
  </si>
  <si>
    <t>TADPAEKT(1)PLGVPR</t>
  </si>
  <si>
    <t>G7PY66_765</t>
  </si>
  <si>
    <t>HLFVHISQHCPS(0.816)PGAPPLESVDVR</t>
  </si>
  <si>
    <t>G7PY69_263</t>
  </si>
  <si>
    <t>SSRPIQDS(0.883)SGNLHGYVAEGGAK</t>
  </si>
  <si>
    <t>G7PY75_451</t>
  </si>
  <si>
    <t>DPSSNDINGGVEPTPSTVST(0.862)PSPSADLLGLR</t>
  </si>
  <si>
    <t>G7PY81_653</t>
  </si>
  <si>
    <t>RDPSSNDINGGVEPTPSTVSTPS(0.865)PSADLLGLR</t>
  </si>
  <si>
    <t>G7PY81_655</t>
  </si>
  <si>
    <t>MVQFHFT(0.995)NKDLESLK</t>
  </si>
  <si>
    <t>G7PY83_505</t>
  </si>
  <si>
    <t>VFGALGPISPSS(0.791)PGLTLGGLAVSEHR</t>
  </si>
  <si>
    <t>G7PY84_16</t>
  </si>
  <si>
    <t>LLAWS(1)GVLEWQEKR</t>
  </si>
  <si>
    <t>G7PY84_39</t>
  </si>
  <si>
    <t>LNT(0.958)SDFQK</t>
  </si>
  <si>
    <t>G7PY85_141</t>
  </si>
  <si>
    <t>S(0.999)LPVSVPVWGFK</t>
  </si>
  <si>
    <t>G7PY85_78</t>
  </si>
  <si>
    <t>LYLVFPHDSSALSNS(0.803)FHHLQLFDQDSSNVVSR</t>
  </si>
  <si>
    <t>G7PY86_197</t>
  </si>
  <si>
    <t>DSSGGDSCAS(1)EEEPTFDPGYEPDWAVISTVRPQPR</t>
  </si>
  <si>
    <t>G7PY86_75</t>
  </si>
  <si>
    <t>GLNSSFETS(0.77)PK</t>
  </si>
  <si>
    <t>G7PY90_60</t>
  </si>
  <si>
    <t>EGLPVNNIFQQIS(1)PVVGDK</t>
  </si>
  <si>
    <t>G7PY94_326</t>
  </si>
  <si>
    <t>HAS(1)AAGFPLSGAASWTLGR</t>
  </si>
  <si>
    <t>G7PY99_42</t>
  </si>
  <si>
    <t>KS(0.775)SFNVSDVAGPEAAGSPPEEGIEGAPAK</t>
  </si>
  <si>
    <t>G7PY99_476</t>
  </si>
  <si>
    <t>KSS(0.849)FNVSDVAGPEAAGSPPEEGIEGAPAK</t>
  </si>
  <si>
    <t>G7PY99_477</t>
  </si>
  <si>
    <t>S(1)WPLSISDSDSGLDTGPGTGDFK</t>
  </si>
  <si>
    <t>G7PY99_516</t>
  </si>
  <si>
    <t>SPLTAAS(1)PGEQPTEGAGPDGVEDISHLLADVAR</t>
  </si>
  <si>
    <t>G7PY99_68</t>
  </si>
  <si>
    <t>PTEATVS(0.836)LSSLVDYPHQAR</t>
  </si>
  <si>
    <t>G7PY99_696</t>
  </si>
  <si>
    <t>PTEATVSLS(0.861)SLVDYPHQAR</t>
  </si>
  <si>
    <t>G7PY99_698</t>
  </si>
  <si>
    <t>RLS(1)LLEQQQSEASLEEASGSHSGSEER</t>
  </si>
  <si>
    <t>G7PY99_800</t>
  </si>
  <si>
    <t>LSLLEQQQSEASLEEASGSHS(0.818)GSEER</t>
  </si>
  <si>
    <t>G7PY99_819</t>
  </si>
  <si>
    <t>IDS(0.998)TEVIYQPR</t>
  </si>
  <si>
    <t>G7PYA2_31</t>
  </si>
  <si>
    <t>GGSWAAPSS(0.755)PSGVREDDPCANAEGR</t>
  </si>
  <si>
    <t>G7PYA8_256</t>
  </si>
  <si>
    <t>CLQLS(0.99)PPSQSK</t>
  </si>
  <si>
    <t>G7PYC2_322</t>
  </si>
  <si>
    <t>PDMPAS(1)QPIDIPDAK</t>
  </si>
  <si>
    <t>G7PYC2_35</t>
  </si>
  <si>
    <t>ALDLLYGMVS(0.998)K</t>
  </si>
  <si>
    <t>G7PYC4_296</t>
  </si>
  <si>
    <t>KVPVPEGLDLDAWINEPLS(0.821)DSESEDERPR</t>
  </si>
  <si>
    <t>G7PYC4_590</t>
  </si>
  <si>
    <t>NAETSKS(0.993)PEKDIPVVEK</t>
  </si>
  <si>
    <t>G7PYC4_824</t>
  </si>
  <si>
    <t>QILEGEEIAYKFT(1)PK</t>
  </si>
  <si>
    <t>G7PYD0_428</t>
  </si>
  <si>
    <t>SEVELAAALS(1)DKR</t>
  </si>
  <si>
    <t>G7PYD0_81</t>
  </si>
  <si>
    <t>EVPQDLRS(1)PAR</t>
  </si>
  <si>
    <t>G7PYD5_77</t>
  </si>
  <si>
    <t>EVPQDLRS(1)PART(0.999)PPSEEDSAEAER</t>
  </si>
  <si>
    <t>G7PYD5_81</t>
  </si>
  <si>
    <t>TGS(0.851)AVPQELLEK</t>
  </si>
  <si>
    <t>G7PYD6_525</t>
  </si>
  <si>
    <t>RLES(1)QLQEVQGR</t>
  </si>
  <si>
    <t>G7PYE1_1311</t>
  </si>
  <si>
    <t>AIRLS(1)K</t>
  </si>
  <si>
    <t>G7PYE1_1359</t>
  </si>
  <si>
    <t>ELS(0.906)STEAQLHDAQELLQEETR</t>
  </si>
  <si>
    <t>G7PYE1_1363</t>
  </si>
  <si>
    <t>QLVST(0.877)LEK</t>
  </si>
  <si>
    <t>G7PYE1_1497</t>
  </si>
  <si>
    <t>HKMTIAALES(0.967)K</t>
  </si>
  <si>
    <t>G7PYE1_1873</t>
  </si>
  <si>
    <t>LEEGVAS(0.996)DEETEEAEPGSGPSPEPEGSPPAHPQ</t>
  </si>
  <si>
    <t>G7PYE1_2004</t>
  </si>
  <si>
    <t>LEEGVASDEETEEAEPGSGPS(0.948)PEPEGSPPAHPQ</t>
  </si>
  <si>
    <t>G7PYE1_2018</t>
  </si>
  <si>
    <t>LEEGVAS(0.89)DEETEEAEPGSGPSPEPEGS(0.967)PPAHPQ</t>
  </si>
  <si>
    <t>G7PYE1_2024</t>
  </si>
  <si>
    <t>GPSAGGGPGSGT(0.803)SPQVEWTAR</t>
  </si>
  <si>
    <t>G7PYE1_44</t>
  </si>
  <si>
    <t>GPSAGGGPGSGTS(0.996)PQVEWTAR</t>
  </si>
  <si>
    <t>G7PYE1_45</t>
  </si>
  <si>
    <t>VTDIIVS(1)FQAAARGY(1)LARR</t>
  </si>
  <si>
    <t>G7PYE1_844</t>
  </si>
  <si>
    <t>G7PYE1_852</t>
  </si>
  <si>
    <t>EVWGT(1)NALVEWQAPK</t>
  </si>
  <si>
    <t>G7PYE6_119</t>
  </si>
  <si>
    <t>NRHT(0.924)SCTVSDLIVGNEYYFR</t>
  </si>
  <si>
    <t>G7PYE6_161</t>
  </si>
  <si>
    <t>HTS(0.813)CTVSDLIVGNEYYFR</t>
  </si>
  <si>
    <t>G7PYE6_162</t>
  </si>
  <si>
    <t>HTSCTVSDLIVGNEYY(0.941)FR</t>
  </si>
  <si>
    <t>G7PYE6_175</t>
  </si>
  <si>
    <t>VY(1)TENICGLSDSPGVSK</t>
  </si>
  <si>
    <t>G7PYE6_179</t>
  </si>
  <si>
    <t>VYTENICGLSDS(0.942)PGVSK</t>
  </si>
  <si>
    <t>G7PYE6_189</t>
  </si>
  <si>
    <t>SEPATLAQPVT(1)IR</t>
  </si>
  <si>
    <t>G7PYE6_97</t>
  </si>
  <si>
    <t>VS(1)RY(1)VLWIR</t>
  </si>
  <si>
    <t>G7PYG8_252</t>
  </si>
  <si>
    <t>G7PYG8_254</t>
  </si>
  <si>
    <t>SAS(0.858)PSPPESLVEEERPSGPGGGGK</t>
  </si>
  <si>
    <t>G7PYJ1_163</t>
  </si>
  <si>
    <t>VFMDRAT(1)NQS(1)K</t>
  </si>
  <si>
    <t>G7PYJ6_320</t>
  </si>
  <si>
    <t>G7PYJ6_323</t>
  </si>
  <si>
    <t>ELEAIFGRPVVDGEEGEPHS(0.766)ISPR</t>
  </si>
  <si>
    <t>G7PYL3_271</t>
  </si>
  <si>
    <t>ELEAIFGRPVVDGEEGEPHSIS(1)PR</t>
  </si>
  <si>
    <t>G7PYL3_273</t>
  </si>
  <si>
    <t>PRPPGRPIS(1)GHGMDSR</t>
  </si>
  <si>
    <t>G7PYL3_284</t>
  </si>
  <si>
    <t>MLT(1)NHT(1)FIK</t>
  </si>
  <si>
    <t>G7PYL3_342</t>
  </si>
  <si>
    <t>G7PYL3_345</t>
  </si>
  <si>
    <t>LNQPGT(0.957)PTR</t>
  </si>
  <si>
    <t>G7PYL3_372</t>
  </si>
  <si>
    <t>LNQPGTPT(0.905)R</t>
  </si>
  <si>
    <t>G7PYL3_374</t>
  </si>
  <si>
    <t>LLEDS(0.817)DSEDEAAPTPLQPALRPNPTAILDEAPKPK</t>
  </si>
  <si>
    <t>G7PYL7_211</t>
  </si>
  <si>
    <t>IAASS(0.825)SFR</t>
  </si>
  <si>
    <t>G7PYM1_44</t>
  </si>
  <si>
    <t>IAASSS(0.813)FR</t>
  </si>
  <si>
    <t>G7PYM1_45</t>
  </si>
  <si>
    <t>HSSTS(0.817)PFPTSTPVR</t>
  </si>
  <si>
    <t>G7PYM2_285</t>
  </si>
  <si>
    <t>S(1)PDLEASLDTLENDCPVGSDIDFRPK</t>
  </si>
  <si>
    <t>G7PYM2_40</t>
  </si>
  <si>
    <t>HTGS(0.91)PPSPSTTCLHTTSEDAAIPSK</t>
  </si>
  <si>
    <t>G7PYM2_730</t>
  </si>
  <si>
    <t>HTGSPPS(0.981)PSTTCLHTTSEDAAIPSK</t>
  </si>
  <si>
    <t>G7PYM2_733</t>
  </si>
  <si>
    <t>DEPCSSTSS(0.986)PALEEDADVIYHVK</t>
  </si>
  <si>
    <t>G7PYN1_175</t>
  </si>
  <si>
    <t>IERPGEGS(1)PMVDNPMR</t>
  </si>
  <si>
    <t>G7PYN1_289</t>
  </si>
  <si>
    <t>WIQVRT(1)MDGR</t>
  </si>
  <si>
    <t>G7PYN1_7</t>
  </si>
  <si>
    <t>SEPVKEES(0.769)SELEQPFAQDTSSVGPDR</t>
  </si>
  <si>
    <t>G7PYN5_196</t>
  </si>
  <si>
    <t>SEPVKEESSELEQPFAQDTSS(0.883)VGPDR</t>
  </si>
  <si>
    <t>G7PYN5_209</t>
  </si>
  <si>
    <t>TDCEPVGLEPAVEQSSAASELAEASSEELAEAPTEAAS(1)PEAR</t>
  </si>
  <si>
    <t>G7PYN5_306</t>
  </si>
  <si>
    <t>LNIHQKT(0.974)HTGEK</t>
  </si>
  <si>
    <t>G7PYN7_283</t>
  </si>
  <si>
    <t>DVMLENY(0.889)RNLVSLGISLPDLNINS(0.999)MLEQRR</t>
  </si>
  <si>
    <t>G7PYP4_60</t>
  </si>
  <si>
    <t>G7PYP4_77</t>
  </si>
  <si>
    <t>PYKCTECGKAFTQFANLT(1)R</t>
  </si>
  <si>
    <t>G7PYQ6_531</t>
  </si>
  <si>
    <t>TTIT(0.902)TTTTSSSGLGSPTIVGSPR</t>
  </si>
  <si>
    <t>G7PYR1_11</t>
  </si>
  <si>
    <t>TTITTTT(0.899)TSSSGLGSPTIVGSPR</t>
  </si>
  <si>
    <t>G7PYR1_14</t>
  </si>
  <si>
    <t>TTITTTTT(0.858)SSSGLGSPTIVGSPR</t>
  </si>
  <si>
    <t>G7PYR1_15</t>
  </si>
  <si>
    <t>TTITTTTTS(0.767)SSGLGSPTIVGSPR</t>
  </si>
  <si>
    <t>G7PYR1_16</t>
  </si>
  <si>
    <t>TTITTTTTSS(0.77)SGLGSPTIVGSPR</t>
  </si>
  <si>
    <t>G7PYR1_17</t>
  </si>
  <si>
    <t>TTITTTTTSSS(0.777)GLGSPTIVGSPR</t>
  </si>
  <si>
    <t>G7PYR1_18</t>
  </si>
  <si>
    <t>TTITTTTTSSSGLGS(0.968)PTIVGSPR</t>
  </si>
  <si>
    <t>G7PYR1_22</t>
  </si>
  <si>
    <t>T(1)FCGTPDYIAPEIIAYQPYGK</t>
  </si>
  <si>
    <t>G7PYR2_338</t>
  </si>
  <si>
    <t>AAPALT(1)PPDR</t>
  </si>
  <si>
    <t>G7PYR2_479</t>
  </si>
  <si>
    <t>LLPYPTLASPAS(0.99)D</t>
  </si>
  <si>
    <t>G7PYR6_252</t>
  </si>
  <si>
    <t>HQNS(1)LPELEAAEAGAPSSGPVDLFR</t>
  </si>
  <si>
    <t>G7PYR9_59</t>
  </si>
  <si>
    <t>KAAS(0.853)QPTSLAPEK</t>
  </si>
  <si>
    <t>G7PYS1_186</t>
  </si>
  <si>
    <t>QGNCGAQQVPTGLGTST(0.989)PPSSPVR</t>
  </si>
  <si>
    <t>G7PYT5_277</t>
  </si>
  <si>
    <t>QGNCGAQQVPTGLGTST(0.956)PPS(0.844)SPVR</t>
  </si>
  <si>
    <t>G7PYT5_280</t>
  </si>
  <si>
    <t>QGNCGAQQVPTGLGTST(0.997)PPSS(0.803)PVR</t>
  </si>
  <si>
    <t>G7PYT5_281</t>
  </si>
  <si>
    <t>SAGGSS(0.946)PEGGEDSDREDGNYCPPVK</t>
  </si>
  <si>
    <t>G7PYT7_101</t>
  </si>
  <si>
    <t>SAGGSSPEGGEDS(0.962)DREDGNYCPPVK</t>
  </si>
  <si>
    <t>G7PYT7_108</t>
  </si>
  <si>
    <t>TSS(0.858)LTQFPPSQSEER</t>
  </si>
  <si>
    <t>G7PYT7_126</t>
  </si>
  <si>
    <t>ALSQTVPSSGTNGVSLPADCTGAVPAAS(0.859)PDTVAR</t>
  </si>
  <si>
    <t>G7PYT7_211</t>
  </si>
  <si>
    <t>RS(1)PSEAADEVCALEEK</t>
  </si>
  <si>
    <t>G7PYT7_219</t>
  </si>
  <si>
    <t>RSPS(0.945)EAADEVCALEEK</t>
  </si>
  <si>
    <t>G7PYT7_221</t>
  </si>
  <si>
    <t>VLS(1)PPK</t>
  </si>
  <si>
    <t>G7PYT7_333</t>
  </si>
  <si>
    <t>ENAAVESGSESSSQEAT(0.981)PEKESLAESAAAYTK</t>
  </si>
  <si>
    <t>G7PYT7_363</t>
  </si>
  <si>
    <t>GEAEAPHHGTGHPESAGEHALEPPAPAGASAST(0.757)PPPPAPEAQLPPFPR</t>
  </si>
  <si>
    <t>G7PYT7_75</t>
  </si>
  <si>
    <t>IGGDAATTVNNST(0.835)PDFGFGGQK</t>
  </si>
  <si>
    <t>G7PYU4_17</t>
  </si>
  <si>
    <t>VQIS(0.994)PDSGGLPER</t>
  </si>
  <si>
    <t>G7PYU4_98</t>
  </si>
  <si>
    <t>VELLHNPAFCS(0.988)LATAK</t>
  </si>
  <si>
    <t>G7PYU9_874</t>
  </si>
  <si>
    <t>APS(1)DSSLGTPSEGRPELR</t>
  </si>
  <si>
    <t>G7PYV1_296</t>
  </si>
  <si>
    <t>APSDSS(0.911)LGTPSEGRPELR</t>
  </si>
  <si>
    <t>G7PYV1_299</t>
  </si>
  <si>
    <t>SFS(1)EDTLMDGPAR</t>
  </si>
  <si>
    <t>G7PYV2_125</t>
  </si>
  <si>
    <t>TGS(0.989)DPVLLK</t>
  </si>
  <si>
    <t>G7PYV2_179</t>
  </si>
  <si>
    <t>APAPLGT(1)VANS(1)LR</t>
  </si>
  <si>
    <t>G7PYV2_192</t>
  </si>
  <si>
    <t>G7PYV2_196</t>
  </si>
  <si>
    <t>TPS(0.993)FELPDASERPPTYCELVPR</t>
  </si>
  <si>
    <t>G7PYV2_217</t>
  </si>
  <si>
    <t>RLS(0.997)LDASAVDEEPCLPR</t>
  </si>
  <si>
    <t>G7PYV7_132</t>
  </si>
  <si>
    <t>S(0.998)VPVSSYEIR</t>
  </si>
  <si>
    <t>G7PYV7_193</t>
  </si>
  <si>
    <t>RGS(0.938)GSACSLLCCCGR</t>
  </si>
  <si>
    <t>G7PYW0_546</t>
  </si>
  <si>
    <t>KVS(0.99)QSTSSLVDTSVSATSR</t>
  </si>
  <si>
    <t>G7PYW1_107</t>
  </si>
  <si>
    <t>LFPS(1)PGLPTR</t>
  </si>
  <si>
    <t>G7PYW1_345</t>
  </si>
  <si>
    <t>MVS(0.998)TSATDEPR</t>
  </si>
  <si>
    <t>G7PYW1_363</t>
  </si>
  <si>
    <t>CVS(1)MPGDISGLQGGPR</t>
  </si>
  <si>
    <t>G7PYW1_411</t>
  </si>
  <si>
    <t>ISVSLQEEASGGSQATPART(0.754)PTQEPR</t>
  </si>
  <si>
    <t>G7PYW1_455</t>
  </si>
  <si>
    <t>NVALLSQLYHS(1)PAR</t>
  </si>
  <si>
    <t>G7PYW4_202</t>
  </si>
  <si>
    <t>LEES(1)DVLQEARR</t>
  </si>
  <si>
    <t>G7PYW5_57</t>
  </si>
  <si>
    <t>WGGS(0.941)SEEVPGGHWGR</t>
  </si>
  <si>
    <t>G7PYX0_12</t>
  </si>
  <si>
    <t>AITS(0.944)AYYR</t>
  </si>
  <si>
    <t>G7PYY0_78</t>
  </si>
  <si>
    <t>S(1)MEVLSITDAGGGGSPVPTR</t>
  </si>
  <si>
    <t>G7PYY6_354</t>
  </si>
  <si>
    <t>NSFLGS(1)PR</t>
  </si>
  <si>
    <t>G7PYY6_483</t>
  </si>
  <si>
    <t>AMQAAGQIPATALLPTMTPDGLAVT(0.993)PTPVPVVGSQMTR</t>
  </si>
  <si>
    <t>G7PZ01_120</t>
  </si>
  <si>
    <t>EEHGGLIRS(1)PR</t>
  </si>
  <si>
    <t>G7PZ01_66</t>
  </si>
  <si>
    <t>TALPTS(0.986)GSSAGELELLAGEVPAR</t>
  </si>
  <si>
    <t>G7PZ02_417</t>
  </si>
  <si>
    <t>TALPTSGSS(0.963)AGELELLAGEVPAR</t>
  </si>
  <si>
    <t>G7PZ02_420</t>
  </si>
  <si>
    <t>S(1)PGAFDMSGVR</t>
  </si>
  <si>
    <t>G7PZ02_435</t>
  </si>
  <si>
    <t>GS(0.956)LAEAVGSPPPAATPTPTPPTR</t>
  </si>
  <si>
    <t>G7PZ02_447</t>
  </si>
  <si>
    <t>GSLAEAVGS(0.999)PPPAATPTPTPPTR</t>
  </si>
  <si>
    <t>G7PZ02_454</t>
  </si>
  <si>
    <t>GSLAEAVGSPPPAAT(0.765)PTPTPPTR</t>
  </si>
  <si>
    <t>G7PZ02_460</t>
  </si>
  <si>
    <t>GSLAEAVGSPPPAATPTPTPPT(0.827)RKTPESFLGPNAALVDLDSLVSR</t>
  </si>
  <si>
    <t>G7PZ02_467</t>
  </si>
  <si>
    <t>T(1)PESFLGPNAALVDLDSLVSR</t>
  </si>
  <si>
    <t>G7PZ02_470</t>
  </si>
  <si>
    <t>KTPES(0.859)FLGPNAALVDLDSLVSR</t>
  </si>
  <si>
    <t>G7PZ02_473</t>
  </si>
  <si>
    <t>KMLPEAS(1)LLVAVQPVCPKELR</t>
  </si>
  <si>
    <t>G7PZ07_274</t>
  </si>
  <si>
    <t>NQKLEAAGT(1)GIEPK</t>
  </si>
  <si>
    <t>G7PZ22_56</t>
  </si>
  <si>
    <t>QKTY(0.978)NK</t>
  </si>
  <si>
    <t>G7PZ26_673</t>
  </si>
  <si>
    <t>WQS(1)LKDLVK</t>
  </si>
  <si>
    <t>G7PZ32_49</t>
  </si>
  <si>
    <t>MGLS(1)MER</t>
  </si>
  <si>
    <t>G7PZ32_491</t>
  </si>
  <si>
    <t>MGLAMGGGGGAS(1)FDR</t>
  </si>
  <si>
    <t>G7PZ32_581</t>
  </si>
  <si>
    <t>GNFGGS(1)FAGSFGGAGGHAPGVAR</t>
  </si>
  <si>
    <t>G7PZ32_596</t>
  </si>
  <si>
    <t>GNFGGSFAGS(1)FGGAGGHAPGVAR</t>
  </si>
  <si>
    <t>G7PZ32_600</t>
  </si>
  <si>
    <t>LWQPEAS(1)EATPK</t>
  </si>
  <si>
    <t>G7PZ33_198</t>
  </si>
  <si>
    <t>KAS(1)QPPLSDFPK</t>
  </si>
  <si>
    <t>G7PZ33_274</t>
  </si>
  <si>
    <t>TSS(0.999)EPEVSVLPK</t>
  </si>
  <si>
    <t>G7PZ33_298</t>
  </si>
  <si>
    <t>TSS(0.93)EPEFNSLPR</t>
  </si>
  <si>
    <t>G7PZ33_334</t>
  </si>
  <si>
    <t>KFS(1)QPEPNAVLK</t>
  </si>
  <si>
    <t>G7PZ33_358</t>
  </si>
  <si>
    <t>KPLLPSSAS(0.923)ESSLPAAVAGSSSR</t>
  </si>
  <si>
    <t>G7PZ33_389</t>
  </si>
  <si>
    <t>HPLS(0.999)PGFGVAGTR</t>
  </si>
  <si>
    <t>G7PZ33_407</t>
  </si>
  <si>
    <t>GGLGGMQQGS(0.774)SPAPDSCQPGPGPSPGPTSIVSGTSEDLRPPR</t>
  </si>
  <si>
    <t>G7PZ34_67</t>
  </si>
  <si>
    <t>NLAS(1)LGCRVNK</t>
  </si>
  <si>
    <t>G7PZ38_81</t>
  </si>
  <si>
    <t>HMS(1)IHLVKK</t>
  </si>
  <si>
    <t>G7PZ41_494</t>
  </si>
  <si>
    <t>LQDISELLATGAGLS(0.765)ESEAEPDGDHNITELPQAVAGR</t>
  </si>
  <si>
    <t>G7PZ64_238</t>
  </si>
  <si>
    <t>ETDLQELFRPFGS(0.824)ISR</t>
  </si>
  <si>
    <t>G7PZ66_264</t>
  </si>
  <si>
    <t>GIPLATGDT(0.789)SPEPELLPGAPLPPPK</t>
  </si>
  <si>
    <t>G7PZ66_41</t>
  </si>
  <si>
    <t>GIPLATGDTS(1)PEPELLPGAPLPPPK</t>
  </si>
  <si>
    <t>G7PZ66_42</t>
  </si>
  <si>
    <t>VGMADANS(1)PPKPLSK</t>
  </si>
  <si>
    <t>G7PZ67_151</t>
  </si>
  <si>
    <t>EADDDEEVDDNIPEMPS(1)PKK</t>
  </si>
  <si>
    <t>G7PZ67_639</t>
  </si>
  <si>
    <t>NRIS(1)WVGEAVK</t>
  </si>
  <si>
    <t>G7PZ67_657</t>
  </si>
  <si>
    <t>EHAGTY(0.754)RCEAT(0.998)NPR</t>
  </si>
  <si>
    <t>G7PZ71_527</t>
  </si>
  <si>
    <t>G7PZ71_532</t>
  </si>
  <si>
    <t>EALGLGPPAAQLT(1)PPPAPVGLR</t>
  </si>
  <si>
    <t>G7PZ74_410</t>
  </si>
  <si>
    <t>DSGPLPT(0.879)PPGVSLLGEPPKDYR</t>
  </si>
  <si>
    <t>G7PZ74_435</t>
  </si>
  <si>
    <t>SHLLS(1)PLSSAR</t>
  </si>
  <si>
    <t>G7PZ74_514</t>
  </si>
  <si>
    <t>HKMS(1)PPPSGFGER</t>
  </si>
  <si>
    <t>G7PZ74_564</t>
  </si>
  <si>
    <t>SFAHLLPS(0.993)PEPSPEGSYVGQHSQGLGGHYADSYLK</t>
  </si>
  <si>
    <t>G7PZ74_648</t>
  </si>
  <si>
    <t>QES(0.828)TSLPLTSMQPTEAMGEEPSR</t>
  </si>
  <si>
    <t>G7PZ75_460</t>
  </si>
  <si>
    <t>QEST(0.788)SLPLTSMQPTEAMGEEPSRAE</t>
  </si>
  <si>
    <t>G7PZ75_461</t>
  </si>
  <si>
    <t>LLAQAEGEPCY(1)IR</t>
  </si>
  <si>
    <t>G7PZ76_292</t>
  </si>
  <si>
    <t>KEKS(1)MPWNVDTLS(0.851)K</t>
  </si>
  <si>
    <t>G7PZ77_111</t>
  </si>
  <si>
    <t>G7PZ77_120</t>
  </si>
  <si>
    <t>VDYSVWDHIEVS(1)DDEDETHPNIDTASLFR</t>
  </si>
  <si>
    <t>G7PZ77_13</t>
  </si>
  <si>
    <t>RS(0.975)PLGGPTPVCK</t>
  </si>
  <si>
    <t>G7PZ78_115</t>
  </si>
  <si>
    <t>QNEVEIPS(0.92)PTMK</t>
  </si>
  <si>
    <t>G7PZ78_209</t>
  </si>
  <si>
    <t>KLMHSNS(0.848)LNNSNIPR</t>
  </si>
  <si>
    <t>G7PZ78_253</t>
  </si>
  <si>
    <t>RPRPES(1)PPAQEEEAPVSPHK</t>
  </si>
  <si>
    <t>G7PZ82_651</t>
  </si>
  <si>
    <t>RPRPES(1)PPAQEEEAPVS(1)PHK</t>
  </si>
  <si>
    <t>G7PZ82_662</t>
  </si>
  <si>
    <t>NPTMVTDVGRPFMT(0.846)AQTS(0.997)VNIHR</t>
  </si>
  <si>
    <t>G7PZ86_574</t>
  </si>
  <si>
    <t>G7PZ86_578</t>
  </si>
  <si>
    <t>VSQVRT(0.768)PEASPSTQK</t>
  </si>
  <si>
    <t>G7PZ96_93</t>
  </si>
  <si>
    <t>S(1)FGQKGNLVQHQRGHTGER</t>
  </si>
  <si>
    <t>G7PZA7_391</t>
  </si>
  <si>
    <t>TEEPLGS(1)PHPSGTVESPGEGPQDTR</t>
  </si>
  <si>
    <t>G7PZC5_137</t>
  </si>
  <si>
    <t>PS(1)PLGPPCLPLMDPETALEEPETAR</t>
  </si>
  <si>
    <t>G7PZC5_3</t>
  </si>
  <si>
    <t>PGT(1)PPVPTQPTPTETR</t>
  </si>
  <si>
    <t>G7PZC5_308</t>
  </si>
  <si>
    <t>S(0.866)RSGEGEVSGLMR</t>
  </si>
  <si>
    <t>G7PZC7_358</t>
  </si>
  <si>
    <t>S(1)GEGEVSGLMR</t>
  </si>
  <si>
    <t>G7PZC7_360</t>
  </si>
  <si>
    <t>VS(0.926)LERLDLDLTADSQPPVFK</t>
  </si>
  <si>
    <t>G7PZC7_376</t>
  </si>
  <si>
    <t>GAAAAATGQPGTAPAGT(0.977)PGAPPLAGMAIVK</t>
  </si>
  <si>
    <t>G7PZC7_428</t>
  </si>
  <si>
    <t>EEDGS(0.963)LSLDGADSTGVVAK</t>
  </si>
  <si>
    <t>G7PZC7_568</t>
  </si>
  <si>
    <t>EEDGSLS(0.912)LDGADSTGVVAK</t>
  </si>
  <si>
    <t>G7PZC7_570</t>
  </si>
  <si>
    <t>LQEKLS(0.984)PPYSSPQEFAQDVGR</t>
  </si>
  <si>
    <t>G7PZC7_639</t>
  </si>
  <si>
    <t>LSPPYS(0.789)SPQEFAQDVGR</t>
  </si>
  <si>
    <t>G7PZC7_643</t>
  </si>
  <si>
    <t>VLFELTGLS(0.907)GGK</t>
  </si>
  <si>
    <t>G7PZD2_226</t>
  </si>
  <si>
    <t>NDGSAERPYFMSST(0.788)LKK</t>
  </si>
  <si>
    <t>G7PZD3_668</t>
  </si>
  <si>
    <t>VLAGETLS(0.974)VNDPPDVLDR</t>
  </si>
  <si>
    <t>G7PZD4_189</t>
  </si>
  <si>
    <t>DSSKGEDS(0.988)AEETEAKPAVVAPAPVVEAVSTPSAAFPSDATAENVK</t>
  </si>
  <si>
    <t>G7PZD4_479</t>
  </si>
  <si>
    <t>GEDSAEET(0.876)EAKPAVVAPAPVVEAVSTPSAAFPSDATAENVK</t>
  </si>
  <si>
    <t>G7PZD4_483</t>
  </si>
  <si>
    <t>DSSKGEDSAEETEAKPAVVAPAPVVEAVST(0.804)PSAAFPSDATAENVK</t>
  </si>
  <si>
    <t>G7PZD4_501</t>
  </si>
  <si>
    <t>LFPDT(1)PLALDANK</t>
  </si>
  <si>
    <t>G7PZD4_592</t>
  </si>
  <si>
    <t>MAGVATQASLESAPRIMRLVAECS(1)R</t>
  </si>
  <si>
    <t>G7PZD5_24</t>
  </si>
  <si>
    <t>AGVATQAS(1)LESAPR</t>
  </si>
  <si>
    <t>G7PZD5_9</t>
  </si>
  <si>
    <t>SKLQSQLLS(0.997)LEKEVEEYK</t>
  </si>
  <si>
    <t>G7PZD6_253</t>
  </si>
  <si>
    <t>EALNIIGDISTSTVSTPVPPPVDDT(0.923)WLQSASSHSPTPQR</t>
  </si>
  <si>
    <t>G7PZD6_703</t>
  </si>
  <si>
    <t>EALNIIGDISTSTVSTPVPPPVDDTWLQSASSHS(0.785)PTPQR</t>
  </si>
  <si>
    <t>G7PZD6_712</t>
  </si>
  <si>
    <t>GRPPAEKLS(1)PNPPNLTK</t>
  </si>
  <si>
    <t>G7PZE1_1407</t>
  </si>
  <si>
    <t>GRPPAEKLSPNPPNLT(0.793)K</t>
  </si>
  <si>
    <t>G7PZE1_1414</t>
  </si>
  <si>
    <t>ST(0.786)PDPPLGGTPR</t>
  </si>
  <si>
    <t>G7PZE1_3</t>
  </si>
  <si>
    <t>PSPAPPAVPPAAS(1)PVMPPQTQSPGQPAQPAPMVPLHQK</t>
  </si>
  <si>
    <t>G7PZE1_309</t>
  </si>
  <si>
    <t>PSPAPPAVPPAASPVMPPQTQS(0.77)PGQPAQPAPMVPLHQK</t>
  </si>
  <si>
    <t>G7PZE1_318</t>
  </si>
  <si>
    <t>KIPDPDS(0.999)DDVSEVDAR</t>
  </si>
  <si>
    <t>G7PZE1_622</t>
  </si>
  <si>
    <t>HSAYS(1)YCGR</t>
  </si>
  <si>
    <t>G7PZE3_101</t>
  </si>
  <si>
    <t>AQVLHVPAPFPGT(0.812)PGPASPPAFPAKDPDPPYSVETPYGYR</t>
  </si>
  <si>
    <t>G7PZE3_14</t>
  </si>
  <si>
    <t>RLEDQAATPAGLGS(0.989)LT(0.972)PSAAGSTASLVGVGLPPPTPR</t>
  </si>
  <si>
    <t>G7PZE3_147</t>
  </si>
  <si>
    <t>G7PZE3_149</t>
  </si>
  <si>
    <t>RLEDQAATPAGLGSLTPS(0.921)AAGSTASLVGVGLPPPTPR</t>
  </si>
  <si>
    <t>G7PZE3_151</t>
  </si>
  <si>
    <t>S(0.796)SGLSTPVPPSAGHLAHVR</t>
  </si>
  <si>
    <t>G7PZE3_171</t>
  </si>
  <si>
    <t>S(0.904)S(0.912)GLSTPVPPSAGHLAHVR</t>
  </si>
  <si>
    <t>G7PZE3_172</t>
  </si>
  <si>
    <t>SSGLS(0.781)T(0.895)PVPPSAGHLAHVR</t>
  </si>
  <si>
    <t>G7PZE3_175</t>
  </si>
  <si>
    <t>SSGLST(0.778)PVPPSAGHLAHVR</t>
  </si>
  <si>
    <t>G7PZE3_176</t>
  </si>
  <si>
    <t>SSGLSTPVPPS(0.989)AGHLAHVR</t>
  </si>
  <si>
    <t>G7PZE3_181</t>
  </si>
  <si>
    <t>AQVLHVPAPFPGTPGPAS(1)PPAFPAKDPDPPYSVETPYGYR</t>
  </si>
  <si>
    <t>G7PZE3_19</t>
  </si>
  <si>
    <t>GRS(1)ELCLDLPDPPEDPVALETR</t>
  </si>
  <si>
    <t>G7PZE3_246</t>
  </si>
  <si>
    <t>QADPQPQAWPPPDS(1)PVR</t>
  </si>
  <si>
    <t>G7PZE3_323</t>
  </si>
  <si>
    <t>AQS(1)LEPYGAGLR</t>
  </si>
  <si>
    <t>G7PZE3_356</t>
  </si>
  <si>
    <t>ALAMPGGPES(1)PPVFR</t>
  </si>
  <si>
    <t>G7PZE3_375</t>
  </si>
  <si>
    <t>KIS(0.998)ITER</t>
  </si>
  <si>
    <t>G7PZE3_406</t>
  </si>
  <si>
    <t>SCDGTAGLPQVTAESS(0.76)SSPPGSK</t>
  </si>
  <si>
    <t>G7PZE3_426</t>
  </si>
  <si>
    <t>SCDGTAGLPQVTAESSS(0.795)SPPGSK</t>
  </si>
  <si>
    <t>G7PZE3_427</t>
  </si>
  <si>
    <t>SCDGTAGLPQVTAESSSS(0.866)PPGSK</t>
  </si>
  <si>
    <t>G7PZE3_428</t>
  </si>
  <si>
    <t>ERVPS(1)VAEAPQLRPAGTAVAK</t>
  </si>
  <si>
    <t>G7PZE3_548</t>
  </si>
  <si>
    <t>ESQHIPTAEGAS(0.948)GSNTEEEIR</t>
  </si>
  <si>
    <t>G7PZE3_586</t>
  </si>
  <si>
    <t>ESQHIPTAEGASGS(0.985)NTEEEIR</t>
  </si>
  <si>
    <t>G7PZE3_588</t>
  </si>
  <si>
    <t>LSS(0.999)LPR</t>
  </si>
  <si>
    <t>G7PZE3_72</t>
  </si>
  <si>
    <t>GPGSWWTS(0.998)TESLCSNASGDSR</t>
  </si>
  <si>
    <t>G7PZE3_83</t>
  </si>
  <si>
    <t>GPGSWWTSTESLCS(0.999)NASGDSR</t>
  </si>
  <si>
    <t>G7PZE3_89</t>
  </si>
  <si>
    <t>GPGSWWTSTESLCSNAS(0.934)GDSR</t>
  </si>
  <si>
    <t>G7PZE3_92</t>
  </si>
  <si>
    <t>HS(0.998)AYSYCGR</t>
  </si>
  <si>
    <t>G7PZE3_98</t>
  </si>
  <si>
    <t>AS(0.994)ISQGPPTASR</t>
  </si>
  <si>
    <t>G7PZE4_1216</t>
  </si>
  <si>
    <t>INS(0.992)LTFK</t>
  </si>
  <si>
    <t>G7PZE4_1294</t>
  </si>
  <si>
    <t>LPQLLAPT(1)PPGLR</t>
  </si>
  <si>
    <t>G7PZE4_2017</t>
  </si>
  <si>
    <t>RCS(0.928)SSLGVPLTEVVEPLDFEDVLLSRPPDAEPGPLR</t>
  </si>
  <si>
    <t>G7PZE4_26</t>
  </si>
  <si>
    <t>S(0.813)KSISSSNPDLAVAPGSVDDEVSR</t>
  </si>
  <si>
    <t>G7PZE4_864</t>
  </si>
  <si>
    <t>SKS(0.871)ISSSNPDLAVAPGSVDDEVSR</t>
  </si>
  <si>
    <t>G7PZE4_866</t>
  </si>
  <si>
    <t>SISSSNPDLAVAPGSVDDEVSR</t>
  </si>
  <si>
    <t>G7PZE4_869</t>
  </si>
  <si>
    <t>SISSS(0.917)NPDLAVAPGSVDDEVSR</t>
  </si>
  <si>
    <t>G7PZE4_870</t>
  </si>
  <si>
    <t>DCGLMVALQT(1)QK</t>
  </si>
  <si>
    <t>G7PZE9_164</t>
  </si>
  <si>
    <t>WLPPPEAPMTS(0.938)HIRY(0.938)EVDVS(0.981)AGNGAGSVQR</t>
  </si>
  <si>
    <t>G7PZF0_176</t>
  </si>
  <si>
    <t>G7PZF0_180</t>
  </si>
  <si>
    <t>G7PZF0_185</t>
  </si>
  <si>
    <t>GPAYGLS(1)AEVK</t>
  </si>
  <si>
    <t>G7PZF6_15</t>
  </si>
  <si>
    <t>GMTVY(0.996)GLPR</t>
  </si>
  <si>
    <t>G7PZF6_261</t>
  </si>
  <si>
    <t>YCLTPDYPELGEPAHNHHAHNYYNS(0.999)A</t>
  </si>
  <si>
    <t>G7PZF6_296</t>
  </si>
  <si>
    <t>SS(0.971)AHFNR</t>
  </si>
  <si>
    <t>G7PZF6_3</t>
  </si>
  <si>
    <t>Y(0.996)LSQHKRIHT(0.831)VEK</t>
  </si>
  <si>
    <t>G7PZG1_485</t>
  </si>
  <si>
    <t>G7PZG1_494</t>
  </si>
  <si>
    <t>G7PZG8_139</t>
  </si>
  <si>
    <t>MEGS(1)PEREAPAAALAAVLK</t>
  </si>
  <si>
    <t>G7PZH9_4</t>
  </si>
  <si>
    <t>SWDDDS(1)DPESETDPDAQAEAYVAR</t>
  </si>
  <si>
    <t>G7PZI0_18</t>
  </si>
  <si>
    <t>G7PZI0_39</t>
  </si>
  <si>
    <t>PSQLSTPAAS(0.782)PSASEPR</t>
  </si>
  <si>
    <t>G7PZI0_59</t>
  </si>
  <si>
    <t>RLS(1)FLLR</t>
  </si>
  <si>
    <t>G7PZI4_369</t>
  </si>
  <si>
    <t>GLTQADPSLDPTS(0.825)PPMDNLAAEILPAELR</t>
  </si>
  <si>
    <t>G7PZI5_442</t>
  </si>
  <si>
    <t>PST(0.943)LHGLSPK</t>
  </si>
  <si>
    <t>G7PZI9_1153</t>
  </si>
  <si>
    <t>PSTLHGLS(0.989)PK</t>
  </si>
  <si>
    <t>G7PZI9_1158</t>
  </si>
  <si>
    <t>GDQCCYSHS(0.954)PPTPR</t>
  </si>
  <si>
    <t>G7PZJ7_625</t>
  </si>
  <si>
    <t>GDQCCYSHSPPT(0.999)PR</t>
  </si>
  <si>
    <t>G7PZJ7_628</t>
  </si>
  <si>
    <t>VSADAVPDCPETS(0.765)NQSPR</t>
  </si>
  <si>
    <t>G7PZJ7_643</t>
  </si>
  <si>
    <t>VSADAVPDCPETSNQS(0.979)PR</t>
  </si>
  <si>
    <t>G7PZJ7_646</t>
  </si>
  <si>
    <t>VSSPSCDSQGLHAEEAPS(0.79)SEPQS(1)PVAQTSGWPACSTPLPLVSR</t>
  </si>
  <si>
    <t>G7PZJ8_140</t>
  </si>
  <si>
    <t>VSSPSCDSQGLHAEEAPSS(0.775)EPQS(0.993)PVAQTSGWPACSTPLPLVSR</t>
  </si>
  <si>
    <t>G7PZJ8_141</t>
  </si>
  <si>
    <t>VSSPSCDSQGLHAEEAPSSEPQS(1)PVAQTSGWPACSTPLPLVSR</t>
  </si>
  <si>
    <t>G7PZJ8_145</t>
  </si>
  <si>
    <t>TALAT(0.752)SPITVGDLGIVR</t>
  </si>
  <si>
    <t>G7PZJ9_326</t>
  </si>
  <si>
    <t>TALATS(0.851)PITVGDLGIVR</t>
  </si>
  <si>
    <t>G7PZJ9_327</t>
  </si>
  <si>
    <t>VPEEAAQDRPMS(1)PGDCPPETAETPK</t>
  </si>
  <si>
    <t>G7PZJ9_373</t>
  </si>
  <si>
    <t>KLS(1)QGILIIR</t>
  </si>
  <si>
    <t>G7PZJ9_81</t>
  </si>
  <si>
    <t>GS(1)LQILDQLLLPQQSR</t>
  </si>
  <si>
    <t>G7PZK0_12</t>
  </si>
  <si>
    <t>LIMGT(1)HRDLEAFK</t>
  </si>
  <si>
    <t>G7PZK3_624</t>
  </si>
  <si>
    <t>ASETVSEAS(0.808)PGSTASQTGVPTQVVQQVQGTQQR</t>
  </si>
  <si>
    <t>G7PZK6_104</t>
  </si>
  <si>
    <t>PGHVS(1)PLQLTNIQVPQQALPTQR</t>
  </si>
  <si>
    <t>G7PZK6_143</t>
  </si>
  <si>
    <t>GGQVSLTVHGTQQVHS(0.997)PPEQSPVQANSSSSK</t>
  </si>
  <si>
    <t>G7PZK6_188</t>
  </si>
  <si>
    <t>LVGT(0.999)PPESPSEPR</t>
  </si>
  <si>
    <t>G7PZK9_124</t>
  </si>
  <si>
    <t>LVGT(1)PPES(0.872)PSEPREDVLGFLPAPR</t>
  </si>
  <si>
    <t>G7PZK9_128</t>
  </si>
  <si>
    <t>KAEES(1)MRIGSEEK</t>
  </si>
  <si>
    <t>G7PZK9_374</t>
  </si>
  <si>
    <t>QGHRPLS(1)QLIVEAGSVGQTDVK</t>
  </si>
  <si>
    <t>G7PZK9_97</t>
  </si>
  <si>
    <t>G7PZL2_120</t>
  </si>
  <si>
    <t>G7PZL2_178</t>
  </si>
  <si>
    <t>FPSHFS(0.802)SDLK</t>
  </si>
  <si>
    <t>G7PZL2_243</t>
  </si>
  <si>
    <t>FPSHFSS(0.816)DLKDLLR</t>
  </si>
  <si>
    <t>G7PZL2_244</t>
  </si>
  <si>
    <t>FKGPGDTSNFDDYEEEEIRVS(1)INEK</t>
  </si>
  <si>
    <t>G7PZL2_319</t>
  </si>
  <si>
    <t>RPS(0.788)HEGYLAAPGLEGPGPDGDGQMQLVTSL</t>
  </si>
  <si>
    <t>G7PZL4_1448</t>
  </si>
  <si>
    <t>NCPHVVVGT(1)PGR</t>
  </si>
  <si>
    <t>G7PZL6_214</t>
  </si>
  <si>
    <t>GS(1)YVSIHSSGFR</t>
  </si>
  <si>
    <t>G7PZL6_80</t>
  </si>
  <si>
    <t>RLDLLHQQLQELHAHVVLPDPAATHDGPQS(0.993)PGAGGPTCSATNLSR</t>
  </si>
  <si>
    <t>G7PZL7_118</t>
  </si>
  <si>
    <t>LNLGTDSDGS(0.903)PQK</t>
  </si>
  <si>
    <t>G7PZL7_590</t>
  </si>
  <si>
    <t>LSS(0.999)LSSPIQESSITPK</t>
  </si>
  <si>
    <t>G7PZL7_604</t>
  </si>
  <si>
    <t>LSSLSS(0.782)PIQESSITPK</t>
  </si>
  <si>
    <t>G7PZL7_607</t>
  </si>
  <si>
    <t>S(1)LGPVELLLR</t>
  </si>
  <si>
    <t>G7PZL7_75</t>
  </si>
  <si>
    <t>TST(0.941)FCGTPEFLAPEVLTDTSYTR</t>
  </si>
  <si>
    <t>G7PZL7_815</t>
  </si>
  <si>
    <t>TDVSNFDEEFTGEAPTLS(0.993)PPR</t>
  </si>
  <si>
    <t>G7PZL7_930</t>
  </si>
  <si>
    <t>SAGGRPGS(0.998)GPQLGTGR</t>
  </si>
  <si>
    <t>G7PZL8_232</t>
  </si>
  <si>
    <t>IPDKADS(1)MLT(1)WEKEELK</t>
  </si>
  <si>
    <t>G7PZN1_197</t>
  </si>
  <si>
    <t>G7PZN1_200</t>
  </si>
  <si>
    <t>S(1)ACPACLSDPSLGEHGFLNLQSSGLR</t>
  </si>
  <si>
    <t>G7PZN4_38</t>
  </si>
  <si>
    <t>VGS(0.999)ASS(0.911)EGSIHVAMGNFR</t>
  </si>
  <si>
    <t>G7PZN6_189</t>
  </si>
  <si>
    <t>VGSAS(0.765)SEGSIHVAMGNFR</t>
  </si>
  <si>
    <t>G7PZN6_191</t>
  </si>
  <si>
    <t>G7PZN6_192</t>
  </si>
  <si>
    <t>DGPPSALGS(0.865)RESLATLSELDLGAER</t>
  </si>
  <si>
    <t>G7PZN6_253</t>
  </si>
  <si>
    <t>DGPPSALGSRES(0.813)LATLSELDLGAER</t>
  </si>
  <si>
    <t>G7PZN6_256</t>
  </si>
  <si>
    <t>TSQTQPAAPS(0.977)PLTSYR</t>
  </si>
  <si>
    <t>G7PZN6_43</t>
  </si>
  <si>
    <t>ALS(1)HQEPMVSTQPAPR</t>
  </si>
  <si>
    <t>G7PZN6_76</t>
  </si>
  <si>
    <t>VLS(1)APPK</t>
  </si>
  <si>
    <t>G7PZN6_97</t>
  </si>
  <si>
    <t>NVTNNLKS(1)LEAASEK</t>
  </si>
  <si>
    <t>G7PZP8_206</t>
  </si>
  <si>
    <t>TVFPGAVPVLPAS(1)PPPK</t>
  </si>
  <si>
    <t>G7PZQ5_218</t>
  </si>
  <si>
    <t>TVFPGAVPVLPASPPPKDS(0.883)LR</t>
  </si>
  <si>
    <t>G7PZQ5_224</t>
  </si>
  <si>
    <t>STPS(0.924)HGSVSSLNSTGSLSPK</t>
  </si>
  <si>
    <t>G7PZQ5_230</t>
  </si>
  <si>
    <t>STPSHGS(0.935)VSSLNSTGSLSPK</t>
  </si>
  <si>
    <t>G7PZQ5_233</t>
  </si>
  <si>
    <t>STPSHGSVSS(0.847)LNSTGSLSPK</t>
  </si>
  <si>
    <t>G7PZQ5_236</t>
  </si>
  <si>
    <t>STPSHGSVSSLNS(0.788)TGSLSPK</t>
  </si>
  <si>
    <t>G7PZQ5_239</t>
  </si>
  <si>
    <t>STPSHGSVSSLNSTGSLS(1)PK</t>
  </si>
  <si>
    <t>G7PZQ5_244</t>
  </si>
  <si>
    <t>GT(0.999)PGPDSSGSLGSGEFTGVK</t>
  </si>
  <si>
    <t>G7PZQ5_355</t>
  </si>
  <si>
    <t>GTPGPDSSGS(0.944)LGSGEFTGVK</t>
  </si>
  <si>
    <t>G7PZQ5_363</t>
  </si>
  <si>
    <t>SGLS(0.968)DIILGK</t>
  </si>
  <si>
    <t>G7PZQ5_39</t>
  </si>
  <si>
    <t>SLEQYDQVLDGAHGAS(0.795)LTDLADLSEGVSLAER</t>
  </si>
  <si>
    <t>G7PZQ5_564</t>
  </si>
  <si>
    <t>FHDTSS(0.832)PLMVTPPSAEAHWAVR</t>
  </si>
  <si>
    <t>G7PZQ5_98</t>
  </si>
  <si>
    <t>NLS(0.999)DTESDSTTTNASLPK</t>
  </si>
  <si>
    <t>G7PZQ7_114</t>
  </si>
  <si>
    <t>KQPS(1)VENISPEAPVGK</t>
  </si>
  <si>
    <t>G7PZQ7_180</t>
  </si>
  <si>
    <t>S(1)PPHCELMAGHLR</t>
  </si>
  <si>
    <t>G7PZQ8_186</t>
  </si>
  <si>
    <t>LLAAVEAFYS(0.823)PPSHDRPR</t>
  </si>
  <si>
    <t>G7PZQ8_696</t>
  </si>
  <si>
    <t>PQALDATQVPSPLPLAQPST(0.791)PPVR</t>
  </si>
  <si>
    <t>G7PZR0_305</t>
  </si>
  <si>
    <t>RLELLPSAES(0.995)PVR</t>
  </si>
  <si>
    <t>G7PZR0_319</t>
  </si>
  <si>
    <t>EPVRADS(1)PVHMEQQSR</t>
  </si>
  <si>
    <t>G7PZR0_429</t>
  </si>
  <si>
    <t>GVWKPETNEILHMS(0.966)FPTK</t>
  </si>
  <si>
    <t>G7PZR2_126</t>
  </si>
  <si>
    <t>ERY(1)LS(1)GS(1)ERAK</t>
  </si>
  <si>
    <t>G7PZR3_709</t>
  </si>
  <si>
    <t>G7PZR3_711</t>
  </si>
  <si>
    <t>G7PZR3_713</t>
  </si>
  <si>
    <t>KKPAPGPHSS(0.896)PPEEK</t>
  </si>
  <si>
    <t>G7PZR4_768</t>
  </si>
  <si>
    <t>TGVAGSQPVSEKQS(0.988)AAELDLVLQR</t>
  </si>
  <si>
    <t>G7PZR7_154</t>
  </si>
  <si>
    <t>GLAMEHGGS(1)YAR</t>
  </si>
  <si>
    <t>G7PZS5_10</t>
  </si>
  <si>
    <t>SLS(0.949)RDMQGLSLDAASQPSK</t>
  </si>
  <si>
    <t>G7PZS7_163</t>
  </si>
  <si>
    <t>DMQGLS(0.998)LDAASQPSK</t>
  </si>
  <si>
    <t>G7PZS7_170</t>
  </si>
  <si>
    <t>AACCLAGS(1)R</t>
  </si>
  <si>
    <t>G7PZT1_37</t>
  </si>
  <si>
    <t>HKAEEVEDETVELDVS(1)DEEMAR</t>
  </si>
  <si>
    <t>G7PZU8_110</t>
  </si>
  <si>
    <t>VVDS(1)DRPER</t>
  </si>
  <si>
    <t>G7PZU9_165</t>
  </si>
  <si>
    <t>AGLLT(1)LEDHPNIK</t>
  </si>
  <si>
    <t>G7PZV4_118</t>
  </si>
  <si>
    <t>VDFY(1)LASIEDMLVAVGGR</t>
  </si>
  <si>
    <t>G7PZW0_391</t>
  </si>
  <si>
    <t>TCNS(0.958)PQNSTDSVSDTVPDSPFPGALSSDTR</t>
  </si>
  <si>
    <t>G7PZW1_205</t>
  </si>
  <si>
    <t>TAGQPEGS(1)PGADFGQSCFPAEAGR</t>
  </si>
  <si>
    <t>G7PZW1_239</t>
  </si>
  <si>
    <t>YS(1)PPAISPLVSEK</t>
  </si>
  <si>
    <t>G7PZW1_359</t>
  </si>
  <si>
    <t>YSPPAIS(0.988)PLVSEK</t>
  </si>
  <si>
    <t>G7PZW1_364</t>
  </si>
  <si>
    <t>TPS(0.77)YSISSTLNPQAPEFILGCTTSK</t>
  </si>
  <si>
    <t>G7PZW1_70</t>
  </si>
  <si>
    <t>SANS(0.998)WLAEK</t>
  </si>
  <si>
    <t>G7PZW4_218</t>
  </si>
  <si>
    <t>HLDVPDIIITPPT(0.962)PTGMMLPR</t>
  </si>
  <si>
    <t>G7PZW6_37</t>
  </si>
  <si>
    <t>RSPS(0.994)PPEACR</t>
  </si>
  <si>
    <t>G7PZW9_164</t>
  </si>
  <si>
    <t>TQIVETPCPPPS(0.998)PR</t>
  </si>
  <si>
    <t>G7PZX8_28</t>
  </si>
  <si>
    <t>QVLSAPGSAGQPQSEDEDSLEEAGS(0.915)PTPGPCPR</t>
  </si>
  <si>
    <t>G7PZX8_390</t>
  </si>
  <si>
    <t>QHSPIQVPMVAGS(0.992)PLGATQTCNK</t>
  </si>
  <si>
    <t>G7PZY1_100</t>
  </si>
  <si>
    <t>QHS(1)PIQVPMVAGSPLGATQTCNK</t>
  </si>
  <si>
    <t>G7PZY1_90</t>
  </si>
  <si>
    <t>DSGSDQDLDGAGVRAS(0.998)DLEDEESAAR</t>
  </si>
  <si>
    <t>G7PZY3_46</t>
  </si>
  <si>
    <t>PRS(1)PQPPSR</t>
  </si>
  <si>
    <t>G7PZY3_510</t>
  </si>
  <si>
    <t>LGVS(1)VS(0.849)PSR</t>
  </si>
  <si>
    <t>G7PZY3_555</t>
  </si>
  <si>
    <t>LGVSVS(0.875)PSR</t>
  </si>
  <si>
    <t>G7PZY3_557</t>
  </si>
  <si>
    <t>SFSS(0.952)SPSPSPTPS(0.905)PHRPSIR</t>
  </si>
  <si>
    <t>G7PZY3_627</t>
  </si>
  <si>
    <t>SFSSSPSPSPTPS(0.912)PHRPSIR</t>
  </si>
  <si>
    <t>G7PZY3_636</t>
  </si>
  <si>
    <t>ERPART(1)PPR</t>
  </si>
  <si>
    <t>G7PZY3_700</t>
  </si>
  <si>
    <t>SSQQPST(0.918)PQQAPPGQPQQGTFVAHK</t>
  </si>
  <si>
    <t>G7PZY3_819</t>
  </si>
  <si>
    <t>YEPSDKDRQS(0.943)PPPAK</t>
  </si>
  <si>
    <t>G7PZY3_865</t>
  </si>
  <si>
    <t>LGS(1)PKPER</t>
  </si>
  <si>
    <t>G7PZY3_891</t>
  </si>
  <si>
    <t>KKPS(0.998)EEEEATAAGGSPGGPQANPIPVTDEVV</t>
  </si>
  <si>
    <t>G7PZY5_168</t>
  </si>
  <si>
    <t>KKPSEEEEAT(0.765)AAGGSPGGPQANPIPVTDEVV</t>
  </si>
  <si>
    <t>G7PZY5_174</t>
  </si>
  <si>
    <t>KKPSEEEEATAAGGS(0.95)PGGPQANPIPVTDEVV</t>
  </si>
  <si>
    <t>G7PZY5_179</t>
  </si>
  <si>
    <t>LTGS(0.805)TVGMR</t>
  </si>
  <si>
    <t>G7PZY6_187</t>
  </si>
  <si>
    <t>SAEPSSPGPPRPALPDT(0.994)PPATPPAASPSALK</t>
  </si>
  <si>
    <t>G7PZY9_330</t>
  </si>
  <si>
    <t>IRS(1)FPDFPTPGVLFR</t>
  </si>
  <si>
    <t>G7PZZ0_15</t>
  </si>
  <si>
    <t>DIS(1)PVLKDPASFR</t>
  </si>
  <si>
    <t>G7PZZ0_30</t>
  </si>
  <si>
    <t>YS(0.968)PSNGPPQPTPPHYR</t>
  </si>
  <si>
    <t>G7PZZ2_328</t>
  </si>
  <si>
    <t>GPSVFREY(0.981)WNK</t>
  </si>
  <si>
    <t>G7PZZ3_436</t>
  </si>
  <si>
    <t>VHGPVRPGFQT(1)RNNMK</t>
  </si>
  <si>
    <t>G7PZZ6_354</t>
  </si>
  <si>
    <t>ATLQLS(1)R</t>
  </si>
  <si>
    <t>G7PZZ9_227</t>
  </si>
  <si>
    <t>AYGVPVKPMT(1)PK</t>
  </si>
  <si>
    <t>G7Q002_166</t>
  </si>
  <si>
    <t>LLHFLFMY(1)DPKKR</t>
  </si>
  <si>
    <t>G7Q002_276</t>
  </si>
  <si>
    <t>GFGS(1)LPCILNACSGDAK</t>
  </si>
  <si>
    <t>G7Q004_171</t>
  </si>
  <si>
    <t>DRS(0.97)FSEHDLAQLR</t>
  </si>
  <si>
    <t>G7Q004_240</t>
  </si>
  <si>
    <t>DRSFS(0.848)EHDLAQLR</t>
  </si>
  <si>
    <t>G7Q004_242</t>
  </si>
  <si>
    <t>GSS(0.831)VDRPEASMTPDAK</t>
  </si>
  <si>
    <t>G7Q004_310</t>
  </si>
  <si>
    <t>LS(1)PVSHGNTIALFFR</t>
  </si>
  <si>
    <t>G7Q005_544</t>
  </si>
  <si>
    <t>LKHT(0.995)EEITKMR</t>
  </si>
  <si>
    <t>G7Q009_167</t>
  </si>
  <si>
    <t>SVSMPAETAHIS(0.759)SPHHELR</t>
  </si>
  <si>
    <t>G7Q013_106</t>
  </si>
  <si>
    <t>QTS(0.916)ITQTIR</t>
  </si>
  <si>
    <t>G7Q013_122</t>
  </si>
  <si>
    <t>RIDS(1)FVKR</t>
  </si>
  <si>
    <t>G7Q013_499</t>
  </si>
  <si>
    <t>SVS(0.99)MPAETAHISSPHHELR</t>
  </si>
  <si>
    <t>G7Q013_97</t>
  </si>
  <si>
    <t>FLAS(0.987)VSTVLTSK</t>
  </si>
  <si>
    <t>G7Q017_132</t>
  </si>
  <si>
    <t>VLS(0.999)PADKTNVK</t>
  </si>
  <si>
    <t>G7Q017_4</t>
  </si>
  <si>
    <t>TYFPHFDLS(0.991)HGSAQVK</t>
  </si>
  <si>
    <t>G7Q017_50</t>
  </si>
  <si>
    <t>VADALTLAVGHVDDMPHALS(0.827)ALSDLHAHK</t>
  </si>
  <si>
    <t>G7Q017_82</t>
  </si>
  <si>
    <t>KS(1)QENLGNPSK</t>
  </si>
  <si>
    <t>G7Q019_21</t>
  </si>
  <si>
    <t>RSDLDLGYEPEGSAS(0.953)PTPPYLK</t>
  </si>
  <si>
    <t>G7Q023_77</t>
  </si>
  <si>
    <t>QLRPACAQALT(1)RIFR</t>
  </si>
  <si>
    <t>G7Q031_115</t>
  </si>
  <si>
    <t>S(0.993)PLTQEQLIPNLAMK</t>
  </si>
  <si>
    <t>G7Q032_201</t>
  </si>
  <si>
    <t>IIYCSPGLVPT(0.771)ANLNHSVGK</t>
  </si>
  <si>
    <t>G7Q034_590</t>
  </si>
  <si>
    <t>IIYCSPGLVPTANLNHS(0.993)VGK</t>
  </si>
  <si>
    <t>G7Q034_596</t>
  </si>
  <si>
    <t>GGSCGLPLMNS(1)FNLK</t>
  </si>
  <si>
    <t>G7Q034_610</t>
  </si>
  <si>
    <t>HEIVDT(1)PPGPEHLQDK</t>
  </si>
  <si>
    <t>G7Q034_707</t>
  </si>
  <si>
    <t>ADS(1)PHVS(0.978)GSEADVASLAPVDSCFSLLSVSHALYDSR</t>
  </si>
  <si>
    <t>G7Q034_720</t>
  </si>
  <si>
    <t>G7Q034_724</t>
  </si>
  <si>
    <t>FTGKAVPT(1)DVPEALY(1)K</t>
  </si>
  <si>
    <t>G7Q037_74</t>
  </si>
  <si>
    <t>SGS(0.785)PAPPEPVDPSR</t>
  </si>
  <si>
    <t>G7Q047_115</t>
  </si>
  <si>
    <t>VDLEVARMQAQVT(1)K</t>
  </si>
  <si>
    <t>G7Q053_133</t>
  </si>
  <si>
    <t>LLPAAS(1)P</t>
  </si>
  <si>
    <t>G7Q055_804</t>
  </si>
  <si>
    <t>KLCDPDGLS(1)DEEDQKPVR</t>
  </si>
  <si>
    <t>G7Q056_233</t>
  </si>
  <si>
    <t>QDPRPGS(0.995)PPTTLHK</t>
  </si>
  <si>
    <t>G7Q056_645</t>
  </si>
  <si>
    <t>GS(1)GIFDESTPVQTR</t>
  </si>
  <si>
    <t>G7Q057_85</t>
  </si>
  <si>
    <t>TGSS(0.995)PTQGIVNK</t>
  </si>
  <si>
    <t>G7Q058_260</t>
  </si>
  <si>
    <t>LFSSSSS(0.953)PPPAK</t>
  </si>
  <si>
    <t>G7Q058_479</t>
  </si>
  <si>
    <t>LS(1)IVPVRRGY(1)WGNK</t>
  </si>
  <si>
    <t>G7Q069_161</t>
  </si>
  <si>
    <t>G7Q069_169</t>
  </si>
  <si>
    <t>S(1)PYQEFTDHLVK</t>
  </si>
  <si>
    <t>G7Q069_264</t>
  </si>
  <si>
    <t>THTRVS(0.993)VQR</t>
  </si>
  <si>
    <t>G7Q069_281</t>
  </si>
  <si>
    <t>G7Q069_77</t>
  </si>
  <si>
    <t>QERS(1)RT(1)LLLCLMR</t>
  </si>
  <si>
    <t>G7Q070_173</t>
  </si>
  <si>
    <t>G7Q070_175</t>
  </si>
  <si>
    <t>SMS(0.966)GGHGLR</t>
  </si>
  <si>
    <t>G7Q078_1132</t>
  </si>
  <si>
    <t>SLS(0.987)VPAASTAKPPPLPR</t>
  </si>
  <si>
    <t>G7Q078_1254</t>
  </si>
  <si>
    <t>AVS(0.82)SEGGRPSVDLSFQPSQPLSK</t>
  </si>
  <si>
    <t>G7Q078_1364</t>
  </si>
  <si>
    <t>AVSSEGGRPS(0.999)VDLSFQPSQPLSK</t>
  </si>
  <si>
    <t>G7Q078_1371</t>
  </si>
  <si>
    <t>SSS(0.987)SPELQTLQDILGDPGDK</t>
  </si>
  <si>
    <t>G7Q078_1387</t>
  </si>
  <si>
    <t>ADVGRLS(1)PEVK</t>
  </si>
  <si>
    <t>G7Q078_1411</t>
  </si>
  <si>
    <t>SQS(0.956)GILDGESAAWPASGEDSR</t>
  </si>
  <si>
    <t>G7Q078_1420</t>
  </si>
  <si>
    <t>S(0.998)PSGLRPR</t>
  </si>
  <si>
    <t>G7Q078_1452</t>
  </si>
  <si>
    <t>ASGPLS(0.998)PPTGPPGPAPAGPAVR</t>
  </si>
  <si>
    <t>G7Q078_664</t>
  </si>
  <si>
    <t>ST(0.948)S(0.948)LNERPKSLR</t>
  </si>
  <si>
    <t>G7Q078_938</t>
  </si>
  <si>
    <t>G7Q078_939</t>
  </si>
  <si>
    <t>SIS(0.978)VSEHVVR</t>
  </si>
  <si>
    <t>G7Q078_981</t>
  </si>
  <si>
    <t>SISVS(0.997)EHVVR</t>
  </si>
  <si>
    <t>G7Q078_983</t>
  </si>
  <si>
    <t>IQTSLTSAS(0.897)LGSADENSVAQADDSLK</t>
  </si>
  <si>
    <t>G7Q078_999</t>
  </si>
  <si>
    <t>S(0.995)LHSESSMSLR</t>
  </si>
  <si>
    <t>G7Q083_159</t>
  </si>
  <si>
    <t>TPS(0.991)SSSTLAYSPR</t>
  </si>
  <si>
    <t>G7Q083_97</t>
  </si>
  <si>
    <t>EVIVGAEAEPGDSEMAEAPGS(0.997)PHQQGLGLAGEGEPAQVK</t>
  </si>
  <si>
    <t>G7Q087_113</t>
  </si>
  <si>
    <t>RLPS(1)LR</t>
  </si>
  <si>
    <t>G7Q094_149</t>
  </si>
  <si>
    <t>HPELTKPPPLTAAEPTTPLSHSASS(0.782)DPADRLSPFLAAR</t>
  </si>
  <si>
    <t>G7Q095_473</t>
  </si>
  <si>
    <t>HPELTKPPPLTAAEPTTPLSHSASSDPADRLS(0.838)PFLAAR</t>
  </si>
  <si>
    <t>G7Q095_480</t>
  </si>
  <si>
    <t>AQT(1)PPGPSLSR</t>
  </si>
  <si>
    <t>G7Q0A5_1003</t>
  </si>
  <si>
    <t>SST(0.972)PPGESYFGLSSLQLK</t>
  </si>
  <si>
    <t>G7Q0A5_1043</t>
  </si>
  <si>
    <t>SSS(0.904)PITELASR</t>
  </si>
  <si>
    <t>G7Q0A5_1103</t>
  </si>
  <si>
    <t>SSS(0.97)PITELAS(0.841)RSPIR</t>
  </si>
  <si>
    <t>G7Q0A5_1110</t>
  </si>
  <si>
    <t>SSS(0.775)PITELASRS(0.968)PIR</t>
  </si>
  <si>
    <t>G7Q0A5_1112</t>
  </si>
  <si>
    <t>GELSAS(0.854)PTLK</t>
  </si>
  <si>
    <t>G7Q0A5_1124</t>
  </si>
  <si>
    <t>SGMS(0.988)PELSR</t>
  </si>
  <si>
    <t>G7Q0A5_1132</t>
  </si>
  <si>
    <t>MALLPQEDAT(0.881)ASPPR</t>
  </si>
  <si>
    <t>G7Q0A5_1177</t>
  </si>
  <si>
    <t>MALLPQEDATAS(0.995)PPR</t>
  </si>
  <si>
    <t>G7Q0A5_1179</t>
  </si>
  <si>
    <t>DKFS(0.999)PFPVQDRPESSLVFK</t>
  </si>
  <si>
    <t>G7Q0A5_1188</t>
  </si>
  <si>
    <t>EQNSALPTSS(0.968)QDEELMEVVEK</t>
  </si>
  <si>
    <t>G7Q0A5_1233</t>
  </si>
  <si>
    <t>EMSASNFESSPEVEERPAVSLTLDQSQSQASLEAVEIPAVASSWGGPHFS(0.973)PEHK</t>
  </si>
  <si>
    <t>G7Q0A5_1311</t>
  </si>
  <si>
    <t>ELS(0.898)NSPLRENSFESSLEFR</t>
  </si>
  <si>
    <t>G7Q0A5_1318</t>
  </si>
  <si>
    <t>ELSNS(0.999)PLR</t>
  </si>
  <si>
    <t>G7Q0A5_1320</t>
  </si>
  <si>
    <t>ENS(1)FESSLEFR</t>
  </si>
  <si>
    <t>G7Q0A5_1326</t>
  </si>
  <si>
    <t>RS(0.871)SSELSPDAVEK</t>
  </si>
  <si>
    <t>G7Q0A5_1382</t>
  </si>
  <si>
    <t>RSS(0.858)SELSPDAVEK</t>
  </si>
  <si>
    <t>G7Q0A5_1383</t>
  </si>
  <si>
    <t>AGMSS(0.9)NQSVSSPVLDAVPR</t>
  </si>
  <si>
    <t>G7Q0A5_1398</t>
  </si>
  <si>
    <t>AGMSSNQS(0.858)VSSPVLDAVPR</t>
  </si>
  <si>
    <t>G7Q0A5_1401</t>
  </si>
  <si>
    <t>AGMSSNQSVS(0.755)SPVLDAVPR</t>
  </si>
  <si>
    <t>G7Q0A5_1403</t>
  </si>
  <si>
    <t>AGMSSNQSVSS(0.999)PVLDAVPR</t>
  </si>
  <si>
    <t>G7Q0A5_1404</t>
  </si>
  <si>
    <t>AGMSSNQSVSS(0.791)PVLDAVPRT(0.991)PSR</t>
  </si>
  <si>
    <t>G7Q0A5_1413</t>
  </si>
  <si>
    <t>AGMSSNQSVSSPVLDAVPRT(0.972)PS(0.988)RER</t>
  </si>
  <si>
    <t>G7Q0A5_1415</t>
  </si>
  <si>
    <t>DGLPRT(0.979)PSRR</t>
  </si>
  <si>
    <t>G7Q0A5_1434</t>
  </si>
  <si>
    <t>DGSGT(0.949)PSRHS(0.973)LSGSSPGMK</t>
  </si>
  <si>
    <t>G7Q0A5_1453</t>
  </si>
  <si>
    <t>G7Q0A5_1458</t>
  </si>
  <si>
    <t>HSLS(0.752)GSSPGMK</t>
  </si>
  <si>
    <t>G7Q0A5_1460</t>
  </si>
  <si>
    <t>HSLSGS(0.866)SPGMK</t>
  </si>
  <si>
    <t>G7Q0A5_1462</t>
  </si>
  <si>
    <t>HSLSGSS(0.83)PGMK</t>
  </si>
  <si>
    <t>G7Q0A5_1463</t>
  </si>
  <si>
    <t>DIPRT(0.999)PSR</t>
  </si>
  <si>
    <t>G7Q0A5_1472</t>
  </si>
  <si>
    <t>ALPQT(1)PRPR</t>
  </si>
  <si>
    <t>G7Q0A5_1492</t>
  </si>
  <si>
    <t>S(0.842)RSPSSPELNNK</t>
  </si>
  <si>
    <t>G7Q0A5_1497</t>
  </si>
  <si>
    <t>TVART(1)PLGQR</t>
  </si>
  <si>
    <t>G7Q0A5_1531</t>
  </si>
  <si>
    <t>SRS(0.785)GSSQELDVKPSASPQER</t>
  </si>
  <si>
    <t>G7Q0A5_1539</t>
  </si>
  <si>
    <t>SGS(0.948)SQELDVKPSASPQER</t>
  </si>
  <si>
    <t>G7Q0A5_1541</t>
  </si>
  <si>
    <t>SGSS(0.787)QELDVKPSASPQER</t>
  </si>
  <si>
    <t>G7Q0A5_1542</t>
  </si>
  <si>
    <t>SGSSQELDVKPS(0.91)ASPQER</t>
  </si>
  <si>
    <t>G7Q0A5_1550</t>
  </si>
  <si>
    <t>SGSSQELDVKPSAS(0.994)PQER</t>
  </si>
  <si>
    <t>G7Q0A5_1552</t>
  </si>
  <si>
    <t>T(0.88)RTPLR</t>
  </si>
  <si>
    <t>G7Q0A5_1569</t>
  </si>
  <si>
    <t>RRS(0.856)PSVSSPEPVEK</t>
  </si>
  <si>
    <t>G7Q0A5_1727</t>
  </si>
  <si>
    <t>RSPS(0.777)VSSPEPVEK</t>
  </si>
  <si>
    <t>G7Q0A5_1729</t>
  </si>
  <si>
    <t>RSPSVS(0.889)SPEPVEK</t>
  </si>
  <si>
    <t>G7Q0A5_1731</t>
  </si>
  <si>
    <t>RSPSVSS(0.778)PEPVEK</t>
  </si>
  <si>
    <t>G7Q0A5_1732</t>
  </si>
  <si>
    <t>S(0.855)RTS(0.874)PAPWK</t>
  </si>
  <si>
    <t>G7Q0A5_1854</t>
  </si>
  <si>
    <t>SRT(0.761)SPAPWK</t>
  </si>
  <si>
    <t>G7Q0A5_1856</t>
  </si>
  <si>
    <t>SRTS(0.828)PAPWK</t>
  </si>
  <si>
    <t>G7Q0A5_1857</t>
  </si>
  <si>
    <t>S(0.858)RTPLISR</t>
  </si>
  <si>
    <t>G7Q0A5_1878</t>
  </si>
  <si>
    <t>SRT(0.98)PPVTR</t>
  </si>
  <si>
    <t>G7Q0A5_1927</t>
  </si>
  <si>
    <t>SRT(0.764)SPITR</t>
  </si>
  <si>
    <t>G7Q0A5_1974</t>
  </si>
  <si>
    <t>SRTS(0.968)PITR</t>
  </si>
  <si>
    <t>G7Q0A5_1975</t>
  </si>
  <si>
    <t>SRTS(0.775)PVTR</t>
  </si>
  <si>
    <t>G7Q0A5_1987</t>
  </si>
  <si>
    <t>S(0.874)RTPPAIR</t>
  </si>
  <si>
    <t>G7Q0A5_2020</t>
  </si>
  <si>
    <t>SRT(0.978)PPAIR</t>
  </si>
  <si>
    <t>G7Q0A5_2022</t>
  </si>
  <si>
    <t>S(1)RS(1)RT(1)PLLPR</t>
  </si>
  <si>
    <t>G7Q0A5_2030</t>
  </si>
  <si>
    <t>S(1)RT(1)PLLPR</t>
  </si>
  <si>
    <t>G7Q0A5_2032</t>
  </si>
  <si>
    <t>G7Q0A5_2034</t>
  </si>
  <si>
    <t>S(1)RS(1)PLAIR</t>
  </si>
  <si>
    <t>G7Q0A5_2044</t>
  </si>
  <si>
    <t>G7Q0A5_2046</t>
  </si>
  <si>
    <t>S(0.948)LTRS(0.991)PPAIR</t>
  </si>
  <si>
    <t>G7Q0A5_2067</t>
  </si>
  <si>
    <t>SLT(0.996)RS(0.999)PPAIR</t>
  </si>
  <si>
    <t>G7Q0A5_2069</t>
  </si>
  <si>
    <t>SLT(0.792)RS(0.999)PPAIR</t>
  </si>
  <si>
    <t>G7Q0A5_2071</t>
  </si>
  <si>
    <t>NHS(0.991)GSRTPPVALNSSR</t>
  </si>
  <si>
    <t>G7Q0A5_2100</t>
  </si>
  <si>
    <t>NHSGS(0.872)RT(0.762)PPVALNSSR</t>
  </si>
  <si>
    <t>G7Q0A5_2102</t>
  </si>
  <si>
    <t>T(1)PPVALNSSR</t>
  </si>
  <si>
    <t>G7Q0A5_2104</t>
  </si>
  <si>
    <t>PSMS(0.998)PTPLDR</t>
  </si>
  <si>
    <t>G7Q0A5_2123</t>
  </si>
  <si>
    <t>CRS(1)PGMLEPLGSSR</t>
  </si>
  <si>
    <t>G7Q0A5_2132</t>
  </si>
  <si>
    <t>TPAAAAAMNLAS(1)PR</t>
  </si>
  <si>
    <t>G7Q0A5_2272</t>
  </si>
  <si>
    <t>TAVAPSAVNLADPRT(0.846)PTAPAVNLAGAR</t>
  </si>
  <si>
    <t>G7Q0A5_2289</t>
  </si>
  <si>
    <t>MAPTLSGANLTS(0.929)PR</t>
  </si>
  <si>
    <t>G7Q0A5_2382</t>
  </si>
  <si>
    <t>TS(0.956)PPLLDR</t>
  </si>
  <si>
    <t>G7Q0A5_2398</t>
  </si>
  <si>
    <t>S(0.848)RTPPSAPSQSR</t>
  </si>
  <si>
    <t>G7Q0A5_2407</t>
  </si>
  <si>
    <t>SRT(0.989)PPSAPSQSR</t>
  </si>
  <si>
    <t>G7Q0A5_2409</t>
  </si>
  <si>
    <t>ARS(0.826)RTPPS(0.811)APSQSR</t>
  </si>
  <si>
    <t>G7Q0A5_2412</t>
  </si>
  <si>
    <t>S(1)PVPSAFSDQSR</t>
  </si>
  <si>
    <t>G7Q0A5_2449</t>
  </si>
  <si>
    <t>PGPQALPKPAS(1)PK</t>
  </si>
  <si>
    <t>G7Q0A5_2665</t>
  </si>
  <si>
    <t>KPIDS(0.936)LRDSR</t>
  </si>
  <si>
    <t>G7Q0A5_2685</t>
  </si>
  <si>
    <t>KPIDSLRDS(0.995)R</t>
  </si>
  <si>
    <t>G7Q0A5_2689</t>
  </si>
  <si>
    <t>SLS(0.996)YSPVER</t>
  </si>
  <si>
    <t>G7Q0A5_2693</t>
  </si>
  <si>
    <t>SLSYS(0.999)PVER</t>
  </si>
  <si>
    <t>G7Q0A5_2695</t>
  </si>
  <si>
    <t>RRPS(1)PQPSPR</t>
  </si>
  <si>
    <t>G7Q0A5_2703</t>
  </si>
  <si>
    <t>RRPSPQPS(0.751)PR</t>
  </si>
  <si>
    <t>G7Q0A5_2707</t>
  </si>
  <si>
    <t>THTTALT(0.762)GRSPS(0.961)PASGR</t>
  </si>
  <si>
    <t>G7Q0A5_292</t>
  </si>
  <si>
    <t>THTTALTGRS(0.999)PS(0.992)PASGR</t>
  </si>
  <si>
    <t>G7Q0A5_295</t>
  </si>
  <si>
    <t>THTTALTGRS(0.995)PS(0.999)PASGR</t>
  </si>
  <si>
    <t>G7Q0A5_297</t>
  </si>
  <si>
    <t>RGEGDAPFSEPGTTNTQRPS(0.959)SPEPATK</t>
  </si>
  <si>
    <t>G7Q0A5_322</t>
  </si>
  <si>
    <t>RGEGDAPFSEPGTTNTQRPSS(0.885)PEPATK</t>
  </si>
  <si>
    <t>G7Q0A5_323</t>
  </si>
  <si>
    <t>HGGS(1)PQPLATTPLSQEPVNPPSEAS(0.913)PTR</t>
  </si>
  <si>
    <t>G7Q0A5_377</t>
  </si>
  <si>
    <t>HGGS(0.984)PQPLATT(0.906)PLSQEPVNPPSEAS(0.79)PTR</t>
  </si>
  <si>
    <t>G7Q0A5_384</t>
  </si>
  <si>
    <t>HGGSPQPLATTPLSQEPVNPPS(0.843)EASPTR</t>
  </si>
  <si>
    <t>G7Q0A5_395</t>
  </si>
  <si>
    <t>G7Q0A5_398</t>
  </si>
  <si>
    <t>SPPKS(1)PEKLPQSSSSESSPPSPQPTK</t>
  </si>
  <si>
    <t>G7Q0A5_408</t>
  </si>
  <si>
    <t>LPQSSSSESSPPS(0.944)PQPTK</t>
  </si>
  <si>
    <t>G7Q0A5_424</t>
  </si>
  <si>
    <t>HASSSPES(0.998)PKPAPASGSHR</t>
  </si>
  <si>
    <t>G7Q0A5_440</t>
  </si>
  <si>
    <t>SRS(0.972)PQWR</t>
  </si>
  <si>
    <t>G7Q0A5_510</t>
  </si>
  <si>
    <t>S(1)RS(0.989)PQRPGWSR</t>
  </si>
  <si>
    <t>G7Q0A5_534</t>
  </si>
  <si>
    <t>G7Q0A5_536</t>
  </si>
  <si>
    <t>S(0.957)RSPQRPGWS(0.819)R</t>
  </si>
  <si>
    <t>G7Q0A5_543</t>
  </si>
  <si>
    <t>S(0.987)LSGSSPCPK</t>
  </si>
  <si>
    <t>G7Q0A5_778</t>
  </si>
  <si>
    <t>SLS(0.976)GSSPCPK</t>
  </si>
  <si>
    <t>G7Q0A5_780</t>
  </si>
  <si>
    <t>SLSGS(0.777)SPCPK</t>
  </si>
  <si>
    <t>G7Q0A5_782</t>
  </si>
  <si>
    <t>SLSGSS(0.914)PCPK</t>
  </si>
  <si>
    <t>G7Q0A5_783</t>
  </si>
  <si>
    <t>QGS(0.999)ITSPQANEQSLTPQR</t>
  </si>
  <si>
    <t>G7Q0A5_854</t>
  </si>
  <si>
    <t>QGSIT(0.837)SPQANEQSLT(0.998)PQR</t>
  </si>
  <si>
    <t>G7Q0A5_856</t>
  </si>
  <si>
    <t>QGSITS(0.97)PQANEQSLT(0.998)PQR</t>
  </si>
  <si>
    <t>G7Q0A5_857</t>
  </si>
  <si>
    <t>QGSITS(0.967)PQANEQS(0.845)LTPQRR</t>
  </si>
  <si>
    <t>G7Q0A5_864</t>
  </si>
  <si>
    <t>QGSITSPQANEQSLT(1)PQR</t>
  </si>
  <si>
    <t>G7Q0A5_866</t>
  </si>
  <si>
    <t>SCFESS(0.919)PDPELK</t>
  </si>
  <si>
    <t>G7Q0A5_876</t>
  </si>
  <si>
    <t>SRS(0.993)VSPCSNVESR</t>
  </si>
  <si>
    <t>G7Q0A5_952</t>
  </si>
  <si>
    <t>SVS(1)PCSNVESR</t>
  </si>
  <si>
    <t>G7Q0A5_954</t>
  </si>
  <si>
    <t>VKPET(1)PPR</t>
  </si>
  <si>
    <t>G7Q0A5_983</t>
  </si>
  <si>
    <t>VKPET(0.999)PPRQS(0.83)HSGSISPHPK</t>
  </si>
  <si>
    <t>G7Q0A5_988</t>
  </si>
  <si>
    <t>QSHSGS(0.981)ISPHPK</t>
  </si>
  <si>
    <t>G7Q0A5_992</t>
  </si>
  <si>
    <t>QSHSGSIS(0.921)PHPK</t>
  </si>
  <si>
    <t>G7Q0A5_994</t>
  </si>
  <si>
    <t>LQDADVSGAS(0.988)LQSELAHSLEDGDQGQSAEAR</t>
  </si>
  <si>
    <t>G7Q0B4_294</t>
  </si>
  <si>
    <t>LQDADVSGASLQSELAHS(0.837)LEDGDQGQSAEAR</t>
  </si>
  <si>
    <t>G7Q0B4_302</t>
  </si>
  <si>
    <t>EVS(0.84)SPQPSPPEESLEPPK</t>
  </si>
  <si>
    <t>G7Q0B4_330</t>
  </si>
  <si>
    <t>EVSS(0.763)PQPSPPEESLEPPK</t>
  </si>
  <si>
    <t>G7Q0B4_331</t>
  </si>
  <si>
    <t>EVSSPQPS(0.894)PPEESLEPPK</t>
  </si>
  <si>
    <t>G7Q0B4_335</t>
  </si>
  <si>
    <t>TS(0.826)LSPAEILEEK</t>
  </si>
  <si>
    <t>G7Q0B4_349</t>
  </si>
  <si>
    <t>RDS(1)FLGGGPGPEEPEDLALQLQQK</t>
  </si>
  <si>
    <t>G7Q0B4_36</t>
  </si>
  <si>
    <t>GVSKIKMY(0.988)NIK</t>
  </si>
  <si>
    <t>G7Q0C3_374</t>
  </si>
  <si>
    <t>VS(0.809)S(0.831)DLIKHQRIHTEEK</t>
  </si>
  <si>
    <t>G7Q0C4_173</t>
  </si>
  <si>
    <t>VSS(0.829)DLIKHQRIHT(0.962)EEK</t>
  </si>
  <si>
    <t>G7Q0C4_174</t>
  </si>
  <si>
    <t>ESS(0.975)PAEPSQAGAYDQLSPHHWEK</t>
  </si>
  <si>
    <t>G7Q0C6_174</t>
  </si>
  <si>
    <t>KKPPVS(1)PPLLLVQDSETTGR</t>
  </si>
  <si>
    <t>G7Q0D1_156</t>
  </si>
  <si>
    <t>DLQEAEEPQEGGAPQES(1)GEPQEAGEPHEGGDLQEAGEPQEGGELQEATGTTSHR</t>
  </si>
  <si>
    <t>G7Q0D5_472</t>
  </si>
  <si>
    <t>GAQPGS(1)EELNTESVGSETLDMK</t>
  </si>
  <si>
    <t>G7Q0D5_517</t>
  </si>
  <si>
    <t>AEEPEEGHQGRES(1)PIIAAQEDTEDANEEAPLR</t>
  </si>
  <si>
    <t>G7Q0D5_546</t>
  </si>
  <si>
    <t>TLMLNEDKPSDDYS(1)AVLQR</t>
  </si>
  <si>
    <t>G7Q0D5_586</t>
  </si>
  <si>
    <t>IYHS(0.997)SIKPLEQSYK</t>
  </si>
  <si>
    <t>G7Q0D5_598</t>
  </si>
  <si>
    <t>Y(1)QLYTGAEPTTSEFTVLMHGPK</t>
  </si>
  <si>
    <t>G7Q0D5_653</t>
  </si>
  <si>
    <t>DIVEDPDKFY(1)IFK</t>
  </si>
  <si>
    <t>G7Q0D5_911</t>
  </si>
  <si>
    <t>EAYKDFFGINPIS(0.781)SFK</t>
  </si>
  <si>
    <t>G7Q0D5_943</t>
  </si>
  <si>
    <t>LLS(1)QQCSYMGGCFLEK</t>
  </si>
  <si>
    <t>G7Q0D5_949</t>
  </si>
  <si>
    <t>LLSQQCS(0.995)YMGGCFLEK</t>
  </si>
  <si>
    <t>G7Q0D5_953</t>
  </si>
  <si>
    <t>FIQELSGS(0.893)SPK</t>
  </si>
  <si>
    <t>G7Q0D6_93</t>
  </si>
  <si>
    <t>FIQELSGSS(0.852)PK</t>
  </si>
  <si>
    <t>G7Q0D6_94</t>
  </si>
  <si>
    <t>SAAASNLSGLSLQEAQQILNVSKLS(0.998)PEEVQK</t>
  </si>
  <si>
    <t>G7Q0D8_69</t>
  </si>
  <si>
    <t>KKPGALS(0.997)PVSFSPVLAQSLEHDEHSCPFK</t>
  </si>
  <si>
    <t>G7Q0E5_309</t>
  </si>
  <si>
    <t>AVS(0.961)TEELETTVQEVLGR</t>
  </si>
  <si>
    <t>G7Q0F0_4</t>
  </si>
  <si>
    <t>KLS(1)LSEGK</t>
  </si>
  <si>
    <t>G7Q0F3_117</t>
  </si>
  <si>
    <t>S(1)IVVIHPDTGR</t>
  </si>
  <si>
    <t>G7Q0F5_1636</t>
  </si>
  <si>
    <t>NRPDS(1)GVEQAWK</t>
  </si>
  <si>
    <t>G7Q0F5_866</t>
  </si>
  <si>
    <t>HETWSGHVVS(0.891)S</t>
  </si>
  <si>
    <t>G7Q0G8_146</t>
  </si>
  <si>
    <t>HETWSGHVVSS(0.975)</t>
  </si>
  <si>
    <t>G7Q0G8_147</t>
  </si>
  <si>
    <t>SSEPPPPPQPPTHQAS(0.982)VGLLDTPR</t>
  </si>
  <si>
    <t>G7Q0G8_17</t>
  </si>
  <si>
    <t>ERS(1)PS(1)PLRGNVVPSPLPTR</t>
  </si>
  <si>
    <t>G7Q0G8_30</t>
  </si>
  <si>
    <t>G7Q0G8_32</t>
  </si>
  <si>
    <t>GNVVPS(0.997)PLPTR</t>
  </si>
  <si>
    <t>G7Q0G8_41</t>
  </si>
  <si>
    <t>TFS(0.982)ATVR</t>
  </si>
  <si>
    <t>G7Q0G8_52</t>
  </si>
  <si>
    <t>ALNHSVEDIEPDLLT(1)PR</t>
  </si>
  <si>
    <t>G7Q0I2_210</t>
  </si>
  <si>
    <t>NTGS(0.973)GLLGMANIDLEK</t>
  </si>
  <si>
    <t>G7Q0I4_93</t>
  </si>
  <si>
    <t>GPVPGDLSQTS(0.962)EDQSLSDFEISNR</t>
  </si>
  <si>
    <t>G7Q0I5_203</t>
  </si>
  <si>
    <t>MTNNEDSLS(0.949)PTSSTLSNLELDAAEKDR</t>
  </si>
  <si>
    <t>G7Q0I9_543</t>
  </si>
  <si>
    <t>EQLVDQGIMPPLKS(1)PAAFHEQIK</t>
  </si>
  <si>
    <t>G7Q0I9_66</t>
  </si>
  <si>
    <t>NAPLPSLQNGPNTPNKPSS(0.838)PPPPQQFVVQHSLFGSPVAK</t>
  </si>
  <si>
    <t>G7Q0I9_847</t>
  </si>
  <si>
    <t>LLDT(0.995)KLMASTQPFK</t>
  </si>
  <si>
    <t>G7Q0J0_320</t>
  </si>
  <si>
    <t>SNS(1)FTAPSTVGK</t>
  </si>
  <si>
    <t>G7Q0J0_552</t>
  </si>
  <si>
    <t>ALENDFFNS(1)PPRK</t>
  </si>
  <si>
    <t>G7Q0J5_44</t>
  </si>
  <si>
    <t>S(0.829)KSPVGNPQLIQFSR</t>
  </si>
  <si>
    <t>G7Q0J7_1091</t>
  </si>
  <si>
    <t>SKS(0.821)PVGNPQLIQFSR</t>
  </si>
  <si>
    <t>G7Q0J7_1093</t>
  </si>
  <si>
    <t>SMS(0.999)PNLLNR</t>
  </si>
  <si>
    <t>G7Q0J7_760</t>
  </si>
  <si>
    <t>TDTAVQATGS(0.998)VPSTPIAHR</t>
  </si>
  <si>
    <t>G7Q0J8_211</t>
  </si>
  <si>
    <t>RPS(0.818)SSSVPLGDK</t>
  </si>
  <si>
    <t>G7Q0J8_306</t>
  </si>
  <si>
    <t>IS(1)DLTTNLAEEEEK</t>
  </si>
  <si>
    <t>G7Q0J9_1015</t>
  </si>
  <si>
    <t>NKHES(1)MISELEVR</t>
  </si>
  <si>
    <t>G7Q0J9_1040</t>
  </si>
  <si>
    <t>HESMIS(1)ELEVR</t>
  </si>
  <si>
    <t>G7Q0J9_1043</t>
  </si>
  <si>
    <t>KLEGDAS(1)DYHEQIADLQAQIAELK</t>
  </si>
  <si>
    <t>G7Q0J9_1071</t>
  </si>
  <si>
    <t>KLEGDASDY(0.965)HEQIADLQAQIAELK</t>
  </si>
  <si>
    <t>G7Q0J9_1073</t>
  </si>
  <si>
    <t>ELEGHIS(1)DLQEDLDSER</t>
  </si>
  <si>
    <t>G7Q0J9_1127</t>
  </si>
  <si>
    <t>ELEGHISDLQEDLDS(1)ER</t>
  </si>
  <si>
    <t>G7Q0J9_1135</t>
  </si>
  <si>
    <t>TELEDTLDST(0.914)ATQQELR</t>
  </si>
  <si>
    <t>G7Q0J9_1168</t>
  </si>
  <si>
    <t>ALDEET(0.775)RSHEAQVQEMR</t>
  </si>
  <si>
    <t>G7Q0J9_1193</t>
  </si>
  <si>
    <t>ALDEETRS(0.778)HEAQVQEMR</t>
  </si>
  <si>
    <t>G7Q0J9_1195</t>
  </si>
  <si>
    <t>KLEAQVQELQS(1)K</t>
  </si>
  <si>
    <t>G7Q0J9_1272</t>
  </si>
  <si>
    <t>LQNEVES(0.955)VTGMLNEAEGK</t>
  </si>
  <si>
    <t>G7Q0J9_1297</t>
  </si>
  <si>
    <t>DVAS(0.97)LSSQLQDTQELLQEETR</t>
  </si>
  <si>
    <t>G7Q0J9_1318</t>
  </si>
  <si>
    <t>DVASLS(0.766)SQLQDTQELLQEETR</t>
  </si>
  <si>
    <t>G7Q0J9_1320</t>
  </si>
  <si>
    <t>DVASLSS(0.854)QLQDTQELLQEETR</t>
  </si>
  <si>
    <t>G7Q0J9_1321</t>
  </si>
  <si>
    <t>LNVS(1)T(1)KLRQLEEER</t>
  </si>
  <si>
    <t>G7Q0J9_1341</t>
  </si>
  <si>
    <t>LNVST(0.756)KLR</t>
  </si>
  <si>
    <t>G7Q0J9_1342</t>
  </si>
  <si>
    <t>HLPIYS(1)EK</t>
  </si>
  <si>
    <t>G7Q0J9_135</t>
  </si>
  <si>
    <t>QLEEERNS(1)LQDQLDEEMEAK</t>
  </si>
  <si>
    <t>G7Q0J9_1353</t>
  </si>
  <si>
    <t>HIS(0.989)TLNIQLSDSK</t>
  </si>
  <si>
    <t>G7Q0J9_1373</t>
  </si>
  <si>
    <t>HISTLNIQLS(0.901)DSK</t>
  </si>
  <si>
    <t>G7Q0J9_1380</t>
  </si>
  <si>
    <t>LQDFAS(0.795)TVEALEEGK</t>
  </si>
  <si>
    <t>G7Q0J9_1391</t>
  </si>
  <si>
    <t>EIENLTQQY(0.999)EEK</t>
  </si>
  <si>
    <t>G7Q0J9_1414</t>
  </si>
  <si>
    <t>QLVS(1)NLEK</t>
  </si>
  <si>
    <t>G7Q0J9_1450</t>
  </si>
  <si>
    <t>DLELQADS(1)AIK</t>
  </si>
  <si>
    <t>G7Q0J9_1641</t>
  </si>
  <si>
    <t>ELEDARAS(0.994)RDEIFATAK</t>
  </si>
  <si>
    <t>G7Q0J9_1673</t>
  </si>
  <si>
    <t>EELAEELASS(0.802)LSGR</t>
  </si>
  <si>
    <t>G7Q0J9_1726</t>
  </si>
  <si>
    <t>QADLEKEELAEELASSLS(0.964)GR</t>
  </si>
  <si>
    <t>G7Q0J9_1728</t>
  </si>
  <si>
    <t>ATQQAEQLS(1)NELATER</t>
  </si>
  <si>
    <t>G7Q0J9_1776</t>
  </si>
  <si>
    <t>FKS(0.86)TIAALEAK</t>
  </si>
  <si>
    <t>G7Q0J9_1820</t>
  </si>
  <si>
    <t>RGNETSFVPS(0.999)RR</t>
  </si>
  <si>
    <t>G7Q0J9_1945</t>
  </si>
  <si>
    <t>VIENADGS(1)EEEMDTR</t>
  </si>
  <si>
    <t>G7Q0J9_1960</t>
  </si>
  <si>
    <t>VIQYLAVVAS(0.829)SHK</t>
  </si>
  <si>
    <t>G7Q0J9_200</t>
  </si>
  <si>
    <t>VIQYLAVVASS(0.764)HK</t>
  </si>
  <si>
    <t>G7Q0J9_201</t>
  </si>
  <si>
    <t>NFINS(1)PVAQADWAAK</t>
  </si>
  <si>
    <t>G7Q0J9_23</t>
  </si>
  <si>
    <t>VDYNAS(0.997)AWLTK</t>
  </si>
  <si>
    <t>G7Q0J9_595</t>
  </si>
  <si>
    <t>NMDPLNDNVTS(0.777)LLNASSDK</t>
  </si>
  <si>
    <t>G7Q0J9_611</t>
  </si>
  <si>
    <t>MTESS(0.996)LPSASK</t>
  </si>
  <si>
    <t>G7Q0J9_644</t>
  </si>
  <si>
    <t>MTESSLPS(0.897)ASK</t>
  </si>
  <si>
    <t>G7Q0J9_647</t>
  </si>
  <si>
    <t>MTESSLPSAS(0.805)K</t>
  </si>
  <si>
    <t>G7Q0J9_649</t>
  </si>
  <si>
    <t>LMT(0.911)TLR</t>
  </si>
  <si>
    <t>G7Q0J9_672</t>
  </si>
  <si>
    <t>S(1)GKLDAFLVLEQLR</t>
  </si>
  <si>
    <t>G7Q0J9_693</t>
  </si>
  <si>
    <t>GQLS(1)DDEKFLFVDK</t>
  </si>
  <si>
    <t>G7Q0J9_8</t>
  </si>
  <si>
    <t>MNPPKFS(1)KVEDMAELTCLNEASVLHNLR</t>
  </si>
  <si>
    <t>G7Q0J9_85</t>
  </si>
  <si>
    <t>VEDMAELT(1)CLNEASVLHNLR</t>
  </si>
  <si>
    <t>G7Q0J9_94</t>
  </si>
  <si>
    <t>PQAMSVT(0.931)PPPRSAILTS(0.997)MKK</t>
  </si>
  <si>
    <t>G7Q0K6_1537</t>
  </si>
  <si>
    <t>PQAMSVT(0.967)PPPRSAILT(0.753)S(0.979)MKK</t>
  </si>
  <si>
    <t>G7Q0K6_1546</t>
  </si>
  <si>
    <t>G7Q0K6_1547</t>
  </si>
  <si>
    <t>NLATS(0.856)ADTPPSTVPGTGK</t>
  </si>
  <si>
    <t>G7Q0K6_1889</t>
  </si>
  <si>
    <t>NLATSADT(0.89)PPSTVPGTGK</t>
  </si>
  <si>
    <t>G7Q0K6_1892</t>
  </si>
  <si>
    <t>SVACS(1)PKKAVR</t>
  </si>
  <si>
    <t>G7Q0K6_1907</t>
  </si>
  <si>
    <t>LPSPEPSMS(0.83)PK</t>
  </si>
  <si>
    <t>G7Q0L7_372</t>
  </si>
  <si>
    <t>TRWS(0.978)QVFSPEIQAK</t>
  </si>
  <si>
    <t>G7Q0L7_788</t>
  </si>
  <si>
    <t>MAVFPWHS(1)RNRNY(1)K</t>
  </si>
  <si>
    <t>G7Q0L8_8</t>
  </si>
  <si>
    <t>KKS(1)PLAMSHASGVK</t>
  </si>
  <si>
    <t>G7Q0L9_118</t>
  </si>
  <si>
    <t>FQS(1)VESGANNVVFIR</t>
  </si>
  <si>
    <t>G7Q0M9_119</t>
  </si>
  <si>
    <t>YNLQEVVKS(0.995)PKDPSQLNSK</t>
  </si>
  <si>
    <t>G7Q0M9_270</t>
  </si>
  <si>
    <t>FTDKDQQPS(0.84)GSEGEDDDVEAALKK</t>
  </si>
  <si>
    <t>G7Q0M9_86</t>
  </si>
  <si>
    <t>FTDKDQQPSGS(0.902)EGEDDDVEAALKK</t>
  </si>
  <si>
    <t>G7Q0M9_88</t>
  </si>
  <si>
    <t>FLES(1)LK</t>
  </si>
  <si>
    <t>G7Q0N5_1599</t>
  </si>
  <si>
    <t>ILS(1)PEDISDSKR</t>
  </si>
  <si>
    <t>G7Q0N9_283</t>
  </si>
  <si>
    <t>DEEALY(1)R</t>
  </si>
  <si>
    <t>G7Q0P4_90</t>
  </si>
  <si>
    <t>AS(1)AVALEVQR</t>
  </si>
  <si>
    <t>G7Q0P5_500</t>
  </si>
  <si>
    <t>YGSSGS(0.999)PANSFHFK</t>
  </si>
  <si>
    <t>G7Q0P5_74</t>
  </si>
  <si>
    <t>SSS(0.987)ETILSSLAGSDIVK</t>
  </si>
  <si>
    <t>G7Q0P7_314</t>
  </si>
  <si>
    <t>SPNTGPYPSEQALPIPGT(0.989)PPPNYDSLR</t>
  </si>
  <si>
    <t>G7Q0Q2_615</t>
  </si>
  <si>
    <t>NLLDLLS(1)PQPAPGPLNYVSQK</t>
  </si>
  <si>
    <t>G7Q0Q4_393</t>
  </si>
  <si>
    <t>GKS(0.999)YEFKVMK</t>
  </si>
  <si>
    <t>G7Q0Q5_42</t>
  </si>
  <si>
    <t>EGNCIFPEELS(1)PK</t>
  </si>
  <si>
    <t>G7Q0Q7_659</t>
  </si>
  <si>
    <t>SSS(0.759)PAKPHTTLQVSGR</t>
  </si>
  <si>
    <t>G7Q0Q7_780</t>
  </si>
  <si>
    <t>SCAS(0.84)ESLFLPYYPPDSEAR</t>
  </si>
  <si>
    <t>G7Q0R0_950</t>
  </si>
  <si>
    <t>LIPDPKS(0.786)ESK</t>
  </si>
  <si>
    <t>G7Q0R2_151</t>
  </si>
  <si>
    <t>ENIWDGVT(0.753)TKTFCGTPDYIAPEIIAYQPYGK</t>
  </si>
  <si>
    <t>G7Q0R2_442</t>
  </si>
  <si>
    <t>G7Q0R2_445</t>
  </si>
  <si>
    <t>HPPVLT(1)PPDQEVIR</t>
  </si>
  <si>
    <t>G7Q0R2_586</t>
  </si>
  <si>
    <t>NIDQSEFEGFS(1)FVNSEFLKPEVK</t>
  </si>
  <si>
    <t>G7Q0R2_605</t>
  </si>
  <si>
    <t>IHTYSSPTFCDHCGS(0.843)LLYGLIHQGMK</t>
  </si>
  <si>
    <t>G7Q0R2_65</t>
  </si>
  <si>
    <t>CVMNVPS(0.914)LCGTDHTER</t>
  </si>
  <si>
    <t>G7Q0R2_94</t>
  </si>
  <si>
    <t>LEVTEIVKPS(1)PK</t>
  </si>
  <si>
    <t>G7Q0R4_1160</t>
  </si>
  <si>
    <t>VTGTEGSSSTLVDYTSTSSTGGS(0.89)PVRK</t>
  </si>
  <si>
    <t>G7Q0R4_1258</t>
  </si>
  <si>
    <t>NLQPLMRS(0.999)PISR</t>
  </si>
  <si>
    <t>G7Q0R4_383</t>
  </si>
  <si>
    <t>SRS(0.984)PPYR</t>
  </si>
  <si>
    <t>G7Q0R4_742</t>
  </si>
  <si>
    <t>SRS(0.957)PQAFR</t>
  </si>
  <si>
    <t>G7Q0R4_754</t>
  </si>
  <si>
    <t>DDAT(1)PVRDEPMDAESITFK</t>
  </si>
  <si>
    <t>G7Q0R4_965</t>
  </si>
  <si>
    <t>SNQSLGWGDSSKPVS(0.768)SPDWNK</t>
  </si>
  <si>
    <t>G7Q0R5_922</t>
  </si>
  <si>
    <t>EEEPTGWEEPS(0.907)PESIR</t>
  </si>
  <si>
    <t>G7Q0R5_971</t>
  </si>
  <si>
    <t>AESSSGGGTVPSSAGILEQGPSPGDGS(0.986)PPKPK</t>
  </si>
  <si>
    <t>G7Q0R7_108</t>
  </si>
  <si>
    <t>NNSQIASGQNQAQAAAGSHQLSLGPPHSAAGPS(0.79)PHTLR</t>
  </si>
  <si>
    <t>G7Q0R7_158</t>
  </si>
  <si>
    <t>SPS(0.985)PPTQHTGQPPGQPSAPSQLSAPR</t>
  </si>
  <si>
    <t>G7Q0R7_209</t>
  </si>
  <si>
    <t>LDLGEKVERS(1)MVT(1)LLQR</t>
  </si>
  <si>
    <t>G7Q0S5_44</t>
  </si>
  <si>
    <t>G7Q0S5_47</t>
  </si>
  <si>
    <t>EQPLHQEPS(0.894)PPASPTQSPDNPTCTEMPLVISSNPAYR</t>
  </si>
  <si>
    <t>G7Q0S7_470</t>
  </si>
  <si>
    <t>PLEGSSSEDSPLEGQAPPS(0.792)HSPR</t>
  </si>
  <si>
    <t>G7Q0S9_1780</t>
  </si>
  <si>
    <t>PLEGSSSEDSPLEGQAPPSHS(0.888)PR</t>
  </si>
  <si>
    <t>G7Q0S9_1782</t>
  </si>
  <si>
    <t>RAS(0.952)WASENGETDTESTQMTPAK</t>
  </si>
  <si>
    <t>G7Q0S9_1791</t>
  </si>
  <si>
    <t>RAS(1)WAS(1)ENGETDTESTQMTPAK</t>
  </si>
  <si>
    <t>G7Q0S9_1794</t>
  </si>
  <si>
    <t>AEDGAEAQAPS(0.861)SPPALEDTAAAGAAR</t>
  </si>
  <si>
    <t>G7Q0S9_1837</t>
  </si>
  <si>
    <t>AEDGAEAQAPSS(0.995)PPALEDTAAAGAAR</t>
  </si>
  <si>
    <t>G7Q0S9_1838</t>
  </si>
  <si>
    <t>TSQPPVPQGEAEEDS(1)QGKEGPSGSGDSQLSASSR</t>
  </si>
  <si>
    <t>G7Q0S9_665</t>
  </si>
  <si>
    <t>GEPVQIS(1)NIK</t>
  </si>
  <si>
    <t>G7Q0T0_1007</t>
  </si>
  <si>
    <t>RPS(0.85)TADGEGDERPFTQAGLGADDR</t>
  </si>
  <si>
    <t>G7Q0T0_1161</t>
  </si>
  <si>
    <t>RPST(0.825)ADGEGDERPFTQAGLGADDR</t>
  </si>
  <si>
    <t>G7Q0T0_1162</t>
  </si>
  <si>
    <t>VVS(0.983)PTKEQVSDAEDKQR</t>
  </si>
  <si>
    <t>G7Q0T0_451</t>
  </si>
  <si>
    <t>HYVGLNGIEIFS(1)S(1)K</t>
  </si>
  <si>
    <t>G7Q0T0_998</t>
  </si>
  <si>
    <t>G7Q0T0_999</t>
  </si>
  <si>
    <t>LCNDS(1)LPPGT(1)VKL</t>
  </si>
  <si>
    <t>G7Q0T1_1116</t>
  </si>
  <si>
    <t>G7Q0T1_1121</t>
  </si>
  <si>
    <t>HSVTAAT(0.999)PPPS(0.926)PTSGESGDLLSNLLQSPSSAK</t>
  </si>
  <si>
    <t>G7Q0T1_203</t>
  </si>
  <si>
    <t>HSVTAATPPPS(0.941)PTSGESGDLLSNLLQSPSSAK</t>
  </si>
  <si>
    <t>G7Q0T1_207</t>
  </si>
  <si>
    <t>HSVTAAT(0.999)PPPSPT(0.775)SGESGDLLSNLLQSPSSAK</t>
  </si>
  <si>
    <t>G7Q0T1_209</t>
  </si>
  <si>
    <t>EYVNVS(1)QELHPGAAK</t>
  </si>
  <si>
    <t>G7Q0T4_196</t>
  </si>
  <si>
    <t>LPGSYDS(0.78)ASSDSLYPR</t>
  </si>
  <si>
    <t>G7Q0T4_38</t>
  </si>
  <si>
    <t>LPGSYDSAS(0.913)SDSLYPR</t>
  </si>
  <si>
    <t>G7Q0T4_40</t>
  </si>
  <si>
    <t>LPGSYDSASS(0.786)DSLYPR</t>
  </si>
  <si>
    <t>G7Q0T4_41</t>
  </si>
  <si>
    <t>RPHTVAPWPPAYPPVTSYPPLNQPDLLPIPS(0.89)PQPLGGSHR</t>
  </si>
  <si>
    <t>G7Q0T4_83</t>
  </si>
  <si>
    <t>MS(1)EPLQSVVDHMATHLGVSPSR</t>
  </si>
  <si>
    <t>G7Q0T6_160</t>
  </si>
  <si>
    <t>LGVADIIDCVVLAS(0.77)SPEATETSR</t>
  </si>
  <si>
    <t>G7Q0T6_214</t>
  </si>
  <si>
    <t>LGVADIIDCVVLASS(0.99)PEATETSR</t>
  </si>
  <si>
    <t>G7Q0T6_215</t>
  </si>
  <si>
    <t>HQTLEVSLSRDS(0.778)PLK</t>
  </si>
  <si>
    <t>G7Q0T6_246</t>
  </si>
  <si>
    <t>TEILDLDNSPLSPPS(1)PR</t>
  </si>
  <si>
    <t>G7Q0T6_81</t>
  </si>
  <si>
    <t>FFKVT(0.979)PPPGSGPQNQYGNVLSLPTPTSGLGR</t>
  </si>
  <si>
    <t>G7Q0T7_301</t>
  </si>
  <si>
    <t>HAPSLHDS(0.959)TELLPLSR</t>
  </si>
  <si>
    <t>G7Q0T8_102</t>
  </si>
  <si>
    <t>HAPSLHDSTELLPLS(1)R</t>
  </si>
  <si>
    <t>G7Q0T8_109</t>
  </si>
  <si>
    <t>QLQKDLES(1)VS(1)RER</t>
  </si>
  <si>
    <t>G7Q0T8_161</t>
  </si>
  <si>
    <t>G7Q0T8_163</t>
  </si>
  <si>
    <t>HAPS(1)LHDSTELLPLSR</t>
  </si>
  <si>
    <t>G7Q0T8_98</t>
  </si>
  <si>
    <t>TTEECLAY(1)FGVSETTGLTPDQVK</t>
  </si>
  <si>
    <t>G7Q0T9_15</t>
  </si>
  <si>
    <t>ILAIKS(1)T(1)T(1)LR</t>
  </si>
  <si>
    <t>G7Q0T9_170</t>
  </si>
  <si>
    <t>TTEECLAYFGVS(0.994)ETTGLTPDQVK</t>
  </si>
  <si>
    <t>G7Q0T9_19</t>
  </si>
  <si>
    <t>NDKPVRPGQY(1)DGLVELATICALCNDSSLDFNEAK</t>
  </si>
  <si>
    <t>G7Q0T9_407</t>
  </si>
  <si>
    <t>VGEAT(1)ETALTTLVEK</t>
  </si>
  <si>
    <t>G7Q0T9_441</t>
  </si>
  <si>
    <t>SMSVYCS(0.994)PAK</t>
  </si>
  <si>
    <t>G7Q0T9_499</t>
  </si>
  <si>
    <t>EWGT(0.952)GRDTLR</t>
  </si>
  <si>
    <t>G7Q0T9_554</t>
  </si>
  <si>
    <t>DT(1)PPKREEMILDDSAR</t>
  </si>
  <si>
    <t>G7Q0T9_569</t>
  </si>
  <si>
    <t>ASGSLS(0.762)PPILAPLS(0.999)PGAEISPHDLSLESCR</t>
  </si>
  <si>
    <t>G7Q0U0_23</t>
  </si>
  <si>
    <t>ASGSLSPPILAPLS(0.999)PGAEISPHDLSLESCR</t>
  </si>
  <si>
    <t>G7Q0U0_31</t>
  </si>
  <si>
    <t>HLRLS(1)LNEEGQCR</t>
  </si>
  <si>
    <t>G7Q0U0_515</t>
  </si>
  <si>
    <t>VGGPLAVLGPS(0.765)RSSEDLAGPLPSSVSSSSTTSSKPK</t>
  </si>
  <si>
    <t>G7Q0U0_58</t>
  </si>
  <si>
    <t>S(0.786)SEDLAGPLPSSVSSSSTTSSKPK</t>
  </si>
  <si>
    <t>G7Q0U0_60</t>
  </si>
  <si>
    <t>SS(0.805)EDLAGPLPSSVSSSSTTSSKPK</t>
  </si>
  <si>
    <t>G7Q0U0_61</t>
  </si>
  <si>
    <t>GPPQS(1)PVFEGVYNNSR</t>
  </si>
  <si>
    <t>G7Q0U2_14</t>
  </si>
  <si>
    <t>TLSS(0.793)PSNRPSGETSVPPPPAVGR</t>
  </si>
  <si>
    <t>G7Q0U2_327</t>
  </si>
  <si>
    <t>IYPPRS(1)PK</t>
  </si>
  <si>
    <t>G7Q0U2_352</t>
  </si>
  <si>
    <t>LQPSSS(0.881)PENSLDPFPPR</t>
  </si>
  <si>
    <t>G7Q0U2_462</t>
  </si>
  <si>
    <t>EVDGLLTSEPMGS(0.981)PVSSK</t>
  </si>
  <si>
    <t>G7Q0U2_497</t>
  </si>
  <si>
    <t>TESVSDKEDKPPLAPAGGTEGPEQPPPPCPSQT(0.828)GSPPVGLIK</t>
  </si>
  <si>
    <t>G7Q0U2_535</t>
  </si>
  <si>
    <t>TESVSDKEDKPPLAPAGGTEGPEQPPPPCPSQTGS(0.774)PPVGLIK</t>
  </si>
  <si>
    <t>G7Q0U2_537</t>
  </si>
  <si>
    <t>THSTPSIPVLTAGQSGLYS(0.937)PQYISYIPQIHMGPAVQAPQMYPYPVSNSVPGQQGK</t>
  </si>
  <si>
    <t>G7Q0U2_610</t>
  </si>
  <si>
    <t>FFTTGSDSESESSLS(0.898)GEELVTKPVGGNYGK</t>
  </si>
  <si>
    <t>G7Q0U3_18</t>
  </si>
  <si>
    <t>QPLLLS(1)EDEEDTKR</t>
  </si>
  <si>
    <t>G7Q0U3_39</t>
  </si>
  <si>
    <t>MGDWKTCHS(0.78)FIINEK</t>
  </si>
  <si>
    <t>G7Q0U3_754</t>
  </si>
  <si>
    <t>TISGEEEAETAS(0.983)GREEEAGTASGGDEAWTTSGK</t>
  </si>
  <si>
    <t>G7Q0U5_314</t>
  </si>
  <si>
    <t>VWVLEEEGDEEREAEVS(1)PFPK</t>
  </si>
  <si>
    <t>G7Q0U5_379</t>
  </si>
  <si>
    <t>DLAAELPS(0.811)DGEAEGAADLEVTPEARPEEELTGEESEAAQTSCGPLGVEWGGLTHR</t>
  </si>
  <si>
    <t>G7Q0U5_467</t>
  </si>
  <si>
    <t>GQGPELMGGAQT(0.8)PSKQPEER</t>
  </si>
  <si>
    <t>G7Q0U5_529</t>
  </si>
  <si>
    <t>GNT(1)QEDAADGEQWEEEAAGGQTPVAEAK</t>
  </si>
  <si>
    <t>G7Q0U5_594</t>
  </si>
  <si>
    <t>DLFSLDSEDPS(0.911)PASPPLR</t>
  </si>
  <si>
    <t>G7Q0V2_234</t>
  </si>
  <si>
    <t>DLFSLDSEDPSPAS(0.987)PPLR</t>
  </si>
  <si>
    <t>G7Q0V2_237</t>
  </si>
  <si>
    <t>S(1)LQPLAPR</t>
  </si>
  <si>
    <t>G7Q0V3_445</t>
  </si>
  <si>
    <t>EGMS(1)PQPAQAPQAPGDNHVVPVLR</t>
  </si>
  <si>
    <t>G7Q0V3_873</t>
  </si>
  <si>
    <t>IADPEHDHTGFLT(1)EY(0.999)VATR</t>
  </si>
  <si>
    <t>G7Q0W4_149</t>
  </si>
  <si>
    <t>G7Q0W4_151</t>
  </si>
  <si>
    <t>IADPEHDHTGFLT(0.972)EYVAT(0.756)R</t>
  </si>
  <si>
    <t>G7Q0W4_154</t>
  </si>
  <si>
    <t>HYLDQLNHILGILGSPS(0.985)QEDLNCIINMK</t>
  </si>
  <si>
    <t>G7Q0W4_212</t>
  </si>
  <si>
    <t>AAPEASGT(0.968)PSSDAVSR</t>
  </si>
  <si>
    <t>G7Q0W5_424</t>
  </si>
  <si>
    <t>DVAVS(0.999)YYHFHR</t>
  </si>
  <si>
    <t>G7Q0W8_137</t>
  </si>
  <si>
    <t>AQFGS(1)PQAR</t>
  </si>
  <si>
    <t>G7Q0W9_184</t>
  </si>
  <si>
    <t>S(1)PDPEWGLQPR</t>
  </si>
  <si>
    <t>G7Q0W9_194</t>
  </si>
  <si>
    <t>TGALVLS(1)R</t>
  </si>
  <si>
    <t>G7Q0X1_314</t>
  </si>
  <si>
    <t>GSGVPDGEGS(0.987)GRRPTLTTFFGR</t>
  </si>
  <si>
    <t>G7Q0X1_359</t>
  </si>
  <si>
    <t>RPT(1)LTTFFGR</t>
  </si>
  <si>
    <t>G7Q0X1_364</t>
  </si>
  <si>
    <t>QGS(1)LAMEELK</t>
  </si>
  <si>
    <t>G7Q0X1_378</t>
  </si>
  <si>
    <t>QQPPLGPSSSLLS(0.944)LPGLK</t>
  </si>
  <si>
    <t>G7Q0X3_543</t>
  </si>
  <si>
    <t>AAGGAPS(1)PPPPVR</t>
  </si>
  <si>
    <t>G7Q0X3_560</t>
  </si>
  <si>
    <t>RAS(0.999)AGPAPGPVVTAEGLHPSLPSPTGNSIPLGSSK</t>
  </si>
  <si>
    <t>G7Q0X3_569</t>
  </si>
  <si>
    <t>ASAGPAPGPVVTAEGLHPSLPS(0.94)PTGNSIPLGSSK</t>
  </si>
  <si>
    <t>G7Q0X3_589</t>
  </si>
  <si>
    <t>NICY(1)VITHGDAK</t>
  </si>
  <si>
    <t>G7Q0X4_118</t>
  </si>
  <si>
    <t>EAS(1)GPINFTVFLTMFGEK</t>
  </si>
  <si>
    <t>G7Q0X4_35</t>
  </si>
  <si>
    <t>FLEELLTTQCDRFT(0.994)PEEIK</t>
  </si>
  <si>
    <t>G7Q0X4_92</t>
  </si>
  <si>
    <t>EEEIHIYQFPECDS(1)DEDEDFKR</t>
  </si>
  <si>
    <t>G7Q0X5_211</t>
  </si>
  <si>
    <t>RYS(1)WGTVEVENPHHCDFLNLR</t>
  </si>
  <si>
    <t>G7Q0X5_253</t>
  </si>
  <si>
    <t>YSWGT(0.761)VEVENPHHCDFLNLR</t>
  </si>
  <si>
    <t>G7Q0X5_256</t>
  </si>
  <si>
    <t>QS(0.998)ATEIPLPMLPLADTEK</t>
  </si>
  <si>
    <t>G7Q0X5_320</t>
  </si>
  <si>
    <t>QSAT(0.756)EIPLPMLPLADTEK</t>
  </si>
  <si>
    <t>G7Q0X5_322</t>
  </si>
  <si>
    <t>TDGEPGPQGWS(1)PR</t>
  </si>
  <si>
    <t>G7Q0X6_85</t>
  </si>
  <si>
    <t>GLVGGQEEASQEAGMPTGAGSS(0.932)PTFPALGIGMDSCVIPLR</t>
  </si>
  <si>
    <t>G7Q0X7_59</t>
  </si>
  <si>
    <t>FEPES(1)PGFESR</t>
  </si>
  <si>
    <t>G7Q0X9_52</t>
  </si>
  <si>
    <t>SPGLVPPS(1)PEFAPR</t>
  </si>
  <si>
    <t>G7Q0X9_66</t>
  </si>
  <si>
    <t>YEPQS(1)PGYEPR</t>
  </si>
  <si>
    <t>G7Q0X9_94</t>
  </si>
  <si>
    <t>SDPPS(0.978)PPSTATSFGGPRPR</t>
  </si>
  <si>
    <t>G7Q0Y3_1860</t>
  </si>
  <si>
    <t>YSDLLSQSLNQPLACS(0.999)K</t>
  </si>
  <si>
    <t>G7Q0Y3_258</t>
  </si>
  <si>
    <t>AGSSPCLGSSSAASS(0.955)PPPPASR</t>
  </si>
  <si>
    <t>G7Q0Y3_274</t>
  </si>
  <si>
    <t>NPPS(0.948)PRPSQLPVLDR</t>
  </si>
  <si>
    <t>G7Q0Y3_3015</t>
  </si>
  <si>
    <t>SEADAGS(1)GPPTPGPTTTLGPK</t>
  </si>
  <si>
    <t>G7Q0Y3_568</t>
  </si>
  <si>
    <t>SEADAGSGPPT(0.997)PGPTTTLGPK</t>
  </si>
  <si>
    <t>G7Q0Y3_572</t>
  </si>
  <si>
    <t>WQSLLNFNS(1)QR</t>
  </si>
  <si>
    <t>G7Q0Y3_768</t>
  </si>
  <si>
    <t>KGELFDY(1)LT(1)EKVALS(1)EK</t>
  </si>
  <si>
    <t>G7Q0Y4_86</t>
  </si>
  <si>
    <t>G7Q0Y4_88</t>
  </si>
  <si>
    <t>G7Q0Y4_94</t>
  </si>
  <si>
    <t>HVVRPPPRS(0.813)PEPDTLPLAAGSDHPLPR</t>
  </si>
  <si>
    <t>G7Q0Z0_408</t>
  </si>
  <si>
    <t>AIEPQKEEADENYNS(1)INTR</t>
  </si>
  <si>
    <t>G7Q0Z6_117</t>
  </si>
  <si>
    <t>HS(1)EIQQLER</t>
  </si>
  <si>
    <t>G7Q0Z6_208</t>
  </si>
  <si>
    <t>KRPS(1)LPSS(0.996)PSPGLPK</t>
  </si>
  <si>
    <t>G7Q107_120</t>
  </si>
  <si>
    <t>KRPS(0.999)LPS(0.843)SPSPGLPK</t>
  </si>
  <si>
    <t>G7Q107_123</t>
  </si>
  <si>
    <t>G7Q107_124</t>
  </si>
  <si>
    <t>KRPS(0.981)LPSSPS(0.996)PGLPK</t>
  </si>
  <si>
    <t>G7Q107_126</t>
  </si>
  <si>
    <t>LMAS(0.98)LSDFR</t>
  </si>
  <si>
    <t>G7Q107_147</t>
  </si>
  <si>
    <t>ERPAEPLT(1)PPPSYGHQPQTGSGESSGASGDKDHLYSTVCK</t>
  </si>
  <si>
    <t>G7Q107_16</t>
  </si>
  <si>
    <t>VQNHLPASGPTQPPVASSTNEGS(0.821)PSPPEPTGK</t>
  </si>
  <si>
    <t>G7Q107_175</t>
  </si>
  <si>
    <t>VQNHLPASGPTQPPVASSTNEGSPS(0.999)PPEPTGK</t>
  </si>
  <si>
    <t>G7Q107_177</t>
  </si>
  <si>
    <t>GS(1)LDTMLGLLQSDLSR</t>
  </si>
  <si>
    <t>G7Q107_186</t>
  </si>
  <si>
    <t>GLCGS(1)CNKPIAGQVVTALGR</t>
  </si>
  <si>
    <t>G7Q107_213</t>
  </si>
  <si>
    <t>AWHPEHFVCGGCSTALGGS(0.833)SFFEK</t>
  </si>
  <si>
    <t>G7Q107_247</t>
  </si>
  <si>
    <t>AWHPEHFVCGGCSTALGGSS(0.802)FFEK</t>
  </si>
  <si>
    <t>G7Q107_248</t>
  </si>
  <si>
    <t>DGAPFCPECYFERFS(0.998)PR</t>
  </si>
  <si>
    <t>G7Q107_267</t>
  </si>
  <si>
    <t>RGS(1)LCATCGLPVTGR</t>
  </si>
  <si>
    <t>G7Q107_386</t>
  </si>
  <si>
    <t>CVS(1)ALGR</t>
  </si>
  <si>
    <t>G7Q107_401</t>
  </si>
  <si>
    <t>S(1)PKPAAPAAPPFSSSSGVLGTGLCELDR</t>
  </si>
  <si>
    <t>G7Q107_51</t>
  </si>
  <si>
    <t>PAAPAAPPFSSS(0.871)SGVLGTGLCELDR</t>
  </si>
  <si>
    <t>G7Q107_65</t>
  </si>
  <si>
    <t>ENNY(1)LEDIKIVK</t>
  </si>
  <si>
    <t>G7Q115_27</t>
  </si>
  <si>
    <t>RGS(0.889)LGPSPATEAPAAAQPGEQGPPGTGR</t>
  </si>
  <si>
    <t>G7Q119_355</t>
  </si>
  <si>
    <t>SGS(0.996)VYEPLK</t>
  </si>
  <si>
    <t>G7Q125_27</t>
  </si>
  <si>
    <t>ISDTEELPEFKS(1)FEELEPPK</t>
  </si>
  <si>
    <t>G7Q125_684</t>
  </si>
  <si>
    <t>QSS(0.99)TPSAPELGQQPDVNISEWK</t>
  </si>
  <si>
    <t>G7Q125_701</t>
  </si>
  <si>
    <t>QVTLGAFGHEEEVIS(0.997)NPLSPR</t>
  </si>
  <si>
    <t>G7Q125_823</t>
  </si>
  <si>
    <t>SSVSPIQIPS(1)R</t>
  </si>
  <si>
    <t>G7Q128_11</t>
  </si>
  <si>
    <t>GST(0.956)PDSTLKPLR</t>
  </si>
  <si>
    <t>G7Q134_378</t>
  </si>
  <si>
    <t>AEQS(1)PVSSDVEVSSPK</t>
  </si>
  <si>
    <t>G7Q134_599</t>
  </si>
  <si>
    <t>SLTEISTDFDRSS(0.821)PPLQPPPVNSLSTENR</t>
  </si>
  <si>
    <t>G7Q141_399</t>
  </si>
  <si>
    <t>FHS(1)LPFSLTK</t>
  </si>
  <si>
    <t>G7Q141_418</t>
  </si>
  <si>
    <t>FHS(1)LPFS(0.98)LTK</t>
  </si>
  <si>
    <t>G7Q141_422</t>
  </si>
  <si>
    <t>FASLQPVS(1)NQIER</t>
  </si>
  <si>
    <t>G7Q141_552</t>
  </si>
  <si>
    <t>CNS(1)LAFGGYLSEVVEENTPPK</t>
  </si>
  <si>
    <t>G7Q141_560</t>
  </si>
  <si>
    <t>RLS(0.999)VDGPMTFLGGNPVK</t>
  </si>
  <si>
    <t>G7Q142_1112</t>
  </si>
  <si>
    <t>YSQANMDAPPLS(1)PY(1)PFVR</t>
  </si>
  <si>
    <t>G7Q144_1035</t>
  </si>
  <si>
    <t>G7Q144_1037</t>
  </si>
  <si>
    <t>IQLSQNHPVYIS(1)PHKNETMLSPR</t>
  </si>
  <si>
    <t>G7Q144_1059</t>
  </si>
  <si>
    <t>GILLEDGS(0.802)ESPAKR</t>
  </si>
  <si>
    <t>G7Q144_1110</t>
  </si>
  <si>
    <t>GILLEDGSES(0.956)PAKR</t>
  </si>
  <si>
    <t>G7Q144_1112</t>
  </si>
  <si>
    <t>IST(0.998)PLTGVR</t>
  </si>
  <si>
    <t>G7Q144_401</t>
  </si>
  <si>
    <t>ENS(0.999)PCVTPVSTATHSLSR</t>
  </si>
  <si>
    <t>G7Q144_413</t>
  </si>
  <si>
    <t>ADEICIAGS(0.98)PLTPR</t>
  </si>
  <si>
    <t>G7Q144_639</t>
  </si>
  <si>
    <t>ADEICIAGSPLT(0.928)PR</t>
  </si>
  <si>
    <t>G7Q144_642</t>
  </si>
  <si>
    <t>SITS(0.82)PTTLYDR</t>
  </si>
  <si>
    <t>G7Q144_662</t>
  </si>
  <si>
    <t>SSSTLPVPQPSSAPPT(0.763)PTR</t>
  </si>
  <si>
    <t>G7Q144_986</t>
  </si>
  <si>
    <t>VEQY(1)GHLLDIRAARIQK</t>
  </si>
  <si>
    <t>G7Q146_551</t>
  </si>
  <si>
    <t>VGMGSS(0.843)YDGQDEVDIK</t>
  </si>
  <si>
    <t>G7Q147_184</t>
  </si>
  <si>
    <t>SAVAVYSYSCEGPEEES(0.949)DDDSHFEGRDPDIWHVGFK</t>
  </si>
  <si>
    <t>G7Q147_256</t>
  </si>
  <si>
    <t>RLS(1)VPR</t>
  </si>
  <si>
    <t>G7Q150_393</t>
  </si>
  <si>
    <t>EVQTTPSIASNKVS(0.916)PEKHEESASDK</t>
  </si>
  <si>
    <t>G7Q152_490</t>
  </si>
  <si>
    <t>LFDVGGQRS(1)ER</t>
  </si>
  <si>
    <t>G7Q154_172</t>
  </si>
  <si>
    <t>MEDTEPFSAELLS(1)AMMR</t>
  </si>
  <si>
    <t>G7Q154_91</t>
  </si>
  <si>
    <t>SDSIRPALNS(0.783)PVERPSSGQEEGETSAQTER</t>
  </si>
  <si>
    <t>G7Q155_431</t>
  </si>
  <si>
    <t>NLS(0.974)SPEWENISR</t>
  </si>
  <si>
    <t>G7Q168_135</t>
  </si>
  <si>
    <t>KSS(0.959)PSVKPAVDPAAAK</t>
  </si>
  <si>
    <t>G7Q179_183</t>
  </si>
  <si>
    <t>S(0.926)PFFYLR</t>
  </si>
  <si>
    <t>G7Q184_41</t>
  </si>
  <si>
    <t>FKY(1)AS(1)DLQR</t>
  </si>
  <si>
    <t>G7Q193_485</t>
  </si>
  <si>
    <t>G7Q193_487</t>
  </si>
  <si>
    <t>VESGALGPEENFLSLDDILMS(0.801)HEK</t>
  </si>
  <si>
    <t>G7Q199_28</t>
  </si>
  <si>
    <t>IAMT(0.99)TCEQIVR</t>
  </si>
  <si>
    <t>G7Q1A2_1419</t>
  </si>
  <si>
    <t>NLTAGMAMITCREPLLMSIS(0.768)T(0.756)NLK</t>
  </si>
  <si>
    <t>G7Q1A2_1467</t>
  </si>
  <si>
    <t>THSGLTDGIPLQSISAPGS(0.932)GIWSDGK</t>
  </si>
  <si>
    <t>G7Q1A2_319</t>
  </si>
  <si>
    <t>GRPPSASSLDAIS(0.917)PVQIDPLAGMTSLSIGGSAAPHTQSMQGFPPNLGSAFSTPQSPAK</t>
  </si>
  <si>
    <t>G7Q1A2_708</t>
  </si>
  <si>
    <t>LLQS(0.983)PCVDTAPK</t>
  </si>
  <si>
    <t>G7Q1A3_28</t>
  </si>
  <si>
    <t>PGLRPAPNS(1)VDVDDFINTR</t>
  </si>
  <si>
    <t>G7Q1A8_714</t>
  </si>
  <si>
    <t>ENIIPLLVTSNS(0.839)DQFLTTPDGDEKDITQDNSELK</t>
  </si>
  <si>
    <t>G7Q1A9_458</t>
  </si>
  <si>
    <t>DFQDYMEPEEGCQGS(1)PQR</t>
  </si>
  <si>
    <t>G7Q1B6_158</t>
  </si>
  <si>
    <t>RGPLT(0.803)SGSDEENVALPLGDNVLTHNLGIPVLVVCTK</t>
  </si>
  <si>
    <t>G7Q1B6_166</t>
  </si>
  <si>
    <t>GPLTS(0.867)GSDEENVALPLGDNVLTHNLGIPVLVVCTK</t>
  </si>
  <si>
    <t>G7Q1B6_167</t>
  </si>
  <si>
    <t>GPLTSGS(0.999)DEENVALPLGDNVLTHNLGIPVLVVCTK</t>
  </si>
  <si>
    <t>G7Q1B6_169</t>
  </si>
  <si>
    <t>GGPASVPSSS(0.857)PGTSVK</t>
  </si>
  <si>
    <t>G7Q1B6_371</t>
  </si>
  <si>
    <t>TGSPGS(1)PGAGGVQSTAK</t>
  </si>
  <si>
    <t>G7Q1B6_410</t>
  </si>
  <si>
    <t>SKS(0.879)CHDLSVL</t>
  </si>
  <si>
    <t>G7Q1C2_178</t>
  </si>
  <si>
    <t>EQQLAALSSLQAALPPS(1)PR</t>
  </si>
  <si>
    <t>G7Q1D0_710</t>
  </si>
  <si>
    <t>LLQYGDMEEGAS(0.904)PPTLESLPEQLPVADMR</t>
  </si>
  <si>
    <t>G7Q1D1_539</t>
  </si>
  <si>
    <t>IDQVVMS(0.99)YGGLR</t>
  </si>
  <si>
    <t>G7Q1D4_345</t>
  </si>
  <si>
    <t>PLY(1)T(1)MALGLLVK</t>
  </si>
  <si>
    <t>G7Q1D6_286</t>
  </si>
  <si>
    <t>G7Q1D6_287</t>
  </si>
  <si>
    <t>ALQPGQPGAT(1)PPQDAAQDPNLSLGPSPAVAR</t>
  </si>
  <si>
    <t>G7Q1E0_296</t>
  </si>
  <si>
    <t>ALQPGQPGATPPQDAAQDPNLS(0.949)LGPSPAVAR</t>
  </si>
  <si>
    <t>G7Q1E0_308</t>
  </si>
  <si>
    <t>ALQPGQPGATPPQDAAQDPNLSLGPS(0.938)PAVAR</t>
  </si>
  <si>
    <t>G7Q1E0_312</t>
  </si>
  <si>
    <t>LLQLDLTKPGDIS(1)R</t>
  </si>
  <si>
    <t>G7Q1E0_58</t>
  </si>
  <si>
    <t>AHTTS(0.971)TGLWGLVNNAGHNEVVADAELSPVATFR</t>
  </si>
  <si>
    <t>G7Q1E0_70</t>
  </si>
  <si>
    <t>SQDS(0.934)YPGSPSLSPR</t>
  </si>
  <si>
    <t>G7Q1E6_361</t>
  </si>
  <si>
    <t>SQDSYPGS(0.838)PSLSPR</t>
  </si>
  <si>
    <t>G7Q1E6_365</t>
  </si>
  <si>
    <t>SQDSYPGSPS(0.752)LSPR</t>
  </si>
  <si>
    <t>G7Q1E6_367</t>
  </si>
  <si>
    <t>SQDSYPGSPSLS(0.987)PR</t>
  </si>
  <si>
    <t>G7Q1E6_369</t>
  </si>
  <si>
    <t>ISLQS(0.996)EVAK</t>
  </si>
  <si>
    <t>G7Q1E7_225</t>
  </si>
  <si>
    <t>DLQEQLDT(1)LR</t>
  </si>
  <si>
    <t>G7Q1E7_331</t>
  </si>
  <si>
    <t>KEHEILMQLHMS(0.918)TLKER</t>
  </si>
  <si>
    <t>G7Q1E7_352</t>
  </si>
  <si>
    <t>RLS(1)LMLHGLVTPSLP</t>
  </si>
  <si>
    <t>G7Q1F1_1389</t>
  </si>
  <si>
    <t>LDRPAGGPSAES(0.814)PRPSSAYNGDLNGLLVPDPLCSGDGTSTNK</t>
  </si>
  <si>
    <t>G7Q1F1_33</t>
  </si>
  <si>
    <t>HTEVLPAEEENDS(1)LGADGTHGAGAMESAAGVLIK</t>
  </si>
  <si>
    <t>G7Q1F1_486</t>
  </si>
  <si>
    <t>FQPQLNPDVVAPLPTHTAHEDFTFGES(0.822)RPELGSEGLGSAAHGSQPDLR</t>
  </si>
  <si>
    <t>G7Q1F1_549</t>
  </si>
  <si>
    <t>FQPQLNPDVVAPLPTHTAHEDFTFGESRPELGSEGLGSAAHGS(0.953)QPDLR</t>
  </si>
  <si>
    <t>G7Q1F1_565</t>
  </si>
  <si>
    <t>IVELPAPANFLS(0.955)LSSETKPK</t>
  </si>
  <si>
    <t>G7Q1F1_583</t>
  </si>
  <si>
    <t>ASCAS(0.946)IDIEDATQHLR</t>
  </si>
  <si>
    <t>G7Q1F1_6</t>
  </si>
  <si>
    <t>GLLPGLLPAPADKLT(1)PK</t>
  </si>
  <si>
    <t>G7Q1F1_693</t>
  </si>
  <si>
    <t>GPGQVPTAASALS(0.966)LELQEVEPLGLPQASPSR</t>
  </si>
  <si>
    <t>G7Q1F1_708</t>
  </si>
  <si>
    <t>GPGQVPTAASALSLELQEVEPLGLPQAS(0.784)PSR</t>
  </si>
  <si>
    <t>G7Q1F1_723</t>
  </si>
  <si>
    <t>T(0.833)RSPDVISSASTALSQDIPEIASEALSR</t>
  </si>
  <si>
    <t>G7Q1F1_727</t>
  </si>
  <si>
    <t>TRS(0.999)PDVISSASTALSQDIPEIASEALSR</t>
  </si>
  <si>
    <t>G7Q1F1_729</t>
  </si>
  <si>
    <t>GFGSSAPEGLEPDSMASAAS(0.806)ALHLLSPRPR</t>
  </si>
  <si>
    <t>G7Q1F1_774</t>
  </si>
  <si>
    <t>GFGSSAPEGLEPDSMASAASALHLLS(1)PR</t>
  </si>
  <si>
    <t>G7Q1F1_780</t>
  </si>
  <si>
    <t>HSTPSLLEAALTQEAST(0.788)PDSQVWPTAPDITR</t>
  </si>
  <si>
    <t>G7Q1F1_821</t>
  </si>
  <si>
    <t>DSQDASAEQS(0.995)DHDDEVASLASASGGFGTK</t>
  </si>
  <si>
    <t>G7Q1F1_879</t>
  </si>
  <si>
    <t>TLS(0.978)SPTEPVKR</t>
  </si>
  <si>
    <t>G7Q1F5_229</t>
  </si>
  <si>
    <t>TLSS(0.777)PTEPVKR</t>
  </si>
  <si>
    <t>G7Q1F5_230</t>
  </si>
  <si>
    <t>LVS(0.999)YTNLTQGAK</t>
  </si>
  <si>
    <t>G7Q1F7_50</t>
  </si>
  <si>
    <t>ESS(0.931)PFLSPLEASR</t>
  </si>
  <si>
    <t>G7Q1F7_9</t>
  </si>
  <si>
    <t>LESLYS(1)DEEDESAVGADK</t>
  </si>
  <si>
    <t>G7Q1F7_929</t>
  </si>
  <si>
    <t>IQMT(0.978)WTR</t>
  </si>
  <si>
    <t>G7Q1F7_945</t>
  </si>
  <si>
    <t>SS(0.948)VTDENWLSPR</t>
  </si>
  <si>
    <t>G7Q1G2_216</t>
  </si>
  <si>
    <t>TSS(0.761)LPPLDWPLPAHFGQCELK</t>
  </si>
  <si>
    <t>G7Q1G2_384</t>
  </si>
  <si>
    <t>G7Q1G2_514</t>
  </si>
  <si>
    <t>SGMS(0.984)PPPCK</t>
  </si>
  <si>
    <t>G7Q1G3_481</t>
  </si>
  <si>
    <t>LPCLS(0.842)PPTYATFQATPTLIPTETAALYPSSALLPAAR</t>
  </si>
  <si>
    <t>G7Q1G3_491</t>
  </si>
  <si>
    <t>EPGRPTPTYHLVPNTS(0.824)QSQVEEDVSSPPQR</t>
  </si>
  <si>
    <t>G7Q1G5_20</t>
  </si>
  <si>
    <t>EFGYDSPHDLDS(0.999)D</t>
  </si>
  <si>
    <t>G7Q1G6_244</t>
  </si>
  <si>
    <t>IYIDSPTNTSISAAS(0.913)FSSLVSPQGGDGVAR</t>
  </si>
  <si>
    <t>G7Q1G8_183</t>
  </si>
  <si>
    <t>GQTPNHNQQDGDSGS(0.913)LGSPSASR</t>
  </si>
  <si>
    <t>G7Q1G8_291</t>
  </si>
  <si>
    <t>GQTPNHNQQDGDSGSLGSPSAS(0.775)RESLVK</t>
  </si>
  <si>
    <t>G7Q1G8_298</t>
  </si>
  <si>
    <t>GQTPNHNQQDGDSGSLGSPSASRES(0.762)LVK</t>
  </si>
  <si>
    <t>G7Q1G8_301</t>
  </si>
  <si>
    <t>NDVAPTLLS(0.997)VPR</t>
  </si>
  <si>
    <t>G7Q1H2_778</t>
  </si>
  <si>
    <t>Y(1)LPRPANPDEIGNFIDENLK</t>
  </si>
  <si>
    <t>G7Q1H2_782</t>
  </si>
  <si>
    <t>DLVLPTQASPAS(0.874)PALK</t>
  </si>
  <si>
    <t>G7Q1I2_255</t>
  </si>
  <si>
    <t>EISS(0.76)PARPCSFEEAMK</t>
  </si>
  <si>
    <t>G7Q1I4_555</t>
  </si>
  <si>
    <t>APSATS(0.905)PPGQLPHHSSTQPLDLAPGR</t>
  </si>
  <si>
    <t>G7Q1J7_206</t>
  </si>
  <si>
    <t>GEGQGLVPVVECVVDGQLFSGSQTPQVEVAAPAHRGT(0.888)PDTDLEVQR</t>
  </si>
  <si>
    <t>G7Q1J7_330</t>
  </si>
  <si>
    <t>KEEPS(0.998)PLNLSHHPPDHQGEGR</t>
  </si>
  <si>
    <t>G7Q1J7_361</t>
  </si>
  <si>
    <t>ATFPDKEPT(0.999)PPPITSSHLPSHFMK</t>
  </si>
  <si>
    <t>G7Q1J7_456</t>
  </si>
  <si>
    <t>RCS(0.999)LHPTPTSGLFQR</t>
  </si>
  <si>
    <t>G7Q1J9_1119</t>
  </si>
  <si>
    <t>YLPST(0.807)PRPGR</t>
  </si>
  <si>
    <t>G7Q1K0_11</t>
  </si>
  <si>
    <t>AS(0.964)HSELQVPTPGR</t>
  </si>
  <si>
    <t>G7Q1L2_491</t>
  </si>
  <si>
    <t>ISEQIVIGT(1)PGT(1)VLDWCS(1)KLK</t>
  </si>
  <si>
    <t>G7Q1L9_198</t>
  </si>
  <si>
    <t>G7Q1L9_201</t>
  </si>
  <si>
    <t>G7Q1L9_207</t>
  </si>
  <si>
    <t>NWQGGILS(1)GGFEK</t>
  </si>
  <si>
    <t>G7Q1M1_301</t>
  </si>
  <si>
    <t>LQLQVLTDECT(0.852)R</t>
  </si>
  <si>
    <t>G7Q1M3_391</t>
  </si>
  <si>
    <t>NHT(0.828)TIRSVLMEMS(0.953)YR</t>
  </si>
  <si>
    <t>G7Q1M3_661</t>
  </si>
  <si>
    <t>NHT(0.861)T(0.861)IRSVLMEMS(0.976)YR</t>
  </si>
  <si>
    <t>G7Q1M3_662</t>
  </si>
  <si>
    <t>NHTTIRSVLMEMS(0.996)YR</t>
  </si>
  <si>
    <t>G7Q1M3_671</t>
  </si>
  <si>
    <t>TLHTEDTDHQHNAS(0.882)HGEEEALKEDPPR</t>
  </si>
  <si>
    <t>G7Q1M6_360</t>
  </si>
  <si>
    <t>EVEHLSSPWGESS(0.909)PEELR</t>
  </si>
  <si>
    <t>G7Q1M6_744</t>
  </si>
  <si>
    <t>PLPS(1)PPK</t>
  </si>
  <si>
    <t>G7Q1N2_588</t>
  </si>
  <si>
    <t>SKLDWES(1)FKEEEGIGEELAIHNR</t>
  </si>
  <si>
    <t>G7Q1N3_250</t>
  </si>
  <si>
    <t>LVGEFLEVTCINPTFICDHPQIMS(0.89)PLAK</t>
  </si>
  <si>
    <t>G7Q1N9_498</t>
  </si>
  <si>
    <t>YLLGDAPVS(0.879)PSSQK</t>
  </si>
  <si>
    <t>G7Q1P0_178</t>
  </si>
  <si>
    <t>RLS(0.885)TLILHGGGTVCR</t>
  </si>
  <si>
    <t>G7Q1P0_39</t>
  </si>
  <si>
    <t>DKDQPPS(0.774)PSPPPQSEAPSSTSR</t>
  </si>
  <si>
    <t>G7Q1P4_59</t>
  </si>
  <si>
    <t>DKDQPPSPS(0.989)PPPQSEAPSSTSR</t>
  </si>
  <si>
    <t>G7Q1P4_61</t>
  </si>
  <si>
    <t>LWSPAAPENS(0.862)PTR</t>
  </si>
  <si>
    <t>G7Q1P4_84</t>
  </si>
  <si>
    <t>AEETEQMIEKEAGKEPAEGGGGDGS(1)HR</t>
  </si>
  <si>
    <t>G7Q1P8_33</t>
  </si>
  <si>
    <t>QVIGT(0.757)GSFFPK</t>
  </si>
  <si>
    <t>G7Q1S8_138</t>
  </si>
  <si>
    <t>QVIGTGS(0.806)FFPK</t>
  </si>
  <si>
    <t>G7Q1S8_140</t>
  </si>
  <si>
    <t>AITS(0.814)GGITYQDQPWHADCFVCVTCSK</t>
  </si>
  <si>
    <t>G7Q1S8_171</t>
  </si>
  <si>
    <t>FCANT(1)CVECR</t>
  </si>
  <si>
    <t>G7Q1S8_39</t>
  </si>
  <si>
    <t>CLHPLANET(1)FVAK</t>
  </si>
  <si>
    <t>G7Q1S8_79</t>
  </si>
  <si>
    <t>RWS(0.998)WGGSAMANSESK</t>
  </si>
  <si>
    <t>G7Q1S9_143</t>
  </si>
  <si>
    <t>SAS(0.899)TEKLEQGASALIR</t>
  </si>
  <si>
    <t>G7Q1S9_163</t>
  </si>
  <si>
    <t>NRPPS(1)PLPLISK</t>
  </si>
  <si>
    <t>G7Q1S9_502</t>
  </si>
  <si>
    <t>VFDDES(1)DEKEDEEYADEKGLEAAGK</t>
  </si>
  <si>
    <t>G7Q1T2_642</t>
  </si>
  <si>
    <t>LFEDDDS(0.996)NEKLFDEEEDSNEK</t>
  </si>
  <si>
    <t>G7Q1T2_702</t>
  </si>
  <si>
    <t>LFDEEEDS(1)NEKLFDDSDER</t>
  </si>
  <si>
    <t>G7Q1T2_713</t>
  </si>
  <si>
    <t>SSS(0.948)LSTANNSQTNPQGAVSSTVSGLQR</t>
  </si>
  <si>
    <t>G7Q1T5_124</t>
  </si>
  <si>
    <t>TVEMT(1)ENGS(1)HQLIVKARFNFK</t>
  </si>
  <si>
    <t>G7Q1T5_156</t>
  </si>
  <si>
    <t>G7Q1T5_160</t>
  </si>
  <si>
    <t>G7Q1T5_488</t>
  </si>
  <si>
    <t>TSS(0.951)SSCSAHSSFSSTGQPR</t>
  </si>
  <si>
    <t>G7Q1T5_561</t>
  </si>
  <si>
    <t>ERMS(1)YILK</t>
  </si>
  <si>
    <t>G7Q1T5_613</t>
  </si>
  <si>
    <t>KPS(1)EEEYVIR</t>
  </si>
  <si>
    <t>G7Q1T5_640</t>
  </si>
  <si>
    <t>KS(0.978)TAALEEDAQILK</t>
  </si>
  <si>
    <t>G7Q1T5_649</t>
  </si>
  <si>
    <t>KDS(1)IPQVLLPEEEKLIIEETR</t>
  </si>
  <si>
    <t>G7Q1T5_684</t>
  </si>
  <si>
    <t>AILEKNFS(0.999)FLSK</t>
  </si>
  <si>
    <t>G7Q1T7_1043</t>
  </si>
  <si>
    <t>TLIKS(0.999)EPVS(1)PK</t>
  </si>
  <si>
    <t>G7Q1T7_2059</t>
  </si>
  <si>
    <t>G7Q1T7_2063</t>
  </si>
  <si>
    <t>VMS(1)PENFPSASVEGK</t>
  </si>
  <si>
    <t>G7Q1T7_550</t>
  </si>
  <si>
    <t>VS(1)RY(1)VNWIK</t>
  </si>
  <si>
    <t>G7Q1U2_448</t>
  </si>
  <si>
    <t>T(1)KLS(1)LILRNEEASK</t>
  </si>
  <si>
    <t>G7Q1V5_166</t>
  </si>
  <si>
    <t>G7Q1V5_169</t>
  </si>
  <si>
    <t>EGVVY(1)GLEALLADPQQK</t>
  </si>
  <si>
    <t>G7Q1W6_126</t>
  </si>
  <si>
    <t>NCLMQLIQT(0.823)HVLSYS(0.989)LCPDLMEIALK</t>
  </si>
  <si>
    <t>G7Q1W6_446</t>
  </si>
  <si>
    <t>G7Q1W6_452</t>
  </si>
  <si>
    <t>YNSHS(0.972)LENESIK</t>
  </si>
  <si>
    <t>G7Q1W8_13</t>
  </si>
  <si>
    <t>YAFPLAHS(0.962)LPLFAFLNEEK</t>
  </si>
  <si>
    <t>G7Q1W8_147</t>
  </si>
  <si>
    <t>YNSHSLENES(0.95)IKRPSR</t>
  </si>
  <si>
    <t>G7Q1W8_18</t>
  </si>
  <si>
    <t>QNS(0.992)PSGSEQLVR</t>
  </si>
  <si>
    <t>G7Q1Y5_90</t>
  </si>
  <si>
    <t>KSHVAAEPRPGPS(1)R</t>
  </si>
  <si>
    <t>G7Q1Y9_188</t>
  </si>
  <si>
    <t>EVAGEPLY(1)MLFR</t>
  </si>
  <si>
    <t>G7Q1Z7_1443</t>
  </si>
  <si>
    <t>ETGGLLS(0.83)PSTPFGASNLLVNPLEPQNADK</t>
  </si>
  <si>
    <t>G7Q1Z8_438</t>
  </si>
  <si>
    <t>AHKLKS(1)S(1)PAQQLR</t>
  </si>
  <si>
    <t>G7Q201_235</t>
  </si>
  <si>
    <t>G7Q201_236</t>
  </si>
  <si>
    <t>QVVGAGPQTAGESGSS(0.815)PEGLLASELVHRPEPCISPEAVGLSGHR</t>
  </si>
  <si>
    <t>G7Q204_835</t>
  </si>
  <si>
    <t>QVVGAGPQTAGESGSSPEGLLAS(0.912)ELVHRPEPCISPEAVGLSGHR</t>
  </si>
  <si>
    <t>G7Q204_842</t>
  </si>
  <si>
    <t>QVVGAGPQTAGESGSSPEGLLASELVHRPEPCIS(0.814)PEAVGLSGHR</t>
  </si>
  <si>
    <t>G7Q204_853</t>
  </si>
  <si>
    <t>CLVPAS(1)PEQHVEVDK</t>
  </si>
  <si>
    <t>G7Q204_871</t>
  </si>
  <si>
    <t>QGLGPASATSPSPGPRS(0.977)PK</t>
  </si>
  <si>
    <t>G7Q204_917</t>
  </si>
  <si>
    <t>GPGAPAS(0.934)PSASHPQGLDTTPKPH</t>
  </si>
  <si>
    <t>G7Q204_941</t>
  </si>
  <si>
    <t>HVVLGAIENKVES(1)K</t>
  </si>
  <si>
    <t>G7Q205_178</t>
  </si>
  <si>
    <t>GLAAEDS(0.959)GGDSKDLSEVSETTESTDVK</t>
  </si>
  <si>
    <t>G7Q205_201</t>
  </si>
  <si>
    <t>TLESGLEVAAAPSVT(0.942)PQAGTALLAPFPTQR</t>
  </si>
  <si>
    <t>G7Q207_1283</t>
  </si>
  <si>
    <t>AVTTVTQSTPVPGPSVPPPEELQVS(0.95)PGPR</t>
  </si>
  <si>
    <t>G7Q207_1390</t>
  </si>
  <si>
    <t>VASS(0.892)PVMVSNPATR</t>
  </si>
  <si>
    <t>G7Q207_481</t>
  </si>
  <si>
    <t>S(1)PISVPGGSALISNLGK</t>
  </si>
  <si>
    <t>G7Q207_549</t>
  </si>
  <si>
    <t>VGDTS(0.875)LDPNDFDFTVTGR</t>
  </si>
  <si>
    <t>G7Q210_140</t>
  </si>
  <si>
    <t>MPFQTS(0.751)PGGK</t>
  </si>
  <si>
    <t>G7Q210_220</t>
  </si>
  <si>
    <t>KPGS(1)VVAAAAAEAK</t>
  </si>
  <si>
    <t>G7Q210_265</t>
  </si>
  <si>
    <t>AETSEGSGSAPAVPEASAS(0.975)PK</t>
  </si>
  <si>
    <t>G7Q210_71</t>
  </si>
  <si>
    <t>DSAYQSIAHYRPVS(0.953)ASR</t>
  </si>
  <si>
    <t>G7Q215_109</t>
  </si>
  <si>
    <t>GFHQS(0.96)VTSLPDADTFHHQVR</t>
  </si>
  <si>
    <t>G7Q215_58</t>
  </si>
  <si>
    <t>GFHQSVTS(0.926)LPDADTFHHQVR</t>
  </si>
  <si>
    <t>G7Q215_61</t>
  </si>
  <si>
    <t>EEGPYEVEVTYDGVPVPGS(1)PFPVEAVAPTKPSK</t>
  </si>
  <si>
    <t>G7Q216_1020</t>
  </si>
  <si>
    <t>EEGPYEVEVTYDGVPVPGSPFPVEAVAPTKPS(0.918)K</t>
  </si>
  <si>
    <t>G7Q216_1033</t>
  </si>
  <si>
    <t>AFGPGLQGGS(0.818)AGSPAR</t>
  </si>
  <si>
    <t>G7Q216_1046</t>
  </si>
  <si>
    <t>AFGPGLQGGSAGS(0.993)PAR</t>
  </si>
  <si>
    <t>G7Q216_1049</t>
  </si>
  <si>
    <t>AHVVPCFDAS(1)K</t>
  </si>
  <si>
    <t>G7Q216_1126</t>
  </si>
  <si>
    <t>VKCS(1)GPGLER</t>
  </si>
  <si>
    <t>G7Q216_1131</t>
  </si>
  <si>
    <t>VANPS(0.929)GNLTETYVQDR</t>
  </si>
  <si>
    <t>G7Q216_1266</t>
  </si>
  <si>
    <t>VANPSGNLTETY(0.842)VQDR</t>
  </si>
  <si>
    <t>G7Q216_1273</t>
  </si>
  <si>
    <t>VEYTPYEEGLHSVDVTYDGS(0.997)PVPSSPFQVPVTEGCDPSR</t>
  </si>
  <si>
    <t>G7Q216_1303</t>
  </si>
  <si>
    <t>VEYTPYEEGLHSVDVTYDGSPVPSS(0.764)PFQVPVTEGCDPSR</t>
  </si>
  <si>
    <t>G7Q216_1308</t>
  </si>
  <si>
    <t>VHGPGIQS(0.949)GTTNKPNK</t>
  </si>
  <si>
    <t>G7Q216_1332</t>
  </si>
  <si>
    <t>DGSCS(0.817)VEYIPYEAGTYSLNVTYGGHQVPGSPFK</t>
  </si>
  <si>
    <t>G7Q216_1376</t>
  </si>
  <si>
    <t>DGSCSVEYIPYEAGTYSLNVTYGGHQVPGS(0.804)PFKVPVHDVTDASK</t>
  </si>
  <si>
    <t>G7Q216_1401</t>
  </si>
  <si>
    <t>CSGPGLS(1)PGMVR</t>
  </si>
  <si>
    <t>G7Q216_1424</t>
  </si>
  <si>
    <t>ANLPQS(0.991)FQVDTSK</t>
  </si>
  <si>
    <t>G7Q216_1435</t>
  </si>
  <si>
    <t>EGPYSISVLYGDEEVPRS(1)PFK</t>
  </si>
  <si>
    <t>G7Q216_1498</t>
  </si>
  <si>
    <t>LPQLPIT(0.776)NFSR</t>
  </si>
  <si>
    <t>G7Q216_151</t>
  </si>
  <si>
    <t>VKAS(0.873)GPGLNTTGVPASLPVEFTIDAK</t>
  </si>
  <si>
    <t>G7Q216_1516</t>
  </si>
  <si>
    <t>LPQLPITNFS(0.775)RDWQSGR</t>
  </si>
  <si>
    <t>G7Q216_154</t>
  </si>
  <si>
    <t>YGGDEIPFS(0.999)PYR</t>
  </si>
  <si>
    <t>G7Q216_1595</t>
  </si>
  <si>
    <t>FGGEHVPNS(1)PFQVTALAGDQPSVQPPLR</t>
  </si>
  <si>
    <t>G7Q216_1699</t>
  </si>
  <si>
    <t>FGGEHVPNSPFQVT(0.762)ALAGDQPSVQPPLR</t>
  </si>
  <si>
    <t>G7Q216_1704</t>
  </si>
  <si>
    <t>ALGALVDSCAPGLCPDWDS(0.995)WDASKPVNNAR</t>
  </si>
  <si>
    <t>G7Q216_180</t>
  </si>
  <si>
    <t>YAPS(1)EAGLHEMDIR</t>
  </si>
  <si>
    <t>G7Q216_1800</t>
  </si>
  <si>
    <t>YDNMHIPGS(1)PLQFYVDYVNCGHVTAYGPGLTHGVVNKPATFTVNTK</t>
  </si>
  <si>
    <t>G7Q216_1819</t>
  </si>
  <si>
    <t>ALGALVDSCAPGLCPDWDSWDAS(0.814)KPVNNAR</t>
  </si>
  <si>
    <t>G7Q216_184</t>
  </si>
  <si>
    <t>YNEQHIPGS(0.984)PFTAR</t>
  </si>
  <si>
    <t>G7Q216_1911</t>
  </si>
  <si>
    <t>VGS(0.979)AADIPINISETDLSLLTATVVPPSGR</t>
  </si>
  <si>
    <t>G7Q216_1932</t>
  </si>
  <si>
    <t>VGSAADIPINIS(0.929)ETDLSLLTATVVPPSGR</t>
  </si>
  <si>
    <t>G7Q216_1941</t>
  </si>
  <si>
    <t>NGHVGIS(1)FVPK</t>
  </si>
  <si>
    <t>G7Q216_1975</t>
  </si>
  <si>
    <t>NGQHVASS(0.842)PIPVVISQSEIGDASR</t>
  </si>
  <si>
    <t>G7Q216_1998</t>
  </si>
  <si>
    <t>NGQHVASSPIPVVIS(0.771)QSEIGDASR</t>
  </si>
  <si>
    <t>G7Q216_2005</t>
  </si>
  <si>
    <t>NGQHVASSPIPVVISQS(0.929)EIGDASR</t>
  </si>
  <si>
    <t>G7Q216_2007</t>
  </si>
  <si>
    <t>NGQHVASSPIPVVISQSEIGDAS(0.946)R</t>
  </si>
  <si>
    <t>G7Q216_2013</t>
  </si>
  <si>
    <t>VRVS(1)GQGLHEGHTFEPAEFIIDTR</t>
  </si>
  <si>
    <t>G7Q216_2018</t>
  </si>
  <si>
    <t>VSGQGLHEGHT(1)FEPAEFIIDTR</t>
  </si>
  <si>
    <t>G7Q216_2027</t>
  </si>
  <si>
    <t>DAGYGGLS(0.975)LSIEGPSK</t>
  </si>
  <si>
    <t>G7Q216_2046</t>
  </si>
  <si>
    <t>DAGYGGLSLS(0.977)IEGPSK</t>
  </si>
  <si>
    <t>G7Q216_2048</t>
  </si>
  <si>
    <t>DAGYGGLSLSIEGPS(0.96)KVDINTEDLEDGTCR</t>
  </si>
  <si>
    <t>G7Q216_2053</t>
  </si>
  <si>
    <t>VDINT(1)EDLEDGTCR</t>
  </si>
  <si>
    <t>G7Q216_2059</t>
  </si>
  <si>
    <t>VTYCPT(1)EPGNYIINIK</t>
  </si>
  <si>
    <t>G7Q216_2074</t>
  </si>
  <si>
    <t>EAMQQADDWLGIPQVIT(1)PEEIVDPNVDEHSVMTYLSQFPK</t>
  </si>
  <si>
    <t>G7Q216_208</t>
  </si>
  <si>
    <t>FADQHVPGS(1)PFSVK</t>
  </si>
  <si>
    <t>G7Q216_2093</t>
  </si>
  <si>
    <t>FADQHVPGSPFS(0.968)VK</t>
  </si>
  <si>
    <t>G7Q216_2096</t>
  </si>
  <si>
    <t>FADQHVPGSPFSVKVT(0.999)GEGR</t>
  </si>
  <si>
    <t>G7Q216_2100</t>
  </si>
  <si>
    <t>APS(1)VANVGSHCDLSLK</t>
  </si>
  <si>
    <t>G7Q216_2117</t>
  </si>
  <si>
    <t>APS(1)VANVGS(0.996)HCDLSLK</t>
  </si>
  <si>
    <t>G7Q216_2123</t>
  </si>
  <si>
    <t>RAPSVANVGSHCDLS(1)LK</t>
  </si>
  <si>
    <t>G7Q216_2128</t>
  </si>
  <si>
    <t>IPEISIQDMTAQVT(0.787)SPSGK</t>
  </si>
  <si>
    <t>G7Q216_2144</t>
  </si>
  <si>
    <t>IPEISIQDMTAQVTS(1)PSGK</t>
  </si>
  <si>
    <t>G7Q216_2145</t>
  </si>
  <si>
    <t>S(1)HEAEIVEGENHTYCIR</t>
  </si>
  <si>
    <t>G7Q216_2150</t>
  </si>
  <si>
    <t>SHEAEIVEGENHT(0.999)YCIR</t>
  </si>
  <si>
    <t>G7Q216_2162</t>
  </si>
  <si>
    <t>FVPAEMGTHTVS(0.956)VK</t>
  </si>
  <si>
    <t>G7Q216_2178</t>
  </si>
  <si>
    <t>Y(0.996)KGQHVPGSPFQFTVGPLGEGGAHK</t>
  </si>
  <si>
    <t>G7Q216_2181</t>
  </si>
  <si>
    <t>GQHVPGS(0.997)PFQFTVGPLGEGGAHK</t>
  </si>
  <si>
    <t>G7Q216_2189</t>
  </si>
  <si>
    <t>FNEEHIPDS(0.998)PFVVPVASPSGDAR</t>
  </si>
  <si>
    <t>G7Q216_2284</t>
  </si>
  <si>
    <t>FNEEHIPDSPFVVPVAS(0.986)PSGDAR</t>
  </si>
  <si>
    <t>G7Q216_2292</t>
  </si>
  <si>
    <t>RLT(1)VSSLQESGLK</t>
  </si>
  <si>
    <t>G7Q216_2301</t>
  </si>
  <si>
    <t>LTVS(0.99)SLQESGLK</t>
  </si>
  <si>
    <t>G7Q216_2303</t>
  </si>
  <si>
    <t>LTVSS(0.973)LQESGLK</t>
  </si>
  <si>
    <t>G7Q216_2304</t>
  </si>
  <si>
    <t>LTVSSLQES(1)GLK</t>
  </si>
  <si>
    <t>G7Q216_2308</t>
  </si>
  <si>
    <t>VNQPAS(0.994)FAVSLNGAK</t>
  </si>
  <si>
    <t>G7Q216_2317</t>
  </si>
  <si>
    <t>VNQPASFAVS(0.999)LNGAK</t>
  </si>
  <si>
    <t>G7Q216_2321</t>
  </si>
  <si>
    <t>VHS(1)PSGALEECYVTEIDQDK</t>
  </si>
  <si>
    <t>G7Q216_2335</t>
  </si>
  <si>
    <t>VHSPSGALEECYVT(0.985)EIDQDKYAVR</t>
  </si>
  <si>
    <t>G7Q216_2346</t>
  </si>
  <si>
    <t>VHSPSGALEECYVTEIDQDKY(0.969)AVR</t>
  </si>
  <si>
    <t>G7Q216_2353</t>
  </si>
  <si>
    <t>FNGT(1)HIPGSPFK</t>
  </si>
  <si>
    <t>G7Q216_2374</t>
  </si>
  <si>
    <t>FNGTHIPGS(1)PFK</t>
  </si>
  <si>
    <t>G7Q216_2379</t>
  </si>
  <si>
    <t>VGEPGHGGDPGLVSAYGAGLEGGVTGS(0.835)PAEFIVNTSNAGAGALSVTIDGPSK</t>
  </si>
  <si>
    <t>G7Q216_2411</t>
  </si>
  <si>
    <t>VTYT(1)PMAPGSYLISIK</t>
  </si>
  <si>
    <t>G7Q216_2453</t>
  </si>
  <si>
    <t>VTYTPMAPGS(0.887)YLISIK</t>
  </si>
  <si>
    <t>G7Q216_2459</t>
  </si>
  <si>
    <t>YGGPYHIGGS(1)PFK</t>
  </si>
  <si>
    <t>G7Q216_2475</t>
  </si>
  <si>
    <t>LVS(0.762)NHSLHETSSVFVDSLTK</t>
  </si>
  <si>
    <t>G7Q216_2488</t>
  </si>
  <si>
    <t>LVSNHS(0.785)LHETSSVFVDSLTK</t>
  </si>
  <si>
    <t>G7Q216_2491</t>
  </si>
  <si>
    <t>SS(0.972)FTVDCSK</t>
  </si>
  <si>
    <t>G7Q216_2542</t>
  </si>
  <si>
    <t>T(1)PCEEILVK</t>
  </si>
  <si>
    <t>G7Q216_2564</t>
  </si>
  <si>
    <t>LYS(0.998)VSYLLK</t>
  </si>
  <si>
    <t>G7Q216_2580</t>
  </si>
  <si>
    <t>LYSVS(1)YLLK</t>
  </si>
  <si>
    <t>G7Q216_2582</t>
  </si>
  <si>
    <t>DKGEYT(0.998)LVVK</t>
  </si>
  <si>
    <t>G7Q216_2592</t>
  </si>
  <si>
    <t>WGDEHIPGS(1)PYR</t>
  </si>
  <si>
    <t>G7Q216_2605</t>
  </si>
  <si>
    <t>S(1)AGQGEVLVYVEDPAGHQEEAK</t>
  </si>
  <si>
    <t>G7Q216_275</t>
  </si>
  <si>
    <t>TFS(0.94)VWYVPEVTGTHK</t>
  </si>
  <si>
    <t>G7Q216_308</t>
  </si>
  <si>
    <t>TFSVWYVPEVT(0.779)GTHK</t>
  </si>
  <si>
    <t>G7Q216_316</t>
  </si>
  <si>
    <t>S(1)PFEVYVDK</t>
  </si>
  <si>
    <t>G7Q216_333</t>
  </si>
  <si>
    <t>SPFEVY(1)VDK</t>
  </si>
  <si>
    <t>G7Q216_338</t>
  </si>
  <si>
    <t>SPFEVYVDKS(1)QGDASK</t>
  </si>
  <si>
    <t>G7Q216_342</t>
  </si>
  <si>
    <t>SQGDAS(0.997)KVTAQGPGLEPSGNIANK</t>
  </si>
  <si>
    <t>G7Q216_347</t>
  </si>
  <si>
    <t>SQGDASKVT(0.879)AQGPGLEPSGNIANK</t>
  </si>
  <si>
    <t>G7Q216_350</t>
  </si>
  <si>
    <t>VTAQGPGLEPS(1)GNIANK</t>
  </si>
  <si>
    <t>G7Q216_359</t>
  </si>
  <si>
    <t>YWPQEAGEYAVHVLCNS(1)DDIR</t>
  </si>
  <si>
    <t>G7Q216_616</t>
  </si>
  <si>
    <t>YWPQEAGEYAVHVLCNSDDIRLS(0.971)PFMADIR</t>
  </si>
  <si>
    <t>G7Q216_622</t>
  </si>
  <si>
    <t>HTAMVSWGGVS(0.991)IPNSPFR</t>
  </si>
  <si>
    <t>G7Q216_718</t>
  </si>
  <si>
    <t>HTAMVSWGGVSIPNS(0.999)PFR</t>
  </si>
  <si>
    <t>G7Q216_722</t>
  </si>
  <si>
    <t>NDNDTFTVKYT(0.927)PR</t>
  </si>
  <si>
    <t>G7Q216_804</t>
  </si>
  <si>
    <t>GAGS(0.981)YTIMVLFADQATPTSPIR</t>
  </si>
  <si>
    <t>G7Q216_810</t>
  </si>
  <si>
    <t>GAGSYTIMVLFADQATPTSPIR</t>
  </si>
  <si>
    <t>G7Q216_822</t>
  </si>
  <si>
    <t>GAGSYTIMVLFADQATPT(0.829)SPIR</t>
  </si>
  <si>
    <t>G7Q216_824</t>
  </si>
  <si>
    <t>GAGSYTIMVLFADQATPTS(0.988)PIR</t>
  </si>
  <si>
    <t>G7Q216_825</t>
  </si>
  <si>
    <t>VKAEGPGLS(1)R</t>
  </si>
  <si>
    <t>G7Q216_848</t>
  </si>
  <si>
    <t>GKLDVQFS(0.974)GLTK</t>
  </si>
  <si>
    <t>G7Q216_877</t>
  </si>
  <si>
    <t>LDVQFSGLT(0.87)KGDAVR</t>
  </si>
  <si>
    <t>G7Q216_880</t>
  </si>
  <si>
    <t>YTPVQQGPVGVNVTYGGDPIPKS(0.942)PFSVAVSPSLDLSK</t>
  </si>
  <si>
    <t>G7Q216_924</t>
  </si>
  <si>
    <t>SPFS(0.892)VAVSPSLDLSK</t>
  </si>
  <si>
    <t>G7Q216_927</t>
  </si>
  <si>
    <t>SPFSVAVS(0.948)PSLDLSK</t>
  </si>
  <si>
    <t>G7Q216_931</t>
  </si>
  <si>
    <t>SPFSVAVSPS(0.852)LDLSK</t>
  </si>
  <si>
    <t>G7Q216_933</t>
  </si>
  <si>
    <t>IKVS(1)GLGEK</t>
  </si>
  <si>
    <t>G7Q216_942</t>
  </si>
  <si>
    <t>Y(1)LDFKVVEGS(0.999)FVYK</t>
  </si>
  <si>
    <t>G7Q221_86</t>
  </si>
  <si>
    <t>IY(0.991)KVPSTETEALASNLMGMFEK</t>
  </si>
  <si>
    <t>G7Q221_95</t>
  </si>
  <si>
    <t>RIS(0.998)LSGLDNMR</t>
  </si>
  <si>
    <t>G7Q229_321</t>
  </si>
  <si>
    <t>RLS(1)LNLPCR</t>
  </si>
  <si>
    <t>G7Q229_348</t>
  </si>
  <si>
    <t>S(1)LPEEDVAEIQHAEEFLIKPESK</t>
  </si>
  <si>
    <t>G7Q230_16</t>
  </si>
  <si>
    <t>ES(0.887)DSESDETPPAAPQLIK</t>
  </si>
  <si>
    <t>G7Q230_446</t>
  </si>
  <si>
    <t>KRESDS(0.849)ESDETPPAAPQLIK</t>
  </si>
  <si>
    <t>G7Q230_448</t>
  </si>
  <si>
    <t>KRESDS(0.851)ES(0.935)DETPPAAPQLIK</t>
  </si>
  <si>
    <t>G7Q230_450</t>
  </si>
  <si>
    <t>QGS(1)LHVGDEILEINGTNVTNHSVDQLQK</t>
  </si>
  <si>
    <t>G7Q231_110</t>
  </si>
  <si>
    <t>ASEGESGGSMHTALS(0.906)DLYLEHLLQK</t>
  </si>
  <si>
    <t>G7Q231_19</t>
  </si>
  <si>
    <t>S(0.964)GLRPSTQVDPEIELFVK</t>
  </si>
  <si>
    <t>G7Q239_2</t>
  </si>
  <si>
    <t>KIS(0.892)SGSAPFPK</t>
  </si>
  <si>
    <t>G7Q242_274</t>
  </si>
  <si>
    <t>TWT(0.856)LCGTPEYLAPEVIQSK</t>
  </si>
  <si>
    <t>G7Q255_152</t>
  </si>
  <si>
    <t>VQLTDIRPS(0.983)RWY(0.988)QFR</t>
  </si>
  <si>
    <t>G7Q266_206</t>
  </si>
  <si>
    <t>G7Q266_209</t>
  </si>
  <si>
    <t>SLVPT(1)KKK</t>
  </si>
  <si>
    <t>G7Q266_294</t>
  </si>
  <si>
    <t>EGGSHFINTSS(0.934)PR</t>
  </si>
  <si>
    <t>G7Q269_45</t>
  </si>
  <si>
    <t>ELT(1)QMKQELQY(1)K</t>
  </si>
  <si>
    <t>G7Q272_159</t>
  </si>
  <si>
    <t>G7Q272_167</t>
  </si>
  <si>
    <t>RIS(0.879)ACLSDYSLASDSGVFEPLTK</t>
  </si>
  <si>
    <t>G7Q272_605</t>
  </si>
  <si>
    <t>LEYT(0.984)EEEVLEMERK</t>
  </si>
  <si>
    <t>G7Q272_824</t>
  </si>
  <si>
    <t>NVT(1)LQNIIDR</t>
  </si>
  <si>
    <t>G7Q274_78</t>
  </si>
  <si>
    <t>ASVSGPNS(0.996)PSETRR</t>
  </si>
  <si>
    <t>G7Q274_96</t>
  </si>
  <si>
    <t>SQEELSPS(0.995)PPLLNPSTPQSTESQPTTGEPATPK</t>
  </si>
  <si>
    <t>G7Q277_278</t>
  </si>
  <si>
    <t>SSS(0.934)PIPLTPSK</t>
  </si>
  <si>
    <t>G7Q277_367</t>
  </si>
  <si>
    <t>VAILVDDMADT(0.937)CGTICHAADK</t>
  </si>
  <si>
    <t>G7Q280_196</t>
  </si>
  <si>
    <t>VLATEDRS(0.861)DHLIQTDTVNLHR</t>
  </si>
  <si>
    <t>G7Q287_179</t>
  </si>
  <si>
    <t>LEKAFRS(1)Y(1)HR</t>
  </si>
  <si>
    <t>G7Q289_647</t>
  </si>
  <si>
    <t>G7Q289_648</t>
  </si>
  <si>
    <t>S(0.981)PPSLHLLEAFK</t>
  </si>
  <si>
    <t>G7Q289_665</t>
  </si>
  <si>
    <t>RLS(0.872)STPLPK</t>
  </si>
  <si>
    <t>G7Q289_732</t>
  </si>
  <si>
    <t>SHVVS(0.956)PSPCPDR</t>
  </si>
  <si>
    <t>G7Q289_759</t>
  </si>
  <si>
    <t>S(0.995)KEQLNSYT</t>
  </si>
  <si>
    <t>G7Q290_320</t>
  </si>
  <si>
    <t>YHWMYPGS(0.993)KNHQYHPVPTLGDR</t>
  </si>
  <si>
    <t>G7Q290_39</t>
  </si>
  <si>
    <t>TWLGPEAVS(0.934)LLK</t>
  </si>
  <si>
    <t>G7Q293_145</t>
  </si>
  <si>
    <t>VS(0.998)PGSLSTCR</t>
  </si>
  <si>
    <t>G7Q296_21</t>
  </si>
  <si>
    <t>NSS(0.957)QVGMYTVSLFSK</t>
  </si>
  <si>
    <t>G7Q299_325</t>
  </si>
  <si>
    <t>LQAIS(1)WAR</t>
  </si>
  <si>
    <t>G7Q2A8_386</t>
  </si>
  <si>
    <t>TVFKT(1)ENS(1)ILR</t>
  </si>
  <si>
    <t>G7Q2A8_459</t>
  </si>
  <si>
    <t>G7Q2A8_462</t>
  </si>
  <si>
    <t>LSSSDRYS(0.982)DASDDSFSEPR</t>
  </si>
  <si>
    <t>G7Q2A8_568</t>
  </si>
  <si>
    <t>LSSSDRYS(0.915)DAS(0.982)DDSFSEPR</t>
  </si>
  <si>
    <t>G7Q2A8_571</t>
  </si>
  <si>
    <t>EQDLPLT(0.8)EAVRPKTPPVVIK</t>
  </si>
  <si>
    <t>G7Q2A9_241</t>
  </si>
  <si>
    <t>EQDLPLTEAVRPKT(1)PPVVIK</t>
  </si>
  <si>
    <t>G7Q2A9_248</t>
  </si>
  <si>
    <t>NLVSPAYCTQES(0.955)REEIPGGEAR</t>
  </si>
  <si>
    <t>G7Q2B0_105</t>
  </si>
  <si>
    <t>ADVLCNSQSNDILQHQDS(0.961)NCGGTSNK</t>
  </si>
  <si>
    <t>G7Q2B0_69</t>
  </si>
  <si>
    <t>NLVS(0.999)PAYCTQESR</t>
  </si>
  <si>
    <t>G7Q2B0_97</t>
  </si>
  <si>
    <t>AGEVS(1)PPIFQEDAALDLSVAAHR</t>
  </si>
  <si>
    <t>G7Q2B3_333</t>
  </si>
  <si>
    <t>DLTNNNIPHLLS(1)PK</t>
  </si>
  <si>
    <t>G7Q2B5_512</t>
  </si>
  <si>
    <t>VPS(0.973)PRPDNSFHENNVSTR</t>
  </si>
  <si>
    <t>G7Q2B5_848</t>
  </si>
  <si>
    <t>RFS(0.991)ADEQFFSVGQAASSSAHSSK</t>
  </si>
  <si>
    <t>G7Q2B7_1015</t>
  </si>
  <si>
    <t>SSTPSS(0.915)PTGTSSSDSGGHHIGWGER</t>
  </si>
  <si>
    <t>G7Q2B7_1044</t>
  </si>
  <si>
    <t>SNS(0.906)GVRLDGYAR</t>
  </si>
  <si>
    <t>G7Q2B7_7</t>
  </si>
  <si>
    <t>S(1)LNLVDSPQPLLEK</t>
  </si>
  <si>
    <t>G7Q2B7_729</t>
  </si>
  <si>
    <t>SVRPIHSS(0.921)TSSPAISIHEVGHTGVTK</t>
  </si>
  <si>
    <t>G7Q2B7_976</t>
  </si>
  <si>
    <t>SVRPIHSSTS(0.762)SPAISIHEVGHTGVTK</t>
  </si>
  <si>
    <t>G7Q2B7_978</t>
  </si>
  <si>
    <t>SVRPIHSSTSS(0.833)PAISIHEVGHTGVTK</t>
  </si>
  <si>
    <t>G7Q2B7_979</t>
  </si>
  <si>
    <t>YHGHS(1)MSDPGVSYR</t>
  </si>
  <si>
    <t>G7Q2B9_331</t>
  </si>
  <si>
    <t>EY(1)QNLLRQT(1)LEQK</t>
  </si>
  <si>
    <t>G7Q2C0_672</t>
  </si>
  <si>
    <t>G7Q2C0_679</t>
  </si>
  <si>
    <t>CQVAFS(1)YLPQNDDELELK</t>
  </si>
  <si>
    <t>G7Q2C1_107</t>
  </si>
  <si>
    <t>ELS(1)GESDELGISQDEQLSK</t>
  </si>
  <si>
    <t>G7Q2C1_155</t>
  </si>
  <si>
    <t>S(1)IEVENDFLPVEK</t>
  </si>
  <si>
    <t>G7Q2C1_229</t>
  </si>
  <si>
    <t>TNS(0.782)LSRPGALPPR</t>
  </si>
  <si>
    <t>G7Q2C1_409</t>
  </si>
  <si>
    <t>RPPSQSLTSSSLSS(0.953)PDIFDSPSPEEDKEEHISLAHR</t>
  </si>
  <si>
    <t>G7Q2C1_502</t>
  </si>
  <si>
    <t>RPPSQSLTSSSLSSPDIFDS(0.985)PS(0.995)PEEDKEEHISLAHR</t>
  </si>
  <si>
    <t>G7Q2C1_508</t>
  </si>
  <si>
    <t>RPPSQSLTSSSLSSPDIFDSPS(0.991)PEEDKEEHISLAHR</t>
  </si>
  <si>
    <t>G7Q2C1_510</t>
  </si>
  <si>
    <t>RPPSQSLTSSSLSSPDIFDSPSPEEDKEEHIS(0.801)LAHR</t>
  </si>
  <si>
    <t>G7Q2C1_520</t>
  </si>
  <si>
    <t>ASLLPKPGTMAAGGGGPAPLSSAVPS(0.76)PLSSSLGTAGHR</t>
  </si>
  <si>
    <t>G7Q2C1_571</t>
  </si>
  <si>
    <t>ANS(1)PSLFGTEGKPK</t>
  </si>
  <si>
    <t>G7Q2C1_586</t>
  </si>
  <si>
    <t>APEKPLHEVPS(1)GNSLLSSETILR</t>
  </si>
  <si>
    <t>G7Q2C1_78</t>
  </si>
  <si>
    <t>APEKPLHEVPSGNS(0.858)LLSSETILR</t>
  </si>
  <si>
    <t>G7Q2C1_81</t>
  </si>
  <si>
    <t>SLS(0.997)PVPR</t>
  </si>
  <si>
    <t>G7Q2C2_17</t>
  </si>
  <si>
    <t>LSDVKPS(1)PINLR</t>
  </si>
  <si>
    <t>G7Q2C2_402</t>
  </si>
  <si>
    <t>AYS(1)FCGTVEYMAPEVVNR</t>
  </si>
  <si>
    <t>G7Q2C5_206</t>
  </si>
  <si>
    <t>AYSFCGT(0.759)VEYMAPEVVNR</t>
  </si>
  <si>
    <t>G7Q2C5_210</t>
  </si>
  <si>
    <t>T(1)PKDS(1)PGIPPSANAHQLFR</t>
  </si>
  <si>
    <t>G7Q2C5_344</t>
  </si>
  <si>
    <t>TPKDS(1)PGIPPSANAHQLFR</t>
  </si>
  <si>
    <t>G7Q2C5_348</t>
  </si>
  <si>
    <t>GFS(1)FVAITSDDESQAMQTVGVHSIVQQLHR</t>
  </si>
  <si>
    <t>G7Q2C5_365</t>
  </si>
  <si>
    <t>NS(1)IQFTDGYEVK</t>
  </si>
  <si>
    <t>G7Q2C5_394</t>
  </si>
  <si>
    <t>AENGLLMT(0.999)PCYTANFVAPEVLK</t>
  </si>
  <si>
    <t>G7Q2C5_556</t>
  </si>
  <si>
    <t>NQS(1)PVLEPVGR</t>
  </si>
  <si>
    <t>G7Q2C5_694</t>
  </si>
  <si>
    <t>ISGT(1)DARQLY(1)AMKVLK</t>
  </si>
  <si>
    <t>G7Q2C5_70</t>
  </si>
  <si>
    <t>G7Q2C5_76</t>
  </si>
  <si>
    <t>GSES(0.99)PNSFLDQEYR</t>
  </si>
  <si>
    <t>G7Q2C6_372</t>
  </si>
  <si>
    <t>ADPGEDDLGGTVDIVES(1)EPENDHGVELLDQNSSIR</t>
  </si>
  <si>
    <t>G7Q2D9_271</t>
  </si>
  <si>
    <t>SPS(0.883)PTFSWLPLK</t>
  </si>
  <si>
    <t>G7Q2E1_335</t>
  </si>
  <si>
    <t>S(0.999)IGASPNPFSVHTSTAVPSGK</t>
  </si>
  <si>
    <t>G7Q2E2_192</t>
  </si>
  <si>
    <t>IAS(0.991)PVSR</t>
  </si>
  <si>
    <t>G7Q2E2_215</t>
  </si>
  <si>
    <t>KEPPLT(1)PIPLKR</t>
  </si>
  <si>
    <t>G7Q2E2_225</t>
  </si>
  <si>
    <t>DVS(1)PPPLVVMAFSMK</t>
  </si>
  <si>
    <t>G7Q2E2_539</t>
  </si>
  <si>
    <t>TLVHSSS(0.777)DGHIDPQHAAGK</t>
  </si>
  <si>
    <t>G7Q2G4_103</t>
  </si>
  <si>
    <t>S(0.867)PSPISNQPSPR</t>
  </si>
  <si>
    <t>G7Q2G4_383</t>
  </si>
  <si>
    <t>SPS(1)PISNQPSPR</t>
  </si>
  <si>
    <t>G7Q2G4_385</t>
  </si>
  <si>
    <t>SSS(0.821)SGSDDYAYTQALLLHQR</t>
  </si>
  <si>
    <t>G7Q2G4_506</t>
  </si>
  <si>
    <t>LLHINLGVHS(0.938)PSSYHPGDGAQLNGGR</t>
  </si>
  <si>
    <t>G7Q2G4_80</t>
  </si>
  <si>
    <t>VSS(1)LRPELPKT(1)R</t>
  </si>
  <si>
    <t>G7Q2G7_517</t>
  </si>
  <si>
    <t>G7Q2G7_525</t>
  </si>
  <si>
    <t>YTIS(0.898)HTQLETR</t>
  </si>
  <si>
    <t>G7Q2I2_504</t>
  </si>
  <si>
    <t>AGNWPGS(1)PQVSGPSPAAR</t>
  </si>
  <si>
    <t>G7Q2I8_1004</t>
  </si>
  <si>
    <t>AGNWPGSPQVS(0.846)GPSPAAR</t>
  </si>
  <si>
    <t>G7Q2I8_1008</t>
  </si>
  <si>
    <t>AGNWPGSPQVSGPS(0.805)PAAR</t>
  </si>
  <si>
    <t>G7Q2I8_1011</t>
  </si>
  <si>
    <t>MPGMS(0.999)PANPSLHS(0.955)PVPDASHSPR</t>
  </si>
  <si>
    <t>G7Q2I8_1020</t>
  </si>
  <si>
    <t>MPGMSPANPSLHS(0.972)PVPDASHSPR</t>
  </si>
  <si>
    <t>G7Q2I8_1028</t>
  </si>
  <si>
    <t>MPGMSPANPSLHSPVPDAS(0.88)HSPR</t>
  </si>
  <si>
    <t>G7Q2I8_1034</t>
  </si>
  <si>
    <t>RRS(0.998)VNEDDNPPS(0.991)PIGGDMMDSLISQLQPPPQQQPFPK</t>
  </si>
  <si>
    <t>G7Q2I8_838</t>
  </si>
  <si>
    <t>G7Q2I8_847</t>
  </si>
  <si>
    <t>NGILAIEGTGSDVDDDMS(1)GDEK</t>
  </si>
  <si>
    <t>G7Q2J0_1600</t>
  </si>
  <si>
    <t>RPYTGNPQYTYNNWS(0.999)PPVQSNETSNGYFLER</t>
  </si>
  <si>
    <t>G7Q2J0_2443</t>
  </si>
  <si>
    <t>FS(1)GGFGAR</t>
  </si>
  <si>
    <t>G7Q2J2_594</t>
  </si>
  <si>
    <t>VGT(1)PHFMAPEVVK</t>
  </si>
  <si>
    <t>G7Q2J3_182</t>
  </si>
  <si>
    <t>VLGS(1)QEALHPVHYEEK</t>
  </si>
  <si>
    <t>G7Q2J5_383</t>
  </si>
  <si>
    <t>IPEDEVWQS(0.995)EPESVDVPALPITTTFLER</t>
  </si>
  <si>
    <t>G7Q2J6_471</t>
  </si>
  <si>
    <t>QYS(0.984)WDQR</t>
  </si>
  <si>
    <t>G7Q2K5_28</t>
  </si>
  <si>
    <t>LAS(0.996)DDRPSPPR</t>
  </si>
  <si>
    <t>G7Q2K9_718</t>
  </si>
  <si>
    <t>LASDDRPS(0.988)PPR</t>
  </si>
  <si>
    <t>G7Q2K9_723</t>
  </si>
  <si>
    <t>AHLS(1)ENELEALEK</t>
  </si>
  <si>
    <t>G7Q2K9_797</t>
  </si>
  <si>
    <t>HRHS(0.998)PTGPPGFPR</t>
  </si>
  <si>
    <t>G7Q2K9_89</t>
  </si>
  <si>
    <t>RVS(0.999)GPDPKPGSNCSPAQSVLSEVPSVPTNGMAK</t>
  </si>
  <si>
    <t>G7Q2L0_13</t>
  </si>
  <si>
    <t>VSGPDPKPGSNCS(0.761)PAQSVLSEVPSVPTNGMAK</t>
  </si>
  <si>
    <t>G7Q2L0_24</t>
  </si>
  <si>
    <t>NGS(1)EADIDEGLYSR</t>
  </si>
  <si>
    <t>G7Q2L0_46</t>
  </si>
  <si>
    <t>QLLHNFPPDQLTSS(0.835)GAPFWSGPK</t>
  </si>
  <si>
    <t>G7Q2L0_737</t>
  </si>
  <si>
    <t>IHVS(1)DQELQSANASVDDSR</t>
  </si>
  <si>
    <t>G7Q2L0_810</t>
  </si>
  <si>
    <t>ATLPS(0.998)PDKLPGFK</t>
  </si>
  <si>
    <t>G7Q2L0_835</t>
  </si>
  <si>
    <t>KIS(0.995)TEDINKR</t>
  </si>
  <si>
    <t>G7Q2L1_114</t>
  </si>
  <si>
    <t>KIST(0.772)EDINKR</t>
  </si>
  <si>
    <t>G7Q2L1_115</t>
  </si>
  <si>
    <t>LTLNS(1)PIFDKPLSR</t>
  </si>
  <si>
    <t>G7Q2L1_142</t>
  </si>
  <si>
    <t>RVS(0.992)LSEIGFGK</t>
  </si>
  <si>
    <t>G7Q2L1_157</t>
  </si>
  <si>
    <t>GPLSS(0.998)APEIVHEDLK</t>
  </si>
  <si>
    <t>G7Q2L1_69</t>
  </si>
  <si>
    <t>MGS(1)DGESDQASATSSDEVQSPVR</t>
  </si>
  <si>
    <t>G7Q2L1_82</t>
  </si>
  <si>
    <t>LLSPAGSSGAPAS(0.977)PACNSPPSSEFMDVN</t>
  </si>
  <si>
    <t>G7Q2L2_918</t>
  </si>
  <si>
    <t>GS(0.973)PSPASVSSGR</t>
  </si>
  <si>
    <t>G7Q2L4_260</t>
  </si>
  <si>
    <t>GS(1)QTPSPGALPLGR</t>
  </si>
  <si>
    <t>G7Q2L5_320</t>
  </si>
  <si>
    <t>SQS(0.997)LTNAFNLPEPAPPRPSLSQDEVK</t>
  </si>
  <si>
    <t>G7Q2L5_417</t>
  </si>
  <si>
    <t>RNMKS(1)IS(1)CEEIPGQQSR</t>
  </si>
  <si>
    <t>G7Q2L6_334</t>
  </si>
  <si>
    <t>G7Q2L6_336</t>
  </si>
  <si>
    <t>VYEQLAKY(1)LQLR</t>
  </si>
  <si>
    <t>G7Q2L7_49</t>
  </si>
  <si>
    <t>HSLLAPEMEDNEMSCS(1)P</t>
  </si>
  <si>
    <t>G7Q2M5_328</t>
  </si>
  <si>
    <t>RSS(0.812)LTTAALPFTQSILTQVGR</t>
  </si>
  <si>
    <t>G7Q2M8_159</t>
  </si>
  <si>
    <t>QAS(1)LDGLQQLR</t>
  </si>
  <si>
    <t>G7Q2M8_508</t>
  </si>
  <si>
    <t>YGPLS(0.999)EPGSAR</t>
  </si>
  <si>
    <t>G7Q2N0_70</t>
  </si>
  <si>
    <t>AYS(0.98)NSIVR</t>
  </si>
  <si>
    <t>G7Q2N0_79</t>
  </si>
  <si>
    <t>LIY(1)DFIEDQGGLEAVR</t>
  </si>
  <si>
    <t>G7Q2N1_291</t>
  </si>
  <si>
    <t>DSSQT(0.932)PPPCLIHR</t>
  </si>
  <si>
    <t>G7Q2N3_26</t>
  </si>
  <si>
    <t>PRPPVYDDGPAGPDAEEAGDET(1)PDVDPELLR</t>
  </si>
  <si>
    <t>G7Q2N7_151</t>
  </si>
  <si>
    <t>ALQDQVS(0.83)IQSADAQEQVEGLLAENNALR</t>
  </si>
  <si>
    <t>G7Q2P4_318</t>
  </si>
  <si>
    <t>SGLEELVLSEMNS(0.777)PSR</t>
  </si>
  <si>
    <t>G7Q2P4_655</t>
  </si>
  <si>
    <t>SLSS(0.909)SPQAQPPRPAELSDEEVAELFQR</t>
  </si>
  <si>
    <t>G7Q2P4_691</t>
  </si>
  <si>
    <t>SLSSS(0.941)PQAQPPRPAELSDEEVAELFQR</t>
  </si>
  <si>
    <t>G7Q2P4_692</t>
  </si>
  <si>
    <t>AAS(1)DPLLSSVSPAVSK</t>
  </si>
  <si>
    <t>G7Q2P5_548</t>
  </si>
  <si>
    <t>AASDPLLSSVS(0.962)PAVSK</t>
  </si>
  <si>
    <t>G7Q2P5_556</t>
  </si>
  <si>
    <t>LADSGDGARPS(1)PEEKDFLK</t>
  </si>
  <si>
    <t>G7Q2P7_42</t>
  </si>
  <si>
    <t>RQS(0.992)PARPPGPSTDTEALADGVLSQAVK</t>
  </si>
  <si>
    <t>G7Q2P7_82</t>
  </si>
  <si>
    <t>LHQVY(0.997)FDAPTCR</t>
  </si>
  <si>
    <t>G7Q2Q1_70</t>
  </si>
  <si>
    <t>LPQVS(1)AK</t>
  </si>
  <si>
    <t>G7Q2R2_808</t>
  </si>
  <si>
    <t>RAS(1)EPVVPLPQK</t>
  </si>
  <si>
    <t>G7Q2R4_299</t>
  </si>
  <si>
    <t>EIDKEEHLY(1)ILVCT(1)R</t>
  </si>
  <si>
    <t>G7Q2S1_480</t>
  </si>
  <si>
    <t>G7Q2S1_485</t>
  </si>
  <si>
    <t>NHS(1)NAQFIESYVCR</t>
  </si>
  <si>
    <t>G7Q2S8_317</t>
  </si>
  <si>
    <t>LCVGS(1)PVR</t>
  </si>
  <si>
    <t>G7Q2T3_1077</t>
  </si>
  <si>
    <t>S(0.99)HHAASTTTAPTPAAR</t>
  </si>
  <si>
    <t>G7Q2T3_1084</t>
  </si>
  <si>
    <t>DLS(1)MSEEDQMMR</t>
  </si>
  <si>
    <t>G7Q2T3_1368</t>
  </si>
  <si>
    <t>DGGS(0.905)GNSTIIVSR</t>
  </si>
  <si>
    <t>G7Q2T3_2362</t>
  </si>
  <si>
    <t>LLGPSAAADILQLS(0.949)SSLPLQSR</t>
  </si>
  <si>
    <t>G7Q2T3_2593</t>
  </si>
  <si>
    <t>LLGPSAAADILQLSSS(0.88)LPLQSR</t>
  </si>
  <si>
    <t>G7Q2T3_2595</t>
  </si>
  <si>
    <t>S(1)DDELLDDFFHDQSTATSQAGTLSSIPTALTR</t>
  </si>
  <si>
    <t>G7Q2T3_2619</t>
  </si>
  <si>
    <t>AGS(0.829)STPGDAPPAVAEVQGR</t>
  </si>
  <si>
    <t>G7Q2T3_2889</t>
  </si>
  <si>
    <t>AGSST(0.766)PGDAPPAVAEVQGR</t>
  </si>
  <si>
    <t>G7Q2T3_2891</t>
  </si>
  <si>
    <t>LFGHS(0.877)STSALSAILR</t>
  </si>
  <si>
    <t>G7Q2T3_3118</t>
  </si>
  <si>
    <t>LFGHSS(0.862)TSALSAILR</t>
  </si>
  <si>
    <t>G7Q2T3_3119</t>
  </si>
  <si>
    <t>GGTFQMGGGS(0.816)SHNRPSGSNVDTLLR</t>
  </si>
  <si>
    <t>G7Q2T3_3161</t>
  </si>
  <si>
    <t>GGTFQMGGGSS(0.809)HNRPSGSNVDTLLR</t>
  </si>
  <si>
    <t>G7Q2T3_3162</t>
  </si>
  <si>
    <t>ACS(0.837)PCSSQSSSSGICTDFWDLLVK</t>
  </si>
  <si>
    <t>G7Q2T3_3375</t>
  </si>
  <si>
    <t>AQCETLS(1)PDGLPEEQPQTTK</t>
  </si>
  <si>
    <t>G7Q2T3_3664</t>
  </si>
  <si>
    <t>LGS(0.803)SGLGSASSIQAAVR</t>
  </si>
  <si>
    <t>G7Q2T3_3754</t>
  </si>
  <si>
    <t>LGSS(0.93)GLGSASSIQAAVR</t>
  </si>
  <si>
    <t>G7Q2T3_3755</t>
  </si>
  <si>
    <t>LGSSGLGS(1)ASSIQAAVR</t>
  </si>
  <si>
    <t>G7Q2T3_3759</t>
  </si>
  <si>
    <t>LGSSGLGSASS(0.854)IQAAVR</t>
  </si>
  <si>
    <t>G7Q2T3_3762</t>
  </si>
  <si>
    <t>REES(0.965)PMDVDQPSPSAQDTQSIASDGTPQGEK</t>
  </si>
  <si>
    <t>G7Q2T3_3810</t>
  </si>
  <si>
    <t>REESPMDVDQPS(0.997)PSAQDTQSIASDGTPQGEK</t>
  </si>
  <si>
    <t>G7Q2T3_3818</t>
  </si>
  <si>
    <t>ES(0.846)QLAHIKDEPPPLSPAPLTPATPSSLDPFFSR</t>
  </si>
  <si>
    <t>G7Q2T3_3908</t>
  </si>
  <si>
    <t>ESQLAHIKDEPPPLS(1)PAPLTPATPSSLDPFFSR</t>
  </si>
  <si>
    <t>G7Q2T3_3921</t>
  </si>
  <si>
    <t>ESQLAHIKDEPPPLSPAPLT(0.977)PATPSSLDPFFSR</t>
  </si>
  <si>
    <t>G7Q2T3_3926</t>
  </si>
  <si>
    <t>ESQLAHIKDEPPPLSPAPLTPAT(0.853)PSSLDPFFSR</t>
  </si>
  <si>
    <t>G7Q2T3_3929</t>
  </si>
  <si>
    <t>RSS(0.899)DPLGDTASNLGSAVDELMR</t>
  </si>
  <si>
    <t>G7Q2T3_649</t>
  </si>
  <si>
    <t>RPS(0.996)VGSQSNQAGQGK</t>
  </si>
  <si>
    <t>G7Q2T4_1021</t>
  </si>
  <si>
    <t>TGS(0.909)PTFIR</t>
  </si>
  <si>
    <t>G7Q2T4_120</t>
  </si>
  <si>
    <t>SSGSSSSGLGTVSNS(0.908)PASQR</t>
  </si>
  <si>
    <t>G7Q2T4_804</t>
  </si>
  <si>
    <t>DAEYIYPSLES(0.832)DDDDPALK</t>
  </si>
  <si>
    <t>G7Q2T4_857</t>
  </si>
  <si>
    <t>ARVT(0.973)PTLPK</t>
  </si>
  <si>
    <t>G7Q2T4_886</t>
  </si>
  <si>
    <t>EVEQPRPQDSNLSLTVPAPTVAATPQLVTSSS(0.812)PLPPPEPK</t>
  </si>
  <si>
    <t>G7Q2T4_969</t>
  </si>
  <si>
    <t>SLS(0.976)LDPGQSLEPHPEGPQR</t>
  </si>
  <si>
    <t>G7Q2T8_19</t>
  </si>
  <si>
    <t>LRS(1)DPGPPTETPSQRPSPLK</t>
  </si>
  <si>
    <t>G7Q2T8_38</t>
  </si>
  <si>
    <t>EEACGNLT(1)LQHHMLEPVQR</t>
  </si>
  <si>
    <t>G7Q2T8_411</t>
  </si>
  <si>
    <t>LLHS(0.98)PMTK</t>
  </si>
  <si>
    <t>G7Q2T9_379</t>
  </si>
  <si>
    <t>KIYEEAHQQGKT(0.995)AAHVGIR</t>
  </si>
  <si>
    <t>G7Q2U0_116</t>
  </si>
  <si>
    <t>ALLSLRS(0.863)PK</t>
  </si>
  <si>
    <t>G7Q2U1_247</t>
  </si>
  <si>
    <t>SVLAGPS(1)R</t>
  </si>
  <si>
    <t>G7Q2U4_464</t>
  </si>
  <si>
    <t>AIKAWNNPS(1)PR</t>
  </si>
  <si>
    <t>G7Q2W8_286</t>
  </si>
  <si>
    <t>MEVGPFSTGQES(0.857)PTAENAR</t>
  </si>
  <si>
    <t>G7Q2W8_590</t>
  </si>
  <si>
    <t>IS(1)QLEMAR</t>
  </si>
  <si>
    <t>G7Q2W9_425</t>
  </si>
  <si>
    <t>GFS(0.938)TWLK</t>
  </si>
  <si>
    <t>G7Q2W9_52</t>
  </si>
  <si>
    <t>ALT(0.993)SELANAR</t>
  </si>
  <si>
    <t>G7Q2W9_522</t>
  </si>
  <si>
    <t>ALTS(0.881)ELANAR</t>
  </si>
  <si>
    <t>G7Q2W9_523</t>
  </si>
  <si>
    <t>QRIDEFES(1)M</t>
  </si>
  <si>
    <t>G7Q2W9_572</t>
  </si>
  <si>
    <t>KES(1)PLLFK</t>
  </si>
  <si>
    <t>G7Q2W9_70</t>
  </si>
  <si>
    <t>S(1)ILDDSFK</t>
  </si>
  <si>
    <t>G7Q2X1_1148</t>
  </si>
  <si>
    <t>SILDDS(1)FK</t>
  </si>
  <si>
    <t>G7Q2X1_1153</t>
  </si>
  <si>
    <t>S(0.881)PSRPISDGKLEPCPEVDVGK</t>
  </si>
  <si>
    <t>G7Q2X3_652</t>
  </si>
  <si>
    <t>TPS(1)FHIK</t>
  </si>
  <si>
    <t>G7Q2X3_703</t>
  </si>
  <si>
    <t>PLFAGLS(1)DISISQDIPVEGEITIPMK</t>
  </si>
  <si>
    <t>G7Q2X4_24</t>
  </si>
  <si>
    <t>AAALS(0.971)LSTLASPK</t>
  </si>
  <si>
    <t>G7Q2X7_281</t>
  </si>
  <si>
    <t>AAALSLSTLAS(0.991)PK</t>
  </si>
  <si>
    <t>G7Q2X7_287</t>
  </si>
  <si>
    <t>GGS(0.875)GTAGTEPSDIIIPLR</t>
  </si>
  <si>
    <t>G7Q2X7_292</t>
  </si>
  <si>
    <t>VSGDYGHPVYIVQEMPPQS(0.977)PANIYYK</t>
  </si>
  <si>
    <t>G7Q2X7_338</t>
  </si>
  <si>
    <t>T(1)PPAPSLFDLPELK</t>
  </si>
  <si>
    <t>G7Q2Y8_1214</t>
  </si>
  <si>
    <t>TFS(0.976)LTEVR</t>
  </si>
  <si>
    <t>G7Q2Y8_801</t>
  </si>
  <si>
    <t>RLNS(0.946)KPQDLTDAYGPPSNFLEIDIFNPQTVGVGR</t>
  </si>
  <si>
    <t>G7Q2Z3_14</t>
  </si>
  <si>
    <t>RYS(1)DFEWLK</t>
  </si>
  <si>
    <t>G7Q2Z3_73</t>
  </si>
  <si>
    <t>KKPPVLPAPPEGATPTS(0.758)PAGHFAK</t>
  </si>
  <si>
    <t>G7Q2Z4_230</t>
  </si>
  <si>
    <t>SCT(0.918)WPLPRPEIANQPSETPEVEPGLGEK</t>
  </si>
  <si>
    <t>G7Q2Z4_32</t>
  </si>
  <si>
    <t>GDLAFGAPGPRPPS(1)PFDDPADDPEHK</t>
  </si>
  <si>
    <t>G7Q2Z7_657</t>
  </si>
  <si>
    <t>CNTLPDT(1)GRRK</t>
  </si>
  <si>
    <t>G7Q2Z7_78</t>
  </si>
  <si>
    <t>PGGSS(0.854)PPAHPSLPGDGLTAK</t>
  </si>
  <si>
    <t>G7Q2Z9_214</t>
  </si>
  <si>
    <t>TGS(0.986)PGPELLFHEGQQK</t>
  </si>
  <si>
    <t>G7Q2Z9_466</t>
  </si>
  <si>
    <t>GWAPPGPS(0.869)PSSGALDLLDTPAGLEK</t>
  </si>
  <si>
    <t>G7Q2Z9_51</t>
  </si>
  <si>
    <t>FYSQQNQPNLDTQSGPESLLNSQS(0.82)PESKPQTPSQTK</t>
  </si>
  <si>
    <t>G7Q2Z9_776</t>
  </si>
  <si>
    <t>DDDTAS(0.909)VTSLNSSATGR</t>
  </si>
  <si>
    <t>G7Q302_1095</t>
  </si>
  <si>
    <t>DDDTASVT(0.893)SLNSSATGR</t>
  </si>
  <si>
    <t>G7Q302_1097</t>
  </si>
  <si>
    <t>DDDTASVTS(0.875)LNSSATGR</t>
  </si>
  <si>
    <t>G7Q302_1098</t>
  </si>
  <si>
    <t>MLS(1)FQGLAELAHR</t>
  </si>
  <si>
    <t>G7Q303_20</t>
  </si>
  <si>
    <t>RDS(0.794)SWSETSEASYSGL</t>
  </si>
  <si>
    <t>G7Q304_402</t>
  </si>
  <si>
    <t>SLS(0.999)VPTDSGTTDVDYDEEQK</t>
  </si>
  <si>
    <t>G7Q307_134</t>
  </si>
  <si>
    <t>SVS(0.846)LVKDEPGLLPEGGSALPK</t>
  </si>
  <si>
    <t>G7Q307_210</t>
  </si>
  <si>
    <t>ATT(0.987)PSQLSIEVEAK</t>
  </si>
  <si>
    <t>G7Q307_320</t>
  </si>
  <si>
    <t>RPPSLVHKPPSVPEEYALTS(0.848)PTLAMPPR</t>
  </si>
  <si>
    <t>G7Q307_533</t>
  </si>
  <si>
    <t>LPLS(1)PIITLEEDAK</t>
  </si>
  <si>
    <t>G7Q307_668</t>
  </si>
  <si>
    <t>S(1)LINMVLDHVEDMEER</t>
  </si>
  <si>
    <t>G7Q309_1102</t>
  </si>
  <si>
    <t>RFPEAEALS(1)PEQAAHYLR</t>
  </si>
  <si>
    <t>G7Q309_14</t>
  </si>
  <si>
    <t>GFGS(1)VEELCTNSSLGMEK</t>
  </si>
  <si>
    <t>G7Q309_824</t>
  </si>
  <si>
    <t>LFQASRPS(0.987)FNLLDSSHSR</t>
  </si>
  <si>
    <t>G7Q313_729</t>
  </si>
  <si>
    <t>S(0.999)VRPTDSNVSPAISIHEIGAVGATK</t>
  </si>
  <si>
    <t>G7Q313_972</t>
  </si>
  <si>
    <t>SVRPTDS(0.797)NVSPAISIHEIGAVGATK</t>
  </si>
  <si>
    <t>G7Q313_978</t>
  </si>
  <si>
    <t>SVRPTDSNVS(0.982)PAISIHEIGAVGATK</t>
  </si>
  <si>
    <t>G7Q313_981</t>
  </si>
  <si>
    <t>SVRPTDSNVSPAIS(1)IHEIGAVGATK</t>
  </si>
  <si>
    <t>G7Q313_985</t>
  </si>
  <si>
    <t>VVS(1)EEHLR</t>
  </si>
  <si>
    <t>G7Q318_69</t>
  </si>
  <si>
    <t>INSGSPGAT(0.995)KNHRS(0.977)IK</t>
  </si>
  <si>
    <t>G7Q325_1388</t>
  </si>
  <si>
    <t>G7Q325_1393</t>
  </si>
  <si>
    <t>KEDGGLKGT(1)LK</t>
  </si>
  <si>
    <t>G7Q325_673</t>
  </si>
  <si>
    <t>EVIEIEDAS(0.993)PTKCPITTK</t>
  </si>
  <si>
    <t>G7Q333_1520</t>
  </si>
  <si>
    <t>ATSSS(0.829)NPSS(0.922)PAPDWYK</t>
  </si>
  <si>
    <t>G7Q333_1985</t>
  </si>
  <si>
    <t>ATSSSNPS(0.811)SPAPDWYKDFVTDADAEVLEHSGK</t>
  </si>
  <si>
    <t>G7Q333_1988</t>
  </si>
  <si>
    <t>ATSSSNPSS(0.972)PAPDWYKDFVTDADAEVLEHSGK</t>
  </si>
  <si>
    <t>G7Q333_1989</t>
  </si>
  <si>
    <t>LHDFLAHSSEESEETSS(0.855)PPR</t>
  </si>
  <si>
    <t>G7Q333_28</t>
  </si>
  <si>
    <t>VYEHTS(0.844)RFSPK</t>
  </si>
  <si>
    <t>G7Q333_307</t>
  </si>
  <si>
    <t>VYEHTSRFS(0.752)PK</t>
  </si>
  <si>
    <t>G7Q333_310</t>
  </si>
  <si>
    <t>LTPVSLS(0.766)NSPIK</t>
  </si>
  <si>
    <t>G7Q333_590</t>
  </si>
  <si>
    <t>LTPVSLSNS(0.897)PIK</t>
  </si>
  <si>
    <t>G7Q333_592</t>
  </si>
  <si>
    <t>SPS(0.993)EISVHVGIDDTSR</t>
  </si>
  <si>
    <t>G7Q336_1432</t>
  </si>
  <si>
    <t>SPSEISVHVGIDDT(0.787)SRNSPK</t>
  </si>
  <si>
    <t>G7Q336_1443</t>
  </si>
  <si>
    <t>SPSEISVHVGIDDTSRNS(0.754)PK</t>
  </si>
  <si>
    <t>G7Q336_1447</t>
  </si>
  <si>
    <t>AS(0.992)INSLLSDKR</t>
  </si>
  <si>
    <t>G7Q336_1463</t>
  </si>
  <si>
    <t>S(0.997)LNSVVTSEPDK</t>
  </si>
  <si>
    <t>G7Q336_1473</t>
  </si>
  <si>
    <t>S(0.793)PSYTNNSTATFIIDGMHCK</t>
  </si>
  <si>
    <t>G7Q336_270</t>
  </si>
  <si>
    <t>SPS(0.935)YTNNSTATFIIDGMHCK</t>
  </si>
  <si>
    <t>G7Q336_272</t>
  </si>
  <si>
    <t>YNASSVT(0.948)PESLRK</t>
  </si>
  <si>
    <t>G7Q336_327</t>
  </si>
  <si>
    <t>VSIASEVESTSNS(0.951)PSSSSLQK</t>
  </si>
  <si>
    <t>G7Q336_357</t>
  </si>
  <si>
    <t>VSIASEVESTSNSPS(0.775)SSSLQK</t>
  </si>
  <si>
    <t>G7Q336_359</t>
  </si>
  <si>
    <t>KHS(1)LSSVTYVPR</t>
  </si>
  <si>
    <t>G7Q338_313</t>
  </si>
  <si>
    <t>KAS(1)LPEKGEEICK</t>
  </si>
  <si>
    <t>G7Q338_326</t>
  </si>
  <si>
    <t>CLQPS(1)EVS(1)S(1)KEVNIR</t>
  </si>
  <si>
    <t>G7Q344_303</t>
  </si>
  <si>
    <t>G7Q344_306</t>
  </si>
  <si>
    <t>G7Q344_307</t>
  </si>
  <si>
    <t>GQSIAASLSHS(0.999)AGNISALADK</t>
  </si>
  <si>
    <t>G7Q345_269</t>
  </si>
  <si>
    <t>TPNDCSEAPSS(0.769)PSAQDHQPTLGLACSQHLHSPQHK</t>
  </si>
  <si>
    <t>G7Q345_341</t>
  </si>
  <si>
    <t>ATT(0.932)PSLPSVDNEFK</t>
  </si>
  <si>
    <t>G7Q345_787</t>
  </si>
  <si>
    <t>LSAMLVPFTPEVT(0.999)PK</t>
  </si>
  <si>
    <t>G7Q350_30</t>
  </si>
  <si>
    <t>LGS(0.919)SVEIEVPAK</t>
  </si>
  <si>
    <t>G7Q358_199</t>
  </si>
  <si>
    <t>ISTCGPSTLHITQNTEQELHS(0.78)PTVK</t>
  </si>
  <si>
    <t>G7Q361_123</t>
  </si>
  <si>
    <t>HTLS(0.999)DMEYR</t>
  </si>
  <si>
    <t>G7Q361_413</t>
  </si>
  <si>
    <t>TTS(0.936)SYQNLVWSDHSQELHSPTLK</t>
  </si>
  <si>
    <t>G7Q361_82</t>
  </si>
  <si>
    <t>TTSS(0.977)YQNLVWSDHSQELHSPTLK</t>
  </si>
  <si>
    <t>G7Q361_83</t>
  </si>
  <si>
    <t>TTSSYQNLVWSDHSQELHS(0.979)PTLK</t>
  </si>
  <si>
    <t>G7Q361_98</t>
  </si>
  <si>
    <t>RPQIY(1)GS(1)HQIILEK</t>
  </si>
  <si>
    <t>G7Q374_244</t>
  </si>
  <si>
    <t>G7Q374_246</t>
  </si>
  <si>
    <t>RDS(0.999)LDKSGLFPEWK</t>
  </si>
  <si>
    <t>G7Q379_217</t>
  </si>
  <si>
    <t>SVIDLRPEDVGHES(0.791)GSLGDR</t>
  </si>
  <si>
    <t>G7Q379_287</t>
  </si>
  <si>
    <t>SVIDLRPEDVGHESGS(0.781)LGDR</t>
  </si>
  <si>
    <t>G7Q379_289</t>
  </si>
  <si>
    <t>SKS(0.97)VPGLNVDMEEEEEEDIDHLVK</t>
  </si>
  <si>
    <t>G7Q379_296</t>
  </si>
  <si>
    <t>ISAES(0.934)PTGLPSHK</t>
  </si>
  <si>
    <t>G7Q379_487</t>
  </si>
  <si>
    <t>CQESLGRLS(1)PK</t>
  </si>
  <si>
    <t>G7Q379_74</t>
  </si>
  <si>
    <t>QVPVMQGTGMQGASIQGGSQPGGFS(0.999)PGQNQVTPQDHEK</t>
  </si>
  <si>
    <t>G7Q380_544</t>
  </si>
  <si>
    <t>KGDEYFILEES(0.975)NLPWWR</t>
  </si>
  <si>
    <t>G7Q392_247</t>
  </si>
  <si>
    <t>HTGPNS(1)PDTANDGFVR</t>
  </si>
  <si>
    <t>G7Q395_104</t>
  </si>
  <si>
    <t>HTGPNSPDT(0.919)ANDGFVR</t>
  </si>
  <si>
    <t>G7Q395_107</t>
  </si>
  <si>
    <t>GLPWSCS(0.98)ADEVMR</t>
  </si>
  <si>
    <t>G7Q395_23</t>
  </si>
  <si>
    <t>RAS(0.886)PNSDDTILSPQELQK</t>
  </si>
  <si>
    <t>G7Q3A1_110</t>
  </si>
  <si>
    <t>LNS(0.827)SVQLAGLR</t>
  </si>
  <si>
    <t>G7Q3A1_218</t>
  </si>
  <si>
    <t>S(1)IVWYPPWAR</t>
  </si>
  <si>
    <t>G7Q3A1_72</t>
  </si>
  <si>
    <t>QLMEEHDQTSPS(0.835)GFQPEMGK</t>
  </si>
  <si>
    <t>G7Q3A4_128</t>
  </si>
  <si>
    <t>STS(1)PFRIPEEASEILEAKPK</t>
  </si>
  <si>
    <t>G7Q3B1_512</t>
  </si>
  <si>
    <t>HLS(0.971)SEEMMR</t>
  </si>
  <si>
    <t>G7Q3B9_141</t>
  </si>
  <si>
    <t>DEKFAPPLS(0.943)S(0.943)DILTMPK</t>
  </si>
  <si>
    <t>G7Q3D6_241</t>
  </si>
  <si>
    <t>G7Q3D6_242</t>
  </si>
  <si>
    <t>EIEDLQY(1)REQKR</t>
  </si>
  <si>
    <t>G7Q3D7_544</t>
  </si>
  <si>
    <t>HMGY(1)RQAEFQILKAELER</t>
  </si>
  <si>
    <t>G7Q3E2_776</t>
  </si>
  <si>
    <t>GNS(1)GENNNPGSPTVSNFR</t>
  </si>
  <si>
    <t>G7Q3E9_34</t>
  </si>
  <si>
    <t>GNSGENNNPGS(0.999)PTVSNFR</t>
  </si>
  <si>
    <t>G7Q3E9_42</t>
  </si>
  <si>
    <t>QDS(1)LEPVLR</t>
  </si>
  <si>
    <t>G7Q3E9_73</t>
  </si>
  <si>
    <t>G7Q3F1_97</t>
  </si>
  <si>
    <t>GAQVNAVNQNGCTPLHY(1)AAS(1)K</t>
  </si>
  <si>
    <t>G7Q3F4_64</t>
  </si>
  <si>
    <t>G7Q3F4_67</t>
  </si>
  <si>
    <t>LEY(0.834)YENARK</t>
  </si>
  <si>
    <t>G7Q3F8_46</t>
  </si>
  <si>
    <t>VRLS(1)PEPWTPETGLVTDAFK</t>
  </si>
  <si>
    <t>G7Q3G4_674</t>
  </si>
  <si>
    <t>EDGRGS(0.992)PGSQPEQVTQRPEEGK</t>
  </si>
  <si>
    <t>G7Q3G5_71</t>
  </si>
  <si>
    <t>QFCLQNAQHDPLLTGVSS(0.812)STNPFRPQK</t>
  </si>
  <si>
    <t>G7Q3G8_54</t>
  </si>
  <si>
    <t>QFCLQNAQHDPLLTGVSSS(0.79)TNPFRPQK</t>
  </si>
  <si>
    <t>G7Q3G8_55</t>
  </si>
  <si>
    <t>SKMT(1)DEEILEKLR</t>
  </si>
  <si>
    <t>G7Q3H1_283</t>
  </si>
  <si>
    <t>KT(0.999)LPLHSHCTEMQR</t>
  </si>
  <si>
    <t>G7Q3H3_3</t>
  </si>
  <si>
    <t>SSQPHS(0.865)PTSSLTSGGSLPLLQSPASTR</t>
  </si>
  <si>
    <t>G7Q3H8_309</t>
  </si>
  <si>
    <t>DTTVISHS(1)PNTSYDTALEAR</t>
  </si>
  <si>
    <t>G7Q3H8_713</t>
  </si>
  <si>
    <t>RAES(1)MLQQADK</t>
  </si>
  <si>
    <t>G7Q3I2_339</t>
  </si>
  <si>
    <t>LTQTS(0.938)STEQLNVLETEAEVLNK</t>
  </si>
  <si>
    <t>G7Q3J0_161</t>
  </si>
  <si>
    <t>LTQTSS(0.943)TEQLNVLETEAEVLNK</t>
  </si>
  <si>
    <t>G7Q3J0_162</t>
  </si>
  <si>
    <t>HLT(1)PEPDIVASTK</t>
  </si>
  <si>
    <t>G7Q3J0_218</t>
  </si>
  <si>
    <t>RKS(1)ELEFETLK</t>
  </si>
  <si>
    <t>G7Q3J0_261</t>
  </si>
  <si>
    <t>SNS(0.927)GRELTDEEILASVMIK</t>
  </si>
  <si>
    <t>G7Q3J0_345</t>
  </si>
  <si>
    <t>EYVSNDAAQS(1)DDEEKLQSQPTDTDGGR</t>
  </si>
  <si>
    <t>G7Q3J0_404</t>
  </si>
  <si>
    <t>VGNES(1)PVQELK</t>
  </si>
  <si>
    <t>G7Q3J0_50</t>
  </si>
  <si>
    <t>VS(0.996)PSPSQESLSSSK</t>
  </si>
  <si>
    <t>G7Q3J0_562</t>
  </si>
  <si>
    <t>YNTEGRVS(0.997)PSPS(1)QESLSSSK</t>
  </si>
  <si>
    <t>G7Q3J0_566</t>
  </si>
  <si>
    <t>ELSDQATAS(1)PVVAR</t>
  </si>
  <si>
    <t>G7Q3J0_96</t>
  </si>
  <si>
    <t>EDS(0.995)RGSLIPEGATGFPDQGNTGENTR</t>
  </si>
  <si>
    <t>G7Q3J1_1207</t>
  </si>
  <si>
    <t>EDSRGS(0.766)LIPEGATGFPDQGNTGENTR</t>
  </si>
  <si>
    <t>G7Q3J1_1210</t>
  </si>
  <si>
    <t>IPNHVFEIDEDCEKDEDSSS(0.939)LCSQK</t>
  </si>
  <si>
    <t>G7Q3J1_128</t>
  </si>
  <si>
    <t>SQT(0.972)MPALR</t>
  </si>
  <si>
    <t>G7Q3J1_1322</t>
  </si>
  <si>
    <t>EMLWGSSTQLASDGS(0.857)PK</t>
  </si>
  <si>
    <t>G7Q3J1_410</t>
  </si>
  <si>
    <t>GSS(0.79)PESYIHGIAESQLR</t>
  </si>
  <si>
    <t>G7Q3J1_415</t>
  </si>
  <si>
    <t>LLKEGEEPTVYS(0.998)DEEEPKDESAR</t>
  </si>
  <si>
    <t>G7Q3J8_153</t>
  </si>
  <si>
    <t>ADAISKS(0.996)ELTK</t>
  </si>
  <si>
    <t>G7Q3K6_189</t>
  </si>
  <si>
    <t>KKS(1)LDDEVNAFK</t>
  </si>
  <si>
    <t>G7Q3K6_385</t>
  </si>
  <si>
    <t>TAAELLQSQGS(0.998)QAGGSQTLK</t>
  </si>
  <si>
    <t>G7Q3K6_408</t>
  </si>
  <si>
    <t>TAAELLQSQGSQAGGS(0.954)QTLKR</t>
  </si>
  <si>
    <t>G7Q3K6_413</t>
  </si>
  <si>
    <t>KTAAELLQSQGSQAGGSQT(0.834)LKR</t>
  </si>
  <si>
    <t>G7Q3K6_415</t>
  </si>
  <si>
    <t>YGVYEDENYEVGS(1)DDEEIPFK</t>
  </si>
  <si>
    <t>G7Q3K8_253</t>
  </si>
  <si>
    <t>IGELGAPEVWGLS(1)PK</t>
  </si>
  <si>
    <t>G7Q3L1_149</t>
  </si>
  <si>
    <t>MAEESSSSSSSS(0.856)SPTAATSQQQQLK</t>
  </si>
  <si>
    <t>G7Q3L8_145</t>
  </si>
  <si>
    <t>MAEESSSSSSSSS(0.972)PTAATSQQQQLK</t>
  </si>
  <si>
    <t>G7Q3L8_146</t>
  </si>
  <si>
    <t>EDFDSTSSSSST(0.893)PPLQPR</t>
  </si>
  <si>
    <t>G7Q3L8_85</t>
  </si>
  <si>
    <t>NAVASVQNGPGGGPSSSSIGSASKS(0.816)DESSTEETDK</t>
  </si>
  <si>
    <t>G7Q3M2_1219</t>
  </si>
  <si>
    <t>GGEKT(0.964)PVSGSLKSPVPR</t>
  </si>
  <si>
    <t>G7Q3M2_1385</t>
  </si>
  <si>
    <t>TPVSGSLKS(0.996)PVPR</t>
  </si>
  <si>
    <t>G7Q3M2_1393</t>
  </si>
  <si>
    <t>KIDTHPS(0.974)PSHSSTVK</t>
  </si>
  <si>
    <t>G7Q3M2_1417</t>
  </si>
  <si>
    <t>LYINHT(1)PPPLSK</t>
  </si>
  <si>
    <t>G7Q3M2_1443</t>
  </si>
  <si>
    <t>MALTKQT(0.98)AR</t>
  </si>
  <si>
    <t>G7Q3M3_7</t>
  </si>
  <si>
    <t>G7Q3M3_81</t>
  </si>
  <si>
    <t>FQS(1)AAIGALQEASEAYLVGLFEDTNLCAIHAK</t>
  </si>
  <si>
    <t>G7Q3M3_87</t>
  </si>
  <si>
    <t>NSLLAGGDDDTMSVIS(0.824)GISSR</t>
  </si>
  <si>
    <t>G7Q3M4_1061</t>
  </si>
  <si>
    <t>NSLLAGGDDDTMSVISGIS(0.778)SR</t>
  </si>
  <si>
    <t>G7Q3M4_1064</t>
  </si>
  <si>
    <t>EQTLHT(0.793)PVMMQTPQLTSTIMR</t>
  </si>
  <si>
    <t>G7Q3M4_1112</t>
  </si>
  <si>
    <t>SPTS(0.832)PLNMK</t>
  </si>
  <si>
    <t>G7Q3M8_60</t>
  </si>
  <si>
    <t>ALSEEMGDTLEEGSASPT(0.889)SPDYSLDSPGPEK</t>
  </si>
  <si>
    <t>G7Q3N3_112</t>
  </si>
  <si>
    <t>FIYVDVLPEEAVGHARPS(1)RR</t>
  </si>
  <si>
    <t>G7Q3N3_243</t>
  </si>
  <si>
    <t>SSS(0.993)FKDFAK</t>
  </si>
  <si>
    <t>G7Q3N3_27</t>
  </si>
  <si>
    <t>LLTAAELLLDYDT(0.967)GSEEAEEGAESSQEPVAHTVSEPK</t>
  </si>
  <si>
    <t>G7Q3N3_318</t>
  </si>
  <si>
    <t>LLTAAELLLDYDTGS(0.796)EEAEEGAESSQEPVAHTVSEPK</t>
  </si>
  <si>
    <t>G7Q3N3_320</t>
  </si>
  <si>
    <t>VDIPRDS(1)GCFEGSESGR</t>
  </si>
  <si>
    <t>G7Q3N3_349</t>
  </si>
  <si>
    <t>SKPSSPVVS(1)EKEFNLDDNIPEDDSGVPTPEDAGK</t>
  </si>
  <si>
    <t>G7Q3N3_42</t>
  </si>
  <si>
    <t>ALS(1)EEMGDTLEEGSASPTSPDYSLDSPGPEK</t>
  </si>
  <si>
    <t>G7Q3N3_97</t>
  </si>
  <si>
    <t>EAATQEDPEQLPEPEAHEVS(0.798)ESEGEDRPVAEEEILLR</t>
  </si>
  <si>
    <t>G7Q3N5_406</t>
  </si>
  <si>
    <t>EAATQEDPEQLPEPEAHEVS(1)ES(1)EGEDRPVAEEEILLR</t>
  </si>
  <si>
    <t>G7Q3N5_408</t>
  </si>
  <si>
    <t>SPKS(0.944)PTPVKPTEPCTPSK</t>
  </si>
  <si>
    <t>G7Q3N6_1450</t>
  </si>
  <si>
    <t>STS(0.964)PVTDPSIPIR</t>
  </si>
  <si>
    <t>G7Q3N7_187</t>
  </si>
  <si>
    <t>GIFKLVDS(0.999)KAVSK</t>
  </si>
  <si>
    <t>G7Q3N7_250</t>
  </si>
  <si>
    <t>S(0.897)PTPAPFSPFNPTSLIK</t>
  </si>
  <si>
    <t>G7Q3N7_641</t>
  </si>
  <si>
    <t>SPT(0.866)PAPFSPFNPTSLIK</t>
  </si>
  <si>
    <t>G7Q3N7_643</t>
  </si>
  <si>
    <t>SLS(0.999)AIDR</t>
  </si>
  <si>
    <t>G7Q3N8_268</t>
  </si>
  <si>
    <t>SEPHS(0.997)PGIPEIFR</t>
  </si>
  <si>
    <t>G7Q3P0_80</t>
  </si>
  <si>
    <t>LRPPS(1)PPPVVHYSDHECSIVAEK</t>
  </si>
  <si>
    <t>G7Q3P4_243</t>
  </si>
  <si>
    <t>QIS(1)FKAEVNSSGK</t>
  </si>
  <si>
    <t>G7Q3Q6_184</t>
  </si>
  <si>
    <t>TISESDLNHSFS(0.781)LTDLQDDIPTTFQGATASTSYGVQNSSAASFHQPTQPVAK</t>
  </si>
  <si>
    <t>G7Q3Q6_206</t>
  </si>
  <si>
    <t>RSS(0.941)TSPDGIQGR</t>
  </si>
  <si>
    <t>G7Q3Q6_266</t>
  </si>
  <si>
    <t>MSPNETLFLES(0.792)TNK</t>
  </si>
  <si>
    <t>G7Q3Q7_52</t>
  </si>
  <si>
    <t>THVT(0.999)HHPIS(0.998)NHEAT(1)LR</t>
  </si>
  <si>
    <t>G8A3Z9_214</t>
  </si>
  <si>
    <t>G8A3Z9_219</t>
  </si>
  <si>
    <t>G8A3Z9_224</t>
  </si>
  <si>
    <t>THVT(0.995)HHPIS(0.995)NHEAT(1)LR</t>
  </si>
  <si>
    <t>G8A410_214</t>
  </si>
  <si>
    <t>G8A410_219</t>
  </si>
  <si>
    <t>G8A410_224</t>
  </si>
  <si>
    <t>AS(1)QELRDLMAARR</t>
  </si>
  <si>
    <t>G8F266_936</t>
  </si>
  <si>
    <t>SSQNIPVQQAWS(0.893)PHSTGPTR</t>
  </si>
  <si>
    <t>G8F274_275</t>
  </si>
  <si>
    <t>EGSGPELS(0.995)PSVMPEAPLESPPFPTK</t>
  </si>
  <si>
    <t>G8F280_14</t>
  </si>
  <si>
    <t>EGS(0.991)GPELSPSVMPEAPLESPPFPTK</t>
  </si>
  <si>
    <t>G8F280_9</t>
  </si>
  <si>
    <t>SSS(0.973)ESYTQSFQSR</t>
  </si>
  <si>
    <t>G8F281_453</t>
  </si>
  <si>
    <t>SSDVS(0.998)PPLGQHETGGSPSK</t>
  </si>
  <si>
    <t>G8F293_681</t>
  </si>
  <si>
    <t>SSDVSPPLGQHETGGS(0.834)PSK</t>
  </si>
  <si>
    <t>G8F293_692</t>
  </si>
  <si>
    <t>TSQCSS(0.924)PSLSASPGSPTRPQIR</t>
  </si>
  <si>
    <t>G8F295_295</t>
  </si>
  <si>
    <t>TSQCSSPSLSASPGS(0.906)PTRPQIR</t>
  </si>
  <si>
    <t>G8F295_304</t>
  </si>
  <si>
    <t>QPTQPPPLPAAEAEKPESSVSSATGDGNLS(0.752)PSQPPLK</t>
  </si>
  <si>
    <t>G8F295_565</t>
  </si>
  <si>
    <t>NNDQPQSANANEPQDSTVNLQS(0.996)PLK</t>
  </si>
  <si>
    <t>G8F295_661</t>
  </si>
  <si>
    <t>LLTENQNLET(1)VK</t>
  </si>
  <si>
    <t>G8F297_171</t>
  </si>
  <si>
    <t>NKS(1)HDNVYFLGGLEGR</t>
  </si>
  <si>
    <t>G8F2A4_157</t>
  </si>
  <si>
    <t>SGAASMPSS(0.754)PK</t>
  </si>
  <si>
    <t>G8F2A4_204</t>
  </si>
  <si>
    <t>KMS(0.999)IQDSLTLQPK</t>
  </si>
  <si>
    <t>G8F2A4_212</t>
  </si>
  <si>
    <t>TSASEGNPYVSSTLSVPAS(0.774)PR</t>
  </si>
  <si>
    <t>G8F2A4_334</t>
  </si>
  <si>
    <t>NFS(0.993)CGSVEFDEADLESLR</t>
  </si>
  <si>
    <t>G8F2A4_384</t>
  </si>
  <si>
    <t>KSS(0.94)ISSISGR</t>
  </si>
  <si>
    <t>G8F2A4_415</t>
  </si>
  <si>
    <t>LS(0.827)TGTTVADVQK</t>
  </si>
  <si>
    <t>G8F2A4_468</t>
  </si>
  <si>
    <t>LQLS(1)DEESVFEEALLSPDTR</t>
  </si>
  <si>
    <t>G8F2A4_489</t>
  </si>
  <si>
    <t>KDS(1)LPDADLASCGSLTQSSASFFTPR</t>
  </si>
  <si>
    <t>G8F2A4_513</t>
  </si>
  <si>
    <t>NDELLSDLTRT(0.826)PPPPSSTFPK</t>
  </si>
  <si>
    <t>G8F2A4_550</t>
  </si>
  <si>
    <t>ASSESSYLSILPKT(0.889)PEGISEEQR</t>
  </si>
  <si>
    <t>G8F2A4_574</t>
  </si>
  <si>
    <t>RSPS(0.992)PLGTSVK</t>
  </si>
  <si>
    <t>G8F2A4_73</t>
  </si>
  <si>
    <t>EVAEY(0.941)QRNIVSRK</t>
  </si>
  <si>
    <t>G8F2A4_754</t>
  </si>
  <si>
    <t>AHVPLGQSNS(0.758)CGSVLPPSLAAMAK</t>
  </si>
  <si>
    <t>G8F2A4_934</t>
  </si>
  <si>
    <t>TAS(0.975)ESNVYLNSFHYPDHSYK</t>
  </si>
  <si>
    <t>G8F2A4_980</t>
  </si>
  <si>
    <t>NWRY(1)IVPMLMVDGK</t>
  </si>
  <si>
    <t>G8F2B0_298</t>
  </si>
  <si>
    <t>AAS(1)CVLLHTGQK</t>
  </si>
  <si>
    <t>G8F2B0_4</t>
  </si>
  <si>
    <t>GGTAPEGPNEAEVTSGKPEQEAPDAEEEKS(0.993)VSGTDVQEECR</t>
  </si>
  <si>
    <t>G8F2B1_246</t>
  </si>
  <si>
    <t>S(1)LQENEEEEIGNLELAWDMLDLAK</t>
  </si>
  <si>
    <t>G8F2B1_504</t>
  </si>
  <si>
    <t>AKPEPEVNGGS(0.951)GDAVPSGNEVSENMEEEAENR</t>
  </si>
  <si>
    <t>G8F2B1_746</t>
  </si>
  <si>
    <t>TDTLSLKMS(0.981)LQQNFS(0.98)PFPR</t>
  </si>
  <si>
    <t>G8F2B4_37</t>
  </si>
  <si>
    <t>G8F2B4_43</t>
  </si>
  <si>
    <t>DSS(0.862)PSRDFLPALGSVRPPIIIHR</t>
  </si>
  <si>
    <t>G8F2B6_1031</t>
  </si>
  <si>
    <t>SLS(0.861)SGESGPGSPTHSHSLSPR</t>
  </si>
  <si>
    <t>G8F2B6_1198</t>
  </si>
  <si>
    <t>SLSSGESGPGS(0.774)PTHSHSLSPR</t>
  </si>
  <si>
    <t>G8F2B6_1206</t>
  </si>
  <si>
    <t>SLIVTSSTS(0.886)PTLPR</t>
  </si>
  <si>
    <t>G8F2B6_125</t>
  </si>
  <si>
    <t>S(0.996)AGSIPLSPLAHTPSPPPPAASPQR</t>
  </si>
  <si>
    <t>G8F2B6_1279</t>
  </si>
  <si>
    <t>SAGSIPLSPLAHTPSPPPPAAS(0.994)PQR</t>
  </si>
  <si>
    <t>G8F2B6_1300</t>
  </si>
  <si>
    <t>SPS(1)PLSGHVAQAFPTK</t>
  </si>
  <si>
    <t>G8F2B6_1306</t>
  </si>
  <si>
    <t>LHLS(1)PPLGR</t>
  </si>
  <si>
    <t>G8F2B6_1323</t>
  </si>
  <si>
    <t>SLIVTSSTSPTLPRPHS(0.921)PLHGHTGNSPLDSPR</t>
  </si>
  <si>
    <t>G8F2B6_133</t>
  </si>
  <si>
    <t>KHS(1)LDLPHSELK</t>
  </si>
  <si>
    <t>G8F2B6_1371</t>
  </si>
  <si>
    <t>NFS(1)PNAPAHFSFVPAR</t>
  </si>
  <si>
    <t>G8F2B6_151</t>
  </si>
  <si>
    <t>LGS(1)PQAVEEAASSSSPGPNLGR</t>
  </si>
  <si>
    <t>G8F2B6_1527</t>
  </si>
  <si>
    <t>KLS(1)NPDIFSSTGK</t>
  </si>
  <si>
    <t>G8F2B6_16</t>
  </si>
  <si>
    <t>RWS(0.968)LASLPSSGYGTNTPSSTVSSSCSSQEK</t>
  </si>
  <si>
    <t>G8F2B6_172</t>
  </si>
  <si>
    <t>HFSTESVPDEEGRQS(1)PAMRPR</t>
  </si>
  <si>
    <t>G8F2B6_232</t>
  </si>
  <si>
    <t>SWVIGS(1)PEILR</t>
  </si>
  <si>
    <t>G8F2B6_842</t>
  </si>
  <si>
    <t>RLS(0.892)VSESSHTESDSSPPMTVR</t>
  </si>
  <si>
    <t>G8F2B6_851</t>
  </si>
  <si>
    <t>CS(1)GLLDAPR</t>
  </si>
  <si>
    <t>G8F2B6_873</t>
  </si>
  <si>
    <t>NQSLGQS(0.999)APSLTAGLK</t>
  </si>
  <si>
    <t>G8F2B6_90</t>
  </si>
  <si>
    <t>G8F2B7_128</t>
  </si>
  <si>
    <t>ETQVTGS(0.999)PGTTEPHTR</t>
  </si>
  <si>
    <t>G8F2B8_227</t>
  </si>
  <si>
    <t>DLFNGLDS(0.928)EEEKDGEEEVHPSNDEVWPHSTER</t>
  </si>
  <si>
    <t>G8F2C1_99</t>
  </si>
  <si>
    <t>MTIS(0.999)QQEFGR</t>
  </si>
  <si>
    <t>G8F2C5_746</t>
  </si>
  <si>
    <t>HGLQLGAQS(1)PGR</t>
  </si>
  <si>
    <t>G8F2C7_1056</t>
  </si>
  <si>
    <t>SDPDGGDS(1)PLPASGGPLTCK</t>
  </si>
  <si>
    <t>G8F2C7_1190</t>
  </si>
  <si>
    <t>MQNGFGGPEPSLPETPHS(0.928)PAPPSGGTWK</t>
  </si>
  <si>
    <t>G8F2C7_140</t>
  </si>
  <si>
    <t>QSPGHQS(0.986)PLASPK</t>
  </si>
  <si>
    <t>G8F2C7_271</t>
  </si>
  <si>
    <t>TVTQVPSDPDPPAPLAEGAFLAEASLLKLS(0.9)PATPTSEGPK</t>
  </si>
  <si>
    <t>G8F2C7_373</t>
  </si>
  <si>
    <t>LSPAT(0.895)PTSEGPK</t>
  </si>
  <si>
    <t>G8F2C7_376</t>
  </si>
  <si>
    <t>NLLPAYRPNLS(0.951)PPAEAGLALPPTGYR</t>
  </si>
  <si>
    <t>G8F2C7_518</t>
  </si>
  <si>
    <t>SKS(0.999)DATASISLSSNLK</t>
  </si>
  <si>
    <t>G8F2C8_286</t>
  </si>
  <si>
    <t>S(1)VENLPECGITHEQR</t>
  </si>
  <si>
    <t>G8F2C8_437</t>
  </si>
  <si>
    <t>RLS(1)EQLAHTPTAFK</t>
  </si>
  <si>
    <t>G8F2C8_520</t>
  </si>
  <si>
    <t>SFLVASVLPGPDGNINS(0.848)PTR</t>
  </si>
  <si>
    <t>G8F2D1_1337</t>
  </si>
  <si>
    <t>LSGEHS(0.897)ESSTPRPR</t>
  </si>
  <si>
    <t>G8F2D1_1363</t>
  </si>
  <si>
    <t>SLDSEPSVPS(0.765)AAKPPSPEK</t>
  </si>
  <si>
    <t>G8F2D1_419</t>
  </si>
  <si>
    <t>SLDSEPSVPSAAKPPS(1)PEK</t>
  </si>
  <si>
    <t>G8F2D1_425</t>
  </si>
  <si>
    <t>TAPVASTPSSTPIPALS(0.879)PPTKVPEPNENVGDAVQTK</t>
  </si>
  <si>
    <t>G8F2D1_445</t>
  </si>
  <si>
    <t>SQS(0.989)QASLAGPGAMDPSNR</t>
  </si>
  <si>
    <t>G8F2D2_137</t>
  </si>
  <si>
    <t>STS(0.993)MLELAPK</t>
  </si>
  <si>
    <t>G8F2D2_155</t>
  </si>
  <si>
    <t>VAS(0.999)PGSTIDTAPLSSVDSLINK</t>
  </si>
  <si>
    <t>G8F2D2_165</t>
  </si>
  <si>
    <t>QPSQSQS(1)PSPPSGFSR</t>
  </si>
  <si>
    <t>G8F2D2_256</t>
  </si>
  <si>
    <t>QPSQSQSPS(0.777)PPSGFSR</t>
  </si>
  <si>
    <t>G8F2D2_258</t>
  </si>
  <si>
    <t>RKVS(1)LVLEK</t>
  </si>
  <si>
    <t>G8F2D2_338</t>
  </si>
  <si>
    <t>MQPLVMISSGS(0.858)TK</t>
  </si>
  <si>
    <t>G8F2D2_354</t>
  </si>
  <si>
    <t>ISKPPS(1)PK</t>
  </si>
  <si>
    <t>G8F2D3_378</t>
  </si>
  <si>
    <t>EFANFT(1)FPR</t>
  </si>
  <si>
    <t>G8F2D4_111</t>
  </si>
  <si>
    <t>KS(0.874)NFSLEDFQHSK</t>
  </si>
  <si>
    <t>G8F2D8_177</t>
  </si>
  <si>
    <t>QAS(1)PVAFK</t>
  </si>
  <si>
    <t>G8F2E2_368</t>
  </si>
  <si>
    <t>TS(0.774)PSKSPFLHSGMK</t>
  </si>
  <si>
    <t>G8F2H2_1221</t>
  </si>
  <si>
    <t>TSPSKS(0.999)PFLHSGMK</t>
  </si>
  <si>
    <t>G8F2H2_1225</t>
  </si>
  <si>
    <t>TLLDPGRFS(1)K</t>
  </si>
  <si>
    <t>G8F2H2_1372</t>
  </si>
  <si>
    <t>VSS(0.994)PAPMEGGEEEEELLGPK</t>
  </si>
  <si>
    <t>G8F2H2_1376</t>
  </si>
  <si>
    <t>HVTTAEGT(0.88)PGTTDQEGPPPDGPPEK</t>
  </si>
  <si>
    <t>G8F2H2_1509</t>
  </si>
  <si>
    <t>FPFGIS(1)PAQSHR</t>
  </si>
  <si>
    <t>G8F2H2_1565</t>
  </si>
  <si>
    <t>GPS(0.997)PSPVGSPASVAQSR</t>
  </si>
  <si>
    <t>G8F2H2_317</t>
  </si>
  <si>
    <t>GPSPS(0.997)PVGSPASVAQSR</t>
  </si>
  <si>
    <t>G8F2H2_319</t>
  </si>
  <si>
    <t>GPS(0.994)PSPVGS(0.983)PASVAQSR</t>
  </si>
  <si>
    <t>G8F2H2_323</t>
  </si>
  <si>
    <t>SGPLS(0.796)PAAVPGNQMPPRPPSGQSDSIMHPSMNQSSIAQDR</t>
  </si>
  <si>
    <t>G8F2H2_336</t>
  </si>
  <si>
    <t>NPQMPQYSSPQPGS(0.756)ALSPR</t>
  </si>
  <si>
    <t>G8F2H2_390</t>
  </si>
  <si>
    <t>NPQMPQYSSPQPGSALS(0.98)PR</t>
  </si>
  <si>
    <t>G8F2H2_393</t>
  </si>
  <si>
    <t>SNS(0.868)VGIQDAFNDGSDSTFQK</t>
  </si>
  <si>
    <t>G8F2H2_805</t>
  </si>
  <si>
    <t>AYS(0.99)FCGTVEYMAPEVPPR</t>
  </si>
  <si>
    <t>G8F2H3_230</t>
  </si>
  <si>
    <t>KET(1)MT(1)LILKAK</t>
  </si>
  <si>
    <t>G8F2H3_279</t>
  </si>
  <si>
    <t>G8F2H3_281</t>
  </si>
  <si>
    <t>T(0.997)PNDS(0.993)PGIPPSAGAHQLFR</t>
  </si>
  <si>
    <t>G8F2H3_368</t>
  </si>
  <si>
    <t>TPNDS(1)PGIPPSAGAHQLFR</t>
  </si>
  <si>
    <t>G8F2H3_372</t>
  </si>
  <si>
    <t>GFS(1)FVATGLMEDDGKPR</t>
  </si>
  <si>
    <t>G8F2H3_389</t>
  </si>
  <si>
    <t>DKLPQSQLS(0.964)HQDLQLVK</t>
  </si>
  <si>
    <t>G8F2H3_696</t>
  </si>
  <si>
    <t>IGEGTY(0.971)GVVYK</t>
  </si>
  <si>
    <t>G8F2H5_15</t>
  </si>
  <si>
    <t>VYT(0.998)HEVVTLWYR</t>
  </si>
  <si>
    <t>G8F2H5_166</t>
  </si>
  <si>
    <t>ILS(0.998)LSEEGSLER</t>
  </si>
  <si>
    <t>G8F2H7_1089</t>
  </si>
  <si>
    <t>QNQSRESLEQAQS(0.999)R</t>
  </si>
  <si>
    <t>G8F2H7_1322</t>
  </si>
  <si>
    <t>YREPPPT(1)PPGYIGIPITDFPEGHSHPAR</t>
  </si>
  <si>
    <t>G8F2H7_1402</t>
  </si>
  <si>
    <t>YS(0.924)IPDLAVDVEQVIGLEK</t>
  </si>
  <si>
    <t>G8F2H7_501</t>
  </si>
  <si>
    <t>HIPTALPVSGTLS(0.764)SSNPDLLQSHHR</t>
  </si>
  <si>
    <t>G8F2H7_583</t>
  </si>
  <si>
    <t>HIPTALPVSGTLSS(0.868)SNPDLLQSHHR</t>
  </si>
  <si>
    <t>G8F2H7_584</t>
  </si>
  <si>
    <t>HIPTALPVSGTLSSS(0.785)NPDLLQSHHR</t>
  </si>
  <si>
    <t>G8F2H7_585</t>
  </si>
  <si>
    <t>ILDFSTT(0.929)PDLPDQVLR</t>
  </si>
  <si>
    <t>G8F2H7_602</t>
  </si>
  <si>
    <t>S(0.846)LGSLSQGSTNATVLDVAQTGGHK</t>
  </si>
  <si>
    <t>G8F2H7_930</t>
  </si>
  <si>
    <t>SLGS(0.844)LSQGSTNATVLDVAQTGGHK</t>
  </si>
  <si>
    <t>G8F2H7_933</t>
  </si>
  <si>
    <t>RSS(0.868)FLNAK</t>
  </si>
  <si>
    <t>G8F2H7_960</t>
  </si>
  <si>
    <t>SDS(0.829)VIHLQEIVHQAADPETLPR</t>
  </si>
  <si>
    <t>G8F2I2_1742</t>
  </si>
  <si>
    <t>S(0.881)PSAEFSPAAPPGISGVHSPSLR</t>
  </si>
  <si>
    <t>G8F2I2_1762</t>
  </si>
  <si>
    <t>SPS(0.975)AEFSPAAPPGISGVHSPSLR</t>
  </si>
  <si>
    <t>G8F2I2_1764</t>
  </si>
  <si>
    <t>ATAWGKVS(1)PDHLDPER</t>
  </si>
  <si>
    <t>G8F2I2_297</t>
  </si>
  <si>
    <t>SPSDLRS(0.854)PSESPQHIAHPER</t>
  </si>
  <si>
    <t>G8F2I2_615</t>
  </si>
  <si>
    <t>SPSES(0.992)PQHIAHPER</t>
  </si>
  <si>
    <t>G8F2I2_619</t>
  </si>
  <si>
    <t>MQT(1)AY(1)EIK</t>
  </si>
  <si>
    <t>G8F2I3_66</t>
  </si>
  <si>
    <t>G8F2I3_68</t>
  </si>
  <si>
    <t>LDLSAEMVPGS(0.999)LPAPGKCR</t>
  </si>
  <si>
    <t>G8F2I7_298</t>
  </si>
  <si>
    <t>AT(1)LQAALLET(1)LLDLVDR</t>
  </si>
  <si>
    <t>G8F2I7_390</t>
  </si>
  <si>
    <t>G8F2I7_398</t>
  </si>
  <si>
    <t>AMET(0.944)RAMETEVLET(0.926)RVMER</t>
  </si>
  <si>
    <t>G8F2J6_424</t>
  </si>
  <si>
    <t>AMETRAMET(0.794)EVLET(0.98)RVMER</t>
  </si>
  <si>
    <t>G8F2J6_429</t>
  </si>
  <si>
    <t>AMETRAMETEVLET(0.863)RVMER</t>
  </si>
  <si>
    <t>G8F2J6_434</t>
  </si>
  <si>
    <t>QGGSQPSSFS(0.999)PGQSQVTPQDQEK</t>
  </si>
  <si>
    <t>G8F2J6_567</t>
  </si>
  <si>
    <t>RGS(1)LAFIR</t>
  </si>
  <si>
    <t>G8F2J7_419</t>
  </si>
  <si>
    <t>SPS(0.979)TDNMVNVDFTPR</t>
  </si>
  <si>
    <t>G8F2J7_427</t>
  </si>
  <si>
    <t>ENVS(1)AVCLDMQSLEQR</t>
  </si>
  <si>
    <t>G8F2J7_456</t>
  </si>
  <si>
    <t>EKDLELS(0.815)DTEEHPNYDEEMSGGIEFLASVTK</t>
  </si>
  <si>
    <t>G8F2J7_582</t>
  </si>
  <si>
    <t>TQIPHS(0.974)PSTFR</t>
  </si>
  <si>
    <t>G8F2J7_658</t>
  </si>
  <si>
    <t>TTS(0.995)AGTGGMWR</t>
  </si>
  <si>
    <t>G8F2K1_49</t>
  </si>
  <si>
    <t>SGECS(0.829)PVPMGSFPR</t>
  </si>
  <si>
    <t>G8F2K9_111</t>
  </si>
  <si>
    <t>SKT(0.951)PPPPPQTAQTK</t>
  </si>
  <si>
    <t>G8F2K9_1438</t>
  </si>
  <si>
    <t>KPTS(0.856)PVKPIPQNTEYR</t>
  </si>
  <si>
    <t>G8F2K9_1774</t>
  </si>
  <si>
    <t>DIQRPDSEHGLS(0.986)PDSENFDWK</t>
  </si>
  <si>
    <t>G8F2K9_2094</t>
  </si>
  <si>
    <t>AIQEGANSIVSSLHQAAAAACLS(0.999)R</t>
  </si>
  <si>
    <t>G8F2K9_2126</t>
  </si>
  <si>
    <t>KLEESAS(0.999)FESLSPSSR</t>
  </si>
  <si>
    <t>G8F2K9_2462</t>
  </si>
  <si>
    <t>S(0.833)PTGNTPPVIDSVSEK</t>
  </si>
  <si>
    <t>G8F2K9_2675</t>
  </si>
  <si>
    <t>YKDANIMS(0.997)PGSSLPSLHVR</t>
  </si>
  <si>
    <t>G8F2K9_744</t>
  </si>
  <si>
    <t>ALEAELDAQHLSETFDNIDNLS(1)PK</t>
  </si>
  <si>
    <t>G8F2K9_780</t>
  </si>
  <si>
    <t>LQNRMS(0.841)PYLVSLWRG</t>
  </si>
  <si>
    <t>G8F2N5_549</t>
  </si>
  <si>
    <t>HGS(1)PEFCGILGER</t>
  </si>
  <si>
    <t>G8F2N6_166</t>
  </si>
  <si>
    <t>TTS(0.999)SSDLTTSSSSSGPR</t>
  </si>
  <si>
    <t>G8F2N8_132</t>
  </si>
  <si>
    <t>LTHY(0.829)IEEANVGRGYIK</t>
  </si>
  <si>
    <t>G8F2N8_247</t>
  </si>
  <si>
    <t>LTHYIEEANVGRGY(0.895)IK</t>
  </si>
  <si>
    <t>G8F2N8_257</t>
  </si>
  <si>
    <t>DFQEYVEPGEDFPAS(1)PQR</t>
  </si>
  <si>
    <t>G8F2P4_207</t>
  </si>
  <si>
    <t>SVS(0.976)SNVASVSPIPAGSK</t>
  </si>
  <si>
    <t>G8F2P4_414</t>
  </si>
  <si>
    <t>SVSSNVASVS(0.954)PIPAGSK</t>
  </si>
  <si>
    <t>G8F2P4_421</t>
  </si>
  <si>
    <t>KPVTVS(0.847)PTTPTSPTEGEAS</t>
  </si>
  <si>
    <t>G8F2P4_510</t>
  </si>
  <si>
    <t>KPVTVSPT(0.834)TPTSPTEGEAS</t>
  </si>
  <si>
    <t>G8F2P4_512</t>
  </si>
  <si>
    <t>KPVTVSPTT(0.841)PTSPTEGEAS</t>
  </si>
  <si>
    <t>G8F2P4_513</t>
  </si>
  <si>
    <t>KPVTVSPTTPT(0.825)SPTEGEAS</t>
  </si>
  <si>
    <t>G8F2P4_515</t>
  </si>
  <si>
    <t>KPVTVSPTTPTS(0.998)PTEGEAS</t>
  </si>
  <si>
    <t>G8F2P4_516</t>
  </si>
  <si>
    <t>GS(0.774)GTQLFDHIAECLANFMDK</t>
  </si>
  <si>
    <t>G8F2Q5_122</t>
  </si>
  <si>
    <t>KLPLGFTFS(0.773)FPCHQTK</t>
  </si>
  <si>
    <t>G8F2Q5_155</t>
  </si>
  <si>
    <t>STPDGTEHGEFLALDLGGT(1)NFR</t>
  </si>
  <si>
    <t>G8F2Q5_88</t>
  </si>
  <si>
    <t>YLQTQGS(0.994)VYK</t>
  </si>
  <si>
    <t>G8F2Q6_152</t>
  </si>
  <si>
    <t>DETFGEYSDSDEKPLKGS(0.999)LR</t>
  </si>
  <si>
    <t>G8F2R0_1165</t>
  </si>
  <si>
    <t>QGGAS(0.855)QSDKTPEELFHPLGADSQV</t>
  </si>
  <si>
    <t>G8F2R2_432</t>
  </si>
  <si>
    <t>PSS(1)PGGLPEEDSVLFNK</t>
  </si>
  <si>
    <t>G8F2R7_119</t>
  </si>
  <si>
    <t>RQS(0.997)GLLVDCQSSSEISDHSFGDIPANQTNKPSLQLILDPSNTEICTPR</t>
  </si>
  <si>
    <t>G8F2R7_71</t>
  </si>
  <si>
    <t>DGGTS(0.984)YSPQENSHNHSALHSSNSHSSNPSNNPSK</t>
  </si>
  <si>
    <t>G8F2S9_175</t>
  </si>
  <si>
    <t>DGGTSYS(0.997)PQENSHNHSALHSSNSHSSNPSNNPSK</t>
  </si>
  <si>
    <t>G8F2S9_177</t>
  </si>
  <si>
    <t>LPT(0.997)PTSSVPAQK</t>
  </si>
  <si>
    <t>G8F2S9_374</t>
  </si>
  <si>
    <t>SVSHSCTTPSTSSASGLNPTSAPPTSASAVPVS(0.839)PVPQSPIPPLLQDPNLLR</t>
  </si>
  <si>
    <t>G8F2S9_452</t>
  </si>
  <si>
    <t>IST(0.933)PQTNTVPIKPLISTPPVSSQPK</t>
  </si>
  <si>
    <t>G8F2S9_522</t>
  </si>
  <si>
    <t>S(0.759)PSPGPNHTSNSSNASNATVVPQNSSAR</t>
  </si>
  <si>
    <t>G8F2S9_588</t>
  </si>
  <si>
    <t>SSSQRSPS(0.988)PGPNHTSNSSNASNATVVPQNSSAR</t>
  </si>
  <si>
    <t>G8F2S9_590</t>
  </si>
  <si>
    <t>NYRLVNHQRIHS(0.997)TER</t>
  </si>
  <si>
    <t>G8F2T4_891</t>
  </si>
  <si>
    <t>VHTGEKPY(0.992)T(0.993)CIECGK</t>
  </si>
  <si>
    <t>G8F2T7_162</t>
  </si>
  <si>
    <t>VHTGEKPY(0.995)T(0.996)CIECGK</t>
  </si>
  <si>
    <t>G8F2T7_163</t>
  </si>
  <si>
    <t>S(0.841)LLLHQRVHTEK</t>
  </si>
  <si>
    <t>G8F2T8_580</t>
  </si>
  <si>
    <t>IQPQPPDEDGDHS(1)DKEDEQPQVVVLK</t>
  </si>
  <si>
    <t>G8F2U1_50</t>
  </si>
  <si>
    <t>ILMGS(0.871)TLR</t>
  </si>
  <si>
    <t>G8F2U3_92</t>
  </si>
  <si>
    <t>SFS(0.999)PTMK</t>
  </si>
  <si>
    <t>G8F2U4_214</t>
  </si>
  <si>
    <t>KKS(0.813)IDPDSIQSALLASGLGSK</t>
  </si>
  <si>
    <t>G8F2U4_794</t>
  </si>
  <si>
    <t>SEAAEPPKT(0.932)PPSSCDSTNAAITK</t>
  </si>
  <si>
    <t>G8F2U5_96</t>
  </si>
  <si>
    <t>RQDPPTSGEVTLS(0.99)PNK</t>
  </si>
  <si>
    <t>G8F2U6_122</t>
  </si>
  <si>
    <t>LFSFFS(0.981)R</t>
  </si>
  <si>
    <t>G8F2U8_212</t>
  </si>
  <si>
    <t>ELTVDPTAAGDVRPIMHHPPNQIDDLET(0.814)QWGVGSSPQRDDLK</t>
  </si>
  <si>
    <t>G8F2V4_461</t>
  </si>
  <si>
    <t>EIDLESIFSLNPDLVPDEEIEPSPET(0.949)PPPPASSTK</t>
  </si>
  <si>
    <t>G8F2V4_51</t>
  </si>
  <si>
    <t>CVSVCPLGY(1)FGDT(1)AAR</t>
  </si>
  <si>
    <t>G8F2V6_637</t>
  </si>
  <si>
    <t>G8F2V6_641</t>
  </si>
  <si>
    <t>RFQQDDAHIFCT(1)VEQIEEEIK</t>
  </si>
  <si>
    <t>G8F2V8_237</t>
  </si>
  <si>
    <t>VS(0.999)PSPTTYR</t>
  </si>
  <si>
    <t>G8F2W3_187</t>
  </si>
  <si>
    <t>SRS(0.821)PSQNSQQSFESSSPPTPQCHK</t>
  </si>
  <si>
    <t>G8F2W3_202</t>
  </si>
  <si>
    <t>HQDGLPYIDDS(0.959)PSSSPHLSSK</t>
  </si>
  <si>
    <t>G8F2W3_292</t>
  </si>
  <si>
    <t>QQLLTEEESYALSCEIEAAADASTTS(0.974)PKPR</t>
  </si>
  <si>
    <t>G8F2X7_543</t>
  </si>
  <si>
    <t>RLS(1)LLFLGSDLITGPTPTK</t>
  </si>
  <si>
    <t>G8F2X7_555</t>
  </si>
  <si>
    <t>SRTS(0.796)LTLPR</t>
  </si>
  <si>
    <t>G8F2X7_782</t>
  </si>
  <si>
    <t>LNSDQSCLNEWTAMADLESLRPPS(0.839)AEPGRPSEQEQMEQAIR</t>
  </si>
  <si>
    <t>G8F2Y2_249</t>
  </si>
  <si>
    <t>RQS(1)FAVLR</t>
  </si>
  <si>
    <t>G8F2Y2_27</t>
  </si>
  <si>
    <t>VGGVS(0.999)PEERPAPEVSTPFPPLPPEPGGGGEEK</t>
  </si>
  <si>
    <t>G8F2Y2_474</t>
  </si>
  <si>
    <t>GAVLGLQDGGDNDDAAEAS(1)PEPAEEPPNEEEPHGDQTDFGQGSQSPQK</t>
  </si>
  <si>
    <t>G8F2Y2_51</t>
  </si>
  <si>
    <t>SISLLEPS(0.996)LELESTSEASDMPEVFSSHESSHEEPPQPFPQLAR</t>
  </si>
  <si>
    <t>G8F2Y2_537</t>
  </si>
  <si>
    <t>GAVLGLQDGGDNDDAAEASPEPAEEPPNEEEPHGDQTDFGQGSQS(0.81)PQKQEEQR</t>
  </si>
  <si>
    <t>G8F2Y2_77</t>
  </si>
  <si>
    <t>S(1)VMQKY(1)LEDR</t>
  </si>
  <si>
    <t>G8F2Y3_4</t>
  </si>
  <si>
    <t>NKPRS(1)PVVELSK</t>
  </si>
  <si>
    <t>G8F2Y3_633</t>
  </si>
  <si>
    <t>G8F2Y3_9</t>
  </si>
  <si>
    <t>LT(0.964)PVRPAAASPIVSGAR</t>
  </si>
  <si>
    <t>G8F2Y4_550</t>
  </si>
  <si>
    <t>LTPVRPAAAS(0.995)PIVSGAR</t>
  </si>
  <si>
    <t>G8F2Y4_558</t>
  </si>
  <si>
    <t>SCDEPLT(1)PPPHSPTSMLQLIHDPVSPR</t>
  </si>
  <si>
    <t>G8F2Y4_713</t>
  </si>
  <si>
    <t>SCDEPLTPPPHS(0.774)PTSMLQLIHDPVSPR</t>
  </si>
  <si>
    <t>G8F2Y4_718</t>
  </si>
  <si>
    <t>QISHT(0.938)KLS(0.938)AEDAWNLQQERMY(1)K</t>
  </si>
  <si>
    <t>G8F2Z8_21</t>
  </si>
  <si>
    <t>G8F2Z8_5</t>
  </si>
  <si>
    <t>G8F2Z8_8</t>
  </si>
  <si>
    <t>VTVVS(0.956)RMLQPSQGLGR</t>
  </si>
  <si>
    <t>G8F306_1295</t>
  </si>
  <si>
    <t>GASVSINVNTS(0.885)LEDMR</t>
  </si>
  <si>
    <t>G8F315_616</t>
  </si>
  <si>
    <t>GPSASSVAVMTPSTS(0.767)DHHLDAAVAR</t>
  </si>
  <si>
    <t>G8F316_122</t>
  </si>
  <si>
    <t>AAPAT(1)PPPPVK</t>
  </si>
  <si>
    <t>G8F316_181</t>
  </si>
  <si>
    <t>MS(1)PAFRAMDVEPR</t>
  </si>
  <si>
    <t>G8F317_2</t>
  </si>
  <si>
    <t>FAKAT(1)RNFLR</t>
  </si>
  <si>
    <t>G8F326_6</t>
  </si>
  <si>
    <t>TYS(0.991)APAINAIQGGAFESPK</t>
  </si>
  <si>
    <t>G8F327_251</t>
  </si>
  <si>
    <t>LHSS(0.872)NPNLSTLDFGEEK</t>
  </si>
  <si>
    <t>G8F327_304</t>
  </si>
  <si>
    <t>QDS(1)WEVVEGLR</t>
  </si>
  <si>
    <t>G8F327_34</t>
  </si>
  <si>
    <t>ALVHQLS(0.992)NESR</t>
  </si>
  <si>
    <t>G8F327_437</t>
  </si>
  <si>
    <t>DLSDT(0.969)QRHLAKK</t>
  </si>
  <si>
    <t>G8F328_217</t>
  </si>
  <si>
    <t>TPIS(1)T(1)EQAS(1)RIHQHK</t>
  </si>
  <si>
    <t>G8F337_67</t>
  </si>
  <si>
    <t>G8F337_68</t>
  </si>
  <si>
    <t>G8F337_72</t>
  </si>
  <si>
    <t>LIEAIS(1)DFGRMGIPNR</t>
  </si>
  <si>
    <t>G8F344_134</t>
  </si>
  <si>
    <t>KVSS(0.801)AK</t>
  </si>
  <si>
    <t>G8F345_8</t>
  </si>
  <si>
    <t>MRMERQS(1)T(1)S(1)R</t>
  </si>
  <si>
    <t>G8F350_357</t>
  </si>
  <si>
    <t>G8F350_358</t>
  </si>
  <si>
    <t>G8F350_359</t>
  </si>
  <si>
    <t>SAGSLRPSQS(0.915)LDCCHR</t>
  </si>
  <si>
    <t>G8F359_577</t>
  </si>
  <si>
    <t>KSHEFHAINGMIY(1)S(1)LPGLR</t>
  </si>
  <si>
    <t>G8F367_1658</t>
  </si>
  <si>
    <t>G8F367_1659</t>
  </si>
  <si>
    <t>HSQIS(0.936)PVLENPFSSIFPK</t>
  </si>
  <si>
    <t>G8F373_452</t>
  </si>
  <si>
    <t>DYKSSLIQDGNPMENLEKQLICPICLEMFT(1)K</t>
  </si>
  <si>
    <t>G8F380_31</t>
  </si>
  <si>
    <t>KIPIPET(0.999)PPQTPPQVLDSPR</t>
  </si>
  <si>
    <t>G8F383_289</t>
  </si>
  <si>
    <t>KIPIPETPPQTPPQVLDS(1)PR</t>
  </si>
  <si>
    <t>G8F383_300</t>
  </si>
  <si>
    <t>S(0.94)PSLSLAPLSPR</t>
  </si>
  <si>
    <t>G8F383_305</t>
  </si>
  <si>
    <t>SPS(0.815)LSLAPLSPR</t>
  </si>
  <si>
    <t>G8F383_307</t>
  </si>
  <si>
    <t>SPSLSLAPLS(1)PR</t>
  </si>
  <si>
    <t>G8F383_314</t>
  </si>
  <si>
    <t>VPPPREEDCYS(0.945)ETEAEDPDDEAGSHSASPSPAQAGSPLHGDTSPAATPTQR</t>
  </si>
  <si>
    <t>G8F383_520</t>
  </si>
  <si>
    <t>LY(1)RNGIMMFDGPFQPFY(0.892)DPSTQRCLR</t>
  </si>
  <si>
    <t>G8F386_241</t>
  </si>
  <si>
    <t>G8F386_256</t>
  </si>
  <si>
    <t>ALVAT(1)PGKK</t>
  </si>
  <si>
    <t>G8F388_115</t>
  </si>
  <si>
    <t>KFGY(1)VDFES(1)AEDLEK</t>
  </si>
  <si>
    <t>G8F388_346</t>
  </si>
  <si>
    <t>G8F388_351</t>
  </si>
  <si>
    <t>AIRLELQGPRGS(1)PNAR</t>
  </si>
  <si>
    <t>G8F388_558</t>
  </si>
  <si>
    <t>KVVVS(0.994)PTK</t>
  </si>
  <si>
    <t>G8F388_61</t>
  </si>
  <si>
    <t>GFGFVDFNS(1)EEDAK</t>
  </si>
  <si>
    <t>G8F388_614</t>
  </si>
  <si>
    <t>RNS(0.967)GSSLVSSSSASSNLSHLEEDSWILWGR</t>
  </si>
  <si>
    <t>G8F393_96</t>
  </si>
  <si>
    <t>S(0.996)PGSDYSLR</t>
  </si>
  <si>
    <t>G8F394_20</t>
  </si>
  <si>
    <t>DRLS(0.998)PESQLTEAPDR</t>
  </si>
  <si>
    <t>G8F394_56</t>
  </si>
  <si>
    <t>RAEQIEDINNTGTES(0.964)ASEEGDDSLLITVVPVK</t>
  </si>
  <si>
    <t>G8F396_160</t>
  </si>
  <si>
    <t>RAEQIEDINNTGTESAS(0.867)EEGDDSLLITVVPVK</t>
  </si>
  <si>
    <t>G8F396_162</t>
  </si>
  <si>
    <t>CLS(1)LVMDDELESEAK</t>
  </si>
  <si>
    <t>G8F396_226</t>
  </si>
  <si>
    <t>LKLS(1)FEEIER</t>
  </si>
  <si>
    <t>G8F396_313</t>
  </si>
  <si>
    <t>NMVVDDDS(1)PEMYK</t>
  </si>
  <si>
    <t>G8F396_357</t>
  </si>
  <si>
    <t>TVS(1)QESLTPGK</t>
  </si>
  <si>
    <t>G8F396_365</t>
  </si>
  <si>
    <t>TVS(0.99)QES(0.923)LTPGKLEINFEELLK</t>
  </si>
  <si>
    <t>G8F396_368</t>
  </si>
  <si>
    <t>TVSQESLT(0.985)PGKLEINFEELLK</t>
  </si>
  <si>
    <t>G8F396_370</t>
  </si>
  <si>
    <t>SCMLTGT(1)PESVQSAK</t>
  </si>
  <si>
    <t>G8F397_153</t>
  </si>
  <si>
    <t>FLS(1)PEFIPR</t>
  </si>
  <si>
    <t>G8F3A1_77</t>
  </si>
  <si>
    <t>CS(1)ALLQDIFSPLEEEVK</t>
  </si>
  <si>
    <t>G8F3A3_406</t>
  </si>
  <si>
    <t>TGKS(0.997)YLMNK</t>
  </si>
  <si>
    <t>G8F3A3_52</t>
  </si>
  <si>
    <t>LLKEGFQTES(0.936)RK</t>
  </si>
  <si>
    <t>G8F3A3_567</t>
  </si>
  <si>
    <t>VQLPT(1)ET(1)LQELLDMHR</t>
  </si>
  <si>
    <t>G8F3A4_348</t>
  </si>
  <si>
    <t>G8F3A4_350</t>
  </si>
  <si>
    <t>G8F3A4_55</t>
  </si>
  <si>
    <t>PLPLEQALS(1)LER</t>
  </si>
  <si>
    <t>G8F3A7_184</t>
  </si>
  <si>
    <t>TLEHSLLPS(1)PRPLPHYPSAR</t>
  </si>
  <si>
    <t>G8F3A7_206</t>
  </si>
  <si>
    <t>RPS(0.851)SPEDPERDEEVLNHVLR</t>
  </si>
  <si>
    <t>G8F3A7_231</t>
  </si>
  <si>
    <t>RPSS(0.975)PEDPERDEEVLNHVLR</t>
  </si>
  <si>
    <t>G8F3A7_232</t>
  </si>
  <si>
    <t>LGS(0.816)TSHFPQEK</t>
  </si>
  <si>
    <t>G8F3A7_422</t>
  </si>
  <si>
    <t>PS(0.824)SPKPVQSALK</t>
  </si>
  <si>
    <t>G8F3A7_446</t>
  </si>
  <si>
    <t>PSS(0.795)PKPVQSALK</t>
  </si>
  <si>
    <t>G8F3A7_447</t>
  </si>
  <si>
    <t>NEAGQSGYIPSNILEPLQSGTSGTQDRS(0.864)PSR</t>
  </si>
  <si>
    <t>G8F3A7_520</t>
  </si>
  <si>
    <t>NEAGQSGYIPSNILEPLQSGTSGTQDRSPS(0.793)RVPMLR</t>
  </si>
  <si>
    <t>G8F3A7_522</t>
  </si>
  <si>
    <t>TLGSLTGS(0.885)QLLHMRPGELQMLCPQEAPR</t>
  </si>
  <si>
    <t>G8F3A7_559</t>
  </si>
  <si>
    <t>RLS(1)MDAPR</t>
  </si>
  <si>
    <t>G8F3C1_202</t>
  </si>
  <si>
    <t>IADLQS(1)PLFR</t>
  </si>
  <si>
    <t>G8F3C2_1723</t>
  </si>
  <si>
    <t>DSAPSTPTS(0.753)PTEFLAPGLR</t>
  </si>
  <si>
    <t>G8F3C2_4208</t>
  </si>
  <si>
    <t>IGFPS(0.806)TSPAK</t>
  </si>
  <si>
    <t>G8F3C4_265</t>
  </si>
  <si>
    <t>IGFPSTS(0.918)PAK</t>
  </si>
  <si>
    <t>G8F3C4_267</t>
  </si>
  <si>
    <t>DKY(1)EKALK</t>
  </si>
  <si>
    <t>G8F3C4_556</t>
  </si>
  <si>
    <t>VLLLEANRHS(1)PGPER</t>
  </si>
  <si>
    <t>G8F3C4_912</t>
  </si>
  <si>
    <t>RYS(0.999)LIDPSSAPELLR</t>
  </si>
  <si>
    <t>G8F3C4_962</t>
  </si>
  <si>
    <t>HGS(1)EEGYIDPIAMEYYNWGR</t>
  </si>
  <si>
    <t>G8F3C6_106</t>
  </si>
  <si>
    <t>GDHIPS(1)PALK</t>
  </si>
  <si>
    <t>G8F3C6_167</t>
  </si>
  <si>
    <t>SPGASSLGS(0.919)PASQR</t>
  </si>
  <si>
    <t>G8F3C7_340</t>
  </si>
  <si>
    <t>LCYVALDFEQEMATAASS(0.79)SSLEK</t>
  </si>
  <si>
    <t>G8F3D0_233</t>
  </si>
  <si>
    <t>QEYDES(0.922)GPSIVHR</t>
  </si>
  <si>
    <t>G8F3D0_365</t>
  </si>
  <si>
    <t>G8F3D1_12</t>
  </si>
  <si>
    <t>TPSSPLT(0.868)PTFASSICLLAPCYLTGDSVR</t>
  </si>
  <si>
    <t>G8F3D9_148</t>
  </si>
  <si>
    <t>GLDCSDWKPEAGLS(1)PPR</t>
  </si>
  <si>
    <t>G8F3D9_96</t>
  </si>
  <si>
    <t>SSS(0.955)MADGDNSYCLEAIIR</t>
  </si>
  <si>
    <t>G8F3E3_1064</t>
  </si>
  <si>
    <t>RNPS(0.995)NQSSLESDSNYPSISTSDIGDTEDALQQVEEIGLEK</t>
  </si>
  <si>
    <t>G8F3E3_522</t>
  </si>
  <si>
    <t>RNPSNQSS(0.752)LESDSNYPSISTSDIGDTEDALQQVEEIGLEK</t>
  </si>
  <si>
    <t>G8F3E3_526</t>
  </si>
  <si>
    <t>LDINVQIDDS(1)Y(1)LVEAGDRQKR</t>
  </si>
  <si>
    <t>G8F3G2_285</t>
  </si>
  <si>
    <t>G8F3G2_286</t>
  </si>
  <si>
    <t>EFT(1)LQANMKR</t>
  </si>
  <si>
    <t>G8F3G2_503</t>
  </si>
  <si>
    <t>PFKCPY(1)CSSK</t>
  </si>
  <si>
    <t>G8F3G2_581</t>
  </si>
  <si>
    <t>S(1)FNFDR</t>
  </si>
  <si>
    <t>G8F3G9_46</t>
  </si>
  <si>
    <t>LQS(1)PLPGESAAK</t>
  </si>
  <si>
    <t>G8F3H0_227</t>
  </si>
  <si>
    <t>QLVTS(0.933)PSPMSSSDGK</t>
  </si>
  <si>
    <t>G8F3H0_284</t>
  </si>
  <si>
    <t>NPPPQEYES(1)DDDSYEVLDLTEYAR</t>
  </si>
  <si>
    <t>G8F3H4_13</t>
  </si>
  <si>
    <t>IPSTPRYPRS(0.932)VVGS(0.932)DR</t>
  </si>
  <si>
    <t>G8F3I4_1002</t>
  </si>
  <si>
    <t>RLS(0.783)MSEVKDDNSATK</t>
  </si>
  <si>
    <t>G8F3I4_1379</t>
  </si>
  <si>
    <t>S(1)GHFDVTTVASIK</t>
  </si>
  <si>
    <t>G8F3I4_1510</t>
  </si>
  <si>
    <t>RPQT(0.991)PPKIDYLLPGPGPALSPQPSK</t>
  </si>
  <si>
    <t>G8F3I4_697</t>
  </si>
  <si>
    <t>IDYLLPGPGPALS(0.97)PQPSK</t>
  </si>
  <si>
    <t>G8F3I4_713</t>
  </si>
  <si>
    <t>AGPLT(1)PPKPPR</t>
  </si>
  <si>
    <t>G8F3I4_724</t>
  </si>
  <si>
    <t>LS(0.99)LDLSHR</t>
  </si>
  <si>
    <t>G8F3I4_945</t>
  </si>
  <si>
    <t>ATHGSNS(0.999)LPSSAR</t>
  </si>
  <si>
    <t>G8F3I4_967</t>
  </si>
  <si>
    <t>LGS(0.887)SSNLQFK</t>
  </si>
  <si>
    <t>G8F3I4_976</t>
  </si>
  <si>
    <t>G8F3I4_998</t>
  </si>
  <si>
    <t>QRDLDLVFDKIT(1)QLK</t>
  </si>
  <si>
    <t>G8F3I5_1198</t>
  </si>
  <si>
    <t>LEDDIY(1)KEAEEK</t>
  </si>
  <si>
    <t>G8F3I5_1243</t>
  </si>
  <si>
    <t>RFS(1)EERDPELSTVCR</t>
  </si>
  <si>
    <t>G8F3K4_60</t>
  </si>
  <si>
    <t>HFVALSTNT(0.973)TK</t>
  </si>
  <si>
    <t>G8F3L1_210</t>
  </si>
  <si>
    <t>HFVALSTNTT(0.765)KVK</t>
  </si>
  <si>
    <t>G8F3L1_211</t>
  </si>
  <si>
    <t>KIEPELDGS(0.928)AQVTSHDASTNGLINFIK</t>
  </si>
  <si>
    <t>G8F3L1_492</t>
  </si>
  <si>
    <t>SNT(0.999)PILVDGK</t>
  </si>
  <si>
    <t>G8F3L1_69</t>
  </si>
  <si>
    <t>LITWS(0.998)PVCR</t>
  </si>
  <si>
    <t>G8F3M2_95</t>
  </si>
  <si>
    <t>RYS(0.999)FRVPEEER</t>
  </si>
  <si>
    <t>G8F3M3_1442</t>
  </si>
  <si>
    <t>TVFSGS(0.833)VSIPSITK</t>
  </si>
  <si>
    <t>G8F3M3_1570</t>
  </si>
  <si>
    <t>SMS(0.98)ASSGLSAR</t>
  </si>
  <si>
    <t>G8F3M3_1588</t>
  </si>
  <si>
    <t>EFS(0.993)GGSYNAK</t>
  </si>
  <si>
    <t>G8F3M3_1610</t>
  </si>
  <si>
    <t>EFSGGS(0.954)YNAK</t>
  </si>
  <si>
    <t>G8F3M3_1613</t>
  </si>
  <si>
    <t>QPMPSPS(0.974)EGSLSSGGMDQGSDAPAR</t>
  </si>
  <si>
    <t>G8F3M3_1625</t>
  </si>
  <si>
    <t>HSTASNSSNLSSPPS(0.982)PVSPR</t>
  </si>
  <si>
    <t>G8F3M3_1669</t>
  </si>
  <si>
    <t>EKVLLT(1)EENK</t>
  </si>
  <si>
    <t>G8F3M3_683</t>
  </si>
  <si>
    <t>SLVSKIFGQPNFLAPS(0.975)MK</t>
  </si>
  <si>
    <t>G8F3M9_579</t>
  </si>
  <si>
    <t>IRHT(1)EADIFK</t>
  </si>
  <si>
    <t>G8F3M9_7</t>
  </si>
  <si>
    <t>AS(0.999)FGEGTEPDQEPPPPYQEQVPVPVYHPTPSQTR</t>
  </si>
  <si>
    <t>G8F3N2_25</t>
  </si>
  <si>
    <t>FHDT(0.84)SSPLLISGTSAAELPWAVK</t>
  </si>
  <si>
    <t>G8F3N3_100</t>
  </si>
  <si>
    <t>FHDTS(0.807)SPLLISGTSAAELPWAVK</t>
  </si>
  <si>
    <t>G8F3N3_101</t>
  </si>
  <si>
    <t>FHDTSS(0.981)PLLISGTSAAELPWAVK</t>
  </si>
  <si>
    <t>G8F3N3_102</t>
  </si>
  <si>
    <t>YDAIFDSLS(1)PVNGFLSGDK</t>
  </si>
  <si>
    <t>G8F3N3_134</t>
  </si>
  <si>
    <t>TWVVS(1)PAEK</t>
  </si>
  <si>
    <t>G8F3N3_215</t>
  </si>
  <si>
    <t>NIIGS(0.799)SPVADFSAIK</t>
  </si>
  <si>
    <t>G8F3N3_317</t>
  </si>
  <si>
    <t>NIIGSS(0.998)PVADFSAIK</t>
  </si>
  <si>
    <t>G8F3N3_318</t>
  </si>
  <si>
    <t>SS(0.761)PELLPSGVTDENEVTTAVTEK</t>
  </si>
  <si>
    <t>G8F3N3_557</t>
  </si>
  <si>
    <t>VGT(0.998)PTRPCPPPPGK</t>
  </si>
  <si>
    <t>G8F3N3_771</t>
  </si>
  <si>
    <t>VGTPT(0.911)RPCPPPPGK</t>
  </si>
  <si>
    <t>G8F3N3_773</t>
  </si>
  <si>
    <t>LDS(1)PDPFK</t>
  </si>
  <si>
    <t>G8F3N3_790</t>
  </si>
  <si>
    <t>LNDPFQPFPGNDS(1)PK</t>
  </si>
  <si>
    <t>G8F3N3_808</t>
  </si>
  <si>
    <t>EADPSNFANFSAYPS(0.99)EEDMIEWAK</t>
  </si>
  <si>
    <t>G8F3N3_846</t>
  </si>
  <si>
    <t>LIDSSGSASVLTHS(0.796)SSGNSLK</t>
  </si>
  <si>
    <t>G8F3N5_318</t>
  </si>
  <si>
    <t>LIDSSGSASVLTHSS(0.82)SGNSLK</t>
  </si>
  <si>
    <t>G8F3N5_319</t>
  </si>
  <si>
    <t>LIDSSGSASVLTHSSS(0.994)GNSLK</t>
  </si>
  <si>
    <t>G8F3N5_320</t>
  </si>
  <si>
    <t>LIDSSGSASVLTHSSSGNS(0.755)LK</t>
  </si>
  <si>
    <t>G8F3N5_323</t>
  </si>
  <si>
    <t>RGS(0.998)LSNAGDPEIVK</t>
  </si>
  <si>
    <t>G8F3N6_94</t>
  </si>
  <si>
    <t>RGSLS(0.923)NAGDPEIVK</t>
  </si>
  <si>
    <t>G8F3N6_96</t>
  </si>
  <si>
    <t>KGQFIEELIT(1)K</t>
  </si>
  <si>
    <t>G8F3N8_69</t>
  </si>
  <si>
    <t>NLLLSTS(0.974)EEQIEK</t>
  </si>
  <si>
    <t>G8F3P3_497</t>
  </si>
  <si>
    <t>VEPSPGS(0.997)PKPAGR</t>
  </si>
  <si>
    <t>G8F3P5_71</t>
  </si>
  <si>
    <t>SADEADELPPDLPKPPS(0.839)PAPSSEDPGLAQPR</t>
  </si>
  <si>
    <t>G8F3P8_101</t>
  </si>
  <si>
    <t>LAS(1)LNAEALNNLLLER</t>
  </si>
  <si>
    <t>G8F3P8_121</t>
  </si>
  <si>
    <t>LS(0.999)PVAAPQEEGLLLAPSSVPSGTPFQHPPWGSSR</t>
  </si>
  <si>
    <t>G8F3P8_405</t>
  </si>
  <si>
    <t>MWTTPEVTS(0.794)PPPSPR</t>
  </si>
  <si>
    <t>G8F3Q6_133</t>
  </si>
  <si>
    <t>SQIFSTASDNQPT(0.759)VTIK</t>
  </si>
  <si>
    <t>G8F3Q7_460</t>
  </si>
  <si>
    <t>FY(0.999)GRAGPPPTGEEDTAEKDEL</t>
  </si>
  <si>
    <t>G8F3Q7_635</t>
  </si>
  <si>
    <t>RTS(0.838)PSDGAMANYESTEVLGDGESAHDSPR</t>
  </si>
  <si>
    <t>G8F3Q8_1071</t>
  </si>
  <si>
    <t>AVET(1)PPLSSVNLLEGLSR</t>
  </si>
  <si>
    <t>G8F3Q8_390</t>
  </si>
  <si>
    <t>LQELESCS(0.792)GLGSTSDDTDVR</t>
  </si>
  <si>
    <t>G8F3Q8_742</t>
  </si>
  <si>
    <t>LQELESCSGLGS(0.834)TSDDTDVR</t>
  </si>
  <si>
    <t>G8F3Q8_746</t>
  </si>
  <si>
    <t>PST(0.79)PGLSVVSGISATSEDIPNKIEDFR</t>
  </si>
  <si>
    <t>G8F3Q8_762</t>
  </si>
  <si>
    <t>SRS(0.847)SDIVSSVR</t>
  </si>
  <si>
    <t>G8F3Q8_929</t>
  </si>
  <si>
    <t>RPMS(1)DPSWNR</t>
  </si>
  <si>
    <t>G8F3Q8_941</t>
  </si>
  <si>
    <t>KIDVYLPLHS(0.805)SQDR</t>
  </si>
  <si>
    <t>G8F3Q9_185</t>
  </si>
  <si>
    <t>KIDVYLPLHSS(0.807)QDR</t>
  </si>
  <si>
    <t>G8F3Q9_186</t>
  </si>
  <si>
    <t>GSQKVS(0.951)GPQY(1)RLEK</t>
  </si>
  <si>
    <t>G8F3Q9_319</t>
  </si>
  <si>
    <t>GSQKVS(0.958)GPQY(1)RLEK</t>
  </si>
  <si>
    <t>G8F3Q9_323</t>
  </si>
  <si>
    <t>RTS(0.904)FSFQK</t>
  </si>
  <si>
    <t>G8F3Q9_510</t>
  </si>
  <si>
    <t>DEEVGS(0.995)GTEEDPALPALLTQPR</t>
  </si>
  <si>
    <t>G8F3R2_1468</t>
  </si>
  <si>
    <t>DEEVGSGT(0.793)EEDPALPALLTQPR</t>
  </si>
  <si>
    <t>G8F3R2_1470</t>
  </si>
  <si>
    <t>NMPWRRLQGIS(0.77)FGMYSAEELK</t>
  </si>
  <si>
    <t>G8F3R2_16</t>
  </si>
  <si>
    <t>TDYPEIGEGKPTPALS(0.958)EEASSSSIR</t>
  </si>
  <si>
    <t>G8F3R4_186</t>
  </si>
  <si>
    <t>YS(0.951)TSGSSGLTTGK</t>
  </si>
  <si>
    <t>G8F3R4_34</t>
  </si>
  <si>
    <t>S(0.794)FSMQDLTTIR</t>
  </si>
  <si>
    <t>G8F3R6_139</t>
  </si>
  <si>
    <t>SFS(1)MQDLTTIR</t>
  </si>
  <si>
    <t>G8F3R6_141</t>
  </si>
  <si>
    <t>WS(1)GNEPTDEFSDLPLR</t>
  </si>
  <si>
    <t>G8F3S9_236</t>
  </si>
  <si>
    <t>RT(0.801)SHEGSPVKPVAIR</t>
  </si>
  <si>
    <t>G8F3S9_323</t>
  </si>
  <si>
    <t>RTS(0.934)HEGSPVKPVAIR</t>
  </si>
  <si>
    <t>G8F3S9_324</t>
  </si>
  <si>
    <t>TSHEGS(1)PVKPVAIR</t>
  </si>
  <si>
    <t>G8F3S9_328</t>
  </si>
  <si>
    <t>KGIS(1)PMNRPPLSDK</t>
  </si>
  <si>
    <t>G8F3T0_89</t>
  </si>
  <si>
    <t>RSS(0.982)FSEGQTLTVASGAK</t>
  </si>
  <si>
    <t>G8F3T1_367</t>
  </si>
  <si>
    <t>PATS(0.764)PKPLPSPK</t>
  </si>
  <si>
    <t>G8F3T2_861</t>
  </si>
  <si>
    <t>QS(0.991)PTLNLLPSNR</t>
  </si>
  <si>
    <t>G8F3T2_936</t>
  </si>
  <si>
    <t>FRDQDLAS(1)CDRDR</t>
  </si>
  <si>
    <t>G8F3T4_327</t>
  </si>
  <si>
    <t>EPS(1)PPIDEVINTPR</t>
  </si>
  <si>
    <t>G8F3T6_114</t>
  </si>
  <si>
    <t>VQDLSAGGQGS(0.882)LTDSGPER</t>
  </si>
  <si>
    <t>G8F3T7_495</t>
  </si>
  <si>
    <t>RPEGPGAQAPSS(1)PR</t>
  </si>
  <si>
    <t>G8F3T7_515</t>
  </si>
  <si>
    <t>RVPVPTSHSGSLALGLPHLPS(1)PK</t>
  </si>
  <si>
    <t>G8F3T8_46</t>
  </si>
  <si>
    <t>ASS(0.801)LEDLVLK</t>
  </si>
  <si>
    <t>G8F3V7_256</t>
  </si>
  <si>
    <t>SLS(0.961)EQPVVDTATATEQAK</t>
  </si>
  <si>
    <t>G8F3V8_51</t>
  </si>
  <si>
    <t>VQVS(0.999)YKGETK</t>
  </si>
  <si>
    <t>G8F3W4_106</t>
  </si>
  <si>
    <t>AFY(1)PEEISSMVLTK</t>
  </si>
  <si>
    <t>G8F3W4_115</t>
  </si>
  <si>
    <t>KDIS(1)QNK</t>
  </si>
  <si>
    <t>G8F3W4_254</t>
  </si>
  <si>
    <t>NVIHPFLS(1)R</t>
  </si>
  <si>
    <t>G8F3W7_570</t>
  </si>
  <si>
    <t>HGLEAIS(0.839)IMDSR</t>
  </si>
  <si>
    <t>G8F3W7_613</t>
  </si>
  <si>
    <t>HGLEAISIMDS(1)R</t>
  </si>
  <si>
    <t>G8F3W7_617</t>
  </si>
  <si>
    <t>EILS(1)PLR</t>
  </si>
  <si>
    <t>G8F3W8_462</t>
  </si>
  <si>
    <t>IYSTSFT(0.992)PMYHAVTK</t>
  </si>
  <si>
    <t>G8F3X8_363</t>
  </si>
  <si>
    <t>GHAAFTS(0.792)DPKPTIEVSGK</t>
  </si>
  <si>
    <t>G8F3X8_93</t>
  </si>
  <si>
    <t>RQLAELETENGMQES(1)P</t>
  </si>
  <si>
    <t>G8F3Y2_543</t>
  </si>
  <si>
    <t>LRS(1)INNYNPK</t>
  </si>
  <si>
    <t>G8F3Y6_386</t>
  </si>
  <si>
    <t>TDPS(0.973)LDLHSLSSAETQPAQEELREDPDFETK</t>
  </si>
  <si>
    <t>G8F3Y8_145</t>
  </si>
  <si>
    <t>IEVKEES(0.989)PESKAEGELK</t>
  </si>
  <si>
    <t>G8F3Y8_189</t>
  </si>
  <si>
    <t>ELEEKVMELHKS(0.986)YR</t>
  </si>
  <si>
    <t>G8F3Y8_374</t>
  </si>
  <si>
    <t>SLDGAAAVDSADRS(0.849)PRPTSAPAIAQGQVAEGGVLDASAK</t>
  </si>
  <si>
    <t>G8F3Y8_556</t>
  </si>
  <si>
    <t>SPRPTS(0.767)APAIAQGQVAEGGVLDASAK</t>
  </si>
  <si>
    <t>G8F3Y8_561</t>
  </si>
  <si>
    <t>HSNLMLEDLDKS(1)QEEIRK</t>
  </si>
  <si>
    <t>G8F3Y8_675</t>
  </si>
  <si>
    <t>HHAS(0.997)ISELKK</t>
  </si>
  <si>
    <t>G8F3Y8_685</t>
  </si>
  <si>
    <t>RLS(0.857)THSPFR</t>
  </si>
  <si>
    <t>G8F3Y8_710</t>
  </si>
  <si>
    <t>RLST(0.911)HSPFR</t>
  </si>
  <si>
    <t>G8F3Y8_711</t>
  </si>
  <si>
    <t>LSTHS(0.99)PFR</t>
  </si>
  <si>
    <t>G8F3Y8_713</t>
  </si>
  <si>
    <t>S(1)LDLGLGELLLGAPAAR</t>
  </si>
  <si>
    <t>G8F3Y9_134</t>
  </si>
  <si>
    <t>RGTS(0.775)PVPSVR</t>
  </si>
  <si>
    <t>G8F3Y9_72</t>
  </si>
  <si>
    <t>FTGLS(0.999)KEELLK</t>
  </si>
  <si>
    <t>G8F3Z0_95</t>
  </si>
  <si>
    <t>RKS(1)FDASDTLALPR</t>
  </si>
  <si>
    <t>G8F3Z8_302</t>
  </si>
  <si>
    <t>RWS(1)VELK</t>
  </si>
  <si>
    <t>G8F3Z9_141</t>
  </si>
  <si>
    <t>S(1)QAELETLVLSR</t>
  </si>
  <si>
    <t>G8F3Z9_278</t>
  </si>
  <si>
    <t>RAS(0.954)S(0.944)KGGGGYTCQSGSGWDEFTK</t>
  </si>
  <si>
    <t>G8F406_123</t>
  </si>
  <si>
    <t>G8F406_124</t>
  </si>
  <si>
    <t>GGGGYTCQS(0.994)GSGWDEFTK</t>
  </si>
  <si>
    <t>G8F406_134</t>
  </si>
  <si>
    <t>VSQERT(0.993)VKDQDIT(1)R</t>
  </si>
  <si>
    <t>G8F406_1508</t>
  </si>
  <si>
    <t>G8F406_1515</t>
  </si>
  <si>
    <t>RLS(1)CEVEALR</t>
  </si>
  <si>
    <t>G8F406_1616</t>
  </si>
  <si>
    <t>SMS(0.986)FQGIR</t>
  </si>
  <si>
    <t>G8F406_2167</t>
  </si>
  <si>
    <t>SGS(0.839)LSLTQFADMISLK</t>
  </si>
  <si>
    <t>G8F406_2509</t>
  </si>
  <si>
    <t>SGSLSLTQFADMIS(0.992)LK</t>
  </si>
  <si>
    <t>G8F406_2520</t>
  </si>
  <si>
    <t>SSS(0.916)FSDTLEESSPIAAIFDTENLEK</t>
  </si>
  <si>
    <t>G8F406_2566</t>
  </si>
  <si>
    <t>GLPS(1)PYNMSSAPGSR</t>
  </si>
  <si>
    <t>G8F406_2773</t>
  </si>
  <si>
    <t>GLPSPYNMSS(0.914)APGSR</t>
  </si>
  <si>
    <t>G8F406_2779</t>
  </si>
  <si>
    <t>GLPSPYNMSSAPGS(0.947)R</t>
  </si>
  <si>
    <t>G8F406_2783</t>
  </si>
  <si>
    <t>AVTGQTTQVS(0.998)PPVIAGR</t>
  </si>
  <si>
    <t>G8F411_264</t>
  </si>
  <si>
    <t>IAISPLKS(1)PNK</t>
  </si>
  <si>
    <t>G8F411_314</t>
  </si>
  <si>
    <t>EQTLS(1)PTITSGLHSIAR</t>
  </si>
  <si>
    <t>G8F413_1175</t>
  </si>
  <si>
    <t>RPVGAS(0.997)FSFGGK</t>
  </si>
  <si>
    <t>G8F413_397</t>
  </si>
  <si>
    <t>DSDQVAQS(1)DGEESPAAEEQLLGEHIKEEK</t>
  </si>
  <si>
    <t>G8F413_527</t>
  </si>
  <si>
    <t>DSDQVAQSDGEES(1)PAAEEQLLGEHIK</t>
  </si>
  <si>
    <t>G8F413_532</t>
  </si>
  <si>
    <t>AQGEPVAGHES(1)PKIPYEK</t>
  </si>
  <si>
    <t>G8F413_799</t>
  </si>
  <si>
    <t>LQGS(1)GPLVLT(1)EEEK</t>
  </si>
  <si>
    <t>G8F420_261</t>
  </si>
  <si>
    <t>G8F420_267</t>
  </si>
  <si>
    <t>VEVLENTNRTLLQQLQKLQT(0.999)LVMGK</t>
  </si>
  <si>
    <t>G8F420_359</t>
  </si>
  <si>
    <t>RHS(0.941)FTSLTMANK</t>
  </si>
  <si>
    <t>G8F423_175</t>
  </si>
  <si>
    <t>GVTMVS(0.915)PSTAGGPAQK</t>
  </si>
  <si>
    <t>G8F423_405</t>
  </si>
  <si>
    <t>MS(0.992)PPASPTLEVELGSAELPLQGAVGPELPPGGGHGR</t>
  </si>
  <si>
    <t>G8F423_608</t>
  </si>
  <si>
    <t>TGAVESNLPGS(0.938)PNTSHDWLPK</t>
  </si>
  <si>
    <t>G8F429_1238</t>
  </si>
  <si>
    <t>SPPRPSPGSLHYS(1)DEDVTK</t>
  </si>
  <si>
    <t>G8F436_1199</t>
  </si>
  <si>
    <t>KAPGFGGFGSSAVSGGST(0.792)AAMITETIIESDKPK</t>
  </si>
  <si>
    <t>G8F448_237</t>
  </si>
  <si>
    <t>KLFT(1)AES(1)LIGLK</t>
  </si>
  <si>
    <t>G8F448_380</t>
  </si>
  <si>
    <t>G8F448_383</t>
  </si>
  <si>
    <t>PDTVY(0.995)Y(0.995)KLAKK</t>
  </si>
  <si>
    <t>G8F450_107</t>
  </si>
  <si>
    <t>G8F450_108</t>
  </si>
  <si>
    <t>VGDALGDS(0.975)SGSVLDFMSLK</t>
  </si>
  <si>
    <t>G8F450_389</t>
  </si>
  <si>
    <t>LSVGEQPDVTHDPYEFLQS(0.962)PEPAASTK</t>
  </si>
  <si>
    <t>G8F450_495</t>
  </si>
  <si>
    <t>NTAPLVICS(0.772)ELHKSEESIVPKPEGK</t>
  </si>
  <si>
    <t>G8F475_413</t>
  </si>
  <si>
    <t>NTAPLVICSELHKS(0.873)EESIVPKPEGK</t>
  </si>
  <si>
    <t>G8F475_418</t>
  </si>
  <si>
    <t>NYQQNYQNS(0.849)ESGEKNEGSESAPEGQAQQR</t>
  </si>
  <si>
    <t>G8F479_111</t>
  </si>
  <si>
    <t>NYQQNYQNSES(0.859)GEKNEGSESAPEGQAQQR</t>
  </si>
  <si>
    <t>G8F479_113</t>
  </si>
  <si>
    <t>NYQQNYQNSESGEKNEGS(0.994)ESAPEGQAQQR</t>
  </si>
  <si>
    <t>G8F479_120</t>
  </si>
  <si>
    <t>RPQYS(0.953)NPPVQGEVMEGADNQGAGEQGRPVR</t>
  </si>
  <si>
    <t>G8F479_155</t>
  </si>
  <si>
    <t>ENRHT(1)IEMIEK</t>
  </si>
  <si>
    <t>G8F484_1035</t>
  </si>
  <si>
    <t>MAPPVDDLS(1)PK</t>
  </si>
  <si>
    <t>G8F484_1134</t>
  </si>
  <si>
    <t>HSDNEAESIADALSSTSNILASEFFEEEKQES(1)PK</t>
  </si>
  <si>
    <t>G8F484_1179</t>
  </si>
  <si>
    <t>STFS(0.839)PAPRPEMPGTVEVESTFLAR</t>
  </si>
  <si>
    <t>G8F484_1185</t>
  </si>
  <si>
    <t>QHS(0.795)ASASTSHIAETPESAPIALPPDKK</t>
  </si>
  <si>
    <t>G8F484_1357</t>
  </si>
  <si>
    <t>QLQEDQENNLQDNQTSNSS(0.892)PCR</t>
  </si>
  <si>
    <t>G8F484_1616</t>
  </si>
  <si>
    <t>S(1)PQFINLK</t>
  </si>
  <si>
    <t>G8F484_1643</t>
  </si>
  <si>
    <t>VAQNS(0.958)PSVENIQTSQAEQAKPLQEDILMQNIETVHPFR</t>
  </si>
  <si>
    <t>G8F484_1723</t>
  </si>
  <si>
    <t>RHS(1)DPWGR</t>
  </si>
  <si>
    <t>G8F484_1899</t>
  </si>
  <si>
    <t>FYS(0.945)DSHHLK</t>
  </si>
  <si>
    <t>G8F484_1926</t>
  </si>
  <si>
    <t>AKPVGS(1)PLFK</t>
  </si>
  <si>
    <t>G8F484_283</t>
  </si>
  <si>
    <t>S(0.868)FSLDEPPLFIPDNIATIK</t>
  </si>
  <si>
    <t>G8F484_680</t>
  </si>
  <si>
    <t>SFS(0.993)LDEPPLFIPDNIATIK</t>
  </si>
  <si>
    <t>G8F484_682</t>
  </si>
  <si>
    <t>MPADIMEKNS(1)S(1)S(0.998)PVAATPASVNTTPDKPK</t>
  </si>
  <si>
    <t>G8F4A1_10</t>
  </si>
  <si>
    <t>G8F4A1_11</t>
  </si>
  <si>
    <t>NSSS(0.828)PVAATPASVNTTPDKPK</t>
  </si>
  <si>
    <t>G8F4A1_12</t>
  </si>
  <si>
    <t>SDS(0.999)PTGDVLLDETLK</t>
  </si>
  <si>
    <t>G8F4A6_112</t>
  </si>
  <si>
    <t>S(1)PGLYAIEEGEQEKR</t>
  </si>
  <si>
    <t>G8F4A8_341</t>
  </si>
  <si>
    <t>SPGLY(1)AIEEGEQEKR</t>
  </si>
  <si>
    <t>G8F4A8_345</t>
  </si>
  <si>
    <t>KIFS(1)GVFVK</t>
  </si>
  <si>
    <t>G8F4B0_113</t>
  </si>
  <si>
    <t>ASLVHVGTRPYTEFPFGQHSS(0.837)GEAAQDAVR</t>
  </si>
  <si>
    <t>G8F4B9_91</t>
  </si>
  <si>
    <t>INDELEGLGLDAGS(1)EGDAPR</t>
  </si>
  <si>
    <t>G8F4C4_489</t>
  </si>
  <si>
    <t>DDCYDSSS(0.813)LPDDISVVK</t>
  </si>
  <si>
    <t>G8F4C4_503</t>
  </si>
  <si>
    <t>TGEGS(1)LPFESCK</t>
  </si>
  <si>
    <t>G8F4D0_625</t>
  </si>
  <si>
    <t>HLEVLNLS(1)ENK</t>
  </si>
  <si>
    <t>G8F4D5_34</t>
  </si>
  <si>
    <t>GEEAAATTS(0.889)VPGSPGLPGSR</t>
  </si>
  <si>
    <t>G8F4D9_21</t>
  </si>
  <si>
    <t>GEEAAATTSVPGS(0.935)PGLPGSR</t>
  </si>
  <si>
    <t>G8F4D9_25</t>
  </si>
  <si>
    <t>GS(0.998)ALGDLAPSRPPSFSPCPAEDLFPGHR</t>
  </si>
  <si>
    <t>G8F4D9_267</t>
  </si>
  <si>
    <t>GSALGDLAPSRPPS(0.796)FSPCPAEDLFPGHR</t>
  </si>
  <si>
    <t>G8F4D9_279</t>
  </si>
  <si>
    <t>GSALGDLAPSRPPSFS(0.79)PCPAEDLFPGHR</t>
  </si>
  <si>
    <t>G8F4D9_281</t>
  </si>
  <si>
    <t>RWS(0.974)GNESTDEFSELSFR</t>
  </si>
  <si>
    <t>G8F4D9_313</t>
  </si>
  <si>
    <t>GTVEEQRPPELS(1)PGAGDR</t>
  </si>
  <si>
    <t>G8F4D9_380</t>
  </si>
  <si>
    <t>PLGSIQRPNS(1)FLFR</t>
  </si>
  <si>
    <t>G8F4D9_506</t>
  </si>
  <si>
    <t>SSS(0.884)QSGSGPSSPDSVLRPR</t>
  </si>
  <si>
    <t>G8F4D9_513</t>
  </si>
  <si>
    <t>SSSQSGSGPS(0.95)SPDSVLRPR</t>
  </si>
  <si>
    <t>G8F4D9_520</t>
  </si>
  <si>
    <t>SSSQSGSGPSS(0.945)PDSVLRPR</t>
  </si>
  <si>
    <t>G8F4D9_521</t>
  </si>
  <si>
    <t>RS(1)PQIPDEKDLMTQLR</t>
  </si>
  <si>
    <t>G8F4D9_531</t>
  </si>
  <si>
    <t>DRPSFSEIASTLGDS(0.985)PVDSKP</t>
  </si>
  <si>
    <t>G8F4E3_1148</t>
  </si>
  <si>
    <t>STGSGPVSSGGLMQLPTSFTLMPGGAVAQQVPVQAIQVHQAPQQAS(0.804)PSR</t>
  </si>
  <si>
    <t>G8F4E4_203</t>
  </si>
  <si>
    <t>ALIQTCLNSPDS(1)PPRSDPTTDQR</t>
  </si>
  <si>
    <t>G8F4E4_57</t>
  </si>
  <si>
    <t>DRS(1)PAPLPVLPSSSLR</t>
  </si>
  <si>
    <t>G8F4E5_1457</t>
  </si>
  <si>
    <t>VGLQS(1)PSVEAWETK</t>
  </si>
  <si>
    <t>G8F4E5_2437</t>
  </si>
  <si>
    <t>YS(0.928)EPPGSPEHAALETPIIQGQDGSPELLIR</t>
  </si>
  <si>
    <t>G8F4E5_925</t>
  </si>
  <si>
    <t>YSEPPGS(0.949)PEHAALETPIIQGQDGSPELLIR</t>
  </si>
  <si>
    <t>G8F4E5_930</t>
  </si>
  <si>
    <t>S(0.985)KSEELGESGRPALYFCGSIR</t>
  </si>
  <si>
    <t>G8F4E6_10</t>
  </si>
  <si>
    <t>SKS(0.995)EELGESGRPALYFCGSIR</t>
  </si>
  <si>
    <t>G8F4E6_12</t>
  </si>
  <si>
    <t>VVIKLS(0.996)PQACSFTK</t>
  </si>
  <si>
    <t>G8F4E9_1723</t>
  </si>
  <si>
    <t>ISAPELLLQS(1)PPR</t>
  </si>
  <si>
    <t>G8F4E9_1763</t>
  </si>
  <si>
    <t>VS(1)PAHRS(0.824)PTALSQK</t>
  </si>
  <si>
    <t>G8F4E9_1897</t>
  </si>
  <si>
    <t>G8F4E9_1902</t>
  </si>
  <si>
    <t>NSST(0.81)PTDFEPIPSFSGFPLDSPK</t>
  </si>
  <si>
    <t>G8F4E9_1925</t>
  </si>
  <si>
    <t>MPS(1)PNILK</t>
  </si>
  <si>
    <t>G8F4E9_1968</t>
  </si>
  <si>
    <t>DKLCS(0.999)PLSEPGDPSK</t>
  </si>
  <si>
    <t>G8F4E9_2056</t>
  </si>
  <si>
    <t>S(1)PPKEQVVEDNMVPQEMPEQEATVGAIQDHSESSVHN</t>
  </si>
  <si>
    <t>G8F4E9_2110</t>
  </si>
  <si>
    <t>RRS(1)FPDIEDEEK</t>
  </si>
  <si>
    <t>G8F4E9_394</t>
  </si>
  <si>
    <t>LGS(1)PVDNLEDVDRDDLTDDSVFTR</t>
  </si>
  <si>
    <t>G8F4E9_40</t>
  </si>
  <si>
    <t>RSS(0.93)VDQYFSADR</t>
  </si>
  <si>
    <t>G8F4E9_502</t>
  </si>
  <si>
    <t>NS(1)PPFLK</t>
  </si>
  <si>
    <t>G8F4E9_576</t>
  </si>
  <si>
    <t>TKS(0.998)PKPAESPQSATK</t>
  </si>
  <si>
    <t>G8F4E9_904</t>
  </si>
  <si>
    <t>HLHSGQEAAS(0.847)PGPAPSLAPGAVVPTSVIAR</t>
  </si>
  <si>
    <t>G8F4F3_108</t>
  </si>
  <si>
    <t>GS(1)PEEELPLPAFEK</t>
  </si>
  <si>
    <t>G8F4F3_194</t>
  </si>
  <si>
    <t>AFVDRT(1)PPPAAVAQR</t>
  </si>
  <si>
    <t>G8F4F3_316</t>
  </si>
  <si>
    <t>DEVVQAPS(0.771)PRPEESELLLPIEPDSGFPR</t>
  </si>
  <si>
    <t>G8F4F3_355</t>
  </si>
  <si>
    <t>KDS(0.893)LTQAQEQGNLLN</t>
  </si>
  <si>
    <t>G8F4F3_440</t>
  </si>
  <si>
    <t>DITDPLSLNTCTDEGHVVLAS(0.95)PLK</t>
  </si>
  <si>
    <t>G8F4G3_107</t>
  </si>
  <si>
    <t>DEVVS(0.993)PLPSALQGPSGSLSAPPAASVTSAPPSSSSR</t>
  </si>
  <si>
    <t>G8F4G3_183</t>
  </si>
  <si>
    <t>RNS(1)CNVGGGGGGFK</t>
  </si>
  <si>
    <t>G8F4G3_5</t>
  </si>
  <si>
    <t>ALNAET(0.997)PKSSPLPAK</t>
  </si>
  <si>
    <t>G8F4G3_66</t>
  </si>
  <si>
    <t>ALNAET(1)PKS(0.789)SPLPAK</t>
  </si>
  <si>
    <t>G8F4G3_69</t>
  </si>
  <si>
    <t>ALNAETPKSS(0.967)PLPAK</t>
  </si>
  <si>
    <t>G8F4G3_70</t>
  </si>
  <si>
    <t>FQQELEELLQS(0.897)SFLDEDEVY(1)NLAAT(1)LKR</t>
  </si>
  <si>
    <t>G8F4G8_399</t>
  </si>
  <si>
    <t>G8F4G8_408</t>
  </si>
  <si>
    <t>G8F4G8_413</t>
  </si>
  <si>
    <t>RVDVRPLPAS(1)PAR</t>
  </si>
  <si>
    <t>G8F4G9_162</t>
  </si>
  <si>
    <t>LCPS(0.998)PGPAAASSPARPPGLQR</t>
  </si>
  <si>
    <t>G8F4G9_169</t>
  </si>
  <si>
    <t>ASVSS(0.796)PHREFPPATAR</t>
  </si>
  <si>
    <t>G8F4H2_153</t>
  </si>
  <si>
    <t>DHSVS(0.822)LSPSLFKPEEFTPLDPTQEPIFPPELLR</t>
  </si>
  <si>
    <t>G8F4H3_190</t>
  </si>
  <si>
    <t>DHSVSLS(0.939)PSLFKPEEFTPLDPTQEPIFPPELLR</t>
  </si>
  <si>
    <t>G8F4H3_192</t>
  </si>
  <si>
    <t>HIS(1)LTLPATFR</t>
  </si>
  <si>
    <t>G8F4I5_203</t>
  </si>
  <si>
    <t>LPPS(0.965)PTR</t>
  </si>
  <si>
    <t>G8F4I5_288</t>
  </si>
  <si>
    <t>SAS(0.958)VPDELGACGHSR</t>
  </si>
  <si>
    <t>G8F4J1_193</t>
  </si>
  <si>
    <t>SSS(0.966)FSELCHR</t>
  </si>
  <si>
    <t>G8F4J1_228</t>
  </si>
  <si>
    <t>CPVKQDS(0.833)VESQLK</t>
  </si>
  <si>
    <t>G8F4J1_288</t>
  </si>
  <si>
    <t>EGHGS(0.764)SSFDRELER</t>
  </si>
  <si>
    <t>G8F4J3_288</t>
  </si>
  <si>
    <t>EGHGSS(0.873)SFDRELER</t>
  </si>
  <si>
    <t>G8F4J3_289</t>
  </si>
  <si>
    <t>EGHGSSS(0.764)FDRELER</t>
  </si>
  <si>
    <t>G8F4J3_290</t>
  </si>
  <si>
    <t>ANNS(1)PALTGNSQPQHQAAAAAAQQQQQCGGGGATKPAVSGK</t>
  </si>
  <si>
    <t>G8F4J3_5</t>
  </si>
  <si>
    <t>LYRLGS(0.995)NGIR</t>
  </si>
  <si>
    <t>G8F4J4_504</t>
  </si>
  <si>
    <t>TS(0.812)LSALTQLMK</t>
  </si>
  <si>
    <t>G8F4J5_323</t>
  </si>
  <si>
    <t>DKLS(1)FIKDE</t>
  </si>
  <si>
    <t>G8F4J5_587</t>
  </si>
  <si>
    <t>NYHTNTS(0.899)QKEAFR</t>
  </si>
  <si>
    <t>G8F4J7_1071</t>
  </si>
  <si>
    <t>LKPVIGVNTDPERS(0.969)EGHLCLPVR</t>
  </si>
  <si>
    <t>G8F4K0_25</t>
  </si>
  <si>
    <t>AEFLDLGY(1)ELMER</t>
  </si>
  <si>
    <t>G8F4L3_243</t>
  </si>
  <si>
    <t>YLEASYGLGQGSSKPAS(0.851)PVSPSGPK</t>
  </si>
  <si>
    <t>G8F4M0_343</t>
  </si>
  <si>
    <t>PASPVS(0.816)PSGPK</t>
  </si>
  <si>
    <t>G8F4M0_346</t>
  </si>
  <si>
    <t>S(0.903)VTMTDGLTADK</t>
  </si>
  <si>
    <t>G8F4M0_359</t>
  </si>
  <si>
    <t>SCALSMDQIPDLHSPMS(0.888)PISESPSSPAYSTVTR</t>
  </si>
  <si>
    <t>G8F4M0_408</t>
  </si>
  <si>
    <t>VHAAPAAPSATALPAS(0.941)PVTR</t>
  </si>
  <si>
    <t>G8F4M0_440</t>
  </si>
  <si>
    <t>RS(0.857)SEPQLCPGSAPK</t>
  </si>
  <si>
    <t>G8F4M0_446</t>
  </si>
  <si>
    <t>RSS(0.869)EPQLCPGSAPK</t>
  </si>
  <si>
    <t>G8F4M0_447</t>
  </si>
  <si>
    <t>THGESDKGPHTS(0.976)PSHTLCK</t>
  </si>
  <si>
    <t>G8F4M0_470</t>
  </si>
  <si>
    <t>Y(1)QRKWDELAVQEK</t>
  </si>
  <si>
    <t>G8F4M4_56</t>
  </si>
  <si>
    <t>DSMVMHNS(0.995)DPNLHLLAEGAPIDWGEEYSNSGGGGSPSPSTPEAATLSEK</t>
  </si>
  <si>
    <t>G8F4M6_582</t>
  </si>
  <si>
    <t>DSMVMHNS(0.969)DPNLHLLAEGAPIDWGEEYSNSGGGGS(0.97)PSPSTPEAATLSEK</t>
  </si>
  <si>
    <t>G8F4M6_609</t>
  </si>
  <si>
    <t>DSMVMHNS(0.995)DPNLHLLAEGAPIDWGEEYSNSGGGGSPS(0.868)PSTPEAATLSEK</t>
  </si>
  <si>
    <t>G8F4M6_611</t>
  </si>
  <si>
    <t>DSMVMHNSDPNLHLLAEGAPIDWGEEYSNSGGGGSPSPST(0.957)PEAATLSEK</t>
  </si>
  <si>
    <t>G8F4M6_614</t>
  </si>
  <si>
    <t>QVVSVVQDEEVGLPFEASPESPS(0.772)PASPDSVTEIQGLLAQGLR</t>
  </si>
  <si>
    <t>G8F4M6_651</t>
  </si>
  <si>
    <t>AES(0.999)PPPASPLPNGAPAGETPQPEAAPEASSPPASPLQHLLPGK</t>
  </si>
  <si>
    <t>G8F4M6_673</t>
  </si>
  <si>
    <t>AESPPPAS(0.752)PLPNGAPAGETPQPEAAPEASSPPASPLQHLLPGK</t>
  </si>
  <si>
    <t>G8F4M6_678</t>
  </si>
  <si>
    <t>AVDLGPPKPSDQETGEQVS(0.796)SPSSHPALHTTTEDSAGVQTEF</t>
  </si>
  <si>
    <t>G8F4M6_732</t>
  </si>
  <si>
    <t>AVDLGPPKPSDQETGEQVSS(0.946)PSSHPALHTTTEDSAGVQTEF</t>
  </si>
  <si>
    <t>G8F4M6_733</t>
  </si>
  <si>
    <t>IIFSGNLFQY(1)QEDS(1)KKWR</t>
  </si>
  <si>
    <t>G8F4M6_86</t>
  </si>
  <si>
    <t>G8F4M6_90</t>
  </si>
  <si>
    <t>IGPLGLS(1)PK</t>
  </si>
  <si>
    <t>G8F4M8_38</t>
  </si>
  <si>
    <t>EHNGVPPS(0.937)PDRAPPSR</t>
  </si>
  <si>
    <t>G8F4N1_137</t>
  </si>
  <si>
    <t>STMGSSFS(0.911)YPDVK</t>
  </si>
  <si>
    <t>G8F4N1_160</t>
  </si>
  <si>
    <t>EPLADPPPMRHS(0.974)LPSTLVSSPR</t>
  </si>
  <si>
    <t>G8F4N1_201</t>
  </si>
  <si>
    <t>DFLT(1)GMCLFLQSLR</t>
  </si>
  <si>
    <t>G8F4N3_227</t>
  </si>
  <si>
    <t>PGWLS(0.899)SPTLGR</t>
  </si>
  <si>
    <t>G8F4N4_674</t>
  </si>
  <si>
    <t>PGWLSS(0.825)PTLGR</t>
  </si>
  <si>
    <t>G8F4N4_675</t>
  </si>
  <si>
    <t>ALDVS(0.807)ASDDEIAR</t>
  </si>
  <si>
    <t>G8F4N6_226</t>
  </si>
  <si>
    <t>ALDVSAS(0.799)DDEIAR</t>
  </si>
  <si>
    <t>G8F4N6_228</t>
  </si>
  <si>
    <t>RHMIVHS(1)GEK</t>
  </si>
  <si>
    <t>G8F4P0_28</t>
  </si>
  <si>
    <t>LLY(1)FNLS(1)AIK</t>
  </si>
  <si>
    <t>G8F4P6_110</t>
  </si>
  <si>
    <t>G8F4P6_114</t>
  </si>
  <si>
    <t>HSDEGKEFEQTEQLKSDDS(0.933)NGIENNVPR</t>
  </si>
  <si>
    <t>G8F4Q3_275</t>
  </si>
  <si>
    <t>DPLNNS(0.971)GGFESAR</t>
  </si>
  <si>
    <t>G8F4Q4_220</t>
  </si>
  <si>
    <t>LGS(0.768)TGSQPNSEAESVPENVPK</t>
  </si>
  <si>
    <t>G8F4Q6_157</t>
  </si>
  <si>
    <t>SPS(0.98)PPLPAHIPPEPPRT(0.846)PPFSAK</t>
  </si>
  <si>
    <t>G8F4Q6_354</t>
  </si>
  <si>
    <t>SPS(0.9)PPLPAHIPPEPPRT(0.872)PPFSAK</t>
  </si>
  <si>
    <t>G8F4Q6_368</t>
  </si>
  <si>
    <t>LNHRPS(1)EPELNLNSWPCK</t>
  </si>
  <si>
    <t>G8F4Q6_567</t>
  </si>
  <si>
    <t>S(1)PPADAIPK</t>
  </si>
  <si>
    <t>G8F4Q7_11</t>
  </si>
  <si>
    <t>AEY(1)GRLGLGEGAEEK</t>
  </si>
  <si>
    <t>G8F4Q7_354</t>
  </si>
  <si>
    <t>IPGTPGT(0.825)GGRLSPENNQVLTK</t>
  </si>
  <si>
    <t>G8F4R0_46</t>
  </si>
  <si>
    <t>LS(1)PENNQVLTK</t>
  </si>
  <si>
    <t>G8F4R0_51</t>
  </si>
  <si>
    <t>QNS(1)QLPAQVQNGPSQEELEIQR</t>
  </si>
  <si>
    <t>G8F4R9_143</t>
  </si>
  <si>
    <t>VISAPVSDATPDYAVVTALPPTSTPPT(0.757)PPLR</t>
  </si>
  <si>
    <t>G8F4R9_343</t>
  </si>
  <si>
    <t>NSRPSS(0.753)PVNTPSSQPPATK</t>
  </si>
  <si>
    <t>G8F4R9_383</t>
  </si>
  <si>
    <t>S(1)PVISRPK</t>
  </si>
  <si>
    <t>G8F4R9_754</t>
  </si>
  <si>
    <t>S(0.774)SELLGQAAR</t>
  </si>
  <si>
    <t>G8F4S0_45</t>
  </si>
  <si>
    <t>LDIPTGTT(0.769)PQR</t>
  </si>
  <si>
    <t>G8F4S2_926</t>
  </si>
  <si>
    <t>TLPFS(0.981)PSQFLNFWNK</t>
  </si>
  <si>
    <t>G8F4S9_448</t>
  </si>
  <si>
    <t>GKDNVES(0.837)AQASEVKPLR</t>
  </si>
  <si>
    <t>G8F4T0_821</t>
  </si>
  <si>
    <t>GKDNVESAQAS(0.994)EVKPLR</t>
  </si>
  <si>
    <t>G8F4T0_825</t>
  </si>
  <si>
    <t>DGEQS(1)PNVSLMQR</t>
  </si>
  <si>
    <t>G8F4T2_304</t>
  </si>
  <si>
    <t>LRLDKFY(1)MLMR</t>
  </si>
  <si>
    <t>G8F4T3_77</t>
  </si>
  <si>
    <t>VQLVQDPAT(1)GGT(0.998)FVVKAGS(0.998)LPRCHMVSR</t>
  </si>
  <si>
    <t>G8F4U3_170</t>
  </si>
  <si>
    <t>G8F4U3_173</t>
  </si>
  <si>
    <t>G8F4U3_180</t>
  </si>
  <si>
    <t>TPAFAES(0.989)VTEGDVR</t>
  </si>
  <si>
    <t>G8F4U4_82</t>
  </si>
  <si>
    <t>GDHPLT(0.997)PGSHYA</t>
  </si>
  <si>
    <t>G8F4U5_195</t>
  </si>
  <si>
    <t>NEGIEFS(0.998)LPLIKESGHK</t>
  </si>
  <si>
    <t>G8F4U8_252</t>
  </si>
  <si>
    <t>NHFS(1)FEK</t>
  </si>
  <si>
    <t>G8F4U9_802</t>
  </si>
  <si>
    <t>EQVSLVDPEY(0.999)LPR</t>
  </si>
  <si>
    <t>G8F4W9_139</t>
  </si>
  <si>
    <t>SNSPLPSIQLQPQS(0.841)PSASK</t>
  </si>
  <si>
    <t>G8F4X1_1017</t>
  </si>
  <si>
    <t>SNSPLPSIQLQPQSPS(0.854)ASK</t>
  </si>
  <si>
    <t>G8F4X1_1019</t>
  </si>
  <si>
    <t>ECSEFGHSDTCWMPGQSS(0.812)PSRR</t>
  </si>
  <si>
    <t>G8F4X1_1213</t>
  </si>
  <si>
    <t>IHLPLNYPPGS(1)PDLGR</t>
  </si>
  <si>
    <t>G8F4X1_995</t>
  </si>
  <si>
    <t>SSS(0.999)DLARQK</t>
  </si>
  <si>
    <t>G8F4X2_1339</t>
  </si>
  <si>
    <t>GPEENYSRPEAPNEFYDGDHDNDKES(1)DVEI</t>
  </si>
  <si>
    <t>G8F4X5_401</t>
  </si>
  <si>
    <t>ELS(1)Y(1)LRQKIR</t>
  </si>
  <si>
    <t>G8F4X7_518</t>
  </si>
  <si>
    <t>G8F4X7_519</t>
  </si>
  <si>
    <t>SFSHMS(0.978)GLR</t>
  </si>
  <si>
    <t>G8F4X8_491</t>
  </si>
  <si>
    <t>S(0.826)LTIYAQVQKPGPLQK</t>
  </si>
  <si>
    <t>G8F4Y3_277</t>
  </si>
  <si>
    <t>SLTIY(0.998)AQVQKPGPLQK</t>
  </si>
  <si>
    <t>G8F4Y3_281</t>
  </si>
  <si>
    <t>SAS(0.952)PEVSEGQENQHGQELQMK</t>
  </si>
  <si>
    <t>G8F4Y4_76</t>
  </si>
  <si>
    <t>GSVIS(0.806)PTELEAPILVPHTAQR</t>
  </si>
  <si>
    <t>G8F4Y8_331</t>
  </si>
  <si>
    <t>HGQEEAAQS(0.996)PYQAVLQIF</t>
  </si>
  <si>
    <t>G8F504_284</t>
  </si>
  <si>
    <t>S(1)QILIS(1)AWFRGNVQK</t>
  </si>
  <si>
    <t>G8F507_726</t>
  </si>
  <si>
    <t>G8F507_731</t>
  </si>
  <si>
    <t>S(1)EAALTLADFIYK</t>
  </si>
  <si>
    <t>G8F507_772</t>
  </si>
  <si>
    <t>SPLELGEKLS(0.997)PLPGGPGAGDPR</t>
  </si>
  <si>
    <t>G8F509_145</t>
  </si>
  <si>
    <t>QLS(0.999)LHELTINEAAAQFCMR</t>
  </si>
  <si>
    <t>G8F509_290</t>
  </si>
  <si>
    <t>VGRLS(1)PCVPAKPPLAEFEEGLLDR</t>
  </si>
  <si>
    <t>G8F509_453</t>
  </si>
  <si>
    <t>GY(1)VPATIK</t>
  </si>
  <si>
    <t>G8F510_641</t>
  </si>
  <si>
    <t>T(1)LIEGKMT(1)HPRAIVVDPLNGWMY(0.993)WTDWEEDPK</t>
  </si>
  <si>
    <t>G8F511_619</t>
  </si>
  <si>
    <t>G8F511_626</t>
  </si>
  <si>
    <t>G8F511_641</t>
  </si>
  <si>
    <t>IET(1)ILLNGT(1)DRK</t>
  </si>
  <si>
    <t>G8F511_703</t>
  </si>
  <si>
    <t>G8F511_709</t>
  </si>
  <si>
    <t>NGGSEIVVT(1)NK</t>
  </si>
  <si>
    <t>G8F512_1072</t>
  </si>
  <si>
    <t>RGS(0.978)LQAYTFEEQPALPVLLPTSSGLPPGWEEK</t>
  </si>
  <si>
    <t>G8F512_675</t>
  </si>
  <si>
    <t>LVVTKKT(0.985)IR</t>
  </si>
  <si>
    <t>G8F518_61</t>
  </si>
  <si>
    <t>SVT(0.998)PTKEFLKDEIK</t>
  </si>
  <si>
    <t>G8F519_303</t>
  </si>
  <si>
    <t>TFLDKDT(0.874)QRLSPIPEEVPK</t>
  </si>
  <si>
    <t>G8F519_495</t>
  </si>
  <si>
    <t>DTQRLS(0.911)PIPEEVPK</t>
  </si>
  <si>
    <t>G8F519_499</t>
  </si>
  <si>
    <t>STLES(0.787)EKPGSPEAAETSPPSNMIDHCEK</t>
  </si>
  <si>
    <t>G8F519_512</t>
  </si>
  <si>
    <t>STLESEKPGS(0.995)PEAAETSPPSNMIDHCEK</t>
  </si>
  <si>
    <t>G8F519_517</t>
  </si>
  <si>
    <t>STLESEKPGS(1)PEAAETS(0.942)PPSNMIDHCEK</t>
  </si>
  <si>
    <t>G8F519_524</t>
  </si>
  <si>
    <t>KPDS(1)PPKVLEPENK</t>
  </si>
  <si>
    <t>G8F519_643</t>
  </si>
  <si>
    <t>FEEESKEPVADEEEEDS(1)DDDVEPITEFR</t>
  </si>
  <si>
    <t>G8F520_102</t>
  </si>
  <si>
    <t>ALS(1)AGNIDDALQCYSEAIK</t>
  </si>
  <si>
    <t>G8F522_63</t>
  </si>
  <si>
    <t>NET(0.977)SAGR</t>
  </si>
  <si>
    <t>G8F524_214</t>
  </si>
  <si>
    <t>VQGSPTGAALGS(0.868)PALLPPL</t>
  </si>
  <si>
    <t>G8F524_296</t>
  </si>
  <si>
    <t>KGS(1)FGLPGQGDFLR</t>
  </si>
  <si>
    <t>G8F537_1268</t>
  </si>
  <si>
    <t>HS(0.995)ISEWR</t>
  </si>
  <si>
    <t>G8F537_315</t>
  </si>
  <si>
    <t>KRS(0.815)DSSTYELDTIQQHQAFLSSLHASMLR</t>
  </si>
  <si>
    <t>G8F537_654</t>
  </si>
  <si>
    <t>SSS(0.935)STMLDGTGALGR</t>
  </si>
  <si>
    <t>G8F537_690</t>
  </si>
  <si>
    <t>AGS(1)LKDPDVAELFFKDDPEK</t>
  </si>
  <si>
    <t>G8F539_9</t>
  </si>
  <si>
    <t>NGVAAEVS(1)PAKEENPRR</t>
  </si>
  <si>
    <t>G8F540_125</t>
  </si>
  <si>
    <t>TLDS(0.99)DEERPRPAPPDWSHMR</t>
  </si>
  <si>
    <t>G8F540_529</t>
  </si>
  <si>
    <t>RPPTPCS(0.921)DPER</t>
  </si>
  <si>
    <t>G8F540_87</t>
  </si>
  <si>
    <t>SSS(0.967)LSDLTHR</t>
  </si>
  <si>
    <t>G8F553_251</t>
  </si>
  <si>
    <t>KVNAEGS(0.999)VDSVFSQVCTHLDALK</t>
  </si>
  <si>
    <t>G8F558_194</t>
  </si>
  <si>
    <t>KVNAEGSVDS(0.913)VFSQVCTHLDALK</t>
  </si>
  <si>
    <t>G8F558_197</t>
  </si>
  <si>
    <t>YGYTHLS(0.969)TGDLLR</t>
  </si>
  <si>
    <t>G8F558_54</t>
  </si>
  <si>
    <t>YGYTHLST(0.885)GDLLR</t>
  </si>
  <si>
    <t>G8F558_55</t>
  </si>
  <si>
    <t>ELQKT(0.852)AIEDSIQTS(0.995)KMR</t>
  </si>
  <si>
    <t>G8F561_77</t>
  </si>
  <si>
    <t>G8F561_86</t>
  </si>
  <si>
    <t>STVQLMFMPRS(1)LS(1)R</t>
  </si>
  <si>
    <t>G8F563_129</t>
  </si>
  <si>
    <t>G8F563_131</t>
  </si>
  <si>
    <t>IPS(1)AVSTVSMQNIHPK</t>
  </si>
  <si>
    <t>G8F570_599</t>
  </si>
  <si>
    <t>IPSAVS(0.962)TVSMQNIHPK</t>
  </si>
  <si>
    <t>G8F570_602</t>
  </si>
  <si>
    <t>IPSAVSTVS(0.994)MQNIHPK</t>
  </si>
  <si>
    <t>G8F570_605</t>
  </si>
  <si>
    <t>LDS(0.99)PTMSR</t>
  </si>
  <si>
    <t>G8F570_693</t>
  </si>
  <si>
    <t>IGS(1)DPLAYEPK</t>
  </si>
  <si>
    <t>G8F570_703</t>
  </si>
  <si>
    <t>EDLPVITIDPAS(0.923)PQSPESVDLVNEELK</t>
  </si>
  <si>
    <t>G8F570_723</t>
  </si>
  <si>
    <t>EDLPVITIDPASPQS(0.937)PESVDLVNEELK</t>
  </si>
  <si>
    <t>G8F570_726</t>
  </si>
  <si>
    <t>SKEPSTPGTDDVFTPAPSDS(0.996)PSSQR</t>
  </si>
  <si>
    <t>G8F570_785</t>
  </si>
  <si>
    <t>CLS(1)DPGPHPEPGEGEPFIPK</t>
  </si>
  <si>
    <t>G8F570_796</t>
  </si>
  <si>
    <t>VLS(1)AAGDPTLLPPEAGR</t>
  </si>
  <si>
    <t>G8F574_165</t>
  </si>
  <si>
    <t>TLVS(1)PNKAETK</t>
  </si>
  <si>
    <t>G8F574_296</t>
  </si>
  <si>
    <t>SPTTSADLKS(1)DKANFTSQETQGAVK</t>
  </si>
  <si>
    <t>G8F574_368</t>
  </si>
  <si>
    <t>EVESALQTVDLNEGDAT(0.895)PEPTEAK</t>
  </si>
  <si>
    <t>G8F574_455</t>
  </si>
  <si>
    <t>TS(0.86)LMTFLR</t>
  </si>
  <si>
    <t>G8F574_473</t>
  </si>
  <si>
    <t>TIT(0.997)PPEPEPTGAPQK</t>
  </si>
  <si>
    <t>G8F574_491</t>
  </si>
  <si>
    <t>QQS(1)LGGFFK</t>
  </si>
  <si>
    <t>G8F574_561</t>
  </si>
  <si>
    <t>SHS(0.975)METMVGGQK</t>
  </si>
  <si>
    <t>G8F575_312</t>
  </si>
  <si>
    <t>TTFS(0.962)PPVVAATAK</t>
  </si>
  <si>
    <t>G8F575_349</t>
  </si>
  <si>
    <t>S(1)GLFPR</t>
  </si>
  <si>
    <t>G8F575_369</t>
  </si>
  <si>
    <t>CDSTSSTPKT(1)PDGGHSSQEIK</t>
  </si>
  <si>
    <t>G8F575_398</t>
  </si>
  <si>
    <t>SETS(0.771)SNPSSPEICPNK</t>
  </si>
  <si>
    <t>G8F575_413</t>
  </si>
  <si>
    <t>SETSS(0.797)NPSSPEICPNK</t>
  </si>
  <si>
    <t>G8F575_414</t>
  </si>
  <si>
    <t>FFQELPDS(1)DPVFK</t>
  </si>
  <si>
    <t>G8F580_401</t>
  </si>
  <si>
    <t>EIEENS(1)RLLENMT(1)EVVRK</t>
  </si>
  <si>
    <t>G8F580_603</t>
  </si>
  <si>
    <t>G8F580_610</t>
  </si>
  <si>
    <t>AQGAGVT(1)PPPTPSGSR</t>
  </si>
  <si>
    <t>G8F580_687</t>
  </si>
  <si>
    <t>GSDALS(1)ETSSASHIEDLEK</t>
  </si>
  <si>
    <t>G8F580_718</t>
  </si>
  <si>
    <t>GSDALSETSS(0.757)ASHIEDLEK</t>
  </si>
  <si>
    <t>G8F580_722</t>
  </si>
  <si>
    <t>VERLS(1)GGPEQITLEASSTEGHPGAPSPQHASR</t>
  </si>
  <si>
    <t>G8F580_736</t>
  </si>
  <si>
    <t>LSGGPEQITLEASSTEGHPGAPS(0.985)PQHASR</t>
  </si>
  <si>
    <t>G8F580_757</t>
  </si>
  <si>
    <t>TGSLKPNPAS(0.824)PLPASPYGGPTPASYATASTPAGPAFPVQVK</t>
  </si>
  <si>
    <t>G8F582_142</t>
  </si>
  <si>
    <t>RGAS(0.779)QASGPLPGPHFPLPGR</t>
  </si>
  <si>
    <t>G8F582_189</t>
  </si>
  <si>
    <t>LGS(1)IAEIDLGVPPPVMK</t>
  </si>
  <si>
    <t>G8F583_136</t>
  </si>
  <si>
    <t>TQLWASEPGT(1)PPLPTSLPSQNPILK</t>
  </si>
  <si>
    <t>G8F583_544</t>
  </si>
  <si>
    <t>ERFS(1)PPRHELS(1)PPQK</t>
  </si>
  <si>
    <t>G8F583_67</t>
  </si>
  <si>
    <t>HELS(1)PPQKR</t>
  </si>
  <si>
    <t>G8F583_74</t>
  </si>
  <si>
    <t>LS(1)DLAQS(1)DPEVR</t>
  </si>
  <si>
    <t>G8F589_172</t>
  </si>
  <si>
    <t>LSDLAQS(1)DPEVR</t>
  </si>
  <si>
    <t>G8F589_177</t>
  </si>
  <si>
    <t>VNLHEGNTWS(0.787)PSSLGVQSLPLDGSGAAGK</t>
  </si>
  <si>
    <t>G8F589_360</t>
  </si>
  <si>
    <t>KAPAGPSLEETSVS(0.795)SPK</t>
  </si>
  <si>
    <t>G8F589_642</t>
  </si>
  <si>
    <t>APAGPSLEETSVSS(0.853)PK</t>
  </si>
  <si>
    <t>G8F589_643</t>
  </si>
  <si>
    <t>GEPNVS(0.765)YICSR</t>
  </si>
  <si>
    <t>G8F591_123</t>
  </si>
  <si>
    <t>GEPNVSY(0.902)ICSR</t>
  </si>
  <si>
    <t>G8F591_124</t>
  </si>
  <si>
    <t>GEPNVSY(0.958)ICS(0.997)R</t>
  </si>
  <si>
    <t>G8F591_127</t>
  </si>
  <si>
    <t>IFVGGLS(0.842)PDTPEEK</t>
  </si>
  <si>
    <t>G8F5B0_137</t>
  </si>
  <si>
    <t>IFVGGLSPDT(0.955)PEEK</t>
  </si>
  <si>
    <t>G8F5B0_140</t>
  </si>
  <si>
    <t>FGEVVDCT(1)LKLDPITGR</t>
  </si>
  <si>
    <t>G8F5B0_74</t>
  </si>
  <si>
    <t>IPEPVHLPVVPDGRLS(0.838)AASSASSLASASSAEGVGGASMPK</t>
  </si>
  <si>
    <t>G8F5B2_203</t>
  </si>
  <si>
    <t>RYS(1)DGWCEGISSEGTGFFPGNYVEPSC</t>
  </si>
  <si>
    <t>G8F5B2_342</t>
  </si>
  <si>
    <t>DLDYTRTVLHTET(1)EIQK</t>
  </si>
  <si>
    <t>G8F5B4_213</t>
  </si>
  <si>
    <t>QESIPSKPSQDRPPS(0.815)R</t>
  </si>
  <si>
    <t>G8F5B4_400</t>
  </si>
  <si>
    <t>VLISVGS(0.992)YK</t>
  </si>
  <si>
    <t>G8F5B4_417</t>
  </si>
  <si>
    <t>SDS(0.92)QASLTVPLSPQVVR</t>
  </si>
  <si>
    <t>G8F5B4_489</t>
  </si>
  <si>
    <t>SDSQASLT(0.898)VPLSPQVVR</t>
  </si>
  <si>
    <t>G8F5B4_494</t>
  </si>
  <si>
    <t>TIS(0.861)EDSIEVLSTCPSEALIPDDFK</t>
  </si>
  <si>
    <t>G8F5B4_513</t>
  </si>
  <si>
    <t>VAS(1)PAGAGTLHALSR</t>
  </si>
  <si>
    <t>G8F5B4_789</t>
  </si>
  <si>
    <t>LKMLVYLDMS(0.764)K</t>
  </si>
  <si>
    <t>G8F5B6_39</t>
  </si>
  <si>
    <t>LETT(0.865)PTTSPLPER</t>
  </si>
  <si>
    <t>G8F5B6_666</t>
  </si>
  <si>
    <t>QAS(0.879)IHSNHVAGTDEAMPGR</t>
  </si>
  <si>
    <t>G8F5B7_221</t>
  </si>
  <si>
    <t>DREEAEGGLPQAES(0.768)PSPAPPPGLR</t>
  </si>
  <si>
    <t>G8F5C1_233</t>
  </si>
  <si>
    <t>DREEAEGGLPQAESPS(0.784)PAPPPGLR</t>
  </si>
  <si>
    <t>G8F5C1_235</t>
  </si>
  <si>
    <t>DGDEAAQS(1)FEDPPR</t>
  </si>
  <si>
    <t>G8F5C7_161</t>
  </si>
  <si>
    <t>IPRS(0.953)PSDLTNPEWGGPDR</t>
  </si>
  <si>
    <t>G8F5C9_566</t>
  </si>
  <si>
    <t>DQDRES(0.934)PNTRPSTPSLEGSQSSAEGR</t>
  </si>
  <si>
    <t>G8F5D0_537</t>
  </si>
  <si>
    <t>S(1)APELPEGILK</t>
  </si>
  <si>
    <t>G8F5D0_645</t>
  </si>
  <si>
    <t>HNS(1)IHSPGFR</t>
  </si>
  <si>
    <t>G8F5D8_454</t>
  </si>
  <si>
    <t>MGLLS(0.767)QGSPLSWEET(0.989)RR</t>
  </si>
  <si>
    <t>G8F5E7_5</t>
  </si>
  <si>
    <t>LNGSLDFFSLETHT(0.804)ALSPLQFR</t>
  </si>
  <si>
    <t>G8F5F3_917</t>
  </si>
  <si>
    <t>GSS(0.837)PASPVYSSSDTVACR</t>
  </si>
  <si>
    <t>G8F5F3_933</t>
  </si>
  <si>
    <t>GSSPAS(1)PVYSSSDTVACR</t>
  </si>
  <si>
    <t>G8F5F3_936</t>
  </si>
  <si>
    <t>KS(0.937)T(0.945)LSMHQKIHTGEK</t>
  </si>
  <si>
    <t>G8F5F8_391</t>
  </si>
  <si>
    <t>G8F5F8_392</t>
  </si>
  <si>
    <t>S(1)FIKKS(1)QLHVHQR</t>
  </si>
  <si>
    <t>G8F5F8_442</t>
  </si>
  <si>
    <t>G8F5F8_447</t>
  </si>
  <si>
    <t>SQS(0.999)PAASDCSSSSSSASLPSSGR</t>
  </si>
  <si>
    <t>G8F5G9_114</t>
  </si>
  <si>
    <t>SS(0.754)LGSHQLPR</t>
  </si>
  <si>
    <t>G8F5G9_136</t>
  </si>
  <si>
    <t>AAS(1)PFR</t>
  </si>
  <si>
    <t>G8F5G9_205</t>
  </si>
  <si>
    <t>AASPFRS(0.986)PVQSASSR</t>
  </si>
  <si>
    <t>G8F5G9_209</t>
  </si>
  <si>
    <t>SST(0.947)PLHS(0.994)PSPIR</t>
  </si>
  <si>
    <t>G8F5G9_226</t>
  </si>
  <si>
    <t>G8F5G9_230</t>
  </si>
  <si>
    <t>VPPASVPCPS(0.895)PSPGPSAVPSSPK</t>
  </si>
  <si>
    <t>G8F5G9_316</t>
  </si>
  <si>
    <t>VPPASVPCPSPS(0.812)PGPSAVPSSPK</t>
  </si>
  <si>
    <t>G8F5G9_318</t>
  </si>
  <si>
    <t>VPPASVPCPSPSPGPSAVPS(0.815)SPK</t>
  </si>
  <si>
    <t>G8F5G9_326</t>
  </si>
  <si>
    <t>VPPASVPCPSPSPGPSAVPSS(0.861)PK</t>
  </si>
  <si>
    <t>G8F5G9_327</t>
  </si>
  <si>
    <t>ESILQRPLS(0.941)LPSLHVFGDTDK</t>
  </si>
  <si>
    <t>G8F5I1_168</t>
  </si>
  <si>
    <t>QPNLPS(0.989)PGTLAPTTLQGVVK</t>
  </si>
  <si>
    <t>G8F5I3_455</t>
  </si>
  <si>
    <t>AVGSSEKIFEY(0.794)LDR</t>
  </si>
  <si>
    <t>G8F5I5_541</t>
  </si>
  <si>
    <t>RVS(1)ADGQPFQHGDK</t>
  </si>
  <si>
    <t>G8F5I8_309</t>
  </si>
  <si>
    <t>HQPLASTAS(0.99)DNDFVTPEPR</t>
  </si>
  <si>
    <t>G8F5J4_1331</t>
  </si>
  <si>
    <t>S(1)GGVNQY(1)VVQEVLSIK</t>
  </si>
  <si>
    <t>G8F5J4_20</t>
  </si>
  <si>
    <t>G8F5J4_26</t>
  </si>
  <si>
    <t>SAIDLT(0.998)PIVVEDKEEK</t>
  </si>
  <si>
    <t>G8F5J6_1007</t>
  </si>
  <si>
    <t>KLERPPET(0.998)PTVDPTVK</t>
  </si>
  <si>
    <t>G8F5J6_29</t>
  </si>
  <si>
    <t>EIIKQEES(1)VDPDYWEK</t>
  </si>
  <si>
    <t>G8F5J6_634</t>
  </si>
  <si>
    <t>KMS(1)QPGSPSPK</t>
  </si>
  <si>
    <t>G8F5J6_885</t>
  </si>
  <si>
    <t>MSQPGS(0.982)PSPKT(0.992)PTPSTPGDTQPNTPAPAPPAEDGIK</t>
  </si>
  <si>
    <t>G8F5J6_889</t>
  </si>
  <si>
    <t>G8F5J6_894</t>
  </si>
  <si>
    <t>TPT(0.868)PSTPGDTQPNTPAPAPPAEDGIK</t>
  </si>
  <si>
    <t>G8F5J6_896</t>
  </si>
  <si>
    <t>TPTPST(0.979)PGDTQPNTPAPAPPAEDGIK</t>
  </si>
  <si>
    <t>G8F5J6_899</t>
  </si>
  <si>
    <t>TPTPSTPGDTQPNT(1)PAPAPPAEDGIK</t>
  </si>
  <si>
    <t>G8F5J6_907</t>
  </si>
  <si>
    <t>SVAPETAIECTQPPAPAS(1)EDEKVVAEPPEGEEK</t>
  </si>
  <si>
    <t>G8F5J6_956</t>
  </si>
  <si>
    <t>GGHERPPS(1)PGLR</t>
  </si>
  <si>
    <t>G8F5K1_165</t>
  </si>
  <si>
    <t>IGTLQDRPPS(1)PFREPPGNER</t>
  </si>
  <si>
    <t>G8F5K1_245</t>
  </si>
  <si>
    <t>TFS(0.983)DGLATR</t>
  </si>
  <si>
    <t>G8F5K1_271</t>
  </si>
  <si>
    <t>TLQPPES(1)PR</t>
  </si>
  <si>
    <t>G8F5K1_284</t>
  </si>
  <si>
    <t>SPS(1)PTLGESLAPR</t>
  </si>
  <si>
    <t>G8F5K1_361</t>
  </si>
  <si>
    <t>LS(0.947)PAYSLGSLTGASPCQSPCVQR</t>
  </si>
  <si>
    <t>G8F5K1_380</t>
  </si>
  <si>
    <t>KLS(0.974)SGDLR</t>
  </si>
  <si>
    <t>G8F5K1_404</t>
  </si>
  <si>
    <t>KNS(0.994)ITEISDNEDDLLEYHR</t>
  </si>
  <si>
    <t>G8F5K1_419</t>
  </si>
  <si>
    <t>NSIT(0.986)EISDNEDDLLEYHR</t>
  </si>
  <si>
    <t>G8F5K1_421</t>
  </si>
  <si>
    <t>S(1)IEEPGIATQR</t>
  </si>
  <si>
    <t>G8F5K1_505</t>
  </si>
  <si>
    <t>LWES(1)MER</t>
  </si>
  <si>
    <t>G8F5K1_519</t>
  </si>
  <si>
    <t>LWESMERS(0.888)DEENLKEECSSTESTQQEHEDTPSTK</t>
  </si>
  <si>
    <t>G8F5K1_523</t>
  </si>
  <si>
    <t>YHS(0.934)LTGGRPFPK</t>
  </si>
  <si>
    <t>G8F5K1_737</t>
  </si>
  <si>
    <t>MDGEATS(0.951)PLPR</t>
  </si>
  <si>
    <t>G8F5K1_812</t>
  </si>
  <si>
    <t>T(0.956)RSGPLPSSSGSSSSSSQLSLATLGR</t>
  </si>
  <si>
    <t>G8F5K1_817</t>
  </si>
  <si>
    <t>S(1)GPLPSSSGSSSSSSQLSLATLGR</t>
  </si>
  <si>
    <t>G8F5K1_819</t>
  </si>
  <si>
    <t>STLLTQNGT(0.775)GSLPR</t>
  </si>
  <si>
    <t>G8F5K1_856</t>
  </si>
  <si>
    <t>STLLTQNGTGS(0.982)LPR</t>
  </si>
  <si>
    <t>G8F5K1_858</t>
  </si>
  <si>
    <t>VSQAHPNNS(1)LPR</t>
  </si>
  <si>
    <t>G8F5K4_198</t>
  </si>
  <si>
    <t>LDFAPPT(0.995)PPHYPPHEHRPVLGCR</t>
  </si>
  <si>
    <t>G8F5L0_136</t>
  </si>
  <si>
    <t>SNSQSDSHDEEVS(0.997)PTPPNPVVK</t>
  </si>
  <si>
    <t>G8F5L1_25</t>
  </si>
  <si>
    <t>FFPLES(1)WQIGK</t>
  </si>
  <si>
    <t>G8F5L2_105</t>
  </si>
  <si>
    <t>VPAGLEKRLCAAAT(1)S(1)ILGK</t>
  </si>
  <si>
    <t>G8F5L2_28</t>
  </si>
  <si>
    <t>G8F5L2_29</t>
  </si>
  <si>
    <t>T(0.971)LPTPPPEVYPT(0.859)MLLR</t>
  </si>
  <si>
    <t>G8F5L3_224</t>
  </si>
  <si>
    <t>G8F5L3_235</t>
  </si>
  <si>
    <t>ARPAS(0.962)TGGLSLLPPPPGGK</t>
  </si>
  <si>
    <t>G8F5M0_181</t>
  </si>
  <si>
    <t>PAPTAPAVPSS(0.792)PDATPEAK</t>
  </si>
  <si>
    <t>G8F5M8_90</t>
  </si>
  <si>
    <t>TIVMGAS(1)FR</t>
  </si>
  <si>
    <t>G8F5N0_205</t>
  </si>
  <si>
    <t>GPAAPLTPGPQS(0.965)PPTPLAPGQEK</t>
  </si>
  <si>
    <t>G8F5N2_85</t>
  </si>
  <si>
    <t>MQS(1)LQLDCVPVPPSR</t>
  </si>
  <si>
    <t>G8F5N6_17</t>
  </si>
  <si>
    <t>S(0.925)NSATEQPGSLHSSQGLGMGPVEESWFAPSLEHQQEENEPSLQSK</t>
  </si>
  <si>
    <t>G8F5N6_30</t>
  </si>
  <si>
    <t>LGFTQS(1)QIDEIDHDYER</t>
  </si>
  <si>
    <t>G8F5N6_307</t>
  </si>
  <si>
    <t>SNS(0.864)ATEQPGSLHSSQGLGMGPVEESWFAPSLEHQQEENEPSLQSK</t>
  </si>
  <si>
    <t>G8F5N6_32</t>
  </si>
  <si>
    <t>SNSAT(0.857)EQPGSLHSSQGLGMGPVEESWFAPSLEHQQEENEPSLQSK</t>
  </si>
  <si>
    <t>G8F5N6_34</t>
  </si>
  <si>
    <t>DRS(0.982)VPNLTEGSLHQPGR</t>
  </si>
  <si>
    <t>G8F5N9_928</t>
  </si>
  <si>
    <t>RES(0.993)LFSAR</t>
  </si>
  <si>
    <t>G8F5P2_324</t>
  </si>
  <si>
    <t>HRPQVAIICGS(0.998)GLGGLTDK</t>
  </si>
  <si>
    <t>G8F5P6_29</t>
  </si>
  <si>
    <t>IINLGPVHPGPLS(1)PEPQPMGVR</t>
  </si>
  <si>
    <t>G8F5P7_115</t>
  </si>
  <si>
    <t>GLS(1)PARCLALFPMAEAPGLERLWS(1)K</t>
  </si>
  <si>
    <t>G8F5Q1_71</t>
  </si>
  <si>
    <t>LWS(1)KAR</t>
  </si>
  <si>
    <t>G8F5Q1_92</t>
  </si>
  <si>
    <t>ANIPETQT(0.997)PGADPSTCR</t>
  </si>
  <si>
    <t>G8F5Q2_2517</t>
  </si>
  <si>
    <t>LHQHIS(0.973)AHS(0.997)DILSLK</t>
  </si>
  <si>
    <t>G8F5Q2_39</t>
  </si>
  <si>
    <t>G8F5Q2_42</t>
  </si>
  <si>
    <t>FLNAHDS(1)IDALEAQLR</t>
  </si>
  <si>
    <t>G8F5Q2_573</t>
  </si>
  <si>
    <t>EVLGDSGEMDALKQT(1)MEEK</t>
  </si>
  <si>
    <t>G8F5R5_1699</t>
  </si>
  <si>
    <t>ARPS(0.999)LCTLVPLGPDCLRPFTR</t>
  </si>
  <si>
    <t>G8F5R5_5</t>
  </si>
  <si>
    <t>IDFDSVSSIMASS(0.989)Q</t>
  </si>
  <si>
    <t>G8F5R8_217</t>
  </si>
  <si>
    <t>RLS(0.886)FIGTPYWMAPEVAAVALK</t>
  </si>
  <si>
    <t>G8F5R9_171</t>
  </si>
  <si>
    <t>SPSDEGPGGMGDDGRLS(1)PGVLVR</t>
  </si>
  <si>
    <t>G8F5R9_421</t>
  </si>
  <si>
    <t>CAS(1)GPPPHNPR</t>
  </si>
  <si>
    <t>G8F5R9_430</t>
  </si>
  <si>
    <t>PGPPPSTSSPHLTAHS(0.998)EPSLWNPPSR</t>
  </si>
  <si>
    <t>G8F5R9_454</t>
  </si>
  <si>
    <t>AGNPIAHIS(1)PHR</t>
  </si>
  <si>
    <t>G8F5R9_586</t>
  </si>
  <si>
    <t>MKLDPRMLS(1)VVVDIR</t>
  </si>
  <si>
    <t>G8F5S0_94</t>
  </si>
  <si>
    <t>NTRRAAEVWMDEY(1)K</t>
  </si>
  <si>
    <t>G8F5S1_274</t>
  </si>
  <si>
    <t>EGLSGDALSS(0.83)PSAPEPVVGTPDDKLDADYIK</t>
  </si>
  <si>
    <t>G8F5S7_224</t>
  </si>
  <si>
    <t>EGLSGDALSSPSAPEPVVGT(1)PDDKLDADYIK</t>
  </si>
  <si>
    <t>G8F5S7_234</t>
  </si>
  <si>
    <t>KDS(0.799)LGAHSITSPGGNNVQLIDK</t>
  </si>
  <si>
    <t>G8F5S7_578</t>
  </si>
  <si>
    <t>GAQGPEQQHLLTTVPSSSSSS(0.807)LESSASALDR</t>
  </si>
  <si>
    <t>G8F5T0_313</t>
  </si>
  <si>
    <t>ASNSLISGLS(0.821)QDEEDPPLPPTPMNSLVDECPLDQGLPK</t>
  </si>
  <si>
    <t>G8F5T6_399</t>
  </si>
  <si>
    <t>ASNSLISGLSQDEEDPPLPPT(0.925)PMNSLVDECPLDQGLPK</t>
  </si>
  <si>
    <t>G8F5T6_410</t>
  </si>
  <si>
    <t>ASNSLISGLSQDEEDPPLPPTPMNS(0.934)LVDECPLDQGLPK</t>
  </si>
  <si>
    <t>G8F5T6_414</t>
  </si>
  <si>
    <t>GQCGDNLES(0.999)PLPEASSAPLGPTLGTLPEVETMR</t>
  </si>
  <si>
    <t>G8F5T7_113</t>
  </si>
  <si>
    <t>ACSMPQELPQS(0.999)PR</t>
  </si>
  <si>
    <t>G8F5T7_148</t>
  </si>
  <si>
    <t>ST(0.793)ELLIR</t>
  </si>
  <si>
    <t>G8F5U3_59</t>
  </si>
  <si>
    <t>G8F5U3_81</t>
  </si>
  <si>
    <t>TFLKRT(1)K</t>
  </si>
  <si>
    <t>G8F5U8_50</t>
  </si>
  <si>
    <t>VDS(1)PTVTTTLK</t>
  </si>
  <si>
    <t>G8F5V0_465</t>
  </si>
  <si>
    <t>S(1)RES(1)LNVDVVK</t>
  </si>
  <si>
    <t>G8F5V0_526</t>
  </si>
  <si>
    <t>G8F5V0_529</t>
  </si>
  <si>
    <t>MITNSLNHDS(0.978)PPSTPPR</t>
  </si>
  <si>
    <t>G8F5V7_146</t>
  </si>
  <si>
    <t>LRS(0.993)PTAPFT(0.992)S(0.991)PLPRGK</t>
  </si>
  <si>
    <t>G8F5W0_157</t>
  </si>
  <si>
    <t>G8F5W0_163</t>
  </si>
  <si>
    <t>SPTAPFTS(0.849)PLPR</t>
  </si>
  <si>
    <t>G8F5W0_164</t>
  </si>
  <si>
    <t>SLS(0.977)VLSSSTIIANPDIPEAYK</t>
  </si>
  <si>
    <t>G8F5W1_275</t>
  </si>
  <si>
    <t>S(0.994)EASAFGASHHVAYFEASAK</t>
  </si>
  <si>
    <t>G8F5W9_154</t>
  </si>
  <si>
    <t>SEAS(0.99)AFGASHHVAYFEASAK</t>
  </si>
  <si>
    <t>G8F5W9_157</t>
  </si>
  <si>
    <t>KYQEQELPPS(1)PSSAPR</t>
  </si>
  <si>
    <t>G8F5W9_200</t>
  </si>
  <si>
    <t>KYQEQELPPS(0.999)PSS(0.822)APR</t>
  </si>
  <si>
    <t>G8F5W9_203</t>
  </si>
  <si>
    <t>ICS(1)VDGIPAR</t>
  </si>
  <si>
    <t>G8F5W9_70</t>
  </si>
  <si>
    <t>S(0.986)PSLDSPTPFPNLEPSENPLKR</t>
  </si>
  <si>
    <t>G8F5X0_169</t>
  </si>
  <si>
    <t>SPS(0.998)LDSPTPFPNLEPSENPLK</t>
  </si>
  <si>
    <t>G8F5X0_171</t>
  </si>
  <si>
    <t>SPSLDS(1)PTPFPNLEPSENPLK</t>
  </si>
  <si>
    <t>G8F5X0_174</t>
  </si>
  <si>
    <t>ACPGPPPPS(1)PEPLAR</t>
  </si>
  <si>
    <t>G8F5X1_187</t>
  </si>
  <si>
    <t>HS(1)PIKEEPCGSLSETVCK</t>
  </si>
  <si>
    <t>G8F5X5_161</t>
  </si>
  <si>
    <t>WHQPPPS(1)PLPLR</t>
  </si>
  <si>
    <t>G8F5X5_241</t>
  </si>
  <si>
    <t>S(1)PLGGGGGSGASSQAACLK</t>
  </si>
  <si>
    <t>G8F5X5_4</t>
  </si>
  <si>
    <t>RPAVLPLLELVGESGNSPSTDGSLPST(0.78)PPPAEEEEDELYR</t>
  </si>
  <si>
    <t>G8F5X7_68</t>
  </si>
  <si>
    <t>MLHNIFSPT(0.759)K</t>
  </si>
  <si>
    <t>G8F5Z6_89</t>
  </si>
  <si>
    <t>FLLGPMEGSEEKELTLTATSVPS(0.978)LVNHPLVCGPAFTHLKVGMGHR</t>
  </si>
  <si>
    <t>G8F604_74</t>
  </si>
  <si>
    <t>EDKSPS(0.979)EESAPTTSPESVSGSVPSSGSSGR</t>
  </si>
  <si>
    <t>G8F618_101</t>
  </si>
  <si>
    <t>EDKSPSEESAPTT(0.848)SPESVSGSVPSSGSSGR</t>
  </si>
  <si>
    <t>G8F618_108</t>
  </si>
  <si>
    <t>EDKSPSEESAPTTS(0.985)PESVSGSVPSSGSSGR</t>
  </si>
  <si>
    <t>G8F618_109</t>
  </si>
  <si>
    <t>SPSEESAPTTSPES(0.766)VSGSVPSSGSSGR</t>
  </si>
  <si>
    <t>G8F618_112</t>
  </si>
  <si>
    <t>AVEYLLTGIPGS(0.994)PEPEHGSVQESQVSEQPATEAAGENPLEFLR</t>
  </si>
  <si>
    <t>G8F618_181</t>
  </si>
  <si>
    <t>HQEQFIQMLNEPPGELADIS(0.998)DVEGEVGAIGEEAPQMNYIQVTPQEK</t>
  </si>
  <si>
    <t>G8F618_271</t>
  </si>
  <si>
    <t>AGQGTSAPPEAS(0.987)PTAAPESSTSFPPAPTSGMSHPQPAAR</t>
  </si>
  <si>
    <t>G8F618_68</t>
  </si>
  <si>
    <t>EDKS(0.996)PSEESAPTTSPESVSGSVPSSGSSGR</t>
  </si>
  <si>
    <t>G8F618_99</t>
  </si>
  <si>
    <t>TPTPSHYPLSCPSGISTQNSLSCS(0.8)PPHQPPALEDIGCSSCAEK</t>
  </si>
  <si>
    <t>G8F620_426</t>
  </si>
  <si>
    <t>TTS(0.992)PSSDTDLLDR</t>
  </si>
  <si>
    <t>G8F620_48</t>
  </si>
  <si>
    <t>QGWPRPLT(1)PPAAGGLQNHTVGIIVK</t>
  </si>
  <si>
    <t>G8F620_503</t>
  </si>
  <si>
    <t>TVQSQIGPPLTDSRPLGS(0.77)PPNATR</t>
  </si>
  <si>
    <t>G8F620_579</t>
  </si>
  <si>
    <t>VLT(1)PPQAAGDGILATGANQR</t>
  </si>
  <si>
    <t>G8F620_588</t>
  </si>
  <si>
    <t>VQPS(0.956)PGSVGTHQLASGGHHTEVQR</t>
  </si>
  <si>
    <t>G8F620_686</t>
  </si>
  <si>
    <t>TPPT(0.997)PPSSIVAK</t>
  </si>
  <si>
    <t>G8F620_797</t>
  </si>
  <si>
    <t>KLVPIKPAPLPLS(1)PGK</t>
  </si>
  <si>
    <t>G8F623_91</t>
  </si>
  <si>
    <t>GLPTGDS(0.913)PLGPMTHR</t>
  </si>
  <si>
    <t>G8F624_241</t>
  </si>
  <si>
    <t>RT(1)VAVLDT(1)FT(0.991)RLLSSAESTEVEPLR</t>
  </si>
  <si>
    <t>G8F628_125</t>
  </si>
  <si>
    <t>G8F628_131</t>
  </si>
  <si>
    <t>G8F628_133</t>
  </si>
  <si>
    <t>LSS(0.95)CSAPTETHSLSWDN</t>
  </si>
  <si>
    <t>G8F639_348</t>
  </si>
  <si>
    <t>QKAS(1)PAPPQLCVVEAPSEPVEWTGAEESLFR</t>
  </si>
  <si>
    <t>G8F640_377</t>
  </si>
  <si>
    <t>HS(0.942)DLERTPPLLPGRPPR</t>
  </si>
  <si>
    <t>G8F641_1770</t>
  </si>
  <si>
    <t>HSDLERT(0.951)PPLLPGRPPR</t>
  </si>
  <si>
    <t>G8F641_1775</t>
  </si>
  <si>
    <t>ILDATDQES(0.768)LELKPTSR</t>
  </si>
  <si>
    <t>G8F643_765</t>
  </si>
  <si>
    <t>LGADGAGS(0.951)TESLGGPPETELPEGR</t>
  </si>
  <si>
    <t>G8F654_242</t>
  </si>
  <si>
    <t>KQIES(1)I</t>
  </si>
  <si>
    <t>G8F657_145</t>
  </si>
  <si>
    <t>LTEGCS(1)FR</t>
  </si>
  <si>
    <t>G8F658_76</t>
  </si>
  <si>
    <t>GPS(1)GLLTYTGK</t>
  </si>
  <si>
    <t>G8F667_145</t>
  </si>
  <si>
    <t>HIY(0.998)LSTR</t>
  </si>
  <si>
    <t>G8F667_79</t>
  </si>
  <si>
    <t>KVINLPLDS(0.762)TATSR</t>
  </si>
  <si>
    <t>G8F677_144</t>
  </si>
  <si>
    <t>VINLPLDST(0.752)ATSR</t>
  </si>
  <si>
    <t>G8F677_145</t>
  </si>
  <si>
    <t>VINLPLDSTAT(0.796)SR</t>
  </si>
  <si>
    <t>G8F677_147</t>
  </si>
  <si>
    <t>KVINLPLDSTATS(0.963)R</t>
  </si>
  <si>
    <t>G8F677_148</t>
  </si>
  <si>
    <t>KVINLPLDSTATSREAGVT(0.789)FPDIVAIAPDVK</t>
  </si>
  <si>
    <t>G8F677_154</t>
  </si>
  <si>
    <t>KQEAESWS(0.995)PDACLGVK</t>
  </si>
  <si>
    <t>G8F687_127</t>
  </si>
  <si>
    <t>MHS(1)KVT(1)IICIR</t>
  </si>
  <si>
    <t>G8F689_3</t>
  </si>
  <si>
    <t>DEGTAFLVYGAPGFS(1)K</t>
  </si>
  <si>
    <t>G8F689_366</t>
  </si>
  <si>
    <t>G8F689_6</t>
  </si>
  <si>
    <t>ISSTLYQAAAPVLT(1)PAK</t>
  </si>
  <si>
    <t>G8F698_150</t>
  </si>
  <si>
    <t>ALPLEAEPPPGPPS(0.792)PSVTTEDQAVKPEPT</t>
  </si>
  <si>
    <t>G8F699_267</t>
  </si>
  <si>
    <t>FSS(0.992)PTPLWR</t>
  </si>
  <si>
    <t>G8F6A3_37</t>
  </si>
  <si>
    <t>FLQIS(1)RK</t>
  </si>
  <si>
    <t>G8F6B6_596</t>
  </si>
  <si>
    <t>DGGNPFAEPSELDNPFQDPAVIQHRPS(1)R</t>
  </si>
  <si>
    <t>G8F6B7_32</t>
  </si>
  <si>
    <t>KLS(0.977)PTEPK</t>
  </si>
  <si>
    <t>G8F6B7_76</t>
  </si>
  <si>
    <t>AKS(1)VEDDAEGHLIYHVGDWLQER</t>
  </si>
  <si>
    <t>G8F6B8_142</t>
  </si>
  <si>
    <t>DRGDAYYDTDYRHS(0.982)YEYQR</t>
  </si>
  <si>
    <t>G8F6B8_98</t>
  </si>
  <si>
    <t>RWS(1)WVSK</t>
  </si>
  <si>
    <t>G8F6C0_14</t>
  </si>
  <si>
    <t>QEELQARQEMY(1)QWK</t>
  </si>
  <si>
    <t>G8F6C6_120</t>
  </si>
  <si>
    <t>ENIS(1)ELLNK</t>
  </si>
  <si>
    <t>G8F6D3_146</t>
  </si>
  <si>
    <t>AGYLSDGDS(0.996)PERPAGPPS(0.775)PTSFRPYEVGPTAR</t>
  </si>
  <si>
    <t>G8F6D6_212</t>
  </si>
  <si>
    <t>G8F6D6_221</t>
  </si>
  <si>
    <t>NPVLASPPKDEDGAS(0.999)EEDHVPLQPLQSN</t>
  </si>
  <si>
    <t>G8F6E3_450</t>
  </si>
  <si>
    <t>EVAS(0.999)AASDGLLR</t>
  </si>
  <si>
    <t>G8F6E8_161</t>
  </si>
  <si>
    <t>EVASAAS(0.986)DGLLR</t>
  </si>
  <si>
    <t>G8F6E8_164</t>
  </si>
  <si>
    <t>PLMPPTKPFLAPETTSPGDRVDT(0.856)PVGER</t>
  </si>
  <si>
    <t>G8F6E8_221</t>
  </si>
  <si>
    <t>APT(0.93)PVSASSEVSPESQEDSETPAEEDSGSEQPPNSVLPDK</t>
  </si>
  <si>
    <t>G8F6E8_229</t>
  </si>
  <si>
    <t>AGWIKKS(0.987)SGGLLGFWK</t>
  </si>
  <si>
    <t>G8F6E8_25</t>
  </si>
  <si>
    <t>EGGKPPT(1)PPPK</t>
  </si>
  <si>
    <t>G8F6E8_308</t>
  </si>
  <si>
    <t>CSS(1)LGDLLAEGPR</t>
  </si>
  <si>
    <t>G8F6E8_387</t>
  </si>
  <si>
    <t>VLGSEPVPVS(1)AETLLSQAVEQLR</t>
  </si>
  <si>
    <t>G8F6E8_436</t>
  </si>
  <si>
    <t>RNPQVVQTS(0.799)PR</t>
  </si>
  <si>
    <t>G8F6E9_217</t>
  </si>
  <si>
    <t>KGNAEGS(0.959)SDEEGKLVIDEPAK</t>
  </si>
  <si>
    <t>G8F6F1_148</t>
  </si>
  <si>
    <t>KGNAEGSS(0.781)DEEGKLVIDEPAK</t>
  </si>
  <si>
    <t>G8F6F1_149</t>
  </si>
  <si>
    <t>RAGDLLEDS(1)PK</t>
  </si>
  <si>
    <t>G8F6F1_181</t>
  </si>
  <si>
    <t>STPPAHS(0.799)S(0.795)VFHHSVQVPKEDQAQEAASR</t>
  </si>
  <si>
    <t>G8F6F8_132</t>
  </si>
  <si>
    <t>G8F6F8_133</t>
  </si>
  <si>
    <t>EGGTASVATGPDS(0.817)PSPVPLPPGKPALPGADGTPFGCPPGR</t>
  </si>
  <si>
    <t>G8F6J0_91</t>
  </si>
  <si>
    <t>VEY(1)GFQVKVLREDSR</t>
  </si>
  <si>
    <t>G8F6J7_97</t>
  </si>
  <si>
    <t>GVPIIFADELDDSKPPPSS(0.777)SMPLILQEEK</t>
  </si>
  <si>
    <t>G8F6J9_718</t>
  </si>
  <si>
    <t>GVPIIFADELDDSKPPPSSS(0.953)MPLILQEEK</t>
  </si>
  <si>
    <t>G8F6J9_719</t>
  </si>
  <si>
    <t>H3K0C5_265</t>
  </si>
  <si>
    <t>SGSMEEDVDTSPGGDYYTSPSS(0.78)PTSSSR</t>
  </si>
  <si>
    <t>I7G224_305</t>
  </si>
  <si>
    <t>NWTEDMEGGIS(0.85)SPVKK</t>
  </si>
  <si>
    <t>I7G224_322</t>
  </si>
  <si>
    <t>NWTEDMEGGISS(0.952)PVKK</t>
  </si>
  <si>
    <t>I7G224_323</t>
  </si>
  <si>
    <t>KTEMDKS(0.968)PFNSPSPQDSPR</t>
  </si>
  <si>
    <t>I7G224_333</t>
  </si>
  <si>
    <t>SPFNS(0.998)PSPQDSPR</t>
  </si>
  <si>
    <t>I7G224_337</t>
  </si>
  <si>
    <t>SPFNSPS(0.765)PQDSPR</t>
  </si>
  <si>
    <t>I7G224_339</t>
  </si>
  <si>
    <t>AS(1)GVAVSDGVIK</t>
  </si>
  <si>
    <t>I7G242_3</t>
  </si>
  <si>
    <t>LS(1)NVAPPCILR</t>
  </si>
  <si>
    <t>I7G249_161</t>
  </si>
  <si>
    <t>TEGNIDDS(0.931)LIGGNASAEGPEGEGTESTVITGVDIVMNHHLQETSFTK</t>
  </si>
  <si>
    <t>I7G286_46</t>
  </si>
  <si>
    <t>TEGNIDDSLIGGNAS(0.988)AEGPEGEGTESTVITGVDIVMNHHLQETSFTK</t>
  </si>
  <si>
    <t>I7G286_53</t>
  </si>
  <si>
    <t>LIQYCHS(0.999)K</t>
  </si>
  <si>
    <t>I7G297_202</t>
  </si>
  <si>
    <t>AS(1)HLVLNNGAK</t>
  </si>
  <si>
    <t>I7G297_3</t>
  </si>
  <si>
    <t>HIDCAHVY(1)QNENEVGVAIQEK</t>
  </si>
  <si>
    <t>I7G297_49</t>
  </si>
  <si>
    <t>IAIY(1)ELLFK</t>
  </si>
  <si>
    <t>I7G299_12</t>
  </si>
  <si>
    <t>KAEAGAGS(0.979)ATEFQFR</t>
  </si>
  <si>
    <t>I7G299_146</t>
  </si>
  <si>
    <t>T(0.999)IQFVDWCPT(1)GFKVGINY(1)QPPTVVPGGDLAK</t>
  </si>
  <si>
    <t>I7G2D1_340</t>
  </si>
  <si>
    <t>I7G2D1_349</t>
  </si>
  <si>
    <t>I7G2D1_357</t>
  </si>
  <si>
    <t>TIGGGDDS(0.995)FNTFFSETGAGK</t>
  </si>
  <si>
    <t>I7G2D1_48</t>
  </si>
  <si>
    <t>LNS(1)IKDVEQK</t>
  </si>
  <si>
    <t>I7G2G9_202</t>
  </si>
  <si>
    <t>LQIWDTAGQES(0.999)FR</t>
  </si>
  <si>
    <t>I7G2H3_67</t>
  </si>
  <si>
    <t>YRWT(0.99)EYGLTFTEK</t>
  </si>
  <si>
    <t>I7G2H7_65</t>
  </si>
  <si>
    <t>WTEYGLT(0.897)FTEK</t>
  </si>
  <si>
    <t>I7G2H7_70</t>
  </si>
  <si>
    <t>LPEKWES(1)VK</t>
  </si>
  <si>
    <t>I7G2J1_247</t>
  </si>
  <si>
    <t>AT(0.851)DESEDEIPQLVPIGK</t>
  </si>
  <si>
    <t>I7G2J1_357</t>
  </si>
  <si>
    <t>ATDES(1)EDEIPQLVPIGK</t>
  </si>
  <si>
    <t>I7G2J1_360</t>
  </si>
  <si>
    <t>QQS(1)EEDLLLQDFSR</t>
  </si>
  <si>
    <t>I7G2K4_11</t>
  </si>
  <si>
    <t>LVQS(0.999)PNSYFMDVK</t>
  </si>
  <si>
    <t>I7G2K8_27</t>
  </si>
  <si>
    <t>QLQGHMWRAAFT(1)AGR</t>
  </si>
  <si>
    <t>I7G2L9_54</t>
  </si>
  <si>
    <t>SS(0.752)PVHIIATSK</t>
  </si>
  <si>
    <t>I7G2N6_145</t>
  </si>
  <si>
    <t>IST(0.93)PQTNTVPIKPLISTPPVSSQPK</t>
  </si>
  <si>
    <t>I7G2Q0_20</t>
  </si>
  <si>
    <t>S(0.776)PSPGPNHTSNSSNASNATVVPQNSSAR</t>
  </si>
  <si>
    <t>I7G2Q0_86</t>
  </si>
  <si>
    <t>SSSQRS(0.998)PS(1)PGPNHTSNSSNASNATVVPQNSSAR</t>
  </si>
  <si>
    <t>I7G2Q0_88</t>
  </si>
  <si>
    <t>QATVSWDSGGSDEAPPKPSRPGYPS(0.924)PR</t>
  </si>
  <si>
    <t>I7G2Q3_383</t>
  </si>
  <si>
    <t>THAVSVSETDDY(0.908)AEIIDEEDTYTMPSTR</t>
  </si>
  <si>
    <t>I7G2Q3_58</t>
  </si>
  <si>
    <t>TKPIVKPQTS(0.839)PEYGQGINPISR</t>
  </si>
  <si>
    <t>I7G2S2_203</t>
  </si>
  <si>
    <t>YYT(0.969)YKFAEGK</t>
  </si>
  <si>
    <t>I7G2S9_303</t>
  </si>
  <si>
    <t>LQTTDNLLPMS(0.952)PEEFDEVSR</t>
  </si>
  <si>
    <t>I7G2W3_175</t>
  </si>
  <si>
    <t>TGKS(1)YLMNK</t>
  </si>
  <si>
    <t>I7G340_52</t>
  </si>
  <si>
    <t>TLMLPLTEGS(0.876)LR</t>
  </si>
  <si>
    <t>I7G348_219</t>
  </si>
  <si>
    <t>ATS(0.781)PLVSLYPALECR</t>
  </si>
  <si>
    <t>I7G364_265</t>
  </si>
  <si>
    <t>SLDS(0.998)VIMK</t>
  </si>
  <si>
    <t>I7G368_27</t>
  </si>
  <si>
    <t>SRS(0.999)PPPVSK</t>
  </si>
  <si>
    <t>I7G373_191</t>
  </si>
  <si>
    <t>S(1)YGRPPPDVEGMTSLK</t>
  </si>
  <si>
    <t>I7G373_2</t>
  </si>
  <si>
    <t>TS(0.919)PDTLRR</t>
  </si>
  <si>
    <t>I7G373_26</t>
  </si>
  <si>
    <t>TAAPS(0.968)PSLLYK</t>
  </si>
  <si>
    <t>I7G3F6_242</t>
  </si>
  <si>
    <t>SLY(0.954)SMIK</t>
  </si>
  <si>
    <t>I7G3I4_302</t>
  </si>
  <si>
    <t>SLEDALSSDT(0.77)SGHFR</t>
  </si>
  <si>
    <t>I7G3I4_493</t>
  </si>
  <si>
    <t>SLHQAIEGDTS(0.823)GDFLK</t>
  </si>
  <si>
    <t>I7G3I4_658</t>
  </si>
  <si>
    <t>LKLAMIQQY(1)LK</t>
  </si>
  <si>
    <t>I7G3K4_201</t>
  </si>
  <si>
    <t>LSS(1)QPRS(1)IQHR</t>
  </si>
  <si>
    <t>I7G3M0_48</t>
  </si>
  <si>
    <t>I7G3M0_52</t>
  </si>
  <si>
    <t>I7G3Q2_244</t>
  </si>
  <si>
    <t>KYS(0.908)IFTEKDEILSDVASR</t>
  </si>
  <si>
    <t>I7G3Q9_34</t>
  </si>
  <si>
    <t>I7G3R9_128</t>
  </si>
  <si>
    <t>RFS(0.939)LSVPR</t>
  </si>
  <si>
    <t>I7G3R9_14</t>
  </si>
  <si>
    <t>RAS(0.978)LSDIGFGK</t>
  </si>
  <si>
    <t>I7G3R9_162</t>
  </si>
  <si>
    <t>DPPQECSTFSPTDSGEELGQLS(0.998)PGVQFQR</t>
  </si>
  <si>
    <t>I7G3R9_74</t>
  </si>
  <si>
    <t>I7G3U9_220</t>
  </si>
  <si>
    <t>LAADPSVVNLGQGFPDIS(0.788)PPTYVK</t>
  </si>
  <si>
    <t>I7G3V9_76</t>
  </si>
  <si>
    <t>SPAGEAGAS(1)PPVR</t>
  </si>
  <si>
    <t>I7G453_107</t>
  </si>
  <si>
    <t>QEAGGLGIS(1)IK</t>
  </si>
  <si>
    <t>I7G453_126</t>
  </si>
  <si>
    <t>KPS(0.973)LVSDLPWEGAAPQSPSFSGSEDSGSPK</t>
  </si>
  <si>
    <t>I7G453_205</t>
  </si>
  <si>
    <t>KPSLVS(0.776)DLPWEGAAPQSPSFSGSEDSGSPK</t>
  </si>
  <si>
    <t>I7G453_208</t>
  </si>
  <si>
    <t>KPSLVSDLPWEGAAPQS(0.959)PSFSGSEDSGSPK</t>
  </si>
  <si>
    <t>I7G453_219</t>
  </si>
  <si>
    <t>KPSLVSDLPWEGAAPQSPSFSGSEDS(0.868)GSPK</t>
  </si>
  <si>
    <t>I7G453_228</t>
  </si>
  <si>
    <t>KPSLVSDLPWEGAAPQSPSFSGSEDSGS(0.893)PK</t>
  </si>
  <si>
    <t>I7G453_230</t>
  </si>
  <si>
    <t>NLS(1)MPDLENR</t>
  </si>
  <si>
    <t>I7G453_255</t>
  </si>
  <si>
    <t>LVHSGS(0.766)GCRSPSLGSDLTFATR</t>
  </si>
  <si>
    <t>I7G453_386</t>
  </si>
  <si>
    <t>S(0.84)PSLGSDLTFATR</t>
  </si>
  <si>
    <t>I7G453_390</t>
  </si>
  <si>
    <t>SPS(1)LGSDLTFATR</t>
  </si>
  <si>
    <t>I7G453_392</t>
  </si>
  <si>
    <t>GLGPPS(1)PPAPLR</t>
  </si>
  <si>
    <t>I7G453_92</t>
  </si>
  <si>
    <t>AT(0.996)PPQIVNGDQYCGDYELFVEAVEQNTLQEFLK</t>
  </si>
  <si>
    <t>I7G469_60</t>
  </si>
  <si>
    <t>IFNTVPDMPLTNAQLHLS(0.984)R</t>
  </si>
  <si>
    <t>I7G484_285</t>
  </si>
  <si>
    <t>S(0.861)SDSKPPSCSERPLTLFHTVQSTEK</t>
  </si>
  <si>
    <t>I7G484_289</t>
  </si>
  <si>
    <t>TVIIEQSWGS(0.999)PK</t>
  </si>
  <si>
    <t>I7G496_70</t>
  </si>
  <si>
    <t>GPVS(1)LLPK</t>
  </si>
  <si>
    <t>I7G4C9_5</t>
  </si>
  <si>
    <t>LEVY(0.868)GSLPAFLK</t>
  </si>
  <si>
    <t>I7G4E2_5</t>
  </si>
  <si>
    <t>SLLVTELGSSRT(0.887)PETVR</t>
  </si>
  <si>
    <t>I7G4F2_168</t>
  </si>
  <si>
    <t>ITLVSSGS(0.933)GTMGAAK</t>
  </si>
  <si>
    <t>I7G4H5_244</t>
  </si>
  <si>
    <t>IPEDEVWQS(0.994)EPESVDVPALPITTTFLER</t>
  </si>
  <si>
    <t>I7G4K5_344</t>
  </si>
  <si>
    <t>SLGLDRKMGPY(1)GR</t>
  </si>
  <si>
    <t>I7G4M3_252</t>
  </si>
  <si>
    <t>I7G4Q5_41</t>
  </si>
  <si>
    <t>GTYVPSS(0.758)PTR</t>
  </si>
  <si>
    <t>I7G4Y3_269</t>
  </si>
  <si>
    <t>LSLNNS(1)KK</t>
  </si>
  <si>
    <t>I7G507_48</t>
  </si>
  <si>
    <t>TY(0.952)RAKFCGVCT(0.999)DGR</t>
  </si>
  <si>
    <t>I7G525_279</t>
  </si>
  <si>
    <t>I7G525_288</t>
  </si>
  <si>
    <t>EATAQKPTGSVGSAVTT(0.794)PPPLVR</t>
  </si>
  <si>
    <t>I7G531_56</t>
  </si>
  <si>
    <t>TLPEPVGTQVS(0.933)MEEIQK</t>
  </si>
  <si>
    <t>I7G585_256</t>
  </si>
  <si>
    <t>NPS(1)PTTRPVSR</t>
  </si>
  <si>
    <t>I7G585_584</t>
  </si>
  <si>
    <t>ECGKAFARS(1)S(1)R</t>
  </si>
  <si>
    <t>I7G594_162</t>
  </si>
  <si>
    <t>I7G594_163</t>
  </si>
  <si>
    <t>ITVSPNKPPAVS(0.98)PGVVS(0.929)PTFELTNLLNHPDHYVETENIQHLTDPTLAHVDR</t>
  </si>
  <si>
    <t>I7G5K4_103</t>
  </si>
  <si>
    <t>KLS(0.999)MGSDDAAYTQALLVHQK</t>
  </si>
  <si>
    <t>I7G5K4_145</t>
  </si>
  <si>
    <t>KLSMGS(0.758)DDAAYTQALLVHQK</t>
  </si>
  <si>
    <t>I7G5K4_148</t>
  </si>
  <si>
    <t>SNS(0.778)ISQIPSLEEMQQLR</t>
  </si>
  <si>
    <t>I7G5K4_203</t>
  </si>
  <si>
    <t>I7G5K4_98</t>
  </si>
  <si>
    <t>ASNS(0.955)PVTLR</t>
  </si>
  <si>
    <t>I7G5L0_190</t>
  </si>
  <si>
    <t>YFQS(0.859)PSR</t>
  </si>
  <si>
    <t>I7G5L6_75</t>
  </si>
  <si>
    <t>QLSSET(0.969)DLERAVRK</t>
  </si>
  <si>
    <t>I7G5M1_170</t>
  </si>
  <si>
    <t>LNATAS(0.994)LEQER</t>
  </si>
  <si>
    <t>I7G5M1_32</t>
  </si>
  <si>
    <t>PVTVVAPQS(0.95)PTFQGTEWGQSSGAASPGLFQAGHR</t>
  </si>
  <si>
    <t>I7G5M6_158</t>
  </si>
  <si>
    <t>RTPS(0.962)EADRWLEEVSK</t>
  </si>
  <si>
    <t>I7G5M6_187</t>
  </si>
  <si>
    <t>IVVGSSVAPGNTAPS(0.767)PSSPTSPTSDATTSLEMNNPHAIPR</t>
  </si>
  <si>
    <t>I7G5M6_35</t>
  </si>
  <si>
    <t>I7G5M6_92</t>
  </si>
  <si>
    <t>SRDVLQSY(0.989)FDLLGELMK</t>
  </si>
  <si>
    <t>I7G5T2_438</t>
  </si>
  <si>
    <t>EFAPS(0.999)DEELDSYR</t>
  </si>
  <si>
    <t>I7G600_114</t>
  </si>
  <si>
    <t>S(1)IEEAMNEIR</t>
  </si>
  <si>
    <t>I7G600_202</t>
  </si>
  <si>
    <t>LRQS(1)GEELPPTS</t>
  </si>
  <si>
    <t>I7G600_219</t>
  </si>
  <si>
    <t>DNLTLWTS(0.975)ENQGDEGGAGEGEN</t>
  </si>
  <si>
    <t>I7G6C0_232</t>
  </si>
  <si>
    <t>S(1)VPNTPLRPNQQSVLNSSFSELFVK</t>
  </si>
  <si>
    <t>I7G6C3_342</t>
  </si>
  <si>
    <t>LSVHDMKPLDS(1)PGR</t>
  </si>
  <si>
    <t>I7G6C3_391</t>
  </si>
  <si>
    <t>SDATNYASHS(0.965)PPVNR</t>
  </si>
  <si>
    <t>I7G6E3_76</t>
  </si>
  <si>
    <t>QQQLES(1)EQFLFFEDQLKKQELAR</t>
  </si>
  <si>
    <t>I7G6E3_8</t>
  </si>
  <si>
    <t>GGLNT(0.996)PLHESDFSGVTPQR</t>
  </si>
  <si>
    <t>I7G6F8_385</t>
  </si>
  <si>
    <t>GGLNTPLHESDFSGVT(1)PQR</t>
  </si>
  <si>
    <t>I7G6F8_396</t>
  </si>
  <si>
    <t>ELGMAHQNCILLPLT(1)AT(1)R</t>
  </si>
  <si>
    <t>I7G6H2_76</t>
  </si>
  <si>
    <t>I7G6H2_78</t>
  </si>
  <si>
    <t>ILVEDELSS(0.867)PVVVFR</t>
  </si>
  <si>
    <t>I7G6J2_200</t>
  </si>
  <si>
    <t>I7G6J2_416</t>
  </si>
  <si>
    <t>I7G6J2_423</t>
  </si>
  <si>
    <t>I7G6J2_500</t>
  </si>
  <si>
    <t>GSDALS(0.999)ETSSASHIEDLEK</t>
  </si>
  <si>
    <t>I7G6J2_531</t>
  </si>
  <si>
    <t>GSDALSETSS(0.769)ASHIEDLEK</t>
  </si>
  <si>
    <t>I7G6J2_535</t>
  </si>
  <si>
    <t>LS(1)GGPEQITLEASSTEGHPGAPSPQHASR</t>
  </si>
  <si>
    <t>I7G6J2_549</t>
  </si>
  <si>
    <t>LSGGPEQITLEASSTEGHPGAPS(0.974)PQHASR</t>
  </si>
  <si>
    <t>I7G6J2_570</t>
  </si>
  <si>
    <t>LSGGPEQITLEASSTEGHPGAPSPQHAS(0.891)R</t>
  </si>
  <si>
    <t>I7G6J2_575</t>
  </si>
  <si>
    <t>IQHSITAQDHQPTPDS(0.947)CIISMVVGQLK</t>
  </si>
  <si>
    <t>I7G6Q2_79</t>
  </si>
  <si>
    <t>I7G6S1_20</t>
  </si>
  <si>
    <t>I7G6S1_388</t>
  </si>
  <si>
    <t>IATGS(0.997)FLK</t>
  </si>
  <si>
    <t>I7G760_107</t>
  </si>
  <si>
    <t>EVYELLDS(1)PGK</t>
  </si>
  <si>
    <t>I7G760_27</t>
  </si>
  <si>
    <t>NAGNEQDLGIQY(1)K</t>
  </si>
  <si>
    <t>I7G7A9_177</t>
  </si>
  <si>
    <t>QIIVDPLS(0.961)FSEER</t>
  </si>
  <si>
    <t>I7G7A9_295</t>
  </si>
  <si>
    <t>QIIVDPLSFS(0.988)EER</t>
  </si>
  <si>
    <t>I7G7A9_297</t>
  </si>
  <si>
    <t>LIEVANLACS(1)ISNNEEGVK</t>
  </si>
  <si>
    <t>I7G7A9_439</t>
  </si>
  <si>
    <t>LLEPLVTQVTTLVNTNS(0.803)KGPSNK</t>
  </si>
  <si>
    <t>I7G7A9_44</t>
  </si>
  <si>
    <t>MS(0.782)ASQLEALCPQVINAALALAAK</t>
  </si>
  <si>
    <t>I7G7A9_453</t>
  </si>
  <si>
    <t>RGS(1)IGENQIKDEK</t>
  </si>
  <si>
    <t>I7G7D3_202</t>
  </si>
  <si>
    <t>TGPFAEHSNQLWNISAVPSWS(0.763)K</t>
  </si>
  <si>
    <t>I7G7J0_285</t>
  </si>
  <si>
    <t>VTIPPPSSSVAISNHVT(0.963)PPPIPK</t>
  </si>
  <si>
    <t>I7G7L4_211</t>
  </si>
  <si>
    <t>VQGEAVSNIQENTQTPT(0.907)VQEESEEEEVDETGVEVK</t>
  </si>
  <si>
    <t>I7G7L7_161</t>
  </si>
  <si>
    <t>VQGEAVSNIQENTQTPTVQEES(1)EEEEVDETGVEVK</t>
  </si>
  <si>
    <t>I7G7L7_166</t>
  </si>
  <si>
    <t>ILKS(1)PEIQR</t>
  </si>
  <si>
    <t>I7G7R2_295</t>
  </si>
  <si>
    <t>AAAAAAALEAKS(1)DEK</t>
  </si>
  <si>
    <t>I7G7R2_365</t>
  </si>
  <si>
    <t>FT(0.982)PGTFTNQIQAAFR</t>
  </si>
  <si>
    <t>I7G7S3_104</t>
  </si>
  <si>
    <t>RKS(0.997)DGIYIINLK</t>
  </si>
  <si>
    <t>I7G7S3_43</t>
  </si>
  <si>
    <t>LLRDDEAHLQEDQGEEECFHDCSAS(0.833)FEEEPGADKIENK</t>
  </si>
  <si>
    <t>I7G7S5_69</t>
  </si>
  <si>
    <t>IENKS(0.863)NEDVNSSELDEEYLIELEK</t>
  </si>
  <si>
    <t>I7G7S5_83</t>
  </si>
  <si>
    <t>HADAEMT(0.906)GYVVTR</t>
  </si>
  <si>
    <t>I7G7T2_180</t>
  </si>
  <si>
    <t>HADAEMTGY(0.997)VVTR</t>
  </si>
  <si>
    <t>I7G7T2_182</t>
  </si>
  <si>
    <t>HADAEMTGYVVT(0.767)R</t>
  </si>
  <si>
    <t>I7G7T2_185</t>
  </si>
  <si>
    <t>SQGS(0.996)QAELHPLPQLK</t>
  </si>
  <si>
    <t>I7G7V2_49</t>
  </si>
  <si>
    <t>SSSS(0.802)PPAGAASAAISASEK</t>
  </si>
  <si>
    <t>I7G7V2_5</t>
  </si>
  <si>
    <t>AATDLERFS(1)NAEPEPR</t>
  </si>
  <si>
    <t>I7G7W2_10</t>
  </si>
  <si>
    <t>ADTISKS(0.987)ELHK</t>
  </si>
  <si>
    <t>I7G7W2_194</t>
  </si>
  <si>
    <t>GNKS(0.997)PSPPDGSPAATPEIR</t>
  </si>
  <si>
    <t>I7G7W7_265</t>
  </si>
  <si>
    <t>I7G7W7_267</t>
  </si>
  <si>
    <t>SPSPPDGS(0.979)PAATPEIR</t>
  </si>
  <si>
    <t>I7G7W7_272</t>
  </si>
  <si>
    <t>I7G7W7_292</t>
  </si>
  <si>
    <t>VHNDAQS(0.929)FDYDHDAFLGAEEAK</t>
  </si>
  <si>
    <t>I7G7Y0_44</t>
  </si>
  <si>
    <t>VHNDAQSFDY(0.852)DHDAFLGAEEAK</t>
  </si>
  <si>
    <t>I7G7Y0_47</t>
  </si>
  <si>
    <t>AMDNHSDS(0.805)EEELAAFCPQLDDSTVAR</t>
  </si>
  <si>
    <t>I7G7Z5_260</t>
  </si>
  <si>
    <t>GQTPLTEGS(0.989)EDLDGHSDPEESFAR</t>
  </si>
  <si>
    <t>I7G7Z5_313</t>
  </si>
  <si>
    <t>GQTPLTEGSEDLDGHS(0.999)DPEESFAR</t>
  </si>
  <si>
    <t>I7G7Z5_320</t>
  </si>
  <si>
    <t>SPLQSAES(0.826)SPTAGK</t>
  </si>
  <si>
    <t>I7G818_46</t>
  </si>
  <si>
    <t>SPLQSAESS(0.752)PTAGK</t>
  </si>
  <si>
    <t>I7G818_47</t>
  </si>
  <si>
    <t>KLPEAPPS(1)EEEEQEAWVNALLGR</t>
  </si>
  <si>
    <t>I7G818_60</t>
  </si>
  <si>
    <t>LNNAS(1)EFICLK</t>
  </si>
  <si>
    <t>I7G823_23</t>
  </si>
  <si>
    <t>GKGS(1)GGLNLGNFFASR</t>
  </si>
  <si>
    <t>I7G824_623</t>
  </si>
  <si>
    <t>EPNSFLPFPFEQSGGAPQSETLGVPSAAHHSVQPEITT(0.8)PVLITPASITQSNEK</t>
  </si>
  <si>
    <t>I7G828_169</t>
  </si>
  <si>
    <t>HAPTYTIPLS(0.955)PVLSPTLPSEAPTTQVPPSLPR</t>
  </si>
  <si>
    <t>I7G828_194</t>
  </si>
  <si>
    <t>HAPTYTIPLS(0.955)PVLS(0.952)PTLPSEAPTTQVPPSLPR</t>
  </si>
  <si>
    <t>I7G828_198</t>
  </si>
  <si>
    <t>DKQS(0.996)PSQANGCSDHRPIDILEMLSR</t>
  </si>
  <si>
    <t>I7G828_21</t>
  </si>
  <si>
    <t>I7G828_232</t>
  </si>
  <si>
    <t>I7G828_280</t>
  </si>
  <si>
    <t>ASS(0.764)PSPLTIGTPESQR</t>
  </si>
  <si>
    <t>I7G828_402</t>
  </si>
  <si>
    <t>KASSPS(0.996)PLTIGTPESQR</t>
  </si>
  <si>
    <t>I7G828_404</t>
  </si>
  <si>
    <t>MTGISSIKGAEEWILT(1)GS(1)Y(1)DK</t>
  </si>
  <si>
    <t>I7G829_17</t>
  </si>
  <si>
    <t>I7G829_19</t>
  </si>
  <si>
    <t>I7G829_20</t>
  </si>
  <si>
    <t>SFS(0.904)SVSLQLSQD</t>
  </si>
  <si>
    <t>I7G836_38</t>
  </si>
  <si>
    <t>SFSS(0.751)VSLQLSQD</t>
  </si>
  <si>
    <t>I7G836_39</t>
  </si>
  <si>
    <t>SLS(0.807)QSFENLLDEPAYGLIQK</t>
  </si>
  <si>
    <t>I7G847_104</t>
  </si>
  <si>
    <t>SLSQS(0.977)FENLLDEPAYGLIQK</t>
  </si>
  <si>
    <t>I7G847_106</t>
  </si>
  <si>
    <t>MTSS(0.776)PVGPGTASAGPSLPGGALPTSVR</t>
  </si>
  <si>
    <t>I7G853_101</t>
  </si>
  <si>
    <t>TPT(0.995)PPAPTLLK</t>
  </si>
  <si>
    <t>I7G853_89</t>
  </si>
  <si>
    <t>GNS(0.999)LTLIDLPGHESLR</t>
  </si>
  <si>
    <t>I7G882_112</t>
  </si>
  <si>
    <t>I7G895_85</t>
  </si>
  <si>
    <t>QET(1)S(1)VVNY(1)IDQRPAAEK</t>
  </si>
  <si>
    <t>I7G898_262</t>
  </si>
  <si>
    <t>I7G898_263</t>
  </si>
  <si>
    <t>I7G898_267</t>
  </si>
  <si>
    <t>PIQALMAISAT(0.977)FK</t>
  </si>
  <si>
    <t>I7G899_38</t>
  </si>
  <si>
    <t>SIS(0.817)EIKPPNLFPLAPQEITHCHDEDDDEEEEEEEE</t>
  </si>
  <si>
    <t>I7G8D3_100</t>
  </si>
  <si>
    <t>AAHVLMPHESTVEHTHVDINEMES(0.944)PLATR</t>
  </si>
  <si>
    <t>I7G8D3_73</t>
  </si>
  <si>
    <t>KNAGSLLT(1)RS(1)LAEIVK</t>
  </si>
  <si>
    <t>I7G8D8_163</t>
  </si>
  <si>
    <t>I7G8D8_165</t>
  </si>
  <si>
    <t>RES(0.995)QTALVANQR</t>
  </si>
  <si>
    <t>I7G8E9_121</t>
  </si>
  <si>
    <t>DLGMMIHEQGDVIDS(1)IEANVENAEVHVQQANQQLSR</t>
  </si>
  <si>
    <t>I7G8H7_205</t>
  </si>
  <si>
    <t>TLNQLGT(0.999)PQDSPELR</t>
  </si>
  <si>
    <t>I7G8H7_41</t>
  </si>
  <si>
    <t>TLNQLGTPQDS(0.996)PELR</t>
  </si>
  <si>
    <t>I7G8H7_45</t>
  </si>
  <si>
    <t>EFGSLPT(0.815)TPSEQR</t>
  </si>
  <si>
    <t>I7G8H7_78</t>
  </si>
  <si>
    <t>EFGSLPTT(0.941)PSEQR</t>
  </si>
  <si>
    <t>I7G8H7_79</t>
  </si>
  <si>
    <t>NGYGFVEFEDS(1)R</t>
  </si>
  <si>
    <t>I7G8H9_45</t>
  </si>
  <si>
    <t>DFLILNLT(1)VT(1)PVK</t>
  </si>
  <si>
    <t>I7G8K4_11</t>
  </si>
  <si>
    <t>I7G8K4_9</t>
  </si>
  <si>
    <t>QYGTISHGIVEVDPMLT(1)PEER</t>
  </si>
  <si>
    <t>I7G8S3_410</t>
  </si>
  <si>
    <t>I7G8S5_410</t>
  </si>
  <si>
    <t>I7G8S5_413</t>
  </si>
  <si>
    <t>TNLTSQSSTTNLPGSPGS(0.859)PGSPGSPGSPGSVPK</t>
  </si>
  <si>
    <t>I7G8S5_548</t>
  </si>
  <si>
    <t>TNLTSQSSTTNLPGSPGSPGS(0.823)PGSPGSPGSVPK</t>
  </si>
  <si>
    <t>I7G8S5_551</t>
  </si>
  <si>
    <t>TNLTSQSSTTNLPGSPGSPGSPGS(0.795)PGSPGSVPK</t>
  </si>
  <si>
    <t>I7G8S5_554</t>
  </si>
  <si>
    <t>I7G8T8_188</t>
  </si>
  <si>
    <t>I7G8T8_202</t>
  </si>
  <si>
    <t>I7G8T8_203</t>
  </si>
  <si>
    <t>SAHHPSSPSAPRS(0.99)PADPTDWGGQTSPR</t>
  </si>
  <si>
    <t>I7G8T8_209</t>
  </si>
  <si>
    <t>SPADPT(0.878)DWGGQTSPR</t>
  </si>
  <si>
    <t>I7G8T8_214</t>
  </si>
  <si>
    <t>SPADPTDWGGQT(0.871)SPRR</t>
  </si>
  <si>
    <t>I7G8T8_220</t>
  </si>
  <si>
    <t>SPADPTDWGGQTS(0.941)PRR</t>
  </si>
  <si>
    <t>I7G8T8_221</t>
  </si>
  <si>
    <t>GPSHPLDLGTSS(0.896)PNASQIHWTPYR</t>
  </si>
  <si>
    <t>I7G8T8_264</t>
  </si>
  <si>
    <t>I7G8T8_31</t>
  </si>
  <si>
    <t>I7G8T8_53</t>
  </si>
  <si>
    <t>ADGGS(1)PFLGR</t>
  </si>
  <si>
    <t>I7G8T8_6</t>
  </si>
  <si>
    <t>IIGVHQEDELLECLS(0.898)PATSR</t>
  </si>
  <si>
    <t>I7G8U5_203</t>
  </si>
  <si>
    <t>FENAFLSHVIS(0.899)QHQALLGTIR</t>
  </si>
  <si>
    <t>I7G8U7_517</t>
  </si>
  <si>
    <t>AAATELSRPNS(0.997)GDR</t>
  </si>
  <si>
    <t>I7G8U8_12</t>
  </si>
  <si>
    <t>LQS(1)PIKEENTTAVEEIGK</t>
  </si>
  <si>
    <t>I7G8U8_91</t>
  </si>
  <si>
    <t>HIADLAGNS(1)EVILPVPAFNVINGGSHAGNK</t>
  </si>
  <si>
    <t>I7G8U9_141</t>
  </si>
  <si>
    <t>EGLELLKT(1)AIGK</t>
  </si>
  <si>
    <t>I7G8U9_229</t>
  </si>
  <si>
    <t>S(0.99)GKYDLDFK</t>
  </si>
  <si>
    <t>I7G8U9_254</t>
  </si>
  <si>
    <t>YDLDFKS(0.992)PDDPSR</t>
  </si>
  <si>
    <t>I7G8U9_263</t>
  </si>
  <si>
    <t>GNPTVEVDLFTS(0.857)K</t>
  </si>
  <si>
    <t>I7G8U9_27</t>
  </si>
  <si>
    <t>YIS(0.995)PDQLADLYK</t>
  </si>
  <si>
    <t>I7G8U9_272</t>
  </si>
  <si>
    <t>YISPDQLADLYKS(1)FIK</t>
  </si>
  <si>
    <t>I7G8U9_282</t>
  </si>
  <si>
    <t>S(1)GETEDTFIADLVVGLCTGQIK</t>
  </si>
  <si>
    <t>I7G8U9_373</t>
  </si>
  <si>
    <t>AAVPSGAS(0.983)TGIYEALELR</t>
  </si>
  <si>
    <t>I7G8U9_40</t>
  </si>
  <si>
    <t>AAVPSGASTGIY(0.991)EALELR</t>
  </si>
  <si>
    <t>I7G8U9_44</t>
  </si>
  <si>
    <t>TIAPALVS(1)K</t>
  </si>
  <si>
    <t>I7G8U9_79</t>
  </si>
  <si>
    <t>ASPSSFTYYCPPSSS(0.954)PVWSEPLYSLRPEHAR</t>
  </si>
  <si>
    <t>I7G8V4_16</t>
  </si>
  <si>
    <t>AS(0.996)PSSFTYYCPPSSSPVWSEPLYSLRPEHAR</t>
  </si>
  <si>
    <t>I7G8V4_3</t>
  </si>
  <si>
    <t>VWTS(0.922)GQVEEYDLDADDINSR</t>
  </si>
  <si>
    <t>I7G8V9_219</t>
  </si>
  <si>
    <t>MNHLPEDMENALTGSQSS(0.786)HASLR</t>
  </si>
  <si>
    <t>I7G8W0_18</t>
  </si>
  <si>
    <t>LLIVQDAS(1)ER</t>
  </si>
  <si>
    <t>I7G8W0_193</t>
  </si>
  <si>
    <t>AVGAQAS(0.965)VGSR</t>
  </si>
  <si>
    <t>I7G8X0_44</t>
  </si>
  <si>
    <t>MEVVEPSS(0.754)PTEEEEEEEEHAAEPRPR</t>
  </si>
  <si>
    <t>I7G8X0_8</t>
  </si>
  <si>
    <t>QLQALSS(0.947)ELAQAR</t>
  </si>
  <si>
    <t>I7G8X5_533</t>
  </si>
  <si>
    <t>ATVEPETTPT(0.998)PNPPTTEEEKTESNQEVANPEHYIK</t>
  </si>
  <si>
    <t>I7G8Z8_11</t>
  </si>
  <si>
    <t>ATVEPETT(0.809)PTPNPPTTEEEKTESNQEVANPEHYIK</t>
  </si>
  <si>
    <t>I7G8Z8_9</t>
  </si>
  <si>
    <t>EYDRLY(0.86)EEYTR</t>
  </si>
  <si>
    <t>I7G903_197</t>
  </si>
  <si>
    <t>I7G903_310</t>
  </si>
  <si>
    <t>I7G916_313</t>
  </si>
  <si>
    <t>RGS(1)MFYDEDGDLAHEFYEETIVTK</t>
  </si>
  <si>
    <t>I7G941_50</t>
  </si>
  <si>
    <t>S(0.976)PSSVTGNALWK</t>
  </si>
  <si>
    <t>I7G946_154</t>
  </si>
  <si>
    <t>YLLGDAPVS(0.98)PSSQK</t>
  </si>
  <si>
    <t>I7G946_203</t>
  </si>
  <si>
    <t>EDGSSMSFYVRPS(1)PAK</t>
  </si>
  <si>
    <t>I7G946_36</t>
  </si>
  <si>
    <t>RLS(0.839)TLILHGGGTVCR</t>
  </si>
  <si>
    <t>I7G946_43</t>
  </si>
  <si>
    <t>PCSEETPAIS(0.994)PSK</t>
  </si>
  <si>
    <t>I7G957_11</t>
  </si>
  <si>
    <t>GPGGS(1)PGGLQK</t>
  </si>
  <si>
    <t>I7G961_26</t>
  </si>
  <si>
    <t>I7G982_16</t>
  </si>
  <si>
    <t>SYS(1)FEASEEDLDVDDKVEELMR</t>
  </si>
  <si>
    <t>I7G9A8_148</t>
  </si>
  <si>
    <t>PAPIPIEDPEWRQT(0.946)PPPVSATSGTFR</t>
  </si>
  <si>
    <t>I7G9A8_253</t>
  </si>
  <si>
    <t>S(0.828)LGLSLS(1)GGDQEDAGR</t>
  </si>
  <si>
    <t>I7G9B5_70</t>
  </si>
  <si>
    <t>SLGLS(0.869)LSGGDQEDAGR</t>
  </si>
  <si>
    <t>I7G9B5_74</t>
  </si>
  <si>
    <t>SLGLSLS(0.999)GGDQEDAGR</t>
  </si>
  <si>
    <t>I7G9B5_76</t>
  </si>
  <si>
    <t>CS(0.999)PSESPLMEK</t>
  </si>
  <si>
    <t>I7G9C5_106</t>
  </si>
  <si>
    <t>EIKCS(1)PSES(0.856)PLMEK</t>
  </si>
  <si>
    <t>I7G9C5_110</t>
  </si>
  <si>
    <t>NSLKEDHEETKLS(0.997)ASDIESR</t>
  </si>
  <si>
    <t>I7G9C5_129</t>
  </si>
  <si>
    <t>NNS(0.999)YTSYTMAICGMPLDSFR</t>
  </si>
  <si>
    <t>I7G9C5_258</t>
  </si>
  <si>
    <t>ADVLDLHEAGGEDFAMDEDGDES(1)IHK</t>
  </si>
  <si>
    <t>I7G9D0_24</t>
  </si>
  <si>
    <t>ERPGLGS(1)NPCIPFFYR</t>
  </si>
  <si>
    <t>I7G9D2_104</t>
  </si>
  <si>
    <t>I7G9F1_161</t>
  </si>
  <si>
    <t>AAELFVET(1)IAK</t>
  </si>
  <si>
    <t>I7G9I1_77</t>
  </si>
  <si>
    <t>KVNAEGS(0.998)VDSVFSQVCTHLDALK</t>
  </si>
  <si>
    <t>I7G9K0_178</t>
  </si>
  <si>
    <t>LHNENAEMDS(0.932)DSSSSGTETDLHGSLR</t>
  </si>
  <si>
    <t>I7G9K3_195</t>
  </si>
  <si>
    <t>LHNENAEMDSDSSS(0.959)SGTETDLHGSLR</t>
  </si>
  <si>
    <t>I7G9K3_199</t>
  </si>
  <si>
    <t>T(1)VRLCEQLS(0.996)TVIPNSHVY(0.969)YR</t>
  </si>
  <si>
    <t>I7G9K8_156</t>
  </si>
  <si>
    <t>I7G9K8_164</t>
  </si>
  <si>
    <t>I7G9K8_173</t>
  </si>
  <si>
    <t>MGT(0.999)FQT(0.999)HGLQIWLPPSSGSQEDFLR</t>
  </si>
  <si>
    <t>I7G9M4_3</t>
  </si>
  <si>
    <t>I7G9M4_6</t>
  </si>
  <si>
    <t>PSSSPGIPAS(0.764)PGSHR</t>
  </si>
  <si>
    <t>I7G9N0_53</t>
  </si>
  <si>
    <t>TTTGS(0.966)YIANR</t>
  </si>
  <si>
    <t>I7G9P5_21</t>
  </si>
  <si>
    <t>GILFVGSGVS(0.971)GGEEGAR</t>
  </si>
  <si>
    <t>I7G9P9_116</t>
  </si>
  <si>
    <t>RLENAGS(1)LK</t>
  </si>
  <si>
    <t>I7G9Q3_105</t>
  </si>
  <si>
    <t>AIGRLS(0.93)SMAMISGLSGR</t>
  </si>
  <si>
    <t>I7G9Q3_247</t>
  </si>
  <si>
    <t>LSS(0.999)MAMISGLSGR</t>
  </si>
  <si>
    <t>I7G9Q3_248</t>
  </si>
  <si>
    <t>LSSMAMISGLS(0.908)GR</t>
  </si>
  <si>
    <t>I7G9Q3_256</t>
  </si>
  <si>
    <t>KS(0.852)STGSPTSPLNAEK</t>
  </si>
  <si>
    <t>I7G9Q3_260</t>
  </si>
  <si>
    <t>KSS(1)TGS(0.909)PTSPLNAEK</t>
  </si>
  <si>
    <t>I7G9Q3_261</t>
  </si>
  <si>
    <t>SST(0.914)GSPTSPLNAEK</t>
  </si>
  <si>
    <t>I7G9Q3_262</t>
  </si>
  <si>
    <t>SSTGS(0.999)PTSPLNAEK</t>
  </si>
  <si>
    <t>I7G9Q3_264</t>
  </si>
  <si>
    <t>SSTGSPT(0.943)SPLNAEK</t>
  </si>
  <si>
    <t>I7G9Q3_266</t>
  </si>
  <si>
    <t>KSSTGSPTS(0.99)PLNAEK</t>
  </si>
  <si>
    <t>I7G9Q3_267</t>
  </si>
  <si>
    <t>IEGYPDPEVVWFKDDQS(1)IR</t>
  </si>
  <si>
    <t>I7G9Q3_335</t>
  </si>
  <si>
    <t>I7G9S0_237</t>
  </si>
  <si>
    <t>SSS(0.789)PVKR</t>
  </si>
  <si>
    <t>I7G9S0_4</t>
  </si>
  <si>
    <t>KLS(0.997)ELTSR</t>
  </si>
  <si>
    <t>I7G9V9_319</t>
  </si>
  <si>
    <t>IILTECAPSPPS(0.99)PPEAR</t>
  </si>
  <si>
    <t>I7G9W7_112</t>
  </si>
  <si>
    <t>LHEPEKNAREITQDTNDIT(1)Y(1)ADLNLPK</t>
  </si>
  <si>
    <t>I7G9Z7_427</t>
  </si>
  <si>
    <t>I7G9Z7_428</t>
  </si>
  <si>
    <t>S(1)LDGLSEACGGAGSSGSAESGAGGGR</t>
  </si>
  <si>
    <t>I7GA17_34</t>
  </si>
  <si>
    <t>RAT(0.998)ISSPLELEGTVSR</t>
  </si>
  <si>
    <t>I7GA17_62</t>
  </si>
  <si>
    <t>LGSTAPQVLSTSS(0.998)PAQQAENEAK</t>
  </si>
  <si>
    <t>I7GA18_231</t>
  </si>
  <si>
    <t>S(1)PNELVDDLFK</t>
  </si>
  <si>
    <t>I7GA18_73</t>
  </si>
  <si>
    <t>S(0.999)PGETSKPRPFAGGGYR</t>
  </si>
  <si>
    <t>I7GA18_99</t>
  </si>
  <si>
    <t>TVS(0.994)ISEGPDTVGDGMR</t>
  </si>
  <si>
    <t>I7GA41_128</t>
  </si>
  <si>
    <t>SAS(0.838)ATSLTLSHCVDVVK</t>
  </si>
  <si>
    <t>I7GA41_172</t>
  </si>
  <si>
    <t>GHS(1)IGGAPEQR</t>
  </si>
  <si>
    <t>I7GA41_198</t>
  </si>
  <si>
    <t>AQS(1)LLSTDR</t>
  </si>
  <si>
    <t>I7GA56_14</t>
  </si>
  <si>
    <t>VFLGS(1)S(1)LFPFIY(1)ILFR</t>
  </si>
  <si>
    <t>I7GA77_13</t>
  </si>
  <si>
    <t>I7GA77_6</t>
  </si>
  <si>
    <t>I7GA77_7</t>
  </si>
  <si>
    <t>SANPPLTVQAS(0.991)EEQSSTPAPVKK</t>
  </si>
  <si>
    <t>I7GA93_138</t>
  </si>
  <si>
    <t>LT(1)PPPADLPLALPAHGLWSR</t>
  </si>
  <si>
    <t>I7GAJ2_104</t>
  </si>
  <si>
    <t>I7GAJ2_149</t>
  </si>
  <si>
    <t>LCDFGSASHVADNDITPY(0.978)LVSR</t>
  </si>
  <si>
    <t>I7GAP3_78</t>
  </si>
  <si>
    <t>LCDFGSASHVADNDITPYLVS(0.804)R</t>
  </si>
  <si>
    <t>I7GAP3_81</t>
  </si>
  <si>
    <t>AEEQHEKY(1)R</t>
  </si>
  <si>
    <t>I7GAQ0_61</t>
  </si>
  <si>
    <t>KEDTTAVATTVPAAAVPPAPTATVPAAAAPAAAS(0.921)PPPPQAPFGFPGDGMQQPAYTQNMDQFQPR</t>
  </si>
  <si>
    <t>I7GAQ8_312</t>
  </si>
  <si>
    <t>IPGLEHAS(1)IEGPIASLSVLGTEELR</t>
  </si>
  <si>
    <t>I7GAR5_253</t>
  </si>
  <si>
    <t>GCTSSSSLS(0.923)PPR</t>
  </si>
  <si>
    <t>I7GAS1_21</t>
  </si>
  <si>
    <t>CTSVIFPS(0.991)WYWR</t>
  </si>
  <si>
    <t>I7GAT0_149</t>
  </si>
  <si>
    <t>DGAELGEAGGS(0.861)TPNTVTMEMQCPPGNAS</t>
  </si>
  <si>
    <t>I7GAT0_326</t>
  </si>
  <si>
    <t>ALRDGAELGEAGGST(0.875)PNTVTMEMQCPPGNAS</t>
  </si>
  <si>
    <t>I7GAT0_327</t>
  </si>
  <si>
    <t>DGAELGEAGGSTPNT(0.754)VTMEMQCPPGNAS</t>
  </si>
  <si>
    <t>I7GAT0_330</t>
  </si>
  <si>
    <t>YS(0.765)RS(0.765)LT(0.765)IAEFK</t>
  </si>
  <si>
    <t>I7GAX3_29</t>
  </si>
  <si>
    <t>I7GAX3_31</t>
  </si>
  <si>
    <t>I7GAX3_33</t>
  </si>
  <si>
    <t>APAEDETQS(1)IDSEDSFVPGR</t>
  </si>
  <si>
    <t>I7GAZ9_58</t>
  </si>
  <si>
    <t>APAEDETQSIDS(1)EDSFVPGR</t>
  </si>
  <si>
    <t>I7GAZ9_61</t>
  </si>
  <si>
    <t>RAS(0.969)LSDLTDLEDIEGLTVR</t>
  </si>
  <si>
    <t>I7GAZ9_72</t>
  </si>
  <si>
    <t>RKNT(1)HENIQLSQSK</t>
  </si>
  <si>
    <t>I7GB02_81</t>
  </si>
  <si>
    <t>I7GB62_91</t>
  </si>
  <si>
    <t>I7GB62_94</t>
  </si>
  <si>
    <t>ELKPMASGAS(0.993)SA</t>
  </si>
  <si>
    <t>I7GBC0_64</t>
  </si>
  <si>
    <t>GTLTGGTEVSALPCTTNAPGNGEPVGS(0.992)PHVVTSHQSK</t>
  </si>
  <si>
    <t>I7GBC9_51</t>
  </si>
  <si>
    <t>LQTGDPTS(0.827)PIK</t>
  </si>
  <si>
    <t>I7GBE7_229</t>
  </si>
  <si>
    <t>TPALS(1)PQRPLTTQQPQSGTLKDPDSSK</t>
  </si>
  <si>
    <t>I7GBE8_168</t>
  </si>
  <si>
    <t>PIPTCISSATGLIENRPQS(0.775)PATGR</t>
  </si>
  <si>
    <t>I7GBH2_214</t>
  </si>
  <si>
    <t>AGNWPGS(0.999)PQVSGPSPAAR</t>
  </si>
  <si>
    <t>I7GBI1_559</t>
  </si>
  <si>
    <t>AGNWPGSPQVS(0.893)GPSPAAR</t>
  </si>
  <si>
    <t>I7GBI1_563</t>
  </si>
  <si>
    <t>GPGRPS(0.801)SPQR</t>
  </si>
  <si>
    <t>I7GBN6_194</t>
  </si>
  <si>
    <t>GPGRPSS(0.967)PQR</t>
  </si>
  <si>
    <t>I7GBN6_195</t>
  </si>
  <si>
    <t>GLGCQTVGPHNPT(0.849)PPPSLDMFAEEVAEEELETPTPTQR</t>
  </si>
  <si>
    <t>I7GBN6_243</t>
  </si>
  <si>
    <t>GLGCQTVGPHNPTPPPS(0.836)LDMFAEEVAEEELETPTPTQR</t>
  </si>
  <si>
    <t>I7GBN6_247</t>
  </si>
  <si>
    <t>IMPDSNDS(0.999)PPAEREPGEVVDSLVGK</t>
  </si>
  <si>
    <t>I7GBU1_68</t>
  </si>
  <si>
    <t>RHS(1)MENMELMK</t>
  </si>
  <si>
    <t>I7GBU4_409</t>
  </si>
  <si>
    <t>KIS(1)ADAIGDEGFFDLLSR</t>
  </si>
  <si>
    <t>I7GBU4_484</t>
  </si>
  <si>
    <t>AS(0.997)FSNLPGLR</t>
  </si>
  <si>
    <t>I7GBU4_566</t>
  </si>
  <si>
    <t>SGS(0.923)PTVPIK</t>
  </si>
  <si>
    <t>I7GBV4_506</t>
  </si>
  <si>
    <t>SHS(0.834)PTHTPTPETKPPTEDELQQQIK</t>
  </si>
  <si>
    <t>I7GC24_73</t>
  </si>
  <si>
    <t>SHSPT(0.777)HTPTPETKPPTEDELQQQIK</t>
  </si>
  <si>
    <t>I7GC24_75</t>
  </si>
  <si>
    <t>ETSFGS(0.795)SENITMTSLSK</t>
  </si>
  <si>
    <t>I7GC29_196</t>
  </si>
  <si>
    <t>SSPS(0.978)PALEQPFR</t>
  </si>
  <si>
    <t>I7GC29_348</t>
  </si>
  <si>
    <t>SYMLKLFLMS(0.999)EAQR</t>
  </si>
  <si>
    <t>I7GC37_60</t>
  </si>
  <si>
    <t>TDTAVQATGS(0.996)VPSTPIAHR</t>
  </si>
  <si>
    <t>I7GC55_211</t>
  </si>
  <si>
    <t>GPSSSLNT(0.992)PGSFR</t>
  </si>
  <si>
    <t>I7GC55_228</t>
  </si>
  <si>
    <t>GPSSSLNTPGS(0.775)FRR</t>
  </si>
  <si>
    <t>I7GC55_231</t>
  </si>
  <si>
    <t>NLVYDQS(0.875)PNR</t>
  </si>
  <si>
    <t>I7GC55_282</t>
  </si>
  <si>
    <t>RPS(0.997)SSSVPLGDK</t>
  </si>
  <si>
    <t>I7GC55_306</t>
  </si>
  <si>
    <t>I7GC69_183</t>
  </si>
  <si>
    <t>IPPMLS(0.877)PVHVQDSTDLAPPS(1)PEPPMLAPVAK</t>
  </si>
  <si>
    <t>I7GC69_229</t>
  </si>
  <si>
    <t>IPPMLSPVHVQDSTDLAPPS(0.996)PEPPMLAPVAK</t>
  </si>
  <si>
    <t>I7GC69_243</t>
  </si>
  <si>
    <t>I7GC69_297</t>
  </si>
  <si>
    <t>TTQSPAMVGSPIRS(0.919)PK</t>
  </si>
  <si>
    <t>I7GC69_301</t>
  </si>
  <si>
    <t>VMTHIPQTPVRPET(0.911)PNR</t>
  </si>
  <si>
    <t>I7GC69_339</t>
  </si>
  <si>
    <t>QTEPVS(1)PVLK</t>
  </si>
  <si>
    <t>I7GCA0_113</t>
  </si>
  <si>
    <t>VLQS(0.806)PVSSEDHAILQAVIAGDLMK</t>
  </si>
  <si>
    <t>I7GCD0_79</t>
  </si>
  <si>
    <t>QDEHS(0.995)LRNDEGTELQAIAR</t>
  </si>
  <si>
    <t>I7GCD4_430</t>
  </si>
  <si>
    <t>KLS(1)ILNHLK</t>
  </si>
  <si>
    <t>I7GCD9_31</t>
  </si>
  <si>
    <t>SGS(0.864)WAAIYQDIR</t>
  </si>
  <si>
    <t>I7GCQ7_15</t>
  </si>
  <si>
    <t>ILFRPVAS(1)QLPR</t>
  </si>
  <si>
    <t>I7GCR1_101</t>
  </si>
  <si>
    <t>AQS(0.992)PVITTTAAHATDSALSR</t>
  </si>
  <si>
    <t>I7GCT2_274</t>
  </si>
  <si>
    <t>VVPQQIT(0.776)HTSPR</t>
  </si>
  <si>
    <t>I7GCT2_413</t>
  </si>
  <si>
    <t>VVPQQITHTS(0.754)PR</t>
  </si>
  <si>
    <t>I7GCT2_416</t>
  </si>
  <si>
    <t>I7GCT2_439</t>
  </si>
  <si>
    <t>DQVLISCDT(0.984)GY(0.981)KVLK</t>
  </si>
  <si>
    <t>I7GCV7_331</t>
  </si>
  <si>
    <t>ISS(0.995)EGLYHYK</t>
  </si>
  <si>
    <t>I7GCY7_53</t>
  </si>
  <si>
    <t>GKS(1)LKDEDILQK</t>
  </si>
  <si>
    <t>I7GD06_58</t>
  </si>
  <si>
    <t>LS(1)PNPPK</t>
  </si>
  <si>
    <t>I7GD08_41</t>
  </si>
  <si>
    <t>TTPPTQKPPS(0.998)PPMSGK</t>
  </si>
  <si>
    <t>I7GD34_183</t>
  </si>
  <si>
    <t>NMAPS(0.855)QQSPVR</t>
  </si>
  <si>
    <t>I7GD34_224</t>
  </si>
  <si>
    <t>NMAPSQQS(0.972)PVR</t>
  </si>
  <si>
    <t>I7GD34_227</t>
  </si>
  <si>
    <t>HT(0.964)PPTIGGSLPYR</t>
  </si>
  <si>
    <t>I7GD34_361</t>
  </si>
  <si>
    <t>HTPPT(0.87)IGGSLPYR</t>
  </si>
  <si>
    <t>I7GD34_364</t>
  </si>
  <si>
    <t>HTPPTIGGS(0.93)LPYR</t>
  </si>
  <si>
    <t>I7GD34_368</t>
  </si>
  <si>
    <t>SPEQPPEGSST(0.775)PAEPEPSGGGPSAEAAPDTTGDPAIAAADPATK</t>
  </si>
  <si>
    <t>I7GD75_21</t>
  </si>
  <si>
    <t>LKETCVSGEDPTQGGDLS(1)PDEK</t>
  </si>
  <si>
    <t>I7GD75_483</t>
  </si>
  <si>
    <t>LKPGGVGAPSSSSSSLS(0.994)PSAR</t>
  </si>
  <si>
    <t>I7GD76_522</t>
  </si>
  <si>
    <t>EERS(1)PQTLAPIGEDVVK</t>
  </si>
  <si>
    <t>I7GD76_590</t>
  </si>
  <si>
    <t>FSIT(1)VVDLIS(1)PR</t>
  </si>
  <si>
    <t>I7GD98_37</t>
  </si>
  <si>
    <t>FSITVVDLIS(0.996)PR</t>
  </si>
  <si>
    <t>I7GD98_43</t>
  </si>
  <si>
    <t>ASYHFSPEELDENTS(0.899)PSSLGGAMFQK</t>
  </si>
  <si>
    <t>I7GDE0_81</t>
  </si>
  <si>
    <t>LS(0.939)STDDGYIDLQFK</t>
  </si>
  <si>
    <t>I7GDG0_23</t>
  </si>
  <si>
    <t>LSS(0.975)TDDGYIDLQFK</t>
  </si>
  <si>
    <t>I7GDG0_24</t>
  </si>
  <si>
    <t>APTAALPQGVVMAAS(0.784)PGSLHSPQQLAEEATR</t>
  </si>
  <si>
    <t>I7GDG3_35</t>
  </si>
  <si>
    <t>APTAALPQGVVMAASPGS(0.834)LHSPQQLAEEATR</t>
  </si>
  <si>
    <t>I7GDG3_38</t>
  </si>
  <si>
    <t>KNS(0.827)TGSGHSAQELPTIR</t>
  </si>
  <si>
    <t>I7GDI3_223</t>
  </si>
  <si>
    <t>SIS(0.962)CEEATCSDTSESILEEEPQESHQK</t>
  </si>
  <si>
    <t>I7GDI3_293</t>
  </si>
  <si>
    <t>MDDEEET(1)Y(1)RLWKIR</t>
  </si>
  <si>
    <t>I7GDN8_7</t>
  </si>
  <si>
    <t>I7GDN8_8</t>
  </si>
  <si>
    <t>I7GDQ0_3</t>
  </si>
  <si>
    <t>S(1)VGFEAQK</t>
  </si>
  <si>
    <t>I7GDS6_101</t>
  </si>
  <si>
    <t>I7GDV9_316</t>
  </si>
  <si>
    <t>YKT(0.99)QIDHYVGIAR</t>
  </si>
  <si>
    <t>I7GE08_69</t>
  </si>
  <si>
    <t>S(1)VELEEALPVTTAEGMAK</t>
  </si>
  <si>
    <t>I7GE34_2</t>
  </si>
  <si>
    <t>AGGSAALS(0.996)PSKK</t>
  </si>
  <si>
    <t>I7GE34_31</t>
  </si>
  <si>
    <t>MMKS(1)EKNMACLK</t>
  </si>
  <si>
    <t>I7GE42_4</t>
  </si>
  <si>
    <t>GKLPES(1)PKR</t>
  </si>
  <si>
    <t>I7GE45_172</t>
  </si>
  <si>
    <t>IPRPLS(0.957)PTK</t>
  </si>
  <si>
    <t>I7GE47_87</t>
  </si>
  <si>
    <t>TYS(0.822)DTDSCNDIPLEDPDRPVHCSK</t>
  </si>
  <si>
    <t>I7GED6_126</t>
  </si>
  <si>
    <t>LAGEGMS(1)QVVR</t>
  </si>
  <si>
    <t>I7GEE6_8</t>
  </si>
  <si>
    <t>S(1)NQMPTEVR</t>
  </si>
  <si>
    <t>I7GEG5_113</t>
  </si>
  <si>
    <t>I7GEI3_123</t>
  </si>
  <si>
    <t>AAS(1)ALLLR</t>
  </si>
  <si>
    <t>I7GEK8_14</t>
  </si>
  <si>
    <t>TEGITGPPPDSLKPMGPDDAIDALSSDFTCGS(0.883)PTAAGK</t>
  </si>
  <si>
    <t>I7GEL0_202</t>
  </si>
  <si>
    <t>SES(0.838)ELIDELSEDFDPSK</t>
  </si>
  <si>
    <t>I7GEL0_325</t>
  </si>
  <si>
    <t>TKPQDTVS(0.905)AGGESVAGVAATSGKPGDK</t>
  </si>
  <si>
    <t>I7GEL0_67</t>
  </si>
  <si>
    <t>LCRGEGIKMT(1)PR</t>
  </si>
  <si>
    <t>I7GEM1_11</t>
  </si>
  <si>
    <t>I7GEM6_115</t>
  </si>
  <si>
    <t>AITS(0.755)AYYR</t>
  </si>
  <si>
    <t>I7GEM6_78</t>
  </si>
  <si>
    <t>I7GEN1_167</t>
  </si>
  <si>
    <t>DGSSKS(0.986)DHEELSGSSTNLADHNPSSWR</t>
  </si>
  <si>
    <t>I7GEN8_198</t>
  </si>
  <si>
    <t>GILCS(1)FENEGK</t>
  </si>
  <si>
    <t>I7GER6_31</t>
  </si>
  <si>
    <t>Y(1)RIKPIGQT(1)K</t>
  </si>
  <si>
    <t>I7GER6_47</t>
  </si>
  <si>
    <t>I7GER6_55</t>
  </si>
  <si>
    <t>NWGAVVRS(1)PEGTPQK</t>
  </si>
  <si>
    <t>I7GET0_24</t>
  </si>
  <si>
    <t>I7GET0_321</t>
  </si>
  <si>
    <t>SQDATFS(0.969)PGSEQAEKS(0.965)PGPIVSR</t>
  </si>
  <si>
    <t>I7GET0_335</t>
  </si>
  <si>
    <t>SQDATFSPGSEQAEKS(1)PGPIVSR</t>
  </si>
  <si>
    <t>I7GET0_344</t>
  </si>
  <si>
    <t>TRS(0.792)WDSSSPVDRPEPEAASPTTR</t>
  </si>
  <si>
    <t>I7GET0_354</t>
  </si>
  <si>
    <t>SWDSSS(0.957)PVDRPEPEAASPTTR</t>
  </si>
  <si>
    <t>I7GET0_359</t>
  </si>
  <si>
    <t>TRSWDSSSPVDRPEPEAAS(0.774)PTTR</t>
  </si>
  <si>
    <t>I7GET0_370</t>
  </si>
  <si>
    <t>SMGTGDTPGLEVPS(0.762)SPLRK</t>
  </si>
  <si>
    <t>I7GET0_394</t>
  </si>
  <si>
    <t>SMGTGDTPGLEVPSS(0.771)PLRK</t>
  </si>
  <si>
    <t>I7GET0_395</t>
  </si>
  <si>
    <t>DTSATSQSVNGS(1)PQAEQPSLESTSK</t>
  </si>
  <si>
    <t>I7GET0_62</t>
  </si>
  <si>
    <t>KQPPVS(0.952)PGTALVGSQK</t>
  </si>
  <si>
    <t>I7GET7_36</t>
  </si>
  <si>
    <t>KQPPVSPGTALVGS(0.996)QKEPSEVPTPK</t>
  </si>
  <si>
    <t>I7GET7_44</t>
  </si>
  <si>
    <t>VHSYFFCFCFFS(0.819)LR</t>
  </si>
  <si>
    <t>I7GEV6_13</t>
  </si>
  <si>
    <t>T(0.778)TPNKTPPGADPK</t>
  </si>
  <si>
    <t>I7GEV9_2</t>
  </si>
  <si>
    <t>TT(0.805)PNKTPPGADPK</t>
  </si>
  <si>
    <t>I7GEV9_3</t>
  </si>
  <si>
    <t>NAIS(1)LPTIGGSQALMLPLLSPVTFNSK</t>
  </si>
  <si>
    <t>I7GEW2_108</t>
  </si>
  <si>
    <t>LPRLS(1)CEPVMEEK</t>
  </si>
  <si>
    <t>I7GEW2_144</t>
  </si>
  <si>
    <t>SLSSS(0.958)PVKK</t>
  </si>
  <si>
    <t>I7GEW4_142</t>
  </si>
  <si>
    <t>NGAAGPHS(1)PDPLLDEQAFGDLADLPVMPK</t>
  </si>
  <si>
    <t>I7GEW4_174</t>
  </si>
  <si>
    <t>AGPDLPSLPSHALEDEGWAAAAPS(0.817)PGSAR</t>
  </si>
  <si>
    <t>I7GEW4_292</t>
  </si>
  <si>
    <t>AGPDLPSLPSHALEDEGWAAAAPSPGSAR</t>
  </si>
  <si>
    <t>I7GEW4_295</t>
  </si>
  <si>
    <t>DSSS(0.888)LSSCTSGVLEER</t>
  </si>
  <si>
    <t>I7GEW4_309</t>
  </si>
  <si>
    <t>VILSNMVSISSEPFGHLVDDDDIS(0.998)DQEDHR</t>
  </si>
  <si>
    <t>I7GEY5_104</t>
  </si>
  <si>
    <t>LGGS(1)AVISLEGKPL</t>
  </si>
  <si>
    <t>I7GF08_156</t>
  </si>
  <si>
    <t>I7GF08_3</t>
  </si>
  <si>
    <t>EILVGDVGQTVDDPHAT(0.905)FVKMLPDKDCR</t>
  </si>
  <si>
    <t>I7GF08_70</t>
  </si>
  <si>
    <t>EKFYT(0.967)VINHY(0.998)NLAK</t>
  </si>
  <si>
    <t>I7GF39_108</t>
  </si>
  <si>
    <t>I7GF39_113</t>
  </si>
  <si>
    <t>SELNEIKENQRS(1)PVR</t>
  </si>
  <si>
    <t>I7GF56_111</t>
  </si>
  <si>
    <t>FRRS(1)ET(1)PPHWR</t>
  </si>
  <si>
    <t>I7GF56_70</t>
  </si>
  <si>
    <t>SET(1)PPHWR</t>
  </si>
  <si>
    <t>I7GF56_72</t>
  </si>
  <si>
    <t>TQS(0.932)TFDPFEKPANQVK</t>
  </si>
  <si>
    <t>I7GGZ8_32</t>
  </si>
  <si>
    <t>I7GGZ8_49</t>
  </si>
  <si>
    <t>TATESFAS(0.945)DPILYRPVAVALDTK</t>
  </si>
  <si>
    <t>I7GH00_100</t>
  </si>
  <si>
    <t>TGLIKGS(0.754)GTAEVELK</t>
  </si>
  <si>
    <t>I7GH00_127</t>
  </si>
  <si>
    <t>ITLDNAY(1)MEK</t>
  </si>
  <si>
    <t>I7GH00_148</t>
  </si>
  <si>
    <t>IY(1)VDDGLISLQVK</t>
  </si>
  <si>
    <t>I7GH00_175</t>
  </si>
  <si>
    <t>S(0.868)KPHSEAGTAFIQTQQLHAAMADTFLEHMCR</t>
  </si>
  <si>
    <t>I7GH00_2</t>
  </si>
  <si>
    <t>GADFLVTEVENGGS(0.987)LGSK</t>
  </si>
  <si>
    <t>I7GH00_202</t>
  </si>
  <si>
    <t>KGVNLPGAAVDLPAVS(1)EKDIQDLK</t>
  </si>
  <si>
    <t>I7GH00_222</t>
  </si>
  <si>
    <t>IIS(1)KIENHEGVR</t>
  </si>
  <si>
    <t>I7GH00_269</t>
  </si>
  <si>
    <t>AGKPVICAT(1)QMLESMIK</t>
  </si>
  <si>
    <t>I7GH00_328</t>
  </si>
  <si>
    <t>AEGSDVANAVLDGADCIMLS(0.892)GETAK</t>
  </si>
  <si>
    <t>I7GH00_362</t>
  </si>
  <si>
    <t>LDIDS(0.979)PPITAR</t>
  </si>
  <si>
    <t>I7GH00_37</t>
  </si>
  <si>
    <t>ASSHS(0.902)TDLMEAMAMGSVEASYK</t>
  </si>
  <si>
    <t>I7GH00_405</t>
  </si>
  <si>
    <t>ASSHST(0.943)DLMEAMAMGSVEASYK</t>
  </si>
  <si>
    <t>I7GH00_406</t>
  </si>
  <si>
    <t>LDIDSPPIT(1)AR</t>
  </si>
  <si>
    <t>I7GH00_41</t>
  </si>
  <si>
    <t>KGDVVIVLTGWRPGS(0.984)GFTNTMR</t>
  </si>
  <si>
    <t>I7GH00_519</t>
  </si>
  <si>
    <t>SKPHS(0.802)EAGTAFIQTQQLHAAMADTFLEHMCR</t>
  </si>
  <si>
    <t>I7GH00_6</t>
  </si>
  <si>
    <t>SVET(1)LKEMIK</t>
  </si>
  <si>
    <t>I7GH00_60</t>
  </si>
  <si>
    <t>EMIKS(1)GMNVAR</t>
  </si>
  <si>
    <t>I7GH00_67</t>
  </si>
  <si>
    <t>LNFS(0.85)HGTHEYHAETIK</t>
  </si>
  <si>
    <t>I7GH00_77</t>
  </si>
  <si>
    <t>LNFSHGT(0.976)HEYHAETIK</t>
  </si>
  <si>
    <t>I7GH00_80</t>
  </si>
  <si>
    <t>NVRT(1)ATESFASDPILYRPVAVALDTK</t>
  </si>
  <si>
    <t>I7GH00_93</t>
  </si>
  <si>
    <t>TAT(0.758)ESFASDPILYRPVAVALDTK</t>
  </si>
  <si>
    <t>I7GH00_95</t>
  </si>
  <si>
    <t>TATES(1)FASDPILYRPVAVALDTK</t>
  </si>
  <si>
    <t>I7GH00_97</t>
  </si>
  <si>
    <t>SAAEMYGSVTEHPSPS(0.952)PLLSSSFDLDYDFQR</t>
  </si>
  <si>
    <t>I7GH07_115</t>
  </si>
  <si>
    <t>HYLPLSSILDT(0.877)LDVMAYNK</t>
  </si>
  <si>
    <t>I7GH12_167</t>
  </si>
  <si>
    <t>KIS(1)LPGQMAGTPITPLK</t>
  </si>
  <si>
    <t>I7GH15_214</t>
  </si>
  <si>
    <t>ISLPGQMAGT(0.98)PITPLK</t>
  </si>
  <si>
    <t>I7GH15_222</t>
  </si>
  <si>
    <t>ISLPGQMAGTPIT(0.984)PLK</t>
  </si>
  <si>
    <t>I7GH15_225</t>
  </si>
  <si>
    <t>ADAASS(0.804)LTVDVTPPTAK</t>
  </si>
  <si>
    <t>I7GH15_409</t>
  </si>
  <si>
    <t>ADAASSLTVDVT(0.759)PPTAK</t>
  </si>
  <si>
    <t>I7GH15_415</t>
  </si>
  <si>
    <t>VGES(0.811)TPVSEKPVSAAVDASASESP</t>
  </si>
  <si>
    <t>I7GH15_432</t>
  </si>
  <si>
    <t>VGEST(0.795)PVSEKPVSAAVDASASESP</t>
  </si>
  <si>
    <t>I7GH15_433</t>
  </si>
  <si>
    <t>VGESTPVSEKPVSAAVDASASES(1)P</t>
  </si>
  <si>
    <t>I7GH15_451</t>
  </si>
  <si>
    <t>KS(1)NFAEALAAHK</t>
  </si>
  <si>
    <t>I7GH17_34</t>
  </si>
  <si>
    <t>I7GH23_189</t>
  </si>
  <si>
    <t>I7GH23_193</t>
  </si>
  <si>
    <t>LDPFSS(0.79)FSK</t>
  </si>
  <si>
    <t>I7GH27_584</t>
  </si>
  <si>
    <t>YTPPTQPPIS(0.99)PPYQEACTLK</t>
  </si>
  <si>
    <t>I7GH29_271</t>
  </si>
  <si>
    <t>SAS(0.916)TEKLEQGASALIR</t>
  </si>
  <si>
    <t>I7GH30_185</t>
  </si>
  <si>
    <t>I7GH31_10</t>
  </si>
  <si>
    <t>SLS(0.975)LGGHVGFDSLPDQLVSK</t>
  </si>
  <si>
    <t>I7GH31_20</t>
  </si>
  <si>
    <t>T(1)DEKVELQELNDR</t>
  </si>
  <si>
    <t>I7GH34_101</t>
  </si>
  <si>
    <t>INVYYNEAT(1)GGK</t>
  </si>
  <si>
    <t>I7GH35_55</t>
  </si>
  <si>
    <t>DS(0.821)VSPVLHPSDLILTR</t>
  </si>
  <si>
    <t>I7GH38_326</t>
  </si>
  <si>
    <t>DSVS(1)PVLHPSDLILTR</t>
  </si>
  <si>
    <t>I7GH38_328</t>
  </si>
  <si>
    <t>SSSSSGVPYS(0.998)PAIPNKR</t>
  </si>
  <si>
    <t>I7GH55_35</t>
  </si>
  <si>
    <t>LLEQEALMEQQDPKS(0.913)PSHK</t>
  </si>
  <si>
    <t>I7GH56_238</t>
  </si>
  <si>
    <t>LSEMTEAEQQQLIDDHFLFDKPVS(0.964)PLLTAAGMAR</t>
  </si>
  <si>
    <t>I7GH63_126</t>
  </si>
  <si>
    <t>TFS(1)EPGDHPGMLTSGK</t>
  </si>
  <si>
    <t>I7GH69_103</t>
  </si>
  <si>
    <t>I7GH73_112</t>
  </si>
  <si>
    <t>METMAS(0.999)PGKDNYR</t>
  </si>
  <si>
    <t>I7GH73_6</t>
  </si>
  <si>
    <t>SSS(0.935)CESLGSQPAAARPPSVDSLSSASTSHSENSVHTK</t>
  </si>
  <si>
    <t>I7GH77_6</t>
  </si>
  <si>
    <t>ENKT(1)IIFVET(1)KR</t>
  </si>
  <si>
    <t>I7GH78_239</t>
  </si>
  <si>
    <t>I7GH78_245</t>
  </si>
  <si>
    <t>DAQAS(1)AAPAAPLPER</t>
  </si>
  <si>
    <t>I7GH79_63</t>
  </si>
  <si>
    <t>LFQEDS(1)PGRR</t>
  </si>
  <si>
    <t>I7GH82_568</t>
  </si>
  <si>
    <t>SRT(0.99)ASGSSVTSLDGTR</t>
  </si>
  <si>
    <t>I7GH88_218</t>
  </si>
  <si>
    <t>TAS(0.999)GSSVTSLDGTR</t>
  </si>
  <si>
    <t>I7GH88_220</t>
  </si>
  <si>
    <t>GS(0.985)PSPASVSSGR</t>
  </si>
  <si>
    <t>I7GH89_38</t>
  </si>
  <si>
    <t>RGS(1)S(1)PDAHALLEITEESDAVLVDK</t>
  </si>
  <si>
    <t>I7GH94_126</t>
  </si>
  <si>
    <t>I7GH94_127</t>
  </si>
  <si>
    <t>AT(1)PPPSPLLSELLK</t>
  </si>
  <si>
    <t>I7GHA3_264</t>
  </si>
  <si>
    <t>AT(1)PPPS(0.967)PLLSELLK</t>
  </si>
  <si>
    <t>I7GHA3_268</t>
  </si>
  <si>
    <t>I7GHA8_49</t>
  </si>
  <si>
    <t>S(1)AQWLDQEAAPK</t>
  </si>
  <si>
    <t>I7GHA9_303</t>
  </si>
  <si>
    <t>TLDS(0.999)DEERPRPAPPDWSHMR</t>
  </si>
  <si>
    <t>I7GHB2_245</t>
  </si>
  <si>
    <t>NSS(0.994)ISGPFGSR</t>
  </si>
  <si>
    <t>I7GHB3_485</t>
  </si>
  <si>
    <t>MRGT(1)IS(1)REHPWEIMPDLYFYR</t>
  </si>
  <si>
    <t>I7GHB8_97</t>
  </si>
  <si>
    <t>I7GHB8_99</t>
  </si>
  <si>
    <t>AAT(0.997)PESSLEDPLGSFVR</t>
  </si>
  <si>
    <t>I7GHC3_4</t>
  </si>
  <si>
    <t>WS(1)PIASTLPELVQR</t>
  </si>
  <si>
    <t>I7GHC5_322</t>
  </si>
  <si>
    <t>TGYES(0.992)GEYEMLGEGLGVK</t>
  </si>
  <si>
    <t>I7GHC5_85</t>
  </si>
  <si>
    <t>QDGPMPKPHS(0.983)VSLNDTETR</t>
  </si>
  <si>
    <t>I7GHC6_164</t>
  </si>
  <si>
    <t>PHSVS(0.845)LNDTETR</t>
  </si>
  <si>
    <t>I7GHC6_166</t>
  </si>
  <si>
    <t>PHSVSLNDT(0.853)ETRK</t>
  </si>
  <si>
    <t>I7GHC6_170</t>
  </si>
  <si>
    <t>VAHSDKPGS(0.84)TSTASFR</t>
  </si>
  <si>
    <t>I7GHC6_214</t>
  </si>
  <si>
    <t>VFVGGLS(1)PDTSEEQIK</t>
  </si>
  <si>
    <t>I7GHC9_122</t>
  </si>
  <si>
    <t>DNLTLWTS(0.892)DSAGEECDAAEGAEN</t>
  </si>
  <si>
    <t>I7GHD1_214</t>
  </si>
  <si>
    <t>S(0.997)ICTTVLELLDK</t>
  </si>
  <si>
    <t>I7GHD1_76</t>
  </si>
  <si>
    <t>SILS(1)LGLACFK</t>
  </si>
  <si>
    <t>I7GHE0_99</t>
  </si>
  <si>
    <t>SGAMS(0.774)PMSWNSDASTSEAS</t>
  </si>
  <si>
    <t>I7GHE1_194</t>
  </si>
  <si>
    <t>VQS(1)GLDLFSVLLEQNDLEPGHTDLLR</t>
  </si>
  <si>
    <t>I7GHE1_41</t>
  </si>
  <si>
    <t>IGS(1)LIDVNQSKDPEGLR</t>
  </si>
  <si>
    <t>I7GHE7_93</t>
  </si>
  <si>
    <t>LTFDT(0.766)TFSPNTGKK</t>
  </si>
  <si>
    <t>I7GHF1_112</t>
  </si>
  <si>
    <t>LTFDTT(0.857)FSPNTGK</t>
  </si>
  <si>
    <t>I7GHF1_113</t>
  </si>
  <si>
    <t>LTFDTTFS(0.965)PNTGKK</t>
  </si>
  <si>
    <t>I7GHF1_115</t>
  </si>
  <si>
    <t>VNNS(0.822)SLIGVGYTQTLRPGVK</t>
  </si>
  <si>
    <t>I7GHF1_251</t>
  </si>
  <si>
    <t>DVIPRLS(1)VT(1)NLEDLKR</t>
  </si>
  <si>
    <t>I7GHF3_480</t>
  </si>
  <si>
    <t>I7GHF3_482</t>
  </si>
  <si>
    <t>S(1)QEMVHLVNK</t>
  </si>
  <si>
    <t>I7GHF8_182</t>
  </si>
  <si>
    <t>DQDAFY(0.785)PSGGSHTTHGSESAGHSHGSQEGGANTTSGPVR</t>
  </si>
  <si>
    <t>I7GHF8_86</t>
  </si>
  <si>
    <t>TCNVLVALEQQS(0.999)PDIAQGVHLDR</t>
  </si>
  <si>
    <t>I7GHG8_114</t>
  </si>
  <si>
    <t>TAAYGHFGRDS(1)FPWEVPK</t>
  </si>
  <si>
    <t>I7GHG8_263</t>
  </si>
  <si>
    <t>APPPLPPVYSMETET(0.949)PTAEDIQLLK</t>
  </si>
  <si>
    <t>I7GHH7_365</t>
  </si>
  <si>
    <t>I7GHH7_400</t>
  </si>
  <si>
    <t>I7GHI0_83</t>
  </si>
  <si>
    <t>GFGDLKS(1)PAGLQVLNDYLADK</t>
  </si>
  <si>
    <t>I7GHJ0_8</t>
  </si>
  <si>
    <t>YGPADVEDTTGSGAT(0.823)DSK</t>
  </si>
  <si>
    <t>I7GHJ0_93</t>
  </si>
  <si>
    <t>YGPADVEDTTGSGATDS(0.89)K</t>
  </si>
  <si>
    <t>I7GHJ0_95</t>
  </si>
  <si>
    <t>AS(0.834)ATSVSSGGEQAAGGPEGR</t>
  </si>
  <si>
    <t>I7GHK1_17</t>
  </si>
  <si>
    <t>RAS(0.94)SASVPAVGASVEGAR</t>
  </si>
  <si>
    <t>I7GHK1_45</t>
  </si>
  <si>
    <t>ASS(0.803)ASVPAVGASVEGAR</t>
  </si>
  <si>
    <t>I7GHK1_46</t>
  </si>
  <si>
    <t>LGS(1)YSGPTSVSR</t>
  </si>
  <si>
    <t>I7GHK1_66</t>
  </si>
  <si>
    <t>SLAALDALNT(1)DDENDEEEYEAWK</t>
  </si>
  <si>
    <t>I7GHK9_267</t>
  </si>
  <si>
    <t>RPDYAPMES(0.993)S(0.993)DEEDEEFQFIK</t>
  </si>
  <si>
    <t>I7GHK9_52</t>
  </si>
  <si>
    <t>RPDYAPMESS(0.805)DEEDEEFQFIK</t>
  </si>
  <si>
    <t>I7GHK9_53</t>
  </si>
  <si>
    <t>NVSSFPDDATS(0.951)PLQENR</t>
  </si>
  <si>
    <t>I7GHL4_62</t>
  </si>
  <si>
    <t>MLDDRGNT(0.991)AAYLLYAFT(1)R</t>
  </si>
  <si>
    <t>I7GHM2_458</t>
  </si>
  <si>
    <t>I7GHM2_467</t>
  </si>
  <si>
    <t>I7GHM3_60</t>
  </si>
  <si>
    <t>HS(0.907)GPFFTFSSSFPGHSDFSSSSFSFSPGAGAFR</t>
  </si>
  <si>
    <t>I7GHN7_134</t>
  </si>
  <si>
    <t>SVS(0.833)TSTTFVQGR</t>
  </si>
  <si>
    <t>I7GHN7_168</t>
  </si>
  <si>
    <t>REEQTDTS(0.949)DGESVTHHIR</t>
  </si>
  <si>
    <t>I7GHP0_51</t>
  </si>
  <si>
    <t>SVCGHLENTS(0.793)VGNSPNPSSAENSFR</t>
  </si>
  <si>
    <t>I7GHR6_108</t>
  </si>
  <si>
    <t>SVCGHLENTS(0.797)VGNS(0.971)PNPSSAENSFR</t>
  </si>
  <si>
    <t>I7GHR6_112</t>
  </si>
  <si>
    <t>LKEVLEY(1)NAIGGKY(1)HR</t>
  </si>
  <si>
    <t>I7GHV0_51</t>
  </si>
  <si>
    <t>I7GHV0_58</t>
  </si>
  <si>
    <t>TASEPPLAPPVS(0.995)EEEDEEEEEEEDDNEPPPVIAPRPEHTK</t>
  </si>
  <si>
    <t>I7GHW4_171</t>
  </si>
  <si>
    <t>NVIIWGNHSS(0.789)TQYPDVNHAK</t>
  </si>
  <si>
    <t>I7GHW9_189</t>
  </si>
  <si>
    <t>I7GHW9_217</t>
  </si>
  <si>
    <t>KLS(0.994)SAMSAAK</t>
  </si>
  <si>
    <t>I7GHW9_241</t>
  </si>
  <si>
    <t>TVWNDSFSRQLLIKEVT(0.977)AVPS(0.958)LS(0.958)VLHPLSPSPVR</t>
  </si>
  <si>
    <t>I7GHX6_114</t>
  </si>
  <si>
    <t>I7GHX6_118</t>
  </si>
  <si>
    <t>I7GHX6_120</t>
  </si>
  <si>
    <t>ELPSQASGGLANPPPVNVEDS(1)LDEELIR</t>
  </si>
  <si>
    <t>I7GHY9_155</t>
  </si>
  <si>
    <t>ASQYYQEQEQAAAAAAAASTQAQQGQPAQAS(0.851)PSSGR</t>
  </si>
  <si>
    <t>I7GHZ0_136</t>
  </si>
  <si>
    <t>LRPPS(0.997)DPETVYK</t>
  </si>
  <si>
    <t>I7GHZ0_48</t>
  </si>
  <si>
    <t>I7GHZ9_144</t>
  </si>
  <si>
    <t>AEEDEILNRS(1)PRNR</t>
  </si>
  <si>
    <t>I7GI20_318</t>
  </si>
  <si>
    <t>SLS(1)LGLGDLR</t>
  </si>
  <si>
    <t>I7GI24_4</t>
  </si>
  <si>
    <t>ISLS(1)PL</t>
  </si>
  <si>
    <t>I7GI42_63</t>
  </si>
  <si>
    <t>NSSTETDQQPHS(0.796)PDSSSSVHSIR</t>
  </si>
  <si>
    <t>I7GI53_22</t>
  </si>
  <si>
    <t>MDTEVDAPS(1)PAPSLGER</t>
  </si>
  <si>
    <t>I7GI64_323</t>
  </si>
  <si>
    <t>RY(0.998)AGALRAS(0.846)GEMASAQYITAALR</t>
  </si>
  <si>
    <t>I7GI76_90</t>
  </si>
  <si>
    <t>I7GI76_97</t>
  </si>
  <si>
    <t>KLEGNSPQGS(0.892)NQGVK</t>
  </si>
  <si>
    <t>I7GI80_143</t>
  </si>
  <si>
    <t>KLEGNSPQGSNQGVKIT(0.968)PDQQK</t>
  </si>
  <si>
    <t>I7GI80_150</t>
  </si>
  <si>
    <t>S(1)RS(1)FDYNYR</t>
  </si>
  <si>
    <t>I7GI89_131</t>
  </si>
  <si>
    <t>SRS(0.965)FDYNYR</t>
  </si>
  <si>
    <t>I7GI89_133</t>
  </si>
  <si>
    <t>I7GIA6_189</t>
  </si>
  <si>
    <t>SHS(0.998)IGYSIR</t>
  </si>
  <si>
    <t>I7GIB6_132</t>
  </si>
  <si>
    <t>NSPTFKS(0.998)FEER</t>
  </si>
  <si>
    <t>I7GIB6_154</t>
  </si>
  <si>
    <t>VGGTNPNGGS(0.817)FEEVLSSTAHASAQSLAGGSQR</t>
  </si>
  <si>
    <t>I7GIB6_179</t>
  </si>
  <si>
    <t>I7GIB6_86</t>
  </si>
  <si>
    <t>MIWEWKS(0.998)HT(0.998)IVMLTEVQEREQDK</t>
  </si>
  <si>
    <t>I7GIC7_434</t>
  </si>
  <si>
    <t>I7GIC7_436</t>
  </si>
  <si>
    <t>SRS(0.955)LSASPALGSTK</t>
  </si>
  <si>
    <t>I7GIG9_46</t>
  </si>
  <si>
    <t>SLS(1)ASPALGSTK</t>
  </si>
  <si>
    <t>I7GIG9_48</t>
  </si>
  <si>
    <t>S(1)LHGPCPVTTFGPK</t>
  </si>
  <si>
    <t>I7GIG9_64</t>
  </si>
  <si>
    <t>KIDRHMYHS(0.978)LY(0.976)LK</t>
  </si>
  <si>
    <t>I7GIH9_120</t>
  </si>
  <si>
    <t>I7GIH9_122</t>
  </si>
  <si>
    <t>IET(0.993)QS(0.993)KESSK</t>
  </si>
  <si>
    <t>I7GII6_33</t>
  </si>
  <si>
    <t>I7GII6_35</t>
  </si>
  <si>
    <t>LRQS(0.927)SLEPVAFR</t>
  </si>
  <si>
    <t>I7GIK7_404</t>
  </si>
  <si>
    <t>S(1)LQSLLGPSSK</t>
  </si>
  <si>
    <t>I7GIK7_60</t>
  </si>
  <si>
    <t>SLQS(0.974)LLGPSSK</t>
  </si>
  <si>
    <t>I7GIK7_63</t>
  </si>
  <si>
    <t>SGVTVPT(0.921)SPK</t>
  </si>
  <si>
    <t>I7GIM8_93</t>
  </si>
  <si>
    <t>SGVTVPTS(0.838)PK</t>
  </si>
  <si>
    <t>I7GIM8_94</t>
  </si>
  <si>
    <t>FFYMQMT(1)LFVPK</t>
  </si>
  <si>
    <t>I7GIM9_13</t>
  </si>
  <si>
    <t>NKFFY(1)MQMT(1)LFVPK</t>
  </si>
  <si>
    <t>I7GIM9_9</t>
  </si>
  <si>
    <t>IKEELIAQGLLESEDRPAEDS(0.999)EDEVLAELR</t>
  </si>
  <si>
    <t>I7GIN0_113</t>
  </si>
  <si>
    <t>GLNPDGTPALSTLGGFS(0.975)PASKPSSPR</t>
  </si>
  <si>
    <t>I7GIN1_108</t>
  </si>
  <si>
    <t>GLNPDGTPALSTLGGFS(0.999)PASKPS(0.793)SPR</t>
  </si>
  <si>
    <t>I7GIN1_114</t>
  </si>
  <si>
    <t>GLNPDGTPALSTLGGFS(0.997)PASKPSS(0.763)PR</t>
  </si>
  <si>
    <t>I7GIN1_115</t>
  </si>
  <si>
    <t>AEEKS(1)PISINVK</t>
  </si>
  <si>
    <t>I7GIN1_125</t>
  </si>
  <si>
    <t>QQASKS(0.938)PYNGVR</t>
  </si>
  <si>
    <t>I7GIN1_147</t>
  </si>
  <si>
    <t>I7GIN1_218</t>
  </si>
  <si>
    <t>FPHS(0.834)SPMVK</t>
  </si>
  <si>
    <t>I7GIP0_87</t>
  </si>
  <si>
    <t>FPHSS(0.775)PMVK</t>
  </si>
  <si>
    <t>I7GIP0_88</t>
  </si>
  <si>
    <t>KYT(0.997)LPPGVDPTQVSSSLSPEGTLTVEAPMPK</t>
  </si>
  <si>
    <t>I7GIP6_143</t>
  </si>
  <si>
    <t>GPS(1)WDPFR</t>
  </si>
  <si>
    <t>I7GIP6_15</t>
  </si>
  <si>
    <t>KYTLPPGVDPTQVSSSLS(0.928)PEGTLTVEAPMPK</t>
  </si>
  <si>
    <t>I7GIP6_158</t>
  </si>
  <si>
    <t>LATQS(0.883)NEITIPVTFESR</t>
  </si>
  <si>
    <t>I7GIP6_176</t>
  </si>
  <si>
    <t>LPEEWSQWLGGSS(0.811)WPGYVRPLPPAAIESPAVAAPAYSR</t>
  </si>
  <si>
    <t>I7GIP6_50</t>
  </si>
  <si>
    <t>LPEEWSQWLGGSSWPGYVRPLPPAAIES(1)PAVAAPAYSR</t>
  </si>
  <si>
    <t>I7GIP6_65</t>
  </si>
  <si>
    <t>WRVS(1)LDVNHFAPDELTVK</t>
  </si>
  <si>
    <t>I7GIP6_98</t>
  </si>
  <si>
    <t>NVPQEES(0.752)LEDSDVDADFK</t>
  </si>
  <si>
    <t>I7GIR2_56</t>
  </si>
  <si>
    <t>I7GIR2_60</t>
  </si>
  <si>
    <t>IQGQDDKVYILLWLLNS(1)DS(1)LVIES(1)LR</t>
  </si>
  <si>
    <t>I7GIR3_101</t>
  </si>
  <si>
    <t>I7GIR3_103</t>
  </si>
  <si>
    <t>I7GIR3_108</t>
  </si>
  <si>
    <t>EQEESLGS(0.918)PVHHSPFDVQTTGDGTEDPSLTALR</t>
  </si>
  <si>
    <t>I7GIR6_220</t>
  </si>
  <si>
    <t>I7GIR6_26</t>
  </si>
  <si>
    <t>GFS(1)PPHR</t>
  </si>
  <si>
    <t>I7GIS6_365</t>
  </si>
  <si>
    <t>ICS(1)FEEAK</t>
  </si>
  <si>
    <t>I7GIS6_372</t>
  </si>
  <si>
    <t>AEST(0.949)PVIVSATTEK</t>
  </si>
  <si>
    <t>I7GIT0_148</t>
  </si>
  <si>
    <t>TTS(0.992)LEWK</t>
  </si>
  <si>
    <t>I7GIT0_171</t>
  </si>
  <si>
    <t>S(1)VPEDDGHALLVER</t>
  </si>
  <si>
    <t>I7GIT0_322</t>
  </si>
  <si>
    <t>I7GIU9_226</t>
  </si>
  <si>
    <t>PSSTTPTPSVSETGGNS(0.836)PSDKVDNELK</t>
  </si>
  <si>
    <t>I7GIW2_442</t>
  </si>
  <si>
    <t>AAAGPLDMSLPST(0.877)PDIK</t>
  </si>
  <si>
    <t>I7GIW8_101</t>
  </si>
  <si>
    <t>PGSLPLHLGYDPLHPTLPS(0.888)PTSVITQAPPSNR</t>
  </si>
  <si>
    <t>I7GIW8_171</t>
  </si>
  <si>
    <t>QMGS(0.768)PTGSLPLVMHLANGQTMPVLPGPPVQMPSVISLAR</t>
  </si>
  <si>
    <t>I7GIW8_188</t>
  </si>
  <si>
    <t>PVSMVPNIPGIPGPPVNSSGSIS(0.777)PSGHPIPSEAK</t>
  </si>
  <si>
    <t>I7GIW8_246</t>
  </si>
  <si>
    <t>ESSEPTGS(0.806)PAPVIQHSSATAPTNGLSVR</t>
  </si>
  <si>
    <t>I7GIW8_423</t>
  </si>
  <si>
    <t>VSTGDT(0.925)SPCGTEEDSSPASPMHER</t>
  </si>
  <si>
    <t>I7GIX0_232</t>
  </si>
  <si>
    <t>VSTGDTS(0.834)PCGTEEDSSPASPMHER</t>
  </si>
  <si>
    <t>I7GIX0_233</t>
  </si>
  <si>
    <t>VSTGDTSPCGTEEDSSPAS(0.817)PMHER</t>
  </si>
  <si>
    <t>I7GIX0_245</t>
  </si>
  <si>
    <t>VTSFST(0.876)PPTPER</t>
  </si>
  <si>
    <t>I7GIX0_256</t>
  </si>
  <si>
    <t>VTSFSTPPT(0.979)PER</t>
  </si>
  <si>
    <t>I7GIX0_259</t>
  </si>
  <si>
    <t>NNRPAFFS(0.823)PSLK</t>
  </si>
  <si>
    <t>I7GIX0_270</t>
  </si>
  <si>
    <t>NNRPAFFSPS(0.969)LKR</t>
  </si>
  <si>
    <t>I7GIX0_272</t>
  </si>
  <si>
    <t>SHS(1)ANDSEEFFR</t>
  </si>
  <si>
    <t>I7GIX0_290</t>
  </si>
  <si>
    <t>SLVGS(1)WLK</t>
  </si>
  <si>
    <t>I7GIX0_328</t>
  </si>
  <si>
    <t>VNIQKPPFSSPALPSHFPLTS(0.784)PVGDGQPQGLESQPK</t>
  </si>
  <si>
    <t>I7GIY1_93</t>
  </si>
  <si>
    <t>S(0.997)PDTLAPVASER</t>
  </si>
  <si>
    <t>I7GIY4_206</t>
  </si>
  <si>
    <t>RKDS(1)ILPER</t>
  </si>
  <si>
    <t>I7GIY4_235</t>
  </si>
  <si>
    <t>S(0.828)NSLPHSAVSNAGSK</t>
  </si>
  <si>
    <t>I7GIZ7_108</t>
  </si>
  <si>
    <t>SNS(0.975)LPHSAVSNAGSK</t>
  </si>
  <si>
    <t>I7GIZ7_110</t>
  </si>
  <si>
    <t>SNSLPHSAVSNAGS(0.839)K</t>
  </si>
  <si>
    <t>I7GIZ7_121</t>
  </si>
  <si>
    <t>FATLS(0.976)LHDR</t>
  </si>
  <si>
    <t>I7GIZ7_141</t>
  </si>
  <si>
    <t>S(0.753)SDKLNLVTK</t>
  </si>
  <si>
    <t>I7GIZ7_167</t>
  </si>
  <si>
    <t>RNS(0.957)TDSRPVSVTYR</t>
  </si>
  <si>
    <t>I7GIZ7_33</t>
  </si>
  <si>
    <t>PLEGSSSEDSPLEGQAPPS(0.806)HSPR</t>
  </si>
  <si>
    <t>I7GJ02_325</t>
  </si>
  <si>
    <t>PLEGSSSEDSPLEGQAPPSHS(0.95)PR</t>
  </si>
  <si>
    <t>I7GJ02_327</t>
  </si>
  <si>
    <t>RAS(1)WASENGETDTESTQMTPAK</t>
  </si>
  <si>
    <t>I7GJ02_336</t>
  </si>
  <si>
    <t>AEDGAEAQAPSS(0.992)PPALEDTAAAGAAR</t>
  </si>
  <si>
    <t>I7GJ02_383</t>
  </si>
  <si>
    <t>GLTES(0.927)FGAGSISQAAR</t>
  </si>
  <si>
    <t>I7GJ02_433</t>
  </si>
  <si>
    <t>SES(0.972)TSEFKPGYSLHDTSVAAK</t>
  </si>
  <si>
    <t>I7GJ15_241</t>
  </si>
  <si>
    <t>SISLPVPVLVEDTSSSSEYGSVS(0.903)PDTELK</t>
  </si>
  <si>
    <t>I7GJ25_113</t>
  </si>
  <si>
    <t>I7GJ25_160</t>
  </si>
  <si>
    <t>SQPIEIPELPVFHLNS(0.806)PGTNTEDSELTDWLR</t>
  </si>
  <si>
    <t>I7GJ25_430</t>
  </si>
  <si>
    <t>LSALS(0.966)AGSNEYLR</t>
  </si>
  <si>
    <t>I7GJ25_82</t>
  </si>
  <si>
    <t>LSALSAGS(0.952)NEYLR</t>
  </si>
  <si>
    <t>I7GJ25_85</t>
  </si>
  <si>
    <t>SES(0.962)TQPLLDSEERPEDLQLVDHVDGSDDILPR</t>
  </si>
  <si>
    <t>I7GJ29_194</t>
  </si>
  <si>
    <t>QNCSQHESS(0.795)PDISHFER</t>
  </si>
  <si>
    <t>I7GJ29_237</t>
  </si>
  <si>
    <t>I7GJ29_79</t>
  </si>
  <si>
    <t>SHIAQWSPHT(0.943)PPR</t>
  </si>
  <si>
    <t>I7GJ29_82</t>
  </si>
  <si>
    <t>I7GJ43_289</t>
  </si>
  <si>
    <t>I7GJ48_354</t>
  </si>
  <si>
    <t>HTS(0.817)VISLTPWKPSK</t>
  </si>
  <si>
    <t>I7GJ58_270</t>
  </si>
  <si>
    <t>HTSVISLTPWKPS(0.999)K</t>
  </si>
  <si>
    <t>I7GJ58_280</t>
  </si>
  <si>
    <t>QATVSWDSGGSDEAPPKPSRPGYPS(0.872)PR</t>
  </si>
  <si>
    <t>I7GJ61_32</t>
  </si>
  <si>
    <t>S(1)GEDEQQEQTIAEDLVVTK</t>
  </si>
  <si>
    <t>I7GJ62_2</t>
  </si>
  <si>
    <t>SILGGSEAFKNLFFS(1)S(1)IFHRS(1)K</t>
  </si>
  <si>
    <t>I7GJ68_49</t>
  </si>
  <si>
    <t>I7GJ68_50</t>
  </si>
  <si>
    <t>I7GJ68_55</t>
  </si>
  <si>
    <t>WQRS(1)WGVAHR</t>
  </si>
  <si>
    <t>I7GJ75_81</t>
  </si>
  <si>
    <t>EKFPEFCSS(0.904)PSPPVEVK</t>
  </si>
  <si>
    <t>I7GJ78_81</t>
  </si>
  <si>
    <t>EKFPEFCSSPS(0.998)PPVEVK</t>
  </si>
  <si>
    <t>I7GJ78_83</t>
  </si>
  <si>
    <t>QFS(0.886)TASDHEQPGASS</t>
  </si>
  <si>
    <t>I7GJ92_356</t>
  </si>
  <si>
    <t>QFST(0.965)ASDHEQPGASS</t>
  </si>
  <si>
    <t>I7GJ92_357</t>
  </si>
  <si>
    <t>QFSTAS(0.799)DHEQPGASS</t>
  </si>
  <si>
    <t>I7GJ92_359</t>
  </si>
  <si>
    <t>S(1)PQLSDFGLER</t>
  </si>
  <si>
    <t>I7GJA7_155</t>
  </si>
  <si>
    <t>PHRQLCRS(1)PCLDR</t>
  </si>
  <si>
    <t>I7GJC5_83</t>
  </si>
  <si>
    <t>NAADHDES(0.88)PPRTPTGNAPSSESDIDISSPNVSHDESIAK</t>
  </si>
  <si>
    <t>I7GJD5_124</t>
  </si>
  <si>
    <t>NAADHDES(1)PPRT(0.994)PTGNAPSSESDIDISSPNVSHDESIAK</t>
  </si>
  <si>
    <t>I7GJD5_128</t>
  </si>
  <si>
    <t>DMSLKDS(0.786)GSDLSHRPK</t>
  </si>
  <si>
    <t>I7GJD5_162</t>
  </si>
  <si>
    <t>LS(0.932)QSSQDSSPVR</t>
  </si>
  <si>
    <t>I7GJD5_50</t>
  </si>
  <si>
    <t>LLES(1)LDQLELR</t>
  </si>
  <si>
    <t>I7GJE3_11</t>
  </si>
  <si>
    <t>QIS(0.998)DGEREELNLTANR</t>
  </si>
  <si>
    <t>I7GJE3_53</t>
  </si>
  <si>
    <t>ETPLHQLY(0.995)S(0.996)AAFSK</t>
  </si>
  <si>
    <t>I7GJG4_375</t>
  </si>
  <si>
    <t>I7GJG4_376</t>
  </si>
  <si>
    <t>QTLS(0.899)S(0.876)IMMPHPASAPFGHK</t>
  </si>
  <si>
    <t>I7GJG6_388</t>
  </si>
  <si>
    <t>I7GJG6_389</t>
  </si>
  <si>
    <t>DQS(1)PSQAPGLR</t>
  </si>
  <si>
    <t>I7GJG7_229</t>
  </si>
  <si>
    <t>MS(0.883)PPASPTLEVELGSAELPLQGAVGPELPPGGGHGR</t>
  </si>
  <si>
    <t>I7GJH1_345</t>
  </si>
  <si>
    <t>LPCLPVKLS(1)PPLPPKK</t>
  </si>
  <si>
    <t>I7GJH7_214</t>
  </si>
  <si>
    <t>VLLS(1)PSIPSVGQDQTLSPGSK</t>
  </si>
  <si>
    <t>I7GJH8_201</t>
  </si>
  <si>
    <t>KFS(1)IPDLDR</t>
  </si>
  <si>
    <t>I7GJI1_81</t>
  </si>
  <si>
    <t>ARAS(1)LSDLSSLDDVEGMSVR</t>
  </si>
  <si>
    <t>I7GJJ2_205</t>
  </si>
  <si>
    <t>ASGANYS(0.999)FHK</t>
  </si>
  <si>
    <t>I7GJL1_141</t>
  </si>
  <si>
    <t>VVTEKS(0.996)PTDWALFTYEGNSNDIR</t>
  </si>
  <si>
    <t>I7GJL1_24</t>
  </si>
  <si>
    <t>AMS(0.964)TTSVSSPQPGK</t>
  </si>
  <si>
    <t>I7GJL1_270</t>
  </si>
  <si>
    <t>AMSTTSVSS(0.878)PQPGK</t>
  </si>
  <si>
    <t>I7GJL1_276</t>
  </si>
  <si>
    <t>LRS(1)PFLQK</t>
  </si>
  <si>
    <t>I7GJL1_284</t>
  </si>
  <si>
    <t>QLT(0.983)QPETHFGR</t>
  </si>
  <si>
    <t>I7GJL1_292</t>
  </si>
  <si>
    <t>TDLPGEEPAPST(0.831)PPCLLQAEEEAVYEGPPEQETFYEEPPLVQQQGAGSEHIDYHIQGQGLSGQGLCAR</t>
  </si>
  <si>
    <t>I7GJL1_322</t>
  </si>
  <si>
    <t>I7GJL2_338</t>
  </si>
  <si>
    <t>I7GJL2_341</t>
  </si>
  <si>
    <t>I7GJL2_370</t>
  </si>
  <si>
    <t>VIGIECSS(0.94)ISDYAVK</t>
  </si>
  <si>
    <t>I7GJL5_103</t>
  </si>
  <si>
    <t>VEAKEES(1)EES(1)DEDMGFGLFD</t>
  </si>
  <si>
    <t>I7GJL8_305</t>
  </si>
  <si>
    <t>QMQQIRMS(1)LR</t>
  </si>
  <si>
    <t>I7GJL8_46</t>
  </si>
  <si>
    <t>S(0.813)KSESPKEPEQLR</t>
  </si>
  <si>
    <t>I7GJM1_2</t>
  </si>
  <si>
    <t>SKS(0.797)ESPKEPEQLR</t>
  </si>
  <si>
    <t>I7GJM1_4</t>
  </si>
  <si>
    <t>SES(1)PKEPEQLRK</t>
  </si>
  <si>
    <t>I7GJM1_6</t>
  </si>
  <si>
    <t>AVS(0.831)REDSQRPGAHLTVK</t>
  </si>
  <si>
    <t>I7GJM1_91</t>
  </si>
  <si>
    <t>EDS(0.999)QRPGAHLTVK</t>
  </si>
  <si>
    <t>I7GJM1_95</t>
  </si>
  <si>
    <t>QGS(1)GVILR</t>
  </si>
  <si>
    <t>I7GJM2_125</t>
  </si>
  <si>
    <t>DSS(0.858)TSPGDYVLSVSENSR</t>
  </si>
  <si>
    <t>I7GJM2_41</t>
  </si>
  <si>
    <t>VSHYIINSSGPRPPVPPS(0.999)PAQPPPGVSPSR</t>
  </si>
  <si>
    <t>I7GJM2_74</t>
  </si>
  <si>
    <t>VSHYIINSSGPRPPVPPSPAQPPPGVS(0.823)PSR</t>
  </si>
  <si>
    <t>I7GJM2_83</t>
  </si>
  <si>
    <t>VSHYIINSSGPRPPVPPSPAQPPPGVSPS(0.808)R</t>
  </si>
  <si>
    <t>I7GJM2_85</t>
  </si>
  <si>
    <t>I7GJM3_106</t>
  </si>
  <si>
    <t>S(0.994)IDTQTPSVQER</t>
  </si>
  <si>
    <t>I7GJM3_148</t>
  </si>
  <si>
    <t>SAS(0.994)WGSADQLK</t>
  </si>
  <si>
    <t>I7GJM3_27</t>
  </si>
  <si>
    <t>DRQS(1)PLHGNHITISHTQATGSR</t>
  </si>
  <si>
    <t>I7GJM3_61</t>
  </si>
  <si>
    <t>KEES(1)EES(1)DDDMGFGLFD</t>
  </si>
  <si>
    <t>I7GJM4_102</t>
  </si>
  <si>
    <t>I7GJM4_105</t>
  </si>
  <si>
    <t>YVASYLLAALGGNS(0.921)SPSAK</t>
  </si>
  <si>
    <t>I7GJM4_16</t>
  </si>
  <si>
    <t>YVASYLLAALGGNSS(0.801)PSAK</t>
  </si>
  <si>
    <t>I7GJM4_17</t>
  </si>
  <si>
    <t>LASVPAGGAVAVS(0.765)AAPGSAAPAAGSAPAAAEEK</t>
  </si>
  <si>
    <t>I7GJM4_74</t>
  </si>
  <si>
    <t>LASVPAGGAVAVSAAPGS(0.913)AAPAAGSAPAAAEEK</t>
  </si>
  <si>
    <t>I7GJM4_79</t>
  </si>
  <si>
    <t>LASVPAGGAVAVSAAPGSAAPAAGS(0.976)APAAAEEK</t>
  </si>
  <si>
    <t>I7GJM4_86</t>
  </si>
  <si>
    <t>ELPSAVS(0.974)R</t>
  </si>
  <si>
    <t>I7GJQ4_542</t>
  </si>
  <si>
    <t>I7GJQ4_592</t>
  </si>
  <si>
    <t>RPAS(0.998)PSS(0.889)PEHLPATPAESPAQR</t>
  </si>
  <si>
    <t>I7GJR2_198</t>
  </si>
  <si>
    <t>VDQLQAQLS(0.946)TQEKEMEK</t>
  </si>
  <si>
    <t>I7GJS0_66</t>
  </si>
  <si>
    <t>MNGIIKWGDPVT(1)R</t>
  </si>
  <si>
    <t>I7GJS1_12</t>
  </si>
  <si>
    <t>DCHSS(0.786)EEDEPSSETDLSQTISK</t>
  </si>
  <si>
    <t>I7GJT0_158</t>
  </si>
  <si>
    <t>YVDSEGHLY(0.952)TVPIR</t>
  </si>
  <si>
    <t>I7GJT1_14</t>
  </si>
  <si>
    <t>VYS(1)IYVHTVCDPLFEAVGK</t>
  </si>
  <si>
    <t>I7GJT1_149</t>
  </si>
  <si>
    <t>IFS(1)NVR</t>
  </si>
  <si>
    <t>I7GJT1_168</t>
  </si>
  <si>
    <t>I7GJT1_37</t>
  </si>
  <si>
    <t>QVYDAHT(1)KEIDLVNR</t>
  </si>
  <si>
    <t>I7GJT1_46</t>
  </si>
  <si>
    <t>YVDS(1)EGHLYTVPIR</t>
  </si>
  <si>
    <t>I7GJT1_9</t>
  </si>
  <si>
    <t>EMEHAMLIRHDES(1)T(1)R</t>
  </si>
  <si>
    <t>I7GJT5_303</t>
  </si>
  <si>
    <t>I7GJT5_304</t>
  </si>
  <si>
    <t>SAS(0.992)LVTR</t>
  </si>
  <si>
    <t>I7GJT5_90</t>
  </si>
  <si>
    <t>QIQY(1)KLT(1)NT(1)DLK</t>
  </si>
  <si>
    <t>I7GJT6_19</t>
  </si>
  <si>
    <t>I7GJT6_22</t>
  </si>
  <si>
    <t>I7GJT6_24</t>
  </si>
  <si>
    <t>TAAAAAAAAAEPPAPPPPPPPEEDPEQDS(1)GPEDLPLVR</t>
  </si>
  <si>
    <t>I7GJT8_37</t>
  </si>
  <si>
    <t>RVPGQGS(0.837)SEDDLQEEEQIEQAIK</t>
  </si>
  <si>
    <t>I7GJU8_313</t>
  </si>
  <si>
    <t>EHLNQGSS(0.826)QETDKLAPVSK</t>
  </si>
  <si>
    <t>I7GJU8_337</t>
  </si>
  <si>
    <t>S(1)GQLGIQEEDLR</t>
  </si>
  <si>
    <t>I7GJU8_66</t>
  </si>
  <si>
    <t>PSEPRPS(0.932)PEPQISIPVK</t>
  </si>
  <si>
    <t>I7GJV2_162</t>
  </si>
  <si>
    <t>ILMPSLS(0.998)PTMEEGNIVK</t>
  </si>
  <si>
    <t>I7GJV2_65</t>
  </si>
  <si>
    <t>VFAAEAVT(1)ADS(1)EALAERQK</t>
  </si>
  <si>
    <t>I7GJV4_29</t>
  </si>
  <si>
    <t>I7GJV4_32</t>
  </si>
  <si>
    <t>WLDES(1)DAEMELR</t>
  </si>
  <si>
    <t>I7GJV7_114</t>
  </si>
  <si>
    <t>ATVNLLGEEKKS(0.806)T</t>
  </si>
  <si>
    <t>I7GJW1_188</t>
  </si>
  <si>
    <t>NEVDPAS(1)PAPSTSGTVNTEGAEATPGAQK</t>
  </si>
  <si>
    <t>T2F972_106</t>
  </si>
  <si>
    <t>AIES(1)PNK</t>
  </si>
  <si>
    <t>I7GJW1_77</t>
  </si>
  <si>
    <t>Q9N0B7_217</t>
  </si>
  <si>
    <t>WVEENVPSSVTDVALPALLDS(1)DEER</t>
  </si>
  <si>
    <t>I7GJW6_146</t>
  </si>
  <si>
    <t>AAS(1)PPASASDLIEQQQK</t>
  </si>
  <si>
    <t>Q9GLZ5_335</t>
  </si>
  <si>
    <t>FAFSPLS(1)EEEEEDEQKEPMLK</t>
  </si>
  <si>
    <t>I7GJW6_81</t>
  </si>
  <si>
    <t>WS(1)PPQNYK</t>
  </si>
  <si>
    <t>Q9GLY9_134</t>
  </si>
  <si>
    <t>EVTEAATVVAAAEAGAGEDASS(0.889)PPAK</t>
  </si>
  <si>
    <t>I7GJY5_27</t>
  </si>
  <si>
    <t>NYLS(1)IFR</t>
  </si>
  <si>
    <t>Q9GLG2_622</t>
  </si>
  <si>
    <t>MS(1)DPQQPAASEGAAAAASPPPLR</t>
  </si>
  <si>
    <t>I7GJY5_36</t>
  </si>
  <si>
    <t>GILAADESVGS(0.991)MAK</t>
  </si>
  <si>
    <t>Q9GKW3_39</t>
  </si>
  <si>
    <t>MSDPQQPAASEGAAAAAS(0.999)PPPLR</t>
  </si>
  <si>
    <t>I7GJY5_52</t>
  </si>
  <si>
    <t>ALAT(1)PPKLHTCEK</t>
  </si>
  <si>
    <t>Q9GKU1_279</t>
  </si>
  <si>
    <t>NAADHDES(0.999)PPRT(0.841)PTGNAPSSESDIDISSPNVSHDESIAK</t>
  </si>
  <si>
    <t>I7GJY9_124</t>
  </si>
  <si>
    <t>GGTPAFLPSSLS(0.997)PQSSLPASR</t>
  </si>
  <si>
    <t>Q9GKU1_266</t>
  </si>
  <si>
    <t>I7GJY9_128</t>
  </si>
  <si>
    <t>AGDSAVLVLPPS(1)PGPR</t>
  </si>
  <si>
    <t>Q9GKU1_197</t>
  </si>
  <si>
    <t>HFS(0.996)ISGCPLYHNLSADECK</t>
  </si>
  <si>
    <t>I7GJY9_205</t>
  </si>
  <si>
    <t>AGS(0.797)PFSPPPFSSPLAGEAAISR</t>
  </si>
  <si>
    <t>Q9GKU1_134</t>
  </si>
  <si>
    <t>GKLEAIIT(1)PPPAK</t>
  </si>
  <si>
    <t>I7GK05_129</t>
  </si>
  <si>
    <t>PSD3</t>
  </si>
  <si>
    <t>SHS(0.999)SPSLNPDTSPITAK</t>
  </si>
  <si>
    <t>Q9BGX2_339</t>
  </si>
  <si>
    <t>AAS(0.927)ADSTTEGTPADGFTVLSTK</t>
  </si>
  <si>
    <t>I7GK05_169</t>
  </si>
  <si>
    <t>MES(1)PIPILPLPTPDAETEK</t>
  </si>
  <si>
    <t>Q9BGQ3_336</t>
  </si>
  <si>
    <t>AASADS(0.948)TTEGTPADGFTVLSTK</t>
  </si>
  <si>
    <t>I7GK05_172</t>
  </si>
  <si>
    <t>Q9BE69_579</t>
  </si>
  <si>
    <t>YDDYRDYDS(1)PERER</t>
  </si>
  <si>
    <t>I7GK12_59</t>
  </si>
  <si>
    <t>Q9BE69_576</t>
  </si>
  <si>
    <t>TVYLQSALSS(0.785)STSAEK</t>
  </si>
  <si>
    <t>I7GK19_207</t>
  </si>
  <si>
    <t>Q9BE69_574</t>
  </si>
  <si>
    <t>TVYLQSALSSSTS(0.864)AEK</t>
  </si>
  <si>
    <t>I7GK19_210</t>
  </si>
  <si>
    <t>Q9BE69_573</t>
  </si>
  <si>
    <t>FPS(0.85)PHPSPAK</t>
  </si>
  <si>
    <t>I7GK19_216</t>
  </si>
  <si>
    <t>ATT(0.766)PPNQGRPDS(0.995)PVYANLQELK</t>
  </si>
  <si>
    <t>Q9BE31_231</t>
  </si>
  <si>
    <t>FPSPHPS(0.879)PAK</t>
  </si>
  <si>
    <t>I7GK19_220</t>
  </si>
  <si>
    <t>IHQDSES(1)GDELSSSSTEQIR</t>
  </si>
  <si>
    <t>Q9BE31_215</t>
  </si>
  <si>
    <t>IMGFHRPGS(0.985)GAEEESQTK</t>
  </si>
  <si>
    <t>I7GK21_18</t>
  </si>
  <si>
    <t>Q95LR1</t>
  </si>
  <si>
    <t>GS(1)LDESSLGFGYPK</t>
  </si>
  <si>
    <t>Q95LR1_308</t>
  </si>
  <si>
    <t>LLQTCFSS(0.916)PTDDSMDR</t>
  </si>
  <si>
    <t>I7GK23_259</t>
  </si>
  <si>
    <t>ALRPPHGPPRPGALT(0.868)PTPSLSSQALPSPR</t>
  </si>
  <si>
    <t>Q95KI3_332</t>
  </si>
  <si>
    <t>GWVKMT(0.993)PENGYWTMGLTDGNKYR</t>
  </si>
  <si>
    <t>I7GK28_187</t>
  </si>
  <si>
    <t>PTLQEGPGLQQKPRPEAEPPS(0.999)PPSGDLR</t>
  </si>
  <si>
    <t>Q95KI1_112</t>
  </si>
  <si>
    <t>VKMVVS(1)REEVELAY(1)QEAMFNMAT(1)LNR</t>
  </si>
  <si>
    <t>I7GK30_179</t>
  </si>
  <si>
    <t>AES(0.999)PTPGLAQGMEPGAGQEGAMFVHAR</t>
  </si>
  <si>
    <t>Q95KG9_31</t>
  </si>
  <si>
    <t>I7GK30_187</t>
  </si>
  <si>
    <t>RGS(0.968)ISSMSSVSSVLDEK</t>
  </si>
  <si>
    <t>Q95KF4_230</t>
  </si>
  <si>
    <t>I7GK30_196</t>
  </si>
  <si>
    <t>RS(0.99)LTNSHLEK</t>
  </si>
  <si>
    <t>Q95KA7_52</t>
  </si>
  <si>
    <t>LLQTCFSS(0.969)PTDDSMDR</t>
  </si>
  <si>
    <t>I7GK37_354</t>
  </si>
  <si>
    <t>QADVPAAVTAAAATT(0.979)PAAEDAAAK</t>
  </si>
  <si>
    <t>Q95K78_181</t>
  </si>
  <si>
    <t>AEADVAS(1)LNRR</t>
  </si>
  <si>
    <t>I7GK41_87</t>
  </si>
  <si>
    <t>KFS(1)KEEPVSSGPEEAAGK</t>
  </si>
  <si>
    <t>Q95K50_563</t>
  </si>
  <si>
    <t>SMGTGDTPGLEVPS(0.863)SPLR</t>
  </si>
  <si>
    <t>I7GK45_104</t>
  </si>
  <si>
    <t>LEKPETQSS(0.919)PITVQTSK</t>
  </si>
  <si>
    <t>Q8WNV2_128</t>
  </si>
  <si>
    <t>SMGTGDTPGLEVPSS(0.877)PLRK</t>
  </si>
  <si>
    <t>I7GK45_105</t>
  </si>
  <si>
    <t>AAVGDHGS(0.875)PDSYR</t>
  </si>
  <si>
    <t>Q8HXY5_9</t>
  </si>
  <si>
    <t>I7GK45_31</t>
  </si>
  <si>
    <t>S(1)VDEVNYWDK</t>
  </si>
  <si>
    <t>Q8HXY4_347</t>
  </si>
  <si>
    <t>I7GK45_54</t>
  </si>
  <si>
    <t>IGHHS(0.941)TSDDSSAYR</t>
  </si>
  <si>
    <t>Q8HXY4_337</t>
  </si>
  <si>
    <t>TRS(0.777)WDSSSPVDRPEPEAASPTTR</t>
  </si>
  <si>
    <t>I7GK45_64</t>
  </si>
  <si>
    <t>Q8HXW9_293</t>
  </si>
  <si>
    <t>SWDSSS(0.809)PVDRPEPEAASPTTR</t>
  </si>
  <si>
    <t>I7GK45_69</t>
  </si>
  <si>
    <t>YGMGTS(0.974)VER</t>
  </si>
  <si>
    <t>Q8HXW9_232</t>
  </si>
  <si>
    <t>SWDSSSPVDRPEPEAAS(0.986)PTTR</t>
  </si>
  <si>
    <t>I7GK45_80</t>
  </si>
  <si>
    <t>ILVPKS(1)PIK</t>
  </si>
  <si>
    <t>Q7YRQ0_147</t>
  </si>
  <si>
    <t>S(0.935)PSSVTGNALWK</t>
  </si>
  <si>
    <t>I7GK48_154</t>
  </si>
  <si>
    <t>APS(1)WFDTGLSEMR</t>
  </si>
  <si>
    <t>Q60HG8_59</t>
  </si>
  <si>
    <t>YLLGDAPVS(0.976)PSSQK</t>
  </si>
  <si>
    <t>I7GK48_203</t>
  </si>
  <si>
    <t>RPFFPFHS(0.976)PSR</t>
  </si>
  <si>
    <t>Q60HG8_19</t>
  </si>
  <si>
    <t>RSS(0.823)LVITTK</t>
  </si>
  <si>
    <t>I7GK52_146</t>
  </si>
  <si>
    <t>ALES(1)PERPFLAILGGAK</t>
  </si>
  <si>
    <t>Q60HD8_203</t>
  </si>
  <si>
    <t>T(1)VAIIARS(0.777)LGT(0.777)FT(0.777)PQHHISLK</t>
  </si>
  <si>
    <t>I7GK52_42</t>
  </si>
  <si>
    <t>SGYSS(0.998)PGSPGTPGSR</t>
  </si>
  <si>
    <t>Q5YCV5_31</t>
  </si>
  <si>
    <t>I7GK52_49</t>
  </si>
  <si>
    <t>S(0.999)VDSGISLDNSYK</t>
  </si>
  <si>
    <t>Q5ISR2_18</t>
  </si>
  <si>
    <t>I7GK52_52</t>
  </si>
  <si>
    <t>Q5ISL3_608</t>
  </si>
  <si>
    <t>I7GK52_54</t>
  </si>
  <si>
    <t>Q5ISL3_485</t>
  </si>
  <si>
    <t>T(1)VAIIARSLGTFTPQHHISLK</t>
  </si>
  <si>
    <t>I7GK52_60</t>
  </si>
  <si>
    <t>Q5ISL3_124</t>
  </si>
  <si>
    <t>IYVVDVGS(1)EPR</t>
  </si>
  <si>
    <t>I7GK56_111</t>
  </si>
  <si>
    <t>ASGQAFELILKPPS(0.996)PISEAPR</t>
  </si>
  <si>
    <t>Q5ISJ3_53</t>
  </si>
  <si>
    <t>HEIVQT(1)LS(1)LK</t>
  </si>
  <si>
    <t>I7GK56_241</t>
  </si>
  <si>
    <t>NQSPAEAEKPASSSLPSS(0.975)PPPQLLTR</t>
  </si>
  <si>
    <t>Q4R9G5_50</t>
  </si>
  <si>
    <t>I7GK56_243</t>
  </si>
  <si>
    <t>PLLSTVHPAS(1)PPLLCTR</t>
  </si>
  <si>
    <t>Q4R9G5_445</t>
  </si>
  <si>
    <t>FY(1)KNEGGTWSVEK</t>
  </si>
  <si>
    <t>I7GK56_278</t>
  </si>
  <si>
    <t>NQS(0.99)PAEAEKPASSSLPSSPPPQLLTR</t>
  </si>
  <si>
    <t>Q4R9G5_35</t>
  </si>
  <si>
    <t>GGPVQVLEDQELKS(1)QPEPLVVK</t>
  </si>
  <si>
    <t>I7GK56_371</t>
  </si>
  <si>
    <t>Q4R9E7_9</t>
  </si>
  <si>
    <t>EGS(0.998)VMLQVDVDTVK</t>
  </si>
  <si>
    <t>I7GK56_422</t>
  </si>
  <si>
    <t>Q4R9C3_363</t>
  </si>
  <si>
    <t>S(1)PQYCQVIHR</t>
  </si>
  <si>
    <t>I7GK56_53</t>
  </si>
  <si>
    <t>SPS(0.894)PPLPAHIPPEPPRT(0.932)PPFSAK</t>
  </si>
  <si>
    <t>Q4R9C3_164</t>
  </si>
  <si>
    <t>LEPQELS(0.76)PLSATVFPK</t>
  </si>
  <si>
    <t>I7GK62_382</t>
  </si>
  <si>
    <t>Q4R9C3_150</t>
  </si>
  <si>
    <t>RRLS(0.972)DSEGEETVPEPR</t>
  </si>
  <si>
    <t>I7GK67_12</t>
  </si>
  <si>
    <t>SKYDEIFYNLAPADGKLS(0.976)GSK</t>
  </si>
  <si>
    <t>Q4R9B5_468</t>
  </si>
  <si>
    <t>QPS(1)WDPSPVSSTVPAPSSLSAAAVSPSK</t>
  </si>
  <si>
    <t>I7GK69_107</t>
  </si>
  <si>
    <t>Q4R9B2_309</t>
  </si>
  <si>
    <t>QPSWDPS(0.95)PVSSTVPAPSSLSAAAVSPSK</t>
  </si>
  <si>
    <t>I7GK69_111</t>
  </si>
  <si>
    <t>LHVGNIS(0.994)PTCTNK</t>
  </si>
  <si>
    <t>Q4R979_86</t>
  </si>
  <si>
    <t>QPSWDPSPVS(0.782)STVPAPSSLSAAAVSPSK</t>
  </si>
  <si>
    <t>I7GK69_114</t>
  </si>
  <si>
    <t>EEDCHS(0.996)PTSKPPKPDQPLK</t>
  </si>
  <si>
    <t>Q4R935_211</t>
  </si>
  <si>
    <t>QPSWDPSPVSSTVPAPSS(0.764)LSAAAVSPSK</t>
  </si>
  <si>
    <t>I7GK69_122</t>
  </si>
  <si>
    <t>RDS(0.946)TEITSILLK</t>
  </si>
  <si>
    <t>Q4R928_69</t>
  </si>
  <si>
    <t>MEDLDQSPLVSSS(0.759)DSPPRPQPAFK</t>
  </si>
  <si>
    <t>I7GK69_13</t>
  </si>
  <si>
    <t>SKS(0.999)DPSQLVR</t>
  </si>
  <si>
    <t>Q4R8W3_565</t>
  </si>
  <si>
    <t>MEDLDQSPLVSSSDS(0.999)PPRPQPAFK</t>
  </si>
  <si>
    <t>I7GK69_15</t>
  </si>
  <si>
    <t>YGYLS(1)LPKPMK</t>
  </si>
  <si>
    <t>Q4R8U4_361</t>
  </si>
  <si>
    <t>MEDLDQS(1)PLVSSSDSPPRPQPAFK</t>
  </si>
  <si>
    <t>I7GK69_7</t>
  </si>
  <si>
    <t>QFS(1)LENVQEGEILHDAK</t>
  </si>
  <si>
    <t>Q4R8T8_214</t>
  </si>
  <si>
    <t>FDTQYPY(0.951)GEKQDEFKR</t>
  </si>
  <si>
    <t>I7GK72_66</t>
  </si>
  <si>
    <t>ASS(0.999)LEDLVLK</t>
  </si>
  <si>
    <t>Q4R8T6_156</t>
  </si>
  <si>
    <t>DGLVRRY(1)QLS(1)DL</t>
  </si>
  <si>
    <t>I7GK76_387</t>
  </si>
  <si>
    <t>DAVSAS(0.99)PCSTPLAR</t>
  </si>
  <si>
    <t>Q4R8T6_145</t>
  </si>
  <si>
    <t>I7GK76_390</t>
  </si>
  <si>
    <t>DNPS(1)PEPQLDDIKR</t>
  </si>
  <si>
    <t>Q4R8R7_94</t>
  </si>
  <si>
    <t>QDPVTYIS(0.996)ETDEEDDFMCK</t>
  </si>
  <si>
    <t>I7GK79_108</t>
  </si>
  <si>
    <t>TGS(0.967)EPALSPAVVR</t>
  </si>
  <si>
    <t>Q4R8R1_370</t>
  </si>
  <si>
    <t>IIYDS(0.859)DSESEETLQVK</t>
  </si>
  <si>
    <t>I7GK79_69</t>
  </si>
  <si>
    <t>Q4R8Q7</t>
  </si>
  <si>
    <t>NSYNNSQAPS(1)PGLGSK</t>
  </si>
  <si>
    <t>Q4R8Q7_447</t>
  </si>
  <si>
    <t>T(1)VEAFLQEAAR</t>
  </si>
  <si>
    <t>I7GK81_173</t>
  </si>
  <si>
    <t>MDRT(1)PPPPTLS(0.815)PAAITVGR</t>
  </si>
  <si>
    <t>Q4R8Q2_14</t>
  </si>
  <si>
    <t>S(1)LHQFLLEPITCHAWNR</t>
  </si>
  <si>
    <t>I7GK84_2</t>
  </si>
  <si>
    <t>TIS(1)DGTISASK</t>
  </si>
  <si>
    <t>Q4R8P7_30</t>
  </si>
  <si>
    <t>EVST(0.813)YIKK</t>
  </si>
  <si>
    <t>I7GK86_22</t>
  </si>
  <si>
    <t>RHS(0.795)SDINHLVTQGR</t>
  </si>
  <si>
    <t>Q4R8P7_165</t>
  </si>
  <si>
    <t>DGNAS(0.876)GTTLLEALDCILPPTRPTDKPLR</t>
  </si>
  <si>
    <t>I7GK86_70</t>
  </si>
  <si>
    <t>RRPGAQPLPPPS(0.877)PSQSPEPTEPHPR</t>
  </si>
  <si>
    <t>Q4R8K9_318</t>
  </si>
  <si>
    <t>NRPTS(0.927)ISWDGLDSGK</t>
  </si>
  <si>
    <t>I7GK88_52</t>
  </si>
  <si>
    <t>NAS(1)ASFQELEDKK</t>
  </si>
  <si>
    <t>Q4R8H2_47</t>
  </si>
  <si>
    <t>TPPPS(1)QGKGAEGQK</t>
  </si>
  <si>
    <t>I7GK92_103</t>
  </si>
  <si>
    <t>EDLSPAFDHS(1)PNK</t>
  </si>
  <si>
    <t>Q4R8G7_205</t>
  </si>
  <si>
    <t>EHASIDAQSGAEAPNPSTSAS(0.775)PR</t>
  </si>
  <si>
    <t>I7GK94_160</t>
  </si>
  <si>
    <t>AHS(1)PVAVQVPGMQNNIADPEELFTK</t>
  </si>
  <si>
    <t>Q4R8F2_4</t>
  </si>
  <si>
    <t>ANS(1)FVGTAQYVSPELLTEK</t>
  </si>
  <si>
    <t>I7GK95_222</t>
  </si>
  <si>
    <t>Q4R8E3_188</t>
  </si>
  <si>
    <t>SGS(0.826)NIEQYIHDLDSNSFELDLQFSEDEKR</t>
  </si>
  <si>
    <t>I7GK95_391</t>
  </si>
  <si>
    <t>REEQTDTS(0.995)DGESVTHHIR</t>
  </si>
  <si>
    <t>Q4R8D2_51</t>
  </si>
  <si>
    <t>I7GK96_112</t>
  </si>
  <si>
    <t>SSS(0.998)PAPADIAQTVQEDLR</t>
  </si>
  <si>
    <t>Q4R8C2_232</t>
  </si>
  <si>
    <t>I7GKA6_5</t>
  </si>
  <si>
    <t>VATLNS(1)EEESDPPTYK</t>
  </si>
  <si>
    <t>Q4R868_31</t>
  </si>
  <si>
    <t>S(0.763)PPREGSQGELTPANSQSR</t>
  </si>
  <si>
    <t>I7GKA7_463</t>
  </si>
  <si>
    <t>RPPS(1)AFFLFCSEYRPK</t>
  </si>
  <si>
    <t>Q4R844_100</t>
  </si>
  <si>
    <t>SPPREGS(0.916)QGELTPANSQSR</t>
  </si>
  <si>
    <t>I7GKA7_469</t>
  </si>
  <si>
    <t>S(1)PQPPVEEEDEHFDDTVVCLDTYNCDLHFK</t>
  </si>
  <si>
    <t>Q4R810_210</t>
  </si>
  <si>
    <t>S(1)AEPAEALVLACK</t>
  </si>
  <si>
    <t>I7GKA9_16</t>
  </si>
  <si>
    <t>CHS(0.999)LGYNFIHK</t>
  </si>
  <si>
    <t>Q4R7W3_343</t>
  </si>
  <si>
    <t>QRMWS(0.99)KYPLDVQK</t>
  </si>
  <si>
    <t>I7GKA9_288</t>
  </si>
  <si>
    <t>SVAAEGALLPQT(0.988)PPSPR</t>
  </si>
  <si>
    <t>Q4R7W3_326</t>
  </si>
  <si>
    <t>SILS(0.977)ALGK</t>
  </si>
  <si>
    <t>I7GKB1_327</t>
  </si>
  <si>
    <t>SAAS(0.761)REDLVGPEVGASPQSGR</t>
  </si>
  <si>
    <t>Q4R7W3_296</t>
  </si>
  <si>
    <t>RHS(0.957)VTLPSSK</t>
  </si>
  <si>
    <t>I7GKC6_54</t>
  </si>
  <si>
    <t>EFTGS(0.889)PPSSATK</t>
  </si>
  <si>
    <t>Q4R7V6_578</t>
  </si>
  <si>
    <t>S(1)PPLGLISR</t>
  </si>
  <si>
    <t>I7GKF9_265</t>
  </si>
  <si>
    <t>SES(1)MPVQLNK</t>
  </si>
  <si>
    <t>Q4R7V6_524</t>
  </si>
  <si>
    <t>DDS(0.94)PTQIPVSSDVCR</t>
  </si>
  <si>
    <t>I7GKG1_124</t>
  </si>
  <si>
    <t>RTS(0.999)STLDSEGTFNSYR</t>
  </si>
  <si>
    <t>Q4R7V6_43</t>
  </si>
  <si>
    <t>MDFVMKQALGGAT(1)KDMGK</t>
  </si>
  <si>
    <t>I7GKG4_13</t>
  </si>
  <si>
    <t>IPLAPITNPQQLQLS(1)PLK</t>
  </si>
  <si>
    <t>Q4R7Q7_20</t>
  </si>
  <si>
    <t>TYNTNAQVPDS(0.999)AGTATAYLCGVK</t>
  </si>
  <si>
    <t>I7GKH3_22</t>
  </si>
  <si>
    <t>Q4R7P3</t>
  </si>
  <si>
    <t>AYT(0.975)HQVVTR</t>
  </si>
  <si>
    <t>Q4R7P3_77</t>
  </si>
  <si>
    <t>LMQKT(1)QQY(1)HKER</t>
  </si>
  <si>
    <t>I7GKH5_219</t>
  </si>
  <si>
    <t>RS(0.913)LVISPPVQTTMVSSPLTSPTSPSTLSLK</t>
  </si>
  <si>
    <t>Q4R7I7_26</t>
  </si>
  <si>
    <t>TSALST(0.893)FDGSRR</t>
  </si>
  <si>
    <t>I7GKH9_53</t>
  </si>
  <si>
    <t>PSSGNIPS(0.965)SPPASGGGS(0.913)PTSPR</t>
  </si>
  <si>
    <t>Q4R7I7_211</t>
  </si>
  <si>
    <t>TSALST(0.904)FDGS(0.789)RR</t>
  </si>
  <si>
    <t>I7GKH9_57</t>
  </si>
  <si>
    <t>HMEPELAGRDS(1)PIR</t>
  </si>
  <si>
    <t>Q4R7I5_165</t>
  </si>
  <si>
    <t>VGGES(0.906)LS(0.906)PAFHLQLEESTGS(1)REQDVR</t>
  </si>
  <si>
    <t>I7GKI4_42</t>
  </si>
  <si>
    <t>PGT(0.993)PSDHQSQEASQFER</t>
  </si>
  <si>
    <t>Q4R7G9_382</t>
  </si>
  <si>
    <t>I7GKI4_44</t>
  </si>
  <si>
    <t>Q4R7G9_236</t>
  </si>
  <si>
    <t>I7GKI4_57</t>
  </si>
  <si>
    <t>VEQATKPS(0.827)FESGR</t>
  </si>
  <si>
    <t>Q4R7F0_88</t>
  </si>
  <si>
    <t>SQVSEDGTLRS(0.951)LEPEPQQSSEDGSPAK</t>
  </si>
  <si>
    <t>I7GKI6_141</t>
  </si>
  <si>
    <t>RPTPNDDTLDEGVGLVHSNTATEHIPS(1)PAKK</t>
  </si>
  <si>
    <t>Q4R7E5_495</t>
  </si>
  <si>
    <t>SLEPEPQQSSEDGS(0.953)PAKGEPSQAWR</t>
  </si>
  <si>
    <t>I7GKI6_154</t>
  </si>
  <si>
    <t>PGS(1)LPLNAEACWPK</t>
  </si>
  <si>
    <t>Q4R7E5_4</t>
  </si>
  <si>
    <t>RPS(0.938)SSSASGQWSPTPEWVLSWK</t>
  </si>
  <si>
    <t>I7GKI6_171</t>
  </si>
  <si>
    <t>Q4R7C6_275</t>
  </si>
  <si>
    <t>RRT(1)PEPLSR</t>
  </si>
  <si>
    <t>I7GKI6_85</t>
  </si>
  <si>
    <t>STQTENQHQGAQDTSDLMS(0.96)PSKR</t>
  </si>
  <si>
    <t>Q4R7B1_220</t>
  </si>
  <si>
    <t>TGS(0.994)QEGTSMEGSRPAAPAEPGTLK</t>
  </si>
  <si>
    <t>I7GKI6_94</t>
  </si>
  <si>
    <t>EEPLS(1)EEEPCTSTAIASPEK</t>
  </si>
  <si>
    <t>Q4R779_503</t>
  </si>
  <si>
    <t>AFVEDS(0.999)EDEDSAGEGGSSLLQK</t>
  </si>
  <si>
    <t>I7GKI8_171</t>
  </si>
  <si>
    <t>LRPVS(1)PEEIR</t>
  </si>
  <si>
    <t>Q4R707_229</t>
  </si>
  <si>
    <t>PWIS(1)LPR</t>
  </si>
  <si>
    <t>I7GKK0_237</t>
  </si>
  <si>
    <t>LDQVAT(1)AVY(1)QR</t>
  </si>
  <si>
    <t>Q4R6V5_82</t>
  </si>
  <si>
    <t>AS(1)VEAAGTGCCLCYPN</t>
  </si>
  <si>
    <t>I7GKK9_237</t>
  </si>
  <si>
    <t>QICVVMLETLSQS(0.999)PPK</t>
  </si>
  <si>
    <t>Q4R6T9_154</t>
  </si>
  <si>
    <t>NQT(1)IAFLNDNIR</t>
  </si>
  <si>
    <t>I7GKK9_77</t>
  </si>
  <si>
    <t>GAKLT(1)PEEEEILNK</t>
  </si>
  <si>
    <t>Q4R6P8_130</t>
  </si>
  <si>
    <t>QFPPS(0.883)PSAPK</t>
  </si>
  <si>
    <t>I7GKL0_232</t>
  </si>
  <si>
    <t>Q4R6I9</t>
  </si>
  <si>
    <t>SRLS(0.999)PAGEMKPLPLSEGK</t>
  </si>
  <si>
    <t>Q4R6I9_164</t>
  </si>
  <si>
    <t>IPSWQIPVKS(0.779)PSPSSPAAVNHHSSSDISPVSNESTSSSPGK</t>
  </si>
  <si>
    <t>I7GKL0_247</t>
  </si>
  <si>
    <t>HSEDVNVKVS(1)NPPS(0.884)VTSER</t>
  </si>
  <si>
    <t>Q4R6H9_275</t>
  </si>
  <si>
    <t>SPSPSS(0.826)PAAVNHHSSSDISPVSNESTSSSPGK</t>
  </si>
  <si>
    <t>I7GKL0_252</t>
  </si>
  <si>
    <t>HSEDVNVKVS(1)NPPSVTSER</t>
  </si>
  <si>
    <t>Q4R6H9_271</t>
  </si>
  <si>
    <t>SPSPSSPAAVNHHSSSDIS(0.987)PVSNESTSSSPGK</t>
  </si>
  <si>
    <t>I7GKL0_265</t>
  </si>
  <si>
    <t>Q4R6G4_280</t>
  </si>
  <si>
    <t>SPSPSSPAAVNHHSSSDISPVS(0.955)NESTSSSPGK</t>
  </si>
  <si>
    <t>I7GKL0_268</t>
  </si>
  <si>
    <t>TGDLGIPPNPEDRS(1)PS(0.996)PEPIYNSEGK</t>
  </si>
  <si>
    <t>Q4R641_82</t>
  </si>
  <si>
    <t>SPSPSSPAAVNHHSSSDISPVSNESTSS(0.813)SPGK</t>
  </si>
  <si>
    <t>I7GKL0_274</t>
  </si>
  <si>
    <t>TGDLGIPPNPEDRS(1)PS(0.994)PEPIYNSEGK</t>
  </si>
  <si>
    <t>Q4R641_80</t>
  </si>
  <si>
    <t>SPSPSSPAAVNHHSSSDISPVSNESTSSS(0.927)PGK</t>
  </si>
  <si>
    <t>I7GKL0_275</t>
  </si>
  <si>
    <t>VSGLPTPDLSWQLDGKPIRPDS(1)AHK</t>
  </si>
  <si>
    <t>Q4R5Y9_248</t>
  </si>
  <si>
    <t>EGHS(0.91)PEGSTVTYHLLGPQEEGEGVVDVK</t>
  </si>
  <si>
    <t>I7GKL0_282</t>
  </si>
  <si>
    <t>VSGLPT(0.999)PDLSWQLDGKPIRPDSAHK</t>
  </si>
  <si>
    <t>Q4R5Y9_232</t>
  </si>
  <si>
    <t>GFAFIS(1)FHRR</t>
  </si>
  <si>
    <t>I7GKM4_161</t>
  </si>
  <si>
    <t>KPRPS(1)EGDEDCLPASK</t>
  </si>
  <si>
    <t>Q4R5U4_108</t>
  </si>
  <si>
    <t>PQQPQQEEVT(0.891)SPVVPPSVK</t>
  </si>
  <si>
    <t>I7GKM9_269</t>
  </si>
  <si>
    <t>TQSEESRPQSLQQPATSTTETPAS(0.906)PAHTTPQTQSTSGR</t>
  </si>
  <si>
    <t>Q4R5T2_328</t>
  </si>
  <si>
    <t>PQQPQQEEVTS(0.798)PVVPPSVK</t>
  </si>
  <si>
    <t>I7GKM9_270</t>
  </si>
  <si>
    <t>EHALLAY(0.997)TLGVK</t>
  </si>
  <si>
    <t>Q4R5K0_141</t>
  </si>
  <si>
    <t>PQQPQQEEVTSPVVPPSVKT(0.845)PTPEPAEVETR</t>
  </si>
  <si>
    <t>I7GKM9_279</t>
  </si>
  <si>
    <t>GPPS(1)PPAPVMHS(0.965)PSR</t>
  </si>
  <si>
    <t>Q4R5I4_173</t>
  </si>
  <si>
    <t>RLS(1)EFGLIQEK</t>
  </si>
  <si>
    <t>I7GKQ2_337</t>
  </si>
  <si>
    <t>GPPS(1)PPAPVMHSPSR</t>
  </si>
  <si>
    <t>Q4R5I4_165</t>
  </si>
  <si>
    <t>LRDS(1)LGR</t>
  </si>
  <si>
    <t>I7GKQ2_474</t>
  </si>
  <si>
    <t>S(1)GDEMIFDPTMSK</t>
  </si>
  <si>
    <t>Q4R5G5_2</t>
  </si>
  <si>
    <t>S(1)WIEEQAMGSFLSVAK</t>
  </si>
  <si>
    <t>I7GKQ8_68</t>
  </si>
  <si>
    <t>HY(0.998)GGLTGLNK</t>
  </si>
  <si>
    <t>Q4R5G4_92</t>
  </si>
  <si>
    <t>LQS(1)ELAELK</t>
  </si>
  <si>
    <t>I7GKR5_44</t>
  </si>
  <si>
    <t>FS(1)GWYDADLSPAGHEEAK</t>
  </si>
  <si>
    <t>Q4R5G4_23</t>
  </si>
  <si>
    <t>MFTGELAES(1)R</t>
  </si>
  <si>
    <t>I7GKR7_9</t>
  </si>
  <si>
    <t>Q4R5G4_118</t>
  </si>
  <si>
    <t>I7GKR9_39</t>
  </si>
  <si>
    <t>FKS(1)LDDVIKR</t>
  </si>
  <si>
    <t>Q4R5G3_413</t>
  </si>
  <si>
    <t>WSYSNTLY(0.788)PLNR</t>
  </si>
  <si>
    <t>I7GKS7_12</t>
  </si>
  <si>
    <t>LSGT(0.998)GSAGATIR</t>
  </si>
  <si>
    <t>Q4R5E4_507</t>
  </si>
  <si>
    <t>ISRILCS(1)GS(0.998)LREK</t>
  </si>
  <si>
    <t>I7GKT1_259</t>
  </si>
  <si>
    <t>AIGGIILTAS(1)HNPGGPNGDFGIK</t>
  </si>
  <si>
    <t>Q4R5E4_117</t>
  </si>
  <si>
    <t>I7GKT1_261</t>
  </si>
  <si>
    <t>QARS1</t>
  </si>
  <si>
    <t>Q4R5D7_70</t>
  </si>
  <si>
    <t>SLYPS(1)LEDLKVDK</t>
  </si>
  <si>
    <t>I7GKT7_6</t>
  </si>
  <si>
    <t>LDGLVET(1)PTGYIESLPR</t>
  </si>
  <si>
    <t>Q4R5C4_62</t>
  </si>
  <si>
    <t>PSS(0.867)VNYMVAPVTGNDVGIR</t>
  </si>
  <si>
    <t>I7GKT7_88</t>
  </si>
  <si>
    <t>Q4R5C0_3</t>
  </si>
  <si>
    <t>AHLT(0.998)GWLMTLK</t>
  </si>
  <si>
    <t>I7GKX0_190</t>
  </si>
  <si>
    <t>Q4R5C0_156</t>
  </si>
  <si>
    <t>LNWLSVDFNNWKDWEDDS(0.999)DEDMSNFDR</t>
  </si>
  <si>
    <t>I7GKX7_113</t>
  </si>
  <si>
    <t>TCFS(1)PNR</t>
  </si>
  <si>
    <t>Q4R5B8_262</t>
  </si>
  <si>
    <t>KGESGQS(0.999)WPR</t>
  </si>
  <si>
    <t>I7GKX7_85</t>
  </si>
  <si>
    <t>YPQLLS(1)GIR</t>
  </si>
  <si>
    <t>Q4R596_148</t>
  </si>
  <si>
    <t>TAS(0.92)DTDNSYCIPTAGMPPSR</t>
  </si>
  <si>
    <t>I7GKY1_136</t>
  </si>
  <si>
    <t>LFPAPSEKS(0.869)HEETDSTKEEAAK</t>
  </si>
  <si>
    <t>Q4R575_362</t>
  </si>
  <si>
    <t>SSS(0.811)LEGFHNHFK</t>
  </si>
  <si>
    <t>I7GKY1_188</t>
  </si>
  <si>
    <t>LSS(0.965)PVLHR</t>
  </si>
  <si>
    <t>Q4R565_142</t>
  </si>
  <si>
    <t>I7GKY1_223</t>
  </si>
  <si>
    <t>Q4R561_203</t>
  </si>
  <si>
    <t>PLPEWEELQAPVRS(0.805)PITR</t>
  </si>
  <si>
    <t>I7GKY1_320</t>
  </si>
  <si>
    <t>Q4R550_19</t>
  </si>
  <si>
    <t>SYS(0.979)HDVLPK</t>
  </si>
  <si>
    <t>I7GKY1_35</t>
  </si>
  <si>
    <t>SEPTIN7</t>
  </si>
  <si>
    <t>ILEQQNSSRT(0.992)LEK</t>
  </si>
  <si>
    <t>Q4R521_373</t>
  </si>
  <si>
    <t>VS(0.887)PSSTEADGELYVFNTPSGTSSVETQMR</t>
  </si>
  <si>
    <t>I7GKY1_43</t>
  </si>
  <si>
    <t>LRSS(0.919)VPGVR</t>
  </si>
  <si>
    <t>Q4R4X4_73</t>
  </si>
  <si>
    <t>SCT(0.874)S(0.874)QMIVILKTLCK</t>
  </si>
  <si>
    <t>I7GKY4_21</t>
  </si>
  <si>
    <t>SLYAS(0.991)SPGGVYATR</t>
  </si>
  <si>
    <t>Q4R4X4_55</t>
  </si>
  <si>
    <t>I7GKY4_22</t>
  </si>
  <si>
    <t>TYSLGSALRPS(0.936)TSR</t>
  </si>
  <si>
    <t>Q4R4X4_47</t>
  </si>
  <si>
    <t>KGES(0.973)QTDIEITR</t>
  </si>
  <si>
    <t>I7GKY5_252</t>
  </si>
  <si>
    <t>ETNLDS(0.974)LPLVDTHSK</t>
  </si>
  <si>
    <t>Q4R4X4_430</t>
  </si>
  <si>
    <t>YLMLPAPMLGSAETPPPVPVPGS(0.943)PVSGSSPFATQVGVIR</t>
  </si>
  <si>
    <t>I7GKY6_110</t>
  </si>
  <si>
    <t>ISLPLPNFSS(0.792)LNLR</t>
  </si>
  <si>
    <t>Q4R4X4_420</t>
  </si>
  <si>
    <t>ANMPNSEPCAS(1)PLELFNSIATQGELVR</t>
  </si>
  <si>
    <t>I7GKZ7_12</t>
  </si>
  <si>
    <t>TYS(1)LGSALRPSTSR</t>
  </si>
  <si>
    <t>Q4R4X4_39</t>
  </si>
  <si>
    <t>MS(0.915)ASDPNSSIFLTDTAK</t>
  </si>
  <si>
    <t>I7GKZ7_355</t>
  </si>
  <si>
    <t>QVQS(1)LTCEVDALK</t>
  </si>
  <si>
    <t>Q4R4X4_325</t>
  </si>
  <si>
    <t>GGGGGQDNGLEGLGNDS(1)R</t>
  </si>
  <si>
    <t>I7GL00_317</t>
  </si>
  <si>
    <t>KAPAAQEEPGT(0.998)PPSSPLSAEQLDR</t>
  </si>
  <si>
    <t>Q4R4X0_51</t>
  </si>
  <si>
    <t>LQDSFAS(0.802)ETNLDFR</t>
  </si>
  <si>
    <t>I7GL05_241</t>
  </si>
  <si>
    <t>SHT(0.894)SEGAHLDITPNSGAAGNNAGPK</t>
  </si>
  <si>
    <t>Q4R4Q3_366</t>
  </si>
  <si>
    <t>ENGDESHLPERDS(1)LSEEDWMR</t>
  </si>
  <si>
    <t>I7GL18_104</t>
  </si>
  <si>
    <t>Q4R4Q3_330</t>
  </si>
  <si>
    <t>ANNIAY(1)EDVVGGEDWNPVEEK</t>
  </si>
  <si>
    <t>I7GL18_241</t>
  </si>
  <si>
    <t>SRT(0.985)ASGSSVTSLDGTR</t>
  </si>
  <si>
    <t>Q4R4Q3_328</t>
  </si>
  <si>
    <t>RVPGQGS(0.993)SEDDLQEEEQIEQAIK</t>
  </si>
  <si>
    <t>I7GL18_532</t>
  </si>
  <si>
    <t>S(1)REMQDVDLAEVKPLVEK</t>
  </si>
  <si>
    <t>Q4R4Q3_2</t>
  </si>
  <si>
    <t>RVPGQGSS(0.779)EDDLQEEEQIEQAIK</t>
  </si>
  <si>
    <t>I7GL18_533</t>
  </si>
  <si>
    <t>GS(1)YGDLGGPIITTQVTIPK</t>
  </si>
  <si>
    <t>Q4R4M6_379</t>
  </si>
  <si>
    <t>QQAHKEESSPDYNPYQGVS(0.893)VPLQQK</t>
  </si>
  <si>
    <t>I7GL18_85</t>
  </si>
  <si>
    <t>IILDLISES(0.939)PIKGR</t>
  </si>
  <si>
    <t>Q4R4M6_216</t>
  </si>
  <si>
    <t>MFS(1)FIGQQLR</t>
  </si>
  <si>
    <t>I7GL25_3</t>
  </si>
  <si>
    <t>IIPTLEEGLQLPS(0.974)PTATSQLPLESDAVECLNYQHYK</t>
  </si>
  <si>
    <t>Q4R4M6_116</t>
  </si>
  <si>
    <t>ALQEGEGDLSIS(0.997)ADR</t>
  </si>
  <si>
    <t>I7GL46_46</t>
  </si>
  <si>
    <t>SVVS(1)FDKVK</t>
  </si>
  <si>
    <t>Q4R4L6_604</t>
  </si>
  <si>
    <t>NTS(0.902)KGTVTGQVQGPEDK</t>
  </si>
  <si>
    <t>I7GL48_72</t>
  </si>
  <si>
    <t>TLS(0.998)QSSESGTLSSGPPGHTMEVSC</t>
  </si>
  <si>
    <t>Q4R4K0_336</t>
  </si>
  <si>
    <t>I7GL51_4</t>
  </si>
  <si>
    <t>TAS(0.95)LTSAAS(1)IDGNR</t>
  </si>
  <si>
    <t>Q4R4K0_324</t>
  </si>
  <si>
    <t>RPTPNDDTLDEGVGLVHSNTATEHIPS(1)PAK</t>
  </si>
  <si>
    <t>I7GL51_495</t>
  </si>
  <si>
    <t>Q4R4K0_318</t>
  </si>
  <si>
    <t>LSDEEMAT(0.968)ILSFNR</t>
  </si>
  <si>
    <t>I7GL64_144</t>
  </si>
  <si>
    <t>SRT(0.995)AS(0.998)LTSAASIDGNR</t>
  </si>
  <si>
    <t>Q4R4K0_316</t>
  </si>
  <si>
    <t>GITVTAYSPLGS(0.897)PDRPWAKPEDPSLLEDPK</t>
  </si>
  <si>
    <t>I7GL64_71</t>
  </si>
  <si>
    <t>AEQEPTAEQLAQIAAENEEDEHS(1)VNYKPPAQK</t>
  </si>
  <si>
    <t>Q4R4J0_24</t>
  </si>
  <si>
    <t>KS(1)PVKPTAPEVK</t>
  </si>
  <si>
    <t>I7GL68_351</t>
  </si>
  <si>
    <t>PAS(0.998)PTPVIVASHTANKEEK</t>
  </si>
  <si>
    <t>Q4R4I8_859</t>
  </si>
  <si>
    <t>SCMLTGT(0.998)PESVQSAK</t>
  </si>
  <si>
    <t>I7GL74_45</t>
  </si>
  <si>
    <t>STPALFS(1)PK</t>
  </si>
  <si>
    <t>Q4R4C5_44</t>
  </si>
  <si>
    <t>QQAAYYAQT(0.962)SPQGMPQHPPAPQGQ</t>
  </si>
  <si>
    <t>I7GL74_521</t>
  </si>
  <si>
    <t>ITPPAAKPGS(1)PQAK</t>
  </si>
  <si>
    <t>Q4R4A0_114</t>
  </si>
  <si>
    <t>QQAAYYAQTS(1)PQGMPQHPPAPQGQ</t>
  </si>
  <si>
    <t>I7GL74_522</t>
  </si>
  <si>
    <t>HGS(0.962)GADSDYENTQSGDPLLGLEGK</t>
  </si>
  <si>
    <t>Q4R493_182</t>
  </si>
  <si>
    <t>IYHPNINS(1)NGSICLDILR</t>
  </si>
  <si>
    <t>I7GL84_80</t>
  </si>
  <si>
    <t>Q4R459</t>
  </si>
  <si>
    <t>Q4R459_391</t>
  </si>
  <si>
    <t>IYHPNINSNGS(0.762)ICLDILR</t>
  </si>
  <si>
    <t>I7GL84_83</t>
  </si>
  <si>
    <t>LKS(1)DERPVHIK</t>
  </si>
  <si>
    <t>Q4R3Y8_584</t>
  </si>
  <si>
    <t>I7GL86_150</t>
  </si>
  <si>
    <t>Q4R3P3_402</t>
  </si>
  <si>
    <t>I7GL86_154</t>
  </si>
  <si>
    <t>CALSS(0.98)PSLAFTPPIK</t>
  </si>
  <si>
    <t>Q4R3N0_141</t>
  </si>
  <si>
    <t>IAFDAESEPNNSSGS(0.965)MEK</t>
  </si>
  <si>
    <t>I7GL86_221</t>
  </si>
  <si>
    <t>SAT(0.95)PVNCEQPDILVSSTPINEGHTVLDR</t>
  </si>
  <si>
    <t>Q4R3L9_400</t>
  </si>
  <si>
    <t>RPSQAEEQALS(0.996)MDFK</t>
  </si>
  <si>
    <t>I7GL91_207</t>
  </si>
  <si>
    <t>SGS(0.979)MDPSGAHPSVR</t>
  </si>
  <si>
    <t>Q4R3J1_20</t>
  </si>
  <si>
    <t>NVMSAFGLTDDQVSGPPS(0.997)APAEDR</t>
  </si>
  <si>
    <t>I7GL95_197</t>
  </si>
  <si>
    <t>ICTLPSPPS(0.995)PLASLAPVADSSTR</t>
  </si>
  <si>
    <t>Q4R3H3_360</t>
  </si>
  <si>
    <t>RLS(0.886)MSEVKDDNSATK</t>
  </si>
  <si>
    <t>I7GL98_196</t>
  </si>
  <si>
    <t>RHT(1)DPVQLQAAGR</t>
  </si>
  <si>
    <t>Q4R3G7_262</t>
  </si>
  <si>
    <t>I7GL98_325</t>
  </si>
  <si>
    <t>GGS(1)LDINDGHCGTSLGSEMNAALMHR</t>
  </si>
  <si>
    <t>Q4R3G7_236</t>
  </si>
  <si>
    <t>I7GLA5_267</t>
  </si>
  <si>
    <t>SCDFLS(0.851)SFR</t>
  </si>
  <si>
    <t>Q4R3G2_104</t>
  </si>
  <si>
    <t>VDGPRS(0.997)PSYGR</t>
  </si>
  <si>
    <t>I7GLA8_128</t>
  </si>
  <si>
    <t>ATAPQTQHVS(1)PMR</t>
  </si>
  <si>
    <t>Q4R3D4_133</t>
  </si>
  <si>
    <t>VKVDGPRS(1)PS(0.992)YGR</t>
  </si>
  <si>
    <t>I7GLA8_130</t>
  </si>
  <si>
    <t>TQT(1)PPASPAPQPTEER</t>
  </si>
  <si>
    <t>Q4R3A8_85</t>
  </si>
  <si>
    <t>VDGPRS(0.894)PSYGRS(0.891)R</t>
  </si>
  <si>
    <t>I7GLA8_134</t>
  </si>
  <si>
    <t>LPSS(0.998)PVYEDAASFK</t>
  </si>
  <si>
    <t>Q4R3A8_102</t>
  </si>
  <si>
    <t>FES(0.98)PESQASAEQPEM</t>
  </si>
  <si>
    <t>I7GLB1_315</t>
  </si>
  <si>
    <t>PC326</t>
  </si>
  <si>
    <t>Q4R382_189</t>
  </si>
  <si>
    <t>FNFESFPES(1)PGEK</t>
  </si>
  <si>
    <t>I7GLB6_211</t>
  </si>
  <si>
    <t>TVTAMDVVY(1)ALK</t>
  </si>
  <si>
    <t>Q4R362_89</t>
  </si>
  <si>
    <t>ISCLAS(0.992)S(0.991)PPWR</t>
  </si>
  <si>
    <t>I7GLB8_153</t>
  </si>
  <si>
    <t>RIS(1)GLIYEETR</t>
  </si>
  <si>
    <t>Q4R362_48</t>
  </si>
  <si>
    <t>I7GLB8_154</t>
  </si>
  <si>
    <t>GDGGSTTGLSAT(1)PPASLPGSLTNVK</t>
  </si>
  <si>
    <t>Q4R345_397</t>
  </si>
  <si>
    <t>QVLSAPGSAGQPQS(0.94)EDEDSLEEAGSPTPGPCPR</t>
  </si>
  <si>
    <t>I7GLC9_232</t>
  </si>
  <si>
    <t>SSS(0.943)APNVHINTIEPVNIDDLIR</t>
  </si>
  <si>
    <t>Q4R345_361</t>
  </si>
  <si>
    <t>HTPPT(0.887)IGGSLPYR</t>
  </si>
  <si>
    <t>I7GLE9_150</t>
  </si>
  <si>
    <t>KADTTTPTPTAILAPGSPAS(0.884)PPGSLEPK</t>
  </si>
  <si>
    <t>Q4R2Y8_254</t>
  </si>
  <si>
    <t>HTPPTIGGS(0.978)LPYR</t>
  </si>
  <si>
    <t>I7GLE9_154</t>
  </si>
  <si>
    <t>KADTTTPTPTAILAPGS(0.972)PASPPGSLEPK</t>
  </si>
  <si>
    <t>Q4R2Y8_251</t>
  </si>
  <si>
    <t>TTPPTQKPPS(0.996)PPMSGK</t>
  </si>
  <si>
    <t>I7GLE9_18</t>
  </si>
  <si>
    <t>MS(1)LGQLQSAR</t>
  </si>
  <si>
    <t>Q4R2Y4_16</t>
  </si>
  <si>
    <t>I7GLJ2_62</t>
  </si>
  <si>
    <t>S(1)VAGEIVLITGAGHGIGR</t>
  </si>
  <si>
    <t>Q4JK73_33</t>
  </si>
  <si>
    <t>RFS(0.924)FPLSLFQGSSDGVEVR</t>
  </si>
  <si>
    <t>I7GLK5_93</t>
  </si>
  <si>
    <t>VPENPPS(1)MVFK</t>
  </si>
  <si>
    <t>Q2PG59_85</t>
  </si>
  <si>
    <t>VAMYKEPS(0.998)LHDLTEFSR</t>
  </si>
  <si>
    <t>I7GLK9_208</t>
  </si>
  <si>
    <t>GAS(1)QAGMTGYGR</t>
  </si>
  <si>
    <t>Q2PG59_186</t>
  </si>
  <si>
    <t>TNPEDIYPSNPTDDDVS(0.782)SGSSSER</t>
  </si>
  <si>
    <t>I7GLL0_162</t>
  </si>
  <si>
    <t>VDHGAEIITQS(0.94)PGR</t>
  </si>
  <si>
    <t>Q2PG49_691</t>
  </si>
  <si>
    <t>TNPEDIYPSNPTDDDVSS(0.797)GSSSER</t>
  </si>
  <si>
    <t>I7GLL0_163</t>
  </si>
  <si>
    <t>RUNX1T1</t>
  </si>
  <si>
    <t>STT(0.992)PGTPSTIETTPR</t>
  </si>
  <si>
    <t>Q2PG35_565</t>
  </si>
  <si>
    <t>DQDAFY(0.844)PSGGSHTTHGSESAGHSHGSQEGGANTTSGPVR</t>
  </si>
  <si>
    <t>I7GLL0_212</t>
  </si>
  <si>
    <t>Q2PFU9_183</t>
  </si>
  <si>
    <t>DQDAFYPS(0.797)GGSHTTHGSESAGHSHGSQEGGANTTSGPVR</t>
  </si>
  <si>
    <t>I7GLL0_214</t>
  </si>
  <si>
    <t>DTIIDVVGAPLT(0.96)PNSR</t>
  </si>
  <si>
    <t>Q2PFQ0_434</t>
  </si>
  <si>
    <t>I7GLL0_288</t>
  </si>
  <si>
    <t>VLT(1)PELYAELR</t>
  </si>
  <si>
    <t>Q2PFP8_6</t>
  </si>
  <si>
    <t>KPS(0.913)GLNGEASKS(0.988)QEMVHLVNK</t>
  </si>
  <si>
    <t>I7GLL0_299</t>
  </si>
  <si>
    <t>GT(1)GGVDTAAVGGVFDVSNADR</t>
  </si>
  <si>
    <t>Q2PFP8_293</t>
  </si>
  <si>
    <t>I7GLL0_308</t>
  </si>
  <si>
    <t>HEKFS(1)EVLKR</t>
  </si>
  <si>
    <t>Q2PFP8_280</t>
  </si>
  <si>
    <t>SQEMVHLVNKEPS(0.999)ETPDQFMTADETR</t>
  </si>
  <si>
    <t>I7GLL0_320</t>
  </si>
  <si>
    <t>NYEFMWNPHLGYILTCPS(0.999)NLGTGLR</t>
  </si>
  <si>
    <t>Q2PFP8_256</t>
  </si>
  <si>
    <t>SQEMVHLVNKEPSET(0.797)PDQFMTADETR</t>
  </si>
  <si>
    <t>I7GLL0_322</t>
  </si>
  <si>
    <t>SMTEAEQQQLIDDHFLFDKPVS(1)PLLLASGMAR</t>
  </si>
  <si>
    <t>Q2PFP8_170</t>
  </si>
  <si>
    <t>I7GLL8_108</t>
  </si>
  <si>
    <t>Q2PFP4</t>
  </si>
  <si>
    <t>TGS(0.991)CSELDGSVQNCPSK</t>
  </si>
  <si>
    <t>Q2PFP4_662</t>
  </si>
  <si>
    <t>GTAEDEERDPS(1)PVAGPALPPNYK</t>
  </si>
  <si>
    <t>I7GLL8_28</t>
  </si>
  <si>
    <t>AVDGY(1)VKPQIK</t>
  </si>
  <si>
    <t>Q2I6K2_699</t>
  </si>
  <si>
    <t>AGGGPTLQCPPPS(0.802)SPEK</t>
  </si>
  <si>
    <t>I7GLL9_155</t>
  </si>
  <si>
    <t>S(0.982)PSKPLPEVTDEYK</t>
  </si>
  <si>
    <t>Q25NQ2_92</t>
  </si>
  <si>
    <t>VGS(1)PLTLTDAQTR</t>
  </si>
  <si>
    <t>I7GLP1_106</t>
  </si>
  <si>
    <t>FAS(1)DDEHDENGATGPVKR</t>
  </si>
  <si>
    <t>Q25NQ2_366</t>
  </si>
  <si>
    <t>VASPSQGQVGSSS(0.922)PKR</t>
  </si>
  <si>
    <t>I7GLP1_129</t>
  </si>
  <si>
    <t>MHRDS(1)CPLDCK</t>
  </si>
  <si>
    <t>Q25NH6_5</t>
  </si>
  <si>
    <t>AQS(1)PSYVISTGVSPSR</t>
  </si>
  <si>
    <t>I7GLP1_13</t>
  </si>
  <si>
    <t>S(1)IQFVDWCPTGFK</t>
  </si>
  <si>
    <t>P68367_340</t>
  </si>
  <si>
    <t>SAVS(0.977)PDLHITPIYEGR</t>
  </si>
  <si>
    <t>I7GLP1_198</t>
  </si>
  <si>
    <t>NRPTS(0.936)ISWDGLDSGK</t>
  </si>
  <si>
    <t>P48737_52</t>
  </si>
  <si>
    <t>TGS(0.838)VGIGNLQR</t>
  </si>
  <si>
    <t>I7GLP1_239</t>
  </si>
  <si>
    <t>MSS(0.967)LVGPTQSFFMR</t>
  </si>
  <si>
    <t>M4ZHZ6_36</t>
  </si>
  <si>
    <t>SPS(0.996)IDSIQK</t>
  </si>
  <si>
    <t>I7GLP1_304</t>
  </si>
  <si>
    <t>RMS(0.93)SLVGPTQSFFMR</t>
  </si>
  <si>
    <t>M4ZHZ6_35</t>
  </si>
  <si>
    <t>AAS(0.996)PYSQRPAS(0.833)PTAIR</t>
  </si>
  <si>
    <t>I7GLP1_65</t>
  </si>
  <si>
    <t>NFTKPQDGDVIAPLIT(1)PQKK</t>
  </si>
  <si>
    <t>K4JU89_592</t>
  </si>
  <si>
    <t>AASPYSQRPAS(0.795)PTAIR</t>
  </si>
  <si>
    <t>I7GLP1_73</t>
  </si>
  <si>
    <t>EQIVGPLES(1)PVK</t>
  </si>
  <si>
    <t>K4JU89_278</t>
  </si>
  <si>
    <t>I7GLQ5_45</t>
  </si>
  <si>
    <t>FDDSPRT(0.939)PSNTPSAEADCSPGLELHPDYK</t>
  </si>
  <si>
    <t>K4JU89_21</t>
  </si>
  <si>
    <t>SGLS(0.999)LEELR</t>
  </si>
  <si>
    <t>I7GLR5_206</t>
  </si>
  <si>
    <t>LLDFGS(0.999)LSNLQVTQPTVGMNFK</t>
  </si>
  <si>
    <t>I7GPH0_113</t>
  </si>
  <si>
    <t>NELSNS(0.999)ILSLQPEPEIPPELPPPRPHVR</t>
  </si>
  <si>
    <t>I7GLR9_41</t>
  </si>
  <si>
    <t>ATVTPS(1)PVK</t>
  </si>
  <si>
    <t>I7GP49_181</t>
  </si>
  <si>
    <t>I7GLS4_431</t>
  </si>
  <si>
    <t>AHT(1)PTPGIYMGR</t>
  </si>
  <si>
    <t>I7GP07_101</t>
  </si>
  <si>
    <t>LES(1)EDDSIGWGAPDCSAEAGFSR</t>
  </si>
  <si>
    <t>I7GLS4_499</t>
  </si>
  <si>
    <t>DHS(1)PTPSVFNSDEER</t>
  </si>
  <si>
    <t>I7GNG0_246</t>
  </si>
  <si>
    <t>IGFPETTEEEIEEIAS(0.995)ENSDCIYPSAPDVK</t>
  </si>
  <si>
    <t>I7GLT4_335</t>
  </si>
  <si>
    <t>EGALSRVS(0.997)DESLSK</t>
  </si>
  <si>
    <t>I7GNE4_169</t>
  </si>
  <si>
    <t>RYS(0.999)EFELLR</t>
  </si>
  <si>
    <t>I7GLT8_33</t>
  </si>
  <si>
    <t>SASSLNHTILAGVHS(1)NDHSVV</t>
  </si>
  <si>
    <t>I7GN66_358</t>
  </si>
  <si>
    <t>LNDPFQPFPGDDS(1)PKEKDPEMFCDPFTSSATTTTNR</t>
  </si>
  <si>
    <t>I7GLU8_500</t>
  </si>
  <si>
    <t>TLIPS(1)PPPRPK</t>
  </si>
  <si>
    <t>I7GN14_23</t>
  </si>
  <si>
    <t>NLNHVS(0.992)YGR</t>
  </si>
  <si>
    <t>I7GLV6_58</t>
  </si>
  <si>
    <t>THS(0.999)EGSLLQEPR</t>
  </si>
  <si>
    <t>I7GMZ1_111</t>
  </si>
  <si>
    <t>VPS(0.918)PTEEPYAPEL</t>
  </si>
  <si>
    <t>I7GLV8_80</t>
  </si>
  <si>
    <t>DEILPTT(0.992)PISEQK</t>
  </si>
  <si>
    <t>I7GMW7_221</t>
  </si>
  <si>
    <t>RPHT(1)PTPGIYMGR</t>
  </si>
  <si>
    <t>I7GLZ7_201</t>
  </si>
  <si>
    <t>GSS(0.98)PSHSATSVHTSV</t>
  </si>
  <si>
    <t>I7GMU0_239</t>
  </si>
  <si>
    <t>RRS(1)PS(1)PYYSR</t>
  </si>
  <si>
    <t>I7GLZ7_264</t>
  </si>
  <si>
    <t>VDS(0.991)PTVTTTLK</t>
  </si>
  <si>
    <t>I7GMP2_460</t>
  </si>
  <si>
    <t>SPS(0.997)PYYSR</t>
  </si>
  <si>
    <t>I7GLZ7_266</t>
  </si>
  <si>
    <t>PAEKPAETPVATS(0.981)PTATDSTSGDSSR</t>
  </si>
  <si>
    <t>I7GMN9_160</t>
  </si>
  <si>
    <t>RRS(1)PSPY(0.777)YSR</t>
  </si>
  <si>
    <t>I7GLZ7_268</t>
  </si>
  <si>
    <t>SLS(0.951)FEMQQDELIEKPMSPMQYAR</t>
  </si>
  <si>
    <t>I7GMN8_210</t>
  </si>
  <si>
    <t>RRS(0.998)PSPYYS(0.971)R</t>
  </si>
  <si>
    <t>I7GLZ7_270</t>
  </si>
  <si>
    <t>MAFTHHPLPVLAGVRPGS(1)PR</t>
  </si>
  <si>
    <t>I7GMK9_314</t>
  </si>
  <si>
    <t>RHS(0.952)HSHSPMSTR</t>
  </si>
  <si>
    <t>I7GLZ7_95</t>
  </si>
  <si>
    <t>S(1)PAAGSSQSSGWPNDVDAGPASLK</t>
  </si>
  <si>
    <t>I7GMK9_254</t>
  </si>
  <si>
    <t>S(0.942)LSQPTPPPMPILSQSEAK</t>
  </si>
  <si>
    <t>I7GM21_498</t>
  </si>
  <si>
    <t>GEQVSQNGLPAEQGS(1)PR</t>
  </si>
  <si>
    <t>I7GMJ3_468</t>
  </si>
  <si>
    <t>SLAIPST(0.926)PPNS(0.797)PSHSPCPSPLPFEPR</t>
  </si>
  <si>
    <t>I7GM60_364</t>
  </si>
  <si>
    <t>S(1)FGNPFEGSR</t>
  </si>
  <si>
    <t>I7GMI3_495</t>
  </si>
  <si>
    <t>SLAIPSTPPNS(0.758)PSHSPCPSPLPFEPR</t>
  </si>
  <si>
    <t>I7GM60_368</t>
  </si>
  <si>
    <t>I7GMI3_100</t>
  </si>
  <si>
    <t>ADDGRPFPQVIKS(1)K</t>
  </si>
  <si>
    <t>I7GM66_100</t>
  </si>
  <si>
    <t>LLESQEPAHAQPAS(0.992)PQNVLPVK</t>
  </si>
  <si>
    <t>I7GMF8_419</t>
  </si>
  <si>
    <t>GVVPLAGTNGETTTQGLDGLS(1)ER</t>
  </si>
  <si>
    <t>I7GM66_132</t>
  </si>
  <si>
    <t>LQS(1)IGTENTEENRR</t>
  </si>
  <si>
    <t>I7GM66_46</t>
  </si>
  <si>
    <t>IGEHT(0.962)PSALAIMENANVLAR</t>
  </si>
  <si>
    <t>I7GM66_158</t>
  </si>
  <si>
    <t>GILAADESTGS(0.951)IAK</t>
  </si>
  <si>
    <t>I7GM66_39</t>
  </si>
  <si>
    <t>KELS(1)DIAHR</t>
  </si>
  <si>
    <t>I7GM66_17</t>
  </si>
  <si>
    <t>GILAADES(0.808)TGSIAK</t>
  </si>
  <si>
    <t>I7GM66_36</t>
  </si>
  <si>
    <t>ALSDHHIY(0.831)LEGTLLKPNMVTPGHACTQK</t>
  </si>
  <si>
    <t>I7GM66_223</t>
  </si>
  <si>
    <t>FS(1)HEEIAMATVTALR</t>
  </si>
  <si>
    <t>I7GM66_245</t>
  </si>
  <si>
    <t>FSHEEIAMATVT(0.999)ALR</t>
  </si>
  <si>
    <t>I7GM66_255</t>
  </si>
  <si>
    <t>TVPPAVTGITFLS(0.9)GGQSEEEASINLNAINK</t>
  </si>
  <si>
    <t>I7GM66_272</t>
  </si>
  <si>
    <t>I7GLA8</t>
  </si>
  <si>
    <t>TVPPAVTGITFLSGGQS(0.918)EEEASINLNAINK</t>
  </si>
  <si>
    <t>I7GM66_276</t>
  </si>
  <si>
    <t>YT(0.935)PSGHAGAAASESLFVSNHAY</t>
  </si>
  <si>
    <t>I7GM66_344</t>
  </si>
  <si>
    <t>GILAADEST(0.888)GSIAK</t>
  </si>
  <si>
    <t>I7GM66_37</t>
  </si>
  <si>
    <t>PYQYPALT(1)PEQK</t>
  </si>
  <si>
    <t>I7GM66_9</t>
  </si>
  <si>
    <t>LIS(1)LCQCDPILR</t>
  </si>
  <si>
    <t>I7GM80_334</t>
  </si>
  <si>
    <t>LNLGTDSDGS(0.773)PQK</t>
  </si>
  <si>
    <t>I7GM85_415</t>
  </si>
  <si>
    <t>LSS(0.983)LSSPIQESSITPK</t>
  </si>
  <si>
    <t>I7GM85_429</t>
  </si>
  <si>
    <t>VQRPHS(0.926)SPPR</t>
  </si>
  <si>
    <t>I7GM92_55</t>
  </si>
  <si>
    <t>VQRPHSS(0.753)PPR</t>
  </si>
  <si>
    <t>I7GM92_56</t>
  </si>
  <si>
    <t>GDPQQQSITHIAIPQEAYNAVHVS(0.833)GSPTALAAVK</t>
  </si>
  <si>
    <t>I7GM96_344</t>
  </si>
  <si>
    <t>GDPQQQSITHIAIPQEAYNAVHVSGS(0.772)PTALAAVK</t>
  </si>
  <si>
    <t>I7GM96_346</t>
  </si>
  <si>
    <t>DPPSRPSS(0.781)LSSPIQESSITPK</t>
  </si>
  <si>
    <t>I7GMB1_113</t>
  </si>
  <si>
    <t>DPPSRPSSLS(0.792)SPIQESSITPK</t>
  </si>
  <si>
    <t>I7GMB1_115</t>
  </si>
  <si>
    <t>MACROH2A2</t>
  </si>
  <si>
    <t>DPPSRPSSLSS(0.79)PIQESSITPK</t>
  </si>
  <si>
    <t>I7GMB1_116</t>
  </si>
  <si>
    <t>TST(0.955)FCGTPEFLAPEVLTDTSYTR</t>
  </si>
  <si>
    <t>I7GMB1_312</t>
  </si>
  <si>
    <t>TDVSNFDEEFTGEAPTLS(0.997)PPR</t>
  </si>
  <si>
    <t>I7GMB1_454</t>
  </si>
  <si>
    <t>LNLGTDSDGS(0.82)PQK</t>
  </si>
  <si>
    <t>I7GMB1_99</t>
  </si>
  <si>
    <t>TTNQSLLTS(0.964)FPK</t>
  </si>
  <si>
    <t>I7GMB3_257</t>
  </si>
  <si>
    <t>ANVKY(1)GRDDIDNIAR</t>
  </si>
  <si>
    <t>I7GMC0_305</t>
  </si>
  <si>
    <t>INPYMSS(0.855)PCHIEMILTEK</t>
  </si>
  <si>
    <t>I7GME9_104</t>
  </si>
  <si>
    <t>GWAPPGPS(0.803)PSSGALDLLDTPAGLEK</t>
  </si>
  <si>
    <t>I7GMG1_51</t>
  </si>
  <si>
    <t>I7GJ78</t>
  </si>
  <si>
    <t>FLDILLT(1)LDY(1)PKEALK</t>
  </si>
  <si>
    <t>I7GMG5_228</t>
  </si>
  <si>
    <t>I7GMG5_231</t>
  </si>
  <si>
    <t>LEMNERNY(1)FVR</t>
  </si>
  <si>
    <t>I7GMG5_389</t>
  </si>
  <si>
    <t>FVLMAT(0.881)PNLSR</t>
  </si>
  <si>
    <t>I7GMG6_194</t>
  </si>
  <si>
    <t>NFLS(0.854)TPQFLYR</t>
  </si>
  <si>
    <t>I7GMH2_201</t>
  </si>
  <si>
    <t>CICPSLPYS(0.882)PVGS(0.888)PQSSPR</t>
  </si>
  <si>
    <t>I7GMI3_129</t>
  </si>
  <si>
    <t>CICPSLPYSPVGS(0.805)PQSSPR</t>
  </si>
  <si>
    <t>I7GMI3_133</t>
  </si>
  <si>
    <t>CICPSLPYSPVGS(0.94)PQS(0.758)SPR</t>
  </si>
  <si>
    <t>I7GMI3_136</t>
  </si>
  <si>
    <t>SLS(0.988)APGNLLTK</t>
  </si>
  <si>
    <t>I7GMI3_511</t>
  </si>
  <si>
    <t>RRPPS(0.991)PEPSTK</t>
  </si>
  <si>
    <t>I7GMJ3_432</t>
  </si>
  <si>
    <t>RPPS(1)PEPS(0.768)TKVSEEAESQQQWDTAK</t>
  </si>
  <si>
    <t>I7GMJ3_436</t>
  </si>
  <si>
    <t>RPPS(1)PEPSTKVS(1)EEAESQQQWDTAK</t>
  </si>
  <si>
    <t>I7GMJ3_440</t>
  </si>
  <si>
    <t>GEQVS(1)QNGLPAEQGSPR</t>
  </si>
  <si>
    <t>I7GMJ3_458</t>
  </si>
  <si>
    <t>TSS(0.999)KESSPIPSPTSDR</t>
  </si>
  <si>
    <t>I7GMJ3_491</t>
  </si>
  <si>
    <t>I7GIM8</t>
  </si>
  <si>
    <t>ESS(0.963)PIPSPTSDRK</t>
  </si>
  <si>
    <t>I7GMJ3_495</t>
  </si>
  <si>
    <t>T(1)EET(1)KRIQAS(1)ILK</t>
  </si>
  <si>
    <t>I7GMJ7_308</t>
  </si>
  <si>
    <t>I7GMJ7_311</t>
  </si>
  <si>
    <t>I7GMJ7_317</t>
  </si>
  <si>
    <t>QNS(1)PAGNKENIKPNETSPSFSK</t>
  </si>
  <si>
    <t>I7GMK1_37</t>
  </si>
  <si>
    <t>ENIKPNETS(0.992)PSFSK</t>
  </si>
  <si>
    <t>I7GMK1_51</t>
  </si>
  <si>
    <t>VSQTPVATASGPNFSLADLES(0.902)PSYYNINQVTLGR</t>
  </si>
  <si>
    <t>I7GMK9_203</t>
  </si>
  <si>
    <t>S(0.987)ITSPPSTSTTK</t>
  </si>
  <si>
    <t>I7GMK9_218</t>
  </si>
  <si>
    <t>SIT(0.854)SPPSTSTTK</t>
  </si>
  <si>
    <t>I7GMK9_220</t>
  </si>
  <si>
    <t>SITS(0.777)PPSTSTTK</t>
  </si>
  <si>
    <t>I7GMK9_221</t>
  </si>
  <si>
    <t>S(0.999)IDDSEMESPVDDVFYPGTGR</t>
  </si>
  <si>
    <t>I7GMK9_233</t>
  </si>
  <si>
    <t>SIDDSEMES(1)PVDDVFYPGTGR</t>
  </si>
  <si>
    <t>I7GMK9_241</t>
  </si>
  <si>
    <t>HSS(0.977)GIVADLSEQSLK</t>
  </si>
  <si>
    <t>I7GML4_52</t>
  </si>
  <si>
    <t>HSSGIVADLS(0.976)EQSLK</t>
  </si>
  <si>
    <t>I7GML4_59</t>
  </si>
  <si>
    <t>HSSGIVADLSEQS(1)LKDGEER</t>
  </si>
  <si>
    <t>I7GML4_62</t>
  </si>
  <si>
    <t>GSGLGS(0.813)PTSSFNSTVFGPSSLNSLR</t>
  </si>
  <si>
    <t>I7GML6_80</t>
  </si>
  <si>
    <t>QISS(0.851)SSTGCLSSPNATVQSPK</t>
  </si>
  <si>
    <t>I7GMN8_141</t>
  </si>
  <si>
    <t>QISSSSTGCLS(0.756)SPNATVQSPK</t>
  </si>
  <si>
    <t>I7GMN8_148</t>
  </si>
  <si>
    <t>QISSSSTGCLSS(0.759)PNATVQSPK</t>
  </si>
  <si>
    <t>I7GMN8_149</t>
  </si>
  <si>
    <t>QEKPAEKPAET(0.993)PVATSPTATDSTSGDSSR</t>
  </si>
  <si>
    <t>I7GMN9_155</t>
  </si>
  <si>
    <t>QEKPAEKPAETPVAT(0.816)SPTATDSTSGDSSR</t>
  </si>
  <si>
    <t>I7GMN9_159</t>
  </si>
  <si>
    <t>QEKPAEKPAETPVATSPT(0.757)ATDSTSGDSSR</t>
  </si>
  <si>
    <t>I7GMN9_162</t>
  </si>
  <si>
    <t>LQKS(1)EQS(1)VAQLEEEK</t>
  </si>
  <si>
    <t>I7GMP2_134</t>
  </si>
  <si>
    <t>I7GMP2_137</t>
  </si>
  <si>
    <t>Y(1)EEVEYYYQR</t>
  </si>
  <si>
    <t>I7GMP2_355</t>
  </si>
  <si>
    <t>EFGS(1)VDDENKPIWMHAEER</t>
  </si>
  <si>
    <t>I7GMP2_418</t>
  </si>
  <si>
    <t>I7GMP2_521</t>
  </si>
  <si>
    <t>I7GD08</t>
  </si>
  <si>
    <t>I7GMP2_524</t>
  </si>
  <si>
    <t>DDES(0.872)NLVEEKSNMIR</t>
  </si>
  <si>
    <t>I7GMP2_62</t>
  </si>
  <si>
    <t>QAS(0.997)PSIVIALAGNK</t>
  </si>
  <si>
    <t>I7GMP5_123</t>
  </si>
  <si>
    <t>I7GMQ0_138</t>
  </si>
  <si>
    <t>LOC117584</t>
  </si>
  <si>
    <t>I7GMQ0_140</t>
  </si>
  <si>
    <t>GSS(0.819)PSHS(0.958)ATSVHTSV</t>
  </si>
  <si>
    <t>I7GMU0_243</t>
  </si>
  <si>
    <t>I7GA41</t>
  </si>
  <si>
    <t>RAS(1)AILR</t>
  </si>
  <si>
    <t>I7GMU4_115</t>
  </si>
  <si>
    <t>SPT(0.992)PPPSSKPSSIPR</t>
  </si>
  <si>
    <t>I7GMW4_203</t>
  </si>
  <si>
    <t>ADEESDSQMS(0.955)PSHSSTDDHSNWFVIGSK</t>
  </si>
  <si>
    <t>I7GMW4_90</t>
  </si>
  <si>
    <t>HLEHAPS(0.947)PSDVSNTPEVK</t>
  </si>
  <si>
    <t>I7GMY6_445</t>
  </si>
  <si>
    <t>RTHSEGS(0.837)LLQEPR</t>
  </si>
  <si>
    <t>I7GMZ1_114</t>
  </si>
  <si>
    <t>GPCFAS(0.807)DTTLHCSDGEGAASTWGMPSPSTLK</t>
  </si>
  <si>
    <t>I7GMZ1_126</t>
  </si>
  <si>
    <t>KMS(1)PPL</t>
  </si>
  <si>
    <t>I7GMZ1_363</t>
  </si>
  <si>
    <t>I7G9B5</t>
  </si>
  <si>
    <t>S(0.86)QGDSNPAAIPHAAEDIQGDDR</t>
  </si>
  <si>
    <t>I7GMZ3_2</t>
  </si>
  <si>
    <t>ICKPLHELIMQLLEET(1)PEEK</t>
  </si>
  <si>
    <t>I7GMZ3_220</t>
  </si>
  <si>
    <t>ELFS(1)PLHALNFGIGGDTTR</t>
  </si>
  <si>
    <t>I7GMZ3_64</t>
  </si>
  <si>
    <t>RPGNFSHS(0.945)LDMK</t>
  </si>
  <si>
    <t>I7GMZ6_22</t>
  </si>
  <si>
    <t>EETQGIT(0.999)DT(0.999)Y(0.999)KLLFAIIK</t>
  </si>
  <si>
    <t>I7GMZ6_296</t>
  </si>
  <si>
    <t>I7GMZ6_298</t>
  </si>
  <si>
    <t>I7GMZ6_299</t>
  </si>
  <si>
    <t>VTSGLVKPATS(0.798)PLISTTTPAR</t>
  </si>
  <si>
    <t>I7GN14_402</t>
  </si>
  <si>
    <t>T(1)VFAIT(1)LLVLFF</t>
  </si>
  <si>
    <t>I7GN23_11</t>
  </si>
  <si>
    <t>I7GN23_16</t>
  </si>
  <si>
    <t>I7G8E9</t>
  </si>
  <si>
    <t>VVDFGSATYDDEHHSTLVS(0.783)TR</t>
  </si>
  <si>
    <t>I7GN28_159</t>
  </si>
  <si>
    <t>I7G882</t>
  </si>
  <si>
    <t>YIHIWICLIFT(0.86)YIK</t>
  </si>
  <si>
    <t>I7GN29_12</t>
  </si>
  <si>
    <t>I7GN41_260</t>
  </si>
  <si>
    <t>SSPPLRT(0.938)PDVLESSGPAVR</t>
  </si>
  <si>
    <t>I7GN41_313</t>
  </si>
  <si>
    <t>EEREDT(1)PIQLQELLALETALGGQCVDR</t>
  </si>
  <si>
    <t>I7GN49_109</t>
  </si>
  <si>
    <t>I7GN49_39</t>
  </si>
  <si>
    <t>KIAA0251</t>
  </si>
  <si>
    <t>SAS(0.943)SLNHTILAGVHSNDHSVV</t>
  </si>
  <si>
    <t>I7GN66_346</t>
  </si>
  <si>
    <t>SASS(0.769)LNHTILAGVHSNDHSVV</t>
  </si>
  <si>
    <t>I7GN66_347</t>
  </si>
  <si>
    <t>SASSLNHT(0.909)ILAGVHSNDHSVV</t>
  </si>
  <si>
    <t>I7GN66_351</t>
  </si>
  <si>
    <t>VIYSQPS(0.798)AR</t>
  </si>
  <si>
    <t>I7GN79_284</t>
  </si>
  <si>
    <t>QTSS(0.863)FLV</t>
  </si>
  <si>
    <t>I7GN79_296</t>
  </si>
  <si>
    <t>LSCAYS(0.789)GFSSPR</t>
  </si>
  <si>
    <t>I7GN79_53</t>
  </si>
  <si>
    <t>RNS(1)LKELWLVIHGR</t>
  </si>
  <si>
    <t>I7GNA2_37</t>
  </si>
  <si>
    <t>KMS(0.793)NSFHGIRPPQLEQPEK</t>
  </si>
  <si>
    <t>I7GNB2_19</t>
  </si>
  <si>
    <t>TEQDPNCSEPDAEGVS(0.999)PPPVESQTPMDVDK</t>
  </si>
  <si>
    <t>I7GNE1_41</t>
  </si>
  <si>
    <t>EGALS(0.821)RVSDESLSK</t>
  </si>
  <si>
    <t>I7GNE4_166</t>
  </si>
  <si>
    <t>VQEAES(1)PVFK</t>
  </si>
  <si>
    <t>I7GNE4_181</t>
  </si>
  <si>
    <t>ALS(0.998)MTHGSVK</t>
  </si>
  <si>
    <t>I7GNE4_229</t>
  </si>
  <si>
    <t>ALSMTHGSVKS(0.886)PVSNGTFGFDGHTR</t>
  </si>
  <si>
    <t>I7GNE4_237</t>
  </si>
  <si>
    <t>NNS(0.999)YTCYTAAICGLPVHATFR</t>
  </si>
  <si>
    <t>I7GNE4_298</t>
  </si>
  <si>
    <t>ILLNIS(1)ADCLNR</t>
  </si>
  <si>
    <t>I7GNE7_155</t>
  </si>
  <si>
    <t>IVT(0.964)IPPSIT(0.873)HVK</t>
  </si>
  <si>
    <t>I7GNF2_276</t>
  </si>
  <si>
    <t>I7GNF2_282</t>
  </si>
  <si>
    <t>SYS(0.929)STSIEEAMK</t>
  </si>
  <si>
    <t>I7GNF5_277</t>
  </si>
  <si>
    <t>RGEDPPT(1)PPPRPQK</t>
  </si>
  <si>
    <t>I7GNF5_293</t>
  </si>
  <si>
    <t>ERDHSPT(0.855)PSVFNSDEER</t>
  </si>
  <si>
    <t>I7GNG0_248</t>
  </si>
  <si>
    <t>ADLSLADALTEPS(1)PDIEGEIKR</t>
  </si>
  <si>
    <t>I7GNG7_14</t>
  </si>
  <si>
    <t>C19orf47</t>
  </si>
  <si>
    <t>AQLVEEWANS(1)VK</t>
  </si>
  <si>
    <t>I7GNG9_177</t>
  </si>
  <si>
    <t>HS(0.961)PTLVPTATKPDAVQPDSLPYPQYLAVIK</t>
  </si>
  <si>
    <t>I7GNH5_137</t>
  </si>
  <si>
    <t>SIERPLKS(0.997)PLVSK</t>
  </si>
  <si>
    <t>I7GNI8_451</t>
  </si>
  <si>
    <t>SGKS(0.907)PSPSPTSPGSLR</t>
  </si>
  <si>
    <t>I7GNI9_23</t>
  </si>
  <si>
    <t>G8F5N0</t>
  </si>
  <si>
    <t>SPSPSPTS(0.957)PGSLRK</t>
  </si>
  <si>
    <t>I7GNI9_30</t>
  </si>
  <si>
    <t>SSQHGGS(0.885)STSLASTK</t>
  </si>
  <si>
    <t>I7GNI9_45</t>
  </si>
  <si>
    <t>I7GNL2_172</t>
  </si>
  <si>
    <t>S(1)APEPPAGDGIQAVSPAGSK</t>
  </si>
  <si>
    <t>I7GNN0_2</t>
  </si>
  <si>
    <t>YKMY(0.962)LLQK</t>
  </si>
  <si>
    <t>I7GNP4_254</t>
  </si>
  <si>
    <t>AAY(0.897)FGVYDTAK</t>
  </si>
  <si>
    <t>I7GNQ6_191</t>
  </si>
  <si>
    <t>AAYFGVY(0.974)DTAK</t>
  </si>
  <si>
    <t>I7GNQ6_195</t>
  </si>
  <si>
    <t>LLLQVQHAS(1)K</t>
  </si>
  <si>
    <t>I7GNQ6_42</t>
  </si>
  <si>
    <t>YFPT(0.997)QALNFAFK</t>
  </si>
  <si>
    <t>I7GNQ6_84</t>
  </si>
  <si>
    <t>QQLERDQAT(1)VT</t>
  </si>
  <si>
    <t>I7GNQ9_277</t>
  </si>
  <si>
    <t>DVAVS(0.969)YYHFYHMAK</t>
  </si>
  <si>
    <t>I7GNR1_138</t>
  </si>
  <si>
    <t>KNPMTNYTTVPQEFMDHSIS(0.986)PFMR</t>
  </si>
  <si>
    <t>I7GNR1_253</t>
  </si>
  <si>
    <t>RVS(0.917)SGSCFALE</t>
  </si>
  <si>
    <t>I7GNT6_269</t>
  </si>
  <si>
    <t>NGGQASSS(0.793)PNYEGPLHSLQSR</t>
  </si>
  <si>
    <t>I7GNV1_242</t>
  </si>
  <si>
    <t>GSHSLLPNQVPVPQLPVQSATS(0.754)PDLNPPQDPYR</t>
  </si>
  <si>
    <t>I7GNV1_354</t>
  </si>
  <si>
    <t>GMPPGLQGQSVSSGSSEIKS(0.965)DDEGDENLQDTK</t>
  </si>
  <si>
    <t>I7GNV1_385</t>
  </si>
  <si>
    <t>RPPS(1)AFFLFCSEHRPK</t>
  </si>
  <si>
    <t>I7GNV9_100</t>
  </si>
  <si>
    <t>ENT(0.758)QASVEDPLNDPSLVCIR</t>
  </si>
  <si>
    <t>I7GNW8_349</t>
  </si>
  <si>
    <t>ENTQAS(0.921)VEDPLNDPSLVCIR</t>
  </si>
  <si>
    <t>I7GNW8_352</t>
  </si>
  <si>
    <t>TAS(0.955)MLEYFINR</t>
  </si>
  <si>
    <t>I7GNX5_363</t>
  </si>
  <si>
    <t>AAETIIDT(0.996)K</t>
  </si>
  <si>
    <t>I7GNX6_178</t>
  </si>
  <si>
    <t>VLTQMGSPHNPISS(0.973)VS(0.999)</t>
  </si>
  <si>
    <t>I7GNY2_258</t>
  </si>
  <si>
    <t>VLTQMGSPHNPISSVS(0.995)</t>
  </si>
  <si>
    <t>I7GNY2_260</t>
  </si>
  <si>
    <t>KHS(1)MLFIEASAK</t>
  </si>
  <si>
    <t>I7GNY8_144</t>
  </si>
  <si>
    <t>I7GNZ4_39</t>
  </si>
  <si>
    <t>QICLVMLETLSQS(0.995)PQGR</t>
  </si>
  <si>
    <t>I7GNZ5_100</t>
  </si>
  <si>
    <t>VMTIPYQPMPASS(0.881)PVICAGGQDR</t>
  </si>
  <si>
    <t>I7GNZ5_117</t>
  </si>
  <si>
    <t>QICLVMLETLS(0.752)QSPQGR</t>
  </si>
  <si>
    <t>I7GNZ5_98</t>
  </si>
  <si>
    <t>INPYMS(0.833)SPCHIEMILTEK</t>
  </si>
  <si>
    <t>I7GNZ8_141</t>
  </si>
  <si>
    <t>INPYMSS(0.917)PCHIEMILTEK</t>
  </si>
  <si>
    <t>I7GNZ8_142</t>
  </si>
  <si>
    <t>SYDPPCPGHWT(1)PEAPGSGTTCPGLPR</t>
  </si>
  <si>
    <t>I7GP02_114</t>
  </si>
  <si>
    <t>VVQEYIDAFSDY(0.982)ANFK</t>
  </si>
  <si>
    <t>I7GP16_249</t>
  </si>
  <si>
    <t>TTT(0.893)PGPSLSQGLSVDEK</t>
  </si>
  <si>
    <t>I7GP18_337</t>
  </si>
  <si>
    <t>TTTPGPSLSQGLS(0.85)VDEK</t>
  </si>
  <si>
    <t>I7GP18_347</t>
  </si>
  <si>
    <t>ARPS(0.991)PTVIK</t>
  </si>
  <si>
    <t>I7GP47_422</t>
  </si>
  <si>
    <t>HVPS(1)T(1)T(1)AVPARR</t>
  </si>
  <si>
    <t>I7GP48_52</t>
  </si>
  <si>
    <t>I7GP48_53</t>
  </si>
  <si>
    <t>I7GP48_54</t>
  </si>
  <si>
    <t>ATVT(1)PS(1)PVKGK</t>
  </si>
  <si>
    <t>I7GP49_179</t>
  </si>
  <si>
    <t>Y(1)IT(1)MLK</t>
  </si>
  <si>
    <t>I7GP62_20</t>
  </si>
  <si>
    <t>I7GP62_22</t>
  </si>
  <si>
    <t>RPDS(0.995)PLFNSR</t>
  </si>
  <si>
    <t>I7GP70_268</t>
  </si>
  <si>
    <t>I7GPC0_458</t>
  </si>
  <si>
    <t>RES(0.995)PESEGPIYEGLIL</t>
  </si>
  <si>
    <t>I7GPC4_442</t>
  </si>
  <si>
    <t>RESPES(0.755)EGPIYEGLIL</t>
  </si>
  <si>
    <t>I7GPC4_445</t>
  </si>
  <si>
    <t>ANVT(1)PQSSSELRPTTTAALASGVEAK</t>
  </si>
  <si>
    <t>I7GPC6_294</t>
  </si>
  <si>
    <t>RLS(0.997)QRPTTEELEQR</t>
  </si>
  <si>
    <t>I7GPC7_103</t>
  </si>
  <si>
    <t>SNS(0.94)ISQIPSLEEMQQLR</t>
  </si>
  <si>
    <t>I7GPD0_58</t>
  </si>
  <si>
    <t>I7GPD4_16</t>
  </si>
  <si>
    <t>QIANS(0.985)QDGYVWQVTDMNR</t>
  </si>
  <si>
    <t>I7GPE5_19</t>
  </si>
  <si>
    <t>GKS(0.96)ADFTNFDPR</t>
  </si>
  <si>
    <t>I7GPE6_172</t>
  </si>
  <si>
    <t>S(1)HHWGYGK</t>
  </si>
  <si>
    <t>I7GPE6_2</t>
  </si>
  <si>
    <t>EPIS(0.999)VSSEQMSK</t>
  </si>
  <si>
    <t>I7GPE6_216</t>
  </si>
  <si>
    <t>YDPSLKPLS(0.86)VSYDQATSLR</t>
  </si>
  <si>
    <t>I7GPE6_48</t>
  </si>
  <si>
    <t>YDPSLKPLSVS(0.934)YDQATSLR</t>
  </si>
  <si>
    <t>I7GPE6_50</t>
  </si>
  <si>
    <t>I7GPG3_438</t>
  </si>
  <si>
    <t>IVNYMKT(0.908)R</t>
  </si>
  <si>
    <t>I7GPH3_87</t>
  </si>
  <si>
    <t>GGS(1)LGLGGGGGMGPR</t>
  </si>
  <si>
    <t>I7GPH5_114</t>
  </si>
  <si>
    <t>PSMS(0.999)GLHLVK</t>
  </si>
  <si>
    <t>I7GPH6_20</t>
  </si>
  <si>
    <t>RGEDMMHPLKVS(0.998)LEDLYNGK</t>
  </si>
  <si>
    <t>I7GPI6_123</t>
  </si>
  <si>
    <t>NVLCS(0.857)ACSGQGGK</t>
  </si>
  <si>
    <t>I7GPI6_144</t>
  </si>
  <si>
    <t>Y(1)IWEERATVNGVYSM</t>
  </si>
  <si>
    <t>I7GPK4_160</t>
  </si>
  <si>
    <t>VTQDFTHPPDQS(0.986)PLPPDAADRDFLSQQEK</t>
  </si>
  <si>
    <t>I7GPK7_29</t>
  </si>
  <si>
    <t>GVIEQTEKS(0.984)HPR</t>
  </si>
  <si>
    <t>I7GPL9_234</t>
  </si>
  <si>
    <t>TPAPPEPGS(1)PAPGEGPSGR</t>
  </si>
  <si>
    <t>I7GPM7_60</t>
  </si>
  <si>
    <t>MRIQYAKTDS(0.802)DIISK</t>
  </si>
  <si>
    <t>I7GPN0_10</t>
  </si>
  <si>
    <t>NTSEASSLNFKVT(0.841)PDIEESLLEPENEK</t>
  </si>
  <si>
    <t>I7GPN7_201</t>
  </si>
  <si>
    <t>ILDILGETCKS(0.805)EPVKEESSELEQPFAQDTSSVGPDR</t>
  </si>
  <si>
    <t>I7GPN7_226</t>
  </si>
  <si>
    <t>SEPVKEES(0.97)SELEQPFAQDTSSVGPDR</t>
  </si>
  <si>
    <t>I7GPN7_233</t>
  </si>
  <si>
    <t>SEPVKEESSELEQPFAQDTSS(0.989)VGPDRK</t>
  </si>
  <si>
    <t>I7GPN7_246</t>
  </si>
  <si>
    <t>ADS(1)LLAVVK</t>
  </si>
  <si>
    <t>I7GPN7_287</t>
  </si>
  <si>
    <t>I7GPN7_343</t>
  </si>
  <si>
    <t>VLTQMGSPHNPISSVS(0.927)</t>
  </si>
  <si>
    <t>I7GPN8_300</t>
  </si>
  <si>
    <t>FDDS(0.762)PRTPSNTPSAEADCSPGLELHPDYK</t>
  </si>
  <si>
    <t>K4JU89_18</t>
  </si>
  <si>
    <t>TPS(0.961)NTPSAEADCSPGLELHPDYK</t>
  </si>
  <si>
    <t>K4JU89_23</t>
  </si>
  <si>
    <t>TPSNT(0.867)PSAEADCSPGLELHPDYK</t>
  </si>
  <si>
    <t>K4JU89_25</t>
  </si>
  <si>
    <t>TPSNTPS(0.788)AEADCSPGLELHPDYK</t>
  </si>
  <si>
    <t>K4JU89_27</t>
  </si>
  <si>
    <t>TPSNTPSAEADCS(0.997)PGLELHPDYK</t>
  </si>
  <si>
    <t>K4JU89_33</t>
  </si>
  <si>
    <t>LQGS(1)MMVLLQGVDGIIK</t>
  </si>
  <si>
    <t>L0GCP2_244</t>
  </si>
  <si>
    <t>MAS(1)GILLNVK</t>
  </si>
  <si>
    <t>L0GCP2_3</t>
  </si>
  <si>
    <t>VLAVT(0.797)DSPAR</t>
  </si>
  <si>
    <t>L7T9F2_318</t>
  </si>
  <si>
    <t>VLAVTDS(0.933)PAR</t>
  </si>
  <si>
    <t>L7T9F2_320</t>
  </si>
  <si>
    <t>AS(1)PDPQDVRPSVFHNIK</t>
  </si>
  <si>
    <t>L7T9F2_34</t>
  </si>
  <si>
    <t>KAS(1)LSLPVLETNDGK</t>
  </si>
  <si>
    <t>L7TEQ7_293</t>
  </si>
  <si>
    <t>LAS(1)LNQILDPWVY(1)LLLR</t>
  </si>
  <si>
    <t>M1TFN4_133</t>
  </si>
  <si>
    <t>M1TFN4_143</t>
  </si>
  <si>
    <t>SSVVLLS(1)AEEKK</t>
  </si>
  <si>
    <t>M4ZHZ6_231</t>
  </si>
  <si>
    <t>G8F2B6</t>
  </si>
  <si>
    <t>NS(1)VNGTFPAEPMK</t>
  </si>
  <si>
    <t>M4ZHZ6_7</t>
  </si>
  <si>
    <t>NRGS(0.795)YSQPTM</t>
  </si>
  <si>
    <t>N0E6H7_342</t>
  </si>
  <si>
    <t>QIS(1)GFGKKFY(0.995)YK</t>
  </si>
  <si>
    <t>O19126_240</t>
  </si>
  <si>
    <t>O19126_247</t>
  </si>
  <si>
    <t>ISS(0.893)FETFGSSQLPDK</t>
  </si>
  <si>
    <t>O62676_143</t>
  </si>
  <si>
    <t>LS(1)LQPSSGEAAKPLGK</t>
  </si>
  <si>
    <t>O62676_161</t>
  </si>
  <si>
    <t>GAAPTLVPQQPEQVLPS(0.839)GSPAATEAR</t>
  </si>
  <si>
    <t>O62676_204</t>
  </si>
  <si>
    <t>DPGVSES(1)PPPGLQPNQK</t>
  </si>
  <si>
    <t>O62676_220</t>
  </si>
  <si>
    <t>TLPTGS(0.931)DPLLR</t>
  </si>
  <si>
    <t>O62676_236</t>
  </si>
  <si>
    <t>ARS(1)FPLTR</t>
  </si>
  <si>
    <t>O62676_264</t>
  </si>
  <si>
    <t>EY(1)TEGLTEAK</t>
  </si>
  <si>
    <t>O62676_355</t>
  </si>
  <si>
    <t>EDDDGDHSSHQS(0.918)GQSVISLLSSEELK</t>
  </si>
  <si>
    <t>O62676_375</t>
  </si>
  <si>
    <t>TAS(0.997)PPGPPPYGK</t>
  </si>
  <si>
    <t>O97957_270</t>
  </si>
  <si>
    <t>Y(1)LELISESIIQVLQSK</t>
  </si>
  <si>
    <t>P02150_104</t>
  </si>
  <si>
    <t>YLELISESIIQVLQS(1)K</t>
  </si>
  <si>
    <t>P02150_118</t>
  </si>
  <si>
    <t>G7Q344</t>
  </si>
  <si>
    <t>VEADIPS(1)HGQEVLIR</t>
  </si>
  <si>
    <t>P02150_24</t>
  </si>
  <si>
    <t>HGVT(1)VLTALGGILK</t>
  </si>
  <si>
    <t>P02150_68</t>
  </si>
  <si>
    <t>HGVTVLT(1)ALGGILK</t>
  </si>
  <si>
    <t>P02150_71</t>
  </si>
  <si>
    <t>MALLT(1)AAARLLGT(1)K</t>
  </si>
  <si>
    <t>P0C1Z2_13</t>
  </si>
  <si>
    <t>G7Q307</t>
  </si>
  <si>
    <t>P0C1Z2_5</t>
  </si>
  <si>
    <t>WSGPLS(0.998)LQEVDEQPQHPLHVTYAGAALDELGK</t>
  </si>
  <si>
    <t>P48737_13</t>
  </si>
  <si>
    <t>VAS(1)FRK</t>
  </si>
  <si>
    <t>P48737_153</t>
  </si>
  <si>
    <t>NRPTSIS(0.752)WDGLDSGK</t>
  </si>
  <si>
    <t>P48737_54</t>
  </si>
  <si>
    <t>NRPTSISWDGLDS(0.829)GKLYTLVLTDPDAPSR</t>
  </si>
  <si>
    <t>P48737_60</t>
  </si>
  <si>
    <t>WS(1)GPLSLQEVDEQPQHPLHVTYAGAALDELGK</t>
  </si>
  <si>
    <t>P48737_9</t>
  </si>
  <si>
    <t>GNDISSGTVLSDYVGSGPPK</t>
  </si>
  <si>
    <t>P48737_98</t>
  </si>
  <si>
    <t>DVAVS(1)YYHFYHMAK</t>
  </si>
  <si>
    <t>P52846_138</t>
  </si>
  <si>
    <t>ALPNNTSSS(0.786)PQPK</t>
  </si>
  <si>
    <t>P56423_315</t>
  </si>
  <si>
    <t>TENLLGS(1)Y(1)FPK</t>
  </si>
  <si>
    <t>P58238_31</t>
  </si>
  <si>
    <t>P58238_32</t>
  </si>
  <si>
    <t>IVKPVKVS(1)APR</t>
  </si>
  <si>
    <t>P61122_149</t>
  </si>
  <si>
    <t>AITGAS(1)LADIMAK</t>
  </si>
  <si>
    <t>P61122_86</t>
  </si>
  <si>
    <t>IEGVYARDET(0.966)EFY(0.998)LGKR</t>
  </si>
  <si>
    <t>P61272_39</t>
  </si>
  <si>
    <t>P61272_42</t>
  </si>
  <si>
    <t>YFLAELLSEPNQTENDALEPEDLS(1)QAAEQDEMR</t>
  </si>
  <si>
    <t>P61279_74</t>
  </si>
  <si>
    <t>ADT(1)GEGDFLAEGGGVR</t>
  </si>
  <si>
    <t>P68109_3</t>
  </si>
  <si>
    <t>FFES(0.998)FGDLSSPDAVMGNPK</t>
  </si>
  <si>
    <t>P68223_45</t>
  </si>
  <si>
    <t>FFESFGDLS(0.854)SPDAVMGNPK</t>
  </si>
  <si>
    <t>P68223_50</t>
  </si>
  <si>
    <t>FFESFGDLSS(0.941)PDAVMGNPK</t>
  </si>
  <si>
    <t>P68223_51</t>
  </si>
  <si>
    <t>THLAPYS(0.999)DELR</t>
  </si>
  <si>
    <t>P68292_191</t>
  </si>
  <si>
    <t>RGS(1)YFQAASK</t>
  </si>
  <si>
    <t>Q003H7_342</t>
  </si>
  <si>
    <t>NLGCISQAQWVS(0.846)FTR</t>
  </si>
  <si>
    <t>Q0H741_345</t>
  </si>
  <si>
    <t>SLYDRPAS(1)YK</t>
  </si>
  <si>
    <t>Q0PW86_767</t>
  </si>
  <si>
    <t>QKVIGAGEFGEVY(1)KGT(1)LK</t>
  </si>
  <si>
    <t>Q1KL86_628</t>
  </si>
  <si>
    <t>Q1KL86_631</t>
  </si>
  <si>
    <t>LPS(0.981)TSGSEGVPFR</t>
  </si>
  <si>
    <t>Q1KL86_897</t>
  </si>
  <si>
    <t>LPSTSGS(0.949)EGVPFR</t>
  </si>
  <si>
    <t>Q1KL86_901</t>
  </si>
  <si>
    <t>NHKPS(0.907)RS(0.821)FSR</t>
  </si>
  <si>
    <t>Q25NH6_148</t>
  </si>
  <si>
    <t>Q25NH6_150</t>
  </si>
  <si>
    <t>LEEDAEMKS(1)LEEK</t>
  </si>
  <si>
    <t>Q25NQ2_225</t>
  </si>
  <si>
    <t>LMELHGEGS(0.931)SSGK</t>
  </si>
  <si>
    <t>Q25Q65_236</t>
  </si>
  <si>
    <t>LMELHGEGSS(0.825)SGK</t>
  </si>
  <si>
    <t>Q25Q65_237</t>
  </si>
  <si>
    <t>LMELHGEGSSS(0.811)GK</t>
  </si>
  <si>
    <t>Q25Q65_238</t>
  </si>
  <si>
    <t>LMELHGEGSSSGKAT(0.979)GDETGAK</t>
  </si>
  <si>
    <t>Q25Q65_242</t>
  </si>
  <si>
    <t>Y(1)IEMHVVVEK</t>
  </si>
  <si>
    <t>Q28478_179</t>
  </si>
  <si>
    <t>LEQVLS(1)S(1)MKENK</t>
  </si>
  <si>
    <t>Q28479_102</t>
  </si>
  <si>
    <t>Q28479_103</t>
  </si>
  <si>
    <t>IAEFAFEY(1)AR</t>
  </si>
  <si>
    <t>Q28480_167</t>
  </si>
  <si>
    <t>WMIPS(1)EAKES(1)MDKNK</t>
  </si>
  <si>
    <t>Q28480_63</t>
  </si>
  <si>
    <t>Q28480_68</t>
  </si>
  <si>
    <t>GCRY(0.995)LS(0.993)ELNITK</t>
  </si>
  <si>
    <t>Q28482_612</t>
  </si>
  <si>
    <t>S(1)APNCILLAMFLVHYGHR</t>
  </si>
  <si>
    <t>Q28891_85</t>
  </si>
  <si>
    <t>EANNGSS(0.865)PAGSLADAMSQK</t>
  </si>
  <si>
    <t>Q2I6K2_128</t>
  </si>
  <si>
    <t>IQAQFGPLAQLS(1)PQER</t>
  </si>
  <si>
    <t>Q2I6K2_193</t>
  </si>
  <si>
    <t>LVS(0.983)HMVTKDK</t>
  </si>
  <si>
    <t>Q2PFL3_61</t>
  </si>
  <si>
    <t>S(0.981)CESSMVLGYWDIR</t>
  </si>
  <si>
    <t>Q2PFL7_2</t>
  </si>
  <si>
    <t>Q2PFL9_44</t>
  </si>
  <si>
    <t>AS(0.789)PSQGSSPQEESQLTWTGFAHGEGFEDGEFWKDEPSDEAPMELGLK</t>
  </si>
  <si>
    <t>Q2PFM3_76</t>
  </si>
  <si>
    <t>FIMS(1)LRK</t>
  </si>
  <si>
    <t>Q2PFM6_232</t>
  </si>
  <si>
    <t>YWHRS(1)LNPR</t>
  </si>
  <si>
    <t>Q2PFN4_144</t>
  </si>
  <si>
    <t>LLGSS(0.937)FSSGPVADGIIR</t>
  </si>
  <si>
    <t>Q2PFN5_139</t>
  </si>
  <si>
    <t>CLS(1)PGGHPTYR</t>
  </si>
  <si>
    <t>Q2PFP1_209</t>
  </si>
  <si>
    <t>QGT(1)PEASGHDENGTPDAFSQLLTCPYCDR</t>
  </si>
  <si>
    <t>Q2PFP2_151</t>
  </si>
  <si>
    <t>TSQCSS(0.969)PSLSASPGSPTRPQIR</t>
  </si>
  <si>
    <t>Q2PFP2_313</t>
  </si>
  <si>
    <t>TSQCSSPSLSAS(0.905)PGSPTRPQIR</t>
  </si>
  <si>
    <t>Q2PFP2_319</t>
  </si>
  <si>
    <t>TSQCSSPSLSASPGS(0.887)PTRPQIR</t>
  </si>
  <si>
    <t>Q2PFP2_322</t>
  </si>
  <si>
    <t>IEY(1)KQRI</t>
  </si>
  <si>
    <t>Q2PFP3_465</t>
  </si>
  <si>
    <t>QSFTQS(0.995)LK</t>
  </si>
  <si>
    <t>Q2PFP4_284</t>
  </si>
  <si>
    <t>SLS(0.982)TPNVHNVSSSR</t>
  </si>
  <si>
    <t>Q2PFP4_381</t>
  </si>
  <si>
    <t>AKPPSSSSTCTDTATQDISEGGESPVVQS(0.983)DEEEVQVDTALATSHTDR</t>
  </si>
  <si>
    <t>Q2PFP6_164</t>
  </si>
  <si>
    <t>LAVEALS(0.81)SLDGDLAGR</t>
  </si>
  <si>
    <t>Q2PFP8_134</t>
  </si>
  <si>
    <t>LAVEALSS(0.968)LDGDLAGR</t>
  </si>
  <si>
    <t>Q2PFP8_135</t>
  </si>
  <si>
    <t>S(0.995)MTEAEQQQLIDDHFLFDKPVSPLLLASGMAR</t>
  </si>
  <si>
    <t>Q2PFP8_149</t>
  </si>
  <si>
    <t>SMT(0.86)EAEQQQLIDDHFLFDKPVSPLLLASGMAR</t>
  </si>
  <si>
    <t>Q2PFP8_151</t>
  </si>
  <si>
    <t>GIWHNDNKT(1)FLVWVNEEDHLR</t>
  </si>
  <si>
    <t>Q2PFP8_195</t>
  </si>
  <si>
    <t>FCT(1)GLTQIETLFK</t>
  </si>
  <si>
    <t>Q2PFP8_226</t>
  </si>
  <si>
    <t>FCTGLT(0.994)QIETLFK</t>
  </si>
  <si>
    <t>Q2PFP8_229</t>
  </si>
  <si>
    <t>FCTGLTQIET(1)LFK</t>
  </si>
  <si>
    <t>Q2PFP8_233</t>
  </si>
  <si>
    <t>SKNY(0.784)EFMWNPHLGYILTCPSNLGTGLR</t>
  </si>
  <si>
    <t>Q2PFP8_240</t>
  </si>
  <si>
    <t>HGGYKPS(0.803)DEHKTDLNPDNLQGGDDLDPNYVLSSR</t>
  </si>
  <si>
    <t>Q2PFP8_74</t>
  </si>
  <si>
    <t>HGGYKPSDEHKT(0.851)DLNPDNLQGGDDLDPNYVLSSR</t>
  </si>
  <si>
    <t>Q2PFP8_79</t>
  </si>
  <si>
    <t>VEYPAHQAMNLVGPQS(0.939)IEGGAHEGLQHLGPFGNIPNIVAELTGDNIPK</t>
  </si>
  <si>
    <t>Q2PFP9_73</t>
  </si>
  <si>
    <t>TQYSS(0.834)AMLESLLPGIR</t>
  </si>
  <si>
    <t>Q2PFQ1_231</t>
  </si>
  <si>
    <t>QILSADLRS(0.882)PVYLTVLK</t>
  </si>
  <si>
    <t>Q2PFQ1_381</t>
  </si>
  <si>
    <t>ELEAIFGRPVVDGEEGEPHS(0.758)ISPR</t>
  </si>
  <si>
    <t>Q2PFQ2_196</t>
  </si>
  <si>
    <t>ELEAIFGRPVVDGEEGEPHSIS(0.825)PR</t>
  </si>
  <si>
    <t>Q2PFQ2_198</t>
  </si>
  <si>
    <t>Q2PFQ2_209</t>
  </si>
  <si>
    <t>ZNF768</t>
  </si>
  <si>
    <t>LNQPGT(0.795)PTR</t>
  </si>
  <si>
    <t>Q2PFQ2_297</t>
  </si>
  <si>
    <t>LMHNAS(1)DSEVDQDDVVEWK</t>
  </si>
  <si>
    <t>Q2PFQ7_280</t>
  </si>
  <si>
    <t>LNQS(0.997)PSLAPVK</t>
  </si>
  <si>
    <t>Q2PFQ7_35</t>
  </si>
  <si>
    <t>IWLVDS(1)KGLIVK</t>
  </si>
  <si>
    <t>Q2PFQ8_261</t>
  </si>
  <si>
    <t>VVAECT(1)LKES(1)AAINQILGRR</t>
  </si>
  <si>
    <t>Q2PFR2_190</t>
  </si>
  <si>
    <t>Q2PFR2_194</t>
  </si>
  <si>
    <t>AAEEAFVNDIDESS(0.98)PGTEWER</t>
  </si>
  <si>
    <t>Q2PFR5_59</t>
  </si>
  <si>
    <t>LCDFGVSTQLVNS(1)IAK</t>
  </si>
  <si>
    <t>Q2PFR6_311</t>
  </si>
  <si>
    <t>Q2PFT6_257</t>
  </si>
  <si>
    <t>SSS(0.825)PLPTVQLHPQSPTAGK</t>
  </si>
  <si>
    <t>Q2PFT6_268</t>
  </si>
  <si>
    <t>G7Q0T6</t>
  </si>
  <si>
    <t>SSSPLPTVQLHPQS(0.929)PTAGK</t>
  </si>
  <si>
    <t>Q2PFT6_279</t>
  </si>
  <si>
    <t>LSTFMPVDERGS(1)QEK</t>
  </si>
  <si>
    <t>Q2PFT6_453</t>
  </si>
  <si>
    <t>KEDLELIMT(1)EMEISR</t>
  </si>
  <si>
    <t>Q2PFU1_100</t>
  </si>
  <si>
    <t>LGS(0.997)QHSPGR</t>
  </si>
  <si>
    <t>Q2PFU9_222</t>
  </si>
  <si>
    <t>TAS(0.898)LNQRPR</t>
  </si>
  <si>
    <t>Q2PFU9_231</t>
  </si>
  <si>
    <t>SLS(1)AIDR</t>
  </si>
  <si>
    <t>Q2PFV8_98</t>
  </si>
  <si>
    <t>EGRLS(1)PDIVAEQK</t>
  </si>
  <si>
    <t>Q2PFW1_82</t>
  </si>
  <si>
    <t>VAGQDGS(1)VVQFK</t>
  </si>
  <si>
    <t>Q2PFW2_28</t>
  </si>
  <si>
    <t>MMAAAPIQQNGT(1)HT(1)GVPIDLDPPDSR</t>
  </si>
  <si>
    <t>Q2PFW9_12</t>
  </si>
  <si>
    <t>Q2PFW9_14</t>
  </si>
  <si>
    <t>KEEPHELLQSQDS(1)VGEK</t>
  </si>
  <si>
    <t>Q2PFX0_172</t>
  </si>
  <si>
    <t>YQYGGLNS(0.897)GRPVTPPR</t>
  </si>
  <si>
    <t>Q2PFX9_130</t>
  </si>
  <si>
    <t>YQYGGLNSGRPVT(0.995)PPR</t>
  </si>
  <si>
    <t>Q2PFX9_135</t>
  </si>
  <si>
    <t>KADTTT(0.8)PTTIDPIHEPPSLPPEPK</t>
  </si>
  <si>
    <t>Q2PFY9_192</t>
  </si>
  <si>
    <t>MPDEPEEPVVAVS(0.806)SPAVPPPTK</t>
  </si>
  <si>
    <t>Q2PFY9_365</t>
  </si>
  <si>
    <t>MPDEPEEPVVAVSS(0.768)PAVPPPTK</t>
  </si>
  <si>
    <t>Q2PFY9_366</t>
  </si>
  <si>
    <t>Q2PFZ2_292</t>
  </si>
  <si>
    <t>SSS(0.895)PLPTVQLHPQS(0.965)PTAGK</t>
  </si>
  <si>
    <t>Q2PFZ2_303</t>
  </si>
  <si>
    <t>Q2PFZ2_314</t>
  </si>
  <si>
    <t>Q2PFZ2_502</t>
  </si>
  <si>
    <t>TGEYKPS(0.999)PVNTLTR</t>
  </si>
  <si>
    <t>Q2PFZ2_560</t>
  </si>
  <si>
    <t>LSEDYGVLKT(0.999)DEGIAYR</t>
  </si>
  <si>
    <t>Q2PFZ3_120</t>
  </si>
  <si>
    <t>EVKLS(1)DYK</t>
  </si>
  <si>
    <t>Q2PFZ3_31</t>
  </si>
  <si>
    <t>S(1)APPNLWAAQR</t>
  </si>
  <si>
    <t>Q2PG01_14</t>
  </si>
  <si>
    <t>Q2PG01_33</t>
  </si>
  <si>
    <t>VLGGRT(1)Y(1)R</t>
  </si>
  <si>
    <t>Q2PG21_165</t>
  </si>
  <si>
    <t>Q2PG21_166</t>
  </si>
  <si>
    <t>VLAS(1)FFGK</t>
  </si>
  <si>
    <t>Q2PG23_78</t>
  </si>
  <si>
    <t>T(1)PKPLLMVHGWPGSFYEFYK</t>
  </si>
  <si>
    <t>Q2PG24_140</t>
  </si>
  <si>
    <t>NHGLS(1)DEHVFEVICPSIPGYGFSEASSK</t>
  </si>
  <si>
    <t>Q2PG24_173</t>
  </si>
  <si>
    <t>LISYS(1)YMAR</t>
  </si>
  <si>
    <t>Q2PG24_424</t>
  </si>
  <si>
    <t>ESES(0.951)APGDFSLSVK</t>
  </si>
  <si>
    <t>Q2PG25_90</t>
  </si>
  <si>
    <t>Q2PG33_20</t>
  </si>
  <si>
    <t>AAS(0.977)PAKPSSLDLVPNLPK</t>
  </si>
  <si>
    <t>Q2PG33_99</t>
  </si>
  <si>
    <t>TQSRLT(0.794)PPTMPPPPTTQGAPR</t>
  </si>
  <si>
    <t>Q2PG35_25</t>
  </si>
  <si>
    <t>QQS(1)PVNPDPVTLDAHR</t>
  </si>
  <si>
    <t>Q2PG35_390</t>
  </si>
  <si>
    <t>RHS(0.93)DFCGPSPAPLHPK</t>
  </si>
  <si>
    <t>Q2PG40_86</t>
  </si>
  <si>
    <t>SPGPSS(0.865)PKEPLLFSR</t>
  </si>
  <si>
    <t>Q2PG43_220</t>
  </si>
  <si>
    <t>SLS(0.977)AIDR</t>
  </si>
  <si>
    <t>Q2PG44_98</t>
  </si>
  <si>
    <t>SGTSTPTTPGSTAITPGT(0.975)PPSYSSR</t>
  </si>
  <si>
    <t>Q2PG49_514</t>
  </si>
  <si>
    <t>VAIIRT(0.997)PPKSPATPK</t>
  </si>
  <si>
    <t>Q2PG49_558</t>
  </si>
  <si>
    <t>VAIIRT(1)PPKS(0.999)PATPK</t>
  </si>
  <si>
    <t>Q2PG49_562</t>
  </si>
  <si>
    <t>KETS(0.851)PESSLIQDEIAVK</t>
  </si>
  <si>
    <t>Q2PG49_64</t>
  </si>
  <si>
    <t>VDHGAEIIT(0.917)QSPGR</t>
  </si>
  <si>
    <t>Q2PG49_689</t>
  </si>
  <si>
    <t>GPSYGMS(0.991)R</t>
  </si>
  <si>
    <t>Q2PG59_11</t>
  </si>
  <si>
    <t>EFT(0.954)ESQLQEGK</t>
  </si>
  <si>
    <t>Q2PG59_164</t>
  </si>
  <si>
    <t>REFTES(0.989)QLQEGK</t>
  </si>
  <si>
    <t>Q2PG59_166</t>
  </si>
  <si>
    <t>GASQAGMTGY(0.796)GRPR</t>
  </si>
  <si>
    <t>Q2PG59_193</t>
  </si>
  <si>
    <t>GPS(1)YGMSR</t>
  </si>
  <si>
    <t>Q2PG59_7</t>
  </si>
  <si>
    <t>LVNSLYPDGS(0.999)KPVKVPENPPSMVFK</t>
  </si>
  <si>
    <t>Q2PG59_74</t>
  </si>
  <si>
    <t>AQLDYVDLYLIHSPVSLKPGEELS(0.805)PTDENGK</t>
  </si>
  <si>
    <t>Q2XQY3_129</t>
  </si>
  <si>
    <t>NMLEMIFTPRNS(0.997)DRCLEH</t>
  </si>
  <si>
    <t>Q2XVA0_413</t>
  </si>
  <si>
    <t>VSS(0.997)TSPSTGEHELSAGL</t>
  </si>
  <si>
    <t>Q2Y2P0_341</t>
  </si>
  <si>
    <t>VSSTSPS(0.817)TGEHELSAGL</t>
  </si>
  <si>
    <t>Q2Y2P0_345</t>
  </si>
  <si>
    <t>VSSTSPSTGEHELS(1)AGL</t>
  </si>
  <si>
    <t>Q2Y2P0_352</t>
  </si>
  <si>
    <t>RSAESEEVS(1)VCQEMLQELR</t>
  </si>
  <si>
    <t>Q38PU0_840</t>
  </si>
  <si>
    <t>GGSYSQAASNDSAQGSDVS(0.956)LTA</t>
  </si>
  <si>
    <t>Q3B9M6_359</t>
  </si>
  <si>
    <t>GGSYSQAASNDSAQGS(0.961)DVSLTA</t>
  </si>
  <si>
    <t>Q3B9M7_356</t>
  </si>
  <si>
    <t>Q3B9R9_349</t>
  </si>
  <si>
    <t>G7Q013</t>
  </si>
  <si>
    <t>Q3B9R9_353</t>
  </si>
  <si>
    <t>KGGSYSQAASSDSAQGSDVS(0.997)LTACK</t>
  </si>
  <si>
    <t>Q3B9R9_356</t>
  </si>
  <si>
    <t>MGS(0.989)FSQSDSVGLHQR</t>
  </si>
  <si>
    <t>Q3V8G8_278</t>
  </si>
  <si>
    <t>CYBA</t>
  </si>
  <si>
    <t>STPAITLES(1)PDIK</t>
  </si>
  <si>
    <t>Q4R2X7_15</t>
  </si>
  <si>
    <t>STPAITLESPDIKYS(0.999)LR</t>
  </si>
  <si>
    <t>Q4R2X7_21</t>
  </si>
  <si>
    <t>FALPSPEHILGLPVGQHIY(0.96)LSAR</t>
  </si>
  <si>
    <t>Q4R2X7_57</t>
  </si>
  <si>
    <t>FALPSPEHILGLPVGQHIYLS(0.758)AR</t>
  </si>
  <si>
    <t>Q4R2X7_59</t>
  </si>
  <si>
    <t>Q4R2Y6_226</t>
  </si>
  <si>
    <t>S(1)PQHFHRPDQGINIYR</t>
  </si>
  <si>
    <t>Q4R2Y6_28</t>
  </si>
  <si>
    <t>STS(0.969)QGSISSPVYSR</t>
  </si>
  <si>
    <t>Q4R2Y6_7</t>
  </si>
  <si>
    <t>TAPPALPTGYDS(0.768)EEEEESRPMSYDEK</t>
  </si>
  <si>
    <t>Q4R2Y8_587</t>
  </si>
  <si>
    <t>TYEQGPDT(0.815)PVSADAPVHPPALEQHPYEHCEPSTMPGDLGLGLR</t>
  </si>
  <si>
    <t>Q4R2Z1_35</t>
  </si>
  <si>
    <t>AEQNSEPCASSSS(0.923)ESDLQTVFK</t>
  </si>
  <si>
    <t>Q4R2Z2_265</t>
  </si>
  <si>
    <t>S(1)YENLAAEIMPVEYR</t>
  </si>
  <si>
    <t>Q4R2Z3_450</t>
  </si>
  <si>
    <t>GIHNFRAS(1)GDYDNDCTNPITPLCTQPDQVIK</t>
  </si>
  <si>
    <t>Q4R2Z6_335</t>
  </si>
  <si>
    <t>LEARFFS(1)GAEKAT(1)IFK</t>
  </si>
  <si>
    <t>Q4R2Z9_141</t>
  </si>
  <si>
    <t>Q4R2Z9_147</t>
  </si>
  <si>
    <t>Q4R300_147</t>
  </si>
  <si>
    <t>SQTDS(0.999)LEDEEIEAFYK</t>
  </si>
  <si>
    <t>Q4R300_195</t>
  </si>
  <si>
    <t>Q4R300_460</t>
  </si>
  <si>
    <t>WLIS(1)PVK</t>
  </si>
  <si>
    <t>Q4R302_142</t>
  </si>
  <si>
    <t>EIET(1)RFDQLHR</t>
  </si>
  <si>
    <t>Q4R302_166</t>
  </si>
  <si>
    <t>GGPAS(1)PGGLQGLETCK</t>
  </si>
  <si>
    <t>Q4R302_203</t>
  </si>
  <si>
    <t>LSLPS(0.765)SK</t>
  </si>
  <si>
    <t>Q4R302_219</t>
  </si>
  <si>
    <t>LPSS(0.871)PLGCR</t>
  </si>
  <si>
    <t>Q4R302_371</t>
  </si>
  <si>
    <t>MAS(0.919)KEMFEDTVEER</t>
  </si>
  <si>
    <t>Q4R304_3</t>
  </si>
  <si>
    <t>VHIPNDDAQFDAS(0.938)HCDSDKGEFGGFGSVTGK</t>
  </si>
  <si>
    <t>Q4R304_95</t>
  </si>
  <si>
    <t>VHIPNDDAQFDASHCDS(0.974)DKGEFGGFGSVTGK</t>
  </si>
  <si>
    <t>Q4R304_99</t>
  </si>
  <si>
    <t>RPQYS(0.989)NPPVQGEVMEGADNQGAGEQGR</t>
  </si>
  <si>
    <t>Q4R311_12</t>
  </si>
  <si>
    <t>KNTQIELQSS(0.751)PDVQNSLLEDK</t>
  </si>
  <si>
    <t>Q4R326_108</t>
  </si>
  <si>
    <t>DKS(1)PPPLSGGK</t>
  </si>
  <si>
    <t>Q4R326_207</t>
  </si>
  <si>
    <t>SNIS(0.991)PNFNFMGQLLDFER</t>
  </si>
  <si>
    <t>Q4R328_23</t>
  </si>
  <si>
    <t>AQS(0.994)LLSTDR</t>
  </si>
  <si>
    <t>Q4R330_14</t>
  </si>
  <si>
    <t>KAPLNIPGT(1)PVLEDFPQNDDEKER</t>
  </si>
  <si>
    <t>Q4R332_49</t>
  </si>
  <si>
    <t>SSSSSGVPYS(0.814)PAIPNK</t>
  </si>
  <si>
    <t>Q4R334_250</t>
  </si>
  <si>
    <t>NLLLT(0.999)IESLYK</t>
  </si>
  <si>
    <t>Q4R338_329</t>
  </si>
  <si>
    <t>LLQT(0.95)FAEVKTKLEPNSSENTVTK</t>
  </si>
  <si>
    <t>Q4R338_386</t>
  </si>
  <si>
    <t>G7PYN7</t>
  </si>
  <si>
    <t>LLQT(0.936)FAEVKTKLEPNSSENT(0.906)VT(0.886)K</t>
  </si>
  <si>
    <t>Q4R338_402</t>
  </si>
  <si>
    <t>Q4R338_404</t>
  </si>
  <si>
    <t>MKY(0.902)AENVPHNMTEK</t>
  </si>
  <si>
    <t>Q4R340_207</t>
  </si>
  <si>
    <t>S(0.762)NPKSPQKPIVR</t>
  </si>
  <si>
    <t>Q4R345_143</t>
  </si>
  <si>
    <t>SNPKS(1)PQKPIVR</t>
  </si>
  <si>
    <t>Q4R345_147</t>
  </si>
  <si>
    <t>RDS(0.985)SDDWEIPDGQITVGQR</t>
  </si>
  <si>
    <t>Q4R345_442</t>
  </si>
  <si>
    <t>FQNYS(0.945)PPPTK</t>
  </si>
  <si>
    <t>Q4R351_140</t>
  </si>
  <si>
    <t>YRHS(0.924)MTNLPAYPAPQHPPHR</t>
  </si>
  <si>
    <t>Q4R359_217</t>
  </si>
  <si>
    <t>VS(1)LEEIYSGCTK</t>
  </si>
  <si>
    <t>Q4R377_71</t>
  </si>
  <si>
    <t>ENLY(1)QLMKDRNK</t>
  </si>
  <si>
    <t>Q4R378_87</t>
  </si>
  <si>
    <t>LPNNSSRPST(0.813)PTINVLESK</t>
  </si>
  <si>
    <t>Q4R381_367</t>
  </si>
  <si>
    <t>ESSIIAPAPAEDVDT(1)PPR</t>
  </si>
  <si>
    <t>Q4R381_487</t>
  </si>
  <si>
    <t>GNFS(1)IHHDHGFLIY(1)VEGR</t>
  </si>
  <si>
    <t>Q4R399_381</t>
  </si>
  <si>
    <t>Q4R399_391</t>
  </si>
  <si>
    <t>RNS(1)AATAMVTEQK</t>
  </si>
  <si>
    <t>Q4R3A1_673</t>
  </si>
  <si>
    <t>APQAGAHTPLTPQPGLAPQQQS(1)PK</t>
  </si>
  <si>
    <t>Q4R3A1_723</t>
  </si>
  <si>
    <t>ECTIN2</t>
  </si>
  <si>
    <t>EVGKQS(1)T(1)RR</t>
  </si>
  <si>
    <t>Q4R3A4_281</t>
  </si>
  <si>
    <t>Q4R3A4_282</t>
  </si>
  <si>
    <t>LPSS(0.976)PVY(0.974)EDAASFK</t>
  </si>
  <si>
    <t>Q4R3A8_105</t>
  </si>
  <si>
    <t>LPSSPVYEDAAS(0.992)FK</t>
  </si>
  <si>
    <t>Q4R3A8_110</t>
  </si>
  <si>
    <t>AELS(0.978)YRGPVSETEPEPLYSVEAADYR</t>
  </si>
  <si>
    <t>Q4R3A8_116</t>
  </si>
  <si>
    <t>GPVS(0.996)ETEPEPLYSVEAADYR</t>
  </si>
  <si>
    <t>Q4R3A8_122</t>
  </si>
  <si>
    <t>AKT(0.96)QTPPASPAPQPTEER</t>
  </si>
  <si>
    <t>Q4R3A8_83</t>
  </si>
  <si>
    <t>TQTPPAS(1)PAPQPTEER</t>
  </si>
  <si>
    <t>Q4R3A8_89</t>
  </si>
  <si>
    <t>Q4R3A9_448</t>
  </si>
  <si>
    <t>GS(0.821)LTFEPLTLVPIQTK</t>
  </si>
  <si>
    <t>Q4R3C0_227</t>
  </si>
  <si>
    <t>Q4R3C4_236</t>
  </si>
  <si>
    <t>RPS(0.88)AASPMFPC</t>
  </si>
  <si>
    <t>Q4R3C6_430</t>
  </si>
  <si>
    <t>G7PXJ7</t>
  </si>
  <si>
    <t>Q4R3C7_15</t>
  </si>
  <si>
    <t>ATAPQT(0.836)QHVSPMR</t>
  </si>
  <si>
    <t>Q4R3D4_129</t>
  </si>
  <si>
    <t>KPAT(1)PAEDDEDDDIDLFGS(1)DNEEEDKEAAQLR</t>
  </si>
  <si>
    <t>Q4R3D4_147</t>
  </si>
  <si>
    <t>G7PXF8</t>
  </si>
  <si>
    <t>KPATPAEDDEDDDIDLFGS(1)DNEEEDKEAAQLR</t>
  </si>
  <si>
    <t>Q4R3D4_162</t>
  </si>
  <si>
    <t>NLNNYEVEYLCDYKVVKDMEY(0.946)Y(0.946)LVK</t>
  </si>
  <si>
    <t>Q4R3E0_63</t>
  </si>
  <si>
    <t>Q4R3E0_64</t>
  </si>
  <si>
    <t>SCS(0.997)LVLEHQPDNIK</t>
  </si>
  <si>
    <t>Q4R3E4_38</t>
  </si>
  <si>
    <t>VFIDQNLS(1)PGK</t>
  </si>
  <si>
    <t>Q4R3E6_23</t>
  </si>
  <si>
    <t>HINS(1)WVAEK</t>
  </si>
  <si>
    <t>Q4R3G2_136</t>
  </si>
  <si>
    <t>IAELLS(1)PGSVDPLTR</t>
  </si>
  <si>
    <t>Q4R3G2_151</t>
  </si>
  <si>
    <t>G7PWZ0</t>
  </si>
  <si>
    <t>EHISAENMS(0.757)LETLR</t>
  </si>
  <si>
    <t>Q4R3G3_318</t>
  </si>
  <si>
    <t>EHISAENMSLETLRNS(0.788)SPEDLFDEI</t>
  </si>
  <si>
    <t>Q4R3G3_325</t>
  </si>
  <si>
    <t>KLS(0.993)DHPPALPLQQHQHQLQPPQYAPAPQQLQQPPQQR</t>
  </si>
  <si>
    <t>Q4R3G7_187</t>
  </si>
  <si>
    <t>Q4R3H3_187</t>
  </si>
  <si>
    <t>VDS(0.859)PSHGLVTSSLCIPSPAQLSQTPQSQPPRPSTYK</t>
  </si>
  <si>
    <t>Q4R3H3_377</t>
  </si>
  <si>
    <t>VDSPS(0.886)HGLVTSSLCIPSPAQLSQTPQSQPPRPSTYK</t>
  </si>
  <si>
    <t>Q4R3H3_379</t>
  </si>
  <si>
    <t>YSSIPGLS(0.999)KPILAGPAS(1)FS(1)AKQPR</t>
  </si>
  <si>
    <t>Q4R3H7_22</t>
  </si>
  <si>
    <t>Q4R3H7_31</t>
  </si>
  <si>
    <t>Q4R3H7_33</t>
  </si>
  <si>
    <t>YAMRLKNFASPLAS(0.768)DGDK</t>
  </si>
  <si>
    <t>Q4R3H9_784</t>
  </si>
  <si>
    <t>QIDSGSNLT(0.844)TDLIVQR</t>
  </si>
  <si>
    <t>Q4R3I2_189</t>
  </si>
  <si>
    <t>G7PWQ4</t>
  </si>
  <si>
    <t>QIDSGSNLTT(0.766)DLIVQR</t>
  </si>
  <si>
    <t>Q4R3I2_190</t>
  </si>
  <si>
    <t>AS(0.999)PATIEMAIETLQK</t>
  </si>
  <si>
    <t>Q4R3I8_155</t>
  </si>
  <si>
    <t>ASPAT(0.782)IEMAIETLQK</t>
  </si>
  <si>
    <t>Q4R3I8_158</t>
  </si>
  <si>
    <t>VAQATGETPIAVMGEFGDLNAVS(1)PGNLDK</t>
  </si>
  <si>
    <t>Q4R3I8_664</t>
  </si>
  <si>
    <t>FLESAAADFS(1)DEDEDDDLDGR</t>
  </si>
  <si>
    <t>Q4R3I9_92</t>
  </si>
  <si>
    <t>S(0.76)TPGLRPQHLSGLEMIR</t>
  </si>
  <si>
    <t>Q4R3J0_44</t>
  </si>
  <si>
    <t>S(0.777)GSMDPSGAHPSVR</t>
  </si>
  <si>
    <t>Q4R3J1_18</t>
  </si>
  <si>
    <t>AS(0.765)PATQPPPLLPPSATGPDATVGGPAPTPLLPPSATASVK</t>
  </si>
  <si>
    <t>Q4R3J1_58</t>
  </si>
  <si>
    <t>APAS(1)PGAGSDAQGQQFGWDHTLHK</t>
  </si>
  <si>
    <t>Q4R3J7_15</t>
  </si>
  <si>
    <t>PS(1)PDFS(1)KIAWFLVTSANLS(0.821)K</t>
  </si>
  <si>
    <t>Q4R3J8_236</t>
  </si>
  <si>
    <t>Q4R3J8_240</t>
  </si>
  <si>
    <t>Q4R3J8_253</t>
  </si>
  <si>
    <t>YDTPVLVS(1)RNT(1)EK</t>
  </si>
  <si>
    <t>Q4R3K5_18</t>
  </si>
  <si>
    <t>Q4R3K5_21</t>
  </si>
  <si>
    <t>RGPNYTSGYGTNSELS(0.998)NPSETESER</t>
  </si>
  <si>
    <t>Q4R3K8_75</t>
  </si>
  <si>
    <t>RGPNYTSGYGTNSELS(0.998)NPS(0.954)ETESER</t>
  </si>
  <si>
    <t>Q4R3K8_78</t>
  </si>
  <si>
    <t>FYYSSGSSS(0.808)PTHAK</t>
  </si>
  <si>
    <t>Q4R3L1_198</t>
  </si>
  <si>
    <t>SNTEPQS(0.97)PPIASPK</t>
  </si>
  <si>
    <t>Q4R3L9_72</t>
  </si>
  <si>
    <t>SNTEPQSPPIAS(0.753)PK</t>
  </si>
  <si>
    <t>Q4R3L9_77</t>
  </si>
  <si>
    <t>SSMDNGS(0.953)PTALSGSK</t>
  </si>
  <si>
    <t>Q4R3M8_110</t>
  </si>
  <si>
    <t>LDVSRS(0.833)PPLMVK</t>
  </si>
  <si>
    <t>Q4R3M8_134</t>
  </si>
  <si>
    <t>CALSSPSLAFT(0.969)PPIK</t>
  </si>
  <si>
    <t>Q4R3N0_147</t>
  </si>
  <si>
    <t>TLGT(0.994)PTQPGSTPR</t>
  </si>
  <si>
    <t>Q4R3N0_155</t>
  </si>
  <si>
    <t>ASTSDYQVISDRQT(1)PK</t>
  </si>
  <si>
    <t>Q4R3N0_190</t>
  </si>
  <si>
    <t>S(0.994)LLLTDVSMENVPMDTYPIHHGDPTYR</t>
  </si>
  <si>
    <t>Q4R3N5_244</t>
  </si>
  <si>
    <t>G7PW40</t>
  </si>
  <si>
    <t>SMS(0.937)LDMGQPSQANTK</t>
  </si>
  <si>
    <t>Q4R3N5_307</t>
  </si>
  <si>
    <t>Q4R3N5_327</t>
  </si>
  <si>
    <t>FREM2</t>
  </si>
  <si>
    <t>RQEMESGITT(0.991)PPK</t>
  </si>
  <si>
    <t>Q4R3N5_349</t>
  </si>
  <si>
    <t>KVS(0.977)VSESNVLLDEEVLTDPK</t>
  </si>
  <si>
    <t>Q4R3N5_381</t>
  </si>
  <si>
    <t>LADLYGSKDT(0.82)FDDDS</t>
  </si>
  <si>
    <t>Q4R3P3_479</t>
  </si>
  <si>
    <t>IGS(1)LIDVNQSK</t>
  </si>
  <si>
    <t>Q4R3P5_62</t>
  </si>
  <si>
    <t>LLPSVWSESEDGAGS(0.791)PPPYHR</t>
  </si>
  <si>
    <t>Q4R3P8_226</t>
  </si>
  <si>
    <t>Q4R3Q0_173</t>
  </si>
  <si>
    <t>ATTATMATSGS(0.818)AR</t>
  </si>
  <si>
    <t>Q4R3Q1_12</t>
  </si>
  <si>
    <t>KLDYGQHVVAGT(1)PGR</t>
  </si>
  <si>
    <t>Q4R3Q1_163</t>
  </si>
  <si>
    <t>RYS(0.903)SSGTPSSASPALSR</t>
  </si>
  <si>
    <t>Q4R3Q3_272</t>
  </si>
  <si>
    <t>RGS(0.997)LGEEGSEPPPPPPLPLAR</t>
  </si>
  <si>
    <t>Q4R3Q3_289</t>
  </si>
  <si>
    <t>G7PVW6</t>
  </si>
  <si>
    <t>DPGS(1)PGPFDYVGAPPAESIPQK</t>
  </si>
  <si>
    <t>Q4R3Q3_311</t>
  </si>
  <si>
    <t>RTS(0.794)SEQAVALPR</t>
  </si>
  <si>
    <t>Q4R3Q3_334</t>
  </si>
  <si>
    <t>ERS(1)PDSISMMR</t>
  </si>
  <si>
    <t>Q4R3Q4_103</t>
  </si>
  <si>
    <t>SLKLS(1)PVQK</t>
  </si>
  <si>
    <t>Q4R3Q4_199</t>
  </si>
  <si>
    <t>ISFNDFLAVMTQKMS(1)EK</t>
  </si>
  <si>
    <t>Q4R3S0_98</t>
  </si>
  <si>
    <t>S(1)PPPGPACPPLQR</t>
  </si>
  <si>
    <t>Q4R3S7_19</t>
  </si>
  <si>
    <t>LSGSGPAELAELS(1)AGEDEEEESEPVSKPLLR</t>
  </si>
  <si>
    <t>Q4R3S7_275</t>
  </si>
  <si>
    <t>VIGMGVPHS(1)K</t>
  </si>
  <si>
    <t>Q4R3T2_164</t>
  </si>
  <si>
    <t>S(0.946)LVGTPYWMAPEVISR</t>
  </si>
  <si>
    <t>Q4R3T4_165</t>
  </si>
  <si>
    <t>SLVGT(0.979)PYWMAPEVISR</t>
  </si>
  <si>
    <t>Q4R3T4_169</t>
  </si>
  <si>
    <t>RYS(1)FRVPEEER</t>
  </si>
  <si>
    <t>Q4R3U1_410</t>
  </si>
  <si>
    <t>SPT(0.843)AALNESLVECPK</t>
  </si>
  <si>
    <t>Q4R3V3_219</t>
  </si>
  <si>
    <t>Q4R3V6_99</t>
  </si>
  <si>
    <t>S(1)PQNQYPAELMR</t>
  </si>
  <si>
    <t>Q4R3W8_121</t>
  </si>
  <si>
    <t>QMQGHLS(1)PR</t>
  </si>
  <si>
    <t>Q4R3W9_412</t>
  </si>
  <si>
    <t>MKS(0.99)DSFLQEMPNVTDIPHGDPMINNDPCILPSSLEK</t>
  </si>
  <si>
    <t>Q4R3W9_79</t>
  </si>
  <si>
    <t>G7PVM6</t>
  </si>
  <si>
    <t>NLNT(0.986)PSSNWEVEK</t>
  </si>
  <si>
    <t>Q4R3X1_153</t>
  </si>
  <si>
    <t>AVLQS(0.892)WTDNER</t>
  </si>
  <si>
    <t>Q4R3X1_318</t>
  </si>
  <si>
    <t>NS(0.977)LSLEDNSWVFPSPPK</t>
  </si>
  <si>
    <t>Q4R3X1_343</t>
  </si>
  <si>
    <t>NSLS(0.786)LEDNSWVFPSPPK</t>
  </si>
  <si>
    <t>Q4R3X1_345</t>
  </si>
  <si>
    <t>SACMLSSPESSLT(0.953)PPLSTNLHLESELDALASLENHVK</t>
  </si>
  <si>
    <t>Q4R3Y8_297</t>
  </si>
  <si>
    <t>QSGLSSLVNGKS(1)PIR</t>
  </si>
  <si>
    <t>Q4R3Y8_344</t>
  </si>
  <si>
    <t>EKPDS(1)DDDLDIASLVTAK</t>
  </si>
  <si>
    <t>Q4R3Z6_25</t>
  </si>
  <si>
    <t>EGHGSSS(0.827)FDRELER</t>
  </si>
  <si>
    <t>Q4R3Z9_93</t>
  </si>
  <si>
    <t>FMEQSRS(0.82)PSVSPSK</t>
  </si>
  <si>
    <t>Q4R403_33</t>
  </si>
  <si>
    <t>LS(1)DKLSER</t>
  </si>
  <si>
    <t>Q4R416_178</t>
  </si>
  <si>
    <t>PLNLLT(1)VWDWSVQFEPKAQT(0.986)LLKNPLY(0.985)VEK</t>
  </si>
  <si>
    <t>Q4R424_317</t>
  </si>
  <si>
    <t>Q4R424_331</t>
  </si>
  <si>
    <t>Q4R424_338</t>
  </si>
  <si>
    <t>VCDKAFACHS(1)Y(1)LAKHT(1)R</t>
  </si>
  <si>
    <t>Q4R425_327</t>
  </si>
  <si>
    <t>IFLAQKPAPLLES(1)PFKDR</t>
  </si>
  <si>
    <t>Q4R426_423</t>
  </si>
  <si>
    <t>AT(1)PPPVDEEPESPEVDAAGR</t>
  </si>
  <si>
    <t>Q4R427_122</t>
  </si>
  <si>
    <t>ATPPPVDEEPES(1)PEVDAAGR</t>
  </si>
  <si>
    <t>Q4R427_132</t>
  </si>
  <si>
    <t>TS(0.988)PTPPESATTVK</t>
  </si>
  <si>
    <t>Q4R427_150</t>
  </si>
  <si>
    <t>KSPS(0.972)LESLSRPPSLGFGDTR</t>
  </si>
  <si>
    <t>Q4R427_254</t>
  </si>
  <si>
    <t>AKS(0.999)LESLIYVSTR</t>
  </si>
  <si>
    <t>Q4R432_116</t>
  </si>
  <si>
    <t>RGQS(1)LDNLIK</t>
  </si>
  <si>
    <t>Q4R432_215</t>
  </si>
  <si>
    <t>EPGVHPPIPPKPSS(0.918)PVSSPNQLR</t>
  </si>
  <si>
    <t>Q4R432_23</t>
  </si>
  <si>
    <t>SLT(0.772)HPPTIAPEVSRPQGGLPSSK</t>
  </si>
  <si>
    <t>Q4R435_654</t>
  </si>
  <si>
    <t>G7PV98</t>
  </si>
  <si>
    <t>LKEGLDISHLQGQEELLSSQEKS(0.882)PGTK</t>
  </si>
  <si>
    <t>Q4R437_305</t>
  </si>
  <si>
    <t>TEVSSGFFYKT(0.995)AEEKEK</t>
  </si>
  <si>
    <t>Q4R442_186</t>
  </si>
  <si>
    <t>ISHCYIPQS(1)PEPDLHK</t>
  </si>
  <si>
    <t>Q4R448_266</t>
  </si>
  <si>
    <t>LLHNS(0.997)EDEQSLK</t>
  </si>
  <si>
    <t>Q4R457_36</t>
  </si>
  <si>
    <t>DSVPLSSS(0.917)PPATHFPNETEITNTVPK</t>
  </si>
  <si>
    <t>Q4R467_187</t>
  </si>
  <si>
    <t>IKNENTEGS(0.994)PQEDGMELEGLK</t>
  </si>
  <si>
    <t>Q4R467_41</t>
  </si>
  <si>
    <t>LVTSGAESGNLNT(0.757)SPSSNQTR</t>
  </si>
  <si>
    <t>Q4R468_28</t>
  </si>
  <si>
    <t>LVTSGAESGNLNTS(0.917)PSSNQTR</t>
  </si>
  <si>
    <t>Q4R468_29</t>
  </si>
  <si>
    <t>KGVS(0.801)ASAVPFTPSSPLLSCSQEGSR</t>
  </si>
  <si>
    <t>Q4R493_151</t>
  </si>
  <si>
    <t>IHLAVT(0.998)EMASLFPK</t>
  </si>
  <si>
    <t>Q4R493_273</t>
  </si>
  <si>
    <t>Q4R493_70</t>
  </si>
  <si>
    <t>KPDSENVLGEDESS(0.819)DDQDMEVNESAQNNLTK</t>
  </si>
  <si>
    <t>Q4R495_205</t>
  </si>
  <si>
    <t>ELS(0.988)ASLHQK</t>
  </si>
  <si>
    <t>Q4R499_36</t>
  </si>
  <si>
    <t>VPAKLS(1)PMK</t>
  </si>
  <si>
    <t>Q4R4A0_376</t>
  </si>
  <si>
    <t>SSVLPS(0.862)PSGR</t>
  </si>
  <si>
    <t>Q4R4A0_82</t>
  </si>
  <si>
    <t>SAQGS(0.982)PSPVPSMVQK</t>
  </si>
  <si>
    <t>Q4R4A0_91</t>
  </si>
  <si>
    <t>SAQGSPS(0.983)PVPSMVQK</t>
  </si>
  <si>
    <t>Q4R4A0_93</t>
  </si>
  <si>
    <t>DSTLKHETFYS(0.954)ENLTESR</t>
  </si>
  <si>
    <t>Q4R4A2_120</t>
  </si>
  <si>
    <t>DDS(1)PDEVPSTSSVQQPPPSR</t>
  </si>
  <si>
    <t>Q4R4A3_197</t>
  </si>
  <si>
    <t>EGM_07846</t>
  </si>
  <si>
    <t>NLVGRGS(0.863)S(0.882)PRGSLSPR</t>
  </si>
  <si>
    <t>Q4R4A4_103</t>
  </si>
  <si>
    <t>Q4R4A4_104</t>
  </si>
  <si>
    <t>FLPS(1)PVVIK</t>
  </si>
  <si>
    <t>Q4R4A5_674</t>
  </si>
  <si>
    <t>HYGIT(0.808)SPISLAAPK</t>
  </si>
  <si>
    <t>Q4R4B7_23</t>
  </si>
  <si>
    <t>HYGITS(0.981)PISLAAPK</t>
  </si>
  <si>
    <t>Q4R4B7_24</t>
  </si>
  <si>
    <t>S(0.959)LMT(0.967)SVPMNGTSIQWK</t>
  </si>
  <si>
    <t>Q4R4B9_168</t>
  </si>
  <si>
    <t>Q4R4B9_171</t>
  </si>
  <si>
    <t>VDLHTSGEHSELVQEENLS(0.987)PGTQTPSNDK</t>
  </si>
  <si>
    <t>Q4R4C2_328</t>
  </si>
  <si>
    <t>S(0.927)LSSVEQCLEHEAVDPK</t>
  </si>
  <si>
    <t>Q4R4C5_133</t>
  </si>
  <si>
    <t>SLS(0.815)SVEQCLEHEAVDPK</t>
  </si>
  <si>
    <t>Q4R4C5_135</t>
  </si>
  <si>
    <t>G7PUK1</t>
  </si>
  <si>
    <t>Q4R4D7_398</t>
  </si>
  <si>
    <t>RQDSIPHHS(0.876)DYDEEEWDR</t>
  </si>
  <si>
    <t>Q4R4D7_403</t>
  </si>
  <si>
    <t>AVT(0.919)PENHESMTSILPSAAVSLK</t>
  </si>
  <si>
    <t>Q4R4E8_311</t>
  </si>
  <si>
    <t>FAPS(0.873)PTGFLHLGGLR</t>
  </si>
  <si>
    <t>Q4R4F1_44</t>
  </si>
  <si>
    <t>EISS(0.774)S(0.774)PESCLEEIKHEEFDVNLSSDAAYGILK</t>
  </si>
  <si>
    <t>Q4R4F3_186</t>
  </si>
  <si>
    <t>Q4R4F3_187</t>
  </si>
  <si>
    <t>Q4R4H6_239</t>
  </si>
  <si>
    <t>GDDY(0.878)NEENPTEPNSDGPMSDKEISHDVK</t>
  </si>
  <si>
    <t>Q4R4I3_283</t>
  </si>
  <si>
    <t>Q4R4I3_668</t>
  </si>
  <si>
    <t>Q4R4I6_255</t>
  </si>
  <si>
    <t>SGPKPFS(0.883)APKPQTSPSPK</t>
  </si>
  <si>
    <t>Q4R4I6_301</t>
  </si>
  <si>
    <t>PQTS(0.947)PSPKPATK</t>
  </si>
  <si>
    <t>Q4R4I6_308</t>
  </si>
  <si>
    <t>STAQQELDGKPASPT(0.965)PVIVASHTANK</t>
  </si>
  <si>
    <t>Q4R4I8_861</t>
  </si>
  <si>
    <t>KQS(1)FVLK</t>
  </si>
  <si>
    <t>Q4R4J0_101</t>
  </si>
  <si>
    <t>S(1)IQEIQELDKDDESLR</t>
  </si>
  <si>
    <t>Q4R4J0_34</t>
  </si>
  <si>
    <t>SIQEIQELDKDDES(1)LRK</t>
  </si>
  <si>
    <t>Q4R4J0_47</t>
  </si>
  <si>
    <t>AEQEPT(1)AEQLAQIAAENEEDEHSVNYKPPAQK</t>
  </si>
  <si>
    <t>Q4R4J0_7</t>
  </si>
  <si>
    <t>EIS(0.989)NSDGTRPVGMLGK</t>
  </si>
  <si>
    <t>Q4R4J1_126</t>
  </si>
  <si>
    <t>IIEPRKCT(1)VVAEK</t>
  </si>
  <si>
    <t>Q4R4J2_209</t>
  </si>
  <si>
    <t>AAPEASGT(0.927)PSSDAVSR</t>
  </si>
  <si>
    <t>Q4R4J2_424</t>
  </si>
  <si>
    <t>Q4R4J3_131</t>
  </si>
  <si>
    <t>YLAEFAT(1)GNDRK</t>
  </si>
  <si>
    <t>Q4R4J3_137</t>
  </si>
  <si>
    <t>AAFDDAIAELDTLS(0.997)EESYKDSTLIMQLLR</t>
  </si>
  <si>
    <t>Q4R4J3_210</t>
  </si>
  <si>
    <t>IISS(0.944)IEQKEENK</t>
  </si>
  <si>
    <t>Q4R4J3_65</t>
  </si>
  <si>
    <t>TASLT(0.794)SAASIDGNR</t>
  </si>
  <si>
    <t>Q4R4K0_320</t>
  </si>
  <si>
    <t>TASLTS(0.986)AASIDGNR</t>
  </si>
  <si>
    <t>Q4R4K0_321</t>
  </si>
  <si>
    <t>SRT(0.902)LS(0.994)QSSESGTLSSGPPGHTMEVSC</t>
  </si>
  <si>
    <t>Q4R4K0_334</t>
  </si>
  <si>
    <t>TLSQS(0.932)SESGTLSSGPPGHTMEVSC</t>
  </si>
  <si>
    <t>Q4R4K0_338</t>
  </si>
  <si>
    <t>TLS(0.979)QSS(0.855)ESGTLSSGPPGHTMEVSC</t>
  </si>
  <si>
    <t>Q4R4K0_339</t>
  </si>
  <si>
    <t>IHSVETPYGSVTFTVYGT(0.99)PKPK</t>
  </si>
  <si>
    <t>Q4R4K0_43</t>
  </si>
  <si>
    <t>Q4R4K2_230</t>
  </si>
  <si>
    <t>YLSLLDT(0.998)AVELELPGYRGPR</t>
  </si>
  <si>
    <t>Q4R4K3_363</t>
  </si>
  <si>
    <t>Q4R4K4_120</t>
  </si>
  <si>
    <t>RLS(0.818)SLR</t>
  </si>
  <si>
    <t>Q4R4K6_235</t>
  </si>
  <si>
    <t>LSS(0.979)LRAS(0.867)TSK</t>
  </si>
  <si>
    <t>Q4R4K6_236</t>
  </si>
  <si>
    <t>Q4R4K6_240</t>
  </si>
  <si>
    <t>AETLLGLGDSGAAGAAALSSASS(0.795)ETGTR</t>
  </si>
  <si>
    <t>Q4R4L6_24</t>
  </si>
  <si>
    <t>RLS(1)DLR</t>
  </si>
  <si>
    <t>Q4R4L6_32</t>
  </si>
  <si>
    <t>LHYRSGSHRPHT(0.999)EVFPY(0.999)ILADDK</t>
  </si>
  <si>
    <t>Q4R4L7_138</t>
  </si>
  <si>
    <t>Q4R4L7_143</t>
  </si>
  <si>
    <t>G7PTE5</t>
  </si>
  <si>
    <t>SLLVTELGSSRT(0.824)PETVR</t>
  </si>
  <si>
    <t>Q4R4M2_168</t>
  </si>
  <si>
    <t>IIPTLEEGLQLPSPT(0.874)ATSQLPLESDAVECLNYQHYK</t>
  </si>
  <si>
    <t>Q4R4M6_118</t>
  </si>
  <si>
    <t>IILDLIS(0.751)ESPIK</t>
  </si>
  <si>
    <t>Q4R4M6_214</t>
  </si>
  <si>
    <t>S(1)IVFHR</t>
  </si>
  <si>
    <t>Q4R4M9_135</t>
  </si>
  <si>
    <t>Q4R4N9_355</t>
  </si>
  <si>
    <t>ESEDKPEIEDVGS(1)DEEEEEKK</t>
  </si>
  <si>
    <t>Q4R4P1_263</t>
  </si>
  <si>
    <t>NPDDITNEEYGEFYKS(0.856)LTNDWEDHLAVK</t>
  </si>
  <si>
    <t>Q4R4P1_316</t>
  </si>
  <si>
    <t>YYTSASGDEMVS(1)LKDYCTR</t>
  </si>
  <si>
    <t>Q4R4P1_477</t>
  </si>
  <si>
    <t>HLEINPDHS(0.982)IIETLR</t>
  </si>
  <si>
    <t>Q4R4P1_642</t>
  </si>
  <si>
    <t>LALT(0.978)T(0.978)AEFLAYQCEK</t>
  </si>
  <si>
    <t>Q4R4Q1_175</t>
  </si>
  <si>
    <t>Q4R4Q1_176</t>
  </si>
  <si>
    <t>YFVQGMGYMPS(0.797)ASMTR</t>
  </si>
  <si>
    <t>Q4R4Q3_317</t>
  </si>
  <si>
    <t>YFVQGMGYMPSAS(0.852)MTR</t>
  </si>
  <si>
    <t>Q4R4Q3_319</t>
  </si>
  <si>
    <t>C17orf70</t>
  </si>
  <si>
    <t>TASGS(0.815)SVTSLDGTR</t>
  </si>
  <si>
    <t>Q4R4Q3_332</t>
  </si>
  <si>
    <t>TASGSS(0.992)VTSLDGTR</t>
  </si>
  <si>
    <t>Q4R4Q3_333</t>
  </si>
  <si>
    <t>TASGSSVT(0.763)SLDGTR</t>
  </si>
  <si>
    <t>Q4R4Q3_335</t>
  </si>
  <si>
    <t>TASGSSVTS(0.944)LDGTR</t>
  </si>
  <si>
    <t>Q4R4Q3_336</t>
  </si>
  <si>
    <t>S(0.867)RSHTSEGAHLDITPNSGAAGNNAGPK</t>
  </si>
  <si>
    <t>Q4R4Q3_362</t>
  </si>
  <si>
    <t>SRS(0.785)HTSEGAHLDITPNSGAAGNNAGPK</t>
  </si>
  <si>
    <t>Q4R4Q3_364</t>
  </si>
  <si>
    <t>SHTS(0.845)EGAHLDITPNSGAAGNNAGPK</t>
  </si>
  <si>
    <t>Q4R4Q3_367</t>
  </si>
  <si>
    <t>ASGQAFELILKPPS(0.999)PISEAPR</t>
  </si>
  <si>
    <t>Q4R4Q8_62</t>
  </si>
  <si>
    <t>Q4R4R5_83</t>
  </si>
  <si>
    <t>MDSAVQASLS(0.994)LPATPVGK</t>
  </si>
  <si>
    <t>Q4R4S6_215</t>
  </si>
  <si>
    <t>GTENTFPS(0.997)PK</t>
  </si>
  <si>
    <t>Q4R4S6_231</t>
  </si>
  <si>
    <t>Y(1)EVEALK</t>
  </si>
  <si>
    <t>Q4R4S6_74</t>
  </si>
  <si>
    <t>SDPYHATSGALSPTK</t>
  </si>
  <si>
    <t>Q4R4S7_251</t>
  </si>
  <si>
    <t>SDPYHATSGALS(0.978)PTKDCGSQK</t>
  </si>
  <si>
    <t>Q4R4S7_255</t>
  </si>
  <si>
    <t>QAS(1)EQNWANYSAEQNR</t>
  </si>
  <si>
    <t>Q4R4S7_306</t>
  </si>
  <si>
    <t>MGQAGSTIS(0.932)NSHAQPFDFPDDNQNSK</t>
  </si>
  <si>
    <t>Q4R4S7_328</t>
  </si>
  <si>
    <t>TLE4</t>
  </si>
  <si>
    <t>Q4R4T4_47</t>
  </si>
  <si>
    <t>IEDVGS(1)DEEDDSGKDKK</t>
  </si>
  <si>
    <t>Q4R4T5_255</t>
  </si>
  <si>
    <t>S(0.856)LTNDWEDHLAVK</t>
  </si>
  <si>
    <t>Q4R4T5_307</t>
  </si>
  <si>
    <t>RLS(1)ELLR</t>
  </si>
  <si>
    <t>Q4R4T5_452</t>
  </si>
  <si>
    <t>ALSQTVPSSGTNGVSLLADCTGAVPAAS(0.871)PDTVAR</t>
  </si>
  <si>
    <t>Q4R4T9_143</t>
  </si>
  <si>
    <t>G7PSH4</t>
  </si>
  <si>
    <t>RS(0.968)PSEAADEVCALEEK</t>
  </si>
  <si>
    <t>Q4R4T9_151</t>
  </si>
  <si>
    <t>Q4R4T9_265</t>
  </si>
  <si>
    <t>ENAAVESGSESSSQEAT(0.987)PEKESLAESAAAYTK</t>
  </si>
  <si>
    <t>Q4R4T9_295</t>
  </si>
  <si>
    <t>TSS(0.988)LTQFPPSQSEER</t>
  </si>
  <si>
    <t>Q4R4T9_58</t>
  </si>
  <si>
    <t>KIS(0.781)SDLDGHPVPK</t>
  </si>
  <si>
    <t>Q4R4U0_104</t>
  </si>
  <si>
    <t>Q4R4U0_256</t>
  </si>
  <si>
    <t>NMAEQIIQEIY(0.832)SQIQSK</t>
  </si>
  <si>
    <t>Q4R4U0_275</t>
  </si>
  <si>
    <t>Q4R4U0_287</t>
  </si>
  <si>
    <t>Q4R4U0_295</t>
  </si>
  <si>
    <t>MPSLPS(0.995)YK</t>
  </si>
  <si>
    <t>Q4R4U0_308</t>
  </si>
  <si>
    <t>TEVSSSIYFHKPRES(0.877)PPLLPLGTPC</t>
  </si>
  <si>
    <t>Q4R4U4_471</t>
  </si>
  <si>
    <t>HPS(0.999)HSTTPAGPGDEVAR</t>
  </si>
  <si>
    <t>Q4R4U5_72</t>
  </si>
  <si>
    <t>HSGFEDELSEVLENQSS(0.813)QAELEEAMEEPSSNNAMEK</t>
  </si>
  <si>
    <t>Q4R4V1_113</t>
  </si>
  <si>
    <t>Q4R4V1_142</t>
  </si>
  <si>
    <t>GEQEYS(0.935)QQKEEEEMAGAPQGLFR</t>
  </si>
  <si>
    <t>Q4R4V1_302</t>
  </si>
  <si>
    <t>QGWRPS(0.821)SQEDSVEAGLPLQVR</t>
  </si>
  <si>
    <t>Q4R4V1_398</t>
  </si>
  <si>
    <t>QGWRPSS(0.752)QEDSVEAGLPLQVR</t>
  </si>
  <si>
    <t>Q4R4V1_399</t>
  </si>
  <si>
    <t>PSSQEDS(1)VEAGLPLQVR</t>
  </si>
  <si>
    <t>Q4R4V1_403</t>
  </si>
  <si>
    <t>ITS(0.843)EAEDLVANFFPK</t>
  </si>
  <si>
    <t>Q4R4V3_24</t>
  </si>
  <si>
    <t>MAS(1)LLKVDQEVK</t>
  </si>
  <si>
    <t>Q4R4V3_3</t>
  </si>
  <si>
    <t>HIQETEWPS(1)QEGK</t>
  </si>
  <si>
    <t>Q4R4V4_296</t>
  </si>
  <si>
    <t>VTS(0.944)EELHYFVQNHFTSAR</t>
  </si>
  <si>
    <t>Q4R4W6_202</t>
  </si>
  <si>
    <t>GGFGLS(1)GVK</t>
  </si>
  <si>
    <t>Q4R4W6_247</t>
  </si>
  <si>
    <t>RGS(0.82)NTTSHLHQAVAK</t>
  </si>
  <si>
    <t>Q4R4W6_303</t>
  </si>
  <si>
    <t>VEHVTFNFTLENQIHRGGQY(1)FNDK</t>
  </si>
  <si>
    <t>Q4R4X3_511</t>
  </si>
  <si>
    <t>MFGGPGT(0.945)ASRPSSSR</t>
  </si>
  <si>
    <t>Q4R4X4_20</t>
  </si>
  <si>
    <t>EEAENTLQS(0.988)FRQDVDNASLAR</t>
  </si>
  <si>
    <t>Q4R4X4_205</t>
  </si>
  <si>
    <t>MFGGPGTAS(0.792)RPSSSR</t>
  </si>
  <si>
    <t>Q4R4X4_22</t>
  </si>
  <si>
    <t>KVES(1)LQEEIAFLK</t>
  </si>
  <si>
    <t>Q4R4X4_226</t>
  </si>
  <si>
    <t>MFGGPGTASRPS(0.788)SSR</t>
  </si>
  <si>
    <t>Q4R4X4_25</t>
  </si>
  <si>
    <t>FADLS(1)EAANR</t>
  </si>
  <si>
    <t>Q4R4X4_299</t>
  </si>
  <si>
    <t>IS(0.999)LPLPNFSSLNLR</t>
  </si>
  <si>
    <t>Q4R4X4_412</t>
  </si>
  <si>
    <t>ISLPLPNFS(0.849)SLNLR</t>
  </si>
  <si>
    <t>Q4R4X4_419</t>
  </si>
  <si>
    <t>TYSLGS(0.864)ALRPSTSR</t>
  </si>
  <si>
    <t>Q4R4X4_42</t>
  </si>
  <si>
    <t>ETNLDSLPLVDTHSK</t>
  </si>
  <si>
    <t>Q4R4X4_426</t>
  </si>
  <si>
    <t>ETNLDSLPLVDTHS(0.807)KR</t>
  </si>
  <si>
    <t>Q4R4X4_438</t>
  </si>
  <si>
    <t>TYSLGSALRPSTS(0.765)R</t>
  </si>
  <si>
    <t>Q4R4X4_49</t>
  </si>
  <si>
    <t>S(0.998)LYASSPGGVYATR</t>
  </si>
  <si>
    <t>Q4R4X4_51</t>
  </si>
  <si>
    <t>SLYASS(0.754)PGGVYATR</t>
  </si>
  <si>
    <t>Q4R4X4_56</t>
  </si>
  <si>
    <t>SVS(0.803)SSSYR</t>
  </si>
  <si>
    <t>Q4R4X4_7</t>
  </si>
  <si>
    <t>G7PRB2</t>
  </si>
  <si>
    <t>LRS(0.944)SVPGVR</t>
  </si>
  <si>
    <t>Q4R4X4_72</t>
  </si>
  <si>
    <t>LLQDS(1)VDFSLADAINTEFK</t>
  </si>
  <si>
    <t>Q4R4X4_83</t>
  </si>
  <si>
    <t>LDPYDS(0.849)SEDDKEYVGFATLPNQVHR</t>
  </si>
  <si>
    <t>Q4R4X5_117</t>
  </si>
  <si>
    <t>IYQFPDCDS(1)DEDEDFKLQDQALK</t>
  </si>
  <si>
    <t>Q4R4X5_325</t>
  </si>
  <si>
    <t>LT(0.94)RESGTDFPIPAVPPGTDPETEK</t>
  </si>
  <si>
    <t>Q4R4X5_429</t>
  </si>
  <si>
    <t>LS(1)GIMVPAPIQDLEALR</t>
  </si>
  <si>
    <t>Q4R4Y2_12</t>
  </si>
  <si>
    <t>LMELHGEGS(0.83)SSGK</t>
  </si>
  <si>
    <t>Q4R4Z6_236</t>
  </si>
  <si>
    <t>LMELHGEGSS(0.841)SGK</t>
  </si>
  <si>
    <t>Q4R4Z6_237</t>
  </si>
  <si>
    <t>YFQS(0.926)PSR</t>
  </si>
  <si>
    <t>Q4R4Z7_192</t>
  </si>
  <si>
    <t>YFQSPS(0.785)R</t>
  </si>
  <si>
    <t>Q4R4Z7_194</t>
  </si>
  <si>
    <t>YFQS(0.976)PSRS(0.996)R</t>
  </si>
  <si>
    <t>Q4R4Z7_196</t>
  </si>
  <si>
    <t>APS(0.988)PTAEQPPGGGESAR</t>
  </si>
  <si>
    <t>Q4R4Z8_6</t>
  </si>
  <si>
    <t>GFQFVSSS(0.756)LPDICYR</t>
  </si>
  <si>
    <t>Q4R501_49</t>
  </si>
  <si>
    <t>DLAGCIHGLS(1)NVK</t>
  </si>
  <si>
    <t>Q4R502_423</t>
  </si>
  <si>
    <t>RFS(1)DFLGLYEK</t>
  </si>
  <si>
    <t>Q4R503_188</t>
  </si>
  <si>
    <t>AVGTQTLS(0.996)GAGLLK</t>
  </si>
  <si>
    <t>Q4R503_280</t>
  </si>
  <si>
    <t>LPPPFPGLEPESEGAAGGS(0.998)EPEAGDSDTEGEDIFTGAAVVSK</t>
  </si>
  <si>
    <t>Q4R503_32</t>
  </si>
  <si>
    <t>LPPPFPGLEPESEGAAGGSEPEAGDS(0.772)DTEGEDIFTGAAVVSK</t>
  </si>
  <si>
    <t>Q4R503_39</t>
  </si>
  <si>
    <t>Y(1)LSAALKKYQT(0.989)EQR</t>
  </si>
  <si>
    <t>Q4R507_115</t>
  </si>
  <si>
    <t>Q4R507_125</t>
  </si>
  <si>
    <t>SLS(0.952)PPQPQSK</t>
  </si>
  <si>
    <t>Q4R507_325</t>
  </si>
  <si>
    <t>SSS(0.836)MAAGLER</t>
  </si>
  <si>
    <t>Q4R507_366</t>
  </si>
  <si>
    <t>INFDS(0.904)NSAYR</t>
  </si>
  <si>
    <t>Q4R517_279</t>
  </si>
  <si>
    <t>LGVIEDHS(1)NR</t>
  </si>
  <si>
    <t>Q4R520_501</t>
  </si>
  <si>
    <t>EGM_05832</t>
  </si>
  <si>
    <t>IYEFPET(1)DDEEENK</t>
  </si>
  <si>
    <t>Q4R521_175</t>
  </si>
  <si>
    <t>STLINSLFLTDLYS(1)PEYPGPSHR</t>
  </si>
  <si>
    <t>Q4R521_24</t>
  </si>
  <si>
    <t>GQLTKS(0.998)PLAQMEEERR</t>
  </si>
  <si>
    <t>Q4R521_281</t>
  </si>
  <si>
    <t>DS(1)EAELQR</t>
  </si>
  <si>
    <t>Q4R521_322</t>
  </si>
  <si>
    <t>ILEQQNS(0.772)SRTLEK</t>
  </si>
  <si>
    <t>Q4R521_370</t>
  </si>
  <si>
    <t>TTEETASISGS(0.947)PAESSCQVEHSSALAVEELGFER</t>
  </si>
  <si>
    <t>Q4R528_125</t>
  </si>
  <si>
    <t>VSSSIQHPETPLHISGFHLPS(0.848)KPKSPQEAEK</t>
  </si>
  <si>
    <t>Q4R537_132</t>
  </si>
  <si>
    <t>VSSSIQHPETPLHISGFHLPSKPKS(0.907)PQEAEK</t>
  </si>
  <si>
    <t>Q4R537_136</t>
  </si>
  <si>
    <t>KDDS(1)DDDGGGWITPNNIK</t>
  </si>
  <si>
    <t>Q4R537_201</t>
  </si>
  <si>
    <t>Q4R538_340</t>
  </si>
  <si>
    <t>ASASAPAPAS(0.976)ATEILLTPAR</t>
  </si>
  <si>
    <t>Q4R540_30</t>
  </si>
  <si>
    <t>ASASAPAPASATEILLT(1)PAREEQPPQHR</t>
  </si>
  <si>
    <t>Q4R540_37</t>
  </si>
  <si>
    <t>AAY(1)NLVK</t>
  </si>
  <si>
    <t>Q4R547_103</t>
  </si>
  <si>
    <t>SEWS(1)DLLGDLQK</t>
  </si>
  <si>
    <t>Q4R547_133</t>
  </si>
  <si>
    <t>Q4R547_377</t>
  </si>
  <si>
    <t>GQIEEAGWS(1)YVGGWTGQGGSK</t>
  </si>
  <si>
    <t>Q4R547_454</t>
  </si>
  <si>
    <t>NVLGHMQQGGS(0.998)PTPFDR</t>
  </si>
  <si>
    <t>Q4R547_667</t>
  </si>
  <si>
    <t>LRIS(1)PDR</t>
  </si>
  <si>
    <t>Q4R549_91</t>
  </si>
  <si>
    <t>ALQEGEGDLS(0.972)ISADR</t>
  </si>
  <si>
    <t>Q4R550_305</t>
  </si>
  <si>
    <t>ALQEGEGDLSIS(0.996)ADR</t>
  </si>
  <si>
    <t>Q4R550_307</t>
  </si>
  <si>
    <t>LHLYNS(0.867)LTR</t>
  </si>
  <si>
    <t>Q4R550_34</t>
  </si>
  <si>
    <t>NEDEDS(0.95)PNKLYTLVTYVPVTTFK</t>
  </si>
  <si>
    <t>Q4R552_98</t>
  </si>
  <si>
    <t>NPLFDHAALSAPLPAPGS(1)PPALP</t>
  </si>
  <si>
    <t>Q4R557_320</t>
  </si>
  <si>
    <t>Q4R558_59</t>
  </si>
  <si>
    <t>G7PQ29</t>
  </si>
  <si>
    <t>LCYVALDFEQEMATAASS(0.775)SSLEK</t>
  </si>
  <si>
    <t>Q4R561_233</t>
  </si>
  <si>
    <t>Q4R561_234</t>
  </si>
  <si>
    <t>LCYVALDFEQEMATAASSSS(0.884)LEK</t>
  </si>
  <si>
    <t>Q4R561_235</t>
  </si>
  <si>
    <t>Q4R561_239</t>
  </si>
  <si>
    <t>Q4R561_249</t>
  </si>
  <si>
    <t>CPEALFQPS(0.995)FLGMESCGIHETTFNSIMK</t>
  </si>
  <si>
    <t>Q4R561_265</t>
  </si>
  <si>
    <t>CPEALFQPSFLGMES(0.985)CGIHETTFNSIMK</t>
  </si>
  <si>
    <t>Q4R561_271</t>
  </si>
  <si>
    <t>QEYDES(0.982)GPSIVHR</t>
  </si>
  <si>
    <t>Q4R561_365</t>
  </si>
  <si>
    <t>QEYDESGPS(0.918)IVHR</t>
  </si>
  <si>
    <t>Q4R561_368</t>
  </si>
  <si>
    <t>MAPTPIPTRS(0.862)PSDSSTASTPVAEQIER</t>
  </si>
  <si>
    <t>Q4R565_383</t>
  </si>
  <si>
    <t>SPS(0.976)DSSTASTPVAEQIER</t>
  </si>
  <si>
    <t>Q4R565_385</t>
  </si>
  <si>
    <t>SPSDSSTAST(0.982)PVAEQIER</t>
  </si>
  <si>
    <t>Q4R565_392</t>
  </si>
  <si>
    <t>EGTQASEGYFSQS(0.827)QEEEFAQSEELCAK</t>
  </si>
  <si>
    <t>Q4R565_647</t>
  </si>
  <si>
    <t>VILSNMVSISSEPFGHLVDDDDIS(0.95)DQEDHRSEEK</t>
  </si>
  <si>
    <t>Q4R571_320</t>
  </si>
  <si>
    <t>NLLS(1)VAYK</t>
  </si>
  <si>
    <t>Q4R572_47</t>
  </si>
  <si>
    <t>VTDALPEPEPSGAMAAS(0.928)DEEEEEEEALEAMQSR</t>
  </si>
  <si>
    <t>Q4R574_200</t>
  </si>
  <si>
    <t>LIS(1)KEANNYEEDLNKPTSR</t>
  </si>
  <si>
    <t>Q4R575_202</t>
  </si>
  <si>
    <t>LFPAPS(0.813)EKSHEETDSTKEEAAK</t>
  </si>
  <si>
    <t>Q4R575_359</t>
  </si>
  <si>
    <t>ELS(1)AERPLNEQIAEAEADK</t>
  </si>
  <si>
    <t>Q4R575_37</t>
  </si>
  <si>
    <t>NRS(0.94)NTPILVDGK</t>
  </si>
  <si>
    <t>Q4R591_107</t>
  </si>
  <si>
    <t>SNT(0.967)PILVDGK</t>
  </si>
  <si>
    <t>Q4R591_109</t>
  </si>
  <si>
    <t>GYTGKT(0.854)ITDVINIGIGGSDLGPLMVTEALKPYSSEGPR</t>
  </si>
  <si>
    <t>Q4R591_148</t>
  </si>
  <si>
    <t>TLT(0.993)QLNPESSLFIIASK</t>
  </si>
  <si>
    <t>Q4R591_197</t>
  </si>
  <si>
    <t>TLTQLNPESSLFIIAS(1)K</t>
  </si>
  <si>
    <t>Q4R591_210</t>
  </si>
  <si>
    <t>TFT(0.905)TQETITNAETAK</t>
  </si>
  <si>
    <t>Q4R591_214</t>
  </si>
  <si>
    <t>TFTT(0.941)QETITNAETAK</t>
  </si>
  <si>
    <t>Q4R591_215</t>
  </si>
  <si>
    <t>EHGS(1)ELNLR</t>
  </si>
  <si>
    <t>Q4R591_22</t>
  </si>
  <si>
    <t>HFVALSTNT(0.925)TK</t>
  </si>
  <si>
    <t>Q4R591_250</t>
  </si>
  <si>
    <t>HFVALSTNTT(0.77)KVK</t>
  </si>
  <si>
    <t>Q4R591_251</t>
  </si>
  <si>
    <t>KIEPELDGS(0.789)AQVTSHDASTNGLINFIK</t>
  </si>
  <si>
    <t>Q4R591_532</t>
  </si>
  <si>
    <t>LLS(0.755)TDAEAVSTR</t>
  </si>
  <si>
    <t>Q4R5A5_171</t>
  </si>
  <si>
    <t>EAENQGLDIS(0.929)SPGMSGHR</t>
  </si>
  <si>
    <t>Q4R5A5_200</t>
  </si>
  <si>
    <t>EAENQGLDISS(0.969)PGMSGHR</t>
  </si>
  <si>
    <t>Q4R5A5_201</t>
  </si>
  <si>
    <t>G7PP08</t>
  </si>
  <si>
    <t>LNES(1)DEQHQENEGTNQLVMGIQK</t>
  </si>
  <si>
    <t>Q4R5A5_264</t>
  </si>
  <si>
    <t>VFDKDGNGYIS(1)AAELR</t>
  </si>
  <si>
    <t>Q4R5A7_102</t>
  </si>
  <si>
    <t>Q4R5B2_34</t>
  </si>
  <si>
    <t>LTT(0.892)PTYGDLNHLVSATMSGVTTCLR</t>
  </si>
  <si>
    <t>Q4R5B3_219</t>
  </si>
  <si>
    <t>SGPFGQIFRPDNFVFGQS(1)GAGNNWAK</t>
  </si>
  <si>
    <t>Q4R5B3_95</t>
  </si>
  <si>
    <t>AVS(0.997)WTFSEENVIR</t>
  </si>
  <si>
    <t>Q4R5B4_243</t>
  </si>
  <si>
    <t>AGDNIPEEQPVAPT(0.949)PTR</t>
  </si>
  <si>
    <t>Q4R5B4_283</t>
  </si>
  <si>
    <t>AGDNIPEEQPVAPTPTRVS(0.999)DGESK</t>
  </si>
  <si>
    <t>Q4R5B4_288</t>
  </si>
  <si>
    <t>EVEILMFLS(1)AIVMMK</t>
  </si>
  <si>
    <t>Q4R5B4_73</t>
  </si>
  <si>
    <t>LGIHPSSCHGWILGEHGDSSVAVWSGVNVAGVSLQELNPEMGT(0.994)DNDSENWK</t>
  </si>
  <si>
    <t>Q4R5B6_221</t>
  </si>
  <si>
    <t>IVADKDYS(0.988)VTANSK</t>
  </si>
  <si>
    <t>Q4R5B6_85</t>
  </si>
  <si>
    <t>AVLFCLS(1)EDKK</t>
  </si>
  <si>
    <t>Q4R5C0_41</t>
  </si>
  <si>
    <t>S(0.999)ADWVSDWSSRPENIPPK</t>
  </si>
  <si>
    <t>Q4R5C1_137</t>
  </si>
  <si>
    <t>SVS(0.997)LSMR</t>
  </si>
  <si>
    <t>Q4R5C1_166</t>
  </si>
  <si>
    <t>G7PNH7</t>
  </si>
  <si>
    <t>NGGLEHVPS(0.92)SSSIHNGDMEK</t>
  </si>
  <si>
    <t>Q4R5C1_62</t>
  </si>
  <si>
    <t>NGGLEHVPSSSS(0.77)IHNGDMEK</t>
  </si>
  <si>
    <t>Q4R5C1_65</t>
  </si>
  <si>
    <t>KTLS(0.947)LVK</t>
  </si>
  <si>
    <t>Q4R5C3_11</t>
  </si>
  <si>
    <t>FEIINAIYEPTEEECEWKPDEEDEIS(0.998)EELKEK</t>
  </si>
  <si>
    <t>Q4R5C4_143</t>
  </si>
  <si>
    <t>LDGLVETPTGYIES(1)LPR</t>
  </si>
  <si>
    <t>Q4R5C4_69</t>
  </si>
  <si>
    <t>FLQEHGS(0.83)DSFLAEHK</t>
  </si>
  <si>
    <t>Q4R5C5_34</t>
  </si>
  <si>
    <t>FLQEHGSDS(0.781)FLAEHK</t>
  </si>
  <si>
    <t>Q4R5C5_36</t>
  </si>
  <si>
    <t>QQIQSIQQS(1)IER</t>
  </si>
  <si>
    <t>Q4R5C6_122</t>
  </si>
  <si>
    <t>MT(1)EADVNPK</t>
  </si>
  <si>
    <t>Q4R5C6_2</t>
  </si>
  <si>
    <t>S(0.998)YNITPPPIEESHPYYHEIYNDR</t>
  </si>
  <si>
    <t>Q4R5C8_118</t>
  </si>
  <si>
    <t>SYNIT(1)PPPIEESHPYYHEIYNDR</t>
  </si>
  <si>
    <t>Q4R5C8_122</t>
  </si>
  <si>
    <t>FPSNLEVEAS(0.997)PQASSAEVNAS(0.975)PLWNLAHVK</t>
  </si>
  <si>
    <t>Q4R5C9_108</t>
  </si>
  <si>
    <t>FPSNLEVEASPQASSAEVNAS(1)PLWNLAHVK</t>
  </si>
  <si>
    <t>Q4R5C9_119</t>
  </si>
  <si>
    <t>HEQEY(1)MEVRER</t>
  </si>
  <si>
    <t>Q4R5D1_150</t>
  </si>
  <si>
    <t>EVIQQFIDVLS(1)VAVKK</t>
  </si>
  <si>
    <t>Q4R5D4_291</t>
  </si>
  <si>
    <t>TLTGDVKT(0.874)SPPR</t>
  </si>
  <si>
    <t>Q4R5E1_29</t>
  </si>
  <si>
    <t>TLTGDVKTS(0.914)PPR</t>
  </si>
  <si>
    <t>Q4R5E1_30</t>
  </si>
  <si>
    <t>AIGGIILT(1)AS(1)HNPGGPNGDFGIK</t>
  </si>
  <si>
    <t>Q4R5E4_115</t>
  </si>
  <si>
    <t>G7PMT2</t>
  </si>
  <si>
    <t>FNIS(1)NGGPAPEAITDK</t>
  </si>
  <si>
    <t>Q4R5E4_134</t>
  </si>
  <si>
    <t>IFQIS(0.857)KTIEEYAICPDLK</t>
  </si>
  <si>
    <t>Q4R5E4_151</t>
  </si>
  <si>
    <t>TQAYPDQKPGT(0.978)SGLR</t>
  </si>
  <si>
    <t>Q4R5E4_19</t>
  </si>
  <si>
    <t>NIFDFS(1)ALK</t>
  </si>
  <si>
    <t>Q4R5E4_206</t>
  </si>
  <si>
    <t>IALY(0.974)ETPTGWK</t>
  </si>
  <si>
    <t>Q4R5E4_353</t>
  </si>
  <si>
    <t>IALYETPT(0.944)GWK</t>
  </si>
  <si>
    <t>Q4R5E4_357</t>
  </si>
  <si>
    <t>FFGNLMDAS(1)K</t>
  </si>
  <si>
    <t>Q4R5E4_369</t>
  </si>
  <si>
    <t>LSLCGEES(0.991)FGTGSDHIR</t>
  </si>
  <si>
    <t>Q4R5E4_378</t>
  </si>
  <si>
    <t>KQS(1)VEDILK</t>
  </si>
  <si>
    <t>Q4R5E4_408</t>
  </si>
  <si>
    <t>LIFT(0.98)DGSR</t>
  </si>
  <si>
    <t>Q4R5E4_495</t>
  </si>
  <si>
    <t>LS(0.946)GTGSAGATIR</t>
  </si>
  <si>
    <t>Q4R5E4_505</t>
  </si>
  <si>
    <t>LSGTGS(0.862)AGATIR</t>
  </si>
  <si>
    <t>Q4R5E4_509</t>
  </si>
  <si>
    <t>LYIDSY(0.793)EKDVAK</t>
  </si>
  <si>
    <t>Q4R5E4_521</t>
  </si>
  <si>
    <t>INQDPQVMLAPLIS(1)IALK</t>
  </si>
  <si>
    <t>Q4R5E4_541</t>
  </si>
  <si>
    <t>EIY(0.773)HFTLEK</t>
  </si>
  <si>
    <t>Q4R5E6_85</t>
  </si>
  <si>
    <t>FACHS(0.969)ASLTVR</t>
  </si>
  <si>
    <t>Q4R5E7_147</t>
  </si>
  <si>
    <t>GAMPPAPVPAGTPAPPGPATMMPDGTLGLT(0.78)PPTTER</t>
  </si>
  <si>
    <t>Q4R5E7_428</t>
  </si>
  <si>
    <t>FGQAATMEGIGAIGGT(1)PPAFNR</t>
  </si>
  <si>
    <t>Q4R5E7_450</t>
  </si>
  <si>
    <t>G7PM95</t>
  </si>
  <si>
    <t>MGINS(1)ILLR</t>
  </si>
  <si>
    <t>Q4R5F4_61</t>
  </si>
  <si>
    <t>FTITPS(0.836)TTQVVGILK</t>
  </si>
  <si>
    <t>Q4R5G1_184</t>
  </si>
  <si>
    <t>Q4R5G2_544</t>
  </si>
  <si>
    <t>Q4R5G2_551</t>
  </si>
  <si>
    <t>LYS(0.998)NAYLNDLAGCIK</t>
  </si>
  <si>
    <t>Q4R5G3_116</t>
  </si>
  <si>
    <t>LYSNAY(0.921)LNDLAGCIK</t>
  </si>
  <si>
    <t>Q4R5G3_119</t>
  </si>
  <si>
    <t>T(1)IPIDGNFFTYTR</t>
  </si>
  <si>
    <t>Q4R5G3_144</t>
  </si>
  <si>
    <t>S(0.974)SSGKPDLPVLPTDLK</t>
  </si>
  <si>
    <t>Q4R5G3_2</t>
  </si>
  <si>
    <t>EAGFPPGVVNIVPGYGPTAGAAISS(0.905)HMDIDK</t>
  </si>
  <si>
    <t>Q4R5G3_235</t>
  </si>
  <si>
    <t>SS(0.834)SGKPDLPVLPTDLK</t>
  </si>
  <si>
    <t>Q4R5G3_3</t>
  </si>
  <si>
    <t>IFVEES(1)IYDEFVR</t>
  </si>
  <si>
    <t>Q4R5G3_314</t>
  </si>
  <si>
    <t>YILGNPLT(0.999)PGVTQGPQIDK</t>
  </si>
  <si>
    <t>Q4R5G3_337</t>
  </si>
  <si>
    <t>SSS(0.78)GKPDLPVLPTDLK</t>
  </si>
  <si>
    <t>Q4R5G3_4</t>
  </si>
  <si>
    <t>SYDVPPPPMEPDHPFYS(0.765)NISK</t>
  </si>
  <si>
    <t>Q4R5G4_134</t>
  </si>
  <si>
    <t>HGES(1)AWNLENR</t>
  </si>
  <si>
    <t>Q4R5G4_14</t>
  </si>
  <si>
    <t>YADLTEDQLPS(0.958)CESLKDTIAR</t>
  </si>
  <si>
    <t>Q4R5G4_152</t>
  </si>
  <si>
    <t>VLIAAHGNS(1)LR</t>
  </si>
  <si>
    <t>Q4R5G4_189</t>
  </si>
  <si>
    <t>FSGWY(1)DADLSPAGHEEAK</t>
  </si>
  <si>
    <t>Q4R5G4_26</t>
  </si>
  <si>
    <t>G7PLX9</t>
  </si>
  <si>
    <t>IESDVQEPT(0.995)EPEDDLDIMLGNK</t>
  </si>
  <si>
    <t>Q4R5G5_111</t>
  </si>
  <si>
    <t>S(1)QDKLDQVSSEIK</t>
  </si>
  <si>
    <t>Q4R5G7_83</t>
  </si>
  <si>
    <t>ELPSAVS(0.957)R</t>
  </si>
  <si>
    <t>Q4R5H4_529</t>
  </si>
  <si>
    <t>Q4R5H4_605</t>
  </si>
  <si>
    <t>APGT(0.998)PHSHTKPYVR</t>
  </si>
  <si>
    <t>Q4R5H8_158</t>
  </si>
  <si>
    <t>SLGS(1)PLLHER</t>
  </si>
  <si>
    <t>Q4R5I0_129</t>
  </si>
  <si>
    <t>GLCRDEEDTS(0.942)FESLSK</t>
  </si>
  <si>
    <t>Q4R5I0_225</t>
  </si>
  <si>
    <t>LPLVT(0.98)PHTQCR</t>
  </si>
  <si>
    <t>Q4R5I1_53</t>
  </si>
  <si>
    <t>GPPS(1)PPAPVMHSPS(0.761)R</t>
  </si>
  <si>
    <t>Q4R5I4_175</t>
  </si>
  <si>
    <t>MPAGPVPPGFFQPFMS(1)PR</t>
  </si>
  <si>
    <t>Q4R5I8_16</t>
  </si>
  <si>
    <t>NS(1)PNNMSLSNQPGTPR</t>
  </si>
  <si>
    <t>Q4R5I8_209</t>
  </si>
  <si>
    <t>NSPNNMSLSNQPGT(0.941)PR</t>
  </si>
  <si>
    <t>Q4R5I8_221</t>
  </si>
  <si>
    <t>DTAHT(1)KAERNILEEVK</t>
  </si>
  <si>
    <t>Q4R5I9_140</t>
  </si>
  <si>
    <t>PAGGPKPPS(1)GK</t>
  </si>
  <si>
    <t>Q4R5J0_537</t>
  </si>
  <si>
    <t>RGFS(1)EEQLR</t>
  </si>
  <si>
    <t>Q4R5J4_163</t>
  </si>
  <si>
    <t>EHALLAYT(0.797)LGVK</t>
  </si>
  <si>
    <t>Q4R5K0_142</t>
  </si>
  <si>
    <t>G7PLA5</t>
  </si>
  <si>
    <t>EVST(0.853)YIKK</t>
  </si>
  <si>
    <t>Q4R5K0_176</t>
  </si>
  <si>
    <t>EVSTY(0.818)IKK</t>
  </si>
  <si>
    <t>Q4R5K0_177</t>
  </si>
  <si>
    <t>G7PL80</t>
  </si>
  <si>
    <t>DGNAS(0.883)GTTLLEALDCILPPTRPTDKPLR</t>
  </si>
  <si>
    <t>Q4R5K0_224</t>
  </si>
  <si>
    <t>GLS(0.995)LQSSR</t>
  </si>
  <si>
    <t>Q4R5K8_298</t>
  </si>
  <si>
    <t>RFS(0.999)MEGISNILQSGIR</t>
  </si>
  <si>
    <t>Q4R5K8_316</t>
  </si>
  <si>
    <t>S(1)MEDLVNEFDEK</t>
  </si>
  <si>
    <t>Q4R5K8_58</t>
  </si>
  <si>
    <t>NTPVYVSS(0.942)PTWENHNAVFSAAGFK</t>
  </si>
  <si>
    <t>Q4R5L1_138</t>
  </si>
  <si>
    <t>NTPVYVSSPTWENHNAVFS(0.983)AAGFK</t>
  </si>
  <si>
    <t>Q4R5L1_149</t>
  </si>
  <si>
    <t>Q4R5L2_141</t>
  </si>
  <si>
    <t>YIS(1)PDQLADLYK</t>
  </si>
  <si>
    <t>Q4R5L2_272</t>
  </si>
  <si>
    <t>AAVPSGAS(0.869)TGIYEALELR</t>
  </si>
  <si>
    <t>Q4R5L2_40</t>
  </si>
  <si>
    <t>Q4R5L2_79</t>
  </si>
  <si>
    <t>DFIS(1)RFEGLK</t>
  </si>
  <si>
    <t>Q4R5L3_186</t>
  </si>
  <si>
    <t>KIS(1)AYMK</t>
  </si>
  <si>
    <t>Q4R5L3_195</t>
  </si>
  <si>
    <t>LLLEY(0.887)TDSNYEEK</t>
  </si>
  <si>
    <t>Q4R5L3_23</t>
  </si>
  <si>
    <t>Q4R5L3_67</t>
  </si>
  <si>
    <t>Q4R5L9_139</t>
  </si>
  <si>
    <t>KNS(1)VVEASEAAYK</t>
  </si>
  <si>
    <t>Q4R5L9_145</t>
  </si>
  <si>
    <t>KLEAAEDIAY(0.853)QLSR</t>
  </si>
  <si>
    <t>Q4R5M5_249</t>
  </si>
  <si>
    <t>RFS(1)PPR</t>
  </si>
  <si>
    <t>Q4R5N1_251</t>
  </si>
  <si>
    <t>AGS(1)IVLK</t>
  </si>
  <si>
    <t>Q4R5N7_77</t>
  </si>
  <si>
    <t>AIDIYEQVGTNAMDS(1)PLLK</t>
  </si>
  <si>
    <t>Q4R5N8_195</t>
  </si>
  <si>
    <t>KLEGNSPQGS(1)NQGVK</t>
  </si>
  <si>
    <t>Q4R5P1_185</t>
  </si>
  <si>
    <t>Q4R5P6_194</t>
  </si>
  <si>
    <t>Q4R5P8_315</t>
  </si>
  <si>
    <t>LGS(0.822)ASSSHGNIQESHK</t>
  </si>
  <si>
    <t>Q4R5Q8_144</t>
  </si>
  <si>
    <t>LGSASSSHGNIQESHKAS(0.988)R</t>
  </si>
  <si>
    <t>Q4R5Q8_159</t>
  </si>
  <si>
    <t>LGSASSSHGNIQESHKAS(0.979)RDPS(1)PIQDGNEDMK</t>
  </si>
  <si>
    <t>Q4R5Q8_163</t>
  </si>
  <si>
    <t>NQPEPPPKRES(1)GEEFR</t>
  </si>
  <si>
    <t>Q4R5Q9_51</t>
  </si>
  <si>
    <t>TIIIGHS(0.803)SGAIAAMR</t>
  </si>
  <si>
    <t>Q4R5R1_75</t>
  </si>
  <si>
    <t>SCPS(0.972)LSASSEGTR</t>
  </si>
  <si>
    <t>Q4R5R5_11</t>
  </si>
  <si>
    <t>G7PKD0</t>
  </si>
  <si>
    <t>SCPSLS(0.754)ASSEGTR</t>
  </si>
  <si>
    <t>Q4R5R5_13</t>
  </si>
  <si>
    <t>WCNVQSTQDEFEELTT(0.762)SQK</t>
  </si>
  <si>
    <t>Q4R5R5_73</t>
  </si>
  <si>
    <t>WCNVQSTQDEFEELTTS(0.951)QK</t>
  </si>
  <si>
    <t>Q4R5R5_74</t>
  </si>
  <si>
    <t>S(1)LEELLLDANQLR</t>
  </si>
  <si>
    <t>Q4R5R9_37</t>
  </si>
  <si>
    <t>LFLEREGAS(1)LPK</t>
  </si>
  <si>
    <t>Q4R5S8_256</t>
  </si>
  <si>
    <t>MPLDLS(1)PLATPIIR</t>
  </si>
  <si>
    <t>Q4R5T2_112</t>
  </si>
  <si>
    <t>TQS(0.968)EESRPQSLQQPATSTTETPASPAHTTPQTQSTSGR</t>
  </si>
  <si>
    <t>Q4R5T2_307</t>
  </si>
  <si>
    <t>RWS(1)DQLSLDEK</t>
  </si>
  <si>
    <t>Q4R5U2_229</t>
  </si>
  <si>
    <t>AAS(1)PELASSTPESLQAR</t>
  </si>
  <si>
    <t>Q4R5U8_397</t>
  </si>
  <si>
    <t>Q4R5V8_255</t>
  </si>
  <si>
    <t>SNS(0.757)ATEQPGSLHSSQGLGMGPVEESWFAPSLEHQQEENEPSLQSK</t>
  </si>
  <si>
    <t>Q4R5V8_270</t>
  </si>
  <si>
    <t>PTSGETAPPPPS(0.978)PVSEKPLDTISQK</t>
  </si>
  <si>
    <t>Q4R5V9_404</t>
  </si>
  <si>
    <t>Q4R5V9_418</t>
  </si>
  <si>
    <t>FS(1)PVLGR</t>
  </si>
  <si>
    <t>Q4R5W0_178</t>
  </si>
  <si>
    <t>AQEPPAGGGGCIHDLPLFTETSPTSAPWDPLPGPPPVLPHS(0.836)PHSHL</t>
  </si>
  <si>
    <t>Q4R5W0_224</t>
  </si>
  <si>
    <t>GATAAPQRKS(0.929)EDDSAVPLAK</t>
  </si>
  <si>
    <t>Q4R5W4_95</t>
  </si>
  <si>
    <t>TSGGDHAPGS(0.996)PSGENSPAPQGR</t>
  </si>
  <si>
    <t>Q4R5W9_20</t>
  </si>
  <si>
    <t>EQET(1)LLS(1)T(1)IKCGRLQR</t>
  </si>
  <si>
    <t>Q4R5W9_443</t>
  </si>
  <si>
    <t>Q4R5W9_446</t>
  </si>
  <si>
    <t>Q4R5W9_447</t>
  </si>
  <si>
    <t>DSLLDGHFVLATLSDTDSHS(0.808)QDLGSPER</t>
  </si>
  <si>
    <t>Q4R5X9_261</t>
  </si>
  <si>
    <t>DSLLDGHFVLATLSDTDSHSQDLGS(0.997)PER</t>
  </si>
  <si>
    <t>Q4R5X9_266</t>
  </si>
  <si>
    <t>SLVESVLSS(0.796)PNKESNEEEQVWHFLGK</t>
  </si>
  <si>
    <t>Q4R5Y3_286</t>
  </si>
  <si>
    <t>APVPQQAPS(1)PQAAPQPQQVAQPLPAQPPPVAQLQYQSPQQPPQTR</t>
  </si>
  <si>
    <t>Q4R5Y7_112</t>
  </si>
  <si>
    <t>GRS(1)PRS(0.968)PSGHPHVR</t>
  </si>
  <si>
    <t>Q4R5Y9_170</t>
  </si>
  <si>
    <t>G7PJH0</t>
  </si>
  <si>
    <t>S(0.986)PSGHPHVR</t>
  </si>
  <si>
    <t>Q4R5Y9_173</t>
  </si>
  <si>
    <t>SPS(0.98)GHPHVR</t>
  </si>
  <si>
    <t>Q4R5Y9_175</t>
  </si>
  <si>
    <t>VSGLPTPDLS(0.774)WQLDGKPIRPDSAHK</t>
  </si>
  <si>
    <t>Q4R5Y9_236</t>
  </si>
  <si>
    <t>VS(0.996)S(0.996)CEQRLIS(0.999)EIEYR</t>
  </si>
  <si>
    <t>Q4R5Y9_31</t>
  </si>
  <si>
    <t>Q4R5Y9_32</t>
  </si>
  <si>
    <t>LIS(0.999)EIEYR</t>
  </si>
  <si>
    <t>Q4R5Y9_39</t>
  </si>
  <si>
    <t>YAALS(1)DQGLDIK</t>
  </si>
  <si>
    <t>Q4R5Y9_421</t>
  </si>
  <si>
    <t>LERS(0.995)PVDESGDEVQYGDVSVENGMAPFFEMK</t>
  </si>
  <si>
    <t>Q4R5Y9_48</t>
  </si>
  <si>
    <t>SPVDES(0.999)GDEVQYGDVSVENGMAPFFEMK</t>
  </si>
  <si>
    <t>Q4R5Y9_53</t>
  </si>
  <si>
    <t>TMS(0.999)QDLHQLSDSQR</t>
  </si>
  <si>
    <t>Q4R5Z0_181</t>
  </si>
  <si>
    <t>TSTYDNVPSLPGS(0.998)PR</t>
  </si>
  <si>
    <t>Q4R5Z0_205</t>
  </si>
  <si>
    <t>Q4R5Z0_56</t>
  </si>
  <si>
    <t>SVDNLAT(1)VIGVNLIR</t>
  </si>
  <si>
    <t>Q4R5Z0_8</t>
  </si>
  <si>
    <t>LFQEDDGIPLY(1)LK</t>
  </si>
  <si>
    <t>Q4R5Z2_44</t>
  </si>
  <si>
    <t>HAL</t>
  </si>
  <si>
    <t>NLS(0.879)YGDNSDPALEASSLPPPDPWLETSSSSPAEPAQPGACR</t>
  </si>
  <si>
    <t>Q4R5Z9_56</t>
  </si>
  <si>
    <t>TEGITGPPPDSLKPMGPDDAIDALSSDFTCGS(0.836)PTAAGK</t>
  </si>
  <si>
    <t>Q4R601_221</t>
  </si>
  <si>
    <t>AAPQS(0.927)PSVPK</t>
  </si>
  <si>
    <t>Q4R602_97</t>
  </si>
  <si>
    <t>Q4R604_73</t>
  </si>
  <si>
    <t>KLES(0.966)PPPSTNPFLEDEPAPETEELATEK</t>
  </si>
  <si>
    <t>Q4R609_197</t>
  </si>
  <si>
    <t>WTLQCLIS(0.997)GR</t>
  </si>
  <si>
    <t>Q4R614_112</t>
  </si>
  <si>
    <t>LADFGVAGQLTDT(0.967)QIK</t>
  </si>
  <si>
    <t>Q4R619_74</t>
  </si>
  <si>
    <t>MS(0.802)ASDPNSSIFLTDTAK</t>
  </si>
  <si>
    <t>Q4R625_330</t>
  </si>
  <si>
    <t>DIEIS(0.771)TEEEKDTGDLKDSSLLK</t>
  </si>
  <si>
    <t>Q4R627_337</t>
  </si>
  <si>
    <t>HFDPEFT(0.947)EEPVPNSIGKSPDSILVT(0.997)AS(0.997)VK</t>
  </si>
  <si>
    <t>Q4R633_390</t>
  </si>
  <si>
    <t>Q4R633_408</t>
  </si>
  <si>
    <t>Q4R633_410</t>
  </si>
  <si>
    <t>CFAP92</t>
  </si>
  <si>
    <t>DGQEETLFPDGT(0.872)IVR</t>
  </si>
  <si>
    <t>Q4R652_82</t>
  </si>
  <si>
    <t>AS(0.996)VMRLTIS(0.792)Y(0.821)LR</t>
  </si>
  <si>
    <t>Q4R658_58</t>
  </si>
  <si>
    <t>ASVMRLT(0.94)ISYLR</t>
  </si>
  <si>
    <t>Q4R658_63</t>
  </si>
  <si>
    <t>Q4R658_65</t>
  </si>
  <si>
    <t>GVIEQTEKS(0.969)HPR</t>
  </si>
  <si>
    <t>Q4R658_683</t>
  </si>
  <si>
    <t>VENGS(1)LCDQEIDSICSIER</t>
  </si>
  <si>
    <t>Q4R662_161</t>
  </si>
  <si>
    <t>TVEEPSNPEASSSTSVTPDVS(0.984)DNEPDHYR</t>
  </si>
  <si>
    <t>Q4R662_237</t>
  </si>
  <si>
    <t>NDDISELEDLS(1)ELEDLK</t>
  </si>
  <si>
    <t>Q4R664_15</t>
  </si>
  <si>
    <t>KLS(0.8)SSSEPYEEDEFNDDQSIKK</t>
  </si>
  <si>
    <t>Q4R664_74</t>
  </si>
  <si>
    <t>NDDIS(1)ELEDLSELEDLK</t>
  </si>
  <si>
    <t>Q4R664_9</t>
  </si>
  <si>
    <t>DNHHLFGS(0.947)TLLGIK</t>
  </si>
  <si>
    <t>Q4R665_163</t>
  </si>
  <si>
    <t>Q4R665_383</t>
  </si>
  <si>
    <t>AQEPPAGGGGCIHDLPLFTETSPTSAPWDPLPGPPPVLPHS(0.838)PHSHL</t>
  </si>
  <si>
    <t>Q4R666_417</t>
  </si>
  <si>
    <t>IMAT(1)PEQVDK</t>
  </si>
  <si>
    <t>Q4R673_455</t>
  </si>
  <si>
    <t>SMS(0.995)VDLSHVPLKDPLLFK</t>
  </si>
  <si>
    <t>Q4R677_8</t>
  </si>
  <si>
    <t>NS(0.842)SEKLPTELSK</t>
  </si>
  <si>
    <t>Q4R685_270</t>
  </si>
  <si>
    <t>LATKPGFSLT(0.929)PSK</t>
  </si>
  <si>
    <t>Q4R685_302</t>
  </si>
  <si>
    <t>LIIES(0.8)PSNTSSTEPA</t>
  </si>
  <si>
    <t>Q4R685_565</t>
  </si>
  <si>
    <t>TNVIREIMDT(0.999)ER</t>
  </si>
  <si>
    <t>Q4R692_179</t>
  </si>
  <si>
    <t>VTNDIS(0.916)PESSPGVGR</t>
  </si>
  <si>
    <t>Q4R695_65</t>
  </si>
  <si>
    <t>G7PHZ2</t>
  </si>
  <si>
    <t>EYRPPHT(1)PPEPDPEPLSVVLSR</t>
  </si>
  <si>
    <t>Q4R6A2_701</t>
  </si>
  <si>
    <t>ELEKS(1)PLTRPLFISEER</t>
  </si>
  <si>
    <t>Q4R6B0_118</t>
  </si>
  <si>
    <t>AEQPHS(0.996)PSDTAQAPCPK</t>
  </si>
  <si>
    <t>Q4R6B1_28</t>
  </si>
  <si>
    <t>S(1)VELDLNQAHMEETPK</t>
  </si>
  <si>
    <t>Q4R6B9_311</t>
  </si>
  <si>
    <t>VFGS(1)LER</t>
  </si>
  <si>
    <t>Q4R6B9_335</t>
  </si>
  <si>
    <t>LASADSGS(0.935)PEEEEDGEREPLLSR</t>
  </si>
  <si>
    <t>Q4R6C0_17</t>
  </si>
  <si>
    <t>LLDS(0.962)STVTHLFK</t>
  </si>
  <si>
    <t>Q4R6D8_63</t>
  </si>
  <si>
    <t>ITENIGCVMTGMT(0.985)ADSR</t>
  </si>
  <si>
    <t>Q4R6D8_84</t>
  </si>
  <si>
    <t>LIIES(0.871)PSNTSSTEPA</t>
  </si>
  <si>
    <t>Q4R6E5_238</t>
  </si>
  <si>
    <t>PNKGT(1)IS(1)NGK</t>
  </si>
  <si>
    <t>Q4R6E7_848</t>
  </si>
  <si>
    <t>Q4R6E7_850</t>
  </si>
  <si>
    <t>NATLS(0.994)QVLR</t>
  </si>
  <si>
    <t>Q4R6F9_25</t>
  </si>
  <si>
    <t>KGPS(0.999)GYGFNLHSDK</t>
  </si>
  <si>
    <t>Q4R6G4_162</t>
  </si>
  <si>
    <t>KGPSGYGFNLHS(1)DK</t>
  </si>
  <si>
    <t>Q4R6G4_170</t>
  </si>
  <si>
    <t>S(1)ADAAAGAPLPR</t>
  </si>
  <si>
    <t>Q4R6G4_2</t>
  </si>
  <si>
    <t>ENS(1)REALAEAASESPRPTLVR</t>
  </si>
  <si>
    <t>Q4R6G4_269</t>
  </si>
  <si>
    <t>EALAEAAS(0.914)ESPRPTLVR</t>
  </si>
  <si>
    <t>Q4R6G4_278</t>
  </si>
  <si>
    <t>PFSSPSMS(0.937)PSHGMNIHNLASGK</t>
  </si>
  <si>
    <t>Q4R6G6_146</t>
  </si>
  <si>
    <t>LGHVVMGNNAVS(0.852)PYQQVIEK</t>
  </si>
  <si>
    <t>Q4R6G8_399</t>
  </si>
  <si>
    <t>VSNPPS(0.986)VTS(0.813)ERETNI</t>
  </si>
  <si>
    <t>Q4R6H9_278</t>
  </si>
  <si>
    <t>SDKEFLESMQRYIIT(0.802)ET(0.802)ER</t>
  </si>
  <si>
    <t>Q4R6I5_33</t>
  </si>
  <si>
    <t>Q4R6I5_35</t>
  </si>
  <si>
    <t>YRHS(0.949)DGNLCVK</t>
  </si>
  <si>
    <t>Q4R6I6_34</t>
  </si>
  <si>
    <t>EES(0.946)LGEELSPPGEMKPLLLSEGK</t>
  </si>
  <si>
    <t>Q4R6I9_140</t>
  </si>
  <si>
    <t>EESLGEELS(1)PPGEMKPLLLSEGK</t>
  </si>
  <si>
    <t>Q4R6I9_146</t>
  </si>
  <si>
    <t>S(0.819)RLSPAGEMKPLPLSEGK</t>
  </si>
  <si>
    <t>Q4R6I9_161</t>
  </si>
  <si>
    <t>C22orf31</t>
  </si>
  <si>
    <t>EDPPRLS(0.964)PDPVAGSAVSQELGEGDPVSLSTPLETEFGAPSELSPQIEEQELSENTR</t>
  </si>
  <si>
    <t>Q4R6J0_54</t>
  </si>
  <si>
    <t>NISNT(0.967)VMKVKQILGR</t>
  </si>
  <si>
    <t>Q4R6J2_63</t>
  </si>
  <si>
    <t>EGM_02536</t>
  </si>
  <si>
    <t>SDSIRPALNS(0.994)PVERPSSDQEEGETSAQTER</t>
  </si>
  <si>
    <t>Q4R6J8_425</t>
  </si>
  <si>
    <t>VPLDLS(1)PR</t>
  </si>
  <si>
    <t>Q4R6J8_451</t>
  </si>
  <si>
    <t>TLFS(1)NIVLSGGSTLFK</t>
  </si>
  <si>
    <t>Q4R6J9_296</t>
  </si>
  <si>
    <t>STT(0.921)PPPAEPVSLPQEPPK</t>
  </si>
  <si>
    <t>Q4R6K7_169</t>
  </si>
  <si>
    <t>IKDPDAS(1)KPEDWDER</t>
  </si>
  <si>
    <t>Q4R6K8_214</t>
  </si>
  <si>
    <t>IDDPTDS(0.965)KPEDWDKPEHIPDPDAK</t>
  </si>
  <si>
    <t>Q4R6K8_231</t>
  </si>
  <si>
    <t>LTLLEFS(1)DFLR</t>
  </si>
  <si>
    <t>Q4R6L3_228</t>
  </si>
  <si>
    <t>TPS(0.885)SDVLVFDYTK</t>
  </si>
  <si>
    <t>Q4R6M6_111</t>
  </si>
  <si>
    <t>SSIETKPDAS(0.902)PQLPK</t>
  </si>
  <si>
    <t>Q4R6M7_116</t>
  </si>
  <si>
    <t>QRNKVES(0.998)SPQVLS(0.954)R</t>
  </si>
  <si>
    <t>Q4R6P1_45</t>
  </si>
  <si>
    <t>Q4R6P1_51</t>
  </si>
  <si>
    <t>NTFLRMWIYS(0.954)HHIYQQDLR</t>
  </si>
  <si>
    <t>Q4R6P2_162</t>
  </si>
  <si>
    <t>ISS(0.988)LLEEQFQQGK</t>
  </si>
  <si>
    <t>Q4R6P8_160</t>
  </si>
  <si>
    <t>EFITGDVEPTDAESEWHS(0.859)ENEEEEK</t>
  </si>
  <si>
    <t>Q4R6R2_125</t>
  </si>
  <si>
    <t>LDS(1)VPHTPSSYIETLPK</t>
  </si>
  <si>
    <t>Q4R6R2_47</t>
  </si>
  <si>
    <t>LDSVPHT(0.959)PSSYIETLPK</t>
  </si>
  <si>
    <t>Q4R6R2_51</t>
  </si>
  <si>
    <t>LDSVPHTPSS(0.839)YIETLPK</t>
  </si>
  <si>
    <t>Q4R6R2_54</t>
  </si>
  <si>
    <t>EGM_02364</t>
  </si>
  <si>
    <t>GLPTGDS(0.96)PLGPMTHR</t>
  </si>
  <si>
    <t>Q4R6R7_198</t>
  </si>
  <si>
    <t>GYS(0.999)FSLTTFSPSGK</t>
  </si>
  <si>
    <t>Q4R6R9_7</t>
  </si>
  <si>
    <t>QDTEAFTLEHFLS(0.908)K</t>
  </si>
  <si>
    <t>Q4R6T8_506</t>
  </si>
  <si>
    <t>QICVVMLETLS(0.862)QSPPK</t>
  </si>
  <si>
    <t>Q4R6T9_152</t>
  </si>
  <si>
    <t>SWS(0.995)STPPAGGIEGSVK</t>
  </si>
  <si>
    <t>Q4R6U5_502</t>
  </si>
  <si>
    <t>MDLAAAAEPGAGS(1)QHLEVR</t>
  </si>
  <si>
    <t>Q4R6V0_13</t>
  </si>
  <si>
    <t>VETPDVNLDQEEEIQMEVDEGAGGINGHADS(1)PAPVNGIDGYSEDINQESAPK</t>
  </si>
  <si>
    <t>Q4R6V0_689</t>
  </si>
  <si>
    <t>Q4R6V5_85</t>
  </si>
  <si>
    <t>Q4R6W2_169</t>
  </si>
  <si>
    <t>VHTQETSEELDS(0.857)SSESLELK</t>
  </si>
  <si>
    <t>Q4R6Y8_232</t>
  </si>
  <si>
    <t>VHTQETSEELDSS(0.918)SESLELK</t>
  </si>
  <si>
    <t>Q4R6Y8_233</t>
  </si>
  <si>
    <t>T(0.999)NRQQHEKHLQSR</t>
  </si>
  <si>
    <t>Q4R6Z0_73</t>
  </si>
  <si>
    <t>S(1)PPPTVDESADNAFHLGPLR</t>
  </si>
  <si>
    <t>Q4R6Z3_468</t>
  </si>
  <si>
    <t>GLAERRGWGQY(1)LFK</t>
  </si>
  <si>
    <t>Q4R6Z6_233</t>
  </si>
  <si>
    <t>VYT(1)HEVVTLWYR</t>
  </si>
  <si>
    <t>Q4R6Z7_161</t>
  </si>
  <si>
    <t>VNFPENGFLS(0.999)PDKLSLLEK</t>
  </si>
  <si>
    <t>Q4R6Z9_296</t>
  </si>
  <si>
    <t>VNFPENGFLSPDKLS(0.92)LLEK</t>
  </si>
  <si>
    <t>Q4R6Z9_301</t>
  </si>
  <si>
    <t>NVVHQLS(0.961)VTLEDLYNGATR</t>
  </si>
  <si>
    <t>Q4R6Z9_73</t>
  </si>
  <si>
    <t>S(0.991)PSKPTLAYPESNSR</t>
  </si>
  <si>
    <t>Q4R704_26</t>
  </si>
  <si>
    <t>T(1)FIT(1)QQGIK</t>
  </si>
  <si>
    <t>Q4R706_131</t>
  </si>
  <si>
    <t>Q4R706_134</t>
  </si>
  <si>
    <t>EEQSQITSQVT(0.999)GQIGWR</t>
  </si>
  <si>
    <t>Q4R706_156</t>
  </si>
  <si>
    <t>SKS(0.85)MDKSDEELQFPK</t>
  </si>
  <si>
    <t>Q4R707_506</t>
  </si>
  <si>
    <t>Q4R710_130</t>
  </si>
  <si>
    <t>FSKS(0.993)QLDIIIHSLK</t>
  </si>
  <si>
    <t>Q4R710_31</t>
  </si>
  <si>
    <t>ASS(0.976)PVEELLTMEDEGNSDMLVVTTK</t>
  </si>
  <si>
    <t>Q4R711_124</t>
  </si>
  <si>
    <t>Q4R711_3</t>
  </si>
  <si>
    <t>T(0.955)IRDISCVLAT(0.84)NT(0.772)YLR</t>
  </si>
  <si>
    <t>Q4R714_306</t>
  </si>
  <si>
    <t>Q4R714_316</t>
  </si>
  <si>
    <t>Q4R714_318</t>
  </si>
  <si>
    <t>GLMAGGRPEGQYS(0.997)EDEDTDTDEYK</t>
  </si>
  <si>
    <t>Q4R720_435</t>
  </si>
  <si>
    <t>GLMAGGRPEGQYSEDEDT(0.96)DTDEYKEAK</t>
  </si>
  <si>
    <t>Q4R720_440</t>
  </si>
  <si>
    <t>VIQPMGMS(1)PR</t>
  </si>
  <si>
    <t>Q4R720_501</t>
  </si>
  <si>
    <t>RKS(0.999)LEDITAEYIHK</t>
  </si>
  <si>
    <t>Q4R724_172</t>
  </si>
  <si>
    <t>NLLLSTS(0.964)EEQIEK</t>
  </si>
  <si>
    <t>Q4R727_415</t>
  </si>
  <si>
    <t>YSVGSLS(0.99)PVSANVLK</t>
  </si>
  <si>
    <t>Q4R730_161</t>
  </si>
  <si>
    <t>LQY(1)NLEERK</t>
  </si>
  <si>
    <t>Q4R743_268</t>
  </si>
  <si>
    <t>PTGAT(1)IKT(1)PT(1)EK</t>
  </si>
  <si>
    <t>Q4R750_649</t>
  </si>
  <si>
    <t>Q4R750_652</t>
  </si>
  <si>
    <t>Q4R750_654</t>
  </si>
  <si>
    <t>VPY(1)FIDLKK</t>
  </si>
  <si>
    <t>Q4R766_110</t>
  </si>
  <si>
    <t>LADTPDS(1)PLLGNK</t>
  </si>
  <si>
    <t>Q4R770_320</t>
  </si>
  <si>
    <t>G7PFJ4</t>
  </si>
  <si>
    <t>Q4R773_113</t>
  </si>
  <si>
    <t>MESSFGS(0.984)PSKQESSESLPK</t>
  </si>
  <si>
    <t>Q4R773_476</t>
  </si>
  <si>
    <t>YGLIYHASLVGQT(0.894)SPK</t>
  </si>
  <si>
    <t>Q4R779_350</t>
  </si>
  <si>
    <t>YGLIYHASLVGQTS(0.916)PK</t>
  </si>
  <si>
    <t>Q4R779_351</t>
  </si>
  <si>
    <t>HIKEEPLS(1)EEEPCTSTAIAS(1)PEKK</t>
  </si>
  <si>
    <t>Q4R779_515</t>
  </si>
  <si>
    <t>VAS(1)MPLISSTCDMVSAAYASTK</t>
  </si>
  <si>
    <t>Q4R784_31</t>
  </si>
  <si>
    <t>GPS(0.934)PTPEDVSMKEENLCQAFSDALLCK</t>
  </si>
  <si>
    <t>Q4R7A8_92</t>
  </si>
  <si>
    <t>SVNEILGLAESS(0.917)PNEPK</t>
  </si>
  <si>
    <t>Q4R7A9_167</t>
  </si>
  <si>
    <t>FTAVEDQY(0.916)YCVDCYK</t>
  </si>
  <si>
    <t>Q4R7B4_207</t>
  </si>
  <si>
    <t>GSS(0.828)VVAYEGQSWHDYCFHCK</t>
  </si>
  <si>
    <t>Q4R7B4_236</t>
  </si>
  <si>
    <t>KCS(1)VNLANKR</t>
  </si>
  <si>
    <t>Q4R7B4_256</t>
  </si>
  <si>
    <t>Q4R7B6_358</t>
  </si>
  <si>
    <t>Q4R7B6_565</t>
  </si>
  <si>
    <t>LEGAES(0.768)SEKLNSSFPSIHCGSWAETTPGGGDSNTTR</t>
  </si>
  <si>
    <t>Q4R7B6_646</t>
  </si>
  <si>
    <t>Q4R7B8_12</t>
  </si>
  <si>
    <t>NSATFKS(1)FEDR</t>
  </si>
  <si>
    <t>Q4R7B8_146</t>
  </si>
  <si>
    <t>GLLSDS(1)MTDVPVDTGVAAR</t>
  </si>
  <si>
    <t>Q4R7B8_21</t>
  </si>
  <si>
    <t>S(1)WHDVQVSNAYK</t>
  </si>
  <si>
    <t>Q4R7B8_96</t>
  </si>
  <si>
    <t>MPLGGPVPPPPPLGFLGGQNS(0.992)PPLPTLPFGLKPK</t>
  </si>
  <si>
    <t>Q4R7E4_283</t>
  </si>
  <si>
    <t>QSLS(0.999)PMSQRPVLK</t>
  </si>
  <si>
    <t>Q4R7E4_752</t>
  </si>
  <si>
    <t>DKNS(1)IYSGLEAFGDVK</t>
  </si>
  <si>
    <t>Q4R7E5_293</t>
  </si>
  <si>
    <t>T(1)Y(1)ARRPT(1)PNDDT(1)LDEGVGLVHSNTATEHIPS(0.979)PAK</t>
  </si>
  <si>
    <t>Q4R7E5_465</t>
  </si>
  <si>
    <t>Q4R7E5_466</t>
  </si>
  <si>
    <t>PT(1)PNDDT(1)LDEGVGLVHSNTATEHIPS(0.981)PAK</t>
  </si>
  <si>
    <t>Q4R7E5_471</t>
  </si>
  <si>
    <t>Q4R7E5_476</t>
  </si>
  <si>
    <t>LRLPS(0.967)PSMDK</t>
  </si>
  <si>
    <t>Q4R7E6_75</t>
  </si>
  <si>
    <t>DVYLS(0.993)PR</t>
  </si>
  <si>
    <t>Q4R7F0_208</t>
  </si>
  <si>
    <t>GFAFVTFES(0.975)PADAK</t>
  </si>
  <si>
    <t>Q4R7F0_58</t>
  </si>
  <si>
    <t>VEQATKPSFES(0.846)GR</t>
  </si>
  <si>
    <t>Q4R7F0_91</t>
  </si>
  <si>
    <t>LLS(1)QFLK</t>
  </si>
  <si>
    <t>Q4R7G7_40</t>
  </si>
  <si>
    <t>ALS(0.808)SGGSITSPPLSPALPK</t>
  </si>
  <si>
    <t>Q4R7G9_19</t>
  </si>
  <si>
    <t>ALSSGGSITS(0.98)PPLSPALPK</t>
  </si>
  <si>
    <t>Q4R7G9_26</t>
  </si>
  <si>
    <t>ALSSGGSITSPPLS(0.956)PALPK</t>
  </si>
  <si>
    <t>Q4R7G9_30</t>
  </si>
  <si>
    <t>QEESES(0.838)PVERPLKENPPNK</t>
  </si>
  <si>
    <t>Q4R7H2_204</t>
  </si>
  <si>
    <t>JCAD</t>
  </si>
  <si>
    <t>SVSIHTPIVSLS(0.969)PHK</t>
  </si>
  <si>
    <t>Q4R7H3_515</t>
  </si>
  <si>
    <t>ALS(0.922)GTSPDNAQPGPSVGPPSK</t>
  </si>
  <si>
    <t>Q4R7H4_135</t>
  </si>
  <si>
    <t>ALSGTS(0.91)PDNAQPGPSVGPPSK</t>
  </si>
  <si>
    <t>Q4R7H4_138</t>
  </si>
  <si>
    <t>KYS(0.804)NEDTLSVALPYFWEHFDK</t>
  </si>
  <si>
    <t>Q4R7H5_298</t>
  </si>
  <si>
    <t>KYSNEDT(0.758)LSVALPYFWEHFDK</t>
  </si>
  <si>
    <t>Q4R7H5_302</t>
  </si>
  <si>
    <t>VLSAPPHFHFGQT(0.837)NRTPEFLR</t>
  </si>
  <si>
    <t>Q4R7H5_43</t>
  </si>
  <si>
    <t>VLSAPPHFHFGQTNRT(0.833)PEFLR</t>
  </si>
  <si>
    <t>Q4R7H5_46</t>
  </si>
  <si>
    <t>MSGS(0.84)EKEPQFK</t>
  </si>
  <si>
    <t>Q4R7I5_269</t>
  </si>
  <si>
    <t>TS(0.843)APPSRPPPPR</t>
  </si>
  <si>
    <t>Q4R7I7_178</t>
  </si>
  <si>
    <t>Q4R7I7_202</t>
  </si>
  <si>
    <t>PSSGNIPSSPPAS(0.854)GGGSPTSPR</t>
  </si>
  <si>
    <t>Q4R7I7_207</t>
  </si>
  <si>
    <t>ASLGTGT(0.912)PSPR</t>
  </si>
  <si>
    <t>Q4R7I7_223</t>
  </si>
  <si>
    <t>TASOR2</t>
  </si>
  <si>
    <t>ASLGTGTPS(0.96)PR</t>
  </si>
  <si>
    <t>Q4R7I7_225</t>
  </si>
  <si>
    <t>TS(0.836)LEVSPNPETPEKPVR</t>
  </si>
  <si>
    <t>Q4R7I7_229</t>
  </si>
  <si>
    <t>TSLEVSPNPET(1)PEKPVR</t>
  </si>
  <si>
    <t>Q4R7I7_238</t>
  </si>
  <si>
    <t>TSLEVSPNPETPEKPVRT(0.799)PEAK</t>
  </si>
  <si>
    <t>Q4R7I7_245</t>
  </si>
  <si>
    <t>SLVIS(0.822)PPVQTTMVSSPLTSPTSPSTLSLK</t>
  </si>
  <si>
    <t>Q4R7I7_30</t>
  </si>
  <si>
    <t>SLVISPPVQT(0.761)TMVSSPLTSPTSPSTLSLK</t>
  </si>
  <si>
    <t>Q4R7I7_35</t>
  </si>
  <si>
    <t>SLVISPPVQTTMVS(0.757)SPLTSPTSPSTLSLK</t>
  </si>
  <si>
    <t>Q4R7I7_39</t>
  </si>
  <si>
    <t>HS(0.959)WWVPSSPR</t>
  </si>
  <si>
    <t>Q4R7I9_12</t>
  </si>
  <si>
    <t>KLNSEYSMAETLVGT(0.999)PYYMSPELCQGVK</t>
  </si>
  <si>
    <t>Q4R7J4_214</t>
  </si>
  <si>
    <t>Q4R7J4_254</t>
  </si>
  <si>
    <t>SST(0.773)VTEAPIAVVTSR</t>
  </si>
  <si>
    <t>Q4R7J4_333</t>
  </si>
  <si>
    <t>GLAHPPSYSNPPIYHGNS(0.776)PK</t>
  </si>
  <si>
    <t>Q4R7J5_318</t>
  </si>
  <si>
    <t>SVGRPS(0.998)PQVSGR</t>
  </si>
  <si>
    <t>Q4R7J5_85</t>
  </si>
  <si>
    <t>SRPEHQIQFDDGYDS(0.818)SPDQQK</t>
  </si>
  <si>
    <t>Q4R7K9_224</t>
  </si>
  <si>
    <t>EES(0.83)GVSVSNSQPTNESHSIK</t>
  </si>
  <si>
    <t>Q4R7N2_108</t>
  </si>
  <si>
    <t>AGKEESGVS(0.994)VSNSQPTNESHSIK</t>
  </si>
  <si>
    <t>Q4R7N2_111</t>
  </si>
  <si>
    <t>YYQQLKLEGPGEQET(1)K</t>
  </si>
  <si>
    <t>Q4R7N2_90</t>
  </si>
  <si>
    <t>LDLIS(1)KGEEPR</t>
  </si>
  <si>
    <t>Q4R7N2_96</t>
  </si>
  <si>
    <t>T(0.871)HSDQFLVAFK</t>
  </si>
  <si>
    <t>Q4R7P5_120</t>
  </si>
  <si>
    <t>THS(0.981)DQFLVAFK</t>
  </si>
  <si>
    <t>Q4R7P5_122</t>
  </si>
  <si>
    <t>Q4R7P6_79</t>
  </si>
  <si>
    <t>Q4R7Q0_10</t>
  </si>
  <si>
    <t>LEELERT(1)AELY(1)K</t>
  </si>
  <si>
    <t>Q4R7Q5_159</t>
  </si>
  <si>
    <t>Q4R7Q5_163</t>
  </si>
  <si>
    <t>GLSLVDKENT(0.993)PPALSGAR</t>
  </si>
  <si>
    <t>Q4R7Q7_33</t>
  </si>
  <si>
    <t>SMMQS(1)PR</t>
  </si>
  <si>
    <t>Q4R7R6_269</t>
  </si>
  <si>
    <t>YLS(0.999)LPK</t>
  </si>
  <si>
    <t>Q4R7S3_103</t>
  </si>
  <si>
    <t>DDS(0.818)PTQIPVSSDVCR</t>
  </si>
  <si>
    <t>Q4R7S9_429</t>
  </si>
  <si>
    <t>RRT(0.768)TDFSDFLSIVGCTK</t>
  </si>
  <si>
    <t>Q4R7U2_47</t>
  </si>
  <si>
    <t>NISS(0.818)SPSVESLPGGR</t>
  </si>
  <si>
    <t>Q4R7V6_562</t>
  </si>
  <si>
    <t>NISSS(0.955)PSVES(0.897)LPGGR</t>
  </si>
  <si>
    <t>Q4R7V6_563</t>
  </si>
  <si>
    <t>NISSSPS(0.767)VESLPGGR</t>
  </si>
  <si>
    <t>Q4R7V6_565</t>
  </si>
  <si>
    <t>NISS(0.765)SPSVES(0.996)LPGGR</t>
  </si>
  <si>
    <t>Q4R7V6_568</t>
  </si>
  <si>
    <t>EFTGSPPSSAT(0.751)K</t>
  </si>
  <si>
    <t>Q4R7V6_584</t>
  </si>
  <si>
    <t>MYHSLS(0.896)ETR</t>
  </si>
  <si>
    <t>Q4R7V6_6</t>
  </si>
  <si>
    <t>KES(1)EEELEAQISFLQGQLNDLDAMCK</t>
  </si>
  <si>
    <t>Q4R7V6_608</t>
  </si>
  <si>
    <t>GS(0.987)FSGQAQPLR</t>
  </si>
  <si>
    <t>Q4R7V6_741</t>
  </si>
  <si>
    <t>S(0.825)AASREDLVGPEVGASPQSGR</t>
  </si>
  <si>
    <t>Q4R7W3_293</t>
  </si>
  <si>
    <t>EDLVGPEVGAS(0.987)PQSGR</t>
  </si>
  <si>
    <t>Q4R7W3_308</t>
  </si>
  <si>
    <t>Q4R7W3_315</t>
  </si>
  <si>
    <t>SVAAEGALLPQTPPS(0.805)PR</t>
  </si>
  <si>
    <t>Q4R7W3_329</t>
  </si>
  <si>
    <t>SAT(1)FPNAGPR</t>
  </si>
  <si>
    <t>Q4R7W3_361</t>
  </si>
  <si>
    <t>Q4R7W3_37</t>
  </si>
  <si>
    <t>Q4R7W7_183</t>
  </si>
  <si>
    <t>LYAHES(0.999)RLKS(1)FLLVK</t>
  </si>
  <si>
    <t>Q4R7X0_260</t>
  </si>
  <si>
    <t>Q4R7X0_264</t>
  </si>
  <si>
    <t>LGDNGEAFFVQETDNDQEVIPMHLATS(0.757)PILSEGASR</t>
  </si>
  <si>
    <t>Q4R7Y0_112</t>
  </si>
  <si>
    <t>S(1)QLDSLKR</t>
  </si>
  <si>
    <t>Q4R7Y0_168</t>
  </si>
  <si>
    <t>TAPHLADAAEGGLSSS(0.813)CPPQSSLFHPPESPSGSR</t>
  </si>
  <si>
    <t>Q4R7Y0_270</t>
  </si>
  <si>
    <t>IIVDELKQEVIS(0.772)TSSK</t>
  </si>
  <si>
    <t>Q4R7Y4_276</t>
  </si>
  <si>
    <t>MTEQMT(0.997)LR</t>
  </si>
  <si>
    <t>Q4R7Y4_6</t>
  </si>
  <si>
    <t>LSTT(0.959)PS(0.994)PTSSLHEDGVEDFR</t>
  </si>
  <si>
    <t>Q4R7Z6_49</t>
  </si>
  <si>
    <t>LSTTPS(0.94)PTSSLHEDGVEDFRR</t>
  </si>
  <si>
    <t>Q4R7Z6_51</t>
  </si>
  <si>
    <t>LSTTPS(0.998)PTSS(0.956)LHEDGVEDFR</t>
  </si>
  <si>
    <t>Q4R7Z6_55</t>
  </si>
  <si>
    <t>YCPIS(1)HKEQFRS(1)ENPK</t>
  </si>
  <si>
    <t>Q4R7Z7_318</t>
  </si>
  <si>
    <t>Q4R7Z7_325</t>
  </si>
  <si>
    <t>SRS(0.974)PLHPMSEIPR</t>
  </si>
  <si>
    <t>Q4R801_89</t>
  </si>
  <si>
    <t>SS(0.751)SPVNVK</t>
  </si>
  <si>
    <t>Q4R810_3</t>
  </si>
  <si>
    <t>SSS(0.798)PVNVKK</t>
  </si>
  <si>
    <t>Q4R810_4</t>
  </si>
  <si>
    <t>LQAALDDEEAGGRPAMEPGNGS(1)LDLGGDSAGR</t>
  </si>
  <si>
    <t>Q4R810_59</t>
  </si>
  <si>
    <t>FVSRS(0.936)EMEADIK</t>
  </si>
  <si>
    <t>Q4R814_393</t>
  </si>
  <si>
    <t>Q4R817_311</t>
  </si>
  <si>
    <t>LLFS(1)EMKLK</t>
  </si>
  <si>
    <t>Q4R819_110</t>
  </si>
  <si>
    <t>VQTT(0.885)PSKPGGDR</t>
  </si>
  <si>
    <t>Q4R825_70</t>
  </si>
  <si>
    <t>SDEFSLADALPEHS(0.99)PAK</t>
  </si>
  <si>
    <t>Q4R837_15</t>
  </si>
  <si>
    <t>MVLMKT(1)VEEK</t>
  </si>
  <si>
    <t>Q4R838_406</t>
  </si>
  <si>
    <t>Q4R843_44</t>
  </si>
  <si>
    <t>KHPDAS(1)VNFSEFSK</t>
  </si>
  <si>
    <t>Q4R844_35</t>
  </si>
  <si>
    <t>Q4R845_599</t>
  </si>
  <si>
    <t>LVPEGPT(0.762)PDSSEGNLSYLSSLSHLNNLSHLTTSSSFR</t>
  </si>
  <si>
    <t>Q4R849_222</t>
  </si>
  <si>
    <t>LVPEGPTPDSS(0.827)EGNLSYLSSLSHLNNLSHLTTSSSFR</t>
  </si>
  <si>
    <t>Q4R849_226</t>
  </si>
  <si>
    <t>VDQETLTEMVKPSIDY(0.752)VR</t>
  </si>
  <si>
    <t>Q4R850_208</t>
  </si>
  <si>
    <t>Q4R855_202</t>
  </si>
  <si>
    <t>G7PBR3</t>
  </si>
  <si>
    <t>ATSEIFHGQSFLATGS(0.763)NLR</t>
  </si>
  <si>
    <t>Q4R860_140</t>
  </si>
  <si>
    <t>Q4R867_496</t>
  </si>
  <si>
    <t>VATLNSEEES(0.796)DPPTYK</t>
  </si>
  <si>
    <t>Q4R868_35</t>
  </si>
  <si>
    <t>IKDQYKVS(1)VR</t>
  </si>
  <si>
    <t>Q4R868_468</t>
  </si>
  <si>
    <t>LHNS(0.999)LIGTK</t>
  </si>
  <si>
    <t>Q4R868_667</t>
  </si>
  <si>
    <t>DFS(1)VQIK</t>
  </si>
  <si>
    <t>Q4R868_904</t>
  </si>
  <si>
    <t>LQRNGLS(1)T(1)PKLEVK</t>
  </si>
  <si>
    <t>Q4R876_44</t>
  </si>
  <si>
    <t>Q4R876_45</t>
  </si>
  <si>
    <t>Q4R883_188</t>
  </si>
  <si>
    <t>IMDQY(0.979)KFYDPSPPRR</t>
  </si>
  <si>
    <t>Q4R887_461</t>
  </si>
  <si>
    <t>SSS(0.881)QENLLDEVMK</t>
  </si>
  <si>
    <t>Q4R887_754</t>
  </si>
  <si>
    <t>ET(1)IKMQDK</t>
  </si>
  <si>
    <t>Q4R892_275</t>
  </si>
  <si>
    <t>SSLNSS(0.92)PWSGLMALGNSR</t>
  </si>
  <si>
    <t>Q4R895_18</t>
  </si>
  <si>
    <t>SSLNSSPWSGLMALGNS(0.999)R</t>
  </si>
  <si>
    <t>Q4R895_29</t>
  </si>
  <si>
    <t>NATS(0.955)PQVQRPSFMDYFDK</t>
  </si>
  <si>
    <t>Q4R8A9_312</t>
  </si>
  <si>
    <t>Q4R8C2_149</t>
  </si>
  <si>
    <t>QQT(1)PEVVPDDSGTFYDQAVVSNDMEEHLEEPVAEPEPDPEPEPEQEPVSEIQEEKPEPVLEETAPEDTQK</t>
  </si>
  <si>
    <t>Q4R8C2_162</t>
  </si>
  <si>
    <t>VAEEIEKMS(1)S(1)RER</t>
  </si>
  <si>
    <t>Q4R8C5_438</t>
  </si>
  <si>
    <t>Q4R8C5_439</t>
  </si>
  <si>
    <t>GSTSSSPYVAASHT(0.984)PPINGSDSILGTR</t>
  </si>
  <si>
    <t>Q4R8D1_263</t>
  </si>
  <si>
    <t>DVAGATWGNGS(0.921)GEEEEEDDGPAVLVEQQTDSAMEPTGPTR</t>
  </si>
  <si>
    <t>Q4R8D2_324</t>
  </si>
  <si>
    <t>EEQTDT(0.871)SDGESVTHHIR</t>
  </si>
  <si>
    <t>Q4R8D2_50</t>
  </si>
  <si>
    <t>TDLDLQQY(0.782)S(0.824)FINQMCYER</t>
  </si>
  <si>
    <t>Q4R8D4_61</t>
  </si>
  <si>
    <t>Q4R8D4_62</t>
  </si>
  <si>
    <t>APSDS(0.91)SLGTPSEGRPELR</t>
  </si>
  <si>
    <t>Q4R8E3_190</t>
  </si>
  <si>
    <t>APSDSS(0.937)LGTPSEGRPELR</t>
  </si>
  <si>
    <t>Q4R8E3_191</t>
  </si>
  <si>
    <t>YLYSS(0.859)EDYIK</t>
  </si>
  <si>
    <t>Q4R8E4_148</t>
  </si>
  <si>
    <t>FTVPASGNTIES(0.993)PLHEDISNSTSFKDEK</t>
  </si>
  <si>
    <t>Q4R8E5_29</t>
  </si>
  <si>
    <t>AESSSGGGTVPSSAGILEQGPSPGDGS(0.988)PPKPK</t>
  </si>
  <si>
    <t>Q4R8G0_182</t>
  </si>
  <si>
    <t>SPS(0.988)PPTQHTGQPPGQPSAPSQLSAPR</t>
  </si>
  <si>
    <t>Q4R8G0_283</t>
  </si>
  <si>
    <t>RPAS(1)MAVMEGDLVK</t>
  </si>
  <si>
    <t>Q4R8G0_91</t>
  </si>
  <si>
    <t>HAAHLKQLCNQIS(1)DLK</t>
  </si>
  <si>
    <t>Q4R8G4_184</t>
  </si>
  <si>
    <t>EHSAHLDPSAPPMPLPVASPLLPS(0.929)PPAAVGGASATAVPSAASMTSTR</t>
  </si>
  <si>
    <t>Q4R8G4_391</t>
  </si>
  <si>
    <t>ISSGLAIMGVS(0.856)PPMSSVVVEK</t>
  </si>
  <si>
    <t>Q4R8G4_484</t>
  </si>
  <si>
    <t>WKELS(0.761)KEDLSPAFDHSPNK</t>
  </si>
  <si>
    <t>Q4R8G7_194</t>
  </si>
  <si>
    <t>EDLS(0.858)PAFDHSPNK</t>
  </si>
  <si>
    <t>Q4R8G7_199</t>
  </si>
  <si>
    <t>SGSALLQSQSS(0.996)TEDPKDEPAELKPDSEDLSSQSSASK</t>
  </si>
  <si>
    <t>Q4R8H3_296</t>
  </si>
  <si>
    <t>ATSEIFHGQSFLATGS(0.86)NLR</t>
  </si>
  <si>
    <t>Q4R8H5_425</t>
  </si>
  <si>
    <t>LQELIS(1)PK</t>
  </si>
  <si>
    <t>Q4R8I0_256</t>
  </si>
  <si>
    <t>MENLS(0.958)LS(0.829)IEDVQPRSPGR</t>
  </si>
  <si>
    <t>Q4R8I1_5</t>
  </si>
  <si>
    <t>Q4R8I1_7</t>
  </si>
  <si>
    <t>LNETLAELET(0.999)T(0.999)K</t>
  </si>
  <si>
    <t>Q4R8I2_560</t>
  </si>
  <si>
    <t>Q4R8I2_561</t>
  </si>
  <si>
    <t>FYSLPQS(0.998)PQQFK</t>
  </si>
  <si>
    <t>Q4R8I3_242</t>
  </si>
  <si>
    <t>NT(1)EIGFLQDALS(1)KPHGT(1)VK</t>
  </si>
  <si>
    <t>Q4R8I3_351</t>
  </si>
  <si>
    <t>Q4R8I3_361</t>
  </si>
  <si>
    <t>Q4R8I3_366</t>
  </si>
  <si>
    <t>RMS(1)DVPEGVIR</t>
  </si>
  <si>
    <t>Q4R8I9_187</t>
  </si>
  <si>
    <t>KAMTVGEY(0.985)RHLANSR</t>
  </si>
  <si>
    <t>Q4R8J0_64</t>
  </si>
  <si>
    <t>Q4R8J1_341</t>
  </si>
  <si>
    <t>Q4R8J5_309</t>
  </si>
  <si>
    <t>Q4R8J5_316</t>
  </si>
  <si>
    <t>Q4R8J5_393</t>
  </si>
  <si>
    <t>Q4R8J5_424</t>
  </si>
  <si>
    <t>GSDALSETSS(0.915)ASHIEDLEK</t>
  </si>
  <si>
    <t>Q4R8J5_428</t>
  </si>
  <si>
    <t>Q4R8J5_442</t>
  </si>
  <si>
    <t>LSGGPEQITLEASSTEGHPGAPS(0.986)PQHASR</t>
  </si>
  <si>
    <t>Q4R8J5_463</t>
  </si>
  <si>
    <t>LSGGPEQITLEASSTEGHPGAPSPQHAS(0.877)R</t>
  </si>
  <si>
    <t>Q4R8J5_468</t>
  </si>
  <si>
    <t>EELDEDDIIS(0.998)DPDSHSPAWK</t>
  </si>
  <si>
    <t>Q4R8J7_339</t>
  </si>
  <si>
    <t>RRPGAQPLPPPSPSQS(0.972)PEPTEPHPR</t>
  </si>
  <si>
    <t>Q4R8K9_322</t>
  </si>
  <si>
    <t>LLPSVWSESEDGAGS(0.983)PPPYHR</t>
  </si>
  <si>
    <t>Q4R8K9_368</t>
  </si>
  <si>
    <t>QSNTAEFEHSS(0.886)FDEAEISHSETEHLPAR</t>
  </si>
  <si>
    <t>Q4R8L2_272</t>
  </si>
  <si>
    <t>Q4R8L7_618</t>
  </si>
  <si>
    <t>RAS(0.975)LTLEEK</t>
  </si>
  <si>
    <t>Q4R8M3_245</t>
  </si>
  <si>
    <t>LHYTPPLQS(0.868)PIMDNDPLLGQSPWR</t>
  </si>
  <si>
    <t>Q4R8N2_309</t>
  </si>
  <si>
    <t>FTATMST(0.79)PDKK</t>
  </si>
  <si>
    <t>Q4R8N2_96</t>
  </si>
  <si>
    <t>Q4R8N7_16</t>
  </si>
  <si>
    <t>APASVPET(0.977)PTAVTAPHSSSWDTYYQPR</t>
  </si>
  <si>
    <t>Q4R8P0_32</t>
  </si>
  <si>
    <t>APASVPETPT(0.785)AVTAPHSSSWDTYYQPR</t>
  </si>
  <si>
    <t>Q4R8P0_34</t>
  </si>
  <si>
    <t>ELLKALY(1)WS(1)IRS(1)EK</t>
  </si>
  <si>
    <t>Q4R8P3_171</t>
  </si>
  <si>
    <t>Q4R8P3_173</t>
  </si>
  <si>
    <t>Q4R8P3_176</t>
  </si>
  <si>
    <t>HSSDINHLVT(0.827)QGRESPEGSYTDDANQEVR</t>
  </si>
  <si>
    <t>Q4R8P7_173</t>
  </si>
  <si>
    <t>HSSDINHLVTQGRES(0.997)PEGSYTDDANQEVR</t>
  </si>
  <si>
    <t>Q4R8P7_178</t>
  </si>
  <si>
    <t>Q4R8Q1_59</t>
  </si>
  <si>
    <t>SSS(0.94)QSGSGPSSPDSVLRPR</t>
  </si>
  <si>
    <t>Q4R8Q1_66</t>
  </si>
  <si>
    <t>SSSQSGSGPSS(0.85)PDSVLRPR</t>
  </si>
  <si>
    <t>Q4R8Q1_74</t>
  </si>
  <si>
    <t>Q4R8Q1_84</t>
  </si>
  <si>
    <t>Q4R8Q2_21</t>
  </si>
  <si>
    <t>ELLSPLS(0.988)EPDDRYPLIVK</t>
  </si>
  <si>
    <t>Q4R8Q7_111</t>
  </si>
  <si>
    <t>Q4R8Q7_219</t>
  </si>
  <si>
    <t>AVGMPS(0.953)PVSPK</t>
  </si>
  <si>
    <t>Q4R8Q7_459</t>
  </si>
  <si>
    <t>AVGMPSPVS(0.99)PK</t>
  </si>
  <si>
    <t>Q4R8Q7_462</t>
  </si>
  <si>
    <t>YPESNRT(0.95)PVKPSSVEEEDSFFR</t>
  </si>
  <si>
    <t>Q4R8Q7_79</t>
  </si>
  <si>
    <t>PMITLT(0.995)VY(0.994)LRK</t>
  </si>
  <si>
    <t>Q4R8R0_38</t>
  </si>
  <si>
    <t>Q4R8R0_40</t>
  </si>
  <si>
    <t>RLS(0.958)LTMGGVQAR</t>
  </si>
  <si>
    <t>Q4R8R1_290</t>
  </si>
  <si>
    <t>AHQS(0.984)ESYLPIGCK</t>
  </si>
  <si>
    <t>Q4R8R1_338</t>
  </si>
  <si>
    <t>LPPQSSGVDTSPCPNS(0.991)PVFR</t>
  </si>
  <si>
    <t>Q4R8R1_363</t>
  </si>
  <si>
    <t>TGSEPALS(1)PAVVR</t>
  </si>
  <si>
    <t>Q4R8R1_375</t>
  </si>
  <si>
    <t>LPLCAQGS(0.754)PTELLTAK</t>
  </si>
  <si>
    <t>Q4R8R1_453</t>
  </si>
  <si>
    <t>LPLCAQGSPT(0.849)ELLTAK</t>
  </si>
  <si>
    <t>Q4R8R1_455</t>
  </si>
  <si>
    <t>ALEMPQIT(1)RLEK</t>
  </si>
  <si>
    <t>Q4R8R1_660</t>
  </si>
  <si>
    <t>TGIFPLNFVEPVEDS(0.988)PTSGANVLSTK</t>
  </si>
  <si>
    <t>Q4R8R2_238</t>
  </si>
  <si>
    <t>WY(1)QKFLALEER</t>
  </si>
  <si>
    <t>Q4R8R3_211</t>
  </si>
  <si>
    <t>TS(0.813)PLKDNPSPEPQLDDIKR</t>
  </si>
  <si>
    <t>Q4R8R7_87</t>
  </si>
  <si>
    <t>Q4R8S4_293</t>
  </si>
  <si>
    <t>YS(0.815)LSGSVAHSRDAGR</t>
  </si>
  <si>
    <t>Q4R8S4_41</t>
  </si>
  <si>
    <t>YSLS(0.815)GSVAHSRDAGR</t>
  </si>
  <si>
    <t>Q4R8S4_43</t>
  </si>
  <si>
    <t>APS(0.868)SLSDAVPQR</t>
  </si>
  <si>
    <t>Q4R8S4_550</t>
  </si>
  <si>
    <t>APSS(0.798)LSDAVPQR</t>
  </si>
  <si>
    <t>Q4R8S4_551</t>
  </si>
  <si>
    <t>C15orf39</t>
  </si>
  <si>
    <t>SSLDS(1)IEMAYAR</t>
  </si>
  <si>
    <t>Q4R8S7_57</t>
  </si>
  <si>
    <t>GTS(0.881)PSSSSRPQR</t>
  </si>
  <si>
    <t>Q4R8S7_644</t>
  </si>
  <si>
    <t>NNS(0.996)GEAGGAATQELFCSACDQLFLSPHQLQQHLR</t>
  </si>
  <si>
    <t>Q4R8S8_298</t>
  </si>
  <si>
    <t>GDFS(0.999)YIGNLMTK</t>
  </si>
  <si>
    <t>Q4R8S9_262</t>
  </si>
  <si>
    <t>TLHCEGTEINS(1)DDEQESKEVEETATAK</t>
  </si>
  <si>
    <t>Q4R8S9_546</t>
  </si>
  <si>
    <t>GPAT(1)PEVPYPDDLVGFK</t>
  </si>
  <si>
    <t>Q4R8T6_792</t>
  </si>
  <si>
    <t>TASIKPEVALLDTQDMENMS(1)DDDGWEFVNLGDQQSFGIK</t>
  </si>
  <si>
    <t>Q4R8T7_639</t>
  </si>
  <si>
    <t>G7P8V5</t>
  </si>
  <si>
    <t>RQDEDYDEQVEES(1)LQDEDDNDVYILTK</t>
  </si>
  <si>
    <t>Q4R8T7_814</t>
  </si>
  <si>
    <t>AGT(1)PVSELTK</t>
  </si>
  <si>
    <t>Q4R8T8_156</t>
  </si>
  <si>
    <t>EFS(0.968)AGTMYPETNK</t>
  </si>
  <si>
    <t>Q4R8T8_312</t>
  </si>
  <si>
    <t>SFLSEPS(0.847)SPGR</t>
  </si>
  <si>
    <t>Q4R8U0_403</t>
  </si>
  <si>
    <t>TKS(0.989)IAEELELSILK</t>
  </si>
  <si>
    <t>Q4R8U4_197</t>
  </si>
  <si>
    <t>LILKY(1)KEAMS(1)NK</t>
  </si>
  <si>
    <t>Q4R8U6_297</t>
  </si>
  <si>
    <t>Q4R8U6_302</t>
  </si>
  <si>
    <t>SSLAASS(0.819)SLSSIVGPLVEMNTGEAESR</t>
  </si>
  <si>
    <t>Q4R8U6_68</t>
  </si>
  <si>
    <t>SSLAASSS(0.764)LSSIVGPLVEMNTGEAESR</t>
  </si>
  <si>
    <t>Q4R8U6_69</t>
  </si>
  <si>
    <t>NLS(0.998)GSTLYPVSNIPR</t>
  </si>
  <si>
    <t>Q4R8U9_374</t>
  </si>
  <si>
    <t>GLGMNNLPS(0.999)NYTAR</t>
  </si>
  <si>
    <t>Q4R8U9_470</t>
  </si>
  <si>
    <t>SLYPS(0.992)LEDLKVDK</t>
  </si>
  <si>
    <t>Q4R8V5_6</t>
  </si>
  <si>
    <t>PSS(0.847)VNYMVAPVTGNDVGIR</t>
  </si>
  <si>
    <t>Q4R8V5_87</t>
  </si>
  <si>
    <t>SQDVAVS(1)PQQQQCSK</t>
  </si>
  <si>
    <t>Q4R8V9_131</t>
  </si>
  <si>
    <t>GEAYEPLAWNPEEPTGGPHS(0.767)APPTAPSPFLFSETTAMK</t>
  </si>
  <si>
    <t>Q4R8W3_459</t>
  </si>
  <si>
    <t>STEPELIQVKS(0.96)ELPLDPLPAPTEEGNPLLR</t>
  </si>
  <si>
    <t>Q4R8W8_504</t>
  </si>
  <si>
    <t>PQQPQQEEVTS(0.956)PVVPPSVK</t>
  </si>
  <si>
    <t>Q4R8X0_422</t>
  </si>
  <si>
    <t>VESSSSAPGLTSVSPPVTSTTSAASPEEEEES(0.838)EDESEILEESPCGR</t>
  </si>
  <si>
    <t>Q4R8X0_49</t>
  </si>
  <si>
    <t>GSES(0.999)PEMGPEVTPAPR</t>
  </si>
  <si>
    <t>Q4R8Y6_185</t>
  </si>
  <si>
    <t>LRGT(1)IS(1)KAVQNK</t>
  </si>
  <si>
    <t>Q4R8Y6_37</t>
  </si>
  <si>
    <t>Q4R8Y6_39</t>
  </si>
  <si>
    <t>YS(0.991)VDIPLDK</t>
  </si>
  <si>
    <t>Q4R8Z4_86</t>
  </si>
  <si>
    <t>QLEEFIVMECS(1)T(1)VRDIKR</t>
  </si>
  <si>
    <t>Q4R8Z6_142</t>
  </si>
  <si>
    <t>Q4R8Z6_143</t>
  </si>
  <si>
    <t>WPLLIS(0.939)WVTRDQK</t>
  </si>
  <si>
    <t>Q4R906_121</t>
  </si>
  <si>
    <t>NSS(0.8)PLPQDAVSSNLR</t>
  </si>
  <si>
    <t>Q4R907_318</t>
  </si>
  <si>
    <t>TEESEPLPSCPGS(0.997)PPLPDDLLPLDCK</t>
  </si>
  <si>
    <t>Q4R916_106</t>
  </si>
  <si>
    <t>NSS(0.812)GPVPDLPEGITVAYTIPK</t>
  </si>
  <si>
    <t>Q4R920_358</t>
  </si>
  <si>
    <t>AES(1)VERLQQR</t>
  </si>
  <si>
    <t>Q4R920_4</t>
  </si>
  <si>
    <t>Q4R923_371</t>
  </si>
  <si>
    <t>TCNVLVALEQQS(1)PDIAQGVHLDR</t>
  </si>
  <si>
    <t>Q4R924_114</t>
  </si>
  <si>
    <t>TAAYGHFGRDS(0.996)FPWEVPK</t>
  </si>
  <si>
    <t>Q4R924_384</t>
  </si>
  <si>
    <t>Q4R925_44</t>
  </si>
  <si>
    <t>NKRDST(0.769)EITSILLK</t>
  </si>
  <si>
    <t>Q4R928_70</t>
  </si>
  <si>
    <t>GLDLS(0.862)SGLVVTSLCK</t>
  </si>
  <si>
    <t>Q4R930_140</t>
  </si>
  <si>
    <t>ERHPS(1)WR</t>
  </si>
  <si>
    <t>Q4R935_158</t>
  </si>
  <si>
    <t>TAAETQS(0.997)PSLFGSTK</t>
  </si>
  <si>
    <t>Q4R937_198</t>
  </si>
  <si>
    <t>KVDSSVLGSLSSVPLTGFSFS(0.89)PGTSSLFGK</t>
  </si>
  <si>
    <t>Q4R937_272</t>
  </si>
  <si>
    <t>YVLGQLVGLNS(0.753)PNSILK</t>
  </si>
  <si>
    <t>Q4R945_820</t>
  </si>
  <si>
    <t>Q4R946_180</t>
  </si>
  <si>
    <t>TPTPSHYPLSCPSGISTQNSLSCS(0.772)PPHQPPALEDIGCSSCAEK</t>
  </si>
  <si>
    <t>Q4R951_292</t>
  </si>
  <si>
    <t>Q4R951_369</t>
  </si>
  <si>
    <t>TVQSQIGPPLTDSRPLGS(0.776)PPNATR</t>
  </si>
  <si>
    <t>Q4R951_445</t>
  </si>
  <si>
    <t>Q4R951_454</t>
  </si>
  <si>
    <t>SLS(0.999)NATIINEEVLNAMLK</t>
  </si>
  <si>
    <t>Q4R965_18</t>
  </si>
  <si>
    <t>AVCEADQSHGGPSS(0.773)LSDIK</t>
  </si>
  <si>
    <t>Q4R970_278</t>
  </si>
  <si>
    <t>ALPSLNTGSS(0.774)SPR</t>
  </si>
  <si>
    <t>Q4R970_326</t>
  </si>
  <si>
    <t>ALPSLNTGSSS(0.76)PR</t>
  </si>
  <si>
    <t>Q4R970_327</t>
  </si>
  <si>
    <t>LDSQPQENS(1)PELPR</t>
  </si>
  <si>
    <t>Q4R970_415</t>
  </si>
  <si>
    <t>STS(0.916)GPRPGCQPSPPR</t>
  </si>
  <si>
    <t>Q4R970_470</t>
  </si>
  <si>
    <t>STSGPRPGCQPS(0.921)PPR</t>
  </si>
  <si>
    <t>Q4R970_479</t>
  </si>
  <si>
    <t>Q4R973_331</t>
  </si>
  <si>
    <t>AFWMAIGGDRDEIEGLSS(0.781)DEEH</t>
  </si>
  <si>
    <t>Q4R981_311</t>
  </si>
  <si>
    <t>KWGFIT(0.995)VGY(0.996)RGSCT(0.99)LGR</t>
  </si>
  <si>
    <t>Q4R988_167</t>
  </si>
  <si>
    <t>Q4R988_170</t>
  </si>
  <si>
    <t>Q4R988_175</t>
  </si>
  <si>
    <t>IQALGLHLPDPPLES(0.999)EDEDEEGATALNNHSSIPMDPEHVELVK</t>
  </si>
  <si>
    <t>Q4R992_102</t>
  </si>
  <si>
    <t>MANSS(0.889)PVLSK</t>
  </si>
  <si>
    <t>Q4R999_5</t>
  </si>
  <si>
    <t>G7P709</t>
  </si>
  <si>
    <t>SWS(1)PRPSKPHNSK</t>
  </si>
  <si>
    <t>Q4R999_82</t>
  </si>
  <si>
    <t>TVS(0.999)ASSTGDLPK</t>
  </si>
  <si>
    <t>Q4R9A2_493</t>
  </si>
  <si>
    <t>TVSASS(0.763)TGDLPK</t>
  </si>
  <si>
    <t>Q4R9A2_496</t>
  </si>
  <si>
    <t>TKLMLMSRNEEAT(0.985)K</t>
  </si>
  <si>
    <t>Q4R9A3_206</t>
  </si>
  <si>
    <t>Q4R9A4_427</t>
  </si>
  <si>
    <t>PIPTPVGSVHVDS(0.908)GASAITR</t>
  </si>
  <si>
    <t>Q4R9A9_344</t>
  </si>
  <si>
    <t>Q4R9B2_25</t>
  </si>
  <si>
    <t>S(0.882)KSEEAHAEDSVMDHHFR</t>
  </si>
  <si>
    <t>Q4R9B2_307</t>
  </si>
  <si>
    <t>T(0.762)RWSQVFSPEIQAK</t>
  </si>
  <si>
    <t>Q4R9B4_292</t>
  </si>
  <si>
    <t>TRWS(0.797)QVFSPEIQAK</t>
  </si>
  <si>
    <t>Q4R9B4_295</t>
  </si>
  <si>
    <t>TVTS(0.824)ALK</t>
  </si>
  <si>
    <t>Q4R9B5_23</t>
  </si>
  <si>
    <t>MFS(1)WLK</t>
  </si>
  <si>
    <t>Q4R9B5_3</t>
  </si>
  <si>
    <t>VHAY(0.938)IISYLK</t>
  </si>
  <si>
    <t>Q4R9B5_309</t>
  </si>
  <si>
    <t>GPDEAMEDGEEGS(1)DDEAEWVVTK</t>
  </si>
  <si>
    <t>Q4R9B5_438</t>
  </si>
  <si>
    <t>YDEIFYNLAPADGKLSGS(0.789)K</t>
  </si>
  <si>
    <t>Q4R9B5_470</t>
  </si>
  <si>
    <t>LPNS(1)VLGR</t>
  </si>
  <si>
    <t>Q4R9B5_484</t>
  </si>
  <si>
    <t>KDS(0.813)LGAHSITSPGGNNVQLIDK</t>
  </si>
  <si>
    <t>Q4R9B6_480</t>
  </si>
  <si>
    <t>QLEHVMDSAAEDPQS(1)PK</t>
  </si>
  <si>
    <t>Q4R9C2_776</t>
  </si>
  <si>
    <t>AHS(0.989)LLFETSDGFSEDSSTLGR</t>
  </si>
  <si>
    <t>Q4R9C3_249</t>
  </si>
  <si>
    <t>S(0.998)LPITIEMLK</t>
  </si>
  <si>
    <t>Q4R9C3_270</t>
  </si>
  <si>
    <t>RLS(0.996)QRPTPEELEQR</t>
  </si>
  <si>
    <t>Q4R9C3_396</t>
  </si>
  <si>
    <t>KLS(0.938)QRPTVAELLAR</t>
  </si>
  <si>
    <t>Q4R9C3_434</t>
  </si>
  <si>
    <t>NS(1)NPVIAELSQAINSGTLLSKPSPPLPPK</t>
  </si>
  <si>
    <t>Q4R9C3_76</t>
  </si>
  <si>
    <t>NSNPVIAELSQAINSGTLLSKPS(0.993)PPLPPK</t>
  </si>
  <si>
    <t>Q4R9C3_97</t>
  </si>
  <si>
    <t>ALGFWNS(0.966)YLQAVEDGK</t>
  </si>
  <si>
    <t>Q4R9C4_615</t>
  </si>
  <si>
    <t>QGLKS(0.861)PQESLSDLGAIESLR</t>
  </si>
  <si>
    <t>Q4R9C5_15</t>
  </si>
  <si>
    <t>ALWEVMLS(0.913)YYR</t>
  </si>
  <si>
    <t>Q4R9C5_338</t>
  </si>
  <si>
    <t>SPGSPHNPKT(0.998)PPKS(1)PVVPR</t>
  </si>
  <si>
    <t>Q4R9C6_484</t>
  </si>
  <si>
    <t>Q4R9C6_488</t>
  </si>
  <si>
    <t>Q4R9D4_39</t>
  </si>
  <si>
    <t>GQEEISGTAPVAS(0.826)PASSR</t>
  </si>
  <si>
    <t>Q4R9D6_171</t>
  </si>
  <si>
    <t>RLEQTPVRDPS(0.99)PEAADVPVLGSPEK</t>
  </si>
  <si>
    <t>Q4R9D7_57</t>
  </si>
  <si>
    <t>S(1)VIRDLR</t>
  </si>
  <si>
    <t>Q4R9E5_2</t>
  </si>
  <si>
    <t>FSAIQCAAAVPRS(0.809)PAESSSSSK</t>
  </si>
  <si>
    <t>Q4R9E6_144</t>
  </si>
  <si>
    <t>RAVVVS(1)PKEENK</t>
  </si>
  <si>
    <t>Q4R9E7_340</t>
  </si>
  <si>
    <t>ASS(0.916)FSGISVLTR</t>
  </si>
  <si>
    <t>Q4R9F1_181</t>
  </si>
  <si>
    <t>LFTHTIVPGQVLFVPDANS(0.77)PSSTLR</t>
  </si>
  <si>
    <t>Q4R9F6_162</t>
  </si>
  <si>
    <t>LSSS(0.761)SPGATVSPSSSDAEYDKLPDADLAR</t>
  </si>
  <si>
    <t>Q4R9F6_172</t>
  </si>
  <si>
    <t>LSSSS(0.804)PGATVSPSSSDAEYDKLPDADLAR</t>
  </si>
  <si>
    <t>Q4R9F6_173</t>
  </si>
  <si>
    <t>LSSSSPGAT(0.849)VSPSSSDAEYDKLPDADLAR</t>
  </si>
  <si>
    <t>Q4R9F6_177</t>
  </si>
  <si>
    <t>LSSSSPGATVS(0.844)PSSSDAEYDKLPDADLAR</t>
  </si>
  <si>
    <t>Q4R9F6_179</t>
  </si>
  <si>
    <t>VLS(0.783)STSEEDEPGVVK</t>
  </si>
  <si>
    <t>Q4R9F6_208</t>
  </si>
  <si>
    <t>VLSSTS(0.895)EEDEPGVVK</t>
  </si>
  <si>
    <t>Q4R9F6_211</t>
  </si>
  <si>
    <t>RNT(1)IDSTSSFSQFR</t>
  </si>
  <si>
    <t>Q4R9G1_88</t>
  </si>
  <si>
    <t>GGS(0.782)YSQAASSDSAQGSDVSLTA</t>
  </si>
  <si>
    <t>Q4W7B9_343</t>
  </si>
  <si>
    <t>GGSYSQAASSDS(0.968)AQGSDVSLTA</t>
  </si>
  <si>
    <t>Q4W7B9_352</t>
  </si>
  <si>
    <t>GGSYSQAASSDSAQGS(0.951)DVSLTA</t>
  </si>
  <si>
    <t>Q4W7B9_356</t>
  </si>
  <si>
    <t>GGSYSQAASSDSAQGSDVS(0.925)LTA</t>
  </si>
  <si>
    <t>Q4W7B9_359</t>
  </si>
  <si>
    <t>GGSYSQAASSDSAQGSDVSLT(0.899)A</t>
  </si>
  <si>
    <t>Q4W7B9_361</t>
  </si>
  <si>
    <t>GGSYSQAASNDS(0.947)AQGSDVSLTA</t>
  </si>
  <si>
    <t>Q4W7E5_352</t>
  </si>
  <si>
    <t>GGSYSQAASSDSAQGS(0.961)DVSLTA</t>
  </si>
  <si>
    <t>Q4W7E8_356</t>
  </si>
  <si>
    <t>IVKDNAQT(1)FR</t>
  </si>
  <si>
    <t>Q4W7E9_97</t>
  </si>
  <si>
    <t>Q4W7F0_97</t>
  </si>
  <si>
    <t>S(1)PGLLSSDNPQLSALLMGK</t>
  </si>
  <si>
    <t>Q590H9_106</t>
  </si>
  <si>
    <t>TDNSVASS(0.817)PSSAISTATPSPK</t>
  </si>
  <si>
    <t>Q590H9_155</t>
  </si>
  <si>
    <t>TDNSVASSPSSAISTATPS(0.943)PK</t>
  </si>
  <si>
    <t>Q590H9_166</t>
  </si>
  <si>
    <t>Q5G7L4_151</t>
  </si>
  <si>
    <t>VPS(1)PPPGHK</t>
  </si>
  <si>
    <t>Q5IFJ5_189</t>
  </si>
  <si>
    <t>TDLVTMNPSVIQRAFEDLVNAT(0.999)WREK</t>
  </si>
  <si>
    <t>Q5IFJ6_189</t>
  </si>
  <si>
    <t>T(0.969)SMGGTQQQFVEGVR</t>
  </si>
  <si>
    <t>Q5ISL3_484</t>
  </si>
  <si>
    <t>KNS(0.931)LSDHSLGISR</t>
  </si>
  <si>
    <t>Q5ISL8_9</t>
  </si>
  <si>
    <t>G7P5E4</t>
  </si>
  <si>
    <t>T(1)FLKERFDS(1)EEIK</t>
  </si>
  <si>
    <t>Q5ISM4_2709</t>
  </si>
  <si>
    <t>Q5ISM4_2717</t>
  </si>
  <si>
    <t>Q5ISP9_20</t>
  </si>
  <si>
    <t>AFELILS(1)PR</t>
  </si>
  <si>
    <t>Q5ISP9_7</t>
  </si>
  <si>
    <t>AAVPSGAS(0.864)TGIYEALELR</t>
  </si>
  <si>
    <t>Q5ISQ0_33</t>
  </si>
  <si>
    <t>AAVPSGASTGIY(0.985)EALELR</t>
  </si>
  <si>
    <t>Q5ISQ0_37</t>
  </si>
  <si>
    <t>GMYDGPVYEVPAT(0.999)PK</t>
  </si>
  <si>
    <t>Q5ISQ1_495</t>
  </si>
  <si>
    <t>GGQAS(0.993)PEVTLASEPVTGESAVGAEPGPR</t>
  </si>
  <si>
    <t>Q5ISQ8_1013</t>
  </si>
  <si>
    <t>QEVGGLEDS(0.853)GHLTR</t>
  </si>
  <si>
    <t>Q5ISQ8_1045</t>
  </si>
  <si>
    <t>SRDPWES(1)PKGWEESEAEAPR</t>
  </si>
  <si>
    <t>Q5ISQ8_1101</t>
  </si>
  <si>
    <t>WGPGSS(0.995)VGSLQALSSSQR</t>
  </si>
  <si>
    <t>Q5ISQ8_1375</t>
  </si>
  <si>
    <t>LELQFPGT(1)PEGR</t>
  </si>
  <si>
    <t>Q5ISQ8_273</t>
  </si>
  <si>
    <t>VAIPASVLPGPEEPGGQWQEAGTGQSPEDHASLAPPVS(0.863)PDHSSLEAK</t>
  </si>
  <si>
    <t>Q5ISQ8_406</t>
  </si>
  <si>
    <t>EEVVEQGEANATEEVWIPGEGHPES(0.999)PEPK</t>
  </si>
  <si>
    <t>Q5ISQ8_949</t>
  </si>
  <si>
    <t>IIHGS(0.886)KSVDSGISLDNSYK</t>
  </si>
  <si>
    <t>Q5ISR2_16</t>
  </si>
  <si>
    <t>Q5ISR8_131</t>
  </si>
  <si>
    <t>LGLHS(1)LR</t>
  </si>
  <si>
    <t>Q5ISS1_137</t>
  </si>
  <si>
    <t>Q5ISS3_363</t>
  </si>
  <si>
    <t>MSQPGS(0.876)PSPK</t>
  </si>
  <si>
    <t>Q5ISS3_367</t>
  </si>
  <si>
    <t>MSQPGSPSPKT(0.757)PTPSTPGDTQPNTPAPAPPAEDGIK</t>
  </si>
  <si>
    <t>Q5ISS3_372</t>
  </si>
  <si>
    <t>TPTPST(0.966)PGDTQPNTPAPAPPAEDGIK</t>
  </si>
  <si>
    <t>Q5ISS3_377</t>
  </si>
  <si>
    <t>Q5ISS3_385</t>
  </si>
  <si>
    <t>APLKPYPVS(0.882)PSDK</t>
  </si>
  <si>
    <t>Q5ISS8_122</t>
  </si>
  <si>
    <t>DNLTLWTSDS(0.896)AGEECDAAEGAEN</t>
  </si>
  <si>
    <t>Q5ISS9_223</t>
  </si>
  <si>
    <t>Q5ISS9_83</t>
  </si>
  <si>
    <t>INPYMSS(0.843)PCHIEMILTEK</t>
  </si>
  <si>
    <t>Q5IST2_138</t>
  </si>
  <si>
    <t>NQS(1)FCPTVNLDK</t>
  </si>
  <si>
    <t>Q5IST3_22</t>
  </si>
  <si>
    <t>ITS(0.862)PLMEPSSIEK</t>
  </si>
  <si>
    <t>Q5IST5_40</t>
  </si>
  <si>
    <t>HAVS(0.907)DPSILDSLDLNEDER</t>
  </si>
  <si>
    <t>Q5IST9_77</t>
  </si>
  <si>
    <t>DLLT(1)LKNFT(1)GEEIK</t>
  </si>
  <si>
    <t>Q5KTI6_44</t>
  </si>
  <si>
    <t>Q5KTI6_49</t>
  </si>
  <si>
    <t>Q5KTI8_11</t>
  </si>
  <si>
    <t>SEASPGNDSGTSEDPCRPDS(0.909)PPAPR</t>
  </si>
  <si>
    <t>Q5UEM8_100</t>
  </si>
  <si>
    <t>ANCEFS(0.962)PVSGDKPCCR</t>
  </si>
  <si>
    <t>Q5VAN0_7</t>
  </si>
  <si>
    <t>IGS(1)LDNITHVPGGGNK</t>
  </si>
  <si>
    <t>Q5YCV5_188</t>
  </si>
  <si>
    <t>TDHGAEIVYKS(1)PVVSGDTSPR</t>
  </si>
  <si>
    <t>Q5YCV5_228</t>
  </si>
  <si>
    <t>TDHGAEIVYKS(1)PVVS(0.775)GDTSPR</t>
  </si>
  <si>
    <t>Q5YCV5_232</t>
  </si>
  <si>
    <t>TDHGAEIVYKS(1)PVVSGDT(0.79)SPR</t>
  </si>
  <si>
    <t>Q5YCV5_235</t>
  </si>
  <si>
    <t>HLSNVSSTGS(0.935)IDMVDSPQLATLADEVSASLAK</t>
  </si>
  <si>
    <t>Q5YCV5_248</t>
  </si>
  <si>
    <t>SGYSSPGS(0.907)PGTPGSR</t>
  </si>
  <si>
    <t>Q5YCV5_34</t>
  </si>
  <si>
    <t>KVAVVRT(1)PPK</t>
  </si>
  <si>
    <t>Q5YCV5_63</t>
  </si>
  <si>
    <t>ST(0.812)PTAEDVTAPLVDER</t>
  </si>
  <si>
    <t>Q5YCV8_24</t>
  </si>
  <si>
    <t>HSGPNS(0.991)ADSANDGFVR</t>
  </si>
  <si>
    <t>Q60HC3_104</t>
  </si>
  <si>
    <t>ATENDIYNFFS(1)PLNPVR</t>
  </si>
  <si>
    <t>Q60HC3_310</t>
  </si>
  <si>
    <t>AFDN</t>
  </si>
  <si>
    <t>Q60HC7_295</t>
  </si>
  <si>
    <t>HVFGES(1)DELIGQK</t>
  </si>
  <si>
    <t>Q60HC9_106</t>
  </si>
  <si>
    <t>Q60HC9_159</t>
  </si>
  <si>
    <t>GWLKS(0.997)NVSEAVAQSTR</t>
  </si>
  <si>
    <t>Q60HC9_195</t>
  </si>
  <si>
    <t>SNVS(1)EAVAQSTR</t>
  </si>
  <si>
    <t>Q60HC9_198</t>
  </si>
  <si>
    <t>IIYGGS(0.956)VTGATCK</t>
  </si>
  <si>
    <t>Q60HC9_212</t>
  </si>
  <si>
    <t>ELAS(1)QPDVDGFLVGGASLKPEFVDIINAK</t>
  </si>
  <si>
    <t>Q60HC9_223</t>
  </si>
  <si>
    <t>DRNS(0.999)WGGFSEK</t>
  </si>
  <si>
    <t>Q60HD2_10</t>
  </si>
  <si>
    <t>TYEWS(0.779)SEEEEPVKK</t>
  </si>
  <si>
    <t>Q60HD2_22</t>
  </si>
  <si>
    <t>TYEWSS(0.787)EEEEPVKK</t>
  </si>
  <si>
    <t>Q60HD2_23</t>
  </si>
  <si>
    <t>ELNY(1)FAK</t>
  </si>
  <si>
    <t>Q60HD8_196</t>
  </si>
  <si>
    <t>SVVLMSHLGRPDGVPMPDKY(0.968)SLEPVAVELK</t>
  </si>
  <si>
    <t>Q60HD8_76</t>
  </si>
  <si>
    <t>YSLEPVAVELKS(1)LLGK</t>
  </si>
  <si>
    <t>Q60HD8_87</t>
  </si>
  <si>
    <t>Q60HD9_377</t>
  </si>
  <si>
    <t>SVT(0.943)VVEDDEDEDGDDLLHHHHVSGSR</t>
  </si>
  <si>
    <t>Q60HF0_547</t>
  </si>
  <si>
    <t>Q60HF2_265</t>
  </si>
  <si>
    <t>FALPSPQHILGLPVGQHIY(0.758)LSAR</t>
  </si>
  <si>
    <t>Q60HG4_80</t>
  </si>
  <si>
    <t>G7P3L9</t>
  </si>
  <si>
    <t>RPFFPFHSPS(0.989)R</t>
  </si>
  <si>
    <t>Q60HG8_21</t>
  </si>
  <si>
    <t>DRFS(1)VNLDVK</t>
  </si>
  <si>
    <t>Q60HG8_76</t>
  </si>
  <si>
    <t>HFS(1)PEELK</t>
  </si>
  <si>
    <t>Q60HG8_85</t>
  </si>
  <si>
    <t>QRFDHIFYT(0.815)GNTAVGK</t>
  </si>
  <si>
    <t>Q60HH8_184</t>
  </si>
  <si>
    <t>Q60HH8_293</t>
  </si>
  <si>
    <t>LAELKT(1)HICVTR</t>
  </si>
  <si>
    <t>Q60HI0_339</t>
  </si>
  <si>
    <t>HQLPS(0.965)PATK</t>
  </si>
  <si>
    <t>Q6RI75_544</t>
  </si>
  <si>
    <t>FRDAS(1)LVFK</t>
  </si>
  <si>
    <t>Q6SSD9_322</t>
  </si>
  <si>
    <t>VQPKPPQGAAENSLSPSS(0.803)N</t>
  </si>
  <si>
    <t>Q6SZ61_350</t>
  </si>
  <si>
    <t>IKKNY(1)EVT(1)IK</t>
  </si>
  <si>
    <t>Q6V5A1_25</t>
  </si>
  <si>
    <t>Q6V5A1_28</t>
  </si>
  <si>
    <t>ERPIS(0.971)LGIFPLPAGDGLLTPDAQK</t>
  </si>
  <si>
    <t>Q703J3_38</t>
  </si>
  <si>
    <t>Q703J3_52</t>
  </si>
  <si>
    <t>SAS(0.961)QSS(1)LDKLDQELK</t>
  </si>
  <si>
    <t>Q703J3_520</t>
  </si>
  <si>
    <t>Q703J3_523</t>
  </si>
  <si>
    <t>SPAQDGKVY(1)INMPGRG</t>
  </si>
  <si>
    <t>Q70RD5_71</t>
  </si>
  <si>
    <t>RLS(1)LVPDSEQGEVILPR</t>
  </si>
  <si>
    <t>Q7JII8_737</t>
  </si>
  <si>
    <t>QLAPSEY(0.811)HEAGDGVLKPEEGGMLSEELK</t>
  </si>
  <si>
    <t>Q7PCK6_1106</t>
  </si>
  <si>
    <t>QLAPSEYHEAGDGVLKPEEGGMLS(0.813)EELK</t>
  </si>
  <si>
    <t>Q7PCK6_1123</t>
  </si>
  <si>
    <t>KGS(0.993)FGSIDQLQK</t>
  </si>
  <si>
    <t>Q7PCK6_886</t>
  </si>
  <si>
    <t>TAVDGFQSES(0.999)PEKLDPIEQGQEDTVAPEVAAEKPVGALLGPGAER</t>
  </si>
  <si>
    <t>Q7YRQ0_162</t>
  </si>
  <si>
    <t>GYDS(0.996)EDDTWEPEQHLVNCEEYIHDFNR</t>
  </si>
  <si>
    <t>Q7YRQ0_34</t>
  </si>
  <si>
    <t>AVYENELVAT(1)R</t>
  </si>
  <si>
    <t>Q861S0_262</t>
  </si>
  <si>
    <t>DSS(0.774)KVDANEEVEALIVK</t>
  </si>
  <si>
    <t>Q864R9_289</t>
  </si>
  <si>
    <t>QLS(0.878)SSSSYSGDVSR</t>
  </si>
  <si>
    <t>Q864R9_915</t>
  </si>
  <si>
    <t>QLSSS(0.871)SSYSGDVSR</t>
  </si>
  <si>
    <t>Q864R9_917</t>
  </si>
  <si>
    <t>QLSSSSS(0.938)YSGDVSR</t>
  </si>
  <si>
    <t>Q864R9_919</t>
  </si>
  <si>
    <t>MQLT(1)RRK</t>
  </si>
  <si>
    <t>Q8HXB4_4</t>
  </si>
  <si>
    <t>STFVQSPADACTPPDTSSASEDEGS(0.775)LRR</t>
  </si>
  <si>
    <t>Q8HXB7_153</t>
  </si>
  <si>
    <t>GTSGS(0.814)LADVFANTR</t>
  </si>
  <si>
    <t>Q8HXB7_203</t>
  </si>
  <si>
    <t>GS(0.759)NRSSLMDTADGVPVSSR</t>
  </si>
  <si>
    <t>Q8HXB7_255</t>
  </si>
  <si>
    <t>AQAAAPAS(1)IPAQAPK</t>
  </si>
  <si>
    <t>Q8HXB8_140</t>
  </si>
  <si>
    <t>FS(1)PINQILPWCR</t>
  </si>
  <si>
    <t>Q8HXC4_6</t>
  </si>
  <si>
    <t>YPSGGAWDPHPGQGFGES(1)MCLLSDK</t>
  </si>
  <si>
    <t>Q8HXH2_536</t>
  </si>
  <si>
    <t>NQVIIPLVLS(1)PDRDEDLMR</t>
  </si>
  <si>
    <t>Q8HXI0_159</t>
  </si>
  <si>
    <t>RS(1)S(1)EVEIFVDCECGK</t>
  </si>
  <si>
    <t>Q8HXJ0_103</t>
  </si>
  <si>
    <t>Q8HXJ0_104</t>
  </si>
  <si>
    <t>VMPNS(0.962)PQSGVLVK</t>
  </si>
  <si>
    <t>Q8HXK6_329</t>
  </si>
  <si>
    <t>DTCVQS(0.986)PISSFPCTDLR</t>
  </si>
  <si>
    <t>Q8HXK6_483</t>
  </si>
  <si>
    <t>MPLSELGGETNPPLSTEHS(0.999)PEAVGSECPSR</t>
  </si>
  <si>
    <t>Q8HXK6_532</t>
  </si>
  <si>
    <t>SMS(0.998)PEHSHCTAELAAK</t>
  </si>
  <si>
    <t>Q8HXK6_607</t>
  </si>
  <si>
    <t>MPNS(1)PAPHFAMPPIHEDHLEK</t>
  </si>
  <si>
    <t>Q8HXK6_729</t>
  </si>
  <si>
    <t>G7P234</t>
  </si>
  <si>
    <t>GRPEQLGS(1)PLHSSYLNSFFQLQR</t>
  </si>
  <si>
    <t>Q8HXK7_65</t>
  </si>
  <si>
    <t>Q8HXK7_93</t>
  </si>
  <si>
    <t>G7P216</t>
  </si>
  <si>
    <t>VSFEDSVISLS(0.883)GDHSIIGR</t>
  </si>
  <si>
    <t>Q8HXQ1_108</t>
  </si>
  <si>
    <t>GDS(1)PVQGTINFEQK</t>
  </si>
  <si>
    <t>Q8HXQ1_13</t>
  </si>
  <si>
    <t>VWGS(1)ITGLTEGLHGFHVHQFGDNTQGCTSAGPHFNPLSR</t>
  </si>
  <si>
    <t>Q8HXQ1_35</t>
  </si>
  <si>
    <t>VWGSITGLTEGLHGFHVHQFGDNTQGCTSAGPHFNPLS(0.999)R</t>
  </si>
  <si>
    <t>Q8HXQ1_69</t>
  </si>
  <si>
    <t>HVGDLGNVT(1)AGK</t>
  </si>
  <si>
    <t>Q8HXQ1_89</t>
  </si>
  <si>
    <t>VS(1)FEDSVISLSGDHSIIGR</t>
  </si>
  <si>
    <t>Q8HXQ1_99</t>
  </si>
  <si>
    <t>TSES(0.992)GELHGLTTEEEFVEGIYK</t>
  </si>
  <si>
    <t>Q8HXW1_72</t>
  </si>
  <si>
    <t>KQIS(1)VR</t>
  </si>
  <si>
    <t>Q8HXW4_15</t>
  </si>
  <si>
    <t>ARPEFTLPVHFYGHVEHTS(0.751)QGAK</t>
  </si>
  <si>
    <t>Q8HXW4_211</t>
  </si>
  <si>
    <t>Q8HXW4_473</t>
  </si>
  <si>
    <t>YNAESTERES(0.77)QDTVAENDDGGFSEEWEAQR</t>
  </si>
  <si>
    <t>Q8HXW5_324</t>
  </si>
  <si>
    <t>AAVQELSS(0.814)SILAGEDPEER</t>
  </si>
  <si>
    <t>Q8HXW5_366</t>
  </si>
  <si>
    <t>AAVQELSSS(0.957)ILAGEDPEER</t>
  </si>
  <si>
    <t>Q8HXW5_367</t>
  </si>
  <si>
    <t>YGMGT(0.763)SVER</t>
  </si>
  <si>
    <t>Q8HXW9_231</t>
  </si>
  <si>
    <t>SGKGPILMELQT(0.784)YRYHGHSMSDPGVSYR</t>
  </si>
  <si>
    <t>Q8HXW9_286</t>
  </si>
  <si>
    <t>YHGHSMSDPGVS(0.998)YR</t>
  </si>
  <si>
    <t>Q8HXW9_300</t>
  </si>
  <si>
    <t>YHGHSMSDPGVSY(0.806)R</t>
  </si>
  <si>
    <t>Q8HXW9_301</t>
  </si>
  <si>
    <t>KWTS(0.899)VIR</t>
  </si>
  <si>
    <t>Q8HXX0_57</t>
  </si>
  <si>
    <t>QIEINTISAS(0.988)FGGLASR</t>
  </si>
  <si>
    <t>Q8HXX5_151</t>
  </si>
  <si>
    <t>ILS(0.97)NNPSK</t>
  </si>
  <si>
    <t>Q8HXX5_181</t>
  </si>
  <si>
    <t>LEVAPISDIIAIKS(0.973)PDTFVR</t>
  </si>
  <si>
    <t>Q8HXY0_140</t>
  </si>
  <si>
    <t>ADQPKPIS(1)PLK</t>
  </si>
  <si>
    <t>Q8HXY2_9</t>
  </si>
  <si>
    <t>IGHHST(0.965)SDDSSAYR</t>
  </si>
  <si>
    <t>Q8HXY4_338</t>
  </si>
  <si>
    <t>QQQQFSS(0.865)LDDKPQFPGASAEFIDK</t>
  </si>
  <si>
    <t>Q8HXY4_47</t>
  </si>
  <si>
    <t>ERAS(1)LPTLGFTHFQPAQLTTVGK</t>
  </si>
  <si>
    <t>Q8HXY5_151</t>
  </si>
  <si>
    <t>LGS(1)IAMQGAIEK</t>
  </si>
  <si>
    <t>Q8HXY6_69</t>
  </si>
  <si>
    <t>ASWYFLLARS(0.982)DPDPK</t>
  </si>
  <si>
    <t>Q8HXY8_207</t>
  </si>
  <si>
    <t>Q8HY87_199</t>
  </si>
  <si>
    <t>SEIDTLEMSSHDS(0.754)GSSLIR</t>
  </si>
  <si>
    <t>Q8HZQ6_661</t>
  </si>
  <si>
    <t>SEIDTLEMSSHDSGS(0.85)SLIR</t>
  </si>
  <si>
    <t>Q8HZQ6_663</t>
  </si>
  <si>
    <t>SEIDTLEMSSHDSGSS(0.772)LIR</t>
  </si>
  <si>
    <t>Q8HZQ6_664</t>
  </si>
  <si>
    <t>QIWESIILS(1)LFPT(1)PRLK</t>
  </si>
  <si>
    <t>Q8HZZ5_10</t>
  </si>
  <si>
    <t>Q8HZZ5_14</t>
  </si>
  <si>
    <t>HVTRY(0.971)IY(0.971)NR</t>
  </si>
  <si>
    <t>Q8MH95_22</t>
  </si>
  <si>
    <t>Q8MH95_24</t>
  </si>
  <si>
    <t>HVTRY(0.892)IY(0.892)NR</t>
  </si>
  <si>
    <t>Q8MH99_22</t>
  </si>
  <si>
    <t>Q8MH99_24</t>
  </si>
  <si>
    <t>ALKS(0.969)CSPELQQK</t>
  </si>
  <si>
    <t>Q8MI29_149</t>
  </si>
  <si>
    <t>FRS(0.988)ETITEEELVGLMNK</t>
  </si>
  <si>
    <t>Q8MI29_160</t>
  </si>
  <si>
    <t>SET(0.981)ITEEELVGLMNK</t>
  </si>
  <si>
    <t>Q8MI29_162</t>
  </si>
  <si>
    <t>EGWPS(0.807)SAYGVTK</t>
  </si>
  <si>
    <t>Q8MI29_191</t>
  </si>
  <si>
    <t>LFS(1)GEVVLTAR</t>
  </si>
  <si>
    <t>Q8MI29_30</t>
  </si>
  <si>
    <t>Q8MI29_56</t>
  </si>
  <si>
    <t>AY(1)PS(1)EAEKRMLSK</t>
  </si>
  <si>
    <t>Q8MID8_84</t>
  </si>
  <si>
    <t>Q8MID8_86</t>
  </si>
  <si>
    <t>HLPS(0.923)ETVDFLK</t>
  </si>
  <si>
    <t>Q8SPI0_157</t>
  </si>
  <si>
    <t>GDDTGS(0.94)LLPTPGEAQDADSK</t>
  </si>
  <si>
    <t>Q8SPV9_342</t>
  </si>
  <si>
    <t>MNPFHSSCWNTSAELS(0.845)NKS(0.81)WNK</t>
  </si>
  <si>
    <t>Q8SQ54_16</t>
  </si>
  <si>
    <t>Q8SQ54_19</t>
  </si>
  <si>
    <t>SQIS(0.963)TLHKS(0.985)VVK</t>
  </si>
  <si>
    <t>Q8WNT9_247</t>
  </si>
  <si>
    <t>Q8WNT9_252</t>
  </si>
  <si>
    <t>FSS(0.998)IQMQLK</t>
  </si>
  <si>
    <t>Q8WNU9_105</t>
  </si>
  <si>
    <t>Q8WNV0_140</t>
  </si>
  <si>
    <t>TTS(0.901)LLPINNGSK</t>
  </si>
  <si>
    <t>Q8WNV0_16</t>
  </si>
  <si>
    <t>AVGTQTLS(0.987)GAGLLK</t>
  </si>
  <si>
    <t>Q8WNV0_232</t>
  </si>
  <si>
    <t>LEKPETQS(0.814)SPITVQTSK</t>
  </si>
  <si>
    <t>Q8WNV2_127</t>
  </si>
  <si>
    <t>SLAS(1)LWPR</t>
  </si>
  <si>
    <t>Q8WP22_179</t>
  </si>
  <si>
    <t>DYPEMEILWLMVKSWNTGILMFS(0.915)R</t>
  </si>
  <si>
    <t>Q8WP29_820</t>
  </si>
  <si>
    <t>IKLS(0.76)PLMMYEK</t>
  </si>
  <si>
    <t>Q8WP32_228</t>
  </si>
  <si>
    <t>KGGSYSQASCSDS(0.824)TQGSDESLTACK</t>
  </si>
  <si>
    <t>Q95513_341</t>
  </si>
  <si>
    <t>KGGSYSQASCSDSTQGS(0.877)DESLTACK</t>
  </si>
  <si>
    <t>Q95513_345</t>
  </si>
  <si>
    <t>VEPAS(0.985)PPYYSEK</t>
  </si>
  <si>
    <t>Q95J17_82</t>
  </si>
  <si>
    <t>Y(1)KPVCNQVECHPYLNQR</t>
  </si>
  <si>
    <t>Q95JH7_184</t>
  </si>
  <si>
    <t>VFEFQLTS(0.961)EDMK</t>
  </si>
  <si>
    <t>Q95JH7_290</t>
  </si>
  <si>
    <t>Y(0.999)LT(0.999)LDIFAGPPNYPFSDEY</t>
  </si>
  <si>
    <t>Q95JH7_305</t>
  </si>
  <si>
    <t>Q95JH7_307</t>
  </si>
  <si>
    <t>S(1)LDGASVNENHEIYMK</t>
  </si>
  <si>
    <t>Q95JK9_447</t>
  </si>
  <si>
    <t>SLDGAS(0.99)VNENHEIYMK</t>
  </si>
  <si>
    <t>Q95JK9_452</t>
  </si>
  <si>
    <t>DSVS(0.956)AAEVGTGQYATTK</t>
  </si>
  <si>
    <t>Q95JK9_466</t>
  </si>
  <si>
    <t>GIS(0.918)QTNLITTVTPEK</t>
  </si>
  <si>
    <t>Q95JK9_482</t>
  </si>
  <si>
    <t>GISQTNLITTVT(0.845)PEKK</t>
  </si>
  <si>
    <t>Q95JK9_491</t>
  </si>
  <si>
    <t>LSTS(0.773)PVR</t>
  </si>
  <si>
    <t>Q95JK9_585</t>
  </si>
  <si>
    <t>LGYILTCPS(0.945)NLGTGLR</t>
  </si>
  <si>
    <t>Q95JN4_68</t>
  </si>
  <si>
    <t>VLSLETHPIS(0.899)SPK</t>
  </si>
  <si>
    <t>Q95JN5_97</t>
  </si>
  <si>
    <t>G7NZC4</t>
  </si>
  <si>
    <t>YLSDS(0.752)CSPR</t>
  </si>
  <si>
    <t>Q95JR5_463</t>
  </si>
  <si>
    <t>YLSDSCS(0.862)PR</t>
  </si>
  <si>
    <t>Q95JR5_465</t>
  </si>
  <si>
    <t>IY(1)GGIK</t>
  </si>
  <si>
    <t>Q95JT0_337</t>
  </si>
  <si>
    <t>ISINKAVKCT(1)K</t>
  </si>
  <si>
    <t>Q95JV6_145</t>
  </si>
  <si>
    <t>EATSTTSEPSAPSQDLLDLSPS(0.946)PR</t>
  </si>
  <si>
    <t>Q95JW0_322</t>
  </si>
  <si>
    <t>KVS(0.938)GDSSHTETTAEEVPEDPLLK</t>
  </si>
  <si>
    <t>Q95JY1_16</t>
  </si>
  <si>
    <t>QAS(0.999)VDENNNVSLK</t>
  </si>
  <si>
    <t>Q95JY6_655</t>
  </si>
  <si>
    <t>HDVMS(0.991)NQSVLHR</t>
  </si>
  <si>
    <t>Q95JZ9_561</t>
  </si>
  <si>
    <t>DQDVKHDVMSNQS(0.994)VLHR</t>
  </si>
  <si>
    <t>Q95JZ9_564</t>
  </si>
  <si>
    <t>YHS(0.994)EVQRK</t>
  </si>
  <si>
    <t>Q95JZ9_584</t>
  </si>
  <si>
    <t>DLELALS(0.999)PIHNSSALPTTGR</t>
  </si>
  <si>
    <t>Q95K03_209</t>
  </si>
  <si>
    <t>NFDLVDSS(0.804)PCKK</t>
  </si>
  <si>
    <t>Q95K03_292</t>
  </si>
  <si>
    <t>KLS(1)FEK</t>
  </si>
  <si>
    <t>Q95K31_377</t>
  </si>
  <si>
    <t>DMRMQIS(1)NAEKLFLEK</t>
  </si>
  <si>
    <t>Q95K40_121</t>
  </si>
  <si>
    <t>KIT(1)KET(1)LLQLDQK</t>
  </si>
  <si>
    <t>Q95K40_185</t>
  </si>
  <si>
    <t>Q95K40_188</t>
  </si>
  <si>
    <t>AEARVS(0.791)FPLLPRAGCGHSR</t>
  </si>
  <si>
    <t>Q95K46_50</t>
  </si>
  <si>
    <t>AEARVSFPLLPRAGCGHS(0.94)R</t>
  </si>
  <si>
    <t>Q95K46_62</t>
  </si>
  <si>
    <t>EELMSS(0.963)DLEETAGSTSLPK</t>
  </si>
  <si>
    <t>Q95K50_520</t>
  </si>
  <si>
    <t>FSKEEPVS(0.772)SGPEEAAGK</t>
  </si>
  <si>
    <t>Q95K50_569</t>
  </si>
  <si>
    <t>FSKEEPVSS(0.942)GPEEAAGK</t>
  </si>
  <si>
    <t>Q95K50_570</t>
  </si>
  <si>
    <t>LPHSQS(0.969)SPTVSSTCTK</t>
  </si>
  <si>
    <t>Q95K58_120</t>
  </si>
  <si>
    <t>Q95K67_65</t>
  </si>
  <si>
    <t>LNSSGSSEDS(0.978)FVEIR</t>
  </si>
  <si>
    <t>Q95KA2_177</t>
  </si>
  <si>
    <t>EIKHS(0.986)PGPTR</t>
  </si>
  <si>
    <t>Q95KA2_198</t>
  </si>
  <si>
    <t>TVS(0.932)IGTSR</t>
  </si>
  <si>
    <t>Q95KA2_206</t>
  </si>
  <si>
    <t>LELQVES(0.816)MLSEIK</t>
  </si>
  <si>
    <t>Q95KA2_361</t>
  </si>
  <si>
    <t>GQPPELAALPT(0.778)PESTPVLHQK</t>
  </si>
  <si>
    <t>Q95KA6_116</t>
  </si>
  <si>
    <t>SLT(0.899)NSHLEK</t>
  </si>
  <si>
    <t>Q95KA7_54</t>
  </si>
  <si>
    <t>ATELQCPDSMPCHNQQVNSASTPS(0.799)PEQLRPGDPILDHAGGNR</t>
  </si>
  <si>
    <t>Q95KB0_25</t>
  </si>
  <si>
    <t>Q95KB5_150</t>
  </si>
  <si>
    <t>G7NYB3</t>
  </si>
  <si>
    <t>NDQQIFETLPPES(0.759)PGLNSSISCPHWFDINDSK</t>
  </si>
  <si>
    <t>Q95KB6_196</t>
  </si>
  <si>
    <t>RGS(0.956)QSDEDSCSLHSQTLSEDER</t>
  </si>
  <si>
    <t>Q95KC7_296</t>
  </si>
  <si>
    <t>ELEY(1)QRIQKT(1)LK</t>
  </si>
  <si>
    <t>Q95KD7_212</t>
  </si>
  <si>
    <t>Q95KD7_218</t>
  </si>
  <si>
    <t>SKS(0.891)LCHDEIENLLDSDHR</t>
  </si>
  <si>
    <t>Q95KE6_263</t>
  </si>
  <si>
    <t>SLLEYVNQSNAT(0.81)</t>
  </si>
  <si>
    <t>Q95KF1_232</t>
  </si>
  <si>
    <t>ESLSTHT(0.764)SPSQSPNSVHGSR</t>
  </si>
  <si>
    <t>Q95KF4_214</t>
  </si>
  <si>
    <t>ESLSTHTS(0.93)PS(0.997)QSPNSVHGSR</t>
  </si>
  <si>
    <t>Q95KF4_215</t>
  </si>
  <si>
    <t>ESLSTHTSPS(0.85)QSPNSVHGSR</t>
  </si>
  <si>
    <t>Q95KF4_217</t>
  </si>
  <si>
    <t>ESLSTHTSPSQS(0.985)PNSVHGSR</t>
  </si>
  <si>
    <t>Q95KF4_219</t>
  </si>
  <si>
    <t>SAEFEKPVPT(1)R</t>
  </si>
  <si>
    <t>Q95KF9_131</t>
  </si>
  <si>
    <t>S(1)FQDYTGQK</t>
  </si>
  <si>
    <t>Q95KF9_66</t>
  </si>
  <si>
    <t>S(0.808)SECPDGTLTPSDGHSVER</t>
  </si>
  <si>
    <t>Q95KG9_10</t>
  </si>
  <si>
    <t>SS(0.807)ECPDGTLTPSDGHSVER</t>
  </si>
  <si>
    <t>Q95KG9_11</t>
  </si>
  <si>
    <t>QIS(1)QDFSELSTQLTGVAR</t>
  </si>
  <si>
    <t>Q95KG9_91</t>
  </si>
  <si>
    <t>KDASTS(0.989)PMPTGSLK</t>
  </si>
  <si>
    <t>Q95KH0_421</t>
  </si>
  <si>
    <t>MSKS(0.905)QFDSLEDHQK</t>
  </si>
  <si>
    <t>Q95KH1_173</t>
  </si>
  <si>
    <t>S(0.753)VSESHTSCPAESASDAAPLQR</t>
  </si>
  <si>
    <t>Q95KI1_123</t>
  </si>
  <si>
    <t>SVS(0.997)ESHTSCPAESASDAAPLQR</t>
  </si>
  <si>
    <t>Q95KI1_125</t>
  </si>
  <si>
    <t>S(0.921)QSLPHAAAVTLGGTSDPGTLSSSALSER</t>
  </si>
  <si>
    <t>Q95KI1_145</t>
  </si>
  <si>
    <t>SQS(0.866)LPHAAAVTLGGTSDPGTLSSSALSER</t>
  </si>
  <si>
    <t>Q95KI1_147</t>
  </si>
  <si>
    <t>MS(1)PEALILQPK</t>
  </si>
  <si>
    <t>Q95KI1_268</t>
  </si>
  <si>
    <t>ALRPPHGPPRPGALTPTPS(0.967)LSSQALPSPR</t>
  </si>
  <si>
    <t>Q95KI3_336</t>
  </si>
  <si>
    <t>TYKNPS(0.999)LR</t>
  </si>
  <si>
    <t>Q95KI9_215</t>
  </si>
  <si>
    <t>Q95KI9_35</t>
  </si>
  <si>
    <t>Q95KI9_43</t>
  </si>
  <si>
    <t>MGKQNS(1)KLAPEVMEDLVK</t>
  </si>
  <si>
    <t>Q95KJ8_6</t>
  </si>
  <si>
    <t>KKS(0.94)SCSLSVAEVDR</t>
  </si>
  <si>
    <t>Q95KJ9_179</t>
  </si>
  <si>
    <t>HIEQLTTAS(0.918)EHCDLAIK</t>
  </si>
  <si>
    <t>Q95KJ9_199</t>
  </si>
  <si>
    <t>ECADAAS(0.999)PALSLAELR</t>
  </si>
  <si>
    <t>Q95KJ9_702</t>
  </si>
  <si>
    <t>IALLEEENSRPHTNET(0.848)SL</t>
  </si>
  <si>
    <t>Q95KJ9_827</t>
  </si>
  <si>
    <t>IDPVT(1)GNIT(1)LEEK</t>
  </si>
  <si>
    <t>Q95KK0_592</t>
  </si>
  <si>
    <t>Q95KK0_596</t>
  </si>
  <si>
    <t>VGDTS(0.917)LDPNDFDFTVTGR</t>
  </si>
  <si>
    <t>Q95LG8_149</t>
  </si>
  <si>
    <t>MPFQT(0.8)SPGGK</t>
  </si>
  <si>
    <t>Q95LG8_228</t>
  </si>
  <si>
    <t>MPFQTS(0.757)PGGK</t>
  </si>
  <si>
    <t>Q95LG8_229</t>
  </si>
  <si>
    <t>Q95LG8_274</t>
  </si>
  <si>
    <t>APVPLLPPLPPPPPEPESSEDPT(0.771)SPPEPQDLSSSVCK</t>
  </si>
  <si>
    <t>Q95LG8_400</t>
  </si>
  <si>
    <t>APVPLLPPLPPPPPEPESSEDPTS(0.797)PPEPQDLSSSVCK</t>
  </si>
  <si>
    <t>Q95LG8_401</t>
  </si>
  <si>
    <t>AETSEGSGSAPAVPEASAS(0.985)PK</t>
  </si>
  <si>
    <t>Q95LG8_80</t>
  </si>
  <si>
    <t>AS(1)DKQTLLPNDQLYQPLK</t>
  </si>
  <si>
    <t>Q95LI7_147</t>
  </si>
  <si>
    <t>Q95LK3_187</t>
  </si>
  <si>
    <t>SQS(0.916)TTSDVPANYK</t>
  </si>
  <si>
    <t>Q95LL3_116</t>
  </si>
  <si>
    <t>QQS(1)LPLRPIIPLVAR</t>
  </si>
  <si>
    <t>Q95LL3_154</t>
  </si>
  <si>
    <t>ITVHKVS(1)PQHR</t>
  </si>
  <si>
    <t>Q95LL7_121</t>
  </si>
  <si>
    <t>SIHS(0.997)FELEK</t>
  </si>
  <si>
    <t>Q95LM5_63</t>
  </si>
  <si>
    <t>S(0.999)QESDGVEYIFISK</t>
  </si>
  <si>
    <t>Q95LN7_170</t>
  </si>
  <si>
    <t>TLEFKPYVIFIKPPS(1)IER</t>
  </si>
  <si>
    <t>Q95LN7_251</t>
  </si>
  <si>
    <t>LDKS(1)QIHDIVLVGGSTR</t>
  </si>
  <si>
    <t>Q95LN9_329</t>
  </si>
  <si>
    <t>NS(0.999)LESYAFNMK</t>
  </si>
  <si>
    <t>Q95LN9_541</t>
  </si>
  <si>
    <t>Q95LP2_245</t>
  </si>
  <si>
    <t>NNSGFPS(0.982)NPK</t>
  </si>
  <si>
    <t>Q95LP4_363</t>
  </si>
  <si>
    <t>EEFTGDVLLS(0.993)K</t>
  </si>
  <si>
    <t>Q95LP5_536</t>
  </si>
  <si>
    <t>FIMATSVISLILLMFIT(0.771)LVR</t>
  </si>
  <si>
    <t>Q95LP9_309</t>
  </si>
  <si>
    <t>KY(0.997)VLQATNTR</t>
  </si>
  <si>
    <t>Q95LQ2_490</t>
  </si>
  <si>
    <t>LQEAKEAKMAVIY(1)LQK</t>
  </si>
  <si>
    <t>Q95LR0_334</t>
  </si>
  <si>
    <t>S(0.893)TSATDTHHVEMAR</t>
  </si>
  <si>
    <t>Q95LS0_31</t>
  </si>
  <si>
    <t>ST(0.804)SATDTHHVEMAR</t>
  </si>
  <si>
    <t>Q95LS0_32</t>
  </si>
  <si>
    <t>STS(0.803)ATDTHHVEMAR</t>
  </si>
  <si>
    <t>Q95LS0_33</t>
  </si>
  <si>
    <t>VTNSVQVIT(0.996)HMKEK</t>
  </si>
  <si>
    <t>Q95LS7_449</t>
  </si>
  <si>
    <t>RYS(0.883)ASLPAPVK</t>
  </si>
  <si>
    <t>Q95LT8_474</t>
  </si>
  <si>
    <t>DLS(1)PPDNHLSPQNDDVPETR</t>
  </si>
  <si>
    <t>Q95LW3_212</t>
  </si>
  <si>
    <t>NLSFILEGMS(0.968)PQTTDYWTLKKLY</t>
  </si>
  <si>
    <t>Q95LW6_126</t>
  </si>
  <si>
    <t>NLSFILEGMS(0.959)PQTTDYWTLKKLY(0.86)</t>
  </si>
  <si>
    <t>Q95LW6_139</t>
  </si>
  <si>
    <t>EAHELLDS(0.981)GKNTAVNT(1)K</t>
  </si>
  <si>
    <t>Q95LY5_237</t>
  </si>
  <si>
    <t>Q95LY5_245</t>
  </si>
  <si>
    <t>MAEESSSSSSSS(0.809)SPTAATSQQQQLK</t>
  </si>
  <si>
    <t>Q95LY9_145</t>
  </si>
  <si>
    <t>MAEESSSSSSSSS(0.999)PTAATSQQQQLK</t>
  </si>
  <si>
    <t>Q95LY9_146</t>
  </si>
  <si>
    <t>EDFDSTSSSSST(0.918)PPLQPR</t>
  </si>
  <si>
    <t>Q95LY9_85</t>
  </si>
  <si>
    <t>LFVLLPEQS(0.781)PGSYSK</t>
  </si>
  <si>
    <t>Q95LZ3_212</t>
  </si>
  <si>
    <t>Q95LZ3_290</t>
  </si>
  <si>
    <t>ELEQHIQTS(0.94)DPENFQSEER</t>
  </si>
  <si>
    <t>Q95LZ3_313</t>
  </si>
  <si>
    <t>TLDNGGFYIS(0.997)PR</t>
  </si>
  <si>
    <t>Q95M30_189</t>
  </si>
  <si>
    <t>NYDFGSSTET(0.789)SDSHLTK</t>
  </si>
  <si>
    <t>Q9BDS7_331</t>
  </si>
  <si>
    <t>ETYLRMADLPYQNYFGGKLS(1)AQGK</t>
  </si>
  <si>
    <t>Q9BE07_21</t>
  </si>
  <si>
    <t>VIHTEDY(0.993)RLR</t>
  </si>
  <si>
    <t>Q9BE09_283</t>
  </si>
  <si>
    <t>Q9BE23_333</t>
  </si>
  <si>
    <t>DQLIHNLLKEEQT(1)PQNK</t>
  </si>
  <si>
    <t>Q9BE24_18</t>
  </si>
  <si>
    <t>QVVESAY(0.945)EVIK</t>
  </si>
  <si>
    <t>Q9BE24_239</t>
  </si>
  <si>
    <t>NES(0.976)SSSVQNYFHLDSLQK</t>
  </si>
  <si>
    <t>Q9BE30_266</t>
  </si>
  <si>
    <t>SGSLT(0.999)PTESIMSLGTHSR</t>
  </si>
  <si>
    <t>Q9BE30_605</t>
  </si>
  <si>
    <t>S(0.813)TENVNKLPELSSFGK</t>
  </si>
  <si>
    <t>Q9BE31_103</t>
  </si>
  <si>
    <t>IHQDS(1)ES(1)GDELSSSSTEQIR</t>
  </si>
  <si>
    <t>Q9BE31_213</t>
  </si>
  <si>
    <t>AT(0.816)TPPNQGRPDS(1)PVYANLQELK</t>
  </si>
  <si>
    <t>Q9BE31_230</t>
  </si>
  <si>
    <t>Q9BE31_240</t>
  </si>
  <si>
    <t>ISQSALPPLPGS(0.972)PAIQINGEWETHK</t>
  </si>
  <si>
    <t>Q9BE31_262</t>
  </si>
  <si>
    <t>HSTIVLDTNDKES(0.971)PTASKPCFPENESSPSSPK</t>
  </si>
  <si>
    <t>Q9BE31_434</t>
  </si>
  <si>
    <t>TVS(0.991)PSTIR</t>
  </si>
  <si>
    <t>Q9BE48_121</t>
  </si>
  <si>
    <t>ESS(0.8)PSHGLLK</t>
  </si>
  <si>
    <t>Q9BE48_347</t>
  </si>
  <si>
    <t>DLS(0.997)KGGCKNGYLR</t>
  </si>
  <si>
    <t>Q9BE52_708</t>
  </si>
  <si>
    <t>GNLELRPGGAHPGT(0.817)CSPSRPGS</t>
  </si>
  <si>
    <t>Q9BE52_854</t>
  </si>
  <si>
    <t>GNLELRPGGAHPGTCS(0.806)PSRPGS</t>
  </si>
  <si>
    <t>Q9BE52_856</t>
  </si>
  <si>
    <t>DSAPSTPTS(0.806)PTEFLAPGLR</t>
  </si>
  <si>
    <t>Q9BE55_323</t>
  </si>
  <si>
    <t>TTS(0.966)LLPINNGSK</t>
  </si>
  <si>
    <t>Q9BE62_64</t>
  </si>
  <si>
    <t>VLELCILLY(1)S(1)K</t>
  </si>
  <si>
    <t>Q9BE65_128</t>
  </si>
  <si>
    <t>Q9BE65_129</t>
  </si>
  <si>
    <t>QAQVNLTVVDKPDPPAGT(0.826)PCASDIR</t>
  </si>
  <si>
    <t>Q9BE69_137</t>
  </si>
  <si>
    <t>AINVYGTSEPSQESELTTVGEKPEEPKDEVEVS(0.999)DDDEK</t>
  </si>
  <si>
    <t>Q9BE69_238</t>
  </si>
  <si>
    <t>LSS(0.993)MAMISGLSGR</t>
  </si>
  <si>
    <t>Q9BE69_560</t>
  </si>
  <si>
    <t>Q9BE69_578</t>
  </si>
  <si>
    <t>LES(1)EEDVSQAFLEAVAEEKPHVKPYFSK</t>
  </si>
  <si>
    <t>Q9BE69_588</t>
  </si>
  <si>
    <t>ALSDAT(1)EELT(1)VIK</t>
  </si>
  <si>
    <t>Q9BE72_251</t>
  </si>
  <si>
    <t>Q9BE72_255</t>
  </si>
  <si>
    <t>MAS(1)DFLMK</t>
  </si>
  <si>
    <t>Q9BE73_575</t>
  </si>
  <si>
    <t>IKEEPMEVDIQDSHVSIS(0.885)PSR</t>
  </si>
  <si>
    <t>Q9BE73_689</t>
  </si>
  <si>
    <t>TTTS(0.871)PFFSEDTFR</t>
  </si>
  <si>
    <t>Q9BE73_760</t>
  </si>
  <si>
    <t>RNS(0.938)LDTELQFVENKPGLSLLQESISTK</t>
  </si>
  <si>
    <t>Q9BE82_9</t>
  </si>
  <si>
    <t>RQNS(0.947)VNSGIVLPISK</t>
  </si>
  <si>
    <t>Q9BE86_1066</t>
  </si>
  <si>
    <t>SPS(0.8)TSCLYGK</t>
  </si>
  <si>
    <t>Q9BE86_1087</t>
  </si>
  <si>
    <t>Q9BE86_975</t>
  </si>
  <si>
    <t>FFS(0.954)KPGAPIYQCMGCCFSRAY(0.931)PT(0.933)PLR</t>
  </si>
  <si>
    <t>Q9BEH3_47</t>
  </si>
  <si>
    <t>Q9BEH3_65</t>
  </si>
  <si>
    <t>Q9BEH3_67</t>
  </si>
  <si>
    <t>NLLMKEVPS(1)K</t>
  </si>
  <si>
    <t>Q9BGJ5_9</t>
  </si>
  <si>
    <t>PHT(0.815)QY(0.802)MSRCIPCSGDR</t>
  </si>
  <si>
    <t>Q9BGP4_121</t>
  </si>
  <si>
    <t>Q9BGP4_123</t>
  </si>
  <si>
    <t>S(1)VEDDEEGHLICQSGDVLSAR</t>
  </si>
  <si>
    <t>Q9BGQ1_140</t>
  </si>
  <si>
    <t>VVDFGSATYDDEHHSTLVS(0.834)TR</t>
  </si>
  <si>
    <t>Q9BGQ1_341</t>
  </si>
  <si>
    <t>G7NVC9</t>
  </si>
  <si>
    <t>Q9BGQ3_234</t>
  </si>
  <si>
    <t>G7NVB9</t>
  </si>
  <si>
    <t>MESPIPILPLPT(0.918)PDAETEK</t>
  </si>
  <si>
    <t>Q9BGQ3_345</t>
  </si>
  <si>
    <t>SWVFT(1)Y(1)AQRK</t>
  </si>
  <si>
    <t>Q9BGR1_17</t>
  </si>
  <si>
    <t>Q9BGR1_18</t>
  </si>
  <si>
    <t>GADTDLGRLEDGQT(1)PLHLS(1)ALR</t>
  </si>
  <si>
    <t>Q9BGT9_216</t>
  </si>
  <si>
    <t>Q9BGT9_221</t>
  </si>
  <si>
    <t>Q9BGU0_157</t>
  </si>
  <si>
    <t>DEVVQAPS(0.898)PRPEESELLLPIEPDSGFPR</t>
  </si>
  <si>
    <t>Q9BGU0_196</t>
  </si>
  <si>
    <t>Q9BGU0_35</t>
  </si>
  <si>
    <t>LSPYPTPS(0.895)PPHPLYPGR</t>
  </si>
  <si>
    <t>Q9BGU0_55</t>
  </si>
  <si>
    <t>FVS(0.91)TFSR</t>
  </si>
  <si>
    <t>Q9BGV1_6</t>
  </si>
  <si>
    <t>ALEQSQS(0.994)LPLPAPTSTSPSR</t>
  </si>
  <si>
    <t>Q9BGV7_236</t>
  </si>
  <si>
    <t>ALEQSQSLPLPAPT(0.835)STSPSR</t>
  </si>
  <si>
    <t>Q9BGV7_243</t>
  </si>
  <si>
    <t>ALEQSQSLPLPAPTS(0.886)TSPSR</t>
  </si>
  <si>
    <t>Q9BGV7_244</t>
  </si>
  <si>
    <t>KT(0.944)DPLSLEGYVSSAPLPKPPEK</t>
  </si>
  <si>
    <t>Q9BGV7_263</t>
  </si>
  <si>
    <t>Q9BGX1_57</t>
  </si>
  <si>
    <t>SHS(0.855)SPSLNPDTS(0.774)PITAK</t>
  </si>
  <si>
    <t>Q9BGX2_348</t>
  </si>
  <si>
    <t>ENKALY(0.804)NSIKNEK</t>
  </si>
  <si>
    <t>Q9BGX2_56</t>
  </si>
  <si>
    <t>Q9BH02_43</t>
  </si>
  <si>
    <t>HVLLLGFTPLSESIPDS(0.924)PKR</t>
  </si>
  <si>
    <t>Q9GKT2_328</t>
  </si>
  <si>
    <t>SSYS(0.968)SPTSLSPR</t>
  </si>
  <si>
    <t>Q9GKU1_123</t>
  </si>
  <si>
    <t>SSYSS(0.98)PTSLSPR</t>
  </si>
  <si>
    <t>Q9GKU1_124</t>
  </si>
  <si>
    <t>SSYSS(0.83)PTSLS(0.926)PR</t>
  </si>
  <si>
    <t>Q9GKU1_129</t>
  </si>
  <si>
    <t>AGSPFS(0.986)PPPFSSPLAGEAAISR</t>
  </si>
  <si>
    <t>Q9GKU1_137</t>
  </si>
  <si>
    <t>S(0.972)FQSLACSPGLPAADR</t>
  </si>
  <si>
    <t>Q9GKU1_154</t>
  </si>
  <si>
    <t>SFQSLACS(1)PGLPAADR</t>
  </si>
  <si>
    <t>Q9GKU1_161</t>
  </si>
  <si>
    <t>G7NUK8</t>
  </si>
  <si>
    <t>SSRPS(0.775)VDSEGGSLLLDEDSEVFK</t>
  </si>
  <si>
    <t>Q9GKU1_206</t>
  </si>
  <si>
    <t>GGTPAFLPSS(0.765)LSPQSSLPASR</t>
  </si>
  <si>
    <t>Q9GKU1_264</t>
  </si>
  <si>
    <t>KCNN3</t>
  </si>
  <si>
    <t>SQAAS(1)PGQTNGDSSLEVLATR</t>
  </si>
  <si>
    <t>Q9GKU1_87</t>
  </si>
  <si>
    <t>AELVLIDEDDEKS(1)LR</t>
  </si>
  <si>
    <t>Q9GKW2_83</t>
  </si>
  <si>
    <t>TVPPAVPGVTFLS(0.999)GGQSEEEASLNLNAINR</t>
  </si>
  <si>
    <t>Q9GKW3_272</t>
  </si>
  <si>
    <t>GILAADES(0.998)VGSMAK</t>
  </si>
  <si>
    <t>Q9GKW3_36</t>
  </si>
  <si>
    <t>RLS(1)QIGVENTEENR</t>
  </si>
  <si>
    <t>Q9GKW3_45</t>
  </si>
  <si>
    <t>EFYILWT(0.998)KIQK</t>
  </si>
  <si>
    <t>Q9GLG1_602</t>
  </si>
  <si>
    <t>KAPS(1)DLYQIILK</t>
  </si>
  <si>
    <t>Q9GLG2_232</t>
  </si>
  <si>
    <t>ELRT(1)ILNR</t>
  </si>
  <si>
    <t>Q9GLG2_568</t>
  </si>
  <si>
    <t>RPTELLS(0.913)NPQFIVDGATR</t>
  </si>
  <si>
    <t>Q9GLG2_93</t>
  </si>
  <si>
    <t>AASPPAS(0.824)ASDLIEQQQK</t>
  </si>
  <si>
    <t>Q9GLZ5_339</t>
  </si>
  <si>
    <t>KDS(0.954)EGYSESPDLEFEYADTDK</t>
  </si>
  <si>
    <t>Q9GLZ5_59</t>
  </si>
  <si>
    <t>AHS(1)NPDFLPVDNCLQSVLGQR</t>
  </si>
  <si>
    <t>Q9GLZ5_788</t>
  </si>
  <si>
    <t>GDGSISHEEQKS(0.999)VR</t>
  </si>
  <si>
    <t>Q9GM02_13</t>
  </si>
  <si>
    <t>IPVPSS(0.998)PVPIATIDLVQQQTEDVMPR</t>
  </si>
  <si>
    <t>Q9GM16_106</t>
  </si>
  <si>
    <t>ALDLQS(1)RILKR</t>
  </si>
  <si>
    <t>Q9GM29_129</t>
  </si>
  <si>
    <t>LLSIPIS(0.971)S(0.971)RMK</t>
  </si>
  <si>
    <t>Q9GM43_259</t>
  </si>
  <si>
    <t>Q9GM43_260</t>
  </si>
  <si>
    <t>MHPGLPSVPT(0.998)QDR</t>
  </si>
  <si>
    <t>Q9GM43_388</t>
  </si>
  <si>
    <t>VHTYLHS(0.838)FCEAIPWR</t>
  </si>
  <si>
    <t>Q9GMK1_63</t>
  </si>
  <si>
    <t>RKPS(0.822)ENTLQVQASSPVALGVR</t>
  </si>
  <si>
    <t>Q9GMK9_22</t>
  </si>
  <si>
    <t>RKPSENT(0.858)LQVQASSPVALGVR</t>
  </si>
  <si>
    <t>Q9GMK9_25</t>
  </si>
  <si>
    <t>GS(1)S(1)FLEREPLCY(1)R</t>
  </si>
  <si>
    <t>Q9GMN3_123</t>
  </si>
  <si>
    <t>Q9GMN3_124</t>
  </si>
  <si>
    <t>Q9GMN3_133</t>
  </si>
  <si>
    <t>EGM_01628</t>
  </si>
  <si>
    <t>DIAQAES(0.997)LRYK</t>
  </si>
  <si>
    <t>Q9GMN5_56</t>
  </si>
  <si>
    <t>Q9GMP6_251</t>
  </si>
  <si>
    <t>RRPES(1)CHGFHPEENAR</t>
  </si>
  <si>
    <t>Q9GMV4_149</t>
  </si>
  <si>
    <t>SQDSYPVS(0.977)PRPFSSPSMS(0.936)PSHGMNIHNLASGK</t>
  </si>
  <si>
    <t>Q9GMV5_59</t>
  </si>
  <si>
    <t>PFS(0.871)SPSMS(0.834)PSHGMNIHNLASGK</t>
  </si>
  <si>
    <t>Q9GMV5_64</t>
  </si>
  <si>
    <t>PFSSPSMS(0.804)PSHGMNIHNLASGK</t>
  </si>
  <si>
    <t>Q9GMV5_69</t>
  </si>
  <si>
    <t>PKY(1)NGILHCLT(1)T(1)IWK</t>
  </si>
  <si>
    <t>Q9GMX9_62</t>
  </si>
  <si>
    <t>Q9GMX9_70</t>
  </si>
  <si>
    <t>Q9GMX9_71</t>
  </si>
  <si>
    <t>LEYT(0.777)YKATQT</t>
  </si>
  <si>
    <t>Q9MZZ0_61</t>
  </si>
  <si>
    <t>LEYTYKATQT(0.863)</t>
  </si>
  <si>
    <t>Q9MZZ0_67</t>
  </si>
  <si>
    <t>LHSS(0.954)NPNLCADIEFQTPPSHLTDPLESSTDYTK</t>
  </si>
  <si>
    <t>Q9N007_150</t>
  </si>
  <si>
    <t>KGESGVPGEDAGLHLSS(0.841)PR</t>
  </si>
  <si>
    <t>Q9N012_194</t>
  </si>
  <si>
    <t>S(0.955)YGSLVQSACSPVR</t>
  </si>
  <si>
    <t>Q9N012_23</t>
  </si>
  <si>
    <t>GEKEDTLLT(0.789)T(0.789)MLR</t>
  </si>
  <si>
    <t>Q9N013_301</t>
  </si>
  <si>
    <t>Q9N013_302</t>
  </si>
  <si>
    <t>S(0.995)GGSIDNVLSQIAAQR</t>
  </si>
  <si>
    <t>Q9N013_422</t>
  </si>
  <si>
    <t>STS(0.786)PTLTPSPSPK</t>
  </si>
  <si>
    <t>Q9N013_499</t>
  </si>
  <si>
    <t>NGVGPAPSLSELDLRPPS(0.796)PINLSR</t>
  </si>
  <si>
    <t>Q9N015_584</t>
  </si>
  <si>
    <t>Q9N055_186</t>
  </si>
  <si>
    <t>PST(0.817)PGLSVVSGISATSEDIPNKIEDLR</t>
  </si>
  <si>
    <t>Q9N055_558</t>
  </si>
  <si>
    <t>SRS(0.99)SDIVSSVR</t>
  </si>
  <si>
    <t>Q9N055_698</t>
  </si>
  <si>
    <t>Q9N055_710</t>
  </si>
  <si>
    <t>GEVPGGSAHCGGPS(1)PEKK</t>
  </si>
  <si>
    <t>Q9N067_290</t>
  </si>
  <si>
    <t>YTGEEDGAGGRS(0.999)PAPPQTEECLR</t>
  </si>
  <si>
    <t>Q9N067_378</t>
  </si>
  <si>
    <t>FCY(1)LGNMQR</t>
  </si>
  <si>
    <t>Q9N075_53</t>
  </si>
  <si>
    <t>LAAPSVS(0.771)HVSPR</t>
  </si>
  <si>
    <t>Q9N077_86</t>
  </si>
  <si>
    <t>LAAPSVSHVS(0.796)PR</t>
  </si>
  <si>
    <t>Q9N077_89</t>
  </si>
  <si>
    <t>AS(0.96)PRAAS(0.939)PAVSPMSR</t>
  </si>
  <si>
    <t>Q9N0D6_16</t>
  </si>
  <si>
    <t>Q9N0D6_21</t>
  </si>
  <si>
    <t>AIGVT(1)FPQDKH</t>
  </si>
  <si>
    <t>Q9TQS6_328</t>
  </si>
  <si>
    <t>DFIS(1)RFEGLEK</t>
  </si>
  <si>
    <t>Q9TSM4_186</t>
  </si>
  <si>
    <t>LLLEY(0.993)TGSSYEEK</t>
  </si>
  <si>
    <t>Q9TSM4_23</t>
  </si>
  <si>
    <t>LLLEYTGSS(0.791)YEEK</t>
  </si>
  <si>
    <t>Q9TSM4_27</t>
  </si>
  <si>
    <t>KYT(0.996)MGDAPDYDR</t>
  </si>
  <si>
    <t>Q9TSM4_34</t>
  </si>
  <si>
    <t>Q9TSM4_67</t>
  </si>
  <si>
    <t>Q9TSM5_67</t>
  </si>
  <si>
    <t>ENQGPHES(0.993)TTLNPETAINLSDVDLSK</t>
  </si>
  <si>
    <t>Q9TSN4_209</t>
  </si>
  <si>
    <t>MSEEQTQPPCPAGAGLS(0.866)AAVGHSPPPK</t>
  </si>
  <si>
    <t>T2F972_160</t>
  </si>
  <si>
    <t>MSEEQTQPPCPAGAGLSAAVGHS(0.968)PPPK</t>
  </si>
  <si>
    <t>T2F972_166</t>
  </si>
  <si>
    <t>S(0.797)PGFASGSTGLLGEFLRPEGQEATLR</t>
  </si>
  <si>
    <t>U6BY27_393</t>
  </si>
  <si>
    <t>SPGFAS(0.885)GSTGLLGEFLRPEGQEATLR</t>
  </si>
  <si>
    <t>U6BY27_398</t>
  </si>
  <si>
    <t>3-13-R</t>
  </si>
  <si>
    <t>3-8-R</t>
  </si>
  <si>
    <t>3-8-D</t>
  </si>
  <si>
    <t>3-13-D</t>
  </si>
  <si>
    <t>2-3-T</t>
  </si>
  <si>
    <t>2-3-R</t>
  </si>
  <si>
    <t>2-3-D</t>
  </si>
  <si>
    <t>3-1-T</t>
  </si>
  <si>
    <t>3-1-R</t>
  </si>
  <si>
    <t>3-1-D</t>
  </si>
  <si>
    <t>2-9-T</t>
  </si>
  <si>
    <t>2-9-R</t>
  </si>
  <si>
    <t>2-9-D</t>
  </si>
  <si>
    <t>3-8-T</t>
  </si>
  <si>
    <t>3-13-T</t>
  </si>
  <si>
    <t>3-13-A</t>
  </si>
  <si>
    <t>2-3-A</t>
  </si>
  <si>
    <t>3-1-A</t>
  </si>
  <si>
    <t>2-9-A</t>
  </si>
  <si>
    <t>Positions</t>
  </si>
  <si>
    <t>Modification amino acid</t>
  </si>
  <si>
    <t>Sequence</t>
  </si>
  <si>
    <t>Modifications in Master Protein</t>
  </si>
  <si>
    <t>Normalized phosphoproteome data were imputed after filtering</t>
  </si>
  <si>
    <t>Raw data</t>
  </si>
  <si>
    <t>Phosphoproteome data of 88 large intestinal tissues (related to Extended Data Fig. 1k).</t>
  </si>
  <si>
    <t>Indoleacetic acid</t>
  </si>
  <si>
    <t>xanthurenic acid</t>
  </si>
  <si>
    <t>Xanthosine 5'-monophosphate</t>
  </si>
  <si>
    <t>Xanthosine</t>
  </si>
  <si>
    <t>Val-Val</t>
  </si>
  <si>
    <t>Valproic acid(8:0)</t>
  </si>
  <si>
    <t>Val-Phe;Phe-Val</t>
  </si>
  <si>
    <t>Val-Met;Met-Val</t>
  </si>
  <si>
    <t>Val-Lys;Lys-Val</t>
  </si>
  <si>
    <t>Val-His;His-Val</t>
  </si>
  <si>
    <t>Val-Gly</t>
  </si>
  <si>
    <t>Ursodeoxycholic acid;Chenodeoxycholic acid/Deoxycholic acid</t>
  </si>
  <si>
    <t>Urocanic acid</t>
  </si>
  <si>
    <t>Uridine 5'-monophosphate</t>
  </si>
  <si>
    <t>uridine 5'-diphospho-N-acetylgalactosamine;Uridine 5'-diphospho-N-acetylglucosamine</t>
  </si>
  <si>
    <t>uridine 5'-diphosphoglucuronic acid</t>
  </si>
  <si>
    <t>Uridine 5'-diphosphogalactose;uridine 5'-diphosphoglucose</t>
  </si>
  <si>
    <t>Uridine 5'-diphosphate</t>
  </si>
  <si>
    <t>Uridine</t>
  </si>
  <si>
    <t>Uracil</t>
  </si>
  <si>
    <t>Undecanoic acid(11:0)</t>
  </si>
  <si>
    <t>UDP-N-acetyl-D-galactosamine</t>
  </si>
  <si>
    <t>Tyr-Val;Val-Tyr</t>
  </si>
  <si>
    <t>Tyr-Ser;Ser-Tyr</t>
  </si>
  <si>
    <t>Tyr-Gly;Gly-Tyr</t>
  </si>
  <si>
    <t>Trimethylamine N-oxide(TMAO)</t>
  </si>
  <si>
    <t>Trimethylacetic acid</t>
  </si>
  <si>
    <t>Trigonelline;Anthranilate;2-Aminobenzoic acid/p-Aminobenzoic acid;4-aminobenzoate</t>
  </si>
  <si>
    <t>Triethylamine(Chemical);nervonyl carnitine</t>
  </si>
  <si>
    <t>Triethanolamine(chemical)</t>
  </si>
  <si>
    <t>Tridecylic acid(C13:0)</t>
  </si>
  <si>
    <t>Traumatic acid</t>
  </si>
  <si>
    <t>trans-Hexadec-2-enoyl carnitine</t>
  </si>
  <si>
    <t>trans-aconitate</t>
  </si>
  <si>
    <t>Thymine</t>
  </si>
  <si>
    <t>Thymidine</t>
  </si>
  <si>
    <t>Thr-Val</t>
  </si>
  <si>
    <t>Thr-Thr</t>
  </si>
  <si>
    <t>Thr-Ser</t>
  </si>
  <si>
    <t>Thr-Phe;Phe-Thr</t>
  </si>
  <si>
    <t>Thromboxane B2</t>
  </si>
  <si>
    <t>Thr-Gly;Gly-Thr;Ser-Ala;Ala-Ser</t>
  </si>
  <si>
    <t>Thr-Glu</t>
  </si>
  <si>
    <t>Thr-Gln</t>
  </si>
  <si>
    <t>Threonic acid</t>
  </si>
  <si>
    <t>Thr-Asn</t>
  </si>
  <si>
    <t>Thiamine</t>
  </si>
  <si>
    <t>Tetradecanedioic acid</t>
  </si>
  <si>
    <t>Taurochenodeoxycholic acid</t>
  </si>
  <si>
    <t>Tauro Chenodeoxycholic acid</t>
  </si>
  <si>
    <t>Taurine</t>
  </si>
  <si>
    <t>Tartaric acid</t>
  </si>
  <si>
    <t>Sulfoacetate</t>
  </si>
  <si>
    <t>Sulfate</t>
  </si>
  <si>
    <t>Sucrose;D-lactose;Cellobiose;trehalose</t>
  </si>
  <si>
    <t>Succinylcarnitine-1</t>
  </si>
  <si>
    <t>succinate;Methylmalonic acid</t>
  </si>
  <si>
    <t>Stearic acid(18:0)</t>
  </si>
  <si>
    <t>Stearic acid ethyl ester;Phytanic acid;Arachidic acid(20:0)</t>
  </si>
  <si>
    <t>Sphingosine</t>
  </si>
  <si>
    <t>Sphinganine</t>
  </si>
  <si>
    <t>Spermidine</t>
  </si>
  <si>
    <t>S-Glutathionyl-L-cysteine</t>
  </si>
  <si>
    <t>Ser-Ser</t>
  </si>
  <si>
    <t>Ser-Phe</t>
  </si>
  <si>
    <t>Serotonin</t>
  </si>
  <si>
    <t>Ser-Gly</t>
  </si>
  <si>
    <t>Ser-Gln</t>
  </si>
  <si>
    <t>Sedoheptulose 7-phosphate</t>
  </si>
  <si>
    <t>Sedoheptulose 1,7-bisphosphate</t>
  </si>
  <si>
    <t>Sebacic acid</t>
  </si>
  <si>
    <t>S-carboxymethyl-L-cysteine</t>
  </si>
  <si>
    <t>Salicylic acid;Gentisate aldehyde;3-hydroxybenzoic acid;4-hydroxybenzoate</t>
  </si>
  <si>
    <t>S-Adenosylhomocysteine</t>
  </si>
  <si>
    <t>S-(1,2-DICARBOXYETHYL)GLUTATHIONE</t>
  </si>
  <si>
    <t>ribose 5-phosphate;D-Xylulose 5-phosphate;D-Arabinose 5-phosphate/D-Ribulose 5-phosphate</t>
  </si>
  <si>
    <t>Riboflavin(VB2)</t>
  </si>
  <si>
    <t>Retinoic acid</t>
  </si>
  <si>
    <t>Quinolinic acid</t>
  </si>
  <si>
    <t>Pyruvic acid</t>
  </si>
  <si>
    <t>Pyrophosphate</t>
  </si>
  <si>
    <t>Pyridine(Chemical)</t>
  </si>
  <si>
    <t>Purine</t>
  </si>
  <si>
    <t>PS(18:0_22:6)</t>
  </si>
  <si>
    <t>PS(18:0_20:4)</t>
  </si>
  <si>
    <t>PS(16:0_20:4)</t>
  </si>
  <si>
    <t>Pro-Val;Val-Pro</t>
  </si>
  <si>
    <t>Pro-Trp</t>
  </si>
  <si>
    <t>Pro-Thr;Thr-Pro</t>
  </si>
  <si>
    <t>Prostaglandin E2</t>
  </si>
  <si>
    <t>Pro-Ser</t>
  </si>
  <si>
    <t>Propionylglycine</t>
  </si>
  <si>
    <t>Propionylcarnitine</t>
  </si>
  <si>
    <t>Pro-Lys;Lys-Pro</t>
  </si>
  <si>
    <t>Pro-Gly</t>
  </si>
  <si>
    <t>Pro-Glu;Glu-Pro</t>
  </si>
  <si>
    <t>Pro-Gln;Gln-Pro</t>
  </si>
  <si>
    <t>Pro-Asp;Asp-Pro</t>
  </si>
  <si>
    <t>Pro-Asn;Asn-Pro</t>
  </si>
  <si>
    <t>Pregnanediol</t>
  </si>
  <si>
    <t>Pregnan-20-one,17-(acetyloxy)-3-hydroxy-6-methyl-,(3b,5b,6a)-/Pregnan-20-one,17-(acetyloxy)-3-hydroxy-6-methyl-,(3a,5b,6a)-</t>
  </si>
  <si>
    <t>prasterone sulfate</t>
  </si>
  <si>
    <t>Pivaloylcarnitine;2-Methylbutyroylcarnitine; 3-Methylbutyrylcarnitine</t>
  </si>
  <si>
    <t>Pivalic acid;(S)-2-Methylbutanoic acid;Isovaleric acid;Ethylmethylacetic acid</t>
  </si>
  <si>
    <t>Pipecolic acid</t>
  </si>
  <si>
    <t>Picolinic acid</t>
  </si>
  <si>
    <t>PI(18:1_20:4)</t>
  </si>
  <si>
    <t>PI(18:0_20:4)</t>
  </si>
  <si>
    <t>PI(17:0_20:4)</t>
  </si>
  <si>
    <t>PI(16:0_22:6);PI(18:2_20:4)</t>
  </si>
  <si>
    <t>PI(16:0_20:4)</t>
  </si>
  <si>
    <t>PI(16:0_18:2)</t>
  </si>
  <si>
    <t>Phytosphingosine</t>
  </si>
  <si>
    <t>Phosphoric acid</t>
  </si>
  <si>
    <t>Phospho-L-serine</t>
  </si>
  <si>
    <t>phosphocholine</t>
  </si>
  <si>
    <t>Phe-Tyr;Tyr-Phe</t>
  </si>
  <si>
    <t>Phe-Ser</t>
  </si>
  <si>
    <t>phenol sulfate;4-Hydroxybenzenesulfonic acid</t>
  </si>
  <si>
    <t>Phenethylamine</t>
  </si>
  <si>
    <t>Phe-Lys;Lys-Phe</t>
  </si>
  <si>
    <t>Phe-Gly</t>
  </si>
  <si>
    <t>PG(22:5_20:4)</t>
  </si>
  <si>
    <t>PG(22:5_18:2)</t>
  </si>
  <si>
    <t>PG(20:5_18:2)/PG(20:4_18:3)</t>
  </si>
  <si>
    <t>PG(20:4_22:6)</t>
  </si>
  <si>
    <t>PG(18:3_22:6)</t>
  </si>
  <si>
    <t>PG(18:2_22:6)</t>
  </si>
  <si>
    <t>PG(18:2_20:4)</t>
  </si>
  <si>
    <t>PG(18:1_22:6)</t>
  </si>
  <si>
    <t>PG(18:1_22:5)</t>
  </si>
  <si>
    <t>PG(18:1_22:4)</t>
  </si>
  <si>
    <t>PG(18:1_20:4)</t>
  </si>
  <si>
    <t>PG(18:1_18:2)</t>
  </si>
  <si>
    <t>PG(18:0_20:4);PG(20:2_18:2)</t>
  </si>
  <si>
    <t>PG(16:0_18:1)</t>
  </si>
  <si>
    <t>PG(16:0_16:1)</t>
  </si>
  <si>
    <t>PG(15:0_18:1)/PG(16:0_17:1)</t>
  </si>
  <si>
    <t>Pentadecanoylcarnitine(C13:0)</t>
  </si>
  <si>
    <t>Pentadecanoic acid(15:0)</t>
  </si>
  <si>
    <t>Pentacosylic acid(25:0)</t>
  </si>
  <si>
    <t>PE(p38:6)</t>
  </si>
  <si>
    <t>PE(p38:5)</t>
  </si>
  <si>
    <t>PE(p38:4)</t>
  </si>
  <si>
    <t>PE(40:7)</t>
  </si>
  <si>
    <t>PE(40:6);PC(37:6)</t>
  </si>
  <si>
    <t>PE(38:6);PC(35:6)</t>
  </si>
  <si>
    <t>PE(38:5);PC(35:5)</t>
  </si>
  <si>
    <t>PE(38:2);PC(35:2)</t>
  </si>
  <si>
    <t>PE(38:1);PC(35:1)</t>
  </si>
  <si>
    <t>PE(37:1);PC(34:1)</t>
  </si>
  <si>
    <t>PE(36:4)</t>
  </si>
  <si>
    <t>PE(36:2);PC(33:2)</t>
  </si>
  <si>
    <t>PE(35:2);PC(32:2)</t>
  </si>
  <si>
    <t>PE(35:0)</t>
  </si>
  <si>
    <t>PE(34:1)</t>
  </si>
  <si>
    <t>p-Cresol sulfate</t>
  </si>
  <si>
    <t>PC(p38:6)</t>
  </si>
  <si>
    <t>PC(p36:5)</t>
  </si>
  <si>
    <t>PC(p36:4)</t>
  </si>
  <si>
    <t>PC(p34:1);PC(o34:2)</t>
  </si>
  <si>
    <t>PC(p34:0);PC(o34:1)</t>
  </si>
  <si>
    <t>PC(p32:0)</t>
  </si>
  <si>
    <t>PC(p18:1/20:3)/PC(p16:0/22:4)</t>
  </si>
  <si>
    <t>PC(p16:0/22:5)/PC(p18:1/20:4)</t>
  </si>
  <si>
    <t>PC(40:8)</t>
  </si>
  <si>
    <t>PC(40:7)</t>
  </si>
  <si>
    <t>PC(40:6)</t>
  </si>
  <si>
    <t>PC(40:5)</t>
  </si>
  <si>
    <t>PC(40:4)</t>
  </si>
  <si>
    <t>PC(38:7)</t>
  </si>
  <si>
    <t>PC(38:6)</t>
  </si>
  <si>
    <t>PC(38:5)</t>
  </si>
  <si>
    <t>PC(38:4)</t>
  </si>
  <si>
    <t>PC(37:5);PE(40:5)</t>
  </si>
  <si>
    <t>PC(37:4);PE(40:4)</t>
  </si>
  <si>
    <t>PC(36:5)</t>
  </si>
  <si>
    <t>PC(36:4)</t>
  </si>
  <si>
    <t>PC(36:3)</t>
  </si>
  <si>
    <t>PC(36:2)</t>
  </si>
  <si>
    <t>PC(36:1)</t>
  </si>
  <si>
    <t>PC(35:4);PE(38:4)</t>
  </si>
  <si>
    <t>PC(34:4)</t>
  </si>
  <si>
    <t>PC(34:3)</t>
  </si>
  <si>
    <t>PC(34:2);PE(37:2)</t>
  </si>
  <si>
    <t>PC(33:1)/PE(36:1);PC(33:1)</t>
  </si>
  <si>
    <t>PC(32:1);PE(35:1)</t>
  </si>
  <si>
    <t>PC(32:0)</t>
  </si>
  <si>
    <t>PC(30:0)</t>
  </si>
  <si>
    <t>Pantothenic Acid(VB5)</t>
  </si>
  <si>
    <t>palmitoyl sphingomyelin (SM(d18:1/16:0));Palmitoyl sphingomyelin</t>
  </si>
  <si>
    <t>Palmitoleic acid/Gaidic acid(16:1)</t>
  </si>
  <si>
    <t>Palmitic amide</t>
  </si>
  <si>
    <t>Palmitic acid(16:0)</t>
  </si>
  <si>
    <t>Oxypurinol;Xanthine</t>
  </si>
  <si>
    <t>Oxidized glutathione</t>
  </si>
  <si>
    <t>Ornithine</t>
  </si>
  <si>
    <t>ophthalmic acid</t>
  </si>
  <si>
    <t>O-Phosphorylethanolamine;1-Hydroxy-2-aminoethylphosphonate</t>
  </si>
  <si>
    <t>Oleoyl Ethanolamide</t>
  </si>
  <si>
    <t>Oleic acid/Elaidic acid/Vaccenic acid/Petroselinic acid(18:1)</t>
  </si>
  <si>
    <t>Oleamide</t>
  </si>
  <si>
    <t>Oenanthic ether</t>
  </si>
  <si>
    <t>N-Stearoyl tyrosine;AcylCarnitine(20:4)</t>
  </si>
  <si>
    <t>N-Palmitoylsphingosine</t>
  </si>
  <si>
    <t>Nonadecanoic acid(19:0)</t>
  </si>
  <si>
    <t>N-methyl-L-histidine</t>
  </si>
  <si>
    <t>Nicotine</t>
  </si>
  <si>
    <t>Nicotinamide Ribose</t>
  </si>
  <si>
    <t>Niacinamide(VB3)</t>
  </si>
  <si>
    <t>N-Formylmethionine</t>
  </si>
  <si>
    <t>N'-Formylkynurenine</t>
  </si>
  <si>
    <t>Nervonic acid(24:1)</t>
  </si>
  <si>
    <t>N-Carbobenzyloxy-L-alanine;N-Acetyl-L-tyrosine</t>
  </si>
  <si>
    <t>N-Butyrylglycine/Isobutyrylglycine</t>
  </si>
  <si>
    <t>N-amidino-L-aspartate</t>
  </si>
  <si>
    <t>N-Acetylserotonin;N-Acetyl-5-hydroxytryptamine</t>
  </si>
  <si>
    <t>N-Acetylputrescine</t>
  </si>
  <si>
    <t>N-Acetylneuraminic acid</t>
  </si>
  <si>
    <t>N-Acetyl-L-phenylalanine;phenylpropionylglycine</t>
  </si>
  <si>
    <t>N-acetyl-L-cysteine</t>
  </si>
  <si>
    <t>N-acetyl-L-aspartic acid</t>
  </si>
  <si>
    <t>N-acetyl-L-alanine;trans-4-hydroxyproline;5-Aminolevulinic acid;cis-4-Hydroxy-D-proline</t>
  </si>
  <si>
    <t>N-acetylhistidine</t>
  </si>
  <si>
    <t>N-Acetylglycine</t>
  </si>
  <si>
    <t>N-acetyl-D-tryptophan</t>
  </si>
  <si>
    <t>N-Acetyl-DL-methionine</t>
  </si>
  <si>
    <t>N-Acetylaspartylglutamic acid</t>
  </si>
  <si>
    <t>N-Acetyl-alpha-D-glucosamine 1-phosphate/N-acetyl-D-glucosamine-6-phosphate/N-Acetyl-D-mannosamine 6-phosphate</t>
  </si>
  <si>
    <t>N1-Acetylspermidine</t>
  </si>
  <si>
    <t>N,N,N-Trimethylethenaminium</t>
  </si>
  <si>
    <t>Myristoylcarnitine;Tetradecanoylcarnitine (predicted)</t>
  </si>
  <si>
    <t>Myristoleic acid(14:1)</t>
  </si>
  <si>
    <t>Myristic acid(14:0)</t>
  </si>
  <si>
    <t>Myoinositol;D-(+)-Glucose;Tagatose/Gulose/Fructose/Galactose/Mannose/Sorbose/Allose</t>
  </si>
  <si>
    <t>Muramic acid</t>
  </si>
  <si>
    <t>Methylsuccinic acid;Ethylmalonic acid;Monoethyl malonic acid;Glutaric acid</t>
  </si>
  <si>
    <t>Methylimidazoleacetic acid</t>
  </si>
  <si>
    <t>methylguanidine</t>
  </si>
  <si>
    <t>Methoxyacetic acid;lactate</t>
  </si>
  <si>
    <t>METHACHOLINE-like</t>
  </si>
  <si>
    <t>Met-Gly;Gly-Met</t>
  </si>
  <si>
    <t>Met-Glu;Glu-Met</t>
  </si>
  <si>
    <t>Melamine</t>
  </si>
  <si>
    <t>mannosamine;D-Galactosamine</t>
  </si>
  <si>
    <t>Maltotriose</t>
  </si>
  <si>
    <t>Malonylcarnitine</t>
  </si>
  <si>
    <t>Malic acid</t>
  </si>
  <si>
    <t>Lys-Ser;Ser-Lys</t>
  </si>
  <si>
    <t>LysoPE(22:4)</t>
  </si>
  <si>
    <t>LysoPE(20:4)</t>
  </si>
  <si>
    <t>LysoPE(20:3)</t>
  </si>
  <si>
    <t>LysoPE(20:2)</t>
  </si>
  <si>
    <t>LysoPE(18:3)</t>
  </si>
  <si>
    <t>LysoPE(18:2)</t>
  </si>
  <si>
    <t>LysoPE(18:1)</t>
  </si>
  <si>
    <t>LysoPE(18:0)/LysoPC(15:0)</t>
  </si>
  <si>
    <t>LysoPE(16:0)</t>
  </si>
  <si>
    <t>LysoPC(22:6)</t>
  </si>
  <si>
    <t>LysoPC(22:5)</t>
  </si>
  <si>
    <t>LysoPC(22:4)</t>
  </si>
  <si>
    <t>LysoPC(22:3)</t>
  </si>
  <si>
    <t>LysoPC(22:2)</t>
  </si>
  <si>
    <t>LysoPC(20:4)</t>
  </si>
  <si>
    <t>LysoPC(20:2)</t>
  </si>
  <si>
    <t>LysoPC(20:1)</t>
  </si>
  <si>
    <t>LysoPC(18:2)</t>
  </si>
  <si>
    <t>LysoPC(18:1)</t>
  </si>
  <si>
    <t>LysoPC(18:0)</t>
  </si>
  <si>
    <t>LysoPC(16:0);1-palmitoylglycerophosphocholine</t>
  </si>
  <si>
    <t>L-Valine</t>
  </si>
  <si>
    <t>L-Urobilin</t>
  </si>
  <si>
    <t>lumichrome</t>
  </si>
  <si>
    <t>L-Tyrosine</t>
  </si>
  <si>
    <t>L-tryptophan;D-tryptophan</t>
  </si>
  <si>
    <t>L-serine</t>
  </si>
  <si>
    <t>LPS(18:1)</t>
  </si>
  <si>
    <t>L-proline</t>
  </si>
  <si>
    <t>L-Pipecolic acid</t>
  </si>
  <si>
    <t>LPI(20:4)</t>
  </si>
  <si>
    <t>LPI(20:3)</t>
  </si>
  <si>
    <t>LPI(18:0)</t>
  </si>
  <si>
    <t>L-Phenylalanine</t>
  </si>
  <si>
    <t>LPG(16:0)</t>
  </si>
  <si>
    <t>LPE(22:6)</t>
  </si>
  <si>
    <t>LPE(20:4)</t>
  </si>
  <si>
    <t>LPE(18:2)</t>
  </si>
  <si>
    <t>LPE(18:0e)</t>
  </si>
  <si>
    <t>LPE(16:1e)</t>
  </si>
  <si>
    <t>LPE(16:0e)</t>
  </si>
  <si>
    <t>LPE(16:0)</t>
  </si>
  <si>
    <t>LPE(15:0)</t>
  </si>
  <si>
    <t>LPC(19:1);LysoPE(22:1)</t>
  </si>
  <si>
    <t>LPC(19:0);LysoPE(22:0)</t>
  </si>
  <si>
    <t>LPC(18:3)</t>
  </si>
  <si>
    <t>LPC(18:2e)</t>
  </si>
  <si>
    <t>LPC(18:1e)</t>
  </si>
  <si>
    <t>LPC(18:0e)</t>
  </si>
  <si>
    <t>LPC(17:1);LysoPE(20:1)</t>
  </si>
  <si>
    <t>LPC(17:0);LysoPE(20:0)</t>
  </si>
  <si>
    <t>LPC(16:1e)</t>
  </si>
  <si>
    <t>L-Palmitoylcarnitine</t>
  </si>
  <si>
    <t>L-Ornithine;D-Ornithine</t>
  </si>
  <si>
    <t>L-Octanoylcarnitine</t>
  </si>
  <si>
    <t>L-Methionine S-oxide</t>
  </si>
  <si>
    <t>L-methionine</t>
  </si>
  <si>
    <t>L-lyxonate;Arabinonic acid;L-Xylonate</t>
  </si>
  <si>
    <t>L-lysine;(3S)-3,6-Diaminohexanoate/(3S,5S)-3,5-Diaminohexanoate</t>
  </si>
  <si>
    <t>L-Leucine</t>
  </si>
  <si>
    <t>L-kynurenine</t>
  </si>
  <si>
    <t>Lithocholic acid</t>
  </si>
  <si>
    <t>L-Isoleucine</t>
  </si>
  <si>
    <t>Lipoic acid</t>
  </si>
  <si>
    <t>Linoleyl carnitine, Linoelaidyl carnitine; acylcarnitine C18:2</t>
  </si>
  <si>
    <t>Linoleic acid(18:2)</t>
  </si>
  <si>
    <t>L-Histidine trimethylbetaine</t>
  </si>
  <si>
    <t>L-Histidine</t>
  </si>
  <si>
    <t>L-Glutamine</t>
  </si>
  <si>
    <t>L-Glutamic acid;N-Acetylserine;D-Glutamic acid;N-methyl-D-aspartic acid;O-Acetyl-L-serine</t>
  </si>
  <si>
    <t>Leu-Val;Val-Leu;Ile-Val;Val-Ile</t>
  </si>
  <si>
    <t>Leu-Ser</t>
  </si>
  <si>
    <t>Leu-Pro;Ile-Pro;Pro-Ile;Pro-Leu</t>
  </si>
  <si>
    <t>Leu-Phe;Phe-Ile;Ile-Phe;Phe-Leu</t>
  </si>
  <si>
    <t>Leu-Met</t>
  </si>
  <si>
    <t>Leu-Lys;Lys-Leu;Ile-Lys;Lys-Ile</t>
  </si>
  <si>
    <t>Leukotriene A4</t>
  </si>
  <si>
    <t>Leu-Ile;Leu-Leu;Ile-Ile;Ile-Leu</t>
  </si>
  <si>
    <t>Leu-Gly</t>
  </si>
  <si>
    <t>Leu-Glu</t>
  </si>
  <si>
    <t>Leucamine(Chemical)</t>
  </si>
  <si>
    <t>Leu-Arg;Arg-Ile;Ile-Arg;Arg-Leu</t>
  </si>
  <si>
    <t>L-Erythrulose</t>
  </si>
  <si>
    <t>L-Cystathionine;Cys-Thr;Thr-Cys</t>
  </si>
  <si>
    <t>L-Carnitine</t>
  </si>
  <si>
    <t>Lauric acid(12:0)</t>
  </si>
  <si>
    <t>L-Aspartic acid</t>
  </si>
  <si>
    <t>L-Aspartate;D-aspartate;Iminodiacetic acid</t>
  </si>
  <si>
    <t>L-Arginine</t>
  </si>
  <si>
    <t>L-a-Lysophosphatidylserine</t>
  </si>
  <si>
    <t>L-Acetylcarnitine;O-Acetyl-L-carnitine</t>
  </si>
  <si>
    <t>Kynurenic acid</t>
  </si>
  <si>
    <t>Isobutyryl carnitine;Butyrylcarnitine</t>
  </si>
  <si>
    <t>Inosine 5'-phosphate</t>
  </si>
  <si>
    <t>Inosine</t>
  </si>
  <si>
    <t>Indoxyl sulfate</t>
  </si>
  <si>
    <t>Indolelactic acid/5-Methoxyindoleacetate;Cinnamoylglycine</t>
  </si>
  <si>
    <t>Indoleacrylic acid</t>
  </si>
  <si>
    <t>Indoleacetaldehyde</t>
  </si>
  <si>
    <t>Indole</t>
  </si>
  <si>
    <t>Imidazoleacetic acid</t>
  </si>
  <si>
    <t>Ile-Tyr;Leu-Tyr;Tyr-Ile;Tyr-Leu</t>
  </si>
  <si>
    <t>Ile-Thr;Thr-Leu;Leu-Thr;Thr-Ile</t>
  </si>
  <si>
    <t>Ile-Ser;Leu-Ser</t>
  </si>
  <si>
    <t>Ile-His;Leu-His</t>
  </si>
  <si>
    <t>Ile-Glu</t>
  </si>
  <si>
    <t>Ile-Ala;Leu-Ala;Ala-Ile;Ala-Leu</t>
  </si>
  <si>
    <t>Iditol/Mannitol/Dulcitol</t>
  </si>
  <si>
    <t>Hypoxanthine</t>
  </si>
  <si>
    <t>Hypotaurine</t>
  </si>
  <si>
    <t>Hydroxyhexanoycarnitine</t>
  </si>
  <si>
    <t>Hydroxycaprylic acid</t>
  </si>
  <si>
    <t>Hydroxybutyrylcarnitine</t>
  </si>
  <si>
    <t>Hydrocinnamic acid;3-phenylpropionate(Hydrocinnamic acid)</t>
  </si>
  <si>
    <t>Homovanillic acid;Hydroxyphenyllactic acid;methyl vanillate</t>
  </si>
  <si>
    <t>homoserine;L-threonine;allothreonine;L-Homoserine</t>
  </si>
  <si>
    <t>homocysteine thiolactone</t>
  </si>
  <si>
    <t>Histamine</t>
  </si>
  <si>
    <t>His-Pro</t>
  </si>
  <si>
    <t>His-Leu;His-Ile</t>
  </si>
  <si>
    <t>hippurate</t>
  </si>
  <si>
    <t>Hexanoylcarnitine</t>
  </si>
  <si>
    <t>Hexadecanedioic acid</t>
  </si>
  <si>
    <t>Heptanoylcarnitine</t>
  </si>
  <si>
    <t>Heptanoic acid</t>
  </si>
  <si>
    <t>Heptadecanoyl carnitine</t>
  </si>
  <si>
    <t>Heptadecanoic acid(17:0)</t>
  </si>
  <si>
    <t>guanosine 5'-monophosphate;Cyclic pyranopterin monophosphate;2'-Deoxyguanosine 5'-monophosphate</t>
  </si>
  <si>
    <t>guanosine 5'-diphosphoglucose;GDP-mannose</t>
  </si>
  <si>
    <t>guanosine 5'-diphosphate</t>
  </si>
  <si>
    <t>Guanosine</t>
  </si>
  <si>
    <t>Guanine</t>
  </si>
  <si>
    <t>Guanidineacetic acid</t>
  </si>
  <si>
    <t>Gly-Val;N-Acetylornithine</t>
  </si>
  <si>
    <t>Gly-Ser</t>
  </si>
  <si>
    <t>Gly-Phe</t>
  </si>
  <si>
    <t>Gly-Lys;Lys-Gly</t>
  </si>
  <si>
    <t>Gly-Gly;L-Asparagine;3-ureidopropionate</t>
  </si>
  <si>
    <r>
      <rPr>
        <sz val="11"/>
        <color theme="1"/>
        <rFont val="Arial"/>
        <family val="2"/>
      </rPr>
      <t>Gly-Glu;D-Glutamylglycine;Glu-Gly</t>
    </r>
    <r>
      <rPr>
        <sz val="11"/>
        <color theme="1"/>
        <rFont val="等线"/>
        <charset val="134"/>
      </rPr>
      <t>；</t>
    </r>
    <r>
      <rPr>
        <sz val="11"/>
        <color theme="1"/>
        <rFont val="Arial"/>
        <family val="2"/>
      </rPr>
      <t>Asp-Ala;Ala-Asp</t>
    </r>
  </si>
  <si>
    <t>Glycocholic acid</t>
  </si>
  <si>
    <t>Glycochenodeoxycholic acid/GUDCA</t>
  </si>
  <si>
    <t>Glycine</t>
  </si>
  <si>
    <t>Glycerylphosphorylethanolamine</t>
  </si>
  <si>
    <t>Glycerophosphocholine</t>
  </si>
  <si>
    <t>Glycerol 3-phosphate</t>
  </si>
  <si>
    <t>glycerol 2-phosphate</t>
  </si>
  <si>
    <t>Glycerol</t>
  </si>
  <si>
    <t>Glyceric acid</t>
  </si>
  <si>
    <t>Glycerate 2-phosphate;Glycerate 3-phosphate</t>
  </si>
  <si>
    <t>Gly-Asp</t>
  </si>
  <si>
    <t>Glu-Trp</t>
  </si>
  <si>
    <t>Glu-Thr</t>
  </si>
  <si>
    <t>Glutathione</t>
  </si>
  <si>
    <t>Glu-Ser;Ser-Glu;Asp-Thr;Thr-Asp</t>
  </si>
  <si>
    <t>Glu-Phe;Phe-Glu</t>
  </si>
  <si>
    <t>Glu-Ile;Glu-Leu</t>
  </si>
  <si>
    <t>Gluconic acid</t>
  </si>
  <si>
    <t>Glu-Asp;Asp-Glu</t>
  </si>
  <si>
    <t>Gln-Thr</t>
  </si>
  <si>
    <t>Gln-Lys</t>
  </si>
  <si>
    <t>Gln-Glu;Glu-Gln</t>
  </si>
  <si>
    <t>Gln-Gln</t>
  </si>
  <si>
    <t>Gln-Asp;Glu-Asn;Asp-Gln</t>
  </si>
  <si>
    <t>GDP-glucose;sigma-guanosine 5'-diphosphomannose</t>
  </si>
  <si>
    <t>Gamma-glutamyl-Leucine;Gamma-glutamyl-Isoleucine;Gln-Ile;Gln-Leu</t>
  </si>
  <si>
    <t>Gamma-glutamyl-Glutamate</t>
  </si>
  <si>
    <t>Gamma-Glutamylcysteine;Glu-Cys;Cys-Glu</t>
  </si>
  <si>
    <t>Gamma Glutamylglutamic acid;Glu-Glu</t>
  </si>
  <si>
    <t>galacturonic acid</t>
  </si>
  <si>
    <t>Galactitol;Theobromine/Paraxanthine/Theophylline;Sorbitol</t>
  </si>
  <si>
    <t>fumarate;Maleic acid</t>
  </si>
  <si>
    <t>Fructose 1,6-bisphosphate</t>
  </si>
  <si>
    <t>Formylkynurenine</t>
  </si>
  <si>
    <t>FA(26:5)</t>
  </si>
  <si>
    <t>FA(26:4)</t>
  </si>
  <si>
    <t>FA(26:3)</t>
  </si>
  <si>
    <t>FA(24:5)</t>
  </si>
  <si>
    <t>FA(24:4)</t>
  </si>
  <si>
    <t>FA(24:3)</t>
  </si>
  <si>
    <t>FA(24:2)</t>
  </si>
  <si>
    <t>FA(22:5)</t>
  </si>
  <si>
    <t>FA(22:4)</t>
  </si>
  <si>
    <t>FA(22:3)</t>
  </si>
  <si>
    <t>FA(22:1)</t>
  </si>
  <si>
    <t>FA(20:3)</t>
  </si>
  <si>
    <t>FA(20:2)</t>
  </si>
  <si>
    <t>FA(17:1)</t>
  </si>
  <si>
    <t>ethanolamine phosphate</t>
  </si>
  <si>
    <t>erythritol</t>
  </si>
  <si>
    <t>Ergothioneine</t>
  </si>
  <si>
    <t>Elaidic carnitine;Vaccenyl carnitine</t>
  </si>
  <si>
    <t>Eicosapentaenoic acid(20:5)</t>
  </si>
  <si>
    <t>Eicosanoic acid(20:1)</t>
  </si>
  <si>
    <t>D-saccharic acid;galactarate;D-Glucaric acid</t>
  </si>
  <si>
    <t>Dodecanoylcarnitine;lauroylcarnitine</t>
  </si>
  <si>
    <t>Docosahexaenoic acid(22:6)</t>
  </si>
  <si>
    <t>DL-Stearoylcarnitine</t>
  </si>
  <si>
    <t>DL-Palmitoylcarnitine</t>
  </si>
  <si>
    <t>DL-2-Aminooctanoic acid</t>
  </si>
  <si>
    <t>Dimethylbenzimidazole</t>
  </si>
  <si>
    <t>Dihydroxyacetone phosphate;Glyceraldehyde 3-phosphate</t>
  </si>
  <si>
    <t>diethanolamine</t>
  </si>
  <si>
    <t>Diaminopimelic acid</t>
  </si>
  <si>
    <t>D-Glucuronic acid;2-Dehydro-L-gulonate/3-Dehydro-L-gulonate</t>
  </si>
  <si>
    <t>D-Glucosamine 6-phosphate</t>
  </si>
  <si>
    <t>D-galactose 1-phosphate;D-Glucose-6-phosphate;D-fructose 6-phosphate;D-mannose 6-phosphate;D-Glucose 1-phosphate</t>
  </si>
  <si>
    <t>Deoxyuridine</t>
  </si>
  <si>
    <t>deoxyribose</t>
  </si>
  <si>
    <t>Deoxyinosine</t>
  </si>
  <si>
    <t>Deoxyguanosine;2'-deoxyguanosine;Adenosine</t>
  </si>
  <si>
    <t>Deoxycytidine</t>
  </si>
  <si>
    <t>deoxycarnitine;Acetylcholine</t>
  </si>
  <si>
    <t>Decenoylcarnitine(C10:1)</t>
  </si>
  <si>
    <t>Decanoylcarnitine</t>
  </si>
  <si>
    <t>D-Arabinono-1,4-lactone;2-Hydroxyglutarate</t>
  </si>
  <si>
    <t>Cytosine</t>
  </si>
  <si>
    <t>Cytidine monophosphate N-acetylneuraminic acid</t>
  </si>
  <si>
    <t>Cytidine monophosphate</t>
  </si>
  <si>
    <t>Cytidine 5'-monophosphate</t>
  </si>
  <si>
    <t>cytidine 5'-diphosphocholine;Citicoline</t>
  </si>
  <si>
    <t>Cytarabine ;Cytidine</t>
  </si>
  <si>
    <t>Cys-Gly;Gly-Cys;Cysteinylglycine</t>
  </si>
  <si>
    <t>Creatinine</t>
  </si>
  <si>
    <t>Cortolone</t>
  </si>
  <si>
    <t>Cortisone;Aldosterone</t>
  </si>
  <si>
    <t>CMP-N-glycoloylneuraminate</t>
  </si>
  <si>
    <t>Citrulline</t>
  </si>
  <si>
    <t>citrate;isocitric acid</t>
  </si>
  <si>
    <t>Citraconic acid;Itaconic acid</t>
  </si>
  <si>
    <t>cis-Aconitic acid</t>
  </si>
  <si>
    <t>cis-5-Tetradecenoylcarnitine</t>
  </si>
  <si>
    <t>Choline</t>
  </si>
  <si>
    <t>Cholic acid/a-TCA/b-TCA/w-TCA</t>
  </si>
  <si>
    <t>Cholesterol-H2O;Lathosterol-H2O</t>
  </si>
  <si>
    <t>cholesterol sulfate</t>
  </si>
  <si>
    <t>Chenodeoxycholic acid glycine conjugate;Glyco Chenodeoxycholic acid;Glyco Ursodeoxycholic acid</t>
  </si>
  <si>
    <t>CDP-ethanolamine</t>
  </si>
  <si>
    <t>Carnosine;His-Ala;Ala-His</t>
  </si>
  <si>
    <t>Carcinine</t>
  </si>
  <si>
    <t>Caproylcholine</t>
  </si>
  <si>
    <t>Capric acid(10:0)</t>
  </si>
  <si>
    <t>Cadaverine</t>
  </si>
  <si>
    <t>C18:2-OH carnitine</t>
  </si>
  <si>
    <t>C16:2-OH carnitine;3-Hydroxyhexadecadienoylcarnitine</t>
  </si>
  <si>
    <t>Butyric acid(C4:0)</t>
  </si>
  <si>
    <t>Butoxyacetic acid;6-Hydroxyhexanoic acid;Leucinic acid;Hydroxyisocaproic acid</t>
  </si>
  <si>
    <t>Bicine</t>
  </si>
  <si>
    <t>beta-Nicotinamide adenine dinucleotide hydrate (NAD)</t>
  </si>
  <si>
    <t>Betaine aldehyde</t>
  </si>
  <si>
    <t>Betaine</t>
  </si>
  <si>
    <t>beta-Alanine;L-Alanine;D-alanine;sarcosine</t>
  </si>
  <si>
    <t>Benzylamine</t>
  </si>
  <si>
    <t>Benzenebutanoic acid</t>
  </si>
  <si>
    <t>Azelaic acid</t>
  </si>
  <si>
    <t>Asymmetric dimethylarginine</t>
  </si>
  <si>
    <t>Asp-Val</t>
  </si>
  <si>
    <t>Asp-Gly</t>
  </si>
  <si>
    <t>Asn-Ser;Ser-Asn</t>
  </si>
  <si>
    <t>Asn-Glu</t>
  </si>
  <si>
    <t>Asn-Asp;Asp-Asn</t>
  </si>
  <si>
    <t>Asn-Asn</t>
  </si>
  <si>
    <t>Ascorbic acid/monodehydroascorbate;D-glucuronolactone</t>
  </si>
  <si>
    <t>Arg-Ser;Ser-Arg</t>
  </si>
  <si>
    <t>Arg-Phe;Phe-Arg</t>
  </si>
  <si>
    <t>Arachidonic acid(20:4)</t>
  </si>
  <si>
    <t>Anserine</t>
  </si>
  <si>
    <t>Aminoadipic acid;N-methyl-L-glutamate</t>
  </si>
  <si>
    <t>Alpha-Tocopherol</t>
  </si>
  <si>
    <t>Alpha-Linolenic acid(18:3)</t>
  </si>
  <si>
    <t>alpha-Ketoglutaric acid(Oxoglutaric acid)</t>
  </si>
  <si>
    <t>alpha-aminoadipate;N-Methyl-L-glutamate/2-Aminoadipic acid</t>
  </si>
  <si>
    <t>Allantoin</t>
  </si>
  <si>
    <t>Ala-Tyr</t>
  </si>
  <si>
    <t>Ala-Pro</t>
  </si>
  <si>
    <t>Ala-Phe;N-acetyl-5-methoxykynurenamine;Phe-Ala;</t>
  </si>
  <si>
    <t>Ala-Lys;Lys-Ala</t>
  </si>
  <si>
    <t>Ala-Glu;5-L-Glutamyl-L-alanine;alpha-glutamylalanine;Glu-Ala</t>
  </si>
  <si>
    <t>Ala-Gln;Gamma-glutamyl-Alanine</t>
  </si>
  <si>
    <t>Ala-Ala</t>
  </si>
  <si>
    <t>Adonitol;Arabitol/Ribitol/Xylitol;D-Xylitol;D-Arabitol;L-Arabitol</t>
  </si>
  <si>
    <t>Adipic acid</t>
  </si>
  <si>
    <t>Adenylsuccinic acid</t>
  </si>
  <si>
    <t>adenosine-5'-diphosphoglucose;GDP-L-fucose</t>
  </si>
  <si>
    <t>Adenosine monophosphate</t>
  </si>
  <si>
    <t>Adenosine diphosphate ribose</t>
  </si>
  <si>
    <t>Adenosine 5'-diphosphate(ADP);2'-deoxyguanosine 5'-diphosphate</t>
  </si>
  <si>
    <t>Adenine</t>
  </si>
  <si>
    <t>AcylCarnitine(22:1)</t>
  </si>
  <si>
    <t>AcylCarnitine(20:2)</t>
  </si>
  <si>
    <t>AcylCarnitine(20:1)</t>
  </si>
  <si>
    <t>AcylCarnitine(13:0)</t>
  </si>
  <si>
    <t>Acetyl-N-formyl-5-methoxykynurenamine</t>
  </si>
  <si>
    <t>acetoacetate</t>
  </si>
  <si>
    <t>9,10-Epoxyoctadecenoic acid/13S-hydroxyoctadecadienoic acid</t>
  </si>
  <si>
    <t>7-Methylguanine</t>
  </si>
  <si>
    <t>7alpha,25-Dihydroxy-4-cholesten-3-one/Calcitriol</t>
  </si>
  <si>
    <t>6-Phosphogluconic acid</t>
  </si>
  <si>
    <t>6-deoxy-L-galactose;L-rhamnose;D-Fucose;2-deoxy-D-glucose;L-Fucose</t>
  </si>
  <si>
    <t>5-oxo-proline;Pyrrolidonecarboxylic acid;Pyroglutamic acid (5-oxoproline)</t>
  </si>
  <si>
    <t>5'-Methylthioadenosine</t>
  </si>
  <si>
    <t>5-hydroxytryptophol</t>
  </si>
  <si>
    <t>5-Hydroxyindoleacetic acid</t>
  </si>
  <si>
    <t>5-hydroxyindole thiazolidine carboxylate</t>
  </si>
  <si>
    <t>5-aminopentanoate;N-Methyl-a-aminoisobutyric acid</t>
  </si>
  <si>
    <t>5-aminopentanamide</t>
  </si>
  <si>
    <t>5-Aminoimidazole ribonucleotide</t>
  </si>
  <si>
    <t>5,6-Epoxy-8,11,14-eicosatrienoic acid/5-HETE</t>
  </si>
  <si>
    <t>5,6-Dihydroxyindole</t>
  </si>
  <si>
    <t>4-Pyrimidine Methanamine / 2-Aminomethylpyrimidine</t>
  </si>
  <si>
    <t>4-Pyridoxic acid</t>
  </si>
  <si>
    <t>4-Hydroxyindole</t>
  </si>
  <si>
    <t>4-Hydroxybenzyl alcohol</t>
  </si>
  <si>
    <t>4-Guanidinobutanoic acid</t>
  </si>
  <si>
    <t>4-Aminopyridine</t>
  </si>
  <si>
    <t>4-aminobutanoate;2-amino-2-methylpropanoate;3-aminoisobutanoate;L-Alpha-aminobutyric acid (homoalanine);Dimethylglycine;Gama-Aminobutryic acid;2-Aminobutyric acid;D-Alpha-aminobutyric acid;gama-Aminobutryic acid(GABA);L-(+)-2-Aminobutyric acid</t>
  </si>
  <si>
    <t>4-(2-Aminophenyl)-2,4-dioxobutanoic acid</t>
  </si>
  <si>
    <t>3-Methylhistidine;methyl-L-histidine</t>
  </si>
  <si>
    <t>3-methylhistamine</t>
  </si>
  <si>
    <t>3-methyglutaric acid</t>
  </si>
  <si>
    <t>3-ketosphingosine</t>
  </si>
  <si>
    <t>3-Indolepropionic acid;5-methoxyindoleacetaldehyde</t>
  </si>
  <si>
    <t>3-Hydroxyphenylacetic acid</t>
  </si>
  <si>
    <t>3-hydroxyoctanoyl carnitine</t>
  </si>
  <si>
    <t>3-hydroxy-N6,N6,N6-trimethyl-L-lysine</t>
  </si>
  <si>
    <t>3-Hydroxykynurenine</t>
  </si>
  <si>
    <t>3-Hydroxyisovalerylcarnitine</t>
  </si>
  <si>
    <t>3-Hydroxyisovaleric acid</t>
  </si>
  <si>
    <t>3-Hydroxyhexadecanoylcarnitine</t>
  </si>
  <si>
    <t>3-hydroxydecanoyl carnitine</t>
  </si>
  <si>
    <t>3-Hydroxycapric acid</t>
  </si>
  <si>
    <t>3-Hydroxy-9-hexadecenoylcarnitine</t>
  </si>
  <si>
    <t>3-Hydroxy-5, 8-tetradecadiencarnitine</t>
  </si>
  <si>
    <t>3-Hydroxy-11Z-octadecenoylcarnitine</t>
  </si>
  <si>
    <t>3-Guanidinopropionic acid;Creatine</t>
  </si>
  <si>
    <t>3-Furoic acid;2-Furoic acid</t>
  </si>
  <si>
    <t>3alpha,7alpha-Dihydroxy-5beta-cholestanate</t>
  </si>
  <si>
    <t>3,4-Dimethoxybenzoic acid</t>
  </si>
  <si>
    <t>3,4-Dihydroxyphenylacetaldehyde;2-Methoxybenzoic acid;Mandelic acid;3-Methoxybenzoic acid</t>
  </si>
  <si>
    <t>3,3-Dimethylglutaric acid;Pimelic acid</t>
  </si>
  <si>
    <t>3-(2-hydroxyphenyl)propanoate</t>
  </si>
  <si>
    <t>2-Pyrrolidinone</t>
  </si>
  <si>
    <t>2-Phenylpropionate;4-Coumaryl alcohol;3-Methylphenylacetic acid</t>
  </si>
  <si>
    <t>2-Methylbutyric acid</t>
  </si>
  <si>
    <t>2-hydroxyphenylacetic acid</t>
  </si>
  <si>
    <t>2-Hydroxymyristoylcarnitine</t>
  </si>
  <si>
    <t>2-hydroxybutyric acid;alpha-hydroxyisobutyric acid;3-Hydroxybutyric acid</t>
  </si>
  <si>
    <t>2-Hydroxyadenine</t>
  </si>
  <si>
    <t>2-Hydroxy-3-methylbutyric acid</t>
  </si>
  <si>
    <t>2-Ethylacrylylcarnitine, Tiglylcarnitine</t>
  </si>
  <si>
    <t>2-Dehydropantoate/4-Hydroxy-2-oxohexanoic acid/(S)-2-Aceto-2-hydroxybutanoic acid/3-Hydroxy-5-oxohexanoate</t>
  </si>
  <si>
    <t>2-acetamido-2-deoxy-beta-D-glucosylamine</t>
  </si>
  <si>
    <t>2,6-Dimethylheptanoyl carnitine</t>
  </si>
  <si>
    <t>2,4-dihydroxypyrimidine-5-carboxylic acid</t>
  </si>
  <si>
    <t>2,3-dihydroxybenzoate;3,4-dihydroxybenzoate;2,6-Dihydroxybenzoic acid;Gentisic acid(2,5-dihydroxybenzoic acid);2-Pyrocatechuic acid</t>
  </si>
  <si>
    <t>2-(4-hydroxyphenyl)propionate;4-Methoxyphenylacetic acid;D-Phenyllactic acid</t>
  </si>
  <si>
    <t>1-Methylnicotinamide</t>
  </si>
  <si>
    <t>1-methyladenosine</t>
  </si>
  <si>
    <t>1-Methyladenine;7-Methyladenine</t>
  </si>
  <si>
    <t>1-aminocyclopropane-1-carboxylate</t>
  </si>
  <si>
    <t>16-Hydroxypalmitic acid</t>
  </si>
  <si>
    <t>16(17)-EpDPE</t>
  </si>
  <si>
    <t>12-Hydroxy-12-octadecanoylcarnitine</t>
  </si>
  <si>
    <t>1-(sn-Glycero-3-phospho)-1D-myo-inositol</t>
  </si>
  <si>
    <t>1-(beta-D-Ribofuranosyl)-1,4-dihydronicotinamide</t>
  </si>
  <si>
    <t>(S)-1-Pyrroline-5-carboxylate/1-Pyrroline-2-carboxylic acid</t>
  </si>
  <si>
    <t>(RS)-Mevalonic acid</t>
  </si>
  <si>
    <t>3-8-A</t>
  </si>
  <si>
    <t>Metabolites</t>
  </si>
  <si>
    <t>Metabolome data of 98 large intestinal tissues (related to Extended Data Fig. 1m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等线"/>
      <charset val="134"/>
      <scheme val="minor"/>
    </font>
    <font>
      <sz val="11"/>
      <color theme="1"/>
      <name val="Arial"/>
      <family val="2"/>
    </font>
    <font>
      <sz val="9"/>
      <name val="等线"/>
      <charset val="134"/>
      <scheme val="minor"/>
    </font>
    <font>
      <b/>
      <sz val="11"/>
      <color theme="1"/>
      <name val="Arial"/>
      <family val="2"/>
    </font>
    <font>
      <b/>
      <sz val="11"/>
      <color theme="1"/>
      <name val="等线"/>
      <charset val="134"/>
      <scheme val="minor"/>
    </font>
    <font>
      <sz val="11"/>
      <color theme="1"/>
      <name val="等线"/>
      <charset val="134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>
      <alignment vertical="center"/>
    </xf>
  </cellStyleXfs>
  <cellXfs count="20">
    <xf numFmtId="0" fontId="0" fillId="0" borderId="0" xfId="0">
      <alignment vertical="center"/>
    </xf>
    <xf numFmtId="0" fontId="1" fillId="0" borderId="0" xfId="0" applyFont="1">
      <alignment vertical="center"/>
    </xf>
    <xf numFmtId="0" fontId="1" fillId="0" borderId="0" xfId="0" applyFont="1" applyAlignment="1">
      <alignment horizontal="center" vertical="center"/>
    </xf>
    <xf numFmtId="49" fontId="1" fillId="0" borderId="0" xfId="0" applyNumberFormat="1" applyFont="1" applyAlignment="1">
      <alignment horizontal="center" vertical="center"/>
    </xf>
    <xf numFmtId="0" fontId="3" fillId="0" borderId="0" xfId="0" applyFont="1">
      <alignment vertical="center"/>
    </xf>
    <xf numFmtId="0" fontId="3" fillId="0" borderId="0" xfId="0" applyFont="1" applyAlignment="1">
      <alignment horizontal="center" vertical="center"/>
    </xf>
    <xf numFmtId="49" fontId="3" fillId="0" borderId="0" xfId="0" applyNumberFormat="1" applyFont="1" applyAlignment="1">
      <alignment horizontal="center" vertical="center"/>
    </xf>
    <xf numFmtId="0" fontId="4" fillId="0" borderId="0" xfId="0" applyFont="1">
      <alignment vertical="center"/>
    </xf>
    <xf numFmtId="0" fontId="0" fillId="0" borderId="0" xfId="0" applyAlignment="1">
      <alignment horizontal="center" vertical="center"/>
    </xf>
    <xf numFmtId="0" fontId="3" fillId="0" borderId="0" xfId="0" applyFont="1" applyAlignment="1">
      <alignment horizontal="center"/>
    </xf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1" fillId="0" borderId="5" xfId="0" applyFont="1" applyBorder="1" applyAlignment="1">
      <alignment horizontal="center" vertical="center"/>
    </xf>
    <xf numFmtId="11" fontId="1" fillId="0" borderId="0" xfId="0" applyNumberFormat="1" applyFont="1" applyAlignment="1">
      <alignment horizontal="center" vertical="center"/>
    </xf>
    <xf numFmtId="0" fontId="3" fillId="0" borderId="6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/>
    </xf>
  </cellXfs>
  <cellStyles count="1">
    <cellStyle name="常规" xfId="0" builtinId="0"/>
  </cellStyles>
  <dxfs count="2">
    <dxf>
      <font>
        <color rgb="FF9C0006"/>
      </font>
      <fill>
        <patternFill patternType="solid">
          <bgColor rgb="FFFFC7CE"/>
        </patternFill>
      </fill>
    </dxf>
    <dxf>
      <font>
        <color rgb="FF9C0006"/>
      </font>
      <fill>
        <patternFill patternType="solid"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F365F-8299-48F7-A56B-5278F251386D}">
  <dimension ref="A1:CF14124"/>
  <sheetViews>
    <sheetView workbookViewId="0">
      <selection activeCell="H24" sqref="H24"/>
    </sheetView>
  </sheetViews>
  <sheetFormatPr defaultColWidth="8.25" defaultRowHeight="14" x14ac:dyDescent="0.3"/>
  <cols>
    <col min="1" max="1" width="14.9140625" style="1" customWidth="1"/>
    <col min="2" max="83" width="8.25" style="1"/>
    <col min="84" max="84" width="8.58203125" style="1" customWidth="1"/>
    <col min="85" max="16384" width="8.25" style="1"/>
  </cols>
  <sheetData>
    <row r="1" spans="1:84" x14ac:dyDescent="0.3">
      <c r="A1" s="4" t="s">
        <v>14205</v>
      </c>
    </row>
    <row r="3" spans="1:84" s="4" customFormat="1" x14ac:dyDescent="0.3">
      <c r="A3" s="6" t="s">
        <v>14204</v>
      </c>
      <c r="B3" s="5" t="s">
        <v>14203</v>
      </c>
      <c r="C3" s="5" t="s">
        <v>14202</v>
      </c>
      <c r="D3" s="5" t="s">
        <v>14201</v>
      </c>
      <c r="E3" s="5" t="s">
        <v>14200</v>
      </c>
      <c r="F3" s="5" t="s">
        <v>14199</v>
      </c>
      <c r="G3" s="5" t="s">
        <v>14198</v>
      </c>
      <c r="H3" s="5" t="s">
        <v>14197</v>
      </c>
      <c r="I3" s="5" t="s">
        <v>14196</v>
      </c>
      <c r="J3" s="5" t="s">
        <v>14195</v>
      </c>
      <c r="K3" s="5" t="s">
        <v>14194</v>
      </c>
      <c r="L3" s="5" t="s">
        <v>14193</v>
      </c>
      <c r="M3" s="5" t="s">
        <v>14192</v>
      </c>
      <c r="N3" s="5" t="s">
        <v>14191</v>
      </c>
      <c r="O3" s="5" t="s">
        <v>14190</v>
      </c>
      <c r="P3" s="5" t="s">
        <v>14189</v>
      </c>
      <c r="Q3" s="5" t="s">
        <v>14188</v>
      </c>
      <c r="R3" s="5" t="s">
        <v>14187</v>
      </c>
      <c r="S3" s="5" t="s">
        <v>14186</v>
      </c>
      <c r="T3" s="5" t="s">
        <v>14185</v>
      </c>
      <c r="U3" s="5" t="s">
        <v>14184</v>
      </c>
      <c r="V3" s="5" t="s">
        <v>14183</v>
      </c>
      <c r="W3" s="5" t="s">
        <v>14182</v>
      </c>
      <c r="X3" s="5" t="s">
        <v>14181</v>
      </c>
      <c r="Y3" s="5" t="s">
        <v>14180</v>
      </c>
      <c r="Z3" s="5" t="s">
        <v>14179</v>
      </c>
      <c r="AA3" s="5" t="s">
        <v>14178</v>
      </c>
      <c r="AB3" s="5" t="s">
        <v>14177</v>
      </c>
      <c r="AC3" s="5" t="s">
        <v>14176</v>
      </c>
      <c r="AD3" s="5" t="s">
        <v>14175</v>
      </c>
      <c r="AE3" s="5" t="s">
        <v>14174</v>
      </c>
      <c r="AF3" s="5" t="s">
        <v>14173</v>
      </c>
      <c r="AG3" s="5" t="s">
        <v>14172</v>
      </c>
      <c r="AH3" s="5" t="s">
        <v>14171</v>
      </c>
      <c r="AI3" s="5" t="s">
        <v>14170</v>
      </c>
      <c r="AJ3" s="5" t="s">
        <v>14169</v>
      </c>
      <c r="AK3" s="5" t="s">
        <v>14168</v>
      </c>
      <c r="AL3" s="5" t="s">
        <v>14167</v>
      </c>
      <c r="AM3" s="5" t="s">
        <v>14166</v>
      </c>
      <c r="AN3" s="5" t="s">
        <v>14165</v>
      </c>
      <c r="AO3" s="5" t="s">
        <v>14164</v>
      </c>
      <c r="AP3" s="5" t="s">
        <v>14163</v>
      </c>
      <c r="AQ3" s="5" t="s">
        <v>14162</v>
      </c>
      <c r="AR3" s="5" t="s">
        <v>14161</v>
      </c>
      <c r="AS3" s="5" t="s">
        <v>14160</v>
      </c>
      <c r="AT3" s="5" t="s">
        <v>14159</v>
      </c>
      <c r="AU3" s="5" t="s">
        <v>14158</v>
      </c>
      <c r="AV3" s="5" t="s">
        <v>14157</v>
      </c>
      <c r="AW3" s="5" t="s">
        <v>14156</v>
      </c>
      <c r="AX3" s="5" t="s">
        <v>14155</v>
      </c>
      <c r="AY3" s="5" t="s">
        <v>14154</v>
      </c>
      <c r="AZ3" s="5" t="s">
        <v>14153</v>
      </c>
      <c r="BA3" s="5" t="s">
        <v>14152</v>
      </c>
      <c r="BB3" s="5" t="s">
        <v>14151</v>
      </c>
      <c r="BC3" s="5" t="s">
        <v>14150</v>
      </c>
      <c r="BD3" s="5" t="s">
        <v>14149</v>
      </c>
      <c r="BE3" s="5" t="s">
        <v>14148</v>
      </c>
      <c r="BF3" s="5" t="s">
        <v>14147</v>
      </c>
      <c r="BG3" s="5" t="s">
        <v>14146</v>
      </c>
      <c r="BH3" s="5" t="s">
        <v>14145</v>
      </c>
      <c r="BI3" s="5" t="s">
        <v>14144</v>
      </c>
      <c r="BJ3" s="5" t="s">
        <v>14143</v>
      </c>
      <c r="BK3" s="5" t="s">
        <v>14142</v>
      </c>
      <c r="BL3" s="5" t="s">
        <v>14141</v>
      </c>
      <c r="BM3" s="5" t="s">
        <v>14140</v>
      </c>
      <c r="BN3" s="5" t="s">
        <v>14139</v>
      </c>
      <c r="BO3" s="5" t="s">
        <v>14138</v>
      </c>
      <c r="BP3" s="5" t="s">
        <v>14137</v>
      </c>
      <c r="BQ3" s="5" t="s">
        <v>14136</v>
      </c>
      <c r="BR3" s="5" t="s">
        <v>14135</v>
      </c>
      <c r="BS3" s="5" t="s">
        <v>14134</v>
      </c>
      <c r="BT3" s="5" t="s">
        <v>14133</v>
      </c>
      <c r="BU3" s="5" t="s">
        <v>14132</v>
      </c>
      <c r="BV3" s="5" t="s">
        <v>14131</v>
      </c>
      <c r="BW3" s="5" t="s">
        <v>14130</v>
      </c>
      <c r="BX3" s="5" t="s">
        <v>14129</v>
      </c>
      <c r="BY3" s="5" t="s">
        <v>14128</v>
      </c>
      <c r="BZ3" s="5" t="s">
        <v>14127</v>
      </c>
      <c r="CA3" s="5" t="s">
        <v>14126</v>
      </c>
      <c r="CB3" s="5" t="s">
        <v>14125</v>
      </c>
      <c r="CC3" s="5" t="s">
        <v>14124</v>
      </c>
      <c r="CD3" s="5" t="s">
        <v>14123</v>
      </c>
      <c r="CE3" s="5" t="s">
        <v>14122</v>
      </c>
      <c r="CF3" s="5" t="s">
        <v>14121</v>
      </c>
    </row>
    <row r="4" spans="1:84" x14ac:dyDescent="0.3">
      <c r="A4" s="2" t="s">
        <v>14120</v>
      </c>
      <c r="B4" s="2">
        <v>2.9191607460000002</v>
      </c>
      <c r="C4" s="2">
        <v>0.81850468300000001</v>
      </c>
      <c r="D4" s="2">
        <v>0.89893231900000004</v>
      </c>
      <c r="E4" s="2">
        <v>7.047423491</v>
      </c>
      <c r="F4" s="2">
        <v>8.5163853940000003</v>
      </c>
      <c r="G4" s="2">
        <v>1.9211408969999999</v>
      </c>
      <c r="H4" s="2">
        <v>3.7027993549999998</v>
      </c>
      <c r="I4" s="2">
        <v>2.5331677290000001</v>
      </c>
      <c r="J4" s="2">
        <v>6.164408957</v>
      </c>
      <c r="K4" s="2">
        <v>6.629778387</v>
      </c>
      <c r="L4" s="2">
        <v>3.1053809220000002</v>
      </c>
      <c r="M4" s="2">
        <v>3.5903261479999999</v>
      </c>
      <c r="N4" s="2">
        <v>8.2401282679999994</v>
      </c>
      <c r="O4" s="2">
        <v>15.29101661</v>
      </c>
      <c r="P4" s="2">
        <v>3.2134160490000001</v>
      </c>
      <c r="Q4" s="2">
        <v>11.337537579999999</v>
      </c>
      <c r="R4" s="2">
        <v>7.997848995</v>
      </c>
      <c r="S4" s="2">
        <v>1.571760252</v>
      </c>
      <c r="T4" s="2">
        <v>3.235532278</v>
      </c>
      <c r="U4" s="2">
        <v>5.16634028</v>
      </c>
      <c r="V4" s="2">
        <v>1.36834941</v>
      </c>
      <c r="W4" s="2">
        <v>6.2646671669999998</v>
      </c>
      <c r="X4" s="2">
        <v>2.5839425450000002</v>
      </c>
      <c r="Y4" s="2">
        <v>2.1689979830000001</v>
      </c>
      <c r="Z4" s="2">
        <v>7.0990684000000002</v>
      </c>
      <c r="AA4" s="2">
        <v>7.5686314770000003</v>
      </c>
      <c r="AB4" s="2">
        <v>5.5921145279999998</v>
      </c>
      <c r="AC4" s="2">
        <v>6.7752231590000003</v>
      </c>
      <c r="AD4" s="2">
        <v>5.6987111710000002</v>
      </c>
      <c r="AE4" s="2">
        <v>11.90507889</v>
      </c>
      <c r="AF4" s="2">
        <v>18.27258093</v>
      </c>
      <c r="AG4" s="2">
        <v>6.5296252360000002</v>
      </c>
      <c r="AH4" s="2">
        <v>14.197991350000001</v>
      </c>
      <c r="AI4" s="2">
        <v>7.9789794079999998</v>
      </c>
      <c r="AJ4" s="2">
        <v>2.6438865979999999</v>
      </c>
      <c r="AK4" s="2">
        <v>9.759916917</v>
      </c>
      <c r="AL4" s="2">
        <v>1.8836004049999999</v>
      </c>
      <c r="AM4" s="2">
        <v>6.1427519659999996</v>
      </c>
      <c r="AN4" s="2">
        <v>10.885066650000001</v>
      </c>
      <c r="AO4" s="2">
        <v>9.8127140710000003</v>
      </c>
      <c r="AP4" s="2">
        <v>12.414257109999999</v>
      </c>
      <c r="AQ4" s="2">
        <v>2.159099001</v>
      </c>
      <c r="AR4" s="2">
        <v>5.9458394449999998</v>
      </c>
      <c r="AS4" s="2">
        <v>5.5613106160000001</v>
      </c>
      <c r="AT4" s="2">
        <v>8.293268071</v>
      </c>
      <c r="AU4" s="2">
        <v>5.1210531000000001</v>
      </c>
      <c r="AV4" s="2">
        <v>1.4017513589999999</v>
      </c>
      <c r="AW4" s="2">
        <v>14.524847830000001</v>
      </c>
      <c r="AX4" s="2">
        <v>2.6998816470000002</v>
      </c>
      <c r="AY4" s="2">
        <v>3.4889357670000001</v>
      </c>
      <c r="AZ4" s="2">
        <v>2.681982262</v>
      </c>
      <c r="BA4" s="2">
        <v>1.234704325</v>
      </c>
      <c r="BB4" s="2">
        <v>0.78205999999999998</v>
      </c>
      <c r="BC4" s="2">
        <v>9.0254768839999997</v>
      </c>
      <c r="BD4" s="2">
        <v>0.33656861199999999</v>
      </c>
      <c r="BE4" s="2">
        <v>0.80164285400000002</v>
      </c>
      <c r="BF4" s="2">
        <v>1.5055475519999999</v>
      </c>
      <c r="BG4" s="2">
        <v>2.6278120729999999</v>
      </c>
      <c r="BH4" s="2">
        <v>0.18002470600000001</v>
      </c>
      <c r="BI4" s="2">
        <v>3.3748837379999999</v>
      </c>
      <c r="BJ4" s="2">
        <v>0.14932785500000001</v>
      </c>
      <c r="BK4" s="2">
        <v>4.7445812900000002</v>
      </c>
      <c r="BL4" s="2">
        <v>5.1398122219999998</v>
      </c>
      <c r="BM4" s="2">
        <v>5.4093348209999998</v>
      </c>
      <c r="BN4" s="2">
        <v>2.1101311950000001</v>
      </c>
      <c r="BO4" s="2">
        <v>4.4936961100000001</v>
      </c>
      <c r="BP4" s="2">
        <v>4.3054300530000003</v>
      </c>
      <c r="BQ4" s="2">
        <v>3.827091265</v>
      </c>
      <c r="BR4" s="2">
        <v>8.2409159699999996</v>
      </c>
      <c r="BS4" s="2">
        <v>4.0156815330000004</v>
      </c>
      <c r="BT4" s="2">
        <v>1.0547100309999999</v>
      </c>
      <c r="BU4" s="2">
        <v>3.1838777029999998</v>
      </c>
      <c r="BV4" s="2">
        <v>3.1625637999999998E-2</v>
      </c>
      <c r="BW4" s="2">
        <v>8.1029809589999999</v>
      </c>
      <c r="BX4" s="2">
        <v>0.33864629299999999</v>
      </c>
      <c r="BY4" s="2">
        <v>2.9492307310000001</v>
      </c>
      <c r="BZ4" s="2">
        <v>2.6266518510000001</v>
      </c>
      <c r="CA4" s="2">
        <v>3.6940997969999998</v>
      </c>
      <c r="CB4" s="2">
        <v>5.8073627019999998</v>
      </c>
      <c r="CC4" s="2">
        <v>0.95722064900000003</v>
      </c>
      <c r="CD4" s="2">
        <v>0.42401235900000001</v>
      </c>
      <c r="CE4" s="2">
        <v>1.858391986</v>
      </c>
      <c r="CF4" s="2">
        <v>4.9592517995853704</v>
      </c>
    </row>
    <row r="5" spans="1:84" x14ac:dyDescent="0.3">
      <c r="A5" s="2" t="s">
        <v>14119</v>
      </c>
      <c r="B5" s="2">
        <v>20.191836469999998</v>
      </c>
      <c r="C5" s="2">
        <v>21.931818830000001</v>
      </c>
      <c r="D5" s="2">
        <v>19.829763239999998</v>
      </c>
      <c r="E5" s="2">
        <v>16.38177683</v>
      </c>
      <c r="F5" s="2">
        <v>18.666223980000002</v>
      </c>
      <c r="G5" s="2">
        <v>26.08484546</v>
      </c>
      <c r="H5" s="2">
        <v>31.66343942</v>
      </c>
      <c r="I5" s="2">
        <v>22.288707729999999</v>
      </c>
      <c r="J5" s="2">
        <v>19.326625709999998</v>
      </c>
      <c r="K5" s="2">
        <v>15.933238709999999</v>
      </c>
      <c r="L5" s="2">
        <v>24.643670329999999</v>
      </c>
      <c r="M5" s="2">
        <v>23.101743290000002</v>
      </c>
      <c r="N5" s="2">
        <v>14.80684039</v>
      </c>
      <c r="O5" s="2">
        <v>10.25390236</v>
      </c>
      <c r="P5" s="2">
        <v>17.12156066</v>
      </c>
      <c r="Q5" s="2">
        <v>16.08087175</v>
      </c>
      <c r="R5" s="2">
        <v>14.79894124</v>
      </c>
      <c r="S5" s="2">
        <v>32.371223499999999</v>
      </c>
      <c r="T5" s="2">
        <v>36.347715039999997</v>
      </c>
      <c r="U5" s="2">
        <v>21.119478019999999</v>
      </c>
      <c r="V5" s="2">
        <v>24.6178606</v>
      </c>
      <c r="W5" s="2">
        <v>12.4949648</v>
      </c>
      <c r="X5" s="2">
        <v>20.692274749999999</v>
      </c>
      <c r="Y5" s="2">
        <v>20.405089459999999</v>
      </c>
      <c r="Z5" s="2">
        <v>26.334549819999999</v>
      </c>
      <c r="AA5" s="2">
        <v>26.056238069999999</v>
      </c>
      <c r="AB5" s="2">
        <v>23.098474599999999</v>
      </c>
      <c r="AC5" s="2">
        <v>23.036294009999999</v>
      </c>
      <c r="AD5" s="2">
        <v>9.7421024870000004</v>
      </c>
      <c r="AE5" s="2">
        <v>12.99866806</v>
      </c>
      <c r="AF5" s="2">
        <v>11.76641231</v>
      </c>
      <c r="AG5" s="2">
        <v>14.398101130000001</v>
      </c>
      <c r="AH5" s="2">
        <v>15.56225513</v>
      </c>
      <c r="AI5" s="2">
        <v>14.260328100000001</v>
      </c>
      <c r="AJ5" s="2">
        <v>21.94891402</v>
      </c>
      <c r="AK5" s="2">
        <v>15.701837149999999</v>
      </c>
      <c r="AL5" s="2">
        <v>19.984651039999999</v>
      </c>
      <c r="AM5" s="2">
        <v>14.50756618</v>
      </c>
      <c r="AN5" s="2">
        <v>12.06481161</v>
      </c>
      <c r="AO5" s="2">
        <v>12.12591735</v>
      </c>
      <c r="AP5" s="2">
        <v>16.748518839999999</v>
      </c>
      <c r="AQ5" s="2">
        <v>17.316550320000001</v>
      </c>
      <c r="AR5" s="2">
        <v>27.558335759999999</v>
      </c>
      <c r="AS5" s="2">
        <v>27.017784030000001</v>
      </c>
      <c r="AT5" s="2">
        <v>18.67812211</v>
      </c>
      <c r="AU5" s="2">
        <v>21.18885156</v>
      </c>
      <c r="AV5" s="2">
        <v>20.568518529999999</v>
      </c>
      <c r="AW5" s="2">
        <v>15.83425317</v>
      </c>
      <c r="AX5" s="2">
        <v>31.265903080000001</v>
      </c>
      <c r="AY5" s="2">
        <v>28.72210999</v>
      </c>
      <c r="AZ5" s="2">
        <v>25.511794500000001</v>
      </c>
      <c r="BA5" s="2">
        <v>24.401930879999998</v>
      </c>
      <c r="BB5" s="2">
        <v>36.127454210000003</v>
      </c>
      <c r="BC5" s="2">
        <v>15.760903020000001</v>
      </c>
      <c r="BD5" s="2">
        <v>20.804236280000001</v>
      </c>
      <c r="BE5" s="2">
        <v>24.062721459999999</v>
      </c>
      <c r="BF5" s="2">
        <v>19.114007139999998</v>
      </c>
      <c r="BG5" s="2">
        <v>16.87296456</v>
      </c>
      <c r="BH5" s="2">
        <v>24.40592286</v>
      </c>
      <c r="BI5" s="2">
        <v>21.995813380000001</v>
      </c>
      <c r="BJ5" s="2">
        <v>21.935354400000001</v>
      </c>
      <c r="BK5" s="2">
        <v>17.74565389</v>
      </c>
      <c r="BL5" s="2">
        <v>15.92173425</v>
      </c>
      <c r="BM5" s="2">
        <v>15.08590751</v>
      </c>
      <c r="BN5" s="2">
        <v>25.503249660000002</v>
      </c>
      <c r="BO5" s="2">
        <v>20.89020184</v>
      </c>
      <c r="BP5" s="2">
        <v>18.014465520000002</v>
      </c>
      <c r="BQ5" s="2">
        <v>20.57660108</v>
      </c>
      <c r="BR5" s="2">
        <v>13.851815999999999</v>
      </c>
      <c r="BS5" s="2">
        <v>23.581652980000001</v>
      </c>
      <c r="BT5" s="2">
        <v>29.321231940000001</v>
      </c>
      <c r="BU5" s="2">
        <v>17.736676469999999</v>
      </c>
      <c r="BV5" s="2">
        <v>23.9291999</v>
      </c>
      <c r="BW5" s="2">
        <v>15.11539846</v>
      </c>
      <c r="BX5" s="2">
        <v>21.043088130000001</v>
      </c>
      <c r="BY5" s="2">
        <v>23.38896184</v>
      </c>
      <c r="BZ5" s="2">
        <v>15.7783184</v>
      </c>
      <c r="CA5" s="2">
        <v>17.869060699999999</v>
      </c>
      <c r="CB5" s="2">
        <v>14.80139434</v>
      </c>
      <c r="CC5" s="2">
        <v>21.341784359999998</v>
      </c>
      <c r="CD5" s="2">
        <v>27.510827800000001</v>
      </c>
      <c r="CE5" s="2">
        <v>22.230170139999998</v>
      </c>
      <c r="CF5" s="2">
        <v>20.3886704747195</v>
      </c>
    </row>
    <row r="6" spans="1:84" x14ac:dyDescent="0.3">
      <c r="A6" s="2" t="s">
        <v>14118</v>
      </c>
      <c r="B6" s="2">
        <v>21.977485819999998</v>
      </c>
      <c r="C6" s="2">
        <v>17.177611710000001</v>
      </c>
      <c r="D6" s="2">
        <v>12.01341597</v>
      </c>
      <c r="E6" s="2">
        <v>20.894891810000001</v>
      </c>
      <c r="F6" s="2">
        <v>26.191219239999999</v>
      </c>
      <c r="G6" s="2">
        <v>22.697576160000001</v>
      </c>
      <c r="H6" s="2">
        <v>22.329423609999999</v>
      </c>
      <c r="I6" s="2">
        <v>20.723073530000001</v>
      </c>
      <c r="J6" s="2">
        <v>24.269922279999999</v>
      </c>
      <c r="K6" s="2">
        <v>22.635014999999999</v>
      </c>
      <c r="L6" s="2">
        <v>23.055890229999999</v>
      </c>
      <c r="M6" s="2">
        <v>22.205174700000001</v>
      </c>
      <c r="N6" s="2">
        <v>19.662707529999999</v>
      </c>
      <c r="O6" s="2">
        <v>21.931947319999999</v>
      </c>
      <c r="P6" s="2">
        <v>21.498414579999999</v>
      </c>
      <c r="Q6" s="2">
        <v>24.849365559999999</v>
      </c>
      <c r="R6" s="2">
        <v>22.349669039999998</v>
      </c>
      <c r="S6" s="2">
        <v>26.5185812</v>
      </c>
      <c r="T6" s="2">
        <v>29.488119080000001</v>
      </c>
      <c r="U6" s="2">
        <v>30.491413949999998</v>
      </c>
      <c r="V6" s="2">
        <v>17.907469339999999</v>
      </c>
      <c r="W6" s="2">
        <v>26.112000200000001</v>
      </c>
      <c r="X6" s="2">
        <v>19.012671510000001</v>
      </c>
      <c r="Y6" s="2">
        <v>18.233839700000001</v>
      </c>
      <c r="Z6" s="2">
        <v>22.741001860000001</v>
      </c>
      <c r="AA6" s="2">
        <v>22.194578119999999</v>
      </c>
      <c r="AB6" s="2">
        <v>25.335459360000002</v>
      </c>
      <c r="AC6" s="2">
        <v>17.097076009999999</v>
      </c>
      <c r="AD6" s="2">
        <v>29.68550626</v>
      </c>
      <c r="AE6" s="2">
        <v>27.616133869999999</v>
      </c>
      <c r="AF6" s="2">
        <v>29.38134281</v>
      </c>
      <c r="AG6" s="2">
        <v>30.279876590000001</v>
      </c>
      <c r="AH6" s="2">
        <v>23.165445890000001</v>
      </c>
      <c r="AI6" s="2">
        <v>21.791322340000001</v>
      </c>
      <c r="AJ6" s="2">
        <v>21.799542410000001</v>
      </c>
      <c r="AK6" s="2">
        <v>20.648168819999999</v>
      </c>
      <c r="AL6" s="2">
        <v>25.496897669999999</v>
      </c>
      <c r="AM6" s="2">
        <v>27.744161819999999</v>
      </c>
      <c r="AN6" s="2">
        <v>28.91649258</v>
      </c>
      <c r="AO6" s="2">
        <v>22.54522055</v>
      </c>
      <c r="AP6" s="2">
        <v>23.291406089999999</v>
      </c>
      <c r="AQ6" s="2">
        <v>18.969097560000002</v>
      </c>
      <c r="AR6" s="2">
        <v>24.279675749999999</v>
      </c>
      <c r="AS6" s="2">
        <v>21.609133759999999</v>
      </c>
      <c r="AT6" s="2">
        <v>13.975716459999999</v>
      </c>
      <c r="AU6" s="2">
        <v>17.375891070000002</v>
      </c>
      <c r="AV6" s="2">
        <v>18.15825753</v>
      </c>
      <c r="AW6" s="2">
        <v>20.975003820000001</v>
      </c>
      <c r="AX6" s="2">
        <v>24.933938000000001</v>
      </c>
      <c r="AY6" s="2">
        <v>29.423823609999999</v>
      </c>
      <c r="AZ6" s="2">
        <v>16.258038540000001</v>
      </c>
      <c r="BA6" s="2">
        <v>20.406668499999999</v>
      </c>
      <c r="BB6" s="2">
        <v>19.073150309999999</v>
      </c>
      <c r="BC6" s="2">
        <v>26.651381279999999</v>
      </c>
      <c r="BD6" s="2">
        <v>14.43781461</v>
      </c>
      <c r="BE6" s="2">
        <v>16.109524270000001</v>
      </c>
      <c r="BF6" s="2">
        <v>21.411951169999998</v>
      </c>
      <c r="BG6" s="2">
        <v>19.160537080000001</v>
      </c>
      <c r="BH6" s="2">
        <v>24.147776990000001</v>
      </c>
      <c r="BI6" s="2">
        <v>23.006710099999999</v>
      </c>
      <c r="BJ6" s="2">
        <v>23.541060259999998</v>
      </c>
      <c r="BK6" s="2">
        <v>31.3718696</v>
      </c>
      <c r="BL6" s="2">
        <v>30.698017180000001</v>
      </c>
      <c r="BM6" s="2">
        <v>20.654531089999999</v>
      </c>
      <c r="BN6" s="2">
        <v>40.733321150000002</v>
      </c>
      <c r="BO6" s="2">
        <v>27.802859739999999</v>
      </c>
      <c r="BP6" s="2">
        <v>25.43414134</v>
      </c>
      <c r="BQ6" s="2">
        <v>19.684058189999998</v>
      </c>
      <c r="BR6" s="2">
        <v>23.00896547</v>
      </c>
      <c r="BS6" s="2">
        <v>25.72960458</v>
      </c>
      <c r="BT6" s="2">
        <v>23.792645239999999</v>
      </c>
      <c r="BU6" s="2">
        <v>29.113767190000001</v>
      </c>
      <c r="BV6" s="2">
        <v>20.788020159999999</v>
      </c>
      <c r="BW6" s="2">
        <v>30.438648329999999</v>
      </c>
      <c r="BX6" s="2">
        <v>19.14203856</v>
      </c>
      <c r="BY6" s="2">
        <v>27.264016569999999</v>
      </c>
      <c r="BZ6" s="2">
        <v>31.58231438</v>
      </c>
      <c r="CA6" s="2">
        <v>23.41514574</v>
      </c>
      <c r="CB6" s="2">
        <v>27.886451919999999</v>
      </c>
      <c r="CC6" s="2">
        <v>22.84176648</v>
      </c>
      <c r="CD6" s="2">
        <v>30.473398270000001</v>
      </c>
      <c r="CE6" s="2">
        <v>17.435180760000001</v>
      </c>
      <c r="CF6" s="2">
        <v>23.379907862561002</v>
      </c>
    </row>
    <row r="7" spans="1:84" x14ac:dyDescent="0.3">
      <c r="A7" s="2" t="s">
        <v>14117</v>
      </c>
      <c r="B7" s="2">
        <v>16.589739130000002</v>
      </c>
      <c r="C7" s="2">
        <v>12.973910050000001</v>
      </c>
      <c r="D7" s="2">
        <v>7.9377183369999997</v>
      </c>
      <c r="E7" s="2">
        <v>19.567291059999999</v>
      </c>
      <c r="F7" s="2">
        <v>24.18490697</v>
      </c>
      <c r="G7" s="2">
        <v>17.272146620000001</v>
      </c>
      <c r="H7" s="2">
        <v>20.031991680000001</v>
      </c>
      <c r="I7" s="2">
        <v>16.394611829999999</v>
      </c>
      <c r="J7" s="2">
        <v>19.350072829999998</v>
      </c>
      <c r="K7" s="2">
        <v>13.82140875</v>
      </c>
      <c r="L7" s="2">
        <v>14.23272673</v>
      </c>
      <c r="M7" s="2">
        <v>15.306306340000001</v>
      </c>
      <c r="N7" s="2">
        <v>9.1664819210000008</v>
      </c>
      <c r="O7" s="2">
        <v>10.34827368</v>
      </c>
      <c r="P7" s="2">
        <v>8.569874939</v>
      </c>
      <c r="Q7" s="2">
        <v>12.64876587</v>
      </c>
      <c r="R7" s="2">
        <v>17.016276019999999</v>
      </c>
      <c r="S7" s="2">
        <v>19.504026440000001</v>
      </c>
      <c r="T7" s="2">
        <v>17.67846055</v>
      </c>
      <c r="U7" s="2">
        <v>28.360561579999999</v>
      </c>
      <c r="V7" s="2">
        <v>10.902058909999999</v>
      </c>
      <c r="W7" s="2">
        <v>15.226084549999999</v>
      </c>
      <c r="X7" s="2">
        <v>27.997918859999999</v>
      </c>
      <c r="Y7" s="2">
        <v>14.455031480000001</v>
      </c>
      <c r="Z7" s="2">
        <v>16.535821250000001</v>
      </c>
      <c r="AA7" s="2">
        <v>15.625571170000001</v>
      </c>
      <c r="AB7" s="2">
        <v>14.09966623</v>
      </c>
      <c r="AC7" s="2">
        <v>11.249312639999999</v>
      </c>
      <c r="AD7" s="2">
        <v>32.582201509999997</v>
      </c>
      <c r="AE7" s="2">
        <v>28.003394910000001</v>
      </c>
      <c r="AF7" s="2">
        <v>17.598171959999998</v>
      </c>
      <c r="AG7" s="2">
        <v>32.697462989999998</v>
      </c>
      <c r="AH7" s="2">
        <v>37.551164980000003</v>
      </c>
      <c r="AI7" s="2">
        <v>25.034481759999998</v>
      </c>
      <c r="AJ7" s="2">
        <v>24.646768359999999</v>
      </c>
      <c r="AK7" s="2">
        <v>28.966753099999998</v>
      </c>
      <c r="AL7" s="2">
        <v>36.230248520000004</v>
      </c>
      <c r="AM7" s="2">
        <v>28.297219470000002</v>
      </c>
      <c r="AN7" s="2">
        <v>28.004236389999999</v>
      </c>
      <c r="AO7" s="2">
        <v>34.01476297</v>
      </c>
      <c r="AP7" s="2">
        <v>16.09740841</v>
      </c>
      <c r="AQ7" s="2">
        <v>8.8719069229999992</v>
      </c>
      <c r="AR7" s="2">
        <v>13.385798189999999</v>
      </c>
      <c r="AS7" s="2">
        <v>14.62198424</v>
      </c>
      <c r="AT7" s="2">
        <v>11.747117250000001</v>
      </c>
      <c r="AU7" s="2">
        <v>9.7645410829999992</v>
      </c>
      <c r="AV7" s="2">
        <v>10.97924705</v>
      </c>
      <c r="AW7" s="2">
        <v>16.207940740000002</v>
      </c>
      <c r="AX7" s="2">
        <v>21.191920069999998</v>
      </c>
      <c r="AY7" s="2">
        <v>27.95919649</v>
      </c>
      <c r="AZ7" s="2">
        <v>17.011770890000001</v>
      </c>
      <c r="BA7" s="2">
        <v>15.335557290000001</v>
      </c>
      <c r="BB7" s="2">
        <v>16.11763912</v>
      </c>
      <c r="BC7" s="2">
        <v>22.84688023</v>
      </c>
      <c r="BD7" s="2">
        <v>9.9773868560000007</v>
      </c>
      <c r="BE7" s="2">
        <v>8.3408318099999992</v>
      </c>
      <c r="BF7" s="2">
        <v>13.520858520000001</v>
      </c>
      <c r="BG7" s="2">
        <v>19.68358787</v>
      </c>
      <c r="BH7" s="2">
        <v>8.3275020929999997</v>
      </c>
      <c r="BI7" s="2">
        <v>11.59898227</v>
      </c>
      <c r="BJ7" s="2">
        <v>12.46488265</v>
      </c>
      <c r="BK7" s="2">
        <v>14.750798899999999</v>
      </c>
      <c r="BL7" s="2">
        <v>33.706298390000001</v>
      </c>
      <c r="BM7" s="2">
        <v>26.30155641</v>
      </c>
      <c r="BN7" s="2">
        <v>19.909020340000001</v>
      </c>
      <c r="BO7" s="2">
        <v>39.349665549999997</v>
      </c>
      <c r="BP7" s="2">
        <v>24.018323939999998</v>
      </c>
      <c r="BQ7" s="2">
        <v>18.083314699999999</v>
      </c>
      <c r="BR7" s="2">
        <v>21.811967989999999</v>
      </c>
      <c r="BS7" s="2">
        <v>20.037787680000001</v>
      </c>
      <c r="BT7" s="2">
        <v>15.02724984</v>
      </c>
      <c r="BU7" s="2">
        <v>22.59005543</v>
      </c>
      <c r="BV7" s="2">
        <v>7.5757114650000004</v>
      </c>
      <c r="BW7" s="2">
        <v>40.680395320000002</v>
      </c>
      <c r="BX7" s="2">
        <v>12.176945699999999</v>
      </c>
      <c r="BY7" s="2">
        <v>12.91407044</v>
      </c>
      <c r="BZ7" s="2">
        <v>29.562497459999999</v>
      </c>
      <c r="CA7" s="2">
        <v>22.802305059999998</v>
      </c>
      <c r="CB7" s="2">
        <v>16.280183099999999</v>
      </c>
      <c r="CC7" s="2">
        <v>6.3906017000000004</v>
      </c>
      <c r="CD7" s="2">
        <v>8.0677618019999997</v>
      </c>
      <c r="CE7" s="2">
        <v>7.1508076650000003</v>
      </c>
      <c r="CF7" s="2">
        <v>18.608709051999998</v>
      </c>
    </row>
    <row r="8" spans="1:84" x14ac:dyDescent="0.3">
      <c r="A8" s="2" t="s">
        <v>14116</v>
      </c>
      <c r="B8" s="2">
        <v>1.670095098</v>
      </c>
      <c r="C8" s="2">
        <v>1.2483588430000001</v>
      </c>
      <c r="D8" s="2">
        <v>2.3127946449999999</v>
      </c>
      <c r="E8" s="2">
        <v>3.2439729709999998</v>
      </c>
      <c r="F8" s="2">
        <v>2.6079150439999998</v>
      </c>
      <c r="G8" s="2">
        <v>2.3187979329999999</v>
      </c>
      <c r="H8" s="2">
        <v>1.976998595</v>
      </c>
      <c r="I8" s="2">
        <v>2.235828471</v>
      </c>
      <c r="J8" s="2">
        <v>3.1339240089999998</v>
      </c>
      <c r="K8" s="2">
        <v>3.3009661119999998</v>
      </c>
      <c r="L8" s="2">
        <v>2.4066229830000001</v>
      </c>
      <c r="M8" s="2">
        <v>2.2644525469999999</v>
      </c>
      <c r="N8" s="2">
        <v>2.9606497159999998</v>
      </c>
      <c r="O8" s="2">
        <v>3.6595960390000002</v>
      </c>
      <c r="P8" s="2">
        <v>2.3621582679999999</v>
      </c>
      <c r="Q8" s="2">
        <v>3.2470011990000001</v>
      </c>
      <c r="R8" s="2">
        <v>2.3887610339999998</v>
      </c>
      <c r="S8" s="2">
        <v>3.0627862939999999</v>
      </c>
      <c r="T8" s="2">
        <v>3.975832144</v>
      </c>
      <c r="U8" s="2">
        <v>4.6204440760000001</v>
      </c>
      <c r="V8" s="2">
        <v>1.464537237</v>
      </c>
      <c r="W8" s="2">
        <v>1.940932804</v>
      </c>
      <c r="X8" s="2">
        <v>2.6830255959999998</v>
      </c>
      <c r="Y8" s="2">
        <v>1.796373451</v>
      </c>
      <c r="Z8" s="2">
        <v>2.8546216979999999</v>
      </c>
      <c r="AA8" s="2">
        <v>4.7046915059999996</v>
      </c>
      <c r="AB8" s="2">
        <v>4.2868527790000002</v>
      </c>
      <c r="AC8" s="2">
        <v>3.0651151130000001</v>
      </c>
      <c r="AD8" s="2">
        <v>3.4234546610000001</v>
      </c>
      <c r="AE8" s="2">
        <v>3.5064117860000001</v>
      </c>
      <c r="AF8" s="2">
        <v>4.2952395289999998</v>
      </c>
      <c r="AG8" s="2">
        <v>3.6893827290000001</v>
      </c>
      <c r="AH8" s="2">
        <v>4.8975176549999997</v>
      </c>
      <c r="AI8" s="2">
        <v>3.463640045</v>
      </c>
      <c r="AJ8" s="2">
        <v>3.7834313939999999</v>
      </c>
      <c r="AK8" s="2">
        <v>3.1224421169999999</v>
      </c>
      <c r="AL8" s="2">
        <v>3.5608831479999998</v>
      </c>
      <c r="AM8" s="2">
        <v>3.9905654720000001</v>
      </c>
      <c r="AN8" s="2">
        <v>4.6545618529999997</v>
      </c>
      <c r="AO8" s="2">
        <v>2.4450654909999998</v>
      </c>
      <c r="AP8" s="2">
        <v>2.67146507</v>
      </c>
      <c r="AQ8" s="2">
        <v>2.630680634</v>
      </c>
      <c r="AR8" s="2">
        <v>2.4261991119999999</v>
      </c>
      <c r="AS8" s="2">
        <v>1.730765482</v>
      </c>
      <c r="AT8" s="2">
        <v>1.9610301130000001</v>
      </c>
      <c r="AU8" s="2">
        <v>3.2767065579999999</v>
      </c>
      <c r="AV8" s="2">
        <v>3.107737706</v>
      </c>
      <c r="AW8" s="2">
        <v>5.0834590559999997</v>
      </c>
      <c r="AX8" s="2">
        <v>2.2861307329999998</v>
      </c>
      <c r="AY8" s="2">
        <v>2.9846588789999999</v>
      </c>
      <c r="AZ8" s="2">
        <v>1.6932793310000001</v>
      </c>
      <c r="BA8" s="2">
        <v>2.639404173</v>
      </c>
      <c r="BB8" s="2">
        <v>1.1176316120000001</v>
      </c>
      <c r="BC8" s="2">
        <v>4.8423237989999999</v>
      </c>
      <c r="BD8" s="2">
        <v>3.7023395290000001</v>
      </c>
      <c r="BE8" s="2">
        <v>2.439920909</v>
      </c>
      <c r="BF8" s="2">
        <v>4.8341390779999998</v>
      </c>
      <c r="BG8" s="2">
        <v>2.5327923160000001</v>
      </c>
      <c r="BH8" s="2">
        <v>4.0342271030000001</v>
      </c>
      <c r="BI8" s="2">
        <v>3.2580916110000002</v>
      </c>
      <c r="BJ8" s="2">
        <v>2.1476460749999999</v>
      </c>
      <c r="BK8" s="2">
        <v>3.6825920449999998</v>
      </c>
      <c r="BL8" s="2">
        <v>3.9348247509999998</v>
      </c>
      <c r="BM8" s="2">
        <v>3.1015622399999998</v>
      </c>
      <c r="BN8" s="2">
        <v>5.0188053630000002</v>
      </c>
      <c r="BO8" s="2">
        <v>2.895472958</v>
      </c>
      <c r="BP8" s="2">
        <v>3.0670657879999998</v>
      </c>
      <c r="BQ8" s="2">
        <v>2.504418641</v>
      </c>
      <c r="BR8" s="2">
        <v>2.3040407639999998</v>
      </c>
      <c r="BS8" s="2">
        <v>2.855438017</v>
      </c>
      <c r="BT8" s="2">
        <v>2.095215214</v>
      </c>
      <c r="BU8" s="2">
        <v>5.181793152</v>
      </c>
      <c r="BV8" s="2">
        <v>5.3311790090000004</v>
      </c>
      <c r="BW8" s="2">
        <v>5.6264588050000004</v>
      </c>
      <c r="BX8" s="2">
        <v>2.5145063219999999</v>
      </c>
      <c r="BY8" s="2">
        <v>2.063895638</v>
      </c>
      <c r="BZ8" s="2">
        <v>4.3630300750000002</v>
      </c>
      <c r="CA8" s="2">
        <v>2.9136966790000001</v>
      </c>
      <c r="CB8" s="2">
        <v>1.9906895870000001</v>
      </c>
      <c r="CC8" s="2">
        <v>3.100485548</v>
      </c>
      <c r="CD8" s="2">
        <v>4.3396366909999999</v>
      </c>
      <c r="CE8" s="2">
        <v>2.2602582390000001</v>
      </c>
      <c r="CF8" s="2">
        <v>3.1118584937804901</v>
      </c>
    </row>
    <row r="9" spans="1:84" x14ac:dyDescent="0.3">
      <c r="A9" s="2" t="s">
        <v>14115</v>
      </c>
      <c r="B9" s="2">
        <v>31.54640294</v>
      </c>
      <c r="C9" s="2">
        <v>35.731036510000003</v>
      </c>
      <c r="D9" s="2">
        <v>63.8107927</v>
      </c>
      <c r="E9" s="2">
        <v>32.162591730000003</v>
      </c>
      <c r="F9" s="2">
        <v>21.006606059999999</v>
      </c>
      <c r="G9" s="2">
        <v>25.356296669999999</v>
      </c>
      <c r="H9" s="2">
        <v>30.367690020000001</v>
      </c>
      <c r="I9" s="2">
        <v>27.84756454</v>
      </c>
      <c r="J9" s="2">
        <v>23.879301359999999</v>
      </c>
      <c r="K9" s="2">
        <v>27.640723349999998</v>
      </c>
      <c r="L9" s="2">
        <v>37.521440149999997</v>
      </c>
      <c r="M9" s="2">
        <v>27.446610039999999</v>
      </c>
      <c r="N9" s="2">
        <v>32.635801999999998</v>
      </c>
      <c r="O9" s="2">
        <v>30.186243019999999</v>
      </c>
      <c r="P9" s="2">
        <v>39.590309419999997</v>
      </c>
      <c r="Q9" s="2">
        <v>30.864960270000001</v>
      </c>
      <c r="R9" s="2">
        <v>21.710400920000001</v>
      </c>
      <c r="S9" s="2">
        <v>46.453470889999998</v>
      </c>
      <c r="T9" s="2">
        <v>43.75233248</v>
      </c>
      <c r="U9" s="2">
        <v>28.02830359</v>
      </c>
      <c r="V9" s="2">
        <v>19.112835029999999</v>
      </c>
      <c r="W9" s="2">
        <v>20.939466830000001</v>
      </c>
      <c r="X9" s="2">
        <v>40.509230420000002</v>
      </c>
      <c r="Y9" s="2">
        <v>32.444116649999998</v>
      </c>
      <c r="Z9" s="2">
        <v>35.652454509999998</v>
      </c>
      <c r="AA9" s="2">
        <v>37.366692059999998</v>
      </c>
      <c r="AB9" s="2">
        <v>43.710942770000003</v>
      </c>
      <c r="AC9" s="2">
        <v>35.520028140000001</v>
      </c>
      <c r="AD9" s="2">
        <v>14.116493330000001</v>
      </c>
      <c r="AE9" s="2">
        <v>17.704272920000001</v>
      </c>
      <c r="AF9" s="2">
        <v>22.580902930000001</v>
      </c>
      <c r="AG9" s="2">
        <v>15.46639742</v>
      </c>
      <c r="AH9" s="2">
        <v>24.084489699999999</v>
      </c>
      <c r="AI9" s="2">
        <v>24.239458089999999</v>
      </c>
      <c r="AJ9" s="2">
        <v>35.028285949999997</v>
      </c>
      <c r="AK9" s="2">
        <v>28.511142039999999</v>
      </c>
      <c r="AL9" s="2">
        <v>25.547157729999999</v>
      </c>
      <c r="AM9" s="2">
        <v>24.365212840000002</v>
      </c>
      <c r="AN9" s="2">
        <v>18.98902034</v>
      </c>
      <c r="AO9" s="2">
        <v>19.165124349999999</v>
      </c>
      <c r="AP9" s="2">
        <v>21.793902410000001</v>
      </c>
      <c r="AQ9" s="2">
        <v>27.93193157</v>
      </c>
      <c r="AR9" s="2">
        <v>29.122976850000001</v>
      </c>
      <c r="AS9" s="2">
        <v>23.262247649999999</v>
      </c>
      <c r="AT9" s="2">
        <v>30.602977410000001</v>
      </c>
      <c r="AU9" s="2">
        <v>42.434139770000002</v>
      </c>
      <c r="AV9" s="2">
        <v>44.529119860000002</v>
      </c>
      <c r="AW9" s="2">
        <v>32.349284900000001</v>
      </c>
      <c r="AX9" s="2">
        <v>26.159310690000002</v>
      </c>
      <c r="AY9" s="2">
        <v>25.615941930000002</v>
      </c>
      <c r="AZ9" s="2">
        <v>36.254778090000002</v>
      </c>
      <c r="BA9" s="2">
        <v>33.342473159999997</v>
      </c>
      <c r="BB9" s="2">
        <v>22.04593208</v>
      </c>
      <c r="BC9" s="2">
        <v>26.159787949999998</v>
      </c>
      <c r="BD9" s="2">
        <v>32.664106539999999</v>
      </c>
      <c r="BE9" s="2">
        <v>49.93946511</v>
      </c>
      <c r="BF9" s="2">
        <v>50.283133820000003</v>
      </c>
      <c r="BG9" s="2">
        <v>16.628967190000001</v>
      </c>
      <c r="BH9" s="2">
        <v>30.25841385</v>
      </c>
      <c r="BI9" s="2">
        <v>43.425673439999997</v>
      </c>
      <c r="BJ9" s="2">
        <v>47.625357090000001</v>
      </c>
      <c r="BK9" s="2">
        <v>34.400409400000001</v>
      </c>
      <c r="BL9" s="2">
        <v>14.83698951</v>
      </c>
      <c r="BM9" s="2">
        <v>23.746335899999998</v>
      </c>
      <c r="BN9" s="2">
        <v>28.67337131</v>
      </c>
      <c r="BO9" s="2">
        <v>22.276153430000001</v>
      </c>
      <c r="BP9" s="2">
        <v>22.857418299999999</v>
      </c>
      <c r="BQ9" s="2">
        <v>23.86154427</v>
      </c>
      <c r="BR9" s="2">
        <v>17.485885119999999</v>
      </c>
      <c r="BS9" s="2">
        <v>28.383726889999998</v>
      </c>
      <c r="BT9" s="2">
        <v>23.035462720000002</v>
      </c>
      <c r="BU9" s="2">
        <v>30.442535750000001</v>
      </c>
      <c r="BV9" s="2">
        <v>39.638864130000002</v>
      </c>
      <c r="BW9" s="2">
        <v>30.296316640000001</v>
      </c>
      <c r="BX9" s="2">
        <v>40.363901650000003</v>
      </c>
      <c r="BY9" s="2">
        <v>15.04119131</v>
      </c>
      <c r="BZ9" s="2">
        <v>26.822494639999999</v>
      </c>
      <c r="CA9" s="2">
        <v>15.81325887</v>
      </c>
      <c r="CB9" s="2">
        <v>17.16486592</v>
      </c>
      <c r="CC9" s="2">
        <v>12.29126527</v>
      </c>
      <c r="CD9" s="2">
        <v>12.871612539999999</v>
      </c>
      <c r="CE9" s="2">
        <v>13.13614572</v>
      </c>
      <c r="CF9" s="2">
        <v>29.005637480000001</v>
      </c>
    </row>
    <row r="10" spans="1:84" x14ac:dyDescent="0.3">
      <c r="A10" s="2" t="s">
        <v>14114</v>
      </c>
      <c r="B10" s="2">
        <v>12.44257369</v>
      </c>
      <c r="C10" s="2">
        <v>11.21603872</v>
      </c>
      <c r="D10" s="2">
        <v>15.084990360000001</v>
      </c>
      <c r="E10" s="2">
        <v>15.45143017</v>
      </c>
      <c r="F10" s="2">
        <v>15.24889767</v>
      </c>
      <c r="G10" s="2">
        <v>12.36156532</v>
      </c>
      <c r="H10" s="2">
        <v>13.387851749999999</v>
      </c>
      <c r="I10" s="2">
        <v>11.05005386</v>
      </c>
      <c r="J10" s="2">
        <v>14.828353699999999</v>
      </c>
      <c r="K10" s="2">
        <v>11.954825189999999</v>
      </c>
      <c r="L10" s="2">
        <v>10.83552239</v>
      </c>
      <c r="M10" s="2">
        <v>9.7647392079999999</v>
      </c>
      <c r="N10" s="2">
        <v>9.9404798369999998</v>
      </c>
      <c r="O10" s="2">
        <v>12.050538359999999</v>
      </c>
      <c r="P10" s="2">
        <v>11.400376209999999</v>
      </c>
      <c r="Q10" s="2">
        <v>10.319273880000001</v>
      </c>
      <c r="R10" s="2">
        <v>14.55877188</v>
      </c>
      <c r="S10" s="2">
        <v>14.28997045</v>
      </c>
      <c r="T10" s="2">
        <v>13.41669267</v>
      </c>
      <c r="U10" s="2">
        <v>16.098121150000001</v>
      </c>
      <c r="V10" s="2">
        <v>10.410337220000001</v>
      </c>
      <c r="W10" s="2">
        <v>14.765385180000001</v>
      </c>
      <c r="X10" s="2">
        <v>10.97118985</v>
      </c>
      <c r="Y10" s="2">
        <v>12.077495799999999</v>
      </c>
      <c r="Z10" s="2">
        <v>14.42791637</v>
      </c>
      <c r="AA10" s="2">
        <v>15.45919632</v>
      </c>
      <c r="AB10" s="2">
        <v>15.90755426</v>
      </c>
      <c r="AC10" s="2">
        <v>14.63997039</v>
      </c>
      <c r="AD10" s="2">
        <v>17.69532748</v>
      </c>
      <c r="AE10" s="2">
        <v>20.404211889999999</v>
      </c>
      <c r="AF10" s="2">
        <v>20.23718624</v>
      </c>
      <c r="AG10" s="2">
        <v>17.339233669999999</v>
      </c>
      <c r="AH10" s="2">
        <v>18.527382920000001</v>
      </c>
      <c r="AI10" s="2">
        <v>20.362977650000001</v>
      </c>
      <c r="AJ10" s="2">
        <v>12.82245638</v>
      </c>
      <c r="AK10" s="2">
        <v>16.621452349999998</v>
      </c>
      <c r="AL10" s="2">
        <v>14.566458069999999</v>
      </c>
      <c r="AM10" s="2">
        <v>17.82236305</v>
      </c>
      <c r="AN10" s="2">
        <v>13.537594090000001</v>
      </c>
      <c r="AO10" s="2">
        <v>14.8411764</v>
      </c>
      <c r="AP10" s="2">
        <v>13.01517613</v>
      </c>
      <c r="AQ10" s="2">
        <v>13.081378170000001</v>
      </c>
      <c r="AR10" s="2">
        <v>10.6571052</v>
      </c>
      <c r="AS10" s="2">
        <v>12.17683637</v>
      </c>
      <c r="AT10" s="2">
        <v>13.890917630000001</v>
      </c>
      <c r="AU10" s="2">
        <v>12.46863724</v>
      </c>
      <c r="AV10" s="2">
        <v>12.688465470000001</v>
      </c>
      <c r="AW10" s="2">
        <v>15.51243532</v>
      </c>
      <c r="AX10" s="2">
        <v>13.30008164</v>
      </c>
      <c r="AY10" s="2">
        <v>15.44604313</v>
      </c>
      <c r="AZ10" s="2">
        <v>12.30553471</v>
      </c>
      <c r="BA10" s="2">
        <v>12.07887863</v>
      </c>
      <c r="BB10" s="2">
        <v>11.94417588</v>
      </c>
      <c r="BC10" s="2">
        <v>18.572635930000001</v>
      </c>
      <c r="BD10" s="2">
        <v>10.16695968</v>
      </c>
      <c r="BE10" s="2">
        <v>10.194061120000001</v>
      </c>
      <c r="BF10" s="2">
        <v>13.80877845</v>
      </c>
      <c r="BG10" s="2">
        <v>11.91011672</v>
      </c>
      <c r="BH10" s="2">
        <v>10.138933209999999</v>
      </c>
      <c r="BI10" s="2">
        <v>14.420442339999999</v>
      </c>
      <c r="BJ10" s="2">
        <v>10.210798430000001</v>
      </c>
      <c r="BK10" s="2">
        <v>15.26621093</v>
      </c>
      <c r="BL10" s="2">
        <v>16.700039159999999</v>
      </c>
      <c r="BM10" s="2">
        <v>13.6530401</v>
      </c>
      <c r="BN10" s="2">
        <v>14.24346544</v>
      </c>
      <c r="BO10" s="2">
        <v>15.9558161</v>
      </c>
      <c r="BP10" s="2">
        <v>16.61129236</v>
      </c>
      <c r="BQ10" s="2">
        <v>15.048847800000001</v>
      </c>
      <c r="BR10" s="2">
        <v>16.138274370000001</v>
      </c>
      <c r="BS10" s="2">
        <v>16.690146630000001</v>
      </c>
      <c r="BT10" s="2">
        <v>11.50966886</v>
      </c>
      <c r="BU10" s="2">
        <v>18.656996159999998</v>
      </c>
      <c r="BV10" s="2">
        <v>12.70637286</v>
      </c>
      <c r="BW10" s="2">
        <v>25.736670320000002</v>
      </c>
      <c r="BX10" s="2">
        <v>12.473660580000001</v>
      </c>
      <c r="BY10" s="2">
        <v>11.14170693</v>
      </c>
      <c r="BZ10" s="2">
        <v>14.413469490000001</v>
      </c>
      <c r="CA10" s="2">
        <v>11.72583745</v>
      </c>
      <c r="CB10" s="2">
        <v>16.92929689</v>
      </c>
      <c r="CC10" s="2">
        <v>8.6985594059999993</v>
      </c>
      <c r="CD10" s="2">
        <v>9.7147833410000004</v>
      </c>
      <c r="CE10" s="2">
        <v>8.6583387300000005</v>
      </c>
      <c r="CF10" s="2">
        <v>13.899985577463401</v>
      </c>
    </row>
    <row r="11" spans="1:84" x14ac:dyDescent="0.3">
      <c r="A11" s="2" t="s">
        <v>14113</v>
      </c>
      <c r="B11" s="2">
        <v>1.2841852309999999</v>
      </c>
      <c r="C11" s="2">
        <v>1.0608379569999999</v>
      </c>
      <c r="D11" s="2">
        <v>1.555529954</v>
      </c>
      <c r="E11" s="2">
        <v>2.0016679449999999</v>
      </c>
      <c r="F11" s="2">
        <v>1.327975149</v>
      </c>
      <c r="G11" s="2">
        <v>1.835900869</v>
      </c>
      <c r="H11" s="2">
        <v>1.773750132</v>
      </c>
      <c r="I11" s="2">
        <v>1.1835518620000001</v>
      </c>
      <c r="J11" s="2">
        <v>0.98869090900000001</v>
      </c>
      <c r="K11" s="2">
        <v>1.3138363900000001</v>
      </c>
      <c r="L11" s="2">
        <v>1.5318820870000001</v>
      </c>
      <c r="M11" s="2">
        <v>1.1291010829999999</v>
      </c>
      <c r="N11" s="2">
        <v>1.9605171910000001</v>
      </c>
      <c r="O11" s="2">
        <v>1.697100067</v>
      </c>
      <c r="P11" s="2">
        <v>1.5231409359999999</v>
      </c>
      <c r="Q11" s="2">
        <v>1.8318047900000001</v>
      </c>
      <c r="R11" s="2">
        <v>0.59689538799999997</v>
      </c>
      <c r="S11" s="2">
        <v>1.4879185690000001</v>
      </c>
      <c r="T11" s="2">
        <v>1.647600841</v>
      </c>
      <c r="U11" s="2">
        <v>1.605141014</v>
      </c>
      <c r="V11" s="2">
        <v>0.78507300300000005</v>
      </c>
      <c r="W11" s="2">
        <v>1.2316610699999999</v>
      </c>
      <c r="X11" s="2">
        <v>1.313288776</v>
      </c>
      <c r="Y11" s="2">
        <v>1.151070308</v>
      </c>
      <c r="Z11" s="2">
        <v>1.555648235</v>
      </c>
      <c r="AA11" s="2">
        <v>1.267296349</v>
      </c>
      <c r="AB11" s="2">
        <v>1.8196064999999999</v>
      </c>
      <c r="AC11" s="2">
        <v>1.430602586</v>
      </c>
      <c r="AD11" s="2">
        <v>0.68510779700000002</v>
      </c>
      <c r="AE11" s="2">
        <v>1.369059998</v>
      </c>
      <c r="AF11" s="2">
        <v>1.825635677</v>
      </c>
      <c r="AG11" s="2">
        <v>1.144793942</v>
      </c>
      <c r="AH11" s="2">
        <v>1.186195659</v>
      </c>
      <c r="AI11" s="2">
        <v>0.78247644400000005</v>
      </c>
      <c r="AJ11" s="2">
        <v>1.4159171150000001</v>
      </c>
      <c r="AK11" s="2">
        <v>0.96333914499999995</v>
      </c>
      <c r="AL11" s="2">
        <v>1.6056570210000001</v>
      </c>
      <c r="AM11" s="2">
        <v>1.5481092279999999</v>
      </c>
      <c r="AN11" s="2">
        <v>1.336503491</v>
      </c>
      <c r="AO11" s="2">
        <v>1.172150359</v>
      </c>
      <c r="AP11" s="2">
        <v>1.5014554950000001</v>
      </c>
      <c r="AQ11" s="2">
        <v>1.9017379299999999</v>
      </c>
      <c r="AR11" s="2">
        <v>1.638184007</v>
      </c>
      <c r="AS11" s="2">
        <v>1.6510341799999999</v>
      </c>
      <c r="AT11" s="2">
        <v>1.2816851659999999</v>
      </c>
      <c r="AU11" s="2">
        <v>1.822742785</v>
      </c>
      <c r="AV11" s="2">
        <v>1.2646274669999999</v>
      </c>
      <c r="AW11" s="2">
        <v>2.20960242</v>
      </c>
      <c r="AX11" s="2">
        <v>1.24136227</v>
      </c>
      <c r="AY11" s="2">
        <v>0.85851830200000001</v>
      </c>
      <c r="AZ11" s="2">
        <v>0.85824882800000002</v>
      </c>
      <c r="BA11" s="2">
        <v>1.202079275</v>
      </c>
      <c r="BB11" s="2">
        <v>1.3645786600000001</v>
      </c>
      <c r="BC11" s="2">
        <v>1.5702461210000001</v>
      </c>
      <c r="BD11" s="2">
        <v>1.011045349</v>
      </c>
      <c r="BE11" s="2">
        <v>1.59652777</v>
      </c>
      <c r="BF11" s="2">
        <v>2.4442941220000001</v>
      </c>
      <c r="BG11" s="2">
        <v>0.74059932900000003</v>
      </c>
      <c r="BH11" s="2">
        <v>1.411835</v>
      </c>
      <c r="BI11" s="2">
        <v>1.4088487940000001</v>
      </c>
      <c r="BJ11" s="2">
        <v>2.866104446</v>
      </c>
      <c r="BK11" s="2">
        <v>1.666862198</v>
      </c>
      <c r="BL11" s="2">
        <v>0.78967390000000004</v>
      </c>
      <c r="BM11" s="2">
        <v>1.2652308249999999</v>
      </c>
      <c r="BN11" s="2">
        <v>1.782281134</v>
      </c>
      <c r="BO11" s="2">
        <v>1.2001780980000001</v>
      </c>
      <c r="BP11" s="2">
        <v>0.75584953600000004</v>
      </c>
      <c r="BQ11" s="2">
        <v>0.95581632100000002</v>
      </c>
      <c r="BR11" s="2">
        <v>1.0004486500000001</v>
      </c>
      <c r="BS11" s="2">
        <v>1.089783559</v>
      </c>
      <c r="BT11" s="2">
        <v>0.63322581</v>
      </c>
      <c r="BU11" s="2">
        <v>1.6122405440000001</v>
      </c>
      <c r="BV11" s="2">
        <v>1.227058832</v>
      </c>
      <c r="BW11" s="2">
        <v>1.710446868</v>
      </c>
      <c r="BX11" s="2">
        <v>1.5305893239999999</v>
      </c>
      <c r="BY11" s="2">
        <v>0.65548336200000001</v>
      </c>
      <c r="BZ11" s="2">
        <v>1.297359535</v>
      </c>
      <c r="CA11" s="2">
        <v>0.93307362100000002</v>
      </c>
      <c r="CB11" s="2">
        <v>0.98386401400000001</v>
      </c>
      <c r="CC11" s="2">
        <v>0.727821257</v>
      </c>
      <c r="CD11" s="2">
        <v>0.73506549899999996</v>
      </c>
      <c r="CE11" s="2">
        <v>0.73220412599999996</v>
      </c>
      <c r="CF11" s="2">
        <v>1.3421479975121999</v>
      </c>
    </row>
    <row r="12" spans="1:84" x14ac:dyDescent="0.3">
      <c r="A12" s="2" t="s">
        <v>14112</v>
      </c>
      <c r="B12" s="2">
        <v>131.61337589999999</v>
      </c>
      <c r="C12" s="2">
        <v>142.64647769999999</v>
      </c>
      <c r="D12" s="2">
        <v>244.00161410000001</v>
      </c>
      <c r="E12" s="2">
        <v>148.04688379999999</v>
      </c>
      <c r="F12" s="2">
        <v>99.63443015</v>
      </c>
      <c r="G12" s="2">
        <v>138.36712109999999</v>
      </c>
      <c r="H12" s="2">
        <v>235.88687210000001</v>
      </c>
      <c r="I12" s="2">
        <v>90.2170366</v>
      </c>
      <c r="J12" s="2">
        <v>93.522890169999997</v>
      </c>
      <c r="K12" s="2">
        <v>167.54099049999999</v>
      </c>
      <c r="L12" s="2">
        <v>111.71797220000001</v>
      </c>
      <c r="M12" s="2">
        <v>141.21949520000001</v>
      </c>
      <c r="N12" s="2">
        <v>178.00559250000001</v>
      </c>
      <c r="O12" s="2">
        <v>134.93995430000001</v>
      </c>
      <c r="P12" s="2">
        <v>250.81214779999999</v>
      </c>
      <c r="Q12" s="2">
        <v>118.0160051</v>
      </c>
      <c r="R12" s="2">
        <v>86.391752350000004</v>
      </c>
      <c r="S12" s="2">
        <v>124.0586687</v>
      </c>
      <c r="T12" s="2">
        <v>118.1131599</v>
      </c>
      <c r="U12" s="2">
        <v>101.9445072</v>
      </c>
      <c r="V12" s="2">
        <v>119.8568825</v>
      </c>
      <c r="W12" s="2">
        <v>106.9939208</v>
      </c>
      <c r="X12" s="2">
        <v>266.04818310000002</v>
      </c>
      <c r="Y12" s="2">
        <v>159.37765400000001</v>
      </c>
      <c r="Z12" s="2">
        <v>163.809316</v>
      </c>
      <c r="AA12" s="2">
        <v>199.2944798</v>
      </c>
      <c r="AB12" s="2">
        <v>180.62121740000001</v>
      </c>
      <c r="AC12" s="2">
        <v>176.85170099999999</v>
      </c>
      <c r="AD12" s="2">
        <v>95.41830057</v>
      </c>
      <c r="AE12" s="2">
        <v>68.546464569999998</v>
      </c>
      <c r="AF12" s="2">
        <v>161.20856449999999</v>
      </c>
      <c r="AG12" s="2">
        <v>128.75162829999999</v>
      </c>
      <c r="AH12" s="2">
        <v>107.1362795</v>
      </c>
      <c r="AI12" s="2">
        <v>159.87341309999999</v>
      </c>
      <c r="AJ12" s="2">
        <v>205.0492381</v>
      </c>
      <c r="AK12" s="2">
        <v>125.1815431</v>
      </c>
      <c r="AL12" s="2">
        <v>70.619266039999999</v>
      </c>
      <c r="AM12" s="2">
        <v>110.5763506</v>
      </c>
      <c r="AN12" s="2">
        <v>133.66533279999999</v>
      </c>
      <c r="AO12" s="2">
        <v>86.772336019999997</v>
      </c>
      <c r="AP12" s="2">
        <v>123.64247640000001</v>
      </c>
      <c r="AQ12" s="2">
        <v>223.10195379999999</v>
      </c>
      <c r="AR12" s="2">
        <v>148.41730000000001</v>
      </c>
      <c r="AS12" s="2">
        <v>122.8246676</v>
      </c>
      <c r="AT12" s="2">
        <v>219.7048423</v>
      </c>
      <c r="AU12" s="2">
        <v>181.04949439999999</v>
      </c>
      <c r="AV12" s="2">
        <v>248.10999050000001</v>
      </c>
      <c r="AW12" s="2">
        <v>178.39300610000001</v>
      </c>
      <c r="AX12" s="2">
        <v>131.0638749</v>
      </c>
      <c r="AY12" s="2">
        <v>71.559311249999993</v>
      </c>
      <c r="AZ12" s="2">
        <v>101.2060031</v>
      </c>
      <c r="BA12" s="2">
        <v>134.60961280000001</v>
      </c>
      <c r="BB12" s="2">
        <v>124.2272231</v>
      </c>
      <c r="BC12" s="2">
        <v>118.1320951</v>
      </c>
      <c r="BD12" s="2">
        <v>216.39635749999999</v>
      </c>
      <c r="BE12" s="2">
        <v>273.77645089999999</v>
      </c>
      <c r="BF12" s="2">
        <v>259.649047</v>
      </c>
      <c r="BG12" s="2">
        <v>125.6741887</v>
      </c>
      <c r="BH12" s="2">
        <v>219.57821060000001</v>
      </c>
      <c r="BI12" s="2">
        <v>137.5029117</v>
      </c>
      <c r="BJ12" s="2">
        <v>155.02815849999999</v>
      </c>
      <c r="BK12" s="2">
        <v>118.349861</v>
      </c>
      <c r="BL12" s="2">
        <v>104.9707804</v>
      </c>
      <c r="BM12" s="2">
        <v>125.67291609999999</v>
      </c>
      <c r="BN12" s="2">
        <v>166.70637619999999</v>
      </c>
      <c r="BO12" s="2">
        <v>97.473555320000003</v>
      </c>
      <c r="BP12" s="2">
        <v>100.87222610000001</v>
      </c>
      <c r="BQ12" s="2">
        <v>125.2337752</v>
      </c>
      <c r="BR12" s="2">
        <v>84.528757040000002</v>
      </c>
      <c r="BS12" s="2">
        <v>132.02373929999999</v>
      </c>
      <c r="BT12" s="2">
        <v>109.5152875</v>
      </c>
      <c r="BU12" s="2">
        <v>145.98874609999999</v>
      </c>
      <c r="BV12" s="2">
        <v>325.8170556</v>
      </c>
      <c r="BW12" s="2">
        <v>69.914576859999997</v>
      </c>
      <c r="BX12" s="2">
        <v>229.7715101</v>
      </c>
      <c r="BY12" s="2">
        <v>90.60595241</v>
      </c>
      <c r="BZ12" s="2">
        <v>95.769497259999994</v>
      </c>
      <c r="CA12" s="2">
        <v>90.709023430000002</v>
      </c>
      <c r="CB12" s="2">
        <v>82.609901120000004</v>
      </c>
      <c r="CC12" s="2">
        <v>188.63447400000001</v>
      </c>
      <c r="CD12" s="2">
        <v>211.68001599999999</v>
      </c>
      <c r="CE12" s="2">
        <v>155.26670110000001</v>
      </c>
      <c r="CF12" s="2">
        <v>146.928181994634</v>
      </c>
    </row>
    <row r="13" spans="1:84" x14ac:dyDescent="0.3">
      <c r="A13" s="2" t="s">
        <v>14111</v>
      </c>
      <c r="B13" s="2">
        <v>60.763159289999997</v>
      </c>
      <c r="C13" s="2">
        <v>56.381261680000001</v>
      </c>
      <c r="D13" s="2">
        <v>68.230377039999993</v>
      </c>
      <c r="E13" s="2">
        <v>75.044492509999998</v>
      </c>
      <c r="F13" s="2">
        <v>62.874131380000001</v>
      </c>
      <c r="G13" s="2">
        <v>61.601800509999997</v>
      </c>
      <c r="H13" s="2">
        <v>62.533437960000001</v>
      </c>
      <c r="I13" s="2">
        <v>50.389468970000003</v>
      </c>
      <c r="J13" s="2">
        <v>70.004645049999993</v>
      </c>
      <c r="K13" s="2">
        <v>66.642242569999993</v>
      </c>
      <c r="L13" s="2">
        <v>57.236219970000001</v>
      </c>
      <c r="M13" s="2">
        <v>66.016054280000006</v>
      </c>
      <c r="N13" s="2">
        <v>62.504641530000001</v>
      </c>
      <c r="O13" s="2">
        <v>54.700097499999998</v>
      </c>
      <c r="P13" s="2">
        <v>67.79813901</v>
      </c>
      <c r="Q13" s="2">
        <v>62.599545970000001</v>
      </c>
      <c r="R13" s="2">
        <v>61.460715929999999</v>
      </c>
      <c r="S13" s="2">
        <v>60.266626209999998</v>
      </c>
      <c r="T13" s="2">
        <v>56.801867029999997</v>
      </c>
      <c r="U13" s="2">
        <v>72.919153940000001</v>
      </c>
      <c r="V13" s="2">
        <v>53.275329810000002</v>
      </c>
      <c r="W13" s="2">
        <v>57.591493409999998</v>
      </c>
      <c r="X13" s="2">
        <v>61.505428369999997</v>
      </c>
      <c r="Y13" s="2">
        <v>60.909054509999997</v>
      </c>
      <c r="Z13" s="2">
        <v>70.813685930000005</v>
      </c>
      <c r="AA13" s="2">
        <v>63.045824119999999</v>
      </c>
      <c r="AB13" s="2">
        <v>64.398427769999998</v>
      </c>
      <c r="AC13" s="2">
        <v>61.242460110000003</v>
      </c>
      <c r="AD13" s="2">
        <v>67.819064249999997</v>
      </c>
      <c r="AE13" s="2">
        <v>61.356926880000003</v>
      </c>
      <c r="AF13" s="2">
        <v>65.063554499999995</v>
      </c>
      <c r="AG13" s="2">
        <v>75.029180620000005</v>
      </c>
      <c r="AH13" s="2">
        <v>67.222664230000007</v>
      </c>
      <c r="AI13" s="2">
        <v>57.047595569999999</v>
      </c>
      <c r="AJ13" s="2">
        <v>68.586555230000002</v>
      </c>
      <c r="AK13" s="2">
        <v>61.937875099999999</v>
      </c>
      <c r="AL13" s="2">
        <v>49.273251299999998</v>
      </c>
      <c r="AM13" s="2">
        <v>63.555827129999997</v>
      </c>
      <c r="AN13" s="2">
        <v>64.809340719999994</v>
      </c>
      <c r="AO13" s="2">
        <v>70.583722870000003</v>
      </c>
      <c r="AP13" s="2">
        <v>62.220127609999999</v>
      </c>
      <c r="AQ13" s="2">
        <v>61.900331639999997</v>
      </c>
      <c r="AR13" s="2">
        <v>54.94835235</v>
      </c>
      <c r="AS13" s="2">
        <v>56.462702020000002</v>
      </c>
      <c r="AT13" s="2">
        <v>63.125732229999997</v>
      </c>
      <c r="AU13" s="2">
        <v>65.532241049999996</v>
      </c>
      <c r="AV13" s="2">
        <v>72.010928210000003</v>
      </c>
      <c r="AW13" s="2">
        <v>62.54443148</v>
      </c>
      <c r="AX13" s="2">
        <v>65.177355090000006</v>
      </c>
      <c r="AY13" s="2">
        <v>56.766728710000002</v>
      </c>
      <c r="AZ13" s="2">
        <v>53.699302629999998</v>
      </c>
      <c r="BA13" s="2">
        <v>64.367775429999995</v>
      </c>
      <c r="BB13" s="2">
        <v>74.562891399999998</v>
      </c>
      <c r="BC13" s="2">
        <v>72.848235110000005</v>
      </c>
      <c r="BD13" s="2">
        <v>61.719838670000001</v>
      </c>
      <c r="BE13" s="2">
        <v>69.410557530000005</v>
      </c>
      <c r="BF13" s="2">
        <v>82.611326590000004</v>
      </c>
      <c r="BG13" s="2">
        <v>72.807464850000002</v>
      </c>
      <c r="BH13" s="2">
        <v>62.14785079</v>
      </c>
      <c r="BI13" s="2">
        <v>60.505648290000003</v>
      </c>
      <c r="BJ13" s="2">
        <v>59.257386029999999</v>
      </c>
      <c r="BK13" s="2">
        <v>61.634592650000002</v>
      </c>
      <c r="BL13" s="2">
        <v>65.818772159999995</v>
      </c>
      <c r="BM13" s="2">
        <v>61.881677070000002</v>
      </c>
      <c r="BN13" s="2">
        <v>80.667901869999994</v>
      </c>
      <c r="BO13" s="2">
        <v>65.170861500000001</v>
      </c>
      <c r="BP13" s="2">
        <v>61.990176560000002</v>
      </c>
      <c r="BQ13" s="2">
        <v>58.466098109999997</v>
      </c>
      <c r="BR13" s="2">
        <v>49.913086120000003</v>
      </c>
      <c r="BS13" s="2">
        <v>69.400188970000002</v>
      </c>
      <c r="BT13" s="2">
        <v>43.313522630000001</v>
      </c>
      <c r="BU13" s="2">
        <v>63.686836980000002</v>
      </c>
      <c r="BV13" s="2">
        <v>72.424202149999999</v>
      </c>
      <c r="BW13" s="2">
        <v>59.878615660000001</v>
      </c>
      <c r="BX13" s="2">
        <v>67.300732389999993</v>
      </c>
      <c r="BY13" s="2">
        <v>55.034649219999999</v>
      </c>
      <c r="BZ13" s="2">
        <v>61.3672301</v>
      </c>
      <c r="CA13" s="2">
        <v>67.053590830000005</v>
      </c>
      <c r="CB13" s="2">
        <v>65.515869420000001</v>
      </c>
      <c r="CC13" s="2">
        <v>44.510888029999997</v>
      </c>
      <c r="CD13" s="2">
        <v>36.055655690000002</v>
      </c>
      <c r="CE13" s="2">
        <v>60.310602529999997</v>
      </c>
      <c r="CF13" s="2">
        <v>62.778759745243903</v>
      </c>
    </row>
    <row r="14" spans="1:84" x14ac:dyDescent="0.3">
      <c r="A14" s="2" t="s">
        <v>14110</v>
      </c>
      <c r="B14" s="2">
        <v>6.3709694900000002</v>
      </c>
      <c r="C14" s="2">
        <v>6.4129924279999999</v>
      </c>
      <c r="D14" s="2">
        <v>8.0605779559999995</v>
      </c>
      <c r="E14" s="2">
        <v>6.2585110320000004</v>
      </c>
      <c r="F14" s="2">
        <v>5.3545527660000003</v>
      </c>
      <c r="G14" s="2">
        <v>6.6656095339999997</v>
      </c>
      <c r="H14" s="2">
        <v>6.8444414690000004</v>
      </c>
      <c r="I14" s="2">
        <v>5.5340483799999998</v>
      </c>
      <c r="J14" s="2">
        <v>5.2619257829999997</v>
      </c>
      <c r="K14" s="2">
        <v>6.0990326460000004</v>
      </c>
      <c r="L14" s="2">
        <v>7.4428695969999996</v>
      </c>
      <c r="M14" s="2">
        <v>5.4799171739999997</v>
      </c>
      <c r="N14" s="2">
        <v>5.6361847630000002</v>
      </c>
      <c r="O14" s="2">
        <v>5.5913607580000004</v>
      </c>
      <c r="P14" s="2">
        <v>6.1948432310000001</v>
      </c>
      <c r="Q14" s="2">
        <v>5.7737169220000002</v>
      </c>
      <c r="R14" s="2">
        <v>5.352537527</v>
      </c>
      <c r="S14" s="2">
        <v>6.8618131030000002</v>
      </c>
      <c r="T14" s="2">
        <v>6.7611346689999996</v>
      </c>
      <c r="U14" s="2">
        <v>7.3793248309999999</v>
      </c>
      <c r="V14" s="2">
        <v>5.37856457</v>
      </c>
      <c r="W14" s="2">
        <v>5.5015877020000001</v>
      </c>
      <c r="X14" s="2">
        <v>6.4859164260000002</v>
      </c>
      <c r="Y14" s="2">
        <v>5.4040414749999997</v>
      </c>
      <c r="Z14" s="2">
        <v>4.9449547899999997</v>
      </c>
      <c r="AA14" s="2">
        <v>7.4638667710000002</v>
      </c>
      <c r="AB14" s="2">
        <v>5.585945691</v>
      </c>
      <c r="AC14" s="2">
        <v>5.2819456899999997</v>
      </c>
      <c r="AD14" s="2">
        <v>5.0993445340000001</v>
      </c>
      <c r="AE14" s="2">
        <v>5.4101475719999996</v>
      </c>
      <c r="AF14" s="2">
        <v>6.205700803</v>
      </c>
      <c r="AG14" s="2">
        <v>5.3411534810000001</v>
      </c>
      <c r="AH14" s="2">
        <v>6.1146445910000002</v>
      </c>
      <c r="AI14" s="2">
        <v>5.588795009</v>
      </c>
      <c r="AJ14" s="2">
        <v>6.4891256009999996</v>
      </c>
      <c r="AK14" s="2">
        <v>6.6197741140000002</v>
      </c>
      <c r="AL14" s="2">
        <v>7.183493415</v>
      </c>
      <c r="AM14" s="2">
        <v>6.3689892380000002</v>
      </c>
      <c r="AN14" s="2">
        <v>5.2137453760000003</v>
      </c>
      <c r="AO14" s="2">
        <v>5.1643067980000001</v>
      </c>
      <c r="AP14" s="2">
        <v>5.8597808990000004</v>
      </c>
      <c r="AQ14" s="2">
        <v>6.7637770509999999</v>
      </c>
      <c r="AR14" s="2">
        <v>5.4604885339999996</v>
      </c>
      <c r="AS14" s="2">
        <v>5.5016318970000002</v>
      </c>
      <c r="AT14" s="2">
        <v>4.8335249259999999</v>
      </c>
      <c r="AU14" s="2">
        <v>6.473348477</v>
      </c>
      <c r="AV14" s="2">
        <v>7.1712670110000003</v>
      </c>
      <c r="AW14" s="2">
        <v>5.6167408219999997</v>
      </c>
      <c r="AX14" s="2">
        <v>5.8602224410000003</v>
      </c>
      <c r="AY14" s="2">
        <v>5.8631178860000004</v>
      </c>
      <c r="AZ14" s="2">
        <v>5.3064035360000004</v>
      </c>
      <c r="BA14" s="2">
        <v>7.4614946929999997</v>
      </c>
      <c r="BB14" s="2">
        <v>6.4823973199999996</v>
      </c>
      <c r="BC14" s="2">
        <v>6.3079357370000002</v>
      </c>
      <c r="BD14" s="2">
        <v>5.364305227</v>
      </c>
      <c r="BE14" s="2">
        <v>6.7672779270000003</v>
      </c>
      <c r="BF14" s="2">
        <v>7.2318228859999998</v>
      </c>
      <c r="BG14" s="2">
        <v>3.8761253020000002</v>
      </c>
      <c r="BH14" s="2">
        <v>6.3519783490000004</v>
      </c>
      <c r="BI14" s="2">
        <v>6.2979413080000004</v>
      </c>
      <c r="BJ14" s="2">
        <v>7.3370286800000004</v>
      </c>
      <c r="BK14" s="2">
        <v>6.8792675719999998</v>
      </c>
      <c r="BL14" s="2">
        <v>4.4820306539999999</v>
      </c>
      <c r="BM14" s="2">
        <v>5.0200168180000002</v>
      </c>
      <c r="BN14" s="2">
        <v>5.9274329769999996</v>
      </c>
      <c r="BO14" s="2">
        <v>5.0992201980000003</v>
      </c>
      <c r="BP14" s="2">
        <v>5.5222461569999997</v>
      </c>
      <c r="BQ14" s="2">
        <v>5.0846099889999996</v>
      </c>
      <c r="BR14" s="2">
        <v>4.8124043910000003</v>
      </c>
      <c r="BS14" s="2">
        <v>7.2465863089999996</v>
      </c>
      <c r="BT14" s="2">
        <v>3.593905371</v>
      </c>
      <c r="BU14" s="2">
        <v>6.3102464349999998</v>
      </c>
      <c r="BV14" s="2">
        <v>7.0289801489999997</v>
      </c>
      <c r="BW14" s="2">
        <v>5.5878518279999998</v>
      </c>
      <c r="BX14" s="2">
        <v>6.4657366600000001</v>
      </c>
      <c r="BY14" s="2">
        <v>4.5185121989999999</v>
      </c>
      <c r="BZ14" s="2">
        <v>6.5496892119999996</v>
      </c>
      <c r="CA14" s="2">
        <v>5.4907780170000002</v>
      </c>
      <c r="CB14" s="2">
        <v>5.4306382150000001</v>
      </c>
      <c r="CC14" s="2">
        <v>4.6516776430000002</v>
      </c>
      <c r="CD14" s="2">
        <v>3.187913172</v>
      </c>
      <c r="CE14" s="2">
        <v>5.1393019640000004</v>
      </c>
      <c r="CF14" s="2">
        <v>5.9073178603048797</v>
      </c>
    </row>
    <row r="15" spans="1:84" x14ac:dyDescent="0.3">
      <c r="A15" s="2" t="s">
        <v>14109</v>
      </c>
      <c r="B15" s="2">
        <v>34.068651010000004</v>
      </c>
      <c r="C15" s="2">
        <v>32.932084250000003</v>
      </c>
      <c r="D15" s="2">
        <v>44.41354698</v>
      </c>
      <c r="E15" s="2">
        <v>42.940824820000003</v>
      </c>
      <c r="F15" s="2">
        <v>33.105668039999998</v>
      </c>
      <c r="G15" s="2">
        <v>40.50472903</v>
      </c>
      <c r="H15" s="2">
        <v>46.922651459999997</v>
      </c>
      <c r="I15" s="2">
        <v>31.362482709999998</v>
      </c>
      <c r="J15" s="2">
        <v>30.49659462</v>
      </c>
      <c r="K15" s="2">
        <v>34.526526220000001</v>
      </c>
      <c r="L15" s="2">
        <v>35.962725159999998</v>
      </c>
      <c r="M15" s="2">
        <v>34.798831649999997</v>
      </c>
      <c r="N15" s="2">
        <v>35.98098684</v>
      </c>
      <c r="O15" s="2">
        <v>35.503456300000003</v>
      </c>
      <c r="P15" s="2">
        <v>39.891639009999999</v>
      </c>
      <c r="Q15" s="2">
        <v>37.320423650000002</v>
      </c>
      <c r="R15" s="2">
        <v>28.797250779999999</v>
      </c>
      <c r="S15" s="2">
        <v>42.67887897</v>
      </c>
      <c r="T15" s="2">
        <v>46.21819301</v>
      </c>
      <c r="U15" s="2">
        <v>35.92989832</v>
      </c>
      <c r="V15" s="2">
        <v>33.224576239999998</v>
      </c>
      <c r="W15" s="2">
        <v>32.807348480000002</v>
      </c>
      <c r="X15" s="2">
        <v>41.779305630000003</v>
      </c>
      <c r="Y15" s="2">
        <v>36.583489620000002</v>
      </c>
      <c r="Z15" s="2">
        <v>35.354953260000002</v>
      </c>
      <c r="AA15" s="2">
        <v>36.526754250000003</v>
      </c>
      <c r="AB15" s="2">
        <v>48.971103759999998</v>
      </c>
      <c r="AC15" s="2">
        <v>37.518680719999999</v>
      </c>
      <c r="AD15" s="2">
        <v>28.494481059999998</v>
      </c>
      <c r="AE15" s="2">
        <v>34.886819559999999</v>
      </c>
      <c r="AF15" s="2">
        <v>41.666887529999997</v>
      </c>
      <c r="AG15" s="2">
        <v>37.731075920000002</v>
      </c>
      <c r="AH15" s="2">
        <v>34.564445550000002</v>
      </c>
      <c r="AI15" s="2">
        <v>32.340378739999998</v>
      </c>
      <c r="AJ15" s="2">
        <v>44.625450119999996</v>
      </c>
      <c r="AK15" s="2">
        <v>31.83482257</v>
      </c>
      <c r="AL15" s="2">
        <v>27.027625270000001</v>
      </c>
      <c r="AM15" s="2">
        <v>30.43399161</v>
      </c>
      <c r="AN15" s="2">
        <v>30.400111920000001</v>
      </c>
      <c r="AO15" s="2">
        <v>27.421500689999998</v>
      </c>
      <c r="AP15" s="2">
        <v>34.423189440000002</v>
      </c>
      <c r="AQ15" s="2">
        <v>38.438964069999997</v>
      </c>
      <c r="AR15" s="2">
        <v>33.188572120000003</v>
      </c>
      <c r="AS15" s="2">
        <v>38.555091560000001</v>
      </c>
      <c r="AT15" s="2">
        <v>32.424826899999999</v>
      </c>
      <c r="AU15" s="2">
        <v>42.964930559999999</v>
      </c>
      <c r="AV15" s="2">
        <v>46.36997513</v>
      </c>
      <c r="AW15" s="2">
        <v>33.111662520000003</v>
      </c>
      <c r="AX15" s="2">
        <v>38.01762772</v>
      </c>
      <c r="AY15" s="2">
        <v>28.51449891</v>
      </c>
      <c r="AZ15" s="2">
        <v>31.277530909999999</v>
      </c>
      <c r="BA15" s="2">
        <v>42.914593259999997</v>
      </c>
      <c r="BB15" s="2">
        <v>36.966542400000002</v>
      </c>
      <c r="BC15" s="2">
        <v>35.421393559999999</v>
      </c>
      <c r="BD15" s="2">
        <v>36.158300140000001</v>
      </c>
      <c r="BE15" s="2">
        <v>39.526153780000001</v>
      </c>
      <c r="BF15" s="2">
        <v>45.601977929999997</v>
      </c>
      <c r="BG15" s="2">
        <v>25.0344768</v>
      </c>
      <c r="BH15" s="2">
        <v>35.745290089999997</v>
      </c>
      <c r="BI15" s="2">
        <v>37.837895349999997</v>
      </c>
      <c r="BJ15" s="2">
        <v>35.506568010000002</v>
      </c>
      <c r="BK15" s="2">
        <v>35.8229878</v>
      </c>
      <c r="BL15" s="2">
        <v>29.848776650000001</v>
      </c>
      <c r="BM15" s="2">
        <v>29.02294646</v>
      </c>
      <c r="BN15" s="2">
        <v>46.418704200000001</v>
      </c>
      <c r="BO15" s="2">
        <v>36.674832690000002</v>
      </c>
      <c r="BP15" s="2">
        <v>29.817576259999999</v>
      </c>
      <c r="BQ15" s="2">
        <v>30.672287959999998</v>
      </c>
      <c r="BR15" s="2">
        <v>34.586811249999997</v>
      </c>
      <c r="BS15" s="2">
        <v>34.565761610000003</v>
      </c>
      <c r="BT15" s="2">
        <v>27.386705209999999</v>
      </c>
      <c r="BU15" s="2">
        <v>40.771923530000002</v>
      </c>
      <c r="BV15" s="2">
        <v>48.083133760000003</v>
      </c>
      <c r="BW15" s="2">
        <v>30.336846829999999</v>
      </c>
      <c r="BX15" s="2">
        <v>40.227555359999997</v>
      </c>
      <c r="BY15" s="2">
        <v>31.336050740000001</v>
      </c>
      <c r="BZ15" s="2">
        <v>31.301979190000001</v>
      </c>
      <c r="CA15" s="2">
        <v>24.84638468</v>
      </c>
      <c r="CB15" s="2">
        <v>30.843310219999999</v>
      </c>
      <c r="CC15" s="2">
        <v>31.389372940000001</v>
      </c>
      <c r="CD15" s="2">
        <v>36.583828840000002</v>
      </c>
      <c r="CE15" s="2">
        <v>38.358292630000001</v>
      </c>
      <c r="CF15" s="2">
        <v>35.798121649999999</v>
      </c>
    </row>
    <row r="16" spans="1:84" x14ac:dyDescent="0.3">
      <c r="A16" s="2" t="s">
        <v>14108</v>
      </c>
      <c r="B16" s="2">
        <v>5.9216908869999996</v>
      </c>
      <c r="C16" s="2">
        <v>5.214709579</v>
      </c>
      <c r="D16" s="2">
        <v>3.859496075</v>
      </c>
      <c r="E16" s="2">
        <v>4.9394141810000001</v>
      </c>
      <c r="F16" s="2">
        <v>6.5181810379999998</v>
      </c>
      <c r="G16" s="2">
        <v>5.4438139349999997</v>
      </c>
      <c r="H16" s="2">
        <v>6.0928068419999999</v>
      </c>
      <c r="I16" s="2">
        <v>5.6516669650000004</v>
      </c>
      <c r="J16" s="2">
        <v>6.0900410459999996</v>
      </c>
      <c r="K16" s="2">
        <v>5.5767183859999996</v>
      </c>
      <c r="L16" s="2">
        <v>5.8256256840000002</v>
      </c>
      <c r="M16" s="2">
        <v>5.3763767199999997</v>
      </c>
      <c r="N16" s="2">
        <v>4.9964525359999996</v>
      </c>
      <c r="O16" s="2">
        <v>5.6203482840000003</v>
      </c>
      <c r="P16" s="2">
        <v>4.9393579619999999</v>
      </c>
      <c r="Q16" s="2">
        <v>5.4279011739999996</v>
      </c>
      <c r="R16" s="2">
        <v>5.0019156689999997</v>
      </c>
      <c r="S16" s="2">
        <v>6.3957911379999999</v>
      </c>
      <c r="T16" s="2">
        <v>6.2598324869999997</v>
      </c>
      <c r="U16" s="2">
        <v>8.0555625170000003</v>
      </c>
      <c r="V16" s="2">
        <v>4.3868322270000002</v>
      </c>
      <c r="W16" s="2">
        <v>4.8252072359999998</v>
      </c>
      <c r="X16" s="2">
        <v>6.4183001439999998</v>
      </c>
      <c r="Y16" s="2">
        <v>4.9797855650000002</v>
      </c>
      <c r="Z16" s="2">
        <v>4.180567001</v>
      </c>
      <c r="AA16" s="2">
        <v>5.8321119169999998</v>
      </c>
      <c r="AB16" s="2">
        <v>5.5428292380000004</v>
      </c>
      <c r="AC16" s="2">
        <v>3.9319015089999998</v>
      </c>
      <c r="AD16" s="2">
        <v>7.0705382500000002</v>
      </c>
      <c r="AE16" s="2">
        <v>5.7046075070000004</v>
      </c>
      <c r="AF16" s="2">
        <v>6.6720780450000001</v>
      </c>
      <c r="AG16" s="2">
        <v>7.3679191670000002</v>
      </c>
      <c r="AH16" s="2">
        <v>6.6717005550000001</v>
      </c>
      <c r="AI16" s="2">
        <v>5.6813737570000002</v>
      </c>
      <c r="AJ16" s="2">
        <v>6.2530397549999996</v>
      </c>
      <c r="AK16" s="2">
        <v>5.5212121420000004</v>
      </c>
      <c r="AL16" s="2">
        <v>5.5325400140000003</v>
      </c>
      <c r="AM16" s="2">
        <v>6.3119333109999998</v>
      </c>
      <c r="AN16" s="2">
        <v>6.5767295729999997</v>
      </c>
      <c r="AO16" s="2">
        <v>5.4256264490000001</v>
      </c>
      <c r="AP16" s="2">
        <v>6.8484585759999996</v>
      </c>
      <c r="AQ16" s="2">
        <v>5.6947855220000001</v>
      </c>
      <c r="AR16" s="2">
        <v>6.2123321340000004</v>
      </c>
      <c r="AS16" s="2">
        <v>5.0404348069999996</v>
      </c>
      <c r="AT16" s="2">
        <v>3.518237482</v>
      </c>
      <c r="AU16" s="2">
        <v>4.5087018990000001</v>
      </c>
      <c r="AV16" s="2">
        <v>5.3430854739999996</v>
      </c>
      <c r="AW16" s="2">
        <v>5.7968808709999999</v>
      </c>
      <c r="AX16" s="2">
        <v>7.2461746180000004</v>
      </c>
      <c r="AY16" s="2">
        <v>6.7818658190000001</v>
      </c>
      <c r="AZ16" s="2">
        <v>5.0150800200000001</v>
      </c>
      <c r="BA16" s="2">
        <v>5.5906161289999998</v>
      </c>
      <c r="BB16" s="2">
        <v>5.6377579100000004</v>
      </c>
      <c r="BC16" s="2">
        <v>6.2376731889999997</v>
      </c>
      <c r="BD16" s="2">
        <v>6.427255927</v>
      </c>
      <c r="BE16" s="2">
        <v>6.2886144399999999</v>
      </c>
      <c r="BF16" s="2">
        <v>8.2323414229999994</v>
      </c>
      <c r="BG16" s="2">
        <v>5.5871534690000004</v>
      </c>
      <c r="BH16" s="2">
        <v>4.7176524999999998</v>
      </c>
      <c r="BI16" s="2">
        <v>4.6856916530000001</v>
      </c>
      <c r="BJ16" s="2">
        <v>5.2726876499999999</v>
      </c>
      <c r="BK16" s="2">
        <v>5.8302993049999996</v>
      </c>
      <c r="BL16" s="2">
        <v>7.9007515789999996</v>
      </c>
      <c r="BM16" s="2">
        <v>6.4872315880000002</v>
      </c>
      <c r="BN16" s="2">
        <v>10.519504769999999</v>
      </c>
      <c r="BO16" s="2">
        <v>7.9953504649999996</v>
      </c>
      <c r="BP16" s="2">
        <v>6.3083017459999997</v>
      </c>
      <c r="BQ16" s="2">
        <v>5.8611717289999996</v>
      </c>
      <c r="BR16" s="2">
        <v>5.878475946</v>
      </c>
      <c r="BS16" s="2">
        <v>6.1876608319999997</v>
      </c>
      <c r="BT16" s="2">
        <v>5.362523017</v>
      </c>
      <c r="BU16" s="2">
        <v>6.6801919319999996</v>
      </c>
      <c r="BV16" s="2">
        <v>5.2309272580000004</v>
      </c>
      <c r="BW16" s="2">
        <v>5.7670653500000002</v>
      </c>
      <c r="BX16" s="2">
        <v>5.5090578959999998</v>
      </c>
      <c r="BY16" s="2">
        <v>5.9296591750000003</v>
      </c>
      <c r="BZ16" s="2">
        <v>6.8601928340000002</v>
      </c>
      <c r="CA16" s="2">
        <v>5.3947929769999998</v>
      </c>
      <c r="CB16" s="2">
        <v>5.6244755819999996</v>
      </c>
      <c r="CC16" s="2">
        <v>6.2068341550000001</v>
      </c>
      <c r="CD16" s="2">
        <v>6.9122134669999999</v>
      </c>
      <c r="CE16" s="2">
        <v>5.6922366430000002</v>
      </c>
      <c r="CF16" s="2">
        <v>5.88923092957317</v>
      </c>
    </row>
    <row r="17" spans="1:84" x14ac:dyDescent="0.3">
      <c r="A17" s="2" t="s">
        <v>14107</v>
      </c>
      <c r="B17" s="2">
        <v>26.95574057</v>
      </c>
      <c r="C17" s="2">
        <v>27.297561980000001</v>
      </c>
      <c r="D17" s="2">
        <v>22.438733639999999</v>
      </c>
      <c r="E17" s="2">
        <v>24.484196149999999</v>
      </c>
      <c r="F17" s="2">
        <v>20.216205609999999</v>
      </c>
      <c r="G17" s="2">
        <v>19.64773216</v>
      </c>
      <c r="H17" s="2">
        <v>19.88444376</v>
      </c>
      <c r="I17" s="2">
        <v>17.971973240000001</v>
      </c>
      <c r="J17" s="2">
        <v>16.68098333</v>
      </c>
      <c r="K17" s="2">
        <v>18.54018319</v>
      </c>
      <c r="L17" s="2">
        <v>17.463283019999999</v>
      </c>
      <c r="M17" s="2">
        <v>20.121123560000001</v>
      </c>
      <c r="N17" s="2">
        <v>18.268995019999998</v>
      </c>
      <c r="O17" s="2">
        <v>19.098569170000001</v>
      </c>
      <c r="P17" s="2">
        <v>24.507640670000001</v>
      </c>
      <c r="Q17" s="2">
        <v>23.093868789999998</v>
      </c>
      <c r="R17" s="2">
        <v>19.382629380000001</v>
      </c>
      <c r="S17" s="2">
        <v>26.89706202</v>
      </c>
      <c r="T17" s="2">
        <v>25.55478183</v>
      </c>
      <c r="U17" s="2">
        <v>24.805378940000001</v>
      </c>
      <c r="V17" s="2">
        <v>18.90842829</v>
      </c>
      <c r="W17" s="2">
        <v>20.37491889</v>
      </c>
      <c r="X17" s="2">
        <v>18.981727190000001</v>
      </c>
      <c r="Y17" s="2">
        <v>18.228099589999999</v>
      </c>
      <c r="Z17" s="2">
        <v>26.874444919999998</v>
      </c>
      <c r="AA17" s="2">
        <v>29.045656749999999</v>
      </c>
      <c r="AB17" s="2">
        <v>32.701946730000003</v>
      </c>
      <c r="AC17" s="2">
        <v>23.22786425</v>
      </c>
      <c r="AD17" s="2">
        <v>20.745550869999999</v>
      </c>
      <c r="AE17" s="2">
        <v>22.48451369</v>
      </c>
      <c r="AF17" s="2">
        <v>22.27223588</v>
      </c>
      <c r="AG17" s="2">
        <v>26.969320790000001</v>
      </c>
      <c r="AH17" s="2">
        <v>20.131977460000002</v>
      </c>
      <c r="AI17" s="2">
        <v>20.910942299999999</v>
      </c>
      <c r="AJ17" s="2">
        <v>27.176018899999999</v>
      </c>
      <c r="AK17" s="2">
        <v>16.77534039</v>
      </c>
      <c r="AL17" s="2">
        <v>15.00414877</v>
      </c>
      <c r="AM17" s="2">
        <v>17.149034019999998</v>
      </c>
      <c r="AN17" s="2">
        <v>18.986319200000001</v>
      </c>
      <c r="AO17" s="2">
        <v>12.965479459999999</v>
      </c>
      <c r="AP17" s="2">
        <v>23.937242579999999</v>
      </c>
      <c r="AQ17" s="2">
        <v>18.85660476</v>
      </c>
      <c r="AR17" s="2">
        <v>22.709977290000001</v>
      </c>
      <c r="AS17" s="2">
        <v>18.746922949999998</v>
      </c>
      <c r="AT17" s="2">
        <v>14.67309547</v>
      </c>
      <c r="AU17" s="2">
        <v>16.190301170000001</v>
      </c>
      <c r="AV17" s="2">
        <v>19.836362650000002</v>
      </c>
      <c r="AW17" s="2">
        <v>15.983834509999999</v>
      </c>
      <c r="AX17" s="2">
        <v>29.821011210000002</v>
      </c>
      <c r="AY17" s="2">
        <v>28.804025119999999</v>
      </c>
      <c r="AZ17" s="2">
        <v>21.84998736</v>
      </c>
      <c r="BA17" s="2">
        <v>22.546068269999999</v>
      </c>
      <c r="BB17" s="2">
        <v>19.372823619999998</v>
      </c>
      <c r="BC17" s="2">
        <v>23.435111970000001</v>
      </c>
      <c r="BD17" s="2">
        <v>19.451107050000001</v>
      </c>
      <c r="BE17" s="2">
        <v>14.06461292</v>
      </c>
      <c r="BF17" s="2">
        <v>20.570533919999999</v>
      </c>
      <c r="BG17" s="2">
        <v>18.4697861</v>
      </c>
      <c r="BH17" s="2">
        <v>16.49121053</v>
      </c>
      <c r="BI17" s="2">
        <v>14.11214094</v>
      </c>
      <c r="BJ17" s="2">
        <v>16.05569165</v>
      </c>
      <c r="BK17" s="2">
        <v>18.950684970000001</v>
      </c>
      <c r="BL17" s="2">
        <v>24.738727770000001</v>
      </c>
      <c r="BM17" s="2">
        <v>18.437155109999999</v>
      </c>
      <c r="BN17" s="2">
        <v>35.250091249999997</v>
      </c>
      <c r="BO17" s="2">
        <v>21.341578429999998</v>
      </c>
      <c r="BP17" s="2">
        <v>19.186091059999999</v>
      </c>
      <c r="BQ17" s="2">
        <v>18.429006220000002</v>
      </c>
      <c r="BR17" s="2">
        <v>19.410532889999999</v>
      </c>
      <c r="BS17" s="2">
        <v>17.72275196</v>
      </c>
      <c r="BT17" s="2">
        <v>26.300464649999999</v>
      </c>
      <c r="BU17" s="2">
        <v>30.322850450000001</v>
      </c>
      <c r="BV17" s="2">
        <v>29.903705420000001</v>
      </c>
      <c r="BW17" s="2">
        <v>24.970543079999999</v>
      </c>
      <c r="BX17" s="2">
        <v>23.923578289999998</v>
      </c>
      <c r="BY17" s="2">
        <v>22.613554990000001</v>
      </c>
      <c r="BZ17" s="2">
        <v>27.906040109999999</v>
      </c>
      <c r="CA17" s="2">
        <v>22.343064720000001</v>
      </c>
      <c r="CB17" s="2">
        <v>20.81465846</v>
      </c>
      <c r="CC17" s="2">
        <v>31.053987880000001</v>
      </c>
      <c r="CD17" s="2">
        <v>43.120941049999999</v>
      </c>
      <c r="CE17" s="2">
        <v>23.935688649999999</v>
      </c>
      <c r="CF17" s="2">
        <v>21.949746388048801</v>
      </c>
    </row>
    <row r="18" spans="1:84" x14ac:dyDescent="0.3">
      <c r="A18" s="2" t="s">
        <v>14106</v>
      </c>
      <c r="B18" s="2">
        <v>3.1547142099999999</v>
      </c>
      <c r="C18" s="2">
        <v>3.9919723239999998</v>
      </c>
      <c r="D18" s="2">
        <v>3.8496679290000002</v>
      </c>
      <c r="E18" s="2">
        <v>3.4562785150000002</v>
      </c>
      <c r="F18" s="2">
        <v>2.6120065800000001</v>
      </c>
      <c r="G18" s="2">
        <v>2.5284321099999998</v>
      </c>
      <c r="H18" s="2">
        <v>2.3442566679999999</v>
      </c>
      <c r="I18" s="2">
        <v>2.9194523800000001</v>
      </c>
      <c r="J18" s="2">
        <v>2.3711792859999998</v>
      </c>
      <c r="K18" s="2">
        <v>3.8593625980000001</v>
      </c>
      <c r="L18" s="2">
        <v>3.3989968570000002</v>
      </c>
      <c r="M18" s="2">
        <v>2.8807896849999999</v>
      </c>
      <c r="N18" s="2">
        <v>4.052229187</v>
      </c>
      <c r="O18" s="2">
        <v>3.0210437529999998</v>
      </c>
      <c r="P18" s="2">
        <v>6.0696755050000002</v>
      </c>
      <c r="Q18" s="2">
        <v>3.8457951920000002</v>
      </c>
      <c r="R18" s="2">
        <v>1.6242808929999999</v>
      </c>
      <c r="S18" s="2">
        <v>1.909485106</v>
      </c>
      <c r="T18" s="2">
        <v>3.0522889499999999</v>
      </c>
      <c r="U18" s="2">
        <v>2.9717965020000001</v>
      </c>
      <c r="V18" s="2">
        <v>2.1897910829999998</v>
      </c>
      <c r="W18" s="2">
        <v>2.414929066</v>
      </c>
      <c r="X18" s="2">
        <v>4.1961890620000002</v>
      </c>
      <c r="Y18" s="2">
        <v>2.6382202380000002</v>
      </c>
      <c r="Z18" s="2">
        <v>4.6770821849999997</v>
      </c>
      <c r="AA18" s="2">
        <v>7.8142250679999998</v>
      </c>
      <c r="AB18" s="2">
        <v>6.8605648019999999</v>
      </c>
      <c r="AC18" s="2">
        <v>4.244546937</v>
      </c>
      <c r="AD18" s="2">
        <v>2.084698731</v>
      </c>
      <c r="AE18" s="2">
        <v>2.0687310970000001</v>
      </c>
      <c r="AF18" s="2">
        <v>3.2389780460000002</v>
      </c>
      <c r="AG18" s="2">
        <v>2.8315052089999999</v>
      </c>
      <c r="AH18" s="2">
        <v>2.2884939640000002</v>
      </c>
      <c r="AI18" s="2">
        <v>2.5754348600000001</v>
      </c>
      <c r="AJ18" s="2">
        <v>3.3721475029999999</v>
      </c>
      <c r="AK18" s="2">
        <v>2.114366344</v>
      </c>
      <c r="AL18" s="2">
        <v>3.8832275119999999</v>
      </c>
      <c r="AM18" s="2">
        <v>3.6758759689999998</v>
      </c>
      <c r="AN18" s="2">
        <v>3.0625076249999998</v>
      </c>
      <c r="AO18" s="2">
        <v>2.1783551210000001</v>
      </c>
      <c r="AP18" s="2">
        <v>2.9358796969999998</v>
      </c>
      <c r="AQ18" s="2">
        <v>3.5584010770000001</v>
      </c>
      <c r="AR18" s="2">
        <v>3.373120455</v>
      </c>
      <c r="AS18" s="2">
        <v>2.9588113919999999</v>
      </c>
      <c r="AT18" s="2">
        <v>2.3516008579999998</v>
      </c>
      <c r="AU18" s="2">
        <v>3.0792867840000002</v>
      </c>
      <c r="AV18" s="2">
        <v>3.323325552</v>
      </c>
      <c r="AW18" s="2">
        <v>3.8829323470000001</v>
      </c>
      <c r="AX18" s="2">
        <v>3.5159102710000001</v>
      </c>
      <c r="AY18" s="2">
        <v>2.7979486179999999</v>
      </c>
      <c r="AZ18" s="2">
        <v>2.551583377</v>
      </c>
      <c r="BA18" s="2">
        <v>3.5568319719999999</v>
      </c>
      <c r="BB18" s="2">
        <v>2.4982698970000001</v>
      </c>
      <c r="BC18" s="2">
        <v>2.64735663</v>
      </c>
      <c r="BD18" s="2">
        <v>3.4356167370000001</v>
      </c>
      <c r="BE18" s="2">
        <v>2.6811548100000002</v>
      </c>
      <c r="BF18" s="2">
        <v>4.0368321979999999</v>
      </c>
      <c r="BG18" s="2">
        <v>1.61494969</v>
      </c>
      <c r="BH18" s="2">
        <v>4.4395802729999998</v>
      </c>
      <c r="BI18" s="2">
        <v>2.9225538580000001</v>
      </c>
      <c r="BJ18" s="2">
        <v>6.2271729909999998</v>
      </c>
      <c r="BK18" s="2">
        <v>2.4226883849999998</v>
      </c>
      <c r="BL18" s="2">
        <v>2.1155664459999999</v>
      </c>
      <c r="BM18" s="2">
        <v>2.3555492779999998</v>
      </c>
      <c r="BN18" s="2">
        <v>6.0549513429999999</v>
      </c>
      <c r="BO18" s="2">
        <v>2.3780861660000001</v>
      </c>
      <c r="BP18" s="2">
        <v>1.9174529039999999</v>
      </c>
      <c r="BQ18" s="2">
        <v>2.3834148700000002</v>
      </c>
      <c r="BR18" s="2">
        <v>1.9010761140000001</v>
      </c>
      <c r="BS18" s="2">
        <v>2.82456694</v>
      </c>
      <c r="BT18" s="2">
        <v>3.1121523340000001</v>
      </c>
      <c r="BU18" s="2">
        <v>2.6958780779999998</v>
      </c>
      <c r="BV18" s="2">
        <v>4.3246970940000002</v>
      </c>
      <c r="BW18" s="2">
        <v>2.960934505</v>
      </c>
      <c r="BX18" s="2">
        <v>4.301118969</v>
      </c>
      <c r="BY18" s="2">
        <v>4.6678354889999998</v>
      </c>
      <c r="BZ18" s="2">
        <v>3.8858565980000002</v>
      </c>
      <c r="CA18" s="2">
        <v>2.824444631</v>
      </c>
      <c r="CB18" s="2">
        <v>1.2231980149999999</v>
      </c>
      <c r="CC18" s="2">
        <v>4.64974167</v>
      </c>
      <c r="CD18" s="2">
        <v>5.4930533309999996</v>
      </c>
      <c r="CE18" s="2">
        <v>2.4676161720000001</v>
      </c>
      <c r="CF18" s="2">
        <v>3.2642996764390202</v>
      </c>
    </row>
    <row r="19" spans="1:84" x14ac:dyDescent="0.3">
      <c r="A19" s="2" t="s">
        <v>14105</v>
      </c>
      <c r="B19" s="2">
        <v>14.524396319999999</v>
      </c>
      <c r="C19" s="2">
        <v>18.714088189999998</v>
      </c>
      <c r="D19" s="2">
        <v>24.502861639999999</v>
      </c>
      <c r="E19" s="2">
        <v>12.733983690000001</v>
      </c>
      <c r="F19" s="2">
        <v>12.29863409</v>
      </c>
      <c r="G19" s="2">
        <v>17.047696909999999</v>
      </c>
      <c r="H19" s="2">
        <v>14.92992162</v>
      </c>
      <c r="I19" s="2">
        <v>15.088245990000001</v>
      </c>
      <c r="J19" s="2">
        <v>12.349749689999999</v>
      </c>
      <c r="K19" s="2">
        <v>17.380832160000001</v>
      </c>
      <c r="L19" s="2">
        <v>18.967397649999999</v>
      </c>
      <c r="M19" s="2">
        <v>18.58151252</v>
      </c>
      <c r="N19" s="2">
        <v>18.134730430000001</v>
      </c>
      <c r="O19" s="2">
        <v>15.82754351</v>
      </c>
      <c r="P19" s="2">
        <v>24.760552029999999</v>
      </c>
      <c r="Q19" s="2">
        <v>15.823962659999999</v>
      </c>
      <c r="R19" s="2">
        <v>10.975064679999999</v>
      </c>
      <c r="S19" s="2">
        <v>17.113356249999999</v>
      </c>
      <c r="T19" s="2">
        <v>17.261983860000001</v>
      </c>
      <c r="U19" s="2">
        <v>17.490611739999999</v>
      </c>
      <c r="V19" s="2">
        <v>13.004256140000001</v>
      </c>
      <c r="W19" s="2">
        <v>11.559769190000001</v>
      </c>
      <c r="X19" s="2">
        <v>20.136817539999999</v>
      </c>
      <c r="Y19" s="2">
        <v>18.299660100000001</v>
      </c>
      <c r="Z19" s="2">
        <v>14.75657513</v>
      </c>
      <c r="AA19" s="2">
        <v>16.606841729999999</v>
      </c>
      <c r="AB19" s="2">
        <v>20.673820729999999</v>
      </c>
      <c r="AC19" s="2">
        <v>16.32933371</v>
      </c>
      <c r="AD19" s="2">
        <v>10.928373240000001</v>
      </c>
      <c r="AE19" s="2">
        <v>12.941314200000001</v>
      </c>
      <c r="AF19" s="2">
        <v>17.533826250000001</v>
      </c>
      <c r="AG19" s="2">
        <v>16.073956500000001</v>
      </c>
      <c r="AH19" s="2">
        <v>14.136421309999999</v>
      </c>
      <c r="AI19" s="2">
        <v>13.56887182</v>
      </c>
      <c r="AJ19" s="2">
        <v>18.333294689999999</v>
      </c>
      <c r="AK19" s="2">
        <v>11.85276462</v>
      </c>
      <c r="AL19" s="2">
        <v>19.560151569999999</v>
      </c>
      <c r="AM19" s="2">
        <v>13.201235860000001</v>
      </c>
      <c r="AN19" s="2">
        <v>13.34908177</v>
      </c>
      <c r="AO19" s="2">
        <v>9.6463054560000003</v>
      </c>
      <c r="AP19" s="2">
        <v>15.447258659999999</v>
      </c>
      <c r="AQ19" s="2">
        <v>25.972486839999998</v>
      </c>
      <c r="AR19" s="2">
        <v>15.355142989999999</v>
      </c>
      <c r="AS19" s="2">
        <v>15.13710508</v>
      </c>
      <c r="AT19" s="2">
        <v>11.519201020000001</v>
      </c>
      <c r="AU19" s="2">
        <v>19.1668558</v>
      </c>
      <c r="AV19" s="2">
        <v>18.880550450000001</v>
      </c>
      <c r="AW19" s="2">
        <v>15.23385987</v>
      </c>
      <c r="AX19" s="2">
        <v>15.3195988</v>
      </c>
      <c r="AY19" s="2">
        <v>15.205998210000001</v>
      </c>
      <c r="AZ19" s="2">
        <v>12.753498179999999</v>
      </c>
      <c r="BA19" s="2">
        <v>20.03079228</v>
      </c>
      <c r="BB19" s="2">
        <v>15.044606160000001</v>
      </c>
      <c r="BC19" s="2">
        <v>13.73090827</v>
      </c>
      <c r="BD19" s="2">
        <v>22.569652380000001</v>
      </c>
      <c r="BE19" s="2">
        <v>24.46652439</v>
      </c>
      <c r="BF19" s="2">
        <v>27.805661220000001</v>
      </c>
      <c r="BG19" s="2">
        <v>9.9064058480000003</v>
      </c>
      <c r="BH19" s="2">
        <v>31.755047609999998</v>
      </c>
      <c r="BI19" s="2">
        <v>16.686977599999999</v>
      </c>
      <c r="BJ19" s="2">
        <v>25.943021030000001</v>
      </c>
      <c r="BK19" s="2">
        <v>17.142143489999999</v>
      </c>
      <c r="BL19" s="2">
        <v>13.175253189999999</v>
      </c>
      <c r="BM19" s="2">
        <v>14.0300932</v>
      </c>
      <c r="BN19" s="2">
        <v>23.608029859999998</v>
      </c>
      <c r="BO19" s="2">
        <v>15.12164027</v>
      </c>
      <c r="BP19" s="2">
        <v>14.965067019999999</v>
      </c>
      <c r="BQ19" s="2">
        <v>15.400332110000001</v>
      </c>
      <c r="BR19" s="2">
        <v>10.63809653</v>
      </c>
      <c r="BS19" s="2">
        <v>18.92475078</v>
      </c>
      <c r="BT19" s="2">
        <v>16.84798481</v>
      </c>
      <c r="BU19" s="2">
        <v>20.11796597</v>
      </c>
      <c r="BV19" s="2">
        <v>32.194121119999998</v>
      </c>
      <c r="BW19" s="2">
        <v>13.83008852</v>
      </c>
      <c r="BX19" s="2">
        <v>22.537011450000001</v>
      </c>
      <c r="BY19" s="2">
        <v>8.6354646729999995</v>
      </c>
      <c r="BZ19" s="2">
        <v>16.29663077</v>
      </c>
      <c r="CA19" s="2">
        <v>10.76973828</v>
      </c>
      <c r="CB19" s="2">
        <v>7.1449093540000002</v>
      </c>
      <c r="CC19" s="2">
        <v>16.74826071</v>
      </c>
      <c r="CD19" s="2">
        <v>22.749720809999999</v>
      </c>
      <c r="CE19" s="2">
        <v>15.25728275</v>
      </c>
      <c r="CF19" s="2">
        <v>16.720311409036601</v>
      </c>
    </row>
    <row r="20" spans="1:84" x14ac:dyDescent="0.3">
      <c r="A20" s="2" t="s">
        <v>14104</v>
      </c>
      <c r="B20" s="2">
        <v>2.4485930150000002</v>
      </c>
      <c r="C20" s="2">
        <v>3.6071370649999999</v>
      </c>
      <c r="D20" s="2">
        <v>4.4560591970000001</v>
      </c>
      <c r="E20" s="2">
        <v>2.602822958</v>
      </c>
      <c r="F20" s="2">
        <v>2.911254199</v>
      </c>
      <c r="G20" s="2">
        <v>5.7395977609999997</v>
      </c>
      <c r="H20" s="2">
        <v>4.8019563700000001</v>
      </c>
      <c r="I20" s="2">
        <v>3.681228355</v>
      </c>
      <c r="J20" s="2">
        <v>1.773670708</v>
      </c>
      <c r="K20" s="2">
        <v>2.6449839040000001</v>
      </c>
      <c r="L20" s="2">
        <v>2.7815780729999999</v>
      </c>
      <c r="M20" s="2">
        <v>2.4483268929999999</v>
      </c>
      <c r="N20" s="2">
        <v>2.6263262740000002</v>
      </c>
      <c r="O20" s="2">
        <v>1.8679442470000001</v>
      </c>
      <c r="P20" s="2">
        <v>5.6767257280000001</v>
      </c>
      <c r="Q20" s="2">
        <v>2.0500953389999998</v>
      </c>
      <c r="R20" s="2">
        <v>1.3633175049999999</v>
      </c>
      <c r="S20" s="2">
        <v>2.7227682099999999</v>
      </c>
      <c r="T20" s="2">
        <v>2.542525709</v>
      </c>
      <c r="U20" s="2">
        <v>3.3010041700000001</v>
      </c>
      <c r="V20" s="2">
        <v>1.953208432</v>
      </c>
      <c r="W20" s="2">
        <v>1.294662083</v>
      </c>
      <c r="X20" s="2">
        <v>4.6053400079999998</v>
      </c>
      <c r="Y20" s="2">
        <v>3.1887911600000001</v>
      </c>
      <c r="Z20" s="2">
        <v>2.3029498099999999</v>
      </c>
      <c r="AA20" s="2">
        <v>3.3643778719999999</v>
      </c>
      <c r="AB20" s="2">
        <v>4.6385655579999998</v>
      </c>
      <c r="AC20" s="2">
        <v>2.9307961850000002</v>
      </c>
      <c r="AD20" s="2">
        <v>1.5526687260000001</v>
      </c>
      <c r="AE20" s="2">
        <v>1.7852943809999999</v>
      </c>
      <c r="AF20" s="2">
        <v>2.9188443880000001</v>
      </c>
      <c r="AG20" s="2">
        <v>2.760104289</v>
      </c>
      <c r="AH20" s="2">
        <v>2.5049622120000001</v>
      </c>
      <c r="AI20" s="2">
        <v>2.6206300379999998</v>
      </c>
      <c r="AJ20" s="2">
        <v>4.6766429379999996</v>
      </c>
      <c r="AK20" s="2">
        <v>1.9225525480000001</v>
      </c>
      <c r="AL20" s="2">
        <v>3.7453226380000002</v>
      </c>
      <c r="AM20" s="2">
        <v>2.8990231319999999</v>
      </c>
      <c r="AN20" s="2">
        <v>2.3868678280000002</v>
      </c>
      <c r="AO20" s="2">
        <v>1.2858550470000001</v>
      </c>
      <c r="AP20" s="2">
        <v>2.20952006</v>
      </c>
      <c r="AQ20" s="2">
        <v>5.8062433139999996</v>
      </c>
      <c r="AR20" s="2">
        <v>2.4514018210000001</v>
      </c>
      <c r="AS20" s="2">
        <v>1.744746632</v>
      </c>
      <c r="AT20" s="2">
        <v>2.8688392999999999</v>
      </c>
      <c r="AU20" s="2">
        <v>4.4827548349999997</v>
      </c>
      <c r="AV20" s="2">
        <v>6.0498387009999997</v>
      </c>
      <c r="AW20" s="2">
        <v>3.4759140159999999</v>
      </c>
      <c r="AX20" s="2">
        <v>3.1416935010000002</v>
      </c>
      <c r="AY20" s="2">
        <v>2.7275040499999998</v>
      </c>
      <c r="AZ20" s="2">
        <v>2.2760235600000001</v>
      </c>
      <c r="BA20" s="2">
        <v>4.0855794310000002</v>
      </c>
      <c r="BB20" s="2">
        <v>3.653764148</v>
      </c>
      <c r="BC20" s="2">
        <v>2.9455471919999998</v>
      </c>
      <c r="BD20" s="2">
        <v>6.849634461</v>
      </c>
      <c r="BE20" s="2">
        <v>7.5452154389999997</v>
      </c>
      <c r="BF20" s="2">
        <v>11.278443510000001</v>
      </c>
      <c r="BG20" s="2">
        <v>1.7556047260000001</v>
      </c>
      <c r="BH20" s="2">
        <v>8.9295256250000001</v>
      </c>
      <c r="BI20" s="2">
        <v>3.8444036399999999</v>
      </c>
      <c r="BJ20" s="2">
        <v>4.3027338830000001</v>
      </c>
      <c r="BK20" s="2">
        <v>2.8191592110000001</v>
      </c>
      <c r="BL20" s="2">
        <v>1.4707630709999999</v>
      </c>
      <c r="BM20" s="2">
        <v>1.9038715909999999</v>
      </c>
      <c r="BN20" s="2">
        <v>7.969654749</v>
      </c>
      <c r="BO20" s="2">
        <v>2.0376949010000001</v>
      </c>
      <c r="BP20" s="2">
        <v>2.5442228280000001</v>
      </c>
      <c r="BQ20" s="2">
        <v>3.2539925250000001</v>
      </c>
      <c r="BR20" s="2">
        <v>1.6087876240000001</v>
      </c>
      <c r="BS20" s="2">
        <v>3.797711697</v>
      </c>
      <c r="BT20" s="2">
        <v>3.6320125920000002</v>
      </c>
      <c r="BU20" s="2">
        <v>3.5708257379999999</v>
      </c>
      <c r="BV20" s="2">
        <v>10.9278317</v>
      </c>
      <c r="BW20" s="2">
        <v>1.8288803730000001</v>
      </c>
      <c r="BX20" s="2">
        <v>5.0294489650000003</v>
      </c>
      <c r="BY20" s="2">
        <v>1.896867847</v>
      </c>
      <c r="BZ20" s="2">
        <v>3.687846854</v>
      </c>
      <c r="CA20" s="2">
        <v>1.8083615799999999</v>
      </c>
      <c r="CB20" s="2">
        <v>0.52052381299999995</v>
      </c>
      <c r="CC20" s="2">
        <v>6.5280643200000004</v>
      </c>
      <c r="CD20" s="2">
        <v>9.1276196269999996</v>
      </c>
      <c r="CE20" s="2">
        <v>3.8631621690000002</v>
      </c>
      <c r="CF20" s="2">
        <v>3.5321659825975602</v>
      </c>
    </row>
    <row r="21" spans="1:84" x14ac:dyDescent="0.3">
      <c r="A21" s="2" t="s">
        <v>14103</v>
      </c>
      <c r="B21" s="2">
        <v>16.228660860000002</v>
      </c>
      <c r="C21" s="2">
        <v>15.32186095</v>
      </c>
      <c r="D21" s="2">
        <v>16.44223199</v>
      </c>
      <c r="E21" s="2">
        <v>17.682195579999998</v>
      </c>
      <c r="F21" s="2">
        <v>15.884733110000001</v>
      </c>
      <c r="G21" s="2">
        <v>14.63883506</v>
      </c>
      <c r="H21" s="2">
        <v>16.991863550000001</v>
      </c>
      <c r="I21" s="2">
        <v>14.465204829999999</v>
      </c>
      <c r="J21" s="2">
        <v>16.384692449999999</v>
      </c>
      <c r="K21" s="2">
        <v>16.70073575</v>
      </c>
      <c r="L21" s="2">
        <v>20.126455490000001</v>
      </c>
      <c r="M21" s="2">
        <v>16.520309789999999</v>
      </c>
      <c r="N21" s="2">
        <v>13.362507580000001</v>
      </c>
      <c r="O21" s="2">
        <v>16.899994280000001</v>
      </c>
      <c r="P21" s="2">
        <v>17.361863270000001</v>
      </c>
      <c r="Q21" s="2">
        <v>18.032117929999998</v>
      </c>
      <c r="R21" s="2">
        <v>13.50375182</v>
      </c>
      <c r="S21" s="2">
        <v>15.95801236</v>
      </c>
      <c r="T21" s="2">
        <v>14.95917553</v>
      </c>
      <c r="U21" s="2">
        <v>15.241342209999999</v>
      </c>
      <c r="V21" s="2">
        <v>15.399863010000001</v>
      </c>
      <c r="W21" s="2">
        <v>16.117493769999999</v>
      </c>
      <c r="X21" s="2">
        <v>14.906360530000001</v>
      </c>
      <c r="Y21" s="2">
        <v>14.67690625</v>
      </c>
      <c r="Z21" s="2">
        <v>15.603959619999999</v>
      </c>
      <c r="AA21" s="2">
        <v>20.021961090000001</v>
      </c>
      <c r="AB21" s="2">
        <v>18.715621760000001</v>
      </c>
      <c r="AC21" s="2">
        <v>15.02574216</v>
      </c>
      <c r="AD21" s="2">
        <v>14.413701469999999</v>
      </c>
      <c r="AE21" s="2">
        <v>17.281854500000001</v>
      </c>
      <c r="AF21" s="2">
        <v>18.2162054</v>
      </c>
      <c r="AG21" s="2">
        <v>14.65359774</v>
      </c>
      <c r="AH21" s="2">
        <v>15.20040155</v>
      </c>
      <c r="AI21" s="2">
        <v>13.67010404</v>
      </c>
      <c r="AJ21" s="2">
        <v>14.2669669</v>
      </c>
      <c r="AK21" s="2">
        <v>14.471854690000001</v>
      </c>
      <c r="AL21" s="2">
        <v>13.07266862</v>
      </c>
      <c r="AM21" s="2">
        <v>13.065316449999999</v>
      </c>
      <c r="AN21" s="2">
        <v>15.696126639999999</v>
      </c>
      <c r="AO21" s="2">
        <v>13.317942309999999</v>
      </c>
      <c r="AP21" s="2">
        <v>17.684675009999999</v>
      </c>
      <c r="AQ21" s="2">
        <v>12.63758344</v>
      </c>
      <c r="AR21" s="2">
        <v>18.728725969999999</v>
      </c>
      <c r="AS21" s="2">
        <v>17.60836252</v>
      </c>
      <c r="AT21" s="2">
        <v>15.164871979999999</v>
      </c>
      <c r="AU21" s="2">
        <v>16.276633759999999</v>
      </c>
      <c r="AV21" s="2">
        <v>16.01101263</v>
      </c>
      <c r="AW21" s="2">
        <v>14.859263909999999</v>
      </c>
      <c r="AX21" s="2">
        <v>20.461530790000001</v>
      </c>
      <c r="AY21" s="2">
        <v>18.973059710000001</v>
      </c>
      <c r="AZ21" s="2">
        <v>18.727212640000001</v>
      </c>
      <c r="BA21" s="2">
        <v>16.324638520000001</v>
      </c>
      <c r="BB21" s="2">
        <v>18.892249039999999</v>
      </c>
      <c r="BC21" s="2">
        <v>17.946553640000001</v>
      </c>
      <c r="BD21" s="2">
        <v>11.62005954</v>
      </c>
      <c r="BE21" s="2">
        <v>14.84673972</v>
      </c>
      <c r="BF21" s="2">
        <v>17.02000395</v>
      </c>
      <c r="BG21" s="2">
        <v>10.57333174</v>
      </c>
      <c r="BH21" s="2">
        <v>10.44579768</v>
      </c>
      <c r="BI21" s="2">
        <v>12.38893376</v>
      </c>
      <c r="BJ21" s="2">
        <v>17.258540440000001</v>
      </c>
      <c r="BK21" s="2">
        <v>13.14101097</v>
      </c>
      <c r="BL21" s="2">
        <v>15.1483797</v>
      </c>
      <c r="BM21" s="2">
        <v>15.7637847</v>
      </c>
      <c r="BN21" s="2">
        <v>19.286651330000002</v>
      </c>
      <c r="BO21" s="2">
        <v>16.214290829999999</v>
      </c>
      <c r="BP21" s="2">
        <v>13.61326641</v>
      </c>
      <c r="BQ21" s="2">
        <v>14.265696159999999</v>
      </c>
      <c r="BR21" s="2">
        <v>16.193889590000001</v>
      </c>
      <c r="BS21" s="2">
        <v>15.21677652</v>
      </c>
      <c r="BT21" s="2">
        <v>14.260785630000001</v>
      </c>
      <c r="BU21" s="2">
        <v>16.60463403</v>
      </c>
      <c r="BV21" s="2">
        <v>13.871508650000001</v>
      </c>
      <c r="BW21" s="2">
        <v>17.804193789999999</v>
      </c>
      <c r="BX21" s="2">
        <v>16.072648990000001</v>
      </c>
      <c r="BY21" s="2">
        <v>19.944207429999999</v>
      </c>
      <c r="BZ21" s="2">
        <v>15.71275105</v>
      </c>
      <c r="CA21" s="2">
        <v>14.181006719999999</v>
      </c>
      <c r="CB21" s="2">
        <v>18.283644299999999</v>
      </c>
      <c r="CC21" s="2">
        <v>11.8362341</v>
      </c>
      <c r="CD21" s="2">
        <v>14.09902366</v>
      </c>
      <c r="CE21" s="2">
        <v>15.124459209999999</v>
      </c>
      <c r="CF21" s="2">
        <v>15.751095329878</v>
      </c>
    </row>
    <row r="22" spans="1:84" x14ac:dyDescent="0.3">
      <c r="A22" s="2" t="s">
        <v>14102</v>
      </c>
      <c r="B22" s="2">
        <v>3.6917548949999999</v>
      </c>
      <c r="C22" s="2">
        <v>2.7039198999999998</v>
      </c>
      <c r="D22" s="2">
        <v>4.2277087919999996</v>
      </c>
      <c r="E22" s="2">
        <v>3.3781006210000002</v>
      </c>
      <c r="F22" s="2">
        <v>3.2135558259999999</v>
      </c>
      <c r="G22" s="2">
        <v>5.6346283069999998</v>
      </c>
      <c r="H22" s="2">
        <v>4.3594693409999996</v>
      </c>
      <c r="I22" s="2">
        <v>3.4817767700000002</v>
      </c>
      <c r="J22" s="2">
        <v>2.150513611</v>
      </c>
      <c r="K22" s="2">
        <v>4.4921663250000003</v>
      </c>
      <c r="L22" s="2">
        <v>3.916262932</v>
      </c>
      <c r="M22" s="2">
        <v>3.0795680220000001</v>
      </c>
      <c r="N22" s="2">
        <v>3.7274871580000002</v>
      </c>
      <c r="O22" s="2">
        <v>2.8002674930000002</v>
      </c>
      <c r="P22" s="2">
        <v>4.35565509</v>
      </c>
      <c r="Q22" s="2">
        <v>3.1472833520000001</v>
      </c>
      <c r="R22" s="2">
        <v>1.975087933</v>
      </c>
      <c r="S22" s="2">
        <v>1.9278907240000001</v>
      </c>
      <c r="T22" s="2">
        <v>2.1721112539999998</v>
      </c>
      <c r="U22" s="2">
        <v>2.5637591949999998</v>
      </c>
      <c r="V22" s="2">
        <v>2.7423954589999999</v>
      </c>
      <c r="W22" s="2">
        <v>4.0082960129999998</v>
      </c>
      <c r="X22" s="2">
        <v>5.3816914450000004</v>
      </c>
      <c r="Y22" s="2">
        <v>3.5174276440000001</v>
      </c>
      <c r="Z22" s="2">
        <v>3.0737174039999999</v>
      </c>
      <c r="AA22" s="2">
        <v>5.0327036959999996</v>
      </c>
      <c r="AB22" s="2">
        <v>5.6450941610000003</v>
      </c>
      <c r="AC22" s="2">
        <v>2.7185466489999999</v>
      </c>
      <c r="AD22" s="2">
        <v>1.8759837960000001</v>
      </c>
      <c r="AE22" s="2">
        <v>1.887052282</v>
      </c>
      <c r="AF22" s="2">
        <v>2.9848484499999999</v>
      </c>
      <c r="AG22" s="2">
        <v>2.6403504259999999</v>
      </c>
      <c r="AH22" s="2">
        <v>5.4621790839999997</v>
      </c>
      <c r="AI22" s="2">
        <v>5.6202691229999999</v>
      </c>
      <c r="AJ22" s="2">
        <v>6.4094783489999996</v>
      </c>
      <c r="AK22" s="2">
        <v>3.247741252</v>
      </c>
      <c r="AL22" s="2">
        <v>3.95754129</v>
      </c>
      <c r="AM22" s="2">
        <v>5.7663493949999998</v>
      </c>
      <c r="AN22" s="2">
        <v>5.4812070830000001</v>
      </c>
      <c r="AO22" s="2">
        <v>3.1428093929999998</v>
      </c>
      <c r="AP22" s="2">
        <v>3.355740253</v>
      </c>
      <c r="AQ22" s="2">
        <v>4.5841167870000001</v>
      </c>
      <c r="AR22" s="2">
        <v>5.6195608779999997</v>
      </c>
      <c r="AS22" s="2">
        <v>3.1865938869999999</v>
      </c>
      <c r="AT22" s="2">
        <v>3.5014836389999999</v>
      </c>
      <c r="AU22" s="2">
        <v>5.6935369040000001</v>
      </c>
      <c r="AV22" s="2">
        <v>6.8932510699999998</v>
      </c>
      <c r="AW22" s="2">
        <v>4.6241724020000001</v>
      </c>
      <c r="AX22" s="2">
        <v>1.101009058</v>
      </c>
      <c r="AY22" s="2">
        <v>1.2360176190000001</v>
      </c>
      <c r="AZ22" s="2">
        <v>1.4213677259999999</v>
      </c>
      <c r="BA22" s="2">
        <v>1.8918861810000001</v>
      </c>
      <c r="BB22" s="2">
        <v>3.2078941809999999</v>
      </c>
      <c r="BC22" s="2">
        <v>3.3389853380000001</v>
      </c>
      <c r="BD22" s="2">
        <v>2.5293526260000001</v>
      </c>
      <c r="BE22" s="2">
        <v>3.8810077600000001</v>
      </c>
      <c r="BF22" s="2">
        <v>5.2701128549999998</v>
      </c>
      <c r="BG22" s="2">
        <v>1.066207903</v>
      </c>
      <c r="BH22" s="2">
        <v>4.0934331239999997</v>
      </c>
      <c r="BI22" s="2">
        <v>5.0512928239999999</v>
      </c>
      <c r="BJ22" s="2">
        <v>2.5714997199999998</v>
      </c>
      <c r="BK22" s="2">
        <v>3.5519993410000001</v>
      </c>
      <c r="BL22" s="2">
        <v>4.6249902489999997</v>
      </c>
      <c r="BM22" s="2">
        <v>3.8007891800000002</v>
      </c>
      <c r="BN22" s="2">
        <v>14.13994624</v>
      </c>
      <c r="BO22" s="2">
        <v>3.3992829109999998</v>
      </c>
      <c r="BP22" s="2">
        <v>1.8610673959999999</v>
      </c>
      <c r="BQ22" s="2">
        <v>2.1718863239999999</v>
      </c>
      <c r="BR22" s="2">
        <v>1.3123977819999999</v>
      </c>
      <c r="BS22" s="2">
        <v>2.2849476659999999</v>
      </c>
      <c r="BT22" s="2">
        <v>2.468900273</v>
      </c>
      <c r="BU22" s="2">
        <v>4.9834299270000004</v>
      </c>
      <c r="BV22" s="2">
        <v>7.5091332189999997</v>
      </c>
      <c r="BW22" s="2">
        <v>2.2812720629999999</v>
      </c>
      <c r="BX22" s="2">
        <v>3.65872442</v>
      </c>
      <c r="BY22" s="2">
        <v>1.720163305</v>
      </c>
      <c r="BZ22" s="2">
        <v>4.2339159249999998</v>
      </c>
      <c r="CA22" s="2">
        <v>2.6349525119999999</v>
      </c>
      <c r="CB22" s="2">
        <v>4.5254341220000001</v>
      </c>
      <c r="CC22" s="2">
        <v>2.9143150549999999</v>
      </c>
      <c r="CD22" s="2">
        <v>2.633896005</v>
      </c>
      <c r="CE22" s="2">
        <v>4.4053147670000001</v>
      </c>
      <c r="CF22" s="2">
        <v>3.6930479433170702</v>
      </c>
    </row>
    <row r="23" spans="1:84" x14ac:dyDescent="0.3">
      <c r="A23" s="2" t="s">
        <v>14101</v>
      </c>
      <c r="B23" s="2">
        <v>2.0983246100000001</v>
      </c>
      <c r="C23" s="2">
        <v>2.9099982789999999</v>
      </c>
      <c r="D23" s="2">
        <v>5.1191996279999996</v>
      </c>
      <c r="E23" s="2">
        <v>1.905931362</v>
      </c>
      <c r="F23" s="2">
        <v>1.0831146620000001</v>
      </c>
      <c r="G23" s="2">
        <v>1.9284514269999999</v>
      </c>
      <c r="H23" s="2">
        <v>1.6790601089999999</v>
      </c>
      <c r="I23" s="2">
        <v>1.708469319</v>
      </c>
      <c r="J23" s="2">
        <v>1.328710472</v>
      </c>
      <c r="K23" s="2">
        <v>2.4253281549999999</v>
      </c>
      <c r="L23" s="2">
        <v>2.807726814</v>
      </c>
      <c r="M23" s="2">
        <v>1.9939974490000001</v>
      </c>
      <c r="N23" s="2">
        <v>2.0359481449999999</v>
      </c>
      <c r="O23" s="2">
        <v>1.5542970300000001</v>
      </c>
      <c r="P23" s="2">
        <v>2.8477130229999998</v>
      </c>
      <c r="Q23" s="2">
        <v>1.924148859</v>
      </c>
      <c r="R23" s="2">
        <v>0.71655519199999995</v>
      </c>
      <c r="S23" s="2">
        <v>1.259230131</v>
      </c>
      <c r="T23" s="2">
        <v>1.433321034</v>
      </c>
      <c r="U23" s="2">
        <v>1.454758156</v>
      </c>
      <c r="V23" s="2">
        <v>1.732357704</v>
      </c>
      <c r="W23" s="2">
        <v>1.236568616</v>
      </c>
      <c r="X23" s="2">
        <v>1.2958879860000001</v>
      </c>
      <c r="Y23" s="2">
        <v>2.3137051209999999</v>
      </c>
      <c r="Z23" s="2">
        <v>1.6167790769999999</v>
      </c>
      <c r="AA23" s="2">
        <v>2.0664289400000002</v>
      </c>
      <c r="AB23" s="2">
        <v>3.5395104329999998</v>
      </c>
      <c r="AC23" s="2">
        <v>2.8271538970000001</v>
      </c>
      <c r="AD23" s="2">
        <v>0.62968948400000002</v>
      </c>
      <c r="AE23" s="2">
        <v>0.99509750699999999</v>
      </c>
      <c r="AF23" s="2">
        <v>1.8066068550000001</v>
      </c>
      <c r="AG23" s="2">
        <v>1.436134241</v>
      </c>
      <c r="AH23" s="2">
        <v>1.0679945040000001</v>
      </c>
      <c r="AI23" s="2">
        <v>1.2083484170000001</v>
      </c>
      <c r="AJ23" s="2">
        <v>2.2926118350000002</v>
      </c>
      <c r="AK23" s="2">
        <v>1.1958848179999999</v>
      </c>
      <c r="AL23" s="2">
        <v>2.0416744549999999</v>
      </c>
      <c r="AM23" s="2">
        <v>1.901445182</v>
      </c>
      <c r="AN23" s="2">
        <v>1.3889437870000001</v>
      </c>
      <c r="AO23" s="2">
        <v>1.2617164869999999</v>
      </c>
      <c r="AP23" s="2">
        <v>1.1878930599999999</v>
      </c>
      <c r="AQ23" s="2">
        <v>2.649546263</v>
      </c>
      <c r="AR23" s="2">
        <v>1.9656705759999999</v>
      </c>
      <c r="AS23" s="2">
        <v>1.663347414</v>
      </c>
      <c r="AT23" s="2">
        <v>1.5135387140000001</v>
      </c>
      <c r="AU23" s="2">
        <v>3.797081393</v>
      </c>
      <c r="AV23" s="2">
        <v>2.604665223</v>
      </c>
      <c r="AW23" s="2">
        <v>2.3047611300000002</v>
      </c>
      <c r="AX23" s="2">
        <v>1.785510438</v>
      </c>
      <c r="AY23" s="2">
        <v>1.0763389720000001</v>
      </c>
      <c r="AZ23" s="2">
        <v>1.5221222379999999</v>
      </c>
      <c r="BA23" s="2">
        <v>1.6641745880000001</v>
      </c>
      <c r="BB23" s="2">
        <v>1.9419840070000001</v>
      </c>
      <c r="BC23" s="2">
        <v>1.409005566</v>
      </c>
      <c r="BD23" s="2">
        <v>2.8779760169999999</v>
      </c>
      <c r="BE23" s="2">
        <v>3.5973192890000001</v>
      </c>
      <c r="BF23" s="2">
        <v>3.002686696</v>
      </c>
      <c r="BG23" s="2">
        <v>1.2679712780000001</v>
      </c>
      <c r="BH23" s="2">
        <v>2.0196223990000002</v>
      </c>
      <c r="BI23" s="2">
        <v>1.7459152330000001</v>
      </c>
      <c r="BJ23" s="2">
        <v>1.853292774</v>
      </c>
      <c r="BK23" s="2">
        <v>1.366166274</v>
      </c>
      <c r="BL23" s="2">
        <v>0.53235448100000005</v>
      </c>
      <c r="BM23" s="2">
        <v>1.127985856</v>
      </c>
      <c r="BN23" s="2">
        <v>1.423156613</v>
      </c>
      <c r="BO23" s="2">
        <v>1.0314661940000001</v>
      </c>
      <c r="BP23" s="2">
        <v>1.2848706050000001</v>
      </c>
      <c r="BQ23" s="2">
        <v>1.635258262</v>
      </c>
      <c r="BR23" s="2">
        <v>1.0730066380000001</v>
      </c>
      <c r="BS23" s="2">
        <v>1.7890553010000001</v>
      </c>
      <c r="BT23" s="2">
        <v>1.6697978389999999</v>
      </c>
      <c r="BU23" s="2">
        <v>2.4121930219999999</v>
      </c>
      <c r="BV23" s="2">
        <v>3.1400205589999999</v>
      </c>
      <c r="BW23" s="2">
        <v>1.048615898</v>
      </c>
      <c r="BX23" s="2">
        <v>2.9658925090000001</v>
      </c>
      <c r="BY23" s="2">
        <v>0.86557714699999999</v>
      </c>
      <c r="BZ23" s="2">
        <v>1.3051799369999999</v>
      </c>
      <c r="CA23" s="2">
        <v>0.98011128300000006</v>
      </c>
      <c r="CB23" s="2">
        <v>0.92072077699999999</v>
      </c>
      <c r="CC23" s="2">
        <v>2.3590650910000002</v>
      </c>
      <c r="CD23" s="2">
        <v>2.7300002060000002</v>
      </c>
      <c r="CE23" s="2">
        <v>2.4355328940000001</v>
      </c>
      <c r="CF23" s="2">
        <v>1.8489667543414601</v>
      </c>
    </row>
    <row r="24" spans="1:84" x14ac:dyDescent="0.3">
      <c r="A24" s="2" t="s">
        <v>14100</v>
      </c>
      <c r="B24" s="2">
        <v>5.2798975730000004</v>
      </c>
      <c r="C24" s="2">
        <v>5.253799807</v>
      </c>
      <c r="D24" s="2">
        <v>8.0663107889999992</v>
      </c>
      <c r="E24" s="2">
        <v>5.5013529989999999</v>
      </c>
      <c r="F24" s="2">
        <v>6.2957415460000004</v>
      </c>
      <c r="G24" s="2">
        <v>4.1924722650000001</v>
      </c>
      <c r="H24" s="2">
        <v>4.2763681509999998</v>
      </c>
      <c r="I24" s="2">
        <v>5.2281452699999997</v>
      </c>
      <c r="J24" s="2">
        <v>4.6820809949999997</v>
      </c>
      <c r="K24" s="2">
        <v>6.8948849399999999</v>
      </c>
      <c r="L24" s="2">
        <v>7.6532083279999998</v>
      </c>
      <c r="M24" s="2">
        <v>6.16350788</v>
      </c>
      <c r="N24" s="2">
        <v>8.1155012820000003</v>
      </c>
      <c r="O24" s="2">
        <v>9.2223812069999997</v>
      </c>
      <c r="P24" s="2">
        <v>11.94371995</v>
      </c>
      <c r="Q24" s="2">
        <v>8.6122956550000005</v>
      </c>
      <c r="R24" s="2">
        <v>2.9150234099999999</v>
      </c>
      <c r="S24" s="2">
        <v>2.5236972099999999</v>
      </c>
      <c r="T24" s="2">
        <v>3.0459560419999998</v>
      </c>
      <c r="U24" s="2">
        <v>4.4768477080000002</v>
      </c>
      <c r="V24" s="2">
        <v>4.3755232560000001</v>
      </c>
      <c r="W24" s="2">
        <v>5.0590541079999998</v>
      </c>
      <c r="X24" s="2">
        <v>13.36084</v>
      </c>
      <c r="Y24" s="2">
        <v>6.7154465249999999</v>
      </c>
      <c r="Z24" s="2">
        <v>5.8563540029999999</v>
      </c>
      <c r="AA24" s="2">
        <v>11.248592909999999</v>
      </c>
      <c r="AB24" s="2">
        <v>11.12021339</v>
      </c>
      <c r="AC24" s="2">
        <v>5.7048223739999999</v>
      </c>
      <c r="AD24" s="2">
        <v>1.625668683</v>
      </c>
      <c r="AE24" s="2">
        <v>4.630723873</v>
      </c>
      <c r="AF24" s="2">
        <v>6.8021124899999998</v>
      </c>
      <c r="AG24" s="2">
        <v>2.9868282449999999</v>
      </c>
      <c r="AH24" s="2">
        <v>4.3217965390000002</v>
      </c>
      <c r="AI24" s="2">
        <v>3.8852240450000002</v>
      </c>
      <c r="AJ24" s="2">
        <v>7.4548268560000004</v>
      </c>
      <c r="AK24" s="2">
        <v>2.99452199</v>
      </c>
      <c r="AL24" s="2">
        <v>5.3467131969999997</v>
      </c>
      <c r="AM24" s="2">
        <v>2.7135974749999998</v>
      </c>
      <c r="AN24" s="2">
        <v>3.3821826220000002</v>
      </c>
      <c r="AO24" s="2">
        <v>1.9819241729999999</v>
      </c>
      <c r="AP24" s="2">
        <v>5.3852432280000002</v>
      </c>
      <c r="AQ24" s="2">
        <v>7.8763597519999999</v>
      </c>
      <c r="AR24" s="2">
        <v>7.7549932760000004</v>
      </c>
      <c r="AS24" s="2">
        <v>6.0536322230000001</v>
      </c>
      <c r="AT24" s="2">
        <v>4.1378673670000001</v>
      </c>
      <c r="AU24" s="2">
        <v>5.9603119160000002</v>
      </c>
      <c r="AV24" s="2">
        <v>4.2962768909999998</v>
      </c>
      <c r="AW24" s="2">
        <v>8.7995906690000005</v>
      </c>
      <c r="AX24" s="2">
        <v>5.0033555359999999</v>
      </c>
      <c r="AY24" s="2">
        <v>4.690144793</v>
      </c>
      <c r="AZ24" s="2">
        <v>4.6237124490000001</v>
      </c>
      <c r="BA24" s="2">
        <v>4.9759258989999999</v>
      </c>
      <c r="BB24" s="2">
        <v>6.7671341370000002</v>
      </c>
      <c r="BC24" s="2">
        <v>4.8888784039999997</v>
      </c>
      <c r="BD24" s="2">
        <v>4.38977094</v>
      </c>
      <c r="BE24" s="2">
        <v>2.5434140580000002</v>
      </c>
      <c r="BF24" s="2">
        <v>6.4498714159999997</v>
      </c>
      <c r="BG24" s="2">
        <v>2.3105948189999999</v>
      </c>
      <c r="BH24" s="2">
        <v>7.8486926090000004</v>
      </c>
      <c r="BI24" s="2">
        <v>3.360899834</v>
      </c>
      <c r="BJ24" s="2">
        <v>8.2227683670000005</v>
      </c>
      <c r="BK24" s="2">
        <v>3.7631460379999999</v>
      </c>
      <c r="BL24" s="2">
        <v>2.6865072489999999</v>
      </c>
      <c r="BM24" s="2">
        <v>4.3222342139999999</v>
      </c>
      <c r="BN24" s="2">
        <v>7.7537644520000004</v>
      </c>
      <c r="BO24" s="2">
        <v>4.0771353000000001</v>
      </c>
      <c r="BP24" s="2">
        <v>3.7160482579999998</v>
      </c>
      <c r="BQ24" s="2">
        <v>4.3526870620000002</v>
      </c>
      <c r="BR24" s="2">
        <v>4.135293431</v>
      </c>
      <c r="BS24" s="2">
        <v>4.9442247349999997</v>
      </c>
      <c r="BT24" s="2">
        <v>4.2154106379999998</v>
      </c>
      <c r="BU24" s="2">
        <v>5.6279307650000003</v>
      </c>
      <c r="BV24" s="2">
        <v>8.1384565799999997</v>
      </c>
      <c r="BW24" s="2">
        <v>3.6617455730000001</v>
      </c>
      <c r="BX24" s="2">
        <v>3.0521064980000001</v>
      </c>
      <c r="BY24" s="2">
        <v>4.248880271</v>
      </c>
      <c r="BZ24" s="2">
        <v>2.7550544079999999</v>
      </c>
      <c r="CA24" s="2">
        <v>2.537124098</v>
      </c>
      <c r="CB24" s="2">
        <v>2.2356049219999998</v>
      </c>
      <c r="CC24" s="2">
        <v>6.3494359960000004</v>
      </c>
      <c r="CD24" s="2">
        <v>8.1587097330000002</v>
      </c>
      <c r="CE24" s="2">
        <v>4.3822398749999998</v>
      </c>
      <c r="CF24" s="2">
        <v>5.4068699809756096</v>
      </c>
    </row>
    <row r="25" spans="1:84" x14ac:dyDescent="0.3">
      <c r="A25" s="2" t="s">
        <v>14099</v>
      </c>
      <c r="B25" s="2">
        <v>10.62229003</v>
      </c>
      <c r="C25" s="2">
        <v>8.0236235120000003</v>
      </c>
      <c r="D25" s="2">
        <v>11.09082349</v>
      </c>
      <c r="E25" s="2">
        <v>13.31860614</v>
      </c>
      <c r="F25" s="2">
        <v>9.0045369819999994</v>
      </c>
      <c r="G25" s="2">
        <v>11.574781099999999</v>
      </c>
      <c r="H25" s="2">
        <v>9.9766660659999999</v>
      </c>
      <c r="I25" s="2">
        <v>7.5216902230000002</v>
      </c>
      <c r="J25" s="2">
        <v>6.4428845050000003</v>
      </c>
      <c r="K25" s="2">
        <v>12.60147293</v>
      </c>
      <c r="L25" s="2">
        <v>11.16726995</v>
      </c>
      <c r="M25" s="2">
        <v>10.519041530000001</v>
      </c>
      <c r="N25" s="2">
        <v>11.76498402</v>
      </c>
      <c r="O25" s="2">
        <v>11.88188208</v>
      </c>
      <c r="P25" s="2">
        <v>12.678405079999999</v>
      </c>
      <c r="Q25" s="2">
        <v>9.1738858689999994</v>
      </c>
      <c r="R25" s="2">
        <v>6.2270756279999997</v>
      </c>
      <c r="S25" s="2">
        <v>8.8638770880000006</v>
      </c>
      <c r="T25" s="2">
        <v>11.65991816</v>
      </c>
      <c r="U25" s="2">
        <v>11.938338</v>
      </c>
      <c r="V25" s="2">
        <v>8.3916989569999991</v>
      </c>
      <c r="W25" s="2">
        <v>10.563667349999999</v>
      </c>
      <c r="X25" s="2">
        <v>16.113532209999999</v>
      </c>
      <c r="Y25" s="2">
        <v>11.93581607</v>
      </c>
      <c r="Z25" s="2">
        <v>15.68602048</v>
      </c>
      <c r="AA25" s="2">
        <v>24.953148680000002</v>
      </c>
      <c r="AB25" s="2">
        <v>17.461108280000001</v>
      </c>
      <c r="AC25" s="2">
        <v>11.94639754</v>
      </c>
      <c r="AD25" s="2">
        <v>7.3251863530000003</v>
      </c>
      <c r="AE25" s="2">
        <v>8.1545225600000002</v>
      </c>
      <c r="AF25" s="2">
        <v>13.018032549999999</v>
      </c>
      <c r="AG25" s="2">
        <v>11.60150851</v>
      </c>
      <c r="AH25" s="2">
        <v>9.3113742110000004</v>
      </c>
      <c r="AI25" s="2">
        <v>8.7267686579999992</v>
      </c>
      <c r="AJ25" s="2">
        <v>17.523682010000002</v>
      </c>
      <c r="AK25" s="2">
        <v>8.396251629</v>
      </c>
      <c r="AL25" s="2">
        <v>12.81714801</v>
      </c>
      <c r="AM25" s="2">
        <v>10.26784601</v>
      </c>
      <c r="AN25" s="2">
        <v>12.422438509999999</v>
      </c>
      <c r="AO25" s="2">
        <v>6.9689663670000002</v>
      </c>
      <c r="AP25" s="2">
        <v>8.0865509249999992</v>
      </c>
      <c r="AQ25" s="2">
        <v>12.6520937</v>
      </c>
      <c r="AR25" s="2">
        <v>13.77179059</v>
      </c>
      <c r="AS25" s="2">
        <v>8.597797838</v>
      </c>
      <c r="AT25" s="2">
        <v>9.9065955359999993</v>
      </c>
      <c r="AU25" s="2">
        <v>13.951996660000001</v>
      </c>
      <c r="AV25" s="2">
        <v>14.323582869999999</v>
      </c>
      <c r="AW25" s="2">
        <v>14.35803046</v>
      </c>
      <c r="AX25" s="2">
        <v>8.0758193469999995</v>
      </c>
      <c r="AY25" s="2">
        <v>6.6440101909999996</v>
      </c>
      <c r="AZ25" s="2">
        <v>6.4064078689999997</v>
      </c>
      <c r="BA25" s="2">
        <v>9.5461362580000007</v>
      </c>
      <c r="BB25" s="2">
        <v>8.3222264799999994</v>
      </c>
      <c r="BC25" s="2">
        <v>15.693417800000001</v>
      </c>
      <c r="BD25" s="2">
        <v>9.9769075970000003</v>
      </c>
      <c r="BE25" s="2">
        <v>11.85138487</v>
      </c>
      <c r="BF25" s="2">
        <v>17.098326409999999</v>
      </c>
      <c r="BG25" s="2">
        <v>9.6157572800000004</v>
      </c>
      <c r="BH25" s="2">
        <v>15.16351888</v>
      </c>
      <c r="BI25" s="2">
        <v>13.82289413</v>
      </c>
      <c r="BJ25" s="2">
        <v>13.753144839999999</v>
      </c>
      <c r="BK25" s="2">
        <v>14.24485443</v>
      </c>
      <c r="BL25" s="2">
        <v>9.1199517560000007</v>
      </c>
      <c r="BM25" s="2">
        <v>9.1610881160000002</v>
      </c>
      <c r="BN25" s="2">
        <v>24.493942130000001</v>
      </c>
      <c r="BO25" s="2">
        <v>9.3286524310000001</v>
      </c>
      <c r="BP25" s="2">
        <v>7.24698537</v>
      </c>
      <c r="BQ25" s="2">
        <v>7.8738813810000003</v>
      </c>
      <c r="BR25" s="2">
        <v>6.9134709570000004</v>
      </c>
      <c r="BS25" s="2">
        <v>10.646981950000001</v>
      </c>
      <c r="BT25" s="2">
        <v>12.16288988</v>
      </c>
      <c r="BU25" s="2">
        <v>16.683200639999999</v>
      </c>
      <c r="BV25" s="2">
        <v>16.64148088</v>
      </c>
      <c r="BW25" s="2">
        <v>9.2570941829999995</v>
      </c>
      <c r="BX25" s="2">
        <v>11.2140275</v>
      </c>
      <c r="BY25" s="2">
        <v>9.6640099890000002</v>
      </c>
      <c r="BZ25" s="2">
        <v>11.62528067</v>
      </c>
      <c r="CA25" s="2">
        <v>7.0471700750000004</v>
      </c>
      <c r="CB25" s="2">
        <v>6.1595777590000003</v>
      </c>
      <c r="CC25" s="2">
        <v>8.903614503</v>
      </c>
      <c r="CD25" s="2">
        <v>12.967945179999999</v>
      </c>
      <c r="CE25" s="2">
        <v>11.20916193</v>
      </c>
      <c r="CF25" s="2">
        <v>11.266107555719501</v>
      </c>
    </row>
    <row r="26" spans="1:84" x14ac:dyDescent="0.3">
      <c r="A26" s="2" t="s">
        <v>14098</v>
      </c>
      <c r="B26" s="2">
        <v>8.1573733710000003</v>
      </c>
      <c r="C26" s="2">
        <v>5.4458925459999996</v>
      </c>
      <c r="D26" s="2">
        <v>6.0676219900000001</v>
      </c>
      <c r="E26" s="2">
        <v>10.19012807</v>
      </c>
      <c r="F26" s="2">
        <v>5.5651627330000002</v>
      </c>
      <c r="G26" s="2">
        <v>6.7297821999999998</v>
      </c>
      <c r="H26" s="2">
        <v>6.466192897</v>
      </c>
      <c r="I26" s="2">
        <v>5.3209759439999997</v>
      </c>
      <c r="J26" s="2">
        <v>5.0222058829999998</v>
      </c>
      <c r="K26" s="2">
        <v>7.2168210950000002</v>
      </c>
      <c r="L26" s="2">
        <v>6.5429723600000003</v>
      </c>
      <c r="M26" s="2">
        <v>6.407064815</v>
      </c>
      <c r="N26" s="2">
        <v>6.9294173900000002</v>
      </c>
      <c r="O26" s="2">
        <v>6.2072443679999996</v>
      </c>
      <c r="P26" s="2">
        <v>6.9925275779999998</v>
      </c>
      <c r="Q26" s="2">
        <v>6.0932355950000003</v>
      </c>
      <c r="R26" s="2">
        <v>4.9455114629999999</v>
      </c>
      <c r="S26" s="2">
        <v>6.3939450630000003</v>
      </c>
      <c r="T26" s="2">
        <v>6.4244049219999999</v>
      </c>
      <c r="U26" s="2">
        <v>6.8874343749999998</v>
      </c>
      <c r="V26" s="2">
        <v>4.945025094</v>
      </c>
      <c r="W26" s="2">
        <v>5.606860792</v>
      </c>
      <c r="X26" s="2">
        <v>6.1476983860000001</v>
      </c>
      <c r="Y26" s="2">
        <v>6.3829148550000001</v>
      </c>
      <c r="Z26" s="2">
        <v>9.6744451990000009</v>
      </c>
      <c r="AA26" s="2">
        <v>9.6587359950000007</v>
      </c>
      <c r="AB26" s="2">
        <v>9.8812748579999994</v>
      </c>
      <c r="AC26" s="2">
        <v>7.5515063820000004</v>
      </c>
      <c r="AD26" s="2">
        <v>5.7381524099999996</v>
      </c>
      <c r="AE26" s="2">
        <v>6.5533351370000004</v>
      </c>
      <c r="AF26" s="2">
        <v>7.8369031739999997</v>
      </c>
      <c r="AG26" s="2">
        <v>7.0455679399999998</v>
      </c>
      <c r="AH26" s="2">
        <v>5.3773854849999996</v>
      </c>
      <c r="AI26" s="2">
        <v>4.9444907850000002</v>
      </c>
      <c r="AJ26" s="2">
        <v>6.1052275419999997</v>
      </c>
      <c r="AK26" s="2">
        <v>5.1225101210000004</v>
      </c>
      <c r="AL26" s="2">
        <v>7.1050574920000003</v>
      </c>
      <c r="AM26" s="2">
        <v>7.7632361330000004</v>
      </c>
      <c r="AN26" s="2">
        <v>7.3070733480000003</v>
      </c>
      <c r="AO26" s="2">
        <v>5.8877954719999996</v>
      </c>
      <c r="AP26" s="2">
        <v>6.4292003400000004</v>
      </c>
      <c r="AQ26" s="2">
        <v>7.1861808150000002</v>
      </c>
      <c r="AR26" s="2">
        <v>7.152668244</v>
      </c>
      <c r="AS26" s="2">
        <v>6.9858682889999999</v>
      </c>
      <c r="AT26" s="2">
        <v>6.8458130410000004</v>
      </c>
      <c r="AU26" s="2">
        <v>6.6594265630000002</v>
      </c>
      <c r="AV26" s="2">
        <v>6.2057733410000004</v>
      </c>
      <c r="AW26" s="2">
        <v>6.4399620039999999</v>
      </c>
      <c r="AX26" s="2">
        <v>6.649038021</v>
      </c>
      <c r="AY26" s="2">
        <v>5.6881211919999997</v>
      </c>
      <c r="AZ26" s="2">
        <v>5.3033968969999998</v>
      </c>
      <c r="BA26" s="2">
        <v>5.6539678240000004</v>
      </c>
      <c r="BB26" s="2">
        <v>4.7162934310000004</v>
      </c>
      <c r="BC26" s="2">
        <v>6.3284778609999996</v>
      </c>
      <c r="BD26" s="2">
        <v>5.183674989</v>
      </c>
      <c r="BE26" s="2">
        <v>6.4190956259999998</v>
      </c>
      <c r="BF26" s="2">
        <v>6.6209310649999997</v>
      </c>
      <c r="BG26" s="2">
        <v>5.672190971</v>
      </c>
      <c r="BH26" s="2">
        <v>5.6703326189999999</v>
      </c>
      <c r="BI26" s="2">
        <v>5.743149925</v>
      </c>
      <c r="BJ26" s="2">
        <v>5.3687799270000003</v>
      </c>
      <c r="BK26" s="2">
        <v>6.3740406949999997</v>
      </c>
      <c r="BL26" s="2">
        <v>6.2339306649999999</v>
      </c>
      <c r="BM26" s="2">
        <v>4.7309363949999996</v>
      </c>
      <c r="BN26" s="2">
        <v>10.001263549999999</v>
      </c>
      <c r="BO26" s="2">
        <v>5.1934643080000003</v>
      </c>
      <c r="BP26" s="2">
        <v>4.9548153490000004</v>
      </c>
      <c r="BQ26" s="2">
        <v>5.0110787480000001</v>
      </c>
      <c r="BR26" s="2">
        <v>4.0733461059999998</v>
      </c>
      <c r="BS26" s="2">
        <v>5.7916978529999996</v>
      </c>
      <c r="BT26" s="2">
        <v>6.2893374949999998</v>
      </c>
      <c r="BU26" s="2">
        <v>7.0927968630000002</v>
      </c>
      <c r="BV26" s="2">
        <v>4.8925801660000001</v>
      </c>
      <c r="BW26" s="2">
        <v>6.0780745999999999</v>
      </c>
      <c r="BX26" s="2">
        <v>5.5239581040000001</v>
      </c>
      <c r="BY26" s="2">
        <v>6.0197550340000001</v>
      </c>
      <c r="BZ26" s="2">
        <v>5.493498142</v>
      </c>
      <c r="CA26" s="2">
        <v>4.2034237379999997</v>
      </c>
      <c r="CB26" s="2">
        <v>3.9548194350000001</v>
      </c>
      <c r="CC26" s="2">
        <v>3.8782650040000002</v>
      </c>
      <c r="CD26" s="2">
        <v>6.6435599749999996</v>
      </c>
      <c r="CE26" s="2">
        <v>5.164523183</v>
      </c>
      <c r="CF26" s="2">
        <v>6.2580807274512198</v>
      </c>
    </row>
    <row r="27" spans="1:84" x14ac:dyDescent="0.3">
      <c r="A27" s="2" t="s">
        <v>14097</v>
      </c>
      <c r="B27" s="2">
        <v>1.4727354020000001</v>
      </c>
      <c r="C27" s="2">
        <v>1.3200485550000001</v>
      </c>
      <c r="D27" s="2">
        <v>1.8313317259999999</v>
      </c>
      <c r="E27" s="2">
        <v>1.565249004</v>
      </c>
      <c r="F27" s="2">
        <v>1.5485374489999999</v>
      </c>
      <c r="G27" s="2">
        <v>1.3206871339999999</v>
      </c>
      <c r="H27" s="2">
        <v>1.127954398</v>
      </c>
      <c r="I27" s="2">
        <v>1.1682056730000001</v>
      </c>
      <c r="J27" s="2">
        <v>0.905055736</v>
      </c>
      <c r="K27" s="2">
        <v>1.8240259249999999</v>
      </c>
      <c r="L27" s="2">
        <v>1.564321063</v>
      </c>
      <c r="M27" s="2">
        <v>1.189421678</v>
      </c>
      <c r="N27" s="2">
        <v>1.777939903</v>
      </c>
      <c r="O27" s="2">
        <v>2.2833965580000002</v>
      </c>
      <c r="P27" s="2">
        <v>2.2263571149999999</v>
      </c>
      <c r="Q27" s="2">
        <v>1.62404445</v>
      </c>
      <c r="R27" s="2">
        <v>0.72910907000000003</v>
      </c>
      <c r="S27" s="2">
        <v>1.661277396</v>
      </c>
      <c r="T27" s="2">
        <v>1.8419691920000001</v>
      </c>
      <c r="U27" s="2">
        <v>1.514978293</v>
      </c>
      <c r="V27" s="2">
        <v>0.82214642299999996</v>
      </c>
      <c r="W27" s="2">
        <v>1.635673817</v>
      </c>
      <c r="X27" s="2">
        <v>1.9208222129999999</v>
      </c>
      <c r="Y27" s="2">
        <v>1.42214364</v>
      </c>
      <c r="Z27" s="2">
        <v>1.9154296710000001</v>
      </c>
      <c r="AA27" s="2">
        <v>3.2810513719999999</v>
      </c>
      <c r="AB27" s="2">
        <v>2.6219078859999998</v>
      </c>
      <c r="AC27" s="2">
        <v>1.749300898</v>
      </c>
      <c r="AD27" s="2">
        <v>1.098965508</v>
      </c>
      <c r="AE27" s="2">
        <v>1.72080688</v>
      </c>
      <c r="AF27" s="2">
        <v>2.6056254970000001</v>
      </c>
      <c r="AG27" s="2">
        <v>1.465937558</v>
      </c>
      <c r="AH27" s="2">
        <v>0.96016469599999998</v>
      </c>
      <c r="AI27" s="2">
        <v>1.213490969</v>
      </c>
      <c r="AJ27" s="2">
        <v>1.5874700939999999</v>
      </c>
      <c r="AK27" s="2">
        <v>0.948354798</v>
      </c>
      <c r="AL27" s="2">
        <v>1.9989709170000001</v>
      </c>
      <c r="AM27" s="2">
        <v>2.042896045</v>
      </c>
      <c r="AN27" s="2">
        <v>2.8049156439999998</v>
      </c>
      <c r="AO27" s="2">
        <v>1.35591393</v>
      </c>
      <c r="AP27" s="2">
        <v>1.774405765</v>
      </c>
      <c r="AQ27" s="2">
        <v>1.562129267</v>
      </c>
      <c r="AR27" s="2">
        <v>2.2327770390000001</v>
      </c>
      <c r="AS27" s="2">
        <v>1.4106697909999999</v>
      </c>
      <c r="AT27" s="2">
        <v>1.761074799</v>
      </c>
      <c r="AU27" s="2">
        <v>2.9703921919999998</v>
      </c>
      <c r="AV27" s="2">
        <v>1.765169371</v>
      </c>
      <c r="AW27" s="2">
        <v>4.3578646650000001</v>
      </c>
      <c r="AX27" s="2">
        <v>1.0402002050000001</v>
      </c>
      <c r="AY27" s="2">
        <v>1.206728587</v>
      </c>
      <c r="AZ27" s="2">
        <v>1.2507305790000001</v>
      </c>
      <c r="BA27" s="2">
        <v>1.039775997</v>
      </c>
      <c r="BB27" s="2">
        <v>1.039818852</v>
      </c>
      <c r="BC27" s="2">
        <v>2.2343293009999998</v>
      </c>
      <c r="BD27" s="2">
        <v>1.197359861</v>
      </c>
      <c r="BE27" s="2">
        <v>1.4417863070000001</v>
      </c>
      <c r="BF27" s="2">
        <v>2.6879494180000001</v>
      </c>
      <c r="BG27" s="2">
        <v>0.75391728800000002</v>
      </c>
      <c r="BH27" s="2">
        <v>1.254208701</v>
      </c>
      <c r="BI27" s="2">
        <v>1.5614279289999999</v>
      </c>
      <c r="BJ27" s="2">
        <v>1.630615954</v>
      </c>
      <c r="BK27" s="2">
        <v>1.5676506610000001</v>
      </c>
      <c r="BL27" s="2">
        <v>0.68287104300000001</v>
      </c>
      <c r="BM27" s="2">
        <v>1.2371131440000001</v>
      </c>
      <c r="BN27" s="2">
        <v>1.5291830209999999</v>
      </c>
      <c r="BO27" s="2">
        <v>0.92732445799999996</v>
      </c>
      <c r="BP27" s="2">
        <v>1.1603625150000001</v>
      </c>
      <c r="BQ27" s="2">
        <v>1.468936781</v>
      </c>
      <c r="BR27" s="2">
        <v>1.8203661200000001</v>
      </c>
      <c r="BS27" s="2">
        <v>1.3186106420000001</v>
      </c>
      <c r="BT27" s="2">
        <v>0.96647170999999998</v>
      </c>
      <c r="BU27" s="2">
        <v>1.647771316</v>
      </c>
      <c r="BV27" s="2">
        <v>1.8251591009999999</v>
      </c>
      <c r="BW27" s="2">
        <v>1.662379963</v>
      </c>
      <c r="BX27" s="2">
        <v>1.7602755379999999</v>
      </c>
      <c r="BY27" s="2">
        <v>1.9459590929999999</v>
      </c>
      <c r="BZ27" s="2">
        <v>2.2282014270000001</v>
      </c>
      <c r="CA27" s="2">
        <v>1.4493191839999999</v>
      </c>
      <c r="CB27" s="2">
        <v>0.81086735600000004</v>
      </c>
      <c r="CC27" s="2">
        <v>0.98576235899999998</v>
      </c>
      <c r="CD27" s="2">
        <v>1.6090084410000001</v>
      </c>
      <c r="CE27" s="2">
        <v>0.68450571500000001</v>
      </c>
      <c r="CF27" s="2">
        <v>1.59914714185366</v>
      </c>
    </row>
    <row r="28" spans="1:84" x14ac:dyDescent="0.3">
      <c r="A28" s="2" t="s">
        <v>14096</v>
      </c>
      <c r="B28" s="2">
        <v>2.315121532</v>
      </c>
      <c r="C28" s="2">
        <v>2.1888135590000002</v>
      </c>
      <c r="D28" s="2">
        <v>2.9939423820000002</v>
      </c>
      <c r="E28" s="2">
        <v>2.7640085970000001</v>
      </c>
      <c r="F28" s="2">
        <v>1.643806246</v>
      </c>
      <c r="G28" s="2">
        <v>1.8357424490000001</v>
      </c>
      <c r="H28" s="2">
        <v>1.4216565800000001</v>
      </c>
      <c r="I28" s="2">
        <v>2.0187467369999998</v>
      </c>
      <c r="J28" s="2">
        <v>1.594688031</v>
      </c>
      <c r="K28" s="2">
        <v>2.637314205</v>
      </c>
      <c r="L28" s="2">
        <v>1.8739274420000001</v>
      </c>
      <c r="M28" s="2">
        <v>2.6099758849999999</v>
      </c>
      <c r="N28" s="2">
        <v>5.1332411840000001</v>
      </c>
      <c r="O28" s="2">
        <v>2.3611396099999999</v>
      </c>
      <c r="P28" s="2">
        <v>8.0675039159999997</v>
      </c>
      <c r="Q28" s="2">
        <v>2.8928381939999999</v>
      </c>
      <c r="R28" s="2">
        <v>1.087491419</v>
      </c>
      <c r="S28" s="2">
        <v>1.0252439499999999</v>
      </c>
      <c r="T28" s="2">
        <v>1.369977765</v>
      </c>
      <c r="U28" s="2">
        <v>3.6360025650000001</v>
      </c>
      <c r="V28" s="2">
        <v>1.2173279770000001</v>
      </c>
      <c r="W28" s="2">
        <v>1.301755899</v>
      </c>
      <c r="X28" s="2">
        <v>6.780760517</v>
      </c>
      <c r="Y28" s="2">
        <v>2.827268707</v>
      </c>
      <c r="Z28" s="2">
        <v>2.9392280479999999</v>
      </c>
      <c r="AA28" s="2">
        <v>2.631076186</v>
      </c>
      <c r="AB28" s="2">
        <v>2.8685382490000002</v>
      </c>
      <c r="AC28" s="2">
        <v>2.4945186819999998</v>
      </c>
      <c r="AD28" s="2">
        <v>0.94655678300000001</v>
      </c>
      <c r="AE28" s="2">
        <v>0.85741840899999999</v>
      </c>
      <c r="AF28" s="2">
        <v>1.2585429509999999</v>
      </c>
      <c r="AG28" s="2">
        <v>1.042857436</v>
      </c>
      <c r="AH28" s="2">
        <v>1.3237014330000001</v>
      </c>
      <c r="AI28" s="2">
        <v>1.623486282</v>
      </c>
      <c r="AJ28" s="2">
        <v>2.7923437959999999</v>
      </c>
      <c r="AK28" s="2">
        <v>1.013796607</v>
      </c>
      <c r="AL28" s="2">
        <v>2.8129715810000002</v>
      </c>
      <c r="AM28" s="2">
        <v>1.243693948</v>
      </c>
      <c r="AN28" s="2">
        <v>1.115174975</v>
      </c>
      <c r="AO28" s="2">
        <v>1.080464412</v>
      </c>
      <c r="AP28" s="2">
        <v>1.4341115209999999</v>
      </c>
      <c r="AQ28" s="2">
        <v>3.7040026400000001</v>
      </c>
      <c r="AR28" s="2">
        <v>1.7840701329999999</v>
      </c>
      <c r="AS28" s="2">
        <v>0.91583091900000002</v>
      </c>
      <c r="AT28" s="2">
        <v>1.6853465860000001</v>
      </c>
      <c r="AU28" s="2">
        <v>1.953458017</v>
      </c>
      <c r="AV28" s="2">
        <v>0.90655735599999998</v>
      </c>
      <c r="AW28" s="2">
        <v>5.2615659240000001</v>
      </c>
      <c r="AX28" s="2">
        <v>2.1858371490000001</v>
      </c>
      <c r="AY28" s="2">
        <v>1.377457242</v>
      </c>
      <c r="AZ28" s="2">
        <v>1.1342161470000001</v>
      </c>
      <c r="BA28" s="2">
        <v>2.034658463</v>
      </c>
      <c r="BB28" s="2">
        <v>1.0198534859999999</v>
      </c>
      <c r="BC28" s="2">
        <v>2.2377188160000001</v>
      </c>
      <c r="BD28" s="2">
        <v>2.4804217820000001</v>
      </c>
      <c r="BE28" s="2">
        <v>2.152162159</v>
      </c>
      <c r="BF28" s="2">
        <v>3.5399889789999999</v>
      </c>
      <c r="BG28" s="2">
        <v>0.85526970499999999</v>
      </c>
      <c r="BH28" s="2">
        <v>6.5033683949999999</v>
      </c>
      <c r="BI28" s="2">
        <v>2.432691739</v>
      </c>
      <c r="BJ28" s="2">
        <v>2.8790045339999999</v>
      </c>
      <c r="BK28" s="2">
        <v>2.8026432539999999</v>
      </c>
      <c r="BL28" s="2">
        <v>0.89436666300000001</v>
      </c>
      <c r="BM28" s="2">
        <v>1.871231608</v>
      </c>
      <c r="BN28" s="2">
        <v>2.4684301</v>
      </c>
      <c r="BO28" s="2">
        <v>1.6089050439999999</v>
      </c>
      <c r="BP28" s="2">
        <v>2.1560425680000002</v>
      </c>
      <c r="BQ28" s="2">
        <v>1.3065819590000001</v>
      </c>
      <c r="BR28" s="2">
        <v>0.91328382399999997</v>
      </c>
      <c r="BS28" s="2">
        <v>2.6215611349999999</v>
      </c>
      <c r="BT28" s="2">
        <v>2.3890837290000002</v>
      </c>
      <c r="BU28" s="2">
        <v>2.012956816</v>
      </c>
      <c r="BV28" s="2">
        <v>2.0560333040000001</v>
      </c>
      <c r="BW28" s="2">
        <v>0.96500580300000005</v>
      </c>
      <c r="BX28" s="2">
        <v>2.807700466</v>
      </c>
      <c r="BY28" s="2">
        <v>0.48963577800000002</v>
      </c>
      <c r="BZ28" s="2">
        <v>1.242871939</v>
      </c>
      <c r="CA28" s="2">
        <v>1.044865071</v>
      </c>
      <c r="CB28" s="2">
        <v>0.821297579</v>
      </c>
      <c r="CC28" s="2">
        <v>4.1637246269999997</v>
      </c>
      <c r="CD28" s="2">
        <v>6.4729224270000003</v>
      </c>
      <c r="CE28" s="2">
        <v>3.2349794799999998</v>
      </c>
      <c r="CF28" s="2">
        <v>2.2495656096585401</v>
      </c>
    </row>
    <row r="29" spans="1:84" x14ac:dyDescent="0.3">
      <c r="A29" s="2" t="s">
        <v>14095</v>
      </c>
      <c r="B29" s="2">
        <v>10.943181729999999</v>
      </c>
      <c r="C29" s="2">
        <v>6.7371755139999996</v>
      </c>
      <c r="D29" s="2">
        <v>2.4527673870000002</v>
      </c>
      <c r="E29" s="2">
        <v>9.9239469119999999</v>
      </c>
      <c r="F29" s="2">
        <v>10.22438869</v>
      </c>
      <c r="G29" s="2">
        <v>5.7357002469999996</v>
      </c>
      <c r="H29" s="2">
        <v>5.7699547290000002</v>
      </c>
      <c r="I29" s="2">
        <v>6.1998513280000003</v>
      </c>
      <c r="J29" s="2">
        <v>4.5733835440000004</v>
      </c>
      <c r="K29" s="2">
        <v>4.5138287799999999</v>
      </c>
      <c r="L29" s="2">
        <v>6.9576168889999996</v>
      </c>
      <c r="M29" s="2">
        <v>5.5823513809999996</v>
      </c>
      <c r="N29" s="2">
        <v>7.6990339649999999</v>
      </c>
      <c r="O29" s="2">
        <v>4.4812581439999999</v>
      </c>
      <c r="P29" s="2">
        <v>5.2832307829999996</v>
      </c>
      <c r="Q29" s="2">
        <v>6.8665290900000002</v>
      </c>
      <c r="R29" s="2">
        <v>2.845233334</v>
      </c>
      <c r="S29" s="2">
        <v>2.4861456660000001</v>
      </c>
      <c r="T29" s="2">
        <v>2.8387973089999998</v>
      </c>
      <c r="U29" s="2">
        <v>4.7116136209999997</v>
      </c>
      <c r="V29" s="2">
        <v>8.9917241350000001</v>
      </c>
      <c r="W29" s="2">
        <v>7.5045836250000004</v>
      </c>
      <c r="X29" s="2">
        <v>9.7863415079999996</v>
      </c>
      <c r="Y29" s="2">
        <v>8.9399033770000003</v>
      </c>
      <c r="Z29" s="2">
        <v>15.03536609</v>
      </c>
      <c r="AA29" s="2">
        <v>4.7082293970000002</v>
      </c>
      <c r="AB29" s="2">
        <v>5.5037450249999997</v>
      </c>
      <c r="AC29" s="2">
        <v>6.8300044639999999</v>
      </c>
      <c r="AD29" s="2">
        <v>7.9003655669999997</v>
      </c>
      <c r="AE29" s="2">
        <v>4.6933952029999997</v>
      </c>
      <c r="AF29" s="2">
        <v>4.3566943819999997</v>
      </c>
      <c r="AG29" s="2">
        <v>12.374836030000001</v>
      </c>
      <c r="AH29" s="2">
        <v>8.4713926649999998</v>
      </c>
      <c r="AI29" s="2">
        <v>5.3333598699999998</v>
      </c>
      <c r="AJ29" s="2">
        <v>5.9202964160000002</v>
      </c>
      <c r="AK29" s="2">
        <v>3.1766313949999998</v>
      </c>
      <c r="AL29" s="2">
        <v>6.2846752160000001</v>
      </c>
      <c r="AM29" s="2">
        <v>3.867855585</v>
      </c>
      <c r="AN29" s="2">
        <v>3.4853961189999998</v>
      </c>
      <c r="AO29" s="2">
        <v>3.701607815</v>
      </c>
      <c r="AP29" s="2">
        <v>5.5539439020000003</v>
      </c>
      <c r="AQ29" s="2">
        <v>3.5680182</v>
      </c>
      <c r="AR29" s="2">
        <v>5.2658533749999998</v>
      </c>
      <c r="AS29" s="2">
        <v>6.9649963469999996</v>
      </c>
      <c r="AT29" s="2">
        <v>11.87555815</v>
      </c>
      <c r="AU29" s="2">
        <v>4.5226513009999998</v>
      </c>
      <c r="AV29" s="2">
        <v>3.7700872830000001</v>
      </c>
      <c r="AW29" s="2">
        <v>5.0475738440000004</v>
      </c>
      <c r="AX29" s="2">
        <v>7.9961536840000003</v>
      </c>
      <c r="AY29" s="2">
        <v>8.3526036989999994</v>
      </c>
      <c r="AZ29" s="2">
        <v>4.0906125649999998</v>
      </c>
      <c r="BA29" s="2">
        <v>4.5163228479999997</v>
      </c>
      <c r="BB29" s="2">
        <v>11.30793308</v>
      </c>
      <c r="BC29" s="2">
        <v>3.09580024</v>
      </c>
      <c r="BD29" s="2">
        <v>6.8110134899999997</v>
      </c>
      <c r="BE29" s="2">
        <v>4.292595435</v>
      </c>
      <c r="BF29" s="2">
        <v>5.3174970950000002</v>
      </c>
      <c r="BG29" s="2">
        <v>11.500388409999999</v>
      </c>
      <c r="BH29" s="2">
        <v>6.4265794959999996</v>
      </c>
      <c r="BI29" s="2">
        <v>3.182857029</v>
      </c>
      <c r="BJ29" s="2">
        <v>5.5259881049999997</v>
      </c>
      <c r="BK29" s="2">
        <v>4.0846645400000003</v>
      </c>
      <c r="BL29" s="2">
        <v>9.5896634400000007</v>
      </c>
      <c r="BM29" s="2">
        <v>3.789456902</v>
      </c>
      <c r="BN29" s="2">
        <v>13.345466310000001</v>
      </c>
      <c r="BO29" s="2">
        <v>8.3694728400000002</v>
      </c>
      <c r="BP29" s="2">
        <v>5.5622690549999998</v>
      </c>
      <c r="BQ29" s="2">
        <v>4.849134104</v>
      </c>
      <c r="BR29" s="2">
        <v>2.958634124</v>
      </c>
      <c r="BS29" s="2">
        <v>6.8229136859999997</v>
      </c>
      <c r="BT29" s="2">
        <v>20.10108198</v>
      </c>
      <c r="BU29" s="2">
        <v>10.724808189999999</v>
      </c>
      <c r="BV29" s="2">
        <v>1.9631345549999999</v>
      </c>
      <c r="BW29" s="2">
        <v>7.9371959499999996</v>
      </c>
      <c r="BX29" s="2">
        <v>4.258136511</v>
      </c>
      <c r="BY29" s="2">
        <v>27.256891769999999</v>
      </c>
      <c r="BZ29" s="2">
        <v>5.3282075219999996</v>
      </c>
      <c r="CA29" s="2">
        <v>11.276728159999999</v>
      </c>
      <c r="CB29" s="2">
        <v>4.4081212939999999</v>
      </c>
      <c r="CC29" s="2">
        <v>4.6623083080000001</v>
      </c>
      <c r="CD29" s="2">
        <v>8.9373007280000003</v>
      </c>
      <c r="CE29" s="2">
        <v>5.5988821299999998</v>
      </c>
      <c r="CF29" s="2">
        <v>6.7622182024877997</v>
      </c>
    </row>
    <row r="30" spans="1:84" x14ac:dyDescent="0.3">
      <c r="A30" s="2" t="s">
        <v>14094</v>
      </c>
      <c r="B30" s="2">
        <v>11.17643028</v>
      </c>
      <c r="C30" s="2">
        <v>12.63001809</v>
      </c>
      <c r="D30" s="2">
        <v>26.15114883</v>
      </c>
      <c r="E30" s="2">
        <v>10.834221080000001</v>
      </c>
      <c r="F30" s="2">
        <v>9.1989053520000006</v>
      </c>
      <c r="G30" s="2">
        <v>12.78527935</v>
      </c>
      <c r="H30" s="2">
        <v>16.146840600000001</v>
      </c>
      <c r="I30" s="2">
        <v>10.96450001</v>
      </c>
      <c r="J30" s="2">
        <v>11.52123115</v>
      </c>
      <c r="K30" s="2">
        <v>23.883487280000001</v>
      </c>
      <c r="L30" s="2">
        <v>17.854422790000001</v>
      </c>
      <c r="M30" s="2">
        <v>20.652847099999999</v>
      </c>
      <c r="N30" s="2">
        <v>31.400844630000002</v>
      </c>
      <c r="O30" s="2">
        <v>16.329207350000001</v>
      </c>
      <c r="P30" s="2">
        <v>47.42483928</v>
      </c>
      <c r="Q30" s="2">
        <v>17.61678607</v>
      </c>
      <c r="R30" s="2">
        <v>6.5381478150000003</v>
      </c>
      <c r="S30" s="2">
        <v>12.66326022</v>
      </c>
      <c r="T30" s="2">
        <v>10.26239311</v>
      </c>
      <c r="U30" s="2">
        <v>14.25887614</v>
      </c>
      <c r="V30" s="2">
        <v>10.02936467</v>
      </c>
      <c r="W30" s="2">
        <v>5.4602641189999996</v>
      </c>
      <c r="X30" s="2">
        <v>39.106652799999999</v>
      </c>
      <c r="Y30" s="2">
        <v>22.170326450000001</v>
      </c>
      <c r="Z30" s="2">
        <v>14.615974489999999</v>
      </c>
      <c r="AA30" s="2">
        <v>29.73818253</v>
      </c>
      <c r="AB30" s="2">
        <v>28.084636639999999</v>
      </c>
      <c r="AC30" s="2">
        <v>24.636453490000001</v>
      </c>
      <c r="AD30" s="2">
        <v>5.4501724549999997</v>
      </c>
      <c r="AE30" s="2">
        <v>5.8263854620000002</v>
      </c>
      <c r="AF30" s="2">
        <v>14.73779959</v>
      </c>
      <c r="AG30" s="2">
        <v>10.865161670000001</v>
      </c>
      <c r="AH30" s="2">
        <v>7.7207144269999999</v>
      </c>
      <c r="AI30" s="2">
        <v>12.684710669999999</v>
      </c>
      <c r="AJ30" s="2">
        <v>23.60752587</v>
      </c>
      <c r="AK30" s="2">
        <v>7.2944166050000003</v>
      </c>
      <c r="AL30" s="2">
        <v>18.876508220000002</v>
      </c>
      <c r="AM30" s="2">
        <v>10.49745766</v>
      </c>
      <c r="AN30" s="2">
        <v>14.66450036</v>
      </c>
      <c r="AO30" s="2">
        <v>7.7087076410000002</v>
      </c>
      <c r="AP30" s="2">
        <v>11.41372103</v>
      </c>
      <c r="AQ30" s="2">
        <v>25.911413599999999</v>
      </c>
      <c r="AR30" s="2">
        <v>23.97732233</v>
      </c>
      <c r="AS30" s="2">
        <v>11.202084320000001</v>
      </c>
      <c r="AT30" s="2">
        <v>16.16632237</v>
      </c>
      <c r="AU30" s="2">
        <v>25.440482599999999</v>
      </c>
      <c r="AV30" s="2">
        <v>19.003380549999999</v>
      </c>
      <c r="AW30" s="2">
        <v>29.821036490000001</v>
      </c>
      <c r="AX30" s="2">
        <v>10.33986224</v>
      </c>
      <c r="AY30" s="2">
        <v>8.0883970949999995</v>
      </c>
      <c r="AZ30" s="2">
        <v>8.2785796149999999</v>
      </c>
      <c r="BA30" s="2">
        <v>11.53044397</v>
      </c>
      <c r="BB30" s="2">
        <v>8.0516333010000007</v>
      </c>
      <c r="BC30" s="2">
        <v>14.77733388</v>
      </c>
      <c r="BD30" s="2">
        <v>19.166323899999998</v>
      </c>
      <c r="BE30" s="2">
        <v>15.5175099</v>
      </c>
      <c r="BF30" s="2">
        <v>29.468053449999999</v>
      </c>
      <c r="BG30" s="2">
        <v>4.9518017350000001</v>
      </c>
      <c r="BH30" s="2">
        <v>32.057336970000001</v>
      </c>
      <c r="BI30" s="2">
        <v>14.26608113</v>
      </c>
      <c r="BJ30" s="2">
        <v>27.527179879999998</v>
      </c>
      <c r="BK30" s="2">
        <v>11.546616240000001</v>
      </c>
      <c r="BL30" s="2">
        <v>3.5799826449999999</v>
      </c>
      <c r="BM30" s="2">
        <v>11.902889679999999</v>
      </c>
      <c r="BN30" s="2">
        <v>21.42710765</v>
      </c>
      <c r="BO30" s="2">
        <v>8.0211285480000001</v>
      </c>
      <c r="BP30" s="2">
        <v>9.5832093220000001</v>
      </c>
      <c r="BQ30" s="2">
        <v>9.4144557259999999</v>
      </c>
      <c r="BR30" s="2">
        <v>4.3235735980000003</v>
      </c>
      <c r="BS30" s="2">
        <v>11.840492749999999</v>
      </c>
      <c r="BT30" s="2">
        <v>11.46634218</v>
      </c>
      <c r="BU30" s="2">
        <v>13.67512206</v>
      </c>
      <c r="BV30" s="2">
        <v>21.428541070000001</v>
      </c>
      <c r="BW30" s="2">
        <v>4.7456494490000001</v>
      </c>
      <c r="BX30" s="2">
        <v>20.323522329999999</v>
      </c>
      <c r="BY30" s="2">
        <v>3.8132037400000001</v>
      </c>
      <c r="BZ30" s="2">
        <v>12.556094610000001</v>
      </c>
      <c r="CA30" s="2">
        <v>6.0997796629999996</v>
      </c>
      <c r="CB30" s="2">
        <v>3.6462223470000001</v>
      </c>
      <c r="CC30" s="2">
        <v>15.39518034</v>
      </c>
      <c r="CD30" s="2">
        <v>22.993145420000001</v>
      </c>
      <c r="CE30" s="2">
        <v>13.45356119</v>
      </c>
      <c r="CF30" s="2">
        <v>15.393435649512201</v>
      </c>
    </row>
    <row r="31" spans="1:84" x14ac:dyDescent="0.3">
      <c r="A31" s="2" t="s">
        <v>14093</v>
      </c>
      <c r="B31" s="2">
        <v>15.896270210000001</v>
      </c>
      <c r="C31" s="2">
        <v>6.1607595130000004</v>
      </c>
      <c r="D31" s="2">
        <v>9.8103062550000004</v>
      </c>
      <c r="E31" s="2">
        <v>38.080924119999999</v>
      </c>
      <c r="F31" s="2">
        <v>32.614245289999999</v>
      </c>
      <c r="G31" s="2">
        <v>9.139548521</v>
      </c>
      <c r="H31" s="2">
        <v>17.416979739999999</v>
      </c>
      <c r="I31" s="2">
        <v>15.891066650000001</v>
      </c>
      <c r="J31" s="2">
        <v>14.03283845</v>
      </c>
      <c r="K31" s="2">
        <v>36.417040610000001</v>
      </c>
      <c r="L31" s="2">
        <v>16.372072630000002</v>
      </c>
      <c r="M31" s="2">
        <v>25.034513140000001</v>
      </c>
      <c r="N31" s="2">
        <v>26.194696520000001</v>
      </c>
      <c r="O31" s="2">
        <v>27.781801080000001</v>
      </c>
      <c r="P31" s="2">
        <v>18.115355520000001</v>
      </c>
      <c r="Q31" s="2">
        <v>29.544499309999999</v>
      </c>
      <c r="R31" s="2">
        <v>15.456308119999999</v>
      </c>
      <c r="S31" s="2">
        <v>10.478562610000001</v>
      </c>
      <c r="T31" s="2">
        <v>10.55490818</v>
      </c>
      <c r="U31" s="2">
        <v>9.1122935179999995</v>
      </c>
      <c r="V31" s="2">
        <v>5.1415300940000002</v>
      </c>
      <c r="W31" s="2">
        <v>14.65683596</v>
      </c>
      <c r="X31" s="2">
        <v>12.32093851</v>
      </c>
      <c r="Y31" s="2">
        <v>8.1185748350000004</v>
      </c>
      <c r="Z31" s="2">
        <v>56.083527529999998</v>
      </c>
      <c r="AA31" s="2">
        <v>52.999258179999998</v>
      </c>
      <c r="AB31" s="2">
        <v>79.615771449999997</v>
      </c>
      <c r="AC31" s="2">
        <v>52.075354849999997</v>
      </c>
      <c r="AD31" s="2">
        <v>3.813523569</v>
      </c>
      <c r="AE31" s="2">
        <v>20.685701359999999</v>
      </c>
      <c r="AF31" s="2">
        <v>20.236490920000001</v>
      </c>
      <c r="AG31" s="2">
        <v>15.51525318</v>
      </c>
      <c r="AH31" s="2">
        <v>25.058203710000001</v>
      </c>
      <c r="AI31" s="2">
        <v>25.037044380000001</v>
      </c>
      <c r="AJ31" s="2">
        <v>15.843417779999999</v>
      </c>
      <c r="AK31" s="2">
        <v>16.87177097</v>
      </c>
      <c r="AL31" s="2">
        <v>16.727116169999999</v>
      </c>
      <c r="AM31" s="2">
        <v>13.80496516</v>
      </c>
      <c r="AN31" s="2">
        <v>20.789008500000001</v>
      </c>
      <c r="AO31" s="2">
        <v>16.366148859999999</v>
      </c>
      <c r="AP31" s="2">
        <v>26.232958790000001</v>
      </c>
      <c r="AQ31" s="2">
        <v>19.3428495</v>
      </c>
      <c r="AR31" s="2">
        <v>26.554642250000001</v>
      </c>
      <c r="AS31" s="2">
        <v>52.083071029999999</v>
      </c>
      <c r="AT31" s="2">
        <v>57.481400870000002</v>
      </c>
      <c r="AU31" s="2">
        <v>27.102774950000001</v>
      </c>
      <c r="AV31" s="2">
        <v>17.97017108</v>
      </c>
      <c r="AW31" s="2">
        <v>32.41233252</v>
      </c>
      <c r="AX31" s="2">
        <v>8.2319395980000003</v>
      </c>
      <c r="AY31" s="2">
        <v>9.1993106109999996</v>
      </c>
      <c r="AZ31" s="2">
        <v>18.294440770000001</v>
      </c>
      <c r="BA31" s="2">
        <v>5.9058932689999999</v>
      </c>
      <c r="BB31" s="2">
        <v>12.986675050000001</v>
      </c>
      <c r="BC31" s="2">
        <v>13.408676979999999</v>
      </c>
      <c r="BD31" s="2">
        <v>4.2867469700000003</v>
      </c>
      <c r="BE31" s="2">
        <v>7.3036233790000002</v>
      </c>
      <c r="BF31" s="2">
        <v>17.975247039999999</v>
      </c>
      <c r="BG31" s="2">
        <v>8.7157974419999995</v>
      </c>
      <c r="BH31" s="2">
        <v>3.3902260540000002</v>
      </c>
      <c r="BI31" s="2">
        <v>10.379490730000001</v>
      </c>
      <c r="BJ31" s="2">
        <v>4.6461490139999997</v>
      </c>
      <c r="BK31" s="2">
        <v>11.484503439999999</v>
      </c>
      <c r="BL31" s="2">
        <v>6.2403194969999998</v>
      </c>
      <c r="BM31" s="2">
        <v>11.4273849</v>
      </c>
      <c r="BN31" s="2">
        <v>13.030759789999999</v>
      </c>
      <c r="BO31" s="2">
        <v>5.5092037730000003</v>
      </c>
      <c r="BP31" s="2">
        <v>7.2502000539999996</v>
      </c>
      <c r="BQ31" s="2">
        <v>14.20215335</v>
      </c>
      <c r="BR31" s="2">
        <v>13.111421310000001</v>
      </c>
      <c r="BS31" s="2">
        <v>16.371600650000001</v>
      </c>
      <c r="BT31" s="2">
        <v>6.1378301950000003</v>
      </c>
      <c r="BU31" s="2">
        <v>27.373716819999999</v>
      </c>
      <c r="BV31" s="2">
        <v>4.8305066170000002</v>
      </c>
      <c r="BW31" s="2">
        <v>16.154162370000002</v>
      </c>
      <c r="BX31" s="2">
        <v>2.006482707</v>
      </c>
      <c r="BY31" s="2">
        <v>34.57018455</v>
      </c>
      <c r="BZ31" s="2">
        <v>8.7607983239999996</v>
      </c>
      <c r="CA31" s="2">
        <v>18.935964819999999</v>
      </c>
      <c r="CB31" s="2">
        <v>7.2260040009999997</v>
      </c>
      <c r="CC31" s="2">
        <v>3.2550241070000001</v>
      </c>
      <c r="CD31" s="2">
        <v>2.2724118130000002</v>
      </c>
      <c r="CE31" s="2">
        <v>7.2559867110000003</v>
      </c>
      <c r="CF31" s="2">
        <v>18.258249556719498</v>
      </c>
    </row>
    <row r="32" spans="1:84" x14ac:dyDescent="0.3">
      <c r="A32" s="2" t="s">
        <v>14092</v>
      </c>
      <c r="B32" s="2">
        <v>8.8351482919999995</v>
      </c>
      <c r="C32" s="2">
        <v>10.963155090000001</v>
      </c>
      <c r="D32" s="2">
        <v>12.8503761</v>
      </c>
      <c r="E32" s="2">
        <v>9.4910344129999995</v>
      </c>
      <c r="F32" s="2">
        <v>8.9360212870000009</v>
      </c>
      <c r="G32" s="2">
        <v>9.9684558229999993</v>
      </c>
      <c r="H32" s="2">
        <v>11.183871740000001</v>
      </c>
      <c r="I32" s="2">
        <v>9.4492653309999994</v>
      </c>
      <c r="J32" s="2">
        <v>9.1249287520000006</v>
      </c>
      <c r="K32" s="2">
        <v>10.084392080000001</v>
      </c>
      <c r="L32" s="2">
        <v>9.0391487030000004</v>
      </c>
      <c r="M32" s="2">
        <v>10.63515812</v>
      </c>
      <c r="N32" s="2">
        <v>10.92676019</v>
      </c>
      <c r="O32" s="2">
        <v>11.319443870000001</v>
      </c>
      <c r="P32" s="2">
        <v>12.34451423</v>
      </c>
      <c r="Q32" s="2">
        <v>11.32445308</v>
      </c>
      <c r="R32" s="2">
        <v>8.2714775239999998</v>
      </c>
      <c r="S32" s="2">
        <v>11.974348559999999</v>
      </c>
      <c r="T32" s="2">
        <v>12.797115789999999</v>
      </c>
      <c r="U32" s="2">
        <v>13.950941139999999</v>
      </c>
      <c r="V32" s="2">
        <v>8.7252870439999999</v>
      </c>
      <c r="W32" s="2">
        <v>11.24071762</v>
      </c>
      <c r="X32" s="2">
        <v>14.133616959999999</v>
      </c>
      <c r="Y32" s="2">
        <v>11.573247050000001</v>
      </c>
      <c r="Z32" s="2">
        <v>9.0183433389999994</v>
      </c>
      <c r="AA32" s="2">
        <v>12.171136560000001</v>
      </c>
      <c r="AB32" s="2">
        <v>12.30664389</v>
      </c>
      <c r="AC32" s="2">
        <v>10.806668699999999</v>
      </c>
      <c r="AD32" s="2">
        <v>9.0595395510000003</v>
      </c>
      <c r="AE32" s="2">
        <v>10.46818255</v>
      </c>
      <c r="AF32" s="2">
        <v>12.383587410000001</v>
      </c>
      <c r="AG32" s="2">
        <v>9.8037934189999998</v>
      </c>
      <c r="AH32" s="2">
        <v>9.5738414830000007</v>
      </c>
      <c r="AI32" s="2">
        <v>7.7707403519999998</v>
      </c>
      <c r="AJ32" s="2">
        <v>10.9745448</v>
      </c>
      <c r="AK32" s="2">
        <v>8.6961085489999999</v>
      </c>
      <c r="AL32" s="2">
        <v>11.600683979999999</v>
      </c>
      <c r="AM32" s="2">
        <v>10.20886451</v>
      </c>
      <c r="AN32" s="2">
        <v>11.31066448</v>
      </c>
      <c r="AO32" s="2">
        <v>8.062999091</v>
      </c>
      <c r="AP32" s="2">
        <v>11.68071486</v>
      </c>
      <c r="AQ32" s="2">
        <v>13.49493491</v>
      </c>
      <c r="AR32" s="2">
        <v>13.058582619999999</v>
      </c>
      <c r="AS32" s="2">
        <v>11.826415450000001</v>
      </c>
      <c r="AT32" s="2">
        <v>7.7364752210000001</v>
      </c>
      <c r="AU32" s="2">
        <v>11.236531469999999</v>
      </c>
      <c r="AV32" s="2">
        <v>10.44417973</v>
      </c>
      <c r="AW32" s="2">
        <v>13.18394295</v>
      </c>
      <c r="AX32" s="2">
        <v>9.0899377819999998</v>
      </c>
      <c r="AY32" s="2">
        <v>7.8910422420000002</v>
      </c>
      <c r="AZ32" s="2">
        <v>9.9731914760000002</v>
      </c>
      <c r="BA32" s="2">
        <v>9.3367469189999994</v>
      </c>
      <c r="BB32" s="2">
        <v>8.7774255130000007</v>
      </c>
      <c r="BC32" s="2">
        <v>13.010142630000001</v>
      </c>
      <c r="BD32" s="2">
        <v>10.74037721</v>
      </c>
      <c r="BE32" s="2">
        <v>11.19916256</v>
      </c>
      <c r="BF32" s="2">
        <v>14.9349875</v>
      </c>
      <c r="BG32" s="2">
        <v>6.9279172290000002</v>
      </c>
      <c r="BH32" s="2">
        <v>14.03716867</v>
      </c>
      <c r="BI32" s="2">
        <v>12.476448700000001</v>
      </c>
      <c r="BJ32" s="2">
        <v>14.764764230000001</v>
      </c>
      <c r="BK32" s="2">
        <v>12.44155568</v>
      </c>
      <c r="BL32" s="2">
        <v>9.8213266180000005</v>
      </c>
      <c r="BM32" s="2">
        <v>9.9309199170000007</v>
      </c>
      <c r="BN32" s="2">
        <v>13.89740645</v>
      </c>
      <c r="BO32" s="2">
        <v>11.88003685</v>
      </c>
      <c r="BP32" s="2">
        <v>9.6522606829999997</v>
      </c>
      <c r="BQ32" s="2">
        <v>8.8057958210000002</v>
      </c>
      <c r="BR32" s="2">
        <v>8.2559769040000006</v>
      </c>
      <c r="BS32" s="2">
        <v>11.49191506</v>
      </c>
      <c r="BT32" s="2">
        <v>10.95142225</v>
      </c>
      <c r="BU32" s="2">
        <v>11.73041821</v>
      </c>
      <c r="BV32" s="2">
        <v>12.055823309999999</v>
      </c>
      <c r="BW32" s="2">
        <v>11.958369920000001</v>
      </c>
      <c r="BX32" s="2">
        <v>12.49858435</v>
      </c>
      <c r="BY32" s="2">
        <v>7.1543746969999997</v>
      </c>
      <c r="BZ32" s="2">
        <v>9.9975633239999997</v>
      </c>
      <c r="CA32" s="2">
        <v>7.6309672150000001</v>
      </c>
      <c r="CB32" s="2">
        <v>6.8586454979999996</v>
      </c>
      <c r="CC32" s="2">
        <v>10.824679290000001</v>
      </c>
      <c r="CD32" s="2">
        <v>12.783879219999999</v>
      </c>
      <c r="CE32" s="2">
        <v>6.8061652830000003</v>
      </c>
      <c r="CF32" s="2">
        <v>10.690346315548799</v>
      </c>
    </row>
    <row r="33" spans="1:84" x14ac:dyDescent="0.3">
      <c r="A33" s="2" t="s">
        <v>14091</v>
      </c>
      <c r="B33" s="2">
        <v>7.6183915730000002</v>
      </c>
      <c r="C33" s="2">
        <v>8.0837483550000009</v>
      </c>
      <c r="D33" s="2">
        <v>11.63163233</v>
      </c>
      <c r="E33" s="2">
        <v>6.6545052949999999</v>
      </c>
      <c r="F33" s="2">
        <v>4.8277909530000001</v>
      </c>
      <c r="G33" s="2">
        <v>11.75345738</v>
      </c>
      <c r="H33" s="2">
        <v>7.7117791149999997</v>
      </c>
      <c r="I33" s="2">
        <v>6.8548011119999996</v>
      </c>
      <c r="J33" s="2">
        <v>5.5852402569999997</v>
      </c>
      <c r="K33" s="2">
        <v>7.8902096869999996</v>
      </c>
      <c r="L33" s="2">
        <v>6.7580288599999996</v>
      </c>
      <c r="M33" s="2">
        <v>8.0024647350000002</v>
      </c>
      <c r="N33" s="2">
        <v>7.0107083069999998</v>
      </c>
      <c r="O33" s="2">
        <v>4.8311363470000002</v>
      </c>
      <c r="P33" s="2">
        <v>9.4832549460000006</v>
      </c>
      <c r="Q33" s="2">
        <v>6.8971405880000001</v>
      </c>
      <c r="R33" s="2">
        <v>6.0262689590000003</v>
      </c>
      <c r="S33" s="2">
        <v>6.7571622170000003</v>
      </c>
      <c r="T33" s="2">
        <v>7.3459048749999996</v>
      </c>
      <c r="U33" s="2">
        <v>9.9389323310000002</v>
      </c>
      <c r="V33" s="2">
        <v>6.4688569080000002</v>
      </c>
      <c r="W33" s="2">
        <v>4.1283579850000001</v>
      </c>
      <c r="X33" s="2">
        <v>11.86896827</v>
      </c>
      <c r="Y33" s="2">
        <v>9.2660706019999992</v>
      </c>
      <c r="Z33" s="2">
        <v>7.467074963</v>
      </c>
      <c r="AA33" s="2">
        <v>7.6659633319999996</v>
      </c>
      <c r="AB33" s="2">
        <v>13.2785134</v>
      </c>
      <c r="AC33" s="2">
        <v>7.4011498629999997</v>
      </c>
      <c r="AD33" s="2">
        <v>4.7423785839999999</v>
      </c>
      <c r="AE33" s="2">
        <v>4.4010785090000004</v>
      </c>
      <c r="AF33" s="2">
        <v>6.4745605519999998</v>
      </c>
      <c r="AG33" s="2">
        <v>7.5480474119999998</v>
      </c>
      <c r="AH33" s="2">
        <v>5.9850691620000003</v>
      </c>
      <c r="AI33" s="2">
        <v>6.1086293810000001</v>
      </c>
      <c r="AJ33" s="2">
        <v>12.94304217</v>
      </c>
      <c r="AK33" s="2">
        <v>4.373504617</v>
      </c>
      <c r="AL33" s="2">
        <v>8.7207031169999993</v>
      </c>
      <c r="AM33" s="2">
        <v>7.7409958249999997</v>
      </c>
      <c r="AN33" s="2">
        <v>6.570233204</v>
      </c>
      <c r="AO33" s="2">
        <v>4.9187424179999999</v>
      </c>
      <c r="AP33" s="2">
        <v>5.3433983730000003</v>
      </c>
      <c r="AQ33" s="2">
        <v>14.414665279999999</v>
      </c>
      <c r="AR33" s="2">
        <v>6.2444875690000003</v>
      </c>
      <c r="AS33" s="2">
        <v>5.3418673090000004</v>
      </c>
      <c r="AT33" s="2">
        <v>7.8087679489999999</v>
      </c>
      <c r="AU33" s="2">
        <v>11.57248366</v>
      </c>
      <c r="AV33" s="2">
        <v>11.69291147</v>
      </c>
      <c r="AW33" s="2">
        <v>6.8555669699999999</v>
      </c>
      <c r="AX33" s="2">
        <v>10.057841679999999</v>
      </c>
      <c r="AY33" s="2">
        <v>5.3192218029999996</v>
      </c>
      <c r="AZ33" s="2">
        <v>6.3296473989999997</v>
      </c>
      <c r="BA33" s="2">
        <v>11.385767700000001</v>
      </c>
      <c r="BB33" s="2">
        <v>10.52415133</v>
      </c>
      <c r="BC33" s="2">
        <v>6.7405186510000004</v>
      </c>
      <c r="BD33" s="2">
        <v>12.9749284</v>
      </c>
      <c r="BE33" s="2">
        <v>11.420866780000001</v>
      </c>
      <c r="BF33" s="2">
        <v>13.09565592</v>
      </c>
      <c r="BG33" s="2">
        <v>5.9515903440000004</v>
      </c>
      <c r="BH33" s="2">
        <v>15.32548676</v>
      </c>
      <c r="BI33" s="2">
        <v>9.3568867640000004</v>
      </c>
      <c r="BJ33" s="2">
        <v>7.8851001060000003</v>
      </c>
      <c r="BK33" s="2">
        <v>6.8869849179999996</v>
      </c>
      <c r="BL33" s="2">
        <v>5.0621679610000001</v>
      </c>
      <c r="BM33" s="2">
        <v>5.832499479</v>
      </c>
      <c r="BN33" s="2">
        <v>14.426608030000001</v>
      </c>
      <c r="BO33" s="2">
        <v>6.6696502549999996</v>
      </c>
      <c r="BP33" s="2">
        <v>6.3630391169999996</v>
      </c>
      <c r="BQ33" s="2">
        <v>5.7926477959999998</v>
      </c>
      <c r="BR33" s="2">
        <v>3.2393052280000001</v>
      </c>
      <c r="BS33" s="2">
        <v>9.2500636549999999</v>
      </c>
      <c r="BT33" s="2">
        <v>8.0035392729999995</v>
      </c>
      <c r="BU33" s="2">
        <v>12.52135745</v>
      </c>
      <c r="BV33" s="2">
        <v>18.92928049</v>
      </c>
      <c r="BW33" s="2">
        <v>5.4439632839999996</v>
      </c>
      <c r="BX33" s="2">
        <v>13.2553628</v>
      </c>
      <c r="BY33" s="2">
        <v>7.4596918649999999</v>
      </c>
      <c r="BZ33" s="2">
        <v>8.2366395360000002</v>
      </c>
      <c r="CA33" s="2">
        <v>5.8872959030000001</v>
      </c>
      <c r="CB33" s="2">
        <v>5.122060415</v>
      </c>
      <c r="CC33" s="2">
        <v>10.52315211</v>
      </c>
      <c r="CD33" s="2">
        <v>8.8813854009999993</v>
      </c>
      <c r="CE33" s="2">
        <v>10.32951912</v>
      </c>
      <c r="CF33" s="2">
        <v>8.2133234731585301</v>
      </c>
    </row>
    <row r="34" spans="1:84" x14ac:dyDescent="0.3">
      <c r="A34" s="2" t="s">
        <v>14090</v>
      </c>
      <c r="B34" s="2">
        <v>12.24604173</v>
      </c>
      <c r="C34" s="2">
        <v>12.824276940000001</v>
      </c>
      <c r="D34" s="2">
        <v>13.106623730000001</v>
      </c>
      <c r="E34" s="2">
        <v>14.790208460000001</v>
      </c>
      <c r="F34" s="2">
        <v>11.93507692</v>
      </c>
      <c r="G34" s="2">
        <v>8.5159733719999995</v>
      </c>
      <c r="H34" s="2">
        <v>9.3786390869999998</v>
      </c>
      <c r="I34" s="2">
        <v>9.3435213109999999</v>
      </c>
      <c r="J34" s="2">
        <v>11.230645300000001</v>
      </c>
      <c r="K34" s="2">
        <v>12.85450108</v>
      </c>
      <c r="L34" s="2">
        <v>13.400849389999999</v>
      </c>
      <c r="M34" s="2">
        <v>10.901742499999999</v>
      </c>
      <c r="N34" s="2">
        <v>17.120174389999999</v>
      </c>
      <c r="O34" s="2">
        <v>17.76243878</v>
      </c>
      <c r="P34" s="2">
        <v>13.708036460000001</v>
      </c>
      <c r="Q34" s="2">
        <v>17.006265190000001</v>
      </c>
      <c r="R34" s="2">
        <v>9.3058563260000007</v>
      </c>
      <c r="S34" s="2">
        <v>9.6488029310000005</v>
      </c>
      <c r="T34" s="2">
        <v>11.114101829999999</v>
      </c>
      <c r="U34" s="2">
        <v>14.441129569999999</v>
      </c>
      <c r="V34" s="2">
        <v>6.7884431760000004</v>
      </c>
      <c r="W34" s="2">
        <v>11.2746779</v>
      </c>
      <c r="X34" s="2">
        <v>14.268617389999999</v>
      </c>
      <c r="Y34" s="2">
        <v>9.0225671090000006</v>
      </c>
      <c r="Z34" s="2">
        <v>14.476082119999999</v>
      </c>
      <c r="AA34" s="2">
        <v>15.33493337</v>
      </c>
      <c r="AB34" s="2">
        <v>14.300967330000001</v>
      </c>
      <c r="AC34" s="2">
        <v>11.27870515</v>
      </c>
      <c r="AD34" s="2">
        <v>12.696693789999999</v>
      </c>
      <c r="AE34" s="2">
        <v>13.55062498</v>
      </c>
      <c r="AF34" s="2">
        <v>16.44155044</v>
      </c>
      <c r="AG34" s="2">
        <v>11.971531730000001</v>
      </c>
      <c r="AH34" s="2">
        <v>15.0549173</v>
      </c>
      <c r="AI34" s="2">
        <v>11.47933473</v>
      </c>
      <c r="AJ34" s="2">
        <v>11.53774018</v>
      </c>
      <c r="AK34" s="2">
        <v>9.4463689540000004</v>
      </c>
      <c r="AL34" s="2">
        <v>15.72357955</v>
      </c>
      <c r="AM34" s="2">
        <v>12.664585689999999</v>
      </c>
      <c r="AN34" s="2">
        <v>14.91668797</v>
      </c>
      <c r="AO34" s="2">
        <v>13.239540440000001</v>
      </c>
      <c r="AP34" s="2">
        <v>16.05269681</v>
      </c>
      <c r="AQ34" s="2">
        <v>13.34600854</v>
      </c>
      <c r="AR34" s="2">
        <v>13.207248829999999</v>
      </c>
      <c r="AS34" s="2">
        <v>13.607822860000001</v>
      </c>
      <c r="AT34" s="2">
        <v>11.27101996</v>
      </c>
      <c r="AU34" s="2">
        <v>11.85727672</v>
      </c>
      <c r="AV34" s="2">
        <v>11.028981590000001</v>
      </c>
      <c r="AW34" s="2">
        <v>18.230752290000002</v>
      </c>
      <c r="AX34" s="2">
        <v>10.24946802</v>
      </c>
      <c r="AY34" s="2">
        <v>10.29612165</v>
      </c>
      <c r="AZ34" s="2">
        <v>7.9183935439999997</v>
      </c>
      <c r="BA34" s="2">
        <v>9.6485582460000003</v>
      </c>
      <c r="BB34" s="2">
        <v>9.9636234110000004</v>
      </c>
      <c r="BC34" s="2">
        <v>14.69906025</v>
      </c>
      <c r="BD34" s="2">
        <v>9.7217608119999994</v>
      </c>
      <c r="BE34" s="2">
        <v>12.75107214</v>
      </c>
      <c r="BF34" s="2">
        <v>15.578185420000001</v>
      </c>
      <c r="BG34" s="2">
        <v>7.6425551250000003</v>
      </c>
      <c r="BH34" s="2">
        <v>12.204584629999999</v>
      </c>
      <c r="BI34" s="2">
        <v>12.11972055</v>
      </c>
      <c r="BJ34" s="2">
        <v>15.486114349999999</v>
      </c>
      <c r="BK34" s="2">
        <v>14.56727802</v>
      </c>
      <c r="BL34" s="2">
        <v>12.125154800000001</v>
      </c>
      <c r="BM34" s="2">
        <v>10.72138605</v>
      </c>
      <c r="BN34" s="2">
        <v>12.95140127</v>
      </c>
      <c r="BO34" s="2">
        <v>13.82225951</v>
      </c>
      <c r="BP34" s="2">
        <v>9.3444579979999993</v>
      </c>
      <c r="BQ34" s="2">
        <v>9.7551369309999991</v>
      </c>
      <c r="BR34" s="2">
        <v>11.87082665</v>
      </c>
      <c r="BS34" s="2">
        <v>10.701449179999999</v>
      </c>
      <c r="BT34" s="2">
        <v>9.2269097529999993</v>
      </c>
      <c r="BU34" s="2">
        <v>10.46492114</v>
      </c>
      <c r="BV34" s="2">
        <v>11.63425348</v>
      </c>
      <c r="BW34" s="2">
        <v>15.15535459</v>
      </c>
      <c r="BX34" s="2">
        <v>12.17316789</v>
      </c>
      <c r="BY34" s="2">
        <v>8.7749448619999999</v>
      </c>
      <c r="BZ34" s="2">
        <v>12.63553505</v>
      </c>
      <c r="CA34" s="2">
        <v>10.102885580000001</v>
      </c>
      <c r="CB34" s="2">
        <v>10.56801246</v>
      </c>
      <c r="CC34" s="2">
        <v>6.8132713620000001</v>
      </c>
      <c r="CD34" s="2">
        <v>9.1213014860000001</v>
      </c>
      <c r="CE34" s="2">
        <v>5.2087946399999998</v>
      </c>
      <c r="CF34" s="2">
        <v>12.0819851590976</v>
      </c>
    </row>
    <row r="35" spans="1:84" x14ac:dyDescent="0.3">
      <c r="A35" s="2" t="s">
        <v>14089</v>
      </c>
      <c r="B35" s="2">
        <v>9.6348435210000005</v>
      </c>
      <c r="C35" s="2">
        <v>4.3773834660000004</v>
      </c>
      <c r="D35" s="2">
        <v>3.6047861650000002</v>
      </c>
      <c r="E35" s="2">
        <v>8.944008878</v>
      </c>
      <c r="F35" s="2">
        <v>8.1945372420000009</v>
      </c>
      <c r="G35" s="2">
        <v>6.3266714029999997</v>
      </c>
      <c r="H35" s="2">
        <v>8.2087464780000001</v>
      </c>
      <c r="I35" s="2">
        <v>6.6459811699999998</v>
      </c>
      <c r="J35" s="2">
        <v>9.4408646350000005</v>
      </c>
      <c r="K35" s="2">
        <v>6.1222231779999996</v>
      </c>
      <c r="L35" s="2">
        <v>5.5278331349999998</v>
      </c>
      <c r="M35" s="2">
        <v>6.6688148890000001</v>
      </c>
      <c r="N35" s="2">
        <v>6.4881780559999997</v>
      </c>
      <c r="O35" s="2">
        <v>7.2315311409999996</v>
      </c>
      <c r="P35" s="2">
        <v>5.6525317829999997</v>
      </c>
      <c r="Q35" s="2">
        <v>6.9321112930000002</v>
      </c>
      <c r="R35" s="2">
        <v>9.7740511770000005</v>
      </c>
      <c r="S35" s="2">
        <v>7.3135938149999999</v>
      </c>
      <c r="T35" s="2">
        <v>8.9943732080000007</v>
      </c>
      <c r="U35" s="2">
        <v>10.62495962</v>
      </c>
      <c r="V35" s="2">
        <v>5.4045534479999997</v>
      </c>
      <c r="W35" s="2">
        <v>8.2100797310000004</v>
      </c>
      <c r="X35" s="2">
        <v>7.1904914340000001</v>
      </c>
      <c r="Y35" s="2">
        <v>5.9756062630000004</v>
      </c>
      <c r="Z35" s="2">
        <v>8.0962943989999996</v>
      </c>
      <c r="AA35" s="2">
        <v>6.9409305750000003</v>
      </c>
      <c r="AB35" s="2">
        <v>7.935817868</v>
      </c>
      <c r="AC35" s="2">
        <v>8.0703750549999995</v>
      </c>
      <c r="AD35" s="2">
        <v>12.52110701</v>
      </c>
      <c r="AE35" s="2">
        <v>9.753431763</v>
      </c>
      <c r="AF35" s="2">
        <v>11.81414116</v>
      </c>
      <c r="AG35" s="2">
        <v>11.625165900000001</v>
      </c>
      <c r="AH35" s="2">
        <v>9.7987940679999994</v>
      </c>
      <c r="AI35" s="2">
        <v>8.1906274809999999</v>
      </c>
      <c r="AJ35" s="2">
        <v>7.1428563409999999</v>
      </c>
      <c r="AK35" s="2">
        <v>9.5692911540000001</v>
      </c>
      <c r="AL35" s="2">
        <v>9.7942794289999995</v>
      </c>
      <c r="AM35" s="2">
        <v>10.197294899999999</v>
      </c>
      <c r="AN35" s="2">
        <v>11.450388869999999</v>
      </c>
      <c r="AO35" s="2">
        <v>9.7601633920000008</v>
      </c>
      <c r="AP35" s="2">
        <v>10.157973719999999</v>
      </c>
      <c r="AQ35" s="2">
        <v>4.7055949970000004</v>
      </c>
      <c r="AR35" s="2">
        <v>6.2539476540000001</v>
      </c>
      <c r="AS35" s="2">
        <v>6.566213297</v>
      </c>
      <c r="AT35" s="2">
        <v>7.0262020219999997</v>
      </c>
      <c r="AU35" s="2">
        <v>4.52908226</v>
      </c>
      <c r="AV35" s="2">
        <v>5.5757813919999997</v>
      </c>
      <c r="AW35" s="2">
        <v>7.714292157</v>
      </c>
      <c r="AX35" s="2">
        <v>8.7403863479999995</v>
      </c>
      <c r="AY35" s="2">
        <v>10.12282379</v>
      </c>
      <c r="AZ35" s="2">
        <v>6.4870904080000003</v>
      </c>
      <c r="BA35" s="2">
        <v>6.420172311</v>
      </c>
      <c r="BB35" s="2">
        <v>7.020211626</v>
      </c>
      <c r="BC35" s="2">
        <v>11.42970055</v>
      </c>
      <c r="BD35" s="2">
        <v>4.9770015440000002</v>
      </c>
      <c r="BE35" s="2">
        <v>3.4415644360000002</v>
      </c>
      <c r="BF35" s="2">
        <v>5.9710662770000003</v>
      </c>
      <c r="BG35" s="2">
        <v>6.8625177480000001</v>
      </c>
      <c r="BH35" s="2">
        <v>4.6096242820000004</v>
      </c>
      <c r="BI35" s="2">
        <v>5.927255175</v>
      </c>
      <c r="BJ35" s="2">
        <v>5.2660576649999999</v>
      </c>
      <c r="BK35" s="2">
        <v>7.9077609799999999</v>
      </c>
      <c r="BL35" s="2">
        <v>14.50046816</v>
      </c>
      <c r="BM35" s="2">
        <v>8.5151102200000004</v>
      </c>
      <c r="BN35" s="2">
        <v>13.34897233</v>
      </c>
      <c r="BO35" s="2">
        <v>11.61171459</v>
      </c>
      <c r="BP35" s="2">
        <v>5.812627</v>
      </c>
      <c r="BQ35" s="2">
        <v>5.3746941420000001</v>
      </c>
      <c r="BR35" s="2">
        <v>6.5876724759999998</v>
      </c>
      <c r="BS35" s="2">
        <v>6.5934299889999997</v>
      </c>
      <c r="BT35" s="2">
        <v>7.0370481859999998</v>
      </c>
      <c r="BU35" s="2">
        <v>10.931038210000001</v>
      </c>
      <c r="BV35" s="2">
        <v>5.4115346180000001</v>
      </c>
      <c r="BW35" s="2">
        <v>12.320082190000001</v>
      </c>
      <c r="BX35" s="2">
        <v>4.9638787779999998</v>
      </c>
      <c r="BY35" s="2">
        <v>6.010714288</v>
      </c>
      <c r="BZ35" s="2">
        <v>9.9552491960000005</v>
      </c>
      <c r="CA35" s="2">
        <v>6.8982817450000002</v>
      </c>
      <c r="CB35" s="2">
        <v>8.8776405969999992</v>
      </c>
      <c r="CC35" s="2">
        <v>3.9858881479999999</v>
      </c>
      <c r="CD35" s="2">
        <v>5.2529930250000003</v>
      </c>
      <c r="CE35" s="2">
        <v>4.0409752030000003</v>
      </c>
      <c r="CF35" s="2">
        <v>7.7060005880975604</v>
      </c>
    </row>
    <row r="36" spans="1:84" x14ac:dyDescent="0.3">
      <c r="A36" s="2" t="s">
        <v>14088</v>
      </c>
      <c r="B36" s="2">
        <v>7.3189021299999997</v>
      </c>
      <c r="C36" s="2">
        <v>5.8793112240000003</v>
      </c>
      <c r="D36" s="2">
        <v>10.68499083</v>
      </c>
      <c r="E36" s="2">
        <v>10.64164701</v>
      </c>
      <c r="F36" s="2">
        <v>10.174754180000001</v>
      </c>
      <c r="G36" s="2">
        <v>9.4090525940000003</v>
      </c>
      <c r="H36" s="2">
        <v>10.65994018</v>
      </c>
      <c r="I36" s="2">
        <v>6.227885369</v>
      </c>
      <c r="J36" s="2">
        <v>10.0616273</v>
      </c>
      <c r="K36" s="2">
        <v>7.37061835</v>
      </c>
      <c r="L36" s="2">
        <v>7.1329972320000001</v>
      </c>
      <c r="M36" s="2">
        <v>8.1662295300000007</v>
      </c>
      <c r="N36" s="2">
        <v>8.2646017670000003</v>
      </c>
      <c r="O36" s="2">
        <v>7.3695732190000003</v>
      </c>
      <c r="P36" s="2">
        <v>7.7359951130000004</v>
      </c>
      <c r="Q36" s="2">
        <v>8.6100279139999998</v>
      </c>
      <c r="R36" s="2">
        <v>7.4044332649999998</v>
      </c>
      <c r="S36" s="2">
        <v>16.020655940000001</v>
      </c>
      <c r="T36" s="2">
        <v>14.418740319999999</v>
      </c>
      <c r="U36" s="2">
        <v>12.81573646</v>
      </c>
      <c r="V36" s="2">
        <v>8.7578772970000003</v>
      </c>
      <c r="W36" s="2">
        <v>7.717704994</v>
      </c>
      <c r="X36" s="2">
        <v>6.6716459180000003</v>
      </c>
      <c r="Y36" s="2">
        <v>10.602163279999999</v>
      </c>
      <c r="Z36" s="2">
        <v>9.6561309350000002</v>
      </c>
      <c r="AA36" s="2">
        <v>6.3065584870000002</v>
      </c>
      <c r="AB36" s="2">
        <v>10.390310550000001</v>
      </c>
      <c r="AC36" s="2">
        <v>7.7202269020000003</v>
      </c>
      <c r="AD36" s="2">
        <v>7.7904751970000001</v>
      </c>
      <c r="AE36" s="2">
        <v>10.755219329999999</v>
      </c>
      <c r="AF36" s="2">
        <v>9.5059290189999999</v>
      </c>
      <c r="AG36" s="2">
        <v>12.58967906</v>
      </c>
      <c r="AH36" s="2">
        <v>10.64810117</v>
      </c>
      <c r="AI36" s="2">
        <v>7.0781234990000002</v>
      </c>
      <c r="AJ36" s="2">
        <v>10.354995000000001</v>
      </c>
      <c r="AK36" s="2">
        <v>9.6341247449999994</v>
      </c>
      <c r="AL36" s="2">
        <v>9.3000726690000004</v>
      </c>
      <c r="AM36" s="2">
        <v>14.62453638</v>
      </c>
      <c r="AN36" s="2">
        <v>6.9164008060000004</v>
      </c>
      <c r="AO36" s="2">
        <v>8.8743859280000006</v>
      </c>
      <c r="AP36" s="2">
        <v>6.5783396639999996</v>
      </c>
      <c r="AQ36" s="2">
        <v>24.394640979999998</v>
      </c>
      <c r="AR36" s="2">
        <v>5.8387686319999998</v>
      </c>
      <c r="AS36" s="2">
        <v>7.4288236320000003</v>
      </c>
      <c r="AT36" s="2">
        <v>7.491099459</v>
      </c>
      <c r="AU36" s="2">
        <v>7.6138944540000004</v>
      </c>
      <c r="AV36" s="2">
        <v>9.5502410930000003</v>
      </c>
      <c r="AW36" s="2">
        <v>8.2010693840000002</v>
      </c>
      <c r="AX36" s="2">
        <v>9.5868691039999998</v>
      </c>
      <c r="AY36" s="2">
        <v>4.9200306190000003</v>
      </c>
      <c r="AZ36" s="2">
        <v>5.9514590900000002</v>
      </c>
      <c r="BA36" s="2">
        <v>13.939823669999999</v>
      </c>
      <c r="BB36" s="2">
        <v>13.625187070000001</v>
      </c>
      <c r="BC36" s="2">
        <v>8.1903176779999995</v>
      </c>
      <c r="BD36" s="2">
        <v>7.8233170169999999</v>
      </c>
      <c r="BE36" s="2">
        <v>15.59754891</v>
      </c>
      <c r="BF36" s="2">
        <v>12.554317920000001</v>
      </c>
      <c r="BG36" s="2">
        <v>6.2935030359999997</v>
      </c>
      <c r="BH36" s="2">
        <v>7.9996720909999999</v>
      </c>
      <c r="BI36" s="2">
        <v>10.82822429</v>
      </c>
      <c r="BJ36" s="2">
        <v>8.8611345260000007</v>
      </c>
      <c r="BK36" s="2">
        <v>8.8351968169999999</v>
      </c>
      <c r="BL36" s="2">
        <v>6.9865804410000001</v>
      </c>
      <c r="BM36" s="2">
        <v>7.0938719289999996</v>
      </c>
      <c r="BN36" s="2">
        <v>15.363422030000001</v>
      </c>
      <c r="BO36" s="2">
        <v>11.37151197</v>
      </c>
      <c r="BP36" s="2">
        <v>8.2208299379999996</v>
      </c>
      <c r="BQ36" s="2">
        <v>7.7388792229999996</v>
      </c>
      <c r="BR36" s="2">
        <v>5.7573406399999998</v>
      </c>
      <c r="BS36" s="2">
        <v>11.460221069999999</v>
      </c>
      <c r="BT36" s="2">
        <v>4.9795779380000003</v>
      </c>
      <c r="BU36" s="2">
        <v>12.928976459999999</v>
      </c>
      <c r="BV36" s="2">
        <v>10.109147399999999</v>
      </c>
      <c r="BW36" s="2">
        <v>8.3046313030000007</v>
      </c>
      <c r="BX36" s="2">
        <v>10.81245638</v>
      </c>
      <c r="BY36" s="2">
        <v>4.2647376049999997</v>
      </c>
      <c r="BZ36" s="2">
        <v>9.31509097</v>
      </c>
      <c r="CA36" s="2">
        <v>7.0274926799999999</v>
      </c>
      <c r="CB36" s="2">
        <v>9.6052920700000008</v>
      </c>
      <c r="CC36" s="2">
        <v>3.2429102059999999</v>
      </c>
      <c r="CD36" s="2">
        <v>4.6832706460000004</v>
      </c>
      <c r="CE36" s="2">
        <v>5.7772351899999999</v>
      </c>
      <c r="CF36" s="2">
        <v>9.1391382477804903</v>
      </c>
    </row>
    <row r="37" spans="1:84" x14ac:dyDescent="0.3">
      <c r="A37" s="2" t="s">
        <v>14087</v>
      </c>
      <c r="B37" s="2">
        <v>9.3346747410000006</v>
      </c>
      <c r="C37" s="2">
        <v>7.9879569689999999</v>
      </c>
      <c r="D37" s="2">
        <v>4.9206785740000001</v>
      </c>
      <c r="E37" s="2">
        <v>9.3543751620000002</v>
      </c>
      <c r="F37" s="2">
        <v>9.4271884270000008</v>
      </c>
      <c r="G37" s="2">
        <v>8.2790272490000003</v>
      </c>
      <c r="H37" s="2">
        <v>7.3600606449999999</v>
      </c>
      <c r="I37" s="2">
        <v>7.3097501920000001</v>
      </c>
      <c r="J37" s="2">
        <v>6.2106880179999999</v>
      </c>
      <c r="K37" s="2">
        <v>8.2810570160000001</v>
      </c>
      <c r="L37" s="2">
        <v>10.478823370000001</v>
      </c>
      <c r="M37" s="2">
        <v>7.9297738129999997</v>
      </c>
      <c r="N37" s="2">
        <v>8.6305560630000002</v>
      </c>
      <c r="O37" s="2">
        <v>9.1972242929999997</v>
      </c>
      <c r="P37" s="2">
        <v>10.242115760000001</v>
      </c>
      <c r="Q37" s="2">
        <v>11.06956068</v>
      </c>
      <c r="R37" s="2">
        <v>5.2315628219999999</v>
      </c>
      <c r="S37" s="2">
        <v>7.1424580840000003</v>
      </c>
      <c r="T37" s="2">
        <v>8.4687722139999995</v>
      </c>
      <c r="U37" s="2">
        <v>9.3301839379999993</v>
      </c>
      <c r="V37" s="2">
        <v>5.66849721</v>
      </c>
      <c r="W37" s="2">
        <v>7.7826330129999999</v>
      </c>
      <c r="X37" s="2">
        <v>8.9193409589999995</v>
      </c>
      <c r="Y37" s="2">
        <v>6.7045928530000003</v>
      </c>
      <c r="Z37" s="2">
        <v>10.997511380000001</v>
      </c>
      <c r="AA37" s="2">
        <v>13.6553024</v>
      </c>
      <c r="AB37" s="2">
        <v>11.74835401</v>
      </c>
      <c r="AC37" s="2">
        <v>6.9672094219999998</v>
      </c>
      <c r="AD37" s="2">
        <v>7.4348656550000003</v>
      </c>
      <c r="AE37" s="2">
        <v>8.8717900140000001</v>
      </c>
      <c r="AF37" s="2">
        <v>10.427083140000001</v>
      </c>
      <c r="AG37" s="2">
        <v>9.7776300729999992</v>
      </c>
      <c r="AH37" s="2">
        <v>9.0209077040000007</v>
      </c>
      <c r="AI37" s="2">
        <v>8.5391605259999999</v>
      </c>
      <c r="AJ37" s="2">
        <v>9.4623514669999995</v>
      </c>
      <c r="AK37" s="2">
        <v>6.6262699859999996</v>
      </c>
      <c r="AL37" s="2">
        <v>8.7806780369999995</v>
      </c>
      <c r="AM37" s="2">
        <v>9.4570027069999991</v>
      </c>
      <c r="AN37" s="2">
        <v>10.187955219999999</v>
      </c>
      <c r="AO37" s="2">
        <v>5.421828112</v>
      </c>
      <c r="AP37" s="2">
        <v>8.7333862020000002</v>
      </c>
      <c r="AQ37" s="2">
        <v>7.4347532110000003</v>
      </c>
      <c r="AR37" s="2">
        <v>9.5955578209999999</v>
      </c>
      <c r="AS37" s="2">
        <v>9.0887457499999993</v>
      </c>
      <c r="AT37" s="2">
        <v>6.6662175120000002</v>
      </c>
      <c r="AU37" s="2">
        <v>7.4388001050000003</v>
      </c>
      <c r="AV37" s="2">
        <v>7.8883826189999997</v>
      </c>
      <c r="AW37" s="2">
        <v>12.28495369</v>
      </c>
      <c r="AX37" s="2">
        <v>10.444461280000001</v>
      </c>
      <c r="AY37" s="2">
        <v>8.6538427729999992</v>
      </c>
      <c r="AZ37" s="2">
        <v>5.9066929479999999</v>
      </c>
      <c r="BA37" s="2">
        <v>7.5805415979999999</v>
      </c>
      <c r="BB37" s="2">
        <v>7.8034881809999996</v>
      </c>
      <c r="BC37" s="2">
        <v>9.9423622470000002</v>
      </c>
      <c r="BD37" s="2">
        <v>5.9995104870000002</v>
      </c>
      <c r="BE37" s="2">
        <v>4.8768909039999997</v>
      </c>
      <c r="BF37" s="2">
        <v>9.8048662709999999</v>
      </c>
      <c r="BG37" s="2">
        <v>5.5564235169999998</v>
      </c>
      <c r="BH37" s="2">
        <v>9.1934057379999992</v>
      </c>
      <c r="BI37" s="2">
        <v>8.0045118209999995</v>
      </c>
      <c r="BJ37" s="2">
        <v>13.43705458</v>
      </c>
      <c r="BK37" s="2">
        <v>10.481858920000001</v>
      </c>
      <c r="BL37" s="2">
        <v>9.7697575810000004</v>
      </c>
      <c r="BM37" s="2">
        <v>6.4891990059999998</v>
      </c>
      <c r="BN37" s="2">
        <v>17.18086894</v>
      </c>
      <c r="BO37" s="2">
        <v>9.5941018269999994</v>
      </c>
      <c r="BP37" s="2">
        <v>5.2134745159999998</v>
      </c>
      <c r="BQ37" s="2">
        <v>5.7177842769999998</v>
      </c>
      <c r="BR37" s="2">
        <v>5.9249361839999999</v>
      </c>
      <c r="BS37" s="2">
        <v>6.4890541319999997</v>
      </c>
      <c r="BT37" s="2">
        <v>10.0417352</v>
      </c>
      <c r="BU37" s="2">
        <v>11.98113629</v>
      </c>
      <c r="BV37" s="2">
        <v>8.9116116919999993</v>
      </c>
      <c r="BW37" s="2">
        <v>10.58054651</v>
      </c>
      <c r="BX37" s="2">
        <v>6.3150641189999996</v>
      </c>
      <c r="BY37" s="2">
        <v>15.29340236</v>
      </c>
      <c r="BZ37" s="2">
        <v>10.435205529999999</v>
      </c>
      <c r="CA37" s="2">
        <v>8.0046686260000008</v>
      </c>
      <c r="CB37" s="2">
        <v>8.6187011590000004</v>
      </c>
      <c r="CC37" s="2">
        <v>7.9224041400000003</v>
      </c>
      <c r="CD37" s="2">
        <v>11.8671863</v>
      </c>
      <c r="CE37" s="2">
        <v>7.0308732889999996</v>
      </c>
      <c r="CF37" s="2">
        <v>8.69312038745122</v>
      </c>
    </row>
    <row r="38" spans="1:84" x14ac:dyDescent="0.3">
      <c r="A38" s="2" t="s">
        <v>14086</v>
      </c>
      <c r="B38" s="2">
        <v>50.153596890000003</v>
      </c>
      <c r="C38" s="2">
        <v>8.4466669329999995</v>
      </c>
      <c r="D38" s="2">
        <v>5.7318537799999998</v>
      </c>
      <c r="E38" s="2">
        <v>61.133023860000002</v>
      </c>
      <c r="F38" s="2">
        <v>34.171897639999997</v>
      </c>
      <c r="G38" s="2">
        <v>11.486869670000001</v>
      </c>
      <c r="H38" s="2">
        <v>11.25281872</v>
      </c>
      <c r="I38" s="2">
        <v>14.89849437</v>
      </c>
      <c r="J38" s="2">
        <v>26.84064012</v>
      </c>
      <c r="K38" s="2">
        <v>29.250077789999999</v>
      </c>
      <c r="L38" s="2">
        <v>15.857207349999999</v>
      </c>
      <c r="M38" s="2">
        <v>25.018011619999999</v>
      </c>
      <c r="N38" s="2">
        <v>44.871209550000003</v>
      </c>
      <c r="O38" s="2">
        <v>44.905699079999998</v>
      </c>
      <c r="P38" s="2">
        <v>26.19333129</v>
      </c>
      <c r="Q38" s="2">
        <v>42.852282690000003</v>
      </c>
      <c r="R38" s="2">
        <v>27.305723149999999</v>
      </c>
      <c r="S38" s="2">
        <v>23.94241341</v>
      </c>
      <c r="T38" s="2">
        <v>23.044015760000001</v>
      </c>
      <c r="U38" s="2">
        <v>24.125475359999999</v>
      </c>
      <c r="V38" s="2">
        <v>17.162810289999999</v>
      </c>
      <c r="W38" s="2">
        <v>30.371272170000001</v>
      </c>
      <c r="X38" s="2">
        <v>17.999673900000001</v>
      </c>
      <c r="Y38" s="2">
        <v>20.928181129999999</v>
      </c>
      <c r="Z38" s="2">
        <v>82.918862090000005</v>
      </c>
      <c r="AA38" s="2">
        <v>52.738025899999997</v>
      </c>
      <c r="AB38" s="2">
        <v>60.51642159</v>
      </c>
      <c r="AC38" s="2">
        <v>44.087877210000002</v>
      </c>
      <c r="AD38" s="2">
        <v>22.092273349999999</v>
      </c>
      <c r="AE38" s="2">
        <v>25.679638780000001</v>
      </c>
      <c r="AF38" s="2">
        <v>21.980240739999999</v>
      </c>
      <c r="AG38" s="2">
        <v>33.851412259999996</v>
      </c>
      <c r="AH38" s="2">
        <v>34.678954500000003</v>
      </c>
      <c r="AI38" s="2">
        <v>27.509967530000001</v>
      </c>
      <c r="AJ38" s="2">
        <v>17.20490526</v>
      </c>
      <c r="AK38" s="2">
        <v>14.30693327</v>
      </c>
      <c r="AL38" s="2">
        <v>22.434302720000002</v>
      </c>
      <c r="AM38" s="2">
        <v>35.204546450000002</v>
      </c>
      <c r="AN38" s="2">
        <v>20.667110619999999</v>
      </c>
      <c r="AO38" s="2">
        <v>21.14889239</v>
      </c>
      <c r="AP38" s="2">
        <v>35.379125950000002</v>
      </c>
      <c r="AQ38" s="2">
        <v>14.51252356</v>
      </c>
      <c r="AR38" s="2">
        <v>20.90670312</v>
      </c>
      <c r="AS38" s="2">
        <v>32.662338589999997</v>
      </c>
      <c r="AT38" s="2">
        <v>48.076907380000002</v>
      </c>
      <c r="AU38" s="2">
        <v>19.74523245</v>
      </c>
      <c r="AV38" s="2">
        <v>18.401282290000001</v>
      </c>
      <c r="AW38" s="2">
        <v>39.67198862</v>
      </c>
      <c r="AX38" s="2">
        <v>15.292188360000001</v>
      </c>
      <c r="AY38" s="2">
        <v>15.519560289999999</v>
      </c>
      <c r="AZ38" s="2">
        <v>8.9544243340000005</v>
      </c>
      <c r="BA38" s="2">
        <v>6.8315984680000001</v>
      </c>
      <c r="BB38" s="2">
        <v>14.75009818</v>
      </c>
      <c r="BC38" s="2">
        <v>25.88389119</v>
      </c>
      <c r="BD38" s="2">
        <v>7.262537215</v>
      </c>
      <c r="BE38" s="2">
        <v>6.163991684</v>
      </c>
      <c r="BF38" s="2">
        <v>23.67587142</v>
      </c>
      <c r="BG38" s="2">
        <v>39.830677540000003</v>
      </c>
      <c r="BH38" s="2">
        <v>15.618954629999999</v>
      </c>
      <c r="BI38" s="2">
        <v>26.473322769999999</v>
      </c>
      <c r="BJ38" s="2">
        <v>7.1439040350000003</v>
      </c>
      <c r="BK38" s="2">
        <v>37.490194930000001</v>
      </c>
      <c r="BL38" s="2">
        <v>31.144347320000001</v>
      </c>
      <c r="BM38" s="2">
        <v>13.75467489</v>
      </c>
      <c r="BN38" s="2">
        <v>38.289493970000002</v>
      </c>
      <c r="BO38" s="2">
        <v>20.930416610000002</v>
      </c>
      <c r="BP38" s="2">
        <v>12.421443480000001</v>
      </c>
      <c r="BQ38" s="2">
        <v>12.015061469999999</v>
      </c>
      <c r="BR38" s="2">
        <v>8.8059310049999997</v>
      </c>
      <c r="BS38" s="2">
        <v>20.179202979999999</v>
      </c>
      <c r="BT38" s="2">
        <v>16.52151881</v>
      </c>
      <c r="BU38" s="2">
        <v>42.76574282</v>
      </c>
      <c r="BV38" s="2">
        <v>1.9174439599999999</v>
      </c>
      <c r="BW38" s="2">
        <v>38.741147349999999</v>
      </c>
      <c r="BX38" s="2">
        <v>4.6517646770000001</v>
      </c>
      <c r="BY38" s="2">
        <v>45.891735910000001</v>
      </c>
      <c r="BZ38" s="2">
        <v>19.41260999</v>
      </c>
      <c r="CA38" s="2">
        <v>35.622271019999999</v>
      </c>
      <c r="CB38" s="2">
        <v>24.223091629999999</v>
      </c>
      <c r="CC38" s="2">
        <v>1.702254097</v>
      </c>
      <c r="CD38" s="2">
        <v>1.5263900260000001</v>
      </c>
      <c r="CE38" s="2">
        <v>7.2688097630000001</v>
      </c>
      <c r="CF38" s="2">
        <v>25.036539999597601</v>
      </c>
    </row>
    <row r="39" spans="1:84" x14ac:dyDescent="0.3">
      <c r="A39" s="2" t="s">
        <v>14085</v>
      </c>
      <c r="B39" s="2">
        <v>4.0327584740000004</v>
      </c>
      <c r="C39" s="2">
        <v>4.0059235580000001</v>
      </c>
      <c r="D39" s="2">
        <v>5.1413799689999999</v>
      </c>
      <c r="E39" s="2">
        <v>4.019321809</v>
      </c>
      <c r="F39" s="2">
        <v>3.881246097</v>
      </c>
      <c r="G39" s="2">
        <v>4.5640442139999999</v>
      </c>
      <c r="H39" s="2">
        <v>4.0801458039999998</v>
      </c>
      <c r="I39" s="2">
        <v>3.4998955770000002</v>
      </c>
      <c r="J39" s="2">
        <v>3.5400807799999998</v>
      </c>
      <c r="K39" s="2">
        <v>4.2781480590000003</v>
      </c>
      <c r="L39" s="2">
        <v>4.1385621879999999</v>
      </c>
      <c r="M39" s="2">
        <v>4.2605838159999996</v>
      </c>
      <c r="N39" s="2">
        <v>3.7559003839999998</v>
      </c>
      <c r="O39" s="2">
        <v>3.6023497799999999</v>
      </c>
      <c r="P39" s="2">
        <v>4.6019396610000003</v>
      </c>
      <c r="Q39" s="2">
        <v>3.9235159899999998</v>
      </c>
      <c r="R39" s="2">
        <v>2.495737621</v>
      </c>
      <c r="S39" s="2">
        <v>3.6921455860000001</v>
      </c>
      <c r="T39" s="2">
        <v>4.1163017789999996</v>
      </c>
      <c r="U39" s="2">
        <v>5.2707858480000001</v>
      </c>
      <c r="V39" s="2">
        <v>2.6329498509999998</v>
      </c>
      <c r="W39" s="2">
        <v>2.3909331300000001</v>
      </c>
      <c r="X39" s="2">
        <v>2.717827073</v>
      </c>
      <c r="Y39" s="2">
        <v>3.3404646759999999</v>
      </c>
      <c r="Z39" s="2">
        <v>3.0305326930000001</v>
      </c>
      <c r="AA39" s="2">
        <v>4.5942722089999997</v>
      </c>
      <c r="AB39" s="2">
        <v>4.09384747</v>
      </c>
      <c r="AC39" s="2">
        <v>3.3278635209999998</v>
      </c>
      <c r="AD39" s="2">
        <v>1.4691882590000001</v>
      </c>
      <c r="AE39" s="2">
        <v>2.9036357659999998</v>
      </c>
      <c r="AF39" s="2">
        <v>3.885939032</v>
      </c>
      <c r="AG39" s="2">
        <v>2.5121608110000002</v>
      </c>
      <c r="AH39" s="2">
        <v>2.8722041649999999</v>
      </c>
      <c r="AI39" s="2">
        <v>2.2193415070000002</v>
      </c>
      <c r="AJ39" s="2">
        <v>3.8624142899999998</v>
      </c>
      <c r="AK39" s="2">
        <v>1.986945119</v>
      </c>
      <c r="AL39" s="2">
        <v>3.5380664579999999</v>
      </c>
      <c r="AM39" s="2">
        <v>2.7990605959999999</v>
      </c>
      <c r="AN39" s="2">
        <v>2.8355919279999999</v>
      </c>
      <c r="AO39" s="2">
        <v>2.4179119880000002</v>
      </c>
      <c r="AP39" s="2">
        <v>3.6930389290000001</v>
      </c>
      <c r="AQ39" s="2">
        <v>3.1895853500000002</v>
      </c>
      <c r="AR39" s="2">
        <v>2.975595803</v>
      </c>
      <c r="AS39" s="2">
        <v>2.6243029459999998</v>
      </c>
      <c r="AT39" s="2">
        <v>2.899544229</v>
      </c>
      <c r="AU39" s="2">
        <v>4.1387339609999998</v>
      </c>
      <c r="AV39" s="2">
        <v>3.0187279980000001</v>
      </c>
      <c r="AW39" s="2">
        <v>4.7638994620000004</v>
      </c>
      <c r="AX39" s="2">
        <v>4.307224165</v>
      </c>
      <c r="AY39" s="2">
        <v>4.0087611049999996</v>
      </c>
      <c r="AZ39" s="2">
        <v>3.3855034389999998</v>
      </c>
      <c r="BA39" s="2">
        <v>3.810523265</v>
      </c>
      <c r="BB39" s="2">
        <v>4.6617297860000004</v>
      </c>
      <c r="BC39" s="2">
        <v>3.3159488929999998</v>
      </c>
      <c r="BD39" s="2">
        <v>3.1930230900000001</v>
      </c>
      <c r="BE39" s="2">
        <v>4.6422514880000003</v>
      </c>
      <c r="BF39" s="2">
        <v>4.2644323399999999</v>
      </c>
      <c r="BG39" s="2">
        <v>2.19325752</v>
      </c>
      <c r="BH39" s="2">
        <v>6.1870248090000004</v>
      </c>
      <c r="BI39" s="2">
        <v>4.2615709089999996</v>
      </c>
      <c r="BJ39" s="2">
        <v>3.416280516</v>
      </c>
      <c r="BK39" s="2">
        <v>3.9062064620000001</v>
      </c>
      <c r="BL39" s="2">
        <v>2.058942074</v>
      </c>
      <c r="BM39" s="2">
        <v>2.9517672209999999</v>
      </c>
      <c r="BN39" s="2">
        <v>5.3559053519999997</v>
      </c>
      <c r="BO39" s="2">
        <v>3.0439394439999998</v>
      </c>
      <c r="BP39" s="2">
        <v>2.3128396050000002</v>
      </c>
      <c r="BQ39" s="2">
        <v>2.9683540150000001</v>
      </c>
      <c r="BR39" s="2">
        <v>2.4390095000000001</v>
      </c>
      <c r="BS39" s="2">
        <v>2.8483201829999998</v>
      </c>
      <c r="BT39" s="2">
        <v>3.1924394660000002</v>
      </c>
      <c r="BU39" s="2">
        <v>3.4126920510000001</v>
      </c>
      <c r="BV39" s="2">
        <v>5.3230578389999996</v>
      </c>
      <c r="BW39" s="2">
        <v>3.4110103070000002</v>
      </c>
      <c r="BX39" s="2">
        <v>3.1197338399999999</v>
      </c>
      <c r="BY39" s="2">
        <v>1.8999576929999999</v>
      </c>
      <c r="BZ39" s="2">
        <v>2.7429543409999999</v>
      </c>
      <c r="CA39" s="2">
        <v>2.7649035930000001</v>
      </c>
      <c r="CB39" s="2">
        <v>1.5226401409999999</v>
      </c>
      <c r="CC39" s="2">
        <v>6.9566447910000004</v>
      </c>
      <c r="CD39" s="2">
        <v>8.0115200360000003</v>
      </c>
      <c r="CE39" s="2">
        <v>4.0203627409999996</v>
      </c>
      <c r="CF39" s="2">
        <v>3.57983022236585</v>
      </c>
    </row>
    <row r="40" spans="1:84" x14ac:dyDescent="0.3">
      <c r="A40" s="2" t="s">
        <v>14084</v>
      </c>
      <c r="B40" s="2">
        <v>6.2824503119999999</v>
      </c>
      <c r="C40" s="2">
        <v>4.0518141180000002</v>
      </c>
      <c r="D40" s="2">
        <v>5.1125044810000002</v>
      </c>
      <c r="E40" s="2">
        <v>10.99887749</v>
      </c>
      <c r="F40" s="2">
        <v>17.80019411</v>
      </c>
      <c r="G40" s="2">
        <v>8.3229835130000005</v>
      </c>
      <c r="H40" s="2">
        <v>8.7159026579999992</v>
      </c>
      <c r="I40" s="2">
        <v>6.5715701190000004</v>
      </c>
      <c r="J40" s="2">
        <v>5.9952299150000004</v>
      </c>
      <c r="K40" s="2">
        <v>18.98847086</v>
      </c>
      <c r="L40" s="2">
        <v>10.0981992</v>
      </c>
      <c r="M40" s="2">
        <v>9.5845401070000005</v>
      </c>
      <c r="N40" s="2">
        <v>15.035103189999999</v>
      </c>
      <c r="O40" s="2">
        <v>17.904843</v>
      </c>
      <c r="P40" s="2">
        <v>14.403393360000001</v>
      </c>
      <c r="Q40" s="2">
        <v>11.39055379</v>
      </c>
      <c r="R40" s="2">
        <v>7.4327183569999997</v>
      </c>
      <c r="S40" s="2">
        <v>10.972568600000001</v>
      </c>
      <c r="T40" s="2">
        <v>11.702054479999999</v>
      </c>
      <c r="U40" s="2">
        <v>7.6446255689999996</v>
      </c>
      <c r="V40" s="2">
        <v>5.8728595590000001</v>
      </c>
      <c r="W40" s="2">
        <v>8.0221672799999997</v>
      </c>
      <c r="X40" s="2">
        <v>6.2784919759999998</v>
      </c>
      <c r="Y40" s="2">
        <v>7.6078703939999999</v>
      </c>
      <c r="Z40" s="2">
        <v>25.401101749999999</v>
      </c>
      <c r="AA40" s="2">
        <v>12.972333430000001</v>
      </c>
      <c r="AB40" s="2">
        <v>21.638299979999999</v>
      </c>
      <c r="AC40" s="2">
        <v>16.248925870000001</v>
      </c>
      <c r="AD40" s="2">
        <v>6.5612326090000002</v>
      </c>
      <c r="AE40" s="2">
        <v>9.0416052540000003</v>
      </c>
      <c r="AF40" s="2">
        <v>12.039920410000001</v>
      </c>
      <c r="AG40" s="2">
        <v>13.656792640000001</v>
      </c>
      <c r="AH40" s="2">
        <v>8.6206999520000007</v>
      </c>
      <c r="AI40" s="2">
        <v>9.9741464339999997</v>
      </c>
      <c r="AJ40" s="2">
        <v>9.4320928439999996</v>
      </c>
      <c r="AK40" s="2">
        <v>5.1849061870000002</v>
      </c>
      <c r="AL40" s="2">
        <v>9.0328033609999991</v>
      </c>
      <c r="AM40" s="2">
        <v>6.4694380560000004</v>
      </c>
      <c r="AN40" s="2">
        <v>5.0232739029999998</v>
      </c>
      <c r="AO40" s="2">
        <v>5.1154030959999996</v>
      </c>
      <c r="AP40" s="2">
        <v>12.18112365</v>
      </c>
      <c r="AQ40" s="2">
        <v>14.35378498</v>
      </c>
      <c r="AR40" s="2">
        <v>13.46126273</v>
      </c>
      <c r="AS40" s="2">
        <v>21.403670900000002</v>
      </c>
      <c r="AT40" s="2">
        <v>24.276997770000001</v>
      </c>
      <c r="AU40" s="2">
        <v>15.24044993</v>
      </c>
      <c r="AV40" s="2">
        <v>8.0274155520000008</v>
      </c>
      <c r="AW40" s="2">
        <v>13.68839947</v>
      </c>
      <c r="AX40" s="2">
        <v>6.3660069779999997</v>
      </c>
      <c r="AY40" s="2">
        <v>4.7466564509999998</v>
      </c>
      <c r="AZ40" s="2">
        <v>5.701690835</v>
      </c>
      <c r="BA40" s="2">
        <v>5.5066541510000002</v>
      </c>
      <c r="BB40" s="2">
        <v>6.3722137630000004</v>
      </c>
      <c r="BC40" s="2">
        <v>5.9343902750000002</v>
      </c>
      <c r="BD40" s="2">
        <v>6.7989615560000001</v>
      </c>
      <c r="BE40" s="2">
        <v>4.9706572089999996</v>
      </c>
      <c r="BF40" s="2">
        <v>12.357401299999999</v>
      </c>
      <c r="BG40" s="2">
        <v>6.8819878670000003</v>
      </c>
      <c r="BH40" s="2">
        <v>9.0782179900000006</v>
      </c>
      <c r="BI40" s="2">
        <v>6.091750599</v>
      </c>
      <c r="BJ40" s="2">
        <v>5.0439806750000002</v>
      </c>
      <c r="BK40" s="2">
        <v>7.947886606</v>
      </c>
      <c r="BL40" s="2">
        <v>5.3590034859999998</v>
      </c>
      <c r="BM40" s="2">
        <v>4.2986187840000003</v>
      </c>
      <c r="BN40" s="2">
        <v>13.49586027</v>
      </c>
      <c r="BO40" s="2">
        <v>5.4971678979999998</v>
      </c>
      <c r="BP40" s="2">
        <v>5.9817119930000002</v>
      </c>
      <c r="BQ40" s="2">
        <v>6.2980536239999996</v>
      </c>
      <c r="BR40" s="2">
        <v>2.522732982</v>
      </c>
      <c r="BS40" s="2">
        <v>10.91237875</v>
      </c>
      <c r="BT40" s="2">
        <v>9.3787204660000008</v>
      </c>
      <c r="BU40" s="2">
        <v>17.71001575</v>
      </c>
      <c r="BV40" s="2">
        <v>6.4518517700000002</v>
      </c>
      <c r="BW40" s="2">
        <v>7.9088559480000002</v>
      </c>
      <c r="BX40" s="2">
        <v>4.8563419249999997</v>
      </c>
      <c r="BY40" s="2">
        <v>19.821009480000001</v>
      </c>
      <c r="BZ40" s="2">
        <v>6.8567619390000001</v>
      </c>
      <c r="CA40" s="2">
        <v>9.4859622290000001</v>
      </c>
      <c r="CB40" s="2">
        <v>9.0533200810000007</v>
      </c>
      <c r="CC40" s="2">
        <v>7.591104573</v>
      </c>
      <c r="CD40" s="2">
        <v>10.392080419999999</v>
      </c>
      <c r="CE40" s="2">
        <v>9.8666474589999993</v>
      </c>
      <c r="CF40" s="2">
        <v>9.7972283326585394</v>
      </c>
    </row>
    <row r="41" spans="1:84" x14ac:dyDescent="0.3">
      <c r="A41" s="2" t="s">
        <v>14083</v>
      </c>
      <c r="B41" s="2">
        <v>2.141624588</v>
      </c>
      <c r="C41" s="2">
        <v>1.82549264</v>
      </c>
      <c r="D41" s="2">
        <v>3.1104891750000001</v>
      </c>
      <c r="E41" s="2">
        <v>1.6351471040000001</v>
      </c>
      <c r="F41" s="2">
        <v>1.111291179</v>
      </c>
      <c r="G41" s="2">
        <v>2.4636220440000001</v>
      </c>
      <c r="H41" s="2">
        <v>2.0954038850000001</v>
      </c>
      <c r="I41" s="2">
        <v>1.6679103319999999</v>
      </c>
      <c r="J41" s="2">
        <v>1.3093660060000001</v>
      </c>
      <c r="K41" s="2">
        <v>2.9424759539999998</v>
      </c>
      <c r="L41" s="2">
        <v>2.519570775</v>
      </c>
      <c r="M41" s="2">
        <v>1.768375187</v>
      </c>
      <c r="N41" s="2">
        <v>3.9059989009999998</v>
      </c>
      <c r="O41" s="2">
        <v>1.7115675100000001</v>
      </c>
      <c r="P41" s="2">
        <v>3.0342043730000001</v>
      </c>
      <c r="Q41" s="2">
        <v>2.652271067</v>
      </c>
      <c r="R41" s="2">
        <v>1.0095694749999999</v>
      </c>
      <c r="S41" s="2">
        <v>2.0984174929999999</v>
      </c>
      <c r="T41" s="2">
        <v>2.131419862</v>
      </c>
      <c r="U41" s="2">
        <v>2.594106998</v>
      </c>
      <c r="V41" s="2">
        <v>1.87973127</v>
      </c>
      <c r="W41" s="2">
        <v>1.181203223</v>
      </c>
      <c r="X41" s="2">
        <v>3.9059301799999999</v>
      </c>
      <c r="Y41" s="2">
        <v>2.9768175120000002</v>
      </c>
      <c r="Z41" s="2">
        <v>1.460995397</v>
      </c>
      <c r="AA41" s="2">
        <v>1.067414402</v>
      </c>
      <c r="AB41" s="2">
        <v>3.9361088280000001</v>
      </c>
      <c r="AC41" s="2">
        <v>2.0781280679999998</v>
      </c>
      <c r="AD41" s="2">
        <v>0.76749442800000001</v>
      </c>
      <c r="AE41" s="2">
        <v>0.78173738400000004</v>
      </c>
      <c r="AF41" s="2">
        <v>2.0515379540000001</v>
      </c>
      <c r="AG41" s="2">
        <v>2.0063998129999998</v>
      </c>
      <c r="AH41" s="2">
        <v>1.2256290110000001</v>
      </c>
      <c r="AI41" s="2">
        <v>1.9815277769999999</v>
      </c>
      <c r="AJ41" s="2">
        <v>3.9573898280000002</v>
      </c>
      <c r="AK41" s="2">
        <v>1.0638707869999999</v>
      </c>
      <c r="AL41" s="2">
        <v>3.4302037190000001</v>
      </c>
      <c r="AM41" s="2">
        <v>1.9568761160000001</v>
      </c>
      <c r="AN41" s="2">
        <v>1.3453664489999999</v>
      </c>
      <c r="AO41" s="2">
        <v>0.96182490700000001</v>
      </c>
      <c r="AP41" s="2">
        <v>1.9429466019999999</v>
      </c>
      <c r="AQ41" s="2">
        <v>6.9061301019999997</v>
      </c>
      <c r="AR41" s="2">
        <v>2.6025262819999999</v>
      </c>
      <c r="AS41" s="2">
        <v>2.154846837</v>
      </c>
      <c r="AT41" s="2">
        <v>1.963711253</v>
      </c>
      <c r="AU41" s="2">
        <v>4.5779838000000002</v>
      </c>
      <c r="AV41" s="2">
        <v>2.1144021589999999</v>
      </c>
      <c r="AW41" s="2">
        <v>3.0250301049999999</v>
      </c>
      <c r="AX41" s="2">
        <v>1.3992322429999999</v>
      </c>
      <c r="AY41" s="2">
        <v>0.49699372400000003</v>
      </c>
      <c r="AZ41" s="2">
        <v>0.90910175900000001</v>
      </c>
      <c r="BA41" s="2">
        <v>3.036567985</v>
      </c>
      <c r="BB41" s="2">
        <v>2.575717649</v>
      </c>
      <c r="BC41" s="2">
        <v>1.642843936</v>
      </c>
      <c r="BD41" s="2">
        <v>2.3470135879999998</v>
      </c>
      <c r="BE41" s="2">
        <v>4.2106012760000002</v>
      </c>
      <c r="BF41" s="2">
        <v>3.9336416349999999</v>
      </c>
      <c r="BG41" s="2">
        <v>0.76870783899999995</v>
      </c>
      <c r="BH41" s="2">
        <v>2.860966034</v>
      </c>
      <c r="BI41" s="2">
        <v>2.344933776</v>
      </c>
      <c r="BJ41" s="2">
        <v>2.262517431</v>
      </c>
      <c r="BK41" s="2">
        <v>1.6584565520000001</v>
      </c>
      <c r="BL41" s="2">
        <v>0.45379043800000002</v>
      </c>
      <c r="BM41" s="2">
        <v>1.7692668090000001</v>
      </c>
      <c r="BN41" s="2">
        <v>2.7366397259999999</v>
      </c>
      <c r="BO41" s="2">
        <v>1.343910414</v>
      </c>
      <c r="BP41" s="2">
        <v>1.4609189680000001</v>
      </c>
      <c r="BQ41" s="2">
        <v>1.4192925219999999</v>
      </c>
      <c r="BR41" s="2">
        <v>0.61850619500000004</v>
      </c>
      <c r="BS41" s="2">
        <v>2.5210173490000001</v>
      </c>
      <c r="BT41" s="2">
        <v>1.644300106</v>
      </c>
      <c r="BU41" s="2">
        <v>4.3410492820000002</v>
      </c>
      <c r="BV41" s="2">
        <v>5.6393086950000004</v>
      </c>
      <c r="BW41" s="2">
        <v>1.145240603</v>
      </c>
      <c r="BX41" s="2">
        <v>5.1081416800000001</v>
      </c>
      <c r="BY41" s="2">
        <v>0.35442306200000001</v>
      </c>
      <c r="BZ41" s="2">
        <v>2.019178922</v>
      </c>
      <c r="CA41" s="2">
        <v>0.94305305699999997</v>
      </c>
      <c r="CB41" s="2">
        <v>0.45915940700000002</v>
      </c>
      <c r="CC41" s="2">
        <v>2.2797977459999998</v>
      </c>
      <c r="CD41" s="2">
        <v>1.56468768</v>
      </c>
      <c r="CE41" s="2">
        <v>2.0932979650000001</v>
      </c>
      <c r="CF41" s="2">
        <v>2.18773615602439</v>
      </c>
    </row>
    <row r="42" spans="1:84" x14ac:dyDescent="0.3">
      <c r="A42" s="2" t="s">
        <v>14082</v>
      </c>
      <c r="B42" s="2">
        <v>12.697554050000001</v>
      </c>
      <c r="C42" s="2">
        <v>11.113681980000001</v>
      </c>
      <c r="D42" s="2">
        <v>13.721922640000001</v>
      </c>
      <c r="E42" s="2">
        <v>12.575888989999999</v>
      </c>
      <c r="F42" s="2">
        <v>13.820442099999999</v>
      </c>
      <c r="G42" s="2">
        <v>21.333450379999999</v>
      </c>
      <c r="H42" s="2">
        <v>16.448444439999999</v>
      </c>
      <c r="I42" s="2">
        <v>14.308430550000001</v>
      </c>
      <c r="J42" s="2">
        <v>9.8026173090000004</v>
      </c>
      <c r="K42" s="2">
        <v>11.96017821</v>
      </c>
      <c r="L42" s="2">
        <v>11.90031581</v>
      </c>
      <c r="M42" s="2">
        <v>11.527209729999999</v>
      </c>
      <c r="N42" s="2">
        <v>14.21383426</v>
      </c>
      <c r="O42" s="2">
        <v>13.962041129999999</v>
      </c>
      <c r="P42" s="2">
        <v>16.537463299999999</v>
      </c>
      <c r="Q42" s="2">
        <v>13.906138329999999</v>
      </c>
      <c r="R42" s="2">
        <v>10.39005029</v>
      </c>
      <c r="S42" s="2">
        <v>14.39055031</v>
      </c>
      <c r="T42" s="2">
        <v>15.81344859</v>
      </c>
      <c r="U42" s="2">
        <v>14.840687000000001</v>
      </c>
      <c r="V42" s="2">
        <v>12.113725730000001</v>
      </c>
      <c r="W42" s="2">
        <v>9.3911035869999999</v>
      </c>
      <c r="X42" s="2">
        <v>18.745678909999999</v>
      </c>
      <c r="Y42" s="2">
        <v>14.532134989999999</v>
      </c>
      <c r="Z42" s="2">
        <v>16.666591390000001</v>
      </c>
      <c r="AA42" s="2">
        <v>16.986272119999999</v>
      </c>
      <c r="AB42" s="2">
        <v>19.039843430000001</v>
      </c>
      <c r="AC42" s="2">
        <v>11.97736255</v>
      </c>
      <c r="AD42" s="2">
        <v>11.160035150000001</v>
      </c>
      <c r="AE42" s="2">
        <v>12.36192595</v>
      </c>
      <c r="AF42" s="2">
        <v>12.151880159999999</v>
      </c>
      <c r="AG42" s="2">
        <v>13.364452760000001</v>
      </c>
      <c r="AH42" s="2">
        <v>13.13085551</v>
      </c>
      <c r="AI42" s="2">
        <v>14.79648823</v>
      </c>
      <c r="AJ42" s="2">
        <v>25.158457039999998</v>
      </c>
      <c r="AK42" s="2">
        <v>12.25387302</v>
      </c>
      <c r="AL42" s="2">
        <v>16.098500649999998</v>
      </c>
      <c r="AM42" s="2">
        <v>16.078317089999999</v>
      </c>
      <c r="AN42" s="2">
        <v>13.108228799999999</v>
      </c>
      <c r="AO42" s="2">
        <v>11.670994719999999</v>
      </c>
      <c r="AP42" s="2">
        <v>10.29197568</v>
      </c>
      <c r="AQ42" s="2">
        <v>17.768226290000001</v>
      </c>
      <c r="AR42" s="2">
        <v>12.312583719999999</v>
      </c>
      <c r="AS42" s="2">
        <v>10.09514012</v>
      </c>
      <c r="AT42" s="2">
        <v>12.58945164</v>
      </c>
      <c r="AU42" s="2">
        <v>15.057135669999999</v>
      </c>
      <c r="AV42" s="2">
        <v>20.14007294</v>
      </c>
      <c r="AW42" s="2">
        <v>15.399200309999999</v>
      </c>
      <c r="AX42" s="2">
        <v>15.2711579</v>
      </c>
      <c r="AY42" s="2">
        <v>10.291232709999999</v>
      </c>
      <c r="AZ42" s="2">
        <v>11.5096361</v>
      </c>
      <c r="BA42" s="2">
        <v>16.743798550000001</v>
      </c>
      <c r="BB42" s="2">
        <v>16.166601910000001</v>
      </c>
      <c r="BC42" s="2">
        <v>14.167106629999999</v>
      </c>
      <c r="BD42" s="2">
        <v>15.2261457</v>
      </c>
      <c r="BE42" s="2">
        <v>17.04950212</v>
      </c>
      <c r="BF42" s="2">
        <v>19.730028300000001</v>
      </c>
      <c r="BG42" s="2">
        <v>12.79751018</v>
      </c>
      <c r="BH42" s="2">
        <v>16.790409629999999</v>
      </c>
      <c r="BI42" s="2">
        <v>14.50452655</v>
      </c>
      <c r="BJ42" s="2">
        <v>15.060416119999999</v>
      </c>
      <c r="BK42" s="2">
        <v>13.6640786</v>
      </c>
      <c r="BL42" s="2">
        <v>11.332769819999999</v>
      </c>
      <c r="BM42" s="2">
        <v>10.37953169</v>
      </c>
      <c r="BN42" s="2">
        <v>29.174710569999998</v>
      </c>
      <c r="BO42" s="2">
        <v>12.62003296</v>
      </c>
      <c r="BP42" s="2">
        <v>12.04869227</v>
      </c>
      <c r="BQ42" s="2">
        <v>13.246701829999999</v>
      </c>
      <c r="BR42" s="2">
        <v>7.695695508</v>
      </c>
      <c r="BS42" s="2">
        <v>18.12993736</v>
      </c>
      <c r="BT42" s="2">
        <v>16.743813889999998</v>
      </c>
      <c r="BU42" s="2">
        <v>22.375868109999999</v>
      </c>
      <c r="BV42" s="2">
        <v>19.078499109999999</v>
      </c>
      <c r="BW42" s="2">
        <v>16.270244120000001</v>
      </c>
      <c r="BX42" s="2">
        <v>12.85521269</v>
      </c>
      <c r="BY42" s="2">
        <v>8.5377382209999997</v>
      </c>
      <c r="BZ42" s="2">
        <v>10.69341994</v>
      </c>
      <c r="CA42" s="2">
        <v>8.8430678440000001</v>
      </c>
      <c r="CB42" s="2">
        <v>10.036868249999999</v>
      </c>
      <c r="CC42" s="2">
        <v>11.761720540000001</v>
      </c>
      <c r="CD42" s="2">
        <v>17.046061890000001</v>
      </c>
      <c r="CE42" s="2">
        <v>17.92631094</v>
      </c>
      <c r="CF42" s="2">
        <v>14.3350476354756</v>
      </c>
    </row>
    <row r="43" spans="1:84" x14ac:dyDescent="0.3">
      <c r="A43" s="2" t="s">
        <v>14081</v>
      </c>
      <c r="B43" s="2">
        <v>0.86150057300000005</v>
      </c>
      <c r="C43" s="2">
        <v>1.324825342</v>
      </c>
      <c r="D43" s="2">
        <v>1.4230267599999999</v>
      </c>
      <c r="E43" s="2">
        <v>0.52436268100000005</v>
      </c>
      <c r="F43" s="2">
        <v>0.96273085700000005</v>
      </c>
      <c r="G43" s="2">
        <v>2.0762481749999999</v>
      </c>
      <c r="H43" s="2">
        <v>0.68338013799999997</v>
      </c>
      <c r="I43" s="2">
        <v>1.3179103940000001</v>
      </c>
      <c r="J43" s="2">
        <v>0.52128206899999996</v>
      </c>
      <c r="K43" s="2">
        <v>0.984247239</v>
      </c>
      <c r="L43" s="2">
        <v>0.87566995000000003</v>
      </c>
      <c r="M43" s="2">
        <v>1.051563885</v>
      </c>
      <c r="N43" s="2">
        <v>1.123237713</v>
      </c>
      <c r="O43" s="2">
        <v>0.73071195499999997</v>
      </c>
      <c r="P43" s="2">
        <v>1.6411982359999999</v>
      </c>
      <c r="Q43" s="2">
        <v>1.2746986600000001</v>
      </c>
      <c r="R43" s="2">
        <v>0.45721253699999997</v>
      </c>
      <c r="S43" s="2">
        <v>0.73476901999999999</v>
      </c>
      <c r="T43" s="2">
        <v>0.50418395100000002</v>
      </c>
      <c r="U43" s="2">
        <v>0.78557919399999998</v>
      </c>
      <c r="V43" s="2">
        <v>0.90490390099999995</v>
      </c>
      <c r="W43" s="2">
        <v>0.93775401300000005</v>
      </c>
      <c r="X43" s="2">
        <v>3.0052276020000002</v>
      </c>
      <c r="Y43" s="2">
        <v>1.9583626780000001</v>
      </c>
      <c r="Z43" s="2">
        <v>1.125072753</v>
      </c>
      <c r="AA43" s="2">
        <v>0.50355945199999996</v>
      </c>
      <c r="AB43" s="2">
        <v>1.3119271159999999</v>
      </c>
      <c r="AC43" s="2">
        <v>0.89650375699999996</v>
      </c>
      <c r="AD43" s="2">
        <v>0.492537803</v>
      </c>
      <c r="AE43" s="2">
        <v>0.73955316199999999</v>
      </c>
      <c r="AF43" s="2">
        <v>0.75025540899999998</v>
      </c>
      <c r="AG43" s="2">
        <v>0.71826801799999995</v>
      </c>
      <c r="AH43" s="2">
        <v>0.98884504500000003</v>
      </c>
      <c r="AI43" s="2">
        <v>1.118751845</v>
      </c>
      <c r="AJ43" s="2">
        <v>3.7067275300000002</v>
      </c>
      <c r="AK43" s="2">
        <v>1.0793204059999999</v>
      </c>
      <c r="AL43" s="2">
        <v>3.2002732539999998</v>
      </c>
      <c r="AM43" s="2">
        <v>1.208682764</v>
      </c>
      <c r="AN43" s="2">
        <v>0.69295124699999999</v>
      </c>
      <c r="AO43" s="2">
        <v>0.89718545000000005</v>
      </c>
      <c r="AP43" s="2">
        <v>0.62278054000000005</v>
      </c>
      <c r="AQ43" s="2">
        <v>1.524474127</v>
      </c>
      <c r="AR43" s="2">
        <v>1.7254259359999999</v>
      </c>
      <c r="AS43" s="2">
        <v>0.99710975800000001</v>
      </c>
      <c r="AT43" s="2">
        <v>1.0167905779999999</v>
      </c>
      <c r="AU43" s="2">
        <v>1.4930311169999999</v>
      </c>
      <c r="AV43" s="2">
        <v>1.1946262949999999</v>
      </c>
      <c r="AW43" s="2">
        <v>1.030068829</v>
      </c>
      <c r="AX43" s="2">
        <v>0.727017527</v>
      </c>
      <c r="AY43" s="2">
        <v>0.961879653</v>
      </c>
      <c r="AZ43" s="2">
        <v>1.087000918</v>
      </c>
      <c r="BA43" s="2">
        <v>0.96200261799999998</v>
      </c>
      <c r="BB43" s="2">
        <v>1.1425405200000001</v>
      </c>
      <c r="BC43" s="2">
        <v>0.71226557700000004</v>
      </c>
      <c r="BD43" s="2">
        <v>1.7899498599999999</v>
      </c>
      <c r="BE43" s="2">
        <v>1.3346052850000001</v>
      </c>
      <c r="BF43" s="2">
        <v>1.2764544609999999</v>
      </c>
      <c r="BG43" s="2">
        <v>0.55535373700000001</v>
      </c>
      <c r="BH43" s="2">
        <v>2.4247527309999999</v>
      </c>
      <c r="BI43" s="2">
        <v>1.108474164</v>
      </c>
      <c r="BJ43" s="2">
        <v>1.8127568199999999</v>
      </c>
      <c r="BK43" s="2">
        <v>0.85421301900000002</v>
      </c>
      <c r="BL43" s="2">
        <v>0.57442511299999999</v>
      </c>
      <c r="BM43" s="2">
        <v>1.3341725639999999</v>
      </c>
      <c r="BN43" s="2">
        <v>0.78609379599999996</v>
      </c>
      <c r="BO43" s="2">
        <v>1.245351114</v>
      </c>
      <c r="BP43" s="2">
        <v>1.2023978179999999</v>
      </c>
      <c r="BQ43" s="2">
        <v>1.0965419759999999</v>
      </c>
      <c r="BR43" s="2">
        <v>0.62534293399999996</v>
      </c>
      <c r="BS43" s="2">
        <v>1.2209881010000001</v>
      </c>
      <c r="BT43" s="2">
        <v>0.85726786399999999</v>
      </c>
      <c r="BU43" s="2">
        <v>1.0625566580000001</v>
      </c>
      <c r="BV43" s="2">
        <v>1.411354217</v>
      </c>
      <c r="BW43" s="2">
        <v>0.67678713300000004</v>
      </c>
      <c r="BX43" s="2">
        <v>1.331173508</v>
      </c>
      <c r="BY43" s="2">
        <v>0.71341744500000004</v>
      </c>
      <c r="BZ43" s="2">
        <v>0.87349795799999996</v>
      </c>
      <c r="CA43" s="2">
        <v>0.535454447</v>
      </c>
      <c r="CB43" s="2">
        <v>0.26054750500000001</v>
      </c>
      <c r="CC43" s="2">
        <v>0.53586538900000003</v>
      </c>
      <c r="CD43" s="2">
        <v>0.84317240500000001</v>
      </c>
      <c r="CE43" s="2">
        <v>0.54690525000000001</v>
      </c>
      <c r="CF43" s="2">
        <v>1.09977914389024</v>
      </c>
    </row>
    <row r="44" spans="1:84" x14ac:dyDescent="0.3">
      <c r="A44" s="2" t="s">
        <v>14080</v>
      </c>
      <c r="B44" s="2">
        <v>22.319324129999998</v>
      </c>
      <c r="C44" s="2">
        <v>12.624583489999999</v>
      </c>
      <c r="D44" s="2">
        <v>13.80713167</v>
      </c>
      <c r="E44" s="2">
        <v>44.885788400000003</v>
      </c>
      <c r="F44" s="2">
        <v>37.262063179999998</v>
      </c>
      <c r="G44" s="2">
        <v>15.52998335</v>
      </c>
      <c r="H44" s="2">
        <v>18.270317890000001</v>
      </c>
      <c r="I44" s="2">
        <v>16.503924309999999</v>
      </c>
      <c r="J44" s="2">
        <v>24.57896169</v>
      </c>
      <c r="K44" s="2">
        <v>32.965897910000002</v>
      </c>
      <c r="L44" s="2">
        <v>16.482146839999999</v>
      </c>
      <c r="M44" s="2">
        <v>29.37391182</v>
      </c>
      <c r="N44" s="2">
        <v>54.63148004</v>
      </c>
      <c r="O44" s="2">
        <v>40.82335681</v>
      </c>
      <c r="P44" s="2">
        <v>27.043302359999998</v>
      </c>
      <c r="Q44" s="2">
        <v>44.548649779999998</v>
      </c>
      <c r="R44" s="2">
        <v>25.886879799999999</v>
      </c>
      <c r="S44" s="2">
        <v>16.394801480000002</v>
      </c>
      <c r="T44" s="2">
        <v>15.36527663</v>
      </c>
      <c r="U44" s="2">
        <v>25.871402410000002</v>
      </c>
      <c r="V44" s="2">
        <v>14.2415343</v>
      </c>
      <c r="W44" s="2">
        <v>27.815898740000002</v>
      </c>
      <c r="X44" s="2">
        <v>15.879779770000001</v>
      </c>
      <c r="Y44" s="2">
        <v>22.083689230000001</v>
      </c>
      <c r="Z44" s="2">
        <v>62.691263040000003</v>
      </c>
      <c r="AA44" s="2">
        <v>31.32732262</v>
      </c>
      <c r="AB44" s="2">
        <v>50.2569607</v>
      </c>
      <c r="AC44" s="2">
        <v>56.596924190000003</v>
      </c>
      <c r="AD44" s="2">
        <v>26.241003039999999</v>
      </c>
      <c r="AE44" s="2">
        <v>30.454961789999999</v>
      </c>
      <c r="AF44" s="2">
        <v>29.75248994</v>
      </c>
      <c r="AG44" s="2">
        <v>36.167712600000002</v>
      </c>
      <c r="AH44" s="2">
        <v>37.247673980000002</v>
      </c>
      <c r="AI44" s="2">
        <v>26.01379687</v>
      </c>
      <c r="AJ44" s="2">
        <v>17.202673440000002</v>
      </c>
      <c r="AK44" s="2">
        <v>24.64798249</v>
      </c>
      <c r="AL44" s="2">
        <v>28.81916812</v>
      </c>
      <c r="AM44" s="2">
        <v>24.092385960000001</v>
      </c>
      <c r="AN44" s="2">
        <v>23.29635451</v>
      </c>
      <c r="AO44" s="2">
        <v>32.167017710000003</v>
      </c>
      <c r="AP44" s="2">
        <v>45.352002329999998</v>
      </c>
      <c r="AQ44" s="2">
        <v>22.86917094</v>
      </c>
      <c r="AR44" s="2">
        <v>21.74086934</v>
      </c>
      <c r="AS44" s="2">
        <v>60.668437449999999</v>
      </c>
      <c r="AT44" s="2">
        <v>44.285245660000001</v>
      </c>
      <c r="AU44" s="2">
        <v>18.75130523</v>
      </c>
      <c r="AV44" s="2">
        <v>11.629442389999999</v>
      </c>
      <c r="AW44" s="2">
        <v>31.17952648</v>
      </c>
      <c r="AX44" s="2">
        <v>12.387434969999999</v>
      </c>
      <c r="AY44" s="2">
        <v>15.54553726</v>
      </c>
      <c r="AZ44" s="2">
        <v>13.23656353</v>
      </c>
      <c r="BA44" s="2">
        <v>10.746016989999999</v>
      </c>
      <c r="BB44" s="2">
        <v>10.21495066</v>
      </c>
      <c r="BC44" s="2">
        <v>18.581114500000002</v>
      </c>
      <c r="BD44" s="2">
        <v>11.07209654</v>
      </c>
      <c r="BE44" s="2">
        <v>14.783650039999999</v>
      </c>
      <c r="BF44" s="2">
        <v>20.276749110000001</v>
      </c>
      <c r="BG44" s="2">
        <v>24.026951</v>
      </c>
      <c r="BH44" s="2">
        <v>13.068569999999999</v>
      </c>
      <c r="BI44" s="2">
        <v>21.950667110000001</v>
      </c>
      <c r="BJ44" s="2">
        <v>11.22823093</v>
      </c>
      <c r="BK44" s="2">
        <v>23.620237509999999</v>
      </c>
      <c r="BL44" s="2">
        <v>24.98925526</v>
      </c>
      <c r="BM44" s="2">
        <v>20.918799929999999</v>
      </c>
      <c r="BN44" s="2">
        <v>20.544700519999999</v>
      </c>
      <c r="BO44" s="2">
        <v>21.260712959999999</v>
      </c>
      <c r="BP44" s="2">
        <v>21.907488270000002</v>
      </c>
      <c r="BQ44" s="2">
        <v>23.870068190000001</v>
      </c>
      <c r="BR44" s="2">
        <v>16.031738059999999</v>
      </c>
      <c r="BS44" s="2">
        <v>29.35733012</v>
      </c>
      <c r="BT44" s="2">
        <v>12.206212300000001</v>
      </c>
      <c r="BU44" s="2">
        <v>24.124773879999999</v>
      </c>
      <c r="BV44" s="2">
        <v>10.42391531</v>
      </c>
      <c r="BW44" s="2">
        <v>30.010502330000001</v>
      </c>
      <c r="BX44" s="2">
        <v>12.694809510000001</v>
      </c>
      <c r="BY44" s="2">
        <v>23.778936680000001</v>
      </c>
      <c r="BZ44" s="2">
        <v>14.90306298</v>
      </c>
      <c r="CA44" s="2">
        <v>33.221555000000002</v>
      </c>
      <c r="CB44" s="2">
        <v>14.20217704</v>
      </c>
      <c r="CC44" s="2">
        <v>7.432744295</v>
      </c>
      <c r="CD44" s="2">
        <v>8.0469815320000002</v>
      </c>
      <c r="CE44" s="2">
        <v>9.3610413860000001</v>
      </c>
      <c r="CF44" s="2">
        <v>24.495943323817102</v>
      </c>
    </row>
    <row r="45" spans="1:84" x14ac:dyDescent="0.3">
      <c r="A45" s="2" t="s">
        <v>14079</v>
      </c>
      <c r="B45" s="2">
        <v>34.660312769999997</v>
      </c>
      <c r="C45" s="2">
        <v>22.219592810000002</v>
      </c>
      <c r="D45" s="2">
        <v>18.99382602</v>
      </c>
      <c r="E45" s="2">
        <v>30.00250672</v>
      </c>
      <c r="F45" s="2">
        <v>27.99250382</v>
      </c>
      <c r="G45" s="2">
        <v>27.372228610000001</v>
      </c>
      <c r="H45" s="2">
        <v>17.73256185</v>
      </c>
      <c r="I45" s="2">
        <v>23.179336549999999</v>
      </c>
      <c r="J45" s="2">
        <v>14.53161791</v>
      </c>
      <c r="K45" s="2">
        <v>23.503061979999998</v>
      </c>
      <c r="L45" s="2">
        <v>21.789149949999999</v>
      </c>
      <c r="M45" s="2">
        <v>21.638621959999998</v>
      </c>
      <c r="N45" s="2">
        <v>34.439708590000002</v>
      </c>
      <c r="O45" s="2">
        <v>31.197487979999998</v>
      </c>
      <c r="P45" s="2">
        <v>36.189338370000002</v>
      </c>
      <c r="Q45" s="2">
        <v>36.2204038</v>
      </c>
      <c r="R45" s="2">
        <v>14.981354420000001</v>
      </c>
      <c r="S45" s="2">
        <v>16.03599269</v>
      </c>
      <c r="T45" s="2">
        <v>21.822698890000002</v>
      </c>
      <c r="U45" s="2">
        <v>20.054366470000001</v>
      </c>
      <c r="V45" s="2">
        <v>15.034390070000001</v>
      </c>
      <c r="W45" s="2">
        <v>17.053340389999999</v>
      </c>
      <c r="X45" s="2">
        <v>22.321412680000002</v>
      </c>
      <c r="Y45" s="2">
        <v>21.36333986</v>
      </c>
      <c r="Z45" s="2">
        <v>37.926207990000002</v>
      </c>
      <c r="AA45" s="2">
        <v>28.47890671</v>
      </c>
      <c r="AB45" s="2">
        <v>33.538355299999999</v>
      </c>
      <c r="AC45" s="2">
        <v>21.836265879999999</v>
      </c>
      <c r="AD45" s="2">
        <v>14.11859619</v>
      </c>
      <c r="AE45" s="2">
        <v>15.82342607</v>
      </c>
      <c r="AF45" s="2">
        <v>18.06212609</v>
      </c>
      <c r="AG45" s="2">
        <v>19.928738599999999</v>
      </c>
      <c r="AH45" s="2">
        <v>16.36060088</v>
      </c>
      <c r="AI45" s="2">
        <v>17.886010070000001</v>
      </c>
      <c r="AJ45" s="2">
        <v>17.904646419999999</v>
      </c>
      <c r="AK45" s="2">
        <v>9.0665952769999993</v>
      </c>
      <c r="AL45" s="2">
        <v>22.074985389999998</v>
      </c>
      <c r="AM45" s="2">
        <v>29.781076479999999</v>
      </c>
      <c r="AN45" s="2">
        <v>27.24238385</v>
      </c>
      <c r="AO45" s="2">
        <v>17.639095709999999</v>
      </c>
      <c r="AP45" s="2">
        <v>21.349128889999999</v>
      </c>
      <c r="AQ45" s="2">
        <v>17.804573139999999</v>
      </c>
      <c r="AR45" s="2">
        <v>25.830342630000001</v>
      </c>
      <c r="AS45" s="2">
        <v>23.31650363</v>
      </c>
      <c r="AT45" s="2">
        <v>28.36866977</v>
      </c>
      <c r="AU45" s="2">
        <v>22.214242550000002</v>
      </c>
      <c r="AV45" s="2">
        <v>27.94771957</v>
      </c>
      <c r="AW45" s="2">
        <v>31.654947679999999</v>
      </c>
      <c r="AX45" s="2">
        <v>17.11480598</v>
      </c>
      <c r="AY45" s="2">
        <v>16.891985999999999</v>
      </c>
      <c r="AZ45" s="2">
        <v>9.5659286859999995</v>
      </c>
      <c r="BA45" s="2">
        <v>12.59715628</v>
      </c>
      <c r="BB45" s="2">
        <v>22.933606130000001</v>
      </c>
      <c r="BC45" s="2">
        <v>24.02429506</v>
      </c>
      <c r="BD45" s="2">
        <v>19.49527372</v>
      </c>
      <c r="BE45" s="2">
        <v>13.518892449999999</v>
      </c>
      <c r="BF45" s="2">
        <v>25.750030599999999</v>
      </c>
      <c r="BG45" s="2">
        <v>22.945912750000002</v>
      </c>
      <c r="BH45" s="2">
        <v>32.545456610000002</v>
      </c>
      <c r="BI45" s="2">
        <v>20.70124242</v>
      </c>
      <c r="BJ45" s="2">
        <v>24.467500600000001</v>
      </c>
      <c r="BK45" s="2">
        <v>25.595886849999999</v>
      </c>
      <c r="BL45" s="2">
        <v>22.58269898</v>
      </c>
      <c r="BM45" s="2">
        <v>18.204055650000001</v>
      </c>
      <c r="BN45" s="2">
        <v>42.37290394</v>
      </c>
      <c r="BO45" s="2">
        <v>18.17456829</v>
      </c>
      <c r="BP45" s="2">
        <v>14.59363967</v>
      </c>
      <c r="BQ45" s="2">
        <v>18.85903128</v>
      </c>
      <c r="BR45" s="2">
        <v>16.843934369999999</v>
      </c>
      <c r="BS45" s="2">
        <v>21.95658779</v>
      </c>
      <c r="BT45" s="2">
        <v>22.128038220000001</v>
      </c>
      <c r="BU45" s="2">
        <v>26.093602069999999</v>
      </c>
      <c r="BV45" s="2">
        <v>16.638298129999999</v>
      </c>
      <c r="BW45" s="2">
        <v>20.17178225</v>
      </c>
      <c r="BX45" s="2">
        <v>19.46116687</v>
      </c>
      <c r="BY45" s="2">
        <v>40.384615689999997</v>
      </c>
      <c r="BZ45" s="2">
        <v>22.75514914</v>
      </c>
      <c r="CA45" s="2">
        <v>26.649511409999999</v>
      </c>
      <c r="CB45" s="2">
        <v>18.42222447</v>
      </c>
      <c r="CC45" s="2">
        <v>19.542709670000001</v>
      </c>
      <c r="CD45" s="2">
        <v>23.69975385</v>
      </c>
      <c r="CE45" s="2">
        <v>15.71906866</v>
      </c>
      <c r="CF45" s="2">
        <v>22.559568469060999</v>
      </c>
    </row>
    <row r="46" spans="1:84" x14ac:dyDescent="0.3">
      <c r="A46" s="2" t="s">
        <v>14078</v>
      </c>
      <c r="B46" s="2">
        <v>15.77181626</v>
      </c>
      <c r="C46" s="2">
        <v>20.02965764</v>
      </c>
      <c r="D46" s="2">
        <v>18.94034121</v>
      </c>
      <c r="E46" s="2">
        <v>17.06821154</v>
      </c>
      <c r="F46" s="2">
        <v>14.747451440000001</v>
      </c>
      <c r="G46" s="2">
        <v>11.847284370000001</v>
      </c>
      <c r="H46" s="2">
        <v>16.171473460000001</v>
      </c>
      <c r="I46" s="2">
        <v>13.02092841</v>
      </c>
      <c r="J46" s="2">
        <v>19.53768127</v>
      </c>
      <c r="K46" s="2">
        <v>15.1733539</v>
      </c>
      <c r="L46" s="2">
        <v>20.487175300000001</v>
      </c>
      <c r="M46" s="2">
        <v>14.57471737</v>
      </c>
      <c r="N46" s="2">
        <v>16.321328229999999</v>
      </c>
      <c r="O46" s="2">
        <v>15.57868276</v>
      </c>
      <c r="P46" s="2">
        <v>14.93085759</v>
      </c>
      <c r="Q46" s="2">
        <v>16.149558599999999</v>
      </c>
      <c r="R46" s="2">
        <v>13.44394874</v>
      </c>
      <c r="S46" s="2">
        <v>21.887875019999999</v>
      </c>
      <c r="T46" s="2">
        <v>16.70752212</v>
      </c>
      <c r="U46" s="2">
        <v>22.34570617</v>
      </c>
      <c r="V46" s="2">
        <v>12.533464589999999</v>
      </c>
      <c r="W46" s="2">
        <v>17.096618209999999</v>
      </c>
      <c r="X46" s="2">
        <v>18.98059739</v>
      </c>
      <c r="Y46" s="2">
        <v>15.851544580000001</v>
      </c>
      <c r="Z46" s="2">
        <v>13.96181275</v>
      </c>
      <c r="AA46" s="2">
        <v>19.662190219999999</v>
      </c>
      <c r="AB46" s="2">
        <v>17.059667009999998</v>
      </c>
      <c r="AC46" s="2">
        <v>16.865040230000002</v>
      </c>
      <c r="AD46" s="2">
        <v>21.300137849999999</v>
      </c>
      <c r="AE46" s="2">
        <v>23.322864389999999</v>
      </c>
      <c r="AF46" s="2">
        <v>23.21275258</v>
      </c>
      <c r="AG46" s="2">
        <v>23.2451452</v>
      </c>
      <c r="AH46" s="2">
        <v>20.412270329999998</v>
      </c>
      <c r="AI46" s="2">
        <v>12.861428630000001</v>
      </c>
      <c r="AJ46" s="2">
        <v>15.245394640000001</v>
      </c>
      <c r="AK46" s="2">
        <v>17.993272999999999</v>
      </c>
      <c r="AL46" s="2">
        <v>25.210840520000001</v>
      </c>
      <c r="AM46" s="2">
        <v>15.60156628</v>
      </c>
      <c r="AN46" s="2">
        <v>19.66073802</v>
      </c>
      <c r="AO46" s="2">
        <v>16.679433270000001</v>
      </c>
      <c r="AP46" s="2">
        <v>21.08588657</v>
      </c>
      <c r="AQ46" s="2">
        <v>15.49264822</v>
      </c>
      <c r="AR46" s="2">
        <v>16.619959600000001</v>
      </c>
      <c r="AS46" s="2">
        <v>16.451547309999999</v>
      </c>
      <c r="AT46" s="2">
        <v>10.86686701</v>
      </c>
      <c r="AU46" s="2">
        <v>15.38257984</v>
      </c>
      <c r="AV46" s="2">
        <v>14.19648595</v>
      </c>
      <c r="AW46" s="2">
        <v>20.032341479999999</v>
      </c>
      <c r="AX46" s="2">
        <v>14.63384746</v>
      </c>
      <c r="AY46" s="2">
        <v>18.11573907</v>
      </c>
      <c r="AZ46" s="2">
        <v>13.5949984</v>
      </c>
      <c r="BA46" s="2">
        <v>14.061969599999999</v>
      </c>
      <c r="BB46" s="2">
        <v>14.995896370000001</v>
      </c>
      <c r="BC46" s="2">
        <v>20.980606600000002</v>
      </c>
      <c r="BD46" s="2">
        <v>14.46097511</v>
      </c>
      <c r="BE46" s="2">
        <v>17.78918732</v>
      </c>
      <c r="BF46" s="2">
        <v>20.729311620000001</v>
      </c>
      <c r="BG46" s="2">
        <v>9.8227398869999991</v>
      </c>
      <c r="BH46" s="2">
        <v>16.32684338</v>
      </c>
      <c r="BI46" s="2">
        <v>16.028438080000001</v>
      </c>
      <c r="BJ46" s="2">
        <v>20.924930199999999</v>
      </c>
      <c r="BK46" s="2">
        <v>21.786055170000001</v>
      </c>
      <c r="BL46" s="2">
        <v>20.2154794</v>
      </c>
      <c r="BM46" s="2">
        <v>17.695382779999999</v>
      </c>
      <c r="BN46" s="2">
        <v>17.381024440000001</v>
      </c>
      <c r="BO46" s="2">
        <v>21.488708320000001</v>
      </c>
      <c r="BP46" s="2">
        <v>18.40038899</v>
      </c>
      <c r="BQ46" s="2">
        <v>15.029827859999999</v>
      </c>
      <c r="BR46" s="2">
        <v>17.240519519999999</v>
      </c>
      <c r="BS46" s="2">
        <v>16.4108132</v>
      </c>
      <c r="BT46" s="2">
        <v>17.24339234</v>
      </c>
      <c r="BU46" s="2">
        <v>16.170263779999999</v>
      </c>
      <c r="BV46" s="2">
        <v>21.00001</v>
      </c>
      <c r="BW46" s="2">
        <v>25.873716300000002</v>
      </c>
      <c r="BX46" s="2">
        <v>16.170612729999998</v>
      </c>
      <c r="BY46" s="2">
        <v>11.51966985</v>
      </c>
      <c r="BZ46" s="2">
        <v>17.896800519999999</v>
      </c>
      <c r="CA46" s="2">
        <v>13.70228191</v>
      </c>
      <c r="CB46" s="2">
        <v>14.318259550000001</v>
      </c>
      <c r="CC46" s="2">
        <v>12.96314467</v>
      </c>
      <c r="CD46" s="2">
        <v>16.168541439999998</v>
      </c>
      <c r="CE46" s="2">
        <v>9.0117135679999993</v>
      </c>
      <c r="CF46" s="2">
        <v>17.094789713475599</v>
      </c>
    </row>
    <row r="47" spans="1:84" x14ac:dyDescent="0.3">
      <c r="A47" s="2" t="s">
        <v>14077</v>
      </c>
      <c r="B47" s="2">
        <v>27.161113069999999</v>
      </c>
      <c r="C47" s="2">
        <v>25.095817879999998</v>
      </c>
      <c r="D47" s="2">
        <v>26.874970009999998</v>
      </c>
      <c r="E47" s="2">
        <v>30.807035110000001</v>
      </c>
      <c r="F47" s="2">
        <v>32.384254560000002</v>
      </c>
      <c r="G47" s="2">
        <v>29.476433360000001</v>
      </c>
      <c r="H47" s="2">
        <v>34.443573020000002</v>
      </c>
      <c r="I47" s="2">
        <v>25.005707170000001</v>
      </c>
      <c r="J47" s="2">
        <v>26.889692759999999</v>
      </c>
      <c r="K47" s="2">
        <v>26.366139159999999</v>
      </c>
      <c r="L47" s="2">
        <v>29.147522169999998</v>
      </c>
      <c r="M47" s="2">
        <v>27.301943529999999</v>
      </c>
      <c r="N47" s="2">
        <v>27.905278089999999</v>
      </c>
      <c r="O47" s="2">
        <v>29.515947130000001</v>
      </c>
      <c r="P47" s="2">
        <v>26.65435184</v>
      </c>
      <c r="Q47" s="2">
        <v>32.08158985</v>
      </c>
      <c r="R47" s="2">
        <v>26.830009499999999</v>
      </c>
      <c r="S47" s="2">
        <v>35.028649909999999</v>
      </c>
      <c r="T47" s="2">
        <v>33.016494629999997</v>
      </c>
      <c r="U47" s="2">
        <v>33.950412280000002</v>
      </c>
      <c r="V47" s="2">
        <v>22.774525480000001</v>
      </c>
      <c r="W47" s="2">
        <v>28.106335080000001</v>
      </c>
      <c r="X47" s="2">
        <v>28.555415549999999</v>
      </c>
      <c r="Y47" s="2">
        <v>25.181972399999999</v>
      </c>
      <c r="Z47" s="2">
        <v>30.355145619999998</v>
      </c>
      <c r="AA47" s="2">
        <v>33.275290329999997</v>
      </c>
      <c r="AB47" s="2">
        <v>34.978491329999997</v>
      </c>
      <c r="AC47" s="2">
        <v>27.799379590000001</v>
      </c>
      <c r="AD47" s="2">
        <v>30.81134591</v>
      </c>
      <c r="AE47" s="2">
        <v>31.985193930000001</v>
      </c>
      <c r="AF47" s="2">
        <v>36.81150126</v>
      </c>
      <c r="AG47" s="2">
        <v>36.98636157</v>
      </c>
      <c r="AH47" s="2">
        <v>30.11759159</v>
      </c>
      <c r="AI47" s="2">
        <v>27.52994597</v>
      </c>
      <c r="AJ47" s="2">
        <v>34.971603469999998</v>
      </c>
      <c r="AK47" s="2">
        <v>30.70291207</v>
      </c>
      <c r="AL47" s="2">
        <v>32.271239690000002</v>
      </c>
      <c r="AM47" s="2">
        <v>27.06084023</v>
      </c>
      <c r="AN47" s="2">
        <v>30.447887640000001</v>
      </c>
      <c r="AO47" s="2">
        <v>26.990363649999999</v>
      </c>
      <c r="AP47" s="2">
        <v>31.403171650000001</v>
      </c>
      <c r="AQ47" s="2">
        <v>28.564638500000001</v>
      </c>
      <c r="AR47" s="2">
        <v>27.695798109999998</v>
      </c>
      <c r="AS47" s="2">
        <v>29.83259365</v>
      </c>
      <c r="AT47" s="2">
        <v>24.257442959999999</v>
      </c>
      <c r="AU47" s="2">
        <v>27.025743160000001</v>
      </c>
      <c r="AV47" s="2">
        <v>27.239889160000001</v>
      </c>
      <c r="AW47" s="2">
        <v>26.85908147</v>
      </c>
      <c r="AX47" s="2">
        <v>28.02559926</v>
      </c>
      <c r="AY47" s="2">
        <v>29.819281749999998</v>
      </c>
      <c r="AZ47" s="2">
        <v>25.104841310000001</v>
      </c>
      <c r="BA47" s="2">
        <v>26.925303320000001</v>
      </c>
      <c r="BB47" s="2">
        <v>30.9260509</v>
      </c>
      <c r="BC47" s="2">
        <v>33.712833099999997</v>
      </c>
      <c r="BD47" s="2">
        <v>26.158455570000001</v>
      </c>
      <c r="BE47" s="2">
        <v>29.118839340000001</v>
      </c>
      <c r="BF47" s="2">
        <v>34.720035559999999</v>
      </c>
      <c r="BG47" s="2">
        <v>23.488967429999999</v>
      </c>
      <c r="BH47" s="2">
        <v>28.505284270000001</v>
      </c>
      <c r="BI47" s="2">
        <v>27.895668130000001</v>
      </c>
      <c r="BJ47" s="2">
        <v>29.824584349999999</v>
      </c>
      <c r="BK47" s="2">
        <v>30.954999470000001</v>
      </c>
      <c r="BL47" s="2">
        <v>29.53005954</v>
      </c>
      <c r="BM47" s="2">
        <v>25.874019180000001</v>
      </c>
      <c r="BN47" s="2">
        <v>40.44668386</v>
      </c>
      <c r="BO47" s="2">
        <v>29.90497001</v>
      </c>
      <c r="BP47" s="2">
        <v>25.076768730000001</v>
      </c>
      <c r="BQ47" s="2">
        <v>26.247386819999999</v>
      </c>
      <c r="BR47" s="2">
        <v>25.593426269999998</v>
      </c>
      <c r="BS47" s="2">
        <v>28.262072960000001</v>
      </c>
      <c r="BT47" s="2">
        <v>25.69178582</v>
      </c>
      <c r="BU47" s="2">
        <v>32.616019850000001</v>
      </c>
      <c r="BV47" s="2">
        <v>29.505206179999998</v>
      </c>
      <c r="BW47" s="2">
        <v>35.743001200000002</v>
      </c>
      <c r="BX47" s="2">
        <v>27.46582553</v>
      </c>
      <c r="BY47" s="2">
        <v>28.574196919999999</v>
      </c>
      <c r="BZ47" s="2">
        <v>33.256063470000001</v>
      </c>
      <c r="CA47" s="2">
        <v>26.376788619999999</v>
      </c>
      <c r="CB47" s="2">
        <v>30.607256889999999</v>
      </c>
      <c r="CC47" s="2">
        <v>25.359410140000001</v>
      </c>
      <c r="CD47" s="2">
        <v>24.852697540000001</v>
      </c>
      <c r="CE47" s="2">
        <v>25.344929100000002</v>
      </c>
      <c r="CF47" s="2">
        <v>29.244365224877999</v>
      </c>
    </row>
    <row r="48" spans="1:84" x14ac:dyDescent="0.3">
      <c r="A48" s="2" t="s">
        <v>14076</v>
      </c>
      <c r="B48" s="2">
        <v>5.6789656769999999</v>
      </c>
      <c r="C48" s="2">
        <v>7.3817429499999996</v>
      </c>
      <c r="D48" s="2">
        <v>8.803074617</v>
      </c>
      <c r="E48" s="2">
        <v>5.7586354719999999</v>
      </c>
      <c r="F48" s="2">
        <v>6.2077239889999998</v>
      </c>
      <c r="G48" s="2">
        <v>7.8615631119999998</v>
      </c>
      <c r="H48" s="2">
        <v>9.0430642619999997</v>
      </c>
      <c r="I48" s="2">
        <v>5.6095759589999998</v>
      </c>
      <c r="J48" s="2">
        <v>6.7173186989999998</v>
      </c>
      <c r="K48" s="2">
        <v>6.0985978879999996</v>
      </c>
      <c r="L48" s="2">
        <v>7.6340614320000002</v>
      </c>
      <c r="M48" s="2">
        <v>5.8841456320000001</v>
      </c>
      <c r="N48" s="2">
        <v>6.8871211389999996</v>
      </c>
      <c r="O48" s="2">
        <v>6.0025330690000001</v>
      </c>
      <c r="P48" s="2">
        <v>7.8996477860000001</v>
      </c>
      <c r="Q48" s="2">
        <v>6.124656012</v>
      </c>
      <c r="R48" s="2">
        <v>5.5864434169999999</v>
      </c>
      <c r="S48" s="2">
        <v>9.0117915380000007</v>
      </c>
      <c r="T48" s="2">
        <v>8.5962666589999994</v>
      </c>
      <c r="U48" s="2">
        <v>8.0956378369999999</v>
      </c>
      <c r="V48" s="2">
        <v>6.5931635719999999</v>
      </c>
      <c r="W48" s="2">
        <v>5.5002286140000001</v>
      </c>
      <c r="X48" s="2">
        <v>7.1648392660000004</v>
      </c>
      <c r="Y48" s="2">
        <v>6.4686717050000002</v>
      </c>
      <c r="Z48" s="2">
        <v>4.7201303169999997</v>
      </c>
      <c r="AA48" s="2">
        <v>6.5447751639999998</v>
      </c>
      <c r="AB48" s="2">
        <v>8.1136197659999993</v>
      </c>
      <c r="AC48" s="2">
        <v>5.9003465930000001</v>
      </c>
      <c r="AD48" s="2">
        <v>6.781216004</v>
      </c>
      <c r="AE48" s="2">
        <v>8.0082879360000003</v>
      </c>
      <c r="AF48" s="2">
        <v>8.7441252590000005</v>
      </c>
      <c r="AG48" s="2">
        <v>8.794089005</v>
      </c>
      <c r="AH48" s="2">
        <v>6.488066613</v>
      </c>
      <c r="AI48" s="2">
        <v>5.0875761979999998</v>
      </c>
      <c r="AJ48" s="2">
        <v>7.4398156090000001</v>
      </c>
      <c r="AK48" s="2">
        <v>7.6346985060000003</v>
      </c>
      <c r="AL48" s="2">
        <v>8.9878060239999993</v>
      </c>
      <c r="AM48" s="2">
        <v>5.8910228900000003</v>
      </c>
      <c r="AN48" s="2">
        <v>5.9276536479999997</v>
      </c>
      <c r="AO48" s="2">
        <v>6.1911879450000002</v>
      </c>
      <c r="AP48" s="2">
        <v>7.4801021959999998</v>
      </c>
      <c r="AQ48" s="2">
        <v>8.9501171270000004</v>
      </c>
      <c r="AR48" s="2">
        <v>6.755075272</v>
      </c>
      <c r="AS48" s="2">
        <v>6.9872196119999996</v>
      </c>
      <c r="AT48" s="2">
        <v>4.8632256649999999</v>
      </c>
      <c r="AU48" s="2">
        <v>8.5361929369999991</v>
      </c>
      <c r="AV48" s="2">
        <v>9.3674180079999996</v>
      </c>
      <c r="AW48" s="2">
        <v>6.9415509870000003</v>
      </c>
      <c r="AX48" s="2">
        <v>7.1052943170000002</v>
      </c>
      <c r="AY48" s="2">
        <v>7.3045598869999999</v>
      </c>
      <c r="AZ48" s="2">
        <v>6.2439675320000001</v>
      </c>
      <c r="BA48" s="2">
        <v>8.8514304209999999</v>
      </c>
      <c r="BB48" s="2">
        <v>8.0647821559999997</v>
      </c>
      <c r="BC48" s="2">
        <v>8.6002761509999992</v>
      </c>
      <c r="BD48" s="2">
        <v>8.4184446620000006</v>
      </c>
      <c r="BE48" s="2">
        <v>9.1778563420000001</v>
      </c>
      <c r="BF48" s="2">
        <v>9.3057177240000009</v>
      </c>
      <c r="BG48" s="2">
        <v>4.8623942040000001</v>
      </c>
      <c r="BH48" s="2">
        <v>7.2232234159999997</v>
      </c>
      <c r="BI48" s="2">
        <v>7.0978936719999997</v>
      </c>
      <c r="BJ48" s="2">
        <v>8.4170245290000008</v>
      </c>
      <c r="BK48" s="2">
        <v>7.9242354820000003</v>
      </c>
      <c r="BL48" s="2">
        <v>5.8162822170000004</v>
      </c>
      <c r="BM48" s="2">
        <v>5.5634272669999998</v>
      </c>
      <c r="BN48" s="2">
        <v>8.6593997219999999</v>
      </c>
      <c r="BO48" s="2">
        <v>6.9856047979999998</v>
      </c>
      <c r="BP48" s="2">
        <v>6.1168325770000003</v>
      </c>
      <c r="BQ48" s="2">
        <v>5.6780735959999999</v>
      </c>
      <c r="BR48" s="2">
        <v>5.9674655779999997</v>
      </c>
      <c r="BS48" s="2">
        <v>6.4405990839999996</v>
      </c>
      <c r="BT48" s="2">
        <v>5.4887155679999999</v>
      </c>
      <c r="BU48" s="2">
        <v>7.7348143330000001</v>
      </c>
      <c r="BV48" s="2">
        <v>9.1962837910000008</v>
      </c>
      <c r="BW48" s="2">
        <v>6.9573327139999996</v>
      </c>
      <c r="BX48" s="2">
        <v>8.5034487439999999</v>
      </c>
      <c r="BY48" s="2">
        <v>5.7364158180000002</v>
      </c>
      <c r="BZ48" s="2">
        <v>7.4729228929999998</v>
      </c>
      <c r="CA48" s="2">
        <v>5.5088230410000003</v>
      </c>
      <c r="CB48" s="2">
        <v>6.5547803250000003</v>
      </c>
      <c r="CC48" s="2">
        <v>6.3517827560000004</v>
      </c>
      <c r="CD48" s="2">
        <v>5.4500731379999996</v>
      </c>
      <c r="CE48" s="2">
        <v>6.126006158</v>
      </c>
      <c r="CF48" s="2">
        <v>7.0567191975243899</v>
      </c>
    </row>
    <row r="49" spans="1:84" x14ac:dyDescent="0.3">
      <c r="A49" s="2" t="s">
        <v>14075</v>
      </c>
      <c r="B49" s="2">
        <v>25.16888531</v>
      </c>
      <c r="C49" s="2">
        <v>19.59543875</v>
      </c>
      <c r="D49" s="2">
        <v>18.775503570000001</v>
      </c>
      <c r="E49" s="2">
        <v>25.493811239999999</v>
      </c>
      <c r="F49" s="2">
        <v>20.872033290000001</v>
      </c>
      <c r="G49" s="2">
        <v>26.935636429999999</v>
      </c>
      <c r="H49" s="2">
        <v>23.486825580000001</v>
      </c>
      <c r="I49" s="2">
        <v>22.895412489999998</v>
      </c>
      <c r="J49" s="2">
        <v>18.401967899999999</v>
      </c>
      <c r="K49" s="2">
        <v>21.37936843</v>
      </c>
      <c r="L49" s="2">
        <v>23.423160320000001</v>
      </c>
      <c r="M49" s="2">
        <v>24.501039909999999</v>
      </c>
      <c r="N49" s="2">
        <v>23.36973652</v>
      </c>
      <c r="O49" s="2">
        <v>21.104544789999998</v>
      </c>
      <c r="P49" s="2">
        <v>29.128757920000002</v>
      </c>
      <c r="Q49" s="2">
        <v>25.58131509</v>
      </c>
      <c r="R49" s="2">
        <v>18.139389470000001</v>
      </c>
      <c r="S49" s="2">
        <v>22.345613400000001</v>
      </c>
      <c r="T49" s="2">
        <v>22.500669330000001</v>
      </c>
      <c r="U49" s="2">
        <v>20.970056450000001</v>
      </c>
      <c r="V49" s="2">
        <v>19.66246902</v>
      </c>
      <c r="W49" s="2">
        <v>19.521488909999999</v>
      </c>
      <c r="X49" s="2">
        <v>24.251495299999998</v>
      </c>
      <c r="Y49" s="2">
        <v>22.670974919999999</v>
      </c>
      <c r="Z49" s="2">
        <v>25.773591190000001</v>
      </c>
      <c r="AA49" s="2">
        <v>28.758735909999999</v>
      </c>
      <c r="AB49" s="2">
        <v>29.72181234</v>
      </c>
      <c r="AC49" s="2">
        <v>19.852989050000001</v>
      </c>
      <c r="AD49" s="2">
        <v>16.450011369999999</v>
      </c>
      <c r="AE49" s="2">
        <v>18.374145550000001</v>
      </c>
      <c r="AF49" s="2">
        <v>19.516668679999999</v>
      </c>
      <c r="AG49" s="2">
        <v>24.12286568</v>
      </c>
      <c r="AH49" s="2">
        <v>20.12331403</v>
      </c>
      <c r="AI49" s="2">
        <v>19.726488589999999</v>
      </c>
      <c r="AJ49" s="2">
        <v>30.261440780000001</v>
      </c>
      <c r="AK49" s="2">
        <v>17.810296560000001</v>
      </c>
      <c r="AL49" s="2">
        <v>20.678477579999999</v>
      </c>
      <c r="AM49" s="2">
        <v>21.942089360000001</v>
      </c>
      <c r="AN49" s="2">
        <v>20.905448490000001</v>
      </c>
      <c r="AO49" s="2">
        <v>17.934359229999998</v>
      </c>
      <c r="AP49" s="2">
        <v>19.187818719999999</v>
      </c>
      <c r="AQ49" s="2">
        <v>24.542993809999999</v>
      </c>
      <c r="AR49" s="2">
        <v>22.433389640000001</v>
      </c>
      <c r="AS49" s="2">
        <v>20.925996680000001</v>
      </c>
      <c r="AT49" s="2">
        <v>21.9173987</v>
      </c>
      <c r="AU49" s="2">
        <v>22.736816340000001</v>
      </c>
      <c r="AV49" s="2">
        <v>24.848711229999999</v>
      </c>
      <c r="AW49" s="2">
        <v>20.836104020000001</v>
      </c>
      <c r="AX49" s="2">
        <v>25.96502718</v>
      </c>
      <c r="AY49" s="2">
        <v>25.877163509999999</v>
      </c>
      <c r="AZ49" s="2">
        <v>20.018382119999998</v>
      </c>
      <c r="BA49" s="2">
        <v>23.456882289999999</v>
      </c>
      <c r="BB49" s="2">
        <v>28.177024620000001</v>
      </c>
      <c r="BC49" s="2">
        <v>20.224424469999999</v>
      </c>
      <c r="BD49" s="2">
        <v>22.551143499999998</v>
      </c>
      <c r="BE49" s="2">
        <v>19.595032639999999</v>
      </c>
      <c r="BF49" s="2">
        <v>25.084230359999999</v>
      </c>
      <c r="BG49" s="2">
        <v>20.137218799999999</v>
      </c>
      <c r="BH49" s="2">
        <v>26.87874334</v>
      </c>
      <c r="BI49" s="2">
        <v>18.82290527</v>
      </c>
      <c r="BJ49" s="2">
        <v>25.570028220000001</v>
      </c>
      <c r="BK49" s="2">
        <v>21.35003777</v>
      </c>
      <c r="BL49" s="2">
        <v>23.388605269999999</v>
      </c>
      <c r="BM49" s="2">
        <v>19.021988350000001</v>
      </c>
      <c r="BN49" s="2">
        <v>35.182522349999999</v>
      </c>
      <c r="BO49" s="2">
        <v>21.225111739999999</v>
      </c>
      <c r="BP49" s="2">
        <v>17.345896270000001</v>
      </c>
      <c r="BQ49" s="2">
        <v>19.138124080000001</v>
      </c>
      <c r="BR49" s="2">
        <v>15.418368109999999</v>
      </c>
      <c r="BS49" s="2">
        <v>21.20873362</v>
      </c>
      <c r="BT49" s="2">
        <v>27.662887349999998</v>
      </c>
      <c r="BU49" s="2">
        <v>28.282445379999999</v>
      </c>
      <c r="BV49" s="2">
        <v>25.35340433</v>
      </c>
      <c r="BW49" s="2">
        <v>23.05010536</v>
      </c>
      <c r="BX49" s="2">
        <v>21.68809619</v>
      </c>
      <c r="BY49" s="2">
        <v>36.959373450000001</v>
      </c>
      <c r="BZ49" s="2">
        <v>24.135573109999999</v>
      </c>
      <c r="CA49" s="2">
        <v>17.92215435</v>
      </c>
      <c r="CB49" s="2">
        <v>16.7148003</v>
      </c>
      <c r="CC49" s="2">
        <v>25.149263650000002</v>
      </c>
      <c r="CD49" s="2">
        <v>32.296411390000003</v>
      </c>
      <c r="CE49" s="2">
        <v>22.309734649999999</v>
      </c>
      <c r="CF49" s="2">
        <v>22.7648707470732</v>
      </c>
    </row>
    <row r="50" spans="1:84" x14ac:dyDescent="0.3">
      <c r="A50" s="2" t="s">
        <v>14074</v>
      </c>
      <c r="B50" s="2">
        <v>4.2830145340000003</v>
      </c>
      <c r="C50" s="2">
        <v>3.4479638690000001</v>
      </c>
      <c r="D50" s="2">
        <v>5.0065423139999998</v>
      </c>
      <c r="E50" s="2">
        <v>3.901115705</v>
      </c>
      <c r="F50" s="2">
        <v>3.5347828080000001</v>
      </c>
      <c r="G50" s="2">
        <v>3.602709248</v>
      </c>
      <c r="H50" s="2">
        <v>3.3723632239999999</v>
      </c>
      <c r="I50" s="2">
        <v>3.574439275</v>
      </c>
      <c r="J50" s="2">
        <v>2.7877057299999999</v>
      </c>
      <c r="K50" s="2">
        <v>6.0614220550000004</v>
      </c>
      <c r="L50" s="2">
        <v>8.3870590200000006</v>
      </c>
      <c r="M50" s="2">
        <v>4.5065770079999998</v>
      </c>
      <c r="N50" s="2">
        <v>5.0322113579999996</v>
      </c>
      <c r="O50" s="2">
        <v>7.4728252120000001</v>
      </c>
      <c r="P50" s="2">
        <v>8.5533244899999996</v>
      </c>
      <c r="Q50" s="2">
        <v>5.4286866700000003</v>
      </c>
      <c r="R50" s="2">
        <v>4.3740977140000004</v>
      </c>
      <c r="S50" s="2">
        <v>4.3445446079999996</v>
      </c>
      <c r="T50" s="2">
        <v>3.7364111439999999</v>
      </c>
      <c r="U50" s="2">
        <v>4.1006198600000001</v>
      </c>
      <c r="V50" s="2">
        <v>3.9162608369999998</v>
      </c>
      <c r="W50" s="2">
        <v>3.7174780630000002</v>
      </c>
      <c r="X50" s="2">
        <v>10.18368757</v>
      </c>
      <c r="Y50" s="2">
        <v>5.7265823920000001</v>
      </c>
      <c r="Z50" s="2">
        <v>4.5274948659999996</v>
      </c>
      <c r="AA50" s="2">
        <v>8.8133790590000007</v>
      </c>
      <c r="AB50" s="2">
        <v>5.3986602149999996</v>
      </c>
      <c r="AC50" s="2">
        <v>2.9719822740000001</v>
      </c>
      <c r="AD50" s="2">
        <v>1.773709126</v>
      </c>
      <c r="AE50" s="2">
        <v>3.4582007770000001</v>
      </c>
      <c r="AF50" s="2">
        <v>5.8661112050000002</v>
      </c>
      <c r="AG50" s="2">
        <v>2.9650403490000001</v>
      </c>
      <c r="AH50" s="2">
        <v>3.8466977610000002</v>
      </c>
      <c r="AI50" s="2">
        <v>4.5572642209999996</v>
      </c>
      <c r="AJ50" s="2">
        <v>6.5928846439999997</v>
      </c>
      <c r="AK50" s="2">
        <v>3.2707838640000002</v>
      </c>
      <c r="AL50" s="2">
        <v>5.54896046</v>
      </c>
      <c r="AM50" s="2">
        <v>3.7962112389999998</v>
      </c>
      <c r="AN50" s="2">
        <v>3.6596601689999999</v>
      </c>
      <c r="AO50" s="2">
        <v>3.4052037579999999</v>
      </c>
      <c r="AP50" s="2">
        <v>4.2767498740000001</v>
      </c>
      <c r="AQ50" s="2">
        <v>4.8366223890000004</v>
      </c>
      <c r="AR50" s="2">
        <v>10.25359201</v>
      </c>
      <c r="AS50" s="2">
        <v>6.9225668770000004</v>
      </c>
      <c r="AT50" s="2">
        <v>5.000176508</v>
      </c>
      <c r="AU50" s="2">
        <v>6.6092269730000002</v>
      </c>
      <c r="AV50" s="2">
        <v>4.937290065</v>
      </c>
      <c r="AW50" s="2">
        <v>7.5137631430000003</v>
      </c>
      <c r="AX50" s="2">
        <v>3.7473436919999998</v>
      </c>
      <c r="AY50" s="2">
        <v>2.6809083650000001</v>
      </c>
      <c r="AZ50" s="2">
        <v>4.1349689239999998</v>
      </c>
      <c r="BA50" s="2">
        <v>2.4817161240000001</v>
      </c>
      <c r="BB50" s="2">
        <v>5.6595661599999998</v>
      </c>
      <c r="BC50" s="2">
        <v>4.3460382920000002</v>
      </c>
      <c r="BD50" s="2">
        <v>3.2838763389999999</v>
      </c>
      <c r="BE50" s="2">
        <v>3.4452167230000001</v>
      </c>
      <c r="BF50" s="2">
        <v>7.0105548789999999</v>
      </c>
      <c r="BG50" s="2">
        <v>3.010734276</v>
      </c>
      <c r="BH50" s="2">
        <v>3.5966191570000001</v>
      </c>
      <c r="BI50" s="2">
        <v>2.9459844770000001</v>
      </c>
      <c r="BJ50" s="2">
        <v>7.5739906389999998</v>
      </c>
      <c r="BK50" s="2">
        <v>2.5241301460000001</v>
      </c>
      <c r="BL50" s="2">
        <v>2.4278381179999999</v>
      </c>
      <c r="BM50" s="2">
        <v>3.8576575910000002</v>
      </c>
      <c r="BN50" s="2">
        <v>6.493637691</v>
      </c>
      <c r="BO50" s="2">
        <v>3.090824623</v>
      </c>
      <c r="BP50" s="2">
        <v>3.3685891670000001</v>
      </c>
      <c r="BQ50" s="2">
        <v>4.3250570130000003</v>
      </c>
      <c r="BR50" s="2">
        <v>3.9908643910000001</v>
      </c>
      <c r="BS50" s="2">
        <v>4.608056543</v>
      </c>
      <c r="BT50" s="2">
        <v>4.9795460269999996</v>
      </c>
      <c r="BU50" s="2">
        <v>4.6208424370000003</v>
      </c>
      <c r="BV50" s="2">
        <v>6.8521939359999999</v>
      </c>
      <c r="BW50" s="2">
        <v>3.6216249989999998</v>
      </c>
      <c r="BX50" s="2">
        <v>2.8321269710000001</v>
      </c>
      <c r="BY50" s="2">
        <v>6.6053507079999996</v>
      </c>
      <c r="BZ50" s="2">
        <v>2.9161228690000001</v>
      </c>
      <c r="CA50" s="2">
        <v>3.4753685280000002</v>
      </c>
      <c r="CB50" s="2">
        <v>2.496834325</v>
      </c>
      <c r="CC50" s="2">
        <v>3.4564861200000001</v>
      </c>
      <c r="CD50" s="2">
        <v>2.974742311</v>
      </c>
      <c r="CE50" s="2">
        <v>3.865847891</v>
      </c>
      <c r="CF50" s="2">
        <v>4.5994624022682897</v>
      </c>
    </row>
    <row r="51" spans="1:84" x14ac:dyDescent="0.3">
      <c r="A51" s="2" t="s">
        <v>14073</v>
      </c>
      <c r="B51" s="2">
        <v>4.5008544349999999</v>
      </c>
      <c r="C51" s="2">
        <v>4.853045066</v>
      </c>
      <c r="D51" s="2">
        <v>6.3011270899999996</v>
      </c>
      <c r="E51" s="2">
        <v>5.3221641819999999</v>
      </c>
      <c r="F51" s="2">
        <v>11.180234949999999</v>
      </c>
      <c r="G51" s="2">
        <v>3.9353886830000002</v>
      </c>
      <c r="H51" s="2">
        <v>7.2183715670000002</v>
      </c>
      <c r="I51" s="2">
        <v>7.0864886790000003</v>
      </c>
      <c r="J51" s="2">
        <v>3.8423381160000001</v>
      </c>
      <c r="K51" s="2">
        <v>5.5226432929999998</v>
      </c>
      <c r="L51" s="2">
        <v>5.9918297359999997</v>
      </c>
      <c r="M51" s="2">
        <v>5.9824686119999999</v>
      </c>
      <c r="N51" s="2">
        <v>6.9464889840000001</v>
      </c>
      <c r="O51" s="2">
        <v>5.5230777560000002</v>
      </c>
      <c r="P51" s="2">
        <v>8.0755069670000008</v>
      </c>
      <c r="Q51" s="2">
        <v>6.9647373339999996</v>
      </c>
      <c r="R51" s="2">
        <v>7.657519593</v>
      </c>
      <c r="S51" s="2">
        <v>3.0444106309999999</v>
      </c>
      <c r="T51" s="2">
        <v>4.6623000670000003</v>
      </c>
      <c r="U51" s="2">
        <v>5.0186163099999996</v>
      </c>
      <c r="V51" s="2">
        <v>3.9900798270000002</v>
      </c>
      <c r="W51" s="2">
        <v>3.8903319359999999</v>
      </c>
      <c r="X51" s="2">
        <v>10.621088840000001</v>
      </c>
      <c r="Y51" s="2">
        <v>7.8083397999999997</v>
      </c>
      <c r="Z51" s="2">
        <v>4.910288628</v>
      </c>
      <c r="AA51" s="2">
        <v>8.8295341809999996</v>
      </c>
      <c r="AB51" s="2">
        <v>7.2186770029999998</v>
      </c>
      <c r="AC51" s="2">
        <v>6.6616048899999996</v>
      </c>
      <c r="AD51" s="2">
        <v>2.4050611179999999</v>
      </c>
      <c r="AE51" s="2">
        <v>3.2383371909999998</v>
      </c>
      <c r="AF51" s="2">
        <v>3.660980693</v>
      </c>
      <c r="AG51" s="2">
        <v>3.5430901000000001</v>
      </c>
      <c r="AH51" s="2">
        <v>10.336409740000001</v>
      </c>
      <c r="AI51" s="2">
        <v>7.07408123</v>
      </c>
      <c r="AJ51" s="2">
        <v>7.2830215269999998</v>
      </c>
      <c r="AK51" s="2">
        <v>5.5787829139999996</v>
      </c>
      <c r="AL51" s="2">
        <v>9.7954746549999996</v>
      </c>
      <c r="AM51" s="2">
        <v>5.868650937</v>
      </c>
      <c r="AN51" s="2">
        <v>5.2361638089999998</v>
      </c>
      <c r="AO51" s="2">
        <v>5.541755963</v>
      </c>
      <c r="AP51" s="2">
        <v>5.3495488419999999</v>
      </c>
      <c r="AQ51" s="2">
        <v>5.3090342279999998</v>
      </c>
      <c r="AR51" s="2">
        <v>7.6816751920000002</v>
      </c>
      <c r="AS51" s="2">
        <v>8.5997502039999993</v>
      </c>
      <c r="AT51" s="2">
        <v>6.0926177260000003</v>
      </c>
      <c r="AU51" s="2">
        <v>5.5908161549999997</v>
      </c>
      <c r="AV51" s="2">
        <v>4.4875764250000003</v>
      </c>
      <c r="AW51" s="2">
        <v>7.7220755069999996</v>
      </c>
      <c r="AX51" s="2">
        <v>5.8317048209999998</v>
      </c>
      <c r="AY51" s="2">
        <v>5.2987852719999999</v>
      </c>
      <c r="AZ51" s="2">
        <v>5.4269091119999997</v>
      </c>
      <c r="BA51" s="2">
        <v>4.913553072</v>
      </c>
      <c r="BB51" s="2">
        <v>3.2345071359999999</v>
      </c>
      <c r="BC51" s="2">
        <v>7.5185101120000004</v>
      </c>
      <c r="BD51" s="2">
        <v>4.4729665250000004</v>
      </c>
      <c r="BE51" s="2">
        <v>4.177332592</v>
      </c>
      <c r="BF51" s="2">
        <v>7.7776059220000002</v>
      </c>
      <c r="BG51" s="2">
        <v>4.3104302580000002</v>
      </c>
      <c r="BH51" s="2">
        <v>6.7927361499999996</v>
      </c>
      <c r="BI51" s="2">
        <v>4.7113824580000001</v>
      </c>
      <c r="BJ51" s="2">
        <v>8.0233312419999994</v>
      </c>
      <c r="BK51" s="2">
        <v>5.0654400040000001</v>
      </c>
      <c r="BL51" s="2">
        <v>2.4208351440000002</v>
      </c>
      <c r="BM51" s="2">
        <v>4.1798419549999997</v>
      </c>
      <c r="BN51" s="2">
        <v>5.5390568350000002</v>
      </c>
      <c r="BO51" s="2">
        <v>3.372231733</v>
      </c>
      <c r="BP51" s="2">
        <v>4.7177688030000002</v>
      </c>
      <c r="BQ51" s="2">
        <v>5.5409250050000001</v>
      </c>
      <c r="BR51" s="2">
        <v>4.2847369820000001</v>
      </c>
      <c r="BS51" s="2">
        <v>6.3346156220000003</v>
      </c>
      <c r="BT51" s="2">
        <v>6.6359987609999997</v>
      </c>
      <c r="BU51" s="2">
        <v>5.4414398669999997</v>
      </c>
      <c r="BV51" s="2">
        <v>4.8842304490000004</v>
      </c>
      <c r="BW51" s="2">
        <v>4.1426594420000002</v>
      </c>
      <c r="BX51" s="2">
        <v>3.437913864</v>
      </c>
      <c r="BY51" s="2">
        <v>5.2677441009999999</v>
      </c>
      <c r="BZ51" s="2">
        <v>3.7451669669999998</v>
      </c>
      <c r="CA51" s="2">
        <v>3.5802200609999999</v>
      </c>
      <c r="CB51" s="2">
        <v>2.051631988</v>
      </c>
      <c r="CC51" s="2">
        <v>5.3321866629999999</v>
      </c>
      <c r="CD51" s="2">
        <v>5.8271623379999999</v>
      </c>
      <c r="CE51" s="2">
        <v>3.341281666</v>
      </c>
      <c r="CF51" s="2">
        <v>5.62911346626829</v>
      </c>
    </row>
    <row r="52" spans="1:84" x14ac:dyDescent="0.3">
      <c r="A52" s="2" t="s">
        <v>14072</v>
      </c>
      <c r="B52" s="2">
        <v>0.69504648199999997</v>
      </c>
      <c r="C52" s="2">
        <v>0.62134840899999999</v>
      </c>
      <c r="D52" s="2">
        <v>1.0376434139999999</v>
      </c>
      <c r="E52" s="2">
        <v>0.93927856200000004</v>
      </c>
      <c r="F52" s="2">
        <v>1.2863201959999999</v>
      </c>
      <c r="G52" s="2">
        <v>0.97692861399999997</v>
      </c>
      <c r="H52" s="2">
        <v>0.71966518499999999</v>
      </c>
      <c r="I52" s="2">
        <v>0.63665020299999997</v>
      </c>
      <c r="J52" s="2">
        <v>0.46640180599999997</v>
      </c>
      <c r="K52" s="2">
        <v>0.748142682</v>
      </c>
      <c r="L52" s="2">
        <v>0.68528379100000003</v>
      </c>
      <c r="M52" s="2">
        <v>1.403502292</v>
      </c>
      <c r="N52" s="2">
        <v>1.9375097429999999</v>
      </c>
      <c r="O52" s="2">
        <v>0.25495195300000001</v>
      </c>
      <c r="P52" s="2">
        <v>1.0597905759999999</v>
      </c>
      <c r="Q52" s="2">
        <v>1.606740944</v>
      </c>
      <c r="R52" s="2">
        <v>0.76849579499999998</v>
      </c>
      <c r="S52" s="2">
        <v>0.859585143</v>
      </c>
      <c r="T52" s="2">
        <v>0.605352153</v>
      </c>
      <c r="U52" s="2">
        <v>1.0657349549999999</v>
      </c>
      <c r="V52" s="2">
        <v>1.1353778910000001</v>
      </c>
      <c r="W52" s="2">
        <v>0.66940323700000004</v>
      </c>
      <c r="X52" s="2">
        <v>1.53192017</v>
      </c>
      <c r="Y52" s="2">
        <v>1.7626340789999999</v>
      </c>
      <c r="Z52" s="2">
        <v>3.8196772399999999</v>
      </c>
      <c r="AA52" s="2">
        <v>2.3792716</v>
      </c>
      <c r="AB52" s="2">
        <v>5.5667221400000004</v>
      </c>
      <c r="AC52" s="2">
        <v>2.7309903329999998</v>
      </c>
      <c r="AD52" s="2">
        <v>0.48837676299999999</v>
      </c>
      <c r="AE52" s="2">
        <v>0.23526878200000001</v>
      </c>
      <c r="AF52" s="2">
        <v>0.61803851899999995</v>
      </c>
      <c r="AG52" s="2">
        <v>1.356995304</v>
      </c>
      <c r="AH52" s="2">
        <v>0.75497816200000001</v>
      </c>
      <c r="AI52" s="2">
        <v>0.72428885799999998</v>
      </c>
      <c r="AJ52" s="2">
        <v>0.85670105200000002</v>
      </c>
      <c r="AK52" s="2">
        <v>0.47541671499999999</v>
      </c>
      <c r="AL52" s="2">
        <v>0.83133171699999997</v>
      </c>
      <c r="AM52" s="2">
        <v>0.93846421199999996</v>
      </c>
      <c r="AN52" s="2">
        <v>0.66893244500000004</v>
      </c>
      <c r="AO52" s="2">
        <v>0.64528658400000005</v>
      </c>
      <c r="AP52" s="2">
        <v>0.47822247499999998</v>
      </c>
      <c r="AQ52" s="2">
        <v>1.769715454</v>
      </c>
      <c r="AR52" s="2">
        <v>0.70853697199999999</v>
      </c>
      <c r="AS52" s="2">
        <v>1.732587002</v>
      </c>
      <c r="AT52" s="2">
        <v>1.4470773450000001</v>
      </c>
      <c r="AU52" s="2">
        <v>2.1455422099999999</v>
      </c>
      <c r="AV52" s="2">
        <v>2.7398085349999999</v>
      </c>
      <c r="AW52" s="2">
        <v>0.71045061700000001</v>
      </c>
      <c r="AX52" s="2">
        <v>0.482673203</v>
      </c>
      <c r="AY52" s="2">
        <v>0.41457512499999999</v>
      </c>
      <c r="AZ52" s="2">
        <v>0.21279991600000001</v>
      </c>
      <c r="BA52" s="2">
        <v>0.78187017700000006</v>
      </c>
      <c r="BB52" s="2">
        <v>1.1453173189999999</v>
      </c>
      <c r="BC52" s="2">
        <v>0.380667802</v>
      </c>
      <c r="BD52" s="2">
        <v>0.64369670199999995</v>
      </c>
      <c r="BE52" s="2">
        <v>0.86682730799999996</v>
      </c>
      <c r="BF52" s="2">
        <v>1.1739096330000001</v>
      </c>
      <c r="BG52" s="2">
        <v>0.23694662699999999</v>
      </c>
      <c r="BH52" s="2">
        <v>1.5692234300000001</v>
      </c>
      <c r="BI52" s="2">
        <v>0.81246180999999995</v>
      </c>
      <c r="BJ52" s="2">
        <v>0.26362487800000001</v>
      </c>
      <c r="BK52" s="2">
        <v>0.44757951600000001</v>
      </c>
      <c r="BL52" s="2">
        <v>0.26465470400000002</v>
      </c>
      <c r="BM52" s="2">
        <v>0.238742336</v>
      </c>
      <c r="BN52" s="2">
        <v>1.9316093350000001</v>
      </c>
      <c r="BO52" s="2">
        <v>0.554158453</v>
      </c>
      <c r="BP52" s="2">
        <v>0.83905475799999996</v>
      </c>
      <c r="BQ52" s="2">
        <v>0.69767018400000003</v>
      </c>
      <c r="BR52" s="2">
        <v>0.22521044800000001</v>
      </c>
      <c r="BS52" s="2">
        <v>1.2559826110000001</v>
      </c>
      <c r="BT52" s="2">
        <v>0.88867970200000002</v>
      </c>
      <c r="BU52" s="2">
        <v>0.68087607800000005</v>
      </c>
      <c r="BV52" s="2">
        <v>1.1026862630000001</v>
      </c>
      <c r="BW52" s="2">
        <v>0.24476377899999999</v>
      </c>
      <c r="BX52" s="2">
        <v>1.5544087799999999</v>
      </c>
      <c r="BY52" s="2">
        <v>2.1226912709999999</v>
      </c>
      <c r="BZ52" s="2">
        <v>1.0941512659999999</v>
      </c>
      <c r="CA52" s="2">
        <v>0.76653139999999997</v>
      </c>
      <c r="CB52" s="2">
        <v>0.20402737900000001</v>
      </c>
      <c r="CC52" s="2">
        <v>1.156238366</v>
      </c>
      <c r="CD52" s="2">
        <v>1.2725445710000001</v>
      </c>
      <c r="CE52" s="2">
        <v>1.3980782700000001</v>
      </c>
      <c r="CF52" s="2">
        <v>1.0514795452561001</v>
      </c>
    </row>
    <row r="53" spans="1:84" x14ac:dyDescent="0.3">
      <c r="A53" s="2" t="s">
        <v>14071</v>
      </c>
      <c r="B53" s="2">
        <v>1.1318716440000001</v>
      </c>
      <c r="C53" s="2">
        <v>1.225547239</v>
      </c>
      <c r="D53" s="2">
        <v>0.66086982999999999</v>
      </c>
      <c r="E53" s="2">
        <v>1.3615265620000001</v>
      </c>
      <c r="F53" s="2">
        <v>0.75363981599999996</v>
      </c>
      <c r="G53" s="2">
        <v>0.46567235800000001</v>
      </c>
      <c r="H53" s="2">
        <v>0.56816439500000004</v>
      </c>
      <c r="I53" s="2">
        <v>0.67250223200000003</v>
      </c>
      <c r="J53" s="2">
        <v>0.47692858599999999</v>
      </c>
      <c r="K53" s="2">
        <v>0.72002673699999997</v>
      </c>
      <c r="L53" s="2">
        <v>0.81435886800000001</v>
      </c>
      <c r="M53" s="2">
        <v>0.76252427199999995</v>
      </c>
      <c r="N53" s="2">
        <v>1.003038428</v>
      </c>
      <c r="O53" s="2">
        <v>1.028391506</v>
      </c>
      <c r="P53" s="2">
        <v>2.6155290770000001</v>
      </c>
      <c r="Q53" s="2">
        <v>0.93886022800000002</v>
      </c>
      <c r="R53" s="2">
        <v>0.30556126500000003</v>
      </c>
      <c r="S53" s="2">
        <v>0.70754302800000002</v>
      </c>
      <c r="T53" s="2">
        <v>1.1483989960000001</v>
      </c>
      <c r="U53" s="2">
        <v>1.542997822</v>
      </c>
      <c r="V53" s="2">
        <v>0.82825037199999996</v>
      </c>
      <c r="W53" s="2">
        <v>1.1291818659999999</v>
      </c>
      <c r="X53" s="2">
        <v>1.7815051479999999</v>
      </c>
      <c r="Y53" s="2">
        <v>0.82260414100000001</v>
      </c>
      <c r="Z53" s="2">
        <v>0.95291387599999999</v>
      </c>
      <c r="AA53" s="2">
        <v>1.279514024</v>
      </c>
      <c r="AB53" s="2">
        <v>0.94276733400000001</v>
      </c>
      <c r="AC53" s="2">
        <v>0.43667323600000002</v>
      </c>
      <c r="AD53" s="2">
        <v>0.90332560500000003</v>
      </c>
      <c r="AE53" s="2">
        <v>1.0613772539999999</v>
      </c>
      <c r="AF53" s="2">
        <v>1.6865096850000001</v>
      </c>
      <c r="AG53" s="2">
        <v>1.3127300209999999</v>
      </c>
      <c r="AH53" s="2">
        <v>0.70844019899999999</v>
      </c>
      <c r="AI53" s="2">
        <v>0.38308768900000001</v>
      </c>
      <c r="AJ53" s="2">
        <v>0.77297378999999999</v>
      </c>
      <c r="AK53" s="2">
        <v>0.15598298299999999</v>
      </c>
      <c r="AL53" s="2">
        <v>1.1088196109999999</v>
      </c>
      <c r="AM53" s="2">
        <v>1.8346164579999999</v>
      </c>
      <c r="AN53" s="2">
        <v>1.591193667</v>
      </c>
      <c r="AO53" s="2">
        <v>0.89572510500000002</v>
      </c>
      <c r="AP53" s="2">
        <v>0.88762576900000001</v>
      </c>
      <c r="AQ53" s="2">
        <v>0.95191300700000003</v>
      </c>
      <c r="AR53" s="2">
        <v>1.112838336</v>
      </c>
      <c r="AS53" s="2">
        <v>0.92374306500000003</v>
      </c>
      <c r="AT53" s="2">
        <v>0.86019380999999995</v>
      </c>
      <c r="AU53" s="2">
        <v>0.76843047200000003</v>
      </c>
      <c r="AV53" s="2">
        <v>1.1164056449999999</v>
      </c>
      <c r="AW53" s="2">
        <v>1.460921846</v>
      </c>
      <c r="AX53" s="2">
        <v>1.4425954000000001</v>
      </c>
      <c r="AY53" s="2">
        <v>0.96186289899999999</v>
      </c>
      <c r="AZ53" s="2">
        <v>0.91201195000000002</v>
      </c>
      <c r="BA53" s="2">
        <v>1.0902506439999999</v>
      </c>
      <c r="BB53" s="2">
        <v>1.3589693700000001</v>
      </c>
      <c r="BC53" s="2">
        <v>1.103992415</v>
      </c>
      <c r="BD53" s="2">
        <v>0.41697515200000002</v>
      </c>
      <c r="BE53" s="2">
        <v>0.51076596500000004</v>
      </c>
      <c r="BF53" s="2">
        <v>1.398918149</v>
      </c>
      <c r="BG53" s="2">
        <v>0.855157265</v>
      </c>
      <c r="BH53" s="2">
        <v>1.003647454</v>
      </c>
      <c r="BI53" s="2">
        <v>0.70251405600000005</v>
      </c>
      <c r="BJ53" s="2">
        <v>1.9028819509999999</v>
      </c>
      <c r="BK53" s="2">
        <v>1.701882787</v>
      </c>
      <c r="BL53" s="2">
        <v>1.455478383</v>
      </c>
      <c r="BM53" s="2">
        <v>1.292457159</v>
      </c>
      <c r="BN53" s="2">
        <v>2.8320970289999998</v>
      </c>
      <c r="BO53" s="2">
        <v>1.7368398089999999</v>
      </c>
      <c r="BP53" s="2">
        <v>0.57892219899999997</v>
      </c>
      <c r="BQ53" s="2">
        <v>0.79513939600000005</v>
      </c>
      <c r="BR53" s="2">
        <v>0.79248054300000004</v>
      </c>
      <c r="BS53" s="2">
        <v>1.0325008959999999</v>
      </c>
      <c r="BT53" s="2">
        <v>2.1127507620000001</v>
      </c>
      <c r="BU53" s="2">
        <v>1.777643192</v>
      </c>
      <c r="BV53" s="2">
        <v>0.80600978499999998</v>
      </c>
      <c r="BW53" s="2">
        <v>1.987582328</v>
      </c>
      <c r="BX53" s="2">
        <v>0.43153631399999998</v>
      </c>
      <c r="BY53" s="2">
        <v>0.75886710300000004</v>
      </c>
      <c r="BZ53" s="2">
        <v>0.98721747599999998</v>
      </c>
      <c r="CA53" s="2">
        <v>0.54890207400000002</v>
      </c>
      <c r="CB53" s="2">
        <v>0.39118559400000003</v>
      </c>
      <c r="CC53" s="2">
        <v>0.44136935999999999</v>
      </c>
      <c r="CD53" s="2">
        <v>1.7560339039999999</v>
      </c>
      <c r="CE53" s="2">
        <v>0.70640697699999999</v>
      </c>
      <c r="CF53" s="2">
        <v>1.0507080810122</v>
      </c>
    </row>
    <row r="54" spans="1:84" x14ac:dyDescent="0.3">
      <c r="A54" s="2" t="s">
        <v>14070</v>
      </c>
      <c r="B54" s="2">
        <v>5.8272205929999998</v>
      </c>
      <c r="C54" s="2">
        <v>6.7423402980000002</v>
      </c>
      <c r="D54" s="2">
        <v>9.0546317369999993</v>
      </c>
      <c r="E54" s="2">
        <v>4.8702993819999998</v>
      </c>
      <c r="F54" s="2">
        <v>5.5021778140000004</v>
      </c>
      <c r="G54" s="2">
        <v>5.3723901109999996</v>
      </c>
      <c r="H54" s="2">
        <v>5.7219996279999998</v>
      </c>
      <c r="I54" s="2">
        <v>5.3376303150000002</v>
      </c>
      <c r="J54" s="2">
        <v>6.7664195080000002</v>
      </c>
      <c r="K54" s="2">
        <v>6.8447594460000003</v>
      </c>
      <c r="L54" s="2">
        <v>6.4007363799999997</v>
      </c>
      <c r="M54" s="2">
        <v>5.8384505520000003</v>
      </c>
      <c r="N54" s="2">
        <v>6.060976965</v>
      </c>
      <c r="O54" s="2">
        <v>5.9980014319999997</v>
      </c>
      <c r="P54" s="2">
        <v>7.7201558600000002</v>
      </c>
      <c r="Q54" s="2">
        <v>6.1000320730000004</v>
      </c>
      <c r="R54" s="2">
        <v>6.3500045040000002</v>
      </c>
      <c r="S54" s="2">
        <v>5.6568108739999996</v>
      </c>
      <c r="T54" s="2">
        <v>5.5383685030000001</v>
      </c>
      <c r="U54" s="2">
        <v>8.4870695999999999</v>
      </c>
      <c r="V54" s="2">
        <v>5.6673853830000001</v>
      </c>
      <c r="W54" s="2">
        <v>5.5157387990000002</v>
      </c>
      <c r="X54" s="2">
        <v>7.9643872599999996</v>
      </c>
      <c r="Y54" s="2">
        <v>7.7652715639999998</v>
      </c>
      <c r="Z54" s="2">
        <v>4.5091919389999999</v>
      </c>
      <c r="AA54" s="2">
        <v>6.8372407859999997</v>
      </c>
      <c r="AB54" s="2">
        <v>6.7106044799999998</v>
      </c>
      <c r="AC54" s="2">
        <v>6.3481197910000002</v>
      </c>
      <c r="AD54" s="2">
        <v>4.930934089</v>
      </c>
      <c r="AE54" s="2">
        <v>6.833253118</v>
      </c>
      <c r="AF54" s="2">
        <v>9.0431573969999999</v>
      </c>
      <c r="AG54" s="2">
        <v>5.8875986840000003</v>
      </c>
      <c r="AH54" s="2">
        <v>6.4336540270000002</v>
      </c>
      <c r="AI54" s="2">
        <v>6.3980200280000004</v>
      </c>
      <c r="AJ54" s="2">
        <v>5.7336802980000003</v>
      </c>
      <c r="AK54" s="2">
        <v>5.6299872710000001</v>
      </c>
      <c r="AL54" s="2">
        <v>7.2279254140000004</v>
      </c>
      <c r="AM54" s="2">
        <v>6.422472999</v>
      </c>
      <c r="AN54" s="2">
        <v>7.2328038250000004</v>
      </c>
      <c r="AO54" s="2">
        <v>5.9037287210000002</v>
      </c>
      <c r="AP54" s="2">
        <v>7.3040033470000001</v>
      </c>
      <c r="AQ54" s="2">
        <v>8.9629478149999997</v>
      </c>
      <c r="AR54" s="2">
        <v>5.8307361789999996</v>
      </c>
      <c r="AS54" s="2">
        <v>6.5533022839999999</v>
      </c>
      <c r="AT54" s="2">
        <v>4.6726992660000004</v>
      </c>
      <c r="AU54" s="2">
        <v>8.4982986999999994</v>
      </c>
      <c r="AV54" s="2">
        <v>6.8615255199999998</v>
      </c>
      <c r="AW54" s="2">
        <v>8.0115226970000002</v>
      </c>
      <c r="AX54" s="2">
        <v>5.7171149659999996</v>
      </c>
      <c r="AY54" s="2">
        <v>6.1732179450000002</v>
      </c>
      <c r="AZ54" s="2">
        <v>6.1014675140000003</v>
      </c>
      <c r="BA54" s="2">
        <v>6.6578634780000003</v>
      </c>
      <c r="BB54" s="2">
        <v>4.9419201939999997</v>
      </c>
      <c r="BC54" s="2">
        <v>6.3435453109999997</v>
      </c>
      <c r="BD54" s="2">
        <v>8.8877045750000008</v>
      </c>
      <c r="BE54" s="2">
        <v>7.6069072350000004</v>
      </c>
      <c r="BF54" s="2">
        <v>10.392713690000001</v>
      </c>
      <c r="BG54" s="2">
        <v>3.9933624669999999</v>
      </c>
      <c r="BH54" s="2">
        <v>7.9702470950000004</v>
      </c>
      <c r="BI54" s="2">
        <v>7.0128846999999999</v>
      </c>
      <c r="BJ54" s="2">
        <v>7.2357141990000002</v>
      </c>
      <c r="BK54" s="2">
        <v>6.5602068999999998</v>
      </c>
      <c r="BL54" s="2">
        <v>5.8474214030000002</v>
      </c>
      <c r="BM54" s="2">
        <v>6.4487507419999996</v>
      </c>
      <c r="BN54" s="2">
        <v>7.9119604370000003</v>
      </c>
      <c r="BO54" s="2">
        <v>7.166612593</v>
      </c>
      <c r="BP54" s="2">
        <v>7.7732770640000002</v>
      </c>
      <c r="BQ54" s="2">
        <v>8.6226307809999998</v>
      </c>
      <c r="BR54" s="2">
        <v>8.0357589090000001</v>
      </c>
      <c r="BS54" s="2">
        <v>8.5544024350000001</v>
      </c>
      <c r="BT54" s="2">
        <v>5.7337772610000002</v>
      </c>
      <c r="BU54" s="2">
        <v>8.3120941889999997</v>
      </c>
      <c r="BV54" s="2">
        <v>10.581045550000001</v>
      </c>
      <c r="BW54" s="2">
        <v>6.1315384670000004</v>
      </c>
      <c r="BX54" s="2">
        <v>7.3059924829999998</v>
      </c>
      <c r="BY54" s="2">
        <v>4.2400570579999997</v>
      </c>
      <c r="BZ54" s="2">
        <v>7.2013540980000004</v>
      </c>
      <c r="CA54" s="2">
        <v>4.7866493429999997</v>
      </c>
      <c r="CB54" s="2">
        <v>3.9166255090000002</v>
      </c>
      <c r="CC54" s="2">
        <v>7.8756977490000004</v>
      </c>
      <c r="CD54" s="2">
        <v>8.1693268860000003</v>
      </c>
      <c r="CE54" s="2">
        <v>6.2858736290000001</v>
      </c>
      <c r="CF54" s="2">
        <v>6.6875168794024402</v>
      </c>
    </row>
    <row r="55" spans="1:84" x14ac:dyDescent="0.3">
      <c r="A55" s="2" t="s">
        <v>14069</v>
      </c>
      <c r="B55" s="2">
        <v>24.331480549999998</v>
      </c>
      <c r="C55" s="2">
        <v>18.379202580000001</v>
      </c>
      <c r="D55" s="2">
        <v>17.48574502</v>
      </c>
      <c r="E55" s="2">
        <v>28.461198499999998</v>
      </c>
      <c r="F55" s="2">
        <v>26.550267590000001</v>
      </c>
      <c r="G55" s="2">
        <v>17.422296930000002</v>
      </c>
      <c r="H55" s="2">
        <v>21.834199470000001</v>
      </c>
      <c r="I55" s="2">
        <v>17.141214649999998</v>
      </c>
      <c r="J55" s="2">
        <v>23.257360569999999</v>
      </c>
      <c r="K55" s="2">
        <v>22.6593889</v>
      </c>
      <c r="L55" s="2">
        <v>20.479027720000001</v>
      </c>
      <c r="M55" s="2">
        <v>23.245427679999999</v>
      </c>
      <c r="N55" s="2">
        <v>20.125529790000002</v>
      </c>
      <c r="O55" s="2">
        <v>21.665239669999998</v>
      </c>
      <c r="P55" s="2">
        <v>20.950628300000002</v>
      </c>
      <c r="Q55" s="2">
        <v>25.570134450000001</v>
      </c>
      <c r="R55" s="2">
        <v>23.862864120000001</v>
      </c>
      <c r="S55" s="2">
        <v>24.319549169999998</v>
      </c>
      <c r="T55" s="2">
        <v>25.393638320000001</v>
      </c>
      <c r="U55" s="2">
        <v>27.301479400000002</v>
      </c>
      <c r="V55" s="2">
        <v>14.686345149999999</v>
      </c>
      <c r="W55" s="2">
        <v>21.124371109999998</v>
      </c>
      <c r="X55" s="2">
        <v>26.337259370000002</v>
      </c>
      <c r="Y55" s="2">
        <v>15.88713606</v>
      </c>
      <c r="Z55" s="2">
        <v>29.741914909999998</v>
      </c>
      <c r="AA55" s="2">
        <v>36.221525040000003</v>
      </c>
      <c r="AB55" s="2">
        <v>32.542090850000001</v>
      </c>
      <c r="AC55" s="2">
        <v>25.57500701</v>
      </c>
      <c r="AD55" s="2">
        <v>32.654500560000002</v>
      </c>
      <c r="AE55" s="2">
        <v>34.957458000000003</v>
      </c>
      <c r="AF55" s="2">
        <v>24.977758550000001</v>
      </c>
      <c r="AG55" s="2">
        <v>37.807555409999999</v>
      </c>
      <c r="AH55" s="2">
        <v>31.045861890000001</v>
      </c>
      <c r="AI55" s="2">
        <v>23.37338467</v>
      </c>
      <c r="AJ55" s="2">
        <v>28.163510729999999</v>
      </c>
      <c r="AK55" s="2">
        <v>30.259827229999999</v>
      </c>
      <c r="AL55" s="2">
        <v>32.350076340000001</v>
      </c>
      <c r="AM55" s="2">
        <v>30.54093718</v>
      </c>
      <c r="AN55" s="2">
        <v>25.404229919999999</v>
      </c>
      <c r="AO55" s="2">
        <v>24.993295010000001</v>
      </c>
      <c r="AP55" s="2">
        <v>22.44905297</v>
      </c>
      <c r="AQ55" s="2">
        <v>14.61441213</v>
      </c>
      <c r="AR55" s="2">
        <v>24.711876180000001</v>
      </c>
      <c r="AS55" s="2">
        <v>17.276813780000001</v>
      </c>
      <c r="AT55" s="2">
        <v>20.541246260000001</v>
      </c>
      <c r="AU55" s="2">
        <v>18.767684200000001</v>
      </c>
      <c r="AV55" s="2">
        <v>24.834100540000001</v>
      </c>
      <c r="AW55" s="2">
        <v>29.15081245</v>
      </c>
      <c r="AX55" s="2">
        <v>20.698742599999999</v>
      </c>
      <c r="AY55" s="2">
        <v>27.194643460000002</v>
      </c>
      <c r="AZ55" s="2">
        <v>23.1554766</v>
      </c>
      <c r="BA55" s="2">
        <v>18.60669352</v>
      </c>
      <c r="BB55" s="2">
        <v>19.149969389999999</v>
      </c>
      <c r="BC55" s="2">
        <v>27.477007499999999</v>
      </c>
      <c r="BD55" s="2">
        <v>14.560352999999999</v>
      </c>
      <c r="BE55" s="2">
        <v>13.12886106</v>
      </c>
      <c r="BF55" s="2">
        <v>19.797985350000001</v>
      </c>
      <c r="BG55" s="2">
        <v>19.47092013</v>
      </c>
      <c r="BH55" s="2">
        <v>17.847683249999999</v>
      </c>
      <c r="BI55" s="2">
        <v>22.358444070000001</v>
      </c>
      <c r="BJ55" s="2">
        <v>20.803054280000001</v>
      </c>
      <c r="BK55" s="2">
        <v>29.769976369999998</v>
      </c>
      <c r="BL55" s="2">
        <v>31.353133719999999</v>
      </c>
      <c r="BM55" s="2">
        <v>22.26053164</v>
      </c>
      <c r="BN55" s="2">
        <v>37.029899030000003</v>
      </c>
      <c r="BO55" s="2">
        <v>26.512534769999998</v>
      </c>
      <c r="BP55" s="2">
        <v>26.262717240000001</v>
      </c>
      <c r="BQ55" s="2">
        <v>18.995922109999999</v>
      </c>
      <c r="BR55" s="2">
        <v>20.05148325</v>
      </c>
      <c r="BS55" s="2">
        <v>23.938221649999999</v>
      </c>
      <c r="BT55" s="2">
        <v>22.978599809999999</v>
      </c>
      <c r="BU55" s="2">
        <v>30.69866532</v>
      </c>
      <c r="BV55" s="2">
        <v>19.74062619</v>
      </c>
      <c r="BW55" s="2">
        <v>30.9733293</v>
      </c>
      <c r="BX55" s="2">
        <v>18.940662190000001</v>
      </c>
      <c r="BY55" s="2">
        <v>29.116049100000001</v>
      </c>
      <c r="BZ55" s="2">
        <v>30.03436494</v>
      </c>
      <c r="CA55" s="2">
        <v>28.594486270000001</v>
      </c>
      <c r="CB55" s="2">
        <v>34.581037909999999</v>
      </c>
      <c r="CC55" s="2">
        <v>18.058709159999999</v>
      </c>
      <c r="CD55" s="2">
        <v>28.126350519999999</v>
      </c>
      <c r="CE55" s="2">
        <v>19.968541049999999</v>
      </c>
      <c r="CF55" s="2">
        <v>24.312946251585402</v>
      </c>
    </row>
    <row r="56" spans="1:84" x14ac:dyDescent="0.3">
      <c r="A56" s="2" t="s">
        <v>14068</v>
      </c>
      <c r="B56" s="2">
        <v>38.769859189999998</v>
      </c>
      <c r="C56" s="2">
        <v>26.211320539999999</v>
      </c>
      <c r="D56" s="2">
        <v>22.278783399999998</v>
      </c>
      <c r="E56" s="2">
        <v>48.368345699999999</v>
      </c>
      <c r="F56" s="2">
        <v>44.885436730000002</v>
      </c>
      <c r="G56" s="2">
        <v>22.83406862</v>
      </c>
      <c r="H56" s="2">
        <v>33.727618239999998</v>
      </c>
      <c r="I56" s="2">
        <v>32.500279710000001</v>
      </c>
      <c r="J56" s="2">
        <v>41.428164180000003</v>
      </c>
      <c r="K56" s="2">
        <v>34.004887959999998</v>
      </c>
      <c r="L56" s="2">
        <v>38.3390597</v>
      </c>
      <c r="M56" s="2">
        <v>33.717849350000002</v>
      </c>
      <c r="N56" s="2">
        <v>35.941869879999999</v>
      </c>
      <c r="O56" s="2">
        <v>44.940069450000003</v>
      </c>
      <c r="P56" s="2">
        <v>31.612028030000001</v>
      </c>
      <c r="Q56" s="2">
        <v>47.729181709999999</v>
      </c>
      <c r="R56" s="2">
        <v>34.953135410000002</v>
      </c>
      <c r="S56" s="2">
        <v>26.123224629999999</v>
      </c>
      <c r="T56" s="2">
        <v>29.027266399999998</v>
      </c>
      <c r="U56" s="2">
        <v>34.4773183</v>
      </c>
      <c r="V56" s="2">
        <v>26.698489590000001</v>
      </c>
      <c r="W56" s="2">
        <v>37.960951819999998</v>
      </c>
      <c r="X56" s="2">
        <v>26.009674879999999</v>
      </c>
      <c r="Y56" s="2">
        <v>26.709727480000002</v>
      </c>
      <c r="Z56" s="2">
        <v>52.027350939999998</v>
      </c>
      <c r="AA56" s="2">
        <v>77.996615320000004</v>
      </c>
      <c r="AB56" s="2">
        <v>51.102438800000002</v>
      </c>
      <c r="AC56" s="2">
        <v>50.177274160000003</v>
      </c>
      <c r="AD56" s="2">
        <v>32.036446380000001</v>
      </c>
      <c r="AE56" s="2">
        <v>37.832154539999998</v>
      </c>
      <c r="AF56" s="2">
        <v>45.093663489999997</v>
      </c>
      <c r="AG56" s="2">
        <v>37.302725889999998</v>
      </c>
      <c r="AH56" s="2">
        <v>41.906685070000002</v>
      </c>
      <c r="AI56" s="2">
        <v>30.51428602</v>
      </c>
      <c r="AJ56" s="2">
        <v>31.14136001</v>
      </c>
      <c r="AK56" s="2">
        <v>39.051816959999996</v>
      </c>
      <c r="AL56" s="2">
        <v>43.145862139999998</v>
      </c>
      <c r="AM56" s="2">
        <v>40.100391029999997</v>
      </c>
      <c r="AN56" s="2">
        <v>39.399839270000001</v>
      </c>
      <c r="AO56" s="2">
        <v>43.710381769999998</v>
      </c>
      <c r="AP56" s="2">
        <v>39.571859269999997</v>
      </c>
      <c r="AQ56" s="2">
        <v>18.96602708</v>
      </c>
      <c r="AR56" s="2">
        <v>32.285090789999998</v>
      </c>
      <c r="AS56" s="2">
        <v>35.669005339999998</v>
      </c>
      <c r="AT56" s="2">
        <v>42.816603649999998</v>
      </c>
      <c r="AU56" s="2">
        <v>36.787871490000001</v>
      </c>
      <c r="AV56" s="2">
        <v>30.49940965</v>
      </c>
      <c r="AW56" s="2">
        <v>55.132539340000001</v>
      </c>
      <c r="AX56" s="2">
        <v>35.394227530000002</v>
      </c>
      <c r="AY56" s="2">
        <v>36.129281329999998</v>
      </c>
      <c r="AZ56" s="2">
        <v>37.229082529999999</v>
      </c>
      <c r="BA56" s="2">
        <v>24.935918749999999</v>
      </c>
      <c r="BB56" s="2">
        <v>24.241181220000001</v>
      </c>
      <c r="BC56" s="2">
        <v>36.829526739999999</v>
      </c>
      <c r="BD56" s="2">
        <v>21.14835613</v>
      </c>
      <c r="BE56" s="2">
        <v>18.87421977</v>
      </c>
      <c r="BF56" s="2">
        <v>24.234537280000001</v>
      </c>
      <c r="BG56" s="2">
        <v>38.13378986</v>
      </c>
      <c r="BH56" s="2">
        <v>16.46082569</v>
      </c>
      <c r="BI56" s="2">
        <v>26.555690720000001</v>
      </c>
      <c r="BJ56" s="2">
        <v>31.73787158</v>
      </c>
      <c r="BK56" s="2">
        <v>32.803821569999997</v>
      </c>
      <c r="BL56" s="2">
        <v>39.072721080000001</v>
      </c>
      <c r="BM56" s="2">
        <v>30.77834657</v>
      </c>
      <c r="BN56" s="2">
        <v>33.455774359999999</v>
      </c>
      <c r="BO56" s="2">
        <v>40.026691630000002</v>
      </c>
      <c r="BP56" s="2">
        <v>38.738493230000003</v>
      </c>
      <c r="BQ56" s="2">
        <v>33.824103489999999</v>
      </c>
      <c r="BR56" s="2">
        <v>37.613504570000003</v>
      </c>
      <c r="BS56" s="2">
        <v>32.343214940000003</v>
      </c>
      <c r="BT56" s="2">
        <v>31.15619161</v>
      </c>
      <c r="BU56" s="2">
        <v>36.015163940000001</v>
      </c>
      <c r="BV56" s="2">
        <v>16.29348371</v>
      </c>
      <c r="BW56" s="2">
        <v>39.844901159999999</v>
      </c>
      <c r="BX56" s="2">
        <v>16.20079385</v>
      </c>
      <c r="BY56" s="2">
        <v>46.274922580000002</v>
      </c>
      <c r="BZ56" s="2">
        <v>29.65644958</v>
      </c>
      <c r="CA56" s="2">
        <v>36.107784590000001</v>
      </c>
      <c r="CB56" s="2">
        <v>41.813367460000002</v>
      </c>
      <c r="CC56" s="2">
        <v>20.469454039999999</v>
      </c>
      <c r="CD56" s="2">
        <v>25.793725330000001</v>
      </c>
      <c r="CE56" s="2">
        <v>27.691687890000001</v>
      </c>
      <c r="CF56" s="2">
        <v>34.895066044024396</v>
      </c>
    </row>
    <row r="57" spans="1:84" x14ac:dyDescent="0.3">
      <c r="A57" s="2" t="s">
        <v>14067</v>
      </c>
      <c r="B57" s="2">
        <v>5.6466932679999999</v>
      </c>
      <c r="C57" s="2">
        <v>5.233443641</v>
      </c>
      <c r="D57" s="2">
        <v>7.0799982769999996</v>
      </c>
      <c r="E57" s="2">
        <v>5.427520661</v>
      </c>
      <c r="F57" s="2">
        <v>4.8819119479999999</v>
      </c>
      <c r="G57" s="2">
        <v>5.2079433499999999</v>
      </c>
      <c r="H57" s="2">
        <v>5.7623730069999999</v>
      </c>
      <c r="I57" s="2">
        <v>4.7636503760000002</v>
      </c>
      <c r="J57" s="2">
        <v>5.3722800340000001</v>
      </c>
      <c r="K57" s="2">
        <v>7.2647455179999998</v>
      </c>
      <c r="L57" s="2">
        <v>5.6715505979999996</v>
      </c>
      <c r="M57" s="2">
        <v>5.4657654950000003</v>
      </c>
      <c r="N57" s="2">
        <v>7.181519991</v>
      </c>
      <c r="O57" s="2">
        <v>6.1690031799999998</v>
      </c>
      <c r="P57" s="2">
        <v>6.7670254459999999</v>
      </c>
      <c r="Q57" s="2">
        <v>6.4852558150000004</v>
      </c>
      <c r="R57" s="2">
        <v>3.9778389999999999</v>
      </c>
      <c r="S57" s="2">
        <v>4.8769696549999999</v>
      </c>
      <c r="T57" s="2">
        <v>4.7724961009999998</v>
      </c>
      <c r="U57" s="2">
        <v>6.1873566740000001</v>
      </c>
      <c r="V57" s="2">
        <v>4.0817981980000004</v>
      </c>
      <c r="W57" s="2">
        <v>5.2805649810000004</v>
      </c>
      <c r="X57" s="2">
        <v>6.141160899</v>
      </c>
      <c r="Y57" s="2">
        <v>6.029453127</v>
      </c>
      <c r="Z57" s="2">
        <v>5.5462246630000003</v>
      </c>
      <c r="AA57" s="2">
        <v>6.9070072429999998</v>
      </c>
      <c r="AB57" s="2">
        <v>6.3251110119999998</v>
      </c>
      <c r="AC57" s="2">
        <v>5.6377149170000003</v>
      </c>
      <c r="AD57" s="2">
        <v>6.5019027329999997</v>
      </c>
      <c r="AE57" s="2">
        <v>7.4492193469999997</v>
      </c>
      <c r="AF57" s="2">
        <v>7.7769102590000001</v>
      </c>
      <c r="AG57" s="2">
        <v>7.0042886559999999</v>
      </c>
      <c r="AH57" s="2">
        <v>5.4687138810000002</v>
      </c>
      <c r="AI57" s="2">
        <v>4.782203687</v>
      </c>
      <c r="AJ57" s="2">
        <v>6.6077401010000001</v>
      </c>
      <c r="AK57" s="2">
        <v>4.4196040339999998</v>
      </c>
      <c r="AL57" s="2">
        <v>8.1849003190000005</v>
      </c>
      <c r="AM57" s="2">
        <v>5.3796077069999999</v>
      </c>
      <c r="AN57" s="2">
        <v>5.506179962</v>
      </c>
      <c r="AO57" s="2">
        <v>4.7951546580000004</v>
      </c>
      <c r="AP57" s="2">
        <v>6.6517572400000002</v>
      </c>
      <c r="AQ57" s="2">
        <v>6.5518511730000002</v>
      </c>
      <c r="AR57" s="2">
        <v>7.0146367349999998</v>
      </c>
      <c r="AS57" s="2">
        <v>5.9808945070000004</v>
      </c>
      <c r="AT57" s="2">
        <v>6.4488054159999999</v>
      </c>
      <c r="AU57" s="2">
        <v>6.7824418560000002</v>
      </c>
      <c r="AV57" s="2">
        <v>5.3369622799999998</v>
      </c>
      <c r="AW57" s="2">
        <v>8.2836765809999999</v>
      </c>
      <c r="AX57" s="2">
        <v>4.8152990469999999</v>
      </c>
      <c r="AY57" s="2">
        <v>5.3112176279999996</v>
      </c>
      <c r="AZ57" s="2">
        <v>4.5774855920000004</v>
      </c>
      <c r="BA57" s="2">
        <v>5.1191096260000002</v>
      </c>
      <c r="BB57" s="2">
        <v>5.2585675519999997</v>
      </c>
      <c r="BC57" s="2">
        <v>7.5788466730000001</v>
      </c>
      <c r="BD57" s="2">
        <v>5.6805736309999997</v>
      </c>
      <c r="BE57" s="2">
        <v>5.083978782</v>
      </c>
      <c r="BF57" s="2">
        <v>7.7918689079999996</v>
      </c>
      <c r="BG57" s="2">
        <v>4.6116603600000001</v>
      </c>
      <c r="BH57" s="2">
        <v>5.9974040689999999</v>
      </c>
      <c r="BI57" s="2">
        <v>5.274646519</v>
      </c>
      <c r="BJ57" s="2">
        <v>6.8345883179999998</v>
      </c>
      <c r="BK57" s="2">
        <v>5.7783228319999997</v>
      </c>
      <c r="BL57" s="2">
        <v>5.3149201359999996</v>
      </c>
      <c r="BM57" s="2">
        <v>5.5581974780000003</v>
      </c>
      <c r="BN57" s="2">
        <v>6.64041455</v>
      </c>
      <c r="BO57" s="2">
        <v>6.4026351090000002</v>
      </c>
      <c r="BP57" s="2">
        <v>5.0328711820000001</v>
      </c>
      <c r="BQ57" s="2">
        <v>5.4840160359999999</v>
      </c>
      <c r="BR57" s="2">
        <v>4.8658896519999999</v>
      </c>
      <c r="BS57" s="2">
        <v>6.3106402990000001</v>
      </c>
      <c r="BT57" s="2">
        <v>4.7962888670000003</v>
      </c>
      <c r="BU57" s="2">
        <v>5.3470784389999997</v>
      </c>
      <c r="BV57" s="2">
        <v>5.4322571030000004</v>
      </c>
      <c r="BW57" s="2">
        <v>5.8853702549999998</v>
      </c>
      <c r="BX57" s="2">
        <v>6.9346705249999996</v>
      </c>
      <c r="BY57" s="2">
        <v>4.1325332909999997</v>
      </c>
      <c r="BZ57" s="2">
        <v>5.3670318799999999</v>
      </c>
      <c r="CA57" s="2">
        <v>4.6931423089999997</v>
      </c>
      <c r="CB57" s="2">
        <v>3.3291161420000002</v>
      </c>
      <c r="CC57" s="2">
        <v>3.880285679</v>
      </c>
      <c r="CD57" s="2">
        <v>3.0843252900000002</v>
      </c>
      <c r="CE57" s="2">
        <v>3.1884991349999998</v>
      </c>
      <c r="CF57" s="2">
        <v>5.7129948914756099</v>
      </c>
    </row>
    <row r="58" spans="1:84" x14ac:dyDescent="0.3">
      <c r="A58" s="2" t="s">
        <v>14066</v>
      </c>
      <c r="B58" s="2">
        <v>7.6099616250000004</v>
      </c>
      <c r="C58" s="2">
        <v>7.3327135639999996</v>
      </c>
      <c r="D58" s="2">
        <v>2.4055246189999999</v>
      </c>
      <c r="E58" s="2">
        <v>6.8197409249999996</v>
      </c>
      <c r="F58" s="2">
        <v>4.7151715479999998</v>
      </c>
      <c r="G58" s="2">
        <v>3.9850221349999999</v>
      </c>
      <c r="H58" s="2">
        <v>4.3443804520000002</v>
      </c>
      <c r="I58" s="2">
        <v>4.0564633729999997</v>
      </c>
      <c r="J58" s="2">
        <v>7.1190180449999998</v>
      </c>
      <c r="K58" s="2">
        <v>7.8875166070000002</v>
      </c>
      <c r="L58" s="2">
        <v>12.92335033</v>
      </c>
      <c r="M58" s="2">
        <v>8.7004694750000002</v>
      </c>
      <c r="N58" s="2">
        <v>8.0351733559999996</v>
      </c>
      <c r="O58" s="2">
        <v>7.2276271249999997</v>
      </c>
      <c r="P58" s="2">
        <v>5.0073298370000003</v>
      </c>
      <c r="Q58" s="2">
        <v>8.1557931069999992</v>
      </c>
      <c r="R58" s="2">
        <v>3.1093377090000001</v>
      </c>
      <c r="S58" s="2">
        <v>3.3508658840000001</v>
      </c>
      <c r="T58" s="2">
        <v>4.9869905250000004</v>
      </c>
      <c r="U58" s="2">
        <v>6.4001549320000004</v>
      </c>
      <c r="V58" s="2">
        <v>5.0049869239999998</v>
      </c>
      <c r="W58" s="2">
        <v>8.6299515489999994</v>
      </c>
      <c r="X58" s="2">
        <v>9.7619880850000005</v>
      </c>
      <c r="Y58" s="2">
        <v>6.4789376269999996</v>
      </c>
      <c r="Z58" s="2">
        <v>8.6416360430000001</v>
      </c>
      <c r="AA58" s="2">
        <v>9.5335227029999992</v>
      </c>
      <c r="AB58" s="2">
        <v>6.6536117819999996</v>
      </c>
      <c r="AC58" s="2">
        <v>4.6710752810000002</v>
      </c>
      <c r="AD58" s="2">
        <v>6.507357088</v>
      </c>
      <c r="AE58" s="2">
        <v>6.9466648600000003</v>
      </c>
      <c r="AF58" s="2">
        <v>5.9294479850000004</v>
      </c>
      <c r="AG58" s="2">
        <v>7.6662108590000004</v>
      </c>
      <c r="AH58" s="2">
        <v>6.5742114530000002</v>
      </c>
      <c r="AI58" s="2">
        <v>4.4996251750000003</v>
      </c>
      <c r="AJ58" s="2">
        <v>7.5620051940000002</v>
      </c>
      <c r="AK58" s="2">
        <v>4.3042240429999996</v>
      </c>
      <c r="AL58" s="2">
        <v>10.500470740000001</v>
      </c>
      <c r="AM58" s="2">
        <v>6.5751517770000003</v>
      </c>
      <c r="AN58" s="2">
        <v>7.7148514940000004</v>
      </c>
      <c r="AO58" s="2">
        <v>6.0736278480000001</v>
      </c>
      <c r="AP58" s="2">
        <v>6.2156399889999996</v>
      </c>
      <c r="AQ58" s="2">
        <v>1.992718682</v>
      </c>
      <c r="AR58" s="2">
        <v>10.637603589999999</v>
      </c>
      <c r="AS58" s="2">
        <v>9.2421975859999996</v>
      </c>
      <c r="AT58" s="2">
        <v>5.5208742500000003</v>
      </c>
      <c r="AU58" s="2">
        <v>4.7457445969999998</v>
      </c>
      <c r="AV58" s="2">
        <v>2.3088145689999999</v>
      </c>
      <c r="AW58" s="2">
        <v>8.9795649560000008</v>
      </c>
      <c r="AX58" s="2">
        <v>9.0808994809999994</v>
      </c>
      <c r="AY58" s="2">
        <v>5.7351687489999996</v>
      </c>
      <c r="AZ58" s="2">
        <v>5.0319149919999999</v>
      </c>
      <c r="BA58" s="2">
        <v>3.859506101</v>
      </c>
      <c r="BB58" s="2">
        <v>7.4198445560000001</v>
      </c>
      <c r="BC58" s="2">
        <v>6.8377655409999996</v>
      </c>
      <c r="BD58" s="2">
        <v>2.8744578949999999</v>
      </c>
      <c r="BE58" s="2">
        <v>1.832596619</v>
      </c>
      <c r="BF58" s="2">
        <v>4.3894894930000001</v>
      </c>
      <c r="BG58" s="2">
        <v>4.04419387</v>
      </c>
      <c r="BH58" s="2">
        <v>2.4454164569999999</v>
      </c>
      <c r="BI58" s="2">
        <v>3.4306528439999999</v>
      </c>
      <c r="BJ58" s="2">
        <v>10.95850781</v>
      </c>
      <c r="BK58" s="2">
        <v>5.447776899</v>
      </c>
      <c r="BL58" s="2">
        <v>10.74706669</v>
      </c>
      <c r="BM58" s="2">
        <v>7.5954138179999999</v>
      </c>
      <c r="BN58" s="2">
        <v>16.77867123</v>
      </c>
      <c r="BO58" s="2">
        <v>10.071391609999999</v>
      </c>
      <c r="BP58" s="2">
        <v>4.1125922409999998</v>
      </c>
      <c r="BQ58" s="2">
        <v>3.987643517</v>
      </c>
      <c r="BR58" s="2">
        <v>5.4606249120000001</v>
      </c>
      <c r="BS58" s="2">
        <v>3.2056332460000001</v>
      </c>
      <c r="BT58" s="2">
        <v>8.3229741809999993</v>
      </c>
      <c r="BU58" s="2">
        <v>5.7853966559999996</v>
      </c>
      <c r="BV58" s="2">
        <v>1.425000679</v>
      </c>
      <c r="BW58" s="2">
        <v>10.023916079999999</v>
      </c>
      <c r="BX58" s="2">
        <v>2.1317525549999998</v>
      </c>
      <c r="BY58" s="2">
        <v>6.3737953540000003</v>
      </c>
      <c r="BZ58" s="2">
        <v>3.8525261290000001</v>
      </c>
      <c r="CA58" s="2">
        <v>4.5302520609999997</v>
      </c>
      <c r="CB58" s="2">
        <v>6.1071760140000002</v>
      </c>
      <c r="CC58" s="2">
        <v>1.16840488</v>
      </c>
      <c r="CD58" s="2">
        <v>2.669125416</v>
      </c>
      <c r="CE58" s="2">
        <v>1.8471214149999999</v>
      </c>
      <c r="CF58" s="2">
        <v>6.1418291694268303</v>
      </c>
    </row>
    <row r="59" spans="1:84" x14ac:dyDescent="0.3">
      <c r="A59" s="2" t="s">
        <v>14065</v>
      </c>
      <c r="B59" s="2">
        <v>44.908922650000001</v>
      </c>
      <c r="C59" s="2">
        <v>41.864023799999998</v>
      </c>
      <c r="D59" s="2">
        <v>37.623309640000002</v>
      </c>
      <c r="E59" s="2">
        <v>43.337540730000001</v>
      </c>
      <c r="F59" s="2">
        <v>42.459254309999999</v>
      </c>
      <c r="G59" s="2">
        <v>45.843200379999999</v>
      </c>
      <c r="H59" s="2">
        <v>43.214229639999999</v>
      </c>
      <c r="I59" s="2">
        <v>33.637867290000003</v>
      </c>
      <c r="J59" s="2">
        <v>40.748194220000002</v>
      </c>
      <c r="K59" s="2">
        <v>38.021936359999998</v>
      </c>
      <c r="L59" s="2">
        <v>40.823217440000001</v>
      </c>
      <c r="M59" s="2">
        <v>38.356959789999998</v>
      </c>
      <c r="N59" s="2">
        <v>42.88549046</v>
      </c>
      <c r="O59" s="2">
        <v>37.100618240000003</v>
      </c>
      <c r="P59" s="2">
        <v>46.312619929999997</v>
      </c>
      <c r="Q59" s="2">
        <v>41.853540199999998</v>
      </c>
      <c r="R59" s="2">
        <v>29.056383950000001</v>
      </c>
      <c r="S59" s="2">
        <v>41.670683769999997</v>
      </c>
      <c r="T59" s="2">
        <v>45.020799719999999</v>
      </c>
      <c r="U59" s="2">
        <v>41.98874069</v>
      </c>
      <c r="V59" s="2">
        <v>34.034729400000003</v>
      </c>
      <c r="W59" s="2">
        <v>36.577472819999997</v>
      </c>
      <c r="X59" s="2">
        <v>44.303545679999999</v>
      </c>
      <c r="Y59" s="2">
        <v>39.499977399999999</v>
      </c>
      <c r="Z59" s="2">
        <v>45.8445404</v>
      </c>
      <c r="AA59" s="2">
        <v>52.242215029999997</v>
      </c>
      <c r="AB59" s="2">
        <v>52.282737349999998</v>
      </c>
      <c r="AC59" s="2">
        <v>36.242860010000001</v>
      </c>
      <c r="AD59" s="2">
        <v>33.252839160000001</v>
      </c>
      <c r="AE59" s="2">
        <v>34.2363225</v>
      </c>
      <c r="AF59" s="2">
        <v>42.276367720000003</v>
      </c>
      <c r="AG59" s="2">
        <v>40.322191650000001</v>
      </c>
      <c r="AH59" s="2">
        <v>32.210259780000001</v>
      </c>
      <c r="AI59" s="2">
        <v>34.21735623</v>
      </c>
      <c r="AJ59" s="2">
        <v>43.281784299999998</v>
      </c>
      <c r="AK59" s="2">
        <v>25.991143659999999</v>
      </c>
      <c r="AL59" s="2">
        <v>39.299081780000002</v>
      </c>
      <c r="AM59" s="2">
        <v>40.133314470000002</v>
      </c>
      <c r="AN59" s="2">
        <v>41.003759520000003</v>
      </c>
      <c r="AO59" s="2">
        <v>27.04611152</v>
      </c>
      <c r="AP59" s="2">
        <v>39.743664639999999</v>
      </c>
      <c r="AQ59" s="2">
        <v>45.303954480000002</v>
      </c>
      <c r="AR59" s="2">
        <v>40.292182529999998</v>
      </c>
      <c r="AS59" s="2">
        <v>36.377702499999998</v>
      </c>
      <c r="AT59" s="2">
        <v>32.262466619999998</v>
      </c>
      <c r="AU59" s="2">
        <v>38.973256290000002</v>
      </c>
      <c r="AV59" s="2">
        <v>45.13110262</v>
      </c>
      <c r="AW59" s="2">
        <v>40.791096529999997</v>
      </c>
      <c r="AX59" s="2">
        <v>48.264111049999997</v>
      </c>
      <c r="AY59" s="2">
        <v>37.632165399999998</v>
      </c>
      <c r="AZ59" s="2">
        <v>31.09861235</v>
      </c>
      <c r="BA59" s="2">
        <v>44.096725329999998</v>
      </c>
      <c r="BB59" s="2">
        <v>45.739921189999997</v>
      </c>
      <c r="BC59" s="2">
        <v>48.69526089</v>
      </c>
      <c r="BD59" s="2">
        <v>41.076488380000001</v>
      </c>
      <c r="BE59" s="2">
        <v>39.433609269999998</v>
      </c>
      <c r="BF59" s="2">
        <v>53.914643650000002</v>
      </c>
      <c r="BG59" s="2">
        <v>29.778598559999999</v>
      </c>
      <c r="BH59" s="2">
        <v>54.230661009999999</v>
      </c>
      <c r="BI59" s="2">
        <v>40.025603459999999</v>
      </c>
      <c r="BJ59" s="2">
        <v>46.536574039999998</v>
      </c>
      <c r="BK59" s="2">
        <v>42.399102829999997</v>
      </c>
      <c r="BL59" s="2">
        <v>41.826143870000003</v>
      </c>
      <c r="BM59" s="2">
        <v>33.350618410000003</v>
      </c>
      <c r="BN59" s="2">
        <v>67.50557843</v>
      </c>
      <c r="BO59" s="2">
        <v>42.852673879999998</v>
      </c>
      <c r="BP59" s="2">
        <v>34.381231540000002</v>
      </c>
      <c r="BQ59" s="2">
        <v>36.897938959999998</v>
      </c>
      <c r="BR59" s="2">
        <v>33.25677443</v>
      </c>
      <c r="BS59" s="2">
        <v>45.554197209999998</v>
      </c>
      <c r="BT59" s="2">
        <v>44.623107779999998</v>
      </c>
      <c r="BU59" s="2">
        <v>45.036869930000002</v>
      </c>
      <c r="BV59" s="2">
        <v>52.256633440000002</v>
      </c>
      <c r="BW59" s="2">
        <v>40.182719820000003</v>
      </c>
      <c r="BX59" s="2">
        <v>40.60781266</v>
      </c>
      <c r="BY59" s="2">
        <v>37.916355590000002</v>
      </c>
      <c r="BZ59" s="2">
        <v>42.346910080000001</v>
      </c>
      <c r="CA59" s="2">
        <v>31.890314249999999</v>
      </c>
      <c r="CB59" s="2">
        <v>38.20909872</v>
      </c>
      <c r="CC59" s="2">
        <v>51.697493219999998</v>
      </c>
      <c r="CD59" s="2">
        <v>62.820336699999999</v>
      </c>
      <c r="CE59" s="2">
        <v>45.899193230000002</v>
      </c>
      <c r="CF59" s="2">
        <v>41.243117675122001</v>
      </c>
    </row>
    <row r="60" spans="1:84" x14ac:dyDescent="0.3">
      <c r="A60" s="2" t="s">
        <v>14064</v>
      </c>
      <c r="B60" s="2">
        <v>36.014240209999997</v>
      </c>
      <c r="C60" s="2">
        <v>27.79868768</v>
      </c>
      <c r="D60" s="2">
        <v>28.543902330000002</v>
      </c>
      <c r="E60" s="2">
        <v>41.925568259999999</v>
      </c>
      <c r="F60" s="2">
        <v>29.446619689999999</v>
      </c>
      <c r="G60" s="2">
        <v>30.648453360000001</v>
      </c>
      <c r="H60" s="2">
        <v>38.7418403</v>
      </c>
      <c r="I60" s="2">
        <v>27.66156866</v>
      </c>
      <c r="J60" s="2">
        <v>30.389404809999998</v>
      </c>
      <c r="K60" s="2">
        <v>35.439198470000001</v>
      </c>
      <c r="L60" s="2">
        <v>36.93881305</v>
      </c>
      <c r="M60" s="2">
        <v>37.530896609999999</v>
      </c>
      <c r="N60" s="2">
        <v>35.84022908</v>
      </c>
      <c r="O60" s="2">
        <v>30.652596460000002</v>
      </c>
      <c r="P60" s="2">
        <v>37.178373440000001</v>
      </c>
      <c r="Q60" s="2">
        <v>36.01938887</v>
      </c>
      <c r="R60" s="2">
        <v>30.51928375</v>
      </c>
      <c r="S60" s="2">
        <v>28.198185680000002</v>
      </c>
      <c r="T60" s="2">
        <v>30.418918120000001</v>
      </c>
      <c r="U60" s="2">
        <v>30.22124294</v>
      </c>
      <c r="V60" s="2">
        <v>36.900381889999998</v>
      </c>
      <c r="W60" s="2">
        <v>36.053960250000003</v>
      </c>
      <c r="X60" s="2">
        <v>39.771970549999999</v>
      </c>
      <c r="Y60" s="2">
        <v>36.925479039999999</v>
      </c>
      <c r="Z60" s="2">
        <v>60.358293549999999</v>
      </c>
      <c r="AA60" s="2">
        <v>51.854549110000001</v>
      </c>
      <c r="AB60" s="2">
        <v>47.458254029999999</v>
      </c>
      <c r="AC60" s="2">
        <v>41.17059819</v>
      </c>
      <c r="AD60" s="2">
        <v>34.121771459999998</v>
      </c>
      <c r="AE60" s="2">
        <v>26.272862</v>
      </c>
      <c r="AF60" s="2">
        <v>26.690303270000001</v>
      </c>
      <c r="AG60" s="2">
        <v>34.871364530000001</v>
      </c>
      <c r="AH60" s="2">
        <v>32.577624479999997</v>
      </c>
      <c r="AI60" s="2">
        <v>31.477889470000001</v>
      </c>
      <c r="AJ60" s="2">
        <v>41.194846089999999</v>
      </c>
      <c r="AK60" s="2">
        <v>30.429738950000001</v>
      </c>
      <c r="AL60" s="2">
        <v>43.189744279999999</v>
      </c>
      <c r="AM60" s="2">
        <v>33.12726163</v>
      </c>
      <c r="AN60" s="2">
        <v>35.107803859999997</v>
      </c>
      <c r="AO60" s="2">
        <v>29.718528289999998</v>
      </c>
      <c r="AP60" s="2">
        <v>30.992556390000001</v>
      </c>
      <c r="AQ60" s="2">
        <v>31.365519379999999</v>
      </c>
      <c r="AR60" s="2">
        <v>37.075290180000003</v>
      </c>
      <c r="AS60" s="2">
        <v>38.579760870000001</v>
      </c>
      <c r="AT60" s="2">
        <v>47.149827729999998</v>
      </c>
      <c r="AU60" s="2">
        <v>31.802649630000001</v>
      </c>
      <c r="AV60" s="2">
        <v>37.196031849999997</v>
      </c>
      <c r="AW60" s="2">
        <v>35.123973679999999</v>
      </c>
      <c r="AX60" s="2">
        <v>33.193909820000002</v>
      </c>
      <c r="AY60" s="2">
        <v>31.199425909999999</v>
      </c>
      <c r="AZ60" s="2">
        <v>30.751493979999999</v>
      </c>
      <c r="BA60" s="2">
        <v>29.87860049</v>
      </c>
      <c r="BB60" s="2">
        <v>43.418198930000003</v>
      </c>
      <c r="BC60" s="2">
        <v>34.123008370000001</v>
      </c>
      <c r="BD60" s="2">
        <v>31.740360330000001</v>
      </c>
      <c r="BE60" s="2">
        <v>30.432067109999998</v>
      </c>
      <c r="BF60" s="2">
        <v>41.495432710000003</v>
      </c>
      <c r="BG60" s="2">
        <v>40.556573989999997</v>
      </c>
      <c r="BH60" s="2">
        <v>32.627783010000002</v>
      </c>
      <c r="BI60" s="2">
        <v>34.352037520000003</v>
      </c>
      <c r="BJ60" s="2">
        <v>35.027134689999997</v>
      </c>
      <c r="BK60" s="2">
        <v>32.786530769999999</v>
      </c>
      <c r="BL60" s="2">
        <v>32.492509570000003</v>
      </c>
      <c r="BM60" s="2">
        <v>27.880354780000001</v>
      </c>
      <c r="BN60" s="2">
        <v>54.239355869999997</v>
      </c>
      <c r="BO60" s="2">
        <v>33.865086089999998</v>
      </c>
      <c r="BP60" s="2">
        <v>31.005451910000001</v>
      </c>
      <c r="BQ60" s="2">
        <v>32.006114529999998</v>
      </c>
      <c r="BR60" s="2">
        <v>26.845768700000001</v>
      </c>
      <c r="BS60" s="2">
        <v>32.868977540000003</v>
      </c>
      <c r="BT60" s="2">
        <v>47.385814699999997</v>
      </c>
      <c r="BU60" s="2">
        <v>35.995817629999998</v>
      </c>
      <c r="BV60" s="2">
        <v>32.76489617</v>
      </c>
      <c r="BW60" s="2">
        <v>39.459534419999997</v>
      </c>
      <c r="BX60" s="2">
        <v>27.227067259999998</v>
      </c>
      <c r="BY60" s="2">
        <v>46.503194440000001</v>
      </c>
      <c r="BZ60" s="2">
        <v>29.826679899999998</v>
      </c>
      <c r="CA60" s="2">
        <v>33.42616374</v>
      </c>
      <c r="CB60" s="2">
        <v>30.721827650000002</v>
      </c>
      <c r="CC60" s="2">
        <v>33.213473870000001</v>
      </c>
      <c r="CD60" s="2">
        <v>40.887036360000003</v>
      </c>
      <c r="CE60" s="2">
        <v>36.571970540000002</v>
      </c>
      <c r="CF60" s="2">
        <v>35.188486581707302</v>
      </c>
    </row>
    <row r="61" spans="1:84" x14ac:dyDescent="0.3">
      <c r="A61" s="2" t="s">
        <v>14063</v>
      </c>
      <c r="B61" s="2">
        <v>1.7799581179999999</v>
      </c>
      <c r="C61" s="2">
        <v>1.67756873</v>
      </c>
      <c r="D61" s="2">
        <v>2.1102257350000002</v>
      </c>
      <c r="E61" s="2">
        <v>2.839180512</v>
      </c>
      <c r="F61" s="2">
        <v>2.6952238830000002</v>
      </c>
      <c r="G61" s="2">
        <v>1.3689289</v>
      </c>
      <c r="H61" s="2">
        <v>2.0733802149999998</v>
      </c>
      <c r="I61" s="2">
        <v>1.2990258100000001</v>
      </c>
      <c r="J61" s="2">
        <v>2.6940750250000001</v>
      </c>
      <c r="K61" s="2">
        <v>2.7816511840000002</v>
      </c>
      <c r="L61" s="2">
        <v>3.595520944</v>
      </c>
      <c r="M61" s="2">
        <v>3.2979557349999999</v>
      </c>
      <c r="N61" s="2">
        <v>3.2536436470000001</v>
      </c>
      <c r="O61" s="2">
        <v>3.7126336630000001</v>
      </c>
      <c r="P61" s="2">
        <v>1.8625753700000001</v>
      </c>
      <c r="Q61" s="2">
        <v>3.8404186600000001</v>
      </c>
      <c r="R61" s="2">
        <v>2.8130968489999999</v>
      </c>
      <c r="S61" s="2">
        <v>2.355807574</v>
      </c>
      <c r="T61" s="2">
        <v>2.2922620610000002</v>
      </c>
      <c r="U61" s="2">
        <v>2.623476143</v>
      </c>
      <c r="V61" s="2">
        <v>1.742504721</v>
      </c>
      <c r="W61" s="2">
        <v>2.5714317439999999</v>
      </c>
      <c r="X61" s="2">
        <v>2.310284308</v>
      </c>
      <c r="Y61" s="2">
        <v>2.516405249</v>
      </c>
      <c r="Z61" s="2">
        <v>2.6145133309999999</v>
      </c>
      <c r="AA61" s="2">
        <v>2.165547074</v>
      </c>
      <c r="AB61" s="2">
        <v>3.3525266409999999</v>
      </c>
      <c r="AC61" s="2">
        <v>3.482168304</v>
      </c>
      <c r="AD61" s="2">
        <v>1.865617946</v>
      </c>
      <c r="AE61" s="2">
        <v>3.0571520649999999</v>
      </c>
      <c r="AF61" s="2">
        <v>3.8989619279999999</v>
      </c>
      <c r="AG61" s="2">
        <v>2.3406547579999999</v>
      </c>
      <c r="AH61" s="2">
        <v>3.261065978</v>
      </c>
      <c r="AI61" s="2">
        <v>1.6523048890000001</v>
      </c>
      <c r="AJ61" s="2">
        <v>1.903938576</v>
      </c>
      <c r="AK61" s="2">
        <v>2.680968306</v>
      </c>
      <c r="AL61" s="2">
        <v>2.2215377100000002</v>
      </c>
      <c r="AM61" s="2">
        <v>1.646727029</v>
      </c>
      <c r="AN61" s="2">
        <v>2.115396923</v>
      </c>
      <c r="AO61" s="2">
        <v>2.5423492639999998</v>
      </c>
      <c r="AP61" s="2">
        <v>2.7992897819999998</v>
      </c>
      <c r="AQ61" s="2">
        <v>2.425834982</v>
      </c>
      <c r="AR61" s="2">
        <v>2.7889631960000001</v>
      </c>
      <c r="AS61" s="2">
        <v>3.652694914</v>
      </c>
      <c r="AT61" s="2">
        <v>3.4151938519999998</v>
      </c>
      <c r="AU61" s="2">
        <v>2.628441381</v>
      </c>
      <c r="AV61" s="2">
        <v>1.3881967479999999</v>
      </c>
      <c r="AW61" s="2">
        <v>3.892684461</v>
      </c>
      <c r="AX61" s="2">
        <v>1.686744043</v>
      </c>
      <c r="AY61" s="2">
        <v>1.6051795179999999</v>
      </c>
      <c r="AZ61" s="2">
        <v>1.90737212</v>
      </c>
      <c r="BA61" s="2">
        <v>1.4461103319999999</v>
      </c>
      <c r="BB61" s="2">
        <v>2.3571667949999999</v>
      </c>
      <c r="BC61" s="2">
        <v>3.4120086399999998</v>
      </c>
      <c r="BD61" s="2">
        <v>1.4652937429999999</v>
      </c>
      <c r="BE61" s="2">
        <v>2.476595229</v>
      </c>
      <c r="BF61" s="2">
        <v>3.0819180089999998</v>
      </c>
      <c r="BG61" s="2">
        <v>1.298767582</v>
      </c>
      <c r="BH61" s="2">
        <v>1.237813549</v>
      </c>
      <c r="BI61" s="2">
        <v>2.3840773529999999</v>
      </c>
      <c r="BJ61" s="2">
        <v>2.784878671</v>
      </c>
      <c r="BK61" s="2">
        <v>2.2651394210000002</v>
      </c>
      <c r="BL61" s="2">
        <v>2.183891407</v>
      </c>
      <c r="BM61" s="2">
        <v>1.9700663860000001</v>
      </c>
      <c r="BN61" s="2">
        <v>2.5764042140000001</v>
      </c>
      <c r="BO61" s="2">
        <v>2.4897459849999999</v>
      </c>
      <c r="BP61" s="2">
        <v>1.832758825</v>
      </c>
      <c r="BQ61" s="2">
        <v>2.0165421100000001</v>
      </c>
      <c r="BR61" s="2">
        <v>1.787912092</v>
      </c>
      <c r="BS61" s="2">
        <v>3.0139519030000002</v>
      </c>
      <c r="BT61" s="2">
        <v>1.2884369419999999</v>
      </c>
      <c r="BU61" s="2">
        <v>1.8796997559999999</v>
      </c>
      <c r="BV61" s="2">
        <v>0.70299391200000005</v>
      </c>
      <c r="BW61" s="2">
        <v>2.4956735929999998</v>
      </c>
      <c r="BX61" s="2">
        <v>1.441733613</v>
      </c>
      <c r="BY61" s="2">
        <v>2.2051866680000001</v>
      </c>
      <c r="BZ61" s="2">
        <v>1.5344468389999999</v>
      </c>
      <c r="CA61" s="2">
        <v>1.869547847</v>
      </c>
      <c r="CB61" s="2">
        <v>2.0899908090000001</v>
      </c>
      <c r="CC61" s="2">
        <v>0.30369573599999999</v>
      </c>
      <c r="CD61" s="2">
        <v>0.670946759</v>
      </c>
      <c r="CE61" s="2">
        <v>0.82746235499999998</v>
      </c>
      <c r="CF61" s="2">
        <v>2.2986599704146302</v>
      </c>
    </row>
    <row r="62" spans="1:84" x14ac:dyDescent="0.3">
      <c r="A62" s="2" t="s">
        <v>14062</v>
      </c>
      <c r="B62" s="2">
        <v>3.3458903129999999</v>
      </c>
      <c r="C62" s="2">
        <v>2.8963244050000001</v>
      </c>
      <c r="D62" s="2">
        <v>2.777689015</v>
      </c>
      <c r="E62" s="2">
        <v>4.1256298820000001</v>
      </c>
      <c r="F62" s="2">
        <v>2.8188158510000001</v>
      </c>
      <c r="G62" s="2">
        <v>1.2818000110000001</v>
      </c>
      <c r="H62" s="2">
        <v>1.9472305519999999</v>
      </c>
      <c r="I62" s="2">
        <v>2.588385911</v>
      </c>
      <c r="J62" s="2">
        <v>2.241725744</v>
      </c>
      <c r="K62" s="2">
        <v>2.8733135490000001</v>
      </c>
      <c r="L62" s="2">
        <v>3.1792446179999998</v>
      </c>
      <c r="M62" s="2">
        <v>2.2995393399999999</v>
      </c>
      <c r="N62" s="2">
        <v>3.1020002569999998</v>
      </c>
      <c r="O62" s="2">
        <v>2.8679754229999999</v>
      </c>
      <c r="P62" s="2">
        <v>2.996355839</v>
      </c>
      <c r="Q62" s="2">
        <v>2.7228906940000002</v>
      </c>
      <c r="R62" s="2">
        <v>2.3177315360000001</v>
      </c>
      <c r="S62" s="2">
        <v>2.8067894180000001</v>
      </c>
      <c r="T62" s="2">
        <v>2.5714784929999999</v>
      </c>
      <c r="U62" s="2">
        <v>3.6624609229999998</v>
      </c>
      <c r="V62" s="2">
        <v>1.3093110779999999</v>
      </c>
      <c r="W62" s="2">
        <v>2.604308466</v>
      </c>
      <c r="X62" s="2">
        <v>2.0714048269999998</v>
      </c>
      <c r="Y62" s="2">
        <v>2.0822523909999999</v>
      </c>
      <c r="Z62" s="2">
        <v>4.1761810239999999</v>
      </c>
      <c r="AA62" s="2">
        <v>5.0113168210000003</v>
      </c>
      <c r="AB62" s="2">
        <v>4.4952648970000002</v>
      </c>
      <c r="AC62" s="2">
        <v>3.3938192009999999</v>
      </c>
      <c r="AD62" s="2">
        <v>2.6220362580000001</v>
      </c>
      <c r="AE62" s="2">
        <v>2.9673527119999998</v>
      </c>
      <c r="AF62" s="2">
        <v>3.6534606200000002</v>
      </c>
      <c r="AG62" s="2">
        <v>2.8183649819999999</v>
      </c>
      <c r="AH62" s="2">
        <v>3.6133051520000001</v>
      </c>
      <c r="AI62" s="2">
        <v>2.8605940219999999</v>
      </c>
      <c r="AJ62" s="2">
        <v>2.054303532</v>
      </c>
      <c r="AK62" s="2">
        <v>2.4161770389999999</v>
      </c>
      <c r="AL62" s="2">
        <v>2.901620216</v>
      </c>
      <c r="AM62" s="2">
        <v>3.3190130820000001</v>
      </c>
      <c r="AN62" s="2">
        <v>3.5914180610000002</v>
      </c>
      <c r="AO62" s="2">
        <v>2.7538065189999998</v>
      </c>
      <c r="AP62" s="2">
        <v>3.1718467279999998</v>
      </c>
      <c r="AQ62" s="2">
        <v>3.2889426909999999</v>
      </c>
      <c r="AR62" s="2">
        <v>3.2471961290000002</v>
      </c>
      <c r="AS62" s="2">
        <v>2.832226446</v>
      </c>
      <c r="AT62" s="2">
        <v>2.7333602140000002</v>
      </c>
      <c r="AU62" s="2">
        <v>2.9310836560000002</v>
      </c>
      <c r="AV62" s="2">
        <v>2.9464597870000002</v>
      </c>
      <c r="AW62" s="2">
        <v>4.7478409060000004</v>
      </c>
      <c r="AX62" s="2">
        <v>1.9435608980000001</v>
      </c>
      <c r="AY62" s="2">
        <v>2.2712286929999999</v>
      </c>
      <c r="AZ62" s="2">
        <v>1.7681504640000001</v>
      </c>
      <c r="BA62" s="2">
        <v>1.6233789430000001</v>
      </c>
      <c r="BB62" s="2">
        <v>1.652587982</v>
      </c>
      <c r="BC62" s="2">
        <v>3.295041254</v>
      </c>
      <c r="BD62" s="2">
        <v>1.4515751530000001</v>
      </c>
      <c r="BE62" s="2">
        <v>1.9900023419999999</v>
      </c>
      <c r="BF62" s="2">
        <v>4.2809977430000004</v>
      </c>
      <c r="BG62" s="2">
        <v>1.8237166579999999</v>
      </c>
      <c r="BH62" s="2">
        <v>3.107946407</v>
      </c>
      <c r="BI62" s="2">
        <v>3.133030996</v>
      </c>
      <c r="BJ62" s="2">
        <v>4.0944642250000003</v>
      </c>
      <c r="BK62" s="2">
        <v>3.2857356979999999</v>
      </c>
      <c r="BL62" s="2">
        <v>3.0415623460000001</v>
      </c>
      <c r="BM62" s="2">
        <v>2.115952574</v>
      </c>
      <c r="BN62" s="2">
        <v>4.268163393</v>
      </c>
      <c r="BO62" s="2">
        <v>2.7291402420000002</v>
      </c>
      <c r="BP62" s="2">
        <v>1.8549112029999999</v>
      </c>
      <c r="BQ62" s="2">
        <v>1.927615571</v>
      </c>
      <c r="BR62" s="2">
        <v>1.992182125</v>
      </c>
      <c r="BS62" s="2">
        <v>2.4546747870000001</v>
      </c>
      <c r="BT62" s="2">
        <v>1.687776637</v>
      </c>
      <c r="BU62" s="2">
        <v>3.8962818389999998</v>
      </c>
      <c r="BV62" s="2">
        <v>3.311595284</v>
      </c>
      <c r="BW62" s="2">
        <v>3.365227338</v>
      </c>
      <c r="BX62" s="2">
        <v>2.0481468760000001</v>
      </c>
      <c r="BY62" s="2">
        <v>3.19469914</v>
      </c>
      <c r="BZ62" s="2">
        <v>3.077049331</v>
      </c>
      <c r="CA62" s="2">
        <v>2.5258632599999999</v>
      </c>
      <c r="CB62" s="2">
        <v>2.0343115479999998</v>
      </c>
      <c r="CC62" s="2">
        <v>1.5462415620000001</v>
      </c>
      <c r="CD62" s="2">
        <v>2.9854725740000001</v>
      </c>
      <c r="CE62" s="2">
        <v>1.277230917</v>
      </c>
      <c r="CF62" s="2">
        <v>2.7938177467560998</v>
      </c>
    </row>
    <row r="63" spans="1:84" x14ac:dyDescent="0.3">
      <c r="A63" s="2" t="s">
        <v>14061</v>
      </c>
      <c r="B63" s="2">
        <v>13.94637387</v>
      </c>
      <c r="C63" s="2">
        <v>6.6199052749999998</v>
      </c>
      <c r="D63" s="2">
        <v>9.2753192959999993</v>
      </c>
      <c r="E63" s="2">
        <v>23.542916290000001</v>
      </c>
      <c r="F63" s="2">
        <v>20.896253649999998</v>
      </c>
      <c r="G63" s="2">
        <v>11.597337509999999</v>
      </c>
      <c r="H63" s="2">
        <v>12.20540347</v>
      </c>
      <c r="I63" s="2">
        <v>13.03616718</v>
      </c>
      <c r="J63" s="2">
        <v>16.72358397</v>
      </c>
      <c r="K63" s="2">
        <v>19.707140119999998</v>
      </c>
      <c r="L63" s="2">
        <v>13.012284810000001</v>
      </c>
      <c r="M63" s="2">
        <v>14.290726960000001</v>
      </c>
      <c r="N63" s="2">
        <v>20.994637579999999</v>
      </c>
      <c r="O63" s="2">
        <v>32.708306729999997</v>
      </c>
      <c r="P63" s="2">
        <v>13.97076801</v>
      </c>
      <c r="Q63" s="2">
        <v>24.221323460000001</v>
      </c>
      <c r="R63" s="2">
        <v>21.499665149999998</v>
      </c>
      <c r="S63" s="2">
        <v>21.990576539999999</v>
      </c>
      <c r="T63" s="2">
        <v>19.508676120000001</v>
      </c>
      <c r="U63" s="2">
        <v>20.8999655</v>
      </c>
      <c r="V63" s="2">
        <v>8.8246200479999999</v>
      </c>
      <c r="W63" s="2">
        <v>19.6680402</v>
      </c>
      <c r="X63" s="2">
        <v>11.34010954</v>
      </c>
      <c r="Y63" s="2">
        <v>12.165181159999999</v>
      </c>
      <c r="Z63" s="2">
        <v>25.33184954</v>
      </c>
      <c r="AA63" s="2">
        <v>25.784033059999999</v>
      </c>
      <c r="AB63" s="2">
        <v>22.177294360000001</v>
      </c>
      <c r="AC63" s="2">
        <v>21.277988610000001</v>
      </c>
      <c r="AD63" s="2">
        <v>19.60907636</v>
      </c>
      <c r="AE63" s="2">
        <v>29.929874420000001</v>
      </c>
      <c r="AF63" s="2">
        <v>30.02123598</v>
      </c>
      <c r="AG63" s="2">
        <v>23.20128201</v>
      </c>
      <c r="AH63" s="2">
        <v>21.20463677</v>
      </c>
      <c r="AI63" s="2">
        <v>17.840605629999999</v>
      </c>
      <c r="AJ63" s="2">
        <v>12.0741777</v>
      </c>
      <c r="AK63" s="2">
        <v>14.86083947</v>
      </c>
      <c r="AL63" s="2">
        <v>17.03240074</v>
      </c>
      <c r="AM63" s="2">
        <v>21.211841700000001</v>
      </c>
      <c r="AN63" s="2">
        <v>20.39394334</v>
      </c>
      <c r="AO63" s="2">
        <v>25.879985130000001</v>
      </c>
      <c r="AP63" s="2">
        <v>26.10726077</v>
      </c>
      <c r="AQ63" s="2">
        <v>11.91646699</v>
      </c>
      <c r="AR63" s="2">
        <v>17.365393780000002</v>
      </c>
      <c r="AS63" s="2">
        <v>25.939324710000001</v>
      </c>
      <c r="AT63" s="2">
        <v>30.368999129999999</v>
      </c>
      <c r="AU63" s="2">
        <v>19.677703950000001</v>
      </c>
      <c r="AV63" s="2">
        <v>10.578902210000001</v>
      </c>
      <c r="AW63" s="2">
        <v>29.244107849999999</v>
      </c>
      <c r="AX63" s="2">
        <v>10.56283803</v>
      </c>
      <c r="AY63" s="2">
        <v>12.38586549</v>
      </c>
      <c r="AZ63" s="2">
        <v>12.12641357</v>
      </c>
      <c r="BA63" s="2">
        <v>8.5531593380000004</v>
      </c>
      <c r="BB63" s="2">
        <v>9.4602394860000008</v>
      </c>
      <c r="BC63" s="2">
        <v>24.323139569999999</v>
      </c>
      <c r="BD63" s="2">
        <v>6.4864876929999999</v>
      </c>
      <c r="BE63" s="2">
        <v>9.5809518669999996</v>
      </c>
      <c r="BF63" s="2">
        <v>17.409316239999999</v>
      </c>
      <c r="BG63" s="2">
        <v>15.431331520000001</v>
      </c>
      <c r="BH63" s="2">
        <v>6.4086799159999996</v>
      </c>
      <c r="BI63" s="2">
        <v>18.087204710000002</v>
      </c>
      <c r="BJ63" s="2">
        <v>8.5905535339999997</v>
      </c>
      <c r="BK63" s="2">
        <v>21.885652279999999</v>
      </c>
      <c r="BL63" s="2">
        <v>16.683954809999999</v>
      </c>
      <c r="BM63" s="2">
        <v>14.620658110000001</v>
      </c>
      <c r="BN63" s="2">
        <v>14.95653285</v>
      </c>
      <c r="BO63" s="2">
        <v>15.16303823</v>
      </c>
      <c r="BP63" s="2">
        <v>10.418953739999999</v>
      </c>
      <c r="BQ63" s="2">
        <v>14.934700919999999</v>
      </c>
      <c r="BR63" s="2">
        <v>12.816769710000001</v>
      </c>
      <c r="BS63" s="2">
        <v>16.886919939999999</v>
      </c>
      <c r="BT63" s="2">
        <v>7.586912968</v>
      </c>
      <c r="BU63" s="2">
        <v>17.84439068</v>
      </c>
      <c r="BV63" s="2">
        <v>6.802044671</v>
      </c>
      <c r="BW63" s="2">
        <v>23.030154459999999</v>
      </c>
      <c r="BX63" s="2">
        <v>7.5129679569999999</v>
      </c>
      <c r="BY63" s="2">
        <v>13.73874479</v>
      </c>
      <c r="BZ63" s="2">
        <v>15.391334820000001</v>
      </c>
      <c r="CA63" s="2">
        <v>16.376183869999998</v>
      </c>
      <c r="CB63" s="2">
        <v>25.12395295</v>
      </c>
      <c r="CC63" s="2">
        <v>3.4288214520000002</v>
      </c>
      <c r="CD63" s="2">
        <v>2.7387000509999999</v>
      </c>
      <c r="CE63" s="2">
        <v>6.2026261500000004</v>
      </c>
      <c r="CF63" s="2">
        <v>16.649081744170701</v>
      </c>
    </row>
    <row r="64" spans="1:84" x14ac:dyDescent="0.3">
      <c r="A64" s="2" t="s">
        <v>14060</v>
      </c>
      <c r="B64" s="2">
        <v>16.582413760000001</v>
      </c>
      <c r="C64" s="2">
        <v>8.1910282129999992</v>
      </c>
      <c r="D64" s="2">
        <v>6.0411975199999999</v>
      </c>
      <c r="E64" s="2">
        <v>20.32675798</v>
      </c>
      <c r="F64" s="2">
        <v>33.240107299999998</v>
      </c>
      <c r="G64" s="2">
        <v>21.01569117</v>
      </c>
      <c r="H64" s="2">
        <v>18.38530033</v>
      </c>
      <c r="I64" s="2">
        <v>24.909482669999999</v>
      </c>
      <c r="J64" s="2">
        <v>19.104248500000001</v>
      </c>
      <c r="K64" s="2">
        <v>23.93442722</v>
      </c>
      <c r="L64" s="2">
        <v>16.220590189999999</v>
      </c>
      <c r="M64" s="2">
        <v>25.916105160000001</v>
      </c>
      <c r="N64" s="2">
        <v>26.312982649999999</v>
      </c>
      <c r="O64" s="2">
        <v>28.08678763</v>
      </c>
      <c r="P64" s="2">
        <v>14.624030980000001</v>
      </c>
      <c r="Q64" s="2">
        <v>26.651947830000001</v>
      </c>
      <c r="R64" s="2">
        <v>15.436665830000001</v>
      </c>
      <c r="S64" s="2">
        <v>11.010206849999999</v>
      </c>
      <c r="T64" s="2">
        <v>13.128118110000001</v>
      </c>
      <c r="U64" s="2">
        <v>14.638594080000001</v>
      </c>
      <c r="V64" s="2">
        <v>12.342774820000001</v>
      </c>
      <c r="W64" s="2">
        <v>17.82608506</v>
      </c>
      <c r="X64" s="2">
        <v>14.68078379</v>
      </c>
      <c r="Y64" s="2">
        <v>17.207317790000001</v>
      </c>
      <c r="Z64" s="2">
        <v>29.006014239999999</v>
      </c>
      <c r="AA64" s="2">
        <v>16.547112800000001</v>
      </c>
      <c r="AB64" s="2">
        <v>28.621515989999999</v>
      </c>
      <c r="AC64" s="2">
        <v>22.68411893</v>
      </c>
      <c r="AD64" s="2">
        <v>14.045950489999999</v>
      </c>
      <c r="AE64" s="2">
        <v>17.791839700000001</v>
      </c>
      <c r="AF64" s="2">
        <v>20.635471290000002</v>
      </c>
      <c r="AG64" s="2">
        <v>20.067991230000001</v>
      </c>
      <c r="AH64" s="2">
        <v>27.9291859</v>
      </c>
      <c r="AI64" s="2">
        <v>30.94738358</v>
      </c>
      <c r="AJ64" s="2">
        <v>17.638031680000001</v>
      </c>
      <c r="AK64" s="2">
        <v>14.684757940000001</v>
      </c>
      <c r="AL64" s="2">
        <v>23.392631869999999</v>
      </c>
      <c r="AM64" s="2">
        <v>19.652433210000002</v>
      </c>
      <c r="AN64" s="2">
        <v>17.743877510000001</v>
      </c>
      <c r="AO64" s="2">
        <v>17.609679960000001</v>
      </c>
      <c r="AP64" s="2">
        <v>24.148921170000001</v>
      </c>
      <c r="AQ64" s="2">
        <v>11.526934280000001</v>
      </c>
      <c r="AR64" s="2">
        <v>17.23664552</v>
      </c>
      <c r="AS64" s="2">
        <v>31.8703018</v>
      </c>
      <c r="AT64" s="2">
        <v>28.469721100000001</v>
      </c>
      <c r="AU64" s="2">
        <v>12.315576070000001</v>
      </c>
      <c r="AV64" s="2">
        <v>6.3845153229999996</v>
      </c>
      <c r="AW64" s="2">
        <v>14.01659334</v>
      </c>
      <c r="AX64" s="2">
        <v>13.88191338</v>
      </c>
      <c r="AY64" s="2">
        <v>17.88982781</v>
      </c>
      <c r="AZ64" s="2">
        <v>15.16380485</v>
      </c>
      <c r="BA64" s="2">
        <v>9.3191270399999997</v>
      </c>
      <c r="BB64" s="2">
        <v>11.837886360000001</v>
      </c>
      <c r="BC64" s="2">
        <v>15.11601512</v>
      </c>
      <c r="BD64" s="2">
        <v>8.4224856769999992</v>
      </c>
      <c r="BE64" s="2">
        <v>7.3219283370000001</v>
      </c>
      <c r="BF64" s="2">
        <v>11.58740813</v>
      </c>
      <c r="BG64" s="2">
        <v>17.26417107</v>
      </c>
      <c r="BH64" s="2">
        <v>8.5278049219999996</v>
      </c>
      <c r="BI64" s="2">
        <v>10.29096159</v>
      </c>
      <c r="BJ64" s="2">
        <v>10.779963479999999</v>
      </c>
      <c r="BK64" s="2">
        <v>13.47873416</v>
      </c>
      <c r="BL64" s="2">
        <v>23.683222359999998</v>
      </c>
      <c r="BM64" s="2">
        <v>17.98876276</v>
      </c>
      <c r="BN64" s="2">
        <v>28.774584619999999</v>
      </c>
      <c r="BO64" s="2">
        <v>21.331712679999999</v>
      </c>
      <c r="BP64" s="2">
        <v>14.750184000000001</v>
      </c>
      <c r="BQ64" s="2">
        <v>20.405553569999999</v>
      </c>
      <c r="BR64" s="2">
        <v>15.00964402</v>
      </c>
      <c r="BS64" s="2">
        <v>26.79938404</v>
      </c>
      <c r="BT64" s="2">
        <v>16.445424800000001</v>
      </c>
      <c r="BU64" s="2">
        <v>12.904362369999999</v>
      </c>
      <c r="BV64" s="2">
        <v>6.9971724499999999</v>
      </c>
      <c r="BW64" s="2">
        <v>18.789542529999999</v>
      </c>
      <c r="BX64" s="2">
        <v>7.6270308959999999</v>
      </c>
      <c r="BY64" s="2">
        <v>20.128936020000001</v>
      </c>
      <c r="BZ64" s="2">
        <v>13.39433528</v>
      </c>
      <c r="CA64" s="2">
        <v>22.520860989999999</v>
      </c>
      <c r="CB64" s="2">
        <v>12.89960162</v>
      </c>
      <c r="CC64" s="2">
        <v>8.4313893669999995</v>
      </c>
      <c r="CD64" s="2">
        <v>9.9104734739999998</v>
      </c>
      <c r="CE64" s="2">
        <v>9.8000124589999995</v>
      </c>
      <c r="CF64" s="2">
        <v>17.442135031561001</v>
      </c>
    </row>
    <row r="65" spans="1:84" x14ac:dyDescent="0.3">
      <c r="A65" s="2" t="s">
        <v>14059</v>
      </c>
      <c r="B65" s="2">
        <v>17.462997990000002</v>
      </c>
      <c r="C65" s="2">
        <v>15.089759750000001</v>
      </c>
      <c r="D65" s="2">
        <v>23.2546876</v>
      </c>
      <c r="E65" s="2">
        <v>24.31340582</v>
      </c>
      <c r="F65" s="2">
        <v>13.2414764</v>
      </c>
      <c r="G65" s="2">
        <v>17.451427720000002</v>
      </c>
      <c r="H65" s="2">
        <v>16.17561804</v>
      </c>
      <c r="I65" s="2">
        <v>13.40716273</v>
      </c>
      <c r="J65" s="2">
        <v>13.39883498</v>
      </c>
      <c r="K65" s="2">
        <v>19.819314769999998</v>
      </c>
      <c r="L65" s="2">
        <v>18.926338820000002</v>
      </c>
      <c r="M65" s="2">
        <v>17.44476117</v>
      </c>
      <c r="N65" s="2">
        <v>20.805424299999999</v>
      </c>
      <c r="O65" s="2">
        <v>19.505740490000001</v>
      </c>
      <c r="P65" s="2">
        <v>21.912714009999998</v>
      </c>
      <c r="Q65" s="2">
        <v>16.581480129999999</v>
      </c>
      <c r="R65" s="2">
        <v>14.032258179999999</v>
      </c>
      <c r="S65" s="2">
        <v>19.89864558</v>
      </c>
      <c r="T65" s="2">
        <v>20.359028299999999</v>
      </c>
      <c r="U65" s="2">
        <v>21.165478709999999</v>
      </c>
      <c r="V65" s="2">
        <v>17.571216239999998</v>
      </c>
      <c r="W65" s="2">
        <v>14.784614510000001</v>
      </c>
      <c r="X65" s="2">
        <v>23.985520399999999</v>
      </c>
      <c r="Y65" s="2">
        <v>22.51140427</v>
      </c>
      <c r="Z65" s="2">
        <v>19.488889960000002</v>
      </c>
      <c r="AA65" s="2">
        <v>20.097194649999999</v>
      </c>
      <c r="AB65" s="2">
        <v>22.83618843</v>
      </c>
      <c r="AC65" s="2">
        <v>21.366487500000002</v>
      </c>
      <c r="AD65" s="2">
        <v>13.07644296</v>
      </c>
      <c r="AE65" s="2">
        <v>15.37591284</v>
      </c>
      <c r="AF65" s="2">
        <v>18.75234919</v>
      </c>
      <c r="AG65" s="2">
        <v>17.24924871</v>
      </c>
      <c r="AH65" s="2">
        <v>17.905367630000001</v>
      </c>
      <c r="AI65" s="2">
        <v>14.65109719</v>
      </c>
      <c r="AJ65" s="2">
        <v>22.2775499</v>
      </c>
      <c r="AK65" s="2">
        <v>18.375064510000001</v>
      </c>
      <c r="AL65" s="2">
        <v>24.92663319</v>
      </c>
      <c r="AM65" s="2">
        <v>15.90722602</v>
      </c>
      <c r="AN65" s="2">
        <v>16.163067689999998</v>
      </c>
      <c r="AO65" s="2">
        <v>16.842540450000001</v>
      </c>
      <c r="AP65" s="2">
        <v>16.82562523</v>
      </c>
      <c r="AQ65" s="2">
        <v>21.302505350000001</v>
      </c>
      <c r="AR65" s="2">
        <v>17.602133039999998</v>
      </c>
      <c r="AS65" s="2">
        <v>17.938594309999999</v>
      </c>
      <c r="AT65" s="2">
        <v>22.945691570000001</v>
      </c>
      <c r="AU65" s="2">
        <v>26.092922479999999</v>
      </c>
      <c r="AV65" s="2">
        <v>23.879717849999999</v>
      </c>
      <c r="AW65" s="2">
        <v>23.230067420000001</v>
      </c>
      <c r="AX65" s="2">
        <v>19.47573598</v>
      </c>
      <c r="AY65" s="2">
        <v>10.688220530000001</v>
      </c>
      <c r="AZ65" s="2">
        <v>16.85908585</v>
      </c>
      <c r="BA65" s="2">
        <v>23.642851019999998</v>
      </c>
      <c r="BB65" s="2">
        <v>17.93844898</v>
      </c>
      <c r="BC65" s="2">
        <v>18.36660084</v>
      </c>
      <c r="BD65" s="2">
        <v>20.688190630000001</v>
      </c>
      <c r="BE65" s="2">
        <v>24.62222448</v>
      </c>
      <c r="BF65" s="2">
        <v>26.99653404</v>
      </c>
      <c r="BG65" s="2">
        <v>13.90563021</v>
      </c>
      <c r="BH65" s="2">
        <v>15.463592719999999</v>
      </c>
      <c r="BI65" s="2">
        <v>17.382907190000001</v>
      </c>
      <c r="BJ65" s="2">
        <v>19.6418833</v>
      </c>
      <c r="BK65" s="2">
        <v>16.466488009999999</v>
      </c>
      <c r="BL65" s="2">
        <v>13.755212500000001</v>
      </c>
      <c r="BM65" s="2">
        <v>15.46584889</v>
      </c>
      <c r="BN65" s="2">
        <v>22.78390023</v>
      </c>
      <c r="BO65" s="2">
        <v>15.893923259999999</v>
      </c>
      <c r="BP65" s="2">
        <v>19.580332810000002</v>
      </c>
      <c r="BQ65" s="2">
        <v>18.691409329999999</v>
      </c>
      <c r="BR65" s="2">
        <v>14.69887653</v>
      </c>
      <c r="BS65" s="2">
        <v>22.628058540000001</v>
      </c>
      <c r="BT65" s="2">
        <v>12.467763</v>
      </c>
      <c r="BU65" s="2">
        <v>16.10783391</v>
      </c>
      <c r="BV65" s="2">
        <v>21.095788939999998</v>
      </c>
      <c r="BW65" s="2">
        <v>11.505471780000001</v>
      </c>
      <c r="BX65" s="2">
        <v>22.589301410000001</v>
      </c>
      <c r="BY65" s="2">
        <v>17.510690480000001</v>
      </c>
      <c r="BZ65" s="2">
        <v>20.096230330000001</v>
      </c>
      <c r="CA65" s="2">
        <v>12.76329318</v>
      </c>
      <c r="CB65" s="2">
        <v>16.906104689999999</v>
      </c>
      <c r="CC65" s="2">
        <v>17.729623069999999</v>
      </c>
      <c r="CD65" s="2">
        <v>19.071577049999998</v>
      </c>
      <c r="CE65" s="2">
        <v>24.127791349999999</v>
      </c>
      <c r="CF65" s="2">
        <v>18.607503098048799</v>
      </c>
    </row>
    <row r="66" spans="1:84" x14ac:dyDescent="0.3">
      <c r="A66" s="2" t="s">
        <v>14058</v>
      </c>
      <c r="B66" s="2">
        <v>7.1154667509999996</v>
      </c>
      <c r="C66" s="2">
        <v>4.6270066209999996</v>
      </c>
      <c r="D66" s="2">
        <v>6.7350536500000002</v>
      </c>
      <c r="E66" s="2">
        <v>9.9722079850000007</v>
      </c>
      <c r="F66" s="2">
        <v>11.32495885</v>
      </c>
      <c r="G66" s="2">
        <v>8.1089983399999994</v>
      </c>
      <c r="H66" s="2">
        <v>6.9850929620000004</v>
      </c>
      <c r="I66" s="2">
        <v>8.1526504220000007</v>
      </c>
      <c r="J66" s="2">
        <v>8.7230624550000009</v>
      </c>
      <c r="K66" s="2">
        <v>9.1124661239999991</v>
      </c>
      <c r="L66" s="2">
        <v>7.8834218610000004</v>
      </c>
      <c r="M66" s="2">
        <v>10.426681390000001</v>
      </c>
      <c r="N66" s="2">
        <v>17.477890500000001</v>
      </c>
      <c r="O66" s="2">
        <v>11.832517599999999</v>
      </c>
      <c r="P66" s="2">
        <v>11.666992280000001</v>
      </c>
      <c r="Q66" s="2">
        <v>15.538519340000001</v>
      </c>
      <c r="R66" s="2">
        <v>13.63975333</v>
      </c>
      <c r="S66" s="2">
        <v>11.1369025</v>
      </c>
      <c r="T66" s="2">
        <v>9.4926999250000001</v>
      </c>
      <c r="U66" s="2">
        <v>7.9183537020000001</v>
      </c>
      <c r="V66" s="2">
        <v>7.4739516420000003</v>
      </c>
      <c r="W66" s="2">
        <v>8.0811118450000006</v>
      </c>
      <c r="X66" s="2">
        <v>13.012175320000001</v>
      </c>
      <c r="Y66" s="2">
        <v>9.6654743940000003</v>
      </c>
      <c r="Z66" s="2">
        <v>15.487352380000001</v>
      </c>
      <c r="AA66" s="2">
        <v>8.3181849149999998</v>
      </c>
      <c r="AB66" s="2">
        <v>12.55071903</v>
      </c>
      <c r="AC66" s="2">
        <v>13.13875163</v>
      </c>
      <c r="AD66" s="2">
        <v>9.2632024630000007</v>
      </c>
      <c r="AE66" s="2">
        <v>11.085353250000001</v>
      </c>
      <c r="AF66" s="2">
        <v>12.001932399999999</v>
      </c>
      <c r="AG66" s="2">
        <v>8.6565394839999996</v>
      </c>
      <c r="AH66" s="2">
        <v>10.584761240000001</v>
      </c>
      <c r="AI66" s="2">
        <v>9.0780957460000007</v>
      </c>
      <c r="AJ66" s="2">
        <v>9.3528988769999994</v>
      </c>
      <c r="AK66" s="2">
        <v>8.2911317160000007</v>
      </c>
      <c r="AL66" s="2">
        <v>12.17345377</v>
      </c>
      <c r="AM66" s="2">
        <v>5.7529030819999996</v>
      </c>
      <c r="AN66" s="2">
        <v>4.8023533470000004</v>
      </c>
      <c r="AO66" s="2">
        <v>7.9829712009999998</v>
      </c>
      <c r="AP66" s="2">
        <v>11.80508646</v>
      </c>
      <c r="AQ66" s="2">
        <v>7.4860091789999998</v>
      </c>
      <c r="AR66" s="2">
        <v>6.3968456099999997</v>
      </c>
      <c r="AS66" s="2">
        <v>14.59674128</v>
      </c>
      <c r="AT66" s="2">
        <v>15.86301549</v>
      </c>
      <c r="AU66" s="2">
        <v>10.08727949</v>
      </c>
      <c r="AV66" s="2">
        <v>5.6090796699999999</v>
      </c>
      <c r="AW66" s="2">
        <v>11.12916888</v>
      </c>
      <c r="AX66" s="2">
        <v>4.5470518660000003</v>
      </c>
      <c r="AY66" s="2">
        <v>5.4458515869999999</v>
      </c>
      <c r="AZ66" s="2">
        <v>5.7167361090000002</v>
      </c>
      <c r="BA66" s="2">
        <v>5.8438253800000002</v>
      </c>
      <c r="BB66" s="2">
        <v>4.6843973319999996</v>
      </c>
      <c r="BC66" s="2">
        <v>5.8828771480000004</v>
      </c>
      <c r="BD66" s="2">
        <v>4.6898971070000002</v>
      </c>
      <c r="BE66" s="2">
        <v>8.2162337839999999</v>
      </c>
      <c r="BF66" s="2">
        <v>9.8079351189999997</v>
      </c>
      <c r="BG66" s="2">
        <v>7.626814757</v>
      </c>
      <c r="BH66" s="2">
        <v>7.4778820699999997</v>
      </c>
      <c r="BI66" s="2">
        <v>9.0088321800000006</v>
      </c>
      <c r="BJ66" s="2">
        <v>5.5611252779999996</v>
      </c>
      <c r="BK66" s="2">
        <v>8.8997926300000003</v>
      </c>
      <c r="BL66" s="2">
        <v>7.0166213219999998</v>
      </c>
      <c r="BM66" s="2">
        <v>6.0344594630000001</v>
      </c>
      <c r="BN66" s="2">
        <v>7.5374477259999999</v>
      </c>
      <c r="BO66" s="2">
        <v>7.9299806549999996</v>
      </c>
      <c r="BP66" s="2">
        <v>8.0801171319999998</v>
      </c>
      <c r="BQ66" s="2">
        <v>8.0504575030000005</v>
      </c>
      <c r="BR66" s="2">
        <v>5.4248210529999996</v>
      </c>
      <c r="BS66" s="2">
        <v>10.36641899</v>
      </c>
      <c r="BT66" s="2">
        <v>5.8393837900000003</v>
      </c>
      <c r="BU66" s="2">
        <v>8.7969621960000008</v>
      </c>
      <c r="BV66" s="2">
        <v>5.4761355380000003</v>
      </c>
      <c r="BW66" s="2">
        <v>9.4733195529999996</v>
      </c>
      <c r="BX66" s="2">
        <v>5.8207115399999996</v>
      </c>
      <c r="BY66" s="2">
        <v>9.6184615680000007</v>
      </c>
      <c r="BZ66" s="2">
        <v>5.899404037</v>
      </c>
      <c r="CA66" s="2">
        <v>9.1960452369999999</v>
      </c>
      <c r="CB66" s="2">
        <v>10.741420720000001</v>
      </c>
      <c r="CC66" s="2">
        <v>4.4900634650000004</v>
      </c>
      <c r="CD66" s="2">
        <v>3.3470807250000001</v>
      </c>
      <c r="CE66" s="2">
        <v>9.303079511</v>
      </c>
      <c r="CF66" s="2">
        <v>8.7737668835365792</v>
      </c>
    </row>
    <row r="67" spans="1:84" x14ac:dyDescent="0.3">
      <c r="A67" s="2" t="s">
        <v>14057</v>
      </c>
      <c r="B67" s="2">
        <v>6.2087413119999999</v>
      </c>
      <c r="C67" s="2">
        <v>4.9845605370000001</v>
      </c>
      <c r="D67" s="2">
        <v>4.6626868400000001</v>
      </c>
      <c r="E67" s="2">
        <v>7.5903306649999998</v>
      </c>
      <c r="F67" s="2">
        <v>10.422480930000001</v>
      </c>
      <c r="G67" s="2">
        <v>5.9070219660000003</v>
      </c>
      <c r="H67" s="2">
        <v>7.0395188400000004</v>
      </c>
      <c r="I67" s="2">
        <v>6.3649190490000001</v>
      </c>
      <c r="J67" s="2">
        <v>7.564327069</v>
      </c>
      <c r="K67" s="2">
        <v>6.7085128850000002</v>
      </c>
      <c r="L67" s="2">
        <v>6.1393278750000002</v>
      </c>
      <c r="M67" s="2">
        <v>7.6962793190000003</v>
      </c>
      <c r="N67" s="2">
        <v>8.8261173490000004</v>
      </c>
      <c r="O67" s="2">
        <v>8.9415452349999995</v>
      </c>
      <c r="P67" s="2">
        <v>8.7279452800000001</v>
      </c>
      <c r="Q67" s="2">
        <v>10.50827443</v>
      </c>
      <c r="R67" s="2">
        <v>6.6564986949999998</v>
      </c>
      <c r="S67" s="2">
        <v>5.491048514</v>
      </c>
      <c r="T67" s="2">
        <v>5.2221061640000004</v>
      </c>
      <c r="U67" s="2">
        <v>5.9371552149999998</v>
      </c>
      <c r="V67" s="2">
        <v>4.629458659</v>
      </c>
      <c r="W67" s="2">
        <v>6.6466436959999999</v>
      </c>
      <c r="X67" s="2">
        <v>6.6508142540000001</v>
      </c>
      <c r="Y67" s="2">
        <v>6.8917402790000004</v>
      </c>
      <c r="Z67" s="2">
        <v>8.3395395739999998</v>
      </c>
      <c r="AA67" s="2">
        <v>8.1026920610000008</v>
      </c>
      <c r="AB67" s="2">
        <v>8.3818065209999997</v>
      </c>
      <c r="AC67" s="2">
        <v>6.9561670940000004</v>
      </c>
      <c r="AD67" s="2">
        <v>5.9665435640000002</v>
      </c>
      <c r="AE67" s="2">
        <v>7.0692060669999996</v>
      </c>
      <c r="AF67" s="2">
        <v>9.3083951280000008</v>
      </c>
      <c r="AG67" s="2">
        <v>6.4939393680000004</v>
      </c>
      <c r="AH67" s="2">
        <v>7.1216928849999999</v>
      </c>
      <c r="AI67" s="2">
        <v>6.10255393</v>
      </c>
      <c r="AJ67" s="2">
        <v>5.8028694859999996</v>
      </c>
      <c r="AK67" s="2">
        <v>5.3990618230000003</v>
      </c>
      <c r="AL67" s="2">
        <v>7.2924063099999996</v>
      </c>
      <c r="AM67" s="2">
        <v>5.134546287</v>
      </c>
      <c r="AN67" s="2">
        <v>3.6418934260000002</v>
      </c>
      <c r="AO67" s="2">
        <v>5.0601477270000004</v>
      </c>
      <c r="AP67" s="2">
        <v>7.7827100329999999</v>
      </c>
      <c r="AQ67" s="2">
        <v>5.5981394619999998</v>
      </c>
      <c r="AR67" s="2">
        <v>5.517990932</v>
      </c>
      <c r="AS67" s="2">
        <v>7.1409690479999997</v>
      </c>
      <c r="AT67" s="2">
        <v>9.2439614250000002</v>
      </c>
      <c r="AU67" s="2">
        <v>6.4692629950000002</v>
      </c>
      <c r="AV67" s="2">
        <v>6.1915522740000002</v>
      </c>
      <c r="AW67" s="2">
        <v>7.845406101</v>
      </c>
      <c r="AX67" s="2">
        <v>6.7768955330000002</v>
      </c>
      <c r="AY67" s="2">
        <v>5.2493384259999996</v>
      </c>
      <c r="AZ67" s="2">
        <v>5.1401195990000002</v>
      </c>
      <c r="BA67" s="2">
        <v>6.0414523669999998</v>
      </c>
      <c r="BB67" s="2">
        <v>6.3641890679999999</v>
      </c>
      <c r="BC67" s="2">
        <v>6.4845711010000002</v>
      </c>
      <c r="BD67" s="2">
        <v>4.6215489270000001</v>
      </c>
      <c r="BE67" s="2">
        <v>5.6879867690000001</v>
      </c>
      <c r="BF67" s="2">
        <v>7.9941745199999996</v>
      </c>
      <c r="BG67" s="2">
        <v>5.9880938950000004</v>
      </c>
      <c r="BH67" s="2">
        <v>4.9698202900000004</v>
      </c>
      <c r="BI67" s="2">
        <v>6.0189857560000002</v>
      </c>
      <c r="BJ67" s="2">
        <v>6.6835394380000004</v>
      </c>
      <c r="BK67" s="2">
        <v>6.4501009360000001</v>
      </c>
      <c r="BL67" s="2">
        <v>5.8366642190000002</v>
      </c>
      <c r="BM67" s="2">
        <v>5.410442636</v>
      </c>
      <c r="BN67" s="2">
        <v>7.0142261750000001</v>
      </c>
      <c r="BO67" s="2">
        <v>7.6854746550000002</v>
      </c>
      <c r="BP67" s="2">
        <v>5.583229137</v>
      </c>
      <c r="BQ67" s="2">
        <v>5.056175767</v>
      </c>
      <c r="BR67" s="2">
        <v>4.5557225250000002</v>
      </c>
      <c r="BS67" s="2">
        <v>5.9282859380000001</v>
      </c>
      <c r="BT67" s="2">
        <v>5.5267225130000002</v>
      </c>
      <c r="BU67" s="2">
        <v>6.1077398939999998</v>
      </c>
      <c r="BV67" s="2">
        <v>5.5727719420000001</v>
      </c>
      <c r="BW67" s="2">
        <v>6.4279537690000002</v>
      </c>
      <c r="BX67" s="2">
        <v>4.6147165350000003</v>
      </c>
      <c r="BY67" s="2">
        <v>7.5687550750000003</v>
      </c>
      <c r="BZ67" s="2">
        <v>4.6735093079999999</v>
      </c>
      <c r="CA67" s="2">
        <v>7.7205953310000002</v>
      </c>
      <c r="CB67" s="2">
        <v>5.4576998950000002</v>
      </c>
      <c r="CC67" s="2">
        <v>4.403237453</v>
      </c>
      <c r="CD67" s="2">
        <v>5.7182233739999999</v>
      </c>
      <c r="CE67" s="2">
        <v>3.9693130110000001</v>
      </c>
      <c r="CF67" s="2">
        <v>6.4351681018902402</v>
      </c>
    </row>
    <row r="68" spans="1:84" x14ac:dyDescent="0.3">
      <c r="A68" s="2" t="s">
        <v>14056</v>
      </c>
      <c r="B68" s="2">
        <v>15.56762035</v>
      </c>
      <c r="C68" s="2">
        <v>22.267538009999999</v>
      </c>
      <c r="D68" s="2">
        <v>24.474779340000001</v>
      </c>
      <c r="E68" s="2">
        <v>18.27254898</v>
      </c>
      <c r="F68" s="2">
        <v>9.3516394199999997</v>
      </c>
      <c r="G68" s="2">
        <v>23.496797180000002</v>
      </c>
      <c r="H68" s="2">
        <v>20.58963675</v>
      </c>
      <c r="I68" s="2">
        <v>13.41319906</v>
      </c>
      <c r="J68" s="2">
        <v>10.07199675</v>
      </c>
      <c r="K68" s="2">
        <v>17.567929639999999</v>
      </c>
      <c r="L68" s="2">
        <v>16.5404275</v>
      </c>
      <c r="M68" s="2">
        <v>16.35832564</v>
      </c>
      <c r="N68" s="2">
        <v>15.116736599999999</v>
      </c>
      <c r="O68" s="2">
        <v>8.9613287449999994</v>
      </c>
      <c r="P68" s="2">
        <v>19.180828869999999</v>
      </c>
      <c r="Q68" s="2">
        <v>12.15944913</v>
      </c>
      <c r="R68" s="2">
        <v>8.4658253810000001</v>
      </c>
      <c r="S68" s="2">
        <v>9.2640266069999999</v>
      </c>
      <c r="T68" s="2">
        <v>13.180037199999999</v>
      </c>
      <c r="U68" s="2">
        <v>14.10810611</v>
      </c>
      <c r="V68" s="2">
        <v>19.043577979999998</v>
      </c>
      <c r="W68" s="2">
        <v>10.70915542</v>
      </c>
      <c r="X68" s="2">
        <v>23.232328599999999</v>
      </c>
      <c r="Y68" s="2">
        <v>20.994605409999998</v>
      </c>
      <c r="Z68" s="2">
        <v>16.64414932</v>
      </c>
      <c r="AA68" s="2">
        <v>16.385770900000001</v>
      </c>
      <c r="AB68" s="2">
        <v>19.71649425</v>
      </c>
      <c r="AC68" s="2">
        <v>16.05406181</v>
      </c>
      <c r="AD68" s="2">
        <v>10.41855619</v>
      </c>
      <c r="AE68" s="2">
        <v>8.9610248259999992</v>
      </c>
      <c r="AF68" s="2">
        <v>10.334692710000001</v>
      </c>
      <c r="AG68" s="2">
        <v>11.908327570000001</v>
      </c>
      <c r="AH68" s="2">
        <v>10.95364376</v>
      </c>
      <c r="AI68" s="2">
        <v>11.46769278</v>
      </c>
      <c r="AJ68" s="2">
        <v>25.951559079999999</v>
      </c>
      <c r="AK68" s="2">
        <v>10.17908021</v>
      </c>
      <c r="AL68" s="2">
        <v>16.899330729999999</v>
      </c>
      <c r="AM68" s="2">
        <v>14.45636217</v>
      </c>
      <c r="AN68" s="2">
        <v>10.837438110000001</v>
      </c>
      <c r="AO68" s="2">
        <v>9.8606746709999999</v>
      </c>
      <c r="AP68" s="2">
        <v>11.74529484</v>
      </c>
      <c r="AQ68" s="2">
        <v>27.221544999999999</v>
      </c>
      <c r="AR68" s="2">
        <v>17.083564259999999</v>
      </c>
      <c r="AS68" s="2">
        <v>15.548471320000001</v>
      </c>
      <c r="AT68" s="2">
        <v>18.34653552</v>
      </c>
      <c r="AU68" s="2">
        <v>20.98094794</v>
      </c>
      <c r="AV68" s="2">
        <v>26.757395760000001</v>
      </c>
      <c r="AW68" s="2">
        <v>14.61827137</v>
      </c>
      <c r="AX68" s="2">
        <v>14.83181096</v>
      </c>
      <c r="AY68" s="2">
        <v>10.151052890000001</v>
      </c>
      <c r="AZ68" s="2">
        <v>12.49244977</v>
      </c>
      <c r="BA68" s="2">
        <v>21.80737324</v>
      </c>
      <c r="BB68" s="2">
        <v>22.203675369999999</v>
      </c>
      <c r="BC68" s="2">
        <v>12.370748300000001</v>
      </c>
      <c r="BD68" s="2">
        <v>22.043179519999999</v>
      </c>
      <c r="BE68" s="2">
        <v>18.396546799999999</v>
      </c>
      <c r="BF68" s="2">
        <v>24.565895359999999</v>
      </c>
      <c r="BG68" s="2">
        <v>12.236604160000001</v>
      </c>
      <c r="BH68" s="2">
        <v>31.484559149999999</v>
      </c>
      <c r="BI68" s="2">
        <v>17.176125670000001</v>
      </c>
      <c r="BJ68" s="2">
        <v>22.108766450000001</v>
      </c>
      <c r="BK68" s="2">
        <v>13.0370671</v>
      </c>
      <c r="BL68" s="2">
        <v>8.1646379319999998</v>
      </c>
      <c r="BM68" s="2">
        <v>11.32196693</v>
      </c>
      <c r="BN68" s="2">
        <v>26.070818500000001</v>
      </c>
      <c r="BO68" s="2">
        <v>9.6005948459999999</v>
      </c>
      <c r="BP68" s="2">
        <v>12.857481529999999</v>
      </c>
      <c r="BQ68" s="2">
        <v>15.345979720000001</v>
      </c>
      <c r="BR68" s="2">
        <v>8.3103502910000007</v>
      </c>
      <c r="BS68" s="2">
        <v>21.183504620000001</v>
      </c>
      <c r="BT68" s="2">
        <v>19.785587830000001</v>
      </c>
      <c r="BU68" s="2">
        <v>20.957401669999999</v>
      </c>
      <c r="BV68" s="2">
        <v>32.864176749999999</v>
      </c>
      <c r="BW68" s="2">
        <v>8.2107959780000002</v>
      </c>
      <c r="BX68" s="2">
        <v>25.883921690000001</v>
      </c>
      <c r="BY68" s="2">
        <v>22.000390240000002</v>
      </c>
      <c r="BZ68" s="2">
        <v>18.543255569999999</v>
      </c>
      <c r="CA68" s="2">
        <v>12.601854980000001</v>
      </c>
      <c r="CB68" s="2">
        <v>6.5769070469999997</v>
      </c>
      <c r="CC68" s="2">
        <v>20.605560390000001</v>
      </c>
      <c r="CD68" s="2">
        <v>22.756748609999999</v>
      </c>
      <c r="CE68" s="2">
        <v>21.534755709999999</v>
      </c>
      <c r="CF68" s="2">
        <v>16.5341692115122</v>
      </c>
    </row>
    <row r="69" spans="1:84" x14ac:dyDescent="0.3">
      <c r="A69" s="2" t="s">
        <v>14055</v>
      </c>
      <c r="B69" s="2">
        <v>29.187544989999999</v>
      </c>
      <c r="C69" s="2">
        <v>24.40126944</v>
      </c>
      <c r="D69" s="2">
        <v>25.50726057</v>
      </c>
      <c r="E69" s="2">
        <v>31.128911710000001</v>
      </c>
      <c r="F69" s="2">
        <v>28.59102218</v>
      </c>
      <c r="G69" s="2">
        <v>20.19765619</v>
      </c>
      <c r="H69" s="2">
        <v>22.89077309</v>
      </c>
      <c r="I69" s="2">
        <v>21.246573420000001</v>
      </c>
      <c r="J69" s="2">
        <v>26.46606676</v>
      </c>
      <c r="K69" s="2">
        <v>29.25017519</v>
      </c>
      <c r="L69" s="2">
        <v>27.691268099999998</v>
      </c>
      <c r="M69" s="2">
        <v>26.620188020000001</v>
      </c>
      <c r="N69" s="2">
        <v>34.423641359999998</v>
      </c>
      <c r="O69" s="2">
        <v>35.944525919999997</v>
      </c>
      <c r="P69" s="2">
        <v>28.806121139999998</v>
      </c>
      <c r="Q69" s="2">
        <v>36.379208679999998</v>
      </c>
      <c r="R69" s="2">
        <v>26.56993254</v>
      </c>
      <c r="S69" s="2">
        <v>21.975336089999999</v>
      </c>
      <c r="T69" s="2">
        <v>23.096417580000001</v>
      </c>
      <c r="U69" s="2">
        <v>26.140453319999999</v>
      </c>
      <c r="V69" s="2">
        <v>18.978086609999998</v>
      </c>
      <c r="W69" s="2">
        <v>29.883696440000001</v>
      </c>
      <c r="X69" s="2">
        <v>22.280561939999998</v>
      </c>
      <c r="Y69" s="2">
        <v>26.924386420000001</v>
      </c>
      <c r="Z69" s="2">
        <v>37.73248512</v>
      </c>
      <c r="AA69" s="2">
        <v>36.112184280000001</v>
      </c>
      <c r="AB69" s="2">
        <v>38.802852229999999</v>
      </c>
      <c r="AC69" s="2">
        <v>33.938047269999998</v>
      </c>
      <c r="AD69" s="2">
        <v>25.852201440000002</v>
      </c>
      <c r="AE69" s="2">
        <v>28.64414146</v>
      </c>
      <c r="AF69" s="2">
        <v>30.869432549999999</v>
      </c>
      <c r="AG69" s="2">
        <v>29.14310257</v>
      </c>
      <c r="AH69" s="2">
        <v>33.986164930000001</v>
      </c>
      <c r="AI69" s="2">
        <v>27.423994969999999</v>
      </c>
      <c r="AJ69" s="2">
        <v>23.477654529999999</v>
      </c>
      <c r="AK69" s="2">
        <v>27.794028140000002</v>
      </c>
      <c r="AL69" s="2">
        <v>36.61799603</v>
      </c>
      <c r="AM69" s="2">
        <v>28.044502919999999</v>
      </c>
      <c r="AN69" s="2">
        <v>30.717362959999999</v>
      </c>
      <c r="AO69" s="2">
        <v>31.666495380000001</v>
      </c>
      <c r="AP69" s="2">
        <v>29.803518279999999</v>
      </c>
      <c r="AQ69" s="2">
        <v>21.323496720000001</v>
      </c>
      <c r="AR69" s="2">
        <v>26.136792440000001</v>
      </c>
      <c r="AS69" s="2">
        <v>32.237209880000002</v>
      </c>
      <c r="AT69" s="2">
        <v>40.900440109999998</v>
      </c>
      <c r="AU69" s="2">
        <v>27.302584960000001</v>
      </c>
      <c r="AV69" s="2">
        <v>23.661770629999999</v>
      </c>
      <c r="AW69" s="2">
        <v>35.436013860000003</v>
      </c>
      <c r="AX69" s="2">
        <v>18.970088180000001</v>
      </c>
      <c r="AY69" s="2">
        <v>23.635449829999999</v>
      </c>
      <c r="AZ69" s="2">
        <v>22.125718790000001</v>
      </c>
      <c r="BA69" s="2">
        <v>16.8170839</v>
      </c>
      <c r="BB69" s="2">
        <v>20.6979319</v>
      </c>
      <c r="BC69" s="2">
        <v>28.833122960000001</v>
      </c>
      <c r="BD69" s="2">
        <v>20.532037769999999</v>
      </c>
      <c r="BE69" s="2">
        <v>21.32073239</v>
      </c>
      <c r="BF69" s="2">
        <v>27.022977640000001</v>
      </c>
      <c r="BG69" s="2">
        <v>21.187212639999998</v>
      </c>
      <c r="BH69" s="2">
        <v>19.070426739999998</v>
      </c>
      <c r="BI69" s="2">
        <v>22.214046140000001</v>
      </c>
      <c r="BJ69" s="2">
        <v>25.061834990000001</v>
      </c>
      <c r="BK69" s="2">
        <v>26.337263279999998</v>
      </c>
      <c r="BL69" s="2">
        <v>27.475071889999999</v>
      </c>
      <c r="BM69" s="2">
        <v>24.007213419999999</v>
      </c>
      <c r="BN69" s="2">
        <v>28.00282777</v>
      </c>
      <c r="BO69" s="2">
        <v>27.12032902</v>
      </c>
      <c r="BP69" s="2">
        <v>24.1428926</v>
      </c>
      <c r="BQ69" s="2">
        <v>25.009438419999999</v>
      </c>
      <c r="BR69" s="2">
        <v>21.788684360000001</v>
      </c>
      <c r="BS69" s="2">
        <v>24.55261028</v>
      </c>
      <c r="BT69" s="2">
        <v>24.09390269</v>
      </c>
      <c r="BU69" s="2">
        <v>23.14189829</v>
      </c>
      <c r="BV69" s="2">
        <v>21.07188974</v>
      </c>
      <c r="BW69" s="2">
        <v>29.21098288</v>
      </c>
      <c r="BX69" s="2">
        <v>20.654997569999999</v>
      </c>
      <c r="BY69" s="2">
        <v>24.81996359</v>
      </c>
      <c r="BZ69" s="2">
        <v>20.406825040000001</v>
      </c>
      <c r="CA69" s="2">
        <v>24.31990888</v>
      </c>
      <c r="CB69" s="2">
        <v>20.733786439999999</v>
      </c>
      <c r="CC69" s="2">
        <v>15.44016553</v>
      </c>
      <c r="CD69" s="2">
        <v>20.335161110000001</v>
      </c>
      <c r="CE69" s="2">
        <v>13.751976770000001</v>
      </c>
      <c r="CF69" s="2">
        <v>26.294048839024398</v>
      </c>
    </row>
    <row r="70" spans="1:84" x14ac:dyDescent="0.3">
      <c r="A70" s="2" t="s">
        <v>14054</v>
      </c>
      <c r="B70" s="2">
        <v>4.5853308110000004</v>
      </c>
      <c r="C70" s="2">
        <v>5.2403818449999999</v>
      </c>
      <c r="D70" s="2">
        <v>9.6491001490000006</v>
      </c>
      <c r="E70" s="2">
        <v>3.6628865159999999</v>
      </c>
      <c r="F70" s="2">
        <v>3.476324537</v>
      </c>
      <c r="G70" s="2">
        <v>7.2634183659999998</v>
      </c>
      <c r="H70" s="2">
        <v>6.1796036430000001</v>
      </c>
      <c r="I70" s="2">
        <v>4.8875947069999999</v>
      </c>
      <c r="J70" s="2">
        <v>2.5218277690000002</v>
      </c>
      <c r="K70" s="2">
        <v>4.9653198700000001</v>
      </c>
      <c r="L70" s="2">
        <v>4.4738318379999997</v>
      </c>
      <c r="M70" s="2">
        <v>4.1427236159999996</v>
      </c>
      <c r="N70" s="2">
        <v>5.4973567760000002</v>
      </c>
      <c r="O70" s="2">
        <v>2.7888348980000002</v>
      </c>
      <c r="P70" s="2">
        <v>7.333259602</v>
      </c>
      <c r="Q70" s="2">
        <v>4.299157857</v>
      </c>
      <c r="R70" s="2">
        <v>2.416917448</v>
      </c>
      <c r="S70" s="2">
        <v>6.6223206159999997</v>
      </c>
      <c r="T70" s="2">
        <v>6.1913954880000004</v>
      </c>
      <c r="U70" s="2">
        <v>5.6264085780000004</v>
      </c>
      <c r="V70" s="2">
        <v>5.085289382</v>
      </c>
      <c r="W70" s="2">
        <v>2.2492234789999999</v>
      </c>
      <c r="X70" s="2">
        <v>6.2551223650000001</v>
      </c>
      <c r="Y70" s="2">
        <v>7.5472848370000003</v>
      </c>
      <c r="Z70" s="2">
        <v>3.7337819849999998</v>
      </c>
      <c r="AA70" s="2">
        <v>3.2915907930000001</v>
      </c>
      <c r="AB70" s="2">
        <v>7.0047009520000003</v>
      </c>
      <c r="AC70" s="2">
        <v>5.0439699459999998</v>
      </c>
      <c r="AD70" s="2">
        <v>1.926426639</v>
      </c>
      <c r="AE70" s="2">
        <v>2.3569003500000001</v>
      </c>
      <c r="AF70" s="2">
        <v>3.9377468360000001</v>
      </c>
      <c r="AG70" s="2">
        <v>4.0711426050000004</v>
      </c>
      <c r="AH70" s="2">
        <v>2.9658939270000002</v>
      </c>
      <c r="AI70" s="2">
        <v>3.3073572759999998</v>
      </c>
      <c r="AJ70" s="2">
        <v>7.5386220069999998</v>
      </c>
      <c r="AK70" s="2">
        <v>3.2066905060000002</v>
      </c>
      <c r="AL70" s="2">
        <v>5.499329242</v>
      </c>
      <c r="AM70" s="2">
        <v>4.1446104559999997</v>
      </c>
      <c r="AN70" s="2">
        <v>2.9556167769999999</v>
      </c>
      <c r="AO70" s="2">
        <v>2.5523580610000001</v>
      </c>
      <c r="AP70" s="2">
        <v>3.2447807530000001</v>
      </c>
      <c r="AQ70" s="2">
        <v>11.99299515</v>
      </c>
      <c r="AR70" s="2">
        <v>4.8059755480000002</v>
      </c>
      <c r="AS70" s="2">
        <v>4.1208530799999998</v>
      </c>
      <c r="AT70" s="2">
        <v>4.7692870899999997</v>
      </c>
      <c r="AU70" s="2">
        <v>8.2074175100000009</v>
      </c>
      <c r="AV70" s="2">
        <v>8.3527218740000002</v>
      </c>
      <c r="AW70" s="2">
        <v>4.5155080639999996</v>
      </c>
      <c r="AX70" s="2">
        <v>4.3226951759999999</v>
      </c>
      <c r="AY70" s="2">
        <v>2.4970695570000001</v>
      </c>
      <c r="AZ70" s="2">
        <v>3.5171285870000002</v>
      </c>
      <c r="BA70" s="2">
        <v>7.9248881149999999</v>
      </c>
      <c r="BB70" s="2">
        <v>6.1950295559999997</v>
      </c>
      <c r="BC70" s="2">
        <v>3.6335203730000001</v>
      </c>
      <c r="BD70" s="2">
        <v>7.6465125919999997</v>
      </c>
      <c r="BE70" s="2">
        <v>10.80173437</v>
      </c>
      <c r="BF70" s="2">
        <v>11.34902645</v>
      </c>
      <c r="BG70" s="2">
        <v>2.4897171679999999</v>
      </c>
      <c r="BH70" s="2">
        <v>12.720356410000001</v>
      </c>
      <c r="BI70" s="2">
        <v>6.9151112079999999</v>
      </c>
      <c r="BJ70" s="2">
        <v>7.3680383239999996</v>
      </c>
      <c r="BK70" s="2">
        <v>4.5939026780000001</v>
      </c>
      <c r="BL70" s="2">
        <v>1.531929125</v>
      </c>
      <c r="BM70" s="2">
        <v>3.4548444859999998</v>
      </c>
      <c r="BN70" s="2">
        <v>7.8650699670000002</v>
      </c>
      <c r="BO70" s="2">
        <v>2.518135327</v>
      </c>
      <c r="BP70" s="2">
        <v>4.0377864389999996</v>
      </c>
      <c r="BQ70" s="2">
        <v>4.3698882880000003</v>
      </c>
      <c r="BR70" s="2">
        <v>1.4639709809999999</v>
      </c>
      <c r="BS70" s="2">
        <v>7.1224888550000003</v>
      </c>
      <c r="BT70" s="2">
        <v>5.7118145680000003</v>
      </c>
      <c r="BU70" s="2">
        <v>7.4928105739999999</v>
      </c>
      <c r="BV70" s="2">
        <v>12.646541559999999</v>
      </c>
      <c r="BW70" s="2">
        <v>2.5231727030000002</v>
      </c>
      <c r="BX70" s="2">
        <v>10.888846709999999</v>
      </c>
      <c r="BY70" s="2">
        <v>2.4825790890000001</v>
      </c>
      <c r="BZ70" s="2">
        <v>5.8248339299999996</v>
      </c>
      <c r="CA70" s="2">
        <v>2.9286130400000001</v>
      </c>
      <c r="CB70" s="2">
        <v>1.2780246280000001</v>
      </c>
      <c r="CC70" s="2">
        <v>7.1151255610000002</v>
      </c>
      <c r="CD70" s="2">
        <v>6.4025712950000004</v>
      </c>
      <c r="CE70" s="2">
        <v>5.3422182109999996</v>
      </c>
      <c r="CF70" s="2">
        <v>5.2619901014756101</v>
      </c>
    </row>
    <row r="71" spans="1:84" x14ac:dyDescent="0.3">
      <c r="A71" s="2" t="s">
        <v>14053</v>
      </c>
      <c r="B71" s="2">
        <v>5.7184248249999996</v>
      </c>
      <c r="C71" s="2">
        <v>6.2583735029999996</v>
      </c>
      <c r="D71" s="2">
        <v>3.2727124970000001</v>
      </c>
      <c r="E71" s="2">
        <v>6.123917778</v>
      </c>
      <c r="F71" s="2">
        <v>10.226737350000001</v>
      </c>
      <c r="G71" s="2">
        <v>6.5248013</v>
      </c>
      <c r="H71" s="2">
        <v>12.39399087</v>
      </c>
      <c r="I71" s="2">
        <v>7.5336311819999997</v>
      </c>
      <c r="J71" s="2">
        <v>9.9705954210000005</v>
      </c>
      <c r="K71" s="2">
        <v>6.1274050989999997</v>
      </c>
      <c r="L71" s="2">
        <v>11.0673879</v>
      </c>
      <c r="M71" s="2">
        <v>7.7931541620000004</v>
      </c>
      <c r="N71" s="2">
        <v>7.5727035479999998</v>
      </c>
      <c r="O71" s="2">
        <v>9.3683279349999999</v>
      </c>
      <c r="P71" s="2">
        <v>5.8089224760000002</v>
      </c>
      <c r="Q71" s="2">
        <v>11.120220460000001</v>
      </c>
      <c r="R71" s="2">
        <v>3.82419479</v>
      </c>
      <c r="S71" s="2">
        <v>2.888905136</v>
      </c>
      <c r="T71" s="2">
        <v>6.7226148109999997</v>
      </c>
      <c r="U71" s="2">
        <v>4.4898457020000002</v>
      </c>
      <c r="V71" s="2">
        <v>7.2684503999999999</v>
      </c>
      <c r="W71" s="2">
        <v>11.24178551</v>
      </c>
      <c r="X71" s="2">
        <v>5.8125791759999998</v>
      </c>
      <c r="Y71" s="2">
        <v>6.1697873190000001</v>
      </c>
      <c r="Z71" s="2">
        <v>7.6602797120000004</v>
      </c>
      <c r="AA71" s="2">
        <v>10.531822099999999</v>
      </c>
      <c r="AB71" s="2">
        <v>5.9644389550000003</v>
      </c>
      <c r="AC71" s="2">
        <v>6.046495953</v>
      </c>
      <c r="AD71" s="2">
        <v>4.0930993420000004</v>
      </c>
      <c r="AE71" s="2">
        <v>5.9602890669999997</v>
      </c>
      <c r="AF71" s="2">
        <v>6.7170235189999996</v>
      </c>
      <c r="AG71" s="2">
        <v>4.2238260209999998</v>
      </c>
      <c r="AH71" s="2">
        <v>6.9484520950000004</v>
      </c>
      <c r="AI71" s="2">
        <v>5.2525063840000001</v>
      </c>
      <c r="AJ71" s="2">
        <v>7.350732464</v>
      </c>
      <c r="AK71" s="2">
        <v>5.459631162</v>
      </c>
      <c r="AL71" s="2">
        <v>3.763118784</v>
      </c>
      <c r="AM71" s="2">
        <v>3.989642328</v>
      </c>
      <c r="AN71" s="2">
        <v>3.7671069909999999</v>
      </c>
      <c r="AO71" s="2">
        <v>4.8836272129999996</v>
      </c>
      <c r="AP71" s="2">
        <v>9.3033872669999997</v>
      </c>
      <c r="AQ71" s="2">
        <v>1.7361913689999999</v>
      </c>
      <c r="AR71" s="2">
        <v>9.6443923770000008</v>
      </c>
      <c r="AS71" s="2">
        <v>9.8664230110000002</v>
      </c>
      <c r="AT71" s="2">
        <v>5.9908842959999999</v>
      </c>
      <c r="AU71" s="2">
        <v>4.5698503099999996</v>
      </c>
      <c r="AV71" s="2">
        <v>2.944488835</v>
      </c>
      <c r="AW71" s="2">
        <v>6.5021749900000003</v>
      </c>
      <c r="AX71" s="2">
        <v>10.301689659999999</v>
      </c>
      <c r="AY71" s="2">
        <v>9.7115191739999993</v>
      </c>
      <c r="AZ71" s="2">
        <v>11.2990789</v>
      </c>
      <c r="BA71" s="2">
        <v>7.4248659430000004</v>
      </c>
      <c r="BB71" s="2">
        <v>11.95681368</v>
      </c>
      <c r="BC71" s="2">
        <v>6.0863648299999999</v>
      </c>
      <c r="BD71" s="2">
        <v>3.0587085159999998</v>
      </c>
      <c r="BE71" s="2">
        <v>2.4679861390000002</v>
      </c>
      <c r="BF71" s="2">
        <v>4.9348503079999997</v>
      </c>
      <c r="BG71" s="2">
        <v>5.2454132400000004</v>
      </c>
      <c r="BH71" s="2">
        <v>1.9025975500000001</v>
      </c>
      <c r="BI71" s="2">
        <v>2.537614365</v>
      </c>
      <c r="BJ71" s="2">
        <v>6.0382416040000004</v>
      </c>
      <c r="BK71" s="2">
        <v>2.9623310209999998</v>
      </c>
      <c r="BL71" s="2">
        <v>6.6653881930000001</v>
      </c>
      <c r="BM71" s="2">
        <v>5.4683151079999996</v>
      </c>
      <c r="BN71" s="2">
        <v>8.4391857120000004</v>
      </c>
      <c r="BO71" s="2">
        <v>8.8060221320000007</v>
      </c>
      <c r="BP71" s="2">
        <v>4.9330330980000001</v>
      </c>
      <c r="BQ71" s="2">
        <v>5.836361696</v>
      </c>
      <c r="BR71" s="2">
        <v>6.8700131349999998</v>
      </c>
      <c r="BS71" s="2">
        <v>3.748540749</v>
      </c>
      <c r="BT71" s="2">
        <v>5.2282473090000003</v>
      </c>
      <c r="BU71" s="2">
        <v>4.2230834420000001</v>
      </c>
      <c r="BV71" s="2">
        <v>2.557637282</v>
      </c>
      <c r="BW71" s="2">
        <v>6.3140921590000003</v>
      </c>
      <c r="BX71" s="2">
        <v>2.42749259</v>
      </c>
      <c r="BY71" s="2">
        <v>9.5070816679999997</v>
      </c>
      <c r="BZ71" s="2">
        <v>3.2818207780000002</v>
      </c>
      <c r="CA71" s="2">
        <v>6.5617634960000002</v>
      </c>
      <c r="CB71" s="2">
        <v>7.0894270580000001</v>
      </c>
      <c r="CC71" s="2">
        <v>3.4724556240000002</v>
      </c>
      <c r="CD71" s="2">
        <v>3.5070181059999999</v>
      </c>
      <c r="CE71" s="2">
        <v>4.2696700610000002</v>
      </c>
      <c r="CF71" s="2">
        <v>6.2634643661097602</v>
      </c>
    </row>
    <row r="72" spans="1:84" x14ac:dyDescent="0.3">
      <c r="A72" s="2" t="s">
        <v>14052</v>
      </c>
      <c r="B72" s="2">
        <v>10.50965633</v>
      </c>
      <c r="C72" s="2">
        <v>11.659875939999999</v>
      </c>
      <c r="D72" s="2">
        <v>19.590105699999999</v>
      </c>
      <c r="E72" s="2">
        <v>11.940890230000001</v>
      </c>
      <c r="F72" s="2">
        <v>15.29045855</v>
      </c>
      <c r="G72" s="2">
        <v>23.134387870000001</v>
      </c>
      <c r="H72" s="2">
        <v>20.515548649999999</v>
      </c>
      <c r="I72" s="2">
        <v>16.16504385</v>
      </c>
      <c r="J72" s="2">
        <v>15.07237902</v>
      </c>
      <c r="K72" s="2">
        <v>19.406629500000001</v>
      </c>
      <c r="L72" s="2">
        <v>21.85628887</v>
      </c>
      <c r="M72" s="2">
        <v>16.143950719999999</v>
      </c>
      <c r="N72" s="2">
        <v>16.016327279999999</v>
      </c>
      <c r="O72" s="2">
        <v>10.37033038</v>
      </c>
      <c r="P72" s="2">
        <v>19.433913109999999</v>
      </c>
      <c r="Q72" s="2">
        <v>11.27789293</v>
      </c>
      <c r="R72" s="2">
        <v>8.8797885080000007</v>
      </c>
      <c r="S72" s="2">
        <v>17.4806399</v>
      </c>
      <c r="T72" s="2">
        <v>17.93342256</v>
      </c>
      <c r="U72" s="2">
        <v>20.401919320000001</v>
      </c>
      <c r="V72" s="2">
        <v>11.15358977</v>
      </c>
      <c r="W72" s="2">
        <v>8.2567503799999997</v>
      </c>
      <c r="X72" s="2">
        <v>15.26596</v>
      </c>
      <c r="Y72" s="2">
        <v>20.80855451</v>
      </c>
      <c r="Z72" s="2">
        <v>10.02541008</v>
      </c>
      <c r="AA72" s="2">
        <v>22.841433540000001</v>
      </c>
      <c r="AB72" s="2">
        <v>18.55904731</v>
      </c>
      <c r="AC72" s="2">
        <v>16.12979026</v>
      </c>
      <c r="AD72" s="2">
        <v>10.36803594</v>
      </c>
      <c r="AE72" s="2">
        <v>15.82367904</v>
      </c>
      <c r="AF72" s="2">
        <v>26.49994847</v>
      </c>
      <c r="AG72" s="2">
        <v>13.93428261</v>
      </c>
      <c r="AH72" s="2">
        <v>14.123348439999999</v>
      </c>
      <c r="AI72" s="2">
        <v>15.679865810000001</v>
      </c>
      <c r="AJ72" s="2">
        <v>25.79047495</v>
      </c>
      <c r="AK72" s="2">
        <v>16.199854179999999</v>
      </c>
      <c r="AL72" s="2">
        <v>24.690043840000001</v>
      </c>
      <c r="AM72" s="2">
        <v>13.34288289</v>
      </c>
      <c r="AN72" s="2">
        <v>15.77723376</v>
      </c>
      <c r="AO72" s="2">
        <v>13.221030369999999</v>
      </c>
      <c r="AP72" s="2">
        <v>23.23525132</v>
      </c>
      <c r="AQ72" s="2">
        <v>29.647192860000001</v>
      </c>
      <c r="AR72" s="2">
        <v>22.84609506</v>
      </c>
      <c r="AS72" s="2">
        <v>14.41807786</v>
      </c>
      <c r="AT72" s="2">
        <v>13.04531965</v>
      </c>
      <c r="AU72" s="2">
        <v>24.141662190000002</v>
      </c>
      <c r="AV72" s="2">
        <v>16.96444181</v>
      </c>
      <c r="AW72" s="2">
        <v>23.23460532</v>
      </c>
      <c r="AX72" s="2">
        <v>17.99919251</v>
      </c>
      <c r="AY72" s="2">
        <v>16.248105639999999</v>
      </c>
      <c r="AZ72" s="2">
        <v>16.598846330000001</v>
      </c>
      <c r="BA72" s="2">
        <v>24.626449829999999</v>
      </c>
      <c r="BB72" s="2">
        <v>14.46238033</v>
      </c>
      <c r="BC72" s="2">
        <v>29.735261860000001</v>
      </c>
      <c r="BD72" s="2">
        <v>27.763287250000001</v>
      </c>
      <c r="BE72" s="2">
        <v>39.132897210000003</v>
      </c>
      <c r="BF72" s="2">
        <v>33.152399590000002</v>
      </c>
      <c r="BG72" s="2">
        <v>9.6641901059999995</v>
      </c>
      <c r="BH72" s="2">
        <v>29.52677383</v>
      </c>
      <c r="BI72" s="2">
        <v>21.794185970000001</v>
      </c>
      <c r="BJ72" s="2">
        <v>17.313174879999998</v>
      </c>
      <c r="BK72" s="2">
        <v>19.508013810000001</v>
      </c>
      <c r="BL72" s="2">
        <v>7.6013019379999998</v>
      </c>
      <c r="BM72" s="2">
        <v>16.270879999999998</v>
      </c>
      <c r="BN72" s="2">
        <v>25.39354938</v>
      </c>
      <c r="BO72" s="2">
        <v>17.631222789999999</v>
      </c>
      <c r="BP72" s="2">
        <v>15.39285606</v>
      </c>
      <c r="BQ72" s="2">
        <v>16.277299809999999</v>
      </c>
      <c r="BR72" s="2">
        <v>11.09391705</v>
      </c>
      <c r="BS72" s="2">
        <v>20.940959169999999</v>
      </c>
      <c r="BT72" s="2">
        <v>17.93350658</v>
      </c>
      <c r="BU72" s="2">
        <v>23.065055640000001</v>
      </c>
      <c r="BV72" s="2">
        <v>27.669484700000002</v>
      </c>
      <c r="BW72" s="2">
        <v>11.709302859999999</v>
      </c>
      <c r="BX72" s="2">
        <v>20.05464778</v>
      </c>
      <c r="BY72" s="2">
        <v>7.2817537159999999</v>
      </c>
      <c r="BZ72" s="2">
        <v>16.828167629999999</v>
      </c>
      <c r="CA72" s="2">
        <v>6.7979906459999997</v>
      </c>
      <c r="CB72" s="2">
        <v>7.8432638839999997</v>
      </c>
      <c r="CC72" s="2">
        <v>25.15979068</v>
      </c>
      <c r="CD72" s="2">
        <v>32.310401769999999</v>
      </c>
      <c r="CE72" s="2">
        <v>21.102852299999999</v>
      </c>
      <c r="CF72" s="2">
        <v>18.109593597170701</v>
      </c>
    </row>
    <row r="73" spans="1:84" x14ac:dyDescent="0.3">
      <c r="A73" s="2" t="s">
        <v>14051</v>
      </c>
      <c r="B73" s="2">
        <v>13.14405367</v>
      </c>
      <c r="C73" s="2">
        <v>12.37318745</v>
      </c>
      <c r="D73" s="2">
        <v>28.060098329999999</v>
      </c>
      <c r="E73" s="2">
        <v>13.49650119</v>
      </c>
      <c r="F73" s="2">
        <v>11.198811470000001</v>
      </c>
      <c r="G73" s="2">
        <v>17.134008649999998</v>
      </c>
      <c r="H73" s="2">
        <v>22.520136350000001</v>
      </c>
      <c r="I73" s="2">
        <v>11.70009378</v>
      </c>
      <c r="J73" s="2">
        <v>11.110603680000001</v>
      </c>
      <c r="K73" s="2">
        <v>14.95412204</v>
      </c>
      <c r="L73" s="2">
        <v>17.839780900000001</v>
      </c>
      <c r="M73" s="2">
        <v>14.498565640000001</v>
      </c>
      <c r="N73" s="2">
        <v>15.604693449999999</v>
      </c>
      <c r="O73" s="2">
        <v>11.742904770000001</v>
      </c>
      <c r="P73" s="2">
        <v>19.131568900000001</v>
      </c>
      <c r="Q73" s="2">
        <v>12.37507488</v>
      </c>
      <c r="R73" s="2">
        <v>12.96947898</v>
      </c>
      <c r="S73" s="2">
        <v>32.62895726</v>
      </c>
      <c r="T73" s="2">
        <v>26.69237601</v>
      </c>
      <c r="U73" s="2">
        <v>21.08015842</v>
      </c>
      <c r="V73" s="2">
        <v>18.835849020000001</v>
      </c>
      <c r="W73" s="2">
        <v>9.2222419559999995</v>
      </c>
      <c r="X73" s="2">
        <v>23.649468769999999</v>
      </c>
      <c r="Y73" s="2">
        <v>21.53586254</v>
      </c>
      <c r="Z73" s="2">
        <v>15.28412325</v>
      </c>
      <c r="AA73" s="2">
        <v>14.17281361</v>
      </c>
      <c r="AB73" s="2">
        <v>21.651692619999999</v>
      </c>
      <c r="AC73" s="2">
        <v>16.94597126</v>
      </c>
      <c r="AD73" s="2">
        <v>10.76843195</v>
      </c>
      <c r="AE73" s="2">
        <v>12.557022160000001</v>
      </c>
      <c r="AF73" s="2">
        <v>15.19902409</v>
      </c>
      <c r="AG73" s="2">
        <v>17.050604419999999</v>
      </c>
      <c r="AH73" s="2">
        <v>13.58167667</v>
      </c>
      <c r="AI73" s="2">
        <v>10.82271388</v>
      </c>
      <c r="AJ73" s="2">
        <v>24.803000569999998</v>
      </c>
      <c r="AK73" s="2">
        <v>14.49443964</v>
      </c>
      <c r="AL73" s="2">
        <v>19.60565184</v>
      </c>
      <c r="AM73" s="2">
        <v>15.928902239999999</v>
      </c>
      <c r="AN73" s="2">
        <v>12.336347249999999</v>
      </c>
      <c r="AO73" s="2">
        <v>12.81753022</v>
      </c>
      <c r="AP73" s="2">
        <v>14.01579937</v>
      </c>
      <c r="AQ73" s="2">
        <v>25.745561219999999</v>
      </c>
      <c r="AR73" s="2">
        <v>12.304273650000001</v>
      </c>
      <c r="AS73" s="2">
        <v>13.18418769</v>
      </c>
      <c r="AT73" s="2">
        <v>15.033788810000001</v>
      </c>
      <c r="AU73" s="2">
        <v>33.314385530000003</v>
      </c>
      <c r="AV73" s="2">
        <v>32.436468769999998</v>
      </c>
      <c r="AW73" s="2">
        <v>17.761189739999999</v>
      </c>
      <c r="AX73" s="2">
        <v>14.97759746</v>
      </c>
      <c r="AY73" s="2">
        <v>8.1445349270000005</v>
      </c>
      <c r="AZ73" s="2">
        <v>10.98851571</v>
      </c>
      <c r="BA73" s="2">
        <v>27.77592873</v>
      </c>
      <c r="BB73" s="2">
        <v>21.23250676</v>
      </c>
      <c r="BC73" s="2">
        <v>16.064454380000001</v>
      </c>
      <c r="BD73" s="2">
        <v>26.15400232</v>
      </c>
      <c r="BE73" s="2">
        <v>35.886699180000001</v>
      </c>
      <c r="BF73" s="2">
        <v>50.999643280000001</v>
      </c>
      <c r="BG73" s="2">
        <v>9.8943539499999993</v>
      </c>
      <c r="BH73" s="2">
        <v>26.153949170000001</v>
      </c>
      <c r="BI73" s="2">
        <v>21.064787219999999</v>
      </c>
      <c r="BJ73" s="2">
        <v>17.288785430000001</v>
      </c>
      <c r="BK73" s="2">
        <v>18.923138659999999</v>
      </c>
      <c r="BL73" s="2">
        <v>9.1168176130000003</v>
      </c>
      <c r="BM73" s="2">
        <v>12.277228640000001</v>
      </c>
      <c r="BN73" s="2">
        <v>24.29238926</v>
      </c>
      <c r="BO73" s="2">
        <v>10.98012808</v>
      </c>
      <c r="BP73" s="2">
        <v>15.32896452</v>
      </c>
      <c r="BQ73" s="2">
        <v>14.154964319999999</v>
      </c>
      <c r="BR73" s="2">
        <v>7.8319291399999997</v>
      </c>
      <c r="BS73" s="2">
        <v>19.900858150000001</v>
      </c>
      <c r="BT73" s="2">
        <v>20.015441469999999</v>
      </c>
      <c r="BU73" s="2">
        <v>30.409650589999998</v>
      </c>
      <c r="BV73" s="2">
        <v>35.672757449999999</v>
      </c>
      <c r="BW73" s="2">
        <v>11.6734008</v>
      </c>
      <c r="BX73" s="2">
        <v>32.796247940000001</v>
      </c>
      <c r="BY73" s="2">
        <v>10.621254199999999</v>
      </c>
      <c r="BZ73" s="2">
        <v>24.137525749999998</v>
      </c>
      <c r="CA73" s="2">
        <v>10.12574888</v>
      </c>
      <c r="CB73" s="2">
        <v>10.270564520000001</v>
      </c>
      <c r="CC73" s="2">
        <v>13.325321199999999</v>
      </c>
      <c r="CD73" s="2">
        <v>14.530331889999999</v>
      </c>
      <c r="CE73" s="2">
        <v>21.985860460000001</v>
      </c>
      <c r="CF73" s="2">
        <v>18.052566836658499</v>
      </c>
    </row>
    <row r="74" spans="1:84" x14ac:dyDescent="0.3">
      <c r="A74" s="2" t="s">
        <v>14050</v>
      </c>
      <c r="B74" s="2">
        <v>2.42443601</v>
      </c>
      <c r="C74" s="2">
        <v>1.842519381</v>
      </c>
      <c r="D74" s="2">
        <v>1.8641565120000001</v>
      </c>
      <c r="E74" s="2">
        <v>3.1406248589999999</v>
      </c>
      <c r="F74" s="2">
        <v>2.750844405</v>
      </c>
      <c r="G74" s="2">
        <v>1.6654462139999999</v>
      </c>
      <c r="H74" s="2">
        <v>1.803552219</v>
      </c>
      <c r="I74" s="2">
        <v>1.5898009420000001</v>
      </c>
      <c r="J74" s="2">
        <v>1.7039222599999999</v>
      </c>
      <c r="K74" s="2">
        <v>2.2932350509999999</v>
      </c>
      <c r="L74" s="2">
        <v>1.9212417230000001</v>
      </c>
      <c r="M74" s="2">
        <v>1.96465406</v>
      </c>
      <c r="N74" s="2">
        <v>2.649083241</v>
      </c>
      <c r="O74" s="2">
        <v>2.2330146239999999</v>
      </c>
      <c r="P74" s="2">
        <v>2.3372273140000002</v>
      </c>
      <c r="Q74" s="2">
        <v>2.4952458829999999</v>
      </c>
      <c r="R74" s="2">
        <v>1.350977638</v>
      </c>
      <c r="S74" s="2">
        <v>2.8420395209999998</v>
      </c>
      <c r="T74" s="2">
        <v>2.2862411329999999</v>
      </c>
      <c r="U74" s="2">
        <v>2.4281845130000002</v>
      </c>
      <c r="V74" s="2">
        <v>1.1752788320000001</v>
      </c>
      <c r="W74" s="2">
        <v>1.766089791</v>
      </c>
      <c r="X74" s="2">
        <v>1.924690679</v>
      </c>
      <c r="Y74" s="2">
        <v>1.8603583260000001</v>
      </c>
      <c r="Z74" s="2">
        <v>2.837338795</v>
      </c>
      <c r="AA74" s="2">
        <v>2.6872910339999998</v>
      </c>
      <c r="AB74" s="2">
        <v>3.1687932879999998</v>
      </c>
      <c r="AC74" s="2">
        <v>2.6706554709999999</v>
      </c>
      <c r="AD74" s="2">
        <v>1.4948149390000001</v>
      </c>
      <c r="AE74" s="2">
        <v>2.0614403000000001</v>
      </c>
      <c r="AF74" s="2">
        <v>2.3210319629999998</v>
      </c>
      <c r="AG74" s="2">
        <v>2.3522539509999998</v>
      </c>
      <c r="AH74" s="2">
        <v>2.5509879930000001</v>
      </c>
      <c r="AI74" s="2">
        <v>1.88607609</v>
      </c>
      <c r="AJ74" s="2">
        <v>2.0216139169999998</v>
      </c>
      <c r="AK74" s="2">
        <v>1.682941016</v>
      </c>
      <c r="AL74" s="2">
        <v>2.5652989910000001</v>
      </c>
      <c r="AM74" s="2">
        <v>2.4703495270000002</v>
      </c>
      <c r="AN74" s="2">
        <v>2.5278245099999999</v>
      </c>
      <c r="AO74" s="2">
        <v>2.2922094070000001</v>
      </c>
      <c r="AP74" s="2">
        <v>2.2134081929999998</v>
      </c>
      <c r="AQ74" s="2">
        <v>2.2198154880000001</v>
      </c>
      <c r="AR74" s="2">
        <v>2.321954458</v>
      </c>
      <c r="AS74" s="2">
        <v>2.4806613799999999</v>
      </c>
      <c r="AT74" s="2">
        <v>1.970550939</v>
      </c>
      <c r="AU74" s="2">
        <v>1.9088825490000001</v>
      </c>
      <c r="AV74" s="2">
        <v>1.6585271429999999</v>
      </c>
      <c r="AW74" s="2">
        <v>3.8468968929999998</v>
      </c>
      <c r="AX74" s="2">
        <v>1.5039693750000001</v>
      </c>
      <c r="AY74" s="2">
        <v>1.4090362240000001</v>
      </c>
      <c r="AZ74" s="2">
        <v>1.116369771</v>
      </c>
      <c r="BA74" s="2">
        <v>1.7385612989999999</v>
      </c>
      <c r="BB74" s="2">
        <v>1.64405365</v>
      </c>
      <c r="BC74" s="2">
        <v>2.6566383679999999</v>
      </c>
      <c r="BD74" s="2">
        <v>1.6324705370000001</v>
      </c>
      <c r="BE74" s="2">
        <v>2.2557025720000001</v>
      </c>
      <c r="BF74" s="2">
        <v>3.1854296899999999</v>
      </c>
      <c r="BG74" s="2">
        <v>1.386810788</v>
      </c>
      <c r="BH74" s="2">
        <v>2.7186581670000001</v>
      </c>
      <c r="BI74" s="2">
        <v>2.1130294520000001</v>
      </c>
      <c r="BJ74" s="2">
        <v>2.563399795</v>
      </c>
      <c r="BK74" s="2">
        <v>2.230537993</v>
      </c>
      <c r="BL74" s="2">
        <v>1.7956202000000001</v>
      </c>
      <c r="BM74" s="2">
        <v>1.677552701</v>
      </c>
      <c r="BN74" s="2">
        <v>2.6647474930000001</v>
      </c>
      <c r="BO74" s="2">
        <v>1.8400063230000001</v>
      </c>
      <c r="BP74" s="2">
        <v>1.695397201</v>
      </c>
      <c r="BQ74" s="2">
        <v>1.619598841</v>
      </c>
      <c r="BR74" s="2">
        <v>1.381650424</v>
      </c>
      <c r="BS74" s="2">
        <v>2.2233832420000001</v>
      </c>
      <c r="BT74" s="2">
        <v>1.4328979420000001</v>
      </c>
      <c r="BU74" s="2">
        <v>2.63333482</v>
      </c>
      <c r="BV74" s="2">
        <v>2.0223257440000002</v>
      </c>
      <c r="BW74" s="2">
        <v>3.0642851059999998</v>
      </c>
      <c r="BX74" s="2">
        <v>2.0096796619999999</v>
      </c>
      <c r="BY74" s="2">
        <v>1.991364954</v>
      </c>
      <c r="BZ74" s="2">
        <v>2.047398394</v>
      </c>
      <c r="CA74" s="2">
        <v>1.899455828</v>
      </c>
      <c r="CB74" s="2">
        <v>1.4964421750000001</v>
      </c>
      <c r="CC74" s="2">
        <v>1.569187753</v>
      </c>
      <c r="CD74" s="2">
        <v>1.760895989</v>
      </c>
      <c r="CE74" s="2">
        <v>1.75902446</v>
      </c>
      <c r="CF74" s="2">
        <v>2.11296829632927</v>
      </c>
    </row>
    <row r="75" spans="1:84" x14ac:dyDescent="0.3">
      <c r="A75" s="2" t="s">
        <v>14049</v>
      </c>
      <c r="B75" s="2">
        <v>9.1487000389999995</v>
      </c>
      <c r="C75" s="2">
        <v>10.00136839</v>
      </c>
      <c r="D75" s="2">
        <v>5.6465109870000001</v>
      </c>
      <c r="E75" s="2">
        <v>9.2251124170000001</v>
      </c>
      <c r="F75" s="2">
        <v>5.9546149509999999</v>
      </c>
      <c r="G75" s="2">
        <v>5.0294282380000004</v>
      </c>
      <c r="H75" s="2">
        <v>8.9768235950000008</v>
      </c>
      <c r="I75" s="2">
        <v>6.7714290620000002</v>
      </c>
      <c r="J75" s="2">
        <v>7.3780283679999998</v>
      </c>
      <c r="K75" s="2">
        <v>6.9205528420000002</v>
      </c>
      <c r="L75" s="2">
        <v>10.742234010000001</v>
      </c>
      <c r="M75" s="2">
        <v>8.0248057579999994</v>
      </c>
      <c r="N75" s="2">
        <v>8.2410039220000009</v>
      </c>
      <c r="O75" s="2">
        <v>7.4370062170000004</v>
      </c>
      <c r="P75" s="2">
        <v>7.1668783439999997</v>
      </c>
      <c r="Q75" s="2">
        <v>9.2515059300000004</v>
      </c>
      <c r="R75" s="2">
        <v>5.9749985649999999</v>
      </c>
      <c r="S75" s="2">
        <v>7.2506481540000003</v>
      </c>
      <c r="T75" s="2">
        <v>7.9168586760000004</v>
      </c>
      <c r="U75" s="2">
        <v>8.4017806490000009</v>
      </c>
      <c r="V75" s="2">
        <v>6.3862229040000003</v>
      </c>
      <c r="W75" s="2">
        <v>7.9989654960000003</v>
      </c>
      <c r="X75" s="2">
        <v>7.9268774249999998</v>
      </c>
      <c r="Y75" s="2">
        <v>7.2656445319999996</v>
      </c>
      <c r="Z75" s="2">
        <v>7.7755605790000004</v>
      </c>
      <c r="AA75" s="2">
        <v>7.4331080280000004</v>
      </c>
      <c r="AB75" s="2">
        <v>6.8600232759999997</v>
      </c>
      <c r="AC75" s="2">
        <v>5.2185088119999996</v>
      </c>
      <c r="AD75" s="2">
        <v>7.7986070139999999</v>
      </c>
      <c r="AE75" s="2">
        <v>7.2708074079999996</v>
      </c>
      <c r="AF75" s="2">
        <v>7.0883162759999996</v>
      </c>
      <c r="AG75" s="2">
        <v>8.4315007820000005</v>
      </c>
      <c r="AH75" s="2">
        <v>9.1004456329999996</v>
      </c>
      <c r="AI75" s="2">
        <v>5.8155705490000003</v>
      </c>
      <c r="AJ75" s="2">
        <v>5.3235095379999997</v>
      </c>
      <c r="AK75" s="2">
        <v>6.7581059159999999</v>
      </c>
      <c r="AL75" s="2">
        <v>14.019333189999999</v>
      </c>
      <c r="AM75" s="2">
        <v>7.2334187300000004</v>
      </c>
      <c r="AN75" s="2">
        <v>8.1988921129999994</v>
      </c>
      <c r="AO75" s="2">
        <v>7.4720446559999996</v>
      </c>
      <c r="AP75" s="2">
        <v>10.429027830000001</v>
      </c>
      <c r="AQ75" s="2">
        <v>3.3811297570000001</v>
      </c>
      <c r="AR75" s="2">
        <v>11.431204490000001</v>
      </c>
      <c r="AS75" s="2">
        <v>12.866784729999999</v>
      </c>
      <c r="AT75" s="2">
        <v>5.5639608919999999</v>
      </c>
      <c r="AU75" s="2">
        <v>5.8379596349999998</v>
      </c>
      <c r="AV75" s="2">
        <v>4.5528624530000004</v>
      </c>
      <c r="AW75" s="2">
        <v>9.0879799840000004</v>
      </c>
      <c r="AX75" s="2">
        <v>8.5927007189999998</v>
      </c>
      <c r="AY75" s="2">
        <v>8.4654724439999995</v>
      </c>
      <c r="AZ75" s="2">
        <v>6.3368906689999998</v>
      </c>
      <c r="BA75" s="2">
        <v>5.3492977679999996</v>
      </c>
      <c r="BB75" s="2">
        <v>6.0157535190000004</v>
      </c>
      <c r="BC75" s="2">
        <v>5.9798976210000001</v>
      </c>
      <c r="BD75" s="2">
        <v>3.827647383</v>
      </c>
      <c r="BE75" s="2">
        <v>2.7939930739999999</v>
      </c>
      <c r="BF75" s="2">
        <v>5.3246563939999998</v>
      </c>
      <c r="BG75" s="2">
        <v>3.5839355880000001</v>
      </c>
      <c r="BH75" s="2">
        <v>4.778936281</v>
      </c>
      <c r="BI75" s="2">
        <v>4.4523352190000001</v>
      </c>
      <c r="BJ75" s="2">
        <v>12.451804470000001</v>
      </c>
      <c r="BK75" s="2">
        <v>6.488076231</v>
      </c>
      <c r="BL75" s="2">
        <v>7.7001738289999997</v>
      </c>
      <c r="BM75" s="2">
        <v>5.6998714450000003</v>
      </c>
      <c r="BN75" s="2">
        <v>8.0805580579999994</v>
      </c>
      <c r="BO75" s="2">
        <v>8.1727869490000007</v>
      </c>
      <c r="BP75" s="2">
        <v>5.7207097129999998</v>
      </c>
      <c r="BQ75" s="2">
        <v>4.1965615500000002</v>
      </c>
      <c r="BR75" s="2">
        <v>5.3672922940000003</v>
      </c>
      <c r="BS75" s="2">
        <v>4.7320852149999997</v>
      </c>
      <c r="BT75" s="2">
        <v>9.6249059779999993</v>
      </c>
      <c r="BU75" s="2">
        <v>4.5787653949999996</v>
      </c>
      <c r="BV75" s="2">
        <v>4.2589079669999999</v>
      </c>
      <c r="BW75" s="2">
        <v>9.6220869009999994</v>
      </c>
      <c r="BX75" s="2">
        <v>3.7256159260000001</v>
      </c>
      <c r="BY75" s="2">
        <v>8.687269659</v>
      </c>
      <c r="BZ75" s="2">
        <v>6.4371991040000003</v>
      </c>
      <c r="CA75" s="2">
        <v>7.0530014660000004</v>
      </c>
      <c r="CB75" s="2">
        <v>7.1367909799999998</v>
      </c>
      <c r="CC75" s="2">
        <v>6.7802975200000004</v>
      </c>
      <c r="CD75" s="2">
        <v>10.738506210000001</v>
      </c>
      <c r="CE75" s="2">
        <v>5.5541258320000004</v>
      </c>
      <c r="CF75" s="2">
        <v>7.1743362330853602</v>
      </c>
    </row>
    <row r="76" spans="1:84" x14ac:dyDescent="0.3">
      <c r="A76" s="2" t="s">
        <v>14048</v>
      </c>
      <c r="B76" s="2">
        <v>1.3105860920000001</v>
      </c>
      <c r="C76" s="2">
        <v>1.0426512619999999</v>
      </c>
      <c r="D76" s="2">
        <v>2.145946307</v>
      </c>
      <c r="E76" s="2">
        <v>1.315130431</v>
      </c>
      <c r="F76" s="2">
        <v>1.217698639</v>
      </c>
      <c r="G76" s="2">
        <v>1.587885142</v>
      </c>
      <c r="H76" s="2">
        <v>1.3909325299999999</v>
      </c>
      <c r="I76" s="2">
        <v>1.692096018</v>
      </c>
      <c r="J76" s="2">
        <v>0.78983126800000003</v>
      </c>
      <c r="K76" s="2">
        <v>1.542370558</v>
      </c>
      <c r="L76" s="2">
        <v>1.2552581140000001</v>
      </c>
      <c r="M76" s="2">
        <v>1.166717574</v>
      </c>
      <c r="N76" s="2">
        <v>2.338623573</v>
      </c>
      <c r="O76" s="2">
        <v>2.296777997</v>
      </c>
      <c r="P76" s="2">
        <v>2.0655223980000001</v>
      </c>
      <c r="Q76" s="2">
        <v>2.3547733420000001</v>
      </c>
      <c r="R76" s="2">
        <v>0.76723027799999999</v>
      </c>
      <c r="S76" s="2">
        <v>1.7765616799999999</v>
      </c>
      <c r="T76" s="2">
        <v>1.87427622</v>
      </c>
      <c r="U76" s="2">
        <v>1.2682703</v>
      </c>
      <c r="V76" s="2">
        <v>0.86264195499999996</v>
      </c>
      <c r="W76" s="2">
        <v>0.69644944399999997</v>
      </c>
      <c r="X76" s="2">
        <v>1.1655283350000001</v>
      </c>
      <c r="Y76" s="2">
        <v>1.3201778550000001</v>
      </c>
      <c r="Z76" s="2">
        <v>0.88129662799999997</v>
      </c>
      <c r="AA76" s="2">
        <v>1.1485463629999999</v>
      </c>
      <c r="AB76" s="2">
        <v>2.1223026209999998</v>
      </c>
      <c r="AC76" s="2">
        <v>1.412642661</v>
      </c>
      <c r="AD76" s="2">
        <v>1.1506711730000001</v>
      </c>
      <c r="AE76" s="2">
        <v>1.2221986030000001</v>
      </c>
      <c r="AF76" s="2">
        <v>1.6537285269999999</v>
      </c>
      <c r="AG76" s="2">
        <v>1.2978467629999999</v>
      </c>
      <c r="AH76" s="2">
        <v>0.92275995799999999</v>
      </c>
      <c r="AI76" s="2">
        <v>0.68039606500000005</v>
      </c>
      <c r="AJ76" s="2">
        <v>1.631318753</v>
      </c>
      <c r="AK76" s="2">
        <v>1.0713420309999999</v>
      </c>
      <c r="AL76" s="2">
        <v>1.1842756169999999</v>
      </c>
      <c r="AM76" s="2">
        <v>1.6314749260000001</v>
      </c>
      <c r="AN76" s="2">
        <v>1.858163545</v>
      </c>
      <c r="AO76" s="2">
        <v>1.0781459659999999</v>
      </c>
      <c r="AP76" s="2">
        <v>1.2172886460000001</v>
      </c>
      <c r="AQ76" s="2">
        <v>3.3953586699999998</v>
      </c>
      <c r="AR76" s="2">
        <v>1.690647507</v>
      </c>
      <c r="AS76" s="2">
        <v>1.323999895</v>
      </c>
      <c r="AT76" s="2">
        <v>1.654599972</v>
      </c>
      <c r="AU76" s="2">
        <v>2.0620924899999999</v>
      </c>
      <c r="AV76" s="2">
        <v>1.574780938</v>
      </c>
      <c r="AW76" s="2">
        <v>1.3503137249999999</v>
      </c>
      <c r="AX76" s="2">
        <v>0.366491083</v>
      </c>
      <c r="AY76" s="2">
        <v>0.675901113</v>
      </c>
      <c r="AZ76" s="2">
        <v>0.85195564499999998</v>
      </c>
      <c r="BA76" s="2">
        <v>0.95946615700000004</v>
      </c>
      <c r="BB76" s="2">
        <v>0.72776267800000005</v>
      </c>
      <c r="BC76" s="2">
        <v>1.3913909550000001</v>
      </c>
      <c r="BD76" s="2">
        <v>1.604120064</v>
      </c>
      <c r="BE76" s="2">
        <v>1.3025151020000001</v>
      </c>
      <c r="BF76" s="2">
        <v>1.386193907</v>
      </c>
      <c r="BG76" s="2">
        <v>0.81720910999999996</v>
      </c>
      <c r="BH76" s="2">
        <v>1.579529389</v>
      </c>
      <c r="BI76" s="2">
        <v>1.620135484</v>
      </c>
      <c r="BJ76" s="2">
        <v>0.92199011500000005</v>
      </c>
      <c r="BK76" s="2">
        <v>1.2357986969999999</v>
      </c>
      <c r="BL76" s="2">
        <v>0.72377101700000002</v>
      </c>
      <c r="BM76" s="2">
        <v>0.81194785899999999</v>
      </c>
      <c r="BN76" s="2">
        <v>1.1428521380000001</v>
      </c>
      <c r="BO76" s="2">
        <v>0.76235100499999997</v>
      </c>
      <c r="BP76" s="2">
        <v>1.4081838289999999</v>
      </c>
      <c r="BQ76" s="2">
        <v>1.6582094780000001</v>
      </c>
      <c r="BR76" s="2">
        <v>0.95346035900000004</v>
      </c>
      <c r="BS76" s="2">
        <v>1.6542961389999999</v>
      </c>
      <c r="BT76" s="2">
        <v>0.72702444600000005</v>
      </c>
      <c r="BU76" s="2">
        <v>1.5466230670000001</v>
      </c>
      <c r="BV76" s="2">
        <v>1.890988809</v>
      </c>
      <c r="BW76" s="2">
        <v>1.211452186</v>
      </c>
      <c r="BX76" s="2">
        <v>1.2655403730000001</v>
      </c>
      <c r="BY76" s="2">
        <v>0.60452057699999995</v>
      </c>
      <c r="BZ76" s="2">
        <v>1.3618607030000001</v>
      </c>
      <c r="CA76" s="2">
        <v>0.65397105</v>
      </c>
      <c r="CB76" s="2">
        <v>0.873167735</v>
      </c>
      <c r="CC76" s="2">
        <v>1.620785302</v>
      </c>
      <c r="CD76" s="2">
        <v>2.1770451679999998</v>
      </c>
      <c r="CE76" s="2">
        <v>1.509764364</v>
      </c>
      <c r="CF76" s="2">
        <v>1.34705371290244</v>
      </c>
    </row>
    <row r="77" spans="1:84" x14ac:dyDescent="0.3">
      <c r="A77" s="2" t="s">
        <v>14047</v>
      </c>
      <c r="B77" s="2">
        <v>2.4316372720000001</v>
      </c>
      <c r="C77" s="2">
        <v>2.2555805470000001</v>
      </c>
      <c r="D77" s="2">
        <v>4.2703249579999998</v>
      </c>
      <c r="E77" s="2">
        <v>2.2303366790000001</v>
      </c>
      <c r="F77" s="2">
        <v>1.5974817400000001</v>
      </c>
      <c r="G77" s="2">
        <v>4.3418058420000003</v>
      </c>
      <c r="H77" s="2">
        <v>3.2680566889999998</v>
      </c>
      <c r="I77" s="2">
        <v>3.1335566689999999</v>
      </c>
      <c r="J77" s="2">
        <v>1.377362153</v>
      </c>
      <c r="K77" s="2">
        <v>2.8289541950000001</v>
      </c>
      <c r="L77" s="2">
        <v>2.5972724440000001</v>
      </c>
      <c r="M77" s="2">
        <v>2.716494151</v>
      </c>
      <c r="N77" s="2">
        <v>3.7296593109999998</v>
      </c>
      <c r="O77" s="2">
        <v>1.666115633</v>
      </c>
      <c r="P77" s="2">
        <v>9.4352393889999995</v>
      </c>
      <c r="Q77" s="2">
        <v>2.1196366449999999</v>
      </c>
      <c r="R77" s="2">
        <v>1.676020032</v>
      </c>
      <c r="S77" s="2">
        <v>3.8915152829999999</v>
      </c>
      <c r="T77" s="2">
        <v>2.7066605699999999</v>
      </c>
      <c r="U77" s="2">
        <v>3.0584156469999999</v>
      </c>
      <c r="V77" s="2">
        <v>4.254895876</v>
      </c>
      <c r="W77" s="2">
        <v>1.3404169260000001</v>
      </c>
      <c r="X77" s="2">
        <v>13.76353832</v>
      </c>
      <c r="Y77" s="2">
        <v>6.4212159629999999</v>
      </c>
      <c r="Z77" s="2">
        <v>3.5397419069999998</v>
      </c>
      <c r="AA77" s="2">
        <v>2.315538417</v>
      </c>
      <c r="AB77" s="2">
        <v>3.4328038369999998</v>
      </c>
      <c r="AC77" s="2">
        <v>3.0505309020000002</v>
      </c>
      <c r="AD77" s="2">
        <v>1.3220697020000001</v>
      </c>
      <c r="AE77" s="2">
        <v>1.314215146</v>
      </c>
      <c r="AF77" s="2">
        <v>1.8654473060000001</v>
      </c>
      <c r="AG77" s="2">
        <v>2.6165369869999999</v>
      </c>
      <c r="AH77" s="2">
        <v>1.8048949830000001</v>
      </c>
      <c r="AI77" s="2">
        <v>1.659526708</v>
      </c>
      <c r="AJ77" s="2">
        <v>5.0474986020000001</v>
      </c>
      <c r="AK77" s="2">
        <v>2.1069899950000002</v>
      </c>
      <c r="AL77" s="2">
        <v>4.4856961789999996</v>
      </c>
      <c r="AM77" s="2">
        <v>2.4011823470000002</v>
      </c>
      <c r="AN77" s="2">
        <v>1.421738935</v>
      </c>
      <c r="AO77" s="2">
        <v>2.0504811709999999</v>
      </c>
      <c r="AP77" s="2">
        <v>2.0079220800000002</v>
      </c>
      <c r="AQ77" s="2">
        <v>4.7022020429999998</v>
      </c>
      <c r="AR77" s="2">
        <v>4.7051943219999997</v>
      </c>
      <c r="AS77" s="2">
        <v>2.7133579000000001</v>
      </c>
      <c r="AT77" s="2">
        <v>4.1058735479999999</v>
      </c>
      <c r="AU77" s="2">
        <v>4.8712987610000003</v>
      </c>
      <c r="AV77" s="2">
        <v>3.8404810519999999</v>
      </c>
      <c r="AW77" s="2">
        <v>2.8113792659999999</v>
      </c>
      <c r="AX77" s="2">
        <v>4.0726122739999999</v>
      </c>
      <c r="AY77" s="2">
        <v>1.749013342</v>
      </c>
      <c r="AZ77" s="2">
        <v>2.7306934709999999</v>
      </c>
      <c r="BA77" s="2">
        <v>5.50593149</v>
      </c>
      <c r="BB77" s="2">
        <v>2.3497475329999999</v>
      </c>
      <c r="BC77" s="2">
        <v>2.4089472199999999</v>
      </c>
      <c r="BD77" s="2">
        <v>6.4061099119999998</v>
      </c>
      <c r="BE77" s="2">
        <v>5.709365172</v>
      </c>
      <c r="BF77" s="2">
        <v>6.1828389619999999</v>
      </c>
      <c r="BG77" s="2">
        <v>2.4464692669999999</v>
      </c>
      <c r="BH77" s="2">
        <v>7.7375966829999996</v>
      </c>
      <c r="BI77" s="2">
        <v>2.9872672090000001</v>
      </c>
      <c r="BJ77" s="2">
        <v>3.9389816519999998</v>
      </c>
      <c r="BK77" s="2">
        <v>1.843294174</v>
      </c>
      <c r="BL77" s="2">
        <v>1.0988050300000001</v>
      </c>
      <c r="BM77" s="2">
        <v>2.1662973380000001</v>
      </c>
      <c r="BN77" s="2">
        <v>3.0559091930000002</v>
      </c>
      <c r="BO77" s="2">
        <v>1.2612294660000001</v>
      </c>
      <c r="BP77" s="2">
        <v>3.3576157090000001</v>
      </c>
      <c r="BQ77" s="2">
        <v>2.865881125</v>
      </c>
      <c r="BR77" s="2">
        <v>1.187649878</v>
      </c>
      <c r="BS77" s="2">
        <v>3.4343756220000001</v>
      </c>
      <c r="BT77" s="2">
        <v>3.838436035</v>
      </c>
      <c r="BU77" s="2">
        <v>3.473467409</v>
      </c>
      <c r="BV77" s="2">
        <v>5.466617651</v>
      </c>
      <c r="BW77" s="2">
        <v>1.195152403</v>
      </c>
      <c r="BX77" s="2">
        <v>6.8940490969999999</v>
      </c>
      <c r="BY77" s="2">
        <v>2.0135185619999998</v>
      </c>
      <c r="BZ77" s="2">
        <v>2.9308034279999999</v>
      </c>
      <c r="CA77" s="2">
        <v>1.813693483</v>
      </c>
      <c r="CB77" s="2">
        <v>1.7484036759999999</v>
      </c>
      <c r="CC77" s="2">
        <v>6.6759110039999996</v>
      </c>
      <c r="CD77" s="2">
        <v>5.908116659</v>
      </c>
      <c r="CE77" s="2">
        <v>8.0740152550000008</v>
      </c>
      <c r="CF77" s="2">
        <v>3.4369952611463401</v>
      </c>
    </row>
    <row r="78" spans="1:84" x14ac:dyDescent="0.3">
      <c r="A78" s="2" t="s">
        <v>14046</v>
      </c>
      <c r="B78" s="2">
        <v>22.936803810000001</v>
      </c>
      <c r="C78" s="2">
        <v>5.1257381979999996</v>
      </c>
      <c r="D78" s="2">
        <v>2.0878275839999998</v>
      </c>
      <c r="E78" s="2">
        <v>39.755791940000002</v>
      </c>
      <c r="F78" s="2">
        <v>37.882885250000001</v>
      </c>
      <c r="G78" s="2">
        <v>3.5027559039999998</v>
      </c>
      <c r="H78" s="2">
        <v>5.3563632160000001</v>
      </c>
      <c r="I78" s="2">
        <v>6.1376663139999996</v>
      </c>
      <c r="J78" s="2">
        <v>30.410104969999999</v>
      </c>
      <c r="K78" s="2">
        <v>25.99074525</v>
      </c>
      <c r="L78" s="2">
        <v>13.721236920000001</v>
      </c>
      <c r="M78" s="2">
        <v>21.413115269999999</v>
      </c>
      <c r="N78" s="2">
        <v>23.74092993</v>
      </c>
      <c r="O78" s="2">
        <v>14.21159012</v>
      </c>
      <c r="P78" s="2">
        <v>2.3298330539999998</v>
      </c>
      <c r="Q78" s="2">
        <v>16.943364299999999</v>
      </c>
      <c r="R78" s="2">
        <v>15.478325549999999</v>
      </c>
      <c r="S78" s="2">
        <v>7.9476554259999999</v>
      </c>
      <c r="T78" s="2">
        <v>5.8992444590000002</v>
      </c>
      <c r="U78" s="2">
        <v>12.339710180000001</v>
      </c>
      <c r="V78" s="2">
        <v>8.9668901610000002</v>
      </c>
      <c r="W78" s="2">
        <v>4.3139736500000003</v>
      </c>
      <c r="X78" s="2">
        <v>6.2535017689999997</v>
      </c>
      <c r="Y78" s="2">
        <v>8.8936043130000009</v>
      </c>
      <c r="Z78" s="2">
        <v>48.167303969999999</v>
      </c>
      <c r="AA78" s="2">
        <v>15.61009265</v>
      </c>
      <c r="AB78" s="2">
        <v>38.114409029999997</v>
      </c>
      <c r="AC78" s="2">
        <v>36.831611559999999</v>
      </c>
      <c r="AD78" s="2">
        <v>23.41814712</v>
      </c>
      <c r="AE78" s="2">
        <v>22.089164190000002</v>
      </c>
      <c r="AF78" s="2">
        <v>13.482425900000001</v>
      </c>
      <c r="AG78" s="2">
        <v>29.562033920000001</v>
      </c>
      <c r="AH78" s="2">
        <v>12.24266634</v>
      </c>
      <c r="AI78" s="2">
        <v>3.3222687390000001</v>
      </c>
      <c r="AJ78" s="2">
        <v>2.1332306380000001</v>
      </c>
      <c r="AK78" s="2">
        <v>10.403201660000001</v>
      </c>
      <c r="AL78" s="2">
        <v>34.434676629999998</v>
      </c>
      <c r="AM78" s="2">
        <v>15.687021039999999</v>
      </c>
      <c r="AN78" s="2">
        <v>20.49287387</v>
      </c>
      <c r="AO78" s="2">
        <v>42.572544329999999</v>
      </c>
      <c r="AP78" s="2">
        <v>23.610651050000001</v>
      </c>
      <c r="AQ78" s="2">
        <v>4.6995714</v>
      </c>
      <c r="AR78" s="2">
        <v>4.5546076800000002</v>
      </c>
      <c r="AS78" s="2">
        <v>17.426655969999999</v>
      </c>
      <c r="AT78" s="2">
        <v>52.193910789999997</v>
      </c>
      <c r="AU78" s="2">
        <v>8.5485929420000009</v>
      </c>
      <c r="AV78" s="2">
        <v>2.9111428899999998</v>
      </c>
      <c r="AW78" s="2">
        <v>30.09927124</v>
      </c>
      <c r="AX78" s="2">
        <v>5.5415704960000003</v>
      </c>
      <c r="AY78" s="2">
        <v>4.5393349489999997</v>
      </c>
      <c r="AZ78" s="2">
        <v>1.752332287</v>
      </c>
      <c r="BA78" s="2">
        <v>3.7219801069999998</v>
      </c>
      <c r="BB78" s="2">
        <v>3.0211911929999999</v>
      </c>
      <c r="BC78" s="2">
        <v>14.2265572</v>
      </c>
      <c r="BD78" s="2">
        <v>2.5928059600000002</v>
      </c>
      <c r="BE78" s="2">
        <v>1.7929085819999999</v>
      </c>
      <c r="BF78" s="2">
        <v>3.4794623100000002</v>
      </c>
      <c r="BG78" s="2">
        <v>2.970205059</v>
      </c>
      <c r="BH78" s="2">
        <v>3.1204054819999998</v>
      </c>
      <c r="BI78" s="2">
        <v>17.326256279999999</v>
      </c>
      <c r="BJ78" s="2">
        <v>2.5883306140000002</v>
      </c>
      <c r="BK78" s="2">
        <v>23.085999220000001</v>
      </c>
      <c r="BL78" s="2">
        <v>1.0856776299999999</v>
      </c>
      <c r="BM78" s="2">
        <v>1.2674314229999999</v>
      </c>
      <c r="BN78" s="2">
        <v>1.442038524</v>
      </c>
      <c r="BO78" s="2">
        <v>1.736640296</v>
      </c>
      <c r="BP78" s="2">
        <v>21.94725219</v>
      </c>
      <c r="BQ78" s="2">
        <v>8.7145161140000003</v>
      </c>
      <c r="BR78" s="2">
        <v>14.49385461</v>
      </c>
      <c r="BS78" s="2">
        <v>19.659730440000001</v>
      </c>
      <c r="BT78" s="2">
        <v>4.1816937449999996</v>
      </c>
      <c r="BU78" s="2">
        <v>2.6060948420000001</v>
      </c>
      <c r="BV78" s="2">
        <v>1.980498646</v>
      </c>
      <c r="BW78" s="2">
        <v>4.9613376760000003</v>
      </c>
      <c r="BX78" s="2">
        <v>4.089943484</v>
      </c>
      <c r="BY78" s="2">
        <v>11.56851105</v>
      </c>
      <c r="BZ78" s="2">
        <v>8.4818942709999998</v>
      </c>
      <c r="CA78" s="2">
        <v>19.545208519999999</v>
      </c>
      <c r="CB78" s="2">
        <v>27.075353589999999</v>
      </c>
      <c r="CC78" s="2">
        <v>3.3239745799999998</v>
      </c>
      <c r="CD78" s="2">
        <v>3.9829515720000002</v>
      </c>
      <c r="CE78" s="2">
        <v>5.5260872040000004</v>
      </c>
      <c r="CF78" s="2">
        <v>13.5570458930854</v>
      </c>
    </row>
    <row r="79" spans="1:84" x14ac:dyDescent="0.3">
      <c r="A79" s="2" t="s">
        <v>14045</v>
      </c>
      <c r="B79" s="2">
        <v>28.61541746</v>
      </c>
      <c r="C79" s="2">
        <v>16.043812800000001</v>
      </c>
      <c r="D79" s="2">
        <v>16.52988264</v>
      </c>
      <c r="E79" s="2">
        <v>38.61379762</v>
      </c>
      <c r="F79" s="2">
        <v>42.066282229999999</v>
      </c>
      <c r="G79" s="2">
        <v>28.097272780000001</v>
      </c>
      <c r="H79" s="2">
        <v>27.79314763</v>
      </c>
      <c r="I79" s="2">
        <v>28.332662769999999</v>
      </c>
      <c r="J79" s="2">
        <v>26.96510898</v>
      </c>
      <c r="K79" s="2">
        <v>29.712271600000001</v>
      </c>
      <c r="L79" s="2">
        <v>28.688730150000001</v>
      </c>
      <c r="M79" s="2">
        <v>27.054545619999999</v>
      </c>
      <c r="N79" s="2">
        <v>40.53044783</v>
      </c>
      <c r="O79" s="2">
        <v>46.1059178</v>
      </c>
      <c r="P79" s="2">
        <v>24.156732349999999</v>
      </c>
      <c r="Q79" s="2">
        <v>44.168042980000003</v>
      </c>
      <c r="R79" s="2">
        <v>23.964934880000001</v>
      </c>
      <c r="S79" s="2">
        <v>25.622980640000002</v>
      </c>
      <c r="T79" s="2">
        <v>24.284663989999999</v>
      </c>
      <c r="U79" s="2">
        <v>26.650296470000001</v>
      </c>
      <c r="V79" s="2">
        <v>18.64606779</v>
      </c>
      <c r="W79" s="2">
        <v>30.144960430000001</v>
      </c>
      <c r="X79" s="2">
        <v>22.440124440000002</v>
      </c>
      <c r="Y79" s="2">
        <v>22.48785891</v>
      </c>
      <c r="Z79" s="2">
        <v>44.08023902</v>
      </c>
      <c r="AA79" s="2">
        <v>44.627476100000003</v>
      </c>
      <c r="AB79" s="2">
        <v>45.427042020000002</v>
      </c>
      <c r="AC79" s="2">
        <v>32.844538049999997</v>
      </c>
      <c r="AD79" s="2">
        <v>29.135950619999999</v>
      </c>
      <c r="AE79" s="2">
        <v>32.641073990000002</v>
      </c>
      <c r="AF79" s="2">
        <v>31.508262429999998</v>
      </c>
      <c r="AG79" s="2">
        <v>32.869986920000002</v>
      </c>
      <c r="AH79" s="2">
        <v>31.184486549999999</v>
      </c>
      <c r="AI79" s="2">
        <v>27.150065089999998</v>
      </c>
      <c r="AJ79" s="2">
        <v>26.70495541</v>
      </c>
      <c r="AK79" s="2">
        <v>25.84678053</v>
      </c>
      <c r="AL79" s="2">
        <v>39.956215819999997</v>
      </c>
      <c r="AM79" s="2">
        <v>30.941519509999999</v>
      </c>
      <c r="AN79" s="2">
        <v>35.257001389999999</v>
      </c>
      <c r="AO79" s="2">
        <v>29.380712809999999</v>
      </c>
      <c r="AP79" s="2">
        <v>37.883862100000002</v>
      </c>
      <c r="AQ79" s="2">
        <v>26.859126280000002</v>
      </c>
      <c r="AR79" s="2">
        <v>29.382336030000001</v>
      </c>
      <c r="AS79" s="2">
        <v>35.664412280000001</v>
      </c>
      <c r="AT79" s="2">
        <v>29.776072970000001</v>
      </c>
      <c r="AU79" s="2">
        <v>24.545396589999999</v>
      </c>
      <c r="AV79" s="2">
        <v>18.473589440000001</v>
      </c>
      <c r="AW79" s="2">
        <v>40.103567120000001</v>
      </c>
      <c r="AX79" s="2">
        <v>26.883502679999999</v>
      </c>
      <c r="AY79" s="2">
        <v>27.323705960000002</v>
      </c>
      <c r="AZ79" s="2">
        <v>21.823064129999999</v>
      </c>
      <c r="BA79" s="2">
        <v>20.062538880000002</v>
      </c>
      <c r="BB79" s="2">
        <v>25.86316489</v>
      </c>
      <c r="BC79" s="2">
        <v>34.78133819</v>
      </c>
      <c r="BD79" s="2">
        <v>12.888565610000001</v>
      </c>
      <c r="BE79" s="2">
        <v>16.415047260000001</v>
      </c>
      <c r="BF79" s="2">
        <v>24.623049529999999</v>
      </c>
      <c r="BG79" s="2">
        <v>22.105854059999999</v>
      </c>
      <c r="BH79" s="2">
        <v>19.781610749999999</v>
      </c>
      <c r="BI79" s="2">
        <v>25.085095590000002</v>
      </c>
      <c r="BJ79" s="2">
        <v>21.45910065</v>
      </c>
      <c r="BK79" s="2">
        <v>29.97563401</v>
      </c>
      <c r="BL79" s="2">
        <v>31.23664557</v>
      </c>
      <c r="BM79" s="2">
        <v>23.550215510000001</v>
      </c>
      <c r="BN79" s="2">
        <v>42.328351490000003</v>
      </c>
      <c r="BO79" s="2">
        <v>29.602105869999999</v>
      </c>
      <c r="BP79" s="2">
        <v>19.90401185</v>
      </c>
      <c r="BQ79" s="2">
        <v>22.180137609999999</v>
      </c>
      <c r="BR79" s="2">
        <v>21.014630360000002</v>
      </c>
      <c r="BS79" s="2">
        <v>26.50834833</v>
      </c>
      <c r="BT79" s="2">
        <v>24.88693065</v>
      </c>
      <c r="BU79" s="2">
        <v>34.027883240000001</v>
      </c>
      <c r="BV79" s="2">
        <v>15.45892564</v>
      </c>
      <c r="BW79" s="2">
        <v>35.721865770000001</v>
      </c>
      <c r="BX79" s="2">
        <v>17.268571680000001</v>
      </c>
      <c r="BY79" s="2">
        <v>37.857884290000001</v>
      </c>
      <c r="BZ79" s="2">
        <v>25.28427464</v>
      </c>
      <c r="CA79" s="2">
        <v>28.815730089999999</v>
      </c>
      <c r="CB79" s="2">
        <v>32.693953309999998</v>
      </c>
      <c r="CC79" s="2">
        <v>10.855909410000001</v>
      </c>
      <c r="CD79" s="2">
        <v>11.96587688</v>
      </c>
      <c r="CE79" s="2">
        <v>17.853091060000001</v>
      </c>
      <c r="CF79" s="2">
        <v>28.146917625609799</v>
      </c>
    </row>
    <row r="80" spans="1:84" x14ac:dyDescent="0.3">
      <c r="A80" s="2" t="s">
        <v>14044</v>
      </c>
      <c r="B80" s="2">
        <v>119.39780210000001</v>
      </c>
      <c r="C80" s="2">
        <v>144.58701980000001</v>
      </c>
      <c r="D80" s="2">
        <v>55.411798140000002</v>
      </c>
      <c r="E80" s="2">
        <v>118.58875620000001</v>
      </c>
      <c r="F80" s="2">
        <v>160.1560648</v>
      </c>
      <c r="G80" s="2">
        <v>89.552468200000007</v>
      </c>
      <c r="H80" s="2">
        <v>145.38418279999999</v>
      </c>
      <c r="I80" s="2">
        <v>141.5874824</v>
      </c>
      <c r="J80" s="2">
        <v>188.90693239999999</v>
      </c>
      <c r="K80" s="2">
        <v>130.0318135</v>
      </c>
      <c r="L80" s="2">
        <v>201.2590932</v>
      </c>
      <c r="M80" s="2">
        <v>152.51103259999999</v>
      </c>
      <c r="N80" s="2">
        <v>106.46699</v>
      </c>
      <c r="O80" s="2">
        <v>123.2816026</v>
      </c>
      <c r="P80" s="2">
        <v>79.916397480000001</v>
      </c>
      <c r="Q80" s="2">
        <v>133.7279867</v>
      </c>
      <c r="R80" s="2">
        <v>117.07816680000001</v>
      </c>
      <c r="S80" s="2">
        <v>96.886117029999994</v>
      </c>
      <c r="T80" s="2">
        <v>107.7740895</v>
      </c>
      <c r="U80" s="2">
        <v>129.43719100000001</v>
      </c>
      <c r="V80" s="2">
        <v>134.83551700000001</v>
      </c>
      <c r="W80" s="2">
        <v>201.64797290000001</v>
      </c>
      <c r="X80" s="2">
        <v>65.036032180000007</v>
      </c>
      <c r="Y80" s="2">
        <v>116.57143739999999</v>
      </c>
      <c r="Z80" s="2">
        <v>141.35932149999999</v>
      </c>
      <c r="AA80" s="2">
        <v>135.498965</v>
      </c>
      <c r="AB80" s="2">
        <v>107.29439480000001</v>
      </c>
      <c r="AC80" s="2">
        <v>114.66908840000001</v>
      </c>
      <c r="AD80" s="2">
        <v>144.214305</v>
      </c>
      <c r="AE80" s="2">
        <v>154.5154063</v>
      </c>
      <c r="AF80" s="2">
        <v>127.9743361</v>
      </c>
      <c r="AG80" s="2">
        <v>131.1886015</v>
      </c>
      <c r="AH80" s="2">
        <v>149.1286953</v>
      </c>
      <c r="AI80" s="2">
        <v>140.40072979999999</v>
      </c>
      <c r="AJ80" s="2">
        <v>94.159426240000002</v>
      </c>
      <c r="AK80" s="2">
        <v>134.52344930000001</v>
      </c>
      <c r="AL80" s="2">
        <v>192.91319530000001</v>
      </c>
      <c r="AM80" s="2">
        <v>142.77402330000001</v>
      </c>
      <c r="AN80" s="2">
        <v>140.8986841</v>
      </c>
      <c r="AO80" s="2">
        <v>165.51689780000001</v>
      </c>
      <c r="AP80" s="2">
        <v>138.35333069999999</v>
      </c>
      <c r="AQ80" s="2">
        <v>43.967473120000001</v>
      </c>
      <c r="AR80" s="2">
        <v>135.87130569999999</v>
      </c>
      <c r="AS80" s="2">
        <v>146.78726270000001</v>
      </c>
      <c r="AT80" s="2">
        <v>101.732866</v>
      </c>
      <c r="AU80" s="2">
        <v>68.624105459999996</v>
      </c>
      <c r="AV80" s="2">
        <v>40.029117149999998</v>
      </c>
      <c r="AW80" s="2">
        <v>103.181399</v>
      </c>
      <c r="AX80" s="2">
        <v>130.311499</v>
      </c>
      <c r="AY80" s="2">
        <v>179.9095164</v>
      </c>
      <c r="AZ80" s="2">
        <v>157.8919794</v>
      </c>
      <c r="BA80" s="2">
        <v>84.973056720000002</v>
      </c>
      <c r="BB80" s="2">
        <v>159.3354401</v>
      </c>
      <c r="BC80" s="2">
        <v>145.39334779999999</v>
      </c>
      <c r="BD80" s="2">
        <v>56.971074969999997</v>
      </c>
      <c r="BE80" s="2">
        <v>45.179155479999999</v>
      </c>
      <c r="BF80" s="2">
        <v>56.345678890000002</v>
      </c>
      <c r="BG80" s="2">
        <v>122.0471313</v>
      </c>
      <c r="BH80" s="2">
        <v>19.617990769999999</v>
      </c>
      <c r="BI80" s="2">
        <v>77.674986970000006</v>
      </c>
      <c r="BJ80" s="2">
        <v>158.7834283</v>
      </c>
      <c r="BK80" s="2">
        <v>91.215751040000001</v>
      </c>
      <c r="BL80" s="2">
        <v>184.18725929999999</v>
      </c>
      <c r="BM80" s="2">
        <v>133.6032654</v>
      </c>
      <c r="BN80" s="2">
        <v>114.9315792</v>
      </c>
      <c r="BO80" s="2">
        <v>194.65614479999999</v>
      </c>
      <c r="BP80" s="2">
        <v>130.23529500000001</v>
      </c>
      <c r="BQ80" s="2">
        <v>124.67020909999999</v>
      </c>
      <c r="BR80" s="2">
        <v>155.69813379999999</v>
      </c>
      <c r="BS80" s="2">
        <v>105.668254</v>
      </c>
      <c r="BT80" s="2">
        <v>155.0771977</v>
      </c>
      <c r="BU80" s="2">
        <v>82.088097840000003</v>
      </c>
      <c r="BV80" s="2">
        <v>18.519879320000001</v>
      </c>
      <c r="BW80" s="2">
        <v>161.1583172</v>
      </c>
      <c r="BX80" s="2">
        <v>46.819113680000001</v>
      </c>
      <c r="BY80" s="2">
        <v>152.02928890000001</v>
      </c>
      <c r="BZ80" s="2">
        <v>74.978290259999994</v>
      </c>
      <c r="CA80" s="2">
        <v>124.53700000000001</v>
      </c>
      <c r="CB80" s="2">
        <v>108.63955489999999</v>
      </c>
      <c r="CC80" s="2">
        <v>46.360910519999997</v>
      </c>
      <c r="CD80" s="2">
        <v>106.974521</v>
      </c>
      <c r="CE80" s="2">
        <v>41.656221989999999</v>
      </c>
      <c r="CF80" s="2">
        <v>119.557913382317</v>
      </c>
    </row>
    <row r="81" spans="1:84" x14ac:dyDescent="0.3">
      <c r="A81" s="2" t="s">
        <v>14043</v>
      </c>
      <c r="B81" s="2">
        <v>29.038800510000002</v>
      </c>
      <c r="C81" s="2">
        <v>29.548392809999999</v>
      </c>
      <c r="D81" s="2">
        <v>34.172728960000001</v>
      </c>
      <c r="E81" s="2">
        <v>28.60855192</v>
      </c>
      <c r="F81" s="2">
        <v>33.395810609999998</v>
      </c>
      <c r="G81" s="2">
        <v>35.582775179999999</v>
      </c>
      <c r="H81" s="2">
        <v>40.783183700000002</v>
      </c>
      <c r="I81" s="2">
        <v>29.26485074</v>
      </c>
      <c r="J81" s="2">
        <v>36.891956929999999</v>
      </c>
      <c r="K81" s="2">
        <v>33.743170790000001</v>
      </c>
      <c r="L81" s="2">
        <v>45.146303830000001</v>
      </c>
      <c r="M81" s="2">
        <v>32.875216790000003</v>
      </c>
      <c r="N81" s="2">
        <v>36.049842329999997</v>
      </c>
      <c r="O81" s="2">
        <v>33.585348699999997</v>
      </c>
      <c r="P81" s="2">
        <v>35.972353689999998</v>
      </c>
      <c r="Q81" s="2">
        <v>37.421132829999998</v>
      </c>
      <c r="R81" s="2">
        <v>35.430832199999998</v>
      </c>
      <c r="S81" s="2">
        <v>37.166263549999996</v>
      </c>
      <c r="T81" s="2">
        <v>39.438469499999997</v>
      </c>
      <c r="U81" s="2">
        <v>42.313225639999999</v>
      </c>
      <c r="V81" s="2">
        <v>36.126923679999997</v>
      </c>
      <c r="W81" s="2">
        <v>36.253129049999998</v>
      </c>
      <c r="X81" s="2">
        <v>35.001344680000003</v>
      </c>
      <c r="Y81" s="2">
        <v>37.448897000000002</v>
      </c>
      <c r="Z81" s="2">
        <v>32.83810836</v>
      </c>
      <c r="AA81" s="2">
        <v>34.625168559999999</v>
      </c>
      <c r="AB81" s="2">
        <v>33.677472039999998</v>
      </c>
      <c r="AC81" s="2">
        <v>35.279238100000001</v>
      </c>
      <c r="AD81" s="2">
        <v>37.356975550000001</v>
      </c>
      <c r="AE81" s="2">
        <v>41.736843100000002</v>
      </c>
      <c r="AF81" s="2">
        <v>43.419116070000001</v>
      </c>
      <c r="AG81" s="2">
        <v>38.96115382</v>
      </c>
      <c r="AH81" s="2">
        <v>37.789449380000001</v>
      </c>
      <c r="AI81" s="2">
        <v>36.207600290000002</v>
      </c>
      <c r="AJ81" s="2">
        <v>43.10871539</v>
      </c>
      <c r="AK81" s="2">
        <v>41.936036780000002</v>
      </c>
      <c r="AL81" s="2">
        <v>31.784821959999999</v>
      </c>
      <c r="AM81" s="2">
        <v>30.97958569</v>
      </c>
      <c r="AN81" s="2">
        <v>35.496321260000002</v>
      </c>
      <c r="AO81" s="2">
        <v>30.58328624</v>
      </c>
      <c r="AP81" s="2">
        <v>46.132559239999999</v>
      </c>
      <c r="AQ81" s="2">
        <v>37.328478480000001</v>
      </c>
      <c r="AR81" s="2">
        <v>43.650335009999999</v>
      </c>
      <c r="AS81" s="2">
        <v>43.064748100000003</v>
      </c>
      <c r="AT81" s="2">
        <v>28.577736959999999</v>
      </c>
      <c r="AU81" s="2">
        <v>36.990466939999997</v>
      </c>
      <c r="AV81" s="2">
        <v>44.64253471</v>
      </c>
      <c r="AW81" s="2">
        <v>38.450112490000002</v>
      </c>
      <c r="AX81" s="2">
        <v>40.914302360000001</v>
      </c>
      <c r="AY81" s="2">
        <v>32.479953100000003</v>
      </c>
      <c r="AZ81" s="2">
        <v>39.374543340000002</v>
      </c>
      <c r="BA81" s="2">
        <v>43.297075300000003</v>
      </c>
      <c r="BB81" s="2">
        <v>44.532619570000001</v>
      </c>
      <c r="BC81" s="2">
        <v>46.420892639999998</v>
      </c>
      <c r="BD81" s="2">
        <v>44.770156950000001</v>
      </c>
      <c r="BE81" s="2">
        <v>42.788602449999999</v>
      </c>
      <c r="BF81" s="2">
        <v>52.052530650000001</v>
      </c>
      <c r="BG81" s="2">
        <v>30.782476030000002</v>
      </c>
      <c r="BH81" s="2">
        <v>29.175664860000001</v>
      </c>
      <c r="BI81" s="2">
        <v>34.095572009999998</v>
      </c>
      <c r="BJ81" s="2">
        <v>40.418456239999998</v>
      </c>
      <c r="BK81" s="2">
        <v>36.163395729999998</v>
      </c>
      <c r="BL81" s="2">
        <v>38.463840830000002</v>
      </c>
      <c r="BM81" s="2">
        <v>38.514605070000002</v>
      </c>
      <c r="BN81" s="2">
        <v>41.583466520000002</v>
      </c>
      <c r="BO81" s="2">
        <v>47.178981110000002</v>
      </c>
      <c r="BP81" s="2">
        <v>42.6493021</v>
      </c>
      <c r="BQ81" s="2">
        <v>39.598022589999999</v>
      </c>
      <c r="BR81" s="2">
        <v>44.635091060000001</v>
      </c>
      <c r="BS81" s="2">
        <v>37.587908210000002</v>
      </c>
      <c r="BT81" s="2">
        <v>28.791270699999998</v>
      </c>
      <c r="BU81" s="2">
        <v>37.416333350000002</v>
      </c>
      <c r="BV81" s="2">
        <v>41.429225010000003</v>
      </c>
      <c r="BW81" s="2">
        <v>32.890179369999998</v>
      </c>
      <c r="BX81" s="2">
        <v>36.835516069999997</v>
      </c>
      <c r="BY81" s="2">
        <v>19.175956230000001</v>
      </c>
      <c r="BZ81" s="2">
        <v>37.717438989999998</v>
      </c>
      <c r="CA81" s="2">
        <v>31.100440639999999</v>
      </c>
      <c r="CB81" s="2">
        <v>32.497299290000001</v>
      </c>
      <c r="CC81" s="2">
        <v>29.859947170000002</v>
      </c>
      <c r="CD81" s="2">
        <v>36.268545699999997</v>
      </c>
      <c r="CE81" s="2">
        <v>29.442379259999999</v>
      </c>
      <c r="CF81" s="2">
        <v>37.033882446829303</v>
      </c>
    </row>
    <row r="82" spans="1:84" x14ac:dyDescent="0.3">
      <c r="A82" s="2" t="s">
        <v>14042</v>
      </c>
      <c r="B82" s="2">
        <v>21.2318915</v>
      </c>
      <c r="C82" s="2">
        <v>20.206867219999999</v>
      </c>
      <c r="D82" s="2">
        <v>13.641812</v>
      </c>
      <c r="E82" s="2">
        <v>18.111856410000001</v>
      </c>
      <c r="F82" s="2">
        <v>9.9862261189999995</v>
      </c>
      <c r="G82" s="2">
        <v>15.03447925</v>
      </c>
      <c r="H82" s="2">
        <v>11.19918279</v>
      </c>
      <c r="I82" s="2">
        <v>12.898696470000001</v>
      </c>
      <c r="J82" s="2">
        <v>8.0421810219999994</v>
      </c>
      <c r="K82" s="2">
        <v>17.46797041</v>
      </c>
      <c r="L82" s="2">
        <v>15.821331320000001</v>
      </c>
      <c r="M82" s="2">
        <v>15.840061739999999</v>
      </c>
      <c r="N82" s="2">
        <v>21.662942770000001</v>
      </c>
      <c r="O82" s="2">
        <v>21.084754759999999</v>
      </c>
      <c r="P82" s="2">
        <v>30.006919750000002</v>
      </c>
      <c r="Q82" s="2">
        <v>21.842182919999999</v>
      </c>
      <c r="R82" s="2">
        <v>7.0174776550000004</v>
      </c>
      <c r="S82" s="2">
        <v>7.0564841669999998</v>
      </c>
      <c r="T82" s="2">
        <v>11.960677090000001</v>
      </c>
      <c r="U82" s="2">
        <v>12.23563249</v>
      </c>
      <c r="V82" s="2">
        <v>11.575822949999999</v>
      </c>
      <c r="W82" s="2">
        <v>14.94616428</v>
      </c>
      <c r="X82" s="2">
        <v>26.962975660000001</v>
      </c>
      <c r="Y82" s="2">
        <v>16.911057530000001</v>
      </c>
      <c r="Z82" s="2">
        <v>24.482725989999999</v>
      </c>
      <c r="AA82" s="2">
        <v>26.752316260000001</v>
      </c>
      <c r="AB82" s="2">
        <v>23.781213600000001</v>
      </c>
      <c r="AC82" s="2">
        <v>17.41873073</v>
      </c>
      <c r="AD82" s="2">
        <v>8.2289132039999995</v>
      </c>
      <c r="AE82" s="2">
        <v>9.4264660930000002</v>
      </c>
      <c r="AF82" s="2">
        <v>11.11415019</v>
      </c>
      <c r="AG82" s="2">
        <v>10.84005898</v>
      </c>
      <c r="AH82" s="2">
        <v>9.9337379000000006</v>
      </c>
      <c r="AI82" s="2">
        <v>10.65463991</v>
      </c>
      <c r="AJ82" s="2">
        <v>19.070179079999999</v>
      </c>
      <c r="AK82" s="2">
        <v>5.9990166880000002</v>
      </c>
      <c r="AL82" s="2">
        <v>13.46058163</v>
      </c>
      <c r="AM82" s="2">
        <v>14.925795129999999</v>
      </c>
      <c r="AN82" s="2">
        <v>14.374519299999999</v>
      </c>
      <c r="AO82" s="2">
        <v>8.0573550990000005</v>
      </c>
      <c r="AP82" s="2">
        <v>12.508314909999999</v>
      </c>
      <c r="AQ82" s="2">
        <v>16.271801799999999</v>
      </c>
      <c r="AR82" s="2">
        <v>21.305686009999999</v>
      </c>
      <c r="AS82" s="2">
        <v>17.284368650000001</v>
      </c>
      <c r="AT82" s="2">
        <v>17.247758009999998</v>
      </c>
      <c r="AU82" s="2">
        <v>18.702309199999998</v>
      </c>
      <c r="AV82" s="2">
        <v>19.40671317</v>
      </c>
      <c r="AW82" s="2">
        <v>18.52975035</v>
      </c>
      <c r="AX82" s="2">
        <v>17.110631359999999</v>
      </c>
      <c r="AY82" s="2">
        <v>12.966513170000001</v>
      </c>
      <c r="AZ82" s="2">
        <v>10.37704542</v>
      </c>
      <c r="BA82" s="2">
        <v>14.53197962</v>
      </c>
      <c r="BB82" s="2">
        <v>16.585441450000001</v>
      </c>
      <c r="BC82" s="2">
        <v>10.85547635</v>
      </c>
      <c r="BD82" s="2">
        <v>13.001712960000001</v>
      </c>
      <c r="BE82" s="2">
        <v>10.385123569999999</v>
      </c>
      <c r="BF82" s="2">
        <v>17.186400639999999</v>
      </c>
      <c r="BG82" s="2">
        <v>12.366782949999999</v>
      </c>
      <c r="BH82" s="2">
        <v>23.9187449</v>
      </c>
      <c r="BI82" s="2">
        <v>12.42526494</v>
      </c>
      <c r="BJ82" s="2">
        <v>28.681713729999998</v>
      </c>
      <c r="BK82" s="2">
        <v>13.261098540000001</v>
      </c>
      <c r="BL82" s="2">
        <v>10.84732189</v>
      </c>
      <c r="BM82" s="2">
        <v>10.39531313</v>
      </c>
      <c r="BN82" s="2">
        <v>26.320171009999999</v>
      </c>
      <c r="BO82" s="2">
        <v>10.079153760000001</v>
      </c>
      <c r="BP82" s="2">
        <v>7.1112101799999996</v>
      </c>
      <c r="BQ82" s="2">
        <v>9.5892801090000006</v>
      </c>
      <c r="BR82" s="2">
        <v>8.2177947170000003</v>
      </c>
      <c r="BS82" s="2">
        <v>11.787010950000001</v>
      </c>
      <c r="BT82" s="2">
        <v>18.242300090000001</v>
      </c>
      <c r="BU82" s="2">
        <v>13.29303567</v>
      </c>
      <c r="BV82" s="2">
        <v>13.30226747</v>
      </c>
      <c r="BW82" s="2">
        <v>9.8652745900000003</v>
      </c>
      <c r="BX82" s="2">
        <v>13.425955289999999</v>
      </c>
      <c r="BY82" s="2">
        <v>25.832906600000001</v>
      </c>
      <c r="BZ82" s="2">
        <v>10.58234212</v>
      </c>
      <c r="CA82" s="2">
        <v>11.399649050000001</v>
      </c>
      <c r="CB82" s="2">
        <v>9.0870807009999996</v>
      </c>
      <c r="CC82" s="2">
        <v>12.933949350000001</v>
      </c>
      <c r="CD82" s="2">
        <v>19.84307033</v>
      </c>
      <c r="CE82" s="2">
        <v>15.784653860000001</v>
      </c>
      <c r="CF82" s="2">
        <v>15.0502002515122</v>
      </c>
    </row>
    <row r="83" spans="1:84" x14ac:dyDescent="0.3">
      <c r="A83" s="2" t="s">
        <v>14041</v>
      </c>
      <c r="B83" s="2">
        <v>4.0766343440000004</v>
      </c>
      <c r="C83" s="2">
        <v>3.0961978349999999</v>
      </c>
      <c r="D83" s="2">
        <v>3.7871478920000001</v>
      </c>
      <c r="E83" s="2">
        <v>9.4232833350000007</v>
      </c>
      <c r="F83" s="2">
        <v>7.0559597319999998</v>
      </c>
      <c r="G83" s="2">
        <v>5.370267664</v>
      </c>
      <c r="H83" s="2">
        <v>5.2232987120000001</v>
      </c>
      <c r="I83" s="2">
        <v>4.1051432559999999</v>
      </c>
      <c r="J83" s="2">
        <v>4.7571478320000002</v>
      </c>
      <c r="K83" s="2">
        <v>5.125651585</v>
      </c>
      <c r="L83" s="2">
        <v>3.439656201</v>
      </c>
      <c r="M83" s="2">
        <v>4.5945654810000001</v>
      </c>
      <c r="N83" s="2">
        <v>5.0920723680000002</v>
      </c>
      <c r="O83" s="2">
        <v>7.0395335939999999</v>
      </c>
      <c r="P83" s="2">
        <v>3.8920044040000001</v>
      </c>
      <c r="Q83" s="2">
        <v>6.4397109810000002</v>
      </c>
      <c r="R83" s="2">
        <v>5.0598447589999997</v>
      </c>
      <c r="S83" s="2">
        <v>6.0441406290000002</v>
      </c>
      <c r="T83" s="2">
        <v>5.5989489710000004</v>
      </c>
      <c r="U83" s="2">
        <v>5.4538606789999999</v>
      </c>
      <c r="V83" s="2">
        <v>3.9379492869999999</v>
      </c>
      <c r="W83" s="2">
        <v>4.9463601859999997</v>
      </c>
      <c r="X83" s="2">
        <v>4.8279038849999996</v>
      </c>
      <c r="Y83" s="2">
        <v>3.3495570450000001</v>
      </c>
      <c r="Z83" s="2">
        <v>5.9016488059999999</v>
      </c>
      <c r="AA83" s="2">
        <v>8.3190707340000003</v>
      </c>
      <c r="AB83" s="2">
        <v>8.9838505279999996</v>
      </c>
      <c r="AC83" s="2">
        <v>5.7552473669999999</v>
      </c>
      <c r="AD83" s="2">
        <v>2.2773382390000001</v>
      </c>
      <c r="AE83" s="2">
        <v>6.5179834300000001</v>
      </c>
      <c r="AF83" s="2">
        <v>9.3761035160000006</v>
      </c>
      <c r="AG83" s="2">
        <v>4.4100863219999997</v>
      </c>
      <c r="AH83" s="2">
        <v>5.0043769239999998</v>
      </c>
      <c r="AI83" s="2">
        <v>8.6528798719999998</v>
      </c>
      <c r="AJ83" s="2">
        <v>7.9464636559999997</v>
      </c>
      <c r="AK83" s="2">
        <v>4.4748937209999999</v>
      </c>
      <c r="AL83" s="2">
        <v>4.7638688460000003</v>
      </c>
      <c r="AM83" s="2">
        <v>5.1034763160000001</v>
      </c>
      <c r="AN83" s="2">
        <v>8.0618589410000006</v>
      </c>
      <c r="AO83" s="2">
        <v>4.4762292119999998</v>
      </c>
      <c r="AP83" s="2">
        <v>4.9496782399999999</v>
      </c>
      <c r="AQ83" s="2">
        <v>5.7052743489999997</v>
      </c>
      <c r="AR83" s="2">
        <v>5.4813207390000001</v>
      </c>
      <c r="AS83" s="2">
        <v>7.8201986750000003</v>
      </c>
      <c r="AT83" s="2">
        <v>7.7549226689999999</v>
      </c>
      <c r="AU83" s="2">
        <v>5.112554641</v>
      </c>
      <c r="AV83" s="2">
        <v>4.7820355960000001</v>
      </c>
      <c r="AW83" s="2">
        <v>4.2405954770000003</v>
      </c>
      <c r="AX83" s="2">
        <v>4.336398784</v>
      </c>
      <c r="AY83" s="2">
        <v>3.2752486639999998</v>
      </c>
      <c r="AZ83" s="2">
        <v>5.494566463</v>
      </c>
      <c r="BA83" s="2">
        <v>4.4740822570000001</v>
      </c>
      <c r="BB83" s="2">
        <v>8.5252918770000008</v>
      </c>
      <c r="BC83" s="2">
        <v>8.3095684940000005</v>
      </c>
      <c r="BD83" s="2">
        <v>3.0276858130000002</v>
      </c>
      <c r="BE83" s="2">
        <v>4.3768202299999999</v>
      </c>
      <c r="BF83" s="2">
        <v>10.39664612</v>
      </c>
      <c r="BG83" s="2">
        <v>4.9309598570000004</v>
      </c>
      <c r="BH83" s="2">
        <v>3.827497127</v>
      </c>
      <c r="BI83" s="2">
        <v>5.1531879969999999</v>
      </c>
      <c r="BJ83" s="2">
        <v>3.1113557150000002</v>
      </c>
      <c r="BK83" s="2">
        <v>4.8789293459999996</v>
      </c>
      <c r="BL83" s="2">
        <v>3.9048427339999998</v>
      </c>
      <c r="BM83" s="2">
        <v>3.9080685650000002</v>
      </c>
      <c r="BN83" s="2">
        <v>7.6035161679999996</v>
      </c>
      <c r="BO83" s="2">
        <v>4.0239313660000002</v>
      </c>
      <c r="BP83" s="2">
        <v>3.1479408090000001</v>
      </c>
      <c r="BQ83" s="2">
        <v>5.0754523530000002</v>
      </c>
      <c r="BR83" s="2">
        <v>4.3829557729999999</v>
      </c>
      <c r="BS83" s="2">
        <v>5.0016263240000001</v>
      </c>
      <c r="BT83" s="2">
        <v>3.0333748850000002</v>
      </c>
      <c r="BU83" s="2">
        <v>9.3568875170000005</v>
      </c>
      <c r="BV83" s="2">
        <v>3.141411985</v>
      </c>
      <c r="BW83" s="2">
        <v>7.6194956859999996</v>
      </c>
      <c r="BX83" s="2">
        <v>4.8614018769999996</v>
      </c>
      <c r="BY83" s="2">
        <v>6.5597467170000003</v>
      </c>
      <c r="BZ83" s="2">
        <v>6.3751290220000003</v>
      </c>
      <c r="CA83" s="2">
        <v>6.6770797880000003</v>
      </c>
      <c r="CB83" s="2">
        <v>6.0346767440000004</v>
      </c>
      <c r="CC83" s="2">
        <v>2.4164639299999999</v>
      </c>
      <c r="CD83" s="2">
        <v>2.5097502729999999</v>
      </c>
      <c r="CE83" s="2">
        <v>4.4683561709999999</v>
      </c>
      <c r="CF83" s="2">
        <v>5.3881603037073198</v>
      </c>
    </row>
    <row r="84" spans="1:84" x14ac:dyDescent="0.3">
      <c r="A84" s="2" t="s">
        <v>14040</v>
      </c>
      <c r="B84" s="2">
        <v>63.031118190000001</v>
      </c>
      <c r="C84" s="2">
        <v>30.590912289999999</v>
      </c>
      <c r="D84" s="2">
        <v>37.695211030000003</v>
      </c>
      <c r="E84" s="2">
        <v>78.501182080000007</v>
      </c>
      <c r="F84" s="2">
        <v>81.43060448</v>
      </c>
      <c r="G84" s="2">
        <v>39.303354089999999</v>
      </c>
      <c r="H84" s="2">
        <v>59.289739429999997</v>
      </c>
      <c r="I84" s="2">
        <v>42.344541999999997</v>
      </c>
      <c r="J84" s="2">
        <v>59.898902200000002</v>
      </c>
      <c r="K84" s="2">
        <v>59.702810100000001</v>
      </c>
      <c r="L84" s="2">
        <v>45.069493719999997</v>
      </c>
      <c r="M84" s="2">
        <v>56.457114859999997</v>
      </c>
      <c r="N84" s="2">
        <v>69.34065133</v>
      </c>
      <c r="O84" s="2">
        <v>88.006357589999993</v>
      </c>
      <c r="P84" s="2">
        <v>53.036201320000004</v>
      </c>
      <c r="Q84" s="2">
        <v>81.357750969999998</v>
      </c>
      <c r="R84" s="2">
        <v>67.133320330000004</v>
      </c>
      <c r="S84" s="2">
        <v>42.848590569999999</v>
      </c>
      <c r="T84" s="2">
        <v>54.122554729999997</v>
      </c>
      <c r="U84" s="2">
        <v>57.130593359999999</v>
      </c>
      <c r="V84" s="2">
        <v>41.471392809999998</v>
      </c>
      <c r="W84" s="2">
        <v>73.449680869999995</v>
      </c>
      <c r="X84" s="2">
        <v>53.511117069999997</v>
      </c>
      <c r="Y84" s="2">
        <v>47.113427119999997</v>
      </c>
      <c r="Z84" s="2">
        <v>116.7583995</v>
      </c>
      <c r="AA84" s="2">
        <v>95.146803480000003</v>
      </c>
      <c r="AB84" s="2">
        <v>89.5093739</v>
      </c>
      <c r="AC84" s="2">
        <v>87.900401200000005</v>
      </c>
      <c r="AD84" s="2">
        <v>60.04220909</v>
      </c>
      <c r="AE84" s="2">
        <v>61.552813870000001</v>
      </c>
      <c r="AF84" s="2">
        <v>70.069026710000003</v>
      </c>
      <c r="AG84" s="2">
        <v>64.956983750000006</v>
      </c>
      <c r="AH84" s="2">
        <v>76.097044920000002</v>
      </c>
      <c r="AI84" s="2">
        <v>93.814276390000003</v>
      </c>
      <c r="AJ84" s="2">
        <v>53.230216230000003</v>
      </c>
      <c r="AK84" s="2">
        <v>78.645789559999997</v>
      </c>
      <c r="AL84" s="2">
        <v>54.33528579</v>
      </c>
      <c r="AM84" s="2">
        <v>81.787512939999999</v>
      </c>
      <c r="AN84" s="2">
        <v>86.586888590000001</v>
      </c>
      <c r="AO84" s="2">
        <v>74.145127090000003</v>
      </c>
      <c r="AP84" s="2">
        <v>64.553830939999997</v>
      </c>
      <c r="AQ84" s="2">
        <v>35.375623300000001</v>
      </c>
      <c r="AR84" s="2">
        <v>53.754457979999998</v>
      </c>
      <c r="AS84" s="2">
        <v>51.271459569999998</v>
      </c>
      <c r="AT84" s="2">
        <v>112.9260191</v>
      </c>
      <c r="AU84" s="2">
        <v>70.844479829999997</v>
      </c>
      <c r="AV84" s="2">
        <v>62.577804950000001</v>
      </c>
      <c r="AW84" s="2">
        <v>102.4136709</v>
      </c>
      <c r="AX84" s="2">
        <v>49.48916715</v>
      </c>
      <c r="AY84" s="2">
        <v>60.432622780000003</v>
      </c>
      <c r="AZ84" s="2">
        <v>48.26811841</v>
      </c>
      <c r="BA84" s="2">
        <v>37.182480830000003</v>
      </c>
      <c r="BB84" s="2">
        <v>46.89116061</v>
      </c>
      <c r="BC84" s="2">
        <v>86.102714500000005</v>
      </c>
      <c r="BD84" s="2">
        <v>33.683166710000002</v>
      </c>
      <c r="BE84" s="2">
        <v>41.317373750000002</v>
      </c>
      <c r="BF84" s="2">
        <v>61.357264290000003</v>
      </c>
      <c r="BG84" s="2">
        <v>76.541110279999998</v>
      </c>
      <c r="BH84" s="2">
        <v>30.996078820000001</v>
      </c>
      <c r="BI84" s="2">
        <v>57.81515314</v>
      </c>
      <c r="BJ84" s="2">
        <v>36.095608550000001</v>
      </c>
      <c r="BK84" s="2">
        <v>65.568672969999994</v>
      </c>
      <c r="BL84" s="2">
        <v>73.025722450000004</v>
      </c>
      <c r="BM84" s="2">
        <v>65.500159370000006</v>
      </c>
      <c r="BN84" s="2">
        <v>67.149182690000004</v>
      </c>
      <c r="BO84" s="2">
        <v>55.000287489999998</v>
      </c>
      <c r="BP84" s="2">
        <v>61.965366799999998</v>
      </c>
      <c r="BQ84" s="2">
        <v>63.240220970000003</v>
      </c>
      <c r="BR84" s="2">
        <v>68.56872036</v>
      </c>
      <c r="BS84" s="2">
        <v>54.40604665</v>
      </c>
      <c r="BT84" s="2">
        <v>50.117866569999997</v>
      </c>
      <c r="BU84" s="2">
        <v>92.484839199999996</v>
      </c>
      <c r="BV84" s="2">
        <v>29.83331828</v>
      </c>
      <c r="BW84" s="2">
        <v>85.290467070000005</v>
      </c>
      <c r="BX84" s="2">
        <v>25.715872430000001</v>
      </c>
      <c r="BY84" s="2">
        <v>96.341249689999998</v>
      </c>
      <c r="BZ84" s="2">
        <v>50.913752780000003</v>
      </c>
      <c r="CA84" s="2">
        <v>72.079599770000002</v>
      </c>
      <c r="CB84" s="2">
        <v>78.621252380000001</v>
      </c>
      <c r="CC84" s="2">
        <v>38.144198850000002</v>
      </c>
      <c r="CD84" s="2">
        <v>37.049490519999999</v>
      </c>
      <c r="CE84" s="2">
        <v>58.697853680000001</v>
      </c>
      <c r="CF84" s="2">
        <v>62.634369303780502</v>
      </c>
    </row>
    <row r="85" spans="1:84" x14ac:dyDescent="0.3">
      <c r="A85" s="2" t="s">
        <v>14039</v>
      </c>
      <c r="B85" s="2">
        <v>71.229849110000004</v>
      </c>
      <c r="C85" s="2">
        <v>42.347145480000002</v>
      </c>
      <c r="D85" s="2">
        <v>49.656948589999999</v>
      </c>
      <c r="E85" s="2">
        <v>105.1623331</v>
      </c>
      <c r="F85" s="2">
        <v>80.269582670000005</v>
      </c>
      <c r="G85" s="2">
        <v>30.161877430000001</v>
      </c>
      <c r="H85" s="2">
        <v>41.305098700000002</v>
      </c>
      <c r="I85" s="2">
        <v>35.565492919999997</v>
      </c>
      <c r="J85" s="2">
        <v>109.5915226</v>
      </c>
      <c r="K85" s="2">
        <v>81.306587620000002</v>
      </c>
      <c r="L85" s="2">
        <v>52.923105769999999</v>
      </c>
      <c r="M85" s="2">
        <v>74.048851080000006</v>
      </c>
      <c r="N85" s="2">
        <v>131.73333160000001</v>
      </c>
      <c r="O85" s="2">
        <v>126.20258560000001</v>
      </c>
      <c r="P85" s="2">
        <v>69.807657699999993</v>
      </c>
      <c r="Q85" s="2">
        <v>126.0116031</v>
      </c>
      <c r="R85" s="2">
        <v>76.615285319999998</v>
      </c>
      <c r="S85" s="2">
        <v>54.616163999999998</v>
      </c>
      <c r="T85" s="2">
        <v>45.739543050000002</v>
      </c>
      <c r="U85" s="2">
        <v>68.652593109999998</v>
      </c>
      <c r="V85" s="2">
        <v>44.944505679999999</v>
      </c>
      <c r="W85" s="2">
        <v>81.224166600000004</v>
      </c>
      <c r="X85" s="2">
        <v>108.61709519999999</v>
      </c>
      <c r="Y85" s="2">
        <v>72.907075050000003</v>
      </c>
      <c r="Z85" s="2">
        <v>111.18462030000001</v>
      </c>
      <c r="AA85" s="2">
        <v>69.338137219999993</v>
      </c>
      <c r="AB85" s="2">
        <v>97.263984300000004</v>
      </c>
      <c r="AC85" s="2">
        <v>109.778668</v>
      </c>
      <c r="AD85" s="2">
        <v>77.572518729999999</v>
      </c>
      <c r="AE85" s="2">
        <v>71.775526729999996</v>
      </c>
      <c r="AF85" s="2">
        <v>83.684079319999995</v>
      </c>
      <c r="AG85" s="2">
        <v>81.543593299999998</v>
      </c>
      <c r="AH85" s="2">
        <v>96.563210569999995</v>
      </c>
      <c r="AI85" s="2">
        <v>71.230684640000007</v>
      </c>
      <c r="AJ85" s="2">
        <v>59.60513813</v>
      </c>
      <c r="AK85" s="2">
        <v>89.134745929999994</v>
      </c>
      <c r="AL85" s="2">
        <v>108.8919317</v>
      </c>
      <c r="AM85" s="2">
        <v>75.763732379999993</v>
      </c>
      <c r="AN85" s="2">
        <v>80.885943670000003</v>
      </c>
      <c r="AO85" s="2">
        <v>96.194557880000005</v>
      </c>
      <c r="AP85" s="2">
        <v>114.0322199</v>
      </c>
      <c r="AQ85" s="2">
        <v>60.290711860000002</v>
      </c>
      <c r="AR85" s="2">
        <v>60.317272189999997</v>
      </c>
      <c r="AS85" s="2">
        <v>82.2714134</v>
      </c>
      <c r="AT85" s="2">
        <v>78.182371239999995</v>
      </c>
      <c r="AU85" s="2">
        <v>54.433067119999997</v>
      </c>
      <c r="AV85" s="2">
        <v>36.808783079999998</v>
      </c>
      <c r="AW85" s="2">
        <v>92.868228970000004</v>
      </c>
      <c r="AX85" s="2">
        <v>46.713903700000003</v>
      </c>
      <c r="AY85" s="2">
        <v>60.569868159999999</v>
      </c>
      <c r="AZ85" s="2">
        <v>38.577434959999998</v>
      </c>
      <c r="BA85" s="2">
        <v>38.714911819999998</v>
      </c>
      <c r="BB85" s="2">
        <v>36.188589950000001</v>
      </c>
      <c r="BC85" s="2">
        <v>70.258369119999998</v>
      </c>
      <c r="BD85" s="2">
        <v>34.217420930000003</v>
      </c>
      <c r="BE85" s="2">
        <v>39.209676979999998</v>
      </c>
      <c r="BF85" s="2">
        <v>42.284090820000003</v>
      </c>
      <c r="BG85" s="2">
        <v>67.272247019999995</v>
      </c>
      <c r="BH85" s="2">
        <v>53.896919320000002</v>
      </c>
      <c r="BI85" s="2">
        <v>74.445535759999999</v>
      </c>
      <c r="BJ85" s="2">
        <v>48.667094159999998</v>
      </c>
      <c r="BK85" s="2">
        <v>91.659416429999993</v>
      </c>
      <c r="BL85" s="2">
        <v>87.760200490000003</v>
      </c>
      <c r="BM85" s="2">
        <v>65.084009980000005</v>
      </c>
      <c r="BN85" s="2">
        <v>39.660894620000001</v>
      </c>
      <c r="BO85" s="2">
        <v>76.475621380000007</v>
      </c>
      <c r="BP85" s="2">
        <v>70.610646009999996</v>
      </c>
      <c r="BQ85" s="2">
        <v>64.526594520000003</v>
      </c>
      <c r="BR85" s="2">
        <v>62.747135030000003</v>
      </c>
      <c r="BS85" s="2">
        <v>62.346362999999997</v>
      </c>
      <c r="BT85" s="2">
        <v>27.874621489999999</v>
      </c>
      <c r="BU85" s="2">
        <v>56.416777500000002</v>
      </c>
      <c r="BV85" s="2">
        <v>34.969732299999997</v>
      </c>
      <c r="BW85" s="2">
        <v>71.843755020000003</v>
      </c>
      <c r="BX85" s="2">
        <v>36.720054609999998</v>
      </c>
      <c r="BY85" s="2">
        <v>49.383690350000002</v>
      </c>
      <c r="BZ85" s="2">
        <v>53.767233150000003</v>
      </c>
      <c r="CA85" s="2">
        <v>69.317753039999999</v>
      </c>
      <c r="CB85" s="2">
        <v>81.577934799999994</v>
      </c>
      <c r="CC85" s="2">
        <v>34.431582800000001</v>
      </c>
      <c r="CD85" s="2">
        <v>29.627350400000001</v>
      </c>
      <c r="CE85" s="2">
        <v>34.638926439999999</v>
      </c>
      <c r="CF85" s="2">
        <v>68.203798752438999</v>
      </c>
    </row>
    <row r="86" spans="1:84" x14ac:dyDescent="0.3">
      <c r="A86" s="2" t="s">
        <v>14038</v>
      </c>
      <c r="B86" s="2">
        <v>2.2460713299999999</v>
      </c>
      <c r="C86" s="2">
        <v>1.8295139499999999</v>
      </c>
      <c r="D86" s="2">
        <v>2.6657763870000002</v>
      </c>
      <c r="E86" s="2">
        <v>2.855396174</v>
      </c>
      <c r="F86" s="2">
        <v>3.5935041490000001</v>
      </c>
      <c r="G86" s="2">
        <v>4.7900986769999996</v>
      </c>
      <c r="H86" s="2">
        <v>3.528099911</v>
      </c>
      <c r="I86" s="2">
        <v>2.9112854609999999</v>
      </c>
      <c r="J86" s="2">
        <v>2.7994674339999999</v>
      </c>
      <c r="K86" s="2">
        <v>3.108515857</v>
      </c>
      <c r="L86" s="2">
        <v>2.7403650759999998</v>
      </c>
      <c r="M86" s="2">
        <v>2.7020414659999998</v>
      </c>
      <c r="N86" s="2">
        <v>2.5956654380000002</v>
      </c>
      <c r="O86" s="2">
        <v>2.159641218</v>
      </c>
      <c r="P86" s="2">
        <v>2.355930168</v>
      </c>
      <c r="Q86" s="2">
        <v>2.778937005</v>
      </c>
      <c r="R86" s="2">
        <v>2.7885519109999999</v>
      </c>
      <c r="S86" s="2">
        <v>5.0221400650000003</v>
      </c>
      <c r="T86" s="2">
        <v>4.208362492</v>
      </c>
      <c r="U86" s="2">
        <v>5.8670659450000002</v>
      </c>
      <c r="V86" s="2">
        <v>3.6053483050000001</v>
      </c>
      <c r="W86" s="2">
        <v>3.1005502150000002</v>
      </c>
      <c r="X86" s="2">
        <v>13.243922359999999</v>
      </c>
      <c r="Y86" s="2">
        <v>5.1730421919999996</v>
      </c>
      <c r="Z86" s="2">
        <v>2.3816963809999998</v>
      </c>
      <c r="AA86" s="2">
        <v>1.9788476399999999</v>
      </c>
      <c r="AB86" s="2">
        <v>2.9536762169999999</v>
      </c>
      <c r="AC86" s="2">
        <v>2.3343221459999999</v>
      </c>
      <c r="AD86" s="2">
        <v>3.8755252759999999</v>
      </c>
      <c r="AE86" s="2">
        <v>4.1555328490000001</v>
      </c>
      <c r="AF86" s="2">
        <v>3.8633423960000002</v>
      </c>
      <c r="AG86" s="2">
        <v>4.4298706650000002</v>
      </c>
      <c r="AH86" s="2">
        <v>5.3413416399999996</v>
      </c>
      <c r="AI86" s="2">
        <v>3.8712411200000001</v>
      </c>
      <c r="AJ86" s="2">
        <v>9.58107738</v>
      </c>
      <c r="AK86" s="2">
        <v>4.2523608160000004</v>
      </c>
      <c r="AL86" s="2">
        <v>6.3236293640000003</v>
      </c>
      <c r="AM86" s="2">
        <v>4.3773748379999997</v>
      </c>
      <c r="AN86" s="2">
        <v>4.1024739879999998</v>
      </c>
      <c r="AO86" s="2">
        <v>5.0213392370000003</v>
      </c>
      <c r="AP86" s="2">
        <v>3.2816429110000001</v>
      </c>
      <c r="AQ86" s="2">
        <v>5.0575481240000002</v>
      </c>
      <c r="AR86" s="2">
        <v>2.2452187810000002</v>
      </c>
      <c r="AS86" s="2">
        <v>2.5649462629999999</v>
      </c>
      <c r="AT86" s="2">
        <v>2.6867160779999999</v>
      </c>
      <c r="AU86" s="2">
        <v>3.7702666680000001</v>
      </c>
      <c r="AV86" s="2">
        <v>3.8746558100000001</v>
      </c>
      <c r="AW86" s="2">
        <v>4.3739073739999998</v>
      </c>
      <c r="AX86" s="2">
        <v>3.2561878279999998</v>
      </c>
      <c r="AY86" s="2">
        <v>2.8517009299999998</v>
      </c>
      <c r="AZ86" s="2">
        <v>2.5513880929999999</v>
      </c>
      <c r="BA86" s="2">
        <v>5.5208109619999997</v>
      </c>
      <c r="BB86" s="2">
        <v>3.6357579050000002</v>
      </c>
      <c r="BC86" s="2">
        <v>4.9622184310000002</v>
      </c>
      <c r="BD86" s="2">
        <v>4.3820549780000002</v>
      </c>
      <c r="BE86" s="2">
        <v>4.6017312270000001</v>
      </c>
      <c r="BF86" s="2">
        <v>5.8465852419999997</v>
      </c>
      <c r="BG86" s="2">
        <v>3.0558091759999999</v>
      </c>
      <c r="BH86" s="2">
        <v>3.2567131960000002</v>
      </c>
      <c r="BI86" s="2">
        <v>3.2427041569999999</v>
      </c>
      <c r="BJ86" s="2">
        <v>3.7128389350000002</v>
      </c>
      <c r="BK86" s="2">
        <v>3.3731053950000001</v>
      </c>
      <c r="BL86" s="2">
        <v>3.8069222900000002</v>
      </c>
      <c r="BM86" s="2">
        <v>7.1039092110000004</v>
      </c>
      <c r="BN86" s="2">
        <v>5.5052830139999998</v>
      </c>
      <c r="BO86" s="2">
        <v>7.0684366799999996</v>
      </c>
      <c r="BP86" s="2">
        <v>4.724621086</v>
      </c>
      <c r="BQ86" s="2">
        <v>3.7349048539999998</v>
      </c>
      <c r="BR86" s="2">
        <v>3.3957533280000001</v>
      </c>
      <c r="BS86" s="2">
        <v>4.7973806339999996</v>
      </c>
      <c r="BT86" s="2">
        <v>3.0235177449999999</v>
      </c>
      <c r="BU86" s="2">
        <v>4.3501287069999997</v>
      </c>
      <c r="BV86" s="2">
        <v>4.6769202050000001</v>
      </c>
      <c r="BW86" s="2">
        <v>5.4049222480000001</v>
      </c>
      <c r="BX86" s="2">
        <v>6.044043244</v>
      </c>
      <c r="BY86" s="2">
        <v>1.690280185</v>
      </c>
      <c r="BZ86" s="2">
        <v>5.4939224979999999</v>
      </c>
      <c r="CA86" s="2">
        <v>2.4772295940000002</v>
      </c>
      <c r="CB86" s="2">
        <v>2.8408638150000001</v>
      </c>
      <c r="CC86" s="2">
        <v>1.854066999</v>
      </c>
      <c r="CD86" s="2">
        <v>2.0103754490000001</v>
      </c>
      <c r="CE86" s="2">
        <v>2.3124681109999998</v>
      </c>
      <c r="CF86" s="2">
        <v>3.9260171158536599</v>
      </c>
    </row>
    <row r="87" spans="1:84" x14ac:dyDescent="0.3">
      <c r="A87" s="2" t="s">
        <v>14037</v>
      </c>
      <c r="B87" s="2">
        <v>8.5149693539999998</v>
      </c>
      <c r="C87" s="2">
        <v>7.4263652630000001</v>
      </c>
      <c r="D87" s="2">
        <v>8.5857005009999998</v>
      </c>
      <c r="E87" s="2">
        <v>8.1038317319999997</v>
      </c>
      <c r="F87" s="2">
        <v>5.3659664349999998</v>
      </c>
      <c r="G87" s="2">
        <v>8.8550961650000009</v>
      </c>
      <c r="H87" s="2">
        <v>4.7047788439999998</v>
      </c>
      <c r="I87" s="2">
        <v>5.952440277</v>
      </c>
      <c r="J87" s="2">
        <v>7.3973651570000003</v>
      </c>
      <c r="K87" s="2">
        <v>8.3918198509999993</v>
      </c>
      <c r="L87" s="2">
        <v>10.147597810000001</v>
      </c>
      <c r="M87" s="2">
        <v>8.9226361890000003</v>
      </c>
      <c r="N87" s="2">
        <v>12.455934490000001</v>
      </c>
      <c r="O87" s="2">
        <v>3.9649657039999999</v>
      </c>
      <c r="P87" s="2">
        <v>23.01162042</v>
      </c>
      <c r="Q87" s="2">
        <v>5.3473665190000004</v>
      </c>
      <c r="R87" s="2">
        <v>4.5746804269999997</v>
      </c>
      <c r="S87" s="2">
        <v>9.6720196109999996</v>
      </c>
      <c r="T87" s="2">
        <v>5.2761601279999999</v>
      </c>
      <c r="U87" s="2">
        <v>7.3749066220000001</v>
      </c>
      <c r="V87" s="2">
        <v>7.3800251829999999</v>
      </c>
      <c r="W87" s="2">
        <v>4.3199047229999996</v>
      </c>
      <c r="X87" s="2">
        <v>52.385187019999996</v>
      </c>
      <c r="Y87" s="2">
        <v>16.79327645</v>
      </c>
      <c r="Z87" s="2">
        <v>15.116708490000001</v>
      </c>
      <c r="AA87" s="2">
        <v>6.7464618769999998</v>
      </c>
      <c r="AB87" s="2">
        <v>10.365180410000001</v>
      </c>
      <c r="AC87" s="2">
        <v>6.7051572080000001</v>
      </c>
      <c r="AD87" s="2">
        <v>2.8228285209999999</v>
      </c>
      <c r="AE87" s="2">
        <v>2.292959502</v>
      </c>
      <c r="AF87" s="2">
        <v>5.2090985620000003</v>
      </c>
      <c r="AG87" s="2">
        <v>5.0318651130000003</v>
      </c>
      <c r="AH87" s="2">
        <v>4.7168911270000002</v>
      </c>
      <c r="AI87" s="2">
        <v>6.3385641939999999</v>
      </c>
      <c r="AJ87" s="2">
        <v>25.14587573</v>
      </c>
      <c r="AK87" s="2">
        <v>3.996973321</v>
      </c>
      <c r="AL87" s="2">
        <v>17.880835690000001</v>
      </c>
      <c r="AM87" s="2">
        <v>6.8827977679999996</v>
      </c>
      <c r="AN87" s="2">
        <v>3.783266179</v>
      </c>
      <c r="AO87" s="2">
        <v>2.8821951430000001</v>
      </c>
      <c r="AP87" s="2">
        <v>4.3792121279999998</v>
      </c>
      <c r="AQ87" s="2">
        <v>8.4090384090000008</v>
      </c>
      <c r="AR87" s="2">
        <v>8.2717691920000007</v>
      </c>
      <c r="AS87" s="2">
        <v>4.6006433299999996</v>
      </c>
      <c r="AT87" s="2">
        <v>11.10511299</v>
      </c>
      <c r="AU87" s="2">
        <v>10.96105348</v>
      </c>
      <c r="AV87" s="2">
        <v>11.655035059999999</v>
      </c>
      <c r="AW87" s="2">
        <v>11.26732337</v>
      </c>
      <c r="AX87" s="2">
        <v>5.8193110099999998</v>
      </c>
      <c r="AY87" s="2">
        <v>3.4336717490000002</v>
      </c>
      <c r="AZ87" s="2">
        <v>2.8543238400000002</v>
      </c>
      <c r="BA87" s="2">
        <v>7.1170245589999999</v>
      </c>
      <c r="BB87" s="2">
        <v>6.8560157830000001</v>
      </c>
      <c r="BC87" s="2">
        <v>6.0753319819999998</v>
      </c>
      <c r="BD87" s="2">
        <v>10.07302395</v>
      </c>
      <c r="BE87" s="2">
        <v>9.8347938070000005</v>
      </c>
      <c r="BF87" s="2">
        <v>13.728766070000001</v>
      </c>
      <c r="BG87" s="2">
        <v>6.114308844</v>
      </c>
      <c r="BH87" s="2">
        <v>19.681051669999999</v>
      </c>
      <c r="BI87" s="2">
        <v>8.1075523740000008</v>
      </c>
      <c r="BJ87" s="2">
        <v>10.520906780000001</v>
      </c>
      <c r="BK87" s="2">
        <v>6.3589335010000001</v>
      </c>
      <c r="BL87" s="2">
        <v>3.3452329000000001</v>
      </c>
      <c r="BM87" s="2">
        <v>10.220856360000001</v>
      </c>
      <c r="BN87" s="2">
        <v>15.46871131</v>
      </c>
      <c r="BO87" s="2">
        <v>8.9566955139999997</v>
      </c>
      <c r="BP87" s="2">
        <v>6.3327740759999998</v>
      </c>
      <c r="BQ87" s="2">
        <v>4.4888909100000003</v>
      </c>
      <c r="BR87" s="2">
        <v>2.5159988860000002</v>
      </c>
      <c r="BS87" s="2">
        <v>7.1376902790000001</v>
      </c>
      <c r="BT87" s="2">
        <v>9.1317126940000009</v>
      </c>
      <c r="BU87" s="2">
        <v>11.311066009999999</v>
      </c>
      <c r="BV87" s="2">
        <v>18.77638657</v>
      </c>
      <c r="BW87" s="2">
        <v>3.403055846</v>
      </c>
      <c r="BX87" s="2">
        <v>8.9212088230000006</v>
      </c>
      <c r="BY87" s="2">
        <v>6.206170191</v>
      </c>
      <c r="BZ87" s="2">
        <v>5.600071421</v>
      </c>
      <c r="CA87" s="2">
        <v>2.9075437960000001</v>
      </c>
      <c r="CB87" s="2">
        <v>4.5595933329999996</v>
      </c>
      <c r="CC87" s="2">
        <v>12.871704960000001</v>
      </c>
      <c r="CD87" s="2">
        <v>15.278753310000001</v>
      </c>
      <c r="CE87" s="2">
        <v>13.24531202</v>
      </c>
      <c r="CF87" s="2">
        <v>8.8871452048414596</v>
      </c>
    </row>
    <row r="88" spans="1:84" x14ac:dyDescent="0.3">
      <c r="A88" s="2" t="s">
        <v>14036</v>
      </c>
      <c r="B88" s="2">
        <v>5.8360945109999998</v>
      </c>
      <c r="C88" s="2">
        <v>4.2542431709999997</v>
      </c>
      <c r="D88" s="2">
        <v>3.6026674930000002</v>
      </c>
      <c r="E88" s="2">
        <v>5.7789469640000002</v>
      </c>
      <c r="F88" s="2">
        <v>6.2539250659999999</v>
      </c>
      <c r="G88" s="2">
        <v>5.1667144809999996</v>
      </c>
      <c r="H88" s="2">
        <v>4.5692561449999998</v>
      </c>
      <c r="I88" s="2">
        <v>6.017629973</v>
      </c>
      <c r="J88" s="2">
        <v>5.1328352329999998</v>
      </c>
      <c r="K88" s="2">
        <v>7.6939305060000001</v>
      </c>
      <c r="L88" s="2">
        <v>6.8231916589999999</v>
      </c>
      <c r="M88" s="2">
        <v>6.8988656119999998</v>
      </c>
      <c r="N88" s="2">
        <v>5.9752391769999997</v>
      </c>
      <c r="O88" s="2">
        <v>5.8401096380000004</v>
      </c>
      <c r="P88" s="2">
        <v>6.1863548819999998</v>
      </c>
      <c r="Q88" s="2">
        <v>6.0165022229999998</v>
      </c>
      <c r="R88" s="2">
        <v>3.6755469679999999</v>
      </c>
      <c r="S88" s="2">
        <v>3.787359618</v>
      </c>
      <c r="T88" s="2">
        <v>4.9640213339999999</v>
      </c>
      <c r="U88" s="2">
        <v>5.3502574799999998</v>
      </c>
      <c r="V88" s="2">
        <v>4.2036402500000003</v>
      </c>
      <c r="W88" s="2">
        <v>6.5976345009999999</v>
      </c>
      <c r="X88" s="2">
        <v>9.6383202879999992</v>
      </c>
      <c r="Y88" s="2">
        <v>5.13109269</v>
      </c>
      <c r="Z88" s="2">
        <v>8.3777749139999997</v>
      </c>
      <c r="AA88" s="2">
        <v>7.8255024909999999</v>
      </c>
      <c r="AB88" s="2">
        <v>7.405147951</v>
      </c>
      <c r="AC88" s="2">
        <v>4.9587721499999997</v>
      </c>
      <c r="AD88" s="2">
        <v>4.6396754649999998</v>
      </c>
      <c r="AE88" s="2">
        <v>5.28653964</v>
      </c>
      <c r="AF88" s="2">
        <v>6.9476671630000002</v>
      </c>
      <c r="AG88" s="2">
        <v>5.9741166899999998</v>
      </c>
      <c r="AH88" s="2">
        <v>5.894184418</v>
      </c>
      <c r="AI88" s="2">
        <v>5.2505230799999998</v>
      </c>
      <c r="AJ88" s="2">
        <v>6.6827870330000003</v>
      </c>
      <c r="AK88" s="2">
        <v>4.2821199429999997</v>
      </c>
      <c r="AL88" s="2">
        <v>9.7745236349999995</v>
      </c>
      <c r="AM88" s="2">
        <v>7.6380852990000001</v>
      </c>
      <c r="AN88" s="2">
        <v>9.4953046249999993</v>
      </c>
      <c r="AO88" s="2">
        <v>5.8245325379999997</v>
      </c>
      <c r="AP88" s="2">
        <v>7.7112436649999996</v>
      </c>
      <c r="AQ88" s="2">
        <v>4.5296826650000002</v>
      </c>
      <c r="AR88" s="2">
        <v>7.8370698990000003</v>
      </c>
      <c r="AS88" s="2">
        <v>7.4323961550000002</v>
      </c>
      <c r="AT88" s="2">
        <v>4.131462</v>
      </c>
      <c r="AU88" s="2">
        <v>3.4508415920000002</v>
      </c>
      <c r="AV88" s="2">
        <v>3.1922800429999998</v>
      </c>
      <c r="AW88" s="2">
        <v>5.9210898859999999</v>
      </c>
      <c r="AX88" s="2">
        <v>4.6819674290000002</v>
      </c>
      <c r="AY88" s="2">
        <v>5.1808305419999998</v>
      </c>
      <c r="AZ88" s="2">
        <v>4.3785544190000003</v>
      </c>
      <c r="BA88" s="2">
        <v>3.888905388</v>
      </c>
      <c r="BB88" s="2">
        <v>5.1208691709999998</v>
      </c>
      <c r="BC88" s="2">
        <v>8.043591309</v>
      </c>
      <c r="BD88" s="2">
        <v>4.3003884220000002</v>
      </c>
      <c r="BE88" s="2">
        <v>3.8770701920000001</v>
      </c>
      <c r="BF88" s="2">
        <v>4.8959604099999998</v>
      </c>
      <c r="BG88" s="2">
        <v>4.1525171040000002</v>
      </c>
      <c r="BH88" s="2">
        <v>3.8675797369999998</v>
      </c>
      <c r="BI88" s="2">
        <v>5.4290936849999998</v>
      </c>
      <c r="BJ88" s="2">
        <v>6.8966416180000003</v>
      </c>
      <c r="BK88" s="2">
        <v>5.7285984980000002</v>
      </c>
      <c r="BL88" s="2">
        <v>6.46052874</v>
      </c>
      <c r="BM88" s="2">
        <v>6.5551382629999999</v>
      </c>
      <c r="BN88" s="2">
        <v>8.7275990570000008</v>
      </c>
      <c r="BO88" s="2">
        <v>6.1726850400000002</v>
      </c>
      <c r="BP88" s="2">
        <v>4.8049953429999999</v>
      </c>
      <c r="BQ88" s="2">
        <v>5.1808266280000002</v>
      </c>
      <c r="BR88" s="2">
        <v>5.7089802619999999</v>
      </c>
      <c r="BS88" s="2">
        <v>5.7100723650000003</v>
      </c>
      <c r="BT88" s="2">
        <v>5.771719365</v>
      </c>
      <c r="BU88" s="2">
        <v>6.663314551</v>
      </c>
      <c r="BV88" s="2">
        <v>3.3085419969999998</v>
      </c>
      <c r="BW88" s="2">
        <v>5.602217853</v>
      </c>
      <c r="BX88" s="2">
        <v>2.5305542050000001</v>
      </c>
      <c r="BY88" s="2">
        <v>5.0857612799999998</v>
      </c>
      <c r="BZ88" s="2">
        <v>3.3693180859999998</v>
      </c>
      <c r="CA88" s="2">
        <v>3.7423843730000002</v>
      </c>
      <c r="CB88" s="2">
        <v>4.3299901490000003</v>
      </c>
      <c r="CC88" s="2">
        <v>3.5973584750000001</v>
      </c>
      <c r="CD88" s="2">
        <v>4.1718018649999999</v>
      </c>
      <c r="CE88" s="2">
        <v>3.366531551</v>
      </c>
      <c r="CF88" s="2">
        <v>5.57512914847561</v>
      </c>
    </row>
    <row r="89" spans="1:84" x14ac:dyDescent="0.3">
      <c r="A89" s="2" t="s">
        <v>14035</v>
      </c>
      <c r="B89" s="2">
        <v>10.810118750000001</v>
      </c>
      <c r="C89" s="2">
        <v>8.54368397</v>
      </c>
      <c r="D89" s="2">
        <v>11.73743282</v>
      </c>
      <c r="E89" s="2">
        <v>14.60079561</v>
      </c>
      <c r="F89" s="2">
        <v>7.2740996060000001</v>
      </c>
      <c r="G89" s="2">
        <v>5.927951041</v>
      </c>
      <c r="H89" s="2">
        <v>6.8598442620000002</v>
      </c>
      <c r="I89" s="2">
        <v>5.2512550280000001</v>
      </c>
      <c r="J89" s="2">
        <v>9.8450573319999997</v>
      </c>
      <c r="K89" s="2">
        <v>10.41788685</v>
      </c>
      <c r="L89" s="2">
        <v>8.2199896859999999</v>
      </c>
      <c r="M89" s="2">
        <v>10.64083025</v>
      </c>
      <c r="N89" s="2">
        <v>8.6527796160000001</v>
      </c>
      <c r="O89" s="2">
        <v>7.4418415839999996</v>
      </c>
      <c r="P89" s="2">
        <v>9.4732388860000007</v>
      </c>
      <c r="Q89" s="2">
        <v>7.5763361319999998</v>
      </c>
      <c r="R89" s="2">
        <v>9.4863590290000008</v>
      </c>
      <c r="S89" s="2">
        <v>5.0498831849999997</v>
      </c>
      <c r="T89" s="2">
        <v>5.8495508669999996</v>
      </c>
      <c r="U89" s="2">
        <v>10.435911539999999</v>
      </c>
      <c r="V89" s="2">
        <v>8.2494636539999995</v>
      </c>
      <c r="W89" s="2">
        <v>6.111365127</v>
      </c>
      <c r="X89" s="2">
        <v>13.186705330000001</v>
      </c>
      <c r="Y89" s="2">
        <v>11.116979929999999</v>
      </c>
      <c r="Z89" s="2">
        <v>19.939554789999999</v>
      </c>
      <c r="AA89" s="2">
        <v>14.26184243</v>
      </c>
      <c r="AB89" s="2">
        <v>15.230955829999999</v>
      </c>
      <c r="AC89" s="2">
        <v>19.02598163</v>
      </c>
      <c r="AD89" s="2">
        <v>11.30742401</v>
      </c>
      <c r="AE89" s="2">
        <v>10.674828249999999</v>
      </c>
      <c r="AF89" s="2">
        <v>12.944264069999999</v>
      </c>
      <c r="AG89" s="2">
        <v>13.234423680000001</v>
      </c>
      <c r="AH89" s="2">
        <v>10.32950935</v>
      </c>
      <c r="AI89" s="2">
        <v>4.8717295949999997</v>
      </c>
      <c r="AJ89" s="2">
        <v>7.6885930130000002</v>
      </c>
      <c r="AK89" s="2">
        <v>6.2890096550000001</v>
      </c>
      <c r="AL89" s="2">
        <v>12.363226510000001</v>
      </c>
      <c r="AM89" s="2">
        <v>10.313899620000001</v>
      </c>
      <c r="AN89" s="2">
        <v>10.013836660000001</v>
      </c>
      <c r="AO89" s="2">
        <v>12.27430713</v>
      </c>
      <c r="AP89" s="2">
        <v>10.222927139999999</v>
      </c>
      <c r="AQ89" s="2">
        <v>14.40534064</v>
      </c>
      <c r="AR89" s="2">
        <v>8.1494768650000005</v>
      </c>
      <c r="AS89" s="2">
        <v>13.60656867</v>
      </c>
      <c r="AT89" s="2">
        <v>28.617170519999998</v>
      </c>
      <c r="AU89" s="2">
        <v>17.720383559999998</v>
      </c>
      <c r="AV89" s="2">
        <v>12.307043180000001</v>
      </c>
      <c r="AW89" s="2">
        <v>23.043553620000001</v>
      </c>
      <c r="AX89" s="2">
        <v>9.7017672959999999</v>
      </c>
      <c r="AY89" s="2">
        <v>7.7889124240000003</v>
      </c>
      <c r="AZ89" s="2">
        <v>7.7461649929999998</v>
      </c>
      <c r="BA89" s="2">
        <v>10.1596113</v>
      </c>
      <c r="BB89" s="2">
        <v>10.247433470000001</v>
      </c>
      <c r="BC89" s="2">
        <v>11.86970328</v>
      </c>
      <c r="BD89" s="2">
        <v>10.88969376</v>
      </c>
      <c r="BE89" s="2">
        <v>12.336459079999999</v>
      </c>
      <c r="BF89" s="2">
        <v>14.17300758</v>
      </c>
      <c r="BG89" s="2">
        <v>9.6200429540000005</v>
      </c>
      <c r="BH89" s="2">
        <v>11.02011353</v>
      </c>
      <c r="BI89" s="2">
        <v>10.943147270000001</v>
      </c>
      <c r="BJ89" s="2">
        <v>10.652386959999999</v>
      </c>
      <c r="BK89" s="2">
        <v>10.75855941</v>
      </c>
      <c r="BL89" s="2">
        <v>19.763660120000001</v>
      </c>
      <c r="BM89" s="2">
        <v>19.989640430000001</v>
      </c>
      <c r="BN89" s="2">
        <v>17.15411989</v>
      </c>
      <c r="BO89" s="2">
        <v>19.372224450000001</v>
      </c>
      <c r="BP89" s="2">
        <v>10.541090560000001</v>
      </c>
      <c r="BQ89" s="2">
        <v>10.821562030000001</v>
      </c>
      <c r="BR89" s="2">
        <v>9.9432870300000005</v>
      </c>
      <c r="BS89" s="2">
        <v>12.50796422</v>
      </c>
      <c r="BT89" s="2">
        <v>5.2224486350000001</v>
      </c>
      <c r="BU89" s="2">
        <v>7.5407715489999996</v>
      </c>
      <c r="BV89" s="2">
        <v>9.3017967089999996</v>
      </c>
      <c r="BW89" s="2">
        <v>6.9128500270000002</v>
      </c>
      <c r="BX89" s="2">
        <v>9.6299740049999993</v>
      </c>
      <c r="BY89" s="2">
        <v>7.5910132160000003</v>
      </c>
      <c r="BZ89" s="2">
        <v>8.1621730620000008</v>
      </c>
      <c r="CA89" s="2">
        <v>9.2244010099999993</v>
      </c>
      <c r="CB89" s="2">
        <v>6.5389965400000003</v>
      </c>
      <c r="CC89" s="2">
        <v>6.1925458630000003</v>
      </c>
      <c r="CD89" s="2">
        <v>6.4113641189999999</v>
      </c>
      <c r="CE89" s="2">
        <v>5.1709293299999999</v>
      </c>
      <c r="CF89" s="2">
        <v>10.823110080548799</v>
      </c>
    </row>
    <row r="90" spans="1:84" x14ac:dyDescent="0.3">
      <c r="A90" s="2" t="s">
        <v>14034</v>
      </c>
      <c r="B90" s="2">
        <v>4.2298011889999998</v>
      </c>
      <c r="C90" s="2">
        <v>4.7274477429999999</v>
      </c>
      <c r="D90" s="2">
        <v>5.7032097310000003</v>
      </c>
      <c r="E90" s="2">
        <v>5.834700657</v>
      </c>
      <c r="F90" s="2">
        <v>3.7185167539999999</v>
      </c>
      <c r="G90" s="2">
        <v>4.6373102609999997</v>
      </c>
      <c r="H90" s="2">
        <v>3.6322692430000001</v>
      </c>
      <c r="I90" s="2">
        <v>2.620460086</v>
      </c>
      <c r="J90" s="2">
        <v>3.5732620160000002</v>
      </c>
      <c r="K90" s="2">
        <v>4.4752591160000001</v>
      </c>
      <c r="L90" s="2">
        <v>4.6203064700000001</v>
      </c>
      <c r="M90" s="2">
        <v>4.1717123840000001</v>
      </c>
      <c r="N90" s="2">
        <v>5.7711730970000001</v>
      </c>
      <c r="O90" s="2">
        <v>4.9064731119999996</v>
      </c>
      <c r="P90" s="2">
        <v>5.421548381</v>
      </c>
      <c r="Q90" s="2">
        <v>5.6400048719999996</v>
      </c>
      <c r="R90" s="2">
        <v>2.6161589890000001</v>
      </c>
      <c r="S90" s="2">
        <v>3.8095773039999998</v>
      </c>
      <c r="T90" s="2">
        <v>4.354975284</v>
      </c>
      <c r="U90" s="2">
        <v>5.3757331419999996</v>
      </c>
      <c r="V90" s="2">
        <v>2.513515435</v>
      </c>
      <c r="W90" s="2">
        <v>3.570682556</v>
      </c>
      <c r="X90" s="2">
        <v>5.8330344050000003</v>
      </c>
      <c r="Y90" s="2">
        <v>4.2790365579999996</v>
      </c>
      <c r="Z90" s="2">
        <v>4.5559595679999996</v>
      </c>
      <c r="AA90" s="2">
        <v>4.1109342780000002</v>
      </c>
      <c r="AB90" s="2">
        <v>6.4907252849999999</v>
      </c>
      <c r="AC90" s="2">
        <v>5.0464398810000004</v>
      </c>
      <c r="AD90" s="2">
        <v>4.1587596150000001</v>
      </c>
      <c r="AE90" s="2">
        <v>4.5873768339999996</v>
      </c>
      <c r="AF90" s="2">
        <v>5.74317996</v>
      </c>
      <c r="AG90" s="2">
        <v>5.0548114059999998</v>
      </c>
      <c r="AH90" s="2">
        <v>4.486619106</v>
      </c>
      <c r="AI90" s="2">
        <v>4.0208430320000002</v>
      </c>
      <c r="AJ90" s="2">
        <v>5.6275847609999996</v>
      </c>
      <c r="AK90" s="2">
        <v>4.9817266450000002</v>
      </c>
      <c r="AL90" s="2">
        <v>4.5466938429999999</v>
      </c>
      <c r="AM90" s="2">
        <v>4.8445404610000002</v>
      </c>
      <c r="AN90" s="2">
        <v>5.0367742089999998</v>
      </c>
      <c r="AO90" s="2">
        <v>3.8414342119999998</v>
      </c>
      <c r="AP90" s="2">
        <v>4.3711261160000001</v>
      </c>
      <c r="AQ90" s="2">
        <v>6.6770131819999996</v>
      </c>
      <c r="AR90" s="2">
        <v>3.9123181480000002</v>
      </c>
      <c r="AS90" s="2">
        <v>3.2749983290000002</v>
      </c>
      <c r="AT90" s="2">
        <v>3.5780118619999999</v>
      </c>
      <c r="AU90" s="2">
        <v>5.8839390009999999</v>
      </c>
      <c r="AV90" s="2">
        <v>5.892740377</v>
      </c>
      <c r="AW90" s="2">
        <v>6.8764519530000001</v>
      </c>
      <c r="AX90" s="2">
        <v>4.4974735450000001</v>
      </c>
      <c r="AY90" s="2">
        <v>2.176739575</v>
      </c>
      <c r="AZ90" s="2">
        <v>3.290957621</v>
      </c>
      <c r="BA90" s="2">
        <v>5.9484712999999996</v>
      </c>
      <c r="BB90" s="2">
        <v>4.3694640170000003</v>
      </c>
      <c r="BC90" s="2">
        <v>4.6730358829999998</v>
      </c>
      <c r="BD90" s="2">
        <v>5.3656117500000002</v>
      </c>
      <c r="BE90" s="2">
        <v>5.5861071710000001</v>
      </c>
      <c r="BF90" s="2">
        <v>6.9253010829999999</v>
      </c>
      <c r="BG90" s="2">
        <v>2.4015011199999998</v>
      </c>
      <c r="BH90" s="2">
        <v>7.2183465519999999</v>
      </c>
      <c r="BI90" s="2">
        <v>4.9943560290000004</v>
      </c>
      <c r="BJ90" s="2">
        <v>6.4310321290000001</v>
      </c>
      <c r="BK90" s="2">
        <v>5.1468970279999997</v>
      </c>
      <c r="BL90" s="2">
        <v>4.2144001070000003</v>
      </c>
      <c r="BM90" s="2">
        <v>4.0136309990000001</v>
      </c>
      <c r="BN90" s="2">
        <v>7.7671814240000003</v>
      </c>
      <c r="BO90" s="2">
        <v>4.3180664220000002</v>
      </c>
      <c r="BP90" s="2">
        <v>3.193701484</v>
      </c>
      <c r="BQ90" s="2">
        <v>3.5481850220000002</v>
      </c>
      <c r="BR90" s="2">
        <v>3.7889146180000002</v>
      </c>
      <c r="BS90" s="2">
        <v>4.695668156</v>
      </c>
      <c r="BT90" s="2">
        <v>2.8624222709999998</v>
      </c>
      <c r="BU90" s="2">
        <v>4.9044565369999997</v>
      </c>
      <c r="BV90" s="2">
        <v>5.8093005470000003</v>
      </c>
      <c r="BW90" s="2">
        <v>5.0822352730000002</v>
      </c>
      <c r="BX90" s="2">
        <v>7.2882913949999999</v>
      </c>
      <c r="BY90" s="2">
        <v>3.503810364</v>
      </c>
      <c r="BZ90" s="2">
        <v>6.2438432510000004</v>
      </c>
      <c r="CA90" s="2">
        <v>3.1744088449999999</v>
      </c>
      <c r="CB90" s="2">
        <v>3.9078069310000001</v>
      </c>
      <c r="CC90" s="2">
        <v>3.4300718720000001</v>
      </c>
      <c r="CD90" s="2">
        <v>4.0105815800000002</v>
      </c>
      <c r="CE90" s="2">
        <v>3.8405747130000001</v>
      </c>
      <c r="CF90" s="2">
        <v>4.6617075300365904</v>
      </c>
    </row>
    <row r="91" spans="1:84" x14ac:dyDescent="0.3">
      <c r="A91" s="2" t="s">
        <v>14033</v>
      </c>
      <c r="B91" s="2">
        <v>12.15887639</v>
      </c>
      <c r="C91" s="2">
        <v>12.23914415</v>
      </c>
      <c r="D91" s="2">
        <v>13.12280335</v>
      </c>
      <c r="E91" s="2">
        <v>15.730493149999999</v>
      </c>
      <c r="F91" s="2">
        <v>12.474465439999999</v>
      </c>
      <c r="G91" s="2">
        <v>15.98211203</v>
      </c>
      <c r="H91" s="2">
        <v>11.885525830000001</v>
      </c>
      <c r="I91" s="2">
        <v>11.3571297</v>
      </c>
      <c r="J91" s="2">
        <v>15.93744197</v>
      </c>
      <c r="K91" s="2">
        <v>9.2178502279999996</v>
      </c>
      <c r="L91" s="2">
        <v>10.292407600000001</v>
      </c>
      <c r="M91" s="2">
        <v>9.8449877499999996</v>
      </c>
      <c r="N91" s="2">
        <v>12.83318654</v>
      </c>
      <c r="O91" s="2">
        <v>12.79109102</v>
      </c>
      <c r="P91" s="2">
        <v>10.82894896</v>
      </c>
      <c r="Q91" s="2">
        <v>13.863652139999999</v>
      </c>
      <c r="R91" s="2">
        <v>15.611443550000001</v>
      </c>
      <c r="S91" s="2">
        <v>15.26374858</v>
      </c>
      <c r="T91" s="2">
        <v>14.685127570000001</v>
      </c>
      <c r="U91" s="2">
        <v>21.869669689999998</v>
      </c>
      <c r="V91" s="2">
        <v>9.8172911850000002</v>
      </c>
      <c r="W91" s="2">
        <v>10.52326051</v>
      </c>
      <c r="X91" s="2">
        <v>21.485094759999999</v>
      </c>
      <c r="Y91" s="2">
        <v>13.515601869999999</v>
      </c>
      <c r="Z91" s="2">
        <v>10.36161257</v>
      </c>
      <c r="AA91" s="2">
        <v>11.46864497</v>
      </c>
      <c r="AB91" s="2">
        <v>13.13377013</v>
      </c>
      <c r="AC91" s="2">
        <v>11.64284338</v>
      </c>
      <c r="AD91" s="2">
        <v>17.326885239999999</v>
      </c>
      <c r="AE91" s="2">
        <v>17.639151680000001</v>
      </c>
      <c r="AF91" s="2">
        <v>17.088932939999999</v>
      </c>
      <c r="AG91" s="2">
        <v>18.318481070000001</v>
      </c>
      <c r="AH91" s="2">
        <v>18.84559805</v>
      </c>
      <c r="AI91" s="2">
        <v>11.726185210000001</v>
      </c>
      <c r="AJ91" s="2">
        <v>15.71692987</v>
      </c>
      <c r="AK91" s="2">
        <v>16.65506967</v>
      </c>
      <c r="AL91" s="2">
        <v>15.456615230000001</v>
      </c>
      <c r="AM91" s="2">
        <v>16.375504859999999</v>
      </c>
      <c r="AN91" s="2">
        <v>14.042719399999999</v>
      </c>
      <c r="AO91" s="2">
        <v>16.058899889999999</v>
      </c>
      <c r="AP91" s="2">
        <v>14.264780050000001</v>
      </c>
      <c r="AQ91" s="2">
        <v>16.42038286</v>
      </c>
      <c r="AR91" s="2">
        <v>9.7050140579999997</v>
      </c>
      <c r="AS91" s="2">
        <v>10.35874422</v>
      </c>
      <c r="AT91" s="2">
        <v>10.60392414</v>
      </c>
      <c r="AU91" s="2">
        <v>10.64577388</v>
      </c>
      <c r="AV91" s="2">
        <v>13.0742242</v>
      </c>
      <c r="AW91" s="2">
        <v>16.196692429999999</v>
      </c>
      <c r="AX91" s="2">
        <v>12.295356590000001</v>
      </c>
      <c r="AY91" s="2">
        <v>12.43612487</v>
      </c>
      <c r="AZ91" s="2">
        <v>9.1470256110000001</v>
      </c>
      <c r="BA91" s="2">
        <v>13.86316064</v>
      </c>
      <c r="BB91" s="2">
        <v>12.7521103</v>
      </c>
      <c r="BC91" s="2">
        <v>17.673785429999999</v>
      </c>
      <c r="BD91" s="2">
        <v>12.538985930000001</v>
      </c>
      <c r="BE91" s="2">
        <v>12.124742060000001</v>
      </c>
      <c r="BF91" s="2">
        <v>13.53469357</v>
      </c>
      <c r="BG91" s="2">
        <v>11.65150384</v>
      </c>
      <c r="BH91" s="2">
        <v>16.238682789999999</v>
      </c>
      <c r="BI91" s="2">
        <v>16.832520980000002</v>
      </c>
      <c r="BJ91" s="2">
        <v>14.830330119999999</v>
      </c>
      <c r="BK91" s="2">
        <v>16.895850249999999</v>
      </c>
      <c r="BL91" s="2">
        <v>17.11179297</v>
      </c>
      <c r="BM91" s="2">
        <v>13.38445082</v>
      </c>
      <c r="BN91" s="2">
        <v>14.282303450000001</v>
      </c>
      <c r="BO91" s="2">
        <v>17.788149700000002</v>
      </c>
      <c r="BP91" s="2">
        <v>14.13385048</v>
      </c>
      <c r="BQ91" s="2">
        <v>9.370869184</v>
      </c>
      <c r="BR91" s="2">
        <v>12.04829788</v>
      </c>
      <c r="BS91" s="2">
        <v>12.264709359999999</v>
      </c>
      <c r="BT91" s="2">
        <v>9.6015289480000003</v>
      </c>
      <c r="BU91" s="2">
        <v>16.799006840000001</v>
      </c>
      <c r="BV91" s="2">
        <v>14.95101208</v>
      </c>
      <c r="BW91" s="2">
        <v>19.6343231</v>
      </c>
      <c r="BX91" s="2">
        <v>11.178435629999999</v>
      </c>
      <c r="BY91" s="2">
        <v>7.0633711659999996</v>
      </c>
      <c r="BZ91" s="2">
        <v>13.260770170000001</v>
      </c>
      <c r="CA91" s="2">
        <v>9.1717060949999993</v>
      </c>
      <c r="CB91" s="2">
        <v>13.22261078</v>
      </c>
      <c r="CC91" s="2">
        <v>10.85936034</v>
      </c>
      <c r="CD91" s="2">
        <v>9.4265296070000009</v>
      </c>
      <c r="CE91" s="2">
        <v>11.63284028</v>
      </c>
      <c r="CF91" s="2">
        <v>13.615360071</v>
      </c>
    </row>
    <row r="92" spans="1:84" x14ac:dyDescent="0.3">
      <c r="A92" s="2" t="s">
        <v>14032</v>
      </c>
      <c r="B92" s="2">
        <v>1.663547101</v>
      </c>
      <c r="C92" s="2">
        <v>2.6486902240000001</v>
      </c>
      <c r="D92" s="2">
        <v>4.0684684520000003</v>
      </c>
      <c r="E92" s="2">
        <v>1.8246257029999999</v>
      </c>
      <c r="F92" s="2">
        <v>0.958846961</v>
      </c>
      <c r="G92" s="2">
        <v>1.092109483</v>
      </c>
      <c r="H92" s="2">
        <v>1.0826375909999999</v>
      </c>
      <c r="I92" s="2">
        <v>0.46000891399999999</v>
      </c>
      <c r="J92" s="2">
        <v>1.0650498420000001</v>
      </c>
      <c r="K92" s="2">
        <v>1.9392853080000001</v>
      </c>
      <c r="L92" s="2">
        <v>1.485446721</v>
      </c>
      <c r="M92" s="2">
        <v>1.1176849639999999</v>
      </c>
      <c r="N92" s="2">
        <v>1.58784119</v>
      </c>
      <c r="O92" s="2">
        <v>0.971866707</v>
      </c>
      <c r="P92" s="2">
        <v>2.7990593960000001</v>
      </c>
      <c r="Q92" s="2">
        <v>0.82164420900000001</v>
      </c>
      <c r="R92" s="2">
        <v>0.81996939000000002</v>
      </c>
      <c r="S92" s="2">
        <v>1.7590728819999999</v>
      </c>
      <c r="T92" s="2">
        <v>2.097952174</v>
      </c>
      <c r="U92" s="2">
        <v>1.835565919</v>
      </c>
      <c r="V92" s="2">
        <v>2.1469061100000002</v>
      </c>
      <c r="W92" s="2">
        <v>2.6404946470000001</v>
      </c>
      <c r="X92" s="2">
        <v>8.4146125840000003</v>
      </c>
      <c r="Y92" s="2">
        <v>4.2482528750000004</v>
      </c>
      <c r="Z92" s="2">
        <v>2.2813620480000001</v>
      </c>
      <c r="AA92" s="2">
        <v>2.3047477729999999</v>
      </c>
      <c r="AB92" s="2">
        <v>3.5690619140000002</v>
      </c>
      <c r="AC92" s="2">
        <v>2.5282464529999999</v>
      </c>
      <c r="AD92" s="2">
        <v>1.0850892910000001</v>
      </c>
      <c r="AE92" s="2">
        <v>1.5004195979999999</v>
      </c>
      <c r="AF92" s="2">
        <v>2.121165322</v>
      </c>
      <c r="AG92" s="2">
        <v>1.295107606</v>
      </c>
      <c r="AH92" s="2">
        <v>0.97850188999999999</v>
      </c>
      <c r="AI92" s="2">
        <v>1.4797659299999999</v>
      </c>
      <c r="AJ92" s="2">
        <v>2.0237751820000001</v>
      </c>
      <c r="AK92" s="2">
        <v>1.253682618</v>
      </c>
      <c r="AL92" s="2">
        <v>2.9780759149999998</v>
      </c>
      <c r="AM92" s="2">
        <v>3.0407800260000002</v>
      </c>
      <c r="AN92" s="2">
        <v>3.0682117020000002</v>
      </c>
      <c r="AO92" s="2">
        <v>1.907026042</v>
      </c>
      <c r="AP92" s="2">
        <v>1.6949854719999999</v>
      </c>
      <c r="AQ92" s="2">
        <v>3.623240681</v>
      </c>
      <c r="AR92" s="2">
        <v>2.2593366370000001</v>
      </c>
      <c r="AS92" s="2">
        <v>1.603962814</v>
      </c>
      <c r="AT92" s="2">
        <v>4.8227359969999997</v>
      </c>
      <c r="AU92" s="2">
        <v>5.3977778770000002</v>
      </c>
      <c r="AV92" s="2">
        <v>5.825561048</v>
      </c>
      <c r="AW92" s="2">
        <v>9.2690944609999999</v>
      </c>
      <c r="AX92" s="2">
        <v>2.150419426</v>
      </c>
      <c r="AY92" s="2">
        <v>1.7545042420000001</v>
      </c>
      <c r="AZ92" s="2">
        <v>1.7730182459999999</v>
      </c>
      <c r="BA92" s="2">
        <v>2.7417633370000001</v>
      </c>
      <c r="BB92" s="2">
        <v>0.90052111599999995</v>
      </c>
      <c r="BC92" s="2">
        <v>1.0572230970000001</v>
      </c>
      <c r="BD92" s="2">
        <v>2.4141986759999998</v>
      </c>
      <c r="BE92" s="2">
        <v>3.308164659</v>
      </c>
      <c r="BF92" s="2">
        <v>4.5520918359999998</v>
      </c>
      <c r="BG92" s="2">
        <v>1.085235588</v>
      </c>
      <c r="BH92" s="2">
        <v>8.275027584</v>
      </c>
      <c r="BI92" s="2">
        <v>5.7664533259999997</v>
      </c>
      <c r="BJ92" s="2">
        <v>4.0573950009999997</v>
      </c>
      <c r="BK92" s="2">
        <v>6.3928595250000004</v>
      </c>
      <c r="BL92" s="2">
        <v>0.93336079100000002</v>
      </c>
      <c r="BM92" s="2">
        <v>1.22086425</v>
      </c>
      <c r="BN92" s="2">
        <v>3.3848262280000001</v>
      </c>
      <c r="BO92" s="2">
        <v>1.1070403790000001</v>
      </c>
      <c r="BP92" s="2">
        <v>2.6729848230000002</v>
      </c>
      <c r="BQ92" s="2">
        <v>2.42486924</v>
      </c>
      <c r="BR92" s="2">
        <v>1.855571887</v>
      </c>
      <c r="BS92" s="2">
        <v>2.5838681970000001</v>
      </c>
      <c r="BT92" s="2">
        <v>4.3355284340000004</v>
      </c>
      <c r="BU92" s="2">
        <v>5.1767449240000003</v>
      </c>
      <c r="BV92" s="2">
        <v>8.0632236539999997</v>
      </c>
      <c r="BW92" s="2">
        <v>3.1219473099999999</v>
      </c>
      <c r="BX92" s="2">
        <v>6.4478817130000001</v>
      </c>
      <c r="BY92" s="2">
        <v>3.0032758720000001</v>
      </c>
      <c r="BZ92" s="2">
        <v>4.7510931660000004</v>
      </c>
      <c r="CA92" s="2">
        <v>1.9373901650000001</v>
      </c>
      <c r="CB92" s="2">
        <v>0.61386243200000001</v>
      </c>
      <c r="CC92" s="2">
        <v>4.363943677</v>
      </c>
      <c r="CD92" s="2">
        <v>3.9500098669999999</v>
      </c>
      <c r="CE92" s="2">
        <v>2.899203816</v>
      </c>
      <c r="CF92" s="2">
        <v>2.7870453674146298</v>
      </c>
    </row>
    <row r="93" spans="1:84" x14ac:dyDescent="0.3">
      <c r="A93" s="2" t="s">
        <v>14031</v>
      </c>
      <c r="B93" s="2">
        <v>28.10266665</v>
      </c>
      <c r="C93" s="2">
        <v>22.106501430000002</v>
      </c>
      <c r="D93" s="2">
        <v>26.081589180000002</v>
      </c>
      <c r="E93" s="2">
        <v>42.503247690000002</v>
      </c>
      <c r="F93" s="2">
        <v>89.254474270000003</v>
      </c>
      <c r="G93" s="2">
        <v>31.04523777</v>
      </c>
      <c r="H93" s="2">
        <v>50.22359634</v>
      </c>
      <c r="I93" s="2">
        <v>44.1214394</v>
      </c>
      <c r="J93" s="2">
        <v>51.108584139999998</v>
      </c>
      <c r="K93" s="2">
        <v>44.15408008</v>
      </c>
      <c r="L93" s="2">
        <v>24.084789149999999</v>
      </c>
      <c r="M93" s="2">
        <v>47.046492039999997</v>
      </c>
      <c r="N93" s="2">
        <v>88.986793149999997</v>
      </c>
      <c r="O93" s="2">
        <v>86.559109669999998</v>
      </c>
      <c r="P93" s="2">
        <v>44.186468619999999</v>
      </c>
      <c r="Q93" s="2">
        <v>80.182596119999999</v>
      </c>
      <c r="R93" s="2">
        <v>41.275986539999998</v>
      </c>
      <c r="S93" s="2">
        <v>27.562964839999999</v>
      </c>
      <c r="T93" s="2">
        <v>27.909821959999999</v>
      </c>
      <c r="U93" s="2">
        <v>41.067093610000001</v>
      </c>
      <c r="V93" s="2">
        <v>30.872784939999999</v>
      </c>
      <c r="W93" s="2">
        <v>49.20095456</v>
      </c>
      <c r="X93" s="2">
        <v>47.488476810000002</v>
      </c>
      <c r="Y93" s="2">
        <v>47.085405510000001</v>
      </c>
      <c r="Z93" s="2">
        <v>111.09241609999999</v>
      </c>
      <c r="AA93" s="2">
        <v>39.144173139999999</v>
      </c>
      <c r="AB93" s="2">
        <v>71.950682499999999</v>
      </c>
      <c r="AC93" s="2">
        <v>94.101641499999999</v>
      </c>
      <c r="AD93" s="2">
        <v>52.456689390000001</v>
      </c>
      <c r="AE93" s="2">
        <v>67.89701891</v>
      </c>
      <c r="AF93" s="2">
        <v>78.93991475</v>
      </c>
      <c r="AG93" s="2">
        <v>54.5856128</v>
      </c>
      <c r="AH93" s="2">
        <v>49.96823844</v>
      </c>
      <c r="AI93" s="2">
        <v>33.593649339999999</v>
      </c>
      <c r="AJ93" s="2">
        <v>32.27183917</v>
      </c>
      <c r="AK93" s="2">
        <v>41.496519980000002</v>
      </c>
      <c r="AL93" s="2">
        <v>54.366706000000001</v>
      </c>
      <c r="AM93" s="2">
        <v>59.577916620000003</v>
      </c>
      <c r="AN93" s="2">
        <v>65.247261530000003</v>
      </c>
      <c r="AO93" s="2">
        <v>83.079611130000004</v>
      </c>
      <c r="AP93" s="2">
        <v>89.281244540000003</v>
      </c>
      <c r="AQ93" s="2">
        <v>47.899566710000002</v>
      </c>
      <c r="AR93" s="2">
        <v>44.771366409999999</v>
      </c>
      <c r="AS93" s="2">
        <v>90.761378609999994</v>
      </c>
      <c r="AT93" s="2">
        <v>64.674693169999998</v>
      </c>
      <c r="AU93" s="2">
        <v>55.961895929999997</v>
      </c>
      <c r="AV93" s="2">
        <v>32.004055170000001</v>
      </c>
      <c r="AW93" s="2">
        <v>66.090202759999997</v>
      </c>
      <c r="AX93" s="2">
        <v>27.309874499999999</v>
      </c>
      <c r="AY93" s="2">
        <v>32.857489970000003</v>
      </c>
      <c r="AZ93" s="2">
        <v>33.994972750000002</v>
      </c>
      <c r="BA93" s="2">
        <v>29.799525880000001</v>
      </c>
      <c r="BB93" s="2">
        <v>33.128815369999998</v>
      </c>
      <c r="BC93" s="2">
        <v>53.704116579999997</v>
      </c>
      <c r="BD93" s="2">
        <v>25.07032178</v>
      </c>
      <c r="BE93" s="2">
        <v>33.684991580000002</v>
      </c>
      <c r="BF93" s="2">
        <v>47.252976349999997</v>
      </c>
      <c r="BG93" s="2">
        <v>36.640560020000002</v>
      </c>
      <c r="BH93" s="2">
        <v>40.734999940000002</v>
      </c>
      <c r="BI93" s="2">
        <v>47.249696620000002</v>
      </c>
      <c r="BJ93" s="2">
        <v>36.127341530000002</v>
      </c>
      <c r="BK93" s="2">
        <v>50.729532390000003</v>
      </c>
      <c r="BL93" s="2">
        <v>35.042569239999999</v>
      </c>
      <c r="BM93" s="2">
        <v>32.338453889999997</v>
      </c>
      <c r="BN93" s="2">
        <v>26.600012400000001</v>
      </c>
      <c r="BO93" s="2">
        <v>33.476685349999997</v>
      </c>
      <c r="BP93" s="2">
        <v>49.049603589999997</v>
      </c>
      <c r="BQ93" s="2">
        <v>57.531120139999999</v>
      </c>
      <c r="BR93" s="2">
        <v>48.081306099999999</v>
      </c>
      <c r="BS93" s="2">
        <v>61.829626840000003</v>
      </c>
      <c r="BT93" s="2">
        <v>26.947909159999998</v>
      </c>
      <c r="BU93" s="2">
        <v>40.213742699999997</v>
      </c>
      <c r="BV93" s="2">
        <v>41.075328710000001</v>
      </c>
      <c r="BW93" s="2">
        <v>47.755929819999999</v>
      </c>
      <c r="BX93" s="2">
        <v>36.874204079999998</v>
      </c>
      <c r="BY93" s="2">
        <v>56.71279972</v>
      </c>
      <c r="BZ93" s="2">
        <v>47.55364041</v>
      </c>
      <c r="CA93" s="2">
        <v>57.22753135</v>
      </c>
      <c r="CB93" s="2">
        <v>32.89184599</v>
      </c>
      <c r="CC93" s="2">
        <v>22.26195675</v>
      </c>
      <c r="CD93" s="2">
        <v>22.034099990000001</v>
      </c>
      <c r="CE93" s="2">
        <v>22.616952909999998</v>
      </c>
      <c r="CF93" s="2">
        <v>47.802755895975601</v>
      </c>
    </row>
    <row r="94" spans="1:84" x14ac:dyDescent="0.3">
      <c r="A94" s="2" t="s">
        <v>14030</v>
      </c>
      <c r="B94" s="2">
        <v>122.1731415</v>
      </c>
      <c r="C94" s="2">
        <v>36.080062759999997</v>
      </c>
      <c r="D94" s="2">
        <v>34.095776919999999</v>
      </c>
      <c r="E94" s="2">
        <v>155.20196250000001</v>
      </c>
      <c r="F94" s="2">
        <v>169.05756160000001</v>
      </c>
      <c r="G94" s="2">
        <v>54.87516712</v>
      </c>
      <c r="H94" s="2">
        <v>75.863958170000004</v>
      </c>
      <c r="I94" s="2">
        <v>82.978587450000006</v>
      </c>
      <c r="J94" s="2">
        <v>131.51863789999999</v>
      </c>
      <c r="K94" s="2">
        <v>125.9193884</v>
      </c>
      <c r="L94" s="2">
        <v>56.572383100000003</v>
      </c>
      <c r="M94" s="2">
        <v>124.2852654</v>
      </c>
      <c r="N94" s="2">
        <v>152.00616410000001</v>
      </c>
      <c r="O94" s="2">
        <v>170.46109390000001</v>
      </c>
      <c r="P94" s="2">
        <v>64.491672170000001</v>
      </c>
      <c r="Q94" s="2">
        <v>175.0721466</v>
      </c>
      <c r="R94" s="2">
        <v>130.11962800000001</v>
      </c>
      <c r="S94" s="2">
        <v>65.009990430000002</v>
      </c>
      <c r="T94" s="2">
        <v>55.716543160000001</v>
      </c>
      <c r="U94" s="2">
        <v>99.173745319999995</v>
      </c>
      <c r="V94" s="2">
        <v>54.131063810000001</v>
      </c>
      <c r="W94" s="2">
        <v>105.37280079999999</v>
      </c>
      <c r="X94" s="2">
        <v>87.471141720000006</v>
      </c>
      <c r="Y94" s="2">
        <v>66.542056340000002</v>
      </c>
      <c r="Z94" s="2">
        <v>207.3955187</v>
      </c>
      <c r="AA94" s="2">
        <v>118.0962938</v>
      </c>
      <c r="AB94" s="2">
        <v>162.24383510000001</v>
      </c>
      <c r="AC94" s="2">
        <v>176.46920729999999</v>
      </c>
      <c r="AD94" s="2">
        <v>138.95726959999999</v>
      </c>
      <c r="AE94" s="2">
        <v>99.998997729999999</v>
      </c>
      <c r="AF94" s="2">
        <v>123.11326149999999</v>
      </c>
      <c r="AG94" s="2">
        <v>139.18536330000001</v>
      </c>
      <c r="AH94" s="2">
        <v>127.155794</v>
      </c>
      <c r="AI94" s="2">
        <v>95.274031930000007</v>
      </c>
      <c r="AJ94" s="2">
        <v>71.807484700000003</v>
      </c>
      <c r="AK94" s="2">
        <v>130.54347970000001</v>
      </c>
      <c r="AL94" s="2">
        <v>130.47677210000001</v>
      </c>
      <c r="AM94" s="2">
        <v>162.1414164</v>
      </c>
      <c r="AN94" s="2">
        <v>130.59007080000001</v>
      </c>
      <c r="AO94" s="2">
        <v>174.362787</v>
      </c>
      <c r="AP94" s="2">
        <v>181.37065050000001</v>
      </c>
      <c r="AQ94" s="2">
        <v>55.452844570000003</v>
      </c>
      <c r="AR94" s="2">
        <v>75.324407600000001</v>
      </c>
      <c r="AS94" s="2">
        <v>119.0207108</v>
      </c>
      <c r="AT94" s="2">
        <v>163.23899979999999</v>
      </c>
      <c r="AU94" s="2">
        <v>87.801126969999999</v>
      </c>
      <c r="AV94" s="2">
        <v>51.604705189999997</v>
      </c>
      <c r="AW94" s="2">
        <v>146.7161236</v>
      </c>
      <c r="AX94" s="2">
        <v>79.830634090000004</v>
      </c>
      <c r="AY94" s="2">
        <v>129.04632190000001</v>
      </c>
      <c r="AZ94" s="2">
        <v>70.703332590000002</v>
      </c>
      <c r="BA94" s="2">
        <v>52.02963398</v>
      </c>
      <c r="BB94" s="2">
        <v>47.812985560000001</v>
      </c>
      <c r="BC94" s="2">
        <v>98.066234719999997</v>
      </c>
      <c r="BD94" s="2">
        <v>44.839397480000002</v>
      </c>
      <c r="BE94" s="2">
        <v>47.115714099999998</v>
      </c>
      <c r="BF94" s="2">
        <v>65.845272789999996</v>
      </c>
      <c r="BG94" s="2">
        <v>166.3380612</v>
      </c>
      <c r="BH94" s="2">
        <v>36.668106829999999</v>
      </c>
      <c r="BI94" s="2">
        <v>106.3081765</v>
      </c>
      <c r="BJ94" s="2">
        <v>34.740658170000003</v>
      </c>
      <c r="BK94" s="2">
        <v>128.8468613</v>
      </c>
      <c r="BL94" s="2">
        <v>162.9043135</v>
      </c>
      <c r="BM94" s="2">
        <v>135.23583780000001</v>
      </c>
      <c r="BN94" s="2">
        <v>117.9625072</v>
      </c>
      <c r="BO94" s="2">
        <v>117.20479229999999</v>
      </c>
      <c r="BP94" s="2">
        <v>87.477368040000002</v>
      </c>
      <c r="BQ94" s="2">
        <v>83.064817489999996</v>
      </c>
      <c r="BR94" s="2">
        <v>63.754445969999999</v>
      </c>
      <c r="BS94" s="2">
        <v>82.377381069999998</v>
      </c>
      <c r="BT94" s="2">
        <v>57.588314709999999</v>
      </c>
      <c r="BU94" s="2">
        <v>97.540340970000003</v>
      </c>
      <c r="BV94" s="2">
        <v>21.983453669999999</v>
      </c>
      <c r="BW94" s="2">
        <v>98.259892859999994</v>
      </c>
      <c r="BX94" s="2">
        <v>34.76746988</v>
      </c>
      <c r="BY94" s="2">
        <v>118.67836</v>
      </c>
      <c r="BZ94" s="2">
        <v>68.0215836</v>
      </c>
      <c r="CA94" s="2">
        <v>105.94104470000001</v>
      </c>
      <c r="CB94" s="2">
        <v>110.1055054</v>
      </c>
      <c r="CC94" s="2">
        <v>31.650789960000001</v>
      </c>
      <c r="CD94" s="2">
        <v>27.596679200000001</v>
      </c>
      <c r="CE94" s="2">
        <v>44.436319750000003</v>
      </c>
      <c r="CF94" s="2">
        <v>100.454557330976</v>
      </c>
    </row>
    <row r="95" spans="1:84" x14ac:dyDescent="0.3">
      <c r="A95" s="2" t="s">
        <v>14029</v>
      </c>
      <c r="B95" s="2">
        <v>27.32846279</v>
      </c>
      <c r="C95" s="2">
        <v>24.660972399999999</v>
      </c>
      <c r="D95" s="2">
        <v>35.566995779999999</v>
      </c>
      <c r="E95" s="2">
        <v>30.065092279999998</v>
      </c>
      <c r="F95" s="2">
        <v>30.57626647</v>
      </c>
      <c r="G95" s="2">
        <v>21.964246679999999</v>
      </c>
      <c r="H95" s="2">
        <v>22.44657488</v>
      </c>
      <c r="I95" s="2">
        <v>19.926501699999999</v>
      </c>
      <c r="J95" s="2">
        <v>30.581663890000002</v>
      </c>
      <c r="K95" s="2">
        <v>32.751864849999997</v>
      </c>
      <c r="L95" s="2">
        <v>24.026416309999998</v>
      </c>
      <c r="M95" s="2">
        <v>28.697972539999999</v>
      </c>
      <c r="N95" s="2">
        <v>31.609353420000001</v>
      </c>
      <c r="O95" s="2">
        <v>32.162689270000001</v>
      </c>
      <c r="P95" s="2">
        <v>29.976991600000002</v>
      </c>
      <c r="Q95" s="2">
        <v>30.969139760000001</v>
      </c>
      <c r="R95" s="2">
        <v>23.196173699999999</v>
      </c>
      <c r="S95" s="2">
        <v>24.047506420000001</v>
      </c>
      <c r="T95" s="2">
        <v>21.86071145</v>
      </c>
      <c r="U95" s="2">
        <v>29.44302274</v>
      </c>
      <c r="V95" s="2">
        <v>19.453853939999998</v>
      </c>
      <c r="W95" s="2">
        <v>28.138465350000001</v>
      </c>
      <c r="X95" s="2">
        <v>34.076698290000003</v>
      </c>
      <c r="Y95" s="2">
        <v>28.320358939999998</v>
      </c>
      <c r="Z95" s="2">
        <v>28.88826658</v>
      </c>
      <c r="AA95" s="2">
        <v>24.392378579999999</v>
      </c>
      <c r="AB95" s="2">
        <v>30.03800829</v>
      </c>
      <c r="AC95" s="2">
        <v>31.13358779</v>
      </c>
      <c r="AD95" s="2">
        <v>24.318898440000002</v>
      </c>
      <c r="AE95" s="2">
        <v>29.09569132</v>
      </c>
      <c r="AF95" s="2">
        <v>35.924525000000003</v>
      </c>
      <c r="AG95" s="2">
        <v>26.032903300000001</v>
      </c>
      <c r="AH95" s="2">
        <v>34.337511159999998</v>
      </c>
      <c r="AI95" s="2">
        <v>30.77816099</v>
      </c>
      <c r="AJ95" s="2">
        <v>32.966445010000001</v>
      </c>
      <c r="AK95" s="2">
        <v>31.88123757</v>
      </c>
      <c r="AL95" s="2">
        <v>50.301037020000003</v>
      </c>
      <c r="AM95" s="2">
        <v>41.095056419999999</v>
      </c>
      <c r="AN95" s="2">
        <v>46.340323619999999</v>
      </c>
      <c r="AO95" s="2">
        <v>37.57221706</v>
      </c>
      <c r="AP95" s="2">
        <v>30.39589067</v>
      </c>
      <c r="AQ95" s="2">
        <v>30.105727720000001</v>
      </c>
      <c r="AR95" s="2">
        <v>19.052183190000001</v>
      </c>
      <c r="AS95" s="2">
        <v>21.80884545</v>
      </c>
      <c r="AT95" s="2">
        <v>32.94351305</v>
      </c>
      <c r="AU95" s="2">
        <v>37.197531550000001</v>
      </c>
      <c r="AV95" s="2">
        <v>33.253127030000002</v>
      </c>
      <c r="AW95" s="2">
        <v>48.341816020000003</v>
      </c>
      <c r="AX95" s="2">
        <v>17.9296048</v>
      </c>
      <c r="AY95" s="2">
        <v>18.095473250000001</v>
      </c>
      <c r="AZ95" s="2">
        <v>18.131615910000001</v>
      </c>
      <c r="BA95" s="2">
        <v>21.975883670000002</v>
      </c>
      <c r="BB95" s="2">
        <v>18.85508373</v>
      </c>
      <c r="BC95" s="2">
        <v>33.408979700000003</v>
      </c>
      <c r="BD95" s="2">
        <v>28.64854506</v>
      </c>
      <c r="BE95" s="2">
        <v>30.937585940000002</v>
      </c>
      <c r="BF95" s="2">
        <v>40.121170880000001</v>
      </c>
      <c r="BG95" s="2">
        <v>24.422349390000001</v>
      </c>
      <c r="BH95" s="2">
        <v>39.30447968</v>
      </c>
      <c r="BI95" s="2">
        <v>41.348319689999997</v>
      </c>
      <c r="BJ95" s="2">
        <v>32.650434679999996</v>
      </c>
      <c r="BK95" s="2">
        <v>40.234973949999997</v>
      </c>
      <c r="BL95" s="2">
        <v>27.265705610000001</v>
      </c>
      <c r="BM95" s="2">
        <v>30.567333909999999</v>
      </c>
      <c r="BN95" s="2">
        <v>30.286842100000001</v>
      </c>
      <c r="BO95" s="2">
        <v>25.100395290000002</v>
      </c>
      <c r="BP95" s="2">
        <v>25.869666079999998</v>
      </c>
      <c r="BQ95" s="2">
        <v>24.432891649999998</v>
      </c>
      <c r="BR95" s="2">
        <v>21.200117349999999</v>
      </c>
      <c r="BS95" s="2">
        <v>24.791467300000001</v>
      </c>
      <c r="BT95" s="2">
        <v>20.071924589999998</v>
      </c>
      <c r="BU95" s="2">
        <v>29.592576309999998</v>
      </c>
      <c r="BV95" s="2">
        <v>33.386595579999998</v>
      </c>
      <c r="BW95" s="2">
        <v>32.129659269999998</v>
      </c>
      <c r="BX95" s="2">
        <v>26.02984021</v>
      </c>
      <c r="BY95" s="2">
        <v>14.01430276</v>
      </c>
      <c r="BZ95" s="2">
        <v>24.693801189999999</v>
      </c>
      <c r="CA95" s="2">
        <v>16.835087099999999</v>
      </c>
      <c r="CB95" s="2">
        <v>19.369321920000001</v>
      </c>
      <c r="CC95" s="2">
        <v>19.895946219999999</v>
      </c>
      <c r="CD95" s="2">
        <v>19.440514390000001</v>
      </c>
      <c r="CE95" s="2">
        <v>19.31059548</v>
      </c>
      <c r="CF95" s="2">
        <v>28.541365401463398</v>
      </c>
    </row>
    <row r="96" spans="1:84" x14ac:dyDescent="0.3">
      <c r="A96" s="2" t="s">
        <v>14028</v>
      </c>
      <c r="B96" s="2">
        <v>47.171070270000001</v>
      </c>
      <c r="C96" s="2">
        <v>79.40845702</v>
      </c>
      <c r="D96" s="2">
        <v>17.69186908</v>
      </c>
      <c r="E96" s="2">
        <v>25.49287232</v>
      </c>
      <c r="F96" s="2">
        <v>19.04329705</v>
      </c>
      <c r="G96" s="2">
        <v>26.631346069999999</v>
      </c>
      <c r="H96" s="2">
        <v>27.982920180000001</v>
      </c>
      <c r="I96" s="2">
        <v>24.751356000000001</v>
      </c>
      <c r="J96" s="2">
        <v>24.327346219999999</v>
      </c>
      <c r="K96" s="2">
        <v>25.017755770000001</v>
      </c>
      <c r="L96" s="2">
        <v>52.145894830000003</v>
      </c>
      <c r="M96" s="2">
        <v>31.543621210000001</v>
      </c>
      <c r="N96" s="2">
        <v>32.293123600000001</v>
      </c>
      <c r="O96" s="2">
        <v>29.30386614</v>
      </c>
      <c r="P96" s="2">
        <v>43.998550139999999</v>
      </c>
      <c r="Q96" s="2">
        <v>48.584496110000003</v>
      </c>
      <c r="R96" s="2">
        <v>6.6531680240000002</v>
      </c>
      <c r="S96" s="2">
        <v>7.3849820079999997</v>
      </c>
      <c r="T96" s="2">
        <v>21.998008760000001</v>
      </c>
      <c r="U96" s="2">
        <v>12.559120589999999</v>
      </c>
      <c r="V96" s="2">
        <v>29.417852499999999</v>
      </c>
      <c r="W96" s="2">
        <v>37.684551089999999</v>
      </c>
      <c r="X96" s="2">
        <v>20.12100212</v>
      </c>
      <c r="Y96" s="2">
        <v>24.220669579999999</v>
      </c>
      <c r="Z96" s="2">
        <v>27.286842190000002</v>
      </c>
      <c r="AA96" s="2">
        <v>45.607235449999997</v>
      </c>
      <c r="AB96" s="2">
        <v>27.255312279999998</v>
      </c>
      <c r="AC96" s="2">
        <v>15.10707186</v>
      </c>
      <c r="AD96" s="2">
        <v>16.036458809999999</v>
      </c>
      <c r="AE96" s="2">
        <v>22.677962399999998</v>
      </c>
      <c r="AF96" s="2">
        <v>18.405817720000002</v>
      </c>
      <c r="AG96" s="2">
        <v>19.962629029999999</v>
      </c>
      <c r="AH96" s="2">
        <v>16.649521310000001</v>
      </c>
      <c r="AI96" s="2">
        <v>20.127908470000001</v>
      </c>
      <c r="AJ96" s="2">
        <v>24.023190960000001</v>
      </c>
      <c r="AK96" s="2">
        <v>7.8258905170000004</v>
      </c>
      <c r="AL96" s="2">
        <v>31.38588961</v>
      </c>
      <c r="AM96" s="2">
        <v>24.390431410000001</v>
      </c>
      <c r="AN96" s="2">
        <v>20.362827670000001</v>
      </c>
      <c r="AO96" s="2">
        <v>11.55020356</v>
      </c>
      <c r="AP96" s="2">
        <v>24.814664879999999</v>
      </c>
      <c r="AQ96" s="2">
        <v>7.5052897270000001</v>
      </c>
      <c r="AR96" s="2">
        <v>46.318622990000001</v>
      </c>
      <c r="AS96" s="2">
        <v>35.288573319999998</v>
      </c>
      <c r="AT96" s="2">
        <v>17.143238709999999</v>
      </c>
      <c r="AU96" s="2">
        <v>25.230033460000001</v>
      </c>
      <c r="AV96" s="2">
        <v>28.891993070000002</v>
      </c>
      <c r="AW96" s="2">
        <v>24.353297680000001</v>
      </c>
      <c r="AX96" s="2">
        <v>57.330967559999998</v>
      </c>
      <c r="AY96" s="2">
        <v>40.119001269999998</v>
      </c>
      <c r="AZ96" s="2">
        <v>31.63807396</v>
      </c>
      <c r="BA96" s="2">
        <v>30.793048679999998</v>
      </c>
      <c r="BB96" s="2">
        <v>61.872119290000001</v>
      </c>
      <c r="BC96" s="2">
        <v>17.658307789999999</v>
      </c>
      <c r="BD96" s="2">
        <v>22.240582329999999</v>
      </c>
      <c r="BE96" s="2">
        <v>14.744433040000001</v>
      </c>
      <c r="BF96" s="2">
        <v>19.430524139999999</v>
      </c>
      <c r="BG96" s="2">
        <v>24.852911110000001</v>
      </c>
      <c r="BH96" s="2">
        <v>11.59547776</v>
      </c>
      <c r="BI96" s="2">
        <v>11.52761499</v>
      </c>
      <c r="BJ96" s="2">
        <v>113.92316959999999</v>
      </c>
      <c r="BK96" s="2">
        <v>17.288864029999999</v>
      </c>
      <c r="BL96" s="2">
        <v>34.311481649999998</v>
      </c>
      <c r="BM96" s="2">
        <v>19.374982259999999</v>
      </c>
      <c r="BN96" s="2">
        <v>74.780976109999997</v>
      </c>
      <c r="BO96" s="2">
        <v>33.555306889999997</v>
      </c>
      <c r="BP96" s="2">
        <v>11.36470538</v>
      </c>
      <c r="BQ96" s="2">
        <v>14.78631772</v>
      </c>
      <c r="BR96" s="2">
        <v>19.866249589999999</v>
      </c>
      <c r="BS96" s="2">
        <v>11.47301418</v>
      </c>
      <c r="BT96" s="2">
        <v>83.900102660000002</v>
      </c>
      <c r="BU96" s="2">
        <v>19.732311280000001</v>
      </c>
      <c r="BV96" s="2">
        <v>5.4546937099999999</v>
      </c>
      <c r="BW96" s="2">
        <v>37.749122329999999</v>
      </c>
      <c r="BX96" s="2">
        <v>9.0157797790000007</v>
      </c>
      <c r="BY96" s="2">
        <v>59.423812580000003</v>
      </c>
      <c r="BZ96" s="2">
        <v>17.256336130000001</v>
      </c>
      <c r="CA96" s="2">
        <v>24.583057459999999</v>
      </c>
      <c r="CB96" s="2">
        <v>13.08882412</v>
      </c>
      <c r="CC96" s="2">
        <v>17.991734409999999</v>
      </c>
      <c r="CD96" s="2">
        <v>56.01756675</v>
      </c>
      <c r="CE96" s="2">
        <v>7.496358657</v>
      </c>
      <c r="CF96" s="2">
        <v>28.2910479629512</v>
      </c>
    </row>
    <row r="97" spans="1:84" x14ac:dyDescent="0.3">
      <c r="A97" s="2" t="s">
        <v>14027</v>
      </c>
      <c r="B97" s="2">
        <v>9.4860748830000006</v>
      </c>
      <c r="C97" s="2">
        <v>10.626173509999999</v>
      </c>
      <c r="D97" s="2">
        <v>8.7612453489999993</v>
      </c>
      <c r="E97" s="2">
        <v>10.79514241</v>
      </c>
      <c r="F97" s="2">
        <v>7.8436557809999998</v>
      </c>
      <c r="G97" s="2">
        <v>6.7418957959999997</v>
      </c>
      <c r="H97" s="2">
        <v>8.6339854620000001</v>
      </c>
      <c r="I97" s="2">
        <v>6.838069537</v>
      </c>
      <c r="J97" s="2">
        <v>8.8328507310000006</v>
      </c>
      <c r="K97" s="2">
        <v>9.8021345750000002</v>
      </c>
      <c r="L97" s="2">
        <v>12.083429629999999</v>
      </c>
      <c r="M97" s="2">
        <v>8.5288726970000006</v>
      </c>
      <c r="N97" s="2">
        <v>9.4791488689999994</v>
      </c>
      <c r="O97" s="2">
        <v>10.012535700000001</v>
      </c>
      <c r="P97" s="2">
        <v>7.6918801459999999</v>
      </c>
      <c r="Q97" s="2">
        <v>10.275296519999999</v>
      </c>
      <c r="R97" s="2">
        <v>6.1827708259999996</v>
      </c>
      <c r="S97" s="2">
        <v>7.4880484940000001</v>
      </c>
      <c r="T97" s="2">
        <v>7.6539808029999996</v>
      </c>
      <c r="U97" s="2">
        <v>9.2989701149999995</v>
      </c>
      <c r="V97" s="2">
        <v>6.4273271379999999</v>
      </c>
      <c r="W97" s="2">
        <v>9.6031705130000002</v>
      </c>
      <c r="X97" s="2">
        <v>9.2108354499999994</v>
      </c>
      <c r="Y97" s="2">
        <v>8.80249053</v>
      </c>
      <c r="Z97" s="2">
        <v>9.1477775890000004</v>
      </c>
      <c r="AA97" s="2">
        <v>12.181726490000001</v>
      </c>
      <c r="AB97" s="2">
        <v>12.097033039999999</v>
      </c>
      <c r="AC97" s="2">
        <v>8.7159843509999995</v>
      </c>
      <c r="AD97" s="2">
        <v>6.6645287880000001</v>
      </c>
      <c r="AE97" s="2">
        <v>9.7462472669999993</v>
      </c>
      <c r="AF97" s="2">
        <v>11.00112974</v>
      </c>
      <c r="AG97" s="2">
        <v>7.7442416600000001</v>
      </c>
      <c r="AH97" s="2">
        <v>9.1032349109999995</v>
      </c>
      <c r="AI97" s="2">
        <v>8.0747892530000005</v>
      </c>
      <c r="AJ97" s="2">
        <v>7.8282704580000004</v>
      </c>
      <c r="AK97" s="2">
        <v>6.6221854169999999</v>
      </c>
      <c r="AL97" s="2">
        <v>11.67044817</v>
      </c>
      <c r="AM97" s="2">
        <v>7.7798370139999999</v>
      </c>
      <c r="AN97" s="2">
        <v>9.4850281059999997</v>
      </c>
      <c r="AO97" s="2">
        <v>7.9283279210000002</v>
      </c>
      <c r="AP97" s="2">
        <v>10.40521225</v>
      </c>
      <c r="AQ97" s="2">
        <v>8.1064406459999994</v>
      </c>
      <c r="AR97" s="2">
        <v>12.18633895</v>
      </c>
      <c r="AS97" s="2">
        <v>11.599657240000001</v>
      </c>
      <c r="AT97" s="2">
        <v>9.4388131200000007</v>
      </c>
      <c r="AU97" s="2">
        <v>9.8389770330000008</v>
      </c>
      <c r="AV97" s="2">
        <v>5.9346665490000001</v>
      </c>
      <c r="AW97" s="2">
        <v>13.43228251</v>
      </c>
      <c r="AX97" s="2">
        <v>8.0910812799999992</v>
      </c>
      <c r="AY97" s="2">
        <v>8.7994288439999995</v>
      </c>
      <c r="AZ97" s="2">
        <v>7.7901929169999997</v>
      </c>
      <c r="BA97" s="2">
        <v>6.6848650709999999</v>
      </c>
      <c r="BB97" s="2">
        <v>7.8778173420000002</v>
      </c>
      <c r="BC97" s="2">
        <v>7.8757061850000003</v>
      </c>
      <c r="BD97" s="2">
        <v>5.9165562569999999</v>
      </c>
      <c r="BE97" s="2">
        <v>7.7371803559999996</v>
      </c>
      <c r="BF97" s="2">
        <v>10.15272321</v>
      </c>
      <c r="BG97" s="2">
        <v>5.5987316959999998</v>
      </c>
      <c r="BH97" s="2">
        <v>7.8785350149999998</v>
      </c>
      <c r="BI97" s="2">
        <v>8.0924985520000003</v>
      </c>
      <c r="BJ97" s="2">
        <v>15.38051518</v>
      </c>
      <c r="BK97" s="2">
        <v>8.5883411259999995</v>
      </c>
      <c r="BL97" s="2">
        <v>7.2628259269999997</v>
      </c>
      <c r="BM97" s="2">
        <v>7.0489508250000004</v>
      </c>
      <c r="BN97" s="2">
        <v>9.4362185610000004</v>
      </c>
      <c r="BO97" s="2">
        <v>8.5355018610000002</v>
      </c>
      <c r="BP97" s="2">
        <v>6.4389939079999996</v>
      </c>
      <c r="BQ97" s="2">
        <v>6.5604157790000004</v>
      </c>
      <c r="BR97" s="2">
        <v>6.7887513630000003</v>
      </c>
      <c r="BS97" s="2">
        <v>7.4440201769999996</v>
      </c>
      <c r="BT97" s="2">
        <v>7.3308338300000004</v>
      </c>
      <c r="BU97" s="2">
        <v>7.6963988939999997</v>
      </c>
      <c r="BV97" s="2">
        <v>7.3077987860000002</v>
      </c>
      <c r="BW97" s="2">
        <v>11.579769990000001</v>
      </c>
      <c r="BX97" s="2">
        <v>7.1458321839999996</v>
      </c>
      <c r="BY97" s="2">
        <v>6.8264378639999999</v>
      </c>
      <c r="BZ97" s="2">
        <v>7.193826981</v>
      </c>
      <c r="CA97" s="2">
        <v>6.6049441550000001</v>
      </c>
      <c r="CB97" s="2">
        <v>5.0194622640000004</v>
      </c>
      <c r="CC97" s="2">
        <v>5.4154981519999996</v>
      </c>
      <c r="CD97" s="2">
        <v>5.7614868919999997</v>
      </c>
      <c r="CE97" s="2">
        <v>4.1484286429999999</v>
      </c>
      <c r="CF97" s="2">
        <v>8.4858991951829292</v>
      </c>
    </row>
    <row r="98" spans="1:84" x14ac:dyDescent="0.3">
      <c r="A98" s="2" t="s">
        <v>14026</v>
      </c>
      <c r="B98" s="2">
        <v>16.27327283</v>
      </c>
      <c r="C98" s="2">
        <v>10.82362178</v>
      </c>
      <c r="D98" s="2">
        <v>10.91116295</v>
      </c>
      <c r="E98" s="2">
        <v>15.07567167</v>
      </c>
      <c r="F98" s="2">
        <v>14.234738309999999</v>
      </c>
      <c r="G98" s="2">
        <v>17.50818937</v>
      </c>
      <c r="H98" s="2">
        <v>14.61544642</v>
      </c>
      <c r="I98" s="2">
        <v>14.34509298</v>
      </c>
      <c r="J98" s="2">
        <v>6.6236915099999996</v>
      </c>
      <c r="K98" s="2">
        <v>10.1302951</v>
      </c>
      <c r="L98" s="2">
        <v>9.5184919870000009</v>
      </c>
      <c r="M98" s="2">
        <v>10.293947810000001</v>
      </c>
      <c r="N98" s="2">
        <v>9.001921974</v>
      </c>
      <c r="O98" s="2">
        <v>7.1464214500000001</v>
      </c>
      <c r="P98" s="2">
        <v>13.561627100000001</v>
      </c>
      <c r="Q98" s="2">
        <v>9.1208681760000001</v>
      </c>
      <c r="R98" s="2">
        <v>8.490256424</v>
      </c>
      <c r="S98" s="2">
        <v>13.47493865</v>
      </c>
      <c r="T98" s="2">
        <v>16.400799809999999</v>
      </c>
      <c r="U98" s="2">
        <v>13.43632575</v>
      </c>
      <c r="V98" s="2">
        <v>8.0976442810000009</v>
      </c>
      <c r="W98" s="2">
        <v>8.7743024050000002</v>
      </c>
      <c r="X98" s="2">
        <v>15.98684064</v>
      </c>
      <c r="Y98" s="2">
        <v>9.4767414179999996</v>
      </c>
      <c r="Z98" s="2">
        <v>17.261772560000001</v>
      </c>
      <c r="AA98" s="2">
        <v>20.943108330000001</v>
      </c>
      <c r="AB98" s="2">
        <v>19.418240350000001</v>
      </c>
      <c r="AC98" s="2">
        <v>12.25832417</v>
      </c>
      <c r="AD98" s="2">
        <v>9.8912596980000007</v>
      </c>
      <c r="AE98" s="2">
        <v>8.4641288370000005</v>
      </c>
      <c r="AF98" s="2">
        <v>9.6895546709999998</v>
      </c>
      <c r="AG98" s="2">
        <v>15.443257539999999</v>
      </c>
      <c r="AH98" s="2">
        <v>10.53212177</v>
      </c>
      <c r="AI98" s="2">
        <v>12.352368739999999</v>
      </c>
      <c r="AJ98" s="2">
        <v>19.22446008</v>
      </c>
      <c r="AK98" s="2">
        <v>6.688961559</v>
      </c>
      <c r="AL98" s="2">
        <v>11.86647557</v>
      </c>
      <c r="AM98" s="2">
        <v>16.590473970000001</v>
      </c>
      <c r="AN98" s="2">
        <v>14.02058278</v>
      </c>
      <c r="AO98" s="2">
        <v>7.0076002099999997</v>
      </c>
      <c r="AP98" s="2">
        <v>7.7448519070000001</v>
      </c>
      <c r="AQ98" s="2">
        <v>15.213914819999999</v>
      </c>
      <c r="AR98" s="2">
        <v>12.63030129</v>
      </c>
      <c r="AS98" s="2">
        <v>10.17333095</v>
      </c>
      <c r="AT98" s="2">
        <v>12.48069199</v>
      </c>
      <c r="AU98" s="2">
        <v>10.28418793</v>
      </c>
      <c r="AV98" s="2">
        <v>17.907129300000001</v>
      </c>
      <c r="AW98" s="2">
        <v>12.516177860000001</v>
      </c>
      <c r="AX98" s="2">
        <v>12.604298890000001</v>
      </c>
      <c r="AY98" s="2">
        <v>12.301801599999999</v>
      </c>
      <c r="AZ98" s="2">
        <v>7.7649009839999996</v>
      </c>
      <c r="BA98" s="2">
        <v>11.3279149</v>
      </c>
      <c r="BB98" s="2">
        <v>17.72789693</v>
      </c>
      <c r="BC98" s="2">
        <v>14.69735846</v>
      </c>
      <c r="BD98" s="2">
        <v>10.197252000000001</v>
      </c>
      <c r="BE98" s="2">
        <v>8.664713077</v>
      </c>
      <c r="BF98" s="2">
        <v>18.743959329999999</v>
      </c>
      <c r="BG98" s="2">
        <v>11.202818450000001</v>
      </c>
      <c r="BH98" s="2">
        <v>24.01688678</v>
      </c>
      <c r="BI98" s="2">
        <v>15.672773830000001</v>
      </c>
      <c r="BJ98" s="2">
        <v>13.73333815</v>
      </c>
      <c r="BK98" s="2">
        <v>16.711830630000001</v>
      </c>
      <c r="BL98" s="2">
        <v>8.9243631079999997</v>
      </c>
      <c r="BM98" s="2">
        <v>5.9548910370000003</v>
      </c>
      <c r="BN98" s="2">
        <v>29.53813469</v>
      </c>
      <c r="BO98" s="2">
        <v>7.9174990889999997</v>
      </c>
      <c r="BP98" s="2">
        <v>7.1121005889999998</v>
      </c>
      <c r="BQ98" s="2">
        <v>7.0744220090000001</v>
      </c>
      <c r="BR98" s="2">
        <v>5.276110514</v>
      </c>
      <c r="BS98" s="2">
        <v>9.4893801969999991</v>
      </c>
      <c r="BT98" s="2">
        <v>21.06455639</v>
      </c>
      <c r="BU98" s="2">
        <v>26.612272839999999</v>
      </c>
      <c r="BV98" s="2">
        <v>16.157302779999998</v>
      </c>
      <c r="BW98" s="2">
        <v>16.889076849999999</v>
      </c>
      <c r="BX98" s="2">
        <v>10.62367497</v>
      </c>
      <c r="BY98" s="2">
        <v>20.87212813</v>
      </c>
      <c r="BZ98" s="2">
        <v>14.82191465</v>
      </c>
      <c r="CA98" s="2">
        <v>10.14142783</v>
      </c>
      <c r="CB98" s="2">
        <v>6.0222251699999996</v>
      </c>
      <c r="CC98" s="2">
        <v>13.45409583</v>
      </c>
      <c r="CD98" s="2">
        <v>20.171253960000001</v>
      </c>
      <c r="CE98" s="2">
        <v>13.259817890000001</v>
      </c>
      <c r="CF98" s="2">
        <v>12.934999758670701</v>
      </c>
    </row>
    <row r="99" spans="1:84" x14ac:dyDescent="0.3">
      <c r="A99" s="2" t="s">
        <v>14025</v>
      </c>
      <c r="B99" s="2">
        <v>54.079547910000002</v>
      </c>
      <c r="C99" s="2">
        <v>55.364814250000002</v>
      </c>
      <c r="D99" s="2">
        <v>78.659197140000003</v>
      </c>
      <c r="E99" s="2">
        <v>84.935232150000004</v>
      </c>
      <c r="F99" s="2">
        <v>58.536529100000003</v>
      </c>
      <c r="G99" s="2">
        <v>40.507850640000001</v>
      </c>
      <c r="H99" s="2">
        <v>41.8567994</v>
      </c>
      <c r="I99" s="2">
        <v>35.95939628</v>
      </c>
      <c r="J99" s="2">
        <v>67.071971739999995</v>
      </c>
      <c r="K99" s="2">
        <v>59.434570620000002</v>
      </c>
      <c r="L99" s="2">
        <v>47.226233690000001</v>
      </c>
      <c r="M99" s="2">
        <v>58.2810615</v>
      </c>
      <c r="N99" s="2">
        <v>83.687042180000006</v>
      </c>
      <c r="O99" s="2">
        <v>64.093557509999997</v>
      </c>
      <c r="P99" s="2">
        <v>60.135180949999999</v>
      </c>
      <c r="Q99" s="2">
        <v>75.728923429999995</v>
      </c>
      <c r="R99" s="2">
        <v>61.250812119999999</v>
      </c>
      <c r="S99" s="2">
        <v>63.838523279999997</v>
      </c>
      <c r="T99" s="2">
        <v>52.974381000000001</v>
      </c>
      <c r="U99" s="2">
        <v>84.168577339999999</v>
      </c>
      <c r="V99" s="2">
        <v>45.952352169999997</v>
      </c>
      <c r="W99" s="2">
        <v>53.349585869999999</v>
      </c>
      <c r="X99" s="2">
        <v>110.2655506</v>
      </c>
      <c r="Y99" s="2">
        <v>75.352422700000005</v>
      </c>
      <c r="Z99" s="2">
        <v>67.739663570000005</v>
      </c>
      <c r="AA99" s="2">
        <v>31.861421409999998</v>
      </c>
      <c r="AB99" s="2">
        <v>57.592017810000002</v>
      </c>
      <c r="AC99" s="2">
        <v>68.968662440000003</v>
      </c>
      <c r="AD99" s="2">
        <v>62.813243319999998</v>
      </c>
      <c r="AE99" s="2">
        <v>60.139374410000002</v>
      </c>
      <c r="AF99" s="2">
        <v>60.402325130000001</v>
      </c>
      <c r="AG99" s="2">
        <v>62.337846110000001</v>
      </c>
      <c r="AH99" s="2">
        <v>102.4036821</v>
      </c>
      <c r="AI99" s="2">
        <v>59.776611430000003</v>
      </c>
      <c r="AJ99" s="2">
        <v>69.857122579999995</v>
      </c>
      <c r="AK99" s="2">
        <v>88.366302930000003</v>
      </c>
      <c r="AL99" s="2">
        <v>70.89145619</v>
      </c>
      <c r="AM99" s="2">
        <v>59.752521969999997</v>
      </c>
      <c r="AN99" s="2">
        <v>58.711998029999997</v>
      </c>
      <c r="AO99" s="2">
        <v>71.466015600000006</v>
      </c>
      <c r="AP99" s="2">
        <v>55.026720789999999</v>
      </c>
      <c r="AQ99" s="2">
        <v>60.602956939999999</v>
      </c>
      <c r="AR99" s="2">
        <v>31.271211650000001</v>
      </c>
      <c r="AS99" s="2">
        <v>37.884231900000003</v>
      </c>
      <c r="AT99" s="2">
        <v>64.251884959999998</v>
      </c>
      <c r="AU99" s="2">
        <v>57.721487840000002</v>
      </c>
      <c r="AV99" s="2">
        <v>65.697234129999998</v>
      </c>
      <c r="AW99" s="2">
        <v>92.474335109999998</v>
      </c>
      <c r="AX99" s="2">
        <v>41.702142010000003</v>
      </c>
      <c r="AY99" s="2">
        <v>40.535666159999998</v>
      </c>
      <c r="AZ99" s="2">
        <v>31.069110139999999</v>
      </c>
      <c r="BA99" s="2">
        <v>51.828300110000001</v>
      </c>
      <c r="BB99" s="2">
        <v>40.516848150000001</v>
      </c>
      <c r="BC99" s="2">
        <v>64.894631860000004</v>
      </c>
      <c r="BD99" s="2">
        <v>66.303261039999995</v>
      </c>
      <c r="BE99" s="2">
        <v>79.126805700000006</v>
      </c>
      <c r="BF99" s="2">
        <v>77.985588960000001</v>
      </c>
      <c r="BG99" s="2">
        <v>58.938111560000003</v>
      </c>
      <c r="BH99" s="2">
        <v>65.847672919999994</v>
      </c>
      <c r="BI99" s="2">
        <v>66.109873899999997</v>
      </c>
      <c r="BJ99" s="2">
        <v>51.115565740000001</v>
      </c>
      <c r="BK99" s="2">
        <v>69.232510199999993</v>
      </c>
      <c r="BL99" s="2">
        <v>58.369461250000001</v>
      </c>
      <c r="BM99" s="2">
        <v>53.268548240000001</v>
      </c>
      <c r="BN99" s="2">
        <v>39.182089120000001</v>
      </c>
      <c r="BO99" s="2">
        <v>51.49360549</v>
      </c>
      <c r="BP99" s="2">
        <v>54.816150299999997</v>
      </c>
      <c r="BQ99" s="2">
        <v>51.235177309999997</v>
      </c>
      <c r="BR99" s="2">
        <v>41.662021940000002</v>
      </c>
      <c r="BS99" s="2">
        <v>56.579014100000002</v>
      </c>
      <c r="BT99" s="2">
        <v>43.09476746</v>
      </c>
      <c r="BU99" s="2">
        <v>70.372383850000006</v>
      </c>
      <c r="BV99" s="2">
        <v>79.207049749999996</v>
      </c>
      <c r="BW99" s="2">
        <v>84.921493609999999</v>
      </c>
      <c r="BX99" s="2">
        <v>74.521853419999999</v>
      </c>
      <c r="BY99" s="2">
        <v>25.755927589999999</v>
      </c>
      <c r="BZ99" s="2">
        <v>60.944225529999997</v>
      </c>
      <c r="CA99" s="2">
        <v>50.807795400000003</v>
      </c>
      <c r="CB99" s="2">
        <v>62.116367449999998</v>
      </c>
      <c r="CC99" s="2">
        <v>45.036697179999997</v>
      </c>
      <c r="CD99" s="2">
        <v>32.787076849999998</v>
      </c>
      <c r="CE99" s="2">
        <v>42.853725670000003</v>
      </c>
      <c r="CF99" s="2">
        <v>59.9384385595122</v>
      </c>
    </row>
    <row r="100" spans="1:84" x14ac:dyDescent="0.3">
      <c r="A100" s="2" t="s">
        <v>14024</v>
      </c>
      <c r="B100" s="2">
        <v>29.722291210000002</v>
      </c>
      <c r="C100" s="2">
        <v>17.880761870000001</v>
      </c>
      <c r="D100" s="2">
        <v>18.302944329999999</v>
      </c>
      <c r="E100" s="2">
        <v>42.006294050000001</v>
      </c>
      <c r="F100" s="2">
        <v>38.118530960000001</v>
      </c>
      <c r="G100" s="2">
        <v>21.233953960000001</v>
      </c>
      <c r="H100" s="2">
        <v>31.79117548</v>
      </c>
      <c r="I100" s="2">
        <v>21.966814150000001</v>
      </c>
      <c r="J100" s="2">
        <v>43.248432479999998</v>
      </c>
      <c r="K100" s="2">
        <v>19.888693069999999</v>
      </c>
      <c r="L100" s="2">
        <v>21.370293920000002</v>
      </c>
      <c r="M100" s="2">
        <v>22.113307039999999</v>
      </c>
      <c r="N100" s="2">
        <v>27.391959069999999</v>
      </c>
      <c r="O100" s="2">
        <v>24.538188120000001</v>
      </c>
      <c r="P100" s="2">
        <v>18.052391920000002</v>
      </c>
      <c r="Q100" s="2">
        <v>30.461391219999999</v>
      </c>
      <c r="R100" s="2">
        <v>33.884714350000003</v>
      </c>
      <c r="S100" s="2">
        <v>25.103964749999999</v>
      </c>
      <c r="T100" s="2">
        <v>23.579101340000001</v>
      </c>
      <c r="U100" s="2">
        <v>47.768386800000002</v>
      </c>
      <c r="V100" s="2">
        <v>15.940104420000001</v>
      </c>
      <c r="W100" s="2">
        <v>24.501018370000001</v>
      </c>
      <c r="X100" s="2">
        <v>21.54746299</v>
      </c>
      <c r="Y100" s="2">
        <v>21.976721309999999</v>
      </c>
      <c r="Z100" s="2">
        <v>24.455355520000001</v>
      </c>
      <c r="AA100" s="2">
        <v>14.41144218</v>
      </c>
      <c r="AB100" s="2">
        <v>18.187553139999999</v>
      </c>
      <c r="AC100" s="2">
        <v>16.903011339999999</v>
      </c>
      <c r="AD100" s="2">
        <v>58.7714955</v>
      </c>
      <c r="AE100" s="2">
        <v>54.353772460000002</v>
      </c>
      <c r="AF100" s="2">
        <v>33.537411460000001</v>
      </c>
      <c r="AG100" s="2">
        <v>47.550317270000001</v>
      </c>
      <c r="AH100" s="2">
        <v>62.982852039999997</v>
      </c>
      <c r="AI100" s="2">
        <v>35.52924917</v>
      </c>
      <c r="AJ100" s="2">
        <v>26.177722589999998</v>
      </c>
      <c r="AK100" s="2">
        <v>46.596567970000002</v>
      </c>
      <c r="AL100" s="2">
        <v>37.863175560000002</v>
      </c>
      <c r="AM100" s="2">
        <v>51.397948990000003</v>
      </c>
      <c r="AN100" s="2">
        <v>41.907356550000003</v>
      </c>
      <c r="AO100" s="2">
        <v>63.386292419999997</v>
      </c>
      <c r="AP100" s="2">
        <v>35.198882060000003</v>
      </c>
      <c r="AQ100" s="2">
        <v>20.895095340000001</v>
      </c>
      <c r="AR100" s="2">
        <v>15.11515719</v>
      </c>
      <c r="AS100" s="2">
        <v>22.680691459999998</v>
      </c>
      <c r="AT100" s="2">
        <v>24.191438120000001</v>
      </c>
      <c r="AU100" s="2">
        <v>22.443789720000002</v>
      </c>
      <c r="AV100" s="2">
        <v>17.173919340000001</v>
      </c>
      <c r="AW100" s="2">
        <v>40.837486269999999</v>
      </c>
      <c r="AX100" s="2">
        <v>31.410267220000001</v>
      </c>
      <c r="AY100" s="2">
        <v>35.331256490000001</v>
      </c>
      <c r="AZ100" s="2">
        <v>20.751090090000002</v>
      </c>
      <c r="BA100" s="2">
        <v>24.369498750000002</v>
      </c>
      <c r="BB100" s="2">
        <v>21.499749080000001</v>
      </c>
      <c r="BC100" s="2">
        <v>52.147472030000003</v>
      </c>
      <c r="BD100" s="2">
        <v>19.535782269999999</v>
      </c>
      <c r="BE100" s="2">
        <v>16.347896649999999</v>
      </c>
      <c r="BF100" s="2">
        <v>23.202208129999999</v>
      </c>
      <c r="BG100" s="2">
        <v>32.481740500000001</v>
      </c>
      <c r="BH100" s="2">
        <v>12.44702066</v>
      </c>
      <c r="BI100" s="2">
        <v>23.409152089999999</v>
      </c>
      <c r="BJ100" s="2">
        <v>22.317868069999999</v>
      </c>
      <c r="BK100" s="2">
        <v>31.06154613</v>
      </c>
      <c r="BL100" s="2">
        <v>60.943333260000003</v>
      </c>
      <c r="BM100" s="2">
        <v>39.901040170000002</v>
      </c>
      <c r="BN100" s="2">
        <v>17.247687819999999</v>
      </c>
      <c r="BO100" s="2">
        <v>66.828460280000002</v>
      </c>
      <c r="BP100" s="2">
        <v>41.432324850000001</v>
      </c>
      <c r="BQ100" s="2">
        <v>28.12253432</v>
      </c>
      <c r="BR100" s="2">
        <v>42.69311897</v>
      </c>
      <c r="BS100" s="2">
        <v>26.764323390000001</v>
      </c>
      <c r="BT100" s="2">
        <v>17.23195467</v>
      </c>
      <c r="BU100" s="2">
        <v>35.806657260000001</v>
      </c>
      <c r="BV100" s="2">
        <v>17.75797554</v>
      </c>
      <c r="BW100" s="2">
        <v>77.59127685</v>
      </c>
      <c r="BX100" s="2">
        <v>19.772004949999999</v>
      </c>
      <c r="BY100" s="2">
        <v>17.111467640000001</v>
      </c>
      <c r="BZ100" s="2">
        <v>35.946539950000002</v>
      </c>
      <c r="CA100" s="2">
        <v>36.118920840000001</v>
      </c>
      <c r="CB100" s="2">
        <v>30.46898221</v>
      </c>
      <c r="CC100" s="2">
        <v>13.933228189999999</v>
      </c>
      <c r="CD100" s="2">
        <v>13.97714981</v>
      </c>
      <c r="CE100" s="2">
        <v>16.34152259</v>
      </c>
      <c r="CF100" s="2">
        <v>30.454145519024401</v>
      </c>
    </row>
    <row r="101" spans="1:84" x14ac:dyDescent="0.3">
      <c r="A101" s="2" t="s">
        <v>14023</v>
      </c>
      <c r="B101" s="2">
        <v>18.244128069999999</v>
      </c>
      <c r="C101" s="2">
        <v>14.92081963</v>
      </c>
      <c r="D101" s="2">
        <v>17.68676692</v>
      </c>
      <c r="E101" s="2">
        <v>27.904327550000001</v>
      </c>
      <c r="F101" s="2">
        <v>22.969387600000001</v>
      </c>
      <c r="G101" s="2">
        <v>17.224385980000001</v>
      </c>
      <c r="H101" s="2">
        <v>19.339710449999998</v>
      </c>
      <c r="I101" s="2">
        <v>15.84779485</v>
      </c>
      <c r="J101" s="2">
        <v>19.274157349999999</v>
      </c>
      <c r="K101" s="2">
        <v>20.04947533</v>
      </c>
      <c r="L101" s="2">
        <v>17.623373430000001</v>
      </c>
      <c r="M101" s="2">
        <v>17.590729469999999</v>
      </c>
      <c r="N101" s="2">
        <v>28.48563686</v>
      </c>
      <c r="O101" s="2">
        <v>31.23336346</v>
      </c>
      <c r="P101" s="2">
        <v>15.77012311</v>
      </c>
      <c r="Q101" s="2">
        <v>29.749787739999999</v>
      </c>
      <c r="R101" s="2">
        <v>19.65628954</v>
      </c>
      <c r="S101" s="2">
        <v>22.313611080000001</v>
      </c>
      <c r="T101" s="2">
        <v>22.442073220000001</v>
      </c>
      <c r="U101" s="2">
        <v>29.686348590000001</v>
      </c>
      <c r="V101" s="2">
        <v>13.064723369999999</v>
      </c>
      <c r="W101" s="2">
        <v>26.101883399999998</v>
      </c>
      <c r="X101" s="2">
        <v>22.290129870000001</v>
      </c>
      <c r="Y101" s="2">
        <v>19.186188170000001</v>
      </c>
      <c r="Z101" s="2">
        <v>23.185145949999999</v>
      </c>
      <c r="AA101" s="2">
        <v>25.18703296</v>
      </c>
      <c r="AB101" s="2">
        <v>24.789991990000001</v>
      </c>
      <c r="AC101" s="2">
        <v>24.312451540000001</v>
      </c>
      <c r="AD101" s="2">
        <v>25.946740380000001</v>
      </c>
      <c r="AE101" s="2">
        <v>32.337188779999998</v>
      </c>
      <c r="AF101" s="2">
        <v>34.812371480000003</v>
      </c>
      <c r="AG101" s="2">
        <v>25.977492309999999</v>
      </c>
      <c r="AH101" s="2">
        <v>30.83742663</v>
      </c>
      <c r="AI101" s="2">
        <v>25.979940240000001</v>
      </c>
      <c r="AJ101" s="2">
        <v>21.58152213</v>
      </c>
      <c r="AK101" s="2">
        <v>24.898073249999999</v>
      </c>
      <c r="AL101" s="2">
        <v>24.986863169999999</v>
      </c>
      <c r="AM101" s="2">
        <v>24.587098959999999</v>
      </c>
      <c r="AN101" s="2">
        <v>32.722968909999999</v>
      </c>
      <c r="AO101" s="2">
        <v>26.588131220000001</v>
      </c>
      <c r="AP101" s="2">
        <v>28.351542550000001</v>
      </c>
      <c r="AQ101" s="2">
        <v>19.704734500000001</v>
      </c>
      <c r="AR101" s="2">
        <v>19.385812990000002</v>
      </c>
      <c r="AS101" s="2">
        <v>23.986733040000001</v>
      </c>
      <c r="AT101" s="2">
        <v>22.981026839999998</v>
      </c>
      <c r="AU101" s="2">
        <v>20.429971399999999</v>
      </c>
      <c r="AV101" s="2">
        <v>14.62871769</v>
      </c>
      <c r="AW101" s="2">
        <v>33.940818040000003</v>
      </c>
      <c r="AX101" s="2">
        <v>15.196765020000001</v>
      </c>
      <c r="AY101" s="2">
        <v>20.341909659999999</v>
      </c>
      <c r="AZ101" s="2">
        <v>16.53226231</v>
      </c>
      <c r="BA101" s="2">
        <v>15.12598182</v>
      </c>
      <c r="BB101" s="2">
        <v>13.155436849999999</v>
      </c>
      <c r="BC101" s="2">
        <v>34.554638420000003</v>
      </c>
      <c r="BD101" s="2">
        <v>13.20957069</v>
      </c>
      <c r="BE101" s="2">
        <v>16.357175890000001</v>
      </c>
      <c r="BF101" s="2">
        <v>24.706452850000002</v>
      </c>
      <c r="BG101" s="2">
        <v>17.663714949999999</v>
      </c>
      <c r="BH101" s="2">
        <v>15.680944780000001</v>
      </c>
      <c r="BI101" s="2">
        <v>22.903901489999999</v>
      </c>
      <c r="BJ101" s="2">
        <v>18.18121442</v>
      </c>
      <c r="BK101" s="2">
        <v>26.179302440000001</v>
      </c>
      <c r="BL101" s="2">
        <v>21.917800849999999</v>
      </c>
      <c r="BM101" s="2">
        <v>22.883255370000001</v>
      </c>
      <c r="BN101" s="2">
        <v>25.4998091</v>
      </c>
      <c r="BO101" s="2">
        <v>24.821569310000001</v>
      </c>
      <c r="BP101" s="2">
        <v>21.14997704</v>
      </c>
      <c r="BQ101" s="2">
        <v>21.56714363</v>
      </c>
      <c r="BR101" s="2">
        <v>26.45950891</v>
      </c>
      <c r="BS101" s="2">
        <v>22.916171080000002</v>
      </c>
      <c r="BT101" s="2">
        <v>14.71948502</v>
      </c>
      <c r="BU101" s="2">
        <v>19.997692700000002</v>
      </c>
      <c r="BV101" s="2">
        <v>17.472004290000001</v>
      </c>
      <c r="BW101" s="2">
        <v>32.515410629999998</v>
      </c>
      <c r="BX101" s="2">
        <v>16.0851465</v>
      </c>
      <c r="BY101" s="2">
        <v>16.048863180000001</v>
      </c>
      <c r="BZ101" s="2">
        <v>18.776104910000001</v>
      </c>
      <c r="CA101" s="2">
        <v>17.63154411</v>
      </c>
      <c r="CB101" s="2">
        <v>20.744991349999999</v>
      </c>
      <c r="CC101" s="2">
        <v>8.5584418509999995</v>
      </c>
      <c r="CD101" s="2">
        <v>9.4271850500000003</v>
      </c>
      <c r="CE101" s="2">
        <v>8.1506184180000005</v>
      </c>
      <c r="CF101" s="2">
        <v>21.6820366692561</v>
      </c>
    </row>
    <row r="102" spans="1:84" x14ac:dyDescent="0.3">
      <c r="A102" s="2" t="s">
        <v>14022</v>
      </c>
      <c r="B102" s="2">
        <v>11.76085355</v>
      </c>
      <c r="C102" s="2">
        <v>9.8939249030000003</v>
      </c>
      <c r="D102" s="2">
        <v>11.139208740000001</v>
      </c>
      <c r="E102" s="2">
        <v>14.224756019999999</v>
      </c>
      <c r="F102" s="2">
        <v>9.9857888359999993</v>
      </c>
      <c r="G102" s="2">
        <v>11.2853163</v>
      </c>
      <c r="H102" s="2">
        <v>11.94956258</v>
      </c>
      <c r="I102" s="2">
        <v>9.2257343229999993</v>
      </c>
      <c r="J102" s="2">
        <v>7.2373931870000003</v>
      </c>
      <c r="K102" s="2">
        <v>9.6970104849999998</v>
      </c>
      <c r="L102" s="2">
        <v>8.5075203750000004</v>
      </c>
      <c r="M102" s="2">
        <v>11.453923440000001</v>
      </c>
      <c r="N102" s="2">
        <v>11.33418668</v>
      </c>
      <c r="O102" s="2">
        <v>7.6063714070000001</v>
      </c>
      <c r="P102" s="2">
        <v>14.002413300000001</v>
      </c>
      <c r="Q102" s="2">
        <v>9.6736877200000002</v>
      </c>
      <c r="R102" s="2">
        <v>6.2995687570000003</v>
      </c>
      <c r="S102" s="2">
        <v>6.473996584</v>
      </c>
      <c r="T102" s="2">
        <v>8.2098724650000001</v>
      </c>
      <c r="U102" s="2">
        <v>11.268459590000001</v>
      </c>
      <c r="V102" s="2">
        <v>11.3769539</v>
      </c>
      <c r="W102" s="2">
        <v>7.6179460749999999</v>
      </c>
      <c r="X102" s="2">
        <v>15.169413949999999</v>
      </c>
      <c r="Y102" s="2">
        <v>14.50523815</v>
      </c>
      <c r="Z102" s="2">
        <v>17.5363699</v>
      </c>
      <c r="AA102" s="2">
        <v>11.30244323</v>
      </c>
      <c r="AB102" s="2">
        <v>13.67304247</v>
      </c>
      <c r="AC102" s="2">
        <v>12.5863326</v>
      </c>
      <c r="AD102" s="2">
        <v>10.416599890000001</v>
      </c>
      <c r="AE102" s="2">
        <v>6.2503710720000001</v>
      </c>
      <c r="AF102" s="2">
        <v>6.9900732550000004</v>
      </c>
      <c r="AG102" s="2">
        <v>14.773562719999999</v>
      </c>
      <c r="AH102" s="2">
        <v>14.523422829999999</v>
      </c>
      <c r="AI102" s="2">
        <v>10.17903012</v>
      </c>
      <c r="AJ102" s="2">
        <v>13.404453350000001</v>
      </c>
      <c r="AK102" s="2">
        <v>7.9592183939999996</v>
      </c>
      <c r="AL102" s="2">
        <v>9.493461452</v>
      </c>
      <c r="AM102" s="2">
        <v>11.89942102</v>
      </c>
      <c r="AN102" s="2">
        <v>9.9964612039999992</v>
      </c>
      <c r="AO102" s="2">
        <v>9.0586694639999994</v>
      </c>
      <c r="AP102" s="2">
        <v>8.8851847320000008</v>
      </c>
      <c r="AQ102" s="2">
        <v>16.058977980000002</v>
      </c>
      <c r="AR102" s="2">
        <v>8.8414149149999997</v>
      </c>
      <c r="AS102" s="2">
        <v>10.67523727</v>
      </c>
      <c r="AT102" s="2">
        <v>13.90783199</v>
      </c>
      <c r="AU102" s="2">
        <v>12.37120198</v>
      </c>
      <c r="AV102" s="2">
        <v>13.60778758</v>
      </c>
      <c r="AW102" s="2">
        <v>11.252871519999999</v>
      </c>
      <c r="AX102" s="2">
        <v>11.912413900000001</v>
      </c>
      <c r="AY102" s="2">
        <v>9.8428609229999999</v>
      </c>
      <c r="AZ102" s="2">
        <v>8.2151580529999997</v>
      </c>
      <c r="BA102" s="2">
        <v>14.441617949999999</v>
      </c>
      <c r="BB102" s="2">
        <v>12.04977394</v>
      </c>
      <c r="BC102" s="2">
        <v>11.377324979999999</v>
      </c>
      <c r="BD102" s="2">
        <v>13.483520309999999</v>
      </c>
      <c r="BE102" s="2">
        <v>11.503792199999999</v>
      </c>
      <c r="BF102" s="2">
        <v>14.96503386</v>
      </c>
      <c r="BG102" s="2">
        <v>13.16969022</v>
      </c>
      <c r="BH102" s="2">
        <v>19.6093984</v>
      </c>
      <c r="BI102" s="2">
        <v>9.2899723719999994</v>
      </c>
      <c r="BJ102" s="2">
        <v>8.8043743639999992</v>
      </c>
      <c r="BK102" s="2">
        <v>10.10526421</v>
      </c>
      <c r="BL102" s="2">
        <v>9.9074097979999998</v>
      </c>
      <c r="BM102" s="2">
        <v>8.7108510219999999</v>
      </c>
      <c r="BN102" s="2">
        <v>19.962374839999999</v>
      </c>
      <c r="BO102" s="2">
        <v>10.354914279999999</v>
      </c>
      <c r="BP102" s="2">
        <v>9.6331591880000005</v>
      </c>
      <c r="BQ102" s="2">
        <v>10.486885429999999</v>
      </c>
      <c r="BR102" s="2">
        <v>6.2823095220000003</v>
      </c>
      <c r="BS102" s="2">
        <v>11.50171465</v>
      </c>
      <c r="BT102" s="2">
        <v>14.99867476</v>
      </c>
      <c r="BU102" s="2">
        <v>13.93396817</v>
      </c>
      <c r="BV102" s="2">
        <v>20.959913140000001</v>
      </c>
      <c r="BW102" s="2">
        <v>9.1627884470000005</v>
      </c>
      <c r="BX102" s="2">
        <v>18.599390530000001</v>
      </c>
      <c r="BY102" s="2">
        <v>11.7526568</v>
      </c>
      <c r="BZ102" s="2">
        <v>9.7680640220000008</v>
      </c>
      <c r="CA102" s="2">
        <v>12.98119788</v>
      </c>
      <c r="CB102" s="2">
        <v>6.3289127150000004</v>
      </c>
      <c r="CC102" s="2">
        <v>15.02321695</v>
      </c>
      <c r="CD102" s="2">
        <v>14.643939019999999</v>
      </c>
      <c r="CE102" s="2">
        <v>13.74278355</v>
      </c>
      <c r="CF102" s="2">
        <v>11.5005836908659</v>
      </c>
    </row>
    <row r="103" spans="1:84" x14ac:dyDescent="0.3">
      <c r="A103" s="2" t="s">
        <v>14021</v>
      </c>
      <c r="B103" s="2">
        <v>13.76805729</v>
      </c>
      <c r="C103" s="2">
        <v>10.413757349999999</v>
      </c>
      <c r="D103" s="2">
        <v>15.284891569999999</v>
      </c>
      <c r="E103" s="2">
        <v>18.758517189999999</v>
      </c>
      <c r="F103" s="2">
        <v>13.458373529999999</v>
      </c>
      <c r="G103" s="2">
        <v>9.2918916960000004</v>
      </c>
      <c r="H103" s="2">
        <v>9.5034752820000001</v>
      </c>
      <c r="I103" s="2">
        <v>8.2190855890000005</v>
      </c>
      <c r="J103" s="2">
        <v>13.569817240000001</v>
      </c>
      <c r="K103" s="2">
        <v>18.670715650000002</v>
      </c>
      <c r="L103" s="2">
        <v>12.482454990000001</v>
      </c>
      <c r="M103" s="2">
        <v>15.341982270000001</v>
      </c>
      <c r="N103" s="2">
        <v>19.955037269999998</v>
      </c>
      <c r="O103" s="2">
        <v>28.938320130000001</v>
      </c>
      <c r="P103" s="2">
        <v>18.710075</v>
      </c>
      <c r="Q103" s="2">
        <v>23.68451559</v>
      </c>
      <c r="R103" s="2">
        <v>14.360276450000001</v>
      </c>
      <c r="S103" s="2">
        <v>12.67009797</v>
      </c>
      <c r="T103" s="2">
        <v>13.54810376</v>
      </c>
      <c r="U103" s="2">
        <v>18.92594081</v>
      </c>
      <c r="V103" s="2">
        <v>9.9675463430000004</v>
      </c>
      <c r="W103" s="2">
        <v>19.534948979999999</v>
      </c>
      <c r="X103" s="2">
        <v>19.147147839999999</v>
      </c>
      <c r="Y103" s="2">
        <v>15.47577272</v>
      </c>
      <c r="Z103" s="2">
        <v>27.309979330000001</v>
      </c>
      <c r="AA103" s="2">
        <v>20.063415289999998</v>
      </c>
      <c r="AB103" s="2">
        <v>23.006501440000001</v>
      </c>
      <c r="AC103" s="2">
        <v>24.655274899999998</v>
      </c>
      <c r="AD103" s="2">
        <v>15.70607392</v>
      </c>
      <c r="AE103" s="2">
        <v>19.803125420000001</v>
      </c>
      <c r="AF103" s="2">
        <v>24.55559925</v>
      </c>
      <c r="AG103" s="2">
        <v>19.38045327</v>
      </c>
      <c r="AH103" s="2">
        <v>23.173392490000001</v>
      </c>
      <c r="AI103" s="2">
        <v>22.580671370000001</v>
      </c>
      <c r="AJ103" s="2">
        <v>17.66338176</v>
      </c>
      <c r="AK103" s="2">
        <v>17.954164160000001</v>
      </c>
      <c r="AL103" s="2">
        <v>21.56109391</v>
      </c>
      <c r="AM103" s="2">
        <v>19.346649450000001</v>
      </c>
      <c r="AN103" s="2">
        <v>22.948960769999999</v>
      </c>
      <c r="AO103" s="2">
        <v>20.400089229999999</v>
      </c>
      <c r="AP103" s="2">
        <v>20.561291700000002</v>
      </c>
      <c r="AQ103" s="2">
        <v>15.027428130000001</v>
      </c>
      <c r="AR103" s="2">
        <v>15.24970798</v>
      </c>
      <c r="AS103" s="2">
        <v>20.131776630000001</v>
      </c>
      <c r="AT103" s="2">
        <v>25.825551390000001</v>
      </c>
      <c r="AU103" s="2">
        <v>20.992285469999999</v>
      </c>
      <c r="AV103" s="2">
        <v>12.77182313</v>
      </c>
      <c r="AW103" s="2">
        <v>30.10708249</v>
      </c>
      <c r="AX103" s="2">
        <v>9.0539397889999993</v>
      </c>
      <c r="AY103" s="2">
        <v>10.1452952</v>
      </c>
      <c r="AZ103" s="2">
        <v>9.8581492869999998</v>
      </c>
      <c r="BA103" s="2">
        <v>10.21847537</v>
      </c>
      <c r="BB103" s="2">
        <v>8.8170413560000007</v>
      </c>
      <c r="BC103" s="2">
        <v>20.039812860000001</v>
      </c>
      <c r="BD103" s="2">
        <v>10.50810661</v>
      </c>
      <c r="BE103" s="2">
        <v>11.57651774</v>
      </c>
      <c r="BF103" s="2">
        <v>17.926739739999999</v>
      </c>
      <c r="BG103" s="2">
        <v>12.724493689999999</v>
      </c>
      <c r="BH103" s="2">
        <v>14.6675506</v>
      </c>
      <c r="BI103" s="2">
        <v>18.74001037</v>
      </c>
      <c r="BJ103" s="2">
        <v>12.058849950000001</v>
      </c>
      <c r="BK103" s="2">
        <v>21.323958009999998</v>
      </c>
      <c r="BL103" s="2">
        <v>17.341282970000002</v>
      </c>
      <c r="BM103" s="2">
        <v>18.0737475</v>
      </c>
      <c r="BN103" s="2">
        <v>18.450549689999999</v>
      </c>
      <c r="BO103" s="2">
        <v>16.74475881</v>
      </c>
      <c r="BP103" s="2">
        <v>15.67699919</v>
      </c>
      <c r="BQ103" s="2">
        <v>14.876806370000001</v>
      </c>
      <c r="BR103" s="2">
        <v>14.832316049999999</v>
      </c>
      <c r="BS103" s="2">
        <v>17.613320089999998</v>
      </c>
      <c r="BT103" s="2">
        <v>10.574106390000001</v>
      </c>
      <c r="BU103" s="2">
        <v>13.6859248</v>
      </c>
      <c r="BV103" s="2">
        <v>11.388321639999999</v>
      </c>
      <c r="BW103" s="2">
        <v>18.825183339999999</v>
      </c>
      <c r="BX103" s="2">
        <v>15.11067194</v>
      </c>
      <c r="BY103" s="2">
        <v>11.79597238</v>
      </c>
      <c r="BZ103" s="2">
        <v>15.01718247</v>
      </c>
      <c r="CA103" s="2">
        <v>15.367761639999999</v>
      </c>
      <c r="CB103" s="2">
        <v>10.165991869999999</v>
      </c>
      <c r="CC103" s="2">
        <v>10.523868439999999</v>
      </c>
      <c r="CD103" s="2">
        <v>10.237292800000001</v>
      </c>
      <c r="CE103" s="2">
        <v>7.726389738</v>
      </c>
      <c r="CF103" s="2">
        <v>16.416389805853701</v>
      </c>
    </row>
    <row r="104" spans="1:84" x14ac:dyDescent="0.3">
      <c r="A104" s="2" t="s">
        <v>14020</v>
      </c>
      <c r="B104" s="2">
        <v>10.989238070000001</v>
      </c>
      <c r="C104" s="2">
        <v>16.152424150000002</v>
      </c>
      <c r="D104" s="2">
        <v>20.203109300000001</v>
      </c>
      <c r="E104" s="2">
        <v>11.251396039999999</v>
      </c>
      <c r="F104" s="2">
        <v>9.1837649209999999</v>
      </c>
      <c r="G104" s="2">
        <v>13.173243149999999</v>
      </c>
      <c r="H104" s="2">
        <v>16.45037958</v>
      </c>
      <c r="I104" s="2">
        <v>12.16450062</v>
      </c>
      <c r="J104" s="2">
        <v>9.0809294769999997</v>
      </c>
      <c r="K104" s="2">
        <v>9.6729020210000005</v>
      </c>
      <c r="L104" s="2">
        <v>11.677169810000001</v>
      </c>
      <c r="M104" s="2">
        <v>10.647117529999999</v>
      </c>
      <c r="N104" s="2">
        <v>10.440399449999999</v>
      </c>
      <c r="O104" s="2">
        <v>8.3820529720000003</v>
      </c>
      <c r="P104" s="2">
        <v>12.673327199999999</v>
      </c>
      <c r="Q104" s="2">
        <v>10.235064100000001</v>
      </c>
      <c r="R104" s="2">
        <v>8.4137527589999994</v>
      </c>
      <c r="S104" s="2">
        <v>11.26115143</v>
      </c>
      <c r="T104" s="2">
        <v>12.372967770000001</v>
      </c>
      <c r="U104" s="2">
        <v>12.092372360000001</v>
      </c>
      <c r="V104" s="2">
        <v>13.805885869999999</v>
      </c>
      <c r="W104" s="2">
        <v>8.6333807389999997</v>
      </c>
      <c r="X104" s="2">
        <v>16.375481130000001</v>
      </c>
      <c r="Y104" s="2">
        <v>13.017480300000001</v>
      </c>
      <c r="Z104" s="2">
        <v>11.89433326</v>
      </c>
      <c r="AA104" s="2">
        <v>11.18870751</v>
      </c>
      <c r="AB104" s="2">
        <v>14.77322272</v>
      </c>
      <c r="AC104" s="2">
        <v>12.19452662</v>
      </c>
      <c r="AD104" s="2">
        <v>10.040159279999999</v>
      </c>
      <c r="AE104" s="2">
        <v>9.7901806530000002</v>
      </c>
      <c r="AF104" s="2">
        <v>10.66943249</v>
      </c>
      <c r="AG104" s="2">
        <v>10.95932661</v>
      </c>
      <c r="AH104" s="2">
        <v>12.036349299999999</v>
      </c>
      <c r="AI104" s="2">
        <v>10.26902977</v>
      </c>
      <c r="AJ104" s="2">
        <v>14.31175285</v>
      </c>
      <c r="AK104" s="2">
        <v>11.615939040000001</v>
      </c>
      <c r="AL104" s="2">
        <v>10.928777869999999</v>
      </c>
      <c r="AM104" s="2">
        <v>14.032473510000001</v>
      </c>
      <c r="AN104" s="2">
        <v>12.606348499999999</v>
      </c>
      <c r="AO104" s="2">
        <v>10.119299359999999</v>
      </c>
      <c r="AP104" s="2">
        <v>9.3267289529999999</v>
      </c>
      <c r="AQ104" s="2">
        <v>19.995792569999999</v>
      </c>
      <c r="AR104" s="2">
        <v>12.32264018</v>
      </c>
      <c r="AS104" s="2">
        <v>10.883807320000001</v>
      </c>
      <c r="AT104" s="2">
        <v>10.17804765</v>
      </c>
      <c r="AU104" s="2">
        <v>15.56915412</v>
      </c>
      <c r="AV104" s="2">
        <v>16.762547090000002</v>
      </c>
      <c r="AW104" s="2">
        <v>13.01892234</v>
      </c>
      <c r="AX104" s="2">
        <v>12.19632726</v>
      </c>
      <c r="AY104" s="2">
        <v>11.36164381</v>
      </c>
      <c r="AZ104" s="2">
        <v>12.42976123</v>
      </c>
      <c r="BA104" s="2">
        <v>16.525673139999999</v>
      </c>
      <c r="BB104" s="2">
        <v>11.967359979999999</v>
      </c>
      <c r="BC104" s="2">
        <v>12.55001695</v>
      </c>
      <c r="BD104" s="2">
        <v>17.693497270000002</v>
      </c>
      <c r="BE104" s="2">
        <v>16.857027250000002</v>
      </c>
      <c r="BF104" s="2">
        <v>16.89484393</v>
      </c>
      <c r="BG104" s="2">
        <v>9.0839597970000003</v>
      </c>
      <c r="BH104" s="2">
        <v>17.062399800000001</v>
      </c>
      <c r="BI104" s="2">
        <v>13.841434080000001</v>
      </c>
      <c r="BJ104" s="2">
        <v>13.58689014</v>
      </c>
      <c r="BK104" s="2">
        <v>13.43783762</v>
      </c>
      <c r="BL104" s="2">
        <v>9.6417960980000004</v>
      </c>
      <c r="BM104" s="2">
        <v>9.244632481</v>
      </c>
      <c r="BN104" s="2">
        <v>11.77249977</v>
      </c>
      <c r="BO104" s="2">
        <v>9.8876533159999997</v>
      </c>
      <c r="BP104" s="2">
        <v>11.75779479</v>
      </c>
      <c r="BQ104" s="2">
        <v>12.08380564</v>
      </c>
      <c r="BR104" s="2">
        <v>9.2598540259999993</v>
      </c>
      <c r="BS104" s="2">
        <v>13.58567437</v>
      </c>
      <c r="BT104" s="2">
        <v>11.85828624</v>
      </c>
      <c r="BU104" s="2">
        <v>13.67157621</v>
      </c>
      <c r="BV104" s="2">
        <v>21.03787741</v>
      </c>
      <c r="BW104" s="2">
        <v>9.9672597580000009</v>
      </c>
      <c r="BX104" s="2">
        <v>18.145081560000001</v>
      </c>
      <c r="BY104" s="2">
        <v>7.1099053720000001</v>
      </c>
      <c r="BZ104" s="2">
        <v>14.172381830000001</v>
      </c>
      <c r="CA104" s="2">
        <v>9.0299545440000006</v>
      </c>
      <c r="CB104" s="2">
        <v>8.1493660410000004</v>
      </c>
      <c r="CC104" s="2">
        <v>13.904578649999999</v>
      </c>
      <c r="CD104" s="2">
        <v>18.518209379999998</v>
      </c>
      <c r="CE104" s="2">
        <v>12.98060575</v>
      </c>
      <c r="CF104" s="2">
        <v>12.5012738513171</v>
      </c>
    </row>
    <row r="105" spans="1:84" x14ac:dyDescent="0.3">
      <c r="A105" s="2" t="s">
        <v>14019</v>
      </c>
      <c r="B105" s="2">
        <v>2.5576855329999999</v>
      </c>
      <c r="C105" s="2">
        <v>2.9587580610000002</v>
      </c>
      <c r="D105" s="2">
        <v>4.0198376290000004</v>
      </c>
      <c r="E105" s="2">
        <v>3.1713168199999999</v>
      </c>
      <c r="F105" s="2">
        <v>1.3802382630000001</v>
      </c>
      <c r="G105" s="2">
        <v>1.4787963580000001</v>
      </c>
      <c r="H105" s="2">
        <v>1.38237729</v>
      </c>
      <c r="I105" s="2">
        <v>1.35733327</v>
      </c>
      <c r="J105" s="2">
        <v>2.6993150749999999</v>
      </c>
      <c r="K105" s="2">
        <v>4.4592985140000003</v>
      </c>
      <c r="L105" s="2">
        <v>4.2429613220000002</v>
      </c>
      <c r="M105" s="2">
        <v>3.469588866</v>
      </c>
      <c r="N105" s="2">
        <v>3.4419871799999999</v>
      </c>
      <c r="O105" s="2">
        <v>4.0405319779999997</v>
      </c>
      <c r="P105" s="2">
        <v>6.5690174170000004</v>
      </c>
      <c r="Q105" s="2">
        <v>5.1671643950000004</v>
      </c>
      <c r="R105" s="2">
        <v>1.3101329799999999</v>
      </c>
      <c r="S105" s="2">
        <v>1.8418778520000001</v>
      </c>
      <c r="T105" s="2">
        <v>2.2489275439999998</v>
      </c>
      <c r="U105" s="2">
        <v>2.2851677650000002</v>
      </c>
      <c r="V105" s="2">
        <v>2.2706951960000001</v>
      </c>
      <c r="W105" s="2">
        <v>1.8644913080000001</v>
      </c>
      <c r="X105" s="2">
        <v>4.626644078</v>
      </c>
      <c r="Y105" s="2">
        <v>3.2387004730000002</v>
      </c>
      <c r="Z105" s="2">
        <v>3.3723568579999998</v>
      </c>
      <c r="AA105" s="2">
        <v>5.811180952</v>
      </c>
      <c r="AB105" s="2">
        <v>5.414537868</v>
      </c>
      <c r="AC105" s="2">
        <v>2.5871386140000001</v>
      </c>
      <c r="AD105" s="2">
        <v>1.608178659</v>
      </c>
      <c r="AE105" s="2">
        <v>2.0815653470000002</v>
      </c>
      <c r="AF105" s="2">
        <v>3.1948580149999999</v>
      </c>
      <c r="AG105" s="2">
        <v>1.959923324</v>
      </c>
      <c r="AH105" s="2">
        <v>2.784400577</v>
      </c>
      <c r="AI105" s="2">
        <v>2.9158490079999999</v>
      </c>
      <c r="AJ105" s="2">
        <v>6.5264089270000003</v>
      </c>
      <c r="AK105" s="2">
        <v>2.742863786</v>
      </c>
      <c r="AL105" s="2">
        <v>1.644662233</v>
      </c>
      <c r="AM105" s="2">
        <v>3.012236991</v>
      </c>
      <c r="AN105" s="2">
        <v>2.6032281460000002</v>
      </c>
      <c r="AO105" s="2">
        <v>1.1441596460000001</v>
      </c>
      <c r="AP105" s="2">
        <v>2.470503619</v>
      </c>
      <c r="AQ105" s="2">
        <v>5.114349872</v>
      </c>
      <c r="AR105" s="2">
        <v>3.6764716669999999</v>
      </c>
      <c r="AS105" s="2">
        <v>2.2475210460000001</v>
      </c>
      <c r="AT105" s="2">
        <v>3.0170405210000002</v>
      </c>
      <c r="AU105" s="2">
        <v>7.1778348530000002</v>
      </c>
      <c r="AV105" s="2">
        <v>6.0957565349999996</v>
      </c>
      <c r="AW105" s="2">
        <v>6.4693374029999999</v>
      </c>
      <c r="AX105" s="2">
        <v>3.9373707699999998</v>
      </c>
      <c r="AY105" s="2">
        <v>3.350839471</v>
      </c>
      <c r="AZ105" s="2">
        <v>2.4684809300000001</v>
      </c>
      <c r="BA105" s="2">
        <v>4.2981339890000001</v>
      </c>
      <c r="BB105" s="2">
        <v>3.8512653100000001</v>
      </c>
      <c r="BC105" s="2">
        <v>3.727951075</v>
      </c>
      <c r="BD105" s="2">
        <v>4.170093005</v>
      </c>
      <c r="BE105" s="2">
        <v>3.1562353679999999</v>
      </c>
      <c r="BF105" s="2">
        <v>5.8348283829999996</v>
      </c>
      <c r="BG105" s="2">
        <v>2.4041934789999999</v>
      </c>
      <c r="BH105" s="2">
        <v>4.5429469879999997</v>
      </c>
      <c r="BI105" s="2">
        <v>3.1617893069999998</v>
      </c>
      <c r="BJ105" s="2">
        <v>4.0642483580000004</v>
      </c>
      <c r="BK105" s="2">
        <v>3.3687706749999999</v>
      </c>
      <c r="BL105" s="2">
        <v>1.991961144</v>
      </c>
      <c r="BM105" s="2">
        <v>3.2943680610000001</v>
      </c>
      <c r="BN105" s="2">
        <v>4.9563175499999996</v>
      </c>
      <c r="BO105" s="2">
        <v>3.684507376</v>
      </c>
      <c r="BP105" s="2">
        <v>1.81732714</v>
      </c>
      <c r="BQ105" s="2">
        <v>2.4622446259999999</v>
      </c>
      <c r="BR105" s="2">
        <v>1.752865122</v>
      </c>
      <c r="BS105" s="2">
        <v>2.9076154949999999</v>
      </c>
      <c r="BT105" s="2">
        <v>4.2058198620000002</v>
      </c>
      <c r="BU105" s="2">
        <v>4.9958491330000001</v>
      </c>
      <c r="BV105" s="2">
        <v>7.1033041709999996</v>
      </c>
      <c r="BW105" s="2">
        <v>3.2890662640000001</v>
      </c>
      <c r="BX105" s="2">
        <v>3.973118194</v>
      </c>
      <c r="BY105" s="2">
        <v>4.7238250409999996</v>
      </c>
      <c r="BZ105" s="2">
        <v>2.9166632990000001</v>
      </c>
      <c r="CA105" s="2">
        <v>2.928411251</v>
      </c>
      <c r="CB105" s="2">
        <v>1.5421849169999999</v>
      </c>
      <c r="CC105" s="2">
        <v>2.476130843</v>
      </c>
      <c r="CD105" s="2">
        <v>4.6833539899999996</v>
      </c>
      <c r="CE105" s="2">
        <v>3.2365687269999999</v>
      </c>
      <c r="CF105" s="2">
        <v>3.4028519383902398</v>
      </c>
    </row>
    <row r="106" spans="1:84" x14ac:dyDescent="0.3">
      <c r="A106" s="2" t="s">
        <v>14018</v>
      </c>
      <c r="B106" s="2">
        <v>5.5407185459999999</v>
      </c>
      <c r="C106" s="2">
        <v>5.848809696</v>
      </c>
      <c r="D106" s="2">
        <v>6.2094941199999996</v>
      </c>
      <c r="E106" s="2">
        <v>5.8325943560000004</v>
      </c>
      <c r="F106" s="2">
        <v>3.8328637200000002</v>
      </c>
      <c r="G106" s="2">
        <v>3.9498563799999999</v>
      </c>
      <c r="H106" s="2">
        <v>6.5554087320000001</v>
      </c>
      <c r="I106" s="2">
        <v>4.5374300529999996</v>
      </c>
      <c r="J106" s="2">
        <v>3.600658192</v>
      </c>
      <c r="K106" s="2">
        <v>5.7217409630000002</v>
      </c>
      <c r="L106" s="2">
        <v>6.9100170619999997</v>
      </c>
      <c r="M106" s="2">
        <v>4.0505221599999999</v>
      </c>
      <c r="N106" s="2">
        <v>4.9843808210000002</v>
      </c>
      <c r="O106" s="2">
        <v>4.3823023650000001</v>
      </c>
      <c r="P106" s="2">
        <v>5.8360149190000001</v>
      </c>
      <c r="Q106" s="2">
        <v>4.2396077840000004</v>
      </c>
      <c r="R106" s="2">
        <v>2.8193476639999999</v>
      </c>
      <c r="S106" s="2">
        <v>4.7004094040000002</v>
      </c>
      <c r="T106" s="2">
        <v>5.375546419</v>
      </c>
      <c r="U106" s="2">
        <v>5.0695768729999999</v>
      </c>
      <c r="V106" s="2">
        <v>4.8889245590000003</v>
      </c>
      <c r="W106" s="2">
        <v>4.5042777550000004</v>
      </c>
      <c r="X106" s="2">
        <v>5.6737931049999997</v>
      </c>
      <c r="Y106" s="2">
        <v>5.558402954</v>
      </c>
      <c r="Z106" s="2">
        <v>5.4864139840000004</v>
      </c>
      <c r="AA106" s="2">
        <v>7.673769343</v>
      </c>
      <c r="AB106" s="2">
        <v>6.8239881359999996</v>
      </c>
      <c r="AC106" s="2">
        <v>3.7038843699999999</v>
      </c>
      <c r="AD106" s="2">
        <v>4.1755264299999997</v>
      </c>
      <c r="AE106" s="2">
        <v>4.0739288599999997</v>
      </c>
      <c r="AF106" s="2">
        <v>4.5352959960000003</v>
      </c>
      <c r="AG106" s="2">
        <v>5.299120662</v>
      </c>
      <c r="AH106" s="2">
        <v>3.6931927830000002</v>
      </c>
      <c r="AI106" s="2">
        <v>3.7030836909999998</v>
      </c>
      <c r="AJ106" s="2">
        <v>5.0834385810000002</v>
      </c>
      <c r="AK106" s="2">
        <v>2.525833247</v>
      </c>
      <c r="AL106" s="2">
        <v>5.6329793610000003</v>
      </c>
      <c r="AM106" s="2">
        <v>3.272671076</v>
      </c>
      <c r="AN106" s="2">
        <v>4.2779143639999999</v>
      </c>
      <c r="AO106" s="2">
        <v>3.9753022730000001</v>
      </c>
      <c r="AP106" s="2">
        <v>5.2938803160000001</v>
      </c>
      <c r="AQ106" s="2">
        <v>4.4198802180000003</v>
      </c>
      <c r="AR106" s="2">
        <v>5.140513232</v>
      </c>
      <c r="AS106" s="2">
        <v>5.4548334990000003</v>
      </c>
      <c r="AT106" s="2">
        <v>3.279608284</v>
      </c>
      <c r="AU106" s="2">
        <v>6.0975218309999999</v>
      </c>
      <c r="AV106" s="2">
        <v>5.7390356789999997</v>
      </c>
      <c r="AW106" s="2">
        <v>5.471621163</v>
      </c>
      <c r="AX106" s="2">
        <v>6.3337962660000002</v>
      </c>
      <c r="AY106" s="2">
        <v>4.3906106459999998</v>
      </c>
      <c r="AZ106" s="2">
        <v>4.5772827759999997</v>
      </c>
      <c r="BA106" s="2">
        <v>6.2566186989999997</v>
      </c>
      <c r="BB106" s="2">
        <v>6.4183577649999997</v>
      </c>
      <c r="BC106" s="2">
        <v>4.7377608870000003</v>
      </c>
      <c r="BD106" s="2">
        <v>5.2158931019999999</v>
      </c>
      <c r="BE106" s="2">
        <v>6.1648360350000004</v>
      </c>
      <c r="BF106" s="2">
        <v>7.5748673770000003</v>
      </c>
      <c r="BG106" s="2">
        <v>3.6171030160000002</v>
      </c>
      <c r="BH106" s="2">
        <v>4.6004532310000004</v>
      </c>
      <c r="BI106" s="2">
        <v>4.2132643520000004</v>
      </c>
      <c r="BJ106" s="2">
        <v>6.918744437</v>
      </c>
      <c r="BK106" s="2">
        <v>4.2211535580000001</v>
      </c>
      <c r="BL106" s="2">
        <v>4.009930142</v>
      </c>
      <c r="BM106" s="2">
        <v>3.7403554990000001</v>
      </c>
      <c r="BN106" s="2">
        <v>7.8020136999999998</v>
      </c>
      <c r="BO106" s="2">
        <v>4.5453989530000003</v>
      </c>
      <c r="BP106" s="2">
        <v>3.4987413439999999</v>
      </c>
      <c r="BQ106" s="2">
        <v>2.781786249</v>
      </c>
      <c r="BR106" s="2">
        <v>3.7047702089999999</v>
      </c>
      <c r="BS106" s="2">
        <v>3.6247788299999999</v>
      </c>
      <c r="BT106" s="2">
        <v>6.9309013620000002</v>
      </c>
      <c r="BU106" s="2">
        <v>5.5501233320000001</v>
      </c>
      <c r="BV106" s="2">
        <v>7.7041406510000003</v>
      </c>
      <c r="BW106" s="2">
        <v>4.6504061160000001</v>
      </c>
      <c r="BX106" s="2">
        <v>5.3703073159999999</v>
      </c>
      <c r="BY106" s="2">
        <v>6.5451117439999997</v>
      </c>
      <c r="BZ106" s="2">
        <v>4.5110455610000004</v>
      </c>
      <c r="CA106" s="2">
        <v>4.4244351249999996</v>
      </c>
      <c r="CB106" s="2">
        <v>3.4777484279999999</v>
      </c>
      <c r="CC106" s="2">
        <v>7.4599321920000001</v>
      </c>
      <c r="CD106" s="2">
        <v>7.3316515180000001</v>
      </c>
      <c r="CE106" s="2">
        <v>6.1329999300000004</v>
      </c>
      <c r="CF106" s="2">
        <v>5.0547958088902396</v>
      </c>
    </row>
    <row r="107" spans="1:84" x14ac:dyDescent="0.3">
      <c r="A107" s="2" t="s">
        <v>14017</v>
      </c>
      <c r="B107" s="2">
        <v>1.114434983</v>
      </c>
      <c r="C107" s="2">
        <v>0.30927944600000001</v>
      </c>
      <c r="D107" s="2">
        <v>0.79318487900000001</v>
      </c>
      <c r="E107" s="2">
        <v>1.412446847</v>
      </c>
      <c r="F107" s="2">
        <v>0.86834752000000004</v>
      </c>
      <c r="G107" s="2">
        <v>0.87358454500000005</v>
      </c>
      <c r="H107" s="2">
        <v>0.82517876800000001</v>
      </c>
      <c r="I107" s="2">
        <v>0.83088583900000001</v>
      </c>
      <c r="J107" s="2">
        <v>0.87942130100000004</v>
      </c>
      <c r="K107" s="2">
        <v>1.1691925460000001</v>
      </c>
      <c r="L107" s="2">
        <v>1.3543121060000001</v>
      </c>
      <c r="M107" s="2">
        <v>1.1997473780000001</v>
      </c>
      <c r="N107" s="2">
        <v>1.8938036760000001</v>
      </c>
      <c r="O107" s="2">
        <v>2.9806368160000001</v>
      </c>
      <c r="P107" s="2">
        <v>1.95380529</v>
      </c>
      <c r="Q107" s="2">
        <v>1.3568781320000001</v>
      </c>
      <c r="R107" s="2">
        <v>0.55757565499999995</v>
      </c>
      <c r="S107" s="2">
        <v>0.71471356799999997</v>
      </c>
      <c r="T107" s="2">
        <v>0.61698288999999995</v>
      </c>
      <c r="U107" s="2">
        <v>0.83360387300000005</v>
      </c>
      <c r="V107" s="2">
        <v>0.59090660699999997</v>
      </c>
      <c r="W107" s="2">
        <v>1.023396897</v>
      </c>
      <c r="X107" s="2">
        <v>2.966571117</v>
      </c>
      <c r="Y107" s="2">
        <v>0.90599347200000002</v>
      </c>
      <c r="Z107" s="2">
        <v>1.1033341940000001</v>
      </c>
      <c r="AA107" s="2">
        <v>2.8184427859999999</v>
      </c>
      <c r="AB107" s="2">
        <v>1.211853243</v>
      </c>
      <c r="AC107" s="2">
        <v>0.73990744200000003</v>
      </c>
      <c r="AD107" s="2">
        <v>0.78397204899999995</v>
      </c>
      <c r="AE107" s="2">
        <v>1.1190155310000001</v>
      </c>
      <c r="AF107" s="2">
        <v>2.1432405779999999</v>
      </c>
      <c r="AG107" s="2">
        <v>1.2190955720000001</v>
      </c>
      <c r="AH107" s="2">
        <v>1.1542255340000001</v>
      </c>
      <c r="AI107" s="2">
        <v>1.4509541560000001</v>
      </c>
      <c r="AJ107" s="2">
        <v>1.3323232490000001</v>
      </c>
      <c r="AK107" s="2">
        <v>1.806053651</v>
      </c>
      <c r="AL107" s="2">
        <v>1.1051794420000001</v>
      </c>
      <c r="AM107" s="2">
        <v>0.75722527900000003</v>
      </c>
      <c r="AN107" s="2">
        <v>2.440479544</v>
      </c>
      <c r="AO107" s="2">
        <v>0.79681017300000001</v>
      </c>
      <c r="AP107" s="2">
        <v>1.4413429120000001</v>
      </c>
      <c r="AQ107" s="2">
        <v>0.36421214800000001</v>
      </c>
      <c r="AR107" s="2">
        <v>1.2838226070000001</v>
      </c>
      <c r="AS107" s="2">
        <v>0.52173594300000004</v>
      </c>
      <c r="AT107" s="2">
        <v>1.0410919729999999</v>
      </c>
      <c r="AU107" s="2">
        <v>0.45070726700000002</v>
      </c>
      <c r="AV107" s="2">
        <v>0.40535549399999998</v>
      </c>
      <c r="AW107" s="2">
        <v>1.1871882410000001</v>
      </c>
      <c r="AX107" s="2">
        <v>0.71486032099999997</v>
      </c>
      <c r="AY107" s="2">
        <v>1.01862425</v>
      </c>
      <c r="AZ107" s="2">
        <v>0.58966554900000001</v>
      </c>
      <c r="BA107" s="2">
        <v>0.57955809800000002</v>
      </c>
      <c r="BB107" s="2">
        <v>0.35979118199999999</v>
      </c>
      <c r="BC107" s="2">
        <v>2.223966178</v>
      </c>
      <c r="BD107" s="2">
        <v>0.58036444799999998</v>
      </c>
      <c r="BE107" s="2">
        <v>0.27045361600000001</v>
      </c>
      <c r="BF107" s="2">
        <v>0.84655483300000001</v>
      </c>
      <c r="BG107" s="2">
        <v>0.78169453300000002</v>
      </c>
      <c r="BH107" s="2">
        <v>1.1843459730000001</v>
      </c>
      <c r="BI107" s="2">
        <v>1.1385986990000001</v>
      </c>
      <c r="BJ107" s="2">
        <v>0.755690482</v>
      </c>
      <c r="BK107" s="2">
        <v>0.610953937</v>
      </c>
      <c r="BL107" s="2">
        <v>0.75141734800000004</v>
      </c>
      <c r="BM107" s="2">
        <v>1.0080786690000001</v>
      </c>
      <c r="BN107" s="2">
        <v>1.344707221</v>
      </c>
      <c r="BO107" s="2">
        <v>0.89179830999999998</v>
      </c>
      <c r="BP107" s="2">
        <v>0.75456676199999995</v>
      </c>
      <c r="BQ107" s="2">
        <v>0.65493717100000004</v>
      </c>
      <c r="BR107" s="2">
        <v>1.6182390600000001</v>
      </c>
      <c r="BS107" s="2">
        <v>1.0027559859999999</v>
      </c>
      <c r="BT107" s="2">
        <v>0.77636062400000005</v>
      </c>
      <c r="BU107" s="2">
        <v>1.107379578</v>
      </c>
      <c r="BV107" s="2">
        <v>0.44812632299999999</v>
      </c>
      <c r="BW107" s="2">
        <v>0.93549925599999995</v>
      </c>
      <c r="BX107" s="2">
        <v>0.70835323699999997</v>
      </c>
      <c r="BY107" s="2">
        <v>0.85722590799999998</v>
      </c>
      <c r="BZ107" s="2">
        <v>1.0554319539999999</v>
      </c>
      <c r="CA107" s="2">
        <v>0.63244768200000001</v>
      </c>
      <c r="CB107" s="2">
        <v>1.0137435400000001</v>
      </c>
      <c r="CC107" s="2">
        <v>0.169969237</v>
      </c>
      <c r="CD107" s="2">
        <v>0.829694814</v>
      </c>
      <c r="CE107" s="2">
        <v>0.56997591700000005</v>
      </c>
      <c r="CF107" s="2">
        <v>1.0425400470121999</v>
      </c>
    </row>
    <row r="108" spans="1:84" x14ac:dyDescent="0.3">
      <c r="A108" s="2" t="s">
        <v>14016</v>
      </c>
      <c r="B108" s="2">
        <v>10.48673754</v>
      </c>
      <c r="C108" s="2">
        <v>2.8296694690000002</v>
      </c>
      <c r="D108" s="2">
        <v>3.6610273790000001</v>
      </c>
      <c r="E108" s="2">
        <v>11.701841679999999</v>
      </c>
      <c r="F108" s="2">
        <v>10.355672009999999</v>
      </c>
      <c r="G108" s="2">
        <v>4.924319326</v>
      </c>
      <c r="H108" s="2">
        <v>4.2581935529999999</v>
      </c>
      <c r="I108" s="2">
        <v>5.4170311399999997</v>
      </c>
      <c r="J108" s="2">
        <v>7.7623232690000004</v>
      </c>
      <c r="K108" s="2">
        <v>5.8860858550000001</v>
      </c>
      <c r="L108" s="2">
        <v>4.1401111149999998</v>
      </c>
      <c r="M108" s="2">
        <v>4.7754250269999998</v>
      </c>
      <c r="N108" s="2">
        <v>12.27502404</v>
      </c>
      <c r="O108" s="2">
        <v>10.210823080000001</v>
      </c>
      <c r="P108" s="2">
        <v>5.0933522040000003</v>
      </c>
      <c r="Q108" s="2">
        <v>10.22011582</v>
      </c>
      <c r="R108" s="2">
        <v>6.3851824429999997</v>
      </c>
      <c r="S108" s="2">
        <v>6.3169667970000001</v>
      </c>
      <c r="T108" s="2">
        <v>5.153181945</v>
      </c>
      <c r="U108" s="2">
        <v>6.2676883419999996</v>
      </c>
      <c r="V108" s="2">
        <v>3.5870719590000002</v>
      </c>
      <c r="W108" s="2">
        <v>5.9258636080000002</v>
      </c>
      <c r="X108" s="2">
        <v>6.7767899910000002</v>
      </c>
      <c r="Y108" s="2">
        <v>3.8229439470000002</v>
      </c>
      <c r="Z108" s="2">
        <v>12.94321064</v>
      </c>
      <c r="AA108" s="2">
        <v>8.8480383600000003</v>
      </c>
      <c r="AB108" s="2">
        <v>10.32655259</v>
      </c>
      <c r="AC108" s="2">
        <v>10.15437751</v>
      </c>
      <c r="AD108" s="2">
        <v>8.5344549979999993</v>
      </c>
      <c r="AE108" s="2">
        <v>12.00099028</v>
      </c>
      <c r="AF108" s="2">
        <v>10.90832108</v>
      </c>
      <c r="AG108" s="2">
        <v>9.3434198909999999</v>
      </c>
      <c r="AH108" s="2">
        <v>14.608150670000001</v>
      </c>
      <c r="AI108" s="2">
        <v>8.5670541060000005</v>
      </c>
      <c r="AJ108" s="2">
        <v>6.110602267</v>
      </c>
      <c r="AK108" s="2">
        <v>9.5845096549999997</v>
      </c>
      <c r="AL108" s="2">
        <v>9.5390023230000001</v>
      </c>
      <c r="AM108" s="2">
        <v>7.1163834699999997</v>
      </c>
      <c r="AN108" s="2">
        <v>7.4132638330000002</v>
      </c>
      <c r="AO108" s="2">
        <v>9.1248215090000002</v>
      </c>
      <c r="AP108" s="2">
        <v>12.89987032</v>
      </c>
      <c r="AQ108" s="2">
        <v>5.031494221</v>
      </c>
      <c r="AR108" s="2">
        <v>7.2148389389999998</v>
      </c>
      <c r="AS108" s="2">
        <v>11.14947576</v>
      </c>
      <c r="AT108" s="2">
        <v>16.845712460000001</v>
      </c>
      <c r="AU108" s="2">
        <v>7.6252176240000002</v>
      </c>
      <c r="AV108" s="2">
        <v>4.1949967900000003</v>
      </c>
      <c r="AW108" s="2">
        <v>12.213280259999999</v>
      </c>
      <c r="AX108" s="2">
        <v>4.4012674030000003</v>
      </c>
      <c r="AY108" s="2">
        <v>7.066185838</v>
      </c>
      <c r="AZ108" s="2">
        <v>4.7087555310000004</v>
      </c>
      <c r="BA108" s="2">
        <v>3.533544585</v>
      </c>
      <c r="BB108" s="2">
        <v>4.1100429859999998</v>
      </c>
      <c r="BC108" s="2">
        <v>9.7676458410000002</v>
      </c>
      <c r="BD108" s="2">
        <v>3.2749157699999998</v>
      </c>
      <c r="BE108" s="2">
        <v>3.923057215</v>
      </c>
      <c r="BF108" s="2">
        <v>6.2044683740000002</v>
      </c>
      <c r="BG108" s="2">
        <v>6.0325063630000004</v>
      </c>
      <c r="BH108" s="2">
        <v>3.297309314</v>
      </c>
      <c r="BI108" s="2">
        <v>6.9365069940000001</v>
      </c>
      <c r="BJ108" s="2">
        <v>3.6538822440000001</v>
      </c>
      <c r="BK108" s="2">
        <v>8.0640609080000001</v>
      </c>
      <c r="BL108" s="2">
        <v>7.240291901</v>
      </c>
      <c r="BM108" s="2">
        <v>5.455114805</v>
      </c>
      <c r="BN108" s="2">
        <v>4.8982101599999996</v>
      </c>
      <c r="BO108" s="2">
        <v>5.5223667350000003</v>
      </c>
      <c r="BP108" s="2">
        <v>5.904726481</v>
      </c>
      <c r="BQ108" s="2">
        <v>5.0318373750000003</v>
      </c>
      <c r="BR108" s="2">
        <v>6.8489407309999999</v>
      </c>
      <c r="BS108" s="2">
        <v>5.9904733160000001</v>
      </c>
      <c r="BT108" s="2">
        <v>5.3051141900000003</v>
      </c>
      <c r="BU108" s="2">
        <v>8.3039459630000003</v>
      </c>
      <c r="BV108" s="2">
        <v>2.5523252240000001</v>
      </c>
      <c r="BW108" s="2">
        <v>11.02165186</v>
      </c>
      <c r="BX108" s="2">
        <v>2.9074696329999998</v>
      </c>
      <c r="BY108" s="2">
        <v>4.856401698</v>
      </c>
      <c r="BZ108" s="2">
        <v>5.760291842</v>
      </c>
      <c r="CA108" s="2">
        <v>5.9487097249999996</v>
      </c>
      <c r="CB108" s="2">
        <v>6.9786745620000001</v>
      </c>
      <c r="CC108" s="2">
        <v>0.86508207599999998</v>
      </c>
      <c r="CD108" s="2">
        <v>0.77661557299999995</v>
      </c>
      <c r="CE108" s="2">
        <v>2.925146485</v>
      </c>
      <c r="CF108" s="2">
        <v>6.9585246438536599</v>
      </c>
    </row>
    <row r="109" spans="1:84" x14ac:dyDescent="0.3">
      <c r="A109" s="2" t="s">
        <v>14015</v>
      </c>
      <c r="B109" s="2">
        <v>3.9729848859999999</v>
      </c>
      <c r="C109" s="2">
        <v>5.6216233290000002</v>
      </c>
      <c r="D109" s="2">
        <v>13.24637725</v>
      </c>
      <c r="E109" s="2">
        <v>4.4026212530000004</v>
      </c>
      <c r="F109" s="2">
        <v>14.1727411</v>
      </c>
      <c r="G109" s="2">
        <v>12.804189109999999</v>
      </c>
      <c r="H109" s="2">
        <v>13.97084106</v>
      </c>
      <c r="I109" s="2">
        <v>10.146043369999999</v>
      </c>
      <c r="J109" s="2">
        <v>3.250055245</v>
      </c>
      <c r="K109" s="2">
        <v>15.58543147</v>
      </c>
      <c r="L109" s="2">
        <v>17.000560979999999</v>
      </c>
      <c r="M109" s="2">
        <v>8.7006601410000002</v>
      </c>
      <c r="N109" s="2">
        <v>6.5804144170000001</v>
      </c>
      <c r="O109" s="2">
        <v>9.5601618590000008</v>
      </c>
      <c r="P109" s="2">
        <v>15.88135655</v>
      </c>
      <c r="Q109" s="2">
        <v>7.3159991959999999</v>
      </c>
      <c r="R109" s="2">
        <v>3.7852806889999999</v>
      </c>
      <c r="S109" s="2">
        <v>10.645251650000001</v>
      </c>
      <c r="T109" s="2">
        <v>15.35121857</v>
      </c>
      <c r="U109" s="2">
        <v>5.041820736</v>
      </c>
      <c r="V109" s="2">
        <v>7.3599158290000002</v>
      </c>
      <c r="W109" s="2">
        <v>9.8085718570000004</v>
      </c>
      <c r="X109" s="2">
        <v>5.4412028289999999</v>
      </c>
      <c r="Y109" s="2">
        <v>7.72058789</v>
      </c>
      <c r="Z109" s="2">
        <v>7.6070237089999999</v>
      </c>
      <c r="AA109" s="2">
        <v>36.174519400000001</v>
      </c>
      <c r="AB109" s="2">
        <v>33.709205230000002</v>
      </c>
      <c r="AC109" s="2">
        <v>10.159621489999999</v>
      </c>
      <c r="AD109" s="2">
        <v>1.3849282759999999</v>
      </c>
      <c r="AE109" s="2">
        <v>6.8861269719999996</v>
      </c>
      <c r="AF109" s="2">
        <v>10.59838914</v>
      </c>
      <c r="AG109" s="2">
        <v>4.3409173340000002</v>
      </c>
      <c r="AH109" s="2">
        <v>3.5529166399999998</v>
      </c>
      <c r="AI109" s="2">
        <v>17.513071289999999</v>
      </c>
      <c r="AJ109" s="2">
        <v>27.015032080000001</v>
      </c>
      <c r="AK109" s="2">
        <v>3.349338945</v>
      </c>
      <c r="AL109" s="2">
        <v>4.7437463710000003</v>
      </c>
      <c r="AM109" s="2">
        <v>7.0503056280000003</v>
      </c>
      <c r="AN109" s="2">
        <v>15.862500929999999</v>
      </c>
      <c r="AO109" s="2">
        <v>4.0948581969999998</v>
      </c>
      <c r="AP109" s="2">
        <v>4.1756726930000001</v>
      </c>
      <c r="AQ109" s="2">
        <v>16.5422954</v>
      </c>
      <c r="AR109" s="2">
        <v>24.748201569999999</v>
      </c>
      <c r="AS109" s="2">
        <v>12.710667369999999</v>
      </c>
      <c r="AT109" s="2">
        <v>3.6706887940000001</v>
      </c>
      <c r="AU109" s="2">
        <v>14.202160340000001</v>
      </c>
      <c r="AV109" s="2">
        <v>16.239083059999999</v>
      </c>
      <c r="AW109" s="2">
        <v>4.7704908599999998</v>
      </c>
      <c r="AX109" s="2">
        <v>5.7408494130000003</v>
      </c>
      <c r="AY109" s="2">
        <v>3.705982653</v>
      </c>
      <c r="AZ109" s="2">
        <v>9.1764815340000006</v>
      </c>
      <c r="BA109" s="2">
        <v>6.5078156170000003</v>
      </c>
      <c r="BB109" s="2">
        <v>23.341394879999999</v>
      </c>
      <c r="BC109" s="2">
        <v>13.088969860000001</v>
      </c>
      <c r="BD109" s="2">
        <v>6.9472020370000003</v>
      </c>
      <c r="BE109" s="2">
        <v>12.08957251</v>
      </c>
      <c r="BF109" s="2">
        <v>22.113389529999999</v>
      </c>
      <c r="BG109" s="2">
        <v>4.688006594</v>
      </c>
      <c r="BH109" s="2">
        <v>6.6291004830000002</v>
      </c>
      <c r="BI109" s="2">
        <v>4.3318287289999997</v>
      </c>
      <c r="BJ109" s="2">
        <v>6.7035221759999999</v>
      </c>
      <c r="BK109" s="2">
        <v>3.5664491759999999</v>
      </c>
      <c r="BL109" s="2">
        <v>3.1780411320000002</v>
      </c>
      <c r="BM109" s="2">
        <v>6.1600593090000002</v>
      </c>
      <c r="BN109" s="2">
        <v>42.957573189999998</v>
      </c>
      <c r="BO109" s="2">
        <v>4.1012716119999997</v>
      </c>
      <c r="BP109" s="2">
        <v>2.8570987849999998</v>
      </c>
      <c r="BQ109" s="2">
        <v>4.9683263489999998</v>
      </c>
      <c r="BR109" s="2">
        <v>4.2224589960000003</v>
      </c>
      <c r="BS109" s="2">
        <v>5.9263354530000001</v>
      </c>
      <c r="BT109" s="2">
        <v>4.3902545990000004</v>
      </c>
      <c r="BU109" s="2">
        <v>19.963397950000001</v>
      </c>
      <c r="BV109" s="2">
        <v>10.63805741</v>
      </c>
      <c r="BW109" s="2">
        <v>6.0932563899999996</v>
      </c>
      <c r="BX109" s="2">
        <v>5.8006832849999999</v>
      </c>
      <c r="BY109" s="2">
        <v>21.889025669999999</v>
      </c>
      <c r="BZ109" s="2">
        <v>9.7442380229999994</v>
      </c>
      <c r="CA109" s="2">
        <v>8.5773701510000002</v>
      </c>
      <c r="CB109" s="2">
        <v>4.3871394979999998</v>
      </c>
      <c r="CC109" s="2">
        <v>10.88081551</v>
      </c>
      <c r="CD109" s="2">
        <v>12.631167599999999</v>
      </c>
      <c r="CE109" s="2">
        <v>13.368373439999999</v>
      </c>
      <c r="CF109" s="2">
        <v>10.3638192991341</v>
      </c>
    </row>
    <row r="110" spans="1:84" x14ac:dyDescent="0.3">
      <c r="A110" s="2" t="s">
        <v>14014</v>
      </c>
      <c r="B110" s="2">
        <v>28.217158959999999</v>
      </c>
      <c r="C110" s="2">
        <v>26.588662830000001</v>
      </c>
      <c r="D110" s="2">
        <v>22.395800090000002</v>
      </c>
      <c r="E110" s="2">
        <v>25.55714399</v>
      </c>
      <c r="F110" s="2">
        <v>27.865446989999999</v>
      </c>
      <c r="G110" s="2">
        <v>34.178430880000001</v>
      </c>
      <c r="H110" s="2">
        <v>27.428404839999999</v>
      </c>
      <c r="I110" s="2">
        <v>26.397120090000001</v>
      </c>
      <c r="J110" s="2">
        <v>19.463259189999999</v>
      </c>
      <c r="K110" s="2">
        <v>29.795574030000001</v>
      </c>
      <c r="L110" s="2">
        <v>30.369742349999999</v>
      </c>
      <c r="M110" s="2">
        <v>24.843113219999999</v>
      </c>
      <c r="N110" s="2">
        <v>27.410537850000001</v>
      </c>
      <c r="O110" s="2">
        <v>30.34359001</v>
      </c>
      <c r="P110" s="2">
        <v>33.016404999999999</v>
      </c>
      <c r="Q110" s="2">
        <v>33.430214679999999</v>
      </c>
      <c r="R110" s="2">
        <v>18.870501260000001</v>
      </c>
      <c r="S110" s="2">
        <v>26.964356800000001</v>
      </c>
      <c r="T110" s="2">
        <v>30.96477316</v>
      </c>
      <c r="U110" s="2">
        <v>28.083647240000001</v>
      </c>
      <c r="V110" s="2">
        <v>21.539644500000001</v>
      </c>
      <c r="W110" s="2">
        <v>24.523239239999999</v>
      </c>
      <c r="X110" s="2">
        <v>28.955765830000001</v>
      </c>
      <c r="Y110" s="2">
        <v>24.340197939999999</v>
      </c>
      <c r="Z110" s="2">
        <v>32.607429699999997</v>
      </c>
      <c r="AA110" s="2">
        <v>35.596590089999999</v>
      </c>
      <c r="AB110" s="2">
        <v>38.334888730000003</v>
      </c>
      <c r="AC110" s="2">
        <v>22.32364763</v>
      </c>
      <c r="AD110" s="2">
        <v>19.46375317</v>
      </c>
      <c r="AE110" s="2">
        <v>21.910317320000001</v>
      </c>
      <c r="AF110" s="2">
        <v>26.186768820000001</v>
      </c>
      <c r="AG110" s="2">
        <v>25.973183760000001</v>
      </c>
      <c r="AH110" s="2">
        <v>24.39240702</v>
      </c>
      <c r="AI110" s="2">
        <v>22.911639359999999</v>
      </c>
      <c r="AJ110" s="2">
        <v>30.915613910000001</v>
      </c>
      <c r="AK110" s="2">
        <v>17.840013379999998</v>
      </c>
      <c r="AL110" s="2">
        <v>20.563540629999999</v>
      </c>
      <c r="AM110" s="2">
        <v>26.61852047</v>
      </c>
      <c r="AN110" s="2">
        <v>28.45956709</v>
      </c>
      <c r="AO110" s="2">
        <v>18.916956949999999</v>
      </c>
      <c r="AP110" s="2">
        <v>27.322131500000001</v>
      </c>
      <c r="AQ110" s="2">
        <v>27.93165218</v>
      </c>
      <c r="AR110" s="2">
        <v>32.573819739999998</v>
      </c>
      <c r="AS110" s="2">
        <v>27.75177094</v>
      </c>
      <c r="AT110" s="2">
        <v>22.782421500000002</v>
      </c>
      <c r="AU110" s="2">
        <v>25.886766819999998</v>
      </c>
      <c r="AV110" s="2">
        <v>29.045840850000001</v>
      </c>
      <c r="AW110" s="2">
        <v>27.217801999999999</v>
      </c>
      <c r="AX110" s="2">
        <v>32.470860139999999</v>
      </c>
      <c r="AY110" s="2">
        <v>27.87438457</v>
      </c>
      <c r="AZ110" s="2">
        <v>19.229082529999999</v>
      </c>
      <c r="BA110" s="2">
        <v>26.314682210000001</v>
      </c>
      <c r="BB110" s="2">
        <v>28.294095609999999</v>
      </c>
      <c r="BC110" s="2">
        <v>28.575938749999999</v>
      </c>
      <c r="BD110" s="2">
        <v>22.584907359999999</v>
      </c>
      <c r="BE110" s="2">
        <v>20.547060550000001</v>
      </c>
      <c r="BF110" s="2">
        <v>33.371772470000003</v>
      </c>
      <c r="BG110" s="2">
        <v>19.637300759999999</v>
      </c>
      <c r="BH110" s="2">
        <v>33.861297090000001</v>
      </c>
      <c r="BI110" s="2">
        <v>23.671572040000001</v>
      </c>
      <c r="BJ110" s="2">
        <v>35.372266699999997</v>
      </c>
      <c r="BK110" s="2">
        <v>27.71244699</v>
      </c>
      <c r="BL110" s="2">
        <v>24.001395859999999</v>
      </c>
      <c r="BM110" s="2">
        <v>18.64763555</v>
      </c>
      <c r="BN110" s="2">
        <v>47.616972750000002</v>
      </c>
      <c r="BO110" s="2">
        <v>24.239090690000001</v>
      </c>
      <c r="BP110" s="2">
        <v>18.5180279</v>
      </c>
      <c r="BQ110" s="2">
        <v>19.924612539999998</v>
      </c>
      <c r="BR110" s="2">
        <v>17.578328689999999</v>
      </c>
      <c r="BS110" s="2">
        <v>27.023130070000001</v>
      </c>
      <c r="BT110" s="2">
        <v>33.376511540000003</v>
      </c>
      <c r="BU110" s="2">
        <v>35.501782349999999</v>
      </c>
      <c r="BV110" s="2">
        <v>33.966936650000001</v>
      </c>
      <c r="BW110" s="2">
        <v>26.94196676</v>
      </c>
      <c r="BX110" s="2">
        <v>25.09884731</v>
      </c>
      <c r="BY110" s="2">
        <v>36.007321789999999</v>
      </c>
      <c r="BZ110" s="2">
        <v>29.457350909999999</v>
      </c>
      <c r="CA110" s="2">
        <v>25.631719220000001</v>
      </c>
      <c r="CB110" s="2">
        <v>21.466393920000002</v>
      </c>
      <c r="CC110" s="2">
        <v>35.23639644</v>
      </c>
      <c r="CD110" s="2">
        <v>49.732585030000003</v>
      </c>
      <c r="CE110" s="2">
        <v>29.320119649999999</v>
      </c>
      <c r="CF110" s="2">
        <v>27.3643239990244</v>
      </c>
    </row>
    <row r="111" spans="1:84" x14ac:dyDescent="0.3">
      <c r="A111" s="2" t="s">
        <v>14013</v>
      </c>
      <c r="B111" s="2">
        <v>9.0171246759999999</v>
      </c>
      <c r="C111" s="2">
        <v>5.6847976920000001</v>
      </c>
      <c r="D111" s="2">
        <v>8.1779168480000006</v>
      </c>
      <c r="E111" s="2">
        <v>5.7796080759999997</v>
      </c>
      <c r="F111" s="2">
        <v>4.0908202920000001</v>
      </c>
      <c r="G111" s="2">
        <v>1.9608981539999999</v>
      </c>
      <c r="H111" s="2">
        <v>13.54234825</v>
      </c>
      <c r="I111" s="2">
        <v>5.3297316529999996</v>
      </c>
      <c r="J111" s="2">
        <v>11.51483032</v>
      </c>
      <c r="K111" s="2">
        <v>8.6429876060000002</v>
      </c>
      <c r="L111" s="2">
        <v>5.6362220199999999</v>
      </c>
      <c r="M111" s="2">
        <v>9.844773902</v>
      </c>
      <c r="N111" s="2">
        <v>14.918395800000001</v>
      </c>
      <c r="O111" s="2">
        <v>5.4184383189999998</v>
      </c>
      <c r="P111" s="2">
        <v>32.659072520000002</v>
      </c>
      <c r="Q111" s="2">
        <v>9.8594752640000003</v>
      </c>
      <c r="R111" s="2">
        <v>3.8693980379999999</v>
      </c>
      <c r="S111" s="2">
        <v>4.6917833609999997</v>
      </c>
      <c r="T111" s="2">
        <v>4.8914243849999997</v>
      </c>
      <c r="U111" s="2">
        <v>6.4174526490000003</v>
      </c>
      <c r="V111" s="2">
        <v>7.0550123170000001</v>
      </c>
      <c r="W111" s="2">
        <v>3.9140555259999998</v>
      </c>
      <c r="X111" s="2">
        <v>27.1272853</v>
      </c>
      <c r="Y111" s="2">
        <v>12.90139727</v>
      </c>
      <c r="Z111" s="2">
        <v>7.348902335</v>
      </c>
      <c r="AA111" s="2">
        <v>14.864733899999999</v>
      </c>
      <c r="AB111" s="2">
        <v>8.5338553170000004</v>
      </c>
      <c r="AC111" s="2">
        <v>7.5286137670000004</v>
      </c>
      <c r="AD111" s="2">
        <v>5.7100923110000004</v>
      </c>
      <c r="AE111" s="2">
        <v>3.8828062719999998</v>
      </c>
      <c r="AF111" s="2">
        <v>3.449282347</v>
      </c>
      <c r="AG111" s="2">
        <v>7.18850838</v>
      </c>
      <c r="AH111" s="2">
        <v>6.6071335680000001</v>
      </c>
      <c r="AI111" s="2">
        <v>5.5645364659999998</v>
      </c>
      <c r="AJ111" s="2">
        <v>11.20689529</v>
      </c>
      <c r="AK111" s="2">
        <v>7.1714074109999997</v>
      </c>
      <c r="AL111" s="2">
        <v>9.5766287749999996</v>
      </c>
      <c r="AM111" s="2">
        <v>5.2586405320000003</v>
      </c>
      <c r="AN111" s="2">
        <v>4.3332139920000001</v>
      </c>
      <c r="AO111" s="2">
        <v>4.6827324949999998</v>
      </c>
      <c r="AP111" s="2">
        <v>6.5546883380000001</v>
      </c>
      <c r="AQ111" s="2">
        <v>5.6356790999999999</v>
      </c>
      <c r="AR111" s="2">
        <v>13.06299141</v>
      </c>
      <c r="AS111" s="2">
        <v>8.8258823789999994</v>
      </c>
      <c r="AT111" s="2">
        <v>11.85753734</v>
      </c>
      <c r="AU111" s="2">
        <v>10.486936979999999</v>
      </c>
      <c r="AV111" s="2">
        <v>6.8475944750000002</v>
      </c>
      <c r="AW111" s="2">
        <v>11.77296902</v>
      </c>
      <c r="AX111" s="2">
        <v>9.5065966080000006</v>
      </c>
      <c r="AY111" s="2">
        <v>9.2723968570000004</v>
      </c>
      <c r="AZ111" s="2">
        <v>6.59387379</v>
      </c>
      <c r="BA111" s="2">
        <v>7.3713089500000004</v>
      </c>
      <c r="BB111" s="2">
        <v>6.6447344680000002</v>
      </c>
      <c r="BC111" s="2">
        <v>11.27016753</v>
      </c>
      <c r="BD111" s="2">
        <v>6.5926794639999997</v>
      </c>
      <c r="BE111" s="2">
        <v>2.8761645640000002</v>
      </c>
      <c r="BF111" s="2">
        <v>10.403197949999999</v>
      </c>
      <c r="BG111" s="2">
        <v>6.5833187930000001</v>
      </c>
      <c r="BH111" s="2">
        <v>15.58930155</v>
      </c>
      <c r="BI111" s="2">
        <v>5.3679815389999996</v>
      </c>
      <c r="BJ111" s="2">
        <v>8.4002523710000006</v>
      </c>
      <c r="BK111" s="2">
        <v>6.9303972629999997</v>
      </c>
      <c r="BL111" s="2">
        <v>6.248121748</v>
      </c>
      <c r="BM111" s="2">
        <v>5.7961026479999997</v>
      </c>
      <c r="BN111" s="2">
        <v>13.77769456</v>
      </c>
      <c r="BO111" s="2">
        <v>7.0251211040000001</v>
      </c>
      <c r="BP111" s="2">
        <v>8.7427549340000006</v>
      </c>
      <c r="BQ111" s="2">
        <v>7.9845579280000001</v>
      </c>
      <c r="BR111" s="2">
        <v>5.0402909759999996</v>
      </c>
      <c r="BS111" s="2">
        <v>9.8039563560000005</v>
      </c>
      <c r="BT111" s="2">
        <v>17.327996089999999</v>
      </c>
      <c r="BU111" s="2">
        <v>6.8623747149999996</v>
      </c>
      <c r="BV111" s="2">
        <v>12.15925062</v>
      </c>
      <c r="BW111" s="2">
        <v>6.6597308650000002</v>
      </c>
      <c r="BX111" s="2">
        <v>8.4300554049999992</v>
      </c>
      <c r="BY111" s="2">
        <v>5.9086805580000004</v>
      </c>
      <c r="BZ111" s="2">
        <v>10.14429837</v>
      </c>
      <c r="CA111" s="2">
        <v>7.5708266430000002</v>
      </c>
      <c r="CB111" s="2">
        <v>7.3714540680000002</v>
      </c>
      <c r="CC111" s="2">
        <v>10.399013950000001</v>
      </c>
      <c r="CD111" s="2">
        <v>16.752944750000001</v>
      </c>
      <c r="CE111" s="2">
        <v>13.91891459</v>
      </c>
      <c r="CF111" s="2">
        <v>8.6856588416219491</v>
      </c>
    </row>
    <row r="112" spans="1:84" x14ac:dyDescent="0.3">
      <c r="A112" s="2" t="s">
        <v>14012</v>
      </c>
      <c r="B112" s="2">
        <v>6.3885596959999997</v>
      </c>
      <c r="C112" s="2">
        <v>4.4972986629999996</v>
      </c>
      <c r="D112" s="2">
        <v>5.8221118150000004</v>
      </c>
      <c r="E112" s="2">
        <v>7.3184556560000003</v>
      </c>
      <c r="F112" s="2">
        <v>13.09216747</v>
      </c>
      <c r="G112" s="2">
        <v>5.9787441719999999</v>
      </c>
      <c r="H112" s="2">
        <v>12.748041089999999</v>
      </c>
      <c r="I112" s="2">
        <v>7.4384909099999996</v>
      </c>
      <c r="J112" s="2">
        <v>9.1671961849999999</v>
      </c>
      <c r="K112" s="2">
        <v>8.3382058360000002</v>
      </c>
      <c r="L112" s="2">
        <v>7.395635746</v>
      </c>
      <c r="M112" s="2">
        <v>9.6343895219999993</v>
      </c>
      <c r="N112" s="2">
        <v>13.279931360000001</v>
      </c>
      <c r="O112" s="2">
        <v>6.5655817470000004</v>
      </c>
      <c r="P112" s="2">
        <v>14.2157865</v>
      </c>
      <c r="Q112" s="2">
        <v>9.9411518490000006</v>
      </c>
      <c r="R112" s="2">
        <v>8.3642492649999998</v>
      </c>
      <c r="S112" s="2">
        <v>9.2456767309999996</v>
      </c>
      <c r="T112" s="2">
        <v>8.4104306480000002</v>
      </c>
      <c r="U112" s="2">
        <v>12.314124380000001</v>
      </c>
      <c r="V112" s="2">
        <v>7.8468025690000003</v>
      </c>
      <c r="W112" s="2">
        <v>9.8222138210000001</v>
      </c>
      <c r="X112" s="2">
        <v>38.950076549999999</v>
      </c>
      <c r="Y112" s="2">
        <v>19.31571435</v>
      </c>
      <c r="Z112" s="2">
        <v>10.3957157</v>
      </c>
      <c r="AA112" s="2">
        <v>8.6706585900000004</v>
      </c>
      <c r="AB112" s="2">
        <v>7.076230958</v>
      </c>
      <c r="AC112" s="2">
        <v>8.3448246709999996</v>
      </c>
      <c r="AD112" s="2">
        <v>6.0776604489999997</v>
      </c>
      <c r="AE112" s="2">
        <v>6.6165632820000004</v>
      </c>
      <c r="AF112" s="2">
        <v>8.9026468800000007</v>
      </c>
      <c r="AG112" s="2">
        <v>9.6523116550000001</v>
      </c>
      <c r="AH112" s="2">
        <v>9.9226875089999993</v>
      </c>
      <c r="AI112" s="2">
        <v>10.05596807</v>
      </c>
      <c r="AJ112" s="2">
        <v>14.206777499999999</v>
      </c>
      <c r="AK112" s="2">
        <v>9.1701659020000008</v>
      </c>
      <c r="AL112" s="2">
        <v>13.94322594</v>
      </c>
      <c r="AM112" s="2">
        <v>6.7570520140000001</v>
      </c>
      <c r="AN112" s="2">
        <v>9.1783024219999998</v>
      </c>
      <c r="AO112" s="2">
        <v>6.8868069670000001</v>
      </c>
      <c r="AP112" s="2">
        <v>10.861872529999999</v>
      </c>
      <c r="AQ112" s="2">
        <v>6.5882044369999999</v>
      </c>
      <c r="AR112" s="2">
        <v>11.20557238</v>
      </c>
      <c r="AS112" s="2">
        <v>8.1087413300000009</v>
      </c>
      <c r="AT112" s="2">
        <v>14.85830986</v>
      </c>
      <c r="AU112" s="2">
        <v>9.2582731739999993</v>
      </c>
      <c r="AV112" s="2">
        <v>6.9430365329999999</v>
      </c>
      <c r="AW112" s="2">
        <v>19.670530500000002</v>
      </c>
      <c r="AX112" s="2">
        <v>9.5445156499999992</v>
      </c>
      <c r="AY112" s="2">
        <v>10.49334414</v>
      </c>
      <c r="AZ112" s="2">
        <v>8.7525679840000006</v>
      </c>
      <c r="BA112" s="2">
        <v>6.9298241389999999</v>
      </c>
      <c r="BB112" s="2">
        <v>6.1625988989999998</v>
      </c>
      <c r="BC112" s="2">
        <v>17.868291859999999</v>
      </c>
      <c r="BD112" s="2">
        <v>7.040037699</v>
      </c>
      <c r="BE112" s="2">
        <v>6.7661804989999998</v>
      </c>
      <c r="BF112" s="2">
        <v>14.742259689999999</v>
      </c>
      <c r="BG112" s="2">
        <v>8.1017171309999991</v>
      </c>
      <c r="BH112" s="2">
        <v>12.029210429999999</v>
      </c>
      <c r="BI112" s="2">
        <v>11.82129086</v>
      </c>
      <c r="BJ112" s="2">
        <v>12.495736040000001</v>
      </c>
      <c r="BK112" s="2">
        <v>11.91313905</v>
      </c>
      <c r="BL112" s="2">
        <v>6.202496633</v>
      </c>
      <c r="BM112" s="2">
        <v>8.2595950949999999</v>
      </c>
      <c r="BN112" s="2">
        <v>7.7119918749999998</v>
      </c>
      <c r="BO112" s="2">
        <v>8.5033031430000001</v>
      </c>
      <c r="BP112" s="2">
        <v>12.527279289999999</v>
      </c>
      <c r="BQ112" s="2">
        <v>9.7989623600000009</v>
      </c>
      <c r="BR112" s="2">
        <v>6.9987257869999997</v>
      </c>
      <c r="BS112" s="2">
        <v>11.65643463</v>
      </c>
      <c r="BT112" s="2">
        <v>11.8351743</v>
      </c>
      <c r="BU112" s="2">
        <v>5.7988917860000004</v>
      </c>
      <c r="BV112" s="2">
        <v>8.9500999639999996</v>
      </c>
      <c r="BW112" s="2">
        <v>5.4813812710000001</v>
      </c>
      <c r="BX112" s="2">
        <v>5.0300611100000001</v>
      </c>
      <c r="BY112" s="2">
        <v>4.3365050859999998</v>
      </c>
      <c r="BZ112" s="2">
        <v>6.6548994019999999</v>
      </c>
      <c r="CA112" s="2">
        <v>7.5280110369999997</v>
      </c>
      <c r="CB112" s="2">
        <v>9.6469252730000008</v>
      </c>
      <c r="CC112" s="2">
        <v>6.0865864519999997</v>
      </c>
      <c r="CD112" s="2">
        <v>8.5084948399999991</v>
      </c>
      <c r="CE112" s="2">
        <v>7.6889991000000002</v>
      </c>
      <c r="CF112" s="2">
        <v>9.6744964425487794</v>
      </c>
    </row>
    <row r="113" spans="1:84" x14ac:dyDescent="0.3">
      <c r="A113" s="2" t="s">
        <v>14011</v>
      </c>
      <c r="B113" s="2">
        <v>2.5377274120000002</v>
      </c>
      <c r="C113" s="2">
        <v>3.911651907</v>
      </c>
      <c r="D113" s="2">
        <v>15.628457300000001</v>
      </c>
      <c r="E113" s="2">
        <v>2.497132916</v>
      </c>
      <c r="F113" s="2">
        <v>3.1259595509999998</v>
      </c>
      <c r="G113" s="2">
        <v>2.437398602</v>
      </c>
      <c r="H113" s="2">
        <v>3.7968114110000002</v>
      </c>
      <c r="I113" s="2">
        <v>4.2616073999999999</v>
      </c>
      <c r="J113" s="2">
        <v>2.928529803</v>
      </c>
      <c r="K113" s="2">
        <v>3.0902379299999998</v>
      </c>
      <c r="L113" s="2">
        <v>3.982480904</v>
      </c>
      <c r="M113" s="2">
        <v>2.9368955959999998</v>
      </c>
      <c r="N113" s="2">
        <v>3.744377273</v>
      </c>
      <c r="O113" s="2">
        <v>1.571529143</v>
      </c>
      <c r="P113" s="2">
        <v>4.6661222670000004</v>
      </c>
      <c r="Q113" s="2">
        <v>2.8061289760000001</v>
      </c>
      <c r="R113" s="2">
        <v>2.5673217660000001</v>
      </c>
      <c r="S113" s="2">
        <v>7.2428335779999999</v>
      </c>
      <c r="T113" s="2">
        <v>6.8545741400000004</v>
      </c>
      <c r="U113" s="2">
        <v>4.6995694800000001</v>
      </c>
      <c r="V113" s="2">
        <v>5.5449052600000002</v>
      </c>
      <c r="W113" s="2">
        <v>3.3765769579999998</v>
      </c>
      <c r="X113" s="2">
        <v>5.9879265579999998</v>
      </c>
      <c r="Y113" s="2">
        <v>6.312220173</v>
      </c>
      <c r="Z113" s="2">
        <v>2.5032574439999999</v>
      </c>
      <c r="AA113" s="2">
        <v>2.1032194199999998</v>
      </c>
      <c r="AB113" s="2">
        <v>4.9891639000000003</v>
      </c>
      <c r="AC113" s="2">
        <v>4.9809110700000003</v>
      </c>
      <c r="AD113" s="2">
        <v>2.7415819840000002</v>
      </c>
      <c r="AE113" s="2">
        <v>2.3805559170000001</v>
      </c>
      <c r="AF113" s="2">
        <v>1.3539353119999999</v>
      </c>
      <c r="AG113" s="2">
        <v>4.991216122</v>
      </c>
      <c r="AH113" s="2">
        <v>4.0309915749999998</v>
      </c>
      <c r="AI113" s="2">
        <v>3.0533290800000001</v>
      </c>
      <c r="AJ113" s="2">
        <v>6.5965683300000002</v>
      </c>
      <c r="AK113" s="2">
        <v>4.3492022600000002</v>
      </c>
      <c r="AL113" s="2">
        <v>4.3511851070000001</v>
      </c>
      <c r="AM113" s="2">
        <v>5.9023583909999999</v>
      </c>
      <c r="AN113" s="2">
        <v>2.4655094360000001</v>
      </c>
      <c r="AO113" s="2">
        <v>2.2911036619999998</v>
      </c>
      <c r="AP113" s="2">
        <v>3.3237647780000001</v>
      </c>
      <c r="AQ113" s="2">
        <v>9.1703852940000008</v>
      </c>
      <c r="AR113" s="2">
        <v>3.2409152859999999</v>
      </c>
      <c r="AS113" s="2">
        <v>5.1086887829999998</v>
      </c>
      <c r="AT113" s="2">
        <v>2.0600524830000002</v>
      </c>
      <c r="AU113" s="2">
        <v>5.5777898339999998</v>
      </c>
      <c r="AV113" s="2">
        <v>2.9988942839999999</v>
      </c>
      <c r="AW113" s="2">
        <v>2.9679847439999998</v>
      </c>
      <c r="AX113" s="2">
        <v>4.6288387210000002</v>
      </c>
      <c r="AY113" s="2">
        <v>2.8998704320000002</v>
      </c>
      <c r="AZ113" s="2">
        <v>3.2851135949999999</v>
      </c>
      <c r="BA113" s="2">
        <v>10.83249305</v>
      </c>
      <c r="BB113" s="2">
        <v>5.0495933539999998</v>
      </c>
      <c r="BC113" s="2">
        <v>3.0358120159999999</v>
      </c>
      <c r="BD113" s="2">
        <v>7.9270416170000004</v>
      </c>
      <c r="BE113" s="2">
        <v>11.961055979999999</v>
      </c>
      <c r="BF113" s="2">
        <v>10.19574336</v>
      </c>
      <c r="BG113" s="2">
        <v>2.7380623260000001</v>
      </c>
      <c r="BH113" s="2">
        <v>7.5081692359999996</v>
      </c>
      <c r="BI113" s="2">
        <v>7.0947113079999999</v>
      </c>
      <c r="BJ113" s="2">
        <v>6.8445417199999996</v>
      </c>
      <c r="BK113" s="2">
        <v>4.2274819690000003</v>
      </c>
      <c r="BL113" s="2">
        <v>1.7136437929999999</v>
      </c>
      <c r="BM113" s="2">
        <v>2.8506239729999998</v>
      </c>
      <c r="BN113" s="2">
        <v>2.9475119329999999</v>
      </c>
      <c r="BO113" s="2">
        <v>2.5105171020000001</v>
      </c>
      <c r="BP113" s="2">
        <v>3.44796733</v>
      </c>
      <c r="BQ113" s="2">
        <v>4.3211115199999997</v>
      </c>
      <c r="BR113" s="2">
        <v>1.517106348</v>
      </c>
      <c r="BS113" s="2">
        <v>5.3619846410000003</v>
      </c>
      <c r="BT113" s="2">
        <v>7.3731397630000002</v>
      </c>
      <c r="BU113" s="2">
        <v>7.4636970229999999</v>
      </c>
      <c r="BV113" s="2">
        <v>6.4077627509999999</v>
      </c>
      <c r="BW113" s="2">
        <v>3.0533801760000001</v>
      </c>
      <c r="BX113" s="2">
        <v>11.466760689999999</v>
      </c>
      <c r="BY113" s="2">
        <v>1.4738955659999999</v>
      </c>
      <c r="BZ113" s="2">
        <v>2.762362913</v>
      </c>
      <c r="CA113" s="2">
        <v>3.0356599979999999</v>
      </c>
      <c r="CB113" s="2">
        <v>2.465664023</v>
      </c>
      <c r="CC113" s="2">
        <v>4.2162014379999997</v>
      </c>
      <c r="CD113" s="2">
        <v>5.7429221469999998</v>
      </c>
      <c r="CE113" s="2">
        <v>4.999682366</v>
      </c>
      <c r="CF113" s="2">
        <v>4.5536788411951203</v>
      </c>
    </row>
    <row r="114" spans="1:84" x14ac:dyDescent="0.3">
      <c r="A114" s="2" t="s">
        <v>14010</v>
      </c>
      <c r="B114" s="2">
        <v>20.084101059999998</v>
      </c>
      <c r="C114" s="2">
        <v>18.44309045</v>
      </c>
      <c r="D114" s="2">
        <v>15.632283599999999</v>
      </c>
      <c r="E114" s="2">
        <v>22.732737289999999</v>
      </c>
      <c r="F114" s="2">
        <v>21.181596169999999</v>
      </c>
      <c r="G114" s="2">
        <v>24.511269179999999</v>
      </c>
      <c r="H114" s="2">
        <v>25.179240459999999</v>
      </c>
      <c r="I114" s="2">
        <v>23.4107223</v>
      </c>
      <c r="J114" s="2">
        <v>19.819200370000001</v>
      </c>
      <c r="K114" s="2">
        <v>19.303311579999999</v>
      </c>
      <c r="L114" s="2">
        <v>24.624907069999999</v>
      </c>
      <c r="M114" s="2">
        <v>19.261811980000001</v>
      </c>
      <c r="N114" s="2">
        <v>19.784947729999999</v>
      </c>
      <c r="O114" s="2">
        <v>19.89710453</v>
      </c>
      <c r="P114" s="2">
        <v>24.32960967</v>
      </c>
      <c r="Q114" s="2">
        <v>22.439574360000002</v>
      </c>
      <c r="R114" s="2">
        <v>17.91739875</v>
      </c>
      <c r="S114" s="2">
        <v>44.65442616</v>
      </c>
      <c r="T114" s="2">
        <v>28.994000490000001</v>
      </c>
      <c r="U114" s="2">
        <v>30.536198750000001</v>
      </c>
      <c r="V114" s="2">
        <v>19.224246529999999</v>
      </c>
      <c r="W114" s="2">
        <v>23.805803019999999</v>
      </c>
      <c r="X114" s="2">
        <v>87.069075080000005</v>
      </c>
      <c r="Y114" s="2">
        <v>32.014295089999997</v>
      </c>
      <c r="Z114" s="2">
        <v>24.15946478</v>
      </c>
      <c r="AA114" s="2">
        <v>23.551059479999999</v>
      </c>
      <c r="AB114" s="2">
        <v>22.154772439999999</v>
      </c>
      <c r="AC114" s="2">
        <v>17.75983081</v>
      </c>
      <c r="AD114" s="2">
        <v>20.019810660000001</v>
      </c>
      <c r="AE114" s="2">
        <v>22.948289689999999</v>
      </c>
      <c r="AF114" s="2">
        <v>26.224468819999998</v>
      </c>
      <c r="AG114" s="2">
        <v>23.248542310000001</v>
      </c>
      <c r="AH114" s="2">
        <v>29.553783960000001</v>
      </c>
      <c r="AI114" s="2">
        <v>25.499888729999999</v>
      </c>
      <c r="AJ114" s="2">
        <v>65.904718689999996</v>
      </c>
      <c r="AK114" s="2">
        <v>25.17311664</v>
      </c>
      <c r="AL114" s="2">
        <v>50.60303133</v>
      </c>
      <c r="AM114" s="2">
        <v>21.899588290000001</v>
      </c>
      <c r="AN114" s="2">
        <v>23.02512205</v>
      </c>
      <c r="AO114" s="2">
        <v>22.69691306</v>
      </c>
      <c r="AP114" s="2">
        <v>19.29586956</v>
      </c>
      <c r="AQ114" s="2">
        <v>17.04255199</v>
      </c>
      <c r="AR114" s="2">
        <v>19.861962590000001</v>
      </c>
      <c r="AS114" s="2">
        <v>19.36795034</v>
      </c>
      <c r="AT114" s="2">
        <v>18.181144620000001</v>
      </c>
      <c r="AU114" s="2">
        <v>20.21652353</v>
      </c>
      <c r="AV114" s="2">
        <v>18.526344760000001</v>
      </c>
      <c r="AW114" s="2">
        <v>24.064370140000001</v>
      </c>
      <c r="AX114" s="2">
        <v>19.401432790000001</v>
      </c>
      <c r="AY114" s="2">
        <v>18.626579270000001</v>
      </c>
      <c r="AZ114" s="2">
        <v>17.533737290000001</v>
      </c>
      <c r="BA114" s="2">
        <v>17.408130530000001</v>
      </c>
      <c r="BB114" s="2">
        <v>23.126820510000002</v>
      </c>
      <c r="BC114" s="2">
        <v>27.273706449999999</v>
      </c>
      <c r="BD114" s="2">
        <v>19.012385210000001</v>
      </c>
      <c r="BE114" s="2">
        <v>17.514880120000001</v>
      </c>
      <c r="BF114" s="2">
        <v>24.144470900000002</v>
      </c>
      <c r="BG114" s="2">
        <v>20.124847639999999</v>
      </c>
      <c r="BH114" s="2">
        <v>20.22759319</v>
      </c>
      <c r="BI114" s="2">
        <v>17.171861939999999</v>
      </c>
      <c r="BJ114" s="2">
        <v>29.393805109999999</v>
      </c>
      <c r="BK114" s="2">
        <v>21.768961409999999</v>
      </c>
      <c r="BL114" s="2">
        <v>29.332456489999998</v>
      </c>
      <c r="BM114" s="2">
        <v>60.497289189999996</v>
      </c>
      <c r="BN114" s="2">
        <v>41.102180300000001</v>
      </c>
      <c r="BO114" s="2">
        <v>66.681886289999994</v>
      </c>
      <c r="BP114" s="2">
        <v>24.828900390000001</v>
      </c>
      <c r="BQ114" s="2">
        <v>21.714114290000001</v>
      </c>
      <c r="BR114" s="2">
        <v>22.933748829999999</v>
      </c>
      <c r="BS114" s="2">
        <v>22.10496882</v>
      </c>
      <c r="BT114" s="2">
        <v>22.23593807</v>
      </c>
      <c r="BU114" s="2">
        <v>23.86450039</v>
      </c>
      <c r="BV114" s="2">
        <v>24.591859320000001</v>
      </c>
      <c r="BW114" s="2">
        <v>28.151077220000001</v>
      </c>
      <c r="BX114" s="2">
        <v>18.665769090000001</v>
      </c>
      <c r="BY114" s="2">
        <v>17.778346719999998</v>
      </c>
      <c r="BZ114" s="2">
        <v>22.083979129999999</v>
      </c>
      <c r="CA114" s="2">
        <v>14.758560019999999</v>
      </c>
      <c r="CB114" s="2">
        <v>20.597514629999999</v>
      </c>
      <c r="CC114" s="2">
        <v>16.71902515</v>
      </c>
      <c r="CD114" s="2">
        <v>21.213934900000002</v>
      </c>
      <c r="CE114" s="2">
        <v>16.73432627</v>
      </c>
      <c r="CF114" s="2">
        <v>25.062800717195099</v>
      </c>
    </row>
    <row r="115" spans="1:84" x14ac:dyDescent="0.3">
      <c r="A115" s="2" t="s">
        <v>14009</v>
      </c>
      <c r="B115" s="2">
        <v>17.899674449999999</v>
      </c>
      <c r="C115" s="2">
        <v>11.48611919</v>
      </c>
      <c r="D115" s="2">
        <v>13.137625379999999</v>
      </c>
      <c r="E115" s="2">
        <v>26.81397149</v>
      </c>
      <c r="F115" s="2">
        <v>23.970923460000002</v>
      </c>
      <c r="G115" s="2">
        <v>14.372422670000001</v>
      </c>
      <c r="H115" s="2">
        <v>16.934956620000001</v>
      </c>
      <c r="I115" s="2">
        <v>12.713037979999999</v>
      </c>
      <c r="J115" s="2">
        <v>23.958211410000001</v>
      </c>
      <c r="K115" s="2">
        <v>18.4186619</v>
      </c>
      <c r="L115" s="2">
        <v>14.13670387</v>
      </c>
      <c r="M115" s="2">
        <v>18.108415959999999</v>
      </c>
      <c r="N115" s="2">
        <v>22.633435380000002</v>
      </c>
      <c r="O115" s="2">
        <v>21.470956900000001</v>
      </c>
      <c r="P115" s="2">
        <v>16.94553861</v>
      </c>
      <c r="Q115" s="2">
        <v>20.151188260000001</v>
      </c>
      <c r="R115" s="2">
        <v>21.5255641</v>
      </c>
      <c r="S115" s="2">
        <v>20.871584599999998</v>
      </c>
      <c r="T115" s="2">
        <v>19.14598578</v>
      </c>
      <c r="U115" s="2">
        <v>30.034566309999999</v>
      </c>
      <c r="V115" s="2">
        <v>11.38000246</v>
      </c>
      <c r="W115" s="2">
        <v>19.5101741</v>
      </c>
      <c r="X115" s="2">
        <v>33.622421060000001</v>
      </c>
      <c r="Y115" s="2">
        <v>18.134111919999999</v>
      </c>
      <c r="Z115" s="2">
        <v>24.895487429999999</v>
      </c>
      <c r="AA115" s="2">
        <v>17.780555140000001</v>
      </c>
      <c r="AB115" s="2">
        <v>22.631303970000001</v>
      </c>
      <c r="AC115" s="2">
        <v>20.216098980000002</v>
      </c>
      <c r="AD115" s="2">
        <v>24.91072818</v>
      </c>
      <c r="AE115" s="2">
        <v>23.454427219999999</v>
      </c>
      <c r="AF115" s="2">
        <v>27.245736189999999</v>
      </c>
      <c r="AG115" s="2">
        <v>26.755177310000001</v>
      </c>
      <c r="AH115" s="2">
        <v>30.611228090000001</v>
      </c>
      <c r="AI115" s="2">
        <v>19.244172209999999</v>
      </c>
      <c r="AJ115" s="2">
        <v>27.113247170000001</v>
      </c>
      <c r="AK115" s="2">
        <v>25.477523779999999</v>
      </c>
      <c r="AL115" s="2">
        <v>36.031374589999999</v>
      </c>
      <c r="AM115" s="2">
        <v>22.740043109999998</v>
      </c>
      <c r="AN115" s="2">
        <v>25.535943360000001</v>
      </c>
      <c r="AO115" s="2">
        <v>28.597721969999998</v>
      </c>
      <c r="AP115" s="2">
        <v>26.84168309</v>
      </c>
      <c r="AQ115" s="2">
        <v>17.930544099999999</v>
      </c>
      <c r="AR115" s="2">
        <v>13.64113521</v>
      </c>
      <c r="AS115" s="2">
        <v>16.659396170000001</v>
      </c>
      <c r="AT115" s="2">
        <v>19.46916208</v>
      </c>
      <c r="AU115" s="2">
        <v>18.694631210000001</v>
      </c>
      <c r="AV115" s="2">
        <v>15.256586</v>
      </c>
      <c r="AW115" s="2">
        <v>32.815218129999998</v>
      </c>
      <c r="AX115" s="2">
        <v>12.496119480000001</v>
      </c>
      <c r="AY115" s="2">
        <v>14.11037011</v>
      </c>
      <c r="AZ115" s="2">
        <v>10.22634268</v>
      </c>
      <c r="BA115" s="2">
        <v>12.44437158</v>
      </c>
      <c r="BB115" s="2">
        <v>14.323233310000001</v>
      </c>
      <c r="BC115" s="2">
        <v>26.398480289999998</v>
      </c>
      <c r="BD115" s="2">
        <v>14.549618479999999</v>
      </c>
      <c r="BE115" s="2">
        <v>18.142494809999999</v>
      </c>
      <c r="BF115" s="2">
        <v>24.75420699</v>
      </c>
      <c r="BG115" s="2">
        <v>19.137151889999998</v>
      </c>
      <c r="BH115" s="2">
        <v>17.81142036</v>
      </c>
      <c r="BI115" s="2">
        <v>17.908813200000001</v>
      </c>
      <c r="BJ115" s="2">
        <v>15.577263889999999</v>
      </c>
      <c r="BK115" s="2">
        <v>22.261973600000001</v>
      </c>
      <c r="BL115" s="2">
        <v>34.28392066</v>
      </c>
      <c r="BM115" s="2">
        <v>26.913540000000001</v>
      </c>
      <c r="BN115" s="2">
        <v>26.222790459999999</v>
      </c>
      <c r="BO115" s="2">
        <v>34.381064469999998</v>
      </c>
      <c r="BP115" s="2">
        <v>23.945831439999999</v>
      </c>
      <c r="BQ115" s="2">
        <v>19.458613270000001</v>
      </c>
      <c r="BR115" s="2">
        <v>18.535856129999999</v>
      </c>
      <c r="BS115" s="2">
        <v>22.11036781</v>
      </c>
      <c r="BT115" s="2">
        <v>17.139892440000001</v>
      </c>
      <c r="BU115" s="2">
        <v>26.827292979999999</v>
      </c>
      <c r="BV115" s="2">
        <v>17.292644809999999</v>
      </c>
      <c r="BW115" s="2">
        <v>33.059898339999997</v>
      </c>
      <c r="BX115" s="2">
        <v>20.362123459999999</v>
      </c>
      <c r="BY115" s="2">
        <v>11.79751104</v>
      </c>
      <c r="BZ115" s="2">
        <v>23.30336556</v>
      </c>
      <c r="CA115" s="2">
        <v>16.20708969</v>
      </c>
      <c r="CB115" s="2">
        <v>23.64192049</v>
      </c>
      <c r="CC115" s="2">
        <v>10.787792140000001</v>
      </c>
      <c r="CD115" s="2">
        <v>12.463778700000001</v>
      </c>
      <c r="CE115" s="2">
        <v>13.989879719999999</v>
      </c>
      <c r="CF115" s="2">
        <v>20.790151375975601</v>
      </c>
    </row>
    <row r="116" spans="1:84" x14ac:dyDescent="0.3">
      <c r="A116" s="2" t="s">
        <v>14008</v>
      </c>
      <c r="B116" s="2">
        <v>26.686496760000001</v>
      </c>
      <c r="C116" s="2">
        <v>21.825939829999999</v>
      </c>
      <c r="D116" s="2">
        <v>26.86945133</v>
      </c>
      <c r="E116" s="2">
        <v>43.677758990000001</v>
      </c>
      <c r="F116" s="2">
        <v>47.812478390000003</v>
      </c>
      <c r="G116" s="2">
        <v>37.37133163</v>
      </c>
      <c r="H116" s="2">
        <v>35.698625819999997</v>
      </c>
      <c r="I116" s="2">
        <v>29.574430589999999</v>
      </c>
      <c r="J116" s="2">
        <v>36.151947759999999</v>
      </c>
      <c r="K116" s="2">
        <v>34.015623140000002</v>
      </c>
      <c r="L116" s="2">
        <v>27.261045240000001</v>
      </c>
      <c r="M116" s="2">
        <v>29.390113459999998</v>
      </c>
      <c r="N116" s="2">
        <v>44.017507180000003</v>
      </c>
      <c r="O116" s="2">
        <v>48.764535289999998</v>
      </c>
      <c r="P116" s="2">
        <v>34.651460710000002</v>
      </c>
      <c r="Q116" s="2">
        <v>46.847537340000002</v>
      </c>
      <c r="R116" s="2">
        <v>44.33098064</v>
      </c>
      <c r="S116" s="2">
        <v>43.423761380000002</v>
      </c>
      <c r="T116" s="2">
        <v>41.222125060000003</v>
      </c>
      <c r="U116" s="2">
        <v>43.828314570000003</v>
      </c>
      <c r="V116" s="2">
        <v>29.375134689999999</v>
      </c>
      <c r="W116" s="2">
        <v>39.271252750000002</v>
      </c>
      <c r="X116" s="2">
        <v>73.262271049999995</v>
      </c>
      <c r="Y116" s="2">
        <v>35.545705509999998</v>
      </c>
      <c r="Z116" s="2">
        <v>38.830011980000002</v>
      </c>
      <c r="AA116" s="2">
        <v>29.84564224</v>
      </c>
      <c r="AB116" s="2">
        <v>34.165373070000001</v>
      </c>
      <c r="AC116" s="2">
        <v>31.397413709999999</v>
      </c>
      <c r="AD116" s="2">
        <v>33.20357233</v>
      </c>
      <c r="AE116" s="2">
        <v>39.636138950000003</v>
      </c>
      <c r="AF116" s="2">
        <v>42.916258489999997</v>
      </c>
      <c r="AG116" s="2">
        <v>37.347570130000001</v>
      </c>
      <c r="AH116" s="2">
        <v>49.219988139999998</v>
      </c>
      <c r="AI116" s="2">
        <v>36.493747220000003</v>
      </c>
      <c r="AJ116" s="2">
        <v>42.754482320000001</v>
      </c>
      <c r="AK116" s="2">
        <v>36.423189710000003</v>
      </c>
      <c r="AL116" s="2">
        <v>43.030734649999999</v>
      </c>
      <c r="AM116" s="2">
        <v>39.631938300000002</v>
      </c>
      <c r="AN116" s="2">
        <v>41.238916410000002</v>
      </c>
      <c r="AO116" s="2">
        <v>39.659557229999997</v>
      </c>
      <c r="AP116" s="2">
        <v>47.500721570000003</v>
      </c>
      <c r="AQ116" s="2">
        <v>38.267812489999997</v>
      </c>
      <c r="AR116" s="2">
        <v>31.347907159999998</v>
      </c>
      <c r="AS116" s="2">
        <v>40.046891279999997</v>
      </c>
      <c r="AT116" s="2">
        <v>38.85799051</v>
      </c>
      <c r="AU116" s="2">
        <v>39.471357230000002</v>
      </c>
      <c r="AV116" s="2">
        <v>40.407057889999997</v>
      </c>
      <c r="AW116" s="2">
        <v>45.27669478</v>
      </c>
      <c r="AX116" s="2">
        <v>32.487083370000001</v>
      </c>
      <c r="AY116" s="2">
        <v>23.823001529999999</v>
      </c>
      <c r="AZ116" s="2">
        <v>22.15491257</v>
      </c>
      <c r="BA116" s="2">
        <v>29.70359638</v>
      </c>
      <c r="BB116" s="2">
        <v>29.95424448</v>
      </c>
      <c r="BC116" s="2">
        <v>42.787779569999998</v>
      </c>
      <c r="BD116" s="2">
        <v>35.338277380000001</v>
      </c>
      <c r="BE116" s="2">
        <v>47.4322734</v>
      </c>
      <c r="BF116" s="2">
        <v>61.595764250000002</v>
      </c>
      <c r="BG116" s="2">
        <v>36.09751249</v>
      </c>
      <c r="BH116" s="2">
        <v>27.539159130000002</v>
      </c>
      <c r="BI116" s="2">
        <v>33.88565303</v>
      </c>
      <c r="BJ116" s="2">
        <v>28.477761999999998</v>
      </c>
      <c r="BK116" s="2">
        <v>36.392798900000003</v>
      </c>
      <c r="BL116" s="2">
        <v>32.125312049999998</v>
      </c>
      <c r="BM116" s="2">
        <v>36.518125159999997</v>
      </c>
      <c r="BN116" s="2">
        <v>33.167249830000003</v>
      </c>
      <c r="BO116" s="2">
        <v>36.88645468</v>
      </c>
      <c r="BP116" s="2">
        <v>29.608304629999999</v>
      </c>
      <c r="BQ116" s="2">
        <v>28.930393200000001</v>
      </c>
      <c r="BR116" s="2">
        <v>29.069700569999998</v>
      </c>
      <c r="BS116" s="2">
        <v>34.700059289999999</v>
      </c>
      <c r="BT116" s="2">
        <v>14.307856230000001</v>
      </c>
      <c r="BU116" s="2">
        <v>36.978503869999997</v>
      </c>
      <c r="BV116" s="2">
        <v>26.66514093</v>
      </c>
      <c r="BW116" s="2">
        <v>36.175882770000001</v>
      </c>
      <c r="BX116" s="2">
        <v>33.958599880000001</v>
      </c>
      <c r="BY116" s="2">
        <v>22.238642890000001</v>
      </c>
      <c r="BZ116" s="2">
        <v>38.141101450000001</v>
      </c>
      <c r="CA116" s="2">
        <v>30.296013139999999</v>
      </c>
      <c r="CB116" s="2">
        <v>43.044893940000001</v>
      </c>
      <c r="CC116" s="2">
        <v>15.903437240000001</v>
      </c>
      <c r="CD116" s="2">
        <v>14.23081367</v>
      </c>
      <c r="CE116" s="2">
        <v>24.007452839999999</v>
      </c>
      <c r="CF116" s="2">
        <v>35.883787239512202</v>
      </c>
    </row>
    <row r="117" spans="1:84" x14ac:dyDescent="0.3">
      <c r="A117" s="2" t="s">
        <v>14007</v>
      </c>
      <c r="B117" s="2">
        <v>4.1424089239999997</v>
      </c>
      <c r="C117" s="2">
        <v>2.1518492149999999</v>
      </c>
      <c r="D117" s="2">
        <v>2.335171018</v>
      </c>
      <c r="E117" s="2">
        <v>5.5108724389999999</v>
      </c>
      <c r="F117" s="2">
        <v>5.8413579450000004</v>
      </c>
      <c r="G117" s="2">
        <v>4.1401505509999996</v>
      </c>
      <c r="H117" s="2">
        <v>3.5402805530000001</v>
      </c>
      <c r="I117" s="2">
        <v>3.7815971560000001</v>
      </c>
      <c r="J117" s="2">
        <v>4.0035921849999996</v>
      </c>
      <c r="K117" s="2">
        <v>4.4044766979999999</v>
      </c>
      <c r="L117" s="2">
        <v>3.052854483</v>
      </c>
      <c r="M117" s="2">
        <v>3.066857926</v>
      </c>
      <c r="N117" s="2">
        <v>5.6446151599999999</v>
      </c>
      <c r="O117" s="2">
        <v>7.193570469</v>
      </c>
      <c r="P117" s="2">
        <v>3.795503343</v>
      </c>
      <c r="Q117" s="2">
        <v>5.7032353049999998</v>
      </c>
      <c r="R117" s="2">
        <v>6.1620306640000004</v>
      </c>
      <c r="S117" s="2">
        <v>3.8959216959999998</v>
      </c>
      <c r="T117" s="2">
        <v>3.448051746</v>
      </c>
      <c r="U117" s="2">
        <v>4.1088693469999997</v>
      </c>
      <c r="V117" s="2">
        <v>3.4185154629999999</v>
      </c>
      <c r="W117" s="2">
        <v>4.5496721180000002</v>
      </c>
      <c r="X117" s="2">
        <v>1.8065494820000001</v>
      </c>
      <c r="Y117" s="2">
        <v>3.9880572390000002</v>
      </c>
      <c r="Z117" s="2">
        <v>8.4431015790000004</v>
      </c>
      <c r="AA117" s="2">
        <v>5.5485227229999996</v>
      </c>
      <c r="AB117" s="2">
        <v>6.1659631089999998</v>
      </c>
      <c r="AC117" s="2">
        <v>5.2617635309999997</v>
      </c>
      <c r="AD117" s="2">
        <v>4.560551663</v>
      </c>
      <c r="AE117" s="2">
        <v>4.7961547189999996</v>
      </c>
      <c r="AF117" s="2">
        <v>5.5561789819999996</v>
      </c>
      <c r="AG117" s="2">
        <v>5.1219242090000003</v>
      </c>
      <c r="AH117" s="2">
        <v>4.8077500019999997</v>
      </c>
      <c r="AI117" s="2">
        <v>4.1097019689999996</v>
      </c>
      <c r="AJ117" s="2">
        <v>3.4634800729999999</v>
      </c>
      <c r="AK117" s="2">
        <v>4.0537143249999996</v>
      </c>
      <c r="AL117" s="2">
        <v>4.2228084790000002</v>
      </c>
      <c r="AM117" s="2">
        <v>6.0482655379999999</v>
      </c>
      <c r="AN117" s="2">
        <v>5.0533278619999997</v>
      </c>
      <c r="AO117" s="2">
        <v>5.1967712539999997</v>
      </c>
      <c r="AP117" s="2">
        <v>5.9355693980000002</v>
      </c>
      <c r="AQ117" s="2">
        <v>4.6620922650000001</v>
      </c>
      <c r="AR117" s="2">
        <v>2.6232613279999999</v>
      </c>
      <c r="AS117" s="2">
        <v>4.0604623889999996</v>
      </c>
      <c r="AT117" s="2">
        <v>5.6167322000000004</v>
      </c>
      <c r="AU117" s="2">
        <v>4.8375642089999999</v>
      </c>
      <c r="AV117" s="2">
        <v>4.3047382929999998</v>
      </c>
      <c r="AW117" s="2">
        <v>4.9888222559999997</v>
      </c>
      <c r="AX117" s="2">
        <v>3.8719017689999999</v>
      </c>
      <c r="AY117" s="2">
        <v>4.5194506189999997</v>
      </c>
      <c r="AZ117" s="2">
        <v>2.571496029</v>
      </c>
      <c r="BA117" s="2">
        <v>4.0448771480000003</v>
      </c>
      <c r="BB117" s="2">
        <v>2.7365623970000001</v>
      </c>
      <c r="BC117" s="2">
        <v>4.6307888640000003</v>
      </c>
      <c r="BD117" s="2">
        <v>2.8652706989999999</v>
      </c>
      <c r="BE117" s="2">
        <v>4.5847281029999998</v>
      </c>
      <c r="BF117" s="2">
        <v>5.5580847269999998</v>
      </c>
      <c r="BG117" s="2">
        <v>3.7450387940000001</v>
      </c>
      <c r="BH117" s="2">
        <v>4.2000778719999996</v>
      </c>
      <c r="BI117" s="2">
        <v>3.6904057589999999</v>
      </c>
      <c r="BJ117" s="2">
        <v>2.2503031290000002</v>
      </c>
      <c r="BK117" s="2">
        <v>3.6429940890000001</v>
      </c>
      <c r="BL117" s="2">
        <v>5.1221677550000004</v>
      </c>
      <c r="BM117" s="2">
        <v>4.4429382769999997</v>
      </c>
      <c r="BN117" s="2">
        <v>4.9805226090000003</v>
      </c>
      <c r="BO117" s="2">
        <v>4.835283456</v>
      </c>
      <c r="BP117" s="2">
        <v>3.4313468390000001</v>
      </c>
      <c r="BQ117" s="2">
        <v>3.4339677549999998</v>
      </c>
      <c r="BR117" s="2">
        <v>2.770105139</v>
      </c>
      <c r="BS117" s="2">
        <v>3.8808275430000001</v>
      </c>
      <c r="BT117" s="2">
        <v>2.8085787390000001</v>
      </c>
      <c r="BU117" s="2">
        <v>6.9725656269999998</v>
      </c>
      <c r="BV117" s="2">
        <v>3.2155067879999999</v>
      </c>
      <c r="BW117" s="2">
        <v>5.2917864740000002</v>
      </c>
      <c r="BX117" s="2">
        <v>3.0988386829999999</v>
      </c>
      <c r="BY117" s="2">
        <v>2.5208031110000002</v>
      </c>
      <c r="BZ117" s="2">
        <v>2.6684800160000002</v>
      </c>
      <c r="CA117" s="2">
        <v>4.1143169850000003</v>
      </c>
      <c r="CB117" s="2">
        <v>5.6339018989999996</v>
      </c>
      <c r="CC117" s="2">
        <v>2.9270526970000001</v>
      </c>
      <c r="CD117" s="2">
        <v>1.6320613559999999</v>
      </c>
      <c r="CE117" s="2">
        <v>3.4354589780000002</v>
      </c>
      <c r="CF117" s="2">
        <v>4.2591923683414699</v>
      </c>
    </row>
    <row r="118" spans="1:84" x14ac:dyDescent="0.3">
      <c r="A118" s="2" t="s">
        <v>14006</v>
      </c>
      <c r="B118" s="2">
        <v>11.29062922</v>
      </c>
      <c r="C118" s="2">
        <v>9.8989548589999998</v>
      </c>
      <c r="D118" s="2">
        <v>9.7638617770000007</v>
      </c>
      <c r="E118" s="2">
        <v>10.218776480000001</v>
      </c>
      <c r="F118" s="2">
        <v>48.91550453</v>
      </c>
      <c r="G118" s="2">
        <v>17.45018975</v>
      </c>
      <c r="H118" s="2">
        <v>21.897157830000001</v>
      </c>
      <c r="I118" s="2">
        <v>26.113588740000001</v>
      </c>
      <c r="J118" s="2">
        <v>25.997070699999998</v>
      </c>
      <c r="K118" s="2">
        <v>33.574513629999998</v>
      </c>
      <c r="L118" s="2">
        <v>21.707477870000002</v>
      </c>
      <c r="M118" s="2">
        <v>23.333165189999999</v>
      </c>
      <c r="N118" s="2">
        <v>50.959614680000001</v>
      </c>
      <c r="O118" s="2">
        <v>58.931783600000003</v>
      </c>
      <c r="P118" s="2">
        <v>27.766624029999999</v>
      </c>
      <c r="Q118" s="2">
        <v>45.935245080000001</v>
      </c>
      <c r="R118" s="2">
        <v>16.9475503</v>
      </c>
      <c r="S118" s="2">
        <v>13.595130360000001</v>
      </c>
      <c r="T118" s="2">
        <v>15.063773210000001</v>
      </c>
      <c r="U118" s="2">
        <v>16.153306700000002</v>
      </c>
      <c r="V118" s="2">
        <v>21.375468219999998</v>
      </c>
      <c r="W118" s="2">
        <v>34.683891510000002</v>
      </c>
      <c r="X118" s="2">
        <v>25.183386500000001</v>
      </c>
      <c r="Y118" s="2">
        <v>25.083825170000001</v>
      </c>
      <c r="Z118" s="2">
        <v>28.471212779999998</v>
      </c>
      <c r="AA118" s="2">
        <v>24.06202772</v>
      </c>
      <c r="AB118" s="2">
        <v>28.625141930000002</v>
      </c>
      <c r="AC118" s="2">
        <v>24.956397150000001</v>
      </c>
      <c r="AD118" s="2">
        <v>11.907181639999999</v>
      </c>
      <c r="AE118" s="2">
        <v>13.21328647</v>
      </c>
      <c r="AF118" s="2">
        <v>20.9040465</v>
      </c>
      <c r="AG118" s="2">
        <v>14.774735059999999</v>
      </c>
      <c r="AH118" s="2">
        <v>18.389269070000001</v>
      </c>
      <c r="AI118" s="2">
        <v>26.080051690000001</v>
      </c>
      <c r="AJ118" s="2">
        <v>17.075274629999999</v>
      </c>
      <c r="AK118" s="2">
        <v>17.92224118</v>
      </c>
      <c r="AL118" s="2">
        <v>27.512281959999999</v>
      </c>
      <c r="AM118" s="2">
        <v>28.337500210000002</v>
      </c>
      <c r="AN118" s="2">
        <v>36.958182170000001</v>
      </c>
      <c r="AO118" s="2">
        <v>32.292133210000003</v>
      </c>
      <c r="AP118" s="2">
        <v>42.965860540000001</v>
      </c>
      <c r="AQ118" s="2">
        <v>25.985749859999999</v>
      </c>
      <c r="AR118" s="2">
        <v>22.62751622</v>
      </c>
      <c r="AS118" s="2">
        <v>29.160711630000002</v>
      </c>
      <c r="AT118" s="2">
        <v>23.568173389999998</v>
      </c>
      <c r="AU118" s="2">
        <v>22.4397685</v>
      </c>
      <c r="AV118" s="2">
        <v>18.121573609999999</v>
      </c>
      <c r="AW118" s="2">
        <v>28.335496469999999</v>
      </c>
      <c r="AX118" s="2">
        <v>16.2888035</v>
      </c>
      <c r="AY118" s="2">
        <v>18.17293329</v>
      </c>
      <c r="AZ118" s="2">
        <v>17.27325694</v>
      </c>
      <c r="BA118" s="2">
        <v>17.86529088</v>
      </c>
      <c r="BB118" s="2">
        <v>15.74873009</v>
      </c>
      <c r="BC118" s="2">
        <v>34.246342370000001</v>
      </c>
      <c r="BD118" s="2">
        <v>13.897928090000001</v>
      </c>
      <c r="BE118" s="2">
        <v>17.504912999999998</v>
      </c>
      <c r="BF118" s="2">
        <v>13.750846230000001</v>
      </c>
      <c r="BG118" s="2">
        <v>12.39947602</v>
      </c>
      <c r="BH118" s="2">
        <v>17.670930389999999</v>
      </c>
      <c r="BI118" s="2">
        <v>18.56063223</v>
      </c>
      <c r="BJ118" s="2">
        <v>14.3050505</v>
      </c>
      <c r="BK118" s="2">
        <v>17.338324830000001</v>
      </c>
      <c r="BL118" s="2">
        <v>25.39065205</v>
      </c>
      <c r="BM118" s="2">
        <v>21.552546289999999</v>
      </c>
      <c r="BN118" s="2">
        <v>19.52712683</v>
      </c>
      <c r="BO118" s="2">
        <v>17.344048990000001</v>
      </c>
      <c r="BP118" s="2">
        <v>23.714986069999998</v>
      </c>
      <c r="BQ118" s="2">
        <v>32.782632049999997</v>
      </c>
      <c r="BR118" s="2">
        <v>34.98096907</v>
      </c>
      <c r="BS118" s="2">
        <v>26.091183820000001</v>
      </c>
      <c r="BT118" s="2">
        <v>19.226022879999999</v>
      </c>
      <c r="BU118" s="2">
        <v>28.01501665</v>
      </c>
      <c r="BV118" s="2">
        <v>20.252788590000002</v>
      </c>
      <c r="BW118" s="2">
        <v>32.086063459999998</v>
      </c>
      <c r="BX118" s="2">
        <v>19.233542780000001</v>
      </c>
      <c r="BY118" s="2">
        <v>11.622536439999999</v>
      </c>
      <c r="BZ118" s="2">
        <v>22.617836619999999</v>
      </c>
      <c r="CA118" s="2">
        <v>24.80277899</v>
      </c>
      <c r="CB118" s="2">
        <v>19.80668391</v>
      </c>
      <c r="CC118" s="2">
        <v>28.98375914</v>
      </c>
      <c r="CD118" s="2">
        <v>36.812873690000004</v>
      </c>
      <c r="CE118" s="2">
        <v>27.269392270000001</v>
      </c>
      <c r="CF118" s="2">
        <v>23.581258566780502</v>
      </c>
    </row>
    <row r="119" spans="1:84" x14ac:dyDescent="0.3">
      <c r="A119" s="2" t="s">
        <v>14005</v>
      </c>
      <c r="B119" s="2">
        <v>24.889804359999999</v>
      </c>
      <c r="C119" s="2">
        <v>14.811456229999999</v>
      </c>
      <c r="D119" s="2">
        <v>19.81915798</v>
      </c>
      <c r="E119" s="2">
        <v>30.51246798</v>
      </c>
      <c r="F119" s="2">
        <v>27.643246049999998</v>
      </c>
      <c r="G119" s="2">
        <v>25.896097399999999</v>
      </c>
      <c r="H119" s="2">
        <v>26.015454259999998</v>
      </c>
      <c r="I119" s="2">
        <v>20.540013340000002</v>
      </c>
      <c r="J119" s="2">
        <v>33.440937859999998</v>
      </c>
      <c r="K119" s="2">
        <v>28.534945919999998</v>
      </c>
      <c r="L119" s="2">
        <v>25.8844764</v>
      </c>
      <c r="M119" s="2">
        <v>34.32095477</v>
      </c>
      <c r="N119" s="2">
        <v>31.605886890000001</v>
      </c>
      <c r="O119" s="2">
        <v>27.562455440000001</v>
      </c>
      <c r="P119" s="2">
        <v>27.096241289999998</v>
      </c>
      <c r="Q119" s="2">
        <v>28.908784870000002</v>
      </c>
      <c r="R119" s="2">
        <v>32.319280849999998</v>
      </c>
      <c r="S119" s="2">
        <v>26.683253730000001</v>
      </c>
      <c r="T119" s="2">
        <v>26.189342870000001</v>
      </c>
      <c r="U119" s="2">
        <v>29.921404500000001</v>
      </c>
      <c r="V119" s="2">
        <v>36.170526510000002</v>
      </c>
      <c r="W119" s="2">
        <v>31.376516370000001</v>
      </c>
      <c r="X119" s="2">
        <v>62.681602939999998</v>
      </c>
      <c r="Y119" s="2">
        <v>40.043229519999997</v>
      </c>
      <c r="Z119" s="2">
        <v>71.59790538</v>
      </c>
      <c r="AA119" s="2">
        <v>33.623098210000002</v>
      </c>
      <c r="AB119" s="2">
        <v>40.199704300000001</v>
      </c>
      <c r="AC119" s="2">
        <v>49.897910629999998</v>
      </c>
      <c r="AD119" s="2">
        <v>32.488495200000003</v>
      </c>
      <c r="AE119" s="2">
        <v>34.24295163</v>
      </c>
      <c r="AF119" s="2">
        <v>31.67628603</v>
      </c>
      <c r="AG119" s="2">
        <v>36.603136210000002</v>
      </c>
      <c r="AH119" s="2">
        <v>45.915150820000001</v>
      </c>
      <c r="AI119" s="2">
        <v>33.314563560000003</v>
      </c>
      <c r="AJ119" s="2">
        <v>39.885267390000003</v>
      </c>
      <c r="AK119" s="2">
        <v>39.123854590000001</v>
      </c>
      <c r="AL119" s="2">
        <v>31.76078034</v>
      </c>
      <c r="AM119" s="2">
        <v>27.991949590000001</v>
      </c>
      <c r="AN119" s="2">
        <v>23.23192762</v>
      </c>
      <c r="AO119" s="2">
        <v>26.437649820000001</v>
      </c>
      <c r="AP119" s="2">
        <v>37.573531600000003</v>
      </c>
      <c r="AQ119" s="2">
        <v>28.915023860000002</v>
      </c>
      <c r="AR119" s="2">
        <v>25.304448430000001</v>
      </c>
      <c r="AS119" s="2">
        <v>37.644309659999998</v>
      </c>
      <c r="AT119" s="2">
        <v>38.338305179999999</v>
      </c>
      <c r="AU119" s="2">
        <v>26.56918954</v>
      </c>
      <c r="AV119" s="2">
        <v>24.077189229999998</v>
      </c>
      <c r="AW119" s="2">
        <v>34.0970613</v>
      </c>
      <c r="AX119" s="2">
        <v>27.153333409999998</v>
      </c>
      <c r="AY119" s="2">
        <v>27.540952470000001</v>
      </c>
      <c r="AZ119" s="2">
        <v>25.035043869999999</v>
      </c>
      <c r="BA119" s="2">
        <v>29.921356060000001</v>
      </c>
      <c r="BB119" s="2">
        <v>22.122509059999999</v>
      </c>
      <c r="BC119" s="2">
        <v>34.687257029999998</v>
      </c>
      <c r="BD119" s="2">
        <v>17.849989189999999</v>
      </c>
      <c r="BE119" s="2">
        <v>16.710128310000002</v>
      </c>
      <c r="BF119" s="2">
        <v>18.117192379999999</v>
      </c>
      <c r="BG119" s="2">
        <v>21.36167039</v>
      </c>
      <c r="BH119" s="2">
        <v>24.507395509999998</v>
      </c>
      <c r="BI119" s="2">
        <v>29.86239161</v>
      </c>
      <c r="BJ119" s="2">
        <v>23.599134190000001</v>
      </c>
      <c r="BK119" s="2">
        <v>29.76084573</v>
      </c>
      <c r="BL119" s="2">
        <v>31.033111269999999</v>
      </c>
      <c r="BM119" s="2">
        <v>28.228107229999999</v>
      </c>
      <c r="BN119" s="2">
        <v>22.42947289</v>
      </c>
      <c r="BO119" s="2">
        <v>34.262977839999998</v>
      </c>
      <c r="BP119" s="2">
        <v>39.737927509999999</v>
      </c>
      <c r="BQ119" s="2">
        <v>30.474914999999999</v>
      </c>
      <c r="BR119" s="2">
        <v>27.612703580000002</v>
      </c>
      <c r="BS119" s="2">
        <v>39.928371030000001</v>
      </c>
      <c r="BT119" s="2">
        <v>18.079679670000001</v>
      </c>
      <c r="BU119" s="2">
        <v>26.178113029999999</v>
      </c>
      <c r="BV119" s="2">
        <v>21.831082500000001</v>
      </c>
      <c r="BW119" s="2">
        <v>26.503459790000001</v>
      </c>
      <c r="BX119" s="2">
        <v>18.72178203</v>
      </c>
      <c r="BY119" s="2">
        <v>15.62607893</v>
      </c>
      <c r="BZ119" s="2">
        <v>17.34130914</v>
      </c>
      <c r="CA119" s="2">
        <v>20.133536970000002</v>
      </c>
      <c r="CB119" s="2">
        <v>33.21141068</v>
      </c>
      <c r="CC119" s="2">
        <v>38.163585249999997</v>
      </c>
      <c r="CD119" s="2">
        <v>36.058419139999998</v>
      </c>
      <c r="CE119" s="2">
        <v>31.51602012</v>
      </c>
      <c r="CF119" s="2">
        <v>30.1058352592683</v>
      </c>
    </row>
    <row r="120" spans="1:84" x14ac:dyDescent="0.3">
      <c r="A120" s="2" t="s">
        <v>14004</v>
      </c>
      <c r="B120" s="2">
        <v>2.881502105</v>
      </c>
      <c r="C120" s="2">
        <v>0.52901789399999999</v>
      </c>
      <c r="D120" s="2">
        <v>0.95769243000000004</v>
      </c>
      <c r="E120" s="2">
        <v>4.1876801759999998</v>
      </c>
      <c r="F120" s="2">
        <v>2.9269058829999999</v>
      </c>
      <c r="G120" s="2">
        <v>0.72302582800000004</v>
      </c>
      <c r="H120" s="2">
        <v>0.58810667299999997</v>
      </c>
      <c r="I120" s="2">
        <v>0.36545602500000002</v>
      </c>
      <c r="J120" s="2">
        <v>1.0570314489999999</v>
      </c>
      <c r="K120" s="2">
        <v>1.956410676</v>
      </c>
      <c r="L120" s="2">
        <v>0.69933002899999996</v>
      </c>
      <c r="M120" s="2">
        <v>3.5517981679999999</v>
      </c>
      <c r="N120" s="2">
        <v>3.6961506389999998</v>
      </c>
      <c r="O120" s="2">
        <v>3.0590009760000001</v>
      </c>
      <c r="P120" s="2">
        <v>1.874755188</v>
      </c>
      <c r="Q120" s="2">
        <v>2.9611736290000001</v>
      </c>
      <c r="R120" s="2">
        <v>3.9170842810000002</v>
      </c>
      <c r="S120" s="2">
        <v>1.064764102</v>
      </c>
      <c r="T120" s="2">
        <v>0.97416005500000002</v>
      </c>
      <c r="U120" s="2">
        <v>2.6248915799999999</v>
      </c>
      <c r="V120" s="2">
        <v>0.34744083199999998</v>
      </c>
      <c r="W120" s="2">
        <v>1.0274704299999999</v>
      </c>
      <c r="X120" s="2">
        <v>1.068268588</v>
      </c>
      <c r="Y120" s="2">
        <v>1.033125576</v>
      </c>
      <c r="Z120" s="2">
        <v>8.9298518690000002</v>
      </c>
      <c r="AA120" s="2">
        <v>0.98890348400000005</v>
      </c>
      <c r="AB120" s="2">
        <v>4.8523696909999998</v>
      </c>
      <c r="AC120" s="2">
        <v>6.7348036110000002</v>
      </c>
      <c r="AD120" s="2">
        <v>1.245188781</v>
      </c>
      <c r="AE120" s="2">
        <v>1.743161266</v>
      </c>
      <c r="AF120" s="2">
        <v>1.143155411</v>
      </c>
      <c r="AG120" s="2">
        <v>2.0120783659999999</v>
      </c>
      <c r="AH120" s="2">
        <v>3.9485712309999998</v>
      </c>
      <c r="AI120" s="2">
        <v>1.8940323649999999</v>
      </c>
      <c r="AJ120" s="2">
        <v>1.0042694379999999</v>
      </c>
      <c r="AK120" s="2">
        <v>2.0720431170000002</v>
      </c>
      <c r="AL120" s="2">
        <v>2.4575109049999999</v>
      </c>
      <c r="AM120" s="2">
        <v>2.4881907499999998</v>
      </c>
      <c r="AN120" s="2">
        <v>1.2324430790000001</v>
      </c>
      <c r="AO120" s="2">
        <v>2.5636101070000001</v>
      </c>
      <c r="AP120" s="2">
        <v>3.1800030490000002</v>
      </c>
      <c r="AQ120" s="2">
        <v>0.711976532</v>
      </c>
      <c r="AR120" s="2">
        <v>1.0636678740000001</v>
      </c>
      <c r="AS120" s="2">
        <v>4.5307556800000004</v>
      </c>
      <c r="AT120" s="2">
        <v>7.6128017589999999</v>
      </c>
      <c r="AU120" s="2">
        <v>2.3127842379999999</v>
      </c>
      <c r="AV120" s="2">
        <v>0.92447272700000005</v>
      </c>
      <c r="AW120" s="2">
        <v>3.1540159999999999</v>
      </c>
      <c r="AX120" s="2">
        <v>1.2622017569999999</v>
      </c>
      <c r="AY120" s="2">
        <v>1.2777172000000001</v>
      </c>
      <c r="AZ120" s="2">
        <v>1.182513148</v>
      </c>
      <c r="BA120" s="2">
        <v>0.96034658900000003</v>
      </c>
      <c r="BB120" s="2">
        <v>0.57438963600000004</v>
      </c>
      <c r="BC120" s="2">
        <v>0.746591428</v>
      </c>
      <c r="BD120" s="2">
        <v>0.86322153099999999</v>
      </c>
      <c r="BE120" s="2">
        <v>0.37008551200000001</v>
      </c>
      <c r="BF120" s="2">
        <v>0.52128700400000005</v>
      </c>
      <c r="BG120" s="2">
        <v>1.728416451</v>
      </c>
      <c r="BH120" s="2">
        <v>0.51943748199999995</v>
      </c>
      <c r="BI120" s="2">
        <v>2.0360814270000001</v>
      </c>
      <c r="BJ120" s="2">
        <v>0.30160604499999999</v>
      </c>
      <c r="BK120" s="2">
        <v>2.173657462</v>
      </c>
      <c r="BL120" s="2">
        <v>1.7137176030000001</v>
      </c>
      <c r="BM120" s="2">
        <v>0.98106927700000002</v>
      </c>
      <c r="BN120" s="2">
        <v>1.6236012070000001</v>
      </c>
      <c r="BO120" s="2">
        <v>1.1440558139999999</v>
      </c>
      <c r="BP120" s="2">
        <v>1.322942109</v>
      </c>
      <c r="BQ120" s="2">
        <v>0.92821567199999999</v>
      </c>
      <c r="BR120" s="2">
        <v>0.61837713800000005</v>
      </c>
      <c r="BS120" s="2">
        <v>1.4597440049999999</v>
      </c>
      <c r="BT120" s="2">
        <v>0.110662775</v>
      </c>
      <c r="BU120" s="2">
        <v>2.1972213140000001</v>
      </c>
      <c r="BV120" s="2">
        <v>0.47450830399999999</v>
      </c>
      <c r="BW120" s="2">
        <v>3.306992309</v>
      </c>
      <c r="BX120" s="2">
        <v>0.82078004199999999</v>
      </c>
      <c r="BY120" s="2">
        <v>1.571005897</v>
      </c>
      <c r="BZ120" s="2">
        <v>0.91968147200000006</v>
      </c>
      <c r="CA120" s="2">
        <v>1.4954188470000001</v>
      </c>
      <c r="CB120" s="2">
        <v>1.6006091579999999</v>
      </c>
      <c r="CC120" s="2">
        <v>1.10477344</v>
      </c>
      <c r="CD120" s="2">
        <v>0.636184427</v>
      </c>
      <c r="CE120" s="2">
        <v>0.92618856500000002</v>
      </c>
      <c r="CF120" s="2">
        <v>1.85788056815854</v>
      </c>
    </row>
    <row r="121" spans="1:84" x14ac:dyDescent="0.3">
      <c r="A121" s="2" t="s">
        <v>14003</v>
      </c>
      <c r="B121" s="2">
        <v>6.2087413119999999</v>
      </c>
      <c r="C121" s="2">
        <v>3.1422731160000001</v>
      </c>
      <c r="D121" s="2">
        <v>3.3183058779999999</v>
      </c>
      <c r="E121" s="2">
        <v>8.2829688299999997</v>
      </c>
      <c r="F121" s="2">
        <v>2.5492985199999998</v>
      </c>
      <c r="G121" s="2">
        <v>3.2347977430000001</v>
      </c>
      <c r="H121" s="2">
        <v>2.8599708060000002</v>
      </c>
      <c r="I121" s="2">
        <v>3.67291649</v>
      </c>
      <c r="J121" s="2">
        <v>5.693935475</v>
      </c>
      <c r="K121" s="2">
        <v>7.1672524429999998</v>
      </c>
      <c r="L121" s="2">
        <v>4.6549155070000001</v>
      </c>
      <c r="M121" s="2">
        <v>6.7938276379999998</v>
      </c>
      <c r="N121" s="2">
        <v>9.8152511889999996</v>
      </c>
      <c r="O121" s="2">
        <v>9.5549458830000003</v>
      </c>
      <c r="P121" s="2">
        <v>5.4701760979999996</v>
      </c>
      <c r="Q121" s="2">
        <v>8.990412568</v>
      </c>
      <c r="R121" s="2">
        <v>7.6029696040000001</v>
      </c>
      <c r="S121" s="2">
        <v>3.8547053529999999</v>
      </c>
      <c r="T121" s="2">
        <v>3.197713743</v>
      </c>
      <c r="U121" s="2">
        <v>9.3136373760000009</v>
      </c>
      <c r="V121" s="2">
        <v>2.2118524700000002</v>
      </c>
      <c r="W121" s="2">
        <v>2.9424438579999999</v>
      </c>
      <c r="X121" s="2">
        <v>4.7404418579999996</v>
      </c>
      <c r="Y121" s="2">
        <v>3.2463440129999999</v>
      </c>
      <c r="Z121" s="2">
        <v>8.3941994780000009</v>
      </c>
      <c r="AA121" s="2">
        <v>3.4264489720000002</v>
      </c>
      <c r="AB121" s="2">
        <v>6.2543876650000003</v>
      </c>
      <c r="AC121" s="2">
        <v>8.3746976419999992</v>
      </c>
      <c r="AD121" s="2">
        <v>3.8661209109999999</v>
      </c>
      <c r="AE121" s="2">
        <v>3.3908068469999999</v>
      </c>
      <c r="AF121" s="2">
        <v>3.7380695949999998</v>
      </c>
      <c r="AG121" s="2">
        <v>4.5365727050000002</v>
      </c>
      <c r="AH121" s="2">
        <v>11.29075012</v>
      </c>
      <c r="AI121" s="2">
        <v>6.4316132100000001</v>
      </c>
      <c r="AJ121" s="2">
        <v>6.4240438610000004</v>
      </c>
      <c r="AK121" s="2">
        <v>8.6290403320000006</v>
      </c>
      <c r="AL121" s="2">
        <v>10.617923169999999</v>
      </c>
      <c r="AM121" s="2">
        <v>6.3649871090000003</v>
      </c>
      <c r="AN121" s="2">
        <v>6.3220572170000002</v>
      </c>
      <c r="AO121" s="2">
        <v>7.0066971569999996</v>
      </c>
      <c r="AP121" s="2">
        <v>6.2552622700000002</v>
      </c>
      <c r="AQ121" s="2">
        <v>3.181035557</v>
      </c>
      <c r="AR121" s="2">
        <v>3.5040406549999998</v>
      </c>
      <c r="AS121" s="2">
        <v>3.555345483</v>
      </c>
      <c r="AT121" s="2">
        <v>8.6382704889999999</v>
      </c>
      <c r="AU121" s="2">
        <v>5.1861634390000004</v>
      </c>
      <c r="AV121" s="2">
        <v>2.8323058269999999</v>
      </c>
      <c r="AW121" s="2">
        <v>9.7070775779999998</v>
      </c>
      <c r="AX121" s="2">
        <v>3.797952118</v>
      </c>
      <c r="AY121" s="2">
        <v>4.0670549969999996</v>
      </c>
      <c r="AZ121" s="2">
        <v>2.6892407180000002</v>
      </c>
      <c r="BA121" s="2">
        <v>2.9828882769999998</v>
      </c>
      <c r="BB121" s="2">
        <v>2.7533608869999999</v>
      </c>
      <c r="BC121" s="2">
        <v>8.0912393869999999</v>
      </c>
      <c r="BD121" s="2">
        <v>4.2818152920000001</v>
      </c>
      <c r="BE121" s="2">
        <v>4.4543340090000001</v>
      </c>
      <c r="BF121" s="2">
        <v>4.5630465180000002</v>
      </c>
      <c r="BG121" s="2">
        <v>6.1850415510000003</v>
      </c>
      <c r="BH121" s="2">
        <v>3.9406092799999999</v>
      </c>
      <c r="BI121" s="2">
        <v>6.9740942739999996</v>
      </c>
      <c r="BJ121" s="2">
        <v>4.9030164650000003</v>
      </c>
      <c r="BK121" s="2">
        <v>7.8669107059999996</v>
      </c>
      <c r="BL121" s="2">
        <v>6.2984539359999996</v>
      </c>
      <c r="BM121" s="2">
        <v>6.0287501179999996</v>
      </c>
      <c r="BN121" s="2">
        <v>5.0663400669999996</v>
      </c>
      <c r="BO121" s="2">
        <v>6.954448867</v>
      </c>
      <c r="BP121" s="2">
        <v>9.4619312610000001</v>
      </c>
      <c r="BQ121" s="2">
        <v>4.6695781350000001</v>
      </c>
      <c r="BR121" s="2">
        <v>6.143231975</v>
      </c>
      <c r="BS121" s="2">
        <v>6.7083235610000003</v>
      </c>
      <c r="BT121" s="2">
        <v>6.5654860289999997</v>
      </c>
      <c r="BU121" s="2">
        <v>6.9637488940000001</v>
      </c>
      <c r="BV121" s="2">
        <v>3.6743142999999998</v>
      </c>
      <c r="BW121" s="2">
        <v>10.73859169</v>
      </c>
      <c r="BX121" s="2">
        <v>2.6799833670000002</v>
      </c>
      <c r="BY121" s="2">
        <v>7.0286373419999997</v>
      </c>
      <c r="BZ121" s="2">
        <v>3.925794045</v>
      </c>
      <c r="CA121" s="2">
        <v>3.7599040179999998</v>
      </c>
      <c r="CB121" s="2">
        <v>10.80000066</v>
      </c>
      <c r="CC121" s="2">
        <v>6.6166928399999998</v>
      </c>
      <c r="CD121" s="2">
        <v>5.568792449</v>
      </c>
      <c r="CE121" s="2">
        <v>5.7604655070000002</v>
      </c>
      <c r="CF121" s="2">
        <v>5.72453766585366</v>
      </c>
    </row>
    <row r="122" spans="1:84" x14ac:dyDescent="0.3">
      <c r="A122" s="2" t="s">
        <v>14002</v>
      </c>
      <c r="B122" s="2">
        <v>14.617271560000001</v>
      </c>
      <c r="C122" s="2">
        <v>21.592697560000001</v>
      </c>
      <c r="D122" s="2">
        <v>26.315131189999999</v>
      </c>
      <c r="E122" s="2">
        <v>14.64515355</v>
      </c>
      <c r="F122" s="2">
        <v>16.900693919999998</v>
      </c>
      <c r="G122" s="2">
        <v>30.186743329999999</v>
      </c>
      <c r="H122" s="2">
        <v>25.401517630000001</v>
      </c>
      <c r="I122" s="2">
        <v>25.712205180000002</v>
      </c>
      <c r="J122" s="2">
        <v>18.39691629</v>
      </c>
      <c r="K122" s="2">
        <v>17.692572389999999</v>
      </c>
      <c r="L122" s="2">
        <v>22.81611758</v>
      </c>
      <c r="M122" s="2">
        <v>21.423673950000001</v>
      </c>
      <c r="N122" s="2">
        <v>14.81612002</v>
      </c>
      <c r="O122" s="2">
        <v>11.56861136</v>
      </c>
      <c r="P122" s="2">
        <v>20.48804771</v>
      </c>
      <c r="Q122" s="2">
        <v>15.29572997</v>
      </c>
      <c r="R122" s="2">
        <v>22.567591879999998</v>
      </c>
      <c r="S122" s="2">
        <v>33.345452209999998</v>
      </c>
      <c r="T122" s="2">
        <v>29.024377789999999</v>
      </c>
      <c r="U122" s="2">
        <v>22.746945650000001</v>
      </c>
      <c r="V122" s="2">
        <v>24.049050919999999</v>
      </c>
      <c r="W122" s="2">
        <v>21.71615147</v>
      </c>
      <c r="X122" s="2">
        <v>16.395340900000001</v>
      </c>
      <c r="Y122" s="2">
        <v>22.73687786</v>
      </c>
      <c r="Z122" s="2">
        <v>13.18709971</v>
      </c>
      <c r="AA122" s="2">
        <v>18.32727955</v>
      </c>
      <c r="AB122" s="2">
        <v>19.644603709999998</v>
      </c>
      <c r="AC122" s="2">
        <v>16.334933710000001</v>
      </c>
      <c r="AD122" s="2">
        <v>14.66967234</v>
      </c>
      <c r="AE122" s="2">
        <v>17.974108489999999</v>
      </c>
      <c r="AF122" s="2">
        <v>17.107102189999999</v>
      </c>
      <c r="AG122" s="2">
        <v>16.639119950000001</v>
      </c>
      <c r="AH122" s="2">
        <v>11.52562891</v>
      </c>
      <c r="AI122" s="2">
        <v>14.32321773</v>
      </c>
      <c r="AJ122" s="2">
        <v>13.12388544</v>
      </c>
      <c r="AK122" s="2">
        <v>14.98222047</v>
      </c>
      <c r="AL122" s="2">
        <v>18.356629850000001</v>
      </c>
      <c r="AM122" s="2">
        <v>16.555576649999999</v>
      </c>
      <c r="AN122" s="2">
        <v>12.21859034</v>
      </c>
      <c r="AO122" s="2">
        <v>14.30849143</v>
      </c>
      <c r="AP122" s="2">
        <v>19.75528993</v>
      </c>
      <c r="AQ122" s="2">
        <v>20.27358551</v>
      </c>
      <c r="AR122" s="2">
        <v>19.81886604</v>
      </c>
      <c r="AS122" s="2">
        <v>19.110182420000001</v>
      </c>
      <c r="AT122" s="2">
        <v>12.34172072</v>
      </c>
      <c r="AU122" s="2">
        <v>21.62977308</v>
      </c>
      <c r="AV122" s="2">
        <v>18.382483830000002</v>
      </c>
      <c r="AW122" s="2">
        <v>15.88110951</v>
      </c>
      <c r="AX122" s="2">
        <v>20.92514108</v>
      </c>
      <c r="AY122" s="2">
        <v>16.92271685</v>
      </c>
      <c r="AZ122" s="2">
        <v>19.954862080000002</v>
      </c>
      <c r="BA122" s="2">
        <v>18.34824472</v>
      </c>
      <c r="BB122" s="2">
        <v>20.371470909999999</v>
      </c>
      <c r="BC122" s="2">
        <v>15.07193125</v>
      </c>
      <c r="BD122" s="2">
        <v>20.19750612</v>
      </c>
      <c r="BE122" s="2">
        <v>19.93329761</v>
      </c>
      <c r="BF122" s="2">
        <v>14.08892309</v>
      </c>
      <c r="BG122" s="2">
        <v>16.49478569</v>
      </c>
      <c r="BH122" s="2">
        <v>16.886834069999999</v>
      </c>
      <c r="BI122" s="2">
        <v>16.064530009999999</v>
      </c>
      <c r="BJ122" s="2">
        <v>12.343796879999999</v>
      </c>
      <c r="BK122" s="2">
        <v>12.136919280000001</v>
      </c>
      <c r="BL122" s="2">
        <v>12.393607299999999</v>
      </c>
      <c r="BM122" s="2">
        <v>14.508939489999999</v>
      </c>
      <c r="BN122" s="2">
        <v>15.184350139999999</v>
      </c>
      <c r="BO122" s="2">
        <v>19.170780820000001</v>
      </c>
      <c r="BP122" s="2">
        <v>16.444996100000001</v>
      </c>
      <c r="BQ122" s="2">
        <v>17.919329749999999</v>
      </c>
      <c r="BR122" s="2">
        <v>14.848417380000001</v>
      </c>
      <c r="BS122" s="2">
        <v>15.52748661</v>
      </c>
      <c r="BT122" s="2">
        <v>15.89451783</v>
      </c>
      <c r="BU122" s="2">
        <v>16.499005579999999</v>
      </c>
      <c r="BV122" s="2">
        <v>21.11130781</v>
      </c>
      <c r="BW122" s="2">
        <v>19.57819374</v>
      </c>
      <c r="BX122" s="2">
        <v>16.297992310000001</v>
      </c>
      <c r="BY122" s="2">
        <v>15.00248931</v>
      </c>
      <c r="BZ122" s="2">
        <v>19.096032690000001</v>
      </c>
      <c r="CA122" s="2">
        <v>13.267576719999999</v>
      </c>
      <c r="CB122" s="2">
        <v>20.033485349999999</v>
      </c>
      <c r="CC122" s="2">
        <v>22.944224309999999</v>
      </c>
      <c r="CD122" s="2">
        <v>22.031349089999999</v>
      </c>
      <c r="CE122" s="2">
        <v>23.187791239999999</v>
      </c>
      <c r="CF122" s="2">
        <v>18.263475568170701</v>
      </c>
    </row>
    <row r="123" spans="1:84" x14ac:dyDescent="0.3">
      <c r="A123" s="2" t="s">
        <v>14001</v>
      </c>
      <c r="B123" s="2">
        <v>7.0818455589999996</v>
      </c>
      <c r="C123" s="2">
        <v>5.2547706239999998</v>
      </c>
      <c r="D123" s="2">
        <v>5.1593311289999999</v>
      </c>
      <c r="E123" s="2">
        <v>10.157825730000001</v>
      </c>
      <c r="F123" s="2">
        <v>13.605963839999999</v>
      </c>
      <c r="G123" s="2">
        <v>8.503485951</v>
      </c>
      <c r="H123" s="2">
        <v>10.994633090000001</v>
      </c>
      <c r="I123" s="2">
        <v>7.7935469240000002</v>
      </c>
      <c r="J123" s="2">
        <v>10.79325921</v>
      </c>
      <c r="K123" s="2">
        <v>9.8932450630000002</v>
      </c>
      <c r="L123" s="2">
        <v>8.8409906039999999</v>
      </c>
      <c r="M123" s="2">
        <v>10.97607844</v>
      </c>
      <c r="N123" s="2">
        <v>14.31881169</v>
      </c>
      <c r="O123" s="2">
        <v>12.21463153</v>
      </c>
      <c r="P123" s="2">
        <v>9.0634546999999994</v>
      </c>
      <c r="Q123" s="2">
        <v>14.55566106</v>
      </c>
      <c r="R123" s="2">
        <v>11.469877049999999</v>
      </c>
      <c r="S123" s="2">
        <v>6.7077585040000001</v>
      </c>
      <c r="T123" s="2">
        <v>8.0936537590000004</v>
      </c>
      <c r="U123" s="2">
        <v>10.539957340000001</v>
      </c>
      <c r="V123" s="2">
        <v>8.9118062160000004</v>
      </c>
      <c r="W123" s="2">
        <v>12.07092959</v>
      </c>
      <c r="X123" s="2">
        <v>6.8293056270000001</v>
      </c>
      <c r="Y123" s="2">
        <v>10.343655269999999</v>
      </c>
      <c r="Z123" s="2">
        <v>16.611094139999999</v>
      </c>
      <c r="AA123" s="2">
        <v>9.5657736730000007</v>
      </c>
      <c r="AB123" s="2">
        <v>11.694898970000001</v>
      </c>
      <c r="AC123" s="2">
        <v>11.636242210000001</v>
      </c>
      <c r="AD123" s="2">
        <v>16.2371549</v>
      </c>
      <c r="AE123" s="2">
        <v>14.88787342</v>
      </c>
      <c r="AF123" s="2">
        <v>15.49385371</v>
      </c>
      <c r="AG123" s="2">
        <v>17.490474809999998</v>
      </c>
      <c r="AH123" s="2">
        <v>20.421072970000001</v>
      </c>
      <c r="AI123" s="2">
        <v>16.550993129999998</v>
      </c>
      <c r="AJ123" s="2">
        <v>12.829236399999999</v>
      </c>
      <c r="AK123" s="2">
        <v>14.17990985</v>
      </c>
      <c r="AL123" s="2">
        <v>13.52438495</v>
      </c>
      <c r="AM123" s="2">
        <v>11.379757680000001</v>
      </c>
      <c r="AN123" s="2">
        <v>14.141383380000001</v>
      </c>
      <c r="AO123" s="2">
        <v>12.904080069999999</v>
      </c>
      <c r="AP123" s="2">
        <v>17.329101569999999</v>
      </c>
      <c r="AQ123" s="2">
        <v>7.7479069320000002</v>
      </c>
      <c r="AR123" s="2">
        <v>9.7204716700000002</v>
      </c>
      <c r="AS123" s="2">
        <v>16.074978179999999</v>
      </c>
      <c r="AT123" s="2">
        <v>11.947068720000001</v>
      </c>
      <c r="AU123" s="2">
        <v>7.5064962059999996</v>
      </c>
      <c r="AV123" s="2">
        <v>5.5248884479999996</v>
      </c>
      <c r="AW123" s="2">
        <v>10.50213194</v>
      </c>
      <c r="AX123" s="2">
        <v>11.536993689999999</v>
      </c>
      <c r="AY123" s="2">
        <v>11.258159279999999</v>
      </c>
      <c r="AZ123" s="2">
        <v>10.55254115</v>
      </c>
      <c r="BA123" s="2">
        <v>9.0432822819999998</v>
      </c>
      <c r="BB123" s="2">
        <v>9.1947354309999998</v>
      </c>
      <c r="BC123" s="2">
        <v>14.40286508</v>
      </c>
      <c r="BD123" s="2">
        <v>6.6469610430000001</v>
      </c>
      <c r="BE123" s="2">
        <v>6.5394808810000002</v>
      </c>
      <c r="BF123" s="2">
        <v>8.1212014969999995</v>
      </c>
      <c r="BG123" s="2">
        <v>11.487593710000001</v>
      </c>
      <c r="BH123" s="2">
        <v>6.9548101039999999</v>
      </c>
      <c r="BI123" s="2">
        <v>8.9277187040000001</v>
      </c>
      <c r="BJ123" s="2">
        <v>6.3878951370000001</v>
      </c>
      <c r="BK123" s="2">
        <v>8.5032920559999994</v>
      </c>
      <c r="BL123" s="2">
        <v>13.69210694</v>
      </c>
      <c r="BM123" s="2">
        <v>11.753582079999999</v>
      </c>
      <c r="BN123" s="2">
        <v>13.320976269999999</v>
      </c>
      <c r="BO123" s="2">
        <v>11.877398149999999</v>
      </c>
      <c r="BP123" s="2">
        <v>11.273444570000001</v>
      </c>
      <c r="BQ123" s="2">
        <v>11.293156359999999</v>
      </c>
      <c r="BR123" s="2">
        <v>11.35410016</v>
      </c>
      <c r="BS123" s="2">
        <v>10.65311198</v>
      </c>
      <c r="BT123" s="2">
        <v>7.7581372679999996</v>
      </c>
      <c r="BU123" s="2">
        <v>10.49274018</v>
      </c>
      <c r="BV123" s="2">
        <v>6.2294970550000004</v>
      </c>
      <c r="BW123" s="2">
        <v>13.670123090000001</v>
      </c>
      <c r="BX123" s="2">
        <v>7.9058073550000003</v>
      </c>
      <c r="BY123" s="2">
        <v>11.07389624</v>
      </c>
      <c r="BZ123" s="2">
        <v>8.651511975</v>
      </c>
      <c r="CA123" s="2">
        <v>14.07835098</v>
      </c>
      <c r="CB123" s="2">
        <v>13.47086414</v>
      </c>
      <c r="CC123" s="2">
        <v>4.9785395689999996</v>
      </c>
      <c r="CD123" s="2">
        <v>5.5680220020000002</v>
      </c>
      <c r="CE123" s="2">
        <v>7.5351892600000001</v>
      </c>
      <c r="CF123" s="2">
        <v>10.8080950255854</v>
      </c>
    </row>
    <row r="124" spans="1:84" x14ac:dyDescent="0.3">
      <c r="A124" s="2" t="s">
        <v>14000</v>
      </c>
      <c r="B124" s="2">
        <v>16.0440802</v>
      </c>
      <c r="C124" s="2">
        <v>17.112986859999999</v>
      </c>
      <c r="D124" s="2">
        <v>29.553102450000001</v>
      </c>
      <c r="E124" s="2">
        <v>18.027936329999999</v>
      </c>
      <c r="F124" s="2">
        <v>19.671422029999999</v>
      </c>
      <c r="G124" s="2">
        <v>21.456457520000001</v>
      </c>
      <c r="H124" s="2">
        <v>20.766073339999998</v>
      </c>
      <c r="I124" s="2">
        <v>17.94442583</v>
      </c>
      <c r="J124" s="2">
        <v>11.881168110000001</v>
      </c>
      <c r="K124" s="2">
        <v>12.22870245</v>
      </c>
      <c r="L124" s="2">
        <v>10.320236700000001</v>
      </c>
      <c r="M124" s="2">
        <v>14.333773669999999</v>
      </c>
      <c r="N124" s="2">
        <v>17.33445992</v>
      </c>
      <c r="O124" s="2">
        <v>11.15757926</v>
      </c>
      <c r="P124" s="2">
        <v>25.188286229999999</v>
      </c>
      <c r="Q124" s="2">
        <v>13.34655175</v>
      </c>
      <c r="R124" s="2">
        <v>13.40421203</v>
      </c>
      <c r="S124" s="2">
        <v>27.527278429999999</v>
      </c>
      <c r="T124" s="2">
        <v>26.761863429999998</v>
      </c>
      <c r="U124" s="2">
        <v>19.42175374</v>
      </c>
      <c r="V124" s="2">
        <v>14.263712930000001</v>
      </c>
      <c r="W124" s="2">
        <v>12.96241343</v>
      </c>
      <c r="X124" s="2">
        <v>32.391025239999998</v>
      </c>
      <c r="Y124" s="2">
        <v>20.09750781</v>
      </c>
      <c r="Z124" s="2">
        <v>21.143111340000001</v>
      </c>
      <c r="AA124" s="2">
        <v>16.02899729</v>
      </c>
      <c r="AB124" s="2">
        <v>21.79125238</v>
      </c>
      <c r="AC124" s="2">
        <v>20.761801739999999</v>
      </c>
      <c r="AD124" s="2">
        <v>9.3101227140000002</v>
      </c>
      <c r="AE124" s="2">
        <v>10.84872929</v>
      </c>
      <c r="AF124" s="2">
        <v>13.427265589999999</v>
      </c>
      <c r="AG124" s="2">
        <v>15.01017294</v>
      </c>
      <c r="AH124" s="2">
        <v>14.290558969999999</v>
      </c>
      <c r="AI124" s="2">
        <v>14.768071920000001</v>
      </c>
      <c r="AJ124" s="2">
        <v>20.981443710000001</v>
      </c>
      <c r="AK124" s="2">
        <v>12.176436349999999</v>
      </c>
      <c r="AL124" s="2">
        <v>17.226098889999999</v>
      </c>
      <c r="AM124" s="2">
        <v>18.800669030000002</v>
      </c>
      <c r="AN124" s="2">
        <v>12.18274529</v>
      </c>
      <c r="AO124" s="2">
        <v>11.49326993</v>
      </c>
      <c r="AP124" s="2">
        <v>12.286017149999999</v>
      </c>
      <c r="AQ124" s="2">
        <v>27.9321853</v>
      </c>
      <c r="AR124" s="2">
        <v>12.10815727</v>
      </c>
      <c r="AS124" s="2">
        <v>13.994589660000001</v>
      </c>
      <c r="AT124" s="2">
        <v>16.715438469999999</v>
      </c>
      <c r="AU124" s="2">
        <v>19.2860443</v>
      </c>
      <c r="AV124" s="2">
        <v>23.557954429999999</v>
      </c>
      <c r="AW124" s="2">
        <v>16.250097270000001</v>
      </c>
      <c r="AX124" s="2">
        <v>15.191459890000001</v>
      </c>
      <c r="AY124" s="2">
        <v>11.54008891</v>
      </c>
      <c r="AZ124" s="2">
        <v>11.330910709999999</v>
      </c>
      <c r="BA124" s="2">
        <v>18.76628358</v>
      </c>
      <c r="BB124" s="2">
        <v>16.595581660000001</v>
      </c>
      <c r="BC124" s="2">
        <v>16.53656672</v>
      </c>
      <c r="BD124" s="2">
        <v>20.437826439999998</v>
      </c>
      <c r="BE124" s="2">
        <v>21.57728371</v>
      </c>
      <c r="BF124" s="2">
        <v>32.508731210000001</v>
      </c>
      <c r="BG124" s="2">
        <v>12.47594907</v>
      </c>
      <c r="BH124" s="2">
        <v>34.850820079999998</v>
      </c>
      <c r="BI124" s="2">
        <v>21.530545570000001</v>
      </c>
      <c r="BJ124" s="2">
        <v>17.205964739999999</v>
      </c>
      <c r="BK124" s="2">
        <v>17.906150090000001</v>
      </c>
      <c r="BL124" s="2">
        <v>11.417120329999999</v>
      </c>
      <c r="BM124" s="2">
        <v>11.06643983</v>
      </c>
      <c r="BN124" s="2">
        <v>27.786037310000001</v>
      </c>
      <c r="BO124" s="2">
        <v>13.06371981</v>
      </c>
      <c r="BP124" s="2">
        <v>12.09426539</v>
      </c>
      <c r="BQ124" s="2">
        <v>15.548634460000001</v>
      </c>
      <c r="BR124" s="2">
        <v>7.1807913550000002</v>
      </c>
      <c r="BS124" s="2">
        <v>21.23584881</v>
      </c>
      <c r="BT124" s="2">
        <v>18.942606999999999</v>
      </c>
      <c r="BU124" s="2">
        <v>21.726709069999998</v>
      </c>
      <c r="BV124" s="2">
        <v>24.489514880000002</v>
      </c>
      <c r="BW124" s="2">
        <v>14.475246690000001</v>
      </c>
      <c r="BX124" s="2">
        <v>25.517280280000001</v>
      </c>
      <c r="BY124" s="2">
        <v>12.22957907</v>
      </c>
      <c r="BZ124" s="2">
        <v>17.18410051</v>
      </c>
      <c r="CA124" s="2">
        <v>12.02843114</v>
      </c>
      <c r="CB124" s="2">
        <v>9.0997781759999992</v>
      </c>
      <c r="CC124" s="2">
        <v>25.920540280000001</v>
      </c>
      <c r="CD124" s="2">
        <v>36.527455369999998</v>
      </c>
      <c r="CE124" s="2">
        <v>21.416046649999998</v>
      </c>
      <c r="CF124" s="2">
        <v>17.841128654938998</v>
      </c>
    </row>
    <row r="125" spans="1:84" x14ac:dyDescent="0.3">
      <c r="A125" s="2" t="s">
        <v>13999</v>
      </c>
      <c r="B125" s="2">
        <v>15.85311622</v>
      </c>
      <c r="C125" s="2">
        <v>6.6311292789999996</v>
      </c>
      <c r="D125" s="2">
        <v>5.386087614</v>
      </c>
      <c r="E125" s="2">
        <v>18.308815710000001</v>
      </c>
      <c r="F125" s="2">
        <v>29.299308369999999</v>
      </c>
      <c r="G125" s="2">
        <v>10.43670346</v>
      </c>
      <c r="H125" s="2">
        <v>11.68631197</v>
      </c>
      <c r="I125" s="2">
        <v>14.65589012</v>
      </c>
      <c r="J125" s="2">
        <v>16.654119439999999</v>
      </c>
      <c r="K125" s="2">
        <v>16.162267050000001</v>
      </c>
      <c r="L125" s="2">
        <v>10.631447959999999</v>
      </c>
      <c r="M125" s="2">
        <v>16.545391049999999</v>
      </c>
      <c r="N125" s="2">
        <v>21.327197340000001</v>
      </c>
      <c r="O125" s="2">
        <v>19.06484815</v>
      </c>
      <c r="P125" s="2">
        <v>11.172889189999999</v>
      </c>
      <c r="Q125" s="2">
        <v>24.846945779999999</v>
      </c>
      <c r="R125" s="2">
        <v>18.401977349999999</v>
      </c>
      <c r="S125" s="2">
        <v>9.1377582919999991</v>
      </c>
      <c r="T125" s="2">
        <v>9.4335735120000006</v>
      </c>
      <c r="U125" s="2">
        <v>10.46266617</v>
      </c>
      <c r="V125" s="2">
        <v>10.192230690000001</v>
      </c>
      <c r="W125" s="2">
        <v>14.107000080000001</v>
      </c>
      <c r="X125" s="2">
        <v>9.8163870479999993</v>
      </c>
      <c r="Y125" s="2">
        <v>12.53767547</v>
      </c>
      <c r="Z125" s="2">
        <v>38.266594380000001</v>
      </c>
      <c r="AA125" s="2">
        <v>19.84339757</v>
      </c>
      <c r="AB125" s="2">
        <v>30.074744769999999</v>
      </c>
      <c r="AC125" s="2">
        <v>30.559984029999999</v>
      </c>
      <c r="AD125" s="2">
        <v>15.28681991</v>
      </c>
      <c r="AE125" s="2">
        <v>15.46371763</v>
      </c>
      <c r="AF125" s="2">
        <v>14.06224797</v>
      </c>
      <c r="AG125" s="2">
        <v>20.192300679999999</v>
      </c>
      <c r="AH125" s="2">
        <v>21.415121119999998</v>
      </c>
      <c r="AI125" s="2">
        <v>21.73088722</v>
      </c>
      <c r="AJ125" s="2">
        <v>11.88397992</v>
      </c>
      <c r="AK125" s="2">
        <v>16.748410809999999</v>
      </c>
      <c r="AL125" s="2">
        <v>25.746951249999999</v>
      </c>
      <c r="AM125" s="2">
        <v>15.5874623</v>
      </c>
      <c r="AN125" s="2">
        <v>14.085307419999999</v>
      </c>
      <c r="AO125" s="2">
        <v>18.240005589999999</v>
      </c>
      <c r="AP125" s="2">
        <v>17.97462732</v>
      </c>
      <c r="AQ125" s="2">
        <v>9.4561723860000004</v>
      </c>
      <c r="AR125" s="2">
        <v>12.186371230000001</v>
      </c>
      <c r="AS125" s="2">
        <v>23.596154649999999</v>
      </c>
      <c r="AT125" s="2">
        <v>29.470079089999999</v>
      </c>
      <c r="AU125" s="2">
        <v>13.2446055</v>
      </c>
      <c r="AV125" s="2">
        <v>7.0946682030000003</v>
      </c>
      <c r="AW125" s="2">
        <v>18.000749070000001</v>
      </c>
      <c r="AX125" s="2">
        <v>10.71685862</v>
      </c>
      <c r="AY125" s="2">
        <v>13.812372249999999</v>
      </c>
      <c r="AZ125" s="2">
        <v>10.74928145</v>
      </c>
      <c r="BA125" s="2">
        <v>8.2438556340000009</v>
      </c>
      <c r="BB125" s="2">
        <v>8.2816238339999995</v>
      </c>
      <c r="BC125" s="2">
        <v>11.13692384</v>
      </c>
      <c r="BD125" s="2">
        <v>5.6674698149999996</v>
      </c>
      <c r="BE125" s="2">
        <v>7.6254099599999998</v>
      </c>
      <c r="BF125" s="2">
        <v>9.0113778339999993</v>
      </c>
      <c r="BG125" s="2">
        <v>14.16778652</v>
      </c>
      <c r="BH125" s="2">
        <v>4.9885586279999998</v>
      </c>
      <c r="BI125" s="2">
        <v>11.59331607</v>
      </c>
      <c r="BJ125" s="2">
        <v>6.1692868000000001</v>
      </c>
      <c r="BK125" s="2">
        <v>12.21132557</v>
      </c>
      <c r="BL125" s="2">
        <v>15.82514561</v>
      </c>
      <c r="BM125" s="2">
        <v>9.7334345800000008</v>
      </c>
      <c r="BN125" s="2">
        <v>15.30919067</v>
      </c>
      <c r="BO125" s="2">
        <v>11.07381627</v>
      </c>
      <c r="BP125" s="2">
        <v>13.99547626</v>
      </c>
      <c r="BQ125" s="2">
        <v>14.095324809999999</v>
      </c>
      <c r="BR125" s="2">
        <v>9.2243479239999999</v>
      </c>
      <c r="BS125" s="2">
        <v>18.830129240000002</v>
      </c>
      <c r="BT125" s="2">
        <v>14.157517199999999</v>
      </c>
      <c r="BU125" s="2">
        <v>18.85915082</v>
      </c>
      <c r="BV125" s="2">
        <v>5.0860715169999997</v>
      </c>
      <c r="BW125" s="2">
        <v>19.273076960000001</v>
      </c>
      <c r="BX125" s="2">
        <v>5.1868082390000003</v>
      </c>
      <c r="BY125" s="2">
        <v>22.338763700000001</v>
      </c>
      <c r="BZ125" s="2">
        <v>7.862926839</v>
      </c>
      <c r="CA125" s="2">
        <v>20.889687519999999</v>
      </c>
      <c r="CB125" s="2">
        <v>12.984583689999999</v>
      </c>
      <c r="CC125" s="2">
        <v>4.9547135640000004</v>
      </c>
      <c r="CD125" s="2">
        <v>4.819454586</v>
      </c>
      <c r="CE125" s="2">
        <v>13.55089512</v>
      </c>
      <c r="CF125" s="2">
        <v>14.5779153570488</v>
      </c>
    </row>
    <row r="126" spans="1:84" x14ac:dyDescent="0.3">
      <c r="A126" s="2" t="s">
        <v>13998</v>
      </c>
      <c r="B126" s="2">
        <v>7.1976881800000001</v>
      </c>
      <c r="C126" s="2">
        <v>7.425453064</v>
      </c>
      <c r="D126" s="2">
        <v>11.122600200000001</v>
      </c>
      <c r="E126" s="2">
        <v>9.1472234730000004</v>
      </c>
      <c r="F126" s="2">
        <v>5.3576969549999998</v>
      </c>
      <c r="G126" s="2">
        <v>8.8674347509999993</v>
      </c>
      <c r="H126" s="2">
        <v>6.2018638470000003</v>
      </c>
      <c r="I126" s="2">
        <v>6.1685151109999996</v>
      </c>
      <c r="J126" s="2">
        <v>3.484586057</v>
      </c>
      <c r="K126" s="2">
        <v>8.6948266820000004</v>
      </c>
      <c r="L126" s="2">
        <v>7.8884827680000003</v>
      </c>
      <c r="M126" s="2">
        <v>8.332588222</v>
      </c>
      <c r="N126" s="2">
        <v>10.99701393</v>
      </c>
      <c r="O126" s="2">
        <v>8.5811636300000007</v>
      </c>
      <c r="P126" s="2">
        <v>16.613996749999998</v>
      </c>
      <c r="Q126" s="2">
        <v>8.8951721789999993</v>
      </c>
      <c r="R126" s="2">
        <v>3.7501935729999998</v>
      </c>
      <c r="S126" s="2">
        <v>5.193772987</v>
      </c>
      <c r="T126" s="2">
        <v>4.8649574400000004</v>
      </c>
      <c r="U126" s="2">
        <v>6.9100199289999997</v>
      </c>
      <c r="V126" s="2">
        <v>6.5369647510000002</v>
      </c>
      <c r="W126" s="2">
        <v>4.985341805</v>
      </c>
      <c r="X126" s="2">
        <v>24.62755181</v>
      </c>
      <c r="Y126" s="2">
        <v>13.26315366</v>
      </c>
      <c r="Z126" s="2">
        <v>17.769852050000001</v>
      </c>
      <c r="AA126" s="2">
        <v>23.659273209999998</v>
      </c>
      <c r="AB126" s="2">
        <v>19.631313710000001</v>
      </c>
      <c r="AC126" s="2">
        <v>14.14218556</v>
      </c>
      <c r="AD126" s="2">
        <v>5.4286512330000001</v>
      </c>
      <c r="AE126" s="2">
        <v>6.9071185719999999</v>
      </c>
      <c r="AF126" s="2">
        <v>8.6251855979999998</v>
      </c>
      <c r="AG126" s="2">
        <v>7.9536837460000003</v>
      </c>
      <c r="AH126" s="2">
        <v>4.8701772290000003</v>
      </c>
      <c r="AI126" s="2">
        <v>5.3248426929999999</v>
      </c>
      <c r="AJ126" s="2">
        <v>12.3543843</v>
      </c>
      <c r="AK126" s="2">
        <v>3.2027825380000001</v>
      </c>
      <c r="AL126" s="2">
        <v>10.768901019999999</v>
      </c>
      <c r="AM126" s="2">
        <v>12.39831987</v>
      </c>
      <c r="AN126" s="2">
        <v>9.0867910720000005</v>
      </c>
      <c r="AO126" s="2">
        <v>4.1607749810000003</v>
      </c>
      <c r="AP126" s="2">
        <v>6.8470223590000003</v>
      </c>
      <c r="AQ126" s="2">
        <v>16.496387540000001</v>
      </c>
      <c r="AR126" s="2">
        <v>9.9942947380000007</v>
      </c>
      <c r="AS126" s="2">
        <v>6.29048286</v>
      </c>
      <c r="AT126" s="2">
        <v>9.3688627279999999</v>
      </c>
      <c r="AU126" s="2">
        <v>12.89307855</v>
      </c>
      <c r="AV126" s="2">
        <v>14.591294810000001</v>
      </c>
      <c r="AW126" s="2">
        <v>14.873031689999999</v>
      </c>
      <c r="AX126" s="2">
        <v>9.9499040999999995</v>
      </c>
      <c r="AY126" s="2">
        <v>6.5562966730000003</v>
      </c>
      <c r="AZ126" s="2">
        <v>6.2528540169999998</v>
      </c>
      <c r="BA126" s="2">
        <v>12.34792137</v>
      </c>
      <c r="BB126" s="2">
        <v>6.4040999330000004</v>
      </c>
      <c r="BC126" s="2">
        <v>10.231640649999999</v>
      </c>
      <c r="BD126" s="2">
        <v>13.233553199999999</v>
      </c>
      <c r="BE126" s="2">
        <v>10.380051079999999</v>
      </c>
      <c r="BF126" s="2">
        <v>19.777071849999999</v>
      </c>
      <c r="BG126" s="2">
        <v>4.5450015930000003</v>
      </c>
      <c r="BH126" s="2">
        <v>22.876094670000001</v>
      </c>
      <c r="BI126" s="2">
        <v>10.57944666</v>
      </c>
      <c r="BJ126" s="2">
        <v>9.4276439389999993</v>
      </c>
      <c r="BK126" s="2">
        <v>9.5250450390000001</v>
      </c>
      <c r="BL126" s="2">
        <v>4.9145211680000003</v>
      </c>
      <c r="BM126" s="2">
        <v>6.3806948370000001</v>
      </c>
      <c r="BN126" s="2">
        <v>15.525133240000001</v>
      </c>
      <c r="BO126" s="2">
        <v>5.9791575650000004</v>
      </c>
      <c r="BP126" s="2">
        <v>5.2164673199999996</v>
      </c>
      <c r="BQ126" s="2">
        <v>6.1112912880000003</v>
      </c>
      <c r="BR126" s="2">
        <v>3.8166171430000002</v>
      </c>
      <c r="BS126" s="2">
        <v>8.6208071440000005</v>
      </c>
      <c r="BT126" s="2">
        <v>12.184007769999999</v>
      </c>
      <c r="BU126" s="2">
        <v>16.155810649999999</v>
      </c>
      <c r="BV126" s="2">
        <v>25.6893645</v>
      </c>
      <c r="BW126" s="2">
        <v>5.6991435340000001</v>
      </c>
      <c r="BX126" s="2">
        <v>12.800792960000001</v>
      </c>
      <c r="BY126" s="2">
        <v>8.0645540449999995</v>
      </c>
      <c r="BZ126" s="2">
        <v>9.7079717409999997</v>
      </c>
      <c r="CA126" s="2">
        <v>5.5428933579999997</v>
      </c>
      <c r="CB126" s="2">
        <v>3.9502492920000001</v>
      </c>
      <c r="CC126" s="2">
        <v>14.70814055</v>
      </c>
      <c r="CD126" s="2">
        <v>18.619321320000001</v>
      </c>
      <c r="CE126" s="2">
        <v>10.666132749999999</v>
      </c>
      <c r="CF126" s="2">
        <v>9.9413006263414605</v>
      </c>
    </row>
    <row r="127" spans="1:84" x14ac:dyDescent="0.3">
      <c r="A127" s="2" t="s">
        <v>13997</v>
      </c>
      <c r="B127" s="2">
        <v>2.0405669199999998</v>
      </c>
      <c r="C127" s="2">
        <v>1.3858254990000001</v>
      </c>
      <c r="D127" s="2">
        <v>1.5530602280000001</v>
      </c>
      <c r="E127" s="2">
        <v>2.8480139800000002</v>
      </c>
      <c r="F127" s="2">
        <v>2.0925896370000001</v>
      </c>
      <c r="G127" s="2">
        <v>1.082315675</v>
      </c>
      <c r="H127" s="2">
        <v>2.0688266710000001</v>
      </c>
      <c r="I127" s="2">
        <v>1.519612169</v>
      </c>
      <c r="J127" s="2">
        <v>2.0843722069999999</v>
      </c>
      <c r="K127" s="2">
        <v>1.871050444</v>
      </c>
      <c r="L127" s="2">
        <v>2.142760521</v>
      </c>
      <c r="M127" s="2">
        <v>1.9199471210000001</v>
      </c>
      <c r="N127" s="2">
        <v>2.1913861610000001</v>
      </c>
      <c r="O127" s="2">
        <v>2.230841662</v>
      </c>
      <c r="P127" s="2">
        <v>1.5252002870000001</v>
      </c>
      <c r="Q127" s="2">
        <v>2.051600831</v>
      </c>
      <c r="R127" s="2">
        <v>1.7080871280000001</v>
      </c>
      <c r="S127" s="2">
        <v>2.5383893049999999</v>
      </c>
      <c r="T127" s="2">
        <v>2.1873672919999998</v>
      </c>
      <c r="U127" s="2">
        <v>2.8984405550000001</v>
      </c>
      <c r="V127" s="2">
        <v>1.442075996</v>
      </c>
      <c r="W127" s="2">
        <v>1.8513522840000001</v>
      </c>
      <c r="X127" s="2">
        <v>2.6985121439999999</v>
      </c>
      <c r="Y127" s="2">
        <v>1.858788273</v>
      </c>
      <c r="Z127" s="2">
        <v>1.5675596030000001</v>
      </c>
      <c r="AA127" s="2">
        <v>1.5882542850000001</v>
      </c>
      <c r="AB127" s="2">
        <v>1.9216898680000001</v>
      </c>
      <c r="AC127" s="2">
        <v>1.387051754</v>
      </c>
      <c r="AD127" s="2">
        <v>1.9714904710000001</v>
      </c>
      <c r="AE127" s="2">
        <v>2.3279782849999999</v>
      </c>
      <c r="AF127" s="2">
        <v>2.8618650720000001</v>
      </c>
      <c r="AG127" s="2">
        <v>2.1631141330000001</v>
      </c>
      <c r="AH127" s="2">
        <v>2.4825008419999999</v>
      </c>
      <c r="AI127" s="2">
        <v>1.454274904</v>
      </c>
      <c r="AJ127" s="2">
        <v>2.1682447489999999</v>
      </c>
      <c r="AK127" s="2">
        <v>1.8187204699999999</v>
      </c>
      <c r="AL127" s="2">
        <v>1.8216690529999999</v>
      </c>
      <c r="AM127" s="2">
        <v>2.0153851020000002</v>
      </c>
      <c r="AN127" s="2">
        <v>2.3358501299999999</v>
      </c>
      <c r="AO127" s="2">
        <v>2.3438096530000001</v>
      </c>
      <c r="AP127" s="2">
        <v>2.487084952</v>
      </c>
      <c r="AQ127" s="2">
        <v>2.3147316080000002</v>
      </c>
      <c r="AR127" s="2">
        <v>2.2471007420000002</v>
      </c>
      <c r="AS127" s="2">
        <v>2.6589318340000001</v>
      </c>
      <c r="AT127" s="2">
        <v>1.299520571</v>
      </c>
      <c r="AU127" s="2">
        <v>2.2118750579999999</v>
      </c>
      <c r="AV127" s="2">
        <v>2.3871699560000001</v>
      </c>
      <c r="AW127" s="2">
        <v>3.6056705340000001</v>
      </c>
      <c r="AX127" s="2">
        <v>1.9189439960000001</v>
      </c>
      <c r="AY127" s="2">
        <v>1.5648931960000001</v>
      </c>
      <c r="AZ127" s="2">
        <v>1.483788696</v>
      </c>
      <c r="BA127" s="2">
        <v>1.936078317</v>
      </c>
      <c r="BB127" s="2">
        <v>2.0727764880000001</v>
      </c>
      <c r="BC127" s="2">
        <v>3.2463375600000002</v>
      </c>
      <c r="BD127" s="2">
        <v>1.760592763</v>
      </c>
      <c r="BE127" s="2">
        <v>1.5754101330000001</v>
      </c>
      <c r="BF127" s="2">
        <v>2.752822793</v>
      </c>
      <c r="BG127" s="2">
        <v>1.281450888</v>
      </c>
      <c r="BH127" s="2">
        <v>1.32185051</v>
      </c>
      <c r="BI127" s="2">
        <v>1.192641598</v>
      </c>
      <c r="BJ127" s="2">
        <v>1.854299954</v>
      </c>
      <c r="BK127" s="2">
        <v>1.454825341</v>
      </c>
      <c r="BL127" s="2">
        <v>1.664983095</v>
      </c>
      <c r="BM127" s="2">
        <v>1.8802369619999999</v>
      </c>
      <c r="BN127" s="2">
        <v>2.2447534689999999</v>
      </c>
      <c r="BO127" s="2">
        <v>1.983722429</v>
      </c>
      <c r="BP127" s="2">
        <v>1.4490333310000001</v>
      </c>
      <c r="BQ127" s="2">
        <v>1.4613386660000001</v>
      </c>
      <c r="BR127" s="2">
        <v>1.983566572</v>
      </c>
      <c r="BS127" s="2">
        <v>2.021243192</v>
      </c>
      <c r="BT127" s="2">
        <v>1.5875166519999999</v>
      </c>
      <c r="BU127" s="2">
        <v>2.6369318129999999</v>
      </c>
      <c r="BV127" s="2">
        <v>2.171889545</v>
      </c>
      <c r="BW127" s="2">
        <v>2.7945357949999998</v>
      </c>
      <c r="BX127" s="2">
        <v>1.3456603810000001</v>
      </c>
      <c r="BY127" s="2">
        <v>1.058255334</v>
      </c>
      <c r="BZ127" s="2">
        <v>1.516913373</v>
      </c>
      <c r="CA127" s="2">
        <v>1.131172252</v>
      </c>
      <c r="CB127" s="2">
        <v>1.834431674</v>
      </c>
      <c r="CC127" s="2">
        <v>1.5014430379999999</v>
      </c>
      <c r="CD127" s="2">
        <v>1.6116194479999999</v>
      </c>
      <c r="CE127" s="2">
        <v>1.167524314</v>
      </c>
      <c r="CF127" s="2">
        <v>1.9475123193536601</v>
      </c>
    </row>
    <row r="128" spans="1:84" x14ac:dyDescent="0.3">
      <c r="A128" s="2" t="s">
        <v>13996</v>
      </c>
      <c r="B128" s="2">
        <v>31.133735940000001</v>
      </c>
      <c r="C128" s="2">
        <v>31.935543859999999</v>
      </c>
      <c r="D128" s="2">
        <v>32.645067040000001</v>
      </c>
      <c r="E128" s="2">
        <v>37.647389339999997</v>
      </c>
      <c r="F128" s="2">
        <v>31.389398270000001</v>
      </c>
      <c r="G128" s="2">
        <v>31.2442663</v>
      </c>
      <c r="H128" s="2">
        <v>31.396231589999999</v>
      </c>
      <c r="I128" s="2">
        <v>29.528599270000001</v>
      </c>
      <c r="J128" s="2">
        <v>37.527060550000002</v>
      </c>
      <c r="K128" s="2">
        <v>34.48517554</v>
      </c>
      <c r="L128" s="2">
        <v>34.716761890000001</v>
      </c>
      <c r="M128" s="2">
        <v>30.790872149999998</v>
      </c>
      <c r="N128" s="2">
        <v>34.020170980000003</v>
      </c>
      <c r="O128" s="2">
        <v>34.163460059999998</v>
      </c>
      <c r="P128" s="2">
        <v>30.475141870000002</v>
      </c>
      <c r="Q128" s="2">
        <v>33.646053279999997</v>
      </c>
      <c r="R128" s="2">
        <v>29.229354149999999</v>
      </c>
      <c r="S128" s="2">
        <v>28.079960100000001</v>
      </c>
      <c r="T128" s="2">
        <v>31.932611919999999</v>
      </c>
      <c r="U128" s="2">
        <v>40.538263499999999</v>
      </c>
      <c r="V128" s="2">
        <v>26.52350101</v>
      </c>
      <c r="W128" s="2">
        <v>32.202773489999998</v>
      </c>
      <c r="X128" s="2">
        <v>35.69179424</v>
      </c>
      <c r="Y128" s="2">
        <v>29.024483100000001</v>
      </c>
      <c r="Z128" s="2">
        <v>36.760367359999996</v>
      </c>
      <c r="AA128" s="2">
        <v>40.040542969999997</v>
      </c>
      <c r="AB128" s="2">
        <v>39.407338709999998</v>
      </c>
      <c r="AC128" s="2">
        <v>34.72785605</v>
      </c>
      <c r="AD128" s="2">
        <v>36.934247380000002</v>
      </c>
      <c r="AE128" s="2">
        <v>35.396497060000002</v>
      </c>
      <c r="AF128" s="2">
        <v>39.329566159999999</v>
      </c>
      <c r="AG128" s="2">
        <v>36.618865990000003</v>
      </c>
      <c r="AH128" s="2">
        <v>39.908720969999997</v>
      </c>
      <c r="AI128" s="2">
        <v>27.210159269999998</v>
      </c>
      <c r="AJ128" s="2">
        <v>28.422794</v>
      </c>
      <c r="AK128" s="2">
        <v>30.738905580000001</v>
      </c>
      <c r="AL128" s="2">
        <v>44.288498650000001</v>
      </c>
      <c r="AM128" s="2">
        <v>41.457974350000001</v>
      </c>
      <c r="AN128" s="2">
        <v>36.310194840000001</v>
      </c>
      <c r="AO128" s="2">
        <v>35.572573499999997</v>
      </c>
      <c r="AP128" s="2">
        <v>45.508754400000001</v>
      </c>
      <c r="AQ128" s="2">
        <v>34.622270290000003</v>
      </c>
      <c r="AR128" s="2">
        <v>37.909761039999999</v>
      </c>
      <c r="AS128" s="2">
        <v>40.411648229999997</v>
      </c>
      <c r="AT128" s="2">
        <v>26.49671631</v>
      </c>
      <c r="AU128" s="2">
        <v>32.628339650000001</v>
      </c>
      <c r="AV128" s="2">
        <v>36.414675430000003</v>
      </c>
      <c r="AW128" s="2">
        <v>44.884172339999999</v>
      </c>
      <c r="AX128" s="2">
        <v>29.75038129</v>
      </c>
      <c r="AY128" s="2">
        <v>33.309559229999998</v>
      </c>
      <c r="AZ128" s="2">
        <v>27.324022729999999</v>
      </c>
      <c r="BA128" s="2">
        <v>25.276597110000001</v>
      </c>
      <c r="BB128" s="2">
        <v>33.69778007</v>
      </c>
      <c r="BC128" s="2">
        <v>43.704181589999997</v>
      </c>
      <c r="BD128" s="2">
        <v>35.216368580000001</v>
      </c>
      <c r="BE128" s="2">
        <v>30.68693597</v>
      </c>
      <c r="BF128" s="2">
        <v>42.80909518</v>
      </c>
      <c r="BG128" s="2">
        <v>29.608434039999999</v>
      </c>
      <c r="BH128" s="2">
        <v>41.651672849999997</v>
      </c>
      <c r="BI128" s="2">
        <v>38.270580180000003</v>
      </c>
      <c r="BJ128" s="2">
        <v>34.083197759999997</v>
      </c>
      <c r="BK128" s="2">
        <v>44.374934639999999</v>
      </c>
      <c r="BL128" s="2">
        <v>36.554490559999998</v>
      </c>
      <c r="BM128" s="2">
        <v>32.042473229999999</v>
      </c>
      <c r="BN128" s="2">
        <v>33.33331639</v>
      </c>
      <c r="BO128" s="2">
        <v>36.521632709999999</v>
      </c>
      <c r="BP128" s="2">
        <v>34.18382304</v>
      </c>
      <c r="BQ128" s="2">
        <v>30.064333510000001</v>
      </c>
      <c r="BR128" s="2">
        <v>33.330879279999998</v>
      </c>
      <c r="BS128" s="2">
        <v>29.736691090000001</v>
      </c>
      <c r="BT128" s="2">
        <v>33.610374450000002</v>
      </c>
      <c r="BU128" s="2">
        <v>35.788295089999998</v>
      </c>
      <c r="BV128" s="2">
        <v>46.331827740000001</v>
      </c>
      <c r="BW128" s="2">
        <v>52.678650480000002</v>
      </c>
      <c r="BX128" s="2">
        <v>27.026468909999998</v>
      </c>
      <c r="BY128" s="2">
        <v>22.553844860000002</v>
      </c>
      <c r="BZ128" s="2">
        <v>37.744579020000003</v>
      </c>
      <c r="CA128" s="2">
        <v>33.328924960000002</v>
      </c>
      <c r="CB128" s="2">
        <v>33.486749430000003</v>
      </c>
      <c r="CC128" s="2">
        <v>47.568819699999999</v>
      </c>
      <c r="CD128" s="2">
        <v>53.645102960000003</v>
      </c>
      <c r="CE128" s="2">
        <v>32.019567479999999</v>
      </c>
      <c r="CF128" s="2">
        <v>35.040045074146299</v>
      </c>
    </row>
    <row r="129" spans="1:84" x14ac:dyDescent="0.3">
      <c r="A129" s="2" t="s">
        <v>13995</v>
      </c>
      <c r="B129" s="2">
        <v>21.362159909999999</v>
      </c>
      <c r="C129" s="2">
        <v>13.4920806</v>
      </c>
      <c r="D129" s="2">
        <v>16.99904064</v>
      </c>
      <c r="E129" s="2">
        <v>19.72492849</v>
      </c>
      <c r="F129" s="2">
        <v>22.350877059999998</v>
      </c>
      <c r="G129" s="2">
        <v>19.2046499</v>
      </c>
      <c r="H129" s="2">
        <v>19.6329444</v>
      </c>
      <c r="I129" s="2">
        <v>17.38665859</v>
      </c>
      <c r="J129" s="2">
        <v>20.623540989999999</v>
      </c>
      <c r="K129" s="2">
        <v>16.974667799999999</v>
      </c>
      <c r="L129" s="2">
        <v>17.192260340000001</v>
      </c>
      <c r="M129" s="2">
        <v>20.420520010000001</v>
      </c>
      <c r="N129" s="2">
        <v>15.46138944</v>
      </c>
      <c r="O129" s="2">
        <v>14.40147675</v>
      </c>
      <c r="P129" s="2">
        <v>18.54495446</v>
      </c>
      <c r="Q129" s="2">
        <v>16.66923018</v>
      </c>
      <c r="R129" s="2">
        <v>13.101241229999999</v>
      </c>
      <c r="S129" s="2">
        <v>13.422517450000001</v>
      </c>
      <c r="T129" s="2">
        <v>16.584369630000001</v>
      </c>
      <c r="U129" s="2">
        <v>20.672201229999999</v>
      </c>
      <c r="V129" s="2">
        <v>16.36657786</v>
      </c>
      <c r="W129" s="2">
        <v>18.724350399999999</v>
      </c>
      <c r="X129" s="2">
        <v>24.162524770000001</v>
      </c>
      <c r="Y129" s="2">
        <v>19.782236000000001</v>
      </c>
      <c r="Z129" s="2">
        <v>22.81574878</v>
      </c>
      <c r="AA129" s="2">
        <v>24.400814409999999</v>
      </c>
      <c r="AB129" s="2">
        <v>23.35118143</v>
      </c>
      <c r="AC129" s="2">
        <v>18.172719799999999</v>
      </c>
      <c r="AD129" s="2">
        <v>15.75618251</v>
      </c>
      <c r="AE129" s="2">
        <v>15.18064803</v>
      </c>
      <c r="AF129" s="2">
        <v>17.307492459999999</v>
      </c>
      <c r="AG129" s="2">
        <v>20.761582480000001</v>
      </c>
      <c r="AH129" s="2">
        <v>18.454290050000001</v>
      </c>
      <c r="AI129" s="2">
        <v>16.186449769999999</v>
      </c>
      <c r="AJ129" s="2">
        <v>23.6306665</v>
      </c>
      <c r="AK129" s="2">
        <v>14.927952319999999</v>
      </c>
      <c r="AL129" s="2">
        <v>20.681446940000001</v>
      </c>
      <c r="AM129" s="2">
        <v>18.947899759999999</v>
      </c>
      <c r="AN129" s="2">
        <v>21.26396076</v>
      </c>
      <c r="AO129" s="2">
        <v>15.66094726</v>
      </c>
      <c r="AP129" s="2">
        <v>16.543588020000001</v>
      </c>
      <c r="AQ129" s="2">
        <v>14.75820008</v>
      </c>
      <c r="AR129" s="2">
        <v>17.729473550000002</v>
      </c>
      <c r="AS129" s="2">
        <v>18.05952057</v>
      </c>
      <c r="AT129" s="2">
        <v>17.802111100000001</v>
      </c>
      <c r="AU129" s="2">
        <v>17.499323180000001</v>
      </c>
      <c r="AV129" s="2">
        <v>17.846260910000002</v>
      </c>
      <c r="AW129" s="2">
        <v>20.130175349999998</v>
      </c>
      <c r="AX129" s="2">
        <v>22.09874447</v>
      </c>
      <c r="AY129" s="2">
        <v>19.33217586</v>
      </c>
      <c r="AZ129" s="2">
        <v>16.280145180000002</v>
      </c>
      <c r="BA129" s="2">
        <v>17.378700389999999</v>
      </c>
      <c r="BB129" s="2">
        <v>22.539586100000001</v>
      </c>
      <c r="BC129" s="2">
        <v>22.291995400000001</v>
      </c>
      <c r="BD129" s="2">
        <v>16.194006510000001</v>
      </c>
      <c r="BE129" s="2">
        <v>13.22756231</v>
      </c>
      <c r="BF129" s="2">
        <v>20.638939529999998</v>
      </c>
      <c r="BG129" s="2">
        <v>15.62024909</v>
      </c>
      <c r="BH129" s="2">
        <v>18.773019229999999</v>
      </c>
      <c r="BI129" s="2">
        <v>17.41037378</v>
      </c>
      <c r="BJ129" s="2">
        <v>18.636302830000002</v>
      </c>
      <c r="BK129" s="2">
        <v>16.472483839999999</v>
      </c>
      <c r="BL129" s="2">
        <v>17.98561334</v>
      </c>
      <c r="BM129" s="2">
        <v>15.38320272</v>
      </c>
      <c r="BN129" s="2">
        <v>32.795637999999997</v>
      </c>
      <c r="BO129" s="2">
        <v>20.646017109999999</v>
      </c>
      <c r="BP129" s="2">
        <v>20.5365778</v>
      </c>
      <c r="BQ129" s="2">
        <v>17.97890997</v>
      </c>
      <c r="BR129" s="2">
        <v>13.99738563</v>
      </c>
      <c r="BS129" s="2">
        <v>19.095167459999999</v>
      </c>
      <c r="BT129" s="2">
        <v>19.67610539</v>
      </c>
      <c r="BU129" s="2">
        <v>20.50955016</v>
      </c>
      <c r="BV129" s="2">
        <v>19.310765530000001</v>
      </c>
      <c r="BW129" s="2">
        <v>17.444897829999999</v>
      </c>
      <c r="BX129" s="2">
        <v>14.15401125</v>
      </c>
      <c r="BY129" s="2">
        <v>17.405781860000001</v>
      </c>
      <c r="BZ129" s="2">
        <v>14.48581008</v>
      </c>
      <c r="CA129" s="2">
        <v>13.392587219999999</v>
      </c>
      <c r="CB129" s="2">
        <v>17.54500775</v>
      </c>
      <c r="CC129" s="2">
        <v>17.047962720000001</v>
      </c>
      <c r="CD129" s="2">
        <v>26.067971610000001</v>
      </c>
      <c r="CE129" s="2">
        <v>18.289753610000002</v>
      </c>
      <c r="CF129" s="2">
        <v>18.436207752561</v>
      </c>
    </row>
    <row r="130" spans="1:84" x14ac:dyDescent="0.3">
      <c r="A130" s="2" t="s">
        <v>13994</v>
      </c>
      <c r="B130" s="2">
        <v>26.11286376</v>
      </c>
      <c r="C130" s="2">
        <v>31.617742799999998</v>
      </c>
      <c r="D130" s="2">
        <v>11.37883665</v>
      </c>
      <c r="E130" s="2">
        <v>35.996959349999997</v>
      </c>
      <c r="F130" s="2">
        <v>72.787662679999997</v>
      </c>
      <c r="G130" s="2">
        <v>9.5813875379999995</v>
      </c>
      <c r="H130" s="2">
        <v>27.542357290000002</v>
      </c>
      <c r="I130" s="2">
        <v>46.189713220000002</v>
      </c>
      <c r="J130" s="2">
        <v>57.203649800000001</v>
      </c>
      <c r="K130" s="2">
        <v>25.337748680000001</v>
      </c>
      <c r="L130" s="2">
        <v>52.993256350000003</v>
      </c>
      <c r="M130" s="2">
        <v>33.678451039999999</v>
      </c>
      <c r="N130" s="2">
        <v>28.612126249999999</v>
      </c>
      <c r="O130" s="2">
        <v>55.426476340000001</v>
      </c>
      <c r="P130" s="2">
        <v>20.062283369999999</v>
      </c>
      <c r="Q130" s="2">
        <v>44.601977179999999</v>
      </c>
      <c r="R130" s="2">
        <v>19.461213050000001</v>
      </c>
      <c r="S130" s="2">
        <v>13.748867629999999</v>
      </c>
      <c r="T130" s="2">
        <v>29.654368160000001</v>
      </c>
      <c r="U130" s="2">
        <v>22.83218668</v>
      </c>
      <c r="V130" s="2">
        <v>31.556722539999999</v>
      </c>
      <c r="W130" s="2">
        <v>48.950431649999999</v>
      </c>
      <c r="X130" s="2">
        <v>15.379413980000001</v>
      </c>
      <c r="Y130" s="2">
        <v>20.800809529999999</v>
      </c>
      <c r="Z130" s="2">
        <v>19.880307999999999</v>
      </c>
      <c r="AA130" s="2">
        <v>80.78971027</v>
      </c>
      <c r="AB130" s="2">
        <v>37.359763209999997</v>
      </c>
      <c r="AC130" s="2">
        <v>40.078434520000002</v>
      </c>
      <c r="AD130" s="2">
        <v>8.6392576699999992</v>
      </c>
      <c r="AE130" s="2">
        <v>42.365432030000001</v>
      </c>
      <c r="AF130" s="2">
        <v>46.84959808</v>
      </c>
      <c r="AG130" s="2">
        <v>16.599735890000002</v>
      </c>
      <c r="AH130" s="2">
        <v>45.490434479999998</v>
      </c>
      <c r="AI130" s="2">
        <v>21.002953189999999</v>
      </c>
      <c r="AJ130" s="2">
        <v>27.73693548</v>
      </c>
      <c r="AK130" s="2">
        <v>43.520268350000002</v>
      </c>
      <c r="AL130" s="2">
        <v>17.95219105</v>
      </c>
      <c r="AM130" s="2">
        <v>12.379945279999999</v>
      </c>
      <c r="AN130" s="2">
        <v>23.62510632</v>
      </c>
      <c r="AO130" s="2">
        <v>27.389129220000001</v>
      </c>
      <c r="AP130" s="2">
        <v>34.396301690000001</v>
      </c>
      <c r="AQ130" s="2">
        <v>7.1781062279999999</v>
      </c>
      <c r="AR130" s="2">
        <v>28.174345689999999</v>
      </c>
      <c r="AS130" s="2">
        <v>36.507331989999997</v>
      </c>
      <c r="AT130" s="2">
        <v>13.25094741</v>
      </c>
      <c r="AU130" s="2">
        <v>16.001779979999998</v>
      </c>
      <c r="AV130" s="2">
        <v>11.5934752</v>
      </c>
      <c r="AW130" s="2">
        <v>39.164417720000003</v>
      </c>
      <c r="AX130" s="2">
        <v>60.95898717</v>
      </c>
      <c r="AY130" s="2">
        <v>67.131798939999996</v>
      </c>
      <c r="AZ130" s="2">
        <v>73.151942250000005</v>
      </c>
      <c r="BA130" s="2">
        <v>33.239727629999997</v>
      </c>
      <c r="BB130" s="2">
        <v>29.632651729999999</v>
      </c>
      <c r="BC130" s="2">
        <v>15.7617992</v>
      </c>
      <c r="BD130" s="2">
        <v>8.4895869299999998</v>
      </c>
      <c r="BE130" s="2">
        <v>8.4252468119999993</v>
      </c>
      <c r="BF130" s="2">
        <v>10.60912444</v>
      </c>
      <c r="BG130" s="2">
        <v>32.887342840000002</v>
      </c>
      <c r="BH130" s="2">
        <v>6.5411053179999996</v>
      </c>
      <c r="BI130" s="2">
        <v>31.64656188</v>
      </c>
      <c r="BJ130" s="2">
        <v>29.415641749999999</v>
      </c>
      <c r="BK130" s="2">
        <v>27.84198683</v>
      </c>
      <c r="BL130" s="2">
        <v>34.195074910000002</v>
      </c>
      <c r="BM130" s="2">
        <v>36.323385459999997</v>
      </c>
      <c r="BN130" s="2">
        <v>19.99488685</v>
      </c>
      <c r="BO130" s="2">
        <v>46.75238118</v>
      </c>
      <c r="BP130" s="2">
        <v>20.114826600000001</v>
      </c>
      <c r="BQ130" s="2">
        <v>21.21889767</v>
      </c>
      <c r="BR130" s="2">
        <v>46.274694920000002</v>
      </c>
      <c r="BS130" s="2">
        <v>12.38131566</v>
      </c>
      <c r="BT130" s="2">
        <v>18.27341607</v>
      </c>
      <c r="BU130" s="2">
        <v>22.59086804</v>
      </c>
      <c r="BV130" s="2">
        <v>1.6714201289999999</v>
      </c>
      <c r="BW130" s="2">
        <v>24.868637759999999</v>
      </c>
      <c r="BX130" s="2">
        <v>3.1727407219999999</v>
      </c>
      <c r="BY130" s="2">
        <v>42.0732778</v>
      </c>
      <c r="BZ130" s="2">
        <v>21.62399812</v>
      </c>
      <c r="CA130" s="2">
        <v>21.953865919999998</v>
      </c>
      <c r="CB130" s="2">
        <v>46.46833633</v>
      </c>
      <c r="CC130" s="2">
        <v>9.3795890100000001</v>
      </c>
      <c r="CD130" s="2">
        <v>14.15849085</v>
      </c>
      <c r="CE130" s="2">
        <v>7.1024197710000001</v>
      </c>
      <c r="CF130" s="2">
        <v>29.094627340951199</v>
      </c>
    </row>
    <row r="131" spans="1:84" x14ac:dyDescent="0.3">
      <c r="A131" s="2" t="s">
        <v>13993</v>
      </c>
      <c r="B131" s="2">
        <v>25.848736290000002</v>
      </c>
      <c r="C131" s="2">
        <v>19.484390300000001</v>
      </c>
      <c r="D131" s="2">
        <v>25.179828950000001</v>
      </c>
      <c r="E131" s="2">
        <v>31.519339899999999</v>
      </c>
      <c r="F131" s="2">
        <v>18.37725571</v>
      </c>
      <c r="G131" s="2">
        <v>13.560951920000001</v>
      </c>
      <c r="H131" s="2">
        <v>16.180284839999999</v>
      </c>
      <c r="I131" s="2">
        <v>15.892768889999999</v>
      </c>
      <c r="J131" s="2">
        <v>21.03543402</v>
      </c>
      <c r="K131" s="2">
        <v>21.99331668</v>
      </c>
      <c r="L131" s="2">
        <v>18.774825880000002</v>
      </c>
      <c r="M131" s="2">
        <v>19.613818770000002</v>
      </c>
      <c r="N131" s="2">
        <v>23.367770350000001</v>
      </c>
      <c r="O131" s="2">
        <v>20.953176240000001</v>
      </c>
      <c r="P131" s="2">
        <v>19.423584529999999</v>
      </c>
      <c r="Q131" s="2">
        <v>23.936486970000001</v>
      </c>
      <c r="R131" s="2">
        <v>17.654128549999999</v>
      </c>
      <c r="S131" s="2">
        <v>17.04460572</v>
      </c>
      <c r="T131" s="2">
        <v>16.030514029999999</v>
      </c>
      <c r="U131" s="2">
        <v>25.050296329999998</v>
      </c>
      <c r="V131" s="2">
        <v>15.137365340000001</v>
      </c>
      <c r="W131" s="2">
        <v>19.284573479999999</v>
      </c>
      <c r="X131" s="2">
        <v>23.504690879999998</v>
      </c>
      <c r="Y131" s="2">
        <v>20.312838249999999</v>
      </c>
      <c r="Z131" s="2">
        <v>25.246394349999999</v>
      </c>
      <c r="AA131" s="2">
        <v>20.66138711</v>
      </c>
      <c r="AB131" s="2">
        <v>20.821612559999998</v>
      </c>
      <c r="AC131" s="2">
        <v>22.865562260000001</v>
      </c>
      <c r="AD131" s="2">
        <v>23.122197830000001</v>
      </c>
      <c r="AE131" s="2">
        <v>22.053126249999998</v>
      </c>
      <c r="AF131" s="2">
        <v>22.66995438</v>
      </c>
      <c r="AG131" s="2">
        <v>23.311757029999999</v>
      </c>
      <c r="AH131" s="2">
        <v>24.951021610000002</v>
      </c>
      <c r="AI131" s="2">
        <v>16.751573319999999</v>
      </c>
      <c r="AJ131" s="2">
        <v>18.648510949999999</v>
      </c>
      <c r="AK131" s="2">
        <v>19.793662789999999</v>
      </c>
      <c r="AL131" s="2">
        <v>28.60519064</v>
      </c>
      <c r="AM131" s="2">
        <v>22.95995057</v>
      </c>
      <c r="AN131" s="2">
        <v>23.25192711</v>
      </c>
      <c r="AO131" s="2">
        <v>21.859238139999999</v>
      </c>
      <c r="AP131" s="2">
        <v>23.719607010000001</v>
      </c>
      <c r="AQ131" s="2">
        <v>16.54733581</v>
      </c>
      <c r="AR131" s="2">
        <v>19.21507437</v>
      </c>
      <c r="AS131" s="2">
        <v>20.53170287</v>
      </c>
      <c r="AT131" s="2">
        <v>21.0988133</v>
      </c>
      <c r="AU131" s="2">
        <v>21.210158790000001</v>
      </c>
      <c r="AV131" s="2">
        <v>19.937409949999999</v>
      </c>
      <c r="AW131" s="2">
        <v>28.64375798</v>
      </c>
      <c r="AX131" s="2">
        <v>23.209227850000001</v>
      </c>
      <c r="AY131" s="2">
        <v>19.105744009999999</v>
      </c>
      <c r="AZ131" s="2">
        <v>16.5756172</v>
      </c>
      <c r="BA131" s="2">
        <v>21.19771476</v>
      </c>
      <c r="BB131" s="2">
        <v>20.208771080000002</v>
      </c>
      <c r="BC131" s="2">
        <v>26.882624199999999</v>
      </c>
      <c r="BD131" s="2">
        <v>16.509651290000001</v>
      </c>
      <c r="BE131" s="2">
        <v>18.187968120000001</v>
      </c>
      <c r="BF131" s="2">
        <v>21.384351339999998</v>
      </c>
      <c r="BG131" s="2">
        <v>16.786837129999999</v>
      </c>
      <c r="BH131" s="2">
        <v>19.96133313</v>
      </c>
      <c r="BI131" s="2">
        <v>20.034377299999999</v>
      </c>
      <c r="BJ131" s="2">
        <v>23.899586129999999</v>
      </c>
      <c r="BK131" s="2">
        <v>22.85266412</v>
      </c>
      <c r="BL131" s="2">
        <v>25.475483239999999</v>
      </c>
      <c r="BM131" s="2">
        <v>21.318932669999999</v>
      </c>
      <c r="BN131" s="2">
        <v>25.37666136</v>
      </c>
      <c r="BO131" s="2">
        <v>21.35618521</v>
      </c>
      <c r="BP131" s="2">
        <v>21.563553049999999</v>
      </c>
      <c r="BQ131" s="2">
        <v>17.583685599999999</v>
      </c>
      <c r="BR131" s="2">
        <v>18.372058379999999</v>
      </c>
      <c r="BS131" s="2">
        <v>18.364035749999999</v>
      </c>
      <c r="BT131" s="2">
        <v>19.642642630000001</v>
      </c>
      <c r="BU131" s="2">
        <v>22.929709160000002</v>
      </c>
      <c r="BV131" s="2">
        <v>25.26756718</v>
      </c>
      <c r="BW131" s="2">
        <v>24.268611969999998</v>
      </c>
      <c r="BX131" s="2">
        <v>20.847324520000001</v>
      </c>
      <c r="BY131" s="2">
        <v>15.89465216</v>
      </c>
      <c r="BZ131" s="2">
        <v>23.8516835</v>
      </c>
      <c r="CA131" s="2">
        <v>18.241723629999999</v>
      </c>
      <c r="CB131" s="2">
        <v>20.77540668</v>
      </c>
      <c r="CC131" s="2">
        <v>18.37121939</v>
      </c>
      <c r="CD131" s="2">
        <v>20.152365150000001</v>
      </c>
      <c r="CE131" s="2">
        <v>16.00721948</v>
      </c>
      <c r="CF131" s="2">
        <v>20.976769489878102</v>
      </c>
    </row>
    <row r="132" spans="1:84" x14ac:dyDescent="0.3">
      <c r="A132" s="2" t="s">
        <v>13992</v>
      </c>
      <c r="B132" s="2">
        <v>1.8464217789999999</v>
      </c>
      <c r="C132" s="2">
        <v>2.1615749709999998</v>
      </c>
      <c r="D132" s="2">
        <v>3.4608195359999998</v>
      </c>
      <c r="E132" s="2">
        <v>1.8788048639999999</v>
      </c>
      <c r="F132" s="2">
        <v>2.441395043</v>
      </c>
      <c r="G132" s="2">
        <v>4.0152988780000003</v>
      </c>
      <c r="H132" s="2">
        <v>2.7699242009999998</v>
      </c>
      <c r="I132" s="2">
        <v>3.0828567659999999</v>
      </c>
      <c r="J132" s="2">
        <v>1.5004130710000001</v>
      </c>
      <c r="K132" s="2">
        <v>1.9368788530000001</v>
      </c>
      <c r="L132" s="2">
        <v>1.5439571240000001</v>
      </c>
      <c r="M132" s="2">
        <v>1.7685727680000001</v>
      </c>
      <c r="N132" s="2">
        <v>1.7626000369999999</v>
      </c>
      <c r="O132" s="2">
        <v>1.5714365260000001</v>
      </c>
      <c r="P132" s="2">
        <v>2.5570070899999999</v>
      </c>
      <c r="Q132" s="2">
        <v>1.371335593</v>
      </c>
      <c r="R132" s="2">
        <v>1.1044305969999999</v>
      </c>
      <c r="S132" s="2">
        <v>2.2558884109999999</v>
      </c>
      <c r="T132" s="2">
        <v>2.1507175350000001</v>
      </c>
      <c r="U132" s="2">
        <v>1.8879342589999999</v>
      </c>
      <c r="V132" s="2">
        <v>1.6736030989999999</v>
      </c>
      <c r="W132" s="2">
        <v>0.94297822499999995</v>
      </c>
      <c r="X132" s="2">
        <v>1.983006619</v>
      </c>
      <c r="Y132" s="2">
        <v>2.2625686169999999</v>
      </c>
      <c r="Z132" s="2">
        <v>1.638115561</v>
      </c>
      <c r="AA132" s="2">
        <v>2.2158536600000001</v>
      </c>
      <c r="AB132" s="2">
        <v>3.800198881</v>
      </c>
      <c r="AC132" s="2">
        <v>2.7881925839999999</v>
      </c>
      <c r="AD132" s="2">
        <v>0.639664762</v>
      </c>
      <c r="AE132" s="2">
        <v>1.018155419</v>
      </c>
      <c r="AF132" s="2">
        <v>1.205406448</v>
      </c>
      <c r="AG132" s="2">
        <v>1.2537004940000001</v>
      </c>
      <c r="AH132" s="2">
        <v>1.1866238440000001</v>
      </c>
      <c r="AI132" s="2">
        <v>1.3429264990000001</v>
      </c>
      <c r="AJ132" s="2">
        <v>2.8510390939999999</v>
      </c>
      <c r="AK132" s="2">
        <v>1.8174205370000001</v>
      </c>
      <c r="AL132" s="2">
        <v>2.3670855469999998</v>
      </c>
      <c r="AM132" s="2">
        <v>2.264277206</v>
      </c>
      <c r="AN132" s="2">
        <v>1.8969330099999999</v>
      </c>
      <c r="AO132" s="2">
        <v>1.197625852</v>
      </c>
      <c r="AP132" s="2">
        <v>1.977994443</v>
      </c>
      <c r="AQ132" s="2">
        <v>5.2669631470000002</v>
      </c>
      <c r="AR132" s="2">
        <v>1.9446930010000001</v>
      </c>
      <c r="AS132" s="2">
        <v>2.1263405299999998</v>
      </c>
      <c r="AT132" s="2">
        <v>1.772121931</v>
      </c>
      <c r="AU132" s="2">
        <v>3.0371195110000002</v>
      </c>
      <c r="AV132" s="2">
        <v>3.3631127890000001</v>
      </c>
      <c r="AW132" s="2">
        <v>1.6970535360000001</v>
      </c>
      <c r="AX132" s="2">
        <v>1.060589239</v>
      </c>
      <c r="AY132" s="2">
        <v>1.1227465489999999</v>
      </c>
      <c r="AZ132" s="2">
        <v>1.521960537</v>
      </c>
      <c r="BA132" s="2">
        <v>2.0334518529999999</v>
      </c>
      <c r="BB132" s="2">
        <v>1.817004839</v>
      </c>
      <c r="BC132" s="2">
        <v>1.2277310589999999</v>
      </c>
      <c r="BD132" s="2">
        <v>2.8672202279999999</v>
      </c>
      <c r="BE132" s="2">
        <v>2.8414254109999999</v>
      </c>
      <c r="BF132" s="2">
        <v>3.374387123</v>
      </c>
      <c r="BG132" s="2">
        <v>1.4012911159999999</v>
      </c>
      <c r="BH132" s="2">
        <v>2.944014787</v>
      </c>
      <c r="BI132" s="2">
        <v>2.5670139810000001</v>
      </c>
      <c r="BJ132" s="2">
        <v>1.8286732830000001</v>
      </c>
      <c r="BK132" s="2">
        <v>2.038579881</v>
      </c>
      <c r="BL132" s="2">
        <v>1.294465336</v>
      </c>
      <c r="BM132" s="2">
        <v>1.543903687</v>
      </c>
      <c r="BN132" s="2">
        <v>3.2694733459999998</v>
      </c>
      <c r="BO132" s="2">
        <v>1.4375740939999999</v>
      </c>
      <c r="BP132" s="2">
        <v>1.6161394339999999</v>
      </c>
      <c r="BQ132" s="2">
        <v>2.2275274710000001</v>
      </c>
      <c r="BR132" s="2">
        <v>1.3041022799999999</v>
      </c>
      <c r="BS132" s="2">
        <v>2.3761940539999999</v>
      </c>
      <c r="BT132" s="2">
        <v>0.99185621199999996</v>
      </c>
      <c r="BU132" s="2">
        <v>2.476656255</v>
      </c>
      <c r="BV132" s="2">
        <v>3.5313012779999999</v>
      </c>
      <c r="BW132" s="2">
        <v>1.3404620300000001</v>
      </c>
      <c r="BX132" s="2">
        <v>3.53402694</v>
      </c>
      <c r="BY132" s="2">
        <v>1.408072365</v>
      </c>
      <c r="BZ132" s="2">
        <v>2.6219521829999999</v>
      </c>
      <c r="CA132" s="2">
        <v>1.492977411</v>
      </c>
      <c r="CB132" s="2">
        <v>1.7493043619999999</v>
      </c>
      <c r="CC132" s="2">
        <v>3.632755865</v>
      </c>
      <c r="CD132" s="2">
        <v>4.940907213</v>
      </c>
      <c r="CE132" s="2">
        <v>5.3585848460000003</v>
      </c>
      <c r="CF132" s="2">
        <v>2.1633337719024399</v>
      </c>
    </row>
    <row r="133" spans="1:84" x14ac:dyDescent="0.3">
      <c r="A133" s="2" t="s">
        <v>13991</v>
      </c>
      <c r="B133" s="2">
        <v>103.47836650000001</v>
      </c>
      <c r="C133" s="2">
        <v>22.84607784</v>
      </c>
      <c r="D133" s="2">
        <v>14.598289490000001</v>
      </c>
      <c r="E133" s="2">
        <v>133.13153869999999</v>
      </c>
      <c r="F133" s="2">
        <v>109.1842437</v>
      </c>
      <c r="G133" s="2">
        <v>20.911060840000001</v>
      </c>
      <c r="H133" s="2">
        <v>39.571273329999997</v>
      </c>
      <c r="I133" s="2">
        <v>40.556129429999999</v>
      </c>
      <c r="J133" s="2">
        <v>65.876020729999993</v>
      </c>
      <c r="K133" s="2">
        <v>97.36556607</v>
      </c>
      <c r="L133" s="2">
        <v>36.437464009999999</v>
      </c>
      <c r="M133" s="2">
        <v>104.03327059999999</v>
      </c>
      <c r="N133" s="2">
        <v>163.8974048</v>
      </c>
      <c r="O133" s="2">
        <v>155.1229573</v>
      </c>
      <c r="P133" s="2">
        <v>89.030403340000007</v>
      </c>
      <c r="Q133" s="2">
        <v>156.3357048</v>
      </c>
      <c r="R133" s="2">
        <v>67.074262849999997</v>
      </c>
      <c r="S133" s="2">
        <v>20.236137339999999</v>
      </c>
      <c r="T133" s="2">
        <v>8.6401950809999999</v>
      </c>
      <c r="U133" s="2">
        <v>35.303692740000002</v>
      </c>
      <c r="V133" s="2">
        <v>32.671400310000003</v>
      </c>
      <c r="W133" s="2">
        <v>46.87798592</v>
      </c>
      <c r="X133" s="2">
        <v>78.248813549999994</v>
      </c>
      <c r="Y133" s="2">
        <v>40.587083389999997</v>
      </c>
      <c r="Z133" s="2">
        <v>225.17268390000001</v>
      </c>
      <c r="AA133" s="2">
        <v>72.802304149999998</v>
      </c>
      <c r="AB133" s="2">
        <v>133.8358609</v>
      </c>
      <c r="AC133" s="2">
        <v>162.72420940000001</v>
      </c>
      <c r="AD133" s="2">
        <v>57.006558609999999</v>
      </c>
      <c r="AE133" s="2">
        <v>44.124195720000003</v>
      </c>
      <c r="AF133" s="2">
        <v>59.949115859999999</v>
      </c>
      <c r="AG133" s="2">
        <v>83.173057180000001</v>
      </c>
      <c r="AH133" s="2">
        <v>64.524555239999998</v>
      </c>
      <c r="AI133" s="2">
        <v>28.492259229999998</v>
      </c>
      <c r="AJ133" s="2">
        <v>19.78924988</v>
      </c>
      <c r="AK133" s="2">
        <v>52.263157020000001</v>
      </c>
      <c r="AL133" s="2">
        <v>72.982578700000005</v>
      </c>
      <c r="AM133" s="2">
        <v>77.023801410000004</v>
      </c>
      <c r="AN133" s="2">
        <v>56.407365480000003</v>
      </c>
      <c r="AO133" s="2">
        <v>99.149508019999999</v>
      </c>
      <c r="AP133" s="2">
        <v>142.2535379</v>
      </c>
      <c r="AQ133" s="2">
        <v>39.437423930000001</v>
      </c>
      <c r="AR133" s="2">
        <v>46.76653134</v>
      </c>
      <c r="AS133" s="2">
        <v>117.1518193</v>
      </c>
      <c r="AT133" s="2">
        <v>164.4893998</v>
      </c>
      <c r="AU133" s="2">
        <v>75.465510109999997</v>
      </c>
      <c r="AV133" s="2">
        <v>37.823698</v>
      </c>
      <c r="AW133" s="2">
        <v>122.7430391</v>
      </c>
      <c r="AX133" s="2">
        <v>27.167963539999999</v>
      </c>
      <c r="AY133" s="2">
        <v>40.206491870000001</v>
      </c>
      <c r="AZ133" s="2">
        <v>22.238366129999999</v>
      </c>
      <c r="BA133" s="2">
        <v>16.949688609999999</v>
      </c>
      <c r="BB133" s="2">
        <v>35.265642450000001</v>
      </c>
      <c r="BC133" s="2">
        <v>28.31441066</v>
      </c>
      <c r="BD133" s="2">
        <v>21.134713600000001</v>
      </c>
      <c r="BE133" s="2">
        <v>13.17963806</v>
      </c>
      <c r="BF133" s="2">
        <v>13.82945701</v>
      </c>
      <c r="BG133" s="2">
        <v>74.301852980000007</v>
      </c>
      <c r="BH133" s="2">
        <v>19.927845609999999</v>
      </c>
      <c r="BI133" s="2">
        <v>38.117785550000001</v>
      </c>
      <c r="BJ133" s="2">
        <v>14.68158085</v>
      </c>
      <c r="BK133" s="2">
        <v>57.380236580000002</v>
      </c>
      <c r="BL133" s="2">
        <v>61.376378109999997</v>
      </c>
      <c r="BM133" s="2">
        <v>46.295579750000002</v>
      </c>
      <c r="BN133" s="2">
        <v>32.195425829999998</v>
      </c>
      <c r="BO133" s="2">
        <v>37.872087520000001</v>
      </c>
      <c r="BP133" s="2">
        <v>63.722900240000001</v>
      </c>
      <c r="BQ133" s="2">
        <v>66.785554469999994</v>
      </c>
      <c r="BR133" s="2">
        <v>31.030861860000002</v>
      </c>
      <c r="BS133" s="2">
        <v>71.272625050000002</v>
      </c>
      <c r="BT133" s="2">
        <v>56.666349400000001</v>
      </c>
      <c r="BU133" s="2">
        <v>51.940716899999998</v>
      </c>
      <c r="BV133" s="2">
        <v>2.9542632260000001</v>
      </c>
      <c r="BW133" s="2">
        <v>58.280596449999997</v>
      </c>
      <c r="BX133" s="2">
        <v>20.562199740000001</v>
      </c>
      <c r="BY133" s="2">
        <v>186.10957669999999</v>
      </c>
      <c r="BZ133" s="2">
        <v>45.075458580000003</v>
      </c>
      <c r="CA133" s="2">
        <v>118.7432245</v>
      </c>
      <c r="CB133" s="2">
        <v>40.37610093</v>
      </c>
      <c r="CC133" s="2">
        <v>8.6123057089999993</v>
      </c>
      <c r="CD133" s="2">
        <v>13.189630790000001</v>
      </c>
      <c r="CE133" s="2">
        <v>31.24781965</v>
      </c>
      <c r="CF133" s="2">
        <v>63.470391362756096</v>
      </c>
    </row>
    <row r="134" spans="1:84" x14ac:dyDescent="0.3">
      <c r="A134" s="2" t="s">
        <v>13990</v>
      </c>
      <c r="B134" s="2">
        <v>5.0123849150000002</v>
      </c>
      <c r="C134" s="2">
        <v>4.9038936069999997</v>
      </c>
      <c r="D134" s="2">
        <v>4.2451297830000003</v>
      </c>
      <c r="E134" s="2">
        <v>6.1003094019999997</v>
      </c>
      <c r="F134" s="2">
        <v>3.7471188440000001</v>
      </c>
      <c r="G134" s="2">
        <v>3.6781201440000002</v>
      </c>
      <c r="H134" s="2">
        <v>3.865279525</v>
      </c>
      <c r="I134" s="2">
        <v>2.634882991</v>
      </c>
      <c r="J134" s="2">
        <v>3.9174499410000001</v>
      </c>
      <c r="K134" s="2">
        <v>4.3466508350000002</v>
      </c>
      <c r="L134" s="2">
        <v>5.538426383</v>
      </c>
      <c r="M134" s="2">
        <v>4.6929555489999997</v>
      </c>
      <c r="N134" s="2">
        <v>4.9963884900000002</v>
      </c>
      <c r="O134" s="2">
        <v>4.2049277539999999</v>
      </c>
      <c r="P134" s="2">
        <v>5.062142744</v>
      </c>
      <c r="Q134" s="2">
        <v>5.1151412990000003</v>
      </c>
      <c r="R134" s="2">
        <v>3.3485175329999999</v>
      </c>
      <c r="S134" s="2">
        <v>4.8872262380000002</v>
      </c>
      <c r="T134" s="2">
        <v>4.5894210749999997</v>
      </c>
      <c r="U134" s="2">
        <v>4.8643846829999999</v>
      </c>
      <c r="V134" s="2">
        <v>3.8967692880000002</v>
      </c>
      <c r="W134" s="2">
        <v>3.9106120149999999</v>
      </c>
      <c r="X134" s="2">
        <v>5.9252940719999998</v>
      </c>
      <c r="Y134" s="2">
        <v>4.4596174629999998</v>
      </c>
      <c r="Z134" s="2">
        <v>5.6147371699999997</v>
      </c>
      <c r="AA134" s="2">
        <v>5.3473840709999996</v>
      </c>
      <c r="AB134" s="2">
        <v>6.5336940710000002</v>
      </c>
      <c r="AC134" s="2">
        <v>4.5442128530000003</v>
      </c>
      <c r="AD134" s="2">
        <v>4.6859106529999996</v>
      </c>
      <c r="AE134" s="2">
        <v>4.6737091179999997</v>
      </c>
      <c r="AF134" s="2">
        <v>4.8193070249999996</v>
      </c>
      <c r="AG134" s="2">
        <v>6.1740141770000001</v>
      </c>
      <c r="AH134" s="2">
        <v>5.124348876</v>
      </c>
      <c r="AI134" s="2">
        <v>4.101556896</v>
      </c>
      <c r="AJ134" s="2">
        <v>6.6047755840000004</v>
      </c>
      <c r="AK134" s="2">
        <v>4.0603162380000004</v>
      </c>
      <c r="AL134" s="2">
        <v>6.1858981359999996</v>
      </c>
      <c r="AM134" s="2">
        <v>5.3821607670000002</v>
      </c>
      <c r="AN134" s="2">
        <v>4.7719429480000004</v>
      </c>
      <c r="AO134" s="2">
        <v>4.4373038850000004</v>
      </c>
      <c r="AP134" s="2">
        <v>4.467830277</v>
      </c>
      <c r="AQ134" s="2">
        <v>7.125680354</v>
      </c>
      <c r="AR134" s="2">
        <v>4.6917907740000002</v>
      </c>
      <c r="AS134" s="2">
        <v>5.0757944860000004</v>
      </c>
      <c r="AT134" s="2">
        <v>5.1700799780000004</v>
      </c>
      <c r="AU134" s="2">
        <v>4.2820191369999998</v>
      </c>
      <c r="AV134" s="2">
        <v>5.0719285369999998</v>
      </c>
      <c r="AW134" s="2">
        <v>5.66728085</v>
      </c>
      <c r="AX134" s="2">
        <v>6.5469324169999998</v>
      </c>
      <c r="AY134" s="2">
        <v>4.0759176139999997</v>
      </c>
      <c r="AZ134" s="2">
        <v>3.5450383890000001</v>
      </c>
      <c r="BA134" s="2">
        <v>5.1246657610000002</v>
      </c>
      <c r="BB134" s="2">
        <v>4.2961476669999996</v>
      </c>
      <c r="BC134" s="2">
        <v>3.8019615889999998</v>
      </c>
      <c r="BD134" s="2">
        <v>5.2888072700000004</v>
      </c>
      <c r="BE134" s="2">
        <v>4.9600450619999998</v>
      </c>
      <c r="BF134" s="2">
        <v>7.5168018419999996</v>
      </c>
      <c r="BG134" s="2">
        <v>3.9961151510000001</v>
      </c>
      <c r="BH134" s="2">
        <v>6.4662665610000003</v>
      </c>
      <c r="BI134" s="2">
        <v>4.3390311730000004</v>
      </c>
      <c r="BJ134" s="2">
        <v>5.8676426480000003</v>
      </c>
      <c r="BK134" s="2">
        <v>4.1326527229999996</v>
      </c>
      <c r="BL134" s="2">
        <v>5.8096827879999999</v>
      </c>
      <c r="BM134" s="2">
        <v>3.8995944069999999</v>
      </c>
      <c r="BN134" s="2">
        <v>8.2268004050000005</v>
      </c>
      <c r="BO134" s="2">
        <v>4.9915636299999999</v>
      </c>
      <c r="BP134" s="2">
        <v>4.2144666590000002</v>
      </c>
      <c r="BQ134" s="2">
        <v>4.6797537250000003</v>
      </c>
      <c r="BR134" s="2">
        <v>4.4775409740000001</v>
      </c>
      <c r="BS134" s="2">
        <v>6.1385591310000001</v>
      </c>
      <c r="BT134" s="2">
        <v>5.0645401520000002</v>
      </c>
      <c r="BU134" s="2">
        <v>5.9397340600000001</v>
      </c>
      <c r="BV134" s="2">
        <v>6.2007339210000003</v>
      </c>
      <c r="BW134" s="2">
        <v>4.7732048230000004</v>
      </c>
      <c r="BX134" s="2">
        <v>3.7443697820000001</v>
      </c>
      <c r="BY134" s="2">
        <v>5.2355680070000004</v>
      </c>
      <c r="BZ134" s="2">
        <v>4.3161632809999997</v>
      </c>
      <c r="CA134" s="2">
        <v>3.4468897250000001</v>
      </c>
      <c r="CB134" s="2">
        <v>3.956092661</v>
      </c>
      <c r="CC134" s="2">
        <v>5.861934894</v>
      </c>
      <c r="CD134" s="2">
        <v>7.4821226340000004</v>
      </c>
      <c r="CE134" s="2">
        <v>6.2719210900000002</v>
      </c>
      <c r="CF134" s="2">
        <v>4.9664144396341499</v>
      </c>
    </row>
    <row r="135" spans="1:84" x14ac:dyDescent="0.3">
      <c r="A135" s="2" t="s">
        <v>13989</v>
      </c>
      <c r="B135" s="2">
        <v>8.4178197630000007</v>
      </c>
      <c r="C135" s="2">
        <v>10.307927449999999</v>
      </c>
      <c r="D135" s="2">
        <v>10.654299740000001</v>
      </c>
      <c r="E135" s="2">
        <v>8.7751025390000006</v>
      </c>
      <c r="F135" s="2">
        <v>18.853986840000001</v>
      </c>
      <c r="G135" s="2">
        <v>13.41341375</v>
      </c>
      <c r="H135" s="2">
        <v>9.8349164459999994</v>
      </c>
      <c r="I135" s="2">
        <v>14.591919109999999</v>
      </c>
      <c r="J135" s="2">
        <v>16.009695270000002</v>
      </c>
      <c r="K135" s="2">
        <v>9.7263425659999996</v>
      </c>
      <c r="L135" s="2">
        <v>10.963974609999999</v>
      </c>
      <c r="M135" s="2">
        <v>14.614637200000001</v>
      </c>
      <c r="N135" s="2">
        <v>14.39216444</v>
      </c>
      <c r="O135" s="2">
        <v>5.9408336659999996</v>
      </c>
      <c r="P135" s="2">
        <v>18.657895509999999</v>
      </c>
      <c r="Q135" s="2">
        <v>9.1962229299999994</v>
      </c>
      <c r="R135" s="2">
        <v>8.3884636690000001</v>
      </c>
      <c r="S135" s="2">
        <v>13.5943433</v>
      </c>
      <c r="T135" s="2">
        <v>8.6106176879999996</v>
      </c>
      <c r="U135" s="2">
        <v>14.420662009999999</v>
      </c>
      <c r="V135" s="2">
        <v>11.042250129999999</v>
      </c>
      <c r="W135" s="2">
        <v>9.3601992620000001</v>
      </c>
      <c r="X135" s="2">
        <v>66.531247910000005</v>
      </c>
      <c r="Y135" s="2">
        <v>21.957533829999999</v>
      </c>
      <c r="Z135" s="2">
        <v>16.288486639999999</v>
      </c>
      <c r="AA135" s="2">
        <v>4.6090850369999998</v>
      </c>
      <c r="AB135" s="2">
        <v>8.6297282509999995</v>
      </c>
      <c r="AC135" s="2">
        <v>6.3648274530000002</v>
      </c>
      <c r="AD135" s="2">
        <v>8.0868168520000001</v>
      </c>
      <c r="AE135" s="2">
        <v>6.1464647340000003</v>
      </c>
      <c r="AF135" s="2">
        <v>7.3409874249999998</v>
      </c>
      <c r="AG135" s="2">
        <v>11.39564966</v>
      </c>
      <c r="AH135" s="2">
        <v>13.840245980000001</v>
      </c>
      <c r="AI135" s="2">
        <v>14.551667630000001</v>
      </c>
      <c r="AJ135" s="2">
        <v>43.230032540000003</v>
      </c>
      <c r="AK135" s="2">
        <v>10.23104028</v>
      </c>
      <c r="AL135" s="2">
        <v>35.924815850000002</v>
      </c>
      <c r="AM135" s="2">
        <v>11.83288181</v>
      </c>
      <c r="AN135" s="2">
        <v>7.9853982910000001</v>
      </c>
      <c r="AO135" s="2">
        <v>11.90850826</v>
      </c>
      <c r="AP135" s="2">
        <v>10.411214960000001</v>
      </c>
      <c r="AQ135" s="2">
        <v>15.203980359999999</v>
      </c>
      <c r="AR135" s="2">
        <v>12.716977849999999</v>
      </c>
      <c r="AS135" s="2">
        <v>11.02664302</v>
      </c>
      <c r="AT135" s="2">
        <v>19.892454440000002</v>
      </c>
      <c r="AU135" s="2">
        <v>13.11938305</v>
      </c>
      <c r="AV135" s="2">
        <v>11.947194980000001</v>
      </c>
      <c r="AW135" s="2">
        <v>27.443831110000001</v>
      </c>
      <c r="AX135" s="2">
        <v>9.3653120170000008</v>
      </c>
      <c r="AY135" s="2">
        <v>8.9453224099999993</v>
      </c>
      <c r="AZ135" s="2">
        <v>6.7314213790000004</v>
      </c>
      <c r="BA135" s="2">
        <v>11.06623548</v>
      </c>
      <c r="BB135" s="2">
        <v>11.35456235</v>
      </c>
      <c r="BC135" s="2">
        <v>14.22769091</v>
      </c>
      <c r="BD135" s="2">
        <v>10.02428098</v>
      </c>
      <c r="BE135" s="2">
        <v>11.19537358</v>
      </c>
      <c r="BF135" s="2">
        <v>9.2506375920000004</v>
      </c>
      <c r="BG135" s="2">
        <v>10.58590813</v>
      </c>
      <c r="BH135" s="2">
        <v>20.154298180000001</v>
      </c>
      <c r="BI135" s="2">
        <v>11.75063827</v>
      </c>
      <c r="BJ135" s="2">
        <v>17.40058587</v>
      </c>
      <c r="BK135" s="2">
        <v>8.1795381480000007</v>
      </c>
      <c r="BL135" s="2">
        <v>16.935556649999999</v>
      </c>
      <c r="BM135" s="2">
        <v>22.762049430000001</v>
      </c>
      <c r="BN135" s="2">
        <v>18.92852602</v>
      </c>
      <c r="BO135" s="2">
        <v>30.244000830000001</v>
      </c>
      <c r="BP135" s="2">
        <v>19.010556449999999</v>
      </c>
      <c r="BQ135" s="2">
        <v>12.145803259999999</v>
      </c>
      <c r="BR135" s="2">
        <v>7.6108992610000001</v>
      </c>
      <c r="BS135" s="2">
        <v>16.517684020000001</v>
      </c>
      <c r="BT135" s="2">
        <v>14.87462887</v>
      </c>
      <c r="BU135" s="2">
        <v>16.569282489999999</v>
      </c>
      <c r="BV135" s="2">
        <v>13.628326980000001</v>
      </c>
      <c r="BW135" s="2">
        <v>16.278941419999999</v>
      </c>
      <c r="BX135" s="2">
        <v>12.270173659999999</v>
      </c>
      <c r="BY135" s="2">
        <v>6.3365528099999997</v>
      </c>
      <c r="BZ135" s="2">
        <v>14.815067600000001</v>
      </c>
      <c r="CA135" s="2">
        <v>10.83238673</v>
      </c>
      <c r="CB135" s="2">
        <v>11.22067865</v>
      </c>
      <c r="CC135" s="2">
        <v>9.0030430670000001</v>
      </c>
      <c r="CD135" s="2">
        <v>11.45531123</v>
      </c>
      <c r="CE135" s="2">
        <v>9.1374901360000003</v>
      </c>
      <c r="CF135" s="2">
        <v>13.8926042799024</v>
      </c>
    </row>
    <row r="136" spans="1:84" x14ac:dyDescent="0.3">
      <c r="A136" s="2" t="s">
        <v>13988</v>
      </c>
      <c r="B136" s="2">
        <v>8.0090397860000007</v>
      </c>
      <c r="C136" s="2">
        <v>6.5542732519999998</v>
      </c>
      <c r="D136" s="2">
        <v>9.5259860920000001</v>
      </c>
      <c r="E136" s="2">
        <v>10.686983079999999</v>
      </c>
      <c r="F136" s="2">
        <v>9.6095030829999999</v>
      </c>
      <c r="G136" s="2">
        <v>7.5785510780000003</v>
      </c>
      <c r="H136" s="2">
        <v>8.8365350809999992</v>
      </c>
      <c r="I136" s="2">
        <v>7.570425685</v>
      </c>
      <c r="J136" s="2">
        <v>11.259339669999999</v>
      </c>
      <c r="K136" s="2">
        <v>7.5253358710000002</v>
      </c>
      <c r="L136" s="2">
        <v>5.9105868460000002</v>
      </c>
      <c r="M136" s="2">
        <v>6.9306165499999999</v>
      </c>
      <c r="N136" s="2">
        <v>8.6860993089999994</v>
      </c>
      <c r="O136" s="2">
        <v>7.0004724759999997</v>
      </c>
      <c r="P136" s="2">
        <v>6.701757604</v>
      </c>
      <c r="Q136" s="2">
        <v>8.2107260160000006</v>
      </c>
      <c r="R136" s="2">
        <v>10.60017444</v>
      </c>
      <c r="S136" s="2">
        <v>13.35341571</v>
      </c>
      <c r="T136" s="2">
        <v>11.34378323</v>
      </c>
      <c r="U136" s="2">
        <v>18.826042380000001</v>
      </c>
      <c r="V136" s="2">
        <v>6.3898133619999999</v>
      </c>
      <c r="W136" s="2">
        <v>6.8202312039999997</v>
      </c>
      <c r="X136" s="2">
        <v>8.0255787670000007</v>
      </c>
      <c r="Y136" s="2">
        <v>8.4111428139999997</v>
      </c>
      <c r="Z136" s="2">
        <v>8.2994568199999996</v>
      </c>
      <c r="AA136" s="2">
        <v>6.3149328349999996</v>
      </c>
      <c r="AB136" s="2">
        <v>10.872609020000001</v>
      </c>
      <c r="AC136" s="2">
        <v>11.06739939</v>
      </c>
      <c r="AD136" s="2">
        <v>21.96777659</v>
      </c>
      <c r="AE136" s="2">
        <v>20.534282319999999</v>
      </c>
      <c r="AF136" s="2">
        <v>14.38549901</v>
      </c>
      <c r="AG136" s="2">
        <v>19.03643735</v>
      </c>
      <c r="AH136" s="2">
        <v>18.05495337</v>
      </c>
      <c r="AI136" s="2">
        <v>10.70435309</v>
      </c>
      <c r="AJ136" s="2">
        <v>10.279462369999999</v>
      </c>
      <c r="AK136" s="2">
        <v>14.210354880000001</v>
      </c>
      <c r="AL136" s="2">
        <v>16.105012240000001</v>
      </c>
      <c r="AM136" s="2">
        <v>13.22544285</v>
      </c>
      <c r="AN136" s="2">
        <v>11.77024422</v>
      </c>
      <c r="AO136" s="2">
        <v>14.65096913</v>
      </c>
      <c r="AP136" s="2">
        <v>10.82315695</v>
      </c>
      <c r="AQ136" s="2">
        <v>10.83145025</v>
      </c>
      <c r="AR136" s="2">
        <v>5.4936939230000004</v>
      </c>
      <c r="AS136" s="2">
        <v>6.7086191800000003</v>
      </c>
      <c r="AT136" s="2">
        <v>8.0109882829999997</v>
      </c>
      <c r="AU136" s="2">
        <v>8.6799018700000001</v>
      </c>
      <c r="AV136" s="2">
        <v>6.4841171060000002</v>
      </c>
      <c r="AW136" s="2">
        <v>13.695158019999999</v>
      </c>
      <c r="AX136" s="2">
        <v>8.1217955120000003</v>
      </c>
      <c r="AY136" s="2">
        <v>9.1313647309999997</v>
      </c>
      <c r="AZ136" s="2">
        <v>5.2174408269999999</v>
      </c>
      <c r="BA136" s="2">
        <v>10.143534089999999</v>
      </c>
      <c r="BB136" s="2">
        <v>6.7613263730000002</v>
      </c>
      <c r="BC136" s="2">
        <v>14.39728498</v>
      </c>
      <c r="BD136" s="2">
        <v>10.31912653</v>
      </c>
      <c r="BE136" s="2">
        <v>11.44388152</v>
      </c>
      <c r="BF136" s="2">
        <v>13.30487999</v>
      </c>
      <c r="BG136" s="2">
        <v>8.0203632220000003</v>
      </c>
      <c r="BH136" s="2">
        <v>7.6236830810000003</v>
      </c>
      <c r="BI136" s="2">
        <v>10.31114678</v>
      </c>
      <c r="BJ136" s="2">
        <v>7.5201153730000003</v>
      </c>
      <c r="BK136" s="2">
        <v>10.747672720000001</v>
      </c>
      <c r="BL136" s="2">
        <v>16.542924589999998</v>
      </c>
      <c r="BM136" s="2">
        <v>10.94582797</v>
      </c>
      <c r="BN136" s="2">
        <v>10.311058790000001</v>
      </c>
      <c r="BO136" s="2">
        <v>17.437424960000001</v>
      </c>
      <c r="BP136" s="2">
        <v>15.475538329999999</v>
      </c>
      <c r="BQ136" s="2">
        <v>11.38059464</v>
      </c>
      <c r="BR136" s="2">
        <v>11.723042619999999</v>
      </c>
      <c r="BS136" s="2">
        <v>15.91036527</v>
      </c>
      <c r="BT136" s="2">
        <v>8.2339474849999998</v>
      </c>
      <c r="BU136" s="2">
        <v>13.182878929999999</v>
      </c>
      <c r="BV136" s="2">
        <v>9.9903195809999996</v>
      </c>
      <c r="BW136" s="2">
        <v>23.555728129999999</v>
      </c>
      <c r="BX136" s="2">
        <v>12.4593934</v>
      </c>
      <c r="BY136" s="2">
        <v>4.5510409540000003</v>
      </c>
      <c r="BZ136" s="2">
        <v>10.12134026</v>
      </c>
      <c r="CA136" s="2">
        <v>8.3757748149999998</v>
      </c>
      <c r="CB136" s="2">
        <v>8.477549175</v>
      </c>
      <c r="CC136" s="2">
        <v>2.7887424369999998</v>
      </c>
      <c r="CD136" s="2">
        <v>4.0235709990000004</v>
      </c>
      <c r="CE136" s="2">
        <v>4.1661154480000002</v>
      </c>
      <c r="CF136" s="2">
        <v>10.4791399873902</v>
      </c>
    </row>
    <row r="137" spans="1:84" x14ac:dyDescent="0.3">
      <c r="A137" s="2" t="s">
        <v>13987</v>
      </c>
      <c r="B137" s="2">
        <v>12.260063089999999</v>
      </c>
      <c r="C137" s="2">
        <v>11.819873729999999</v>
      </c>
      <c r="D137" s="2">
        <v>12.796441809999999</v>
      </c>
      <c r="E137" s="2">
        <v>17.290863130000002</v>
      </c>
      <c r="F137" s="2">
        <v>22.178111269999999</v>
      </c>
      <c r="G137" s="2">
        <v>14.05219864</v>
      </c>
      <c r="H137" s="2">
        <v>16.403607650000001</v>
      </c>
      <c r="I137" s="2">
        <v>16.89299072</v>
      </c>
      <c r="J137" s="2">
        <v>18.60036474</v>
      </c>
      <c r="K137" s="2">
        <v>16.225584009999999</v>
      </c>
      <c r="L137" s="2">
        <v>14.63629414</v>
      </c>
      <c r="M137" s="2">
        <v>17.205710320000001</v>
      </c>
      <c r="N137" s="2">
        <v>17.397189449999999</v>
      </c>
      <c r="O137" s="2">
        <v>16.284545130000001</v>
      </c>
      <c r="P137" s="2">
        <v>15.99175322</v>
      </c>
      <c r="Q137" s="2">
        <v>18.707291130000002</v>
      </c>
      <c r="R137" s="2">
        <v>19.80621283</v>
      </c>
      <c r="S137" s="2">
        <v>30.295230159999999</v>
      </c>
      <c r="T137" s="2">
        <v>22.504328489999999</v>
      </c>
      <c r="U137" s="2">
        <v>25.354532280000001</v>
      </c>
      <c r="V137" s="2">
        <v>14.840798250000001</v>
      </c>
      <c r="W137" s="2">
        <v>20.348954039999999</v>
      </c>
      <c r="X137" s="2">
        <v>16.83412152</v>
      </c>
      <c r="Y137" s="2">
        <v>18.15882581</v>
      </c>
      <c r="Z137" s="2">
        <v>22.921319090000001</v>
      </c>
      <c r="AA137" s="2">
        <v>17.96426705</v>
      </c>
      <c r="AB137" s="2">
        <v>22.160063050000002</v>
      </c>
      <c r="AC137" s="2">
        <v>23.00653367</v>
      </c>
      <c r="AD137" s="2">
        <v>17.022579820000001</v>
      </c>
      <c r="AE137" s="2">
        <v>20.08131388</v>
      </c>
      <c r="AF137" s="2">
        <v>18.67680399</v>
      </c>
      <c r="AG137" s="2">
        <v>20.45580678</v>
      </c>
      <c r="AH137" s="2">
        <v>20.782435599999999</v>
      </c>
      <c r="AI137" s="2">
        <v>25.02669144</v>
      </c>
      <c r="AJ137" s="2">
        <v>17.012522409999999</v>
      </c>
      <c r="AK137" s="2">
        <v>17.701301059999999</v>
      </c>
      <c r="AL137" s="2">
        <v>24.39009063</v>
      </c>
      <c r="AM137" s="2">
        <v>19.936080440000001</v>
      </c>
      <c r="AN137" s="2">
        <v>21.21717846</v>
      </c>
      <c r="AO137" s="2">
        <v>23.838344920000001</v>
      </c>
      <c r="AP137" s="2">
        <v>15.436974299999999</v>
      </c>
      <c r="AQ137" s="2">
        <v>18.126595479999999</v>
      </c>
      <c r="AR137" s="2">
        <v>13.53546034</v>
      </c>
      <c r="AS137" s="2">
        <v>20.571743550000001</v>
      </c>
      <c r="AT137" s="2">
        <v>24.402235189999999</v>
      </c>
      <c r="AU137" s="2">
        <v>15.01693753</v>
      </c>
      <c r="AV137" s="2">
        <v>10.416220020000001</v>
      </c>
      <c r="AW137" s="2">
        <v>16.045349850000001</v>
      </c>
      <c r="AX137" s="2">
        <v>12.66963222</v>
      </c>
      <c r="AY137" s="2">
        <v>21.009217029999999</v>
      </c>
      <c r="AZ137" s="2">
        <v>16.149834309999999</v>
      </c>
      <c r="BA137" s="2">
        <v>13.441108789999999</v>
      </c>
      <c r="BB137" s="2">
        <v>13.889615579999999</v>
      </c>
      <c r="BC137" s="2">
        <v>15.621343939999999</v>
      </c>
      <c r="BD137" s="2">
        <v>12.163280990000001</v>
      </c>
      <c r="BE137" s="2">
        <v>17.106986020000001</v>
      </c>
      <c r="BF137" s="2">
        <v>19.578151500000001</v>
      </c>
      <c r="BG137" s="2">
        <v>17.155849199999999</v>
      </c>
      <c r="BH137" s="2">
        <v>16.261787779999999</v>
      </c>
      <c r="BI137" s="2">
        <v>16.705244180000001</v>
      </c>
      <c r="BJ137" s="2">
        <v>12.80994241</v>
      </c>
      <c r="BK137" s="2">
        <v>18.213478519999999</v>
      </c>
      <c r="BL137" s="2">
        <v>19.27590958</v>
      </c>
      <c r="BM137" s="2">
        <v>20.402523859999999</v>
      </c>
      <c r="BN137" s="2">
        <v>21.392097029999999</v>
      </c>
      <c r="BO137" s="2">
        <v>25.430061340000002</v>
      </c>
      <c r="BP137" s="2">
        <v>18.49990373</v>
      </c>
      <c r="BQ137" s="2">
        <v>17.47688939</v>
      </c>
      <c r="BR137" s="2">
        <v>12.459150149999999</v>
      </c>
      <c r="BS137" s="2">
        <v>19.17884931</v>
      </c>
      <c r="BT137" s="2">
        <v>18.949942780000001</v>
      </c>
      <c r="BU137" s="2">
        <v>18.217673040000001</v>
      </c>
      <c r="BV137" s="2">
        <v>12.33780099</v>
      </c>
      <c r="BW137" s="2">
        <v>24.982320290000001</v>
      </c>
      <c r="BX137" s="2">
        <v>14.36097601</v>
      </c>
      <c r="BY137" s="2">
        <v>13.189669609999999</v>
      </c>
      <c r="BZ137" s="2">
        <v>14.537368109999999</v>
      </c>
      <c r="CA137" s="2">
        <v>17.28121509</v>
      </c>
      <c r="CB137" s="2">
        <v>15.37897252</v>
      </c>
      <c r="CC137" s="2">
        <v>10.430354680000001</v>
      </c>
      <c r="CD137" s="2">
        <v>10.93774996</v>
      </c>
      <c r="CE137" s="2">
        <v>12.508324139999999</v>
      </c>
      <c r="CF137" s="2">
        <v>17.715048270609699</v>
      </c>
    </row>
    <row r="138" spans="1:84" x14ac:dyDescent="0.3">
      <c r="A138" s="2" t="s">
        <v>13986</v>
      </c>
      <c r="B138" s="2">
        <v>4.2648724280000003</v>
      </c>
      <c r="C138" s="2">
        <v>3.677756837</v>
      </c>
      <c r="D138" s="2">
        <v>4.6754830580000002</v>
      </c>
      <c r="E138" s="2">
        <v>3.9793435119999998</v>
      </c>
      <c r="F138" s="2">
        <v>3.3360416129999999</v>
      </c>
      <c r="G138" s="2">
        <v>2.2735286650000002</v>
      </c>
      <c r="H138" s="2">
        <v>1.98137169</v>
      </c>
      <c r="I138" s="2">
        <v>2.2496847760000001</v>
      </c>
      <c r="J138" s="2">
        <v>3.561211401</v>
      </c>
      <c r="K138" s="2">
        <v>5.56597118</v>
      </c>
      <c r="L138" s="2">
        <v>4.7449050870000002</v>
      </c>
      <c r="M138" s="2">
        <v>4.5058107400000003</v>
      </c>
      <c r="N138" s="2">
        <v>6.762639708</v>
      </c>
      <c r="O138" s="2">
        <v>5.3732053100000003</v>
      </c>
      <c r="P138" s="2">
        <v>8.9708045700000003</v>
      </c>
      <c r="Q138" s="2">
        <v>5.4375857080000003</v>
      </c>
      <c r="R138" s="2">
        <v>3.1876631459999998</v>
      </c>
      <c r="S138" s="2">
        <v>3.3658272380000001</v>
      </c>
      <c r="T138" s="2">
        <v>3.0237054969999999</v>
      </c>
      <c r="U138" s="2">
        <v>3.3481335290000001</v>
      </c>
      <c r="V138" s="2">
        <v>2.3647514699999999</v>
      </c>
      <c r="W138" s="2">
        <v>3.518599676</v>
      </c>
      <c r="X138" s="2">
        <v>9.3809095469999999</v>
      </c>
      <c r="Y138" s="2">
        <v>3.9715347190000001</v>
      </c>
      <c r="Z138" s="2">
        <v>6.1514582100000004</v>
      </c>
      <c r="AA138" s="2">
        <v>3.9640865270000001</v>
      </c>
      <c r="AB138" s="2">
        <v>5.2200625220000001</v>
      </c>
      <c r="AC138" s="2">
        <v>4.6530604919999998</v>
      </c>
      <c r="AD138" s="2">
        <v>2.7250393399999999</v>
      </c>
      <c r="AE138" s="2">
        <v>2.0855582899999998</v>
      </c>
      <c r="AF138" s="2">
        <v>3.6300258909999998</v>
      </c>
      <c r="AG138" s="2">
        <v>3.546902931</v>
      </c>
      <c r="AH138" s="2">
        <v>2.985786042</v>
      </c>
      <c r="AI138" s="2">
        <v>3.6917618910000001</v>
      </c>
      <c r="AJ138" s="2">
        <v>4.2510045119999997</v>
      </c>
      <c r="AK138" s="2">
        <v>2.1577189049999999</v>
      </c>
      <c r="AL138" s="2">
        <v>7.2180454139999997</v>
      </c>
      <c r="AM138" s="2">
        <v>4.044710201</v>
      </c>
      <c r="AN138" s="2">
        <v>3.824772753</v>
      </c>
      <c r="AO138" s="2">
        <v>2.4902679650000001</v>
      </c>
      <c r="AP138" s="2">
        <v>4.6278680259999998</v>
      </c>
      <c r="AQ138" s="2">
        <v>4.3976125140000004</v>
      </c>
      <c r="AR138" s="2">
        <v>5.6258195280000001</v>
      </c>
      <c r="AS138" s="2">
        <v>4.3043626719999999</v>
      </c>
      <c r="AT138" s="2">
        <v>2.6164678320000001</v>
      </c>
      <c r="AU138" s="2">
        <v>3.591341586</v>
      </c>
      <c r="AV138" s="2">
        <v>2.855060983</v>
      </c>
      <c r="AW138" s="2">
        <v>5.4343505089999997</v>
      </c>
      <c r="AX138" s="2">
        <v>1.9342715079999999</v>
      </c>
      <c r="AY138" s="2">
        <v>3.203173123</v>
      </c>
      <c r="AZ138" s="2">
        <v>2.187276464</v>
      </c>
      <c r="BA138" s="2">
        <v>2.0062254909999999</v>
      </c>
      <c r="BB138" s="2">
        <v>1.1058046020000001</v>
      </c>
      <c r="BC138" s="2">
        <v>2.515317692</v>
      </c>
      <c r="BD138" s="2">
        <v>5.0571279650000003</v>
      </c>
      <c r="BE138" s="2">
        <v>4.4505384430000001</v>
      </c>
      <c r="BF138" s="2">
        <v>7.610423806</v>
      </c>
      <c r="BG138" s="2">
        <v>3.7234000310000002</v>
      </c>
      <c r="BH138" s="2">
        <v>3.6167089899999998</v>
      </c>
      <c r="BI138" s="2">
        <v>3.297294393</v>
      </c>
      <c r="BJ138" s="2">
        <v>3.4677501419999999</v>
      </c>
      <c r="BK138" s="2">
        <v>3.5051218340000001</v>
      </c>
      <c r="BL138" s="2">
        <v>4.1081612769999998</v>
      </c>
      <c r="BM138" s="2">
        <v>3.572383748</v>
      </c>
      <c r="BN138" s="2">
        <v>5.0310712259999999</v>
      </c>
      <c r="BO138" s="2">
        <v>3.1977264779999999</v>
      </c>
      <c r="BP138" s="2">
        <v>2.6211028010000001</v>
      </c>
      <c r="BQ138" s="2">
        <v>2.372375479</v>
      </c>
      <c r="BR138" s="2">
        <v>2.1054010449999998</v>
      </c>
      <c r="BS138" s="2">
        <v>3.1966854429999998</v>
      </c>
      <c r="BT138" s="2">
        <v>3.3830913489999999</v>
      </c>
      <c r="BU138" s="2">
        <v>3.6445697830000001</v>
      </c>
      <c r="BV138" s="2">
        <v>4.6729798430000002</v>
      </c>
      <c r="BW138" s="2">
        <v>2.688864658</v>
      </c>
      <c r="BX138" s="2">
        <v>3.3651363519999999</v>
      </c>
      <c r="BY138" s="2">
        <v>4.1166428689999996</v>
      </c>
      <c r="BZ138" s="2">
        <v>3.9400296450000001</v>
      </c>
      <c r="CA138" s="2">
        <v>3.2754051149999999</v>
      </c>
      <c r="CB138" s="2">
        <v>1.7850378710000001</v>
      </c>
      <c r="CC138" s="2">
        <v>5.7681007160000002</v>
      </c>
      <c r="CD138" s="2">
        <v>5.9903854970000001</v>
      </c>
      <c r="CE138" s="2">
        <v>3.4306072429999999</v>
      </c>
      <c r="CF138" s="2">
        <v>3.8970814580853599</v>
      </c>
    </row>
    <row r="139" spans="1:84" x14ac:dyDescent="0.3">
      <c r="A139" s="2" t="s">
        <v>13985</v>
      </c>
      <c r="B139" s="2">
        <v>22.208667670000001</v>
      </c>
      <c r="C139" s="2">
        <v>25.24545475</v>
      </c>
      <c r="D139" s="2">
        <v>27.271691659999998</v>
      </c>
      <c r="E139" s="2">
        <v>23.766670860000001</v>
      </c>
      <c r="F139" s="2">
        <v>14.12060372</v>
      </c>
      <c r="G139" s="2">
        <v>20.944612169999999</v>
      </c>
      <c r="H139" s="2">
        <v>22.632805770000001</v>
      </c>
      <c r="I139" s="2">
        <v>19.320816690000001</v>
      </c>
      <c r="J139" s="2">
        <v>17.089909330000001</v>
      </c>
      <c r="K139" s="2">
        <v>20.788759639999999</v>
      </c>
      <c r="L139" s="2">
        <v>21.60453708</v>
      </c>
      <c r="M139" s="2">
        <v>18.808574520000001</v>
      </c>
      <c r="N139" s="2">
        <v>21.76894081</v>
      </c>
      <c r="O139" s="2">
        <v>17.78123055</v>
      </c>
      <c r="P139" s="2">
        <v>21.84389505</v>
      </c>
      <c r="Q139" s="2">
        <v>20.015514469999999</v>
      </c>
      <c r="R139" s="2">
        <v>10.60810354</v>
      </c>
      <c r="S139" s="2">
        <v>12.343837540000001</v>
      </c>
      <c r="T139" s="2">
        <v>18.49907464</v>
      </c>
      <c r="U139" s="2">
        <v>19.331227179999999</v>
      </c>
      <c r="V139" s="2">
        <v>15.463400910000001</v>
      </c>
      <c r="W139" s="2">
        <v>18.136591889999998</v>
      </c>
      <c r="X139" s="2">
        <v>18.93842987</v>
      </c>
      <c r="Y139" s="2">
        <v>20.750345540000001</v>
      </c>
      <c r="Z139" s="2">
        <v>15.9103192</v>
      </c>
      <c r="AA139" s="2">
        <v>21.58213391</v>
      </c>
      <c r="AB139" s="2">
        <v>27.417374540000001</v>
      </c>
      <c r="AC139" s="2">
        <v>18.218391310000001</v>
      </c>
      <c r="AD139" s="2">
        <v>10.43323786</v>
      </c>
      <c r="AE139" s="2">
        <v>14.220031280000001</v>
      </c>
      <c r="AF139" s="2">
        <v>17.965454439999998</v>
      </c>
      <c r="AG139" s="2">
        <v>13.42181779</v>
      </c>
      <c r="AH139" s="2">
        <v>16.36545486</v>
      </c>
      <c r="AI139" s="2">
        <v>12.571572</v>
      </c>
      <c r="AJ139" s="2">
        <v>22.768059839999999</v>
      </c>
      <c r="AK139" s="2">
        <v>12.74037006</v>
      </c>
      <c r="AL139" s="2">
        <v>21.557460160000002</v>
      </c>
      <c r="AM139" s="2">
        <v>22.32972122</v>
      </c>
      <c r="AN139" s="2">
        <v>22.355722329999999</v>
      </c>
      <c r="AO139" s="2">
        <v>13.985658859999999</v>
      </c>
      <c r="AP139" s="2">
        <v>18.377768079999999</v>
      </c>
      <c r="AQ139" s="2">
        <v>24.042516429999999</v>
      </c>
      <c r="AR139" s="2">
        <v>23.746767999999999</v>
      </c>
      <c r="AS139" s="2">
        <v>21.406584930000001</v>
      </c>
      <c r="AT139" s="2">
        <v>12.639593319999999</v>
      </c>
      <c r="AU139" s="2">
        <v>25.346929209999999</v>
      </c>
      <c r="AV139" s="2">
        <v>24.102113360000001</v>
      </c>
      <c r="AW139" s="2">
        <v>22.460528960000001</v>
      </c>
      <c r="AX139" s="2">
        <v>23.374350230000001</v>
      </c>
      <c r="AY139" s="2">
        <v>16.428190820000001</v>
      </c>
      <c r="AZ139" s="2">
        <v>17.478550259999999</v>
      </c>
      <c r="BA139" s="2">
        <v>27.72592568</v>
      </c>
      <c r="BB139" s="2">
        <v>25.555314469999999</v>
      </c>
      <c r="BC139" s="2">
        <v>19.977605189999998</v>
      </c>
      <c r="BD139" s="2">
        <v>28.445513340000002</v>
      </c>
      <c r="BE139" s="2">
        <v>24.57621164</v>
      </c>
      <c r="BF139" s="2">
        <v>29.81408794</v>
      </c>
      <c r="BG139" s="2">
        <v>11.002903460000001</v>
      </c>
      <c r="BH139" s="2">
        <v>29.65837784</v>
      </c>
      <c r="BI139" s="2">
        <v>18.014621980000001</v>
      </c>
      <c r="BJ139" s="2">
        <v>25.19419362</v>
      </c>
      <c r="BK139" s="2">
        <v>17.999041349999999</v>
      </c>
      <c r="BL139" s="2">
        <v>12.052200709999999</v>
      </c>
      <c r="BM139" s="2">
        <v>15.723727650000001</v>
      </c>
      <c r="BN139" s="2">
        <v>31.51459899</v>
      </c>
      <c r="BO139" s="2">
        <v>18.415003989999999</v>
      </c>
      <c r="BP139" s="2">
        <v>13.17048688</v>
      </c>
      <c r="BQ139" s="2">
        <v>14.147011389999999</v>
      </c>
      <c r="BR139" s="2">
        <v>14.728846430000001</v>
      </c>
      <c r="BS139" s="2">
        <v>15.49843896</v>
      </c>
      <c r="BT139" s="2">
        <v>18.59584087</v>
      </c>
      <c r="BU139" s="2">
        <v>18.769981640000001</v>
      </c>
      <c r="BV139" s="2">
        <v>23.381320859999999</v>
      </c>
      <c r="BW139" s="2">
        <v>15.311292330000001</v>
      </c>
      <c r="BX139" s="2">
        <v>26.604313309999998</v>
      </c>
      <c r="BY139" s="2">
        <v>15.36182739</v>
      </c>
      <c r="BZ139" s="2">
        <v>19.85040489</v>
      </c>
      <c r="CA139" s="2">
        <v>15.226604350000001</v>
      </c>
      <c r="CB139" s="2">
        <v>13.256922230000001</v>
      </c>
      <c r="CC139" s="2">
        <v>16.531239360000001</v>
      </c>
      <c r="CD139" s="2">
        <v>20.051870600000001</v>
      </c>
      <c r="CE139" s="2">
        <v>17.098505849999999</v>
      </c>
      <c r="CF139" s="2">
        <v>19.460787857317101</v>
      </c>
    </row>
    <row r="140" spans="1:84" x14ac:dyDescent="0.3">
      <c r="A140" s="2" t="s">
        <v>13984</v>
      </c>
      <c r="B140" s="2">
        <v>59.541761870000002</v>
      </c>
      <c r="C140" s="2">
        <v>18.16831917</v>
      </c>
      <c r="D140" s="2">
        <v>17.37993711</v>
      </c>
      <c r="E140" s="2">
        <v>77.534279690000005</v>
      </c>
      <c r="F140" s="2">
        <v>57.463971030000003</v>
      </c>
      <c r="G140" s="2">
        <v>45.015844100000002</v>
      </c>
      <c r="H140" s="2">
        <v>27.57950366</v>
      </c>
      <c r="I140" s="2">
        <v>41.467041760000001</v>
      </c>
      <c r="J140" s="2">
        <v>43.131767000000004</v>
      </c>
      <c r="K140" s="2">
        <v>56.62631665</v>
      </c>
      <c r="L140" s="2">
        <v>31.795411309999999</v>
      </c>
      <c r="M140" s="2">
        <v>53.40661893</v>
      </c>
      <c r="N140" s="2">
        <v>43.944693540000003</v>
      </c>
      <c r="O140" s="2">
        <v>48.200504299999999</v>
      </c>
      <c r="P140" s="2">
        <v>37.779464670000003</v>
      </c>
      <c r="Q140" s="2">
        <v>49.791067720000001</v>
      </c>
      <c r="R140" s="2">
        <v>43.483531620000001</v>
      </c>
      <c r="S140" s="2">
        <v>48.449909249999997</v>
      </c>
      <c r="T140" s="2">
        <v>51.686549059999997</v>
      </c>
      <c r="U140" s="2">
        <v>67.682844680000002</v>
      </c>
      <c r="V140" s="2">
        <v>29.4687175</v>
      </c>
      <c r="W140" s="2">
        <v>54.627116000000001</v>
      </c>
      <c r="X140" s="2">
        <v>74.956202450000006</v>
      </c>
      <c r="Y140" s="2">
        <v>48.359530890000002</v>
      </c>
      <c r="Z140" s="2">
        <v>98.731658089999996</v>
      </c>
      <c r="AA140" s="2">
        <v>80.92032451</v>
      </c>
      <c r="AB140" s="2">
        <v>80.464674380000005</v>
      </c>
      <c r="AC140" s="2">
        <v>55.949364299999999</v>
      </c>
      <c r="AD140" s="2">
        <v>60.977245289999999</v>
      </c>
      <c r="AE140" s="2">
        <v>53.563993099999998</v>
      </c>
      <c r="AF140" s="2">
        <v>54.692641809999998</v>
      </c>
      <c r="AG140" s="2">
        <v>73.230635629999995</v>
      </c>
      <c r="AH140" s="2">
        <v>82.232199539999996</v>
      </c>
      <c r="AI140" s="2">
        <v>68.279697999999996</v>
      </c>
      <c r="AJ140" s="2">
        <v>67.310900149999995</v>
      </c>
      <c r="AK140" s="2">
        <v>67.65253113</v>
      </c>
      <c r="AL140" s="2">
        <v>80.567121959999994</v>
      </c>
      <c r="AM140" s="2">
        <v>93.81145918</v>
      </c>
      <c r="AN140" s="2">
        <v>88.781678099999993</v>
      </c>
      <c r="AO140" s="2">
        <v>74.251046790000004</v>
      </c>
      <c r="AP140" s="2">
        <v>51.257884230000002</v>
      </c>
      <c r="AQ140" s="2">
        <v>26.47178663</v>
      </c>
      <c r="AR140" s="2">
        <v>39.365668849999999</v>
      </c>
      <c r="AS140" s="2">
        <v>36.969787400000001</v>
      </c>
      <c r="AT140" s="2">
        <v>54.345960410000004</v>
      </c>
      <c r="AU140" s="2">
        <v>36.912604819999999</v>
      </c>
      <c r="AV140" s="2">
        <v>36.806376479999997</v>
      </c>
      <c r="AW140" s="2">
        <v>77.028250020000002</v>
      </c>
      <c r="AX140" s="2">
        <v>27.235897390000002</v>
      </c>
      <c r="AY140" s="2">
        <v>42.615396949999997</v>
      </c>
      <c r="AZ140" s="2">
        <v>23.34072652</v>
      </c>
      <c r="BA140" s="2">
        <v>19.616677559999999</v>
      </c>
      <c r="BB140" s="2">
        <v>30.01618071</v>
      </c>
      <c r="BC140" s="2">
        <v>77.455324059999995</v>
      </c>
      <c r="BD140" s="2">
        <v>24.121223539999999</v>
      </c>
      <c r="BE140" s="2">
        <v>18.73843793</v>
      </c>
      <c r="BF140" s="2">
        <v>49.785452239999998</v>
      </c>
      <c r="BG140" s="2">
        <v>80.659159360000004</v>
      </c>
      <c r="BH140" s="2">
        <v>28.86161349</v>
      </c>
      <c r="BI140" s="2">
        <v>43.504144109999999</v>
      </c>
      <c r="BJ140" s="2">
        <v>19.621879799999999</v>
      </c>
      <c r="BK140" s="2">
        <v>58.982159879999998</v>
      </c>
      <c r="BL140" s="2">
        <v>78.147209219999993</v>
      </c>
      <c r="BM140" s="2">
        <v>66.939436209999997</v>
      </c>
      <c r="BN140" s="2">
        <v>94.466070569999999</v>
      </c>
      <c r="BO140" s="2">
        <v>64.659454569999994</v>
      </c>
      <c r="BP140" s="2">
        <v>52.325032620000002</v>
      </c>
      <c r="BQ140" s="2">
        <v>44.719606429999999</v>
      </c>
      <c r="BR140" s="2">
        <v>51.178793429999999</v>
      </c>
      <c r="BS140" s="2">
        <v>59.634314609999997</v>
      </c>
      <c r="BT140" s="2">
        <v>50.56684928</v>
      </c>
      <c r="BU140" s="2">
        <v>88.763080669999994</v>
      </c>
      <c r="BV140" s="2">
        <v>17.63412211</v>
      </c>
      <c r="BW140" s="2">
        <v>85.304879990000003</v>
      </c>
      <c r="BX140" s="2">
        <v>19.911533110000001</v>
      </c>
      <c r="BY140" s="2">
        <v>37.876514999999998</v>
      </c>
      <c r="BZ140" s="2">
        <v>63.700544469999997</v>
      </c>
      <c r="CA140" s="2">
        <v>48.554191330000002</v>
      </c>
      <c r="CB140" s="2">
        <v>65.056345629999996</v>
      </c>
      <c r="CC140" s="2">
        <v>18.396359589999999</v>
      </c>
      <c r="CD140" s="2">
        <v>16.99727171</v>
      </c>
      <c r="CE140" s="2">
        <v>28.503698419999999</v>
      </c>
      <c r="CF140" s="2">
        <v>52.024463137439</v>
      </c>
    </row>
    <row r="141" spans="1:84" x14ac:dyDescent="0.3">
      <c r="A141" s="2" t="s">
        <v>13983</v>
      </c>
      <c r="B141" s="2">
        <v>4.6294318990000001</v>
      </c>
      <c r="C141" s="2">
        <v>3.6964662640000001</v>
      </c>
      <c r="D141" s="2">
        <v>2.9496243299999998</v>
      </c>
      <c r="E141" s="2">
        <v>2.9004119149999998</v>
      </c>
      <c r="F141" s="2">
        <v>1.2092070159999999</v>
      </c>
      <c r="G141" s="2">
        <v>0.89453758999999999</v>
      </c>
      <c r="H141" s="2">
        <v>0.813940793</v>
      </c>
      <c r="I141" s="2">
        <v>2.018058425</v>
      </c>
      <c r="J141" s="2">
        <v>1.8158791270000001</v>
      </c>
      <c r="K141" s="2">
        <v>2.0786201339999999</v>
      </c>
      <c r="L141" s="2">
        <v>1.95224613</v>
      </c>
      <c r="M141" s="2">
        <v>2.817835643</v>
      </c>
      <c r="N141" s="2">
        <v>8.1121372120000004</v>
      </c>
      <c r="O141" s="2">
        <v>1.6776754629999999</v>
      </c>
      <c r="P141" s="2">
        <v>6.7430519899999997</v>
      </c>
      <c r="Q141" s="2">
        <v>3.2599876060000001</v>
      </c>
      <c r="R141" s="2">
        <v>1.307100371</v>
      </c>
      <c r="S141" s="2">
        <v>2.3320159550000001</v>
      </c>
      <c r="T141" s="2">
        <v>0.93202157900000004</v>
      </c>
      <c r="U141" s="2">
        <v>1.3556950910000001</v>
      </c>
      <c r="V141" s="2">
        <v>3.7355972560000001</v>
      </c>
      <c r="W141" s="2">
        <v>1.2568368299999999</v>
      </c>
      <c r="X141" s="2">
        <v>13.17476482</v>
      </c>
      <c r="Y141" s="2">
        <v>6.874268421</v>
      </c>
      <c r="Z141" s="2">
        <v>5.255731634</v>
      </c>
      <c r="AA141" s="2">
        <v>0.66099301899999996</v>
      </c>
      <c r="AB141" s="2">
        <v>5.882896326</v>
      </c>
      <c r="AC141" s="2">
        <v>2.7013216550000001</v>
      </c>
      <c r="AD141" s="2">
        <v>1.034407947</v>
      </c>
      <c r="AE141" s="2">
        <v>1.2901276070000001</v>
      </c>
      <c r="AF141" s="2">
        <v>2.269041294</v>
      </c>
      <c r="AG141" s="2">
        <v>1.53044552</v>
      </c>
      <c r="AH141" s="2">
        <v>2.1238317979999999</v>
      </c>
      <c r="AI141" s="2">
        <v>1.0374443449999999</v>
      </c>
      <c r="AJ141" s="2">
        <v>4.1308540139999996</v>
      </c>
      <c r="AK141" s="2">
        <v>0.97170398300000005</v>
      </c>
      <c r="AL141" s="2">
        <v>4.9650383619999996</v>
      </c>
      <c r="AM141" s="2">
        <v>1.1686146879999999</v>
      </c>
      <c r="AN141" s="2">
        <v>1.137969443</v>
      </c>
      <c r="AO141" s="2">
        <v>0.63284973799999999</v>
      </c>
      <c r="AP141" s="2">
        <v>1.798214701</v>
      </c>
      <c r="AQ141" s="2">
        <v>4.7729194650000002</v>
      </c>
      <c r="AR141" s="2">
        <v>2.6118230250000001</v>
      </c>
      <c r="AS141" s="2">
        <v>1.5007057420000001</v>
      </c>
      <c r="AT141" s="2">
        <v>3.1087472649999999</v>
      </c>
      <c r="AU141" s="2">
        <v>2.0881278650000001</v>
      </c>
      <c r="AV141" s="2">
        <v>1.206774797</v>
      </c>
      <c r="AW141" s="2">
        <v>2.6093136860000001</v>
      </c>
      <c r="AX141" s="2">
        <v>1.3151300420000001</v>
      </c>
      <c r="AY141" s="2">
        <v>0.76726499000000004</v>
      </c>
      <c r="AZ141" s="2">
        <v>0.72202964300000005</v>
      </c>
      <c r="BA141" s="2">
        <v>1.9293700199999999</v>
      </c>
      <c r="BB141" s="2">
        <v>1.3421341600000001</v>
      </c>
      <c r="BC141" s="2">
        <v>1.587947282</v>
      </c>
      <c r="BD141" s="2">
        <v>4.2357556030000003</v>
      </c>
      <c r="BE141" s="2">
        <v>1.804337657</v>
      </c>
      <c r="BF141" s="2">
        <v>2.2773429310000002</v>
      </c>
      <c r="BG141" s="2">
        <v>1.4360996909999999</v>
      </c>
      <c r="BH141" s="2">
        <v>5.4571235040000001</v>
      </c>
      <c r="BI141" s="2">
        <v>0.83535791599999998</v>
      </c>
      <c r="BJ141" s="2">
        <v>1.572113952</v>
      </c>
      <c r="BK141" s="2">
        <v>0.90723727399999998</v>
      </c>
      <c r="BL141" s="2">
        <v>1.793354095</v>
      </c>
      <c r="BM141" s="2">
        <v>2.8240781460000002</v>
      </c>
      <c r="BN141" s="2">
        <v>2.3832531619999999</v>
      </c>
      <c r="BO141" s="2">
        <v>2.5789828199999998</v>
      </c>
      <c r="BP141" s="2">
        <v>1.278826303</v>
      </c>
      <c r="BQ141" s="2">
        <v>0.85576369200000002</v>
      </c>
      <c r="BR141" s="2">
        <v>0.33344227599999998</v>
      </c>
      <c r="BS141" s="2">
        <v>2.2498668240000002</v>
      </c>
      <c r="BT141" s="2">
        <v>3.7477175890000001</v>
      </c>
      <c r="BU141" s="2">
        <v>4.039517923</v>
      </c>
      <c r="BV141" s="2">
        <v>3.7198849350000001</v>
      </c>
      <c r="BW141" s="2">
        <v>0.86124158799999995</v>
      </c>
      <c r="BX141" s="2">
        <v>4.6102321210000001</v>
      </c>
      <c r="BY141" s="2">
        <v>0.24707673299999999</v>
      </c>
      <c r="BZ141" s="2">
        <v>1.3821252930000001</v>
      </c>
      <c r="CA141" s="2">
        <v>1.8414793220000001</v>
      </c>
      <c r="CB141" s="2">
        <v>0.88106384000000004</v>
      </c>
      <c r="CC141" s="2">
        <v>3.2189655089999998</v>
      </c>
      <c r="CD141" s="2">
        <v>2.816921878</v>
      </c>
      <c r="CE141" s="2">
        <v>2.6372924549999999</v>
      </c>
      <c r="CF141" s="2">
        <v>2.5063126944878</v>
      </c>
    </row>
    <row r="142" spans="1:84" x14ac:dyDescent="0.3">
      <c r="A142" s="2" t="s">
        <v>13982</v>
      </c>
      <c r="B142" s="2">
        <v>0.83315830099999999</v>
      </c>
      <c r="C142" s="2">
        <v>8.1906640209999999</v>
      </c>
      <c r="D142" s="2">
        <v>10.099430030000001</v>
      </c>
      <c r="E142" s="2">
        <v>0.70631573999999997</v>
      </c>
      <c r="F142" s="2">
        <v>3.9956505330000001</v>
      </c>
      <c r="G142" s="2">
        <v>162.94280169999999</v>
      </c>
      <c r="H142" s="2">
        <v>34.534315720000002</v>
      </c>
      <c r="I142" s="2">
        <v>29.864923059999999</v>
      </c>
      <c r="J142" s="2">
        <v>0</v>
      </c>
      <c r="K142" s="2">
        <v>0.92603438599999999</v>
      </c>
      <c r="L142" s="2">
        <v>1.807202491</v>
      </c>
      <c r="M142" s="2">
        <v>0.29667961199999998</v>
      </c>
      <c r="N142" s="2">
        <v>0.15610312300000001</v>
      </c>
      <c r="O142" s="2">
        <v>0.34396458899999999</v>
      </c>
      <c r="P142" s="2">
        <v>6.3830379659999998</v>
      </c>
      <c r="Q142" s="2">
        <v>0.25068759299999999</v>
      </c>
      <c r="R142" s="2">
        <v>0.170708737</v>
      </c>
      <c r="S142" s="2">
        <v>15.4655246</v>
      </c>
      <c r="T142" s="2">
        <v>14.443355410000001</v>
      </c>
      <c r="U142" s="2">
        <v>3.9790840119999999</v>
      </c>
      <c r="V142" s="2">
        <v>0.98937028400000004</v>
      </c>
      <c r="W142" s="2">
        <v>0.190720001</v>
      </c>
      <c r="X142" s="2">
        <v>19.46369657</v>
      </c>
      <c r="Y142" s="2">
        <v>1.1450864700000001</v>
      </c>
      <c r="Z142" s="2">
        <v>0.98044249900000002</v>
      </c>
      <c r="AA142" s="2">
        <v>2.1166897360000001</v>
      </c>
      <c r="AB142" s="2">
        <v>1.1805308329999999</v>
      </c>
      <c r="AC142" s="2">
        <v>0.84949457299999998</v>
      </c>
      <c r="AD142" s="2">
        <v>1.4401368889999999</v>
      </c>
      <c r="AE142" s="2">
        <v>3.2547052569999999</v>
      </c>
      <c r="AF142" s="2">
        <v>22.966293650000001</v>
      </c>
      <c r="AG142" s="2">
        <v>6.50880452</v>
      </c>
      <c r="AH142" s="2">
        <v>0.34631292400000002</v>
      </c>
      <c r="AI142" s="2">
        <v>3.0277624890000001</v>
      </c>
      <c r="AJ142" s="2">
        <v>25.649768519999999</v>
      </c>
      <c r="AK142" s="2">
        <v>7.6940390350000003</v>
      </c>
      <c r="AL142" s="2">
        <v>1.0658480560000001</v>
      </c>
      <c r="AM142" s="2">
        <v>0.46976880999999998</v>
      </c>
      <c r="AN142" s="2">
        <v>1.1456809569999999</v>
      </c>
      <c r="AO142" s="2">
        <v>8.1317789000000001E-2</v>
      </c>
      <c r="AP142" s="2">
        <v>2.7756193169999999</v>
      </c>
      <c r="AQ142" s="2">
        <v>69.023507190000004</v>
      </c>
      <c r="AR142" s="2">
        <v>30.093525620000001</v>
      </c>
      <c r="AS142" s="2">
        <v>9.7623247719999995</v>
      </c>
      <c r="AT142" s="2">
        <v>0.22312029899999999</v>
      </c>
      <c r="AU142" s="2">
        <v>1.5025539429999999</v>
      </c>
      <c r="AV142" s="2">
        <v>45.232003400000004</v>
      </c>
      <c r="AW142" s="2">
        <v>0.32480519299999999</v>
      </c>
      <c r="AX142" s="2">
        <v>5.2880221020000002</v>
      </c>
      <c r="AY142" s="2">
        <v>0.82470837399999997</v>
      </c>
      <c r="AZ142" s="2">
        <v>4.0526648679999999</v>
      </c>
      <c r="BA142" s="2">
        <v>9.0438407680000008</v>
      </c>
      <c r="BB142" s="2">
        <v>0.97670372100000002</v>
      </c>
      <c r="BC142" s="2">
        <v>4.6326311789999997</v>
      </c>
      <c r="BD142" s="2">
        <v>107.3454057</v>
      </c>
      <c r="BE142" s="2">
        <v>146.64366279999999</v>
      </c>
      <c r="BF142" s="2">
        <v>127.7981087</v>
      </c>
      <c r="BG142" s="2">
        <v>21.696901870000001</v>
      </c>
      <c r="BH142" s="2">
        <v>11.32434821</v>
      </c>
      <c r="BI142" s="2">
        <v>74.480743849999996</v>
      </c>
      <c r="BJ142" s="2">
        <v>19.704505839999999</v>
      </c>
      <c r="BK142" s="2">
        <v>32.053087339999998</v>
      </c>
      <c r="BL142" s="2">
        <v>4.1292064000000003E-2</v>
      </c>
      <c r="BM142" s="2">
        <v>0.59598647000000005</v>
      </c>
      <c r="BN142" s="2">
        <v>12.43169159</v>
      </c>
      <c r="BO142" s="2">
        <v>0.191124618</v>
      </c>
      <c r="BP142" s="2">
        <v>1.0915695940000001</v>
      </c>
      <c r="BQ142" s="2">
        <v>4.8926191609999998</v>
      </c>
      <c r="BR142" s="2">
        <v>0.66410586699999996</v>
      </c>
      <c r="BS142" s="2">
        <v>35.436359060000001</v>
      </c>
      <c r="BT142" s="2">
        <v>2.2646811499999999</v>
      </c>
      <c r="BU142" s="2">
        <v>18.084290200000002</v>
      </c>
      <c r="BV142" s="2">
        <v>127.8241634</v>
      </c>
      <c r="BW142" s="2">
        <v>3.6979327660000001</v>
      </c>
      <c r="BX142" s="2">
        <v>0.58765092100000005</v>
      </c>
      <c r="BY142" s="2">
        <v>0</v>
      </c>
      <c r="BZ142" s="2">
        <v>34.313135379999999</v>
      </c>
      <c r="CA142" s="2">
        <v>0.23919215099999999</v>
      </c>
      <c r="CB142" s="2">
        <v>1.169856988</v>
      </c>
      <c r="CC142" s="2">
        <v>48.010443809999998</v>
      </c>
      <c r="CD142" s="2">
        <v>43.595329489999997</v>
      </c>
      <c r="CE142" s="2">
        <v>22.109812850000001</v>
      </c>
      <c r="CF142" s="2">
        <v>18.024392000877999</v>
      </c>
    </row>
    <row r="143" spans="1:84" x14ac:dyDescent="0.3">
      <c r="A143" s="2" t="s">
        <v>13981</v>
      </c>
      <c r="B143" s="2">
        <v>371.9934308</v>
      </c>
      <c r="C143" s="2">
        <v>404.92149110000003</v>
      </c>
      <c r="D143" s="2">
        <v>1027.134935</v>
      </c>
      <c r="E143" s="2">
        <v>279.1209599</v>
      </c>
      <c r="F143" s="2">
        <v>287.93665679999998</v>
      </c>
      <c r="G143" s="2">
        <v>871.89809539999999</v>
      </c>
      <c r="H143" s="2">
        <v>897.771432</v>
      </c>
      <c r="I143" s="2">
        <v>386.82605790000002</v>
      </c>
      <c r="J143" s="2">
        <v>152.89304759999999</v>
      </c>
      <c r="K143" s="2">
        <v>256.07083720000003</v>
      </c>
      <c r="L143" s="2">
        <v>260.74303789999999</v>
      </c>
      <c r="M143" s="2">
        <v>223.03611939999999</v>
      </c>
      <c r="N143" s="2">
        <v>338.73383510000002</v>
      </c>
      <c r="O143" s="2">
        <v>167.053313</v>
      </c>
      <c r="P143" s="2">
        <v>914.03338020000001</v>
      </c>
      <c r="Q143" s="2">
        <v>249.69852850000001</v>
      </c>
      <c r="R143" s="2">
        <v>198.9183946</v>
      </c>
      <c r="S143" s="2">
        <v>412.54587090000001</v>
      </c>
      <c r="T143" s="2">
        <v>499.95418649999999</v>
      </c>
      <c r="U143" s="2">
        <v>390.59692389999998</v>
      </c>
      <c r="V143" s="2">
        <v>560.35340180000003</v>
      </c>
      <c r="W143" s="2">
        <v>240.15882550000001</v>
      </c>
      <c r="X143" s="2">
        <v>1630.884536</v>
      </c>
      <c r="Y143" s="2">
        <v>638.4496954</v>
      </c>
      <c r="Z143" s="2">
        <v>327.85497579999998</v>
      </c>
      <c r="AA143" s="2">
        <v>300.33421720000001</v>
      </c>
      <c r="AB143" s="2">
        <v>322.674847</v>
      </c>
      <c r="AC143" s="2">
        <v>305.75311679999999</v>
      </c>
      <c r="AD143" s="2">
        <v>161.54474569999999</v>
      </c>
      <c r="AE143" s="2">
        <v>172.3017365</v>
      </c>
      <c r="AF143" s="2">
        <v>487.41204099999999</v>
      </c>
      <c r="AG143" s="2">
        <v>420.26996020000001</v>
      </c>
      <c r="AH143" s="2">
        <v>208.4630037</v>
      </c>
      <c r="AI143" s="2">
        <v>195.1132054</v>
      </c>
      <c r="AJ143" s="2">
        <v>748.67538000000002</v>
      </c>
      <c r="AK143" s="2">
        <v>261.93758170000001</v>
      </c>
      <c r="AL143" s="2">
        <v>618.87398910000002</v>
      </c>
      <c r="AM143" s="2">
        <v>296.4008422</v>
      </c>
      <c r="AN143" s="2">
        <v>311.646795</v>
      </c>
      <c r="AO143" s="2">
        <v>291.28564749999998</v>
      </c>
      <c r="AP143" s="2">
        <v>252.20830430000001</v>
      </c>
      <c r="AQ143" s="2">
        <v>798.13411389999999</v>
      </c>
      <c r="AR143" s="2">
        <v>292.430207</v>
      </c>
      <c r="AS143" s="2">
        <v>346.17780520000002</v>
      </c>
      <c r="AT143" s="2">
        <v>432.3864317</v>
      </c>
      <c r="AU143" s="2">
        <v>521.11160619999998</v>
      </c>
      <c r="AV143" s="2">
        <v>1954.75712</v>
      </c>
      <c r="AW143" s="2">
        <v>262.56908989999999</v>
      </c>
      <c r="AX143" s="2">
        <v>219.8005489</v>
      </c>
      <c r="AY143" s="2">
        <v>183.02672659999999</v>
      </c>
      <c r="AZ143" s="2">
        <v>235.26606369999999</v>
      </c>
      <c r="BA143" s="2">
        <v>736.34332970000003</v>
      </c>
      <c r="BB143" s="2">
        <v>156.82360209999999</v>
      </c>
      <c r="BC143" s="2">
        <v>306.88546989999998</v>
      </c>
      <c r="BD143" s="2">
        <v>699.91282020000006</v>
      </c>
      <c r="BE143" s="2">
        <v>449.72966480000002</v>
      </c>
      <c r="BF143" s="2">
        <v>995.29958610000006</v>
      </c>
      <c r="BG143" s="2">
        <v>249.0041363</v>
      </c>
      <c r="BH143" s="2">
        <v>590.63132780000001</v>
      </c>
      <c r="BI143" s="2">
        <v>353.09745529999998</v>
      </c>
      <c r="BJ143" s="2">
        <v>440.26665000000003</v>
      </c>
      <c r="BK143" s="2">
        <v>265.55355800000001</v>
      </c>
      <c r="BL143" s="2">
        <v>118.6889481</v>
      </c>
      <c r="BM143" s="2">
        <v>175.8654933</v>
      </c>
      <c r="BN143" s="2">
        <v>654.57499229999996</v>
      </c>
      <c r="BO143" s="2">
        <v>140.0461727</v>
      </c>
      <c r="BP143" s="2">
        <v>412.97109330000001</v>
      </c>
      <c r="BQ143" s="2">
        <v>299.62630660000002</v>
      </c>
      <c r="BR143" s="2">
        <v>110.2270712</v>
      </c>
      <c r="BS143" s="2">
        <v>968.12686289999999</v>
      </c>
      <c r="BT143" s="2">
        <v>659.60673120000001</v>
      </c>
      <c r="BU143" s="2">
        <v>461.106448</v>
      </c>
      <c r="BV143" s="2">
        <v>1829.7064769999999</v>
      </c>
      <c r="BW143" s="2">
        <v>186.57458690000001</v>
      </c>
      <c r="BX143" s="2">
        <v>1502.4186099999999</v>
      </c>
      <c r="BY143" s="2">
        <v>506.65583450000003</v>
      </c>
      <c r="BZ143" s="2">
        <v>1085.3585880000001</v>
      </c>
      <c r="CA143" s="2">
        <v>355.56707660000001</v>
      </c>
      <c r="CB143" s="2">
        <v>151.2701271</v>
      </c>
      <c r="CC143" s="2">
        <v>671.43199730000003</v>
      </c>
      <c r="CD143" s="2">
        <v>978.30434700000001</v>
      </c>
      <c r="CE143" s="2">
        <v>679.55671710000001</v>
      </c>
      <c r="CF143" s="2">
        <v>485.138648486585</v>
      </c>
    </row>
    <row r="144" spans="1:84" x14ac:dyDescent="0.3">
      <c r="A144" s="2" t="s">
        <v>13980</v>
      </c>
      <c r="B144" s="2">
        <v>4499.106264</v>
      </c>
      <c r="C144" s="2">
        <v>6154.1219469999996</v>
      </c>
      <c r="D144" s="2">
        <v>7398.6425630000003</v>
      </c>
      <c r="E144" s="2">
        <v>3933.9630969999998</v>
      </c>
      <c r="F144" s="2">
        <v>4543.8794150000003</v>
      </c>
      <c r="G144" s="2">
        <v>8433.7418720000005</v>
      </c>
      <c r="H144" s="2">
        <v>6696.9156320000002</v>
      </c>
      <c r="I144" s="2">
        <v>5321.5099799999998</v>
      </c>
      <c r="J144" s="2">
        <v>4368.6644770000003</v>
      </c>
      <c r="K144" s="2">
        <v>3893.2260940000001</v>
      </c>
      <c r="L144" s="2">
        <v>4557.703023</v>
      </c>
      <c r="M144" s="2">
        <v>4772.7338380000001</v>
      </c>
      <c r="N144" s="2">
        <v>3695.6799460000002</v>
      </c>
      <c r="O144" s="2">
        <v>2955.443385</v>
      </c>
      <c r="P144" s="2">
        <v>5494.2046479999999</v>
      </c>
      <c r="Q144" s="2">
        <v>4087.4410370000001</v>
      </c>
      <c r="R144" s="2">
        <v>4089.3777169999998</v>
      </c>
      <c r="S144" s="2">
        <v>5436.4415870000003</v>
      </c>
      <c r="T144" s="2">
        <v>5329.0339679999997</v>
      </c>
      <c r="U144" s="2">
        <v>4369.9002650000002</v>
      </c>
      <c r="V144" s="2">
        <v>6247.3665220000003</v>
      </c>
      <c r="W144" s="2">
        <v>3662.611852</v>
      </c>
      <c r="X144" s="2">
        <v>4715.9810239999997</v>
      </c>
      <c r="Y144" s="2">
        <v>6117.860557</v>
      </c>
      <c r="Z144" s="2">
        <v>5072.320463</v>
      </c>
      <c r="AA144" s="2">
        <v>4070.4936320000002</v>
      </c>
      <c r="AB144" s="2">
        <v>5572.3577480000004</v>
      </c>
      <c r="AC144" s="2">
        <v>4809.0943619999998</v>
      </c>
      <c r="AD144" s="2">
        <v>2988.8923890000001</v>
      </c>
      <c r="AE144" s="2">
        <v>3647.5708220000001</v>
      </c>
      <c r="AF144" s="2">
        <v>3973.697807</v>
      </c>
      <c r="AG144" s="2">
        <v>4382.1328290000001</v>
      </c>
      <c r="AH144" s="2">
        <v>3782.28692</v>
      </c>
      <c r="AI144" s="2">
        <v>4622.1363339999998</v>
      </c>
      <c r="AJ144" s="2">
        <v>6223.1151280000004</v>
      </c>
      <c r="AK144" s="2">
        <v>4342.2421089999998</v>
      </c>
      <c r="AL144" s="2">
        <v>5561.3804259999997</v>
      </c>
      <c r="AM144" s="2">
        <v>4638.3843370000004</v>
      </c>
      <c r="AN144" s="2">
        <v>3365.2865740000002</v>
      </c>
      <c r="AO144" s="2">
        <v>3529.3710580000002</v>
      </c>
      <c r="AP144" s="2">
        <v>3852.901609</v>
      </c>
      <c r="AQ144" s="2">
        <v>6928.747609</v>
      </c>
      <c r="AR144" s="2">
        <v>3685.1573880000001</v>
      </c>
      <c r="AS144" s="2">
        <v>4448.4565990000001</v>
      </c>
      <c r="AT144" s="2">
        <v>5140.5312869999998</v>
      </c>
      <c r="AU144" s="2">
        <v>6140.9137280000004</v>
      </c>
      <c r="AV144" s="2">
        <v>8000.8777529999998</v>
      </c>
      <c r="AW144" s="2">
        <v>3416.6287299999999</v>
      </c>
      <c r="AX144" s="2">
        <v>5384.5278930000004</v>
      </c>
      <c r="AY144" s="2">
        <v>3620.463064</v>
      </c>
      <c r="AZ144" s="2">
        <v>4620.3055720000002</v>
      </c>
      <c r="BA144" s="2">
        <v>7298.0383019999999</v>
      </c>
      <c r="BB144" s="2">
        <v>7243.882732</v>
      </c>
      <c r="BC144" s="2">
        <v>3805.8716650000001</v>
      </c>
      <c r="BD144" s="2">
        <v>7900.7195599999995</v>
      </c>
      <c r="BE144" s="2">
        <v>8324.5571629999995</v>
      </c>
      <c r="BF144" s="2">
        <v>7858.0175069999996</v>
      </c>
      <c r="BG144" s="2">
        <v>3866.847628</v>
      </c>
      <c r="BH144" s="2">
        <v>7852.95442</v>
      </c>
      <c r="BI144" s="2">
        <v>5251.5093550000001</v>
      </c>
      <c r="BJ144" s="2">
        <v>5688.7013379999999</v>
      </c>
      <c r="BK144" s="2">
        <v>3672.6519480000002</v>
      </c>
      <c r="BL144" s="2">
        <v>3406.5550619999999</v>
      </c>
      <c r="BM144" s="2">
        <v>3373.2682880000002</v>
      </c>
      <c r="BN144" s="2">
        <v>6453.612341</v>
      </c>
      <c r="BO144" s="2">
        <v>4264.1711109999997</v>
      </c>
      <c r="BP144" s="2">
        <v>4267.3503870000004</v>
      </c>
      <c r="BQ144" s="2">
        <v>4416.3323840000003</v>
      </c>
      <c r="BR144" s="2">
        <v>2647.4014830000001</v>
      </c>
      <c r="BS144" s="2">
        <v>5289.3196710000002</v>
      </c>
      <c r="BT144" s="2">
        <v>6238.9117889999998</v>
      </c>
      <c r="BU144" s="2">
        <v>6400.0529379999998</v>
      </c>
      <c r="BV144" s="2">
        <v>10050.08445</v>
      </c>
      <c r="BW144" s="2">
        <v>3482.8704680000001</v>
      </c>
      <c r="BX144" s="2">
        <v>8734.1253159999997</v>
      </c>
      <c r="BY144" s="2">
        <v>5050.3526019999999</v>
      </c>
      <c r="BZ144" s="2">
        <v>5800.0627219999997</v>
      </c>
      <c r="CA144" s="2">
        <v>4093.9806020000001</v>
      </c>
      <c r="CB144" s="2">
        <v>2625.622977</v>
      </c>
      <c r="CC144" s="2">
        <v>9162.7142129999993</v>
      </c>
      <c r="CD144" s="2">
        <v>8853.7069929999998</v>
      </c>
      <c r="CE144" s="2">
        <v>7351.4604289999997</v>
      </c>
      <c r="CF144" s="2">
        <v>5211.2382039512204</v>
      </c>
    </row>
    <row r="145" spans="1:84" x14ac:dyDescent="0.3">
      <c r="A145" s="2" t="s">
        <v>13979</v>
      </c>
      <c r="B145" s="2">
        <v>0.78144502699999996</v>
      </c>
      <c r="C145" s="2">
        <v>1.427343142</v>
      </c>
      <c r="D145" s="2">
        <v>6.782868433</v>
      </c>
      <c r="E145" s="2">
        <v>0.40559721599999998</v>
      </c>
      <c r="F145" s="2">
        <v>55.059573620000002</v>
      </c>
      <c r="G145" s="2">
        <v>1214.6175699999999</v>
      </c>
      <c r="H145" s="2">
        <v>142.32274190000001</v>
      </c>
      <c r="I145" s="2">
        <v>242.703847</v>
      </c>
      <c r="J145" s="2">
        <v>0.97259710600000004</v>
      </c>
      <c r="K145" s="2">
        <v>6.1857272310000004</v>
      </c>
      <c r="L145" s="2">
        <v>22.398627919999999</v>
      </c>
      <c r="M145" s="2">
        <v>4.3727359520000002</v>
      </c>
      <c r="N145" s="2">
        <v>0.47061631300000001</v>
      </c>
      <c r="O145" s="2">
        <v>0.29627914</v>
      </c>
      <c r="P145" s="2">
        <v>8.2105363229999995</v>
      </c>
      <c r="Q145" s="2">
        <v>0.755767521</v>
      </c>
      <c r="R145" s="2">
        <v>10.550304499999999</v>
      </c>
      <c r="S145" s="2">
        <v>57.201435429999997</v>
      </c>
      <c r="T145" s="2">
        <v>114.3783875</v>
      </c>
      <c r="U145" s="2">
        <v>17.70846396</v>
      </c>
      <c r="V145" s="2">
        <v>1.9884880579999999</v>
      </c>
      <c r="W145" s="2">
        <v>0.38331901800000001</v>
      </c>
      <c r="X145" s="2">
        <v>9.0792305150000008</v>
      </c>
      <c r="Y145" s="2">
        <v>1.6010118820000001</v>
      </c>
      <c r="Z145" s="2">
        <v>0.52161472900000005</v>
      </c>
      <c r="AA145" s="2">
        <v>8.3528244259999997</v>
      </c>
      <c r="AB145" s="2">
        <v>1.779519383</v>
      </c>
      <c r="AC145" s="2">
        <v>0.17073585499999999</v>
      </c>
      <c r="AD145" s="2">
        <v>0.28140605899999999</v>
      </c>
      <c r="AE145" s="2">
        <v>0.12910809000000001</v>
      </c>
      <c r="AF145" s="2">
        <v>4.1691870120000001</v>
      </c>
      <c r="AG145" s="2">
        <v>0.13818734399999999</v>
      </c>
      <c r="AH145" s="2">
        <v>8.4518875419999997</v>
      </c>
      <c r="AI145" s="2">
        <v>22.3677919</v>
      </c>
      <c r="AJ145" s="2">
        <v>140.9905243</v>
      </c>
      <c r="AK145" s="2">
        <v>8.9178211810000008</v>
      </c>
      <c r="AL145" s="2">
        <v>1.90417518</v>
      </c>
      <c r="AM145" s="2">
        <v>7.9824933769999999</v>
      </c>
      <c r="AN145" s="2">
        <v>12.113938210000001</v>
      </c>
      <c r="AO145" s="2">
        <v>0.89890206100000003</v>
      </c>
      <c r="AP145" s="2">
        <v>2.3394064609999998</v>
      </c>
      <c r="AQ145" s="2">
        <v>95.416867659999994</v>
      </c>
      <c r="AR145" s="2">
        <v>3.8018224630000002</v>
      </c>
      <c r="AS145" s="2">
        <v>3.4141973050000001</v>
      </c>
      <c r="AT145" s="2">
        <v>3.923839745</v>
      </c>
      <c r="AU145" s="2">
        <v>11.70215657</v>
      </c>
      <c r="AV145" s="2">
        <v>182.45949329999999</v>
      </c>
      <c r="AW145" s="2">
        <v>1.958431313</v>
      </c>
      <c r="AX145" s="2">
        <v>23.98781795</v>
      </c>
      <c r="AY145" s="2">
        <v>0.87752221100000005</v>
      </c>
      <c r="AZ145" s="2">
        <v>20.231768550000002</v>
      </c>
      <c r="BA145" s="2">
        <v>24.495751039999998</v>
      </c>
      <c r="BB145" s="2">
        <v>2.8928865209999999</v>
      </c>
      <c r="BC145" s="2">
        <v>8.1022770770000001</v>
      </c>
      <c r="BD145" s="2">
        <v>17.227265320000001</v>
      </c>
      <c r="BE145" s="2">
        <v>54.053632440000001</v>
      </c>
      <c r="BF145" s="2">
        <v>73.65811051</v>
      </c>
      <c r="BG145" s="2">
        <v>3.9829886370000001</v>
      </c>
      <c r="BH145" s="2">
        <v>120.27623509999999</v>
      </c>
      <c r="BI145" s="2">
        <v>151.92455530000001</v>
      </c>
      <c r="BJ145" s="2">
        <v>185.64652229999999</v>
      </c>
      <c r="BK145" s="2">
        <v>80.632725469999997</v>
      </c>
      <c r="BL145" s="2">
        <v>8.2990946999999995E-2</v>
      </c>
      <c r="BM145" s="2">
        <v>3.3315056470000002</v>
      </c>
      <c r="BN145" s="2">
        <v>27.314091040000001</v>
      </c>
      <c r="BO145" s="2">
        <v>0.96033059399999998</v>
      </c>
      <c r="BP145" s="2">
        <v>1.6657340060000001</v>
      </c>
      <c r="BQ145" s="2">
        <v>1.3299326570000001</v>
      </c>
      <c r="BR145" s="2">
        <v>0.63030080700000002</v>
      </c>
      <c r="BS145" s="2">
        <v>5.651798007</v>
      </c>
      <c r="BT145" s="2">
        <v>1.207587094</v>
      </c>
      <c r="BU145" s="2">
        <v>8.9197406669999992</v>
      </c>
      <c r="BV145" s="2">
        <v>51.427494060000001</v>
      </c>
      <c r="BW145" s="2">
        <v>0.49250169900000001</v>
      </c>
      <c r="BX145" s="2">
        <v>24.163163730000001</v>
      </c>
      <c r="BY145" s="2">
        <v>5.0111218639999997</v>
      </c>
      <c r="BZ145" s="2">
        <v>266.035912</v>
      </c>
      <c r="CA145" s="2">
        <v>13.54086798</v>
      </c>
      <c r="CB145" s="2">
        <v>0.33589138000000002</v>
      </c>
      <c r="CC145" s="2">
        <v>16.61920683</v>
      </c>
      <c r="CD145" s="2">
        <v>35.491714270000003</v>
      </c>
      <c r="CE145" s="2">
        <v>2.8847520019999999</v>
      </c>
      <c r="CF145" s="2">
        <v>44.877165144877999</v>
      </c>
    </row>
    <row r="146" spans="1:84" x14ac:dyDescent="0.3">
      <c r="A146" s="2" t="s">
        <v>13978</v>
      </c>
      <c r="B146" s="2">
        <v>1306.4204589999999</v>
      </c>
      <c r="C146" s="2">
        <v>966.82455270000003</v>
      </c>
      <c r="D146" s="2">
        <v>744.60840089999999</v>
      </c>
      <c r="E146" s="2">
        <v>1525.30637</v>
      </c>
      <c r="F146" s="2">
        <v>1949.1088520000001</v>
      </c>
      <c r="G146" s="2">
        <v>1277.3672790000001</v>
      </c>
      <c r="H146" s="2">
        <v>1500.6882439999999</v>
      </c>
      <c r="I146" s="2">
        <v>1336.839688</v>
      </c>
      <c r="J146" s="2">
        <v>2212.0688</v>
      </c>
      <c r="K146" s="2">
        <v>1206.3167430000001</v>
      </c>
      <c r="L146" s="2">
        <v>1451.860257</v>
      </c>
      <c r="M146" s="2">
        <v>1321.938142</v>
      </c>
      <c r="N146" s="2">
        <v>970.41903590000004</v>
      </c>
      <c r="O146" s="2">
        <v>1330.3538410000001</v>
      </c>
      <c r="P146" s="2">
        <v>902.26513569999997</v>
      </c>
      <c r="Q146" s="2">
        <v>1489.243635</v>
      </c>
      <c r="R146" s="2">
        <v>2154.7710320000001</v>
      </c>
      <c r="S146" s="2">
        <v>3035.1772470000001</v>
      </c>
      <c r="T146" s="2">
        <v>2162.7364539999999</v>
      </c>
      <c r="U146" s="2">
        <v>1648.379596</v>
      </c>
      <c r="V146" s="2">
        <v>1372.9390820000001</v>
      </c>
      <c r="W146" s="2">
        <v>1650.8977890000001</v>
      </c>
      <c r="X146" s="2">
        <v>978.82089719999999</v>
      </c>
      <c r="Y146" s="2">
        <v>1153.8581529999999</v>
      </c>
      <c r="Z146" s="2">
        <v>1310.801768</v>
      </c>
      <c r="AA146" s="2">
        <v>1447.5305209999999</v>
      </c>
      <c r="AB146" s="2">
        <v>1424.8156770000001</v>
      </c>
      <c r="AC146" s="2">
        <v>1102.93192</v>
      </c>
      <c r="AD146" s="2">
        <v>2078.7789499999999</v>
      </c>
      <c r="AE146" s="2">
        <v>2408.5327000000002</v>
      </c>
      <c r="AF146" s="2">
        <v>1658.5142229999999</v>
      </c>
      <c r="AG146" s="2">
        <v>1959.3498219999999</v>
      </c>
      <c r="AH146" s="2">
        <v>1655.7552109999999</v>
      </c>
      <c r="AI146" s="2">
        <v>2099.8756870000002</v>
      </c>
      <c r="AJ146" s="2">
        <v>1415.2671969999999</v>
      </c>
      <c r="AK146" s="2">
        <v>1902.2045430000001</v>
      </c>
      <c r="AL146" s="2">
        <v>2205.2968329999999</v>
      </c>
      <c r="AM146" s="2">
        <v>1528.9816619999999</v>
      </c>
      <c r="AN146" s="2">
        <v>1467.273686</v>
      </c>
      <c r="AO146" s="2">
        <v>1491.3544670000001</v>
      </c>
      <c r="AP146" s="2">
        <v>1652.364194</v>
      </c>
      <c r="AQ146" s="2">
        <v>709.65921400000002</v>
      </c>
      <c r="AR146" s="2">
        <v>1220.910001</v>
      </c>
      <c r="AS146" s="2">
        <v>1271.5550109999999</v>
      </c>
      <c r="AT146" s="2">
        <v>1238.0434869999999</v>
      </c>
      <c r="AU146" s="2">
        <v>1102.29431</v>
      </c>
      <c r="AV146" s="2">
        <v>804.50515470000005</v>
      </c>
      <c r="AW146" s="2">
        <v>1466.795938</v>
      </c>
      <c r="AX146" s="2">
        <v>1585.753271</v>
      </c>
      <c r="AY146" s="2">
        <v>1796.361609</v>
      </c>
      <c r="AZ146" s="2">
        <v>1507.767486</v>
      </c>
      <c r="BA146" s="2">
        <v>1216.0271849999999</v>
      </c>
      <c r="BB146" s="2">
        <v>1372.419024</v>
      </c>
      <c r="BC146" s="2">
        <v>1473.249949</v>
      </c>
      <c r="BD146" s="2">
        <v>788.28731809999999</v>
      </c>
      <c r="BE146" s="2">
        <v>826.9864589</v>
      </c>
      <c r="BF146" s="2">
        <v>1228.7986370000001</v>
      </c>
      <c r="BG146" s="2">
        <v>1347.548389</v>
      </c>
      <c r="BH146" s="2">
        <v>567.82792540000003</v>
      </c>
      <c r="BI146" s="2">
        <v>1202.9015649999999</v>
      </c>
      <c r="BJ146" s="2">
        <v>1009.829618</v>
      </c>
      <c r="BK146" s="2">
        <v>1453.292111</v>
      </c>
      <c r="BL146" s="2">
        <v>1649.707206</v>
      </c>
      <c r="BM146" s="2">
        <v>1261.212172</v>
      </c>
      <c r="BN146" s="2">
        <v>1604.782453</v>
      </c>
      <c r="BO146" s="2">
        <v>1837.3696339999999</v>
      </c>
      <c r="BP146" s="2">
        <v>1429.5518830000001</v>
      </c>
      <c r="BQ146" s="2">
        <v>1206.6546060000001</v>
      </c>
      <c r="BR146" s="2">
        <v>1279.856135</v>
      </c>
      <c r="BS146" s="2">
        <v>1030.8958029999999</v>
      </c>
      <c r="BT146" s="2">
        <v>1237.2534370000001</v>
      </c>
      <c r="BU146" s="2">
        <v>1761.424266</v>
      </c>
      <c r="BV146" s="2">
        <v>681.92782350000004</v>
      </c>
      <c r="BW146" s="2">
        <v>2019.7116510000001</v>
      </c>
      <c r="BX146" s="2">
        <v>617.25342120000005</v>
      </c>
      <c r="BY146" s="2">
        <v>1382.4519049999999</v>
      </c>
      <c r="BZ146" s="2">
        <v>1356.4578610000001</v>
      </c>
      <c r="CA146" s="2">
        <v>962.26360460000001</v>
      </c>
      <c r="CB146" s="2">
        <v>2156.6635769999998</v>
      </c>
      <c r="CC146" s="2">
        <v>582.51914469999997</v>
      </c>
      <c r="CD146" s="2">
        <v>586.50626150000005</v>
      </c>
      <c r="CE146" s="2">
        <v>928.05209639999998</v>
      </c>
      <c r="CF146" s="2">
        <v>1405.1483823097601</v>
      </c>
    </row>
    <row r="147" spans="1:84" x14ac:dyDescent="0.3">
      <c r="A147" s="2" t="s">
        <v>13977</v>
      </c>
      <c r="B147" s="2">
        <v>3184.597561</v>
      </c>
      <c r="C147" s="2">
        <v>7051.6552030000003</v>
      </c>
      <c r="D147" s="2">
        <v>10874.241309999999</v>
      </c>
      <c r="E147" s="2">
        <v>2194.3104010000002</v>
      </c>
      <c r="F147" s="2">
        <v>2741.4343680000002</v>
      </c>
      <c r="G147" s="2">
        <v>18218.466670000002</v>
      </c>
      <c r="H147" s="2">
        <v>5508.1031469999998</v>
      </c>
      <c r="I147" s="2">
        <v>7081.633589</v>
      </c>
      <c r="J147" s="2">
        <v>765.42644159999998</v>
      </c>
      <c r="K147" s="2">
        <v>2017.305703</v>
      </c>
      <c r="L147" s="2">
        <v>1998.581813</v>
      </c>
      <c r="M147" s="2">
        <v>2073.1384050000001</v>
      </c>
      <c r="N147" s="2">
        <v>1862.696479</v>
      </c>
      <c r="O147" s="2">
        <v>491.40060290000002</v>
      </c>
      <c r="P147" s="2">
        <v>4995.9610659999998</v>
      </c>
      <c r="Q147" s="2">
        <v>1122.3788360000001</v>
      </c>
      <c r="R147" s="2">
        <v>2586.797227</v>
      </c>
      <c r="S147" s="2">
        <v>9012.5178730000007</v>
      </c>
      <c r="T147" s="2">
        <v>8234.2400440000001</v>
      </c>
      <c r="U147" s="2">
        <v>4256.9713680000004</v>
      </c>
      <c r="V147" s="2">
        <v>7362.1827640000001</v>
      </c>
      <c r="W147" s="2">
        <v>969.76182659999995</v>
      </c>
      <c r="X147" s="2">
        <v>3093.8011019999999</v>
      </c>
      <c r="Y147" s="2">
        <v>6060.016224</v>
      </c>
      <c r="Z147" s="2">
        <v>2454.1299370000002</v>
      </c>
      <c r="AA147" s="2">
        <v>879.4495637</v>
      </c>
      <c r="AB147" s="2">
        <v>3484.4583379999999</v>
      </c>
      <c r="AC147" s="2">
        <v>3194.2599140000002</v>
      </c>
      <c r="AD147" s="2">
        <v>783.34994879999999</v>
      </c>
      <c r="AE147" s="2">
        <v>964.31213990000003</v>
      </c>
      <c r="AF147" s="2">
        <v>2524.4491320000002</v>
      </c>
      <c r="AG147" s="2">
        <v>2786.6954059999998</v>
      </c>
      <c r="AH147" s="2">
        <v>1044.909723</v>
      </c>
      <c r="AI147" s="2">
        <v>1344.0372629999999</v>
      </c>
      <c r="AJ147" s="2">
        <v>4539.5295260000003</v>
      </c>
      <c r="AK147" s="2">
        <v>2193.197921</v>
      </c>
      <c r="AL147" s="2">
        <v>4517.1351979999999</v>
      </c>
      <c r="AM147" s="2">
        <v>6971.2148219999999</v>
      </c>
      <c r="AN147" s="2">
        <v>1950.6005029999999</v>
      </c>
      <c r="AO147" s="2">
        <v>2291.892754</v>
      </c>
      <c r="AP147" s="2">
        <v>1709.6718719999999</v>
      </c>
      <c r="AQ147" s="2">
        <v>15078.10585</v>
      </c>
      <c r="AR147" s="2">
        <v>1410.383564</v>
      </c>
      <c r="AS147" s="2">
        <v>3304.6862219999998</v>
      </c>
      <c r="AT147" s="2">
        <v>3094.3653089999998</v>
      </c>
      <c r="AU147" s="2">
        <v>7528.1064859999997</v>
      </c>
      <c r="AV147" s="2">
        <v>12156.76413</v>
      </c>
      <c r="AW147" s="2">
        <v>1799.727261</v>
      </c>
      <c r="AX147" s="2">
        <v>3421.385503</v>
      </c>
      <c r="AY147" s="2">
        <v>449.38539630000002</v>
      </c>
      <c r="AZ147" s="2">
        <v>1988.2684650000001</v>
      </c>
      <c r="BA147" s="2">
        <v>8235.351052</v>
      </c>
      <c r="BB147" s="2">
        <v>5976.8233959999998</v>
      </c>
      <c r="BC147" s="2">
        <v>2158.6269259999999</v>
      </c>
      <c r="BD147" s="2">
        <v>11393.14444</v>
      </c>
      <c r="BE147" s="2">
        <v>12994.205169999999</v>
      </c>
      <c r="BF147" s="2">
        <v>8866.4608819999994</v>
      </c>
      <c r="BG147" s="2">
        <v>1943.8865639999999</v>
      </c>
      <c r="BH147" s="2">
        <v>14961.93951</v>
      </c>
      <c r="BI147" s="2">
        <v>8203.3512869999995</v>
      </c>
      <c r="BJ147" s="2">
        <v>6092.8492690000003</v>
      </c>
      <c r="BK147" s="2">
        <v>4369.9534210000002</v>
      </c>
      <c r="BL147" s="2">
        <v>57.385040689999997</v>
      </c>
      <c r="BM147" s="2">
        <v>1218.916637</v>
      </c>
      <c r="BN147" s="2">
        <v>4885.553355</v>
      </c>
      <c r="BO147" s="2">
        <v>701.49552930000004</v>
      </c>
      <c r="BP147" s="2">
        <v>3231.7717579999999</v>
      </c>
      <c r="BQ147" s="2">
        <v>4500.7352170000004</v>
      </c>
      <c r="BR147" s="2">
        <v>341.68208650000003</v>
      </c>
      <c r="BS147" s="2">
        <v>8057.2990929999996</v>
      </c>
      <c r="BT147" s="2">
        <v>4367.0951640000003</v>
      </c>
      <c r="BU147" s="2">
        <v>7031.0418559999998</v>
      </c>
      <c r="BV147" s="2">
        <v>13693.03973</v>
      </c>
      <c r="BW147" s="2">
        <v>1230.7137789999999</v>
      </c>
      <c r="BX147" s="2">
        <v>13252.87398</v>
      </c>
      <c r="BY147" s="2">
        <v>680.87757139999997</v>
      </c>
      <c r="BZ147" s="2">
        <v>9671.7273650000006</v>
      </c>
      <c r="CA147" s="2">
        <v>2794.680906</v>
      </c>
      <c r="CB147" s="2">
        <v>560.48419449999994</v>
      </c>
      <c r="CC147" s="2">
        <v>14207.68125</v>
      </c>
      <c r="CD147" s="2">
        <v>9048.7726039999998</v>
      </c>
      <c r="CE147" s="2">
        <v>10596.457689999999</v>
      </c>
      <c r="CF147" s="2">
        <v>4914.0118157950001</v>
      </c>
    </row>
    <row r="148" spans="1:84" x14ac:dyDescent="0.3">
      <c r="A148" s="2" t="s">
        <v>13976</v>
      </c>
      <c r="B148" s="2">
        <v>23.47573113</v>
      </c>
      <c r="C148" s="2">
        <v>28.1035015</v>
      </c>
      <c r="D148" s="2">
        <v>25.952494829999999</v>
      </c>
      <c r="E148" s="2">
        <v>24.95611783</v>
      </c>
      <c r="F148" s="2">
        <v>20.666219439999999</v>
      </c>
      <c r="G148" s="2">
        <v>26.849157989999998</v>
      </c>
      <c r="H148" s="2">
        <v>23.500006160000002</v>
      </c>
      <c r="I148" s="2">
        <v>22.873194900000001</v>
      </c>
      <c r="J148" s="2">
        <v>25.57989152</v>
      </c>
      <c r="K148" s="2">
        <v>25.990357360000001</v>
      </c>
      <c r="L148" s="2">
        <v>23.797505430000001</v>
      </c>
      <c r="M148" s="2">
        <v>24.3663384</v>
      </c>
      <c r="N148" s="2">
        <v>28.997424899999999</v>
      </c>
      <c r="O148" s="2">
        <v>24.02955987</v>
      </c>
      <c r="P148" s="2">
        <v>26.18667774</v>
      </c>
      <c r="Q148" s="2">
        <v>27.657812700000001</v>
      </c>
      <c r="R148" s="2">
        <v>21.939059319999998</v>
      </c>
      <c r="S148" s="2">
        <v>24.317669519999999</v>
      </c>
      <c r="T148" s="2">
        <v>27.481449850000001</v>
      </c>
      <c r="U148" s="2">
        <v>32.999762400000002</v>
      </c>
      <c r="V148" s="2">
        <v>20.468121589999999</v>
      </c>
      <c r="W148" s="2">
        <v>22.271740869999999</v>
      </c>
      <c r="X148" s="2">
        <v>22.314124110000002</v>
      </c>
      <c r="Y148" s="2">
        <v>23.380338689999999</v>
      </c>
      <c r="Z148" s="2">
        <v>22.46170292</v>
      </c>
      <c r="AA148" s="2">
        <v>20.300749790000001</v>
      </c>
      <c r="AB148" s="2">
        <v>25.72383207</v>
      </c>
      <c r="AC148" s="2">
        <v>24.219721270000001</v>
      </c>
      <c r="AD148" s="2">
        <v>29.807621520000001</v>
      </c>
      <c r="AE148" s="2">
        <v>30.3009053</v>
      </c>
      <c r="AF148" s="2">
        <v>34.018074910000003</v>
      </c>
      <c r="AG148" s="2">
        <v>33.464976319999998</v>
      </c>
      <c r="AH148" s="2">
        <v>32.774450129999998</v>
      </c>
      <c r="AI148" s="2">
        <v>22.186411509999999</v>
      </c>
      <c r="AJ148" s="2">
        <v>22.8788199</v>
      </c>
      <c r="AK148" s="2">
        <v>26.689080929999999</v>
      </c>
      <c r="AL148" s="2">
        <v>28.252497869999999</v>
      </c>
      <c r="AM148" s="2">
        <v>26.312716040000002</v>
      </c>
      <c r="AN148" s="2">
        <v>26.729803610000001</v>
      </c>
      <c r="AO148" s="2">
        <v>26.273283410000001</v>
      </c>
      <c r="AP148" s="2">
        <v>30.554402629999998</v>
      </c>
      <c r="AQ148" s="2">
        <v>34.491526069999999</v>
      </c>
      <c r="AR148" s="2">
        <v>25.142067870000002</v>
      </c>
      <c r="AS148" s="2">
        <v>27.251285549999999</v>
      </c>
      <c r="AT148" s="2">
        <v>19.24463944</v>
      </c>
      <c r="AU148" s="2">
        <v>29.33360046</v>
      </c>
      <c r="AV148" s="2">
        <v>21.10555913</v>
      </c>
      <c r="AW148" s="2">
        <v>31.38786588</v>
      </c>
      <c r="AX148" s="2">
        <v>29.799903560000001</v>
      </c>
      <c r="AY148" s="2">
        <v>24.118543249999998</v>
      </c>
      <c r="AZ148" s="2">
        <v>20.136926849999998</v>
      </c>
      <c r="BA148" s="2">
        <v>33.46647832</v>
      </c>
      <c r="BB148" s="2">
        <v>23.722246630000001</v>
      </c>
      <c r="BC148" s="2">
        <v>31.656969329999999</v>
      </c>
      <c r="BD148" s="2">
        <v>34.33523254</v>
      </c>
      <c r="BE148" s="2">
        <v>33.8249979</v>
      </c>
      <c r="BF148" s="2">
        <v>28.67302527</v>
      </c>
      <c r="BG148" s="2">
        <v>18.523406489999999</v>
      </c>
      <c r="BH148" s="2">
        <v>29.748557659999999</v>
      </c>
      <c r="BI148" s="2">
        <v>25.10645397</v>
      </c>
      <c r="BJ148" s="2">
        <v>29.712599279999999</v>
      </c>
      <c r="BK148" s="2">
        <v>29.6131961</v>
      </c>
      <c r="BL148" s="2">
        <v>26.94098082</v>
      </c>
      <c r="BM148" s="2">
        <v>25.912514850000001</v>
      </c>
      <c r="BN148" s="2">
        <v>27.739759840000001</v>
      </c>
      <c r="BO148" s="2">
        <v>28.242798100000002</v>
      </c>
      <c r="BP148" s="2">
        <v>23.137314440000001</v>
      </c>
      <c r="BQ148" s="2">
        <v>21.595293949999999</v>
      </c>
      <c r="BR148" s="2">
        <v>25.781494810000002</v>
      </c>
      <c r="BS148" s="2">
        <v>25.395109999999999</v>
      </c>
      <c r="BT148" s="2">
        <v>24.338066220000002</v>
      </c>
      <c r="BU148" s="2">
        <v>31.860336960000001</v>
      </c>
      <c r="BV148" s="2">
        <v>33.818950940000001</v>
      </c>
      <c r="BW148" s="2">
        <v>33.532387290000003</v>
      </c>
      <c r="BX148" s="2">
        <v>31.920375539999998</v>
      </c>
      <c r="BY148" s="2">
        <v>15.57060688</v>
      </c>
      <c r="BZ148" s="2">
        <v>26.375493550000002</v>
      </c>
      <c r="CA148" s="2">
        <v>23.214413189999998</v>
      </c>
      <c r="CB148" s="2">
        <v>20.09162435</v>
      </c>
      <c r="CC148" s="2">
        <v>28.693269600000001</v>
      </c>
      <c r="CD148" s="2">
        <v>30.40707411</v>
      </c>
      <c r="CE148" s="2">
        <v>21.722205559999999</v>
      </c>
      <c r="CF148" s="2">
        <v>26.436444643048802</v>
      </c>
    </row>
    <row r="149" spans="1:84" x14ac:dyDescent="0.3">
      <c r="A149" s="2" t="s">
        <v>13975</v>
      </c>
      <c r="B149" s="2">
        <v>87.704559739999993</v>
      </c>
      <c r="C149" s="2">
        <v>160.46292389999999</v>
      </c>
      <c r="D149" s="2">
        <v>255.27138780000001</v>
      </c>
      <c r="E149" s="2">
        <v>74.876027519999994</v>
      </c>
      <c r="F149" s="2">
        <v>74.820161549999995</v>
      </c>
      <c r="G149" s="2">
        <v>333.79580270000002</v>
      </c>
      <c r="H149" s="2">
        <v>179.38166409999999</v>
      </c>
      <c r="I149" s="2">
        <v>127.7521217</v>
      </c>
      <c r="J149" s="2">
        <v>43.833850490000003</v>
      </c>
      <c r="K149" s="2">
        <v>89.749311919999997</v>
      </c>
      <c r="L149" s="2">
        <v>77.551492319999994</v>
      </c>
      <c r="M149" s="2">
        <v>87.248245130000001</v>
      </c>
      <c r="N149" s="2">
        <v>86.728428550000004</v>
      </c>
      <c r="O149" s="2">
        <v>36.203639500000001</v>
      </c>
      <c r="P149" s="2">
        <v>165.66982780000001</v>
      </c>
      <c r="Q149" s="2">
        <v>61.58612376</v>
      </c>
      <c r="R149" s="2">
        <v>68.290430279999995</v>
      </c>
      <c r="S149" s="2">
        <v>203.40286</v>
      </c>
      <c r="T149" s="2">
        <v>204.2694084</v>
      </c>
      <c r="U149" s="2">
        <v>151.4448281</v>
      </c>
      <c r="V149" s="2">
        <v>152.6432298</v>
      </c>
      <c r="W149" s="2">
        <v>41.207062909999998</v>
      </c>
      <c r="X149" s="2">
        <v>173.524877</v>
      </c>
      <c r="Y149" s="2">
        <v>163.55847270000001</v>
      </c>
      <c r="Z149" s="2">
        <v>86.270149169999996</v>
      </c>
      <c r="AA149" s="2">
        <v>56.672357380000001</v>
      </c>
      <c r="AB149" s="2">
        <v>141.97330400000001</v>
      </c>
      <c r="AC149" s="2">
        <v>114.4792121</v>
      </c>
      <c r="AD149" s="2">
        <v>39.569129619999998</v>
      </c>
      <c r="AE149" s="2">
        <v>51.23313375</v>
      </c>
      <c r="AF149" s="2">
        <v>92.667258480000001</v>
      </c>
      <c r="AG149" s="2">
        <v>94.436858909999998</v>
      </c>
      <c r="AH149" s="2">
        <v>51.579735700000001</v>
      </c>
      <c r="AI149" s="2">
        <v>62.864138500000003</v>
      </c>
      <c r="AJ149" s="2">
        <v>193.16713659999999</v>
      </c>
      <c r="AK149" s="2">
        <v>73.144203989999994</v>
      </c>
      <c r="AL149" s="2">
        <v>115.5330713</v>
      </c>
      <c r="AM149" s="2">
        <v>139.68858370000001</v>
      </c>
      <c r="AN149" s="2">
        <v>69.315323879999994</v>
      </c>
      <c r="AO149" s="2">
        <v>60.563866949999998</v>
      </c>
      <c r="AP149" s="2">
        <v>54.171728020000003</v>
      </c>
      <c r="AQ149" s="2">
        <v>321.04206779999998</v>
      </c>
      <c r="AR149" s="2">
        <v>63.189537819999998</v>
      </c>
      <c r="AS149" s="2">
        <v>89.378875930000007</v>
      </c>
      <c r="AT149" s="2">
        <v>85.718142749999998</v>
      </c>
      <c r="AU149" s="2">
        <v>187.16639000000001</v>
      </c>
      <c r="AV149" s="2">
        <v>329.56530579999998</v>
      </c>
      <c r="AW149" s="2">
        <v>77.108698270000005</v>
      </c>
      <c r="AX149" s="2">
        <v>118.85493750000001</v>
      </c>
      <c r="AY149" s="2">
        <v>36.214148620000003</v>
      </c>
      <c r="AZ149" s="2">
        <v>75.409405039999996</v>
      </c>
      <c r="BA149" s="2">
        <v>233.24227569999999</v>
      </c>
      <c r="BB149" s="2">
        <v>194.49930219999999</v>
      </c>
      <c r="BC149" s="2">
        <v>86.020493380000005</v>
      </c>
      <c r="BD149" s="2">
        <v>307.00346760000002</v>
      </c>
      <c r="BE149" s="2">
        <v>384.04734789999998</v>
      </c>
      <c r="BF149" s="2">
        <v>381.8528819</v>
      </c>
      <c r="BG149" s="2">
        <v>68.933385869999995</v>
      </c>
      <c r="BH149" s="2">
        <v>312.78094609999999</v>
      </c>
      <c r="BI149" s="2">
        <v>187.69239379999999</v>
      </c>
      <c r="BJ149" s="2">
        <v>168.09451469999999</v>
      </c>
      <c r="BK149" s="2">
        <v>116.96218570000001</v>
      </c>
      <c r="BL149" s="2">
        <v>23.082830919999999</v>
      </c>
      <c r="BM149" s="2">
        <v>66.013350029999998</v>
      </c>
      <c r="BN149" s="2">
        <v>260.10509860000002</v>
      </c>
      <c r="BO149" s="2">
        <v>57.640218130000001</v>
      </c>
      <c r="BP149" s="2">
        <v>100.09435929999999</v>
      </c>
      <c r="BQ149" s="2">
        <v>118.33828339999999</v>
      </c>
      <c r="BR149" s="2">
        <v>28.32203428</v>
      </c>
      <c r="BS149" s="2">
        <v>205.29444580000001</v>
      </c>
      <c r="BT149" s="2">
        <v>110.5315552</v>
      </c>
      <c r="BU149" s="2">
        <v>197.5789188</v>
      </c>
      <c r="BV149" s="2">
        <v>360.30830839999999</v>
      </c>
      <c r="BW149" s="2">
        <v>52.091159159999997</v>
      </c>
      <c r="BX149" s="2">
        <v>347.46898299999998</v>
      </c>
      <c r="BY149" s="2">
        <v>45.472895540000003</v>
      </c>
      <c r="BZ149" s="2">
        <v>210.1689049</v>
      </c>
      <c r="CA149" s="2">
        <v>85.837075709999993</v>
      </c>
      <c r="CB149" s="2">
        <v>28.6934082</v>
      </c>
      <c r="CC149" s="2">
        <v>233.00906950000001</v>
      </c>
      <c r="CD149" s="2">
        <v>233.18689749999999</v>
      </c>
      <c r="CE149" s="2">
        <v>219.30980439999999</v>
      </c>
      <c r="CF149" s="2">
        <v>139.093051644756</v>
      </c>
    </row>
    <row r="150" spans="1:84" x14ac:dyDescent="0.3">
      <c r="A150" s="2" t="s">
        <v>13974</v>
      </c>
      <c r="B150" s="2">
        <v>1.6286790609999999</v>
      </c>
      <c r="C150" s="2">
        <v>1.9237381119999999</v>
      </c>
      <c r="D150" s="2">
        <v>1.4869797360000001</v>
      </c>
      <c r="E150" s="2">
        <v>1.2046112389999999</v>
      </c>
      <c r="F150" s="2">
        <v>1.4903188679999999</v>
      </c>
      <c r="G150" s="2">
        <v>1.4420134</v>
      </c>
      <c r="H150" s="2">
        <v>1.2552394250000001</v>
      </c>
      <c r="I150" s="2">
        <v>1.6410251250000001</v>
      </c>
      <c r="J150" s="2">
        <v>0.98153158699999998</v>
      </c>
      <c r="K150" s="2">
        <v>0.84426954300000001</v>
      </c>
      <c r="L150" s="2">
        <v>1.9499030049999999</v>
      </c>
      <c r="M150" s="2">
        <v>1.014924503</v>
      </c>
      <c r="N150" s="2">
        <v>1.5039750620000001</v>
      </c>
      <c r="O150" s="2">
        <v>0.45283457799999999</v>
      </c>
      <c r="P150" s="2">
        <v>2.3743328410000002</v>
      </c>
      <c r="Q150" s="2">
        <v>1.260129829</v>
      </c>
      <c r="R150" s="2">
        <v>0.50055867799999998</v>
      </c>
      <c r="S150" s="2">
        <v>0.51744182900000002</v>
      </c>
      <c r="T150" s="2">
        <v>1.086478509</v>
      </c>
      <c r="U150" s="2">
        <v>0.78237699299999997</v>
      </c>
      <c r="V150" s="2">
        <v>1.92299453</v>
      </c>
      <c r="W150" s="2">
        <v>1.078527483</v>
      </c>
      <c r="X150" s="2">
        <v>4.8591962540000004</v>
      </c>
      <c r="Y150" s="2">
        <v>1.751825886</v>
      </c>
      <c r="Z150" s="2">
        <v>3.8895583330000001</v>
      </c>
      <c r="AA150" s="2">
        <v>2.2058436440000002</v>
      </c>
      <c r="AB150" s="2">
        <v>1.9286043749999999</v>
      </c>
      <c r="AC150" s="2">
        <v>2.0639055009999998</v>
      </c>
      <c r="AD150" s="2">
        <v>1.0389488579999999</v>
      </c>
      <c r="AE150" s="2">
        <v>0.78931790700000004</v>
      </c>
      <c r="AF150" s="2">
        <v>1.3240949849999999</v>
      </c>
      <c r="AG150" s="2">
        <v>1.9392574300000001</v>
      </c>
      <c r="AH150" s="2">
        <v>1.0569198179999999</v>
      </c>
      <c r="AI150" s="2">
        <v>0.89123992699999999</v>
      </c>
      <c r="AJ150" s="2">
        <v>3.4260641569999999</v>
      </c>
      <c r="AK150" s="2">
        <v>0.75136607700000002</v>
      </c>
      <c r="AL150" s="2">
        <v>1.8107014880000001</v>
      </c>
      <c r="AM150" s="2">
        <v>1.0017993059999999</v>
      </c>
      <c r="AN150" s="2">
        <v>1.231087939</v>
      </c>
      <c r="AO150" s="2">
        <v>1.0900257209999999</v>
      </c>
      <c r="AP150" s="2">
        <v>0.65635298099999995</v>
      </c>
      <c r="AQ150" s="2">
        <v>1.2144536029999999</v>
      </c>
      <c r="AR150" s="2">
        <v>3.5476638540000001</v>
      </c>
      <c r="AS150" s="2">
        <v>0.84669395400000003</v>
      </c>
      <c r="AT150" s="2">
        <v>2.1029202740000001</v>
      </c>
      <c r="AU150" s="2">
        <v>1.8657409330000001</v>
      </c>
      <c r="AV150" s="2">
        <v>3.299399502</v>
      </c>
      <c r="AW150" s="2">
        <v>1.1791695719999999</v>
      </c>
      <c r="AX150" s="2">
        <v>2.8568653820000001</v>
      </c>
      <c r="AY150" s="2">
        <v>1.8492434179999999</v>
      </c>
      <c r="AZ150" s="2">
        <v>1.478577075</v>
      </c>
      <c r="BA150" s="2">
        <v>2.9266493900000001</v>
      </c>
      <c r="BB150" s="2">
        <v>1.378130745</v>
      </c>
      <c r="BC150" s="2">
        <v>0.89564690599999996</v>
      </c>
      <c r="BD150" s="2">
        <v>1.109992992</v>
      </c>
      <c r="BE150" s="2">
        <v>1.966658727</v>
      </c>
      <c r="BF150" s="2">
        <v>4.2559283969999999</v>
      </c>
      <c r="BG150" s="2">
        <v>0.924268537</v>
      </c>
      <c r="BH150" s="2">
        <v>4.6073571329999998</v>
      </c>
      <c r="BI150" s="2">
        <v>1.1847845299999999</v>
      </c>
      <c r="BJ150" s="2">
        <v>1.809105427</v>
      </c>
      <c r="BK150" s="2">
        <v>1.184713701</v>
      </c>
      <c r="BL150" s="2">
        <v>1.003219109</v>
      </c>
      <c r="BM150" s="2">
        <v>1.357490742</v>
      </c>
      <c r="BN150" s="2">
        <v>3.7636209489999999</v>
      </c>
      <c r="BO150" s="2">
        <v>1.2409364329999999</v>
      </c>
      <c r="BP150" s="2">
        <v>1.337876308</v>
      </c>
      <c r="BQ150" s="2">
        <v>1.511907763</v>
      </c>
      <c r="BR150" s="2">
        <v>0.94274850700000001</v>
      </c>
      <c r="BS150" s="2">
        <v>2.9496420639999998</v>
      </c>
      <c r="BT150" s="2">
        <v>2.3813174959999999</v>
      </c>
      <c r="BU150" s="2">
        <v>2.405819653</v>
      </c>
      <c r="BV150" s="2">
        <v>5.5172776609999996</v>
      </c>
      <c r="BW150" s="2">
        <v>0.82117326400000001</v>
      </c>
      <c r="BX150" s="2">
        <v>3.2616436129999999</v>
      </c>
      <c r="BY150" s="2">
        <v>1.8964331560000001</v>
      </c>
      <c r="BZ150" s="2">
        <v>4.9699309759999997</v>
      </c>
      <c r="CA150" s="2">
        <v>1.235744255</v>
      </c>
      <c r="CB150" s="2">
        <v>0.89257788900000001</v>
      </c>
      <c r="CC150" s="2">
        <v>6.5918188400000002</v>
      </c>
      <c r="CD150" s="2">
        <v>9.2977987219999996</v>
      </c>
      <c r="CE150" s="2">
        <v>4.2982036040000002</v>
      </c>
      <c r="CF150" s="2">
        <v>1.97817243389024</v>
      </c>
    </row>
    <row r="151" spans="1:84" x14ac:dyDescent="0.3">
      <c r="A151" s="2" t="s">
        <v>13973</v>
      </c>
      <c r="B151" s="2">
        <v>141.16232439999999</v>
      </c>
      <c r="C151" s="2">
        <v>75.534651490000002</v>
      </c>
      <c r="D151" s="2">
        <v>117.07908329999999</v>
      </c>
      <c r="E151" s="2">
        <v>185.9405908</v>
      </c>
      <c r="F151" s="2">
        <v>168.47026320000001</v>
      </c>
      <c r="G151" s="2">
        <v>113.6613282</v>
      </c>
      <c r="H151" s="2">
        <v>141.113426</v>
      </c>
      <c r="I151" s="2">
        <v>100.24054270000001</v>
      </c>
      <c r="J151" s="2">
        <v>152.9175884</v>
      </c>
      <c r="K151" s="2">
        <v>123.7900183</v>
      </c>
      <c r="L151" s="2">
        <v>103.8937253</v>
      </c>
      <c r="M151" s="2">
        <v>139.1860054</v>
      </c>
      <c r="N151" s="2">
        <v>126.3101928</v>
      </c>
      <c r="O151" s="2">
        <v>147.16804379999999</v>
      </c>
      <c r="P151" s="2">
        <v>109.2066445</v>
      </c>
      <c r="Q151" s="2">
        <v>153.2943957</v>
      </c>
      <c r="R151" s="2">
        <v>204.21542539999999</v>
      </c>
      <c r="S151" s="2">
        <v>243.0383769</v>
      </c>
      <c r="T151" s="2">
        <v>204.96009169999999</v>
      </c>
      <c r="U151" s="2">
        <v>156.67388209999999</v>
      </c>
      <c r="V151" s="2">
        <v>122.6510466</v>
      </c>
      <c r="W151" s="2">
        <v>147.39680860000001</v>
      </c>
      <c r="X151" s="2">
        <v>145.0957985</v>
      </c>
      <c r="Y151" s="2">
        <v>125.4698523</v>
      </c>
      <c r="Z151" s="2">
        <v>208.3083517</v>
      </c>
      <c r="AA151" s="2">
        <v>166.3513016</v>
      </c>
      <c r="AB151" s="2">
        <v>179.52985050000001</v>
      </c>
      <c r="AC151" s="2">
        <v>174.83582899999999</v>
      </c>
      <c r="AD151" s="2">
        <v>155.09060009999999</v>
      </c>
      <c r="AE151" s="2">
        <v>173.64653999999999</v>
      </c>
      <c r="AF151" s="2">
        <v>144.1595744</v>
      </c>
      <c r="AG151" s="2">
        <v>202.1143294</v>
      </c>
      <c r="AH151" s="2">
        <v>160.8820351</v>
      </c>
      <c r="AI151" s="2">
        <v>152.13833940000001</v>
      </c>
      <c r="AJ151" s="2">
        <v>141.88167469999999</v>
      </c>
      <c r="AK151" s="2">
        <v>165.06889509999999</v>
      </c>
      <c r="AL151" s="2">
        <v>141.2495059</v>
      </c>
      <c r="AM151" s="2">
        <v>161.55984029999999</v>
      </c>
      <c r="AN151" s="2">
        <v>143.80147719999999</v>
      </c>
      <c r="AO151" s="2">
        <v>158.68962160000001</v>
      </c>
      <c r="AP151" s="2">
        <v>139.66157229999999</v>
      </c>
      <c r="AQ151" s="2">
        <v>108.41213949999999</v>
      </c>
      <c r="AR151" s="2">
        <v>110.1503092</v>
      </c>
      <c r="AS151" s="2">
        <v>139.41686480000001</v>
      </c>
      <c r="AT151" s="2">
        <v>177.265738</v>
      </c>
      <c r="AU151" s="2">
        <v>112.1777639</v>
      </c>
      <c r="AV151" s="2">
        <v>112.3878777</v>
      </c>
      <c r="AW151" s="2">
        <v>140.2790899</v>
      </c>
      <c r="AX151" s="2">
        <v>106.8824197</v>
      </c>
      <c r="AY151" s="2">
        <v>122.09579840000001</v>
      </c>
      <c r="AZ151" s="2">
        <v>110.8223651</v>
      </c>
      <c r="BA151" s="2">
        <v>97.178062710000006</v>
      </c>
      <c r="BB151" s="2">
        <v>93.735263779999997</v>
      </c>
      <c r="BC151" s="2">
        <v>122.0928758</v>
      </c>
      <c r="BD151" s="2">
        <v>73.036436390000006</v>
      </c>
      <c r="BE151" s="2">
        <v>100.2997551</v>
      </c>
      <c r="BF151" s="2">
        <v>141.4788106</v>
      </c>
      <c r="BG151" s="2">
        <v>133.19453590000001</v>
      </c>
      <c r="BH151" s="2">
        <v>71.598572000000004</v>
      </c>
      <c r="BI151" s="2">
        <v>113.19745229999999</v>
      </c>
      <c r="BJ151" s="2">
        <v>56.229155589999998</v>
      </c>
      <c r="BK151" s="2">
        <v>122.99781710000001</v>
      </c>
      <c r="BL151" s="2">
        <v>151.61751989999999</v>
      </c>
      <c r="BM151" s="2">
        <v>99.394166179999999</v>
      </c>
      <c r="BN151" s="2">
        <v>157.2574377</v>
      </c>
      <c r="BO151" s="2">
        <v>130.7366403</v>
      </c>
      <c r="BP151" s="2">
        <v>137.22284629999999</v>
      </c>
      <c r="BQ151" s="2">
        <v>121.3458813</v>
      </c>
      <c r="BR151" s="2">
        <v>84.825951189999998</v>
      </c>
      <c r="BS151" s="2">
        <v>161.9357249</v>
      </c>
      <c r="BT151" s="2">
        <v>137.9959034</v>
      </c>
      <c r="BU151" s="2">
        <v>174.4841644</v>
      </c>
      <c r="BV151" s="2">
        <v>73.603873890000003</v>
      </c>
      <c r="BW151" s="2">
        <v>153.49523569999999</v>
      </c>
      <c r="BX151" s="2">
        <v>113.0981891</v>
      </c>
      <c r="BY151" s="2">
        <v>195.59114030000001</v>
      </c>
      <c r="BZ151" s="2">
        <v>119.65508079999999</v>
      </c>
      <c r="CA151" s="2">
        <v>144.14529690000001</v>
      </c>
      <c r="CB151" s="2">
        <v>178.38884680000001</v>
      </c>
      <c r="CC151" s="2">
        <v>64.187498180000006</v>
      </c>
      <c r="CD151" s="2">
        <v>68.467922560000005</v>
      </c>
      <c r="CE151" s="2">
        <v>106.03212980000001</v>
      </c>
      <c r="CF151" s="2">
        <v>136.046951192195</v>
      </c>
    </row>
    <row r="152" spans="1:84" x14ac:dyDescent="0.3">
      <c r="A152" s="2" t="s">
        <v>13972</v>
      </c>
      <c r="B152" s="2">
        <v>42.757355820000001</v>
      </c>
      <c r="C152" s="2">
        <v>50.626383220000001</v>
      </c>
      <c r="D152" s="2">
        <v>79.349147619999997</v>
      </c>
      <c r="E152" s="2">
        <v>46.208171190000002</v>
      </c>
      <c r="F152" s="2">
        <v>33.887640359999999</v>
      </c>
      <c r="G152" s="2">
        <v>49.799844100000001</v>
      </c>
      <c r="H152" s="2">
        <v>41.852766690000003</v>
      </c>
      <c r="I152" s="2">
        <v>39.025599530000001</v>
      </c>
      <c r="J152" s="2">
        <v>37.723596899999997</v>
      </c>
      <c r="K152" s="2">
        <v>50.985778660000001</v>
      </c>
      <c r="L152" s="2">
        <v>53.358583850000002</v>
      </c>
      <c r="M152" s="2">
        <v>47.003930959999998</v>
      </c>
      <c r="N152" s="2">
        <v>44.427200499999998</v>
      </c>
      <c r="O152" s="2">
        <v>35.133745869999998</v>
      </c>
      <c r="P152" s="2">
        <v>52.318739260000001</v>
      </c>
      <c r="Q152" s="2">
        <v>38.275080389999999</v>
      </c>
      <c r="R152" s="2">
        <v>33.826921970000001</v>
      </c>
      <c r="S152" s="2">
        <v>40.878553050000001</v>
      </c>
      <c r="T152" s="2">
        <v>39.520853649999999</v>
      </c>
      <c r="U152" s="2">
        <v>49.646039520000002</v>
      </c>
      <c r="V152" s="2">
        <v>36.8970457</v>
      </c>
      <c r="W152" s="2">
        <v>33.481860959999999</v>
      </c>
      <c r="X152" s="2">
        <v>57.394570899999998</v>
      </c>
      <c r="Y152" s="2">
        <v>54.646444889999998</v>
      </c>
      <c r="Z152" s="2">
        <v>39.28791966</v>
      </c>
      <c r="AA152" s="2">
        <v>49.689080109999999</v>
      </c>
      <c r="AB152" s="2">
        <v>55.571612999999999</v>
      </c>
      <c r="AC152" s="2">
        <v>50.008384200000002</v>
      </c>
      <c r="AD152" s="2">
        <v>34.082380190000002</v>
      </c>
      <c r="AE152" s="2">
        <v>35.977658830000003</v>
      </c>
      <c r="AF152" s="2">
        <v>40.635887580000002</v>
      </c>
      <c r="AG152" s="2">
        <v>42.149201679999997</v>
      </c>
      <c r="AH152" s="2">
        <v>39.484722509999997</v>
      </c>
      <c r="AI152" s="2">
        <v>40.164794319999999</v>
      </c>
      <c r="AJ152" s="2">
        <v>50.026602130000001</v>
      </c>
      <c r="AK152" s="2">
        <v>35.301867559999998</v>
      </c>
      <c r="AL152" s="2">
        <v>53.747240949999998</v>
      </c>
      <c r="AM152" s="2">
        <v>47.460146020000003</v>
      </c>
      <c r="AN152" s="2">
        <v>40.210097130000001</v>
      </c>
      <c r="AO152" s="2">
        <v>40.098333169999997</v>
      </c>
      <c r="AP152" s="2">
        <v>48.07535858</v>
      </c>
      <c r="AQ152" s="2">
        <v>73.161086209999993</v>
      </c>
      <c r="AR152" s="2">
        <v>45.891953039999997</v>
      </c>
      <c r="AS152" s="2">
        <v>48.460685460000001</v>
      </c>
      <c r="AT152" s="2">
        <v>46.708446879999997</v>
      </c>
      <c r="AU152" s="2">
        <v>58.999119020000002</v>
      </c>
      <c r="AV152" s="2">
        <v>59.073807250000002</v>
      </c>
      <c r="AW152" s="2">
        <v>54.524818070000002</v>
      </c>
      <c r="AX152" s="2">
        <v>31.319581700000001</v>
      </c>
      <c r="AY152" s="2">
        <v>34.28778595</v>
      </c>
      <c r="AZ152" s="2">
        <v>34.420791229999999</v>
      </c>
      <c r="BA152" s="2">
        <v>43.73802259</v>
      </c>
      <c r="BB152" s="2">
        <v>40.932919849999998</v>
      </c>
      <c r="BC152" s="2">
        <v>46.533681129999998</v>
      </c>
      <c r="BD152" s="2">
        <v>53.233952170000002</v>
      </c>
      <c r="BE152" s="2">
        <v>65.155012139999997</v>
      </c>
      <c r="BF152" s="2">
        <v>71.902138559999997</v>
      </c>
      <c r="BG152" s="2">
        <v>34.065987270000001</v>
      </c>
      <c r="BH152" s="2">
        <v>65.78980301</v>
      </c>
      <c r="BI152" s="2">
        <v>58.643995359999998</v>
      </c>
      <c r="BJ152" s="2">
        <v>60.142227990000002</v>
      </c>
      <c r="BK152" s="2">
        <v>50.743547700000001</v>
      </c>
      <c r="BL152" s="2">
        <v>32.502806380000003</v>
      </c>
      <c r="BM152" s="2">
        <v>41.123466569999998</v>
      </c>
      <c r="BN152" s="2">
        <v>48.040135800000002</v>
      </c>
      <c r="BO152" s="2">
        <v>36.956177869999998</v>
      </c>
      <c r="BP152" s="2">
        <v>35.7363359</v>
      </c>
      <c r="BQ152" s="2">
        <v>39.367428199999999</v>
      </c>
      <c r="BR152" s="2">
        <v>33.589765270000001</v>
      </c>
      <c r="BS152" s="2">
        <v>46.43005273</v>
      </c>
      <c r="BT152" s="2">
        <v>44.525667980000001</v>
      </c>
      <c r="BU152" s="2">
        <v>49.108130389999999</v>
      </c>
      <c r="BV152" s="2">
        <v>70.368460630000001</v>
      </c>
      <c r="BW152" s="2">
        <v>40.969190939999997</v>
      </c>
      <c r="BX152" s="2">
        <v>63.991870890000001</v>
      </c>
      <c r="BY152" s="2">
        <v>36.907527620000003</v>
      </c>
      <c r="BZ152" s="2">
        <v>45.947846210000002</v>
      </c>
      <c r="CA152" s="2">
        <v>35.821005399999997</v>
      </c>
      <c r="CB152" s="2">
        <v>24.036005249999999</v>
      </c>
      <c r="CC152" s="2">
        <v>32.86428995</v>
      </c>
      <c r="CD152" s="2">
        <v>37.681868229999999</v>
      </c>
      <c r="CE152" s="2">
        <v>33.129123030000002</v>
      </c>
      <c r="CF152" s="2">
        <v>45.583215378048799</v>
      </c>
    </row>
    <row r="153" spans="1:84" x14ac:dyDescent="0.3">
      <c r="A153" s="2" t="s">
        <v>13971</v>
      </c>
      <c r="B153" s="2">
        <v>42.287192959999999</v>
      </c>
      <c r="C153" s="2">
        <v>38.273583930000001</v>
      </c>
      <c r="D153" s="2">
        <v>57.970902770000002</v>
      </c>
      <c r="E153" s="2">
        <v>47.12459673</v>
      </c>
      <c r="F153" s="2">
        <v>49.707759459999998</v>
      </c>
      <c r="G153" s="2">
        <v>61.52355944</v>
      </c>
      <c r="H153" s="2">
        <v>56.576857869999998</v>
      </c>
      <c r="I153" s="2">
        <v>45.962670889999998</v>
      </c>
      <c r="J153" s="2">
        <v>44.412154309999998</v>
      </c>
      <c r="K153" s="2">
        <v>45.588178849999998</v>
      </c>
      <c r="L153" s="2">
        <v>41.220242489999997</v>
      </c>
      <c r="M153" s="2">
        <v>42.300081640000002</v>
      </c>
      <c r="N153" s="2">
        <v>46.35641528</v>
      </c>
      <c r="O153" s="2">
        <v>42.14200726</v>
      </c>
      <c r="P153" s="2">
        <v>51.644560249999998</v>
      </c>
      <c r="Q153" s="2">
        <v>49.538075880000001</v>
      </c>
      <c r="R153" s="2">
        <v>52.727101009999998</v>
      </c>
      <c r="S153" s="2">
        <v>62.305078649999999</v>
      </c>
      <c r="T153" s="2">
        <v>56.486023289999999</v>
      </c>
      <c r="U153" s="2">
        <v>57.300625050000001</v>
      </c>
      <c r="V153" s="2">
        <v>44.160261980000001</v>
      </c>
      <c r="W153" s="2">
        <v>43.712588320000002</v>
      </c>
      <c r="X153" s="2">
        <v>53.60994196</v>
      </c>
      <c r="Y153" s="2">
        <v>49.191123959999999</v>
      </c>
      <c r="Z153" s="2">
        <v>51.35493056</v>
      </c>
      <c r="AA153" s="2">
        <v>49.560204349999999</v>
      </c>
      <c r="AB153" s="2">
        <v>66.83443862</v>
      </c>
      <c r="AC153" s="2">
        <v>51.99395913</v>
      </c>
      <c r="AD153" s="2">
        <v>45.122663299999999</v>
      </c>
      <c r="AE153" s="2">
        <v>50.45017971</v>
      </c>
      <c r="AF153" s="2">
        <v>54.02483247</v>
      </c>
      <c r="AG153" s="2">
        <v>52.691579070000003</v>
      </c>
      <c r="AH153" s="2">
        <v>53.069198550000003</v>
      </c>
      <c r="AI153" s="2">
        <v>50.480146120000001</v>
      </c>
      <c r="AJ153" s="2">
        <v>60.816419510000003</v>
      </c>
      <c r="AK153" s="2">
        <v>54.037691440000003</v>
      </c>
      <c r="AL153" s="2">
        <v>60.500339390000001</v>
      </c>
      <c r="AM153" s="2">
        <v>49.2036813</v>
      </c>
      <c r="AN153" s="2">
        <v>46.20515314</v>
      </c>
      <c r="AO153" s="2">
        <v>49.93504394</v>
      </c>
      <c r="AP153" s="2">
        <v>48.56329272</v>
      </c>
      <c r="AQ153" s="2">
        <v>67.101715780000006</v>
      </c>
      <c r="AR153" s="2">
        <v>45.87415257</v>
      </c>
      <c r="AS153" s="2">
        <v>51.703138180000003</v>
      </c>
      <c r="AT153" s="2">
        <v>53.330663559999998</v>
      </c>
      <c r="AU153" s="2">
        <v>62.336813669999998</v>
      </c>
      <c r="AV153" s="2">
        <v>67.202083020000003</v>
      </c>
      <c r="AW153" s="2">
        <v>47.549170070000002</v>
      </c>
      <c r="AX153" s="2">
        <v>46.268885689999998</v>
      </c>
      <c r="AY153" s="2">
        <v>38.882101849999998</v>
      </c>
      <c r="AZ153" s="2">
        <v>39.725214860000001</v>
      </c>
      <c r="BA153" s="2">
        <v>61.548849199999999</v>
      </c>
      <c r="BB153" s="2">
        <v>52.144983779999997</v>
      </c>
      <c r="BC153" s="2">
        <v>55.553554759999997</v>
      </c>
      <c r="BD153" s="2">
        <v>52.917964980000001</v>
      </c>
      <c r="BE153" s="2">
        <v>67.906735139999995</v>
      </c>
      <c r="BF153" s="2">
        <v>67.378883340000002</v>
      </c>
      <c r="BG153" s="2">
        <v>42.824594410000003</v>
      </c>
      <c r="BH153" s="2">
        <v>45.979849379999997</v>
      </c>
      <c r="BI153" s="2">
        <v>58.651220809999998</v>
      </c>
      <c r="BJ153" s="2">
        <v>45.87943447</v>
      </c>
      <c r="BK153" s="2">
        <v>47.722279350000001</v>
      </c>
      <c r="BL153" s="2">
        <v>45.113590790000003</v>
      </c>
      <c r="BM153" s="2">
        <v>45.89215669</v>
      </c>
      <c r="BN153" s="2">
        <v>64.81207053</v>
      </c>
      <c r="BO153" s="2">
        <v>47.581290979999999</v>
      </c>
      <c r="BP153" s="2">
        <v>47.661816600000002</v>
      </c>
      <c r="BQ153" s="2">
        <v>46.516589750000001</v>
      </c>
      <c r="BR153" s="2">
        <v>35.688895600000002</v>
      </c>
      <c r="BS153" s="2">
        <v>57.735780040000002</v>
      </c>
      <c r="BT153" s="2">
        <v>38.44036887</v>
      </c>
      <c r="BU153" s="2">
        <v>58.130357889999999</v>
      </c>
      <c r="BV153" s="2">
        <v>65.449137730000004</v>
      </c>
      <c r="BW153" s="2">
        <v>48.696005980000002</v>
      </c>
      <c r="BX153" s="2">
        <v>63.886512179999997</v>
      </c>
      <c r="BY153" s="2">
        <v>43.974330690000002</v>
      </c>
      <c r="BZ153" s="2">
        <v>56.838028170000001</v>
      </c>
      <c r="CA153" s="2">
        <v>42.504708530000002</v>
      </c>
      <c r="CB153" s="2">
        <v>46.765977650000004</v>
      </c>
      <c r="CC153" s="2">
        <v>45.209255229999997</v>
      </c>
      <c r="CD153" s="2">
        <v>47.396216330000001</v>
      </c>
      <c r="CE153" s="2">
        <v>57.920074300000003</v>
      </c>
      <c r="CF153" s="2">
        <v>51.239765743292701</v>
      </c>
    </row>
    <row r="154" spans="1:84" x14ac:dyDescent="0.3">
      <c r="A154" s="2" t="s">
        <v>13970</v>
      </c>
      <c r="B154" s="2">
        <v>55.130262049999999</v>
      </c>
      <c r="C154" s="2">
        <v>66.998040099999997</v>
      </c>
      <c r="D154" s="2">
        <v>89.707703199999997</v>
      </c>
      <c r="E154" s="2">
        <v>59.800683710000001</v>
      </c>
      <c r="F154" s="2">
        <v>47.549522369999998</v>
      </c>
      <c r="G154" s="2">
        <v>68.579225969999996</v>
      </c>
      <c r="H154" s="2">
        <v>53.618546539999997</v>
      </c>
      <c r="I154" s="2">
        <v>41.957461950000003</v>
      </c>
      <c r="J154" s="2">
        <v>34.692297250000003</v>
      </c>
      <c r="K154" s="2">
        <v>55.562063180000003</v>
      </c>
      <c r="L154" s="2">
        <v>46.80549585</v>
      </c>
      <c r="M154" s="2">
        <v>49.709615790000001</v>
      </c>
      <c r="N154" s="2">
        <v>48.32554142</v>
      </c>
      <c r="O154" s="2">
        <v>40.428907819999999</v>
      </c>
      <c r="P154" s="2">
        <v>72.717741450000005</v>
      </c>
      <c r="Q154" s="2">
        <v>40.771403360000001</v>
      </c>
      <c r="R154" s="2">
        <v>31.517554570000001</v>
      </c>
      <c r="S154" s="2">
        <v>57.49504048</v>
      </c>
      <c r="T154" s="2">
        <v>60.411487289999997</v>
      </c>
      <c r="U154" s="2">
        <v>59.556676469999999</v>
      </c>
      <c r="V154" s="2">
        <v>44.963721839999998</v>
      </c>
      <c r="W154" s="2">
        <v>37.890383270000001</v>
      </c>
      <c r="X154" s="2">
        <v>64.147255779999995</v>
      </c>
      <c r="Y154" s="2">
        <v>50.654981489999997</v>
      </c>
      <c r="Z154" s="2">
        <v>60.814430850000001</v>
      </c>
      <c r="AA154" s="2">
        <v>57.107783810000001</v>
      </c>
      <c r="AB154" s="2">
        <v>69.287112809999996</v>
      </c>
      <c r="AC154" s="2">
        <v>57.187251689999997</v>
      </c>
      <c r="AD154" s="2">
        <v>46.855517589999998</v>
      </c>
      <c r="AE154" s="2">
        <v>40.23734159</v>
      </c>
      <c r="AF154" s="2">
        <v>49.715641840000004</v>
      </c>
      <c r="AG154" s="2">
        <v>56.671655780000002</v>
      </c>
      <c r="AH154" s="2">
        <v>51.820623830000002</v>
      </c>
      <c r="AI154" s="2">
        <v>46.98342195</v>
      </c>
      <c r="AJ154" s="2">
        <v>71.327156389999999</v>
      </c>
      <c r="AK154" s="2">
        <v>48.719205530000004</v>
      </c>
      <c r="AL154" s="2">
        <v>56.505065350000002</v>
      </c>
      <c r="AM154" s="2">
        <v>58.14411243</v>
      </c>
      <c r="AN154" s="2">
        <v>50.490509520000003</v>
      </c>
      <c r="AO154" s="2">
        <v>44.145178399999999</v>
      </c>
      <c r="AP154" s="2">
        <v>42.005769350000001</v>
      </c>
      <c r="AQ154" s="2">
        <v>72.029480570000004</v>
      </c>
      <c r="AR154" s="2">
        <v>48.323433399999999</v>
      </c>
      <c r="AS154" s="2">
        <v>49.356059440000003</v>
      </c>
      <c r="AT154" s="2">
        <v>49.668002780000002</v>
      </c>
      <c r="AU154" s="2">
        <v>68.402740679999994</v>
      </c>
      <c r="AV154" s="2">
        <v>89.313090320000001</v>
      </c>
      <c r="AW154" s="2">
        <v>51.968830920000002</v>
      </c>
      <c r="AX154" s="2">
        <v>52.869705959999997</v>
      </c>
      <c r="AY154" s="2">
        <v>45.271225649999998</v>
      </c>
      <c r="AZ154" s="2">
        <v>40.971690809999998</v>
      </c>
      <c r="BA154" s="2">
        <v>71.031024049999999</v>
      </c>
      <c r="BB154" s="2">
        <v>60.472507</v>
      </c>
      <c r="BC154" s="2">
        <v>56.296704579999997</v>
      </c>
      <c r="BD154" s="2">
        <v>72.315330380000006</v>
      </c>
      <c r="BE154" s="2">
        <v>74.252921839999999</v>
      </c>
      <c r="BF154" s="2">
        <v>91.856772480000004</v>
      </c>
      <c r="BG154" s="2">
        <v>46.294026700000003</v>
      </c>
      <c r="BH154" s="2">
        <v>75.066387410000004</v>
      </c>
      <c r="BI154" s="2">
        <v>66.337786460000004</v>
      </c>
      <c r="BJ154" s="2">
        <v>60.853670610000002</v>
      </c>
      <c r="BK154" s="2">
        <v>53.588964339999997</v>
      </c>
      <c r="BL154" s="2">
        <v>40.114801309999997</v>
      </c>
      <c r="BM154" s="2">
        <v>42.844452850000003</v>
      </c>
      <c r="BN154" s="2">
        <v>88.332338620000002</v>
      </c>
      <c r="BO154" s="2">
        <v>40.83763785</v>
      </c>
      <c r="BP154" s="2">
        <v>45.933661409999999</v>
      </c>
      <c r="BQ154" s="2">
        <v>46.71623632</v>
      </c>
      <c r="BR154" s="2">
        <v>32.192649660000001</v>
      </c>
      <c r="BS154" s="2">
        <v>60.998207630000003</v>
      </c>
      <c r="BT154" s="2">
        <v>48.528881779999999</v>
      </c>
      <c r="BU154" s="2">
        <v>61.351461970000003</v>
      </c>
      <c r="BV154" s="2">
        <v>89.763476359999999</v>
      </c>
      <c r="BW154" s="2">
        <v>45.728858410000001</v>
      </c>
      <c r="BX154" s="2">
        <v>75.300588770000005</v>
      </c>
      <c r="BY154" s="2">
        <v>48.078679090000001</v>
      </c>
      <c r="BZ154" s="2">
        <v>59.277058269999998</v>
      </c>
      <c r="CA154" s="2">
        <v>38.703325720000002</v>
      </c>
      <c r="CB154" s="2">
        <v>36.295790879999998</v>
      </c>
      <c r="CC154" s="2">
        <v>55.942172759999998</v>
      </c>
      <c r="CD154" s="2">
        <v>54.088109660000001</v>
      </c>
      <c r="CE154" s="2">
        <v>57.971009250000002</v>
      </c>
      <c r="CF154" s="2">
        <v>55.518892034878</v>
      </c>
    </row>
    <row r="155" spans="1:84" x14ac:dyDescent="0.3">
      <c r="A155" s="2" t="s">
        <v>13969</v>
      </c>
      <c r="B155" s="2">
        <v>77.9021702</v>
      </c>
      <c r="C155" s="2">
        <v>82.589261149999999</v>
      </c>
      <c r="D155" s="2">
        <v>70.405369429999993</v>
      </c>
      <c r="E155" s="2">
        <v>88.537528850000001</v>
      </c>
      <c r="F155" s="2">
        <v>96.084736520000007</v>
      </c>
      <c r="G155" s="2">
        <v>57.43973639</v>
      </c>
      <c r="H155" s="2">
        <v>84.013669089999993</v>
      </c>
      <c r="I155" s="2">
        <v>73.32924817</v>
      </c>
      <c r="J155" s="2">
        <v>102.99557609999999</v>
      </c>
      <c r="K155" s="2">
        <v>84.538214370000006</v>
      </c>
      <c r="L155" s="2">
        <v>109.81620150000001</v>
      </c>
      <c r="M155" s="2">
        <v>86.401966520000002</v>
      </c>
      <c r="N155" s="2">
        <v>95.742425089999998</v>
      </c>
      <c r="O155" s="2">
        <v>108.23076709999999</v>
      </c>
      <c r="P155" s="2">
        <v>71.701883449999997</v>
      </c>
      <c r="Q155" s="2">
        <v>116.3984373</v>
      </c>
      <c r="R155" s="2">
        <v>83.247203630000001</v>
      </c>
      <c r="S155" s="2">
        <v>77.427187570000001</v>
      </c>
      <c r="T155" s="2">
        <v>84.129287669999997</v>
      </c>
      <c r="U155" s="2">
        <v>88.098322969999998</v>
      </c>
      <c r="V155" s="2">
        <v>70.015142109999999</v>
      </c>
      <c r="W155" s="2">
        <v>109.7304433</v>
      </c>
      <c r="X155" s="2">
        <v>70.021918690000007</v>
      </c>
      <c r="Y155" s="2">
        <v>83.779065650000007</v>
      </c>
      <c r="Z155" s="2">
        <v>90.390122399999996</v>
      </c>
      <c r="AA155" s="2">
        <v>93.074178709999998</v>
      </c>
      <c r="AB155" s="2">
        <v>93.575996250000003</v>
      </c>
      <c r="AC155" s="2">
        <v>84.308244729999998</v>
      </c>
      <c r="AD155" s="2">
        <v>82.5985084</v>
      </c>
      <c r="AE155" s="2">
        <v>121.1301826</v>
      </c>
      <c r="AF155" s="2">
        <v>116.3247006</v>
      </c>
      <c r="AG155" s="2">
        <v>83.055431940000005</v>
      </c>
      <c r="AH155" s="2">
        <v>108.5568214</v>
      </c>
      <c r="AI155" s="2">
        <v>101.20142730000001</v>
      </c>
      <c r="AJ155" s="2">
        <v>76.527423040000002</v>
      </c>
      <c r="AK155" s="2">
        <v>93.7902196</v>
      </c>
      <c r="AL155" s="2">
        <v>97.58693633</v>
      </c>
      <c r="AM155" s="2">
        <v>80.303314319999998</v>
      </c>
      <c r="AN155" s="2">
        <v>91.372089029999998</v>
      </c>
      <c r="AO155" s="2">
        <v>94.228838999999994</v>
      </c>
      <c r="AP155" s="2">
        <v>109.5367577</v>
      </c>
      <c r="AQ155" s="2">
        <v>59.990998810000001</v>
      </c>
      <c r="AR155" s="2">
        <v>92.97847625</v>
      </c>
      <c r="AS155" s="2">
        <v>110.3305699</v>
      </c>
      <c r="AT155" s="2">
        <v>80.846218320000006</v>
      </c>
      <c r="AU155" s="2">
        <v>72.099985529999998</v>
      </c>
      <c r="AV155" s="2">
        <v>48.955332480000003</v>
      </c>
      <c r="AW155" s="2">
        <v>99.970392279999999</v>
      </c>
      <c r="AX155" s="2">
        <v>70.857563159999998</v>
      </c>
      <c r="AY155" s="2">
        <v>94.185222420000002</v>
      </c>
      <c r="AZ155" s="2">
        <v>88.416195770000002</v>
      </c>
      <c r="BA155" s="2">
        <v>60.729283649999999</v>
      </c>
      <c r="BB155" s="2">
        <v>76.415456210000002</v>
      </c>
      <c r="BC155" s="2">
        <v>101.0275596</v>
      </c>
      <c r="BD155" s="2">
        <v>53.689508650000001</v>
      </c>
      <c r="BE155" s="2">
        <v>66.033452409999995</v>
      </c>
      <c r="BF155" s="2">
        <v>77.812782179999999</v>
      </c>
      <c r="BG155" s="2">
        <v>66.888856809999993</v>
      </c>
      <c r="BH155" s="2">
        <v>47.742597050000001</v>
      </c>
      <c r="BI155" s="2">
        <v>69.526408709999998</v>
      </c>
      <c r="BJ155" s="2">
        <v>80.613247259999994</v>
      </c>
      <c r="BK155" s="2">
        <v>78.842642920000003</v>
      </c>
      <c r="BL155" s="2">
        <v>94.517960479999999</v>
      </c>
      <c r="BM155" s="2">
        <v>87.058617369999993</v>
      </c>
      <c r="BN155" s="2">
        <v>66.050016790000001</v>
      </c>
      <c r="BO155" s="2">
        <v>105.6670965</v>
      </c>
      <c r="BP155" s="2">
        <v>80.972242609999995</v>
      </c>
      <c r="BQ155" s="2">
        <v>80.504710160000002</v>
      </c>
      <c r="BR155" s="2">
        <v>90.858703300000002</v>
      </c>
      <c r="BS155" s="2">
        <v>72.463114000000004</v>
      </c>
      <c r="BT155" s="2">
        <v>55.839227309999998</v>
      </c>
      <c r="BU155" s="2">
        <v>75.86109501</v>
      </c>
      <c r="BV155" s="2">
        <v>50.402787029999999</v>
      </c>
      <c r="BW155" s="2">
        <v>120.6095646</v>
      </c>
      <c r="BX155" s="2">
        <v>54.709385699999999</v>
      </c>
      <c r="BY155" s="2">
        <v>73.636765560000001</v>
      </c>
      <c r="BZ155" s="2">
        <v>65.130794879999996</v>
      </c>
      <c r="CA155" s="2">
        <v>82.902901119999996</v>
      </c>
      <c r="CB155" s="2">
        <v>60.915661440000001</v>
      </c>
      <c r="CC155" s="2">
        <v>42.754552590000003</v>
      </c>
      <c r="CD155" s="2">
        <v>56.484063849999998</v>
      </c>
      <c r="CE155" s="2">
        <v>36.35304592</v>
      </c>
      <c r="CF155" s="2">
        <v>82.216853814146305</v>
      </c>
    </row>
    <row r="156" spans="1:84" x14ac:dyDescent="0.3">
      <c r="A156" s="2" t="s">
        <v>13968</v>
      </c>
      <c r="B156" s="2">
        <v>70.369789150000003</v>
      </c>
      <c r="C156" s="2">
        <v>68.903137990000005</v>
      </c>
      <c r="D156" s="2">
        <v>49.29665103</v>
      </c>
      <c r="E156" s="2">
        <v>75.071071070000002</v>
      </c>
      <c r="F156" s="2">
        <v>129.92165410000001</v>
      </c>
      <c r="G156" s="2">
        <v>78.814974500000005</v>
      </c>
      <c r="H156" s="2">
        <v>96.253628739999996</v>
      </c>
      <c r="I156" s="2">
        <v>96.020006219999999</v>
      </c>
      <c r="J156" s="2">
        <v>120.3036103</v>
      </c>
      <c r="K156" s="2">
        <v>71.884229790000006</v>
      </c>
      <c r="L156" s="2">
        <v>101.0826</v>
      </c>
      <c r="M156" s="2">
        <v>90.023812419999999</v>
      </c>
      <c r="N156" s="2">
        <v>95.991709310000005</v>
      </c>
      <c r="O156" s="2">
        <v>98.503016990000006</v>
      </c>
      <c r="P156" s="2">
        <v>62.349872419999997</v>
      </c>
      <c r="Q156" s="2">
        <v>132.61682930000001</v>
      </c>
      <c r="R156" s="2">
        <v>112.7241191</v>
      </c>
      <c r="S156" s="2">
        <v>93.235322429999997</v>
      </c>
      <c r="T156" s="2">
        <v>90.844404299999994</v>
      </c>
      <c r="U156" s="2">
        <v>90.162803609999997</v>
      </c>
      <c r="V156" s="2">
        <v>88.431690840000002</v>
      </c>
      <c r="W156" s="2">
        <v>112.59189309999999</v>
      </c>
      <c r="X156" s="2">
        <v>62.480888890000003</v>
      </c>
      <c r="Y156" s="2">
        <v>92.267969010000002</v>
      </c>
      <c r="Z156" s="2">
        <v>97.527711339999996</v>
      </c>
      <c r="AA156" s="2">
        <v>71.780741509999999</v>
      </c>
      <c r="AB156" s="2">
        <v>81.969148680000004</v>
      </c>
      <c r="AC156" s="2">
        <v>76.892430430000005</v>
      </c>
      <c r="AD156" s="2">
        <v>99.853172569999998</v>
      </c>
      <c r="AE156" s="2">
        <v>134.904537</v>
      </c>
      <c r="AF156" s="2">
        <v>101.309692</v>
      </c>
      <c r="AG156" s="2">
        <v>91.932213700000005</v>
      </c>
      <c r="AH156" s="2">
        <v>116.0693507</v>
      </c>
      <c r="AI156" s="2">
        <v>112.0514696</v>
      </c>
      <c r="AJ156" s="2">
        <v>70.87699757</v>
      </c>
      <c r="AK156" s="2">
        <v>91.653811439999998</v>
      </c>
      <c r="AL156" s="2">
        <v>139.5257537</v>
      </c>
      <c r="AM156" s="2">
        <v>81.601273019999994</v>
      </c>
      <c r="AN156" s="2">
        <v>86.013521370000007</v>
      </c>
      <c r="AO156" s="2">
        <v>110.2971821</v>
      </c>
      <c r="AP156" s="2">
        <v>125.9969175</v>
      </c>
      <c r="AQ156" s="2">
        <v>62.880300120000001</v>
      </c>
      <c r="AR156" s="2">
        <v>87.145506109999999</v>
      </c>
      <c r="AS156" s="2">
        <v>130.25218709999999</v>
      </c>
      <c r="AT156" s="2">
        <v>85.580658819999996</v>
      </c>
      <c r="AU156" s="2">
        <v>65.157432580000005</v>
      </c>
      <c r="AV156" s="2">
        <v>46.467192840000003</v>
      </c>
      <c r="AW156" s="2">
        <v>80.827647780000007</v>
      </c>
      <c r="AX156" s="2">
        <v>96.548964710000007</v>
      </c>
      <c r="AY156" s="2">
        <v>105.8783655</v>
      </c>
      <c r="AZ156" s="2">
        <v>86.170076100000003</v>
      </c>
      <c r="BA156" s="2">
        <v>79.036909539999996</v>
      </c>
      <c r="BB156" s="2">
        <v>82.243249349999999</v>
      </c>
      <c r="BC156" s="2">
        <v>101.6123274</v>
      </c>
      <c r="BD156" s="2">
        <v>52.584870889999998</v>
      </c>
      <c r="BE156" s="2">
        <v>60.875673079999999</v>
      </c>
      <c r="BF156" s="2">
        <v>64.766824990000003</v>
      </c>
      <c r="BG156" s="2">
        <v>77.268361189999993</v>
      </c>
      <c r="BH156" s="2">
        <v>45.045569919999998</v>
      </c>
      <c r="BI156" s="2">
        <v>70.6388338</v>
      </c>
      <c r="BJ156" s="2">
        <v>72.801374850000002</v>
      </c>
      <c r="BK156" s="2">
        <v>74.405771830000006</v>
      </c>
      <c r="BL156" s="2">
        <v>115.581982</v>
      </c>
      <c r="BM156" s="2">
        <v>82.107370700000004</v>
      </c>
      <c r="BN156" s="2">
        <v>73.109154439999998</v>
      </c>
      <c r="BO156" s="2">
        <v>118.6486208</v>
      </c>
      <c r="BP156" s="2">
        <v>93.804373389999995</v>
      </c>
      <c r="BQ156" s="2">
        <v>86.434872220000003</v>
      </c>
      <c r="BR156" s="2">
        <v>92.469194509999994</v>
      </c>
      <c r="BS156" s="2">
        <v>93.853045829999999</v>
      </c>
      <c r="BT156" s="2">
        <v>66.508586289999997</v>
      </c>
      <c r="BU156" s="2">
        <v>79.539482320000005</v>
      </c>
      <c r="BV156" s="2">
        <v>52.045212890000002</v>
      </c>
      <c r="BW156" s="2">
        <v>127.90824050000001</v>
      </c>
      <c r="BX156" s="2">
        <v>56.995673029999999</v>
      </c>
      <c r="BY156" s="2">
        <v>74.199776689999993</v>
      </c>
      <c r="BZ156" s="2">
        <v>65.159488499999995</v>
      </c>
      <c r="CA156" s="2">
        <v>95.724714800000001</v>
      </c>
      <c r="CB156" s="2">
        <v>90.177567420000003</v>
      </c>
      <c r="CC156" s="2">
        <v>44.45252662</v>
      </c>
      <c r="CD156" s="2">
        <v>58.76720804</v>
      </c>
      <c r="CE156" s="2">
        <v>49.273667289999999</v>
      </c>
      <c r="CF156" s="2">
        <v>86.772566653902501</v>
      </c>
    </row>
    <row r="157" spans="1:84" x14ac:dyDescent="0.3">
      <c r="A157" s="2" t="s">
        <v>13967</v>
      </c>
      <c r="B157" s="2">
        <v>2.0124369409999998</v>
      </c>
      <c r="C157" s="2">
        <v>2.851384581</v>
      </c>
      <c r="D157" s="2">
        <v>2.8791600239999999</v>
      </c>
      <c r="E157" s="2">
        <v>2.3121355060000002</v>
      </c>
      <c r="F157" s="2">
        <v>1.8123947279999999</v>
      </c>
      <c r="G157" s="2">
        <v>2.6663682180000001</v>
      </c>
      <c r="H157" s="2">
        <v>2.4281293430000002</v>
      </c>
      <c r="I157" s="2">
        <v>2.1607555249999999</v>
      </c>
      <c r="J157" s="2">
        <v>1.943351831</v>
      </c>
      <c r="K157" s="2">
        <v>2.4572260359999998</v>
      </c>
      <c r="L157" s="2">
        <v>2.7200212000000001</v>
      </c>
      <c r="M157" s="2">
        <v>1.850845284</v>
      </c>
      <c r="N157" s="2">
        <v>2.0475911939999998</v>
      </c>
      <c r="O157" s="2">
        <v>1.898237889</v>
      </c>
      <c r="P157" s="2">
        <v>2.5975405880000002</v>
      </c>
      <c r="Q157" s="2">
        <v>2.0330993749999999</v>
      </c>
      <c r="R157" s="2">
        <v>1.4336160689999999</v>
      </c>
      <c r="S157" s="2">
        <v>3.1062090219999998</v>
      </c>
      <c r="T157" s="2">
        <v>4.1245400500000002</v>
      </c>
      <c r="U157" s="2">
        <v>2.8545241410000002</v>
      </c>
      <c r="V157" s="2">
        <v>2.0795627759999999</v>
      </c>
      <c r="W157" s="2">
        <v>1.452944542</v>
      </c>
      <c r="X157" s="2">
        <v>3.398933612</v>
      </c>
      <c r="Y157" s="2">
        <v>2.4966967740000001</v>
      </c>
      <c r="Z157" s="2">
        <v>1.8266536330000001</v>
      </c>
      <c r="AA157" s="2">
        <v>2.1182563860000001</v>
      </c>
      <c r="AB157" s="2">
        <v>3.4699441910000002</v>
      </c>
      <c r="AC157" s="2">
        <v>2.5003237120000001</v>
      </c>
      <c r="AD157" s="2">
        <v>1.5837779249999999</v>
      </c>
      <c r="AE157" s="2">
        <v>2.2400805410000002</v>
      </c>
      <c r="AF157" s="2">
        <v>2.7256799740000002</v>
      </c>
      <c r="AG157" s="2">
        <v>2.9805145190000002</v>
      </c>
      <c r="AH157" s="2">
        <v>2.1723550880000002</v>
      </c>
      <c r="AI157" s="2">
        <v>1.708238082</v>
      </c>
      <c r="AJ157" s="2">
        <v>4.1920248579999999</v>
      </c>
      <c r="AK157" s="2">
        <v>2.5823237809999999</v>
      </c>
      <c r="AL157" s="2">
        <v>2.557433584</v>
      </c>
      <c r="AM157" s="2">
        <v>1.6292873450000001</v>
      </c>
      <c r="AN157" s="2">
        <v>1.924291234</v>
      </c>
      <c r="AO157" s="2">
        <v>1.687760178</v>
      </c>
      <c r="AP157" s="2">
        <v>2.3417135679999999</v>
      </c>
      <c r="AQ157" s="2">
        <v>3.5183674429999998</v>
      </c>
      <c r="AR157" s="2">
        <v>2.434423325</v>
      </c>
      <c r="AS157" s="2">
        <v>2.414639599</v>
      </c>
      <c r="AT157" s="2">
        <v>1.5927041829999999</v>
      </c>
      <c r="AU157" s="2">
        <v>2.3820607680000001</v>
      </c>
      <c r="AV157" s="2">
        <v>2.8070828190000001</v>
      </c>
      <c r="AW157" s="2">
        <v>2.3380472619999999</v>
      </c>
      <c r="AX157" s="2">
        <v>1.9684602019999999</v>
      </c>
      <c r="AY157" s="2">
        <v>1.769310838</v>
      </c>
      <c r="AZ157" s="2">
        <v>1.4011079849999999</v>
      </c>
      <c r="BA157" s="2">
        <v>1.7415969659999999</v>
      </c>
      <c r="BB157" s="2">
        <v>2.6889009330000002</v>
      </c>
      <c r="BC157" s="2">
        <v>2.522408703</v>
      </c>
      <c r="BD157" s="2">
        <v>2.9195407100000001</v>
      </c>
      <c r="BE157" s="2">
        <v>4.4226132759999999</v>
      </c>
      <c r="BF157" s="2">
        <v>3.2910610739999999</v>
      </c>
      <c r="BG157" s="2">
        <v>1.549063987</v>
      </c>
      <c r="BH157" s="2">
        <v>2.4673463670000002</v>
      </c>
      <c r="BI157" s="2">
        <v>3.1404296020000002</v>
      </c>
      <c r="BJ157" s="2">
        <v>3.5233083590000001</v>
      </c>
      <c r="BK157" s="2">
        <v>2.2620386269999999</v>
      </c>
      <c r="BL157" s="2">
        <v>2.140077072</v>
      </c>
      <c r="BM157" s="2">
        <v>1.823289588</v>
      </c>
      <c r="BN157" s="2">
        <v>2.8608762269999999</v>
      </c>
      <c r="BO157" s="2">
        <v>2.086589869</v>
      </c>
      <c r="BP157" s="2">
        <v>1.833405529</v>
      </c>
      <c r="BQ157" s="2">
        <v>1.9245120899999999</v>
      </c>
      <c r="BR157" s="2">
        <v>1.7793850449999999</v>
      </c>
      <c r="BS157" s="2">
        <v>3.192636297</v>
      </c>
      <c r="BT157" s="2">
        <v>2.33992807</v>
      </c>
      <c r="BU157" s="2">
        <v>2.4486348059999998</v>
      </c>
      <c r="BV157" s="2">
        <v>2.7543170780000001</v>
      </c>
      <c r="BW157" s="2">
        <v>2.2984149889999999</v>
      </c>
      <c r="BX157" s="2">
        <v>4.6883512090000004</v>
      </c>
      <c r="BY157" s="2">
        <v>1.117775685</v>
      </c>
      <c r="BZ157" s="2">
        <v>2.539598738</v>
      </c>
      <c r="CA157" s="2">
        <v>2.018306859</v>
      </c>
      <c r="CB157" s="2">
        <v>1.443598097</v>
      </c>
      <c r="CC157" s="2">
        <v>2.0277637830000002</v>
      </c>
      <c r="CD157" s="2">
        <v>2.4863721640000001</v>
      </c>
      <c r="CE157" s="2">
        <v>1.7585989470000001</v>
      </c>
      <c r="CF157" s="2">
        <v>2.3972598660731701</v>
      </c>
    </row>
    <row r="158" spans="1:84" x14ac:dyDescent="0.3">
      <c r="A158" s="2" t="s">
        <v>13966</v>
      </c>
      <c r="B158" s="2">
        <v>7.1106335490000001</v>
      </c>
      <c r="C158" s="2">
        <v>7.0425507119999997</v>
      </c>
      <c r="D158" s="2">
        <v>6.3746402399999997</v>
      </c>
      <c r="E158" s="2">
        <v>6.6417059350000001</v>
      </c>
      <c r="F158" s="2">
        <v>6.9219672619999999</v>
      </c>
      <c r="G158" s="2">
        <v>5.7282162059999999</v>
      </c>
      <c r="H158" s="2">
        <v>6.2633360659999999</v>
      </c>
      <c r="I158" s="2">
        <v>5.7748737139999999</v>
      </c>
      <c r="J158" s="2">
        <v>5.544209275</v>
      </c>
      <c r="K158" s="2">
        <v>8.1874991480000006</v>
      </c>
      <c r="L158" s="2">
        <v>7.777114933</v>
      </c>
      <c r="M158" s="2">
        <v>5.2024458329999996</v>
      </c>
      <c r="N158" s="2">
        <v>7.5513299580000002</v>
      </c>
      <c r="O158" s="2">
        <v>8.6590388790000006</v>
      </c>
      <c r="P158" s="2">
        <v>9.3161217529999991</v>
      </c>
      <c r="Q158" s="2">
        <v>7.5878854249999996</v>
      </c>
      <c r="R158" s="2">
        <v>5.8173686199999999</v>
      </c>
      <c r="S158" s="2">
        <v>6.1461992890000001</v>
      </c>
      <c r="T158" s="2">
        <v>6.2206653530000002</v>
      </c>
      <c r="U158" s="2">
        <v>6.6499624539999997</v>
      </c>
      <c r="V158" s="2">
        <v>4.4919823990000003</v>
      </c>
      <c r="W158" s="2">
        <v>4.6458927189999999</v>
      </c>
      <c r="X158" s="2">
        <v>6.7638011880000004</v>
      </c>
      <c r="Y158" s="2">
        <v>4.928546882</v>
      </c>
      <c r="Z158" s="2">
        <v>6.3370063959999996</v>
      </c>
      <c r="AA158" s="2">
        <v>7.5456652259999997</v>
      </c>
      <c r="AB158" s="2">
        <v>7.6482561569999996</v>
      </c>
      <c r="AC158" s="2">
        <v>5.2834418579999998</v>
      </c>
      <c r="AD158" s="2">
        <v>6.48964125</v>
      </c>
      <c r="AE158" s="2">
        <v>6.8363433599999999</v>
      </c>
      <c r="AF158" s="2">
        <v>6.8603746299999999</v>
      </c>
      <c r="AG158" s="2">
        <v>6.4143362990000004</v>
      </c>
      <c r="AH158" s="2">
        <v>5.7693681779999997</v>
      </c>
      <c r="AI158" s="2">
        <v>7.7827167800000003</v>
      </c>
      <c r="AJ158" s="2">
        <v>7.1487073460000001</v>
      </c>
      <c r="AK158" s="2">
        <v>5.039750991</v>
      </c>
      <c r="AL158" s="2">
        <v>6.9052656040000002</v>
      </c>
      <c r="AM158" s="2">
        <v>6.1976151149999996</v>
      </c>
      <c r="AN158" s="2">
        <v>6.4801440140000004</v>
      </c>
      <c r="AO158" s="2">
        <v>4.4253735750000001</v>
      </c>
      <c r="AP158" s="2">
        <v>7.3321336400000003</v>
      </c>
      <c r="AQ158" s="2">
        <v>6.3862178500000004</v>
      </c>
      <c r="AR158" s="2">
        <v>8.266544691</v>
      </c>
      <c r="AS158" s="2">
        <v>5.5946921410000003</v>
      </c>
      <c r="AT158" s="2">
        <v>4.9147687859999998</v>
      </c>
      <c r="AU158" s="2">
        <v>6.7863607970000004</v>
      </c>
      <c r="AV158" s="2">
        <v>8.2247069039999996</v>
      </c>
      <c r="AW158" s="2">
        <v>6.5373646870000002</v>
      </c>
      <c r="AX158" s="2">
        <v>8.5039881299999998</v>
      </c>
      <c r="AY158" s="2">
        <v>9.5545482390000007</v>
      </c>
      <c r="AZ158" s="2">
        <v>6.3013996429999999</v>
      </c>
      <c r="BA158" s="2">
        <v>6.4375711520000003</v>
      </c>
      <c r="BB158" s="2">
        <v>6.6607683179999997</v>
      </c>
      <c r="BC158" s="2">
        <v>7.6418315090000002</v>
      </c>
      <c r="BD158" s="2">
        <v>5.9980737529999999</v>
      </c>
      <c r="BE158" s="2">
        <v>3.4847838499999999</v>
      </c>
      <c r="BF158" s="2">
        <v>7.8987695479999998</v>
      </c>
      <c r="BG158" s="2">
        <v>4.2567126960000001</v>
      </c>
      <c r="BH158" s="2">
        <v>7.7583055590000001</v>
      </c>
      <c r="BI158" s="2">
        <v>6.7835194300000001</v>
      </c>
      <c r="BJ158" s="2">
        <v>10.436541220000001</v>
      </c>
      <c r="BK158" s="2">
        <v>7.0034692869999997</v>
      </c>
      <c r="BL158" s="2">
        <v>7.6188894469999999</v>
      </c>
      <c r="BM158" s="2">
        <v>5.5408117089999998</v>
      </c>
      <c r="BN158" s="2">
        <v>10.748520490000001</v>
      </c>
      <c r="BO158" s="2">
        <v>6.0920972080000002</v>
      </c>
      <c r="BP158" s="2">
        <v>5.3013107770000003</v>
      </c>
      <c r="BQ158" s="2">
        <v>5.4041825000000001</v>
      </c>
      <c r="BR158" s="2">
        <v>5.507219386</v>
      </c>
      <c r="BS158" s="2">
        <v>5.9246469700000004</v>
      </c>
      <c r="BT158" s="2">
        <v>6.7311982659999998</v>
      </c>
      <c r="BU158" s="2">
        <v>9.2499506220000001</v>
      </c>
      <c r="BV158" s="2">
        <v>8.7464655619999991</v>
      </c>
      <c r="BW158" s="2">
        <v>6.4887690359999999</v>
      </c>
      <c r="BX158" s="2">
        <v>5.2793029899999997</v>
      </c>
      <c r="BY158" s="2">
        <v>6.8693190780000002</v>
      </c>
      <c r="BZ158" s="2">
        <v>7.4985817560000001</v>
      </c>
      <c r="CA158" s="2">
        <v>5.9506340020000001</v>
      </c>
      <c r="CB158" s="2">
        <v>6.9511210590000001</v>
      </c>
      <c r="CC158" s="2">
        <v>7.8917200320000003</v>
      </c>
      <c r="CD158" s="2">
        <v>12.679973240000001</v>
      </c>
      <c r="CE158" s="2">
        <v>6.9009370729999997</v>
      </c>
      <c r="CF158" s="2">
        <v>6.7884233854146299</v>
      </c>
    </row>
    <row r="159" spans="1:84" x14ac:dyDescent="0.3">
      <c r="A159" s="2" t="s">
        <v>13965</v>
      </c>
      <c r="B159" s="2">
        <v>7.1343036739999999</v>
      </c>
      <c r="C159" s="2">
        <v>8.4201045870000009</v>
      </c>
      <c r="D159" s="2">
        <v>10.867762730000001</v>
      </c>
      <c r="E159" s="2">
        <v>8.6206741610000002</v>
      </c>
      <c r="F159" s="2">
        <v>7.5711987150000004</v>
      </c>
      <c r="G159" s="2">
        <v>10.9514312</v>
      </c>
      <c r="H159" s="2">
        <v>9.9927868849999992</v>
      </c>
      <c r="I159" s="2">
        <v>9.1370253389999991</v>
      </c>
      <c r="J159" s="2">
        <v>8.2598563970000001</v>
      </c>
      <c r="K159" s="2">
        <v>9.6244257599999994</v>
      </c>
      <c r="L159" s="2">
        <v>9.6758585589999999</v>
      </c>
      <c r="M159" s="2">
        <v>10.8055617</v>
      </c>
      <c r="N159" s="2">
        <v>10.34283259</v>
      </c>
      <c r="O159" s="2">
        <v>9.5671713629999999</v>
      </c>
      <c r="P159" s="2">
        <v>14.512736990000001</v>
      </c>
      <c r="Q159" s="2">
        <v>9.1498828670000005</v>
      </c>
      <c r="R159" s="2">
        <v>5.7544893899999998</v>
      </c>
      <c r="S159" s="2">
        <v>9.4192692919999992</v>
      </c>
      <c r="T159" s="2">
        <v>10.020110409999999</v>
      </c>
      <c r="U159" s="2">
        <v>9.5572975489999994</v>
      </c>
      <c r="V159" s="2">
        <v>8.4872749279999997</v>
      </c>
      <c r="W159" s="2">
        <v>7.4266694590000002</v>
      </c>
      <c r="X159" s="2">
        <v>9.5295036329999991</v>
      </c>
      <c r="Y159" s="2">
        <v>10.04067646</v>
      </c>
      <c r="Z159" s="2">
        <v>7.9440981969999998</v>
      </c>
      <c r="AA159" s="2">
        <v>8.8215262059999997</v>
      </c>
      <c r="AB159" s="2">
        <v>10.56625545</v>
      </c>
      <c r="AC159" s="2">
        <v>9.5453179390000003</v>
      </c>
      <c r="AD159" s="2">
        <v>6.1147692610000002</v>
      </c>
      <c r="AE159" s="2">
        <v>6.0979970290000001</v>
      </c>
      <c r="AF159" s="2">
        <v>9.0708522729999999</v>
      </c>
      <c r="AG159" s="2">
        <v>7.7256305010000004</v>
      </c>
      <c r="AH159" s="2">
        <v>6.987148661</v>
      </c>
      <c r="AI159" s="2">
        <v>7.2529214629999998</v>
      </c>
      <c r="AJ159" s="2">
        <v>8.5226226520000008</v>
      </c>
      <c r="AK159" s="2">
        <v>6.5567365310000003</v>
      </c>
      <c r="AL159" s="2">
        <v>11.83870737</v>
      </c>
      <c r="AM159" s="2">
        <v>6.8753421110000001</v>
      </c>
      <c r="AN159" s="2">
        <v>9.6984809369999994</v>
      </c>
      <c r="AO159" s="2">
        <v>5.7659177530000001</v>
      </c>
      <c r="AP159" s="2">
        <v>9.0286067550000002</v>
      </c>
      <c r="AQ159" s="2">
        <v>12.9940281</v>
      </c>
      <c r="AR159" s="2">
        <v>8.3203637879999999</v>
      </c>
      <c r="AS159" s="2">
        <v>10.94774205</v>
      </c>
      <c r="AT159" s="2">
        <v>8.6559234029999992</v>
      </c>
      <c r="AU159" s="2">
        <v>11.0719329</v>
      </c>
      <c r="AV159" s="2">
        <v>10.36736902</v>
      </c>
      <c r="AW159" s="2">
        <v>8.3375919970000005</v>
      </c>
      <c r="AX159" s="2">
        <v>6.7212243540000003</v>
      </c>
      <c r="AY159" s="2">
        <v>6.8232282590000004</v>
      </c>
      <c r="AZ159" s="2">
        <v>7.395433658</v>
      </c>
      <c r="BA159" s="2">
        <v>9.0010449989999994</v>
      </c>
      <c r="BB159" s="2">
        <v>7.7380593519999996</v>
      </c>
      <c r="BC159" s="2">
        <v>7.611403889</v>
      </c>
      <c r="BD159" s="2">
        <v>12.603477030000001</v>
      </c>
      <c r="BE159" s="2">
        <v>12.96959931</v>
      </c>
      <c r="BF159" s="2">
        <v>13.75009573</v>
      </c>
      <c r="BG159" s="2">
        <v>6.6256800140000003</v>
      </c>
      <c r="BH159" s="2">
        <v>12.595959369999999</v>
      </c>
      <c r="BI159" s="2">
        <v>11.28129843</v>
      </c>
      <c r="BJ159" s="2">
        <v>11.38943969</v>
      </c>
      <c r="BK159" s="2">
        <v>8.3709392400000002</v>
      </c>
      <c r="BL159" s="2">
        <v>4.7277649139999998</v>
      </c>
      <c r="BM159" s="2">
        <v>5.542164777</v>
      </c>
      <c r="BN159" s="2">
        <v>6.9296779710000003</v>
      </c>
      <c r="BO159" s="2">
        <v>4.9708736189999998</v>
      </c>
      <c r="BP159" s="2">
        <v>8.7173528709999992</v>
      </c>
      <c r="BQ159" s="2">
        <v>10.51189887</v>
      </c>
      <c r="BR159" s="2">
        <v>6.2399462960000003</v>
      </c>
      <c r="BS159" s="2">
        <v>11.134852410000001</v>
      </c>
      <c r="BT159" s="2">
        <v>9.9925648650000003</v>
      </c>
      <c r="BU159" s="2">
        <v>11.007088</v>
      </c>
      <c r="BV159" s="2">
        <v>16.18719097</v>
      </c>
      <c r="BW159" s="2">
        <v>9.0630007040000002</v>
      </c>
      <c r="BX159" s="2">
        <v>13.4908579</v>
      </c>
      <c r="BY159" s="2">
        <v>6.8259534860000004</v>
      </c>
      <c r="BZ159" s="2">
        <v>8.4830790119999993</v>
      </c>
      <c r="CA159" s="2">
        <v>8.0398546950000007</v>
      </c>
      <c r="CB159" s="2">
        <v>3.8123910859999999</v>
      </c>
      <c r="CC159" s="2">
        <v>11.982840879999999</v>
      </c>
      <c r="CD159" s="2">
        <v>13.328001</v>
      </c>
      <c r="CE159" s="2">
        <v>7.1350267289999998</v>
      </c>
      <c r="CF159" s="2">
        <v>9.1094640410365795</v>
      </c>
    </row>
    <row r="160" spans="1:84" x14ac:dyDescent="0.3">
      <c r="A160" s="2" t="s">
        <v>13964</v>
      </c>
      <c r="B160" s="2">
        <v>11.0731837</v>
      </c>
      <c r="C160" s="2">
        <v>9.1601190569999993</v>
      </c>
      <c r="D160" s="2">
        <v>10.32687634</v>
      </c>
      <c r="E160" s="2">
        <v>10.68445213</v>
      </c>
      <c r="F160" s="2">
        <v>10.17848888</v>
      </c>
      <c r="G160" s="2">
        <v>9.6123283710000003</v>
      </c>
      <c r="H160" s="2">
        <v>7.9149623340000002</v>
      </c>
      <c r="I160" s="2">
        <v>8.3138025580000008</v>
      </c>
      <c r="J160" s="2">
        <v>6.3926785979999998</v>
      </c>
      <c r="K160" s="2">
        <v>9.8270614799999993</v>
      </c>
      <c r="L160" s="2">
        <v>8.7162211549999995</v>
      </c>
      <c r="M160" s="2">
        <v>7.3366653099999999</v>
      </c>
      <c r="N160" s="2">
        <v>9.1321077499999994</v>
      </c>
      <c r="O160" s="2">
        <v>10.06907646</v>
      </c>
      <c r="P160" s="2">
        <v>10.163448949999999</v>
      </c>
      <c r="Q160" s="2">
        <v>8.7664350710000001</v>
      </c>
      <c r="R160" s="2">
        <v>6.3043540599999996</v>
      </c>
      <c r="S160" s="2">
        <v>10.528689480000001</v>
      </c>
      <c r="T160" s="2">
        <v>10.321617509999999</v>
      </c>
      <c r="U160" s="2">
        <v>10.45657974</v>
      </c>
      <c r="V160" s="2">
        <v>4.6432247430000002</v>
      </c>
      <c r="W160" s="2">
        <v>7.542025819</v>
      </c>
      <c r="X160" s="2">
        <v>7.9832625459999997</v>
      </c>
      <c r="Y160" s="2">
        <v>7.3382650199999997</v>
      </c>
      <c r="Z160" s="2">
        <v>10.347893600000001</v>
      </c>
      <c r="AA160" s="2">
        <v>14.25727279</v>
      </c>
      <c r="AB160" s="2">
        <v>12.191883949999999</v>
      </c>
      <c r="AC160" s="2">
        <v>9.4579421430000004</v>
      </c>
      <c r="AD160" s="2">
        <v>7.857459467</v>
      </c>
      <c r="AE160" s="2">
        <v>8.5515666810000006</v>
      </c>
      <c r="AF160" s="2">
        <v>10.0077409</v>
      </c>
      <c r="AG160" s="2">
        <v>9.8120688559999998</v>
      </c>
      <c r="AH160" s="2">
        <v>7.9065299649999998</v>
      </c>
      <c r="AI160" s="2">
        <v>8.4912223390000001</v>
      </c>
      <c r="AJ160" s="2">
        <v>8.8573133800000008</v>
      </c>
      <c r="AK160" s="2">
        <v>6.6643367019999999</v>
      </c>
      <c r="AL160" s="2">
        <v>9.9276523470000004</v>
      </c>
      <c r="AM160" s="2">
        <v>11.277407070000001</v>
      </c>
      <c r="AN160" s="2">
        <v>9.6537701640000009</v>
      </c>
      <c r="AO160" s="2">
        <v>7.6273532639999999</v>
      </c>
      <c r="AP160" s="2">
        <v>8.2665265080000001</v>
      </c>
      <c r="AQ160" s="2">
        <v>11.005751930000001</v>
      </c>
      <c r="AR160" s="2">
        <v>10.818627279999999</v>
      </c>
      <c r="AS160" s="2">
        <v>8.0535696600000009</v>
      </c>
      <c r="AT160" s="2">
        <v>8.4222372480000001</v>
      </c>
      <c r="AU160" s="2">
        <v>9.2424914929999993</v>
      </c>
      <c r="AV160" s="2">
        <v>11.318851889999999</v>
      </c>
      <c r="AW160" s="2">
        <v>12.083669009999999</v>
      </c>
      <c r="AX160" s="2">
        <v>9.9332416949999995</v>
      </c>
      <c r="AY160" s="2">
        <v>9.2591417610000004</v>
      </c>
      <c r="AZ160" s="2">
        <v>7.2205803560000001</v>
      </c>
      <c r="BA160" s="2">
        <v>9.1842131729999998</v>
      </c>
      <c r="BB160" s="2">
        <v>7.9129159309999997</v>
      </c>
      <c r="BC160" s="2">
        <v>10.42350579</v>
      </c>
      <c r="BD160" s="2">
        <v>9.0312996870000006</v>
      </c>
      <c r="BE160" s="2">
        <v>6.9710307780000003</v>
      </c>
      <c r="BF160" s="2">
        <v>11.19472611</v>
      </c>
      <c r="BG160" s="2">
        <v>5.8623821730000003</v>
      </c>
      <c r="BH160" s="2">
        <v>11.443335879999999</v>
      </c>
      <c r="BI160" s="2">
        <v>10.820534820000001</v>
      </c>
      <c r="BJ160" s="2">
        <v>11.04468718</v>
      </c>
      <c r="BK160" s="2">
        <v>11.690835549999999</v>
      </c>
      <c r="BL160" s="2">
        <v>8.5153471649999997</v>
      </c>
      <c r="BM160" s="2">
        <v>6.6590173589999999</v>
      </c>
      <c r="BN160" s="2">
        <v>13.33371436</v>
      </c>
      <c r="BO160" s="2">
        <v>7.9484203229999997</v>
      </c>
      <c r="BP160" s="2">
        <v>6.2496429960000004</v>
      </c>
      <c r="BQ160" s="2">
        <v>6.8285061919999999</v>
      </c>
      <c r="BR160" s="2">
        <v>6.4509696270000001</v>
      </c>
      <c r="BS160" s="2">
        <v>9.2052270759999999</v>
      </c>
      <c r="BT160" s="2">
        <v>8.9269863189999992</v>
      </c>
      <c r="BU160" s="2">
        <v>12.27041859</v>
      </c>
      <c r="BV160" s="2">
        <v>8.5045201840000004</v>
      </c>
      <c r="BW160" s="2">
        <v>10.673117639999999</v>
      </c>
      <c r="BX160" s="2">
        <v>8.1463367830000006</v>
      </c>
      <c r="BY160" s="2">
        <v>8.1270485770000001</v>
      </c>
      <c r="BZ160" s="2">
        <v>11.42338095</v>
      </c>
      <c r="CA160" s="2">
        <v>7.2830599530000004</v>
      </c>
      <c r="CB160" s="2">
        <v>7.2096647049999998</v>
      </c>
      <c r="CC160" s="2">
        <v>7.7620119880000003</v>
      </c>
      <c r="CD160" s="2">
        <v>10.25998504</v>
      </c>
      <c r="CE160" s="2">
        <v>6.3076847789999997</v>
      </c>
      <c r="CF160" s="2">
        <v>9.1337141120609804</v>
      </c>
    </row>
    <row r="161" spans="1:84" x14ac:dyDescent="0.3">
      <c r="A161" s="2" t="s">
        <v>13963</v>
      </c>
      <c r="B161" s="2">
        <v>7.8251366999999998</v>
      </c>
      <c r="C161" s="2">
        <v>7.5780941290000001</v>
      </c>
      <c r="D161" s="2">
        <v>10.530687739999999</v>
      </c>
      <c r="E161" s="2">
        <v>7.4243357059999999</v>
      </c>
      <c r="F161" s="2">
        <v>6.6232082879999998</v>
      </c>
      <c r="G161" s="2">
        <v>10.13007386</v>
      </c>
      <c r="H161" s="2">
        <v>8.0855921310000003</v>
      </c>
      <c r="I161" s="2">
        <v>8.6934804200000002</v>
      </c>
      <c r="J161" s="2">
        <v>6.3236750050000001</v>
      </c>
      <c r="K161" s="2">
        <v>6.8763989309999998</v>
      </c>
      <c r="L161" s="2">
        <v>5.7864180459999996</v>
      </c>
      <c r="M161" s="2">
        <v>6.5695516070000002</v>
      </c>
      <c r="N161" s="2">
        <v>7.5847439010000004</v>
      </c>
      <c r="O161" s="2">
        <v>6.9226338460000001</v>
      </c>
      <c r="P161" s="2">
        <v>9.491151919</v>
      </c>
      <c r="Q161" s="2">
        <v>6.1892838250000004</v>
      </c>
      <c r="R161" s="2">
        <v>5.0302174490000002</v>
      </c>
      <c r="S161" s="2">
        <v>7.8398186479999996</v>
      </c>
      <c r="T161" s="2">
        <v>8.6722725530000009</v>
      </c>
      <c r="U161" s="2">
        <v>8.3962628840000004</v>
      </c>
      <c r="V161" s="2">
        <v>6.651815472</v>
      </c>
      <c r="W161" s="2">
        <v>5.2873452719999996</v>
      </c>
      <c r="X161" s="2">
        <v>9.5100556659999995</v>
      </c>
      <c r="Y161" s="2">
        <v>9.7918297200000008</v>
      </c>
      <c r="Z161" s="2">
        <v>6.1541621480000002</v>
      </c>
      <c r="AA161" s="2">
        <v>8.4074545680000004</v>
      </c>
      <c r="AB161" s="2">
        <v>9.6948824390000006</v>
      </c>
      <c r="AC161" s="2">
        <v>7.4650969260000002</v>
      </c>
      <c r="AD161" s="2">
        <v>4.4919141490000003</v>
      </c>
      <c r="AE161" s="2">
        <v>5.3911271699999999</v>
      </c>
      <c r="AF161" s="2">
        <v>6.9237011649999998</v>
      </c>
      <c r="AG161" s="2">
        <v>5.9460714750000001</v>
      </c>
      <c r="AH161" s="2">
        <v>5.8485022119999996</v>
      </c>
      <c r="AI161" s="2">
        <v>5.4789282129999997</v>
      </c>
      <c r="AJ161" s="2">
        <v>9.8389881310000007</v>
      </c>
      <c r="AK161" s="2">
        <v>6.4524871639999999</v>
      </c>
      <c r="AL161" s="2">
        <v>11.91442003</v>
      </c>
      <c r="AM161" s="2">
        <v>7.8185298379999999</v>
      </c>
      <c r="AN161" s="2">
        <v>6.4270530389999996</v>
      </c>
      <c r="AO161" s="2">
        <v>5.2035044639999999</v>
      </c>
      <c r="AP161" s="2">
        <v>6.3850723279999997</v>
      </c>
      <c r="AQ161" s="2">
        <v>9.2934844349999999</v>
      </c>
      <c r="AR161" s="2">
        <v>5.8617337679999997</v>
      </c>
      <c r="AS161" s="2">
        <v>5.7288184409999996</v>
      </c>
      <c r="AT161" s="2">
        <v>6.2439357580000001</v>
      </c>
      <c r="AU161" s="2">
        <v>10.51677683</v>
      </c>
      <c r="AV161" s="2">
        <v>7.8563114609999998</v>
      </c>
      <c r="AW161" s="2">
        <v>7.5699042810000003</v>
      </c>
      <c r="AX161" s="2">
        <v>7.1003703429999998</v>
      </c>
      <c r="AY161" s="2">
        <v>6.3100763820000001</v>
      </c>
      <c r="AZ161" s="2">
        <v>6.1240269119999997</v>
      </c>
      <c r="BA161" s="2">
        <v>9.4747842089999992</v>
      </c>
      <c r="BB161" s="2">
        <v>6.7222523330000001</v>
      </c>
      <c r="BC161" s="2">
        <v>7.1298660920000003</v>
      </c>
      <c r="BD161" s="2">
        <v>9.7307643089999996</v>
      </c>
      <c r="BE161" s="2">
        <v>9.4593856780000003</v>
      </c>
      <c r="BF161" s="2">
        <v>8.9333444039999996</v>
      </c>
      <c r="BG161" s="2">
        <v>4.4598663319999998</v>
      </c>
      <c r="BH161" s="2">
        <v>9.8952041150000003</v>
      </c>
      <c r="BI161" s="2">
        <v>9.7083631060000002</v>
      </c>
      <c r="BJ161" s="2">
        <v>8.4526585490000006</v>
      </c>
      <c r="BK161" s="2">
        <v>7.3420747080000002</v>
      </c>
      <c r="BL161" s="2">
        <v>4.8957565609999998</v>
      </c>
      <c r="BM161" s="2">
        <v>6.4557560020000002</v>
      </c>
      <c r="BN161" s="2">
        <v>8.8870656819999994</v>
      </c>
      <c r="BO161" s="2">
        <v>7.6312629640000003</v>
      </c>
      <c r="BP161" s="2">
        <v>6.5838336240000004</v>
      </c>
      <c r="BQ161" s="2">
        <v>7.9293747110000004</v>
      </c>
      <c r="BR161" s="2">
        <v>4.5931151090000002</v>
      </c>
      <c r="BS161" s="2">
        <v>11.35276599</v>
      </c>
      <c r="BT161" s="2">
        <v>6.5757523630000003</v>
      </c>
      <c r="BU161" s="2">
        <v>8.5077341799999999</v>
      </c>
      <c r="BV161" s="2">
        <v>9.2817193519999996</v>
      </c>
      <c r="BW161" s="2">
        <v>5.919434174</v>
      </c>
      <c r="BX161" s="2">
        <v>12.585775030000001</v>
      </c>
      <c r="BY161" s="2">
        <v>3.592205689</v>
      </c>
      <c r="BZ161" s="2">
        <v>8.0514837640000003</v>
      </c>
      <c r="CA161" s="2">
        <v>5.0463410739999999</v>
      </c>
      <c r="CB161" s="2">
        <v>5.0265283749999998</v>
      </c>
      <c r="CC161" s="2">
        <v>4.217282516</v>
      </c>
      <c r="CD161" s="2">
        <v>5.2171640290000001</v>
      </c>
      <c r="CE161" s="2">
        <v>6.1978888899999998</v>
      </c>
      <c r="CF161" s="2">
        <v>7.3916856305121899</v>
      </c>
    </row>
    <row r="162" spans="1:84" x14ac:dyDescent="0.3">
      <c r="A162" s="2" t="s">
        <v>13962</v>
      </c>
      <c r="B162" s="2">
        <v>7.4676221079999996</v>
      </c>
      <c r="C162" s="2">
        <v>2.8031482940000001</v>
      </c>
      <c r="D162" s="2">
        <v>3.6888434320000001</v>
      </c>
      <c r="E162" s="2">
        <v>12.50888726</v>
      </c>
      <c r="F162" s="2">
        <v>7.8674020459999996</v>
      </c>
      <c r="G162" s="2">
        <v>4.7749922160000002</v>
      </c>
      <c r="H162" s="2">
        <v>4.662544155</v>
      </c>
      <c r="I162" s="2">
        <v>3.7815789020000001</v>
      </c>
      <c r="J162" s="2">
        <v>6.9876303599999998</v>
      </c>
      <c r="K162" s="2">
        <v>8.5541165320000001</v>
      </c>
      <c r="L162" s="2">
        <v>5.0581364439999996</v>
      </c>
      <c r="M162" s="2">
        <v>6.4136631900000003</v>
      </c>
      <c r="N162" s="2">
        <v>9.3561504160000002</v>
      </c>
      <c r="O162" s="2">
        <v>13.3917395</v>
      </c>
      <c r="P162" s="2">
        <v>5.4420557299999999</v>
      </c>
      <c r="Q162" s="2">
        <v>10.85098043</v>
      </c>
      <c r="R162" s="2">
        <v>6.064291442</v>
      </c>
      <c r="S162" s="2">
        <v>5.3648339280000004</v>
      </c>
      <c r="T162" s="2">
        <v>5.3921559830000003</v>
      </c>
      <c r="U162" s="2">
        <v>6.9086567150000002</v>
      </c>
      <c r="V162" s="2">
        <v>3.0280137859999998</v>
      </c>
      <c r="W162" s="2">
        <v>8.8598450409999998</v>
      </c>
      <c r="X162" s="2">
        <v>5.5168278529999997</v>
      </c>
      <c r="Y162" s="2">
        <v>5.0519069950000004</v>
      </c>
      <c r="Z162" s="2">
        <v>12.16666277</v>
      </c>
      <c r="AA162" s="2">
        <v>12.066733129999999</v>
      </c>
      <c r="AB162" s="2">
        <v>11.054272279999999</v>
      </c>
      <c r="AC162" s="2">
        <v>8.8521006209999999</v>
      </c>
      <c r="AD162" s="2">
        <v>8.3662890789999995</v>
      </c>
      <c r="AE162" s="2">
        <v>9.1825698419999995</v>
      </c>
      <c r="AF162" s="2">
        <v>11.966835079999999</v>
      </c>
      <c r="AG162" s="2">
        <v>9.6863593699999999</v>
      </c>
      <c r="AH162" s="2">
        <v>9.7698893580000004</v>
      </c>
      <c r="AI162" s="2">
        <v>9.1011328260000006</v>
      </c>
      <c r="AJ162" s="2">
        <v>5.5544087229999999</v>
      </c>
      <c r="AK162" s="2">
        <v>8.0144255250000001</v>
      </c>
      <c r="AL162" s="2">
        <v>8.8347934020000007</v>
      </c>
      <c r="AM162" s="2">
        <v>8.3324107059999992</v>
      </c>
      <c r="AN162" s="2">
        <v>11.50654172</v>
      </c>
      <c r="AO162" s="2">
        <v>9.0810431709999992</v>
      </c>
      <c r="AP162" s="2">
        <v>9.1669365920000008</v>
      </c>
      <c r="AQ162" s="2">
        <v>4.1643760390000004</v>
      </c>
      <c r="AR162" s="2">
        <v>7.4089364800000004</v>
      </c>
      <c r="AS162" s="2">
        <v>7.4272054260000004</v>
      </c>
      <c r="AT162" s="2">
        <v>9.9280363900000008</v>
      </c>
      <c r="AU162" s="2">
        <v>7.4199934409999999</v>
      </c>
      <c r="AV162" s="2">
        <v>4.4946315219999997</v>
      </c>
      <c r="AW162" s="2">
        <v>11.538444889999999</v>
      </c>
      <c r="AX162" s="2">
        <v>4.3215587910000002</v>
      </c>
      <c r="AY162" s="2">
        <v>4.5249225319999997</v>
      </c>
      <c r="AZ162" s="2">
        <v>3.8502522730000002</v>
      </c>
      <c r="BA162" s="2">
        <v>3.1112819319999998</v>
      </c>
      <c r="BB162" s="2">
        <v>2.9030909340000002</v>
      </c>
      <c r="BC162" s="2">
        <v>13.34903873</v>
      </c>
      <c r="BD162" s="2">
        <v>2.7683371110000001</v>
      </c>
      <c r="BE162" s="2">
        <v>3.5373439480000002</v>
      </c>
      <c r="BF162" s="2">
        <v>5.5791395699999997</v>
      </c>
      <c r="BG162" s="2">
        <v>6.5281857219999999</v>
      </c>
      <c r="BH162" s="2">
        <v>3.1300955680000002</v>
      </c>
      <c r="BI162" s="2">
        <v>5.9204581149999997</v>
      </c>
      <c r="BJ162" s="2">
        <v>3.2257910399999998</v>
      </c>
      <c r="BK162" s="2">
        <v>8.0910335379999996</v>
      </c>
      <c r="BL162" s="2">
        <v>7.3117707359999997</v>
      </c>
      <c r="BM162" s="2">
        <v>8.0141232920000007</v>
      </c>
      <c r="BN162" s="2">
        <v>8.9663441890000009</v>
      </c>
      <c r="BO162" s="2">
        <v>6.8069584089999999</v>
      </c>
      <c r="BP162" s="2">
        <v>5.0966342029999998</v>
      </c>
      <c r="BQ162" s="2">
        <v>5.9542750739999999</v>
      </c>
      <c r="BR162" s="2">
        <v>6.8221389160000001</v>
      </c>
      <c r="BS162" s="2">
        <v>7.671790337</v>
      </c>
      <c r="BT162" s="2">
        <v>3.5447269349999999</v>
      </c>
      <c r="BU162" s="2">
        <v>5.5686774510000001</v>
      </c>
      <c r="BV162" s="2">
        <v>2.3078130240000001</v>
      </c>
      <c r="BW162" s="2">
        <v>9.0499356280000001</v>
      </c>
      <c r="BX162" s="2">
        <v>3.6398881840000001</v>
      </c>
      <c r="BY162" s="2">
        <v>6.9207874360000003</v>
      </c>
      <c r="BZ162" s="2">
        <v>6.9818481009999998</v>
      </c>
      <c r="CA162" s="2">
        <v>6.877575352</v>
      </c>
      <c r="CB162" s="2">
        <v>7.0253205899999998</v>
      </c>
      <c r="CC162" s="2">
        <v>1.552837005</v>
      </c>
      <c r="CD162" s="2">
        <v>2.5691407869999998</v>
      </c>
      <c r="CE162" s="2">
        <v>2.7705471620000002</v>
      </c>
      <c r="CF162" s="2">
        <v>6.8435940701951203</v>
      </c>
    </row>
    <row r="163" spans="1:84" x14ac:dyDescent="0.3">
      <c r="A163" s="2" t="s">
        <v>13961</v>
      </c>
      <c r="B163" s="2">
        <v>1.2862457350000001</v>
      </c>
      <c r="C163" s="2">
        <v>0.45063033200000002</v>
      </c>
      <c r="D163" s="2">
        <v>0.23057861800000001</v>
      </c>
      <c r="E163" s="2">
        <v>1.80197147</v>
      </c>
      <c r="F163" s="2">
        <v>1.9710896579999999</v>
      </c>
      <c r="G163" s="2">
        <v>0.61038821099999996</v>
      </c>
      <c r="H163" s="2">
        <v>0.52058897199999998</v>
      </c>
      <c r="I163" s="2">
        <v>0.96351013200000002</v>
      </c>
      <c r="J163" s="2">
        <v>1.734404515</v>
      </c>
      <c r="K163" s="2">
        <v>2.1968261629999999</v>
      </c>
      <c r="L163" s="2">
        <v>1.5959710309999999</v>
      </c>
      <c r="M163" s="2">
        <v>2.4210997079999999</v>
      </c>
      <c r="N163" s="2">
        <v>4.1152958120000003</v>
      </c>
      <c r="O163" s="2">
        <v>2.6422379839999999</v>
      </c>
      <c r="P163" s="2">
        <v>4.6398514820000001</v>
      </c>
      <c r="Q163" s="2">
        <v>2.3171781290000002</v>
      </c>
      <c r="R163" s="2">
        <v>0.84590736300000002</v>
      </c>
      <c r="S163" s="2">
        <v>1.110277347</v>
      </c>
      <c r="T163" s="2">
        <v>0.39922288</v>
      </c>
      <c r="U163" s="2">
        <v>1.1633638449999999</v>
      </c>
      <c r="V163" s="2">
        <v>1.359134936</v>
      </c>
      <c r="W163" s="2">
        <v>2.6433847250000002</v>
      </c>
      <c r="X163" s="2">
        <v>15.30622324</v>
      </c>
      <c r="Y163" s="2">
        <v>5.2369799429999997</v>
      </c>
      <c r="Z163" s="2">
        <v>3.8368831999999999</v>
      </c>
      <c r="AA163" s="2">
        <v>1.0891494719999999</v>
      </c>
      <c r="AB163" s="2">
        <v>1.3784784269999999</v>
      </c>
      <c r="AC163" s="2">
        <v>1.3892648139999999</v>
      </c>
      <c r="AD163" s="2">
        <v>1.044139653</v>
      </c>
      <c r="AE163" s="2">
        <v>1.20602316</v>
      </c>
      <c r="AF163" s="2">
        <v>1.919149577</v>
      </c>
      <c r="AG163" s="2">
        <v>1.380787789</v>
      </c>
      <c r="AH163" s="2">
        <v>1.4466471009999999</v>
      </c>
      <c r="AI163" s="2">
        <v>1.4172304280000001</v>
      </c>
      <c r="AJ163" s="2">
        <v>2.6118362679999998</v>
      </c>
      <c r="AK163" s="2">
        <v>1.042137388</v>
      </c>
      <c r="AL163" s="2">
        <v>3.7185912600000002</v>
      </c>
      <c r="AM163" s="2">
        <v>0.83391204699999999</v>
      </c>
      <c r="AN163" s="2">
        <v>1.603191421</v>
      </c>
      <c r="AO163" s="2">
        <v>0.88170543499999998</v>
      </c>
      <c r="AP163" s="2">
        <v>2.5917666760000002</v>
      </c>
      <c r="AQ163" s="2">
        <v>0.51425664199999999</v>
      </c>
      <c r="AR163" s="2">
        <v>2.5352756240000001</v>
      </c>
      <c r="AS163" s="2">
        <v>2.1057345270000001</v>
      </c>
      <c r="AT163" s="2">
        <v>1.5434902079999999</v>
      </c>
      <c r="AU163" s="2">
        <v>1.22161879</v>
      </c>
      <c r="AV163" s="2">
        <v>0.23299914399999999</v>
      </c>
      <c r="AW163" s="2">
        <v>2.9427756710000001</v>
      </c>
      <c r="AX163" s="2">
        <v>0.751652074</v>
      </c>
      <c r="AY163" s="2">
        <v>0.90444208400000004</v>
      </c>
      <c r="AZ163" s="2">
        <v>0.56015048599999995</v>
      </c>
      <c r="BA163" s="2">
        <v>0.437996363</v>
      </c>
      <c r="BB163" s="2">
        <v>0.680955431</v>
      </c>
      <c r="BC163" s="2">
        <v>1.7745821070000001</v>
      </c>
      <c r="BD163" s="2">
        <v>0.53063834399999998</v>
      </c>
      <c r="BE163" s="2">
        <v>0.40380975400000002</v>
      </c>
      <c r="BF163" s="2">
        <v>0.63376865400000004</v>
      </c>
      <c r="BG163" s="2">
        <v>0.93819851099999996</v>
      </c>
      <c r="BH163" s="2">
        <v>1.2708453989999999</v>
      </c>
      <c r="BI163" s="2">
        <v>1.088362743</v>
      </c>
      <c r="BJ163" s="2">
        <v>2.357264807</v>
      </c>
      <c r="BK163" s="2">
        <v>1.5674509599999999</v>
      </c>
      <c r="BL163" s="2">
        <v>1.284403666</v>
      </c>
      <c r="BM163" s="2">
        <v>1.5497368229999999</v>
      </c>
      <c r="BN163" s="2">
        <v>1.524810657</v>
      </c>
      <c r="BO163" s="2">
        <v>1.2658903290000001</v>
      </c>
      <c r="BP163" s="2">
        <v>1.067125809</v>
      </c>
      <c r="BQ163" s="2">
        <v>1.070350862</v>
      </c>
      <c r="BR163" s="2">
        <v>0.955750243</v>
      </c>
      <c r="BS163" s="2">
        <v>1.0543648800000001</v>
      </c>
      <c r="BT163" s="2">
        <v>0.82085271400000004</v>
      </c>
      <c r="BU163" s="2">
        <v>0.81506119799999999</v>
      </c>
      <c r="BV163" s="2">
        <v>0.36348947799999998</v>
      </c>
      <c r="BW163" s="2">
        <v>1.3071570960000001</v>
      </c>
      <c r="BX163" s="2">
        <v>0.44688605399999998</v>
      </c>
      <c r="BY163" s="2">
        <v>0.74682854600000004</v>
      </c>
      <c r="BZ163" s="2">
        <v>1.0050583470000001</v>
      </c>
      <c r="CA163" s="2">
        <v>0.79799747899999995</v>
      </c>
      <c r="CB163" s="2">
        <v>0.59855391499999999</v>
      </c>
      <c r="CC163" s="2">
        <v>0.378880151</v>
      </c>
      <c r="CD163" s="2">
        <v>0.66181823200000001</v>
      </c>
      <c r="CE163" s="2">
        <v>0.43749695500000002</v>
      </c>
      <c r="CF163" s="2">
        <v>1.58661022078049</v>
      </c>
    </row>
    <row r="164" spans="1:84" x14ac:dyDescent="0.3">
      <c r="A164" s="2" t="s">
        <v>13960</v>
      </c>
      <c r="B164" s="2">
        <v>6.1755114979999997</v>
      </c>
      <c r="C164" s="2">
        <v>3.8475882000000001</v>
      </c>
      <c r="D164" s="2">
        <v>4.9909353950000002</v>
      </c>
      <c r="E164" s="2">
        <v>6.3760219500000002</v>
      </c>
      <c r="F164" s="2">
        <v>5.1311429779999997</v>
      </c>
      <c r="G164" s="2">
        <v>4.2124192320000002</v>
      </c>
      <c r="H164" s="2">
        <v>3.4263670319999999</v>
      </c>
      <c r="I164" s="2">
        <v>4.3625453240000001</v>
      </c>
      <c r="J164" s="2">
        <v>3.911455047</v>
      </c>
      <c r="K164" s="2">
        <v>6.3614030939999999</v>
      </c>
      <c r="L164" s="2">
        <v>3.6532617940000001</v>
      </c>
      <c r="M164" s="2">
        <v>4.6116556329999998</v>
      </c>
      <c r="N164" s="2">
        <v>8.0245231740000005</v>
      </c>
      <c r="O164" s="2">
        <v>8.0101701670000001</v>
      </c>
      <c r="P164" s="2">
        <v>7.2540783790000001</v>
      </c>
      <c r="Q164" s="2">
        <v>7.860329911</v>
      </c>
      <c r="R164" s="2">
        <v>4.7995768090000004</v>
      </c>
      <c r="S164" s="2">
        <v>3.6281469390000001</v>
      </c>
      <c r="T164" s="2">
        <v>3.7099363959999998</v>
      </c>
      <c r="U164" s="2">
        <v>5.3002829570000003</v>
      </c>
      <c r="V164" s="2">
        <v>2.8046226879999998</v>
      </c>
      <c r="W164" s="2">
        <v>4.9579423220000001</v>
      </c>
      <c r="X164" s="2">
        <v>5.3887582480000003</v>
      </c>
      <c r="Y164" s="2">
        <v>4.6592732029999997</v>
      </c>
      <c r="Z164" s="2">
        <v>8.2021334530000001</v>
      </c>
      <c r="AA164" s="2">
        <v>7.6477942810000004</v>
      </c>
      <c r="AB164" s="2">
        <v>9.7260484070000004</v>
      </c>
      <c r="AC164" s="2">
        <v>7.2388235810000001</v>
      </c>
      <c r="AD164" s="2">
        <v>4.4989219900000004</v>
      </c>
      <c r="AE164" s="2">
        <v>4.4599596039999998</v>
      </c>
      <c r="AF164" s="2">
        <v>5.4833920039999997</v>
      </c>
      <c r="AG164" s="2">
        <v>5.8955020710000001</v>
      </c>
      <c r="AH164" s="2">
        <v>5.5322232570000001</v>
      </c>
      <c r="AI164" s="2">
        <v>5.71420993</v>
      </c>
      <c r="AJ164" s="2">
        <v>5.3420572100000001</v>
      </c>
      <c r="AK164" s="2">
        <v>4.0474680940000001</v>
      </c>
      <c r="AL164" s="2">
        <v>7.7202660019999998</v>
      </c>
      <c r="AM164" s="2">
        <v>6.4903327319999997</v>
      </c>
      <c r="AN164" s="2">
        <v>6.4865254559999999</v>
      </c>
      <c r="AO164" s="2">
        <v>4.5595863750000003</v>
      </c>
      <c r="AP164" s="2">
        <v>6.1161474350000002</v>
      </c>
      <c r="AQ164" s="2">
        <v>6.1186041519999996</v>
      </c>
      <c r="AR164" s="2">
        <v>5.7426635089999998</v>
      </c>
      <c r="AS164" s="2">
        <v>5.5314030719999998</v>
      </c>
      <c r="AT164" s="2">
        <v>6.8710274079999998</v>
      </c>
      <c r="AU164" s="2">
        <v>5.8890876790000002</v>
      </c>
      <c r="AV164" s="2">
        <v>4.8641387720000004</v>
      </c>
      <c r="AW164" s="2">
        <v>7.2225345509999999</v>
      </c>
      <c r="AX164" s="2">
        <v>3.2889303609999998</v>
      </c>
      <c r="AY164" s="2">
        <v>3.7484392550000001</v>
      </c>
      <c r="AZ164" s="2">
        <v>2.9000329819999999</v>
      </c>
      <c r="BA164" s="2">
        <v>3.4772576929999999</v>
      </c>
      <c r="BB164" s="2">
        <v>2.9358192980000002</v>
      </c>
      <c r="BC164" s="2">
        <v>4.574896549</v>
      </c>
      <c r="BD164" s="2">
        <v>5.4069808479999999</v>
      </c>
      <c r="BE164" s="2">
        <v>3.9222476300000002</v>
      </c>
      <c r="BF164" s="2">
        <v>7.3256521589999997</v>
      </c>
      <c r="BG164" s="2">
        <v>3.74549903</v>
      </c>
      <c r="BH164" s="2">
        <v>7.0173918219999996</v>
      </c>
      <c r="BI164" s="2">
        <v>5.6336982449999997</v>
      </c>
      <c r="BJ164" s="2">
        <v>4.4217532909999999</v>
      </c>
      <c r="BK164" s="2">
        <v>5.3120183440000002</v>
      </c>
      <c r="BL164" s="2">
        <v>4.8023396250000001</v>
      </c>
      <c r="BM164" s="2">
        <v>3.6289883469999999</v>
      </c>
      <c r="BN164" s="2">
        <v>6.2013111959999998</v>
      </c>
      <c r="BO164" s="2">
        <v>3.5772917099999999</v>
      </c>
      <c r="BP164" s="2">
        <v>3.9775408149999998</v>
      </c>
      <c r="BQ164" s="2">
        <v>3.7851705820000001</v>
      </c>
      <c r="BR164" s="2">
        <v>2.3963083940000001</v>
      </c>
      <c r="BS164" s="2">
        <v>4.4181066270000002</v>
      </c>
      <c r="BT164" s="2">
        <v>3.3345665590000002</v>
      </c>
      <c r="BU164" s="2">
        <v>6.3555598550000001</v>
      </c>
      <c r="BV164" s="2">
        <v>6.1016748459999999</v>
      </c>
      <c r="BW164" s="2">
        <v>5.8088530570000003</v>
      </c>
      <c r="BX164" s="2">
        <v>4.6926359230000001</v>
      </c>
      <c r="BY164" s="2">
        <v>3.5687655920000001</v>
      </c>
      <c r="BZ164" s="2">
        <v>5.0249764729999997</v>
      </c>
      <c r="CA164" s="2">
        <v>4.9744164409999998</v>
      </c>
      <c r="CB164" s="2">
        <v>3.0144157300000001</v>
      </c>
      <c r="CC164" s="2">
        <v>4.8833313360000004</v>
      </c>
      <c r="CD164" s="2">
        <v>5.630333491</v>
      </c>
      <c r="CE164" s="2">
        <v>3.3220585040000001</v>
      </c>
      <c r="CF164" s="2">
        <v>5.17156173176829</v>
      </c>
    </row>
    <row r="165" spans="1:84" x14ac:dyDescent="0.3">
      <c r="A165" s="2" t="s">
        <v>13959</v>
      </c>
      <c r="B165" s="2">
        <v>1.0526191819999999</v>
      </c>
      <c r="C165" s="2">
        <v>1.1668523660000001</v>
      </c>
      <c r="D165" s="2">
        <v>1.554278016</v>
      </c>
      <c r="E165" s="2">
        <v>1.337605865</v>
      </c>
      <c r="F165" s="2">
        <v>0.88399481099999999</v>
      </c>
      <c r="G165" s="2">
        <v>1.24601848</v>
      </c>
      <c r="H165" s="2">
        <v>0.85299689400000001</v>
      </c>
      <c r="I165" s="2">
        <v>1.0354252900000001</v>
      </c>
      <c r="J165" s="2">
        <v>0.60868722600000003</v>
      </c>
      <c r="K165" s="2">
        <v>1.6425541290000001</v>
      </c>
      <c r="L165" s="2">
        <v>0.85378461299999997</v>
      </c>
      <c r="M165" s="2">
        <v>0.94630097599999996</v>
      </c>
      <c r="N165" s="2">
        <v>1.991650688</v>
      </c>
      <c r="O165" s="2">
        <v>1.5459112989999999</v>
      </c>
      <c r="P165" s="2">
        <v>1.873479479</v>
      </c>
      <c r="Q165" s="2">
        <v>1.390139105</v>
      </c>
      <c r="R165" s="2">
        <v>0.69324058799999999</v>
      </c>
      <c r="S165" s="2">
        <v>1.1531858450000001</v>
      </c>
      <c r="T165" s="2">
        <v>1.5477696759999999</v>
      </c>
      <c r="U165" s="2">
        <v>1.542731751</v>
      </c>
      <c r="V165" s="2">
        <v>0.91993507100000005</v>
      </c>
      <c r="W165" s="2">
        <v>0.72109127399999995</v>
      </c>
      <c r="X165" s="2">
        <v>1.780594306</v>
      </c>
      <c r="Y165" s="2">
        <v>1.412937678</v>
      </c>
      <c r="Z165" s="2">
        <v>0.89375867600000003</v>
      </c>
      <c r="AA165" s="2">
        <v>1.330213665</v>
      </c>
      <c r="AB165" s="2">
        <v>1.994779447</v>
      </c>
      <c r="AC165" s="2">
        <v>1.2900250740000001</v>
      </c>
      <c r="AD165" s="2">
        <v>0.53030850699999998</v>
      </c>
      <c r="AE165" s="2">
        <v>0.80758532400000005</v>
      </c>
      <c r="AF165" s="2">
        <v>1.34635562</v>
      </c>
      <c r="AG165" s="2">
        <v>1.0569362980000001</v>
      </c>
      <c r="AH165" s="2">
        <v>1.1176993559999999</v>
      </c>
      <c r="AI165" s="2">
        <v>1.0045806500000001</v>
      </c>
      <c r="AJ165" s="2">
        <v>1.75298533</v>
      </c>
      <c r="AK165" s="2">
        <v>0.64336674999999999</v>
      </c>
      <c r="AL165" s="2">
        <v>1.238254132</v>
      </c>
      <c r="AM165" s="2">
        <v>1.235925129</v>
      </c>
      <c r="AN165" s="2">
        <v>1.4369223950000001</v>
      </c>
      <c r="AO165" s="2">
        <v>0.747757483</v>
      </c>
      <c r="AP165" s="2">
        <v>1.136779129</v>
      </c>
      <c r="AQ165" s="2">
        <v>2.696156598</v>
      </c>
      <c r="AR165" s="2">
        <v>1.1919840820000001</v>
      </c>
      <c r="AS165" s="2">
        <v>1.1763430479999999</v>
      </c>
      <c r="AT165" s="2">
        <v>1.286219298</v>
      </c>
      <c r="AU165" s="2">
        <v>1.8636053850000001</v>
      </c>
      <c r="AV165" s="2">
        <v>1.6166088569999999</v>
      </c>
      <c r="AW165" s="2">
        <v>2.0214857350000002</v>
      </c>
      <c r="AX165" s="2">
        <v>0.876601199</v>
      </c>
      <c r="AY165" s="2">
        <v>0.71556245500000004</v>
      </c>
      <c r="AZ165" s="2">
        <v>1.073991009</v>
      </c>
      <c r="BA165" s="2">
        <v>1.395072222</v>
      </c>
      <c r="BB165" s="2">
        <v>1.156552255</v>
      </c>
      <c r="BC165" s="2">
        <v>1.072884739</v>
      </c>
      <c r="BD165" s="2">
        <v>1.2772692219999999</v>
      </c>
      <c r="BE165" s="2">
        <v>1.7910584039999999</v>
      </c>
      <c r="BF165" s="2">
        <v>2.5609190229999999</v>
      </c>
      <c r="BG165" s="2">
        <v>0.66372996900000003</v>
      </c>
      <c r="BH165" s="2">
        <v>2.01716315</v>
      </c>
      <c r="BI165" s="2">
        <v>1.4755428580000001</v>
      </c>
      <c r="BJ165" s="2">
        <v>1.8193609159999999</v>
      </c>
      <c r="BK165" s="2">
        <v>1.349480155</v>
      </c>
      <c r="BL165" s="2">
        <v>0.57437012200000004</v>
      </c>
      <c r="BM165" s="2">
        <v>0.79284855700000001</v>
      </c>
      <c r="BN165" s="2">
        <v>1.9940604609999999</v>
      </c>
      <c r="BO165" s="2">
        <v>0.76276670099999999</v>
      </c>
      <c r="BP165" s="2">
        <v>0.811456234</v>
      </c>
      <c r="BQ165" s="2">
        <v>0.984637349</v>
      </c>
      <c r="BR165" s="2">
        <v>0.743973624</v>
      </c>
      <c r="BS165" s="2">
        <v>1.306194326</v>
      </c>
      <c r="BT165" s="2">
        <v>0.51344853899999998</v>
      </c>
      <c r="BU165" s="2">
        <v>1.0102999100000001</v>
      </c>
      <c r="BV165" s="2">
        <v>1.3363322820000001</v>
      </c>
      <c r="BW165" s="2">
        <v>0.67796535000000002</v>
      </c>
      <c r="BX165" s="2">
        <v>1.7783889530000001</v>
      </c>
      <c r="BY165" s="2">
        <v>0.490022707</v>
      </c>
      <c r="BZ165" s="2">
        <v>1.179329173</v>
      </c>
      <c r="CA165" s="2">
        <v>0.66989564499999998</v>
      </c>
      <c r="CB165" s="2">
        <v>0.460252043</v>
      </c>
      <c r="CC165" s="2">
        <v>0.86375982900000003</v>
      </c>
      <c r="CD165" s="2">
        <v>1.161997991</v>
      </c>
      <c r="CE165" s="2">
        <v>0.980717485</v>
      </c>
      <c r="CF165" s="2">
        <v>1.2135161638170699</v>
      </c>
    </row>
    <row r="166" spans="1:84" x14ac:dyDescent="0.3">
      <c r="A166" s="2" t="s">
        <v>13958</v>
      </c>
      <c r="B166" s="2">
        <v>6.746207407</v>
      </c>
      <c r="C166" s="2">
        <v>4.2109712180000001</v>
      </c>
      <c r="D166" s="2">
        <v>5.6682582799999999</v>
      </c>
      <c r="E166" s="2">
        <v>7.7159842269999999</v>
      </c>
      <c r="F166" s="2">
        <v>5.3108307640000003</v>
      </c>
      <c r="G166" s="2">
        <v>4.0624564000000003</v>
      </c>
      <c r="H166" s="2">
        <v>6.7186401379999996</v>
      </c>
      <c r="I166" s="2">
        <v>4.962780639</v>
      </c>
      <c r="J166" s="2">
        <v>5.6522801449999998</v>
      </c>
      <c r="K166" s="2">
        <v>6.2787286780000002</v>
      </c>
      <c r="L166" s="2">
        <v>5.1723028099999997</v>
      </c>
      <c r="M166" s="2">
        <v>7.3667013719999996</v>
      </c>
      <c r="N166" s="2">
        <v>7.188273701</v>
      </c>
      <c r="O166" s="2">
        <v>5.1481561239999998</v>
      </c>
      <c r="P166" s="2">
        <v>8.960583841</v>
      </c>
      <c r="Q166" s="2">
        <v>6.1326920530000004</v>
      </c>
      <c r="R166" s="2">
        <v>4.1922829559999997</v>
      </c>
      <c r="S166" s="2">
        <v>3.4511598370000001</v>
      </c>
      <c r="T166" s="2">
        <v>4.672074254</v>
      </c>
      <c r="U166" s="2">
        <v>6.7825809279999998</v>
      </c>
      <c r="V166" s="2">
        <v>5.9776721300000002</v>
      </c>
      <c r="W166" s="2">
        <v>5.4957855039999997</v>
      </c>
      <c r="X166" s="2">
        <v>13.010030349999999</v>
      </c>
      <c r="Y166" s="2">
        <v>7.5714914039999996</v>
      </c>
      <c r="Z166" s="2">
        <v>7.8779356810000003</v>
      </c>
      <c r="AA166" s="2">
        <v>11.972420469999999</v>
      </c>
      <c r="AB166" s="2">
        <v>7.2605931549999996</v>
      </c>
      <c r="AC166" s="2">
        <v>6.5959406600000001</v>
      </c>
      <c r="AD166" s="2">
        <v>4.7004636599999996</v>
      </c>
      <c r="AE166" s="2">
        <v>4.332056584</v>
      </c>
      <c r="AF166" s="2">
        <v>5.352999853</v>
      </c>
      <c r="AG166" s="2">
        <v>6.1743801869999997</v>
      </c>
      <c r="AH166" s="2">
        <v>6.5280691229999999</v>
      </c>
      <c r="AI166" s="2">
        <v>5.7156395819999997</v>
      </c>
      <c r="AJ166" s="2">
        <v>8.1010095149999994</v>
      </c>
      <c r="AK166" s="2">
        <v>5.5950596920000004</v>
      </c>
      <c r="AL166" s="2">
        <v>5.073070016</v>
      </c>
      <c r="AM166" s="2">
        <v>6.0980124529999999</v>
      </c>
      <c r="AN166" s="2">
        <v>8.3038282310000007</v>
      </c>
      <c r="AO166" s="2">
        <v>4.9313224849999999</v>
      </c>
      <c r="AP166" s="2">
        <v>4.7288474520000001</v>
      </c>
      <c r="AQ166" s="2">
        <v>4.3354435340000004</v>
      </c>
      <c r="AR166" s="2">
        <v>6.2051989880000002</v>
      </c>
      <c r="AS166" s="2">
        <v>5.215971777</v>
      </c>
      <c r="AT166" s="2">
        <v>8.1759345939999992</v>
      </c>
      <c r="AU166" s="2">
        <v>6.3238467099999998</v>
      </c>
      <c r="AV166" s="2">
        <v>4.7625703939999999</v>
      </c>
      <c r="AW166" s="2">
        <v>8.4934722820000008</v>
      </c>
      <c r="AX166" s="2">
        <v>5.7219396060000003</v>
      </c>
      <c r="AY166" s="2">
        <v>5.8754733899999998</v>
      </c>
      <c r="AZ166" s="2">
        <v>5.7050718890000001</v>
      </c>
      <c r="BA166" s="2">
        <v>4.8612402699999997</v>
      </c>
      <c r="BB166" s="2">
        <v>4.4836935530000002</v>
      </c>
      <c r="BC166" s="2">
        <v>8.6901277809999993</v>
      </c>
      <c r="BD166" s="2">
        <v>4.9866221489999996</v>
      </c>
      <c r="BE166" s="2">
        <v>3.7393211640000001</v>
      </c>
      <c r="BF166" s="2">
        <v>6.8167353730000002</v>
      </c>
      <c r="BG166" s="2">
        <v>5.6868326299999996</v>
      </c>
      <c r="BH166" s="2">
        <v>6.8410678559999996</v>
      </c>
      <c r="BI166" s="2">
        <v>4.8658295349999996</v>
      </c>
      <c r="BJ166" s="2">
        <v>4.485785838</v>
      </c>
      <c r="BK166" s="2">
        <v>5.5593284110000001</v>
      </c>
      <c r="BL166" s="2">
        <v>3.6797225770000002</v>
      </c>
      <c r="BM166" s="2">
        <v>5.3316111230000001</v>
      </c>
      <c r="BN166" s="2">
        <v>9.4783094569999999</v>
      </c>
      <c r="BO166" s="2">
        <v>4.8744997730000001</v>
      </c>
      <c r="BP166" s="2">
        <v>5.146809653</v>
      </c>
      <c r="BQ166" s="2">
        <v>5.560775274</v>
      </c>
      <c r="BR166" s="2">
        <v>5.49034507</v>
      </c>
      <c r="BS166" s="2">
        <v>6.938006422</v>
      </c>
      <c r="BT166" s="2">
        <v>8.4282143440000006</v>
      </c>
      <c r="BU166" s="2">
        <v>5.340389847</v>
      </c>
      <c r="BV166" s="2">
        <v>6.6088995979999998</v>
      </c>
      <c r="BW166" s="2">
        <v>4.8518051360000003</v>
      </c>
      <c r="BX166" s="2">
        <v>3.1255813450000001</v>
      </c>
      <c r="BY166" s="2">
        <v>4.2328924280000004</v>
      </c>
      <c r="BZ166" s="2">
        <v>4.3759196219999996</v>
      </c>
      <c r="CA166" s="2">
        <v>4.4921649549999998</v>
      </c>
      <c r="CB166" s="2">
        <v>3.6082546560000002</v>
      </c>
      <c r="CC166" s="2">
        <v>3.6973540819999999</v>
      </c>
      <c r="CD166" s="2">
        <v>4.5252895970000004</v>
      </c>
      <c r="CE166" s="2">
        <v>4.4656445060000003</v>
      </c>
      <c r="CF166" s="2">
        <v>5.9009094042439099</v>
      </c>
    </row>
    <row r="167" spans="1:84" x14ac:dyDescent="0.3">
      <c r="A167" s="2" t="s">
        <v>13957</v>
      </c>
      <c r="B167" s="2">
        <v>5.2509293899999996</v>
      </c>
      <c r="C167" s="2">
        <v>7.0670892160000003</v>
      </c>
      <c r="D167" s="2">
        <v>5.4728618640000004</v>
      </c>
      <c r="E167" s="2">
        <v>4.7694770179999999</v>
      </c>
      <c r="F167" s="2">
        <v>7.9886310690000002</v>
      </c>
      <c r="G167" s="2">
        <v>10.81787716</v>
      </c>
      <c r="H167" s="2">
        <v>7.740057577</v>
      </c>
      <c r="I167" s="2">
        <v>10.632096260000001</v>
      </c>
      <c r="J167" s="2">
        <v>6.5896887380000004</v>
      </c>
      <c r="K167" s="2">
        <v>10.11861964</v>
      </c>
      <c r="L167" s="2">
        <v>8.1744857690000003</v>
      </c>
      <c r="M167" s="2">
        <v>8.6929538260000001</v>
      </c>
      <c r="N167" s="2">
        <v>9.3204986900000009</v>
      </c>
      <c r="O167" s="2">
        <v>7.579205795</v>
      </c>
      <c r="P167" s="2">
        <v>10.417117960000001</v>
      </c>
      <c r="Q167" s="2">
        <v>7.4839417890000002</v>
      </c>
      <c r="R167" s="2">
        <v>3.5390835709999999</v>
      </c>
      <c r="S167" s="2">
        <v>6.1461992890000001</v>
      </c>
      <c r="T167" s="2">
        <v>5.82001233</v>
      </c>
      <c r="U167" s="2">
        <v>4.1078249089999996</v>
      </c>
      <c r="V167" s="2">
        <v>7.9419889719999999</v>
      </c>
      <c r="W167" s="2">
        <v>5.5355317499999996</v>
      </c>
      <c r="X167" s="2">
        <v>6.1972605759999997</v>
      </c>
      <c r="Y167" s="2">
        <v>7.8443887549999998</v>
      </c>
      <c r="Z167" s="2">
        <v>10.043557310000001</v>
      </c>
      <c r="AA167" s="2">
        <v>7.3637130150000001</v>
      </c>
      <c r="AB167" s="2">
        <v>7.3423259109999996</v>
      </c>
      <c r="AC167" s="2">
        <v>10.42599193</v>
      </c>
      <c r="AD167" s="2">
        <v>5.639560447</v>
      </c>
      <c r="AE167" s="2">
        <v>3.1962124799999998</v>
      </c>
      <c r="AF167" s="2">
        <v>4.5053206530000001</v>
      </c>
      <c r="AG167" s="2">
        <v>6.0057193199999999</v>
      </c>
      <c r="AH167" s="2">
        <v>7.1386315580000002</v>
      </c>
      <c r="AI167" s="2">
        <v>8.2110842979999994</v>
      </c>
      <c r="AJ167" s="2">
        <v>7.7055540230000004</v>
      </c>
      <c r="AK167" s="2">
        <v>5.7149797649999998</v>
      </c>
      <c r="AL167" s="2">
        <v>7.1692001999999997</v>
      </c>
      <c r="AM167" s="2">
        <v>5.5955610760000001</v>
      </c>
      <c r="AN167" s="2">
        <v>8.9224612400000005</v>
      </c>
      <c r="AO167" s="2">
        <v>10.856916500000001</v>
      </c>
      <c r="AP167" s="2">
        <v>5.9399563669999997</v>
      </c>
      <c r="AQ167" s="2">
        <v>11.188884850000001</v>
      </c>
      <c r="AR167" s="2">
        <v>4.848517857</v>
      </c>
      <c r="AS167" s="2">
        <v>7.5606357539999998</v>
      </c>
      <c r="AT167" s="2">
        <v>6.8459838150000003</v>
      </c>
      <c r="AU167" s="2">
        <v>11.48118745</v>
      </c>
      <c r="AV167" s="2">
        <v>9.029167288</v>
      </c>
      <c r="AW167" s="2">
        <v>5.5665800589999996</v>
      </c>
      <c r="AX167" s="2">
        <v>5.5736982450000001</v>
      </c>
      <c r="AY167" s="2">
        <v>6.1953702269999997</v>
      </c>
      <c r="AZ167" s="2">
        <v>4.3364470659999999</v>
      </c>
      <c r="BA167" s="2">
        <v>6.4375711520000003</v>
      </c>
      <c r="BB167" s="2">
        <v>6.9058845919999996</v>
      </c>
      <c r="BC167" s="2">
        <v>5.8364199560000003</v>
      </c>
      <c r="BD167" s="2">
        <v>10.04537212</v>
      </c>
      <c r="BE167" s="2">
        <v>10.093856669999999</v>
      </c>
      <c r="BF167" s="2">
        <v>6.3791967400000003</v>
      </c>
      <c r="BG167" s="2">
        <v>8.6743757230000007</v>
      </c>
      <c r="BH167" s="2">
        <v>9.0670979749999994</v>
      </c>
      <c r="BI167" s="2">
        <v>9.4739322210000001</v>
      </c>
      <c r="BJ167" s="2">
        <v>8.4163849860000006</v>
      </c>
      <c r="BK167" s="2">
        <v>9.4682561530000005</v>
      </c>
      <c r="BL167" s="2">
        <v>3.6981575740000001</v>
      </c>
      <c r="BM167" s="2">
        <v>5.2512222470000003</v>
      </c>
      <c r="BN167" s="2">
        <v>8.0599259910000001</v>
      </c>
      <c r="BO167" s="2">
        <v>5.3887819199999996</v>
      </c>
      <c r="BP167" s="2">
        <v>7.9792061030000001</v>
      </c>
      <c r="BQ167" s="2">
        <v>8.8462310469999998</v>
      </c>
      <c r="BR167" s="2">
        <v>6.4250892840000002</v>
      </c>
      <c r="BS167" s="2">
        <v>8.4935738969999992</v>
      </c>
      <c r="BT167" s="2">
        <v>7.0521877919999998</v>
      </c>
      <c r="BU167" s="2">
        <v>7.2425145300000002</v>
      </c>
      <c r="BV167" s="2">
        <v>12.439417690000001</v>
      </c>
      <c r="BW167" s="2">
        <v>4.0641400369999996</v>
      </c>
      <c r="BX167" s="2">
        <v>8.4468847839999999</v>
      </c>
      <c r="BY167" s="2">
        <v>7.2910000510000001</v>
      </c>
      <c r="BZ167" s="2">
        <v>4.9548150839999998</v>
      </c>
      <c r="CA167" s="2">
        <v>7.074642646</v>
      </c>
      <c r="CB167" s="2">
        <v>4.5041532100000001</v>
      </c>
      <c r="CC167" s="2">
        <v>15.58709105</v>
      </c>
      <c r="CD167" s="2">
        <v>14.13546891</v>
      </c>
      <c r="CE167" s="2">
        <v>10.028517730000001</v>
      </c>
      <c r="CF167" s="2">
        <v>7.5294196400243898</v>
      </c>
    </row>
    <row r="168" spans="1:84" x14ac:dyDescent="0.3">
      <c r="A168" s="2" t="s">
        <v>13956</v>
      </c>
      <c r="B168" s="2">
        <v>1.6006550559999999</v>
      </c>
      <c r="C168" s="2">
        <v>2.405612649</v>
      </c>
      <c r="D168" s="2">
        <v>2.69204138</v>
      </c>
      <c r="E168" s="2">
        <v>1.262590962</v>
      </c>
      <c r="F168" s="2">
        <v>2.1584692599999999</v>
      </c>
      <c r="G168" s="2">
        <v>3.3892440430000002</v>
      </c>
      <c r="H168" s="2">
        <v>2.3842587850000001</v>
      </c>
      <c r="I168" s="2">
        <v>3.8197626769999999</v>
      </c>
      <c r="J168" s="2">
        <v>2.4723110159999999</v>
      </c>
      <c r="K168" s="2">
        <v>3.0982563110000001</v>
      </c>
      <c r="L168" s="2">
        <v>4.3607386909999999</v>
      </c>
      <c r="M168" s="2">
        <v>3.1873757540000001</v>
      </c>
      <c r="N168" s="2">
        <v>2.0914336690000002</v>
      </c>
      <c r="O168" s="2">
        <v>2.1985968119999999</v>
      </c>
      <c r="P168" s="2">
        <v>3.1754783369999999</v>
      </c>
      <c r="Q168" s="2">
        <v>1.672990209</v>
      </c>
      <c r="R168" s="2">
        <v>2.0389857689999999</v>
      </c>
      <c r="S168" s="2">
        <v>3.5222977040000001</v>
      </c>
      <c r="T168" s="2">
        <v>3.9339407729999998</v>
      </c>
      <c r="U168" s="2">
        <v>1.816715544</v>
      </c>
      <c r="V168" s="2">
        <v>3.211297332</v>
      </c>
      <c r="W168" s="2">
        <v>2.1695286409999999</v>
      </c>
      <c r="X168" s="2">
        <v>7.2745516690000001</v>
      </c>
      <c r="Y168" s="2">
        <v>3.7001080829999999</v>
      </c>
      <c r="Z168" s="2">
        <v>2.0993861690000002</v>
      </c>
      <c r="AA168" s="2">
        <v>2.8580781169999998</v>
      </c>
      <c r="AB168" s="2">
        <v>2.999162718</v>
      </c>
      <c r="AC168" s="2">
        <v>1.975627528</v>
      </c>
      <c r="AD168" s="2">
        <v>0.940461141</v>
      </c>
      <c r="AE168" s="2">
        <v>1.8187122309999999</v>
      </c>
      <c r="AF168" s="2">
        <v>2.7717085899999998</v>
      </c>
      <c r="AG168" s="2">
        <v>1.738044036</v>
      </c>
      <c r="AH168" s="2">
        <v>1.688344472</v>
      </c>
      <c r="AI168" s="2">
        <v>1.2721895640000001</v>
      </c>
      <c r="AJ168" s="2">
        <v>3.8536721740000002</v>
      </c>
      <c r="AK168" s="2">
        <v>1.539264041</v>
      </c>
      <c r="AL168" s="2">
        <v>3.457732601</v>
      </c>
      <c r="AM168" s="2">
        <v>1.263089101</v>
      </c>
      <c r="AN168" s="2">
        <v>1.9265661350000001</v>
      </c>
      <c r="AO168" s="2">
        <v>1.233370182</v>
      </c>
      <c r="AP168" s="2">
        <v>2.2067821169999999</v>
      </c>
      <c r="AQ168" s="2">
        <v>4.1436240120000001</v>
      </c>
      <c r="AR168" s="2">
        <v>4.7599870800000001</v>
      </c>
      <c r="AS168" s="2">
        <v>4.4355164089999999</v>
      </c>
      <c r="AT168" s="2">
        <v>2.8342084110000001</v>
      </c>
      <c r="AU168" s="2">
        <v>3.5812331899999998</v>
      </c>
      <c r="AV168" s="2">
        <v>3.3379995180000002</v>
      </c>
      <c r="AW168" s="2">
        <v>2.996901448</v>
      </c>
      <c r="AX168" s="2">
        <v>3.7853735670000002</v>
      </c>
      <c r="AY168" s="2">
        <v>3.7525763950000002</v>
      </c>
      <c r="AZ168" s="2">
        <v>4.8909964309999996</v>
      </c>
      <c r="BA168" s="2">
        <v>3.0318806290000002</v>
      </c>
      <c r="BB168" s="2">
        <v>3.7034862300000002</v>
      </c>
      <c r="BC168" s="2">
        <v>3.209193317</v>
      </c>
      <c r="BD168" s="2">
        <v>4.101104522</v>
      </c>
      <c r="BE168" s="2">
        <v>4.6154065810000002</v>
      </c>
      <c r="BF168" s="2">
        <v>2.3665267280000002</v>
      </c>
      <c r="BG168" s="2">
        <v>1.363432894</v>
      </c>
      <c r="BH168" s="2">
        <v>3.8991410439999998</v>
      </c>
      <c r="BI168" s="2">
        <v>2.7758105089999998</v>
      </c>
      <c r="BJ168" s="2">
        <v>2.087953137</v>
      </c>
      <c r="BK168" s="2">
        <v>2.7008797269999998</v>
      </c>
      <c r="BL168" s="2">
        <v>0.90811841299999996</v>
      </c>
      <c r="BM168" s="2">
        <v>2.7965945030000001</v>
      </c>
      <c r="BN168" s="2">
        <v>2.3997912260000001</v>
      </c>
      <c r="BO168" s="2">
        <v>2.319073435</v>
      </c>
      <c r="BP168" s="2">
        <v>1.80891252</v>
      </c>
      <c r="BQ168" s="2">
        <v>2.2505630710000002</v>
      </c>
      <c r="BR168" s="2">
        <v>2.2663538509999999</v>
      </c>
      <c r="BS168" s="2">
        <v>1.941839385</v>
      </c>
      <c r="BT168" s="2">
        <v>3.7503573430000001</v>
      </c>
      <c r="BU168" s="2">
        <v>2.1957566879999999</v>
      </c>
      <c r="BV168" s="2">
        <v>5.1676763069999998</v>
      </c>
      <c r="BW168" s="2">
        <v>1.5880225450000001</v>
      </c>
      <c r="BX168" s="2">
        <v>3.1195744059999999</v>
      </c>
      <c r="BY168" s="2">
        <v>2.8859787140000002</v>
      </c>
      <c r="BZ168" s="2">
        <v>2.1684881100000002</v>
      </c>
      <c r="CA168" s="2">
        <v>1.420925864</v>
      </c>
      <c r="CB168" s="2">
        <v>1.7743555799999999</v>
      </c>
      <c r="CC168" s="2">
        <v>6.9061849769999997</v>
      </c>
      <c r="CD168" s="2">
        <v>7.8119154249999996</v>
      </c>
      <c r="CE168" s="2">
        <v>4.3076194770000003</v>
      </c>
      <c r="CF168" s="2">
        <v>2.89561909343902</v>
      </c>
    </row>
    <row r="169" spans="1:84" x14ac:dyDescent="0.3">
      <c r="A169" s="2" t="s">
        <v>13955</v>
      </c>
      <c r="B169" s="2">
        <v>34.315065869999998</v>
      </c>
      <c r="C169" s="2">
        <v>45.316453600000003</v>
      </c>
      <c r="D169" s="2">
        <v>17.59521552</v>
      </c>
      <c r="E169" s="2">
        <v>29.31521158</v>
      </c>
      <c r="F169" s="2">
        <v>22.33185503</v>
      </c>
      <c r="G169" s="2">
        <v>14.94792505</v>
      </c>
      <c r="H169" s="2">
        <v>31.48884786</v>
      </c>
      <c r="I169" s="2">
        <v>20.462766179999999</v>
      </c>
      <c r="J169" s="2">
        <v>36.936370529999998</v>
      </c>
      <c r="K169" s="2">
        <v>23.225469069999999</v>
      </c>
      <c r="L169" s="2">
        <v>40.98090543</v>
      </c>
      <c r="M169" s="2">
        <v>33.942397280000002</v>
      </c>
      <c r="N169" s="2">
        <v>20.978484219999999</v>
      </c>
      <c r="O169" s="2">
        <v>19.573145440000001</v>
      </c>
      <c r="P169" s="2">
        <v>18.41509478</v>
      </c>
      <c r="Q169" s="2">
        <v>31.508222539999998</v>
      </c>
      <c r="R169" s="2">
        <v>10.39786108</v>
      </c>
      <c r="S169" s="2">
        <v>12.46833717</v>
      </c>
      <c r="T169" s="2">
        <v>27.43668701</v>
      </c>
      <c r="U169" s="2">
        <v>19.549429490000001</v>
      </c>
      <c r="V169" s="2">
        <v>35.392260210000003</v>
      </c>
      <c r="W169" s="2">
        <v>28.48868723</v>
      </c>
      <c r="X169" s="2">
        <v>13.048571709999999</v>
      </c>
      <c r="Y169" s="2">
        <v>20.07216481</v>
      </c>
      <c r="Z169" s="2">
        <v>26.987725279999999</v>
      </c>
      <c r="AA169" s="2">
        <v>32.344174039999999</v>
      </c>
      <c r="AB169" s="2">
        <v>20.715798400000001</v>
      </c>
      <c r="AC169" s="2">
        <v>17.028541449999999</v>
      </c>
      <c r="AD169" s="2">
        <v>16.94037801</v>
      </c>
      <c r="AE169" s="2">
        <v>24.842599369999999</v>
      </c>
      <c r="AF169" s="2">
        <v>28.69856257</v>
      </c>
      <c r="AG169" s="2">
        <v>19.764937939999999</v>
      </c>
      <c r="AH169" s="2">
        <v>22.911519070000001</v>
      </c>
      <c r="AI169" s="2">
        <v>15.50685992</v>
      </c>
      <c r="AJ169" s="2">
        <v>14.50497506</v>
      </c>
      <c r="AK169" s="2">
        <v>15.835944380000001</v>
      </c>
      <c r="AL169" s="2">
        <v>28.166676580000001</v>
      </c>
      <c r="AM169" s="2">
        <v>14.7403373</v>
      </c>
      <c r="AN169" s="2">
        <v>18.878593609999999</v>
      </c>
      <c r="AO169" s="2">
        <v>18.711570089999999</v>
      </c>
      <c r="AP169" s="2">
        <v>26.229411590000002</v>
      </c>
      <c r="AQ169" s="2">
        <v>8.5168927239999999</v>
      </c>
      <c r="AR169" s="2">
        <v>35.745485010000003</v>
      </c>
      <c r="AS169" s="2">
        <v>45.113325779999997</v>
      </c>
      <c r="AT169" s="2">
        <v>12.24200808</v>
      </c>
      <c r="AU169" s="2">
        <v>14.786473640000001</v>
      </c>
      <c r="AV169" s="2">
        <v>14.95043274</v>
      </c>
      <c r="AW169" s="2">
        <v>18.266058879999999</v>
      </c>
      <c r="AX169" s="2">
        <v>53.419399249999998</v>
      </c>
      <c r="AY169" s="2">
        <v>46.621428860000002</v>
      </c>
      <c r="AZ169" s="2">
        <v>37.075594819999999</v>
      </c>
      <c r="BA169" s="2">
        <v>36.1760989</v>
      </c>
      <c r="BB169" s="2">
        <v>54.719771170000001</v>
      </c>
      <c r="BC169" s="2">
        <v>19.46617097</v>
      </c>
      <c r="BD169" s="2">
        <v>12.443645200000001</v>
      </c>
      <c r="BE169" s="2">
        <v>14.28994874</v>
      </c>
      <c r="BF169" s="2">
        <v>14.734387180000001</v>
      </c>
      <c r="BG169" s="2">
        <v>19.238884039999999</v>
      </c>
      <c r="BH169" s="2">
        <v>7.613722589</v>
      </c>
      <c r="BI169" s="2">
        <v>9.5977345839999995</v>
      </c>
      <c r="BJ169" s="2">
        <v>29.17643352</v>
      </c>
      <c r="BK169" s="2">
        <v>12.81110758</v>
      </c>
      <c r="BL169" s="2">
        <v>23.793622559999999</v>
      </c>
      <c r="BM169" s="2">
        <v>20.671691840000001</v>
      </c>
      <c r="BN169" s="2">
        <v>34.528072680000001</v>
      </c>
      <c r="BO169" s="2">
        <v>34.36982235</v>
      </c>
      <c r="BP169" s="2">
        <v>14.853163929999999</v>
      </c>
      <c r="BQ169" s="2">
        <v>18.494716239999999</v>
      </c>
      <c r="BR169" s="2">
        <v>26.8244215</v>
      </c>
      <c r="BS169" s="2">
        <v>10.91923107</v>
      </c>
      <c r="BT169" s="2">
        <v>35.39027024</v>
      </c>
      <c r="BU169" s="2">
        <v>13.72130419</v>
      </c>
      <c r="BV169" s="2">
        <v>7.6493575600000003</v>
      </c>
      <c r="BW169" s="2">
        <v>30.325033529999999</v>
      </c>
      <c r="BX169" s="2">
        <v>9.6112953959999992</v>
      </c>
      <c r="BY169" s="2">
        <v>35.143476370000002</v>
      </c>
      <c r="BZ169" s="2">
        <v>14.60680829</v>
      </c>
      <c r="CA169" s="2">
        <v>22.31628761</v>
      </c>
      <c r="CB169" s="2">
        <v>22.33816968</v>
      </c>
      <c r="CC169" s="2">
        <v>18.87699289</v>
      </c>
      <c r="CD169" s="2">
        <v>27.506545800000001</v>
      </c>
      <c r="CE169" s="2">
        <v>15.82555692</v>
      </c>
      <c r="CF169" s="2">
        <v>23.484961929914601</v>
      </c>
    </row>
    <row r="170" spans="1:84" x14ac:dyDescent="0.3">
      <c r="A170" s="2" t="s">
        <v>13954</v>
      </c>
      <c r="B170" s="2">
        <v>2.0991696860000002</v>
      </c>
      <c r="C170" s="2">
        <v>2.8395486669999999</v>
      </c>
      <c r="D170" s="2">
        <v>2.6494678729999999</v>
      </c>
      <c r="E170" s="2">
        <v>4.0413727829999999</v>
      </c>
      <c r="F170" s="2">
        <v>2.9904719289999999</v>
      </c>
      <c r="G170" s="2">
        <v>3.3740817029999999</v>
      </c>
      <c r="H170" s="2">
        <v>3.228783795</v>
      </c>
      <c r="I170" s="2">
        <v>2.6543028419999999</v>
      </c>
      <c r="J170" s="2">
        <v>2.385467732</v>
      </c>
      <c r="K170" s="2">
        <v>2.1481909250000002</v>
      </c>
      <c r="L170" s="2">
        <v>2.632098821</v>
      </c>
      <c r="M170" s="2">
        <v>2.4577928359999999</v>
      </c>
      <c r="N170" s="2">
        <v>2.8215498120000002</v>
      </c>
      <c r="O170" s="2">
        <v>2.3415160359999998</v>
      </c>
      <c r="P170" s="2">
        <v>2.139641627</v>
      </c>
      <c r="Q170" s="2">
        <v>2.9864434110000002</v>
      </c>
      <c r="R170" s="2">
        <v>1.8934025839999999</v>
      </c>
      <c r="S170" s="2">
        <v>3.491179813</v>
      </c>
      <c r="T170" s="2">
        <v>4.4290345799999997</v>
      </c>
      <c r="U170" s="2">
        <v>4.586835647</v>
      </c>
      <c r="V170" s="2">
        <v>2.064648032</v>
      </c>
      <c r="W170" s="2">
        <v>2.6441949459999998</v>
      </c>
      <c r="X170" s="2">
        <v>2.6804592710000001</v>
      </c>
      <c r="Y170" s="2">
        <v>2.5564889059999998</v>
      </c>
      <c r="Z170" s="2">
        <v>2.013796514</v>
      </c>
      <c r="AA170" s="2">
        <v>1.569381465</v>
      </c>
      <c r="AB170" s="2">
        <v>2.5217621979999998</v>
      </c>
      <c r="AC170" s="2">
        <v>1.76809825</v>
      </c>
      <c r="AD170" s="2">
        <v>2.8593938240000001</v>
      </c>
      <c r="AE170" s="2">
        <v>3.9582575009999998</v>
      </c>
      <c r="AF170" s="2">
        <v>5.3968835759999996</v>
      </c>
      <c r="AG170" s="2">
        <v>3.6717317729999999</v>
      </c>
      <c r="AH170" s="2">
        <v>2.8046146460000001</v>
      </c>
      <c r="AI170" s="2">
        <v>2.1346036989999999</v>
      </c>
      <c r="AJ170" s="2">
        <v>3.1610266490000001</v>
      </c>
      <c r="AK170" s="2">
        <v>2.1911326820000001</v>
      </c>
      <c r="AL170" s="2">
        <v>4.5973550840000001</v>
      </c>
      <c r="AM170" s="2">
        <v>2.7894081769999999</v>
      </c>
      <c r="AN170" s="2">
        <v>3.048916841</v>
      </c>
      <c r="AO170" s="2">
        <v>2.3550391469999998</v>
      </c>
      <c r="AP170" s="2">
        <v>3.7700362410000001</v>
      </c>
      <c r="AQ170" s="2">
        <v>4.0309972140000001</v>
      </c>
      <c r="AR170" s="2">
        <v>2.8609712759999999</v>
      </c>
      <c r="AS170" s="2">
        <v>3.603968729</v>
      </c>
      <c r="AT170" s="2">
        <v>2.085181854</v>
      </c>
      <c r="AU170" s="2">
        <v>2.491001201</v>
      </c>
      <c r="AV170" s="2">
        <v>2.759791237</v>
      </c>
      <c r="AW170" s="2">
        <v>2.9798881599999998</v>
      </c>
      <c r="AX170" s="2">
        <v>1.9895690290000001</v>
      </c>
      <c r="AY170" s="2">
        <v>2.1722081219999998</v>
      </c>
      <c r="AZ170" s="2">
        <v>1.987028856</v>
      </c>
      <c r="BA170" s="2">
        <v>2.7265693529999999</v>
      </c>
      <c r="BB170" s="2">
        <v>2.8507981099999999</v>
      </c>
      <c r="BC170" s="2">
        <v>3.7512127830000002</v>
      </c>
      <c r="BD170" s="2">
        <v>3.3988956670000001</v>
      </c>
      <c r="BE170" s="2">
        <v>5.143040944</v>
      </c>
      <c r="BF170" s="2">
        <v>4.233278758</v>
      </c>
      <c r="BG170" s="2">
        <v>1.913513397</v>
      </c>
      <c r="BH170" s="2">
        <v>3.1280470760000001</v>
      </c>
      <c r="BI170" s="2">
        <v>3.8273724520000001</v>
      </c>
      <c r="BJ170" s="2">
        <v>4.3022720139999997</v>
      </c>
      <c r="BK170" s="2">
        <v>3.958764983</v>
      </c>
      <c r="BL170" s="2">
        <v>2.4256385489999999</v>
      </c>
      <c r="BM170" s="2">
        <v>1.928015029</v>
      </c>
      <c r="BN170" s="2">
        <v>3.8533555829999999</v>
      </c>
      <c r="BO170" s="2">
        <v>2.375010107</v>
      </c>
      <c r="BP170" s="2">
        <v>2.5077720929999998</v>
      </c>
      <c r="BQ170" s="2">
        <v>2.108700995</v>
      </c>
      <c r="BR170" s="2">
        <v>2.5613856309999998</v>
      </c>
      <c r="BS170" s="2">
        <v>3.0428872309999999</v>
      </c>
      <c r="BT170" s="2">
        <v>2.1833948310000002</v>
      </c>
      <c r="BU170" s="2">
        <v>2.768778975</v>
      </c>
      <c r="BV170" s="2">
        <v>3.9640311100000001</v>
      </c>
      <c r="BW170" s="2">
        <v>3.2211951640000001</v>
      </c>
      <c r="BX170" s="2">
        <v>3.500345196</v>
      </c>
      <c r="BY170" s="2">
        <v>2.2640706810000002</v>
      </c>
      <c r="BZ170" s="2">
        <v>2.7525008369999999</v>
      </c>
      <c r="CA170" s="2">
        <v>2.1125589499999999</v>
      </c>
      <c r="CB170" s="2">
        <v>1.905114897</v>
      </c>
      <c r="CC170" s="2">
        <v>0.86790413200000005</v>
      </c>
      <c r="CD170" s="2">
        <v>1.4609044410000001</v>
      </c>
      <c r="CE170" s="2">
        <v>1.8817469099999999</v>
      </c>
      <c r="CF170" s="2">
        <v>2.8613081107439</v>
      </c>
    </row>
    <row r="171" spans="1:84" x14ac:dyDescent="0.3">
      <c r="A171" s="2" t="s">
        <v>13953</v>
      </c>
      <c r="B171" s="2">
        <v>10.449731590000001</v>
      </c>
      <c r="C171" s="2">
        <v>10.1015575</v>
      </c>
      <c r="D171" s="2">
        <v>12.247818909999999</v>
      </c>
      <c r="E171" s="2">
        <v>20.823265589999998</v>
      </c>
      <c r="F171" s="2">
        <v>14.489753970000001</v>
      </c>
      <c r="G171" s="2">
        <v>13.271186459999999</v>
      </c>
      <c r="H171" s="2">
        <v>15.617281350000001</v>
      </c>
      <c r="I171" s="2">
        <v>10.236688969999999</v>
      </c>
      <c r="J171" s="2">
        <v>16.2095196</v>
      </c>
      <c r="K171" s="2">
        <v>15.628899779999999</v>
      </c>
      <c r="L171" s="2">
        <v>15.94544359</v>
      </c>
      <c r="M171" s="2">
        <v>11.271349969999999</v>
      </c>
      <c r="N171" s="2">
        <v>17.032729960000001</v>
      </c>
      <c r="O171" s="2">
        <v>23.238254690000002</v>
      </c>
      <c r="P171" s="2">
        <v>9.9328895920000004</v>
      </c>
      <c r="Q171" s="2">
        <v>18.68235091</v>
      </c>
      <c r="R171" s="2">
        <v>11.28478346</v>
      </c>
      <c r="S171" s="2">
        <v>13.3055325</v>
      </c>
      <c r="T171" s="2">
        <v>16.446352919999999</v>
      </c>
      <c r="U171" s="2">
        <v>23.298997920000001</v>
      </c>
      <c r="V171" s="2">
        <v>6.6395118560000004</v>
      </c>
      <c r="W171" s="2">
        <v>19.389677389999999</v>
      </c>
      <c r="X171" s="2">
        <v>15.20444462</v>
      </c>
      <c r="Y171" s="2">
        <v>11.33366794</v>
      </c>
      <c r="Z171" s="2">
        <v>9.588236835</v>
      </c>
      <c r="AA171" s="2">
        <v>17.77794166</v>
      </c>
      <c r="AB171" s="2">
        <v>14.800606309999999</v>
      </c>
      <c r="AC171" s="2">
        <v>11.01609172</v>
      </c>
      <c r="AD171" s="2">
        <v>17.994559070000001</v>
      </c>
      <c r="AE171" s="2">
        <v>32.409746929999997</v>
      </c>
      <c r="AF171" s="2">
        <v>33.880338379999998</v>
      </c>
      <c r="AG171" s="2">
        <v>16.954370990000001</v>
      </c>
      <c r="AH171" s="2">
        <v>21.171495350000001</v>
      </c>
      <c r="AI171" s="2">
        <v>13.828436870000001</v>
      </c>
      <c r="AJ171" s="2">
        <v>13.85596262</v>
      </c>
      <c r="AK171" s="2">
        <v>15.25029571</v>
      </c>
      <c r="AL171" s="2">
        <v>15.04552301</v>
      </c>
      <c r="AM171" s="2">
        <v>16.432491580000001</v>
      </c>
      <c r="AN171" s="2">
        <v>26.13093018</v>
      </c>
      <c r="AO171" s="2">
        <v>21.539279539999999</v>
      </c>
      <c r="AP171" s="2">
        <v>21.552696269999998</v>
      </c>
      <c r="AQ171" s="2">
        <v>10.84512524</v>
      </c>
      <c r="AR171" s="2">
        <v>18.854698039999999</v>
      </c>
      <c r="AS171" s="2">
        <v>16.822253020000002</v>
      </c>
      <c r="AT171" s="2">
        <v>12.69811131</v>
      </c>
      <c r="AU171" s="2">
        <v>13.96124105</v>
      </c>
      <c r="AV171" s="2">
        <v>7.9739078330000002</v>
      </c>
      <c r="AW171" s="2">
        <v>26.81868863</v>
      </c>
      <c r="AX171" s="2">
        <v>11.580893870000001</v>
      </c>
      <c r="AY171" s="2">
        <v>11.36800042</v>
      </c>
      <c r="AZ171" s="2">
        <v>13.16504497</v>
      </c>
      <c r="BA171" s="2">
        <v>10.98309871</v>
      </c>
      <c r="BB171" s="2">
        <v>11.71787132</v>
      </c>
      <c r="BC171" s="2">
        <v>28.566370289999998</v>
      </c>
      <c r="BD171" s="2">
        <v>7.8729353209999999</v>
      </c>
      <c r="BE171" s="2">
        <v>12.82485245</v>
      </c>
      <c r="BF171" s="2">
        <v>17.799869780000002</v>
      </c>
      <c r="BG171" s="2">
        <v>7.6872688890000003</v>
      </c>
      <c r="BH171" s="2">
        <v>7.1606221339999996</v>
      </c>
      <c r="BI171" s="2">
        <v>14.15876907</v>
      </c>
      <c r="BJ171" s="2">
        <v>17.900932439999998</v>
      </c>
      <c r="BK171" s="2">
        <v>18.7358382</v>
      </c>
      <c r="BL171" s="2">
        <v>15.42398871</v>
      </c>
      <c r="BM171" s="2">
        <v>19.57445281</v>
      </c>
      <c r="BN171" s="2">
        <v>11.421086259999999</v>
      </c>
      <c r="BO171" s="2">
        <v>20.897563479999999</v>
      </c>
      <c r="BP171" s="2">
        <v>12.27527905</v>
      </c>
      <c r="BQ171" s="2">
        <v>13.96832781</v>
      </c>
      <c r="BR171" s="2">
        <v>20.4871515</v>
      </c>
      <c r="BS171" s="2">
        <v>12.82706548</v>
      </c>
      <c r="BT171" s="2">
        <v>5.8295804699999998</v>
      </c>
      <c r="BU171" s="2">
        <v>9.6944680680000008</v>
      </c>
      <c r="BV171" s="2">
        <v>6.4495193019999997</v>
      </c>
      <c r="BW171" s="2">
        <v>21.137909839999999</v>
      </c>
      <c r="BX171" s="2">
        <v>13.08293759</v>
      </c>
      <c r="BY171" s="2">
        <v>8.1362751180000004</v>
      </c>
      <c r="BZ171" s="2">
        <v>13.088013699999999</v>
      </c>
      <c r="CA171" s="2">
        <v>9.874872624</v>
      </c>
      <c r="CB171" s="2">
        <v>12.533435040000001</v>
      </c>
      <c r="CC171" s="2">
        <v>1.7935502320000001</v>
      </c>
      <c r="CD171" s="2">
        <v>1.192692689</v>
      </c>
      <c r="CE171" s="2">
        <v>3.378516962</v>
      </c>
      <c r="CF171" s="2">
        <v>14.681387485182899</v>
      </c>
    </row>
    <row r="172" spans="1:84" x14ac:dyDescent="0.3">
      <c r="A172" s="2" t="s">
        <v>13952</v>
      </c>
      <c r="B172" s="2">
        <v>1.123000899</v>
      </c>
      <c r="C172" s="2">
        <v>1.387447471</v>
      </c>
      <c r="D172" s="2">
        <v>3.7821918929999998</v>
      </c>
      <c r="E172" s="2">
        <v>0.79081294599999996</v>
      </c>
      <c r="F172" s="2">
        <v>0.62171088600000002</v>
      </c>
      <c r="G172" s="2">
        <v>2.126565496</v>
      </c>
      <c r="H172" s="2">
        <v>1.6516235859999999</v>
      </c>
      <c r="I172" s="2">
        <v>0.82060749300000002</v>
      </c>
      <c r="J172" s="2">
        <v>0.38186777700000002</v>
      </c>
      <c r="K172" s="2">
        <v>0.43311185099999999</v>
      </c>
      <c r="L172" s="2">
        <v>0.62203770700000005</v>
      </c>
      <c r="M172" s="2">
        <v>0.64027292599999996</v>
      </c>
      <c r="N172" s="2">
        <v>0.46100833400000002</v>
      </c>
      <c r="O172" s="2">
        <v>0.27906767500000002</v>
      </c>
      <c r="P172" s="2">
        <v>1.6472502790000001</v>
      </c>
      <c r="Q172" s="2">
        <v>0.30752500199999999</v>
      </c>
      <c r="R172" s="2">
        <v>0.59139741700000004</v>
      </c>
      <c r="S172" s="2">
        <v>2.4582059429999998</v>
      </c>
      <c r="T172" s="2">
        <v>2.8189892200000002</v>
      </c>
      <c r="U172" s="2">
        <v>1.4389160679999999</v>
      </c>
      <c r="V172" s="2">
        <v>0.890036626</v>
      </c>
      <c r="W172" s="2">
        <v>0.249125347</v>
      </c>
      <c r="X172" s="2">
        <v>2.9266157750000001</v>
      </c>
      <c r="Y172" s="2">
        <v>0.54288209099999996</v>
      </c>
      <c r="Z172" s="2">
        <v>0.81230425299999998</v>
      </c>
      <c r="AA172" s="2">
        <v>0.72714139200000005</v>
      </c>
      <c r="AB172" s="2">
        <v>1.1397775409999999</v>
      </c>
      <c r="AC172" s="2">
        <v>1.003500939</v>
      </c>
      <c r="AD172" s="2">
        <v>0.19084219399999999</v>
      </c>
      <c r="AE172" s="2">
        <v>0.54480355300000005</v>
      </c>
      <c r="AF172" s="2">
        <v>0.63953843099999996</v>
      </c>
      <c r="AG172" s="2">
        <v>0.70806907600000002</v>
      </c>
      <c r="AH172" s="2">
        <v>0.303450777</v>
      </c>
      <c r="AI172" s="2">
        <v>0.53910319900000003</v>
      </c>
      <c r="AJ172" s="2">
        <v>1.879998582</v>
      </c>
      <c r="AK172" s="2">
        <v>0.50398599700000002</v>
      </c>
      <c r="AL172" s="2">
        <v>0.73984256299999995</v>
      </c>
      <c r="AM172" s="2">
        <v>1.41643999</v>
      </c>
      <c r="AN172" s="2">
        <v>0.35079337500000002</v>
      </c>
      <c r="AO172" s="2">
        <v>0.42488092</v>
      </c>
      <c r="AP172" s="2">
        <v>0.40680102099999998</v>
      </c>
      <c r="AQ172" s="2">
        <v>3.3184211299999999</v>
      </c>
      <c r="AR172" s="2">
        <v>0.56644383600000003</v>
      </c>
      <c r="AS172" s="2">
        <v>0.742497195</v>
      </c>
      <c r="AT172" s="2">
        <v>0.69694035600000004</v>
      </c>
      <c r="AU172" s="2">
        <v>1.4384934190000001</v>
      </c>
      <c r="AV172" s="2">
        <v>5.3153269779999999</v>
      </c>
      <c r="AW172" s="2">
        <v>0.72556705700000002</v>
      </c>
      <c r="AX172" s="2">
        <v>0.56134947300000004</v>
      </c>
      <c r="AY172" s="2">
        <v>0.220412038</v>
      </c>
      <c r="AZ172" s="2">
        <v>0.35638061599999998</v>
      </c>
      <c r="BA172" s="2">
        <v>1.4901758519999999</v>
      </c>
      <c r="BB172" s="2">
        <v>0.98093980599999997</v>
      </c>
      <c r="BC172" s="2">
        <v>0.63751259100000002</v>
      </c>
      <c r="BD172" s="2">
        <v>2.653569901</v>
      </c>
      <c r="BE172" s="2">
        <v>5.253751233</v>
      </c>
      <c r="BF172" s="2">
        <v>2.934532366</v>
      </c>
      <c r="BG172" s="2">
        <v>0.60335149200000004</v>
      </c>
      <c r="BH172" s="2">
        <v>3.1048247519999999</v>
      </c>
      <c r="BI172" s="2">
        <v>2.8346819710000002</v>
      </c>
      <c r="BJ172" s="2">
        <v>1.7046739099999999</v>
      </c>
      <c r="BK172" s="2">
        <v>1.558631938</v>
      </c>
      <c r="BL172" s="2">
        <v>0.253270257</v>
      </c>
      <c r="BM172" s="2">
        <v>0.48233092100000002</v>
      </c>
      <c r="BN172" s="2">
        <v>3.093701587</v>
      </c>
      <c r="BO172" s="2">
        <v>0.30392645299999999</v>
      </c>
      <c r="BP172" s="2">
        <v>0.73473627699999999</v>
      </c>
      <c r="BQ172" s="2">
        <v>1.2116775259999999</v>
      </c>
      <c r="BR172" s="2">
        <v>0.19277312099999999</v>
      </c>
      <c r="BS172" s="2">
        <v>2.5864290460000001</v>
      </c>
      <c r="BT172" s="2">
        <v>1.018442584</v>
      </c>
      <c r="BU172" s="2">
        <v>1.984029593</v>
      </c>
      <c r="BV172" s="2">
        <v>2.9817201089999998</v>
      </c>
      <c r="BW172" s="2">
        <v>0.526305723</v>
      </c>
      <c r="BX172" s="2">
        <v>3.014819369</v>
      </c>
      <c r="BY172" s="2">
        <v>0.56640185899999995</v>
      </c>
      <c r="BZ172" s="2">
        <v>2.3268555719999999</v>
      </c>
      <c r="CA172" s="2">
        <v>0.78789574900000003</v>
      </c>
      <c r="CB172" s="2">
        <v>0.13287907900000001</v>
      </c>
      <c r="CC172" s="2">
        <v>0.91026286599999995</v>
      </c>
      <c r="CD172" s="2">
        <v>1.295409695</v>
      </c>
      <c r="CE172" s="2">
        <v>1.2903670819999999</v>
      </c>
      <c r="CF172" s="2">
        <v>1.27702752303659</v>
      </c>
    </row>
    <row r="173" spans="1:84" x14ac:dyDescent="0.3">
      <c r="A173" s="2" t="s">
        <v>13951</v>
      </c>
      <c r="B173" s="2">
        <v>21.120081649999999</v>
      </c>
      <c r="C173" s="2">
        <v>10.922992280000001</v>
      </c>
      <c r="D173" s="2">
        <v>15.46279871</v>
      </c>
      <c r="E173" s="2">
        <v>27.242829950000001</v>
      </c>
      <c r="F173" s="2">
        <v>19.651459079999999</v>
      </c>
      <c r="G173" s="2">
        <v>17.47624892</v>
      </c>
      <c r="H173" s="2">
        <v>23.901983900000001</v>
      </c>
      <c r="I173" s="2">
        <v>17.853394730000002</v>
      </c>
      <c r="J173" s="2">
        <v>18.368423870000001</v>
      </c>
      <c r="K173" s="2">
        <v>20.441703860000001</v>
      </c>
      <c r="L173" s="2">
        <v>15.818347019999999</v>
      </c>
      <c r="M173" s="2">
        <v>22.763971439999999</v>
      </c>
      <c r="N173" s="2">
        <v>16.447137309999999</v>
      </c>
      <c r="O173" s="2">
        <v>11.49105395</v>
      </c>
      <c r="P173" s="2">
        <v>26.87857137</v>
      </c>
      <c r="Q173" s="2">
        <v>15.716277760000001</v>
      </c>
      <c r="R173" s="2">
        <v>22.48621941</v>
      </c>
      <c r="S173" s="2">
        <v>23.91195007</v>
      </c>
      <c r="T173" s="2">
        <v>23.892682199999999</v>
      </c>
      <c r="U173" s="2">
        <v>27.305162289999998</v>
      </c>
      <c r="V173" s="2">
        <v>17.504157509999999</v>
      </c>
      <c r="W173" s="2">
        <v>18.30471326</v>
      </c>
      <c r="X173" s="2">
        <v>37.738542010000003</v>
      </c>
      <c r="Y173" s="2">
        <v>23.076844479999998</v>
      </c>
      <c r="Z173" s="2">
        <v>32.260208130000002</v>
      </c>
      <c r="AA173" s="2">
        <v>24.727474489999999</v>
      </c>
      <c r="AB173" s="2">
        <v>25.38126136</v>
      </c>
      <c r="AC173" s="2">
        <v>21.430381709999999</v>
      </c>
      <c r="AD173" s="2">
        <v>18.395792220000001</v>
      </c>
      <c r="AE173" s="2">
        <v>15.49882683</v>
      </c>
      <c r="AF173" s="2">
        <v>18.404989350000001</v>
      </c>
      <c r="AG173" s="2">
        <v>26.61161839</v>
      </c>
      <c r="AH173" s="2">
        <v>24.24025344</v>
      </c>
      <c r="AI173" s="2">
        <v>24.301095069999999</v>
      </c>
      <c r="AJ173" s="2">
        <v>30.898257739999998</v>
      </c>
      <c r="AK173" s="2">
        <v>19.543005789999999</v>
      </c>
      <c r="AL173" s="2">
        <v>20.654739729999999</v>
      </c>
      <c r="AM173" s="2">
        <v>22.456802079999999</v>
      </c>
      <c r="AN173" s="2">
        <v>24.171521460000001</v>
      </c>
      <c r="AO173" s="2">
        <v>18.03689103</v>
      </c>
      <c r="AP173" s="2">
        <v>18.077788259999998</v>
      </c>
      <c r="AQ173" s="2">
        <v>24.47051458</v>
      </c>
      <c r="AR173" s="2">
        <v>24.711679629999999</v>
      </c>
      <c r="AS173" s="2">
        <v>20.23802748</v>
      </c>
      <c r="AT173" s="2">
        <v>29.94509279</v>
      </c>
      <c r="AU173" s="2">
        <v>18.100084979999998</v>
      </c>
      <c r="AV173" s="2">
        <v>18.048223530000001</v>
      </c>
      <c r="AW173" s="2">
        <v>22.200163939999999</v>
      </c>
      <c r="AX173" s="2">
        <v>22.881498059999998</v>
      </c>
      <c r="AY173" s="2">
        <v>22.232189810000001</v>
      </c>
      <c r="AZ173" s="2">
        <v>15.38297538</v>
      </c>
      <c r="BA173" s="2">
        <v>20.542628369999999</v>
      </c>
      <c r="BB173" s="2">
        <v>20.542650850000001</v>
      </c>
      <c r="BC173" s="2">
        <v>26.433033219999999</v>
      </c>
      <c r="BD173" s="2">
        <v>18.311089490000001</v>
      </c>
      <c r="BE173" s="2">
        <v>18.518052839999999</v>
      </c>
      <c r="BF173" s="2">
        <v>28.69688305</v>
      </c>
      <c r="BG173" s="2">
        <v>24.054272149999999</v>
      </c>
      <c r="BH173" s="2">
        <v>29.553285500000001</v>
      </c>
      <c r="BI173" s="2">
        <v>18.63319628</v>
      </c>
      <c r="BJ173" s="2">
        <v>16.879894190000002</v>
      </c>
      <c r="BK173" s="2">
        <v>21.86248234</v>
      </c>
      <c r="BL173" s="2">
        <v>18.880067619999998</v>
      </c>
      <c r="BM173" s="2">
        <v>14.212441139999999</v>
      </c>
      <c r="BN173" s="2">
        <v>40.102324539999998</v>
      </c>
      <c r="BO173" s="2">
        <v>18.456160990000001</v>
      </c>
      <c r="BP173" s="2">
        <v>17.94527334</v>
      </c>
      <c r="BQ173" s="2">
        <v>18.231567590000001</v>
      </c>
      <c r="BR173" s="2">
        <v>11.681102170000001</v>
      </c>
      <c r="BS173" s="2">
        <v>22.391423669999998</v>
      </c>
      <c r="BT173" s="2">
        <v>30.88761427</v>
      </c>
      <c r="BU173" s="2">
        <v>24.611290790000002</v>
      </c>
      <c r="BV173" s="2">
        <v>22.156215719999999</v>
      </c>
      <c r="BW173" s="2">
        <v>20.826286979999999</v>
      </c>
      <c r="BX173" s="2">
        <v>19.492811039999999</v>
      </c>
      <c r="BY173" s="2">
        <v>30.48130579</v>
      </c>
      <c r="BZ173" s="2">
        <v>25.727784190000001</v>
      </c>
      <c r="CA173" s="2">
        <v>19.021149390000001</v>
      </c>
      <c r="CB173" s="2">
        <v>19.03779737</v>
      </c>
      <c r="CC173" s="2">
        <v>16.31207203</v>
      </c>
      <c r="CD173" s="2">
        <v>15.655526910000001</v>
      </c>
      <c r="CE173" s="2">
        <v>23.127969119999999</v>
      </c>
      <c r="CF173" s="2">
        <v>21.613958015000001</v>
      </c>
    </row>
    <row r="174" spans="1:84" x14ac:dyDescent="0.3">
      <c r="A174" s="2" t="s">
        <v>13950</v>
      </c>
      <c r="B174" s="2">
        <v>11.712599389999999</v>
      </c>
      <c r="C174" s="2">
        <v>9.3853936149999999</v>
      </c>
      <c r="D174" s="2">
        <v>9.6545074020000001</v>
      </c>
      <c r="E174" s="2">
        <v>12.53133268</v>
      </c>
      <c r="F174" s="2">
        <v>9.8561032669999999</v>
      </c>
      <c r="G174" s="2">
        <v>7.6078104379999996</v>
      </c>
      <c r="H174" s="2">
        <v>9.5053338669999992</v>
      </c>
      <c r="I174" s="2">
        <v>7.8354450919999996</v>
      </c>
      <c r="J174" s="2">
        <v>9.7155667300000008</v>
      </c>
      <c r="K174" s="2">
        <v>8.3246296760000007</v>
      </c>
      <c r="L174" s="2">
        <v>12.153600539999999</v>
      </c>
      <c r="M174" s="2">
        <v>9.3334050509999997</v>
      </c>
      <c r="N174" s="2">
        <v>11.342405810000001</v>
      </c>
      <c r="O174" s="2">
        <v>12.92306979</v>
      </c>
      <c r="P174" s="2">
        <v>8.2272244049999994</v>
      </c>
      <c r="Q174" s="2">
        <v>13.99774298</v>
      </c>
      <c r="R174" s="2">
        <v>8.7128866970000001</v>
      </c>
      <c r="S174" s="2">
        <v>10.009524559999999</v>
      </c>
      <c r="T174" s="2">
        <v>9.8406005580000002</v>
      </c>
      <c r="U174" s="2">
        <v>11.159430670000001</v>
      </c>
      <c r="V174" s="2">
        <v>7.0324577680000004</v>
      </c>
      <c r="W174" s="2">
        <v>10.186131550000001</v>
      </c>
      <c r="X174" s="2">
        <v>9.9323543700000005</v>
      </c>
      <c r="Y174" s="2">
        <v>9.7907408520000008</v>
      </c>
      <c r="Z174" s="2">
        <v>9.5880671799999995</v>
      </c>
      <c r="AA174" s="2">
        <v>11.02926008</v>
      </c>
      <c r="AB174" s="2">
        <v>11.351468949999999</v>
      </c>
      <c r="AC174" s="2">
        <v>7.4918646449999997</v>
      </c>
      <c r="AD174" s="2">
        <v>8.798978065</v>
      </c>
      <c r="AE174" s="2">
        <v>11.55033399</v>
      </c>
      <c r="AF174" s="2">
        <v>12.52128078</v>
      </c>
      <c r="AG174" s="2">
        <v>8.6339002889999996</v>
      </c>
      <c r="AH174" s="2">
        <v>11.38977066</v>
      </c>
      <c r="AI174" s="2">
        <v>8.7733545329999991</v>
      </c>
      <c r="AJ174" s="2">
        <v>7.8163978060000003</v>
      </c>
      <c r="AK174" s="2">
        <v>8.2201763739999993</v>
      </c>
      <c r="AL174" s="2">
        <v>11.878518270000001</v>
      </c>
      <c r="AM174" s="2">
        <v>7.7238305379999996</v>
      </c>
      <c r="AN174" s="2">
        <v>12.07758201</v>
      </c>
      <c r="AO174" s="2">
        <v>9.89035872</v>
      </c>
      <c r="AP174" s="2">
        <v>13.771505980000001</v>
      </c>
      <c r="AQ174" s="2">
        <v>6.8692091160000004</v>
      </c>
      <c r="AR174" s="2">
        <v>11.051768640000001</v>
      </c>
      <c r="AS174" s="2">
        <v>13.19544919</v>
      </c>
      <c r="AT174" s="2">
        <v>8.678628131</v>
      </c>
      <c r="AU174" s="2">
        <v>10.31993039</v>
      </c>
      <c r="AV174" s="2">
        <v>6.2664433559999999</v>
      </c>
      <c r="AW174" s="2">
        <v>14.49363011</v>
      </c>
      <c r="AX174" s="2">
        <v>9.1724025729999994</v>
      </c>
      <c r="AY174" s="2">
        <v>8.0842493369999993</v>
      </c>
      <c r="AZ174" s="2">
        <v>6.7455843250000003</v>
      </c>
      <c r="BA174" s="2">
        <v>7.1273109190000001</v>
      </c>
      <c r="BB174" s="2">
        <v>8.2618901499999993</v>
      </c>
      <c r="BC174" s="2">
        <v>13.08708996</v>
      </c>
      <c r="BD174" s="2">
        <v>6.3210674889999998</v>
      </c>
      <c r="BE174" s="2">
        <v>7.7363345890000002</v>
      </c>
      <c r="BF174" s="2">
        <v>11.147832579999999</v>
      </c>
      <c r="BG174" s="2">
        <v>5.5182970559999998</v>
      </c>
      <c r="BH174" s="2">
        <v>7.5302145879999998</v>
      </c>
      <c r="BI174" s="2">
        <v>9.3074923579999993</v>
      </c>
      <c r="BJ174" s="2">
        <v>10.74432126</v>
      </c>
      <c r="BK174" s="2">
        <v>10.692635279999999</v>
      </c>
      <c r="BL174" s="2">
        <v>9.2290881270000007</v>
      </c>
      <c r="BM174" s="2">
        <v>9.8552350299999993</v>
      </c>
      <c r="BN174" s="2">
        <v>9.5728356869999995</v>
      </c>
      <c r="BO174" s="2">
        <v>10.62284391</v>
      </c>
      <c r="BP174" s="2">
        <v>9.0680053350000005</v>
      </c>
      <c r="BQ174" s="2">
        <v>9.3434950190000006</v>
      </c>
      <c r="BR174" s="2">
        <v>12.09257167</v>
      </c>
      <c r="BS174" s="2">
        <v>9.0822016800000007</v>
      </c>
      <c r="BT174" s="2">
        <v>6.5521102930000001</v>
      </c>
      <c r="BU174" s="2">
        <v>7.085068562</v>
      </c>
      <c r="BV174" s="2">
        <v>6.862628806</v>
      </c>
      <c r="BW174" s="2">
        <v>11.64701604</v>
      </c>
      <c r="BX174" s="2">
        <v>6.6329704229999997</v>
      </c>
      <c r="BY174" s="2">
        <v>8.6797619650000009</v>
      </c>
      <c r="BZ174" s="2">
        <v>7.6007537510000001</v>
      </c>
      <c r="CA174" s="2">
        <v>7.556360637</v>
      </c>
      <c r="CB174" s="2">
        <v>10.658179390000001</v>
      </c>
      <c r="CC174" s="2">
        <v>4.372901143</v>
      </c>
      <c r="CD174" s="2">
        <v>4.9152110130000004</v>
      </c>
      <c r="CE174" s="2">
        <v>5.9572964859999997</v>
      </c>
      <c r="CF174" s="2">
        <v>9.4270154023414605</v>
      </c>
    </row>
    <row r="175" spans="1:84" x14ac:dyDescent="0.3">
      <c r="A175" s="2" t="s">
        <v>13949</v>
      </c>
      <c r="B175" s="2">
        <v>5.7565451589999999</v>
      </c>
      <c r="C175" s="2">
        <v>7.1572386359999998</v>
      </c>
      <c r="D175" s="2">
        <v>5.8434985590000004</v>
      </c>
      <c r="E175" s="2">
        <v>5.7675433639999998</v>
      </c>
      <c r="F175" s="2">
        <v>9.2624011629999998</v>
      </c>
      <c r="G175" s="2">
        <v>11.24657558</v>
      </c>
      <c r="H175" s="2">
        <v>12.746503130000001</v>
      </c>
      <c r="I175" s="2">
        <v>8.5713207839999992</v>
      </c>
      <c r="J175" s="2">
        <v>7.6774923360000003</v>
      </c>
      <c r="K175" s="2">
        <v>5.6782937310000001</v>
      </c>
      <c r="L175" s="2">
        <v>9.7038616149999992</v>
      </c>
      <c r="M175" s="2">
        <v>7.2890168580000001</v>
      </c>
      <c r="N175" s="2">
        <v>5.2441072899999996</v>
      </c>
      <c r="O175" s="2">
        <v>5.4991435649999998</v>
      </c>
      <c r="P175" s="2">
        <v>7.0973433090000002</v>
      </c>
      <c r="Q175" s="2">
        <v>6.9006556610000001</v>
      </c>
      <c r="R175" s="2">
        <v>3.5692500699999998</v>
      </c>
      <c r="S175" s="2">
        <v>11.77285848</v>
      </c>
      <c r="T175" s="2">
        <v>15.353364409999999</v>
      </c>
      <c r="U175" s="2">
        <v>8.984132185</v>
      </c>
      <c r="V175" s="2">
        <v>6.8160186090000003</v>
      </c>
      <c r="W175" s="2">
        <v>6.4548356199999999</v>
      </c>
      <c r="X175" s="2">
        <v>6.8369740999999999</v>
      </c>
      <c r="Y175" s="2">
        <v>8.0655238150000006</v>
      </c>
      <c r="Z175" s="2">
        <v>5.6215313910000004</v>
      </c>
      <c r="AA175" s="2">
        <v>8.4412996800000002</v>
      </c>
      <c r="AB175" s="2">
        <v>7.6890318180000001</v>
      </c>
      <c r="AC175" s="2">
        <v>5.196436351</v>
      </c>
      <c r="AD175" s="2">
        <v>3.2433697869999998</v>
      </c>
      <c r="AE175" s="2">
        <v>6.6543374699999998</v>
      </c>
      <c r="AF175" s="2">
        <v>9.7174459100000004</v>
      </c>
      <c r="AG175" s="2">
        <v>5.7433371710000003</v>
      </c>
      <c r="AH175" s="2">
        <v>5.5664547649999996</v>
      </c>
      <c r="AI175" s="2">
        <v>3.9819957530000001</v>
      </c>
      <c r="AJ175" s="2">
        <v>7.1413943460000002</v>
      </c>
      <c r="AK175" s="2">
        <v>4.9488693250000004</v>
      </c>
      <c r="AL175" s="2">
        <v>6.2704957620000004</v>
      </c>
      <c r="AM175" s="2">
        <v>5.2932832259999998</v>
      </c>
      <c r="AN175" s="2">
        <v>5.3048797470000002</v>
      </c>
      <c r="AO175" s="2">
        <v>4.1160160299999999</v>
      </c>
      <c r="AP175" s="2">
        <v>7.7508612550000002</v>
      </c>
      <c r="AQ175" s="2">
        <v>7.9755992210000004</v>
      </c>
      <c r="AR175" s="2">
        <v>9.6547551840000008</v>
      </c>
      <c r="AS175" s="2">
        <v>10.324444850000001</v>
      </c>
      <c r="AT175" s="2">
        <v>4.1532752940000002</v>
      </c>
      <c r="AU175" s="2">
        <v>5.9732430760000002</v>
      </c>
      <c r="AV175" s="2">
        <v>6.7950994920000003</v>
      </c>
      <c r="AW175" s="2">
        <v>6.2618762590000001</v>
      </c>
      <c r="AX175" s="2">
        <v>9.2254528350000005</v>
      </c>
      <c r="AY175" s="2">
        <v>6.304804914</v>
      </c>
      <c r="AZ175" s="2">
        <v>6.7056333610000003</v>
      </c>
      <c r="BA175" s="2">
        <v>7.9053677550000003</v>
      </c>
      <c r="BB175" s="2">
        <v>12.634781070000001</v>
      </c>
      <c r="BC175" s="2">
        <v>8.0471819539999991</v>
      </c>
      <c r="BD175" s="2">
        <v>6.4994432680000003</v>
      </c>
      <c r="BE175" s="2">
        <v>7.8642216129999998</v>
      </c>
      <c r="BF175" s="2">
        <v>8.2853960709999992</v>
      </c>
      <c r="BG175" s="2">
        <v>3.0300971319999999</v>
      </c>
      <c r="BH175" s="2">
        <v>8.4876896510000002</v>
      </c>
      <c r="BI175" s="2">
        <v>8.4004759080000007</v>
      </c>
      <c r="BJ175" s="2">
        <v>10.004371689999999</v>
      </c>
      <c r="BK175" s="2">
        <v>7.2951774269999996</v>
      </c>
      <c r="BL175" s="2">
        <v>4.6832179480000002</v>
      </c>
      <c r="BM175" s="2">
        <v>5.7318983330000002</v>
      </c>
      <c r="BN175" s="2">
        <v>10.28488274</v>
      </c>
      <c r="BO175" s="2">
        <v>8.207845463</v>
      </c>
      <c r="BP175" s="2">
        <v>5.8562604089999999</v>
      </c>
      <c r="BQ175" s="2">
        <v>6.5692514910000002</v>
      </c>
      <c r="BR175" s="2">
        <v>6.8317079500000002</v>
      </c>
      <c r="BS175" s="2">
        <v>10.35119091</v>
      </c>
      <c r="BT175" s="2">
        <v>5.9649210589999999</v>
      </c>
      <c r="BU175" s="2">
        <v>5.4476281719999999</v>
      </c>
      <c r="BV175" s="2">
        <v>5.7991607680000001</v>
      </c>
      <c r="BW175" s="2">
        <v>5.0263023479999998</v>
      </c>
      <c r="BX175" s="2">
        <v>8.6626730670000001</v>
      </c>
      <c r="BY175" s="2">
        <v>7.9942677309999999</v>
      </c>
      <c r="BZ175" s="2">
        <v>7.1322218140000002</v>
      </c>
      <c r="CA175" s="2">
        <v>5.3729167450000004</v>
      </c>
      <c r="CB175" s="2">
        <v>4.2044315589999997</v>
      </c>
      <c r="CC175" s="2">
        <v>4.5478363660000003</v>
      </c>
      <c r="CD175" s="2">
        <v>7.7289555500000002</v>
      </c>
      <c r="CE175" s="2">
        <v>4.5935973829999996</v>
      </c>
      <c r="CF175" s="2">
        <v>7.1316474835000001</v>
      </c>
    </row>
    <row r="176" spans="1:84" x14ac:dyDescent="0.3">
      <c r="A176" s="2" t="s">
        <v>13948</v>
      </c>
      <c r="B176" s="2">
        <v>1.728267362</v>
      </c>
      <c r="C176" s="2">
        <v>2.094638534</v>
      </c>
      <c r="D176" s="2">
        <v>3.0222317250000001</v>
      </c>
      <c r="E176" s="2">
        <v>1.692445247</v>
      </c>
      <c r="F176" s="2">
        <v>1.0023433500000001</v>
      </c>
      <c r="G176" s="2">
        <v>2.7698299240000002</v>
      </c>
      <c r="H176" s="2">
        <v>1.695698229</v>
      </c>
      <c r="I176" s="2">
        <v>1.6902486320000001</v>
      </c>
      <c r="J176" s="2">
        <v>1.411610195</v>
      </c>
      <c r="K176" s="2">
        <v>2.9219960139999999</v>
      </c>
      <c r="L176" s="2">
        <v>2.697987253</v>
      </c>
      <c r="M176" s="2">
        <v>2.4200081450000002</v>
      </c>
      <c r="N176" s="2">
        <v>4.5451951719999997</v>
      </c>
      <c r="O176" s="2">
        <v>3.0101000290000002</v>
      </c>
      <c r="P176" s="2">
        <v>4.0301369930000002</v>
      </c>
      <c r="Q176" s="2">
        <v>4.0301196969999999</v>
      </c>
      <c r="R176" s="2">
        <v>0.96135544699999997</v>
      </c>
      <c r="S176" s="2">
        <v>1.905770977</v>
      </c>
      <c r="T176" s="2">
        <v>1.3681423269999999</v>
      </c>
      <c r="U176" s="2">
        <v>1.5792166270000001</v>
      </c>
      <c r="V176" s="2">
        <v>1.815008746</v>
      </c>
      <c r="W176" s="2">
        <v>1.012234136</v>
      </c>
      <c r="X176" s="2">
        <v>1.3376270640000001</v>
      </c>
      <c r="Y176" s="2">
        <v>2.9288053239999998</v>
      </c>
      <c r="Z176" s="2">
        <v>1.0654951850000001</v>
      </c>
      <c r="AA176" s="2">
        <v>1.0709193109999999</v>
      </c>
      <c r="AB176" s="2">
        <v>2.802776014</v>
      </c>
      <c r="AC176" s="2">
        <v>1.7988661699999999</v>
      </c>
      <c r="AD176" s="2">
        <v>1.5299833700000001</v>
      </c>
      <c r="AE176" s="2">
        <v>1.3255767359999999</v>
      </c>
      <c r="AF176" s="2">
        <v>0.94448138100000001</v>
      </c>
      <c r="AG176" s="2">
        <v>1.9684853689999999</v>
      </c>
      <c r="AH176" s="2">
        <v>1.15453362</v>
      </c>
      <c r="AI176" s="2">
        <v>1.1736450839999999</v>
      </c>
      <c r="AJ176" s="2">
        <v>1.764670119</v>
      </c>
      <c r="AK176" s="2">
        <v>0.72671448900000002</v>
      </c>
      <c r="AL176" s="2">
        <v>2.4566098599999999</v>
      </c>
      <c r="AM176" s="2">
        <v>1.806364683</v>
      </c>
      <c r="AN176" s="2">
        <v>1.3965464809999999</v>
      </c>
      <c r="AO176" s="2">
        <v>1.067441329</v>
      </c>
      <c r="AP176" s="2">
        <v>1.5670952570000001</v>
      </c>
      <c r="AQ176" s="2">
        <v>3.7226056070000002</v>
      </c>
      <c r="AR176" s="2">
        <v>2.6196080049999999</v>
      </c>
      <c r="AS176" s="2">
        <v>2.8993066939999999</v>
      </c>
      <c r="AT176" s="2">
        <v>1.9616081599999999</v>
      </c>
      <c r="AU176" s="2">
        <v>3.5568764700000002</v>
      </c>
      <c r="AV176" s="2">
        <v>3.125449288</v>
      </c>
      <c r="AW176" s="2">
        <v>1.4387621209999999</v>
      </c>
      <c r="AX176" s="2">
        <v>0.99312657299999996</v>
      </c>
      <c r="AY176" s="2">
        <v>1.0063171769999999</v>
      </c>
      <c r="AZ176" s="2">
        <v>0.84744675700000005</v>
      </c>
      <c r="BA176" s="2">
        <v>1.6040230310000001</v>
      </c>
      <c r="BB176" s="2">
        <v>1.5661758530000001</v>
      </c>
      <c r="BC176" s="2">
        <v>0.83016737100000004</v>
      </c>
      <c r="BD176" s="2">
        <v>2.5502888530000001</v>
      </c>
      <c r="BE176" s="2">
        <v>2.0101570299999998</v>
      </c>
      <c r="BF176" s="2">
        <v>2.4815381670000001</v>
      </c>
      <c r="BG176" s="2">
        <v>0.96016227600000004</v>
      </c>
      <c r="BH176" s="2">
        <v>3.691521856</v>
      </c>
      <c r="BI176" s="2">
        <v>2.2199253940000001</v>
      </c>
      <c r="BJ176" s="2">
        <v>4.4006223650000003</v>
      </c>
      <c r="BK176" s="2">
        <v>1.7654491489999999</v>
      </c>
      <c r="BL176" s="2">
        <v>1.050605528</v>
      </c>
      <c r="BM176" s="2">
        <v>1.3642635940000001</v>
      </c>
      <c r="BN176" s="2">
        <v>2.582439098</v>
      </c>
      <c r="BO176" s="2">
        <v>1.3396031989999999</v>
      </c>
      <c r="BP176" s="2">
        <v>1.3234650240000001</v>
      </c>
      <c r="BQ176" s="2">
        <v>1.663776476</v>
      </c>
      <c r="BR176" s="2">
        <v>0.81316214600000003</v>
      </c>
      <c r="BS176" s="2">
        <v>2.178553124</v>
      </c>
      <c r="BT176" s="2">
        <v>2.9585677170000002</v>
      </c>
      <c r="BU176" s="2">
        <v>2.2230425110000001</v>
      </c>
      <c r="BV176" s="2">
        <v>4.3357121950000002</v>
      </c>
      <c r="BW176" s="2">
        <v>1.487378748</v>
      </c>
      <c r="BX176" s="2">
        <v>2.3411736329999999</v>
      </c>
      <c r="BY176" s="2">
        <v>1.6375003319999999</v>
      </c>
      <c r="BZ176" s="2">
        <v>1.314108998</v>
      </c>
      <c r="CA176" s="2">
        <v>1.214582324</v>
      </c>
      <c r="CB176" s="2">
        <v>0.650009057</v>
      </c>
      <c r="CC176" s="2">
        <v>4.4510768159999996</v>
      </c>
      <c r="CD176" s="2">
        <v>6.250207595</v>
      </c>
      <c r="CE176" s="2">
        <v>3.1475819719999998</v>
      </c>
      <c r="CF176" s="2">
        <v>2.0715752425731702</v>
      </c>
    </row>
    <row r="177" spans="1:84" x14ac:dyDescent="0.3">
      <c r="A177" s="2" t="s">
        <v>13947</v>
      </c>
      <c r="B177" s="2">
        <v>22.740151470000001</v>
      </c>
      <c r="C177" s="2">
        <v>28.950054940000001</v>
      </c>
      <c r="D177" s="2">
        <v>46.947285739999998</v>
      </c>
      <c r="E177" s="2">
        <v>19.47800981</v>
      </c>
      <c r="F177" s="2">
        <v>16.04770765</v>
      </c>
      <c r="G177" s="2">
        <v>28.02257131</v>
      </c>
      <c r="H177" s="2">
        <v>18.619706010000002</v>
      </c>
      <c r="I177" s="2">
        <v>14.80467563</v>
      </c>
      <c r="J177" s="2">
        <v>6.816994824</v>
      </c>
      <c r="K177" s="2">
        <v>15.46721224</v>
      </c>
      <c r="L177" s="2">
        <v>15.766843720000001</v>
      </c>
      <c r="M177" s="2">
        <v>13.6918217</v>
      </c>
      <c r="N177" s="2">
        <v>26.136661950000001</v>
      </c>
      <c r="O177" s="2">
        <v>9.5395617240000004</v>
      </c>
      <c r="P177" s="2">
        <v>36.664478619999997</v>
      </c>
      <c r="Q177" s="2">
        <v>16.818681439999999</v>
      </c>
      <c r="R177" s="2">
        <v>8.1725794769999993</v>
      </c>
      <c r="S177" s="2">
        <v>26.406639909999999</v>
      </c>
      <c r="T177" s="2">
        <v>30.76172098</v>
      </c>
      <c r="U177" s="2">
        <v>23.862307430000001</v>
      </c>
      <c r="V177" s="2">
        <v>22.421854929999999</v>
      </c>
      <c r="W177" s="2">
        <v>9.0886270880000009</v>
      </c>
      <c r="X177" s="2">
        <v>49.986394249999996</v>
      </c>
      <c r="Y177" s="2">
        <v>35.681161709999998</v>
      </c>
      <c r="Z177" s="2">
        <v>22.926359340000001</v>
      </c>
      <c r="AA177" s="2">
        <v>21.500008000000001</v>
      </c>
      <c r="AB177" s="2">
        <v>36.404880679999998</v>
      </c>
      <c r="AC177" s="2">
        <v>26.626540299999998</v>
      </c>
      <c r="AD177" s="2">
        <v>6.2693917810000004</v>
      </c>
      <c r="AE177" s="2">
        <v>5.1090658700000002</v>
      </c>
      <c r="AF177" s="2">
        <v>13.52391658</v>
      </c>
      <c r="AG177" s="2">
        <v>16.58665607</v>
      </c>
      <c r="AH177" s="2">
        <v>13.24184123</v>
      </c>
      <c r="AI177" s="2">
        <v>14.625820920000001</v>
      </c>
      <c r="AJ177" s="2">
        <v>52.474236750000003</v>
      </c>
      <c r="AK177" s="2">
        <v>8.3950306099999992</v>
      </c>
      <c r="AL177" s="2">
        <v>21.140623139999999</v>
      </c>
      <c r="AM177" s="2">
        <v>29.648131240000001</v>
      </c>
      <c r="AN177" s="2">
        <v>16.55605834</v>
      </c>
      <c r="AO177" s="2">
        <v>8.6631346669999996</v>
      </c>
      <c r="AP177" s="2">
        <v>8.5532679859999998</v>
      </c>
      <c r="AQ177" s="2">
        <v>59.17628895</v>
      </c>
      <c r="AR177" s="2">
        <v>11.62030534</v>
      </c>
      <c r="AS177" s="2">
        <v>13.157892589999999</v>
      </c>
      <c r="AT177" s="2">
        <v>26.520211660000001</v>
      </c>
      <c r="AU177" s="2">
        <v>46.89285666</v>
      </c>
      <c r="AV177" s="2">
        <v>73.3514646</v>
      </c>
      <c r="AW177" s="2">
        <v>29.669839939999999</v>
      </c>
      <c r="AX177" s="2">
        <v>31.524775859999998</v>
      </c>
      <c r="AY177" s="2">
        <v>12.60020563</v>
      </c>
      <c r="AZ177" s="2">
        <v>13.294288999999999</v>
      </c>
      <c r="BA177" s="2">
        <v>47.417004179999999</v>
      </c>
      <c r="BB177" s="2">
        <v>30.550417379999999</v>
      </c>
      <c r="BC177" s="2">
        <v>17.864336940000001</v>
      </c>
      <c r="BD177" s="2">
        <v>45.803868190000003</v>
      </c>
      <c r="BE177" s="2">
        <v>40.137067520000002</v>
      </c>
      <c r="BF177" s="2">
        <v>64.630139229999997</v>
      </c>
      <c r="BG177" s="2">
        <v>10.03717602</v>
      </c>
      <c r="BH177" s="2">
        <v>114.7181602</v>
      </c>
      <c r="BI177" s="2">
        <v>42.431843710000003</v>
      </c>
      <c r="BJ177" s="2">
        <v>43.395789559999997</v>
      </c>
      <c r="BK177" s="2">
        <v>29.396983429999999</v>
      </c>
      <c r="BL177" s="2">
        <v>9.3070210289999995</v>
      </c>
      <c r="BM177" s="2">
        <v>13.62672776</v>
      </c>
      <c r="BN177" s="2">
        <v>65.822068259999995</v>
      </c>
      <c r="BO177" s="2">
        <v>13.377898399999999</v>
      </c>
      <c r="BP177" s="2">
        <v>16.409400869999999</v>
      </c>
      <c r="BQ177" s="2">
        <v>15.12991684</v>
      </c>
      <c r="BR177" s="2">
        <v>4.6939319890000002</v>
      </c>
      <c r="BS177" s="2">
        <v>31.38106252</v>
      </c>
      <c r="BT177" s="2">
        <v>35.036302739999996</v>
      </c>
      <c r="BU177" s="2">
        <v>51.33999077</v>
      </c>
      <c r="BV177" s="2">
        <v>99.63748081</v>
      </c>
      <c r="BW177" s="2">
        <v>11.022785900000001</v>
      </c>
      <c r="BX177" s="2">
        <v>85.197970389999995</v>
      </c>
      <c r="BY177" s="2">
        <v>25.851420730000001</v>
      </c>
      <c r="BZ177" s="2">
        <v>38.158247129999999</v>
      </c>
      <c r="CA177" s="2">
        <v>18.532488109999999</v>
      </c>
      <c r="CB177" s="2">
        <v>4.8189250469999996</v>
      </c>
      <c r="CC177" s="2">
        <v>90.795497650000001</v>
      </c>
      <c r="CD177" s="2">
        <v>109.10403460000001</v>
      </c>
      <c r="CE177" s="2">
        <v>56.81331505</v>
      </c>
      <c r="CF177" s="2">
        <v>30.065683795634101</v>
      </c>
    </row>
    <row r="178" spans="1:84" x14ac:dyDescent="0.3">
      <c r="A178" s="2" t="s">
        <v>13946</v>
      </c>
      <c r="B178" s="2">
        <v>4.5249088310000003</v>
      </c>
      <c r="C178" s="2">
        <v>4.9273712039999999</v>
      </c>
      <c r="D178" s="2">
        <v>2.5596650310000002</v>
      </c>
      <c r="E178" s="2">
        <v>3.9874779419999999</v>
      </c>
      <c r="F178" s="2">
        <v>3.0578973509999998</v>
      </c>
      <c r="G178" s="2">
        <v>3.4079032339999999</v>
      </c>
      <c r="H178" s="2">
        <v>3.7357432180000001</v>
      </c>
      <c r="I178" s="2">
        <v>3.2131209709999999</v>
      </c>
      <c r="J178" s="2">
        <v>3.1979494719999999</v>
      </c>
      <c r="K178" s="2">
        <v>2.5954068719999999</v>
      </c>
      <c r="L178" s="2">
        <v>5.6585490580000002</v>
      </c>
      <c r="M178" s="2">
        <v>3.649392916</v>
      </c>
      <c r="N178" s="2">
        <v>3.266755968</v>
      </c>
      <c r="O178" s="2">
        <v>3.1491757059999999</v>
      </c>
      <c r="P178" s="2">
        <v>4.7038277649999998</v>
      </c>
      <c r="Q178" s="2">
        <v>4.8339217339999996</v>
      </c>
      <c r="R178" s="2">
        <v>1.937711465</v>
      </c>
      <c r="S178" s="2">
        <v>3.1943573220000001</v>
      </c>
      <c r="T178" s="2">
        <v>4.7702435459999997</v>
      </c>
      <c r="U178" s="2">
        <v>3.3380803550000002</v>
      </c>
      <c r="V178" s="2">
        <v>3.800747774</v>
      </c>
      <c r="W178" s="2">
        <v>4.908795349</v>
      </c>
      <c r="X178" s="2">
        <v>3.938934653</v>
      </c>
      <c r="Y178" s="2">
        <v>3.8326109910000001</v>
      </c>
      <c r="Z178" s="2">
        <v>3.566878188</v>
      </c>
      <c r="AA178" s="2">
        <v>5.7009588410000003</v>
      </c>
      <c r="AB178" s="2">
        <v>3.7608741000000001</v>
      </c>
      <c r="AC178" s="2">
        <v>2.1904168550000001</v>
      </c>
      <c r="AD178" s="2">
        <v>2.2498566470000001</v>
      </c>
      <c r="AE178" s="2">
        <v>2.9606486730000001</v>
      </c>
      <c r="AF178" s="2">
        <v>3.5067809169999999</v>
      </c>
      <c r="AG178" s="2">
        <v>2.8091427260000001</v>
      </c>
      <c r="AH178" s="2">
        <v>2.0706455090000002</v>
      </c>
      <c r="AI178" s="2">
        <v>2.3699482110000001</v>
      </c>
      <c r="AJ178" s="2">
        <v>3.0111950759999999</v>
      </c>
      <c r="AK178" s="2">
        <v>1.684562876</v>
      </c>
      <c r="AL178" s="2">
        <v>3.4962055040000002</v>
      </c>
      <c r="AM178" s="2">
        <v>3.0880870599999999</v>
      </c>
      <c r="AN178" s="2">
        <v>3.034174374</v>
      </c>
      <c r="AO178" s="2">
        <v>1.8080881520000001</v>
      </c>
      <c r="AP178" s="2">
        <v>3.228810776</v>
      </c>
      <c r="AQ178" s="2">
        <v>1.958489758</v>
      </c>
      <c r="AR178" s="2">
        <v>5.470275762</v>
      </c>
      <c r="AS178" s="2">
        <v>4.8052463320000003</v>
      </c>
      <c r="AT178" s="2">
        <v>2.1365842910000001</v>
      </c>
      <c r="AU178" s="2">
        <v>2.4866278849999999</v>
      </c>
      <c r="AV178" s="2">
        <v>2.7594469410000002</v>
      </c>
      <c r="AW178" s="2">
        <v>2.9939910830000001</v>
      </c>
      <c r="AX178" s="2">
        <v>4.8848612610000002</v>
      </c>
      <c r="AY178" s="2">
        <v>4.6772249989999999</v>
      </c>
      <c r="AZ178" s="2">
        <v>4.2665428089999997</v>
      </c>
      <c r="BA178" s="2">
        <v>3.0315193549999999</v>
      </c>
      <c r="BB178" s="2">
        <v>7.8664759760000003</v>
      </c>
      <c r="BC178" s="2">
        <v>3.2293356690000001</v>
      </c>
      <c r="BD178" s="2">
        <v>2.0208776629999998</v>
      </c>
      <c r="BE178" s="2">
        <v>1.3970745010000001</v>
      </c>
      <c r="BF178" s="2">
        <v>3.308582548</v>
      </c>
      <c r="BG178" s="2">
        <v>2.4049211119999998</v>
      </c>
      <c r="BH178" s="2">
        <v>1.337653805</v>
      </c>
      <c r="BI178" s="2">
        <v>1.865209313</v>
      </c>
      <c r="BJ178" s="2">
        <v>3.8532139480000001</v>
      </c>
      <c r="BK178" s="2">
        <v>2.426929737</v>
      </c>
      <c r="BL178" s="2">
        <v>2.8778125719999998</v>
      </c>
      <c r="BM178" s="2">
        <v>1.8791751430000001</v>
      </c>
      <c r="BN178" s="2">
        <v>6.5567137579999999</v>
      </c>
      <c r="BO178" s="2">
        <v>3.2764970510000002</v>
      </c>
      <c r="BP178" s="2">
        <v>2.0622313760000002</v>
      </c>
      <c r="BQ178" s="2">
        <v>2.7949721859999999</v>
      </c>
      <c r="BR178" s="2">
        <v>3.1986731879999999</v>
      </c>
      <c r="BS178" s="2">
        <v>1.725781614</v>
      </c>
      <c r="BT178" s="2">
        <v>6.4076970119999999</v>
      </c>
      <c r="BU178" s="2">
        <v>4.1771923729999996</v>
      </c>
      <c r="BV178" s="2">
        <v>2.5122656170000002</v>
      </c>
      <c r="BW178" s="2">
        <v>4.3954355700000001</v>
      </c>
      <c r="BX178" s="2">
        <v>1.967268837</v>
      </c>
      <c r="BY178" s="2">
        <v>6.3136652089999998</v>
      </c>
      <c r="BZ178" s="2">
        <v>3.420965738</v>
      </c>
      <c r="CA178" s="2">
        <v>3.7988568410000001</v>
      </c>
      <c r="CB178" s="2">
        <v>2.7713423129999999</v>
      </c>
      <c r="CC178" s="2">
        <v>3.3758960409999998</v>
      </c>
      <c r="CD178" s="2">
        <v>6.8052468949999998</v>
      </c>
      <c r="CE178" s="2">
        <v>3.1154889880000001</v>
      </c>
      <c r="CF178" s="2">
        <v>3.45539129613414</v>
      </c>
    </row>
    <row r="179" spans="1:84" x14ac:dyDescent="0.3">
      <c r="A179" s="2" t="s">
        <v>13945</v>
      </c>
      <c r="B179" s="2">
        <v>17.077523729999999</v>
      </c>
      <c r="C179" s="2">
        <v>15.4783072</v>
      </c>
      <c r="D179" s="2">
        <v>23.78816072</v>
      </c>
      <c r="E179" s="2">
        <v>19.743480389999998</v>
      </c>
      <c r="F179" s="2">
        <v>18.78746435</v>
      </c>
      <c r="G179" s="2">
        <v>22.614413429999999</v>
      </c>
      <c r="H179" s="2">
        <v>23.45718677</v>
      </c>
      <c r="I179" s="2">
        <v>17.579840010000002</v>
      </c>
      <c r="J179" s="2">
        <v>14.786573519999999</v>
      </c>
      <c r="K179" s="2">
        <v>16.545424929999999</v>
      </c>
      <c r="L179" s="2">
        <v>15.50506238</v>
      </c>
      <c r="M179" s="2">
        <v>16.094639950000001</v>
      </c>
      <c r="N179" s="2">
        <v>20.422652249999999</v>
      </c>
      <c r="O179" s="2">
        <v>18.905985179999998</v>
      </c>
      <c r="P179" s="2">
        <v>23.33106969</v>
      </c>
      <c r="Q179" s="2">
        <v>15.61622581</v>
      </c>
      <c r="R179" s="2">
        <v>14.95414285</v>
      </c>
      <c r="S179" s="2">
        <v>30.977672420000001</v>
      </c>
      <c r="T179" s="2">
        <v>31.447625469999998</v>
      </c>
      <c r="U179" s="2">
        <v>32.39502736</v>
      </c>
      <c r="V179" s="2">
        <v>14.26359283</v>
      </c>
      <c r="W179" s="2">
        <v>14.414</v>
      </c>
      <c r="X179" s="2">
        <v>31.627781039999999</v>
      </c>
      <c r="Y179" s="2">
        <v>20.68055592</v>
      </c>
      <c r="Z179" s="2">
        <v>17.963313589999998</v>
      </c>
      <c r="AA179" s="2">
        <v>22.701205089999998</v>
      </c>
      <c r="AB179" s="2">
        <v>19.95637176</v>
      </c>
      <c r="AC179" s="2">
        <v>21.335832270000001</v>
      </c>
      <c r="AD179" s="2">
        <v>14.85339053</v>
      </c>
      <c r="AE179" s="2">
        <v>19.1252456</v>
      </c>
      <c r="AF179" s="2">
        <v>29.43764307</v>
      </c>
      <c r="AG179" s="2">
        <v>19.695995020000002</v>
      </c>
      <c r="AH179" s="2">
        <v>21.768518629999999</v>
      </c>
      <c r="AI179" s="2">
        <v>17.7220257</v>
      </c>
      <c r="AJ179" s="2">
        <v>25.36765218</v>
      </c>
      <c r="AK179" s="2">
        <v>17.958750269999999</v>
      </c>
      <c r="AL179" s="2">
        <v>26.74940587</v>
      </c>
      <c r="AM179" s="2">
        <v>20.306986259999999</v>
      </c>
      <c r="AN179" s="2">
        <v>27.379243020000001</v>
      </c>
      <c r="AO179" s="2">
        <v>17.540952300000001</v>
      </c>
      <c r="AP179" s="2">
        <v>15.68678626</v>
      </c>
      <c r="AQ179" s="2">
        <v>28.538309380000001</v>
      </c>
      <c r="AR179" s="2">
        <v>16.934711950000001</v>
      </c>
      <c r="AS179" s="2">
        <v>15.537140709999999</v>
      </c>
      <c r="AT179" s="2">
        <v>18.140187560000001</v>
      </c>
      <c r="AU179" s="2">
        <v>26.499976570000001</v>
      </c>
      <c r="AV179" s="2">
        <v>22.929855580000002</v>
      </c>
      <c r="AW179" s="2">
        <v>31.413028780000001</v>
      </c>
      <c r="AX179" s="2">
        <v>16.171118660000001</v>
      </c>
      <c r="AY179" s="2">
        <v>17.401508719999999</v>
      </c>
      <c r="AZ179" s="2">
        <v>17.901688400000001</v>
      </c>
      <c r="BA179" s="2">
        <v>23.55684892</v>
      </c>
      <c r="BB179" s="2">
        <v>19.866774370000002</v>
      </c>
      <c r="BC179" s="2">
        <v>34.226402030000003</v>
      </c>
      <c r="BD179" s="2">
        <v>29.058391629999999</v>
      </c>
      <c r="BE179" s="2">
        <v>35.824469690000001</v>
      </c>
      <c r="BF179" s="2">
        <v>40.40815542</v>
      </c>
      <c r="BG179" s="2">
        <v>13.08933671</v>
      </c>
      <c r="BH179" s="2">
        <v>36.387360979999997</v>
      </c>
      <c r="BI179" s="2">
        <v>31.38766519</v>
      </c>
      <c r="BJ179" s="2">
        <v>27.246413610000001</v>
      </c>
      <c r="BK179" s="2">
        <v>30.556736829999998</v>
      </c>
      <c r="BL179" s="2">
        <v>10.87523807</v>
      </c>
      <c r="BM179" s="2">
        <v>16.84836855</v>
      </c>
      <c r="BN179" s="2">
        <v>19.719486509999999</v>
      </c>
      <c r="BO179" s="2">
        <v>16.386937870000001</v>
      </c>
      <c r="BP179" s="2">
        <v>20.867371210000002</v>
      </c>
      <c r="BQ179" s="2">
        <v>22.22651042</v>
      </c>
      <c r="BR179" s="2">
        <v>16.719761429999998</v>
      </c>
      <c r="BS179" s="2">
        <v>31.114363569999998</v>
      </c>
      <c r="BT179" s="2">
        <v>17.557644750000001</v>
      </c>
      <c r="BU179" s="2">
        <v>21.8090063</v>
      </c>
      <c r="BV179" s="2">
        <v>28.47572285</v>
      </c>
      <c r="BW179" s="2">
        <v>17.180383880000001</v>
      </c>
      <c r="BX179" s="2">
        <v>32.075877390000002</v>
      </c>
      <c r="BY179" s="2">
        <v>8.9220612760000009</v>
      </c>
      <c r="BZ179" s="2">
        <v>22.44387601</v>
      </c>
      <c r="CA179" s="2">
        <v>12.42819055</v>
      </c>
      <c r="CB179" s="2">
        <v>11.841161</v>
      </c>
      <c r="CC179" s="2">
        <v>12.826547420000001</v>
      </c>
      <c r="CD179" s="2">
        <v>16.49994766</v>
      </c>
      <c r="CE179" s="2">
        <v>12.22188017</v>
      </c>
      <c r="CF179" s="2">
        <v>21.319026148731702</v>
      </c>
    </row>
    <row r="180" spans="1:84" x14ac:dyDescent="0.3">
      <c r="A180" s="2" t="s">
        <v>13944</v>
      </c>
      <c r="B180" s="2">
        <v>62.298769159999999</v>
      </c>
      <c r="C180" s="2">
        <v>19.818714910000001</v>
      </c>
      <c r="D180" s="2">
        <v>7.8414632510000004</v>
      </c>
      <c r="E180" s="2">
        <v>352.9213206</v>
      </c>
      <c r="F180" s="2">
        <v>257.20324099999999</v>
      </c>
      <c r="G180" s="2">
        <v>19.677889709999999</v>
      </c>
      <c r="H180" s="2">
        <v>102.4108009</v>
      </c>
      <c r="I180" s="2">
        <v>95.950509080000003</v>
      </c>
      <c r="J180" s="2">
        <v>207.60360030000001</v>
      </c>
      <c r="K180" s="2">
        <v>176.13204110000001</v>
      </c>
      <c r="L180" s="2">
        <v>75.396021829999995</v>
      </c>
      <c r="M180" s="2">
        <v>145.62680169999999</v>
      </c>
      <c r="N180" s="2">
        <v>190.89206110000001</v>
      </c>
      <c r="O180" s="2">
        <v>362.2139474</v>
      </c>
      <c r="P180" s="2">
        <v>17.963465459999998</v>
      </c>
      <c r="Q180" s="2">
        <v>120.63787309999999</v>
      </c>
      <c r="R180" s="2">
        <v>69.856566090000001</v>
      </c>
      <c r="S180" s="2">
        <v>78.886318119999999</v>
      </c>
      <c r="T180" s="2">
        <v>84.64986743</v>
      </c>
      <c r="U180" s="2">
        <v>256.04622799999999</v>
      </c>
      <c r="V180" s="2">
        <v>20.172226259999999</v>
      </c>
      <c r="W180" s="2">
        <v>233.37282089999999</v>
      </c>
      <c r="X180" s="2">
        <v>88.11524086</v>
      </c>
      <c r="Y180" s="2">
        <v>24.414997790000001</v>
      </c>
      <c r="Z180" s="2">
        <v>52.010696289999998</v>
      </c>
      <c r="AA180" s="2">
        <v>571.15320029999998</v>
      </c>
      <c r="AB180" s="2">
        <v>103.0398246</v>
      </c>
      <c r="AC180" s="2">
        <v>191.46789000000001</v>
      </c>
      <c r="AD180" s="2">
        <v>312.80027940000002</v>
      </c>
      <c r="AE180" s="2">
        <v>553.52851050000004</v>
      </c>
      <c r="AF180" s="2">
        <v>477.56509799999998</v>
      </c>
      <c r="AG180" s="2">
        <v>331.70349299999998</v>
      </c>
      <c r="AH180" s="2">
        <v>275.01783660000001</v>
      </c>
      <c r="AI180" s="2">
        <v>95.12736271</v>
      </c>
      <c r="AJ180" s="2">
        <v>98.299788140000004</v>
      </c>
      <c r="AK180" s="2">
        <v>407.61813100000001</v>
      </c>
      <c r="AL180" s="2">
        <v>297.57569790000002</v>
      </c>
      <c r="AM180" s="2">
        <v>85.068918550000006</v>
      </c>
      <c r="AN180" s="2">
        <v>500.27214429999998</v>
      </c>
      <c r="AO180" s="2">
        <v>395.3431392</v>
      </c>
      <c r="AP180" s="2">
        <v>396.85388769999997</v>
      </c>
      <c r="AQ180" s="2">
        <v>29.034967689999998</v>
      </c>
      <c r="AR180" s="2">
        <v>121.1054341</v>
      </c>
      <c r="AS180" s="2">
        <v>106.23303009999999</v>
      </c>
      <c r="AT180" s="2">
        <v>45.775297770000002</v>
      </c>
      <c r="AU180" s="2">
        <v>80.814716820000001</v>
      </c>
      <c r="AV180" s="2">
        <v>13.113297770000001</v>
      </c>
      <c r="AW180" s="2">
        <v>635.39774120000004</v>
      </c>
      <c r="AX180" s="2">
        <v>82.723461080000007</v>
      </c>
      <c r="AY180" s="2">
        <v>242.18831739999999</v>
      </c>
      <c r="AZ180" s="2">
        <v>297.78384349999999</v>
      </c>
      <c r="BA180" s="2">
        <v>28.53043005</v>
      </c>
      <c r="BB180" s="2">
        <v>18.764801609999999</v>
      </c>
      <c r="BC180" s="2">
        <v>220.68281719999999</v>
      </c>
      <c r="BD180" s="2">
        <v>9.1086930289999994</v>
      </c>
      <c r="BE180" s="2">
        <v>8.0023227509999995</v>
      </c>
      <c r="BF180" s="2">
        <v>47.651897810000001</v>
      </c>
      <c r="BG180" s="2">
        <v>57.74398686</v>
      </c>
      <c r="BH180" s="2">
        <v>2.9472100889999999</v>
      </c>
      <c r="BI180" s="2">
        <v>90.440866779999993</v>
      </c>
      <c r="BJ180" s="2">
        <v>17.321364150000001</v>
      </c>
      <c r="BK180" s="2">
        <v>265.11333569999999</v>
      </c>
      <c r="BL180" s="2">
        <v>94.337723830000002</v>
      </c>
      <c r="BM180" s="2">
        <v>253.78109019999999</v>
      </c>
      <c r="BN180" s="2">
        <v>106.47553859999999</v>
      </c>
      <c r="BO180" s="2">
        <v>146.60613789999999</v>
      </c>
      <c r="BP180" s="2">
        <v>243.51530120000001</v>
      </c>
      <c r="BQ180" s="2">
        <v>275.70797240000002</v>
      </c>
      <c r="BR180" s="2">
        <v>347.96462730000002</v>
      </c>
      <c r="BS180" s="2">
        <v>152.13800549999999</v>
      </c>
      <c r="BT180" s="2">
        <v>33.027715720000003</v>
      </c>
      <c r="BU180" s="2">
        <v>89.122771839999999</v>
      </c>
      <c r="BV180" s="2">
        <v>4.1672386000000001</v>
      </c>
      <c r="BW180" s="2">
        <v>260.78288579999997</v>
      </c>
      <c r="BX180" s="2">
        <v>6.9773604220000003</v>
      </c>
      <c r="BY180" s="2">
        <v>117.3268372</v>
      </c>
      <c r="BZ180" s="2">
        <v>35.541763520000003</v>
      </c>
      <c r="CA180" s="2">
        <v>51.802518859999999</v>
      </c>
      <c r="CB180" s="2">
        <v>220.32608210000001</v>
      </c>
      <c r="CC180" s="2">
        <v>20.72005059</v>
      </c>
      <c r="CD180" s="2">
        <v>28.74824452</v>
      </c>
      <c r="CE180" s="2">
        <v>11.43429705</v>
      </c>
      <c r="CF180" s="2">
        <v>160.18939854697601</v>
      </c>
    </row>
    <row r="181" spans="1:84" x14ac:dyDescent="0.3">
      <c r="A181" s="2" t="s">
        <v>13943</v>
      </c>
      <c r="B181" s="2">
        <v>6.0200841430000001</v>
      </c>
      <c r="C181" s="2">
        <v>5.0142843910000003</v>
      </c>
      <c r="D181" s="2">
        <v>7.3489302329999999</v>
      </c>
      <c r="E181" s="2">
        <v>5.9425108839999998</v>
      </c>
      <c r="F181" s="2">
        <v>5.8782296729999999</v>
      </c>
      <c r="G181" s="2">
        <v>5.5594055769999997</v>
      </c>
      <c r="H181" s="2">
        <v>11.70614776</v>
      </c>
      <c r="I181" s="2">
        <v>5.2499061310000004</v>
      </c>
      <c r="J181" s="2">
        <v>5.7730179120000003</v>
      </c>
      <c r="K181" s="2">
        <v>5.7557013540000002</v>
      </c>
      <c r="L181" s="2">
        <v>6.8570225520000001</v>
      </c>
      <c r="M181" s="2">
        <v>6.399268384</v>
      </c>
      <c r="N181" s="2">
        <v>8.8458436650000003</v>
      </c>
      <c r="O181" s="2">
        <v>4.8029158199999999</v>
      </c>
      <c r="P181" s="2">
        <v>17.52613126</v>
      </c>
      <c r="Q181" s="2">
        <v>5.8807587229999996</v>
      </c>
      <c r="R181" s="2">
        <v>7.1495154789999997</v>
      </c>
      <c r="S181" s="2">
        <v>7.6050642530000001</v>
      </c>
      <c r="T181" s="2">
        <v>6.4433526800000003</v>
      </c>
      <c r="U181" s="2">
        <v>7.4048574980000001</v>
      </c>
      <c r="V181" s="2">
        <v>3.9073645629999998</v>
      </c>
      <c r="W181" s="2">
        <v>2.8198521319999998</v>
      </c>
      <c r="X181" s="2">
        <v>18.837563719999999</v>
      </c>
      <c r="Y181" s="2">
        <v>7.0715484929999999</v>
      </c>
      <c r="Z181" s="2">
        <v>5.9654288879999999</v>
      </c>
      <c r="AA181" s="2">
        <v>8.9298200510000001</v>
      </c>
      <c r="AB181" s="2">
        <v>6.222273865</v>
      </c>
      <c r="AC181" s="2">
        <v>7.1471304699999996</v>
      </c>
      <c r="AD181" s="2">
        <v>3.5339603679999998</v>
      </c>
      <c r="AE181" s="2">
        <v>2.7128777450000001</v>
      </c>
      <c r="AF181" s="2">
        <v>5.4508596970000003</v>
      </c>
      <c r="AG181" s="2">
        <v>4.1172922380000001</v>
      </c>
      <c r="AH181" s="2">
        <v>3.3666311470000001</v>
      </c>
      <c r="AI181" s="2">
        <v>3.9385092529999999</v>
      </c>
      <c r="AJ181" s="2">
        <v>7.9398682000000003</v>
      </c>
      <c r="AK181" s="2">
        <v>3.4223670469999998</v>
      </c>
      <c r="AL181" s="2">
        <v>4.9086241920000004</v>
      </c>
      <c r="AM181" s="2">
        <v>2.631376698</v>
      </c>
      <c r="AN181" s="2">
        <v>4.3018322370000002</v>
      </c>
      <c r="AO181" s="2">
        <v>2.847306278</v>
      </c>
      <c r="AP181" s="2">
        <v>4.8189192959999998</v>
      </c>
      <c r="AQ181" s="2">
        <v>7.3673248420000004</v>
      </c>
      <c r="AR181" s="2">
        <v>5.6595102050000001</v>
      </c>
      <c r="AS181" s="2">
        <v>3.841729484</v>
      </c>
      <c r="AT181" s="2">
        <v>6.4321652489999996</v>
      </c>
      <c r="AU181" s="2">
        <v>9.5608547850000001</v>
      </c>
      <c r="AV181" s="2">
        <v>18.74540026</v>
      </c>
      <c r="AW181" s="2">
        <v>8.5196354900000006</v>
      </c>
      <c r="AX181" s="2">
        <v>6.2247146940000002</v>
      </c>
      <c r="AY181" s="2">
        <v>5.0778987239999998</v>
      </c>
      <c r="AZ181" s="2">
        <v>4.2270364660000004</v>
      </c>
      <c r="BA181" s="2">
        <v>6.022221311</v>
      </c>
      <c r="BB181" s="2">
        <v>2.8493739150000001</v>
      </c>
      <c r="BC181" s="2">
        <v>4.6074735689999997</v>
      </c>
      <c r="BD181" s="2">
        <v>5.3125819410000004</v>
      </c>
      <c r="BE181" s="2">
        <v>4.847877789</v>
      </c>
      <c r="BF181" s="2">
        <v>11.16985768</v>
      </c>
      <c r="BG181" s="2">
        <v>3.0231978929999999</v>
      </c>
      <c r="BH181" s="2">
        <v>8.8898662819999998</v>
      </c>
      <c r="BI181" s="2">
        <v>4.4051957279999998</v>
      </c>
      <c r="BJ181" s="2">
        <v>6.3988271829999999</v>
      </c>
      <c r="BK181" s="2">
        <v>4.0306122289999999</v>
      </c>
      <c r="BL181" s="2">
        <v>3.1981815830000002</v>
      </c>
      <c r="BM181" s="2">
        <v>3.198439032</v>
      </c>
      <c r="BN181" s="2">
        <v>7.4948771860000001</v>
      </c>
      <c r="BO181" s="2">
        <v>3.7717205420000002</v>
      </c>
      <c r="BP181" s="2">
        <v>5.0020710279999996</v>
      </c>
      <c r="BQ181" s="2">
        <v>5.0412412099999999</v>
      </c>
      <c r="BR181" s="2">
        <v>2.4558920670000002</v>
      </c>
      <c r="BS181" s="2">
        <v>8.9159123989999998</v>
      </c>
      <c r="BT181" s="2">
        <v>9.9957319689999995</v>
      </c>
      <c r="BU181" s="2">
        <v>9.6899742880000002</v>
      </c>
      <c r="BV181" s="2">
        <v>19.023527229999999</v>
      </c>
      <c r="BW181" s="2">
        <v>3.3846321719999999</v>
      </c>
      <c r="BX181" s="2">
        <v>7.573739733</v>
      </c>
      <c r="BY181" s="2">
        <v>4.2375997490000001</v>
      </c>
      <c r="BZ181" s="2">
        <v>5.6922675470000001</v>
      </c>
      <c r="CA181" s="2">
        <v>4.7055049799999997</v>
      </c>
      <c r="CB181" s="2">
        <v>4.9522486219999999</v>
      </c>
      <c r="CC181" s="2">
        <v>5.8229761680000003</v>
      </c>
      <c r="CD181" s="2">
        <v>8.5422237479999996</v>
      </c>
      <c r="CE181" s="2">
        <v>7.8590856889999996</v>
      </c>
      <c r="CF181" s="2">
        <v>6.4125068001341496</v>
      </c>
    </row>
    <row r="182" spans="1:84" x14ac:dyDescent="0.3">
      <c r="A182" s="2" t="s">
        <v>13942</v>
      </c>
      <c r="B182" s="2">
        <v>8.5671319599999993</v>
      </c>
      <c r="C182" s="2">
        <v>11.19178121</v>
      </c>
      <c r="D182" s="2">
        <v>6.7062070980000001</v>
      </c>
      <c r="E182" s="2">
        <v>6.1626979459999998</v>
      </c>
      <c r="F182" s="2">
        <v>4.7890775530000003</v>
      </c>
      <c r="G182" s="2">
        <v>6.2661227439999996</v>
      </c>
      <c r="H182" s="2">
        <v>6.7467479099999998</v>
      </c>
      <c r="I182" s="2">
        <v>5.1481164809999997</v>
      </c>
      <c r="J182" s="2">
        <v>3.2582196309999998</v>
      </c>
      <c r="K182" s="2">
        <v>6.432520738</v>
      </c>
      <c r="L182" s="2">
        <v>6.2911651700000002</v>
      </c>
      <c r="M182" s="2">
        <v>6.272707982</v>
      </c>
      <c r="N182" s="2">
        <v>6.9238021300000003</v>
      </c>
      <c r="O182" s="2">
        <v>4.8249443149999998</v>
      </c>
      <c r="P182" s="2">
        <v>13.02139745</v>
      </c>
      <c r="Q182" s="2">
        <v>6.0385846030000003</v>
      </c>
      <c r="R182" s="2">
        <v>1.214258979</v>
      </c>
      <c r="S182" s="2">
        <v>2.7905394760000002</v>
      </c>
      <c r="T182" s="2">
        <v>4.1777736599999997</v>
      </c>
      <c r="U182" s="2">
        <v>4.620964055</v>
      </c>
      <c r="V182" s="2">
        <v>4.7664075439999998</v>
      </c>
      <c r="W182" s="2">
        <v>4.1616000319999999</v>
      </c>
      <c r="X182" s="2">
        <v>13.46969511</v>
      </c>
      <c r="Y182" s="2">
        <v>7.5299793639999999</v>
      </c>
      <c r="Z182" s="2">
        <v>8.6611237540000001</v>
      </c>
      <c r="AA182" s="2">
        <v>13.89369988</v>
      </c>
      <c r="AB182" s="2">
        <v>10.859497129999999</v>
      </c>
      <c r="AC182" s="2">
        <v>7.2570496970000002</v>
      </c>
      <c r="AD182" s="2">
        <v>2.567358129</v>
      </c>
      <c r="AE182" s="2">
        <v>2.6751297410000001</v>
      </c>
      <c r="AF182" s="2">
        <v>2.641446958</v>
      </c>
      <c r="AG182" s="2">
        <v>4.4125467829999998</v>
      </c>
      <c r="AH182" s="2">
        <v>2.7517433900000001</v>
      </c>
      <c r="AI182" s="2">
        <v>3.9125647030000001</v>
      </c>
      <c r="AJ182" s="2">
        <v>8.9968666200000005</v>
      </c>
      <c r="AK182" s="2">
        <v>1.625760554</v>
      </c>
      <c r="AL182" s="2">
        <v>5.0796184249999996</v>
      </c>
      <c r="AM182" s="2">
        <v>7.32706065</v>
      </c>
      <c r="AN182" s="2">
        <v>4.5821387859999998</v>
      </c>
      <c r="AO182" s="2">
        <v>2.1397084309999999</v>
      </c>
      <c r="AP182" s="2">
        <v>3.6871674940000001</v>
      </c>
      <c r="AQ182" s="2">
        <v>7.1921314299999999</v>
      </c>
      <c r="AR182" s="2">
        <v>9.2612248049999994</v>
      </c>
      <c r="AS182" s="2">
        <v>5.8696471969999999</v>
      </c>
      <c r="AT182" s="2">
        <v>6.443721729</v>
      </c>
      <c r="AU182" s="2">
        <v>6.3139139059999998</v>
      </c>
      <c r="AV182" s="2">
        <v>9.1683341800000004</v>
      </c>
      <c r="AW182" s="2">
        <v>6.8442067460000002</v>
      </c>
      <c r="AX182" s="2">
        <v>8.8068056099999996</v>
      </c>
      <c r="AY182" s="2">
        <v>5.7286789760000003</v>
      </c>
      <c r="AZ182" s="2">
        <v>3.784841541</v>
      </c>
      <c r="BA182" s="2">
        <v>5.9037847110000001</v>
      </c>
      <c r="BB182" s="2">
        <v>6.719150623</v>
      </c>
      <c r="BC182" s="2">
        <v>3.7831086840000001</v>
      </c>
      <c r="BD182" s="2">
        <v>6.64046922</v>
      </c>
      <c r="BE182" s="2">
        <v>3.2858866459999998</v>
      </c>
      <c r="BF182" s="2">
        <v>7.9798019880000002</v>
      </c>
      <c r="BG182" s="2">
        <v>4.3093726200000004</v>
      </c>
      <c r="BH182" s="2">
        <v>10.24721164</v>
      </c>
      <c r="BI182" s="2">
        <v>4.3185037529999999</v>
      </c>
      <c r="BJ182" s="2">
        <v>11.64118365</v>
      </c>
      <c r="BK182" s="2">
        <v>4.4032659839999999</v>
      </c>
      <c r="BL182" s="2">
        <v>4.2842248889999999</v>
      </c>
      <c r="BM182" s="2">
        <v>2.7172820610000001</v>
      </c>
      <c r="BN182" s="2">
        <v>13.68415229</v>
      </c>
      <c r="BO182" s="2">
        <v>3.6184604220000001</v>
      </c>
      <c r="BP182" s="2">
        <v>3.2173220140000001</v>
      </c>
      <c r="BQ182" s="2">
        <v>3.5860949799999999</v>
      </c>
      <c r="BR182" s="2">
        <v>2.4546474549999999</v>
      </c>
      <c r="BS182" s="2">
        <v>4.9495057469999999</v>
      </c>
      <c r="BT182" s="2">
        <v>16.046984389999999</v>
      </c>
      <c r="BU182" s="2">
        <v>7.6967897360000004</v>
      </c>
      <c r="BV182" s="2">
        <v>9.9302713039999997</v>
      </c>
      <c r="BW182" s="2">
        <v>5.0896286970000002</v>
      </c>
      <c r="BX182" s="2">
        <v>6.8828367630000002</v>
      </c>
      <c r="BY182" s="2">
        <v>11.748343220000001</v>
      </c>
      <c r="BZ182" s="2">
        <v>6.6009520400000001</v>
      </c>
      <c r="CA182" s="2">
        <v>5.6456972900000002</v>
      </c>
      <c r="CB182" s="2">
        <v>2.2344913399999999</v>
      </c>
      <c r="CC182" s="2">
        <v>10.75383384</v>
      </c>
      <c r="CD182" s="2">
        <v>17.72105762</v>
      </c>
      <c r="CE182" s="2">
        <v>10.282889129999999</v>
      </c>
      <c r="CF182" s="2">
        <v>6.4906540869878002</v>
      </c>
    </row>
    <row r="183" spans="1:84" x14ac:dyDescent="0.3">
      <c r="A183" s="2" t="s">
        <v>13941</v>
      </c>
      <c r="B183" s="2">
        <v>1.293643222</v>
      </c>
      <c r="C183" s="2">
        <v>1.0388448459999999</v>
      </c>
      <c r="D183" s="2">
        <v>2.4208464319999998</v>
      </c>
      <c r="E183" s="2">
        <v>1.360561506</v>
      </c>
      <c r="F183" s="2">
        <v>1.455958581</v>
      </c>
      <c r="G183" s="2">
        <v>4.5825639359999997</v>
      </c>
      <c r="H183" s="2">
        <v>2.041361304</v>
      </c>
      <c r="I183" s="2">
        <v>2.1516272889999999</v>
      </c>
      <c r="J183" s="2">
        <v>0.62441006099999996</v>
      </c>
      <c r="K183" s="2">
        <v>0.83466625400000005</v>
      </c>
      <c r="L183" s="2">
        <v>0.72500546799999999</v>
      </c>
      <c r="M183" s="2">
        <v>0.63036840900000002</v>
      </c>
      <c r="N183" s="2">
        <v>1.1800127949999999</v>
      </c>
      <c r="O183" s="2">
        <v>0.49994063399999999</v>
      </c>
      <c r="P183" s="2">
        <v>1.4083953499999999</v>
      </c>
      <c r="Q183" s="2">
        <v>0.71907360399999998</v>
      </c>
      <c r="R183" s="2">
        <v>0.71147446199999997</v>
      </c>
      <c r="S183" s="2">
        <v>1.108398829</v>
      </c>
      <c r="T183" s="2">
        <v>1.0722667880000001</v>
      </c>
      <c r="U183" s="2">
        <v>1.4085365409999999</v>
      </c>
      <c r="V183" s="2">
        <v>0.83439549400000002</v>
      </c>
      <c r="W183" s="2">
        <v>0.432506481</v>
      </c>
      <c r="X183" s="2">
        <v>2.8986141299999999</v>
      </c>
      <c r="Y183" s="2">
        <v>1.275502702</v>
      </c>
      <c r="Z183" s="2">
        <v>1.477556656</v>
      </c>
      <c r="AA183" s="2">
        <v>1.544144089</v>
      </c>
      <c r="AB183" s="2">
        <v>1.7437693139999999</v>
      </c>
      <c r="AC183" s="2">
        <v>1.1662812170000001</v>
      </c>
      <c r="AD183" s="2">
        <v>0.62277281299999998</v>
      </c>
      <c r="AE183" s="2">
        <v>0.82943013399999999</v>
      </c>
      <c r="AF183" s="2">
        <v>1.2956162419999999</v>
      </c>
      <c r="AG183" s="2">
        <v>0.78100233799999996</v>
      </c>
      <c r="AH183" s="2">
        <v>0.87935312399999999</v>
      </c>
      <c r="AI183" s="2">
        <v>0.71220181900000001</v>
      </c>
      <c r="AJ183" s="2">
        <v>1.7500652699999999</v>
      </c>
      <c r="AK183" s="2">
        <v>0.79270573099999997</v>
      </c>
      <c r="AL183" s="2">
        <v>1.9089879649999999</v>
      </c>
      <c r="AM183" s="2">
        <v>1.429153213</v>
      </c>
      <c r="AN183" s="2">
        <v>0.94033202900000001</v>
      </c>
      <c r="AO183" s="2">
        <v>1.066581359</v>
      </c>
      <c r="AP183" s="2">
        <v>0.97681622300000004</v>
      </c>
      <c r="AQ183" s="2">
        <v>2.2895273440000001</v>
      </c>
      <c r="AR183" s="2">
        <v>0.84844863699999995</v>
      </c>
      <c r="AS183" s="2">
        <v>0.82765948499999997</v>
      </c>
      <c r="AT183" s="2">
        <v>0.85470010100000005</v>
      </c>
      <c r="AU183" s="2">
        <v>1.84843001</v>
      </c>
      <c r="AV183" s="2">
        <v>1.448270242</v>
      </c>
      <c r="AW183" s="2">
        <v>1.0351921310000001</v>
      </c>
      <c r="AX183" s="2">
        <v>0.87236177199999998</v>
      </c>
      <c r="AY183" s="2">
        <v>0.68387066299999999</v>
      </c>
      <c r="AZ183" s="2">
        <v>0.67305869299999999</v>
      </c>
      <c r="BA183" s="2">
        <v>1.3322314049999999</v>
      </c>
      <c r="BB183" s="2">
        <v>1.0271207330000001</v>
      </c>
      <c r="BC183" s="2">
        <v>0.67708114699999999</v>
      </c>
      <c r="BD183" s="2">
        <v>1.3390567090000001</v>
      </c>
      <c r="BE183" s="2">
        <v>2.1883568599999998</v>
      </c>
      <c r="BF183" s="2">
        <v>2.2417659130000001</v>
      </c>
      <c r="BG183" s="2">
        <v>0.495864535</v>
      </c>
      <c r="BH183" s="2">
        <v>3.4225193200000001</v>
      </c>
      <c r="BI183" s="2">
        <v>1.78792127</v>
      </c>
      <c r="BJ183" s="2">
        <v>1.627917681</v>
      </c>
      <c r="BK183" s="2">
        <v>1.380325638</v>
      </c>
      <c r="BL183" s="2">
        <v>0.27839019500000001</v>
      </c>
      <c r="BM183" s="2">
        <v>0.80362554799999997</v>
      </c>
      <c r="BN183" s="2">
        <v>1.5031140359999999</v>
      </c>
      <c r="BO183" s="2">
        <v>0.69699273399999995</v>
      </c>
      <c r="BP183" s="2">
        <v>1.2092111459999999</v>
      </c>
      <c r="BQ183" s="2">
        <v>1.5042764529999999</v>
      </c>
      <c r="BR183" s="2">
        <v>0.42964827</v>
      </c>
      <c r="BS183" s="2">
        <v>3.2508732309999999</v>
      </c>
      <c r="BT183" s="2">
        <v>1.099100397</v>
      </c>
      <c r="BU183" s="2">
        <v>1.7687836910000001</v>
      </c>
      <c r="BV183" s="2">
        <v>2.2928682710000001</v>
      </c>
      <c r="BW183" s="2">
        <v>0.78644446499999998</v>
      </c>
      <c r="BX183" s="2">
        <v>1.5667630910000001</v>
      </c>
      <c r="BY183" s="2">
        <v>0.16085771200000001</v>
      </c>
      <c r="BZ183" s="2">
        <v>1.072464353</v>
      </c>
      <c r="CA183" s="2">
        <v>0.43492095200000003</v>
      </c>
      <c r="CB183" s="2">
        <v>0.56848939899999995</v>
      </c>
      <c r="CC183" s="2">
        <v>1.2502676420000001</v>
      </c>
      <c r="CD183" s="2">
        <v>1.8038742329999999</v>
      </c>
      <c r="CE183" s="2">
        <v>1.19041467</v>
      </c>
      <c r="CF183" s="2">
        <v>1.2829122613658499</v>
      </c>
    </row>
    <row r="184" spans="1:84" x14ac:dyDescent="0.3">
      <c r="A184" s="2" t="s">
        <v>13940</v>
      </c>
      <c r="B184" s="2">
        <v>5.1393090880000001</v>
      </c>
      <c r="C184" s="2">
        <v>5.5164112129999996</v>
      </c>
      <c r="D184" s="2">
        <v>3.8673123409999999</v>
      </c>
      <c r="E184" s="2">
        <v>3.853027548</v>
      </c>
      <c r="F184" s="2">
        <v>2.2776670000000001</v>
      </c>
      <c r="G184" s="2">
        <v>3.947127606</v>
      </c>
      <c r="H184" s="2">
        <v>2.8378158130000002</v>
      </c>
      <c r="I184" s="2">
        <v>3.163251239</v>
      </c>
      <c r="J184" s="2">
        <v>0.42393652100000001</v>
      </c>
      <c r="K184" s="2">
        <v>1.146709247</v>
      </c>
      <c r="L184" s="2">
        <v>1.273483004</v>
      </c>
      <c r="M184" s="2">
        <v>1.137734628</v>
      </c>
      <c r="N184" s="2">
        <v>2.763928114</v>
      </c>
      <c r="O184" s="2">
        <v>1.9966431579999999</v>
      </c>
      <c r="P184" s="2">
        <v>4.6123308459999999</v>
      </c>
      <c r="Q184" s="2">
        <v>3.3627150650000002</v>
      </c>
      <c r="R184" s="2">
        <v>1.0028677420000001</v>
      </c>
      <c r="S184" s="2">
        <v>1.4513703140000001</v>
      </c>
      <c r="T184" s="2">
        <v>2.3279199159999999</v>
      </c>
      <c r="U184" s="2">
        <v>2.474759793</v>
      </c>
      <c r="V184" s="2">
        <v>1.327138022</v>
      </c>
      <c r="W184" s="2">
        <v>0.92201930200000004</v>
      </c>
      <c r="X184" s="2">
        <v>2.1569181099999999</v>
      </c>
      <c r="Y184" s="2">
        <v>2.1448641300000002</v>
      </c>
      <c r="Z184" s="2">
        <v>4.1928210540000004</v>
      </c>
      <c r="AA184" s="2">
        <v>4.5114716709999998</v>
      </c>
      <c r="AB184" s="2">
        <v>4.3490109940000004</v>
      </c>
      <c r="AC184" s="2">
        <v>2.523000921</v>
      </c>
      <c r="AD184" s="2">
        <v>0.80295609300000004</v>
      </c>
      <c r="AE184" s="2">
        <v>0.92248097200000001</v>
      </c>
      <c r="AF184" s="2">
        <v>1.632106147</v>
      </c>
      <c r="AG184" s="2">
        <v>1.559568144</v>
      </c>
      <c r="AH184" s="2">
        <v>1.5622014639999999</v>
      </c>
      <c r="AI184" s="2">
        <v>1.8528424160000001</v>
      </c>
      <c r="AJ184" s="2">
        <v>3.3999000399999999</v>
      </c>
      <c r="AK184" s="2">
        <v>0.866572126</v>
      </c>
      <c r="AL184" s="2">
        <v>2.4205604589999998</v>
      </c>
      <c r="AM184" s="2">
        <v>2.8956624440000001</v>
      </c>
      <c r="AN184" s="2">
        <v>2.4386109829999998</v>
      </c>
      <c r="AO184" s="2">
        <v>0.69667508199999995</v>
      </c>
      <c r="AP184" s="2">
        <v>3.0025859349999999</v>
      </c>
      <c r="AQ184" s="2">
        <v>5.3634668369999998</v>
      </c>
      <c r="AR184" s="2">
        <v>5.6089156779999998</v>
      </c>
      <c r="AS184" s="2">
        <v>4.0528898</v>
      </c>
      <c r="AT184" s="2">
        <v>3.0038514009999999</v>
      </c>
      <c r="AU184" s="2">
        <v>3.7042289429999999</v>
      </c>
      <c r="AV184" s="2">
        <v>4.352209942</v>
      </c>
      <c r="AW184" s="2">
        <v>3.3392499349999998</v>
      </c>
      <c r="AX184" s="2">
        <v>3.7985321220000001</v>
      </c>
      <c r="AY184" s="2">
        <v>3.36058272</v>
      </c>
      <c r="AZ184" s="2">
        <v>2.016026417</v>
      </c>
      <c r="BA184" s="2">
        <v>2.5842978219999999</v>
      </c>
      <c r="BB184" s="2">
        <v>4.9828876910000002</v>
      </c>
      <c r="BC184" s="2">
        <v>2.0716894699999999</v>
      </c>
      <c r="BD184" s="2">
        <v>3.1769535389999999</v>
      </c>
      <c r="BE184" s="2">
        <v>2.823400753</v>
      </c>
      <c r="BF184" s="2">
        <v>5.2403917959999999</v>
      </c>
      <c r="BG184" s="2">
        <v>1.850340281</v>
      </c>
      <c r="BH184" s="2">
        <v>7.5671831850000002</v>
      </c>
      <c r="BI184" s="2">
        <v>3.163010146</v>
      </c>
      <c r="BJ184" s="2">
        <v>4.5325590910000004</v>
      </c>
      <c r="BK184" s="2">
        <v>2.884547097</v>
      </c>
      <c r="BL184" s="2">
        <v>1.5969832260000001</v>
      </c>
      <c r="BM184" s="2">
        <v>1.1944401259999999</v>
      </c>
      <c r="BN184" s="2">
        <v>5.4774623870000001</v>
      </c>
      <c r="BO184" s="2">
        <v>1.263156224</v>
      </c>
      <c r="BP184" s="2">
        <v>0.95002617300000003</v>
      </c>
      <c r="BQ184" s="2">
        <v>1.658994541</v>
      </c>
      <c r="BR184" s="2">
        <v>1.0566407250000001</v>
      </c>
      <c r="BS184" s="2">
        <v>1.522169342</v>
      </c>
      <c r="BT184" s="2">
        <v>4.265097924</v>
      </c>
      <c r="BU184" s="2">
        <v>3.7179465450000002</v>
      </c>
      <c r="BV184" s="2">
        <v>4.1755784719999998</v>
      </c>
      <c r="BW184" s="2">
        <v>1.8648920609999999</v>
      </c>
      <c r="BX184" s="2">
        <v>2.0018490099999999</v>
      </c>
      <c r="BY184" s="2">
        <v>4.4809295630000001</v>
      </c>
      <c r="BZ184" s="2">
        <v>1.974434952</v>
      </c>
      <c r="CA184" s="2">
        <v>2.4200482569999999</v>
      </c>
      <c r="CB184" s="2">
        <v>0.61362446100000001</v>
      </c>
      <c r="CC184" s="2">
        <v>4.048114934</v>
      </c>
      <c r="CD184" s="2">
        <v>6.1085965729999998</v>
      </c>
      <c r="CE184" s="2">
        <v>3.2741402759999998</v>
      </c>
      <c r="CF184" s="2">
        <v>2.8524222822317098</v>
      </c>
    </row>
    <row r="185" spans="1:84" x14ac:dyDescent="0.3">
      <c r="A185" s="2" t="s">
        <v>13939</v>
      </c>
      <c r="B185" s="2">
        <v>2.5301675019999998</v>
      </c>
      <c r="C185" s="2">
        <v>4.3630561429999997</v>
      </c>
      <c r="D185" s="2">
        <v>1.437869048</v>
      </c>
      <c r="E185" s="2">
        <v>1.9063236100000001</v>
      </c>
      <c r="F185" s="2">
        <v>4.8602462849999997</v>
      </c>
      <c r="G185" s="2">
        <v>7.3658460779999997</v>
      </c>
      <c r="H185" s="2">
        <v>3.72268256</v>
      </c>
      <c r="I185" s="2">
        <v>4.9983012149999997</v>
      </c>
      <c r="J185" s="2">
        <v>2.6304716309999998</v>
      </c>
      <c r="K185" s="2">
        <v>2.6871958939999998</v>
      </c>
      <c r="L185" s="2">
        <v>4.3109939869999998</v>
      </c>
      <c r="M185" s="2">
        <v>4.0585087040000003</v>
      </c>
      <c r="N185" s="2">
        <v>1.74768675</v>
      </c>
      <c r="O185" s="2">
        <v>1.6503989939999999</v>
      </c>
      <c r="P185" s="2">
        <v>2.015248175</v>
      </c>
      <c r="Q185" s="2">
        <v>3.083782421</v>
      </c>
      <c r="R185" s="2">
        <v>2.221778252</v>
      </c>
      <c r="S185" s="2">
        <v>3.0701903509999999</v>
      </c>
      <c r="T185" s="2">
        <v>4.9536008740000002</v>
      </c>
      <c r="U185" s="2">
        <v>2.9576023349999998</v>
      </c>
      <c r="V185" s="2">
        <v>3.0571725029999999</v>
      </c>
      <c r="W185" s="2">
        <v>2.442189441</v>
      </c>
      <c r="X185" s="2">
        <v>1.065355528</v>
      </c>
      <c r="Y185" s="2">
        <v>3.365267502</v>
      </c>
      <c r="Z185" s="2">
        <v>4.0557510250000002</v>
      </c>
      <c r="AA185" s="2">
        <v>3.0019702850000001</v>
      </c>
      <c r="AB185" s="2">
        <v>2.614466411</v>
      </c>
      <c r="AC185" s="2">
        <v>1.93780569</v>
      </c>
      <c r="AD185" s="2">
        <v>1.5367585450000001</v>
      </c>
      <c r="AE185" s="2">
        <v>2.8497752350000001</v>
      </c>
      <c r="AF185" s="2">
        <v>2.3949872910000001</v>
      </c>
      <c r="AG185" s="2">
        <v>2.1264659379999999</v>
      </c>
      <c r="AH185" s="2">
        <v>1.8693750280000001</v>
      </c>
      <c r="AI185" s="2">
        <v>2.3190340279999999</v>
      </c>
      <c r="AJ185" s="2">
        <v>2.1639162920000001</v>
      </c>
      <c r="AK185" s="2">
        <v>0.90169870500000004</v>
      </c>
      <c r="AL185" s="2">
        <v>2.2622857129999998</v>
      </c>
      <c r="AM185" s="2">
        <v>2.483273391</v>
      </c>
      <c r="AN185" s="2">
        <v>2.289988208</v>
      </c>
      <c r="AO185" s="2">
        <v>1.7240910920000001</v>
      </c>
      <c r="AP185" s="2">
        <v>2.4621968750000001</v>
      </c>
      <c r="AQ185" s="2">
        <v>1.98965864</v>
      </c>
      <c r="AR185" s="2">
        <v>5.6584286529999996</v>
      </c>
      <c r="AS185" s="2">
        <v>4.3513869539999996</v>
      </c>
      <c r="AT185" s="2">
        <v>2.119390288</v>
      </c>
      <c r="AU185" s="2">
        <v>1.4756950129999999</v>
      </c>
      <c r="AV185" s="2">
        <v>2.4315211880000001</v>
      </c>
      <c r="AW185" s="2">
        <v>1.4318434330000001</v>
      </c>
      <c r="AX185" s="2">
        <v>6.7122332120000001</v>
      </c>
      <c r="AY185" s="2">
        <v>5.4686363079999998</v>
      </c>
      <c r="AZ185" s="2">
        <v>3.0004393980000001</v>
      </c>
      <c r="BA185" s="2">
        <v>3.6177056570000001</v>
      </c>
      <c r="BB185" s="2">
        <v>5.2552269420000002</v>
      </c>
      <c r="BC185" s="2">
        <v>2.047819971</v>
      </c>
      <c r="BD185" s="2">
        <v>1.498477252</v>
      </c>
      <c r="BE185" s="2">
        <v>0.88821665299999997</v>
      </c>
      <c r="BF185" s="2">
        <v>1.1882640170000001</v>
      </c>
      <c r="BG185" s="2">
        <v>1.989960524</v>
      </c>
      <c r="BH185" s="2">
        <v>2.8280532630000002</v>
      </c>
      <c r="BI185" s="2">
        <v>1.397019639</v>
      </c>
      <c r="BJ185" s="2">
        <v>2.9464515489999998</v>
      </c>
      <c r="BK185" s="2">
        <v>1.880043197</v>
      </c>
      <c r="BL185" s="2">
        <v>2.5657337089999999</v>
      </c>
      <c r="BM185" s="2">
        <v>1.3762025499999999</v>
      </c>
      <c r="BN185" s="2">
        <v>5.8717292050000003</v>
      </c>
      <c r="BO185" s="2">
        <v>2.9789715920000002</v>
      </c>
      <c r="BP185" s="2">
        <v>1.9180034210000001</v>
      </c>
      <c r="BQ185" s="2">
        <v>1.7173745439999999</v>
      </c>
      <c r="BR185" s="2">
        <v>2.4009315500000001</v>
      </c>
      <c r="BS185" s="2">
        <v>1.8620973999999999</v>
      </c>
      <c r="BT185" s="2">
        <v>4.9674581729999998</v>
      </c>
      <c r="BU185" s="2">
        <v>2.6802915949999999</v>
      </c>
      <c r="BV185" s="2">
        <v>1.4976454720000001</v>
      </c>
      <c r="BW185" s="2">
        <v>3.2360132410000002</v>
      </c>
      <c r="BX185" s="2">
        <v>1.336394871</v>
      </c>
      <c r="BY185" s="2">
        <v>4.5176684910000002</v>
      </c>
      <c r="BZ185" s="2">
        <v>2.669770266</v>
      </c>
      <c r="CA185" s="2">
        <v>2.8620357400000001</v>
      </c>
      <c r="CB185" s="2">
        <v>2.7276484989999998</v>
      </c>
      <c r="CC185" s="2">
        <v>3.471598051</v>
      </c>
      <c r="CD185" s="2">
        <v>8.3277545610000008</v>
      </c>
      <c r="CE185" s="2">
        <v>2.743743711</v>
      </c>
      <c r="CF185" s="2">
        <v>2.8951379747317101</v>
      </c>
    </row>
    <row r="186" spans="1:84" x14ac:dyDescent="0.3">
      <c r="A186" s="2" t="s">
        <v>13938</v>
      </c>
      <c r="B186" s="2">
        <v>1.5373114459999999</v>
      </c>
      <c r="C186" s="2">
        <v>0.86137134199999998</v>
      </c>
      <c r="D186" s="2">
        <v>1.2579935200000001</v>
      </c>
      <c r="E186" s="2">
        <v>1.5330631960000001</v>
      </c>
      <c r="F186" s="2">
        <v>4.491796269</v>
      </c>
      <c r="G186" s="2">
        <v>2.3027618030000001</v>
      </c>
      <c r="H186" s="2">
        <v>2.5861516660000001</v>
      </c>
      <c r="I186" s="2">
        <v>2.4027173359999998</v>
      </c>
      <c r="J186" s="2">
        <v>3.519678662</v>
      </c>
      <c r="K186" s="2">
        <v>1.971557081</v>
      </c>
      <c r="L186" s="2">
        <v>1.9078970580000001</v>
      </c>
      <c r="M186" s="2">
        <v>2.0958979019999999</v>
      </c>
      <c r="N186" s="2">
        <v>1.7926681280000001</v>
      </c>
      <c r="O186" s="2">
        <v>1.4836444959999999</v>
      </c>
      <c r="P186" s="2">
        <v>2.085400275</v>
      </c>
      <c r="Q186" s="2">
        <v>1.4459013409999999</v>
      </c>
      <c r="R186" s="2">
        <v>3.8492066820000002</v>
      </c>
      <c r="S186" s="2">
        <v>4.6669129170000003</v>
      </c>
      <c r="T186" s="2">
        <v>4.5869629390000002</v>
      </c>
      <c r="U186" s="2">
        <v>5.2731376670000003</v>
      </c>
      <c r="V186" s="2">
        <v>1.6621420769999999</v>
      </c>
      <c r="W186" s="2">
        <v>1.771850336</v>
      </c>
      <c r="X186" s="2">
        <v>4.317670004</v>
      </c>
      <c r="Y186" s="2">
        <v>2.7173721</v>
      </c>
      <c r="Z186" s="2">
        <v>1.4734543819999999</v>
      </c>
      <c r="AA186" s="2">
        <v>3.0676180130000001</v>
      </c>
      <c r="AB186" s="2">
        <v>1.5080329349999999</v>
      </c>
      <c r="AC186" s="2">
        <v>1.5345708419999999</v>
      </c>
      <c r="AD186" s="2">
        <v>3.298378037</v>
      </c>
      <c r="AE186" s="2">
        <v>3.0088064729999999</v>
      </c>
      <c r="AF186" s="2">
        <v>2.8964774090000001</v>
      </c>
      <c r="AG186" s="2">
        <v>2.8389151930000001</v>
      </c>
      <c r="AH186" s="2">
        <v>2.776887039</v>
      </c>
      <c r="AI186" s="2">
        <v>2.5816492709999999</v>
      </c>
      <c r="AJ186" s="2">
        <v>2.3510986850000002</v>
      </c>
      <c r="AK186" s="2">
        <v>2.2748652909999998</v>
      </c>
      <c r="AL186" s="2">
        <v>3.3809158749999999</v>
      </c>
      <c r="AM186" s="2">
        <v>3.281493561</v>
      </c>
      <c r="AN186" s="2">
        <v>4.2131493259999999</v>
      </c>
      <c r="AO186" s="2">
        <v>3.257957867</v>
      </c>
      <c r="AP186" s="2">
        <v>1.9929004459999999</v>
      </c>
      <c r="AQ186" s="2">
        <v>2.3200876610000001</v>
      </c>
      <c r="AR186" s="2">
        <v>1.880498652</v>
      </c>
      <c r="AS186" s="2">
        <v>1.265203949</v>
      </c>
      <c r="AT186" s="2">
        <v>2.0836556979999998</v>
      </c>
      <c r="AU186" s="2">
        <v>2.9601005100000002</v>
      </c>
      <c r="AV186" s="2">
        <v>2.36519418</v>
      </c>
      <c r="AW186" s="2">
        <v>2.2736363530000001</v>
      </c>
      <c r="AX186" s="2">
        <v>2.5921989559999998</v>
      </c>
      <c r="AY186" s="2">
        <v>3.4459351809999998</v>
      </c>
      <c r="AZ186" s="2">
        <v>2.0495266660000002</v>
      </c>
      <c r="BA186" s="2">
        <v>2.6744626720000002</v>
      </c>
      <c r="BB186" s="2">
        <v>1.5322143269999999</v>
      </c>
      <c r="BC186" s="2">
        <v>8.7594663970000006</v>
      </c>
      <c r="BD186" s="2">
        <v>2.0410193329999999</v>
      </c>
      <c r="BE186" s="2">
        <v>2.87191975</v>
      </c>
      <c r="BF186" s="2">
        <v>3.9188517150000002</v>
      </c>
      <c r="BG186" s="2">
        <v>3.0447629740000002</v>
      </c>
      <c r="BH186" s="2">
        <v>3.1365547309999999</v>
      </c>
      <c r="BI186" s="2">
        <v>2.533200425</v>
      </c>
      <c r="BJ186" s="2">
        <v>1.2433952420000001</v>
      </c>
      <c r="BK186" s="2">
        <v>5.119167966</v>
      </c>
      <c r="BL186" s="2">
        <v>5.6663368399999996</v>
      </c>
      <c r="BM186" s="2">
        <v>5.1548023279999997</v>
      </c>
      <c r="BN186" s="2">
        <v>6.3762547200000004</v>
      </c>
      <c r="BO186" s="2">
        <v>5.9649376829999996</v>
      </c>
      <c r="BP186" s="2">
        <v>3.7089891590000001</v>
      </c>
      <c r="BQ186" s="2">
        <v>2.9262571500000001</v>
      </c>
      <c r="BR186" s="2">
        <v>4.2345675189999996</v>
      </c>
      <c r="BS186" s="2">
        <v>3.2567525829999999</v>
      </c>
      <c r="BT186" s="2">
        <v>2.7909697910000002</v>
      </c>
      <c r="BU186" s="2">
        <v>3.0775906609999999</v>
      </c>
      <c r="BV186" s="2">
        <v>2.301410293</v>
      </c>
      <c r="BW186" s="2">
        <v>4.4495918559999996</v>
      </c>
      <c r="BX186" s="2">
        <v>1.9051263730000001</v>
      </c>
      <c r="BY186" s="2">
        <v>2.3747527850000001</v>
      </c>
      <c r="BZ186" s="2">
        <v>4.2870768569999997</v>
      </c>
      <c r="CA186" s="2">
        <v>2.2144563659999998</v>
      </c>
      <c r="CB186" s="2">
        <v>4.5931712139999998</v>
      </c>
      <c r="CC186" s="2">
        <v>1.2126579369999999</v>
      </c>
      <c r="CD186" s="2">
        <v>1.0680766719999999</v>
      </c>
      <c r="CE186" s="2">
        <v>2.033267409</v>
      </c>
      <c r="CF186" s="2">
        <v>2.8971504441707299</v>
      </c>
    </row>
    <row r="187" spans="1:84" x14ac:dyDescent="0.3">
      <c r="A187" s="2" t="s">
        <v>13937</v>
      </c>
      <c r="B187" s="2">
        <v>2.7615781049999999</v>
      </c>
      <c r="C187" s="2">
        <v>2.056678545</v>
      </c>
      <c r="D187" s="2">
        <v>4.1316916279999996</v>
      </c>
      <c r="E187" s="2">
        <v>3.3131054400000002</v>
      </c>
      <c r="F187" s="2">
        <v>2.8885405569999998</v>
      </c>
      <c r="G187" s="2">
        <v>4.7039138969999996</v>
      </c>
      <c r="H187" s="2">
        <v>5.4599702189999997</v>
      </c>
      <c r="I187" s="2">
        <v>4.2734826159999999</v>
      </c>
      <c r="J187" s="2">
        <v>2.489379875</v>
      </c>
      <c r="K187" s="2">
        <v>2.1999286370000002</v>
      </c>
      <c r="L187" s="2">
        <v>1.867851639</v>
      </c>
      <c r="M187" s="2">
        <v>2.424865966</v>
      </c>
      <c r="N187" s="2">
        <v>2.5870891970000001</v>
      </c>
      <c r="O187" s="2">
        <v>1.942786423</v>
      </c>
      <c r="P187" s="2">
        <v>3.0587611379999999</v>
      </c>
      <c r="Q187" s="2">
        <v>1.7015561100000001</v>
      </c>
      <c r="R187" s="2">
        <v>1.759768239</v>
      </c>
      <c r="S187" s="2">
        <v>2.9848585860000001</v>
      </c>
      <c r="T187" s="2">
        <v>3.9265813409999999</v>
      </c>
      <c r="U187" s="2">
        <v>4.0236789770000003</v>
      </c>
      <c r="V187" s="2">
        <v>2.4108308809999999</v>
      </c>
      <c r="W187" s="2">
        <v>2.637590039</v>
      </c>
      <c r="X187" s="2">
        <v>8.1575662250000001</v>
      </c>
      <c r="Y187" s="2">
        <v>3.7678946350000002</v>
      </c>
      <c r="Z187" s="2">
        <v>2.0845209009999999</v>
      </c>
      <c r="AA187" s="2">
        <v>4.511635654</v>
      </c>
      <c r="AB187" s="2">
        <v>2.4239080909999999</v>
      </c>
      <c r="AC187" s="2">
        <v>2.6235264109999998</v>
      </c>
      <c r="AD187" s="2">
        <v>1.697050347</v>
      </c>
      <c r="AE187" s="2">
        <v>2.9794450060000002</v>
      </c>
      <c r="AF187" s="2">
        <v>5.2883569789999996</v>
      </c>
      <c r="AG187" s="2">
        <v>3.2978597669999998</v>
      </c>
      <c r="AH187" s="2">
        <v>2.5520999930000001</v>
      </c>
      <c r="AI187" s="2">
        <v>2.353657289</v>
      </c>
      <c r="AJ187" s="2">
        <v>4.6645457830000003</v>
      </c>
      <c r="AK187" s="2">
        <v>3.7565836799999999</v>
      </c>
      <c r="AL187" s="2">
        <v>4.4210854849999999</v>
      </c>
      <c r="AM187" s="2">
        <v>2.5508657370000001</v>
      </c>
      <c r="AN187" s="2">
        <v>3.1190021090000002</v>
      </c>
      <c r="AO187" s="2">
        <v>3.2220026270000002</v>
      </c>
      <c r="AP187" s="2">
        <v>3.790724317</v>
      </c>
      <c r="AQ187" s="2">
        <v>2.9423220799999998</v>
      </c>
      <c r="AR187" s="2">
        <v>2.458432991</v>
      </c>
      <c r="AS187" s="2">
        <v>2.4738908620000002</v>
      </c>
      <c r="AT187" s="2">
        <v>3.3885629869999998</v>
      </c>
      <c r="AU187" s="2">
        <v>3.7334414229999999</v>
      </c>
      <c r="AV187" s="2">
        <v>2.7419052110000002</v>
      </c>
      <c r="AW187" s="2">
        <v>3.9407823560000002</v>
      </c>
      <c r="AX187" s="2">
        <v>2.7590452660000002</v>
      </c>
      <c r="AY187" s="2">
        <v>2.930589066</v>
      </c>
      <c r="AZ187" s="2">
        <v>4.044813606</v>
      </c>
      <c r="BA187" s="2">
        <v>3.1549025089999998</v>
      </c>
      <c r="BB187" s="2">
        <v>1.7096954529999999</v>
      </c>
      <c r="BC187" s="2">
        <v>3.9607653790000001</v>
      </c>
      <c r="BD187" s="2">
        <v>1.881179578</v>
      </c>
      <c r="BE187" s="2">
        <v>2.626077167</v>
      </c>
      <c r="BF187" s="2">
        <v>3.595848336</v>
      </c>
      <c r="BG187" s="2">
        <v>1.8096606989999999</v>
      </c>
      <c r="BH187" s="2">
        <v>3.688619664</v>
      </c>
      <c r="BI187" s="2">
        <v>3.7830971099999999</v>
      </c>
      <c r="BJ187" s="2">
        <v>1.8962538369999999</v>
      </c>
      <c r="BK187" s="2">
        <v>2.8350620700000002</v>
      </c>
      <c r="BL187" s="2">
        <v>1.072041187</v>
      </c>
      <c r="BM187" s="2">
        <v>2.363967293</v>
      </c>
      <c r="BN187" s="2">
        <v>3.3081110929999999</v>
      </c>
      <c r="BO187" s="2">
        <v>1.783744982</v>
      </c>
      <c r="BP187" s="2">
        <v>2.881312742</v>
      </c>
      <c r="BQ187" s="2">
        <v>2.9942475399999999</v>
      </c>
      <c r="BR187" s="2">
        <v>1.5776795509999999</v>
      </c>
      <c r="BS187" s="2">
        <v>5.3458904729999999</v>
      </c>
      <c r="BT187" s="2">
        <v>2.3920170359999999</v>
      </c>
      <c r="BU187" s="2">
        <v>3.1009207349999999</v>
      </c>
      <c r="BV187" s="2">
        <v>2.5686952600000001</v>
      </c>
      <c r="BW187" s="2">
        <v>1.8220127209999999</v>
      </c>
      <c r="BX187" s="2">
        <v>3.7892779399999998</v>
      </c>
      <c r="BY187" s="2">
        <v>0.93523332299999995</v>
      </c>
      <c r="BZ187" s="2">
        <v>1.39046169</v>
      </c>
      <c r="CA187" s="2">
        <v>1.217647616</v>
      </c>
      <c r="CB187" s="2">
        <v>1.921310149</v>
      </c>
      <c r="CC187" s="2">
        <v>2.9051704100000002</v>
      </c>
      <c r="CD187" s="2">
        <v>2.809231772</v>
      </c>
      <c r="CE187" s="2">
        <v>3.0573978500000001</v>
      </c>
      <c r="CF187" s="2">
        <v>2.9811968061463401</v>
      </c>
    </row>
    <row r="188" spans="1:84" x14ac:dyDescent="0.3">
      <c r="A188" s="2" t="s">
        <v>13936</v>
      </c>
      <c r="B188" s="2">
        <v>1.3653156420000001</v>
      </c>
      <c r="C188" s="2">
        <v>1.0742557859999999</v>
      </c>
      <c r="D188" s="2">
        <v>3.1512124770000001</v>
      </c>
      <c r="E188" s="2">
        <v>1.3567247760000001</v>
      </c>
      <c r="F188" s="2">
        <v>0.59796934199999996</v>
      </c>
      <c r="G188" s="2">
        <v>0.91355914199999999</v>
      </c>
      <c r="H188" s="2">
        <v>1.4345684249999999</v>
      </c>
      <c r="I188" s="2">
        <v>1.2933605399999999</v>
      </c>
      <c r="J188" s="2">
        <v>0.65280882299999998</v>
      </c>
      <c r="K188" s="2">
        <v>1.464870049</v>
      </c>
      <c r="L188" s="2">
        <v>0.90893097899999997</v>
      </c>
      <c r="M188" s="2">
        <v>1.475148471</v>
      </c>
      <c r="N188" s="2">
        <v>2.2847966949999998</v>
      </c>
      <c r="O188" s="2">
        <v>0.50585111599999999</v>
      </c>
      <c r="P188" s="2">
        <v>2.5962333119999998</v>
      </c>
      <c r="Q188" s="2">
        <v>0.96908439499999999</v>
      </c>
      <c r="R188" s="2">
        <v>0.71729314799999999</v>
      </c>
      <c r="S188" s="2">
        <v>0.68513348200000002</v>
      </c>
      <c r="T188" s="2">
        <v>0.74792618</v>
      </c>
      <c r="U188" s="2">
        <v>2.2605485789999999</v>
      </c>
      <c r="V188" s="2">
        <v>1.496588129</v>
      </c>
      <c r="W188" s="2">
        <v>0.85146365199999996</v>
      </c>
      <c r="X188" s="2">
        <v>6.4208332979999998</v>
      </c>
      <c r="Y188" s="2">
        <v>2.8345927729999998</v>
      </c>
      <c r="Z188" s="2">
        <v>2.0598380000000001</v>
      </c>
      <c r="AA188" s="2">
        <v>0.43385467</v>
      </c>
      <c r="AB188" s="2">
        <v>3.4226883629999998</v>
      </c>
      <c r="AC188" s="2">
        <v>3.022135998</v>
      </c>
      <c r="AD188" s="2">
        <v>0.41182081300000001</v>
      </c>
      <c r="AE188" s="2">
        <v>0.48585063000000001</v>
      </c>
      <c r="AF188" s="2">
        <v>0.95463362100000004</v>
      </c>
      <c r="AG188" s="2">
        <v>0.97262447799999996</v>
      </c>
      <c r="AH188" s="2">
        <v>1.3512165279999999</v>
      </c>
      <c r="AI188" s="2">
        <v>1.203452789</v>
      </c>
      <c r="AJ188" s="2">
        <v>2.948604446</v>
      </c>
      <c r="AK188" s="2">
        <v>1.1801159489999999</v>
      </c>
      <c r="AL188" s="2">
        <v>1.6296900919999999</v>
      </c>
      <c r="AM188" s="2">
        <v>0.70880948700000002</v>
      </c>
      <c r="AN188" s="2">
        <v>0.45000283699999999</v>
      </c>
      <c r="AO188" s="2">
        <v>0.64920236899999995</v>
      </c>
      <c r="AP188" s="2">
        <v>1.138058324</v>
      </c>
      <c r="AQ188" s="2">
        <v>3.1860766479999998</v>
      </c>
      <c r="AR188" s="2">
        <v>1.2825500219999999</v>
      </c>
      <c r="AS188" s="2">
        <v>1.002908497</v>
      </c>
      <c r="AT188" s="2">
        <v>1.5703441039999999</v>
      </c>
      <c r="AU188" s="2">
        <v>2.6043236730000001</v>
      </c>
      <c r="AV188" s="2">
        <v>2.908061778</v>
      </c>
      <c r="AW188" s="2">
        <v>2.2177738730000001</v>
      </c>
      <c r="AX188" s="2">
        <v>1.1005918349999999</v>
      </c>
      <c r="AY188" s="2">
        <v>0.39749075099999998</v>
      </c>
      <c r="AZ188" s="2">
        <v>0.55846828599999998</v>
      </c>
      <c r="BA188" s="2">
        <v>1.2721330099999999</v>
      </c>
      <c r="BB188" s="2">
        <v>1.0475913729999999</v>
      </c>
      <c r="BC188" s="2">
        <v>0.82354625400000003</v>
      </c>
      <c r="BD188" s="2">
        <v>2.010977236</v>
      </c>
      <c r="BE188" s="2">
        <v>2.3380561919999998</v>
      </c>
      <c r="BF188" s="2">
        <v>3.354275184</v>
      </c>
      <c r="BG188" s="2">
        <v>0.74685001500000003</v>
      </c>
      <c r="BH188" s="2">
        <v>2.28344931</v>
      </c>
      <c r="BI188" s="2">
        <v>1.246702148</v>
      </c>
      <c r="BJ188" s="2">
        <v>1.723960095</v>
      </c>
      <c r="BK188" s="2">
        <v>0.71522508699999998</v>
      </c>
      <c r="BL188" s="2">
        <v>0.32965611099999997</v>
      </c>
      <c r="BM188" s="2">
        <v>0.63388777200000002</v>
      </c>
      <c r="BN188" s="2">
        <v>0.474874091</v>
      </c>
      <c r="BO188" s="2">
        <v>0.77296228199999995</v>
      </c>
      <c r="BP188" s="2">
        <v>1.5118844680000001</v>
      </c>
      <c r="BQ188" s="2">
        <v>0.98577631799999998</v>
      </c>
      <c r="BR188" s="2">
        <v>0.39531739599999999</v>
      </c>
      <c r="BS188" s="2">
        <v>2.0749712310000001</v>
      </c>
      <c r="BT188" s="2">
        <v>1.573029754</v>
      </c>
      <c r="BU188" s="2">
        <v>1.7152043770000001</v>
      </c>
      <c r="BV188" s="2">
        <v>2.2675354589999999</v>
      </c>
      <c r="BW188" s="2">
        <v>0.50545863000000002</v>
      </c>
      <c r="BX188" s="2">
        <v>2.5823959630000002</v>
      </c>
      <c r="BY188" s="2">
        <v>0.17920145500000001</v>
      </c>
      <c r="BZ188" s="2">
        <v>0.92353320999999999</v>
      </c>
      <c r="CA188" s="2">
        <v>0.79566493100000002</v>
      </c>
      <c r="CB188" s="2">
        <v>0.68466839700000004</v>
      </c>
      <c r="CC188" s="2">
        <v>0.74999319600000003</v>
      </c>
      <c r="CD188" s="2">
        <v>1.3397218500000001</v>
      </c>
      <c r="CE188" s="2">
        <v>1.0778708319999999</v>
      </c>
      <c r="CF188" s="2">
        <v>1.4273979475487799</v>
      </c>
    </row>
    <row r="189" spans="1:84" x14ac:dyDescent="0.3">
      <c r="A189" s="2" t="s">
        <v>13935</v>
      </c>
      <c r="B189" s="2">
        <v>2.252973136</v>
      </c>
      <c r="C189" s="2">
        <v>1.843588491</v>
      </c>
      <c r="D189" s="2">
        <v>2.3659852429999999</v>
      </c>
      <c r="E189" s="2">
        <v>2.6057497440000001</v>
      </c>
      <c r="F189" s="2">
        <v>5.0915682210000002</v>
      </c>
      <c r="G189" s="2">
        <v>4.3278041180000004</v>
      </c>
      <c r="H189" s="2">
        <v>4.6094965319999996</v>
      </c>
      <c r="I189" s="2">
        <v>2.930430259</v>
      </c>
      <c r="J189" s="2">
        <v>1.8457740199999999</v>
      </c>
      <c r="K189" s="2">
        <v>2.3420912110000001</v>
      </c>
      <c r="L189" s="2">
        <v>1.5401205069999999</v>
      </c>
      <c r="M189" s="2">
        <v>2.3800437570000001</v>
      </c>
      <c r="N189" s="2">
        <v>3.4895586879999998</v>
      </c>
      <c r="O189" s="2">
        <v>1.7539536549999999</v>
      </c>
      <c r="P189" s="2">
        <v>2.872164019</v>
      </c>
      <c r="Q189" s="2">
        <v>2.3319528759999999</v>
      </c>
      <c r="R189" s="2">
        <v>2.308097981</v>
      </c>
      <c r="S189" s="2">
        <v>3.1131835529999998</v>
      </c>
      <c r="T189" s="2">
        <v>4.0294508809999998</v>
      </c>
      <c r="U189" s="2">
        <v>3.4475864789999999</v>
      </c>
      <c r="V189" s="2">
        <v>3.5636215340000001</v>
      </c>
      <c r="W189" s="2">
        <v>2.681810413</v>
      </c>
      <c r="X189" s="2">
        <v>3.4686159939999999</v>
      </c>
      <c r="Y189" s="2">
        <v>4.3350569439999997</v>
      </c>
      <c r="Z189" s="2">
        <v>5.6611976750000004</v>
      </c>
      <c r="AA189" s="2">
        <v>3.9089477580000001</v>
      </c>
      <c r="AB189" s="2">
        <v>4.3255876559999997</v>
      </c>
      <c r="AC189" s="2">
        <v>4.303325107</v>
      </c>
      <c r="AD189" s="2">
        <v>1.4171018259999999</v>
      </c>
      <c r="AE189" s="2">
        <v>2.7561542399999999</v>
      </c>
      <c r="AF189" s="2">
        <v>3.325567715</v>
      </c>
      <c r="AG189" s="2">
        <v>3.7804300890000002</v>
      </c>
      <c r="AH189" s="2">
        <v>3.6121261630000001</v>
      </c>
      <c r="AI189" s="2">
        <v>2.013677698</v>
      </c>
      <c r="AJ189" s="2">
        <v>3.9391504089999998</v>
      </c>
      <c r="AK189" s="2">
        <v>1.940165852</v>
      </c>
      <c r="AL189" s="2">
        <v>3.5226862209999998</v>
      </c>
      <c r="AM189" s="2">
        <v>3.2797317260000001</v>
      </c>
      <c r="AN189" s="2">
        <v>2.2764129670000002</v>
      </c>
      <c r="AO189" s="2">
        <v>2.3088905610000001</v>
      </c>
      <c r="AP189" s="2">
        <v>4.4670731640000003</v>
      </c>
      <c r="AQ189" s="2">
        <v>8.7293806059999994</v>
      </c>
      <c r="AR189" s="2">
        <v>11.032393170000001</v>
      </c>
      <c r="AS189" s="2">
        <v>8.4312873069999998</v>
      </c>
      <c r="AT189" s="2">
        <v>2.699980397</v>
      </c>
      <c r="AU189" s="2">
        <v>5.9205314439999999</v>
      </c>
      <c r="AV189" s="2">
        <v>15.723781150000001</v>
      </c>
      <c r="AW189" s="2">
        <v>3.1912196339999999</v>
      </c>
      <c r="AX189" s="2">
        <v>2.873269955</v>
      </c>
      <c r="AY189" s="2">
        <v>3.1352911159999999</v>
      </c>
      <c r="AZ189" s="2">
        <v>1.484761767</v>
      </c>
      <c r="BA189" s="2">
        <v>3.631629813</v>
      </c>
      <c r="BB189" s="2">
        <v>2.1546137519999999</v>
      </c>
      <c r="BC189" s="2">
        <v>1.4334080380000001</v>
      </c>
      <c r="BD189" s="2">
        <v>2.295890075</v>
      </c>
      <c r="BE189" s="2">
        <v>1.755453334</v>
      </c>
      <c r="BF189" s="2">
        <v>3.9248544339999998</v>
      </c>
      <c r="BG189" s="2">
        <v>3.2374219850000001</v>
      </c>
      <c r="BH189" s="2">
        <v>3.6430304360000001</v>
      </c>
      <c r="BI189" s="2">
        <v>2.3694828370000001</v>
      </c>
      <c r="BJ189" s="2">
        <v>1.3430401569999999</v>
      </c>
      <c r="BK189" s="2">
        <v>2.1527347460000001</v>
      </c>
      <c r="BL189" s="2">
        <v>2.1773572680000002</v>
      </c>
      <c r="BM189" s="2">
        <v>1.128139818</v>
      </c>
      <c r="BN189" s="2">
        <v>4.584133842</v>
      </c>
      <c r="BO189" s="2">
        <v>2.0156249509999999</v>
      </c>
      <c r="BP189" s="2">
        <v>3.4437110739999999</v>
      </c>
      <c r="BQ189" s="2">
        <v>3.448555254</v>
      </c>
      <c r="BR189" s="2">
        <v>0.89791620400000005</v>
      </c>
      <c r="BS189" s="2">
        <v>8.0740058539999993</v>
      </c>
      <c r="BT189" s="2">
        <v>4.4617752389999996</v>
      </c>
      <c r="BU189" s="2">
        <v>4.1971330069999997</v>
      </c>
      <c r="BV189" s="2">
        <v>2.2013020430000001</v>
      </c>
      <c r="BW189" s="2">
        <v>2.3011385780000002</v>
      </c>
      <c r="BX189" s="2">
        <v>4.6083547840000003</v>
      </c>
      <c r="BY189" s="2">
        <v>3.0517164389999998</v>
      </c>
      <c r="BZ189" s="2">
        <v>2.3543065460000001</v>
      </c>
      <c r="CA189" s="2">
        <v>3.5790045080000001</v>
      </c>
      <c r="CB189" s="2">
        <v>1.3557651799999999</v>
      </c>
      <c r="CC189" s="2">
        <v>4.7084362500000001</v>
      </c>
      <c r="CD189" s="2">
        <v>5.7534497729999998</v>
      </c>
      <c r="CE189" s="2">
        <v>4.7896412079999999</v>
      </c>
      <c r="CF189" s="2">
        <v>3.5202905982438999</v>
      </c>
    </row>
    <row r="190" spans="1:84" x14ac:dyDescent="0.3">
      <c r="A190" s="2" t="s">
        <v>13934</v>
      </c>
      <c r="B190" s="2">
        <v>6.2027735540000002</v>
      </c>
      <c r="C190" s="2">
        <v>14.30539987</v>
      </c>
      <c r="D190" s="2">
        <v>27.132485590000002</v>
      </c>
      <c r="E190" s="2">
        <v>4.9180147600000002</v>
      </c>
      <c r="F190" s="2">
        <v>8.6678016610000004</v>
      </c>
      <c r="G190" s="2">
        <v>25.894861580000001</v>
      </c>
      <c r="H190" s="2">
        <v>24.97078106</v>
      </c>
      <c r="I190" s="2">
        <v>13.529500540000001</v>
      </c>
      <c r="J190" s="2">
        <v>4.2235407499999997</v>
      </c>
      <c r="K190" s="2">
        <v>10.579374899999999</v>
      </c>
      <c r="L190" s="2">
        <v>8.6519044730000001</v>
      </c>
      <c r="M190" s="2">
        <v>9.9356709219999999</v>
      </c>
      <c r="N190" s="2">
        <v>8.0846670770000006</v>
      </c>
      <c r="O190" s="2">
        <v>2.1472372279999998</v>
      </c>
      <c r="P190" s="2">
        <v>17.0312822</v>
      </c>
      <c r="Q190" s="2">
        <v>6.0109946230000002</v>
      </c>
      <c r="R190" s="2">
        <v>5.7860323100000004</v>
      </c>
      <c r="S190" s="2">
        <v>29.63768864</v>
      </c>
      <c r="T190" s="2">
        <v>15.651481110000001</v>
      </c>
      <c r="U190" s="2">
        <v>10.20588261</v>
      </c>
      <c r="V190" s="2">
        <v>12.652346870000001</v>
      </c>
      <c r="W190" s="2">
        <v>3.062973001</v>
      </c>
      <c r="X190" s="2">
        <v>20.308740289999999</v>
      </c>
      <c r="Y190" s="2">
        <v>18.390147410000001</v>
      </c>
      <c r="Z190" s="2">
        <v>7.3667814280000004</v>
      </c>
      <c r="AA190" s="2">
        <v>3.9913716130000001</v>
      </c>
      <c r="AB190" s="2">
        <v>13.71248593</v>
      </c>
      <c r="AC190" s="2">
        <v>11.654654949999999</v>
      </c>
      <c r="AD190" s="2">
        <v>3.8398377090000002</v>
      </c>
      <c r="AE190" s="2">
        <v>3.278916867</v>
      </c>
      <c r="AF190" s="2">
        <v>12.8388366</v>
      </c>
      <c r="AG190" s="2">
        <v>11.62414798</v>
      </c>
      <c r="AH190" s="2">
        <v>5.0629040090000004</v>
      </c>
      <c r="AI190" s="2">
        <v>4.8442641699999998</v>
      </c>
      <c r="AJ190" s="2">
        <v>16.159338219999999</v>
      </c>
      <c r="AK190" s="2">
        <v>11.12434916</v>
      </c>
      <c r="AL190" s="2">
        <v>13.291553260000001</v>
      </c>
      <c r="AM190" s="2">
        <v>11.021685440000001</v>
      </c>
      <c r="AN190" s="2">
        <v>7.4231327260000004</v>
      </c>
      <c r="AO190" s="2">
        <v>5.8616696929999996</v>
      </c>
      <c r="AP190" s="2">
        <v>4.8990774330000004</v>
      </c>
      <c r="AQ190" s="2">
        <v>25.717088960000002</v>
      </c>
      <c r="AR190" s="2">
        <v>8.044355006</v>
      </c>
      <c r="AS190" s="2">
        <v>9.4767162599999999</v>
      </c>
      <c r="AT190" s="2">
        <v>9.2291411940000003</v>
      </c>
      <c r="AU190" s="2">
        <v>17.11624063</v>
      </c>
      <c r="AV190" s="2">
        <v>32.359727450000001</v>
      </c>
      <c r="AW190" s="2">
        <v>6.146441738</v>
      </c>
      <c r="AX190" s="2">
        <v>13.806689349999999</v>
      </c>
      <c r="AY190" s="2">
        <v>3.859309053</v>
      </c>
      <c r="AZ190" s="2">
        <v>9.8141688770000002</v>
      </c>
      <c r="BA190" s="2">
        <v>37.184575440000003</v>
      </c>
      <c r="BB190" s="2">
        <v>11.34684687</v>
      </c>
      <c r="BC190" s="2">
        <v>8.4848278280000002</v>
      </c>
      <c r="BD190" s="2">
        <v>31.548771439999999</v>
      </c>
      <c r="BE190" s="2">
        <v>25.78297405</v>
      </c>
      <c r="BF190" s="2">
        <v>47.514422869999997</v>
      </c>
      <c r="BG190" s="2">
        <v>6.1959472099999999</v>
      </c>
      <c r="BH190" s="2">
        <v>23.140854220000001</v>
      </c>
      <c r="BI190" s="2">
        <v>9.5073427250000009</v>
      </c>
      <c r="BJ190" s="2">
        <v>7.0771478959999996</v>
      </c>
      <c r="BK190" s="2">
        <v>6.1031143969999997</v>
      </c>
      <c r="BL190" s="2">
        <v>1.264616722</v>
      </c>
      <c r="BM190" s="2">
        <v>5.4813951479999998</v>
      </c>
      <c r="BN190" s="2">
        <v>28.048587749999999</v>
      </c>
      <c r="BO190" s="2">
        <v>4.4435948869999997</v>
      </c>
      <c r="BP190" s="2">
        <v>9.0899737389999995</v>
      </c>
      <c r="BQ190" s="2">
        <v>10.2600771</v>
      </c>
      <c r="BR190" s="2">
        <v>1.6122379710000001</v>
      </c>
      <c r="BS190" s="2">
        <v>13.064334690000001</v>
      </c>
      <c r="BT190" s="2">
        <v>25.68575809</v>
      </c>
      <c r="BU190" s="2">
        <v>18.171000020000001</v>
      </c>
      <c r="BV190" s="2">
        <v>48.748761559999998</v>
      </c>
      <c r="BW190" s="2">
        <v>3.6275706849999998</v>
      </c>
      <c r="BX190" s="2">
        <v>24.65508698</v>
      </c>
      <c r="BY190" s="2">
        <v>8.2828999299999992</v>
      </c>
      <c r="BZ190" s="2">
        <v>17.24686196</v>
      </c>
      <c r="CA190" s="2">
        <v>5.8068251970000002</v>
      </c>
      <c r="CB190" s="2">
        <v>2.5591577769999998</v>
      </c>
      <c r="CC190" s="2">
        <v>23.781552909999998</v>
      </c>
      <c r="CD190" s="2">
        <v>30.59534068</v>
      </c>
      <c r="CE190" s="2">
        <v>28.810999049999999</v>
      </c>
      <c r="CF190" s="2">
        <v>13.6179259332561</v>
      </c>
    </row>
    <row r="191" spans="1:84" x14ac:dyDescent="0.3">
      <c r="A191" s="2" t="s">
        <v>13933</v>
      </c>
      <c r="B191" s="2">
        <v>1.8542716850000001</v>
      </c>
      <c r="C191" s="2">
        <v>1.8518970269999999</v>
      </c>
      <c r="D191" s="2">
        <v>2.5717048419999999</v>
      </c>
      <c r="E191" s="2">
        <v>1.2433129999999999</v>
      </c>
      <c r="F191" s="2">
        <v>1.709630706</v>
      </c>
      <c r="G191" s="2">
        <v>3.6429776669999998</v>
      </c>
      <c r="H191" s="2">
        <v>2.744993472</v>
      </c>
      <c r="I191" s="2">
        <v>1.8807201769999999</v>
      </c>
      <c r="J191" s="2">
        <v>1.4669742100000001</v>
      </c>
      <c r="K191" s="2">
        <v>1.1082754560000001</v>
      </c>
      <c r="L191" s="2">
        <v>1.4280566750000001</v>
      </c>
      <c r="M191" s="2">
        <v>1.3177425650000001</v>
      </c>
      <c r="N191" s="2">
        <v>2.0800593190000001</v>
      </c>
      <c r="O191" s="2">
        <v>1.225028301</v>
      </c>
      <c r="P191" s="2">
        <v>3.4094514459999998</v>
      </c>
      <c r="Q191" s="2">
        <v>1.7959077429999999</v>
      </c>
      <c r="R191" s="2">
        <v>1.3268953450000001</v>
      </c>
      <c r="S191" s="2">
        <v>4.7290941460000004</v>
      </c>
      <c r="T191" s="2">
        <v>2.834526608</v>
      </c>
      <c r="U191" s="2">
        <v>2.5655282509999999</v>
      </c>
      <c r="V191" s="2">
        <v>2.1887055379999998</v>
      </c>
      <c r="W191" s="2">
        <v>0.94274994400000001</v>
      </c>
      <c r="X191" s="2">
        <v>6.9997927820000001</v>
      </c>
      <c r="Y191" s="2">
        <v>3.3241265009999998</v>
      </c>
      <c r="Z191" s="2">
        <v>1.693979876</v>
      </c>
      <c r="AA191" s="2">
        <v>1.91581818</v>
      </c>
      <c r="AB191" s="2">
        <v>1.784477074</v>
      </c>
      <c r="AC191" s="2">
        <v>1.371315021</v>
      </c>
      <c r="AD191" s="2">
        <v>1.5188970100000001</v>
      </c>
      <c r="AE191" s="2">
        <v>1.4848911469999999</v>
      </c>
      <c r="AF191" s="2">
        <v>2.2998658280000002</v>
      </c>
      <c r="AG191" s="2">
        <v>1.9242508330000001</v>
      </c>
      <c r="AH191" s="2">
        <v>2.1974223209999999</v>
      </c>
      <c r="AI191" s="2">
        <v>1.4421365049999999</v>
      </c>
      <c r="AJ191" s="2">
        <v>2.8568403779999998</v>
      </c>
      <c r="AK191" s="2">
        <v>1.1362064270000001</v>
      </c>
      <c r="AL191" s="2">
        <v>2.9185182510000001</v>
      </c>
      <c r="AM191" s="2">
        <v>1.976401589</v>
      </c>
      <c r="AN191" s="2">
        <v>1.8984478600000001</v>
      </c>
      <c r="AO191" s="2">
        <v>1.334050368</v>
      </c>
      <c r="AP191" s="2">
        <v>2.155205407</v>
      </c>
      <c r="AQ191" s="2">
        <v>2.747995387</v>
      </c>
      <c r="AR191" s="2">
        <v>2.125080101</v>
      </c>
      <c r="AS191" s="2">
        <v>1.330951789</v>
      </c>
      <c r="AT191" s="2">
        <v>1.918101182</v>
      </c>
      <c r="AU191" s="2">
        <v>1.914487641</v>
      </c>
      <c r="AV191" s="2">
        <v>2.456222355</v>
      </c>
      <c r="AW191" s="2">
        <v>1.2952970130000001</v>
      </c>
      <c r="AX191" s="2">
        <v>1.309973141</v>
      </c>
      <c r="AY191" s="2">
        <v>1.126024076</v>
      </c>
      <c r="AZ191" s="2">
        <v>1.0426904429999999</v>
      </c>
      <c r="BA191" s="2">
        <v>2.191161492</v>
      </c>
      <c r="BB191" s="2">
        <v>1.47305993</v>
      </c>
      <c r="BC191" s="2">
        <v>2.5401457550000002</v>
      </c>
      <c r="BD191" s="2">
        <v>2.6034150239999998</v>
      </c>
      <c r="BE191" s="2">
        <v>2.790379256</v>
      </c>
      <c r="BF191" s="2">
        <v>5.3549260609999996</v>
      </c>
      <c r="BG191" s="2">
        <v>1.0069614149999999</v>
      </c>
      <c r="BH191" s="2">
        <v>3.9351165180000001</v>
      </c>
      <c r="BI191" s="2">
        <v>1.8116905480000001</v>
      </c>
      <c r="BJ191" s="2">
        <v>2.0729491850000001</v>
      </c>
      <c r="BK191" s="2">
        <v>2.4313340590000001</v>
      </c>
      <c r="BL191" s="2">
        <v>0.709952056</v>
      </c>
      <c r="BM191" s="2">
        <v>1.2862181660000001</v>
      </c>
      <c r="BN191" s="2">
        <v>2.7689482019999998</v>
      </c>
      <c r="BO191" s="2">
        <v>1.191206534</v>
      </c>
      <c r="BP191" s="2">
        <v>1.558192553</v>
      </c>
      <c r="BQ191" s="2">
        <v>1.7467724899999999</v>
      </c>
      <c r="BR191" s="2">
        <v>0.88808650899999997</v>
      </c>
      <c r="BS191" s="2">
        <v>2.6598344300000001</v>
      </c>
      <c r="BT191" s="2">
        <v>2.1587868509999999</v>
      </c>
      <c r="BU191" s="2">
        <v>2.210248129</v>
      </c>
      <c r="BV191" s="2">
        <v>3.5056302480000001</v>
      </c>
      <c r="BW191" s="2">
        <v>1.2064904860000001</v>
      </c>
      <c r="BX191" s="2">
        <v>2.7855429599999999</v>
      </c>
      <c r="BY191" s="2">
        <v>0.84607902899999998</v>
      </c>
      <c r="BZ191" s="2">
        <v>4.1458656820000002</v>
      </c>
      <c r="CA191" s="2">
        <v>0.94816722899999994</v>
      </c>
      <c r="CB191" s="2">
        <v>1.6701678680000001</v>
      </c>
      <c r="CC191" s="2">
        <v>2.7035303470000001</v>
      </c>
      <c r="CD191" s="2">
        <v>3.7952054350000002</v>
      </c>
      <c r="CE191" s="2">
        <v>4.3054919109999998</v>
      </c>
      <c r="CF191" s="2">
        <v>2.1551161825243899</v>
      </c>
    </row>
    <row r="192" spans="1:84" x14ac:dyDescent="0.3">
      <c r="A192" s="2" t="s">
        <v>13932</v>
      </c>
      <c r="B192" s="2">
        <v>0.69394968999999995</v>
      </c>
      <c r="C192" s="2">
        <v>0.69768269800000005</v>
      </c>
      <c r="D192" s="2">
        <v>0.432450469</v>
      </c>
      <c r="E192" s="2">
        <v>0.56567372400000004</v>
      </c>
      <c r="F192" s="2">
        <v>2.1918042390000001</v>
      </c>
      <c r="G192" s="2">
        <v>1.509089334</v>
      </c>
      <c r="H192" s="2">
        <v>1.038643669</v>
      </c>
      <c r="I192" s="2">
        <v>1.597263205</v>
      </c>
      <c r="J192" s="2">
        <v>0.89750121400000005</v>
      </c>
      <c r="K192" s="2">
        <v>1.2215277710000001</v>
      </c>
      <c r="L192" s="2">
        <v>1.701734187</v>
      </c>
      <c r="M192" s="2">
        <v>1.4573081429999999</v>
      </c>
      <c r="N192" s="2">
        <v>1.100174024</v>
      </c>
      <c r="O192" s="2">
        <v>1.0861552320000001</v>
      </c>
      <c r="P192" s="2">
        <v>1.472268556</v>
      </c>
      <c r="Q192" s="2">
        <v>1.1243149569999999</v>
      </c>
      <c r="R192" s="2">
        <v>0.91600463899999995</v>
      </c>
      <c r="S192" s="2">
        <v>0.69646630099999995</v>
      </c>
      <c r="T192" s="2">
        <v>0.83089672400000003</v>
      </c>
      <c r="U192" s="2">
        <v>0.98854794599999996</v>
      </c>
      <c r="V192" s="2">
        <v>1.521343251</v>
      </c>
      <c r="W192" s="2">
        <v>0.67207236699999995</v>
      </c>
      <c r="X192" s="2">
        <v>1.2327530959999999</v>
      </c>
      <c r="Y192" s="2">
        <v>1.196186298</v>
      </c>
      <c r="Z192" s="2">
        <v>1.902994549</v>
      </c>
      <c r="AA192" s="2">
        <v>2.3319518160000001</v>
      </c>
      <c r="AB192" s="2">
        <v>1.4749220009999999</v>
      </c>
      <c r="AC192" s="2">
        <v>1.5783950680000001</v>
      </c>
      <c r="AD192" s="2">
        <v>1.0252230790000001</v>
      </c>
      <c r="AE192" s="2">
        <v>0.80942608800000004</v>
      </c>
      <c r="AF192" s="2">
        <v>1.1233715529999999</v>
      </c>
      <c r="AG192" s="2">
        <v>1.262811267</v>
      </c>
      <c r="AH192" s="2">
        <v>1.6482804630000001</v>
      </c>
      <c r="AI192" s="2">
        <v>1.782609044</v>
      </c>
      <c r="AJ192" s="2">
        <v>3.1937573260000001</v>
      </c>
      <c r="AK192" s="2">
        <v>1.587753916</v>
      </c>
      <c r="AL192" s="2">
        <v>0.92949270299999998</v>
      </c>
      <c r="AM192" s="2">
        <v>0.64300813000000001</v>
      </c>
      <c r="AN192" s="2">
        <v>0.81382897399999998</v>
      </c>
      <c r="AO192" s="2">
        <v>0.58613167600000005</v>
      </c>
      <c r="AP192" s="2">
        <v>1.1042974000000001</v>
      </c>
      <c r="AQ192" s="2">
        <v>0.98234984299999994</v>
      </c>
      <c r="AR192" s="2">
        <v>1.1017730130000001</v>
      </c>
      <c r="AS192" s="2">
        <v>0.92305867799999997</v>
      </c>
      <c r="AT192" s="2">
        <v>0.98280847900000001</v>
      </c>
      <c r="AU192" s="2">
        <v>1.4956101589999999</v>
      </c>
      <c r="AV192" s="2">
        <v>1.3914998569999999</v>
      </c>
      <c r="AW192" s="2">
        <v>1.2312809929999999</v>
      </c>
      <c r="AX192" s="2">
        <v>1.2982264379999999</v>
      </c>
      <c r="AY192" s="2">
        <v>1.616262643</v>
      </c>
      <c r="AZ192" s="2">
        <v>1.4937180649999999</v>
      </c>
      <c r="BA192" s="2">
        <v>1.019619074</v>
      </c>
      <c r="BB192" s="2">
        <v>1.185683703</v>
      </c>
      <c r="BC192" s="2">
        <v>0.52798699199999999</v>
      </c>
      <c r="BD192" s="2">
        <v>1.7324075320000001</v>
      </c>
      <c r="BE192" s="2">
        <v>1.2997742569999999</v>
      </c>
      <c r="BF192" s="2">
        <v>1.4878945649999999</v>
      </c>
      <c r="BG192" s="2">
        <v>1.3744204719999999</v>
      </c>
      <c r="BH192" s="2">
        <v>1.209258288</v>
      </c>
      <c r="BI192" s="2">
        <v>1.190336931</v>
      </c>
      <c r="BJ192" s="2">
        <v>1.2278862740000001</v>
      </c>
      <c r="BK192" s="2">
        <v>0.75501933099999996</v>
      </c>
      <c r="BL192" s="2">
        <v>0.95241495300000001</v>
      </c>
      <c r="BM192" s="2">
        <v>1.181350379</v>
      </c>
      <c r="BN192" s="2">
        <v>2.335201547</v>
      </c>
      <c r="BO192" s="2">
        <v>1.0102472760000001</v>
      </c>
      <c r="BP192" s="2">
        <v>1.6189177749999999</v>
      </c>
      <c r="BQ192" s="2">
        <v>1.2204845870000001</v>
      </c>
      <c r="BR192" s="2">
        <v>0.75643549399999999</v>
      </c>
      <c r="BS192" s="2">
        <v>1.8602796049999999</v>
      </c>
      <c r="BT192" s="2">
        <v>1.4213771550000001</v>
      </c>
      <c r="BU192" s="2">
        <v>2.1135786080000001</v>
      </c>
      <c r="BV192" s="2">
        <v>1.68483005</v>
      </c>
      <c r="BW192" s="2">
        <v>0.88491125900000001</v>
      </c>
      <c r="BX192" s="2">
        <v>1.396224629</v>
      </c>
      <c r="BY192" s="2">
        <v>3.4891725189999998</v>
      </c>
      <c r="BZ192" s="2">
        <v>0.76563097400000002</v>
      </c>
      <c r="CA192" s="2">
        <v>0.70240157400000003</v>
      </c>
      <c r="CB192" s="2">
        <v>0.69599352400000003</v>
      </c>
      <c r="CC192" s="2">
        <v>0.91021088699999997</v>
      </c>
      <c r="CD192" s="2">
        <v>1.296407133</v>
      </c>
      <c r="CE192" s="2">
        <v>1.741380253</v>
      </c>
      <c r="CF192" s="2">
        <v>1.27078527506098</v>
      </c>
    </row>
    <row r="193" spans="1:84" x14ac:dyDescent="0.3">
      <c r="A193" s="2" t="s">
        <v>13931</v>
      </c>
      <c r="B193" s="2">
        <v>1.926903021</v>
      </c>
      <c r="C193" s="2">
        <v>2.3677541190000002</v>
      </c>
      <c r="D193" s="2">
        <v>5.5572025370000002</v>
      </c>
      <c r="E193" s="2">
        <v>1.587334808</v>
      </c>
      <c r="F193" s="2">
        <v>0.82345707400000001</v>
      </c>
      <c r="G193" s="2">
        <v>3.265127761</v>
      </c>
      <c r="H193" s="2">
        <v>2.5849759840000002</v>
      </c>
      <c r="I193" s="2">
        <v>1.9851980849999999</v>
      </c>
      <c r="J193" s="2">
        <v>0.692855463</v>
      </c>
      <c r="K193" s="2">
        <v>2.2527183480000001</v>
      </c>
      <c r="L193" s="2">
        <v>1.5386803149999999</v>
      </c>
      <c r="M193" s="2">
        <v>1.4334452680000001</v>
      </c>
      <c r="N193" s="2">
        <v>2.4235514569999999</v>
      </c>
      <c r="O193" s="2">
        <v>0.65823734599999995</v>
      </c>
      <c r="P193" s="2">
        <v>2.5011466549999999</v>
      </c>
      <c r="Q193" s="2">
        <v>1.2743736189999999</v>
      </c>
      <c r="R193" s="2">
        <v>0.74173452100000004</v>
      </c>
      <c r="S193" s="2">
        <v>1.873663555</v>
      </c>
      <c r="T193" s="2">
        <v>1.7223796680000001</v>
      </c>
      <c r="U193" s="2">
        <v>2.0445287429999999</v>
      </c>
      <c r="V193" s="2">
        <v>1.9601365690000001</v>
      </c>
      <c r="W193" s="2">
        <v>0.60267931500000005</v>
      </c>
      <c r="X193" s="2">
        <v>3.8924748880000002</v>
      </c>
      <c r="Y193" s="2">
        <v>2.804506897</v>
      </c>
      <c r="Z193" s="2">
        <v>1.3470519249999999</v>
      </c>
      <c r="AA193" s="2">
        <v>0.81215896499999995</v>
      </c>
      <c r="AB193" s="2">
        <v>3.1547078649999998</v>
      </c>
      <c r="AC193" s="2">
        <v>2.1008513419999999</v>
      </c>
      <c r="AD193" s="2">
        <v>0.58809469299999995</v>
      </c>
      <c r="AE193" s="2">
        <v>0.73547903000000003</v>
      </c>
      <c r="AF193" s="2">
        <v>1.421622199</v>
      </c>
      <c r="AG193" s="2">
        <v>1.136716853</v>
      </c>
      <c r="AH193" s="2">
        <v>1.016187996</v>
      </c>
      <c r="AI193" s="2">
        <v>1.399753751</v>
      </c>
      <c r="AJ193" s="2">
        <v>2.7993157329999998</v>
      </c>
      <c r="AK193" s="2">
        <v>0.74905028500000004</v>
      </c>
      <c r="AL193" s="2">
        <v>1.842693938</v>
      </c>
      <c r="AM193" s="2">
        <v>1.4991483329999999</v>
      </c>
      <c r="AN193" s="2">
        <v>0.76992884299999997</v>
      </c>
      <c r="AO193" s="2">
        <v>0.72620816399999999</v>
      </c>
      <c r="AP193" s="2">
        <v>1.3808508310000001</v>
      </c>
      <c r="AQ193" s="2">
        <v>5.7489599489999996</v>
      </c>
      <c r="AR193" s="2">
        <v>1.314217526</v>
      </c>
      <c r="AS193" s="2">
        <v>1.2526376589999999</v>
      </c>
      <c r="AT193" s="2">
        <v>2.0040704950000001</v>
      </c>
      <c r="AU193" s="2">
        <v>4.4495032080000003</v>
      </c>
      <c r="AV193" s="2">
        <v>4.0740556730000002</v>
      </c>
      <c r="AW193" s="2">
        <v>2.041626393</v>
      </c>
      <c r="AX193" s="2">
        <v>1.3308458780000001</v>
      </c>
      <c r="AY193" s="2">
        <v>0.39657986200000001</v>
      </c>
      <c r="AZ193" s="2">
        <v>0.94297571800000002</v>
      </c>
      <c r="BA193" s="2">
        <v>2.8824042740000002</v>
      </c>
      <c r="BB193" s="2">
        <v>1.8221794979999999</v>
      </c>
      <c r="BC193" s="2">
        <v>0.84457006000000001</v>
      </c>
      <c r="BD193" s="2">
        <v>3.6146645820000001</v>
      </c>
      <c r="BE193" s="2">
        <v>5.2280498189999998</v>
      </c>
      <c r="BF193" s="2">
        <v>4.965427236</v>
      </c>
      <c r="BG193" s="2">
        <v>0.61472309700000005</v>
      </c>
      <c r="BH193" s="2">
        <v>3.831572092</v>
      </c>
      <c r="BI193" s="2">
        <v>2.4458804949999999</v>
      </c>
      <c r="BJ193" s="2">
        <v>2.3994360349999999</v>
      </c>
      <c r="BK193" s="2">
        <v>1.69101911</v>
      </c>
      <c r="BL193" s="2">
        <v>0.21558195299999999</v>
      </c>
      <c r="BM193" s="2">
        <v>1.248729733</v>
      </c>
      <c r="BN193" s="2">
        <v>2.7289468960000001</v>
      </c>
      <c r="BO193" s="2">
        <v>0.67617027200000002</v>
      </c>
      <c r="BP193" s="2">
        <v>1.16923545</v>
      </c>
      <c r="BQ193" s="2">
        <v>1.2590123609999999</v>
      </c>
      <c r="BR193" s="2">
        <v>0.286401619</v>
      </c>
      <c r="BS193" s="2">
        <v>1.963177741</v>
      </c>
      <c r="BT193" s="2">
        <v>1.285873426</v>
      </c>
      <c r="BU193" s="2">
        <v>2.960701019</v>
      </c>
      <c r="BV193" s="2">
        <v>4.3135406669999998</v>
      </c>
      <c r="BW193" s="2">
        <v>0.55091631799999996</v>
      </c>
      <c r="BX193" s="2">
        <v>4.9990697629999996</v>
      </c>
      <c r="BY193" s="2">
        <v>0.68962164800000003</v>
      </c>
      <c r="BZ193" s="2">
        <v>2.2574975780000002</v>
      </c>
      <c r="CA193" s="2">
        <v>1.0981767870000001</v>
      </c>
      <c r="CB193" s="2">
        <v>0.307107719</v>
      </c>
      <c r="CC193" s="2">
        <v>1.5214444579999999</v>
      </c>
      <c r="CD193" s="2">
        <v>1.512157491</v>
      </c>
      <c r="CE193" s="2">
        <v>2.1146536450000002</v>
      </c>
      <c r="CF193" s="2">
        <v>1.9396134385975601</v>
      </c>
    </row>
    <row r="194" spans="1:84" x14ac:dyDescent="0.3">
      <c r="A194" s="2" t="s">
        <v>13930</v>
      </c>
      <c r="B194" s="2">
        <v>11.90616642</v>
      </c>
      <c r="C194" s="2">
        <v>8.8426085640000007</v>
      </c>
      <c r="D194" s="2">
        <v>15.974048610000001</v>
      </c>
      <c r="E194" s="2">
        <v>11.65867214</v>
      </c>
      <c r="F194" s="2">
        <v>7.4505523890000003</v>
      </c>
      <c r="G194" s="2">
        <v>7.97505021</v>
      </c>
      <c r="H194" s="2">
        <v>12.61831039</v>
      </c>
      <c r="I194" s="2">
        <v>6.488282452</v>
      </c>
      <c r="J194" s="2">
        <v>6.7034067439999996</v>
      </c>
      <c r="K194" s="2">
        <v>7.4641122339999999</v>
      </c>
      <c r="L194" s="2">
        <v>7.9993139019999999</v>
      </c>
      <c r="M194" s="2">
        <v>7.848757451</v>
      </c>
      <c r="N194" s="2">
        <v>9.9773115860000008</v>
      </c>
      <c r="O194" s="2">
        <v>4.277635439</v>
      </c>
      <c r="P194" s="2">
        <v>19.778899429999999</v>
      </c>
      <c r="Q194" s="2">
        <v>6.1332044940000001</v>
      </c>
      <c r="R194" s="2">
        <v>3.5511655680000001</v>
      </c>
      <c r="S194" s="2">
        <v>8.8932547100000008</v>
      </c>
      <c r="T194" s="2">
        <v>11.87893276</v>
      </c>
      <c r="U194" s="2">
        <v>8.9238167320000006</v>
      </c>
      <c r="V194" s="2">
        <v>6.8813324170000003</v>
      </c>
      <c r="W194" s="2">
        <v>4.0968229090000001</v>
      </c>
      <c r="X194" s="2">
        <v>27.81843868</v>
      </c>
      <c r="Y194" s="2">
        <v>10.30051374</v>
      </c>
      <c r="Z194" s="2">
        <v>8.5155701869999998</v>
      </c>
      <c r="AA194" s="2">
        <v>10.35438506</v>
      </c>
      <c r="AB194" s="2">
        <v>9.9166160150000007</v>
      </c>
      <c r="AC194" s="2">
        <v>7.8753852919999998</v>
      </c>
      <c r="AD194" s="2">
        <v>3.0935327990000001</v>
      </c>
      <c r="AE194" s="2">
        <v>3.1955039420000002</v>
      </c>
      <c r="AF194" s="2">
        <v>6.2986055160000003</v>
      </c>
      <c r="AG194" s="2">
        <v>7.6592221690000004</v>
      </c>
      <c r="AH194" s="2">
        <v>4.7654904409999999</v>
      </c>
      <c r="AI194" s="2">
        <v>5.8562706440000003</v>
      </c>
      <c r="AJ194" s="2">
        <v>13.10966951</v>
      </c>
      <c r="AK194" s="2">
        <v>5.1017834679999998</v>
      </c>
      <c r="AL194" s="2">
        <v>8.3949415680000001</v>
      </c>
      <c r="AM194" s="2">
        <v>6.5084674070000004</v>
      </c>
      <c r="AN194" s="2">
        <v>5.7442506130000002</v>
      </c>
      <c r="AO194" s="2">
        <v>5.4609645269999998</v>
      </c>
      <c r="AP194" s="2">
        <v>4.7981508550000003</v>
      </c>
      <c r="AQ194" s="2">
        <v>7.8035887089999996</v>
      </c>
      <c r="AR194" s="2">
        <v>7.0864691970000004</v>
      </c>
      <c r="AS194" s="2">
        <v>4.5412103569999998</v>
      </c>
      <c r="AT194" s="2">
        <v>9.0306593290000006</v>
      </c>
      <c r="AU194" s="2">
        <v>9.4280180359999992</v>
      </c>
      <c r="AV194" s="2">
        <v>15.531264780000001</v>
      </c>
      <c r="AW194" s="2">
        <v>10.0372077</v>
      </c>
      <c r="AX194" s="2">
        <v>8.4033928959999997</v>
      </c>
      <c r="AY194" s="2">
        <v>5.5504646959999997</v>
      </c>
      <c r="AZ194" s="2">
        <v>5.6853983729999999</v>
      </c>
      <c r="BA194" s="2">
        <v>9.6542161039999996</v>
      </c>
      <c r="BB194" s="2">
        <v>7.9620913800000004</v>
      </c>
      <c r="BC194" s="2">
        <v>11.49231114</v>
      </c>
      <c r="BD194" s="2">
        <v>10.22248714</v>
      </c>
      <c r="BE194" s="2">
        <v>5.5438374829999999</v>
      </c>
      <c r="BF194" s="2">
        <v>18.31287833</v>
      </c>
      <c r="BG194" s="2">
        <v>5.2108629649999996</v>
      </c>
      <c r="BH194" s="2">
        <v>20.27871953</v>
      </c>
      <c r="BI194" s="2">
        <v>9.0036744080000002</v>
      </c>
      <c r="BJ194" s="2">
        <v>7.4705306199999999</v>
      </c>
      <c r="BK194" s="2">
        <v>7.0463263759999997</v>
      </c>
      <c r="BL194" s="2">
        <v>3.8187150160000001</v>
      </c>
      <c r="BM194" s="2">
        <v>3.865951914</v>
      </c>
      <c r="BN194" s="2">
        <v>15.089845349999999</v>
      </c>
      <c r="BO194" s="2">
        <v>5.9962118379999998</v>
      </c>
      <c r="BP194" s="2">
        <v>6.3807309559999998</v>
      </c>
      <c r="BQ194" s="2">
        <v>6.0664558829999997</v>
      </c>
      <c r="BR194" s="2">
        <v>3.7374050720000001</v>
      </c>
      <c r="BS194" s="2">
        <v>9.6151858749999999</v>
      </c>
      <c r="BT194" s="2">
        <v>8.4022263830000004</v>
      </c>
      <c r="BU194" s="2">
        <v>8.5323952470000002</v>
      </c>
      <c r="BV194" s="2">
        <v>14.435901489999999</v>
      </c>
      <c r="BW194" s="2">
        <v>4.0397327550000002</v>
      </c>
      <c r="BX194" s="2">
        <v>13.010781590000001</v>
      </c>
      <c r="BY194" s="2">
        <v>7.1064073890000001</v>
      </c>
      <c r="BZ194" s="2">
        <v>11.695918130000001</v>
      </c>
      <c r="CA194" s="2">
        <v>4.335788559</v>
      </c>
      <c r="CB194" s="2">
        <v>4.7141416969999996</v>
      </c>
      <c r="CC194" s="2">
        <v>14.463458920000001</v>
      </c>
      <c r="CD194" s="2">
        <v>28.643628039999999</v>
      </c>
      <c r="CE194" s="2">
        <v>17.180041989999999</v>
      </c>
      <c r="CF194" s="2">
        <v>9.00629211740244</v>
      </c>
    </row>
    <row r="195" spans="1:84" x14ac:dyDescent="0.3">
      <c r="A195" s="2" t="s">
        <v>13929</v>
      </c>
      <c r="B195" s="2">
        <v>7.0513641580000002</v>
      </c>
      <c r="C195" s="2">
        <v>3.204439963</v>
      </c>
      <c r="D195" s="2">
        <v>4.1704963409999998</v>
      </c>
      <c r="E195" s="2">
        <v>7.2169718039999999</v>
      </c>
      <c r="F195" s="2">
        <v>4.2052452990000004</v>
      </c>
      <c r="G195" s="2">
        <v>3.6678259990000002</v>
      </c>
      <c r="H195" s="2">
        <v>3.6843153329999998</v>
      </c>
      <c r="I195" s="2">
        <v>1.8799750040000001</v>
      </c>
      <c r="J195" s="2">
        <v>2.7394916419999999</v>
      </c>
      <c r="K195" s="2">
        <v>2.2918354609999998</v>
      </c>
      <c r="L195" s="2">
        <v>2.0836924510000001</v>
      </c>
      <c r="M195" s="2">
        <v>2.568811272</v>
      </c>
      <c r="N195" s="2">
        <v>3.4076169639999998</v>
      </c>
      <c r="O195" s="2">
        <v>1.006725627</v>
      </c>
      <c r="P195" s="2">
        <v>2.484714291</v>
      </c>
      <c r="Q195" s="2">
        <v>1.4674395659999999</v>
      </c>
      <c r="R195" s="2">
        <v>4.8714444449999998</v>
      </c>
      <c r="S195" s="2">
        <v>4.1396459910000001</v>
      </c>
      <c r="T195" s="2">
        <v>5.1725173519999998</v>
      </c>
      <c r="U195" s="2">
        <v>5.2140063029999997</v>
      </c>
      <c r="V195" s="2">
        <v>4.7489773629999998</v>
      </c>
      <c r="W195" s="2">
        <v>2.285151237</v>
      </c>
      <c r="X195" s="2">
        <v>6.7740030000000004</v>
      </c>
      <c r="Y195" s="2">
        <v>4.6082748179999999</v>
      </c>
      <c r="Z195" s="2">
        <v>12.72324592</v>
      </c>
      <c r="AA195" s="2">
        <v>3.7208912380000001</v>
      </c>
      <c r="AB195" s="2">
        <v>3.368831889</v>
      </c>
      <c r="AC195" s="2">
        <v>5.8635844930000003</v>
      </c>
      <c r="AD195" s="2">
        <v>2.6197612110000001</v>
      </c>
      <c r="AE195" s="2">
        <v>1.0654041599999999</v>
      </c>
      <c r="AF195" s="2">
        <v>1.282932218</v>
      </c>
      <c r="AG195" s="2">
        <v>3.5719049200000001</v>
      </c>
      <c r="AH195" s="2">
        <v>5.8643930649999998</v>
      </c>
      <c r="AI195" s="2">
        <v>4.2811803160000004</v>
      </c>
      <c r="AJ195" s="2">
        <v>7.4718377709999997</v>
      </c>
      <c r="AK195" s="2">
        <v>2.8494308859999999</v>
      </c>
      <c r="AL195" s="2">
        <v>8.4054684050000006</v>
      </c>
      <c r="AM195" s="2">
        <v>4.7185204159999996</v>
      </c>
      <c r="AN195" s="2">
        <v>5.321402537</v>
      </c>
      <c r="AO195" s="2">
        <v>4.5369376150000003</v>
      </c>
      <c r="AP195" s="2">
        <v>2.2111050809999999</v>
      </c>
      <c r="AQ195" s="2">
        <v>4.4875206609999996</v>
      </c>
      <c r="AR195" s="2">
        <v>2.4693467889999998</v>
      </c>
      <c r="AS195" s="2">
        <v>3.28837307</v>
      </c>
      <c r="AT195" s="2">
        <v>7.7547908879999996</v>
      </c>
      <c r="AU195" s="2">
        <v>3.9461673679999998</v>
      </c>
      <c r="AV195" s="2">
        <v>6.0599386209999997</v>
      </c>
      <c r="AW195" s="2">
        <v>2.7529220649999999</v>
      </c>
      <c r="AX195" s="2">
        <v>2.7844383530000001</v>
      </c>
      <c r="AY195" s="2">
        <v>2.4492773809999999</v>
      </c>
      <c r="AZ195" s="2">
        <v>3.1726211989999999</v>
      </c>
      <c r="BA195" s="2">
        <v>3.0105112150000002</v>
      </c>
      <c r="BB195" s="2">
        <v>4.1187056799999997</v>
      </c>
      <c r="BC195" s="2">
        <v>2.9008267459999999</v>
      </c>
      <c r="BD195" s="2">
        <v>4.2537191539999997</v>
      </c>
      <c r="BE195" s="2">
        <v>4.177499504</v>
      </c>
      <c r="BF195" s="2">
        <v>5.8411068930000001</v>
      </c>
      <c r="BG195" s="2">
        <v>4.6042757170000002</v>
      </c>
      <c r="BH195" s="2">
        <v>9.1909133880000002</v>
      </c>
      <c r="BI195" s="2">
        <v>4.7883666570000001</v>
      </c>
      <c r="BJ195" s="2">
        <v>3.476103937</v>
      </c>
      <c r="BK195" s="2">
        <v>3.4107182850000002</v>
      </c>
      <c r="BL195" s="2">
        <v>3.1724390960000002</v>
      </c>
      <c r="BM195" s="2">
        <v>2.5483872669999998</v>
      </c>
      <c r="BN195" s="2">
        <v>8.0626824629999998</v>
      </c>
      <c r="BO195" s="2">
        <v>2.674579262</v>
      </c>
      <c r="BP195" s="2">
        <v>4.0231291269999998</v>
      </c>
      <c r="BQ195" s="2">
        <v>2.5382540429999998</v>
      </c>
      <c r="BR195" s="2">
        <v>1.6602646679999999</v>
      </c>
      <c r="BS195" s="2">
        <v>5.3363643769999998</v>
      </c>
      <c r="BT195" s="2">
        <v>6.7974252530000001</v>
      </c>
      <c r="BU195" s="2">
        <v>5.8694930730000001</v>
      </c>
      <c r="BV195" s="2">
        <v>5.8560745040000004</v>
      </c>
      <c r="BW195" s="2">
        <v>3.1296051619999998</v>
      </c>
      <c r="BX195" s="2">
        <v>2.1857747669999998</v>
      </c>
      <c r="BY195" s="2">
        <v>3.6727052499999999</v>
      </c>
      <c r="BZ195" s="2">
        <v>1.6238469600000001</v>
      </c>
      <c r="CA195" s="2">
        <v>2.0418842160000001</v>
      </c>
      <c r="CB195" s="2">
        <v>3.2558302050000001</v>
      </c>
      <c r="CC195" s="2">
        <v>2.5321026839999998</v>
      </c>
      <c r="CD195" s="2">
        <v>3.4546057120000002</v>
      </c>
      <c r="CE195" s="2">
        <v>4.8265593349999998</v>
      </c>
      <c r="CF195" s="2">
        <v>4.0856337173170703</v>
      </c>
    </row>
    <row r="196" spans="1:84" x14ac:dyDescent="0.3">
      <c r="A196" s="2" t="s">
        <v>13928</v>
      </c>
      <c r="B196" s="2">
        <v>32.577279519999998</v>
      </c>
      <c r="C196" s="2">
        <v>19.311323819999998</v>
      </c>
      <c r="D196" s="2">
        <v>23.09518293</v>
      </c>
      <c r="E196" s="2">
        <v>36.995052530000002</v>
      </c>
      <c r="F196" s="2">
        <v>36.742315869999999</v>
      </c>
      <c r="G196" s="2">
        <v>44.560811630000003</v>
      </c>
      <c r="H196" s="2">
        <v>32.333206150000002</v>
      </c>
      <c r="I196" s="2">
        <v>29.290291490000001</v>
      </c>
      <c r="J196" s="2">
        <v>37.294404059999998</v>
      </c>
      <c r="K196" s="2">
        <v>28.416292210000002</v>
      </c>
      <c r="L196" s="2">
        <v>23.20967353</v>
      </c>
      <c r="M196" s="2">
        <v>25.625639410000002</v>
      </c>
      <c r="N196" s="2">
        <v>28.654021199999999</v>
      </c>
      <c r="O196" s="2">
        <v>31.475596379999999</v>
      </c>
      <c r="P196" s="2">
        <v>23.413823409999999</v>
      </c>
      <c r="Q196" s="2">
        <v>29.09262369</v>
      </c>
      <c r="R196" s="2">
        <v>36.490063620000001</v>
      </c>
      <c r="S196" s="2">
        <v>43.45599421</v>
      </c>
      <c r="T196" s="2">
        <v>40.070006569999997</v>
      </c>
      <c r="U196" s="2">
        <v>37.996432069999997</v>
      </c>
      <c r="V196" s="2">
        <v>25.282411280000002</v>
      </c>
      <c r="W196" s="2">
        <v>39.899624180000004</v>
      </c>
      <c r="X196" s="2">
        <v>21.288364659999999</v>
      </c>
      <c r="Y196" s="2">
        <v>26.821329930000001</v>
      </c>
      <c r="Z196" s="2">
        <v>37.927212339999997</v>
      </c>
      <c r="AA196" s="2">
        <v>40.324014910000002</v>
      </c>
      <c r="AB196" s="2">
        <v>37.977801990000003</v>
      </c>
      <c r="AC196" s="2">
        <v>33.795954770000002</v>
      </c>
      <c r="AD196" s="2">
        <v>35.296606580000002</v>
      </c>
      <c r="AE196" s="2">
        <v>40.58756082</v>
      </c>
      <c r="AF196" s="2">
        <v>25.28717722</v>
      </c>
      <c r="AG196" s="2">
        <v>35.280161370000002</v>
      </c>
      <c r="AH196" s="2">
        <v>36.672030479999997</v>
      </c>
      <c r="AI196" s="2">
        <v>44.294393040000003</v>
      </c>
      <c r="AJ196" s="2">
        <v>36.974599240000003</v>
      </c>
      <c r="AK196" s="2">
        <v>39.177972310000001</v>
      </c>
      <c r="AL196" s="2">
        <v>36.95296596</v>
      </c>
      <c r="AM196" s="2">
        <v>40.912259229999997</v>
      </c>
      <c r="AN196" s="2">
        <v>38.141766279999999</v>
      </c>
      <c r="AO196" s="2">
        <v>33.931695570000002</v>
      </c>
      <c r="AP196" s="2">
        <v>38.507017750000003</v>
      </c>
      <c r="AQ196" s="2">
        <v>42.152296569999997</v>
      </c>
      <c r="AR196" s="2">
        <v>28.46740587</v>
      </c>
      <c r="AS196" s="2">
        <v>32.367348270000001</v>
      </c>
      <c r="AT196" s="2">
        <v>29.383935449999999</v>
      </c>
      <c r="AU196" s="2">
        <v>26.681076990000001</v>
      </c>
      <c r="AV196" s="2">
        <v>22.766313889999999</v>
      </c>
      <c r="AW196" s="2">
        <v>30.580236849999999</v>
      </c>
      <c r="AX196" s="2">
        <v>24.965618630000002</v>
      </c>
      <c r="AY196" s="2">
        <v>23.844329129999998</v>
      </c>
      <c r="AZ196" s="2">
        <v>23.401819190000001</v>
      </c>
      <c r="BA196" s="2">
        <v>28.506448299999999</v>
      </c>
      <c r="BB196" s="2">
        <v>33.191355219999998</v>
      </c>
      <c r="BC196" s="2">
        <v>37.301137740000001</v>
      </c>
      <c r="BD196" s="2">
        <v>16.30492113</v>
      </c>
      <c r="BE196" s="2">
        <v>18.366138530000001</v>
      </c>
      <c r="BF196" s="2">
        <v>22.29352342</v>
      </c>
      <c r="BG196" s="2">
        <v>28.242254599999999</v>
      </c>
      <c r="BH196" s="2">
        <v>24.65801304</v>
      </c>
      <c r="BI196" s="2">
        <v>32.653386179999998</v>
      </c>
      <c r="BJ196" s="2">
        <v>15.355450769999999</v>
      </c>
      <c r="BK196" s="2">
        <v>29.91383128</v>
      </c>
      <c r="BL196" s="2">
        <v>34.624535979999997</v>
      </c>
      <c r="BM196" s="2">
        <v>28.07709543</v>
      </c>
      <c r="BN196" s="2">
        <v>45.004450630000001</v>
      </c>
      <c r="BO196" s="2">
        <v>35.771109539999998</v>
      </c>
      <c r="BP196" s="2">
        <v>31.945507620000001</v>
      </c>
      <c r="BQ196" s="2">
        <v>34.745724090000003</v>
      </c>
      <c r="BR196" s="2">
        <v>25.291334240000001</v>
      </c>
      <c r="BS196" s="2">
        <v>36.546315360000001</v>
      </c>
      <c r="BT196" s="2">
        <v>37.939988820000003</v>
      </c>
      <c r="BU196" s="2">
        <v>42.528193190000003</v>
      </c>
      <c r="BV196" s="2">
        <v>16.494542979999999</v>
      </c>
      <c r="BW196" s="2">
        <v>52.161031489999999</v>
      </c>
      <c r="BX196" s="2">
        <v>33.318791210000001</v>
      </c>
      <c r="BY196" s="2">
        <v>35.757951740000003</v>
      </c>
      <c r="BZ196" s="2">
        <v>29.498539569999998</v>
      </c>
      <c r="CA196" s="2">
        <v>35.355881650000001</v>
      </c>
      <c r="CB196" s="2">
        <v>44.850421050000001</v>
      </c>
      <c r="CC196" s="2">
        <v>24.576774319999998</v>
      </c>
      <c r="CD196" s="2">
        <v>21.765810089999999</v>
      </c>
      <c r="CE196" s="2">
        <v>26.684409590000001</v>
      </c>
      <c r="CF196" s="2">
        <v>32.0703439493902</v>
      </c>
    </row>
    <row r="197" spans="1:84" x14ac:dyDescent="0.3">
      <c r="A197" s="2" t="s">
        <v>13927</v>
      </c>
      <c r="B197" s="2">
        <v>3.7704834649999999</v>
      </c>
      <c r="C197" s="2">
        <v>3.3524411550000002</v>
      </c>
      <c r="D197" s="2">
        <v>2.1358519220000001</v>
      </c>
      <c r="E197" s="2">
        <v>11.10098404</v>
      </c>
      <c r="F197" s="2">
        <v>7.5272316879999996</v>
      </c>
      <c r="G197" s="2">
        <v>2.4739678920000001</v>
      </c>
      <c r="H197" s="2">
        <v>6.7556349989999998</v>
      </c>
      <c r="I197" s="2">
        <v>4.1384802199999999</v>
      </c>
      <c r="J197" s="2">
        <v>8.4061500060000007</v>
      </c>
      <c r="K197" s="2">
        <v>4.1759209850000003</v>
      </c>
      <c r="L197" s="2">
        <v>4.7430464380000004</v>
      </c>
      <c r="M197" s="2">
        <v>4.5718957949999997</v>
      </c>
      <c r="N197" s="2">
        <v>3.3495449329999998</v>
      </c>
      <c r="O197" s="2">
        <v>7.533898604</v>
      </c>
      <c r="P197" s="2">
        <v>2.0320253049999999</v>
      </c>
      <c r="Q197" s="2">
        <v>6.4842222749999996</v>
      </c>
      <c r="R197" s="2">
        <v>2.8471044079999999</v>
      </c>
      <c r="S197" s="2">
        <v>2.1686245340000001</v>
      </c>
      <c r="T197" s="2">
        <v>3.8094520580000002</v>
      </c>
      <c r="U197" s="2">
        <v>5.7976186319999998</v>
      </c>
      <c r="V197" s="2">
        <v>3.612819268</v>
      </c>
      <c r="W197" s="2">
        <v>6.8360482459999998</v>
      </c>
      <c r="X197" s="2">
        <v>1.1422751470000001</v>
      </c>
      <c r="Y197" s="2">
        <v>3.1757019070000001</v>
      </c>
      <c r="Z197" s="2">
        <v>2.1600110130000001</v>
      </c>
      <c r="AA197" s="2">
        <v>7.4623065390000001</v>
      </c>
      <c r="AB197" s="2">
        <v>3.0742567119999999</v>
      </c>
      <c r="AC197" s="2">
        <v>3.1484423079999999</v>
      </c>
      <c r="AD197" s="2">
        <v>5.1034110840000002</v>
      </c>
      <c r="AE197" s="2">
        <v>10.32519052</v>
      </c>
      <c r="AF197" s="2">
        <v>11.647850589999999</v>
      </c>
      <c r="AG197" s="2">
        <v>5.5792908739999998</v>
      </c>
      <c r="AH197" s="2">
        <v>7.614286119</v>
      </c>
      <c r="AI197" s="2">
        <v>3.9507251160000001</v>
      </c>
      <c r="AJ197" s="2">
        <v>3.7950295650000001</v>
      </c>
      <c r="AK197" s="2">
        <v>6.7399921679999997</v>
      </c>
      <c r="AL197" s="2">
        <v>2.6335354519999998</v>
      </c>
      <c r="AM197" s="2">
        <v>3.1489431699999999</v>
      </c>
      <c r="AN197" s="2">
        <v>4.1101507960000001</v>
      </c>
      <c r="AO197" s="2">
        <v>5.2345702349999996</v>
      </c>
      <c r="AP197" s="2">
        <v>8.2000279749999994</v>
      </c>
      <c r="AQ197" s="2">
        <v>1.3050860689999999</v>
      </c>
      <c r="AR197" s="2">
        <v>5.6354140929999996</v>
      </c>
      <c r="AS197" s="2">
        <v>5.7380592200000002</v>
      </c>
      <c r="AT197" s="2">
        <v>1.305695383</v>
      </c>
      <c r="AU197" s="2">
        <v>2.669277659</v>
      </c>
      <c r="AV197" s="2">
        <v>1.4573572640000001</v>
      </c>
      <c r="AW197" s="2">
        <v>8.4583521059999995</v>
      </c>
      <c r="AX197" s="2">
        <v>4.8876373309999996</v>
      </c>
      <c r="AY197" s="2">
        <v>4.7693978269999997</v>
      </c>
      <c r="AZ197" s="2">
        <v>7.5483536420000004</v>
      </c>
      <c r="BA197" s="2">
        <v>4.1567208569999998</v>
      </c>
      <c r="BB197" s="2">
        <v>5.4148263200000004</v>
      </c>
      <c r="BC197" s="2">
        <v>10.58335112</v>
      </c>
      <c r="BD197" s="2">
        <v>2.2152552540000001</v>
      </c>
      <c r="BE197" s="2">
        <v>3.2562429179999999</v>
      </c>
      <c r="BF197" s="2">
        <v>3.6098302599999998</v>
      </c>
      <c r="BG197" s="2">
        <v>5.0692282820000001</v>
      </c>
      <c r="BH197" s="2">
        <v>1.5996171130000001</v>
      </c>
      <c r="BI197" s="2">
        <v>2.7261519789999999</v>
      </c>
      <c r="BJ197" s="2">
        <v>3.1591879779999998</v>
      </c>
      <c r="BK197" s="2">
        <v>3.3407788489999999</v>
      </c>
      <c r="BL197" s="2">
        <v>4.8328061629999999</v>
      </c>
      <c r="BM197" s="2">
        <v>6.888208508</v>
      </c>
      <c r="BN197" s="2">
        <v>3.2076137440000001</v>
      </c>
      <c r="BO197" s="2">
        <v>6.9903582420000001</v>
      </c>
      <c r="BP197" s="2">
        <v>3.6907535710000001</v>
      </c>
      <c r="BQ197" s="2">
        <v>1.9478811650000001</v>
      </c>
      <c r="BR197" s="2">
        <v>6.4772230300000002</v>
      </c>
      <c r="BS197" s="2">
        <v>1.7392560880000001</v>
      </c>
      <c r="BT197" s="2">
        <v>3.272646827</v>
      </c>
      <c r="BU197" s="2">
        <v>3.1665337980000001</v>
      </c>
      <c r="BV197" s="2">
        <v>0.50849599000000001</v>
      </c>
      <c r="BW197" s="2">
        <v>6.2834873580000004</v>
      </c>
      <c r="BX197" s="2">
        <v>1.2322800439999999</v>
      </c>
      <c r="BY197" s="2">
        <v>6.1434172079999998</v>
      </c>
      <c r="BZ197" s="2">
        <v>2.3726339749999998</v>
      </c>
      <c r="CA197" s="2">
        <v>3.942622203</v>
      </c>
      <c r="CB197" s="2">
        <v>5.7946321650000003</v>
      </c>
      <c r="CC197" s="2">
        <v>2.5153886810000001</v>
      </c>
      <c r="CD197" s="2">
        <v>1.8299672789999999</v>
      </c>
      <c r="CE197" s="2">
        <v>2.001553983</v>
      </c>
      <c r="CF197" s="2">
        <v>4.5074759232195101</v>
      </c>
    </row>
    <row r="198" spans="1:84" x14ac:dyDescent="0.3">
      <c r="A198" s="2" t="s">
        <v>13926</v>
      </c>
      <c r="B198" s="2">
        <v>26.755380469999999</v>
      </c>
      <c r="C198" s="2">
        <v>24.546728989999998</v>
      </c>
      <c r="D198" s="2">
        <v>22.16459892</v>
      </c>
      <c r="E198" s="2">
        <v>28.296978729999999</v>
      </c>
      <c r="F198" s="2">
        <v>38.60851143</v>
      </c>
      <c r="G198" s="2">
        <v>22.809710160000002</v>
      </c>
      <c r="H198" s="2">
        <v>29.113372380000001</v>
      </c>
      <c r="I198" s="2">
        <v>23.104447700000001</v>
      </c>
      <c r="J198" s="2">
        <v>30.895001310000001</v>
      </c>
      <c r="K198" s="2">
        <v>25.378466490000001</v>
      </c>
      <c r="L198" s="2">
        <v>31.05141424</v>
      </c>
      <c r="M198" s="2">
        <v>25.87562179</v>
      </c>
      <c r="N198" s="2">
        <v>31.417080169999998</v>
      </c>
      <c r="O198" s="2">
        <v>34.541580529999997</v>
      </c>
      <c r="P198" s="2">
        <v>26.153965719999999</v>
      </c>
      <c r="Q198" s="2">
        <v>38.858518940000003</v>
      </c>
      <c r="R198" s="2">
        <v>17.9972891</v>
      </c>
      <c r="S198" s="2">
        <v>21.203367230000001</v>
      </c>
      <c r="T198" s="2">
        <v>23.283849979999999</v>
      </c>
      <c r="U198" s="2">
        <v>28.365152500000001</v>
      </c>
      <c r="V198" s="2">
        <v>22.764682870000001</v>
      </c>
      <c r="W198" s="2">
        <v>29.16478201</v>
      </c>
      <c r="X198" s="2">
        <v>24.534878209999999</v>
      </c>
      <c r="Y198" s="2">
        <v>26.615438260000001</v>
      </c>
      <c r="Z198" s="2">
        <v>25.02802307</v>
      </c>
      <c r="AA198" s="2">
        <v>30.080216010000001</v>
      </c>
      <c r="AB198" s="2">
        <v>27.033689460000002</v>
      </c>
      <c r="AC198" s="2">
        <v>18.64026132</v>
      </c>
      <c r="AD198" s="2">
        <v>22.798562329999999</v>
      </c>
      <c r="AE198" s="2">
        <v>28.591573459999999</v>
      </c>
      <c r="AF198" s="2">
        <v>31.35761454</v>
      </c>
      <c r="AG198" s="2">
        <v>23.166024870000001</v>
      </c>
      <c r="AH198" s="2">
        <v>28.761767410000001</v>
      </c>
      <c r="AI198" s="2">
        <v>22.170169000000001</v>
      </c>
      <c r="AJ198" s="2">
        <v>24.373573459999999</v>
      </c>
      <c r="AK198" s="2">
        <v>21.428157110000001</v>
      </c>
      <c r="AL198" s="2">
        <v>32.505135850000002</v>
      </c>
      <c r="AM198" s="2">
        <v>23.408969710000001</v>
      </c>
      <c r="AN198" s="2">
        <v>25.7134988</v>
      </c>
      <c r="AO198" s="2">
        <v>21.617932419999999</v>
      </c>
      <c r="AP198" s="2">
        <v>33.736780439999997</v>
      </c>
      <c r="AQ198" s="2">
        <v>19.94240637</v>
      </c>
      <c r="AR198" s="2">
        <v>28.334745120000001</v>
      </c>
      <c r="AS198" s="2">
        <v>31.729127859999998</v>
      </c>
      <c r="AT198" s="2">
        <v>18.485472699999999</v>
      </c>
      <c r="AU198" s="2">
        <v>25.589571150000001</v>
      </c>
      <c r="AV198" s="2">
        <v>18.87559912</v>
      </c>
      <c r="AW198" s="2">
        <v>26.748542140000001</v>
      </c>
      <c r="AX198" s="2">
        <v>33.353743780000002</v>
      </c>
      <c r="AY198" s="2">
        <v>27.62414485</v>
      </c>
      <c r="AZ198" s="2">
        <v>22.853247440000001</v>
      </c>
      <c r="BA198" s="2">
        <v>27.253673760000002</v>
      </c>
      <c r="BB198" s="2">
        <v>36.624743760000001</v>
      </c>
      <c r="BC198" s="2">
        <v>38.172937249999997</v>
      </c>
      <c r="BD198" s="2">
        <v>18.70638589</v>
      </c>
      <c r="BE198" s="2">
        <v>19.85349326</v>
      </c>
      <c r="BF198" s="2">
        <v>25.208697780000001</v>
      </c>
      <c r="BG198" s="2">
        <v>16.789674219999998</v>
      </c>
      <c r="BH198" s="2">
        <v>20.035931430000002</v>
      </c>
      <c r="BI198" s="2">
        <v>19.926123659999998</v>
      </c>
      <c r="BJ198" s="2">
        <v>34.2837277</v>
      </c>
      <c r="BK198" s="2">
        <v>22.542737840000001</v>
      </c>
      <c r="BL198" s="2">
        <v>24.38510209</v>
      </c>
      <c r="BM198" s="2">
        <v>24.214129329999999</v>
      </c>
      <c r="BN198" s="2">
        <v>32.468558739999999</v>
      </c>
      <c r="BO198" s="2">
        <v>34.72061978</v>
      </c>
      <c r="BP198" s="2">
        <v>22.62986282</v>
      </c>
      <c r="BQ198" s="2">
        <v>22.69366248</v>
      </c>
      <c r="BR198" s="2">
        <v>25.941252630000001</v>
      </c>
      <c r="BS198" s="2">
        <v>24.060469999999999</v>
      </c>
      <c r="BT198" s="2">
        <v>22.79229767</v>
      </c>
      <c r="BU198" s="2">
        <v>22.450612639999999</v>
      </c>
      <c r="BV198" s="2">
        <v>21.159301989999999</v>
      </c>
      <c r="BW198" s="2">
        <v>29.601776569999998</v>
      </c>
      <c r="BX198" s="2">
        <v>19.569472489999999</v>
      </c>
      <c r="BY198" s="2">
        <v>24.484443590000001</v>
      </c>
      <c r="BZ198" s="2">
        <v>20.317036000000002</v>
      </c>
      <c r="CA198" s="2">
        <v>24.744758919999999</v>
      </c>
      <c r="CB198" s="2">
        <v>31.027302410000001</v>
      </c>
      <c r="CC198" s="2">
        <v>16.33069802</v>
      </c>
      <c r="CD198" s="2">
        <v>19.13334819</v>
      </c>
      <c r="CE198" s="2">
        <v>18.37924967</v>
      </c>
      <c r="CF198" s="2">
        <v>25.706725006097599</v>
      </c>
    </row>
    <row r="199" spans="1:84" x14ac:dyDescent="0.3">
      <c r="A199" s="2" t="s">
        <v>13925</v>
      </c>
      <c r="B199" s="2">
        <v>1.4267562110000001</v>
      </c>
      <c r="C199" s="2">
        <v>1.997957813</v>
      </c>
      <c r="D199" s="2">
        <v>2.9354922810000001</v>
      </c>
      <c r="E199" s="2">
        <v>2.0222335249999999</v>
      </c>
      <c r="F199" s="2">
        <v>1.4832282299999999</v>
      </c>
      <c r="G199" s="2">
        <v>2.4037232240000002</v>
      </c>
      <c r="H199" s="2">
        <v>3.1130348900000002</v>
      </c>
      <c r="I199" s="2">
        <v>1.9028795110000001</v>
      </c>
      <c r="J199" s="2">
        <v>1.07839687</v>
      </c>
      <c r="K199" s="2">
        <v>1.8989663219999999</v>
      </c>
      <c r="L199" s="2">
        <v>1.9477604120000001</v>
      </c>
      <c r="M199" s="2">
        <v>1.542307045</v>
      </c>
      <c r="N199" s="2">
        <v>2.7907186319999999</v>
      </c>
      <c r="O199" s="2">
        <v>1.4979991370000001</v>
      </c>
      <c r="P199" s="2">
        <v>2.3278878519999999</v>
      </c>
      <c r="Q199" s="2">
        <v>2.0379683740000001</v>
      </c>
      <c r="R199" s="2">
        <v>0.68063819800000003</v>
      </c>
      <c r="S199" s="2">
        <v>2.1478955200000001</v>
      </c>
      <c r="T199" s="2">
        <v>2.2825431429999998</v>
      </c>
      <c r="U199" s="2">
        <v>2.2463903099999998</v>
      </c>
      <c r="V199" s="2">
        <v>1.9772620569999999</v>
      </c>
      <c r="W199" s="2">
        <v>1.1574621919999999</v>
      </c>
      <c r="X199" s="2">
        <v>2.8729950660000001</v>
      </c>
      <c r="Y199" s="2">
        <v>2.262603403</v>
      </c>
      <c r="Z199" s="2">
        <v>2.6291650240000002</v>
      </c>
      <c r="AA199" s="2">
        <v>1.7487458870000001</v>
      </c>
      <c r="AB199" s="2">
        <v>2.7075271280000002</v>
      </c>
      <c r="AC199" s="2">
        <v>2.9014700489999998</v>
      </c>
      <c r="AD199" s="2">
        <v>0.77915251699999999</v>
      </c>
      <c r="AE199" s="2">
        <v>1.3176397369999999</v>
      </c>
      <c r="AF199" s="2">
        <v>1.9448418030000001</v>
      </c>
      <c r="AG199" s="2">
        <v>2.6523990149999999</v>
      </c>
      <c r="AH199" s="2">
        <v>1.626929362</v>
      </c>
      <c r="AI199" s="2">
        <v>1.212694747</v>
      </c>
      <c r="AJ199" s="2">
        <v>2.458964157</v>
      </c>
      <c r="AK199" s="2">
        <v>1.9653093210000001</v>
      </c>
      <c r="AL199" s="2">
        <v>2.1728925810000002</v>
      </c>
      <c r="AM199" s="2">
        <v>1.7298781249999999</v>
      </c>
      <c r="AN199" s="2">
        <v>1.560741398</v>
      </c>
      <c r="AO199" s="2">
        <v>1.7789321199999999</v>
      </c>
      <c r="AP199" s="2">
        <v>2.4578757809999998</v>
      </c>
      <c r="AQ199" s="2">
        <v>4.7213885820000003</v>
      </c>
      <c r="AR199" s="2">
        <v>2.1782694290000002</v>
      </c>
      <c r="AS199" s="2">
        <v>3.2655157830000001</v>
      </c>
      <c r="AT199" s="2">
        <v>1.9917816669999999</v>
      </c>
      <c r="AU199" s="2">
        <v>2.9765056319999998</v>
      </c>
      <c r="AV199" s="2">
        <v>2.2233396390000002</v>
      </c>
      <c r="AW199" s="2">
        <v>2.0094147210000002</v>
      </c>
      <c r="AX199" s="2">
        <v>2.2948140440000002</v>
      </c>
      <c r="AY199" s="2">
        <v>1.0544216660000001</v>
      </c>
      <c r="AZ199" s="2">
        <v>1.2546714839999999</v>
      </c>
      <c r="BA199" s="2">
        <v>3.440319262</v>
      </c>
      <c r="BB199" s="2">
        <v>1.6832140339999999</v>
      </c>
      <c r="BC199" s="2">
        <v>2.3198658380000001</v>
      </c>
      <c r="BD199" s="2">
        <v>2.740056488</v>
      </c>
      <c r="BE199" s="2">
        <v>3.0431813619999999</v>
      </c>
      <c r="BF199" s="2">
        <v>3.9126459480000002</v>
      </c>
      <c r="BG199" s="2">
        <v>0.91117628399999995</v>
      </c>
      <c r="BH199" s="2">
        <v>2.4158047570000001</v>
      </c>
      <c r="BI199" s="2">
        <v>3.1700428519999999</v>
      </c>
      <c r="BJ199" s="2">
        <v>2.8724742920000002</v>
      </c>
      <c r="BK199" s="2">
        <v>1.722330462</v>
      </c>
      <c r="BL199" s="2">
        <v>0.43126124599999999</v>
      </c>
      <c r="BM199" s="2">
        <v>1.2249389820000001</v>
      </c>
      <c r="BN199" s="2">
        <v>2.2330975500000001</v>
      </c>
      <c r="BO199" s="2">
        <v>1.072249571</v>
      </c>
      <c r="BP199" s="2">
        <v>2.590512162</v>
      </c>
      <c r="BQ199" s="2">
        <v>2.116875421</v>
      </c>
      <c r="BR199" s="2">
        <v>0.85398605100000002</v>
      </c>
      <c r="BS199" s="2">
        <v>4.8723273579999997</v>
      </c>
      <c r="BT199" s="2">
        <v>1.2915710220000001</v>
      </c>
      <c r="BU199" s="2">
        <v>2.5858653899999999</v>
      </c>
      <c r="BV199" s="2">
        <v>2.07194535</v>
      </c>
      <c r="BW199" s="2">
        <v>1.987056052</v>
      </c>
      <c r="BX199" s="2">
        <v>6.2550224300000004</v>
      </c>
      <c r="BY199" s="2">
        <v>0.66674820599999995</v>
      </c>
      <c r="BZ199" s="2">
        <v>1.5721246579999999</v>
      </c>
      <c r="CA199" s="2">
        <v>1.277213935</v>
      </c>
      <c r="CB199" s="2">
        <v>0.82555287600000005</v>
      </c>
      <c r="CC199" s="2">
        <v>0.80202337400000001</v>
      </c>
      <c r="CD199" s="2">
        <v>0.63173558500000004</v>
      </c>
      <c r="CE199" s="2">
        <v>1.3188944600000001</v>
      </c>
      <c r="CF199" s="2">
        <v>2.08003042530488</v>
      </c>
    </row>
    <row r="200" spans="1:84" x14ac:dyDescent="0.3">
      <c r="A200" s="2" t="s">
        <v>13924</v>
      </c>
      <c r="B200" s="2">
        <v>1.011299637</v>
      </c>
      <c r="C200" s="2">
        <v>1.1056324420000001</v>
      </c>
      <c r="D200" s="2">
        <v>0.85094149900000005</v>
      </c>
      <c r="E200" s="2">
        <v>1.956963284</v>
      </c>
      <c r="F200" s="2">
        <v>0.95324177499999996</v>
      </c>
      <c r="G200" s="2">
        <v>0.71713388199999994</v>
      </c>
      <c r="H200" s="2">
        <v>1.06940934</v>
      </c>
      <c r="I200" s="2">
        <v>0.56385454199999996</v>
      </c>
      <c r="J200" s="2">
        <v>1.0282558100000001</v>
      </c>
      <c r="K200" s="2">
        <v>1.5739350459999999</v>
      </c>
      <c r="L200" s="2">
        <v>1.257206517</v>
      </c>
      <c r="M200" s="2">
        <v>1.2917133270000001</v>
      </c>
      <c r="N200" s="2">
        <v>2.3890986380000001</v>
      </c>
      <c r="O200" s="2">
        <v>2.6256402219999999</v>
      </c>
      <c r="P200" s="2">
        <v>0.60635145300000004</v>
      </c>
      <c r="Q200" s="2">
        <v>2.3416964409999999</v>
      </c>
      <c r="R200" s="2">
        <v>0.59122059699999996</v>
      </c>
      <c r="S200" s="2">
        <v>1.036530156</v>
      </c>
      <c r="T200" s="2">
        <v>1.0266104659999999</v>
      </c>
      <c r="U200" s="2">
        <v>1.2696086639999999</v>
      </c>
      <c r="V200" s="2">
        <v>0.407265812</v>
      </c>
      <c r="W200" s="2">
        <v>1.0379697400000001</v>
      </c>
      <c r="X200" s="2">
        <v>0.99334055200000004</v>
      </c>
      <c r="Y200" s="2">
        <v>0.433529726</v>
      </c>
      <c r="Z200" s="2">
        <v>1.278341792</v>
      </c>
      <c r="AA200" s="2">
        <v>1.0421477050000001</v>
      </c>
      <c r="AB200" s="2">
        <v>1.355067987</v>
      </c>
      <c r="AC200" s="2">
        <v>0.67247533199999998</v>
      </c>
      <c r="AD200" s="2">
        <v>1.2667094619999999</v>
      </c>
      <c r="AE200" s="2">
        <v>1.3560441000000001</v>
      </c>
      <c r="AF200" s="2">
        <v>1.720308701</v>
      </c>
      <c r="AG200" s="2">
        <v>1.2336942769999999</v>
      </c>
      <c r="AH200" s="2">
        <v>1.2924101130000001</v>
      </c>
      <c r="AI200" s="2">
        <v>1.2470003140000001</v>
      </c>
      <c r="AJ200" s="2">
        <v>1.474972961</v>
      </c>
      <c r="AK200" s="2">
        <v>0.69128042300000003</v>
      </c>
      <c r="AL200" s="2">
        <v>1.8749881719999999</v>
      </c>
      <c r="AM200" s="2">
        <v>1.8762911289999999</v>
      </c>
      <c r="AN200" s="2">
        <v>2.4250836480000002</v>
      </c>
      <c r="AO200" s="2">
        <v>2.15648339</v>
      </c>
      <c r="AP200" s="2">
        <v>2.0731934440000002</v>
      </c>
      <c r="AQ200" s="2">
        <v>1.6330288260000001</v>
      </c>
      <c r="AR200" s="2">
        <v>1.1400806809999999</v>
      </c>
      <c r="AS200" s="2">
        <v>1.5149669349999999</v>
      </c>
      <c r="AT200" s="2">
        <v>0.48572172200000002</v>
      </c>
      <c r="AU200" s="2">
        <v>0.74340561800000005</v>
      </c>
      <c r="AV200" s="2">
        <v>0.664780912</v>
      </c>
      <c r="AW200" s="2">
        <v>2.2283879770000001</v>
      </c>
      <c r="AX200" s="2">
        <v>1.3692831919999999</v>
      </c>
      <c r="AY200" s="2">
        <v>1.094490741</v>
      </c>
      <c r="AZ200" s="2">
        <v>0.845161249</v>
      </c>
      <c r="BA200" s="2">
        <v>1.0600633749999999</v>
      </c>
      <c r="BB200" s="2">
        <v>0.99699062500000002</v>
      </c>
      <c r="BC200" s="2">
        <v>1.992317653</v>
      </c>
      <c r="BD200" s="2">
        <v>0.44949824300000002</v>
      </c>
      <c r="BE200" s="2">
        <v>0.61943008700000002</v>
      </c>
      <c r="BF200" s="2">
        <v>0.68938537499999997</v>
      </c>
      <c r="BG200" s="2">
        <v>0.58222581500000004</v>
      </c>
      <c r="BH200" s="2">
        <v>1.3137716800000001</v>
      </c>
      <c r="BI200" s="2">
        <v>1.2512053750000001</v>
      </c>
      <c r="BJ200" s="2">
        <v>1.3889026069999999</v>
      </c>
      <c r="BK200" s="2">
        <v>1.451116359</v>
      </c>
      <c r="BL200" s="2">
        <v>1.1604079570000001</v>
      </c>
      <c r="BM200" s="2">
        <v>1.238458496</v>
      </c>
      <c r="BN200" s="2">
        <v>2.2813581570000001</v>
      </c>
      <c r="BO200" s="2">
        <v>1.683187121</v>
      </c>
      <c r="BP200" s="2">
        <v>0.94411615800000004</v>
      </c>
      <c r="BQ200" s="2">
        <v>0.60318555299999999</v>
      </c>
      <c r="BR200" s="2">
        <v>0.99302338999999995</v>
      </c>
      <c r="BS200" s="2">
        <v>1.1944750420000001</v>
      </c>
      <c r="BT200" s="2">
        <v>0.80491387700000006</v>
      </c>
      <c r="BU200" s="2">
        <v>1.2775301480000001</v>
      </c>
      <c r="BV200" s="2">
        <v>1.1766038270000001</v>
      </c>
      <c r="BW200" s="2">
        <v>1.410771438</v>
      </c>
      <c r="BX200" s="2">
        <v>1.1823709840000001</v>
      </c>
      <c r="BY200" s="2">
        <v>1.4543235029999999</v>
      </c>
      <c r="BZ200" s="2">
        <v>0.92907932900000001</v>
      </c>
      <c r="CA200" s="2">
        <v>0.72583726100000001</v>
      </c>
      <c r="CB200" s="2">
        <v>1.27336005</v>
      </c>
      <c r="CC200" s="2">
        <v>0.17301641500000001</v>
      </c>
      <c r="CD200" s="2">
        <v>0.21842312999999999</v>
      </c>
      <c r="CE200" s="2">
        <v>0.70106816599999999</v>
      </c>
      <c r="CF200" s="2">
        <v>1.19652033618293</v>
      </c>
    </row>
    <row r="201" spans="1:84" x14ac:dyDescent="0.3">
      <c r="A201" s="2" t="s">
        <v>13923</v>
      </c>
      <c r="B201" s="2">
        <v>1.6014746200000001</v>
      </c>
      <c r="C201" s="2">
        <v>1.8791954070000001</v>
      </c>
      <c r="D201" s="2">
        <v>1.273055907</v>
      </c>
      <c r="E201" s="2">
        <v>2.2102926479999998</v>
      </c>
      <c r="F201" s="2">
        <v>1.639636933</v>
      </c>
      <c r="G201" s="2">
        <v>0.79150624700000005</v>
      </c>
      <c r="H201" s="2">
        <v>1.4899565969999999</v>
      </c>
      <c r="I201" s="2">
        <v>1.1049544140000001</v>
      </c>
      <c r="J201" s="2">
        <v>1.2970216450000001</v>
      </c>
      <c r="K201" s="2">
        <v>1.3054229239999999</v>
      </c>
      <c r="L201" s="2">
        <v>1.0048055499999999</v>
      </c>
      <c r="M201" s="2">
        <v>1.110914846</v>
      </c>
      <c r="N201" s="2">
        <v>1.870486766</v>
      </c>
      <c r="O201" s="2">
        <v>1.8767608499999999</v>
      </c>
      <c r="P201" s="2">
        <v>2.0268254469999998</v>
      </c>
      <c r="Q201" s="2">
        <v>1.8398481470000001</v>
      </c>
      <c r="R201" s="2">
        <v>1.2624550320000001</v>
      </c>
      <c r="S201" s="2">
        <v>1.7206650429999999</v>
      </c>
      <c r="T201" s="2">
        <v>1.390162876</v>
      </c>
      <c r="U201" s="2">
        <v>2.1133182420000001</v>
      </c>
      <c r="V201" s="2">
        <v>1.2003197189999999</v>
      </c>
      <c r="W201" s="2">
        <v>1.4282995709999999</v>
      </c>
      <c r="X201" s="2">
        <v>1.607991291</v>
      </c>
      <c r="Y201" s="2">
        <v>1.099905889</v>
      </c>
      <c r="Z201" s="2">
        <v>0.90701728999999998</v>
      </c>
      <c r="AA201" s="2">
        <v>1.991148452</v>
      </c>
      <c r="AB201" s="2">
        <v>1.436659218</v>
      </c>
      <c r="AC201" s="2">
        <v>0.86945333000000002</v>
      </c>
      <c r="AD201" s="2">
        <v>3.5800759800000002</v>
      </c>
      <c r="AE201" s="2">
        <v>4.5221009170000004</v>
      </c>
      <c r="AF201" s="2">
        <v>4.3830797739999996</v>
      </c>
      <c r="AG201" s="2">
        <v>3.6043358159999999</v>
      </c>
      <c r="AH201" s="2">
        <v>1.1115141040000001</v>
      </c>
      <c r="AI201" s="2">
        <v>1.3329148470000001</v>
      </c>
      <c r="AJ201" s="2">
        <v>1.3591328600000001</v>
      </c>
      <c r="AK201" s="2">
        <v>1.8382018069999999</v>
      </c>
      <c r="AL201" s="2">
        <v>1.5520792779999999</v>
      </c>
      <c r="AM201" s="2">
        <v>2.3027513929999999</v>
      </c>
      <c r="AN201" s="2">
        <v>2.3128667470000002</v>
      </c>
      <c r="AO201" s="2">
        <v>1.5224696170000001</v>
      </c>
      <c r="AP201" s="2">
        <v>1.5925199649999999</v>
      </c>
      <c r="AQ201" s="2">
        <v>0.73069728</v>
      </c>
      <c r="AR201" s="2">
        <v>1.4488072439999999</v>
      </c>
      <c r="AS201" s="2">
        <v>1.1272454810000001</v>
      </c>
      <c r="AT201" s="2">
        <v>1.2740955410000001</v>
      </c>
      <c r="AU201" s="2">
        <v>1.486951589</v>
      </c>
      <c r="AV201" s="2">
        <v>1.865032094</v>
      </c>
      <c r="AW201" s="2">
        <v>4.0946440290000004</v>
      </c>
      <c r="AX201" s="2">
        <v>1.11033442</v>
      </c>
      <c r="AY201" s="2">
        <v>1.8891998000000001</v>
      </c>
      <c r="AZ201" s="2">
        <v>1.484882893</v>
      </c>
      <c r="BA201" s="2">
        <v>1.337143083</v>
      </c>
      <c r="BB201" s="2">
        <v>1.116426929</v>
      </c>
      <c r="BC201" s="2">
        <v>2.4018724850000002</v>
      </c>
      <c r="BD201" s="2">
        <v>1.538968077</v>
      </c>
      <c r="BE201" s="2">
        <v>1.345635811</v>
      </c>
      <c r="BF201" s="2">
        <v>2.7174285839999999</v>
      </c>
      <c r="BG201" s="2">
        <v>1.545317227</v>
      </c>
      <c r="BH201" s="2">
        <v>1.3890948160000001</v>
      </c>
      <c r="BI201" s="2">
        <v>1.3913483069999999</v>
      </c>
      <c r="BJ201" s="2">
        <v>2.1831798149999999</v>
      </c>
      <c r="BK201" s="2">
        <v>2.9613412800000001</v>
      </c>
      <c r="BL201" s="2">
        <v>1.6698729139999999</v>
      </c>
      <c r="BM201" s="2">
        <v>1.0879378559999999</v>
      </c>
      <c r="BN201" s="2">
        <v>1.1426004089999999</v>
      </c>
      <c r="BO201" s="2">
        <v>1.3239800100000001</v>
      </c>
      <c r="BP201" s="2">
        <v>1.4230120829999999</v>
      </c>
      <c r="BQ201" s="2">
        <v>1.3364867460000001</v>
      </c>
      <c r="BR201" s="2">
        <v>1.27100046</v>
      </c>
      <c r="BS201" s="2">
        <v>1.2841085059999999</v>
      </c>
      <c r="BT201" s="2">
        <v>1.176827928</v>
      </c>
      <c r="BU201" s="2">
        <v>1.706242649</v>
      </c>
      <c r="BV201" s="2">
        <v>1.8152233959999999</v>
      </c>
      <c r="BW201" s="2">
        <v>2.435717087</v>
      </c>
      <c r="BX201" s="2">
        <v>1.705352618</v>
      </c>
      <c r="BY201" s="2">
        <v>1.1547239380000001</v>
      </c>
      <c r="BZ201" s="2">
        <v>1.853768136</v>
      </c>
      <c r="CA201" s="2">
        <v>2.0301477719999999</v>
      </c>
      <c r="CB201" s="2">
        <v>1.220288204</v>
      </c>
      <c r="CC201" s="2">
        <v>0.49103887899999998</v>
      </c>
      <c r="CD201" s="2">
        <v>0.75766525500000004</v>
      </c>
      <c r="CE201" s="2">
        <v>0.66323519200000003</v>
      </c>
      <c r="CF201" s="2">
        <v>1.6628350588902401</v>
      </c>
    </row>
    <row r="202" spans="1:84" x14ac:dyDescent="0.3">
      <c r="A202" s="2" t="s">
        <v>13922</v>
      </c>
      <c r="B202" s="2">
        <v>9.1070269709999998</v>
      </c>
      <c r="C202" s="2">
        <v>3.6454715690000001</v>
      </c>
      <c r="D202" s="2">
        <v>2.8080120420000001</v>
      </c>
      <c r="E202" s="2">
        <v>6.0326282190000002</v>
      </c>
      <c r="F202" s="2">
        <v>3.322012183</v>
      </c>
      <c r="G202" s="2">
        <v>5.1426014630000001</v>
      </c>
      <c r="H202" s="2">
        <v>4.138474274</v>
      </c>
      <c r="I202" s="2">
        <v>4.4705073620000002</v>
      </c>
      <c r="J202" s="2">
        <v>4.3835970819999996</v>
      </c>
      <c r="K202" s="2">
        <v>7.204317251</v>
      </c>
      <c r="L202" s="2">
        <v>6.6475169950000002</v>
      </c>
      <c r="M202" s="2">
        <v>6.6739738580000001</v>
      </c>
      <c r="N202" s="2">
        <v>5.1849527699999998</v>
      </c>
      <c r="O202" s="2">
        <v>5.207908411</v>
      </c>
      <c r="P202" s="2">
        <v>5.9671768070000004</v>
      </c>
      <c r="Q202" s="2">
        <v>6.5855586050000001</v>
      </c>
      <c r="R202" s="2">
        <v>6.3401770690000001</v>
      </c>
      <c r="S202" s="2">
        <v>4.6549544879999996</v>
      </c>
      <c r="T202" s="2">
        <v>5.0676221339999996</v>
      </c>
      <c r="U202" s="2">
        <v>5.9216766639999996</v>
      </c>
      <c r="V202" s="2">
        <v>4.732107106</v>
      </c>
      <c r="W202" s="2">
        <v>8.3791460680000007</v>
      </c>
      <c r="X202" s="2">
        <v>4.445742986</v>
      </c>
      <c r="Y202" s="2">
        <v>5.2766475919999998</v>
      </c>
      <c r="Z202" s="2">
        <v>9.090426012</v>
      </c>
      <c r="AA202" s="2">
        <v>8.4647415660000007</v>
      </c>
      <c r="AB202" s="2">
        <v>9.8384558920000007</v>
      </c>
      <c r="AC202" s="2">
        <v>4.6684479740000002</v>
      </c>
      <c r="AD202" s="2">
        <v>6.9214394309999996</v>
      </c>
      <c r="AE202" s="2">
        <v>5.9742112489999997</v>
      </c>
      <c r="AF202" s="2">
        <v>5.2793657319999996</v>
      </c>
      <c r="AG202" s="2">
        <v>7.0586815090000004</v>
      </c>
      <c r="AH202" s="2">
        <v>6.0949668600000004</v>
      </c>
      <c r="AI202" s="2">
        <v>5.967298209</v>
      </c>
      <c r="AJ202" s="2">
        <v>4.8662267369999999</v>
      </c>
      <c r="AK202" s="2">
        <v>4.4041873669999996</v>
      </c>
      <c r="AL202" s="2">
        <v>6.0076219589999997</v>
      </c>
      <c r="AM202" s="2">
        <v>9.5554298309999997</v>
      </c>
      <c r="AN202" s="2">
        <v>6.407461187</v>
      </c>
      <c r="AO202" s="2">
        <v>4.4934216950000003</v>
      </c>
      <c r="AP202" s="2">
        <v>5.231421385</v>
      </c>
      <c r="AQ202" s="2">
        <v>4.3434678419999999</v>
      </c>
      <c r="AR202" s="2">
        <v>8.5286624639999999</v>
      </c>
      <c r="AS202" s="2">
        <v>7.9083378350000002</v>
      </c>
      <c r="AT202" s="2">
        <v>9.3478686639999999</v>
      </c>
      <c r="AU202" s="2">
        <v>9.2360744159999992</v>
      </c>
      <c r="AV202" s="2">
        <v>8.2892198459999999</v>
      </c>
      <c r="AW202" s="2">
        <v>5.8845701080000001</v>
      </c>
      <c r="AX202" s="2">
        <v>6.0884980820000001</v>
      </c>
      <c r="AY202" s="2">
        <v>5.4931730080000003</v>
      </c>
      <c r="AZ202" s="2">
        <v>5.8817395929999998</v>
      </c>
      <c r="BA202" s="2">
        <v>3.2699545479999998</v>
      </c>
      <c r="BB202" s="2">
        <v>5.913910445</v>
      </c>
      <c r="BC202" s="2">
        <v>4.3982778939999996</v>
      </c>
      <c r="BD202" s="2">
        <v>3.1841835070000002</v>
      </c>
      <c r="BE202" s="2">
        <v>3.6753829790000001</v>
      </c>
      <c r="BF202" s="2">
        <v>6.9683943069999996</v>
      </c>
      <c r="BG202" s="2">
        <v>8.217088403</v>
      </c>
      <c r="BH202" s="2">
        <v>3.006740336</v>
      </c>
      <c r="BI202" s="2">
        <v>4.7725817829999997</v>
      </c>
      <c r="BJ202" s="2">
        <v>5.7705402140000004</v>
      </c>
      <c r="BK202" s="2">
        <v>6.7370313829999997</v>
      </c>
      <c r="BL202" s="2">
        <v>5.9847823389999997</v>
      </c>
      <c r="BM202" s="2">
        <v>4.8251879689999999</v>
      </c>
      <c r="BN202" s="2">
        <v>10.954261430000001</v>
      </c>
      <c r="BO202" s="2">
        <v>3.2462329699999999</v>
      </c>
      <c r="BP202" s="2">
        <v>4.7609409969999996</v>
      </c>
      <c r="BQ202" s="2">
        <v>6.5390682089999999</v>
      </c>
      <c r="BR202" s="2">
        <v>4.0440076039999999</v>
      </c>
      <c r="BS202" s="2">
        <v>7.5384239900000001</v>
      </c>
      <c r="BT202" s="2">
        <v>4.5635127100000004</v>
      </c>
      <c r="BU202" s="2">
        <v>7.6964650939999997</v>
      </c>
      <c r="BV202" s="2">
        <v>3.3970878679999998</v>
      </c>
      <c r="BW202" s="2">
        <v>6.5381926669999997</v>
      </c>
      <c r="BX202" s="2">
        <v>3.948116534</v>
      </c>
      <c r="BY202" s="2">
        <v>16.166571520000002</v>
      </c>
      <c r="BZ202" s="2">
        <v>7.0748498299999998</v>
      </c>
      <c r="CA202" s="2">
        <v>7.078048377</v>
      </c>
      <c r="CB202" s="2">
        <v>4.6173878310000003</v>
      </c>
      <c r="CC202" s="2">
        <v>1.1219177229999999</v>
      </c>
      <c r="CD202" s="2">
        <v>2.055104305</v>
      </c>
      <c r="CE202" s="2">
        <v>3.4302831239999998</v>
      </c>
      <c r="CF202" s="2">
        <v>5.9043872599024398</v>
      </c>
    </row>
    <row r="203" spans="1:84" x14ac:dyDescent="0.3">
      <c r="A203" s="2" t="s">
        <v>13921</v>
      </c>
      <c r="B203" s="2">
        <v>5.4740347930000004</v>
      </c>
      <c r="C203" s="2">
        <v>3.8245862970000002</v>
      </c>
      <c r="D203" s="2">
        <v>3.3657023439999998</v>
      </c>
      <c r="E203" s="2">
        <v>4.1841935599999998</v>
      </c>
      <c r="F203" s="2">
        <v>4.5984284390000001</v>
      </c>
      <c r="G203" s="2">
        <v>4.5209346730000002</v>
      </c>
      <c r="H203" s="2">
        <v>4.4445214740000001</v>
      </c>
      <c r="I203" s="2">
        <v>4.6853237600000002</v>
      </c>
      <c r="J203" s="2">
        <v>4.910418087</v>
      </c>
      <c r="K203" s="2">
        <v>3.2856130289999999</v>
      </c>
      <c r="L203" s="2">
        <v>3.5391121069999998</v>
      </c>
      <c r="M203" s="2">
        <v>3.5683007149999999</v>
      </c>
      <c r="N203" s="2">
        <v>3.4467965280000001</v>
      </c>
      <c r="O203" s="2">
        <v>4.5516026219999999</v>
      </c>
      <c r="P203" s="2">
        <v>3.382538303</v>
      </c>
      <c r="Q203" s="2">
        <v>4.6712072429999996</v>
      </c>
      <c r="R203" s="2">
        <v>4.2979124190000002</v>
      </c>
      <c r="S203" s="2">
        <v>3.2197776839999999</v>
      </c>
      <c r="T203" s="2">
        <v>4.4369544440000004</v>
      </c>
      <c r="U203" s="2">
        <v>4.6356761779999998</v>
      </c>
      <c r="V203" s="2">
        <v>3.4952874569999999</v>
      </c>
      <c r="W203" s="2">
        <v>2.5677719309999998</v>
      </c>
      <c r="X203" s="2">
        <v>4.8956199969999998</v>
      </c>
      <c r="Y203" s="2">
        <v>3.9413770100000001</v>
      </c>
      <c r="Z203" s="2">
        <v>4.2551411520000002</v>
      </c>
      <c r="AA203" s="2">
        <v>3.364177599</v>
      </c>
      <c r="AB203" s="2">
        <v>5.2450723110000004</v>
      </c>
      <c r="AC203" s="2">
        <v>4.2393995279999999</v>
      </c>
      <c r="AD203" s="2">
        <v>4.1148578669999996</v>
      </c>
      <c r="AE203" s="2">
        <v>4.0821742289999996</v>
      </c>
      <c r="AF203" s="2">
        <v>6.0644721319999997</v>
      </c>
      <c r="AG203" s="2">
        <v>4.319874499</v>
      </c>
      <c r="AH203" s="2">
        <v>5.541842655</v>
      </c>
      <c r="AI203" s="2">
        <v>5.0680176369999996</v>
      </c>
      <c r="AJ203" s="2">
        <v>7.089191069</v>
      </c>
      <c r="AK203" s="2">
        <v>6.3043259440000003</v>
      </c>
      <c r="AL203" s="2">
        <v>5.1341536919999999</v>
      </c>
      <c r="AM203" s="2">
        <v>4.2318426699999998</v>
      </c>
      <c r="AN203" s="2">
        <v>4.0507272629999997</v>
      </c>
      <c r="AO203" s="2">
        <v>3.9851727399999999</v>
      </c>
      <c r="AP203" s="2">
        <v>6.0997063809999998</v>
      </c>
      <c r="AQ203" s="2">
        <v>3.8733459269999999</v>
      </c>
      <c r="AR203" s="2">
        <v>3.7969867000000002</v>
      </c>
      <c r="AS203" s="2">
        <v>3.8446399960000002</v>
      </c>
      <c r="AT203" s="2">
        <v>4.9565927089999997</v>
      </c>
      <c r="AU203" s="2">
        <v>6.3868175789999997</v>
      </c>
      <c r="AV203" s="2">
        <v>6.4251342630000003</v>
      </c>
      <c r="AW203" s="2">
        <v>5.21849104</v>
      </c>
      <c r="AX203" s="2">
        <v>4.6842746289999999</v>
      </c>
      <c r="AY203" s="2">
        <v>4.5197850720000003</v>
      </c>
      <c r="AZ203" s="2">
        <v>3.7314279859999999</v>
      </c>
      <c r="BA203" s="2">
        <v>5.3721769190000002</v>
      </c>
      <c r="BB203" s="2">
        <v>3.460504765</v>
      </c>
      <c r="BC203" s="2">
        <v>5.3495770440000001</v>
      </c>
      <c r="BD203" s="2">
        <v>2.7376063610000001</v>
      </c>
      <c r="BE203" s="2">
        <v>4.3700963399999999</v>
      </c>
      <c r="BF203" s="2">
        <v>5.2370903479999997</v>
      </c>
      <c r="BG203" s="2">
        <v>3.9169082890000002</v>
      </c>
      <c r="BH203" s="2">
        <v>3.1194222840000001</v>
      </c>
      <c r="BI203" s="2">
        <v>4.4501480359999999</v>
      </c>
      <c r="BJ203" s="2">
        <v>3.9248824029999998</v>
      </c>
      <c r="BK203" s="2">
        <v>4.9642233119999997</v>
      </c>
      <c r="BL203" s="2">
        <v>4.9589720030000004</v>
      </c>
      <c r="BM203" s="2">
        <v>3.7312088509999999</v>
      </c>
      <c r="BN203" s="2">
        <v>5.5994525250000002</v>
      </c>
      <c r="BO203" s="2">
        <v>5.7382795240000002</v>
      </c>
      <c r="BP203" s="2">
        <v>3.4182790650000001</v>
      </c>
      <c r="BQ203" s="2">
        <v>4.0819114799999996</v>
      </c>
      <c r="BR203" s="2">
        <v>3.8546658740000002</v>
      </c>
      <c r="BS203" s="2">
        <v>4.974150914</v>
      </c>
      <c r="BT203" s="2">
        <v>3.9077865589999998</v>
      </c>
      <c r="BU203" s="2">
        <v>6.4927757829999999</v>
      </c>
      <c r="BV203" s="2">
        <v>4.6056714120000004</v>
      </c>
      <c r="BW203" s="2">
        <v>5.8785091679999999</v>
      </c>
      <c r="BX203" s="2">
        <v>5.037229516</v>
      </c>
      <c r="BY203" s="2">
        <v>3.4275134989999998</v>
      </c>
      <c r="BZ203" s="2">
        <v>4.5967887709999999</v>
      </c>
      <c r="CA203" s="2">
        <v>4.5085320969999998</v>
      </c>
      <c r="CB203" s="2">
        <v>4.7476357829999998</v>
      </c>
      <c r="CC203" s="2">
        <v>4.3550533729999996</v>
      </c>
      <c r="CD203" s="2">
        <v>4.3917964329999997</v>
      </c>
      <c r="CE203" s="2">
        <v>2.76296879</v>
      </c>
      <c r="CF203" s="2">
        <v>4.4700384619999998</v>
      </c>
    </row>
    <row r="204" spans="1:84" x14ac:dyDescent="0.3">
      <c r="A204" s="2" t="s">
        <v>13920</v>
      </c>
      <c r="B204" s="2">
        <v>21.939686510000001</v>
      </c>
      <c r="C204" s="2">
        <v>18.00271897</v>
      </c>
      <c r="D204" s="2">
        <v>18.437631119999999</v>
      </c>
      <c r="E204" s="2">
        <v>26.79124942</v>
      </c>
      <c r="F204" s="2">
        <v>16.23754323</v>
      </c>
      <c r="G204" s="2">
        <v>13.29701425</v>
      </c>
      <c r="H204" s="2">
        <v>15.9954935</v>
      </c>
      <c r="I204" s="2">
        <v>13.00843364</v>
      </c>
      <c r="J204" s="2">
        <v>21.511990149999999</v>
      </c>
      <c r="K204" s="2">
        <v>19.879731230000001</v>
      </c>
      <c r="L204" s="2">
        <v>24.354158909999999</v>
      </c>
      <c r="M204" s="2">
        <v>19.801417470000001</v>
      </c>
      <c r="N204" s="2">
        <v>32.208915500000003</v>
      </c>
      <c r="O204" s="2">
        <v>28.134087340000001</v>
      </c>
      <c r="P204" s="2">
        <v>16.655113610000001</v>
      </c>
      <c r="Q204" s="2">
        <v>30.377374499999998</v>
      </c>
      <c r="R204" s="2">
        <v>21.707074290000001</v>
      </c>
      <c r="S204" s="2">
        <v>13.57826116</v>
      </c>
      <c r="T204" s="2">
        <v>15.031519230000001</v>
      </c>
      <c r="U204" s="2">
        <v>19.121420520000001</v>
      </c>
      <c r="V204" s="2">
        <v>19.45885208</v>
      </c>
      <c r="W204" s="2">
        <v>19.927533090000001</v>
      </c>
      <c r="X204" s="2">
        <v>16.69691787</v>
      </c>
      <c r="Y204" s="2">
        <v>21.406271700000001</v>
      </c>
      <c r="Z204" s="2">
        <v>19.78739869</v>
      </c>
      <c r="AA204" s="2">
        <v>19.320562779999999</v>
      </c>
      <c r="AB204" s="2">
        <v>20.574243299999999</v>
      </c>
      <c r="AC204" s="2">
        <v>19.956524900000002</v>
      </c>
      <c r="AD204" s="2">
        <v>17.659096869999999</v>
      </c>
      <c r="AE204" s="2">
        <v>19.723387240000001</v>
      </c>
      <c r="AF204" s="2">
        <v>21.26277932</v>
      </c>
      <c r="AG204" s="2">
        <v>19.43257977</v>
      </c>
      <c r="AH204" s="2">
        <v>29.488403689999998</v>
      </c>
      <c r="AI204" s="2">
        <v>21.74997582</v>
      </c>
      <c r="AJ204" s="2">
        <v>22.712063730000001</v>
      </c>
      <c r="AK204" s="2">
        <v>23.93153804</v>
      </c>
      <c r="AL204" s="2">
        <v>15.43110495</v>
      </c>
      <c r="AM204" s="2">
        <v>15.282297399999999</v>
      </c>
      <c r="AN204" s="2">
        <v>14.940463019999999</v>
      </c>
      <c r="AO204" s="2">
        <v>12.41718717</v>
      </c>
      <c r="AP204" s="2">
        <v>27.148575350000002</v>
      </c>
      <c r="AQ204" s="2">
        <v>15.93066557</v>
      </c>
      <c r="AR204" s="2">
        <v>18.76625718</v>
      </c>
      <c r="AS204" s="2">
        <v>26.173900020000001</v>
      </c>
      <c r="AT204" s="2">
        <v>17.24850176</v>
      </c>
      <c r="AU204" s="2">
        <v>17.44395111</v>
      </c>
      <c r="AV204" s="2">
        <v>15.630669940000001</v>
      </c>
      <c r="AW204" s="2">
        <v>18.15916769</v>
      </c>
      <c r="AX204" s="2">
        <v>17.199062319999999</v>
      </c>
      <c r="AY204" s="2">
        <v>14.15300285</v>
      </c>
      <c r="AZ204" s="2">
        <v>16.64143499</v>
      </c>
      <c r="BA204" s="2">
        <v>17.982443</v>
      </c>
      <c r="BB204" s="2">
        <v>16.120443569999999</v>
      </c>
      <c r="BC204" s="2">
        <v>20.442289120000002</v>
      </c>
      <c r="BD204" s="2">
        <v>16.663180870000001</v>
      </c>
      <c r="BE204" s="2">
        <v>18.42984221</v>
      </c>
      <c r="BF204" s="2">
        <v>17.008977900000001</v>
      </c>
      <c r="BG204" s="2">
        <v>20.224940620000002</v>
      </c>
      <c r="BH204" s="2">
        <v>14.898201480000001</v>
      </c>
      <c r="BI204" s="2">
        <v>18.60339544</v>
      </c>
      <c r="BJ204" s="2">
        <v>20.173657299999999</v>
      </c>
      <c r="BK204" s="2">
        <v>18.198324899999999</v>
      </c>
      <c r="BL204" s="2">
        <v>16.806555840000001</v>
      </c>
      <c r="BM204" s="2">
        <v>15.50698057</v>
      </c>
      <c r="BN204" s="2">
        <v>15.89903003</v>
      </c>
      <c r="BO204" s="2">
        <v>16.758977640000001</v>
      </c>
      <c r="BP204" s="2">
        <v>17.515264770000002</v>
      </c>
      <c r="BQ204" s="2">
        <v>17.13342501</v>
      </c>
      <c r="BR204" s="2">
        <v>19.189232910000001</v>
      </c>
      <c r="BS204" s="2">
        <v>15.68783051</v>
      </c>
      <c r="BT204" s="2">
        <v>10.95863769</v>
      </c>
      <c r="BU204" s="2">
        <v>18.826473020000002</v>
      </c>
      <c r="BV204" s="2">
        <v>16.865171950000001</v>
      </c>
      <c r="BW204" s="2">
        <v>19.13195357</v>
      </c>
      <c r="BX204" s="2">
        <v>17.417066800000001</v>
      </c>
      <c r="BY204" s="2">
        <v>12.797092599999999</v>
      </c>
      <c r="BZ204" s="2">
        <v>16.694492879999999</v>
      </c>
      <c r="CA204" s="2">
        <v>17.837559290000002</v>
      </c>
      <c r="CB204" s="2">
        <v>21.730391180000002</v>
      </c>
      <c r="CC204" s="2">
        <v>8.8360697259999998</v>
      </c>
      <c r="CD204" s="2">
        <v>10.11656696</v>
      </c>
      <c r="CE204" s="2">
        <v>14.448416290000001</v>
      </c>
      <c r="CF204" s="2">
        <v>18.5442450049512</v>
      </c>
    </row>
    <row r="205" spans="1:84" x14ac:dyDescent="0.3">
      <c r="A205" s="2" t="s">
        <v>13919</v>
      </c>
      <c r="B205" s="2">
        <v>19.170710249999999</v>
      </c>
      <c r="C205" s="2">
        <v>11.181358619999999</v>
      </c>
      <c r="D205" s="2">
        <v>13.196894439999999</v>
      </c>
      <c r="E205" s="2">
        <v>19.313130149999999</v>
      </c>
      <c r="F205" s="2">
        <v>14.565722640000001</v>
      </c>
      <c r="G205" s="2">
        <v>13.144451979999999</v>
      </c>
      <c r="H205" s="2">
        <v>10.964629479999999</v>
      </c>
      <c r="I205" s="2">
        <v>12.43966296</v>
      </c>
      <c r="J205" s="2">
        <v>17.974284279999999</v>
      </c>
      <c r="K205" s="2">
        <v>17.388369650000001</v>
      </c>
      <c r="L205" s="2">
        <v>13.085609939999999</v>
      </c>
      <c r="M205" s="2">
        <v>17.386826030000002</v>
      </c>
      <c r="N205" s="2">
        <v>19.019634799999999</v>
      </c>
      <c r="O205" s="2">
        <v>17.081036409999999</v>
      </c>
      <c r="P205" s="2">
        <v>14.89736149</v>
      </c>
      <c r="Q205" s="2">
        <v>16.732031079999999</v>
      </c>
      <c r="R205" s="2">
        <v>17.628363790000002</v>
      </c>
      <c r="S205" s="2">
        <v>14.97931451</v>
      </c>
      <c r="T205" s="2">
        <v>13.361014989999999</v>
      </c>
      <c r="U205" s="2">
        <v>20.018064410000001</v>
      </c>
      <c r="V205" s="2">
        <v>9.9327506260000007</v>
      </c>
      <c r="W205" s="2">
        <v>15.882462110000001</v>
      </c>
      <c r="X205" s="2">
        <v>29.561762730000002</v>
      </c>
      <c r="Y205" s="2">
        <v>14.57064971</v>
      </c>
      <c r="Z205" s="2">
        <v>23.89383475</v>
      </c>
      <c r="AA205" s="2">
        <v>15.69891763</v>
      </c>
      <c r="AB205" s="2">
        <v>21.393191000000002</v>
      </c>
      <c r="AC205" s="2">
        <v>18.008050820000001</v>
      </c>
      <c r="AD205" s="2">
        <v>16.07949451</v>
      </c>
      <c r="AE205" s="2">
        <v>13.73642609</v>
      </c>
      <c r="AF205" s="2">
        <v>17.305890649999998</v>
      </c>
      <c r="AG205" s="2">
        <v>20.419229399999999</v>
      </c>
      <c r="AH205" s="2">
        <v>17.86967499</v>
      </c>
      <c r="AI205" s="2">
        <v>13.73029163</v>
      </c>
      <c r="AJ205" s="2">
        <v>21.155873769999999</v>
      </c>
      <c r="AK205" s="2">
        <v>15.694324119999999</v>
      </c>
      <c r="AL205" s="2">
        <v>20.693280850000001</v>
      </c>
      <c r="AM205" s="2">
        <v>18.246842210000001</v>
      </c>
      <c r="AN205" s="2">
        <v>17.315473900000001</v>
      </c>
      <c r="AO205" s="2">
        <v>15.539475059999999</v>
      </c>
      <c r="AP205" s="2">
        <v>18.035943100000001</v>
      </c>
      <c r="AQ205" s="2">
        <v>11.23956989</v>
      </c>
      <c r="AR205" s="2">
        <v>13.31177894</v>
      </c>
      <c r="AS205" s="2">
        <v>12.63934231</v>
      </c>
      <c r="AT205" s="2">
        <v>16.014824140000002</v>
      </c>
      <c r="AU205" s="2">
        <v>15.09213048</v>
      </c>
      <c r="AV205" s="2">
        <v>14.106910989999999</v>
      </c>
      <c r="AW205" s="2">
        <v>21.207695019999999</v>
      </c>
      <c r="AX205" s="2">
        <v>12.205613230000001</v>
      </c>
      <c r="AY205" s="2">
        <v>12.475461429999999</v>
      </c>
      <c r="AZ205" s="2">
        <v>9.4170725480000002</v>
      </c>
      <c r="BA205" s="2">
        <v>9.5981964689999995</v>
      </c>
      <c r="BB205" s="2">
        <v>11.013588479999999</v>
      </c>
      <c r="BC205" s="2">
        <v>15.6768705</v>
      </c>
      <c r="BD205" s="2">
        <v>10.13378707</v>
      </c>
      <c r="BE205" s="2">
        <v>9.537402706</v>
      </c>
      <c r="BF205" s="2">
        <v>12.16536191</v>
      </c>
      <c r="BG205" s="2">
        <v>15.64173853</v>
      </c>
      <c r="BH205" s="2">
        <v>13.763049479999999</v>
      </c>
      <c r="BI205" s="2">
        <v>14.552816440000001</v>
      </c>
      <c r="BJ205" s="2">
        <v>14.132814829999999</v>
      </c>
      <c r="BK205" s="2">
        <v>18.060582409999999</v>
      </c>
      <c r="BL205" s="2">
        <v>18.241744270000002</v>
      </c>
      <c r="BM205" s="2">
        <v>16.214205140000001</v>
      </c>
      <c r="BN205" s="2">
        <v>18.561339220000001</v>
      </c>
      <c r="BO205" s="2">
        <v>17.140476889999999</v>
      </c>
      <c r="BP205" s="2">
        <v>13.76649278</v>
      </c>
      <c r="BQ205" s="2">
        <v>10.77112254</v>
      </c>
      <c r="BR205" s="2">
        <v>10.558559689999999</v>
      </c>
      <c r="BS205" s="2">
        <v>13.565347129999999</v>
      </c>
      <c r="BT205" s="2">
        <v>11.685707730000001</v>
      </c>
      <c r="BU205" s="2">
        <v>16.499660779999999</v>
      </c>
      <c r="BV205" s="2">
        <v>11.85961432</v>
      </c>
      <c r="BW205" s="2">
        <v>18.19704612</v>
      </c>
      <c r="BX205" s="2">
        <v>13.802860089999999</v>
      </c>
      <c r="BY205" s="2">
        <v>16.022263110000001</v>
      </c>
      <c r="BZ205" s="2">
        <v>21.963426139999999</v>
      </c>
      <c r="CA205" s="2">
        <v>17.61146325</v>
      </c>
      <c r="CB205" s="2">
        <v>18.81872375</v>
      </c>
      <c r="CC205" s="2">
        <v>12.729955049999999</v>
      </c>
      <c r="CD205" s="2">
        <v>12.8339455</v>
      </c>
      <c r="CE205" s="2">
        <v>11.04928677</v>
      </c>
      <c r="CF205" s="2">
        <v>15.514294629621901</v>
      </c>
    </row>
    <row r="206" spans="1:84" x14ac:dyDescent="0.3">
      <c r="A206" s="2" t="s">
        <v>13918</v>
      </c>
      <c r="B206" s="2">
        <v>10.02124555</v>
      </c>
      <c r="C206" s="2">
        <v>7.5947487090000001</v>
      </c>
      <c r="D206" s="2">
        <v>9.1812681840000003</v>
      </c>
      <c r="E206" s="2">
        <v>12.004363489999999</v>
      </c>
      <c r="F206" s="2">
        <v>8.9562080609999999</v>
      </c>
      <c r="G206" s="2">
        <v>8.5875714890000001</v>
      </c>
      <c r="H206" s="2">
        <v>9.4597215810000002</v>
      </c>
      <c r="I206" s="2">
        <v>8.9611609439999995</v>
      </c>
      <c r="J206" s="2">
        <v>9.5360954370000002</v>
      </c>
      <c r="K206" s="2">
        <v>9.8668882779999993</v>
      </c>
      <c r="L206" s="2">
        <v>9.7826595600000008</v>
      </c>
      <c r="M206" s="2">
        <v>9.0801626869999996</v>
      </c>
      <c r="N206" s="2">
        <v>13.068920690000001</v>
      </c>
      <c r="O206" s="2">
        <v>13.34207404</v>
      </c>
      <c r="P206" s="2">
        <v>11.89485273</v>
      </c>
      <c r="Q206" s="2">
        <v>12.93284558</v>
      </c>
      <c r="R206" s="2">
        <v>5.9311569750000004</v>
      </c>
      <c r="S206" s="2">
        <v>6.7786873280000002</v>
      </c>
      <c r="T206" s="2">
        <v>6.9407624390000002</v>
      </c>
      <c r="U206" s="2">
        <v>9.8931698860000008</v>
      </c>
      <c r="V206" s="2">
        <v>6.4614369759999999</v>
      </c>
      <c r="W206" s="2">
        <v>9.6245128589999993</v>
      </c>
      <c r="X206" s="2">
        <v>10.36089569</v>
      </c>
      <c r="Y206" s="2">
        <v>8.4666471160000008</v>
      </c>
      <c r="Z206" s="2">
        <v>10.199349290000001</v>
      </c>
      <c r="AA206" s="2">
        <v>11.39871464</v>
      </c>
      <c r="AB206" s="2">
        <v>10.64958725</v>
      </c>
      <c r="AC206" s="2">
        <v>8.1741908629999998</v>
      </c>
      <c r="AD206" s="2">
        <v>7.6176767979999997</v>
      </c>
      <c r="AE206" s="2">
        <v>8.7057140620000002</v>
      </c>
      <c r="AF206" s="2">
        <v>9.9873081740000007</v>
      </c>
      <c r="AG206" s="2">
        <v>8.4008708550000009</v>
      </c>
      <c r="AH206" s="2">
        <v>11.718667890000001</v>
      </c>
      <c r="AI206" s="2">
        <v>10.919550109999999</v>
      </c>
      <c r="AJ206" s="2">
        <v>13.538277190000001</v>
      </c>
      <c r="AK206" s="2">
        <v>10.202725790000001</v>
      </c>
      <c r="AL206" s="2">
        <v>7.1927632939999997</v>
      </c>
      <c r="AM206" s="2">
        <v>9.8106216029999995</v>
      </c>
      <c r="AN206" s="2">
        <v>10.92693322</v>
      </c>
      <c r="AO206" s="2">
        <v>8.6285152299999996</v>
      </c>
      <c r="AP206" s="2">
        <v>11.59578829</v>
      </c>
      <c r="AQ206" s="2">
        <v>9.7603752989999997</v>
      </c>
      <c r="AR206" s="2">
        <v>11.365820940000001</v>
      </c>
      <c r="AS206" s="2">
        <v>11.984393389999999</v>
      </c>
      <c r="AT206" s="2">
        <v>13.41183543</v>
      </c>
      <c r="AU206" s="2">
        <v>12.99857649</v>
      </c>
      <c r="AV206" s="2">
        <v>12.35273658</v>
      </c>
      <c r="AW206" s="2">
        <v>14.911459430000001</v>
      </c>
      <c r="AX206" s="2">
        <v>8.7222893979999991</v>
      </c>
      <c r="AY206" s="2">
        <v>7.5047017739999999</v>
      </c>
      <c r="AZ206" s="2">
        <v>8.0023017050000007</v>
      </c>
      <c r="BA206" s="2">
        <v>9.2494706640000004</v>
      </c>
      <c r="BB206" s="2">
        <v>8.7970855229999998</v>
      </c>
      <c r="BC206" s="2">
        <v>12.715552199999999</v>
      </c>
      <c r="BD206" s="2">
        <v>7.1099218710000001</v>
      </c>
      <c r="BE206" s="2">
        <v>9.2564478940000008</v>
      </c>
      <c r="BF206" s="2">
        <v>12.185882550000001</v>
      </c>
      <c r="BG206" s="2">
        <v>7.3282618670000002</v>
      </c>
      <c r="BH206" s="2">
        <v>8.3474240109999993</v>
      </c>
      <c r="BI206" s="2">
        <v>9.4312445159999996</v>
      </c>
      <c r="BJ206" s="2">
        <v>9.1806555900000006</v>
      </c>
      <c r="BK206" s="2">
        <v>9.0003123239999994</v>
      </c>
      <c r="BL206" s="2">
        <v>9.3972350040000006</v>
      </c>
      <c r="BM206" s="2">
        <v>9.5684009870000004</v>
      </c>
      <c r="BN206" s="2">
        <v>15.040347779999999</v>
      </c>
      <c r="BO206" s="2">
        <v>10.54967727</v>
      </c>
      <c r="BP206" s="2">
        <v>7.3663423860000004</v>
      </c>
      <c r="BQ206" s="2">
        <v>6.9632487459999997</v>
      </c>
      <c r="BR206" s="2">
        <v>7.8692474560000001</v>
      </c>
      <c r="BS206" s="2">
        <v>9.0663907629999994</v>
      </c>
      <c r="BT206" s="2">
        <v>7.100247703</v>
      </c>
      <c r="BU206" s="2">
        <v>10.666481790000001</v>
      </c>
      <c r="BV206" s="2">
        <v>10.60400448</v>
      </c>
      <c r="BW206" s="2">
        <v>9.4709150970000007</v>
      </c>
      <c r="BX206" s="2">
        <v>8.3104749340000001</v>
      </c>
      <c r="BY206" s="2">
        <v>9.9156609679999992</v>
      </c>
      <c r="BZ206" s="2">
        <v>10.017602249999999</v>
      </c>
      <c r="CA206" s="2">
        <v>6.9503960950000003</v>
      </c>
      <c r="CB206" s="2">
        <v>9.2098798669999997</v>
      </c>
      <c r="CC206" s="2">
        <v>5.6741506050000003</v>
      </c>
      <c r="CD206" s="2">
        <v>7.7547479179999996</v>
      </c>
      <c r="CE206" s="2">
        <v>7.9864107119999996</v>
      </c>
      <c r="CF206" s="2">
        <v>9.6523649156707307</v>
      </c>
    </row>
    <row r="207" spans="1:84" x14ac:dyDescent="0.3">
      <c r="A207" s="2" t="s">
        <v>13917</v>
      </c>
      <c r="B207" s="2">
        <v>60.142063120000003</v>
      </c>
      <c r="C207" s="2">
        <v>24.582330689999999</v>
      </c>
      <c r="D207" s="2">
        <v>17.464085229999998</v>
      </c>
      <c r="E207" s="2">
        <v>44.722814419999999</v>
      </c>
      <c r="F207" s="2">
        <v>36.956110860000003</v>
      </c>
      <c r="G207" s="2">
        <v>49.654602259999997</v>
      </c>
      <c r="H207" s="2">
        <v>29.61851154</v>
      </c>
      <c r="I207" s="2">
        <v>43.680832359999997</v>
      </c>
      <c r="J207" s="2">
        <v>22.31086698</v>
      </c>
      <c r="K207" s="2">
        <v>54.367763830000001</v>
      </c>
      <c r="L207" s="2">
        <v>43.5247107</v>
      </c>
      <c r="M207" s="2">
        <v>46.419416730000002</v>
      </c>
      <c r="N207" s="2">
        <v>40.888799589999998</v>
      </c>
      <c r="O207" s="2">
        <v>49.704311449999999</v>
      </c>
      <c r="P207" s="2">
        <v>56.233098900000002</v>
      </c>
      <c r="Q207" s="2">
        <v>44.39484994</v>
      </c>
      <c r="R207" s="2">
        <v>28.474667660000001</v>
      </c>
      <c r="S207" s="2">
        <v>28.63402254</v>
      </c>
      <c r="T207" s="2">
        <v>37.682790480000001</v>
      </c>
      <c r="U207" s="2">
        <v>27.556018630000001</v>
      </c>
      <c r="V207" s="2">
        <v>32.97140512</v>
      </c>
      <c r="W207" s="2">
        <v>44.452108600000003</v>
      </c>
      <c r="X207" s="2">
        <v>32.680564490000002</v>
      </c>
      <c r="Y207" s="2">
        <v>30.71237635</v>
      </c>
      <c r="Z207" s="2">
        <v>80.926020829999999</v>
      </c>
      <c r="AA207" s="2">
        <v>96.520265089999995</v>
      </c>
      <c r="AB207" s="2">
        <v>76.795635669999996</v>
      </c>
      <c r="AC207" s="2">
        <v>50.964694450000003</v>
      </c>
      <c r="AD207" s="2">
        <v>24.458406920000002</v>
      </c>
      <c r="AE207" s="2">
        <v>21.595383200000001</v>
      </c>
      <c r="AF207" s="2">
        <v>29.40953751</v>
      </c>
      <c r="AG207" s="2">
        <v>32.683973299999998</v>
      </c>
      <c r="AH207" s="2">
        <v>30.519234260000001</v>
      </c>
      <c r="AI207" s="2">
        <v>54.129864380000001</v>
      </c>
      <c r="AJ207" s="2">
        <v>52.619250280000003</v>
      </c>
      <c r="AK207" s="2">
        <v>22.156441619999999</v>
      </c>
      <c r="AL207" s="2">
        <v>30.361309290000001</v>
      </c>
      <c r="AM207" s="2">
        <v>47.922802609999998</v>
      </c>
      <c r="AN207" s="2">
        <v>53.81179332</v>
      </c>
      <c r="AO207" s="2">
        <v>23.825675180000001</v>
      </c>
      <c r="AP207" s="2">
        <v>40.443463909999998</v>
      </c>
      <c r="AQ207" s="2">
        <v>37.922010880000002</v>
      </c>
      <c r="AR207" s="2">
        <v>80.396274480000002</v>
      </c>
      <c r="AS207" s="2">
        <v>50.059045220000002</v>
      </c>
      <c r="AT207" s="2">
        <v>47.33431204</v>
      </c>
      <c r="AU207" s="2">
        <v>40.938277069999998</v>
      </c>
      <c r="AV207" s="2">
        <v>52.118854859999999</v>
      </c>
      <c r="AW207" s="2">
        <v>36.172857790000002</v>
      </c>
      <c r="AX207" s="2">
        <v>38.859643490000003</v>
      </c>
      <c r="AY207" s="2">
        <v>55.622490550000002</v>
      </c>
      <c r="AZ207" s="2">
        <v>38.151518969999998</v>
      </c>
      <c r="BA207" s="2">
        <v>19.573109590000001</v>
      </c>
      <c r="BB207" s="2">
        <v>42.597471380000002</v>
      </c>
      <c r="BC207" s="2">
        <v>37.200667260000003</v>
      </c>
      <c r="BD207" s="2">
        <v>18.808783269999999</v>
      </c>
      <c r="BE207" s="2">
        <v>18.368860810000001</v>
      </c>
      <c r="BF207" s="2">
        <v>32.762391639999997</v>
      </c>
      <c r="BG207" s="2">
        <v>38.623610040000003</v>
      </c>
      <c r="BH207" s="2">
        <v>28.05190782</v>
      </c>
      <c r="BI207" s="2">
        <v>36.035281009999999</v>
      </c>
      <c r="BJ207" s="2">
        <v>33.598311389999999</v>
      </c>
      <c r="BK207" s="2">
        <v>41.129836879999999</v>
      </c>
      <c r="BL207" s="2">
        <v>46.006662030000001</v>
      </c>
      <c r="BM207" s="2">
        <v>36.2122922</v>
      </c>
      <c r="BN207" s="2">
        <v>119.414798</v>
      </c>
      <c r="BO207" s="2">
        <v>28.737318340000002</v>
      </c>
      <c r="BP207" s="2">
        <v>22.26036457</v>
      </c>
      <c r="BQ207" s="2">
        <v>34.650779059999998</v>
      </c>
      <c r="BR207" s="2">
        <v>26.47339461</v>
      </c>
      <c r="BS207" s="2">
        <v>36.796138659999997</v>
      </c>
      <c r="BT207" s="2">
        <v>46.796892800000002</v>
      </c>
      <c r="BU207" s="2">
        <v>64.544963060000001</v>
      </c>
      <c r="BV207" s="2">
        <v>15.746771409999999</v>
      </c>
      <c r="BW207" s="2">
        <v>41.381778859999997</v>
      </c>
      <c r="BX207" s="2">
        <v>16.202744500000001</v>
      </c>
      <c r="BY207" s="2">
        <v>129.0109736</v>
      </c>
      <c r="BZ207" s="2">
        <v>55.206647179999997</v>
      </c>
      <c r="CA207" s="2">
        <v>47.257685219999999</v>
      </c>
      <c r="CB207" s="2">
        <v>38.015249429999997</v>
      </c>
      <c r="CC207" s="2">
        <v>28.206789260000001</v>
      </c>
      <c r="CD207" s="2">
        <v>41.918603330000003</v>
      </c>
      <c r="CE207" s="2">
        <v>37.677273679999999</v>
      </c>
      <c r="CF207" s="2">
        <v>41.8758111040244</v>
      </c>
    </row>
    <row r="208" spans="1:84" x14ac:dyDescent="0.3">
      <c r="A208" s="2" t="s">
        <v>13916</v>
      </c>
      <c r="B208" s="2">
        <v>1.9564002570000001</v>
      </c>
      <c r="C208" s="2">
        <v>0.55127598499999997</v>
      </c>
      <c r="D208" s="2">
        <v>1.0478860670000001</v>
      </c>
      <c r="E208" s="2">
        <v>2.1735450119999999</v>
      </c>
      <c r="F208" s="2">
        <v>2.7723621399999998</v>
      </c>
      <c r="G208" s="2">
        <v>1.336112111</v>
      </c>
      <c r="H208" s="2">
        <v>1.4585851110000001</v>
      </c>
      <c r="I208" s="2">
        <v>1.5994958909999999</v>
      </c>
      <c r="J208" s="2">
        <v>1.8534946210000001</v>
      </c>
      <c r="K208" s="2">
        <v>2.1565184340000001</v>
      </c>
      <c r="L208" s="2">
        <v>1.323143792</v>
      </c>
      <c r="M208" s="2">
        <v>1.8136065299999999</v>
      </c>
      <c r="N208" s="2">
        <v>2.2569018939999999</v>
      </c>
      <c r="O208" s="2">
        <v>3.2326613320000002</v>
      </c>
      <c r="P208" s="2">
        <v>1.4418670689999999</v>
      </c>
      <c r="Q208" s="2">
        <v>2.247603142</v>
      </c>
      <c r="R208" s="2">
        <v>1.0808143059999999</v>
      </c>
      <c r="S208" s="2">
        <v>1.1362750850000001</v>
      </c>
      <c r="T208" s="2">
        <v>1.0955130420000001</v>
      </c>
      <c r="U208" s="2">
        <v>1.087378983</v>
      </c>
      <c r="V208" s="2">
        <v>0.77184435200000001</v>
      </c>
      <c r="W208" s="2">
        <v>2.9008055019999999</v>
      </c>
      <c r="X208" s="2">
        <v>1.444860703</v>
      </c>
      <c r="Y208" s="2">
        <v>1.2608568259999999</v>
      </c>
      <c r="Z208" s="2">
        <v>2.3503758540000002</v>
      </c>
      <c r="AA208" s="2">
        <v>2.7952610029999998</v>
      </c>
      <c r="AB208" s="2">
        <v>2.405533717</v>
      </c>
      <c r="AC208" s="2">
        <v>2.2750162880000002</v>
      </c>
      <c r="AD208" s="2">
        <v>2.1310244780000001</v>
      </c>
      <c r="AE208" s="2">
        <v>2.6926995549999999</v>
      </c>
      <c r="AF208" s="2">
        <v>3.9968590289999999</v>
      </c>
      <c r="AG208" s="2">
        <v>2.1615434649999998</v>
      </c>
      <c r="AH208" s="2">
        <v>1.6561687039999999</v>
      </c>
      <c r="AI208" s="2">
        <v>2.0604983059999999</v>
      </c>
      <c r="AJ208" s="2">
        <v>1.803240382</v>
      </c>
      <c r="AK208" s="2">
        <v>2.6519184459999998</v>
      </c>
      <c r="AL208" s="2">
        <v>2.206321698</v>
      </c>
      <c r="AM208" s="2">
        <v>2.2252591650000002</v>
      </c>
      <c r="AN208" s="2">
        <v>2.6245237530000001</v>
      </c>
      <c r="AO208" s="2">
        <v>1.9528801200000001</v>
      </c>
      <c r="AP208" s="2">
        <v>2.8930587999999999</v>
      </c>
      <c r="AQ208" s="2">
        <v>1.3470711799999999</v>
      </c>
      <c r="AR208" s="2">
        <v>1.6268760179999999</v>
      </c>
      <c r="AS208" s="2">
        <v>1.82774803</v>
      </c>
      <c r="AT208" s="2">
        <v>2.0459061680000001</v>
      </c>
      <c r="AU208" s="2">
        <v>2.468113926</v>
      </c>
      <c r="AV208" s="2">
        <v>1.8039090689999999</v>
      </c>
      <c r="AW208" s="2">
        <v>5.2632531030000003</v>
      </c>
      <c r="AX208" s="2">
        <v>1.5824800489999999</v>
      </c>
      <c r="AY208" s="2">
        <v>0.79081624900000003</v>
      </c>
      <c r="AZ208" s="2">
        <v>1.014807818</v>
      </c>
      <c r="BA208" s="2">
        <v>2.0789827390000002</v>
      </c>
      <c r="BB208" s="2">
        <v>0.76315981099999997</v>
      </c>
      <c r="BC208" s="2">
        <v>2.4896121189999998</v>
      </c>
      <c r="BD208" s="2">
        <v>0.991743983</v>
      </c>
      <c r="BE208" s="2">
        <v>1.3835431389999999</v>
      </c>
      <c r="BF208" s="2">
        <v>3.3377840270000001</v>
      </c>
      <c r="BG208" s="2">
        <v>2.2004474749999998</v>
      </c>
      <c r="BH208" s="2">
        <v>0.83359042500000002</v>
      </c>
      <c r="BI208" s="2">
        <v>2.5991416159999998</v>
      </c>
      <c r="BJ208" s="2">
        <v>1.1943245229999999</v>
      </c>
      <c r="BK208" s="2">
        <v>3.2473875589999999</v>
      </c>
      <c r="BL208" s="2">
        <v>2.2477306989999999</v>
      </c>
      <c r="BM208" s="2">
        <v>1.3445413930000001</v>
      </c>
      <c r="BN208" s="2">
        <v>2.056144508</v>
      </c>
      <c r="BO208" s="2">
        <v>1.154438512</v>
      </c>
      <c r="BP208" s="2">
        <v>1.1180142660000001</v>
      </c>
      <c r="BQ208" s="2">
        <v>1.540960785</v>
      </c>
      <c r="BR208" s="2">
        <v>1.3210096730000001</v>
      </c>
      <c r="BS208" s="2">
        <v>0.97164210299999998</v>
      </c>
      <c r="BT208" s="2">
        <v>1.1839401039999999</v>
      </c>
      <c r="BU208" s="2">
        <v>2.680490646</v>
      </c>
      <c r="BV208" s="2">
        <v>1.304647831</v>
      </c>
      <c r="BW208" s="2">
        <v>3.6184385030000001</v>
      </c>
      <c r="BX208" s="2">
        <v>2.52317583</v>
      </c>
      <c r="BY208" s="2">
        <v>0.99317701599999997</v>
      </c>
      <c r="BZ208" s="2">
        <v>1.5156546630000001</v>
      </c>
      <c r="CA208" s="2">
        <v>0.974789931</v>
      </c>
      <c r="CB208" s="2">
        <v>3.648648873</v>
      </c>
      <c r="CC208" s="2">
        <v>0.63622046499999996</v>
      </c>
      <c r="CD208" s="2">
        <v>1.2672572559999999</v>
      </c>
      <c r="CE208" s="2">
        <v>1.5645708789999999</v>
      </c>
      <c r="CF208" s="2">
        <v>1.89558760868293</v>
      </c>
    </row>
    <row r="209" spans="1:84" x14ac:dyDescent="0.3">
      <c r="A209" s="2" t="s">
        <v>13915</v>
      </c>
      <c r="B209" s="2">
        <v>1.996180853</v>
      </c>
      <c r="C209" s="2">
        <v>1.1753909389999999</v>
      </c>
      <c r="D209" s="2">
        <v>2.5061172570000001</v>
      </c>
      <c r="E209" s="2">
        <v>3.017945557</v>
      </c>
      <c r="F209" s="2">
        <v>2.3035872720000001</v>
      </c>
      <c r="G209" s="2">
        <v>2.1419263040000001</v>
      </c>
      <c r="H209" s="2">
        <v>3.2173279369999999</v>
      </c>
      <c r="I209" s="2">
        <v>2.0570243860000001</v>
      </c>
      <c r="J209" s="2">
        <v>2.9989182059999999</v>
      </c>
      <c r="K209" s="2">
        <v>2.949400201</v>
      </c>
      <c r="L209" s="2">
        <v>2.8097821000000001</v>
      </c>
      <c r="M209" s="2">
        <v>2.4434461299999999</v>
      </c>
      <c r="N209" s="2">
        <v>2.817382753</v>
      </c>
      <c r="O209" s="2">
        <v>2.683784905</v>
      </c>
      <c r="P209" s="2">
        <v>1.9438525630000001</v>
      </c>
      <c r="Q209" s="2">
        <v>2.5012973430000001</v>
      </c>
      <c r="R209" s="2">
        <v>1.453042379</v>
      </c>
      <c r="S209" s="2">
        <v>2.4066202689999998</v>
      </c>
      <c r="T209" s="2">
        <v>2.489087332</v>
      </c>
      <c r="U209" s="2">
        <v>3.148842277</v>
      </c>
      <c r="V209" s="2">
        <v>1.562627113</v>
      </c>
      <c r="W209" s="2">
        <v>2.1419527290000002</v>
      </c>
      <c r="X209" s="2">
        <v>5.9997247439999999</v>
      </c>
      <c r="Y209" s="2">
        <v>2.7662940360000001</v>
      </c>
      <c r="Z209" s="2">
        <v>1.5545263540000001</v>
      </c>
      <c r="AA209" s="2">
        <v>2.294833745</v>
      </c>
      <c r="AB209" s="2">
        <v>2.1352995099999998</v>
      </c>
      <c r="AC209" s="2">
        <v>1.9817601730000001</v>
      </c>
      <c r="AD209" s="2">
        <v>1.6457753509999999</v>
      </c>
      <c r="AE209" s="2">
        <v>2.6731420090000002</v>
      </c>
      <c r="AF209" s="2">
        <v>2.2654773339999998</v>
      </c>
      <c r="AG209" s="2">
        <v>2.1891941780000002</v>
      </c>
      <c r="AH209" s="2">
        <v>3.1817026820000001</v>
      </c>
      <c r="AI209" s="2">
        <v>2.2250406589999998</v>
      </c>
      <c r="AJ209" s="2">
        <v>3.7760831719999999</v>
      </c>
      <c r="AK209" s="2">
        <v>2.790145302</v>
      </c>
      <c r="AL209" s="2">
        <v>2.7160924799999999</v>
      </c>
      <c r="AM209" s="2">
        <v>1.625688749</v>
      </c>
      <c r="AN209" s="2">
        <v>2.6146217159999998</v>
      </c>
      <c r="AO209" s="2">
        <v>2.0668742600000001</v>
      </c>
      <c r="AP209" s="2">
        <v>2.1381571030000002</v>
      </c>
      <c r="AQ209" s="2">
        <v>2.7946811770000002</v>
      </c>
      <c r="AR209" s="2">
        <v>2.4903543460000002</v>
      </c>
      <c r="AS209" s="2">
        <v>1.9014680479999999</v>
      </c>
      <c r="AT209" s="2">
        <v>1.9651033309999999</v>
      </c>
      <c r="AU209" s="2">
        <v>1.953947061</v>
      </c>
      <c r="AV209" s="2">
        <v>2.245735834</v>
      </c>
      <c r="AW209" s="2">
        <v>1.95831782</v>
      </c>
      <c r="AX209" s="2">
        <v>2.114988887</v>
      </c>
      <c r="AY209" s="2">
        <v>1.777883144</v>
      </c>
      <c r="AZ209" s="2">
        <v>1.390950076</v>
      </c>
      <c r="BA209" s="2">
        <v>1.872178203</v>
      </c>
      <c r="BB209" s="2">
        <v>1.9568392400000001</v>
      </c>
      <c r="BC209" s="2">
        <v>3.5703773249999999</v>
      </c>
      <c r="BD209" s="2">
        <v>1.1379756999999999</v>
      </c>
      <c r="BE209" s="2">
        <v>1.9049238079999999</v>
      </c>
      <c r="BF209" s="2">
        <v>2.9856187539999999</v>
      </c>
      <c r="BG209" s="2">
        <v>1.149662051</v>
      </c>
      <c r="BH209" s="2">
        <v>1.569582577</v>
      </c>
      <c r="BI209" s="2">
        <v>2.0717870330000001</v>
      </c>
      <c r="BJ209" s="2">
        <v>1.761456006</v>
      </c>
      <c r="BK209" s="2">
        <v>2.377604995</v>
      </c>
      <c r="BL209" s="2">
        <v>1.2496736049999999</v>
      </c>
      <c r="BM209" s="2">
        <v>1.2594255110000001</v>
      </c>
      <c r="BN209" s="2">
        <v>2.2045072019999998</v>
      </c>
      <c r="BO209" s="2">
        <v>1.5477372599999999</v>
      </c>
      <c r="BP209" s="2">
        <v>1.5007465339999999</v>
      </c>
      <c r="BQ209" s="2">
        <v>1.488679694</v>
      </c>
      <c r="BR209" s="2">
        <v>1.7621229700000001</v>
      </c>
      <c r="BS209" s="2">
        <v>1.816254502</v>
      </c>
      <c r="BT209" s="2">
        <v>0.90700380400000002</v>
      </c>
      <c r="BU209" s="2">
        <v>1.818073922</v>
      </c>
      <c r="BV209" s="2">
        <v>2.2383166390000002</v>
      </c>
      <c r="BW209" s="2">
        <v>1.696003817</v>
      </c>
      <c r="BX209" s="2">
        <v>1.8062705640000001</v>
      </c>
      <c r="BY209" s="2">
        <v>1.3186398589999999</v>
      </c>
      <c r="BZ209" s="2">
        <v>2.1896974870000001</v>
      </c>
      <c r="CA209" s="2">
        <v>1.3384558479999999</v>
      </c>
      <c r="CB209" s="2">
        <v>2.0448672459999999</v>
      </c>
      <c r="CC209" s="2">
        <v>0.396185132</v>
      </c>
      <c r="CD209" s="2">
        <v>0.81185490999999999</v>
      </c>
      <c r="CE209" s="2">
        <v>1.155278029</v>
      </c>
      <c r="CF209" s="2">
        <v>2.1330146379634098</v>
      </c>
    </row>
    <row r="210" spans="1:84" x14ac:dyDescent="0.3">
      <c r="A210" s="2" t="s">
        <v>13914</v>
      </c>
      <c r="B210" s="2">
        <v>4.7566798840000004</v>
      </c>
      <c r="C210" s="2">
        <v>2.6535754219999999</v>
      </c>
      <c r="D210" s="2">
        <v>3.0459031859999999</v>
      </c>
      <c r="E210" s="2">
        <v>4.4610502670000001</v>
      </c>
      <c r="F210" s="2">
        <v>3.029662927</v>
      </c>
      <c r="G210" s="2">
        <v>2.5649896459999999</v>
      </c>
      <c r="H210" s="2">
        <v>2.8217077160000001</v>
      </c>
      <c r="I210" s="2">
        <v>2.4441898530000001</v>
      </c>
      <c r="J210" s="2">
        <v>1.8974116889999999</v>
      </c>
      <c r="K210" s="2">
        <v>3.0909953240000001</v>
      </c>
      <c r="L210" s="2">
        <v>2.1924175429999999</v>
      </c>
      <c r="M210" s="2">
        <v>3.7697549299999999</v>
      </c>
      <c r="N210" s="2">
        <v>4.3293309950000003</v>
      </c>
      <c r="O210" s="2">
        <v>1.761917102</v>
      </c>
      <c r="P210" s="2">
        <v>11.11040738</v>
      </c>
      <c r="Q210" s="2">
        <v>3.578073421</v>
      </c>
      <c r="R210" s="2">
        <v>2.0651096180000001</v>
      </c>
      <c r="S210" s="2">
        <v>3.1993799159999998</v>
      </c>
      <c r="T210" s="2">
        <v>3.115982265</v>
      </c>
      <c r="U210" s="2">
        <v>3.4347557399999999</v>
      </c>
      <c r="V210" s="2">
        <v>3.1686862609999999</v>
      </c>
      <c r="W210" s="2">
        <v>1.7428423340000001</v>
      </c>
      <c r="X210" s="2">
        <v>13.357367910000001</v>
      </c>
      <c r="Y210" s="2">
        <v>4.7315740970000002</v>
      </c>
      <c r="Z210" s="2">
        <v>7.0069849590000004</v>
      </c>
      <c r="AA210" s="2">
        <v>5.7691380460000001</v>
      </c>
      <c r="AB210" s="2">
        <v>6.1029012030000001</v>
      </c>
      <c r="AC210" s="2">
        <v>4.8499471740000004</v>
      </c>
      <c r="AD210" s="2">
        <v>1.6293698940000001</v>
      </c>
      <c r="AE210" s="2">
        <v>1.90827339</v>
      </c>
      <c r="AF210" s="2">
        <v>1.375499697</v>
      </c>
      <c r="AG210" s="2">
        <v>3.526449827</v>
      </c>
      <c r="AH210" s="2">
        <v>2.4111889579999999</v>
      </c>
      <c r="AI210" s="2">
        <v>2.5211338429999999</v>
      </c>
      <c r="AJ210" s="2">
        <v>5.7787545979999999</v>
      </c>
      <c r="AK210" s="2">
        <v>1.7582600559999999</v>
      </c>
      <c r="AL210" s="2">
        <v>4.1227342309999999</v>
      </c>
      <c r="AM210" s="2">
        <v>2.735532429</v>
      </c>
      <c r="AN210" s="2">
        <v>2.184937181</v>
      </c>
      <c r="AO210" s="2">
        <v>1.5711262909999999</v>
      </c>
      <c r="AP210" s="2">
        <v>1.667571795</v>
      </c>
      <c r="AQ210" s="2">
        <v>4.0565348879999998</v>
      </c>
      <c r="AR210" s="2">
        <v>4.1306335120000002</v>
      </c>
      <c r="AS210" s="2">
        <v>3.0840908740000001</v>
      </c>
      <c r="AT210" s="2">
        <v>4.4467951790000004</v>
      </c>
      <c r="AU210" s="2">
        <v>3.3439334340000002</v>
      </c>
      <c r="AV210" s="2">
        <v>3.3468436869999998</v>
      </c>
      <c r="AW210" s="2">
        <v>4.1459775519999997</v>
      </c>
      <c r="AX210" s="2">
        <v>4.5247832890000002</v>
      </c>
      <c r="AY210" s="2">
        <v>2.55012214</v>
      </c>
      <c r="AZ210" s="2">
        <v>1.6687181120000001</v>
      </c>
      <c r="BA210" s="2">
        <v>3.513200093</v>
      </c>
      <c r="BB210" s="2">
        <v>3.579083153</v>
      </c>
      <c r="BC210" s="2">
        <v>3.4580542400000001</v>
      </c>
      <c r="BD210" s="2">
        <v>3.6710484249999999</v>
      </c>
      <c r="BE210" s="2">
        <v>2.360810845</v>
      </c>
      <c r="BF210" s="2">
        <v>5.3559126209999999</v>
      </c>
      <c r="BG210" s="2">
        <v>2.8875651590000002</v>
      </c>
      <c r="BH210" s="2">
        <v>10.354108650000001</v>
      </c>
      <c r="BI210" s="2">
        <v>2.5291339989999999</v>
      </c>
      <c r="BJ210" s="2">
        <v>4.4916213310000002</v>
      </c>
      <c r="BK210" s="2">
        <v>3.2271879750000001</v>
      </c>
      <c r="BL210" s="2">
        <v>2.5730734200000001</v>
      </c>
      <c r="BM210" s="2">
        <v>2.1266343139999999</v>
      </c>
      <c r="BN210" s="2">
        <v>9.8554809769999991</v>
      </c>
      <c r="BO210" s="2">
        <v>2.4451557390000001</v>
      </c>
      <c r="BP210" s="2">
        <v>2.9274100000000001</v>
      </c>
      <c r="BQ210" s="2">
        <v>2.4152396829999998</v>
      </c>
      <c r="BR210" s="2">
        <v>1.271547411</v>
      </c>
      <c r="BS210" s="2">
        <v>3.3267964430000001</v>
      </c>
      <c r="BT210" s="2">
        <v>11.40748147</v>
      </c>
      <c r="BU210" s="2">
        <v>3.8169900079999999</v>
      </c>
      <c r="BV210" s="2">
        <v>7.9285367009999996</v>
      </c>
      <c r="BW210" s="2">
        <v>2.7452805690000002</v>
      </c>
      <c r="BX210" s="2">
        <v>3.0515729569999999</v>
      </c>
      <c r="BY210" s="2">
        <v>8.2456898590000005</v>
      </c>
      <c r="BZ210" s="2">
        <v>3.5954418769999998</v>
      </c>
      <c r="CA210" s="2">
        <v>2.2343649060000002</v>
      </c>
      <c r="CB210" s="2">
        <v>1.730829366</v>
      </c>
      <c r="CC210" s="2">
        <v>6.0615090560000002</v>
      </c>
      <c r="CD210" s="2">
        <v>9.8188527410000006</v>
      </c>
      <c r="CE210" s="2">
        <v>7.2504243649999998</v>
      </c>
      <c r="CF210" s="2">
        <v>3.9609517075365899</v>
      </c>
    </row>
    <row r="211" spans="1:84" x14ac:dyDescent="0.3">
      <c r="A211" s="2" t="s">
        <v>13913</v>
      </c>
      <c r="B211" s="2">
        <v>7.4571228449999998</v>
      </c>
      <c r="C211" s="2">
        <v>9.1394692650000007</v>
      </c>
      <c r="D211" s="2">
        <v>16.027666889999999</v>
      </c>
      <c r="E211" s="2">
        <v>6.4340891689999999</v>
      </c>
      <c r="F211" s="2">
        <v>7.4984861230000002</v>
      </c>
      <c r="G211" s="2">
        <v>16.803226169999999</v>
      </c>
      <c r="H211" s="2">
        <v>18.02372459</v>
      </c>
      <c r="I211" s="2">
        <v>9.1243526270000004</v>
      </c>
      <c r="J211" s="2">
        <v>5.1132444359999996</v>
      </c>
      <c r="K211" s="2">
        <v>9.0907404970000005</v>
      </c>
      <c r="L211" s="2">
        <v>7.9252920429999998</v>
      </c>
      <c r="M211" s="2">
        <v>8.2766004500000001</v>
      </c>
      <c r="N211" s="2">
        <v>10.329871649999999</v>
      </c>
      <c r="O211" s="2">
        <v>6.0218102050000004</v>
      </c>
      <c r="P211" s="2">
        <v>15.555720709999999</v>
      </c>
      <c r="Q211" s="2">
        <v>7.8552452089999996</v>
      </c>
      <c r="R211" s="2">
        <v>4.7835964750000004</v>
      </c>
      <c r="S211" s="2">
        <v>7.9136630940000003</v>
      </c>
      <c r="T211" s="2">
        <v>10.678828169999999</v>
      </c>
      <c r="U211" s="2">
        <v>11.286713300000001</v>
      </c>
      <c r="V211" s="2">
        <v>9.6405980020000008</v>
      </c>
      <c r="W211" s="2">
        <v>4.9999379140000002</v>
      </c>
      <c r="X211" s="2">
        <v>21.531677299999998</v>
      </c>
      <c r="Y211" s="2">
        <v>13.47988717</v>
      </c>
      <c r="Z211" s="2">
        <v>7.9728291130000004</v>
      </c>
      <c r="AA211" s="2">
        <v>15.28978813</v>
      </c>
      <c r="AB211" s="2">
        <v>12.54130228</v>
      </c>
      <c r="AC211" s="2">
        <v>9.1973605359999997</v>
      </c>
      <c r="AD211" s="2">
        <v>3.0590453499999999</v>
      </c>
      <c r="AE211" s="2">
        <v>5.6642036549999997</v>
      </c>
      <c r="AF211" s="2">
        <v>10.45690475</v>
      </c>
      <c r="AG211" s="2">
        <v>6.0967783559999997</v>
      </c>
      <c r="AH211" s="2">
        <v>6.8146264710000004</v>
      </c>
      <c r="AI211" s="2">
        <v>8.4283363690000002</v>
      </c>
      <c r="AJ211" s="2">
        <v>24.519115240000001</v>
      </c>
      <c r="AK211" s="2">
        <v>6.7487748400000003</v>
      </c>
      <c r="AL211" s="2">
        <v>12.566335560000001</v>
      </c>
      <c r="AM211" s="2">
        <v>9.1801241499999993</v>
      </c>
      <c r="AN211" s="2">
        <v>8.4990952350000004</v>
      </c>
      <c r="AO211" s="2">
        <v>4.9725976870000004</v>
      </c>
      <c r="AP211" s="2">
        <v>7.0362917200000004</v>
      </c>
      <c r="AQ211" s="2">
        <v>19.039699880000001</v>
      </c>
      <c r="AR211" s="2">
        <v>10.279986149999999</v>
      </c>
      <c r="AS211" s="2">
        <v>8.6017973219999995</v>
      </c>
      <c r="AT211" s="2">
        <v>8.9476961020000001</v>
      </c>
      <c r="AU211" s="2">
        <v>14.18187623</v>
      </c>
      <c r="AV211" s="2">
        <v>23.24002527</v>
      </c>
      <c r="AW211" s="2">
        <v>8.4949050540000002</v>
      </c>
      <c r="AX211" s="2">
        <v>10.11876633</v>
      </c>
      <c r="AY211" s="2">
        <v>5.7034776950000001</v>
      </c>
      <c r="AZ211" s="2">
        <v>7.4786503770000001</v>
      </c>
      <c r="BA211" s="2">
        <v>14.09615855</v>
      </c>
      <c r="BB211" s="2">
        <v>11.20375389</v>
      </c>
      <c r="BC211" s="2">
        <v>11.5169639</v>
      </c>
      <c r="BD211" s="2">
        <v>16.918383129999999</v>
      </c>
      <c r="BE211" s="2">
        <v>18.11893929</v>
      </c>
      <c r="BF211" s="2">
        <v>24.746557039999999</v>
      </c>
      <c r="BG211" s="2">
        <v>5.1804471999999997</v>
      </c>
      <c r="BH211" s="2">
        <v>15.95163966</v>
      </c>
      <c r="BI211" s="2">
        <v>11.921339440000001</v>
      </c>
      <c r="BJ211" s="2">
        <v>11.806290499999999</v>
      </c>
      <c r="BK211" s="2">
        <v>7.5534137450000003</v>
      </c>
      <c r="BL211" s="2">
        <v>3.7026730290000001</v>
      </c>
      <c r="BM211" s="2">
        <v>8.2482999219999993</v>
      </c>
      <c r="BN211" s="2">
        <v>23.18181371</v>
      </c>
      <c r="BO211" s="2">
        <v>6.9385937430000002</v>
      </c>
      <c r="BP211" s="2">
        <v>7.310895092</v>
      </c>
      <c r="BQ211" s="2">
        <v>9.1200795059999997</v>
      </c>
      <c r="BR211" s="2">
        <v>4.2089770299999998</v>
      </c>
      <c r="BS211" s="2">
        <v>14.53263383</v>
      </c>
      <c r="BT211" s="2">
        <v>8.4499338829999999</v>
      </c>
      <c r="BU211" s="2">
        <v>12.81598645</v>
      </c>
      <c r="BV211" s="2">
        <v>25.1864034</v>
      </c>
      <c r="BW211" s="2">
        <v>5.1825567289999999</v>
      </c>
      <c r="BX211" s="2">
        <v>24.2127965</v>
      </c>
      <c r="BY211" s="2">
        <v>8.4003354150000007</v>
      </c>
      <c r="BZ211" s="2">
        <v>16.849223349999999</v>
      </c>
      <c r="CA211" s="2">
        <v>7.5566028279999999</v>
      </c>
      <c r="CB211" s="2">
        <v>3.7777014499999999</v>
      </c>
      <c r="CC211" s="2">
        <v>9.3092337799999996</v>
      </c>
      <c r="CD211" s="2">
        <v>10.92000082</v>
      </c>
      <c r="CE211" s="2">
        <v>11.349104349999999</v>
      </c>
      <c r="CF211" s="2">
        <v>10.858410796561</v>
      </c>
    </row>
    <row r="212" spans="1:84" x14ac:dyDescent="0.3">
      <c r="A212" s="2" t="s">
        <v>13912</v>
      </c>
      <c r="B212" s="2">
        <v>27.66860591</v>
      </c>
      <c r="C212" s="2">
        <v>8.0395932329999997</v>
      </c>
      <c r="D212" s="2">
        <v>8.8743989229999993</v>
      </c>
      <c r="E212" s="2">
        <v>38.213388860000002</v>
      </c>
      <c r="F212" s="2">
        <v>48.325991029999997</v>
      </c>
      <c r="G212" s="2">
        <v>27.456520229999999</v>
      </c>
      <c r="H212" s="2">
        <v>20.749874859999998</v>
      </c>
      <c r="I212" s="2">
        <v>29.3224096</v>
      </c>
      <c r="J212" s="2">
        <v>22.391161530000002</v>
      </c>
      <c r="K212" s="2">
        <v>29.567750700000001</v>
      </c>
      <c r="L212" s="2">
        <v>17.6311924</v>
      </c>
      <c r="M212" s="2">
        <v>23.426031510000001</v>
      </c>
      <c r="N212" s="2">
        <v>35.539436049999999</v>
      </c>
      <c r="O212" s="2">
        <v>45.064286809999999</v>
      </c>
      <c r="P212" s="2">
        <v>18.3448204</v>
      </c>
      <c r="Q212" s="2">
        <v>39.7721193</v>
      </c>
      <c r="R212" s="2">
        <v>21.468642880000001</v>
      </c>
      <c r="S212" s="2">
        <v>20.98402141</v>
      </c>
      <c r="T212" s="2">
        <v>22.297094059999999</v>
      </c>
      <c r="U212" s="2">
        <v>25.998097510000001</v>
      </c>
      <c r="V212" s="2">
        <v>10.630549650000001</v>
      </c>
      <c r="W212" s="2">
        <v>25.326912660000001</v>
      </c>
      <c r="X212" s="2">
        <v>28.501954189999999</v>
      </c>
      <c r="Y212" s="2">
        <v>17.608803649999999</v>
      </c>
      <c r="Z212" s="2">
        <v>41.29652111</v>
      </c>
      <c r="AA212" s="2">
        <v>33.132588699999999</v>
      </c>
      <c r="AB212" s="2">
        <v>40.150923390000003</v>
      </c>
      <c r="AC212" s="2">
        <v>27.219795319999999</v>
      </c>
      <c r="AD212" s="2">
        <v>26.32128299</v>
      </c>
      <c r="AE212" s="2">
        <v>31.24615953</v>
      </c>
      <c r="AF212" s="2">
        <v>35.979437519999998</v>
      </c>
      <c r="AG212" s="2">
        <v>34.643245669999999</v>
      </c>
      <c r="AH212" s="2">
        <v>36.339647810000002</v>
      </c>
      <c r="AI212" s="2">
        <v>33.52108896</v>
      </c>
      <c r="AJ212" s="2">
        <v>31.2016621</v>
      </c>
      <c r="AK212" s="2">
        <v>24.44789127</v>
      </c>
      <c r="AL212" s="2">
        <v>34.640489170000002</v>
      </c>
      <c r="AM212" s="2">
        <v>35.232557980000003</v>
      </c>
      <c r="AN212" s="2">
        <v>43.409248679999997</v>
      </c>
      <c r="AO212" s="2">
        <v>34.049003759999998</v>
      </c>
      <c r="AP212" s="2">
        <v>38.149274499999997</v>
      </c>
      <c r="AQ212" s="2">
        <v>20.175542190000002</v>
      </c>
      <c r="AR212" s="2">
        <v>24.854514819999999</v>
      </c>
      <c r="AS212" s="2">
        <v>28.922683500000002</v>
      </c>
      <c r="AT212" s="2">
        <v>33.36176304</v>
      </c>
      <c r="AU212" s="2">
        <v>20.805784750000001</v>
      </c>
      <c r="AV212" s="2">
        <v>14.70449861</v>
      </c>
      <c r="AW212" s="2">
        <v>42.783121260000001</v>
      </c>
      <c r="AX212" s="2">
        <v>17.261203680000001</v>
      </c>
      <c r="AY212" s="2">
        <v>19.745383499999999</v>
      </c>
      <c r="AZ212" s="2">
        <v>13.773001000000001</v>
      </c>
      <c r="BA212" s="2">
        <v>12.90916283</v>
      </c>
      <c r="BB212" s="2">
        <v>10.150331489999999</v>
      </c>
      <c r="BC212" s="2">
        <v>34.519260639999999</v>
      </c>
      <c r="BD212" s="2">
        <v>9.6253284899999993</v>
      </c>
      <c r="BE212" s="2">
        <v>10.942392809999999</v>
      </c>
      <c r="BF212" s="2">
        <v>23.494952909999999</v>
      </c>
      <c r="BG212" s="2">
        <v>24.39162761</v>
      </c>
      <c r="BH212" s="2">
        <v>16.928746619999998</v>
      </c>
      <c r="BI212" s="2">
        <v>25.8115436</v>
      </c>
      <c r="BJ212" s="2">
        <v>10.39472155</v>
      </c>
      <c r="BK212" s="2">
        <v>33.895218800000002</v>
      </c>
      <c r="BL212" s="2">
        <v>33.788895650000001</v>
      </c>
      <c r="BM212" s="2">
        <v>24.722087500000001</v>
      </c>
      <c r="BN212" s="2">
        <v>48.587730870000001</v>
      </c>
      <c r="BO212" s="2">
        <v>25.341561049999999</v>
      </c>
      <c r="BP212" s="2">
        <v>21.99090129</v>
      </c>
      <c r="BQ212" s="2">
        <v>25.166562169999999</v>
      </c>
      <c r="BR212" s="2">
        <v>24.342027460000001</v>
      </c>
      <c r="BS212" s="2">
        <v>30.885596100000001</v>
      </c>
      <c r="BT212" s="2">
        <v>16.58866063</v>
      </c>
      <c r="BU212" s="2">
        <v>36.285740199999999</v>
      </c>
      <c r="BV212" s="2">
        <v>13.07784811</v>
      </c>
      <c r="BW212" s="2">
        <v>34.824972150000001</v>
      </c>
      <c r="BX212" s="2">
        <v>16.038581749999999</v>
      </c>
      <c r="BY212" s="2">
        <v>38.169169349999997</v>
      </c>
      <c r="BZ212" s="2">
        <v>28.72316919</v>
      </c>
      <c r="CA212" s="2">
        <v>33.762729790000002</v>
      </c>
      <c r="CB212" s="2">
        <v>25.70643128</v>
      </c>
      <c r="CC212" s="2">
        <v>9.9041006159999991</v>
      </c>
      <c r="CD212" s="2">
        <v>9.4389503359999996</v>
      </c>
      <c r="CE212" s="2">
        <v>11.820203530000001</v>
      </c>
      <c r="CF212" s="2">
        <v>26.253672908999999</v>
      </c>
    </row>
    <row r="213" spans="1:84" x14ac:dyDescent="0.3">
      <c r="A213" s="2" t="s">
        <v>13911</v>
      </c>
      <c r="B213" s="2">
        <v>8.3593252600000003</v>
      </c>
      <c r="C213" s="2">
        <v>9.8840660230000008</v>
      </c>
      <c r="D213" s="2">
        <v>4.330899616</v>
      </c>
      <c r="E213" s="2">
        <v>9.109868659</v>
      </c>
      <c r="F213" s="2">
        <v>9.8407517599999998</v>
      </c>
      <c r="G213" s="2">
        <v>8.3647473120000004</v>
      </c>
      <c r="H213" s="2">
        <v>11.08974976</v>
      </c>
      <c r="I213" s="2">
        <v>10.288589079999999</v>
      </c>
      <c r="J213" s="2">
        <v>8.4518675250000008</v>
      </c>
      <c r="K213" s="2">
        <v>8.4526981719999998</v>
      </c>
      <c r="L213" s="2">
        <v>12.96010384</v>
      </c>
      <c r="M213" s="2">
        <v>9.0440380180000002</v>
      </c>
      <c r="N213" s="2">
        <v>9.8902666299999993</v>
      </c>
      <c r="O213" s="2">
        <v>12.09568902</v>
      </c>
      <c r="P213" s="2">
        <v>8.3772912880000003</v>
      </c>
      <c r="Q213" s="2">
        <v>14.04463166</v>
      </c>
      <c r="R213" s="2">
        <v>3.7234164710000002</v>
      </c>
      <c r="S213" s="2">
        <v>6.2969675189999998</v>
      </c>
      <c r="T213" s="2">
        <v>10.60933507</v>
      </c>
      <c r="U213" s="2">
        <v>8.8055015759999993</v>
      </c>
      <c r="V213" s="2">
        <v>5.9004973820000002</v>
      </c>
      <c r="W213" s="2">
        <v>9.3820432680000003</v>
      </c>
      <c r="X213" s="2">
        <v>6.8467417460000002</v>
      </c>
      <c r="Y213" s="2">
        <v>6.2983139829999999</v>
      </c>
      <c r="Z213" s="2">
        <v>6.2178054920000001</v>
      </c>
      <c r="AA213" s="2">
        <v>11.099675039999999</v>
      </c>
      <c r="AB213" s="2">
        <v>6.6396068919999998</v>
      </c>
      <c r="AC213" s="2">
        <v>4.6410144940000002</v>
      </c>
      <c r="AD213" s="2">
        <v>5.758787806</v>
      </c>
      <c r="AE213" s="2">
        <v>9.1539811830000009</v>
      </c>
      <c r="AF213" s="2">
        <v>10.749597359999999</v>
      </c>
      <c r="AG213" s="2">
        <v>7.0340742040000004</v>
      </c>
      <c r="AH213" s="2">
        <v>6.4051530789999997</v>
      </c>
      <c r="AI213" s="2">
        <v>5.934683959</v>
      </c>
      <c r="AJ213" s="2">
        <v>7.524817176</v>
      </c>
      <c r="AK213" s="2">
        <v>3.7946726169999998</v>
      </c>
      <c r="AL213" s="2">
        <v>11.17184151</v>
      </c>
      <c r="AM213" s="2">
        <v>5.9748314819999999</v>
      </c>
      <c r="AN213" s="2">
        <v>8.3270929290000009</v>
      </c>
      <c r="AO213" s="2">
        <v>5.6567222570000002</v>
      </c>
      <c r="AP213" s="2">
        <v>12.65909538</v>
      </c>
      <c r="AQ213" s="2">
        <v>4.525555883</v>
      </c>
      <c r="AR213" s="2">
        <v>16.108234459999998</v>
      </c>
      <c r="AS213" s="2">
        <v>13.60802657</v>
      </c>
      <c r="AT213" s="2">
        <v>3.5282792999999999</v>
      </c>
      <c r="AU213" s="2">
        <v>5.0413538820000001</v>
      </c>
      <c r="AV213" s="2">
        <v>3.8799048599999999</v>
      </c>
      <c r="AW213" s="2">
        <v>10.289384</v>
      </c>
      <c r="AX213" s="2">
        <v>16.384716770000001</v>
      </c>
      <c r="AY213" s="2">
        <v>11.17078641</v>
      </c>
      <c r="AZ213" s="2">
        <v>8.4185492909999997</v>
      </c>
      <c r="BA213" s="2">
        <v>8.2483900059999993</v>
      </c>
      <c r="BB213" s="2">
        <v>11.524653219999999</v>
      </c>
      <c r="BC213" s="2">
        <v>11.48550818</v>
      </c>
      <c r="BD213" s="2">
        <v>4.7181181089999997</v>
      </c>
      <c r="BE213" s="2">
        <v>3.476652938</v>
      </c>
      <c r="BF213" s="2">
        <v>7.2586846600000001</v>
      </c>
      <c r="BG213" s="2">
        <v>5.665666946</v>
      </c>
      <c r="BH213" s="2">
        <v>5.5463736470000002</v>
      </c>
      <c r="BI213" s="2">
        <v>5.089101565</v>
      </c>
      <c r="BJ213" s="2">
        <v>22.93589291</v>
      </c>
      <c r="BK213" s="2">
        <v>6.7644237580000004</v>
      </c>
      <c r="BL213" s="2">
        <v>7.5332316459999999</v>
      </c>
      <c r="BM213" s="2">
        <v>6.2791594169999998</v>
      </c>
      <c r="BN213" s="2">
        <v>12.835798820000001</v>
      </c>
      <c r="BO213" s="2">
        <v>9.9602579060000007</v>
      </c>
      <c r="BP213" s="2">
        <v>4.7932507979999999</v>
      </c>
      <c r="BQ213" s="2">
        <v>5.035869344</v>
      </c>
      <c r="BR213" s="2">
        <v>8.9727495529999999</v>
      </c>
      <c r="BS213" s="2">
        <v>4.3454529979999998</v>
      </c>
      <c r="BT213" s="2">
        <v>10.908912259999999</v>
      </c>
      <c r="BU213" s="2">
        <v>5.0729249620000001</v>
      </c>
      <c r="BV213" s="2">
        <v>1.8525175270000001</v>
      </c>
      <c r="BW213" s="2">
        <v>10.259192609999999</v>
      </c>
      <c r="BX213" s="2">
        <v>4.0512638340000002</v>
      </c>
      <c r="BY213" s="2">
        <v>11.356882499999999</v>
      </c>
      <c r="BZ213" s="2">
        <v>6.0307242749999999</v>
      </c>
      <c r="CA213" s="2">
        <v>7.4033752079999999</v>
      </c>
      <c r="CB213" s="2">
        <v>5.9950416290000001</v>
      </c>
      <c r="CC213" s="2">
        <v>4.1542174169999999</v>
      </c>
      <c r="CD213" s="2">
        <v>9.0082387340000007</v>
      </c>
      <c r="CE213" s="2">
        <v>3.3494769259999999</v>
      </c>
      <c r="CF213" s="2">
        <v>8.1226542588658504</v>
      </c>
    </row>
    <row r="214" spans="1:84" x14ac:dyDescent="0.3">
      <c r="A214" s="2" t="s">
        <v>13910</v>
      </c>
      <c r="B214" s="2">
        <v>3.0066524330000002</v>
      </c>
      <c r="C214" s="2">
        <v>3.693491737</v>
      </c>
      <c r="D214" s="2">
        <v>6.2486067700000003</v>
      </c>
      <c r="E214" s="2">
        <v>3.1660574170000002</v>
      </c>
      <c r="F214" s="2">
        <v>3.209768446</v>
      </c>
      <c r="G214" s="2">
        <v>3.5255973229999999</v>
      </c>
      <c r="H214" s="2">
        <v>3.7084684929999998</v>
      </c>
      <c r="I214" s="2">
        <v>2.7000393119999999</v>
      </c>
      <c r="J214" s="2">
        <v>1.838234632</v>
      </c>
      <c r="K214" s="2">
        <v>3.7942355839999999</v>
      </c>
      <c r="L214" s="2">
        <v>2.9716864350000001</v>
      </c>
      <c r="M214" s="2">
        <v>3.3719906960000001</v>
      </c>
      <c r="N214" s="2">
        <v>4.7151752519999999</v>
      </c>
      <c r="O214" s="2">
        <v>3.4291638450000002</v>
      </c>
      <c r="P214" s="2">
        <v>5.1286149170000002</v>
      </c>
      <c r="Q214" s="2">
        <v>3.4590192279999998</v>
      </c>
      <c r="R214" s="2">
        <v>1.783582115</v>
      </c>
      <c r="S214" s="2">
        <v>4.6216412709999997</v>
      </c>
      <c r="T214" s="2">
        <v>4.2643577649999997</v>
      </c>
      <c r="U214" s="2">
        <v>3.8139683770000001</v>
      </c>
      <c r="V214" s="2">
        <v>3.7016450110000001</v>
      </c>
      <c r="W214" s="2">
        <v>2.2773278010000002</v>
      </c>
      <c r="X214" s="2">
        <v>4.3359504610000004</v>
      </c>
      <c r="Y214" s="2">
        <v>4.7822889220000002</v>
      </c>
      <c r="Z214" s="2">
        <v>3.4891918280000001</v>
      </c>
      <c r="AA214" s="2">
        <v>4.0823139780000002</v>
      </c>
      <c r="AB214" s="2">
        <v>4.9415534250000004</v>
      </c>
      <c r="AC214" s="2">
        <v>4.3504552990000001</v>
      </c>
      <c r="AD214" s="2">
        <v>1.486093391</v>
      </c>
      <c r="AE214" s="2">
        <v>1.9545343749999999</v>
      </c>
      <c r="AF214" s="2">
        <v>2.404865665</v>
      </c>
      <c r="AG214" s="2">
        <v>3.277845251</v>
      </c>
      <c r="AH214" s="2">
        <v>2.6452242909999999</v>
      </c>
      <c r="AI214" s="2">
        <v>2.4428083470000002</v>
      </c>
      <c r="AJ214" s="2">
        <v>5.399957895</v>
      </c>
      <c r="AK214" s="2">
        <v>2.323418738</v>
      </c>
      <c r="AL214" s="2">
        <v>3.7159574289999999</v>
      </c>
      <c r="AM214" s="2">
        <v>3.2296327909999998</v>
      </c>
      <c r="AN214" s="2">
        <v>2.1015986249999998</v>
      </c>
      <c r="AO214" s="2">
        <v>2.4436587900000002</v>
      </c>
      <c r="AP214" s="2">
        <v>2.5302568430000001</v>
      </c>
      <c r="AQ214" s="2">
        <v>5.5478465269999999</v>
      </c>
      <c r="AR214" s="2">
        <v>3.1484797580000001</v>
      </c>
      <c r="AS214" s="2">
        <v>3.0126460769999999</v>
      </c>
      <c r="AT214" s="2">
        <v>3.5226771490000002</v>
      </c>
      <c r="AU214" s="2">
        <v>5.6672439309999998</v>
      </c>
      <c r="AV214" s="2">
        <v>4.9253785710000004</v>
      </c>
      <c r="AW214" s="2">
        <v>3.6126550559999999</v>
      </c>
      <c r="AX214" s="2">
        <v>3.4816956280000002</v>
      </c>
      <c r="AY214" s="2">
        <v>2.606713514</v>
      </c>
      <c r="AZ214" s="2">
        <v>2.4340339750000002</v>
      </c>
      <c r="BA214" s="2">
        <v>5.2939141960000002</v>
      </c>
      <c r="BB214" s="2">
        <v>3.716999827</v>
      </c>
      <c r="BC214" s="2">
        <v>2.97859681</v>
      </c>
      <c r="BD214" s="2">
        <v>5.0080098030000002</v>
      </c>
      <c r="BE214" s="2">
        <v>7.1440632270000002</v>
      </c>
      <c r="BF214" s="2">
        <v>7.1538640329999996</v>
      </c>
      <c r="BG214" s="2">
        <v>2.0600302479999999</v>
      </c>
      <c r="BH214" s="2">
        <v>5.8371043800000004</v>
      </c>
      <c r="BI214" s="2">
        <v>3.8114001740000001</v>
      </c>
      <c r="BJ214" s="2">
        <v>3.3161981410000001</v>
      </c>
      <c r="BK214" s="2">
        <v>2.8559267469999998</v>
      </c>
      <c r="BL214" s="2">
        <v>1.846219332</v>
      </c>
      <c r="BM214" s="2">
        <v>2.7526970020000001</v>
      </c>
      <c r="BN214" s="2">
        <v>6.4700127949999997</v>
      </c>
      <c r="BO214" s="2">
        <v>2.288498535</v>
      </c>
      <c r="BP214" s="2">
        <v>2.612181949</v>
      </c>
      <c r="BQ214" s="2">
        <v>2.6550268899999998</v>
      </c>
      <c r="BR214" s="2">
        <v>1.1796920470000001</v>
      </c>
      <c r="BS214" s="2">
        <v>4.6104973879999998</v>
      </c>
      <c r="BT214" s="2">
        <v>4.0348154569999997</v>
      </c>
      <c r="BU214" s="2">
        <v>5.0694304519999998</v>
      </c>
      <c r="BV214" s="2">
        <v>5.7945713579999998</v>
      </c>
      <c r="BW214" s="2">
        <v>2.0275045409999999</v>
      </c>
      <c r="BX214" s="2">
        <v>7.5952047049999996</v>
      </c>
      <c r="BY214" s="2">
        <v>2.5854163379999999</v>
      </c>
      <c r="BZ214" s="2">
        <v>3.2954455239999998</v>
      </c>
      <c r="CA214" s="2">
        <v>2.1156433749999999</v>
      </c>
      <c r="CB214" s="2">
        <v>1.685136645</v>
      </c>
      <c r="CC214" s="2">
        <v>4.2529451290000004</v>
      </c>
      <c r="CD214" s="2">
        <v>4.9460754839999996</v>
      </c>
      <c r="CE214" s="2">
        <v>5.4211248699999999</v>
      </c>
      <c r="CF214" s="2">
        <v>3.6675676681951201</v>
      </c>
    </row>
    <row r="215" spans="1:84" x14ac:dyDescent="0.3">
      <c r="A215" s="2" t="s">
        <v>13909</v>
      </c>
      <c r="B215" s="2">
        <v>1.167888638</v>
      </c>
      <c r="C215" s="2">
        <v>1.1406689699999999</v>
      </c>
      <c r="D215" s="2">
        <v>2.1353744419999998</v>
      </c>
      <c r="E215" s="2">
        <v>0.92820535299999996</v>
      </c>
      <c r="F215" s="2">
        <v>1.6543890889999999</v>
      </c>
      <c r="G215" s="2">
        <v>2.6058738890000002</v>
      </c>
      <c r="H215" s="2">
        <v>2.184165293</v>
      </c>
      <c r="I215" s="2">
        <v>1.771798612</v>
      </c>
      <c r="J215" s="2">
        <v>2.041692184</v>
      </c>
      <c r="K215" s="2">
        <v>3.3287128259999998</v>
      </c>
      <c r="L215" s="2">
        <v>2.9266894149999998</v>
      </c>
      <c r="M215" s="2">
        <v>3.2056942369999999</v>
      </c>
      <c r="N215" s="2">
        <v>2.8492088249999998</v>
      </c>
      <c r="O215" s="2">
        <v>1.4314008469999999</v>
      </c>
      <c r="P215" s="2">
        <v>3.7355780529999998</v>
      </c>
      <c r="Q215" s="2">
        <v>1.4824857849999999</v>
      </c>
      <c r="R215" s="2">
        <v>0.92539017899999998</v>
      </c>
      <c r="S215" s="2">
        <v>2.0453896619999998</v>
      </c>
      <c r="T215" s="2">
        <v>1.6374235290000001</v>
      </c>
      <c r="U215" s="2">
        <v>2.1165470339999999</v>
      </c>
      <c r="V215" s="2">
        <v>0.80611264900000001</v>
      </c>
      <c r="W215" s="2">
        <v>0.80412008400000001</v>
      </c>
      <c r="X215" s="2">
        <v>1.2092860050000001</v>
      </c>
      <c r="Y215" s="2">
        <v>1.5048162329999999</v>
      </c>
      <c r="Z215" s="2">
        <v>1.275817381</v>
      </c>
      <c r="AA215" s="2">
        <v>1.356902139</v>
      </c>
      <c r="AB215" s="2">
        <v>2.4175912720000001</v>
      </c>
      <c r="AC215" s="2">
        <v>2.4932127610000001</v>
      </c>
      <c r="AD215" s="2">
        <v>0.75351804899999997</v>
      </c>
      <c r="AE215" s="2">
        <v>1.022394501</v>
      </c>
      <c r="AF215" s="2">
        <v>1.514467403</v>
      </c>
      <c r="AG215" s="2">
        <v>1.44567047</v>
      </c>
      <c r="AH215" s="2">
        <v>0.85603532000000004</v>
      </c>
      <c r="AI215" s="2">
        <v>0.75277173600000002</v>
      </c>
      <c r="AJ215" s="2">
        <v>1.8761812040000001</v>
      </c>
      <c r="AK215" s="2">
        <v>1.14758191</v>
      </c>
      <c r="AL215" s="2">
        <v>2.2955671030000002</v>
      </c>
      <c r="AM215" s="2">
        <v>1.1505103720000001</v>
      </c>
      <c r="AN215" s="2">
        <v>0.894630386</v>
      </c>
      <c r="AO215" s="2">
        <v>1.326892588</v>
      </c>
      <c r="AP215" s="2">
        <v>1.7257378059999999</v>
      </c>
      <c r="AQ215" s="2">
        <v>3.5169225110000002</v>
      </c>
      <c r="AR215" s="2">
        <v>1.6383934870000001</v>
      </c>
      <c r="AS215" s="2">
        <v>1.780258764</v>
      </c>
      <c r="AT215" s="2">
        <v>2.2601889879999999</v>
      </c>
      <c r="AU215" s="2">
        <v>2.8325854339999998</v>
      </c>
      <c r="AV215" s="2">
        <v>1.2050701500000001</v>
      </c>
      <c r="AW215" s="2">
        <v>2.240925673</v>
      </c>
      <c r="AX215" s="2">
        <v>0.909248732</v>
      </c>
      <c r="AY215" s="2">
        <v>1.2856737810000001</v>
      </c>
      <c r="AZ215" s="2">
        <v>1.2885030340000001</v>
      </c>
      <c r="BA215" s="2">
        <v>1.164693059</v>
      </c>
      <c r="BB215" s="2">
        <v>0.72058156900000003</v>
      </c>
      <c r="BC215" s="2">
        <v>1.2585718990000001</v>
      </c>
      <c r="BD215" s="2">
        <v>1.8240536389999999</v>
      </c>
      <c r="BE215" s="2">
        <v>2.3993771380000002</v>
      </c>
      <c r="BF215" s="2">
        <v>2.1299225079999999</v>
      </c>
      <c r="BG215" s="2">
        <v>0.44747331499999998</v>
      </c>
      <c r="BH215" s="2">
        <v>3.66345637</v>
      </c>
      <c r="BI215" s="2">
        <v>1.6398181730000001</v>
      </c>
      <c r="BJ215" s="2">
        <v>0.99322102199999995</v>
      </c>
      <c r="BK215" s="2">
        <v>0.98653121200000005</v>
      </c>
      <c r="BL215" s="2">
        <v>1.1395439380000001</v>
      </c>
      <c r="BM215" s="2">
        <v>1.851979643</v>
      </c>
      <c r="BN215" s="2">
        <v>2.0792693999999998</v>
      </c>
      <c r="BO215" s="2">
        <v>1.789561731</v>
      </c>
      <c r="BP215" s="2">
        <v>1.434486991</v>
      </c>
      <c r="BQ215" s="2">
        <v>2.134429372</v>
      </c>
      <c r="BR215" s="2">
        <v>1.57577192</v>
      </c>
      <c r="BS215" s="2">
        <v>1.8026600319999999</v>
      </c>
      <c r="BT215" s="2">
        <v>0.809831949</v>
      </c>
      <c r="BU215" s="2">
        <v>1.0396099459999999</v>
      </c>
      <c r="BV215" s="2">
        <v>4.0267172349999996</v>
      </c>
      <c r="BW215" s="2">
        <v>0.31226609399999999</v>
      </c>
      <c r="BX215" s="2">
        <v>2.0700909080000001</v>
      </c>
      <c r="BY215" s="2">
        <v>1.393968342</v>
      </c>
      <c r="BZ215" s="2">
        <v>1.514304815</v>
      </c>
      <c r="CA215" s="2">
        <v>1.021587263</v>
      </c>
      <c r="CB215" s="2">
        <v>0.97000626899999998</v>
      </c>
      <c r="CC215" s="2">
        <v>1.5956742610000001</v>
      </c>
      <c r="CD215" s="2">
        <v>2.0547345720000001</v>
      </c>
      <c r="CE215" s="2">
        <v>1.2976039660000001</v>
      </c>
      <c r="CF215" s="2">
        <v>1.68346296754878</v>
      </c>
    </row>
    <row r="216" spans="1:84" x14ac:dyDescent="0.3">
      <c r="A216" s="2" t="s">
        <v>13908</v>
      </c>
      <c r="B216" s="2">
        <v>1.6524690959999999</v>
      </c>
      <c r="C216" s="2">
        <v>2.6439688509999999</v>
      </c>
      <c r="D216" s="2">
        <v>4.4540422599999996</v>
      </c>
      <c r="E216" s="2">
        <v>1.6686604540000001</v>
      </c>
      <c r="F216" s="2">
        <v>1.228124666</v>
      </c>
      <c r="G216" s="2">
        <v>3.2020489429999999</v>
      </c>
      <c r="H216" s="2">
        <v>2.351430063</v>
      </c>
      <c r="I216" s="2">
        <v>2.5452699079999999</v>
      </c>
      <c r="J216" s="2">
        <v>0.68576341200000002</v>
      </c>
      <c r="K216" s="2">
        <v>2.1185469750000001</v>
      </c>
      <c r="L216" s="2">
        <v>1.347096292</v>
      </c>
      <c r="M216" s="2">
        <v>1.8408928819999999</v>
      </c>
      <c r="N216" s="2">
        <v>2.4301926699999998</v>
      </c>
      <c r="O216" s="2">
        <v>1.192374279</v>
      </c>
      <c r="P216" s="2">
        <v>2.6819368379999999</v>
      </c>
      <c r="Q216" s="2">
        <v>1.89994807</v>
      </c>
      <c r="R216" s="2">
        <v>0.53908022200000005</v>
      </c>
      <c r="S216" s="2">
        <v>1.601396882</v>
      </c>
      <c r="T216" s="2">
        <v>1.555290895</v>
      </c>
      <c r="U216" s="2">
        <v>1.44415848</v>
      </c>
      <c r="V216" s="2">
        <v>1.7890884250000001</v>
      </c>
      <c r="W216" s="2">
        <v>0.49132853599999998</v>
      </c>
      <c r="X216" s="2">
        <v>1.955808829</v>
      </c>
      <c r="Y216" s="2">
        <v>2.8961599260000002</v>
      </c>
      <c r="Z216" s="2">
        <v>1.7158143130000001</v>
      </c>
      <c r="AA216" s="2">
        <v>0.96960721699999997</v>
      </c>
      <c r="AB216" s="2">
        <v>3.659318565</v>
      </c>
      <c r="AC216" s="2">
        <v>3.0026456380000002</v>
      </c>
      <c r="AD216" s="2">
        <v>0.48536469500000001</v>
      </c>
      <c r="AE216" s="2">
        <v>0.64771434299999997</v>
      </c>
      <c r="AF216" s="2">
        <v>1.3790858130000001</v>
      </c>
      <c r="AG216" s="2">
        <v>1.7598226880000001</v>
      </c>
      <c r="AH216" s="2">
        <v>0.60025746199999996</v>
      </c>
      <c r="AI216" s="2">
        <v>0.83644857299999997</v>
      </c>
      <c r="AJ216" s="2">
        <v>2.9680963519999999</v>
      </c>
      <c r="AK216" s="2">
        <v>1.3023236199999999</v>
      </c>
      <c r="AL216" s="2">
        <v>2.4407231559999998</v>
      </c>
      <c r="AM216" s="2">
        <v>2.2500636510000001</v>
      </c>
      <c r="AN216" s="2">
        <v>1.0679959779999999</v>
      </c>
      <c r="AO216" s="2">
        <v>1.527242684</v>
      </c>
      <c r="AP216" s="2">
        <v>1.049134993</v>
      </c>
      <c r="AQ216" s="2">
        <v>4.3645686970000002</v>
      </c>
      <c r="AR216" s="2">
        <v>1.5147987570000001</v>
      </c>
      <c r="AS216" s="2">
        <v>2.4802811789999999</v>
      </c>
      <c r="AT216" s="2">
        <v>1.5945993679999999</v>
      </c>
      <c r="AU216" s="2">
        <v>3.5497613929999998</v>
      </c>
      <c r="AV216" s="2">
        <v>1.954046419</v>
      </c>
      <c r="AW216" s="2">
        <v>1.2956218230000001</v>
      </c>
      <c r="AX216" s="2">
        <v>1.3470923829999999</v>
      </c>
      <c r="AY216" s="2">
        <v>0.46765278500000002</v>
      </c>
      <c r="AZ216" s="2">
        <v>1.310932609</v>
      </c>
      <c r="BA216" s="2">
        <v>2.9611044039999999</v>
      </c>
      <c r="BB216" s="2">
        <v>1.6489618159999999</v>
      </c>
      <c r="BC216" s="2">
        <v>1.1105284630000001</v>
      </c>
      <c r="BD216" s="2">
        <v>3.1817808310000002</v>
      </c>
      <c r="BE216" s="2">
        <v>3.005670861</v>
      </c>
      <c r="BF216" s="2">
        <v>2.8706885450000001</v>
      </c>
      <c r="BG216" s="2">
        <v>1.0458465619999999</v>
      </c>
      <c r="BH216" s="2">
        <v>3.9806668639999998</v>
      </c>
      <c r="BI216" s="2">
        <v>1.990974934</v>
      </c>
      <c r="BJ216" s="2">
        <v>1.875266597</v>
      </c>
      <c r="BK216" s="2">
        <v>1.070699512</v>
      </c>
      <c r="BL216" s="2">
        <v>0.329421456</v>
      </c>
      <c r="BM216" s="2">
        <v>1.0648511709999999</v>
      </c>
      <c r="BN216" s="2">
        <v>2.3197893399999998</v>
      </c>
      <c r="BO216" s="2">
        <v>0.65914168900000003</v>
      </c>
      <c r="BP216" s="2">
        <v>1.3640420289999999</v>
      </c>
      <c r="BQ216" s="2">
        <v>1.3864013239999999</v>
      </c>
      <c r="BR216" s="2">
        <v>0.33726521399999998</v>
      </c>
      <c r="BS216" s="2">
        <v>2.9638488139999999</v>
      </c>
      <c r="BT216" s="2">
        <v>0.791210894</v>
      </c>
      <c r="BU216" s="2">
        <v>1.735574342</v>
      </c>
      <c r="BV216" s="2">
        <v>3.2076549600000002</v>
      </c>
      <c r="BW216" s="2">
        <v>0.65163985599999996</v>
      </c>
      <c r="BX216" s="2">
        <v>7.6427176570000004</v>
      </c>
      <c r="BY216" s="2">
        <v>1.101419256</v>
      </c>
      <c r="BZ216" s="2">
        <v>1.9222846339999999</v>
      </c>
      <c r="CA216" s="2">
        <v>1.007124846</v>
      </c>
      <c r="CB216" s="2">
        <v>0.59719648400000003</v>
      </c>
      <c r="CC216" s="2">
        <v>2.7486548690000001</v>
      </c>
      <c r="CD216" s="2">
        <v>3.9540862450000001</v>
      </c>
      <c r="CE216" s="2">
        <v>3.8371815210000002</v>
      </c>
      <c r="CF216" s="2">
        <v>1.92829010973171</v>
      </c>
    </row>
    <row r="217" spans="1:84" x14ac:dyDescent="0.3">
      <c r="A217" s="2" t="s">
        <v>13907</v>
      </c>
      <c r="B217" s="2">
        <v>47.95035635</v>
      </c>
      <c r="C217" s="2">
        <v>49.907793249999997</v>
      </c>
      <c r="D217" s="2">
        <v>74.228590499999996</v>
      </c>
      <c r="E217" s="2">
        <v>52.465718770000002</v>
      </c>
      <c r="F217" s="2">
        <v>36.874289210000001</v>
      </c>
      <c r="G217" s="2">
        <v>50.813209649999997</v>
      </c>
      <c r="H217" s="2">
        <v>51.587614100000003</v>
      </c>
      <c r="I217" s="2">
        <v>37.140115729999998</v>
      </c>
      <c r="J217" s="2">
        <v>35.230356499999999</v>
      </c>
      <c r="K217" s="2">
        <v>46.251956849999999</v>
      </c>
      <c r="L217" s="2">
        <v>47.945402319999999</v>
      </c>
      <c r="M217" s="2">
        <v>45.224437049999999</v>
      </c>
      <c r="N217" s="2">
        <v>49.445111480000001</v>
      </c>
      <c r="O217" s="2">
        <v>41.342724080000004</v>
      </c>
      <c r="P217" s="2">
        <v>59.871711189999999</v>
      </c>
      <c r="Q217" s="2">
        <v>46.668305949999997</v>
      </c>
      <c r="R217" s="2">
        <v>31.707042179999998</v>
      </c>
      <c r="S217" s="2">
        <v>42.581721389999998</v>
      </c>
      <c r="T217" s="2">
        <v>46.514298539999999</v>
      </c>
      <c r="U217" s="2">
        <v>46.695514680000002</v>
      </c>
      <c r="V217" s="2">
        <v>41.164957049999998</v>
      </c>
      <c r="W217" s="2">
        <v>35.66147248</v>
      </c>
      <c r="X217" s="2">
        <v>60.053316199999998</v>
      </c>
      <c r="Y217" s="2">
        <v>52.593083890000003</v>
      </c>
      <c r="Z217" s="2">
        <v>50.04711125</v>
      </c>
      <c r="AA217" s="2">
        <v>50.974121879999998</v>
      </c>
      <c r="AB217" s="2">
        <v>61.486509529999999</v>
      </c>
      <c r="AC217" s="2">
        <v>49.497272459999998</v>
      </c>
      <c r="AD217" s="2">
        <v>35.082963470000003</v>
      </c>
      <c r="AE217" s="2">
        <v>34.324282480000001</v>
      </c>
      <c r="AF217" s="2">
        <v>46.230808549999999</v>
      </c>
      <c r="AG217" s="2">
        <v>46.136705839999998</v>
      </c>
      <c r="AH217" s="2">
        <v>43.868317740000002</v>
      </c>
      <c r="AI217" s="2">
        <v>35.984636770000002</v>
      </c>
      <c r="AJ217" s="2">
        <v>55.597470899999998</v>
      </c>
      <c r="AK217" s="2">
        <v>37.680063130000001</v>
      </c>
      <c r="AL217" s="2">
        <v>56.503311259999997</v>
      </c>
      <c r="AM217" s="2">
        <v>41.76221142</v>
      </c>
      <c r="AN217" s="2">
        <v>37.169354470000002</v>
      </c>
      <c r="AO217" s="2">
        <v>37.764505560000003</v>
      </c>
      <c r="AP217" s="2">
        <v>42.306138609999998</v>
      </c>
      <c r="AQ217" s="2">
        <v>58.341555190000001</v>
      </c>
      <c r="AR217" s="2">
        <v>47.224510279999997</v>
      </c>
      <c r="AS217" s="2">
        <v>47.991109489999999</v>
      </c>
      <c r="AT217" s="2">
        <v>44.971765640000001</v>
      </c>
      <c r="AU217" s="2">
        <v>59.709453099999998</v>
      </c>
      <c r="AV217" s="2">
        <v>66.115335819999999</v>
      </c>
      <c r="AW217" s="2">
        <v>50.712134710000001</v>
      </c>
      <c r="AX217" s="2">
        <v>54.103065110000003</v>
      </c>
      <c r="AY217" s="2">
        <v>37.504691039999997</v>
      </c>
      <c r="AZ217" s="2">
        <v>43.297739800000002</v>
      </c>
      <c r="BA217" s="2">
        <v>63.757663809999997</v>
      </c>
      <c r="BB217" s="2">
        <v>50.474033290000001</v>
      </c>
      <c r="BC217" s="2">
        <v>48.676052089999999</v>
      </c>
      <c r="BD217" s="2">
        <v>52.815494579999999</v>
      </c>
      <c r="BE217" s="2">
        <v>63.150179479999998</v>
      </c>
      <c r="BF217" s="2">
        <v>72.467806679999995</v>
      </c>
      <c r="BG217" s="2">
        <v>31.354960179999999</v>
      </c>
      <c r="BH217" s="2">
        <v>56.233535439999997</v>
      </c>
      <c r="BI217" s="2">
        <v>47.876629110000003</v>
      </c>
      <c r="BJ217" s="2">
        <v>59.059321580000002</v>
      </c>
      <c r="BK217" s="2">
        <v>39.59007776</v>
      </c>
      <c r="BL217" s="2">
        <v>32.221123759999998</v>
      </c>
      <c r="BM217" s="2">
        <v>35.989561549999998</v>
      </c>
      <c r="BN217" s="2">
        <v>68.182724199999996</v>
      </c>
      <c r="BO217" s="2">
        <v>37.439464030000003</v>
      </c>
      <c r="BP217" s="2">
        <v>39.5851732</v>
      </c>
      <c r="BQ217" s="2">
        <v>41.345133730000001</v>
      </c>
      <c r="BR217" s="2">
        <v>28.578397160000002</v>
      </c>
      <c r="BS217" s="2">
        <v>51.434850169999997</v>
      </c>
      <c r="BT217" s="2">
        <v>38.471559759999998</v>
      </c>
      <c r="BU217" s="2">
        <v>50.767960129999999</v>
      </c>
      <c r="BV217" s="2">
        <v>58.828206090000002</v>
      </c>
      <c r="BW217" s="2">
        <v>37.152578820000002</v>
      </c>
      <c r="BX217" s="2">
        <v>61.589950469999998</v>
      </c>
      <c r="BY217" s="2">
        <v>39.592571970000002</v>
      </c>
      <c r="BZ217" s="2">
        <v>49.220256120000002</v>
      </c>
      <c r="CA217" s="2">
        <v>35.627010689999999</v>
      </c>
      <c r="CB217" s="2">
        <v>31.23870853</v>
      </c>
      <c r="CC217" s="2">
        <v>35.285713209999997</v>
      </c>
      <c r="CD217" s="2">
        <v>37.182901059999999</v>
      </c>
      <c r="CE217" s="2">
        <v>47.233545030000002</v>
      </c>
      <c r="CF217" s="2">
        <v>46.886943763048798</v>
      </c>
    </row>
    <row r="218" spans="1:84" x14ac:dyDescent="0.3">
      <c r="A218" s="2" t="s">
        <v>13906</v>
      </c>
      <c r="B218" s="2">
        <v>11.97322524</v>
      </c>
      <c r="C218" s="2">
        <v>14.801818069999999</v>
      </c>
      <c r="D218" s="2">
        <v>14.80427297</v>
      </c>
      <c r="E218" s="2">
        <v>15.34681541</v>
      </c>
      <c r="F218" s="2">
        <v>10.548636910000001</v>
      </c>
      <c r="G218" s="2">
        <v>9.3401377019999998</v>
      </c>
      <c r="H218" s="2">
        <v>13.81528011</v>
      </c>
      <c r="I218" s="2">
        <v>9.9504289890000006</v>
      </c>
      <c r="J218" s="2">
        <v>12.4529935</v>
      </c>
      <c r="K218" s="2">
        <v>14.60658857</v>
      </c>
      <c r="L218" s="2">
        <v>16.7694227</v>
      </c>
      <c r="M218" s="2">
        <v>14.14712611</v>
      </c>
      <c r="N218" s="2">
        <v>16.336026189999998</v>
      </c>
      <c r="O218" s="2">
        <v>16.800381789999999</v>
      </c>
      <c r="P218" s="2">
        <v>13.47397226</v>
      </c>
      <c r="Q218" s="2">
        <v>15.621222789999999</v>
      </c>
      <c r="R218" s="2">
        <v>9.7174962970000003</v>
      </c>
      <c r="S218" s="2">
        <v>7.1947950799999996</v>
      </c>
      <c r="T218" s="2">
        <v>9.0631311369999992</v>
      </c>
      <c r="U218" s="2">
        <v>14.394281429999999</v>
      </c>
      <c r="V218" s="2">
        <v>8.1401149769999996</v>
      </c>
      <c r="W218" s="2">
        <v>13.85155728</v>
      </c>
      <c r="X218" s="2">
        <v>15.929742340000001</v>
      </c>
      <c r="Y218" s="2">
        <v>13.15454098</v>
      </c>
      <c r="Z218" s="2">
        <v>11.32757569</v>
      </c>
      <c r="AA218" s="2">
        <v>12.707219459999999</v>
      </c>
      <c r="AB218" s="2">
        <v>12.63969331</v>
      </c>
      <c r="AC218" s="2">
        <v>11.581422870000001</v>
      </c>
      <c r="AD218" s="2">
        <v>12.47340397</v>
      </c>
      <c r="AE218" s="2">
        <v>13.72500013</v>
      </c>
      <c r="AF218" s="2">
        <v>16.363637600000001</v>
      </c>
      <c r="AG218" s="2">
        <v>13.44691467</v>
      </c>
      <c r="AH218" s="2">
        <v>18.739604060000001</v>
      </c>
      <c r="AI218" s="2">
        <v>10.33372194</v>
      </c>
      <c r="AJ218" s="2">
        <v>10.39205602</v>
      </c>
      <c r="AK218" s="2">
        <v>14.353054139999999</v>
      </c>
      <c r="AL218" s="2">
        <v>23.063125370000002</v>
      </c>
      <c r="AM218" s="2">
        <v>12.51332135</v>
      </c>
      <c r="AN218" s="2">
        <v>18.091699080000001</v>
      </c>
      <c r="AO218" s="2">
        <v>16.04418755</v>
      </c>
      <c r="AP218" s="2">
        <v>18.235541340000001</v>
      </c>
      <c r="AQ218" s="2">
        <v>10.857797809999999</v>
      </c>
      <c r="AR218" s="2">
        <v>16.73420243</v>
      </c>
      <c r="AS218" s="2">
        <v>15.30243347</v>
      </c>
      <c r="AT218" s="2">
        <v>10.67042775</v>
      </c>
      <c r="AU218" s="2">
        <v>13.846763859999999</v>
      </c>
      <c r="AV218" s="2">
        <v>8.4263198359999993</v>
      </c>
      <c r="AW218" s="2">
        <v>22.314730470000001</v>
      </c>
      <c r="AX218" s="2">
        <v>8.4897200549999994</v>
      </c>
      <c r="AY218" s="2">
        <v>10.16313119</v>
      </c>
      <c r="AZ218" s="2">
        <v>9.5491356229999997</v>
      </c>
      <c r="BA218" s="2">
        <v>7.0233270579999996</v>
      </c>
      <c r="BB218" s="2">
        <v>9.7907794129999992</v>
      </c>
      <c r="BC218" s="2">
        <v>16.23677752</v>
      </c>
      <c r="BD218" s="2">
        <v>10.319151939999999</v>
      </c>
      <c r="BE218" s="2">
        <v>7.7366389160000004</v>
      </c>
      <c r="BF218" s="2">
        <v>14.60770945</v>
      </c>
      <c r="BG218" s="2">
        <v>8.3656707239999992</v>
      </c>
      <c r="BH218" s="2">
        <v>11.660190099999999</v>
      </c>
      <c r="BI218" s="2">
        <v>9.6522599899999992</v>
      </c>
      <c r="BJ218" s="2">
        <v>23.614731160000002</v>
      </c>
      <c r="BK218" s="2">
        <v>14.131172169999999</v>
      </c>
      <c r="BL218" s="2">
        <v>13.74456498</v>
      </c>
      <c r="BM218" s="2">
        <v>13.169882960000001</v>
      </c>
      <c r="BN218" s="2">
        <v>11.28690671</v>
      </c>
      <c r="BO218" s="2">
        <v>13.789995640000001</v>
      </c>
      <c r="BP218" s="2">
        <v>11.41786944</v>
      </c>
      <c r="BQ218" s="2">
        <v>11.36423042</v>
      </c>
      <c r="BR218" s="2">
        <v>11.07385302</v>
      </c>
      <c r="BS218" s="2">
        <v>11.586271119999999</v>
      </c>
      <c r="BT218" s="2">
        <v>9.6330048660000003</v>
      </c>
      <c r="BU218" s="2">
        <v>8.6789473130000001</v>
      </c>
      <c r="BV218" s="2">
        <v>9.6951724640000005</v>
      </c>
      <c r="BW218" s="2">
        <v>13.04395298</v>
      </c>
      <c r="BX218" s="2">
        <v>9.2513554140000007</v>
      </c>
      <c r="BY218" s="2">
        <v>8.4612244830000005</v>
      </c>
      <c r="BZ218" s="2">
        <v>9.9106208339999995</v>
      </c>
      <c r="CA218" s="2">
        <v>9.0155968570000002</v>
      </c>
      <c r="CB218" s="2">
        <v>7.351223192</v>
      </c>
      <c r="CC218" s="2">
        <v>8.9356400059999999</v>
      </c>
      <c r="CD218" s="2">
        <v>12.903718769999999</v>
      </c>
      <c r="CE218" s="2">
        <v>6.8808670660000004</v>
      </c>
      <c r="CF218" s="2">
        <v>12.548209229902399</v>
      </c>
    </row>
    <row r="219" spans="1:84" x14ac:dyDescent="0.3">
      <c r="A219" s="2" t="s">
        <v>13905</v>
      </c>
      <c r="B219" s="2">
        <v>12.35305284</v>
      </c>
      <c r="C219" s="2">
        <v>12.949648030000001</v>
      </c>
      <c r="D219" s="2">
        <v>25.614288169999998</v>
      </c>
      <c r="E219" s="2">
        <v>13.984158649999999</v>
      </c>
      <c r="F219" s="2">
        <v>13.46119287</v>
      </c>
      <c r="G219" s="2">
        <v>21.07368705</v>
      </c>
      <c r="H219" s="2">
        <v>23.101381740000001</v>
      </c>
      <c r="I219" s="2">
        <v>17.046367329999999</v>
      </c>
      <c r="J219" s="2">
        <v>11.42703829</v>
      </c>
      <c r="K219" s="2">
        <v>17.515499120000001</v>
      </c>
      <c r="L219" s="2">
        <v>14.85206778</v>
      </c>
      <c r="M219" s="2">
        <v>16.309524039999999</v>
      </c>
      <c r="N219" s="2">
        <v>19.401303859999999</v>
      </c>
      <c r="O219" s="2">
        <v>10.62502677</v>
      </c>
      <c r="P219" s="2">
        <v>21.108059560000001</v>
      </c>
      <c r="Q219" s="2">
        <v>13.529734530000001</v>
      </c>
      <c r="R219" s="2">
        <v>7.8780080610000001</v>
      </c>
      <c r="S219" s="2">
        <v>10.255133430000001</v>
      </c>
      <c r="T219" s="2">
        <v>12.37992</v>
      </c>
      <c r="U219" s="2">
        <v>15.64808665</v>
      </c>
      <c r="V219" s="2">
        <v>12.908363489999999</v>
      </c>
      <c r="W219" s="2">
        <v>9.1509894809999999</v>
      </c>
      <c r="X219" s="2">
        <v>26.904338320000001</v>
      </c>
      <c r="Y219" s="2">
        <v>18.928046609999999</v>
      </c>
      <c r="Z219" s="2">
        <v>14.862380999999999</v>
      </c>
      <c r="AA219" s="2">
        <v>17.55635625</v>
      </c>
      <c r="AB219" s="2">
        <v>20.471315489999999</v>
      </c>
      <c r="AC219" s="2">
        <v>18.450482359999999</v>
      </c>
      <c r="AD219" s="2">
        <v>9.9617638399999997</v>
      </c>
      <c r="AE219" s="2">
        <v>11.11038434</v>
      </c>
      <c r="AF219" s="2">
        <v>16.98627024</v>
      </c>
      <c r="AG219" s="2">
        <v>12.696267069999999</v>
      </c>
      <c r="AH219" s="2">
        <v>14.37157468</v>
      </c>
      <c r="AI219" s="2">
        <v>11.238511620000001</v>
      </c>
      <c r="AJ219" s="2">
        <v>28.742596280000001</v>
      </c>
      <c r="AK219" s="2">
        <v>14.130815399999999</v>
      </c>
      <c r="AL219" s="2">
        <v>12.735218039999999</v>
      </c>
      <c r="AM219" s="2">
        <v>11.755042169999999</v>
      </c>
      <c r="AN219" s="2">
        <v>12.90388834</v>
      </c>
      <c r="AO219" s="2">
        <v>11.77969983</v>
      </c>
      <c r="AP219" s="2">
        <v>14.68862863</v>
      </c>
      <c r="AQ219" s="2">
        <v>21.77760572</v>
      </c>
      <c r="AR219" s="2">
        <v>19.387788029999999</v>
      </c>
      <c r="AS219" s="2">
        <v>13.13987691</v>
      </c>
      <c r="AT219" s="2">
        <v>18.742864619999999</v>
      </c>
      <c r="AU219" s="2">
        <v>23.69335487</v>
      </c>
      <c r="AV219" s="2">
        <v>25.01252921</v>
      </c>
      <c r="AW219" s="2">
        <v>22.095106680000001</v>
      </c>
      <c r="AX219" s="2">
        <v>15.91015996</v>
      </c>
      <c r="AY219" s="2">
        <v>11.659454999999999</v>
      </c>
      <c r="AZ219" s="2">
        <v>12.96136802</v>
      </c>
      <c r="BA219" s="2">
        <v>17.616824940000001</v>
      </c>
      <c r="BB219" s="2">
        <v>15.04192945</v>
      </c>
      <c r="BC219" s="2">
        <v>19.8307398</v>
      </c>
      <c r="BD219" s="2">
        <v>20.622359110000001</v>
      </c>
      <c r="BE219" s="2">
        <v>18.86108127</v>
      </c>
      <c r="BF219" s="2">
        <v>28.010501510000001</v>
      </c>
      <c r="BG219" s="2">
        <v>8.9770915250000005</v>
      </c>
      <c r="BH219" s="2">
        <v>26.161967780000001</v>
      </c>
      <c r="BI219" s="2">
        <v>14.84793932</v>
      </c>
      <c r="BJ219" s="2">
        <v>15.74465685</v>
      </c>
      <c r="BK219" s="2">
        <v>12.08254301</v>
      </c>
      <c r="BL219" s="2">
        <v>6.9054887010000003</v>
      </c>
      <c r="BM219" s="2">
        <v>13.723298509999999</v>
      </c>
      <c r="BN219" s="2">
        <v>20.818509800000001</v>
      </c>
      <c r="BO219" s="2">
        <v>12.700317630000001</v>
      </c>
      <c r="BP219" s="2">
        <v>15.510692000000001</v>
      </c>
      <c r="BQ219" s="2">
        <v>14.55827523</v>
      </c>
      <c r="BR219" s="2">
        <v>8.8174873169999994</v>
      </c>
      <c r="BS219" s="2">
        <v>19.79151177</v>
      </c>
      <c r="BT219" s="2">
        <v>17.517908970000001</v>
      </c>
      <c r="BU219" s="2">
        <v>15.69264083</v>
      </c>
      <c r="BV219" s="2">
        <v>28.069847119999999</v>
      </c>
      <c r="BW219" s="2">
        <v>8.7571709500000008</v>
      </c>
      <c r="BX219" s="2">
        <v>19.43982141</v>
      </c>
      <c r="BY219" s="2">
        <v>13.49128052</v>
      </c>
      <c r="BZ219" s="2">
        <v>15.888042370000001</v>
      </c>
      <c r="CA219" s="2">
        <v>10.13490797</v>
      </c>
      <c r="CB219" s="2">
        <v>9.2437222010000006</v>
      </c>
      <c r="CC219" s="2">
        <v>13.64514833</v>
      </c>
      <c r="CD219" s="2">
        <v>17.58693091</v>
      </c>
      <c r="CE219" s="2">
        <v>16.163646079999999</v>
      </c>
      <c r="CF219" s="2">
        <v>16.0180549323902</v>
      </c>
    </row>
    <row r="220" spans="1:84" x14ac:dyDescent="0.3">
      <c r="A220" s="2" t="s">
        <v>13904</v>
      </c>
      <c r="B220" s="2">
        <v>9.0770512459999999</v>
      </c>
      <c r="C220" s="2">
        <v>9.4988507510000009</v>
      </c>
      <c r="D220" s="2">
        <v>15.624703609999999</v>
      </c>
      <c r="E220" s="2">
        <v>10.37574564</v>
      </c>
      <c r="F220" s="2">
        <v>6.0824993379999999</v>
      </c>
      <c r="G220" s="2">
        <v>12.22318201</v>
      </c>
      <c r="H220" s="2">
        <v>8.460212383</v>
      </c>
      <c r="I220" s="2">
        <v>6.677116689</v>
      </c>
      <c r="J220" s="2">
        <v>5.8911250070000003</v>
      </c>
      <c r="K220" s="2">
        <v>9.7784848689999997</v>
      </c>
      <c r="L220" s="2">
        <v>5.741483165</v>
      </c>
      <c r="M220" s="2">
        <v>8.4411455709999998</v>
      </c>
      <c r="N220" s="2">
        <v>12.21890754</v>
      </c>
      <c r="O220" s="2">
        <v>10.760414819999999</v>
      </c>
      <c r="P220" s="2">
        <v>13.416179769999999</v>
      </c>
      <c r="Q220" s="2">
        <v>8.5969098800000001</v>
      </c>
      <c r="R220" s="2">
        <v>6.545167374</v>
      </c>
      <c r="S220" s="2">
        <v>9.0188695110000001</v>
      </c>
      <c r="T220" s="2">
        <v>7.3393367429999996</v>
      </c>
      <c r="U220" s="2">
        <v>12.51534043</v>
      </c>
      <c r="V220" s="2">
        <v>10.268185709999999</v>
      </c>
      <c r="W220" s="2">
        <v>7.1805586950000002</v>
      </c>
      <c r="X220" s="2">
        <v>8.9317075579999994</v>
      </c>
      <c r="Y220" s="2">
        <v>13.64369836</v>
      </c>
      <c r="Z220" s="2">
        <v>17.12451454</v>
      </c>
      <c r="AA220" s="2">
        <v>11.3962778</v>
      </c>
      <c r="AB220" s="2">
        <v>18.14967948</v>
      </c>
      <c r="AC220" s="2">
        <v>16.37428534</v>
      </c>
      <c r="AD220" s="2">
        <v>8.1466949989999993</v>
      </c>
      <c r="AE220" s="2">
        <v>8.2044261190000007</v>
      </c>
      <c r="AF220" s="2">
        <v>10.741111679999999</v>
      </c>
      <c r="AG220" s="2">
        <v>11.558699710000001</v>
      </c>
      <c r="AH220" s="2">
        <v>8.0227920899999994</v>
      </c>
      <c r="AI220" s="2">
        <v>7.2831374499999999</v>
      </c>
      <c r="AJ220" s="2">
        <v>11.29147613</v>
      </c>
      <c r="AK220" s="2">
        <v>8.3785071769999995</v>
      </c>
      <c r="AL220" s="2">
        <v>13.979239590000001</v>
      </c>
      <c r="AM220" s="2">
        <v>14.66686709</v>
      </c>
      <c r="AN220" s="2">
        <v>9.3301214140000006</v>
      </c>
      <c r="AO220" s="2">
        <v>9.0365570539999993</v>
      </c>
      <c r="AP220" s="2">
        <v>8.1376999590000008</v>
      </c>
      <c r="AQ220" s="2">
        <v>20.802016810000001</v>
      </c>
      <c r="AR220" s="2">
        <v>6.3122332979999998</v>
      </c>
      <c r="AS220" s="2">
        <v>7.7416865039999996</v>
      </c>
      <c r="AT220" s="2">
        <v>15.524652120000001</v>
      </c>
      <c r="AU220" s="2">
        <v>19.036811910000001</v>
      </c>
      <c r="AV220" s="2">
        <v>15.201640319999999</v>
      </c>
      <c r="AW220" s="2">
        <v>13.351679089999999</v>
      </c>
      <c r="AX220" s="2">
        <v>9.0331466079999991</v>
      </c>
      <c r="AY220" s="2">
        <v>4.866531546</v>
      </c>
      <c r="AZ220" s="2">
        <v>5.6752195460000001</v>
      </c>
      <c r="BA220" s="2">
        <v>18.365881139999999</v>
      </c>
      <c r="BB220" s="2">
        <v>13.635054090000001</v>
      </c>
      <c r="BC220" s="2">
        <v>8.6122353670000003</v>
      </c>
      <c r="BD220" s="2">
        <v>19.687323450000001</v>
      </c>
      <c r="BE220" s="2">
        <v>19.337880200000001</v>
      </c>
      <c r="BF220" s="2">
        <v>19.030252170000001</v>
      </c>
      <c r="BG220" s="2">
        <v>6.0508120410000004</v>
      </c>
      <c r="BH220" s="2">
        <v>24.331568109999999</v>
      </c>
      <c r="BI220" s="2">
        <v>16.982844969999999</v>
      </c>
      <c r="BJ220" s="2">
        <v>12.41906618</v>
      </c>
      <c r="BK220" s="2">
        <v>13.088804870000001</v>
      </c>
      <c r="BL220" s="2">
        <v>5.7617544169999997</v>
      </c>
      <c r="BM220" s="2">
        <v>7.557621127</v>
      </c>
      <c r="BN220" s="2">
        <v>12.2322363</v>
      </c>
      <c r="BO220" s="2">
        <v>6.3068297439999998</v>
      </c>
      <c r="BP220" s="2">
        <v>8.6092682529999998</v>
      </c>
      <c r="BQ220" s="2">
        <v>8.9937663249999993</v>
      </c>
      <c r="BR220" s="2">
        <v>3.2558702730000002</v>
      </c>
      <c r="BS220" s="2">
        <v>12.12816271</v>
      </c>
      <c r="BT220" s="2">
        <v>10.121020489999999</v>
      </c>
      <c r="BU220" s="2">
        <v>16.647378870000001</v>
      </c>
      <c r="BV220" s="2">
        <v>16.93671024</v>
      </c>
      <c r="BW220" s="2">
        <v>7.4265927769999998</v>
      </c>
      <c r="BX220" s="2">
        <v>23.503864109999999</v>
      </c>
      <c r="BY220" s="2">
        <v>5.4932155419999997</v>
      </c>
      <c r="BZ220" s="2">
        <v>12.747234049999999</v>
      </c>
      <c r="CA220" s="2">
        <v>9.0406025240000005</v>
      </c>
      <c r="CB220" s="2">
        <v>6.1765680730000003</v>
      </c>
      <c r="CC220" s="2">
        <v>8.7370304460000003</v>
      </c>
      <c r="CD220" s="2">
        <v>10.266910040000001</v>
      </c>
      <c r="CE220" s="2">
        <v>9.3209537089999994</v>
      </c>
      <c r="CF220" s="2">
        <v>11.1034133494146</v>
      </c>
    </row>
    <row r="221" spans="1:84" x14ac:dyDescent="0.3">
      <c r="A221" s="2" t="s">
        <v>13903</v>
      </c>
      <c r="B221" s="2">
        <v>1.4631416740000001</v>
      </c>
      <c r="C221" s="2">
        <v>1.533396792</v>
      </c>
      <c r="D221" s="2">
        <v>1.5653223279999999</v>
      </c>
      <c r="E221" s="2">
        <v>1.187374259</v>
      </c>
      <c r="F221" s="2">
        <v>0.74455274500000002</v>
      </c>
      <c r="G221" s="2">
        <v>1.4996204609999999</v>
      </c>
      <c r="H221" s="2">
        <v>1.728914104</v>
      </c>
      <c r="I221" s="2">
        <v>1.526962537</v>
      </c>
      <c r="J221" s="2">
        <v>0.73690300600000003</v>
      </c>
      <c r="K221" s="2">
        <v>1.387875414</v>
      </c>
      <c r="L221" s="2">
        <v>1.726378486</v>
      </c>
      <c r="M221" s="2">
        <v>1.537408318</v>
      </c>
      <c r="N221" s="2">
        <v>1.718984861</v>
      </c>
      <c r="O221" s="2">
        <v>0.77451322499999997</v>
      </c>
      <c r="P221" s="2">
        <v>1.2348827389999999</v>
      </c>
      <c r="Q221" s="2">
        <v>1.093388475</v>
      </c>
      <c r="R221" s="2">
        <v>0.460740135</v>
      </c>
      <c r="S221" s="2">
        <v>0.62945199299999999</v>
      </c>
      <c r="T221" s="2">
        <v>1.2298667590000001</v>
      </c>
      <c r="U221" s="2">
        <v>0.97312873</v>
      </c>
      <c r="V221" s="2">
        <v>1.6064491590000001</v>
      </c>
      <c r="W221" s="2">
        <v>0.53534022400000003</v>
      </c>
      <c r="X221" s="2">
        <v>1.3607195510000001</v>
      </c>
      <c r="Y221" s="2">
        <v>1.8059678379999999</v>
      </c>
      <c r="Z221" s="2">
        <v>1.469418479</v>
      </c>
      <c r="AA221" s="2">
        <v>1.906161706</v>
      </c>
      <c r="AB221" s="2">
        <v>2.153893998</v>
      </c>
      <c r="AC221" s="2">
        <v>1.430689844</v>
      </c>
      <c r="AD221" s="2">
        <v>0.526891742</v>
      </c>
      <c r="AE221" s="2">
        <v>0.56405076300000001</v>
      </c>
      <c r="AF221" s="2">
        <v>0.71450133699999996</v>
      </c>
      <c r="AG221" s="2">
        <v>1.0391840349999999</v>
      </c>
      <c r="AH221" s="2">
        <v>0.72638999599999998</v>
      </c>
      <c r="AI221" s="2">
        <v>0.65375057999999997</v>
      </c>
      <c r="AJ221" s="2">
        <v>1.8391219649999999</v>
      </c>
      <c r="AK221" s="2">
        <v>0.57074891000000005</v>
      </c>
      <c r="AL221" s="2">
        <v>1.4063899689999999</v>
      </c>
      <c r="AM221" s="2">
        <v>1.1802982019999999</v>
      </c>
      <c r="AN221" s="2">
        <v>0.924963494</v>
      </c>
      <c r="AO221" s="2">
        <v>0.68476326099999996</v>
      </c>
      <c r="AP221" s="2">
        <v>1.053622394</v>
      </c>
      <c r="AQ221" s="2">
        <v>2.1307864539999999</v>
      </c>
      <c r="AR221" s="2">
        <v>2.0421516720000001</v>
      </c>
      <c r="AS221" s="2">
        <v>1.8107241279999999</v>
      </c>
      <c r="AT221" s="2">
        <v>1.1080445000000001</v>
      </c>
      <c r="AU221" s="2">
        <v>1.8770564709999999</v>
      </c>
      <c r="AV221" s="2">
        <v>2.1758768970000002</v>
      </c>
      <c r="AW221" s="2">
        <v>1.6597792899999999</v>
      </c>
      <c r="AX221" s="2">
        <v>1.483250717</v>
      </c>
      <c r="AY221" s="2">
        <v>1.0055715999999999</v>
      </c>
      <c r="AZ221" s="2">
        <v>1.091455453</v>
      </c>
      <c r="BA221" s="2">
        <v>1.4079802109999999</v>
      </c>
      <c r="BB221" s="2">
        <v>1.1321388560000001</v>
      </c>
      <c r="BC221" s="2">
        <v>1.192631716</v>
      </c>
      <c r="BD221" s="2">
        <v>1.5646529810000001</v>
      </c>
      <c r="BE221" s="2">
        <v>1.4767775059999999</v>
      </c>
      <c r="BF221" s="2">
        <v>1.3789166820000001</v>
      </c>
      <c r="BG221" s="2">
        <v>0.81167339999999999</v>
      </c>
      <c r="BH221" s="2">
        <v>2.7683466769999998</v>
      </c>
      <c r="BI221" s="2">
        <v>1.7722296200000001</v>
      </c>
      <c r="BJ221" s="2">
        <v>1.1190105969999999</v>
      </c>
      <c r="BK221" s="2">
        <v>1.3117972520000001</v>
      </c>
      <c r="BL221" s="2">
        <v>0.73108981100000003</v>
      </c>
      <c r="BM221" s="2">
        <v>0.81232173600000002</v>
      </c>
      <c r="BN221" s="2">
        <v>2.159588946</v>
      </c>
      <c r="BO221" s="2">
        <v>0.90788239500000001</v>
      </c>
      <c r="BP221" s="2">
        <v>0.80309288000000001</v>
      </c>
      <c r="BQ221" s="2">
        <v>0.89188546999999996</v>
      </c>
      <c r="BR221" s="2">
        <v>0.53374018000000001</v>
      </c>
      <c r="BS221" s="2">
        <v>1.0761285949999999</v>
      </c>
      <c r="BT221" s="2">
        <v>1.4270438080000001</v>
      </c>
      <c r="BU221" s="2">
        <v>1.281081583</v>
      </c>
      <c r="BV221" s="2">
        <v>1.9354301439999999</v>
      </c>
      <c r="BW221" s="2">
        <v>0.65415416999999998</v>
      </c>
      <c r="BX221" s="2">
        <v>1.0573735879999999</v>
      </c>
      <c r="BY221" s="2">
        <v>0.70834939900000005</v>
      </c>
      <c r="BZ221" s="2">
        <v>0.74641379399999996</v>
      </c>
      <c r="CA221" s="2">
        <v>0.78329859800000001</v>
      </c>
      <c r="CB221" s="2">
        <v>0.55029410400000001</v>
      </c>
      <c r="CC221" s="2">
        <v>1.856190716</v>
      </c>
      <c r="CD221" s="2">
        <v>3.2171174769999999</v>
      </c>
      <c r="CE221" s="2">
        <v>1.397888861</v>
      </c>
      <c r="CF221" s="2">
        <v>1.27752857832927</v>
      </c>
    </row>
    <row r="222" spans="1:84" x14ac:dyDescent="0.3">
      <c r="A222" s="2" t="s">
        <v>13902</v>
      </c>
      <c r="B222" s="2">
        <v>2.156600085</v>
      </c>
      <c r="C222" s="2">
        <v>2.279064215</v>
      </c>
      <c r="D222" s="2">
        <v>4.7639572039999996</v>
      </c>
      <c r="E222" s="2">
        <v>1.2892520750000001</v>
      </c>
      <c r="F222" s="2">
        <v>1.6264217590000001</v>
      </c>
      <c r="G222" s="2">
        <v>3.9241387780000001</v>
      </c>
      <c r="H222" s="2">
        <v>2.2284776989999999</v>
      </c>
      <c r="I222" s="2">
        <v>2.711145707</v>
      </c>
      <c r="J222" s="2">
        <v>1.079707953</v>
      </c>
      <c r="K222" s="2">
        <v>3.2912078600000001</v>
      </c>
      <c r="L222" s="2">
        <v>2.408369569</v>
      </c>
      <c r="M222" s="2">
        <v>2.6838874179999999</v>
      </c>
      <c r="N222" s="2">
        <v>2.7521929599999999</v>
      </c>
      <c r="O222" s="2">
        <v>0.88579733100000002</v>
      </c>
      <c r="P222" s="2">
        <v>3.0144699479999999</v>
      </c>
      <c r="Q222" s="2">
        <v>1.777841937</v>
      </c>
      <c r="R222" s="2">
        <v>1.014505215</v>
      </c>
      <c r="S222" s="2">
        <v>2.133801874</v>
      </c>
      <c r="T222" s="2">
        <v>1.9040960060000001</v>
      </c>
      <c r="U222" s="2">
        <v>1.986695308</v>
      </c>
      <c r="V222" s="2">
        <v>2.1950992669999998</v>
      </c>
      <c r="W222" s="2">
        <v>0.51948883700000004</v>
      </c>
      <c r="X222" s="2">
        <v>2.6183368900000001</v>
      </c>
      <c r="Y222" s="2">
        <v>3.678718522</v>
      </c>
      <c r="Z222" s="2">
        <v>1.0739358510000001</v>
      </c>
      <c r="AA222" s="2">
        <v>0.92043502499999996</v>
      </c>
      <c r="AB222" s="2">
        <v>3.730055568</v>
      </c>
      <c r="AC222" s="2">
        <v>3.0739527849999999</v>
      </c>
      <c r="AD222" s="2">
        <v>0.68944211200000005</v>
      </c>
      <c r="AE222" s="2">
        <v>0.58536188899999997</v>
      </c>
      <c r="AF222" s="2">
        <v>1.3208363400000001</v>
      </c>
      <c r="AG222" s="2">
        <v>1.2893728120000001</v>
      </c>
      <c r="AH222" s="2">
        <v>0.72523650900000003</v>
      </c>
      <c r="AI222" s="2">
        <v>0.89157944899999997</v>
      </c>
      <c r="AJ222" s="2">
        <v>2.1762596890000001</v>
      </c>
      <c r="AK222" s="2">
        <v>1.0659796459999999</v>
      </c>
      <c r="AL222" s="2">
        <v>3.1553849669999998</v>
      </c>
      <c r="AM222" s="2">
        <v>2.0557724739999998</v>
      </c>
      <c r="AN222" s="2">
        <v>1.3025280050000001</v>
      </c>
      <c r="AO222" s="2">
        <v>0.99069040600000002</v>
      </c>
      <c r="AP222" s="2">
        <v>1.427813118</v>
      </c>
      <c r="AQ222" s="2">
        <v>5.0916035810000002</v>
      </c>
      <c r="AR222" s="2">
        <v>2.3590224809999998</v>
      </c>
      <c r="AS222" s="2">
        <v>2.1213094250000002</v>
      </c>
      <c r="AT222" s="2">
        <v>1.988972953</v>
      </c>
      <c r="AU222" s="2">
        <v>4.7624160709999996</v>
      </c>
      <c r="AV222" s="2">
        <v>3.8204656859999999</v>
      </c>
      <c r="AW222" s="2">
        <v>1.9839043169999999</v>
      </c>
      <c r="AX222" s="2">
        <v>1.5174642279999999</v>
      </c>
      <c r="AY222" s="2">
        <v>0.941791657</v>
      </c>
      <c r="AZ222" s="2">
        <v>1.2258105859999999</v>
      </c>
      <c r="BA222" s="2">
        <v>3.2601690689999998</v>
      </c>
      <c r="BB222" s="2">
        <v>2.057017047</v>
      </c>
      <c r="BC222" s="2">
        <v>1.6148149300000001</v>
      </c>
      <c r="BD222" s="2">
        <v>4.0815507999999996</v>
      </c>
      <c r="BE222" s="2">
        <v>3.2264606910000002</v>
      </c>
      <c r="BF222" s="2">
        <v>5.1754110830000002</v>
      </c>
      <c r="BG222" s="2">
        <v>0.81752653399999997</v>
      </c>
      <c r="BH222" s="2">
        <v>4.9249815669999997</v>
      </c>
      <c r="BI222" s="2">
        <v>2.3290624499999999</v>
      </c>
      <c r="BJ222" s="2">
        <v>2.2992617960000001</v>
      </c>
      <c r="BK222" s="2">
        <v>1.9816597659999999</v>
      </c>
      <c r="BL222" s="2">
        <v>0.24539467300000001</v>
      </c>
      <c r="BM222" s="2">
        <v>1.3946187560000001</v>
      </c>
      <c r="BN222" s="2">
        <v>2.5074532519999999</v>
      </c>
      <c r="BO222" s="2">
        <v>1.012786019</v>
      </c>
      <c r="BP222" s="2">
        <v>1.521663231</v>
      </c>
      <c r="BQ222" s="2">
        <v>1.6603710300000001</v>
      </c>
      <c r="BR222" s="2">
        <v>0.518920037</v>
      </c>
      <c r="BS222" s="2">
        <v>2.1376503680000001</v>
      </c>
      <c r="BT222" s="2">
        <v>2.2797520360000001</v>
      </c>
      <c r="BU222" s="2">
        <v>3.7046739670000002</v>
      </c>
      <c r="BV222" s="2">
        <v>5.9883873750000003</v>
      </c>
      <c r="BW222" s="2">
        <v>1.112061341</v>
      </c>
      <c r="BX222" s="2">
        <v>4.3848414040000003</v>
      </c>
      <c r="BY222" s="2">
        <v>0.81885135499999995</v>
      </c>
      <c r="BZ222" s="2">
        <v>2.2319556559999998</v>
      </c>
      <c r="CA222" s="2">
        <v>0.78971966699999996</v>
      </c>
      <c r="CB222" s="2">
        <v>0.40555345199999998</v>
      </c>
      <c r="CC222" s="2">
        <v>3.0018633659999998</v>
      </c>
      <c r="CD222" s="2">
        <v>3.7046525510000001</v>
      </c>
      <c r="CE222" s="2">
        <v>3.121572901</v>
      </c>
      <c r="CF222" s="2">
        <v>2.2136747587438999</v>
      </c>
    </row>
    <row r="223" spans="1:84" x14ac:dyDescent="0.3">
      <c r="A223" s="2" t="s">
        <v>13901</v>
      </c>
      <c r="B223" s="2">
        <v>4.2904170949999996</v>
      </c>
      <c r="C223" s="2">
        <v>4.6784460079999999</v>
      </c>
      <c r="D223" s="2">
        <v>8.1675417840000009</v>
      </c>
      <c r="E223" s="2">
        <v>4.7659661780000002</v>
      </c>
      <c r="F223" s="2">
        <v>3.447096846</v>
      </c>
      <c r="G223" s="2">
        <v>8.2268821069999998</v>
      </c>
      <c r="H223" s="2">
        <v>3.5808805210000001</v>
      </c>
      <c r="I223" s="2">
        <v>5.86836482</v>
      </c>
      <c r="J223" s="2">
        <v>2.5433575419999999</v>
      </c>
      <c r="K223" s="2">
        <v>5.468072737</v>
      </c>
      <c r="L223" s="2">
        <v>3.3917446779999998</v>
      </c>
      <c r="M223" s="2">
        <v>4.2323525030000004</v>
      </c>
      <c r="N223" s="2">
        <v>5.8479430399999996</v>
      </c>
      <c r="O223" s="2">
        <v>3.188634967</v>
      </c>
      <c r="P223" s="2">
        <v>5.6678502970000002</v>
      </c>
      <c r="Q223" s="2">
        <v>4.2566009239999998</v>
      </c>
      <c r="R223" s="2">
        <v>1.9304092209999999</v>
      </c>
      <c r="S223" s="2">
        <v>4.8309986020000002</v>
      </c>
      <c r="T223" s="2">
        <v>6.7507896130000002</v>
      </c>
      <c r="U223" s="2">
        <v>5.3543470380000002</v>
      </c>
      <c r="V223" s="2">
        <v>2.9398624149999999</v>
      </c>
      <c r="W223" s="2">
        <v>2.1649956850000001</v>
      </c>
      <c r="X223" s="2">
        <v>8.4314050310000006</v>
      </c>
      <c r="Y223" s="2">
        <v>5.3008088899999999</v>
      </c>
      <c r="Z223" s="2">
        <v>4.3846498929999997</v>
      </c>
      <c r="AA223" s="2">
        <v>5.0386766160000001</v>
      </c>
      <c r="AB223" s="2">
        <v>10.77216767</v>
      </c>
      <c r="AC223" s="2">
        <v>6.8376851270000003</v>
      </c>
      <c r="AD223" s="2">
        <v>1.2875179139999999</v>
      </c>
      <c r="AE223" s="2">
        <v>2.1457090769999998</v>
      </c>
      <c r="AF223" s="2">
        <v>2.6636670100000002</v>
      </c>
      <c r="AG223" s="2">
        <v>2.719240004</v>
      </c>
      <c r="AH223" s="2">
        <v>2.7025926079999998</v>
      </c>
      <c r="AI223" s="2">
        <v>4.1783850920000001</v>
      </c>
      <c r="AJ223" s="2">
        <v>7.9817146130000003</v>
      </c>
      <c r="AK223" s="2">
        <v>3.2765737989999999</v>
      </c>
      <c r="AL223" s="2">
        <v>4.161830943</v>
      </c>
      <c r="AM223" s="2">
        <v>4.1977852630000001</v>
      </c>
      <c r="AN223" s="2">
        <v>2.5391230990000002</v>
      </c>
      <c r="AO223" s="2">
        <v>1.9805867749999999</v>
      </c>
      <c r="AP223" s="2">
        <v>3.4268979040000001</v>
      </c>
      <c r="AQ223" s="2">
        <v>13.201241639999999</v>
      </c>
      <c r="AR223" s="2">
        <v>4.1584367469999997</v>
      </c>
      <c r="AS223" s="2">
        <v>3.6960226239999998</v>
      </c>
      <c r="AT223" s="2">
        <v>4.8812084560000004</v>
      </c>
      <c r="AU223" s="2">
        <v>11.01626377</v>
      </c>
      <c r="AV223" s="2">
        <v>8.6953258840000007</v>
      </c>
      <c r="AW223" s="2">
        <v>6.2628734599999998</v>
      </c>
      <c r="AX223" s="2">
        <v>3.3875521000000002</v>
      </c>
      <c r="AY223" s="2">
        <v>2.2281051760000001</v>
      </c>
      <c r="AZ223" s="2">
        <v>2.7443948219999998</v>
      </c>
      <c r="BA223" s="2">
        <v>5.1928240030000001</v>
      </c>
      <c r="BB223" s="2">
        <v>4.1406689539999997</v>
      </c>
      <c r="BC223" s="2">
        <v>3.5105314330000001</v>
      </c>
      <c r="BD223" s="2">
        <v>5.1368380140000003</v>
      </c>
      <c r="BE223" s="2">
        <v>8.0468507710000008</v>
      </c>
      <c r="BF223" s="2">
        <v>6.4642078060000001</v>
      </c>
      <c r="BG223" s="2">
        <v>2.367160551</v>
      </c>
      <c r="BH223" s="2">
        <v>8.208848691</v>
      </c>
      <c r="BI223" s="2">
        <v>6.445026876</v>
      </c>
      <c r="BJ223" s="2">
        <v>3.3716882269999999</v>
      </c>
      <c r="BK223" s="2">
        <v>3.7722378079999999</v>
      </c>
      <c r="BL223" s="2">
        <v>1.192490593</v>
      </c>
      <c r="BM223" s="2">
        <v>3.9853990320000001</v>
      </c>
      <c r="BN223" s="2">
        <v>6.4096663029999998</v>
      </c>
      <c r="BO223" s="2">
        <v>2.5104053990000001</v>
      </c>
      <c r="BP223" s="2">
        <v>3.7839920810000001</v>
      </c>
      <c r="BQ223" s="2">
        <v>5.3791819790000002</v>
      </c>
      <c r="BR223" s="2">
        <v>1.6046676529999999</v>
      </c>
      <c r="BS223" s="2">
        <v>7.2547509310000002</v>
      </c>
      <c r="BT223" s="2">
        <v>4.4303992169999997</v>
      </c>
      <c r="BU223" s="2">
        <v>6.3088489289999998</v>
      </c>
      <c r="BV223" s="2">
        <v>8.9667557579999997</v>
      </c>
      <c r="BW223" s="2">
        <v>1.976520743</v>
      </c>
      <c r="BX223" s="2">
        <v>7.8891359369999998</v>
      </c>
      <c r="BY223" s="2">
        <v>4.5202526150000004</v>
      </c>
      <c r="BZ223" s="2">
        <v>3.9871164339999998</v>
      </c>
      <c r="CA223" s="2">
        <v>2.9545105880000002</v>
      </c>
      <c r="CB223" s="2">
        <v>1.9843472179999999</v>
      </c>
      <c r="CC223" s="2">
        <v>6.9582964599999997</v>
      </c>
      <c r="CD223" s="2">
        <v>9.6858221370000006</v>
      </c>
      <c r="CE223" s="2">
        <v>8.0011377939999999</v>
      </c>
      <c r="CF223" s="2">
        <v>4.9064948483292703</v>
      </c>
    </row>
    <row r="224" spans="1:84" x14ac:dyDescent="0.3">
      <c r="A224" s="2" t="s">
        <v>13900</v>
      </c>
      <c r="B224" s="2">
        <v>25.304671809999999</v>
      </c>
      <c r="C224" s="2">
        <v>28.477311100000001</v>
      </c>
      <c r="D224" s="2">
        <v>35.362721809999996</v>
      </c>
      <c r="E224" s="2">
        <v>28.47563457</v>
      </c>
      <c r="F224" s="2">
        <v>31.686593120000001</v>
      </c>
      <c r="G224" s="2">
        <v>42.431369029999999</v>
      </c>
      <c r="H224" s="2">
        <v>34.248674780000002</v>
      </c>
      <c r="I224" s="2">
        <v>32.624948740000001</v>
      </c>
      <c r="J224" s="2">
        <v>39.341200360000002</v>
      </c>
      <c r="K224" s="2">
        <v>34.214630249999999</v>
      </c>
      <c r="L224" s="2">
        <v>39.785918070000001</v>
      </c>
      <c r="M224" s="2">
        <v>34.57341692</v>
      </c>
      <c r="N224" s="2">
        <v>23.846080050000001</v>
      </c>
      <c r="O224" s="2">
        <v>22.700786310000002</v>
      </c>
      <c r="P224" s="2">
        <v>35.549662550000001</v>
      </c>
      <c r="Q224" s="2">
        <v>25.646160609999999</v>
      </c>
      <c r="R224" s="2">
        <v>23.699583619999999</v>
      </c>
      <c r="S224" s="2">
        <v>45.870098489999997</v>
      </c>
      <c r="T224" s="2">
        <v>46.955673230000002</v>
      </c>
      <c r="U224" s="2">
        <v>27.555243300000001</v>
      </c>
      <c r="V224" s="2">
        <v>30.404751009999998</v>
      </c>
      <c r="W224" s="2">
        <v>32.631266060000002</v>
      </c>
      <c r="X224" s="2">
        <v>49.405834069999997</v>
      </c>
      <c r="Y224" s="2">
        <v>43.115290969999997</v>
      </c>
      <c r="Z224" s="2">
        <v>25.419599380000001</v>
      </c>
      <c r="AA224" s="2">
        <v>44.117444419999998</v>
      </c>
      <c r="AB224" s="2">
        <v>31.267102059999999</v>
      </c>
      <c r="AC224" s="2">
        <v>26.201589469999998</v>
      </c>
      <c r="AD224" s="2">
        <v>20.408679249999999</v>
      </c>
      <c r="AE224" s="2">
        <v>24.546531720000001</v>
      </c>
      <c r="AF224" s="2">
        <v>30.589418299999998</v>
      </c>
      <c r="AG224" s="2">
        <v>24.774505739999999</v>
      </c>
      <c r="AH224" s="2">
        <v>20.455164310000001</v>
      </c>
      <c r="AI224" s="2">
        <v>22.77654669</v>
      </c>
      <c r="AJ224" s="2">
        <v>72.651241440000007</v>
      </c>
      <c r="AK224" s="2">
        <v>25.019766619999999</v>
      </c>
      <c r="AL224" s="2">
        <v>24.741853330000001</v>
      </c>
      <c r="AM224" s="2">
        <v>24.766242120000001</v>
      </c>
      <c r="AN224" s="2">
        <v>26.705074199999999</v>
      </c>
      <c r="AO224" s="2">
        <v>21.59233103</v>
      </c>
      <c r="AP224" s="2">
        <v>24.362872329999998</v>
      </c>
      <c r="AQ224" s="2">
        <v>23.916219600000002</v>
      </c>
      <c r="AR224" s="2">
        <v>28.39349494</v>
      </c>
      <c r="AS224" s="2">
        <v>22.041663060000001</v>
      </c>
      <c r="AT224" s="2">
        <v>25.130333400000001</v>
      </c>
      <c r="AU224" s="2">
        <v>31.029664189999998</v>
      </c>
      <c r="AV224" s="2">
        <v>35.264740570000001</v>
      </c>
      <c r="AW224" s="2">
        <v>32.816376689999998</v>
      </c>
      <c r="AX224" s="2">
        <v>34.072410869999999</v>
      </c>
      <c r="AY224" s="2">
        <v>28.90157395</v>
      </c>
      <c r="AZ224" s="2">
        <v>29.338707530000001</v>
      </c>
      <c r="BA224" s="2">
        <v>29.297647900000001</v>
      </c>
      <c r="BB224" s="2">
        <v>39.078338240000001</v>
      </c>
      <c r="BC224" s="2">
        <v>36.03912991</v>
      </c>
      <c r="BD224" s="2">
        <v>32.545590519999998</v>
      </c>
      <c r="BE224" s="2">
        <v>39.843794979999998</v>
      </c>
      <c r="BF224" s="2">
        <v>46.38954923</v>
      </c>
      <c r="BG224" s="2">
        <v>21.933438949999999</v>
      </c>
      <c r="BH224" s="2">
        <v>33.81707892</v>
      </c>
      <c r="BI224" s="2">
        <v>32.21758663</v>
      </c>
      <c r="BJ224" s="2">
        <v>44.186331760000002</v>
      </c>
      <c r="BK224" s="2">
        <v>30.055284520000001</v>
      </c>
      <c r="BL224" s="2">
        <v>21.385933619999999</v>
      </c>
      <c r="BM224" s="2">
        <v>22.45507495</v>
      </c>
      <c r="BN224" s="2">
        <v>55.410017400000001</v>
      </c>
      <c r="BO224" s="2">
        <v>29.399853319999998</v>
      </c>
      <c r="BP224" s="2">
        <v>24.017496090000002</v>
      </c>
      <c r="BQ224" s="2">
        <v>26.85141638</v>
      </c>
      <c r="BR224" s="2">
        <v>19.009034029999999</v>
      </c>
      <c r="BS224" s="2">
        <v>35.868904909999998</v>
      </c>
      <c r="BT224" s="2">
        <v>32.736439879999999</v>
      </c>
      <c r="BU224" s="2">
        <v>35.843144180000003</v>
      </c>
      <c r="BV224" s="2">
        <v>43.16502595</v>
      </c>
      <c r="BW224" s="2">
        <v>28.659895179999999</v>
      </c>
      <c r="BX224" s="2">
        <v>33.79526671</v>
      </c>
      <c r="BY224" s="2">
        <v>39.111351769999999</v>
      </c>
      <c r="BZ224" s="2">
        <v>32.429380469999998</v>
      </c>
      <c r="CA224" s="2">
        <v>22.903814000000001</v>
      </c>
      <c r="CB224" s="2">
        <v>36.632772180000003</v>
      </c>
      <c r="CC224" s="2">
        <v>21.235092850000001</v>
      </c>
      <c r="CD224" s="2">
        <v>32.04571104</v>
      </c>
      <c r="CE224" s="2">
        <v>27.45491329</v>
      </c>
      <c r="CF224" s="2">
        <v>31.719792412195101</v>
      </c>
    </row>
    <row r="225" spans="1:84" x14ac:dyDescent="0.3">
      <c r="A225" s="2" t="s">
        <v>13899</v>
      </c>
      <c r="B225" s="2">
        <v>1.0678173959999999</v>
      </c>
      <c r="C225" s="2">
        <v>0.58389772200000001</v>
      </c>
      <c r="D225" s="2">
        <v>0.32643961399999999</v>
      </c>
      <c r="E225" s="2">
        <v>1.8117192499999999</v>
      </c>
      <c r="F225" s="2">
        <v>3.6928565400000002</v>
      </c>
      <c r="G225" s="2">
        <v>1.2486851450000001</v>
      </c>
      <c r="H225" s="2">
        <v>1.4076914629999999</v>
      </c>
      <c r="I225" s="2">
        <v>1.2180134659999999</v>
      </c>
      <c r="J225" s="2">
        <v>1.164047353</v>
      </c>
      <c r="K225" s="2">
        <v>1.126258038</v>
      </c>
      <c r="L225" s="2">
        <v>0.71512215499999998</v>
      </c>
      <c r="M225" s="2">
        <v>1.4348658320000001</v>
      </c>
      <c r="N225" s="2">
        <v>2.5669304519999998</v>
      </c>
      <c r="O225" s="2">
        <v>2.9765763139999999</v>
      </c>
      <c r="P225" s="2">
        <v>0.94465330000000003</v>
      </c>
      <c r="Q225" s="2">
        <v>2.6370337799999999</v>
      </c>
      <c r="R225" s="2">
        <v>0.54181204699999996</v>
      </c>
      <c r="S225" s="2">
        <v>0.37637820700000002</v>
      </c>
      <c r="T225" s="2">
        <v>0.62721080399999996</v>
      </c>
      <c r="U225" s="2">
        <v>1.6053450250000001</v>
      </c>
      <c r="V225" s="2">
        <v>0.44500552500000001</v>
      </c>
      <c r="W225" s="2">
        <v>0.86475107399999995</v>
      </c>
      <c r="X225" s="2">
        <v>0.30344222399999998</v>
      </c>
      <c r="Y225" s="2">
        <v>1.444725338</v>
      </c>
      <c r="Z225" s="2">
        <v>1.2970291949999999</v>
      </c>
      <c r="AA225" s="2">
        <v>1.4606723399999999</v>
      </c>
      <c r="AB225" s="2">
        <v>0.70655526000000002</v>
      </c>
      <c r="AC225" s="2">
        <v>0.76007409199999998</v>
      </c>
      <c r="AD225" s="2">
        <v>1.7848069200000001</v>
      </c>
      <c r="AE225" s="2">
        <v>0.90097122799999996</v>
      </c>
      <c r="AF225" s="2">
        <v>0.93159287800000001</v>
      </c>
      <c r="AG225" s="2">
        <v>1.7790228130000001</v>
      </c>
      <c r="AH225" s="2">
        <v>3.9659550540000001</v>
      </c>
      <c r="AI225" s="2">
        <v>1.6177128599999999</v>
      </c>
      <c r="AJ225" s="2">
        <v>2.1241139260000002</v>
      </c>
      <c r="AK225" s="2">
        <v>2.2258453600000001</v>
      </c>
      <c r="AL225" s="2">
        <v>2.2337830279999999</v>
      </c>
      <c r="AM225" s="2">
        <v>1.8434158190000001</v>
      </c>
      <c r="AN225" s="2">
        <v>1.535817598</v>
      </c>
      <c r="AO225" s="2">
        <v>1.681300231</v>
      </c>
      <c r="AP225" s="2">
        <v>2.5494865180000001</v>
      </c>
      <c r="AQ225" s="2">
        <v>1.2943186449999999</v>
      </c>
      <c r="AR225" s="2">
        <v>1.6997552220000001</v>
      </c>
      <c r="AS225" s="2">
        <v>1.513156975</v>
      </c>
      <c r="AT225" s="2">
        <v>0.36419707400000001</v>
      </c>
      <c r="AU225" s="2">
        <v>0.46716267700000003</v>
      </c>
      <c r="AV225" s="2">
        <v>0.105038775</v>
      </c>
      <c r="AW225" s="2">
        <v>0.58908481000000001</v>
      </c>
      <c r="AX225" s="2">
        <v>0.50194065200000004</v>
      </c>
      <c r="AY225" s="2">
        <v>0.87984534999999997</v>
      </c>
      <c r="AZ225" s="2">
        <v>0.61646327000000001</v>
      </c>
      <c r="BA225" s="2">
        <v>0.38014178199999998</v>
      </c>
      <c r="BB225" s="2">
        <v>0.42886631200000003</v>
      </c>
      <c r="BC225" s="2">
        <v>0.95330364499999998</v>
      </c>
      <c r="BD225" s="2">
        <v>0.235390565</v>
      </c>
      <c r="BE225" s="2">
        <v>0.18922135300000001</v>
      </c>
      <c r="BF225" s="2">
        <v>1.2635463090000001</v>
      </c>
      <c r="BG225" s="2">
        <v>1.156066088</v>
      </c>
      <c r="BH225" s="2">
        <v>1.510875907</v>
      </c>
      <c r="BI225" s="2">
        <v>1.186874666</v>
      </c>
      <c r="BJ225" s="2">
        <v>0.80286291099999996</v>
      </c>
      <c r="BK225" s="2">
        <v>2.5267073359999999</v>
      </c>
      <c r="BL225" s="2">
        <v>2.8158486040000001</v>
      </c>
      <c r="BM225" s="2">
        <v>1.972668587</v>
      </c>
      <c r="BN225" s="2">
        <v>4.9398008979999997</v>
      </c>
      <c r="BO225" s="2">
        <v>2.6864155539999999</v>
      </c>
      <c r="BP225" s="2">
        <v>2.1117135820000001</v>
      </c>
      <c r="BQ225" s="2">
        <v>1.8765327439999999</v>
      </c>
      <c r="BR225" s="2">
        <v>1.5122657310000001</v>
      </c>
      <c r="BS225" s="2">
        <v>2.6702881129999998</v>
      </c>
      <c r="BT225" s="2">
        <v>1.2238232529999999</v>
      </c>
      <c r="BU225" s="2">
        <v>0.80920620700000001</v>
      </c>
      <c r="BV225" s="2">
        <v>0.34836562700000001</v>
      </c>
      <c r="BW225" s="2">
        <v>1.502964499</v>
      </c>
      <c r="BX225" s="2">
        <v>0.17763274600000001</v>
      </c>
      <c r="BY225" s="2">
        <v>1.02338855</v>
      </c>
      <c r="BZ225" s="2">
        <v>0.69662928000000002</v>
      </c>
      <c r="CA225" s="2">
        <v>0.79532240799999998</v>
      </c>
      <c r="CB225" s="2">
        <v>1.348806357</v>
      </c>
      <c r="CC225" s="2">
        <v>0.52852454000000004</v>
      </c>
      <c r="CD225" s="2">
        <v>0.31137465199999997</v>
      </c>
      <c r="CE225" s="2">
        <v>0.15508128500000001</v>
      </c>
      <c r="CF225" s="2">
        <v>1.32562081371951</v>
      </c>
    </row>
    <row r="226" spans="1:84" x14ac:dyDescent="0.3">
      <c r="A226" s="2" t="s">
        <v>13898</v>
      </c>
      <c r="B226" s="2">
        <v>1.175923667</v>
      </c>
      <c r="C226" s="2">
        <v>0.64360899199999999</v>
      </c>
      <c r="D226" s="2">
        <v>1.091920024</v>
      </c>
      <c r="E226" s="2">
        <v>0.96691558300000002</v>
      </c>
      <c r="F226" s="2">
        <v>0.79286135999999996</v>
      </c>
      <c r="G226" s="2">
        <v>0.75370347999999998</v>
      </c>
      <c r="H226" s="2">
        <v>0.63495475999999995</v>
      </c>
      <c r="I226" s="2">
        <v>0.827685636</v>
      </c>
      <c r="J226" s="2">
        <v>1.362215282</v>
      </c>
      <c r="K226" s="2">
        <v>3.6539613320000002</v>
      </c>
      <c r="L226" s="2">
        <v>3.7833265649999999</v>
      </c>
      <c r="M226" s="2">
        <v>2.99726136</v>
      </c>
      <c r="N226" s="2">
        <v>4.6152227809999999</v>
      </c>
      <c r="O226" s="2">
        <v>3.537019683</v>
      </c>
      <c r="P226" s="2">
        <v>4.2446853820000001</v>
      </c>
      <c r="Q226" s="2">
        <v>3.0279687279999998</v>
      </c>
      <c r="R226" s="2">
        <v>0.80841421800000002</v>
      </c>
      <c r="S226" s="2">
        <v>1.5525968139999999</v>
      </c>
      <c r="T226" s="2">
        <v>2.1987241530000001</v>
      </c>
      <c r="U226" s="2">
        <v>2.3797538650000001</v>
      </c>
      <c r="V226" s="2">
        <v>0.26458143499999998</v>
      </c>
      <c r="W226" s="2">
        <v>0.26564125199999999</v>
      </c>
      <c r="X226" s="2">
        <v>0.60899711899999998</v>
      </c>
      <c r="Y226" s="2">
        <v>0.78774935300000004</v>
      </c>
      <c r="Z226" s="2">
        <v>2.5705287280000002</v>
      </c>
      <c r="AA226" s="2">
        <v>1.8523305210000001</v>
      </c>
      <c r="AB226" s="2">
        <v>2.2756879040000002</v>
      </c>
      <c r="AC226" s="2">
        <v>1.8805066669999999</v>
      </c>
      <c r="AD226" s="2">
        <v>1.836486558</v>
      </c>
      <c r="AE226" s="2">
        <v>2.0328106899999998</v>
      </c>
      <c r="AF226" s="2">
        <v>3.3680509010000002</v>
      </c>
      <c r="AG226" s="2">
        <v>3.3300422489999999</v>
      </c>
      <c r="AH226" s="2">
        <v>1.2127816119999999</v>
      </c>
      <c r="AI226" s="2">
        <v>0.81152022999999995</v>
      </c>
      <c r="AJ226" s="2">
        <v>1.5638490920000001</v>
      </c>
      <c r="AK226" s="2">
        <v>0.30505913800000001</v>
      </c>
      <c r="AL226" s="2">
        <v>2.2961026499999999</v>
      </c>
      <c r="AM226" s="2">
        <v>1.7416538420000001</v>
      </c>
      <c r="AN226" s="2">
        <v>2.697499616</v>
      </c>
      <c r="AO226" s="2">
        <v>0.91515824999999995</v>
      </c>
      <c r="AP226" s="2">
        <v>1.596274051</v>
      </c>
      <c r="AQ226" s="2">
        <v>3.0565446500000002</v>
      </c>
      <c r="AR226" s="2">
        <v>1.8682238040000001</v>
      </c>
      <c r="AS226" s="2">
        <v>1.859295352</v>
      </c>
      <c r="AT226" s="2">
        <v>1.7776014229999999</v>
      </c>
      <c r="AU226" s="2">
        <v>2.080848917</v>
      </c>
      <c r="AV226" s="2">
        <v>2.3490130919999999</v>
      </c>
      <c r="AW226" s="2">
        <v>3.329661277</v>
      </c>
      <c r="AX226" s="2">
        <v>1.729132986</v>
      </c>
      <c r="AY226" s="2">
        <v>0.92975643699999999</v>
      </c>
      <c r="AZ226" s="2">
        <v>0.65065654900000003</v>
      </c>
      <c r="BA226" s="2">
        <v>1.9722006270000001</v>
      </c>
      <c r="BB226" s="2">
        <v>1.431985149</v>
      </c>
      <c r="BC226" s="2">
        <v>1.171374197</v>
      </c>
      <c r="BD226" s="2">
        <v>1.880038783</v>
      </c>
      <c r="BE226" s="2">
        <v>1.588792384</v>
      </c>
      <c r="BF226" s="2">
        <v>3.2992444710000002</v>
      </c>
      <c r="BG226" s="2">
        <v>0.70115363200000003</v>
      </c>
      <c r="BH226" s="2">
        <v>1.0007654800000001</v>
      </c>
      <c r="BI226" s="2">
        <v>0.63031468899999998</v>
      </c>
      <c r="BJ226" s="2">
        <v>1.106827064</v>
      </c>
      <c r="BK226" s="2">
        <v>0.88705652800000001</v>
      </c>
      <c r="BL226" s="2">
        <v>0.855793146</v>
      </c>
      <c r="BM226" s="2">
        <v>0.83841116000000004</v>
      </c>
      <c r="BN226" s="2">
        <v>4.7097560019999998</v>
      </c>
      <c r="BO226" s="2">
        <v>1.181949382</v>
      </c>
      <c r="BP226" s="2">
        <v>0.333356286</v>
      </c>
      <c r="BQ226" s="2">
        <v>0.33067591499999999</v>
      </c>
      <c r="BR226" s="2">
        <v>0.28777437300000003</v>
      </c>
      <c r="BS226" s="2">
        <v>0.61138939400000003</v>
      </c>
      <c r="BT226" s="2">
        <v>2.018767553</v>
      </c>
      <c r="BU226" s="2">
        <v>1.9463169920000001</v>
      </c>
      <c r="BV226" s="2">
        <v>1.9364398300000001</v>
      </c>
      <c r="BW226" s="2">
        <v>1.399971809</v>
      </c>
      <c r="BX226" s="2">
        <v>3.470440113</v>
      </c>
      <c r="BY226" s="2">
        <v>3.2314599340000001</v>
      </c>
      <c r="BZ226" s="2">
        <v>2.4538234939999999</v>
      </c>
      <c r="CA226" s="2">
        <v>1.4747656769999999</v>
      </c>
      <c r="CB226" s="2">
        <v>0.39105990600000001</v>
      </c>
      <c r="CC226" s="2">
        <v>1.4449724669999999</v>
      </c>
      <c r="CD226" s="2">
        <v>2.2819498409999999</v>
      </c>
      <c r="CE226" s="2">
        <v>1.4563961860000001</v>
      </c>
      <c r="CF226" s="2">
        <v>1.7465608838292701</v>
      </c>
    </row>
    <row r="227" spans="1:84" x14ac:dyDescent="0.3">
      <c r="A227" s="2" t="s">
        <v>13897</v>
      </c>
      <c r="B227" s="2">
        <v>3.9078824750000001</v>
      </c>
      <c r="C227" s="2">
        <v>2.0961100749999999</v>
      </c>
      <c r="D227" s="2">
        <v>3.1143935489999999</v>
      </c>
      <c r="E227" s="2">
        <v>4.6231020149999997</v>
      </c>
      <c r="F227" s="2">
        <v>3.8415749950000002</v>
      </c>
      <c r="G227" s="2">
        <v>3.171290537</v>
      </c>
      <c r="H227" s="2">
        <v>3.3972065069999999</v>
      </c>
      <c r="I227" s="2">
        <v>3.3612854799999998</v>
      </c>
      <c r="J227" s="2">
        <v>3.3653275680000001</v>
      </c>
      <c r="K227" s="2">
        <v>3.7109924439999999</v>
      </c>
      <c r="L227" s="2">
        <v>3.2891394900000002</v>
      </c>
      <c r="M227" s="2">
        <v>3.8352727729999998</v>
      </c>
      <c r="N227" s="2">
        <v>6.2682862579999998</v>
      </c>
      <c r="O227" s="2">
        <v>3.3053932279999998</v>
      </c>
      <c r="P227" s="2">
        <v>6.5545123099999998</v>
      </c>
      <c r="Q227" s="2">
        <v>4.9385118339999998</v>
      </c>
      <c r="R227" s="2">
        <v>2.8488312859999998</v>
      </c>
      <c r="S227" s="2">
        <v>4.0529345110000001</v>
      </c>
      <c r="T227" s="2">
        <v>3.918478516</v>
      </c>
      <c r="U227" s="2">
        <v>3.8321375880000002</v>
      </c>
      <c r="V227" s="2">
        <v>2.3565122359999999</v>
      </c>
      <c r="W227" s="2">
        <v>2.364587905</v>
      </c>
      <c r="X227" s="2">
        <v>9.6371970749999996</v>
      </c>
      <c r="Y227" s="2">
        <v>5.5361369390000004</v>
      </c>
      <c r="Z227" s="2">
        <v>6.1953937190000001</v>
      </c>
      <c r="AA227" s="2">
        <v>3.977782742</v>
      </c>
      <c r="AB227" s="2">
        <v>3.9604585019999998</v>
      </c>
      <c r="AC227" s="2">
        <v>4.4509856980000002</v>
      </c>
      <c r="AD227" s="2">
        <v>2.560539484</v>
      </c>
      <c r="AE227" s="2">
        <v>2.094422545</v>
      </c>
      <c r="AF227" s="2">
        <v>2.5849918070000002</v>
      </c>
      <c r="AG227" s="2">
        <v>3.2878389559999999</v>
      </c>
      <c r="AH227" s="2">
        <v>3.0987382600000002</v>
      </c>
      <c r="AI227" s="2">
        <v>2.4784842349999998</v>
      </c>
      <c r="AJ227" s="2">
        <v>5.1240589280000002</v>
      </c>
      <c r="AK227" s="2">
        <v>2.6163188740000001</v>
      </c>
      <c r="AL227" s="2">
        <v>5.8934846500000004</v>
      </c>
      <c r="AM227" s="2">
        <v>2.8581003370000002</v>
      </c>
      <c r="AN227" s="2">
        <v>2.3421127180000001</v>
      </c>
      <c r="AO227" s="2">
        <v>3.1187779849999999</v>
      </c>
      <c r="AP227" s="2">
        <v>3.9025933039999998</v>
      </c>
      <c r="AQ227" s="2">
        <v>4.1427206139999999</v>
      </c>
      <c r="AR227" s="2">
        <v>4.8911381560000002</v>
      </c>
      <c r="AS227" s="2">
        <v>4.1474874540000002</v>
      </c>
      <c r="AT227" s="2">
        <v>4.54667669</v>
      </c>
      <c r="AU227" s="2">
        <v>3.287468713</v>
      </c>
      <c r="AV227" s="2">
        <v>1.997616968</v>
      </c>
      <c r="AW227" s="2">
        <v>4.1895716969999999</v>
      </c>
      <c r="AX227" s="2">
        <v>2.9173551199999999</v>
      </c>
      <c r="AY227" s="2">
        <v>2.9386479419999998</v>
      </c>
      <c r="AZ227" s="2">
        <v>1.929295805</v>
      </c>
      <c r="BA227" s="2">
        <v>3.2437495759999999</v>
      </c>
      <c r="BB227" s="2">
        <v>1.4643291249999999</v>
      </c>
      <c r="BC227" s="2">
        <v>3.7455175600000001</v>
      </c>
      <c r="BD227" s="2">
        <v>3.192293136</v>
      </c>
      <c r="BE227" s="2">
        <v>2.9640151119999998</v>
      </c>
      <c r="BF227" s="2">
        <v>4.2465947719999999</v>
      </c>
      <c r="BG227" s="2">
        <v>2.215703569</v>
      </c>
      <c r="BH227" s="2">
        <v>5.6176324729999996</v>
      </c>
      <c r="BI227" s="2">
        <v>2.9597140400000002</v>
      </c>
      <c r="BJ227" s="2">
        <v>3.2794220799999998</v>
      </c>
      <c r="BK227" s="2">
        <v>3.4422197319999999</v>
      </c>
      <c r="BL227" s="2">
        <v>2.3099658920000001</v>
      </c>
      <c r="BM227" s="2">
        <v>2.901974831</v>
      </c>
      <c r="BN227" s="2">
        <v>4.7611340569999996</v>
      </c>
      <c r="BO227" s="2">
        <v>2.4761956349999998</v>
      </c>
      <c r="BP227" s="2">
        <v>4.1972458780000004</v>
      </c>
      <c r="BQ227" s="2">
        <v>4.4250066239999999</v>
      </c>
      <c r="BR227" s="2">
        <v>2.3235512030000001</v>
      </c>
      <c r="BS227" s="2">
        <v>6.0181654890000003</v>
      </c>
      <c r="BT227" s="2">
        <v>4.5286469479999996</v>
      </c>
      <c r="BU227" s="2">
        <v>2.4191027329999999</v>
      </c>
      <c r="BV227" s="2">
        <v>3.900397833</v>
      </c>
      <c r="BW227" s="2">
        <v>2.7064845449999999</v>
      </c>
      <c r="BX227" s="2">
        <v>3.361394905</v>
      </c>
      <c r="BY227" s="2">
        <v>2.0154018109999998</v>
      </c>
      <c r="BZ227" s="2">
        <v>2.0799077160000001</v>
      </c>
      <c r="CA227" s="2">
        <v>1.7307628559999999</v>
      </c>
      <c r="CB227" s="2">
        <v>3.283685771</v>
      </c>
      <c r="CC227" s="2">
        <v>3.2129561639999999</v>
      </c>
      <c r="CD227" s="2">
        <v>3.1670741410000001</v>
      </c>
      <c r="CE227" s="2">
        <v>2.9660898489999998</v>
      </c>
      <c r="CF227" s="2">
        <v>3.5855670189390199</v>
      </c>
    </row>
    <row r="228" spans="1:84" x14ac:dyDescent="0.3">
      <c r="A228" s="2" t="s">
        <v>13896</v>
      </c>
      <c r="B228" s="2">
        <v>4.8183607549999996</v>
      </c>
      <c r="C228" s="2">
        <v>2.5636156049999999</v>
      </c>
      <c r="D228" s="2">
        <v>3.4379029659999998</v>
      </c>
      <c r="E228" s="2">
        <v>6.777539537</v>
      </c>
      <c r="F228" s="2">
        <v>3.1893859830000002</v>
      </c>
      <c r="G228" s="2">
        <v>2.930724895</v>
      </c>
      <c r="H228" s="2">
        <v>3.2858353789999999</v>
      </c>
      <c r="I228" s="2">
        <v>2.716753368</v>
      </c>
      <c r="J228" s="2">
        <v>3.5980620449999998</v>
      </c>
      <c r="K228" s="2">
        <v>4.5417189779999996</v>
      </c>
      <c r="L228" s="2">
        <v>3.6938344949999999</v>
      </c>
      <c r="M228" s="2">
        <v>4.270900288</v>
      </c>
      <c r="N228" s="2">
        <v>5.2256122749999996</v>
      </c>
      <c r="O228" s="2">
        <v>5.3674289579999996</v>
      </c>
      <c r="P228" s="2">
        <v>6.6494277940000002</v>
      </c>
      <c r="Q228" s="2">
        <v>4.6029999549999996</v>
      </c>
      <c r="R228" s="2">
        <v>2.8386128610000001</v>
      </c>
      <c r="S228" s="2">
        <v>4.8139959159999997</v>
      </c>
      <c r="T228" s="2">
        <v>4.8119731049999999</v>
      </c>
      <c r="U228" s="2">
        <v>5.6142978619999999</v>
      </c>
      <c r="V228" s="2">
        <v>1.772143188</v>
      </c>
      <c r="W228" s="2">
        <v>4.6632511750000001</v>
      </c>
      <c r="X228" s="2">
        <v>6.8755563759999996</v>
      </c>
      <c r="Y228" s="2">
        <v>3.479375766</v>
      </c>
      <c r="Z228" s="2">
        <v>6.7427933800000002</v>
      </c>
      <c r="AA228" s="2">
        <v>8.3476877980000008</v>
      </c>
      <c r="AB228" s="2">
        <v>6.4475979519999997</v>
      </c>
      <c r="AC228" s="2">
        <v>5.475214104</v>
      </c>
      <c r="AD228" s="2">
        <v>4.3771978440000003</v>
      </c>
      <c r="AE228" s="2">
        <v>4.1964477230000004</v>
      </c>
      <c r="AF228" s="2">
        <v>5.626309193</v>
      </c>
      <c r="AG228" s="2">
        <v>4.5087301440000003</v>
      </c>
      <c r="AH228" s="2">
        <v>3.9765825860000001</v>
      </c>
      <c r="AI228" s="2">
        <v>3.5263869959999998</v>
      </c>
      <c r="AJ228" s="2">
        <v>3.9534488579999998</v>
      </c>
      <c r="AK228" s="2">
        <v>4.54581707</v>
      </c>
      <c r="AL228" s="2">
        <v>6.2239731239999996</v>
      </c>
      <c r="AM228" s="2">
        <v>5.1529913770000002</v>
      </c>
      <c r="AN228" s="2">
        <v>7.279683812</v>
      </c>
      <c r="AO228" s="2">
        <v>5.4163562540000001</v>
      </c>
      <c r="AP228" s="2">
        <v>4.2274726200000003</v>
      </c>
      <c r="AQ228" s="2">
        <v>2.5802119750000001</v>
      </c>
      <c r="AR228" s="2">
        <v>4.7523574369999997</v>
      </c>
      <c r="AS228" s="2">
        <v>3.4809132209999998</v>
      </c>
      <c r="AT228" s="2">
        <v>4.755241131</v>
      </c>
      <c r="AU228" s="2">
        <v>3.8407625589999999</v>
      </c>
      <c r="AV228" s="2">
        <v>3.1685436660000001</v>
      </c>
      <c r="AW228" s="2">
        <v>6.0146237190000003</v>
      </c>
      <c r="AX228" s="2">
        <v>2.6760201669999999</v>
      </c>
      <c r="AY228" s="2">
        <v>3.3448862789999998</v>
      </c>
      <c r="AZ228" s="2">
        <v>2.5147250900000002</v>
      </c>
      <c r="BA228" s="2">
        <v>2.2835403479999998</v>
      </c>
      <c r="BB228" s="2">
        <v>1.868499675</v>
      </c>
      <c r="BC228" s="2">
        <v>7.6782857240000002</v>
      </c>
      <c r="BD228" s="2">
        <v>1.935255779</v>
      </c>
      <c r="BE228" s="2">
        <v>3.0624848010000001</v>
      </c>
      <c r="BF228" s="2">
        <v>5.4116561980000002</v>
      </c>
      <c r="BG228" s="2">
        <v>4.2182941209999996</v>
      </c>
      <c r="BH228" s="2">
        <v>3.1704387669999998</v>
      </c>
      <c r="BI228" s="2">
        <v>4.4161008009999998</v>
      </c>
      <c r="BJ228" s="2">
        <v>1.861112224</v>
      </c>
      <c r="BK228" s="2">
        <v>5.5148895070000004</v>
      </c>
      <c r="BL228" s="2">
        <v>4.9823532840000002</v>
      </c>
      <c r="BM228" s="2">
        <v>3.8245384489999998</v>
      </c>
      <c r="BN228" s="2">
        <v>7.6229329249999997</v>
      </c>
      <c r="BO228" s="2">
        <v>4.0464774989999999</v>
      </c>
      <c r="BP228" s="2">
        <v>3.8101116820000001</v>
      </c>
      <c r="BQ228" s="2">
        <v>3.5841156559999998</v>
      </c>
      <c r="BR228" s="2">
        <v>4.1268738950000001</v>
      </c>
      <c r="BS228" s="2">
        <v>4.8060945180000001</v>
      </c>
      <c r="BT228" s="2">
        <v>3.5070993079999999</v>
      </c>
      <c r="BU228" s="2">
        <v>3.7796142449999999</v>
      </c>
      <c r="BV228" s="2">
        <v>3.9073115810000001</v>
      </c>
      <c r="BW228" s="2">
        <v>4.2489415419999998</v>
      </c>
      <c r="BX228" s="2">
        <v>2.9085698139999998</v>
      </c>
      <c r="BY228" s="2">
        <v>5.5074087699999996</v>
      </c>
      <c r="BZ228" s="2">
        <v>5.9412143869999996</v>
      </c>
      <c r="CA228" s="2">
        <v>3.2416599750000001</v>
      </c>
      <c r="CB228" s="2">
        <v>5.0099889879999999</v>
      </c>
      <c r="CC228" s="2">
        <v>2.3477984310000002</v>
      </c>
      <c r="CD228" s="2">
        <v>2.8490764290000001</v>
      </c>
      <c r="CE228" s="2">
        <v>4.6346140560000002</v>
      </c>
      <c r="CF228" s="2">
        <v>4.3390199875975597</v>
      </c>
    </row>
    <row r="229" spans="1:84" x14ac:dyDescent="0.3">
      <c r="A229" s="2" t="s">
        <v>13895</v>
      </c>
      <c r="B229" s="2">
        <v>1.9864035289999999</v>
      </c>
      <c r="C229" s="2">
        <v>1.927348029</v>
      </c>
      <c r="D229" s="2">
        <v>2.0543413529999999</v>
      </c>
      <c r="E229" s="2">
        <v>1.3628013510000001</v>
      </c>
      <c r="F229" s="2">
        <v>1.5618138079999999</v>
      </c>
      <c r="G229" s="2">
        <v>2.9640553019999998</v>
      </c>
      <c r="H229" s="2">
        <v>1.962402945</v>
      </c>
      <c r="I229" s="2">
        <v>2.264709587</v>
      </c>
      <c r="J229" s="2">
        <v>1.511621997</v>
      </c>
      <c r="K229" s="2">
        <v>2.051713635</v>
      </c>
      <c r="L229" s="2">
        <v>2.5418859760000001</v>
      </c>
      <c r="M229" s="2">
        <v>1.8624087519999999</v>
      </c>
      <c r="N229" s="2">
        <v>2.454795855</v>
      </c>
      <c r="O229" s="2">
        <v>1.327325388</v>
      </c>
      <c r="P229" s="2">
        <v>2.9335785379999999</v>
      </c>
      <c r="Q229" s="2">
        <v>1.964732449</v>
      </c>
      <c r="R229" s="2">
        <v>0.92549477499999999</v>
      </c>
      <c r="S229" s="2">
        <v>0.97752307999999999</v>
      </c>
      <c r="T229" s="2">
        <v>1.4318081680000001</v>
      </c>
      <c r="U229" s="2">
        <v>1.9618423789999999</v>
      </c>
      <c r="V229" s="2">
        <v>2.1530704900000002</v>
      </c>
      <c r="W229" s="2">
        <v>1.19724641</v>
      </c>
      <c r="X229" s="2">
        <v>2.524935089</v>
      </c>
      <c r="Y229" s="2">
        <v>2.746513937</v>
      </c>
      <c r="Z229" s="2">
        <v>1.733419413</v>
      </c>
      <c r="AA229" s="2">
        <v>2.5730486670000001</v>
      </c>
      <c r="AB229" s="2">
        <v>2.043582094</v>
      </c>
      <c r="AC229" s="2">
        <v>1.70215772</v>
      </c>
      <c r="AD229" s="2">
        <v>0.91317893000000006</v>
      </c>
      <c r="AE229" s="2">
        <v>1.6455944149999999</v>
      </c>
      <c r="AF229" s="2">
        <v>1.879062902</v>
      </c>
      <c r="AG229" s="2">
        <v>2.0403379319999999</v>
      </c>
      <c r="AH229" s="2">
        <v>1.411676809</v>
      </c>
      <c r="AI229" s="2">
        <v>1.198627307</v>
      </c>
      <c r="AJ229" s="2">
        <v>1.4177565539999999</v>
      </c>
      <c r="AK229" s="2">
        <v>1.2750537340000001</v>
      </c>
      <c r="AL229" s="2">
        <v>2.1627054910000001</v>
      </c>
      <c r="AM229" s="2">
        <v>1.511046396</v>
      </c>
      <c r="AN229" s="2">
        <v>1.4782021139999999</v>
      </c>
      <c r="AO229" s="2">
        <v>1.531419308</v>
      </c>
      <c r="AP229" s="2">
        <v>1.328514113</v>
      </c>
      <c r="AQ229" s="2">
        <v>2.1424027130000001</v>
      </c>
      <c r="AR229" s="2">
        <v>1.5865366999999999</v>
      </c>
      <c r="AS229" s="2">
        <v>1.0471544100000001</v>
      </c>
      <c r="AT229" s="2">
        <v>2.0160720809999999</v>
      </c>
      <c r="AU229" s="2">
        <v>1.857876286</v>
      </c>
      <c r="AV229" s="2">
        <v>0.96950672100000002</v>
      </c>
      <c r="AW229" s="2">
        <v>2.3890930290000001</v>
      </c>
      <c r="AX229" s="2">
        <v>2.4631118719999998</v>
      </c>
      <c r="AY229" s="2">
        <v>1.9379570150000001</v>
      </c>
      <c r="AZ229" s="2">
        <v>1.707647889</v>
      </c>
      <c r="BA229" s="2">
        <v>2.6728766610000001</v>
      </c>
      <c r="BB229" s="2">
        <v>1.545039869</v>
      </c>
      <c r="BC229" s="2">
        <v>1.8302967130000001</v>
      </c>
      <c r="BD229" s="2">
        <v>4.9584204600000001</v>
      </c>
      <c r="BE229" s="2">
        <v>3.5062530839999999</v>
      </c>
      <c r="BF229" s="2">
        <v>2.6781824689999998</v>
      </c>
      <c r="BG229" s="2">
        <v>1.321373178</v>
      </c>
      <c r="BH229" s="2">
        <v>3.9865131439999999</v>
      </c>
      <c r="BI229" s="2">
        <v>1.1393708659999999</v>
      </c>
      <c r="BJ229" s="2">
        <v>1.1501753830000001</v>
      </c>
      <c r="BK229" s="2">
        <v>1.454603616</v>
      </c>
      <c r="BL229" s="2">
        <v>1.0211353489999999</v>
      </c>
      <c r="BM229" s="2">
        <v>1.89899829</v>
      </c>
      <c r="BN229" s="2">
        <v>2.3433513129999999</v>
      </c>
      <c r="BO229" s="2">
        <v>1.763322429</v>
      </c>
      <c r="BP229" s="2">
        <v>1.7534600469999999</v>
      </c>
      <c r="BQ229" s="2">
        <v>2.0139972359999998</v>
      </c>
      <c r="BR229" s="2">
        <v>1.3756065829999999</v>
      </c>
      <c r="BS229" s="2">
        <v>2.4180515150000002</v>
      </c>
      <c r="BT229" s="2">
        <v>2.3738217869999998</v>
      </c>
      <c r="BU229" s="2">
        <v>1.209914419</v>
      </c>
      <c r="BV229" s="2">
        <v>2.5055149390000002</v>
      </c>
      <c r="BW229" s="2">
        <v>0.69497332099999998</v>
      </c>
      <c r="BX229" s="2">
        <v>1.5650233410000001</v>
      </c>
      <c r="BY229" s="2">
        <v>1.0983563789999999</v>
      </c>
      <c r="BZ229" s="2">
        <v>1.380151108</v>
      </c>
      <c r="CA229" s="2">
        <v>0.74318187899999999</v>
      </c>
      <c r="CB229" s="2">
        <v>1.0967993659999999</v>
      </c>
      <c r="CC229" s="2">
        <v>5.1277328669999998</v>
      </c>
      <c r="CD229" s="2">
        <v>5.2020986589999998</v>
      </c>
      <c r="CE229" s="2">
        <v>3.717918252</v>
      </c>
      <c r="CF229" s="2">
        <v>1.9531662190121899</v>
      </c>
    </row>
    <row r="230" spans="1:84" x14ac:dyDescent="0.3">
      <c r="A230" s="2" t="s">
        <v>13894</v>
      </c>
      <c r="B230" s="2">
        <v>9.3553187209999997</v>
      </c>
      <c r="C230" s="2">
        <v>10.37779768</v>
      </c>
      <c r="D230" s="2">
        <v>3.6138369190000001</v>
      </c>
      <c r="E230" s="2">
        <v>8.802839874</v>
      </c>
      <c r="F230" s="2">
        <v>8.6486254660000004</v>
      </c>
      <c r="G230" s="2">
        <v>8.3042638120000003</v>
      </c>
      <c r="H230" s="2">
        <v>7.8281378909999999</v>
      </c>
      <c r="I230" s="2">
        <v>8.0219645229999994</v>
      </c>
      <c r="J230" s="2">
        <v>10.87435642</v>
      </c>
      <c r="K230" s="2">
        <v>8.6254883850000006</v>
      </c>
      <c r="L230" s="2">
        <v>15.50206536</v>
      </c>
      <c r="M230" s="2">
        <v>11.88576361</v>
      </c>
      <c r="N230" s="2">
        <v>7.3647333870000002</v>
      </c>
      <c r="O230" s="2">
        <v>9.7796203810000009</v>
      </c>
      <c r="P230" s="2">
        <v>7.1930989209999998</v>
      </c>
      <c r="Q230" s="2">
        <v>11.69787298</v>
      </c>
      <c r="R230" s="2">
        <v>3.0273512170000001</v>
      </c>
      <c r="S230" s="2">
        <v>3.0232655959999999</v>
      </c>
      <c r="T230" s="2">
        <v>8.1042474860000002</v>
      </c>
      <c r="U230" s="2">
        <v>6.7295891000000001</v>
      </c>
      <c r="V230" s="2">
        <v>7.4372992550000001</v>
      </c>
      <c r="W230" s="2">
        <v>12.00611954</v>
      </c>
      <c r="X230" s="2">
        <v>4.331082673</v>
      </c>
      <c r="Y230" s="2">
        <v>6.2264138339999997</v>
      </c>
      <c r="Z230" s="2">
        <v>7.5423625339999996</v>
      </c>
      <c r="AA230" s="2">
        <v>12.08000689</v>
      </c>
      <c r="AB230" s="2">
        <v>8.8107910930000006</v>
      </c>
      <c r="AC230" s="2">
        <v>4.3600294970000002</v>
      </c>
      <c r="AD230" s="2">
        <v>5.7964639580000004</v>
      </c>
      <c r="AE230" s="2">
        <v>7.1554846960000003</v>
      </c>
      <c r="AF230" s="2">
        <v>10.12866928</v>
      </c>
      <c r="AG230" s="2">
        <v>6.3642543939999996</v>
      </c>
      <c r="AH230" s="2">
        <v>6.7028623439999997</v>
      </c>
      <c r="AI230" s="2">
        <v>4.4842754319999996</v>
      </c>
      <c r="AJ230" s="2">
        <v>4.1163538170000002</v>
      </c>
      <c r="AK230" s="2">
        <v>4.4433385799999998</v>
      </c>
      <c r="AL230" s="2">
        <v>7.1068247080000004</v>
      </c>
      <c r="AM230" s="2">
        <v>6.1162564609999999</v>
      </c>
      <c r="AN230" s="2">
        <v>6.8660080859999999</v>
      </c>
      <c r="AO230" s="2">
        <v>5.6043341030000002</v>
      </c>
      <c r="AP230" s="2">
        <v>9.5571088500000005</v>
      </c>
      <c r="AQ230" s="2">
        <v>2.7928476249999998</v>
      </c>
      <c r="AR230" s="2">
        <v>10.65190082</v>
      </c>
      <c r="AS230" s="2">
        <v>10.36647597</v>
      </c>
      <c r="AT230" s="2">
        <v>3.6380228090000002</v>
      </c>
      <c r="AU230" s="2">
        <v>5.809148897</v>
      </c>
      <c r="AV230" s="2">
        <v>3.972002861</v>
      </c>
      <c r="AW230" s="2">
        <v>8.5719023799999992</v>
      </c>
      <c r="AX230" s="2">
        <v>12.52752924</v>
      </c>
      <c r="AY230" s="2">
        <v>11.547004530000001</v>
      </c>
      <c r="AZ230" s="2">
        <v>9.3761017649999996</v>
      </c>
      <c r="BA230" s="2">
        <v>5.3370944619999996</v>
      </c>
      <c r="BB230" s="2">
        <v>14.153952650000001</v>
      </c>
      <c r="BC230" s="2">
        <v>6.1399217799999999</v>
      </c>
      <c r="BD230" s="2">
        <v>2.7452663909999999</v>
      </c>
      <c r="BE230" s="2">
        <v>2.1434830759999999</v>
      </c>
      <c r="BF230" s="2">
        <v>5.2211171690000002</v>
      </c>
      <c r="BG230" s="2">
        <v>4.6705359150000003</v>
      </c>
      <c r="BH230" s="2">
        <v>2.1004860170000001</v>
      </c>
      <c r="BI230" s="2">
        <v>3.244156796</v>
      </c>
      <c r="BJ230" s="2">
        <v>5.8984871769999998</v>
      </c>
      <c r="BK230" s="2">
        <v>5.0534146709999996</v>
      </c>
      <c r="BL230" s="2">
        <v>11.21663408</v>
      </c>
      <c r="BM230" s="2">
        <v>8.3276537229999992</v>
      </c>
      <c r="BN230" s="2">
        <v>16.090722769999999</v>
      </c>
      <c r="BO230" s="2">
        <v>13.091784369999999</v>
      </c>
      <c r="BP230" s="2">
        <v>5.1648279339999998</v>
      </c>
      <c r="BQ230" s="2">
        <v>5.8378653370000002</v>
      </c>
      <c r="BR230" s="2">
        <v>9.5384047479999996</v>
      </c>
      <c r="BS230" s="2">
        <v>4.1504553910000004</v>
      </c>
      <c r="BT230" s="2">
        <v>10.705693419999999</v>
      </c>
      <c r="BU230" s="2">
        <v>5.5372044840000001</v>
      </c>
      <c r="BV230" s="2">
        <v>0.78412611499999996</v>
      </c>
      <c r="BW230" s="2">
        <v>8.3879057279999998</v>
      </c>
      <c r="BX230" s="2">
        <v>2.1731850150000001</v>
      </c>
      <c r="BY230" s="2">
        <v>15.992260099999999</v>
      </c>
      <c r="BZ230" s="2">
        <v>4.6630740409999998</v>
      </c>
      <c r="CA230" s="2">
        <v>7.1702459249999997</v>
      </c>
      <c r="CB230" s="2">
        <v>7.7675573550000001</v>
      </c>
      <c r="CC230" s="2">
        <v>2.645200869</v>
      </c>
      <c r="CD230" s="2">
        <v>7.6476652249999999</v>
      </c>
      <c r="CE230" s="2">
        <v>2.6898767860000001</v>
      </c>
      <c r="CF230" s="2">
        <v>7.3358509045243903</v>
      </c>
    </row>
    <row r="231" spans="1:84" x14ac:dyDescent="0.3">
      <c r="A231" s="2" t="s">
        <v>13893</v>
      </c>
      <c r="B231" s="2">
        <v>2.458753121</v>
      </c>
      <c r="C231" s="2">
        <v>2.1229390430000001</v>
      </c>
      <c r="D231" s="2">
        <v>2.822031747</v>
      </c>
      <c r="E231" s="2">
        <v>2.862109287</v>
      </c>
      <c r="F231" s="2">
        <v>3.0188778749999998</v>
      </c>
      <c r="G231" s="2">
        <v>2.3446752719999999</v>
      </c>
      <c r="H231" s="2">
        <v>2.9205443450000002</v>
      </c>
      <c r="I231" s="2">
        <v>2.6822008500000001</v>
      </c>
      <c r="J231" s="2">
        <v>2.3351533130000002</v>
      </c>
      <c r="K231" s="2">
        <v>4.4480865190000003</v>
      </c>
      <c r="L231" s="2">
        <v>2.6046605870000001</v>
      </c>
      <c r="M231" s="2">
        <v>4.1085126000000001</v>
      </c>
      <c r="N231" s="2">
        <v>4.8602444399999998</v>
      </c>
      <c r="O231" s="2">
        <v>2.1610969409999998</v>
      </c>
      <c r="P231" s="2">
        <v>3.533334252</v>
      </c>
      <c r="Q231" s="2">
        <v>3.5841283960000001</v>
      </c>
      <c r="R231" s="2">
        <v>2.1765363959999999</v>
      </c>
      <c r="S231" s="2">
        <v>2.5411771719999998</v>
      </c>
      <c r="T231" s="2">
        <v>1.7558482479999999</v>
      </c>
      <c r="U231" s="2">
        <v>3.1352052399999999</v>
      </c>
      <c r="V231" s="2">
        <v>2.2677700889999999</v>
      </c>
      <c r="W231" s="2">
        <v>1.5368764159999999</v>
      </c>
      <c r="X231" s="2">
        <v>3.699142551</v>
      </c>
      <c r="Y231" s="2">
        <v>4.1296114279999996</v>
      </c>
      <c r="Z231" s="2">
        <v>2.7265114439999998</v>
      </c>
      <c r="AA231" s="2">
        <v>3.106295845</v>
      </c>
      <c r="AB231" s="2">
        <v>3.982799317</v>
      </c>
      <c r="AC231" s="2">
        <v>3.415636326</v>
      </c>
      <c r="AD231" s="2">
        <v>1.873998354</v>
      </c>
      <c r="AE231" s="2">
        <v>2.006162019</v>
      </c>
      <c r="AF231" s="2">
        <v>2.3702979759999998</v>
      </c>
      <c r="AG231" s="2">
        <v>3.0271503219999998</v>
      </c>
      <c r="AH231" s="2">
        <v>2.2609008660000001</v>
      </c>
      <c r="AI231" s="2">
        <v>1.4946876389999999</v>
      </c>
      <c r="AJ231" s="2">
        <v>2.3919211210000002</v>
      </c>
      <c r="AK231" s="2">
        <v>2.6507759769999999</v>
      </c>
      <c r="AL231" s="2">
        <v>4.0463304689999999</v>
      </c>
      <c r="AM231" s="2">
        <v>3.0100712390000002</v>
      </c>
      <c r="AN231" s="2">
        <v>3.5537377810000002</v>
      </c>
      <c r="AO231" s="2">
        <v>2.7492722129999998</v>
      </c>
      <c r="AP231" s="2">
        <v>3.8929343599999999</v>
      </c>
      <c r="AQ231" s="2">
        <v>4.2172609899999998</v>
      </c>
      <c r="AR231" s="2">
        <v>3.5474615119999999</v>
      </c>
      <c r="AS231" s="2">
        <v>3.6842471529999998</v>
      </c>
      <c r="AT231" s="2">
        <v>3.0365669940000002</v>
      </c>
      <c r="AU231" s="2">
        <v>3.782311752</v>
      </c>
      <c r="AV231" s="2">
        <v>1.69256414</v>
      </c>
      <c r="AW231" s="2">
        <v>4.4359630599999997</v>
      </c>
      <c r="AX231" s="2">
        <v>1.8974242910000001</v>
      </c>
      <c r="AY231" s="2">
        <v>2.355978699</v>
      </c>
      <c r="AZ231" s="2">
        <v>1.860347972</v>
      </c>
      <c r="BA231" s="2">
        <v>1.818297397</v>
      </c>
      <c r="BB231" s="2">
        <v>1.11936831</v>
      </c>
      <c r="BC231" s="2">
        <v>2.629128304</v>
      </c>
      <c r="BD231" s="2">
        <v>1.5106982980000001</v>
      </c>
      <c r="BE231" s="2">
        <v>1.6274926199999999</v>
      </c>
      <c r="BF231" s="2">
        <v>2.5783206669999998</v>
      </c>
      <c r="BG231" s="2">
        <v>1.6741309099999999</v>
      </c>
      <c r="BH231" s="2">
        <v>4.5778929909999997</v>
      </c>
      <c r="BI231" s="2">
        <v>3.6864313549999999</v>
      </c>
      <c r="BJ231" s="2">
        <v>2.521218363</v>
      </c>
      <c r="BK231" s="2">
        <v>3.8490715839999998</v>
      </c>
      <c r="BL231" s="2">
        <v>1.1239328770000001</v>
      </c>
      <c r="BM231" s="2">
        <v>2.3426160579999999</v>
      </c>
      <c r="BN231" s="2">
        <v>2.7199880890000001</v>
      </c>
      <c r="BO231" s="2">
        <v>1.855009374</v>
      </c>
      <c r="BP231" s="2">
        <v>1.8301847250000001</v>
      </c>
      <c r="BQ231" s="2">
        <v>2.648516511</v>
      </c>
      <c r="BR231" s="2">
        <v>1.215661957</v>
      </c>
      <c r="BS231" s="2">
        <v>2.5612049149999998</v>
      </c>
      <c r="BT231" s="2">
        <v>2.4365705009999998</v>
      </c>
      <c r="BU231" s="2">
        <v>2.2031378930000001</v>
      </c>
      <c r="BV231" s="2">
        <v>3.0858316700000001</v>
      </c>
      <c r="BW231" s="2">
        <v>1.6339586500000001</v>
      </c>
      <c r="BX231" s="2">
        <v>2.3572065040000001</v>
      </c>
      <c r="BY231" s="2">
        <v>1.5791257030000001</v>
      </c>
      <c r="BZ231" s="2">
        <v>2.5189627730000002</v>
      </c>
      <c r="CA231" s="2">
        <v>2.335818857</v>
      </c>
      <c r="CB231" s="2">
        <v>1.0294929269999999</v>
      </c>
      <c r="CC231" s="2">
        <v>2.9745093890000001</v>
      </c>
      <c r="CD231" s="2">
        <v>3.2500666389999999</v>
      </c>
      <c r="CE231" s="2">
        <v>2.5111842040000001</v>
      </c>
      <c r="CF231" s="2">
        <v>2.6949287435853702</v>
      </c>
    </row>
    <row r="232" spans="1:84" x14ac:dyDescent="0.3">
      <c r="A232" s="2" t="s">
        <v>13892</v>
      </c>
      <c r="B232" s="2">
        <v>1.4255487819999999</v>
      </c>
      <c r="C232" s="2">
        <v>1.2335299319999999</v>
      </c>
      <c r="D232" s="2">
        <v>1.8275750900000001</v>
      </c>
      <c r="E232" s="2">
        <v>2.6093021429999999</v>
      </c>
      <c r="F232" s="2">
        <v>14.13300776</v>
      </c>
      <c r="G232" s="2">
        <v>7.0690590740000001</v>
      </c>
      <c r="H232" s="2">
        <v>7.8130520800000003</v>
      </c>
      <c r="I232" s="2">
        <v>8.9623805839999999</v>
      </c>
      <c r="J232" s="2">
        <v>6.8338622249999998</v>
      </c>
      <c r="K232" s="2">
        <v>5.2109292959999998</v>
      </c>
      <c r="L232" s="2">
        <v>5.8776516049999996</v>
      </c>
      <c r="M232" s="2">
        <v>5.6915432939999997</v>
      </c>
      <c r="N232" s="2">
        <v>5.5240152199999999</v>
      </c>
      <c r="O232" s="2">
        <v>12.133645469999999</v>
      </c>
      <c r="P232" s="2">
        <v>8.4393349850000003</v>
      </c>
      <c r="Q232" s="2">
        <v>11.990570099999999</v>
      </c>
      <c r="R232" s="2">
        <v>2.0578765780000001</v>
      </c>
      <c r="S232" s="2">
        <v>0.90306717700000005</v>
      </c>
      <c r="T232" s="2">
        <v>2.531404856</v>
      </c>
      <c r="U232" s="2">
        <v>1.6262830619999999</v>
      </c>
      <c r="V232" s="2">
        <v>2.6008028909999998</v>
      </c>
      <c r="W232" s="2">
        <v>7.7131443979999998</v>
      </c>
      <c r="X232" s="2">
        <v>2.580766669</v>
      </c>
      <c r="Y232" s="2">
        <v>3.3299734839999999</v>
      </c>
      <c r="Z232" s="2">
        <v>1.1662144860000001</v>
      </c>
      <c r="AA232" s="2">
        <v>8.6326410679999999</v>
      </c>
      <c r="AB232" s="2">
        <v>4.3611680399999999</v>
      </c>
      <c r="AC232" s="2">
        <v>0.68270474999999997</v>
      </c>
      <c r="AD232" s="2">
        <v>1.04226453</v>
      </c>
      <c r="AE232" s="2">
        <v>7.4107125040000001</v>
      </c>
      <c r="AF232" s="2">
        <v>16.959011910000001</v>
      </c>
      <c r="AG232" s="2">
        <v>0.73080014000000004</v>
      </c>
      <c r="AH232" s="2">
        <v>6.252531684</v>
      </c>
      <c r="AI232" s="2">
        <v>8.8464037609999995</v>
      </c>
      <c r="AJ232" s="2">
        <v>5.1565593959999996</v>
      </c>
      <c r="AK232" s="2">
        <v>2.3495172160000002</v>
      </c>
      <c r="AL232" s="2">
        <v>0.75986880099999998</v>
      </c>
      <c r="AM232" s="2">
        <v>3.055703399</v>
      </c>
      <c r="AN232" s="2">
        <v>4.8038498049999996</v>
      </c>
      <c r="AO232" s="2">
        <v>4.7590902709999998</v>
      </c>
      <c r="AP232" s="2">
        <v>3.8299470859999998</v>
      </c>
      <c r="AQ232" s="2">
        <v>2.3415423369999999</v>
      </c>
      <c r="AR232" s="2">
        <v>6.9378516399999999</v>
      </c>
      <c r="AS232" s="2">
        <v>6.6225380390000002</v>
      </c>
      <c r="AT232" s="2">
        <v>1.84374094</v>
      </c>
      <c r="AU232" s="2">
        <v>3.8396509459999999</v>
      </c>
      <c r="AV232" s="2">
        <v>1.8242388060000001</v>
      </c>
      <c r="AW232" s="2">
        <v>3.094503156</v>
      </c>
      <c r="AX232" s="2">
        <v>2.3061768659999999</v>
      </c>
      <c r="AY232" s="2">
        <v>4.6407531850000003</v>
      </c>
      <c r="AZ232" s="2">
        <v>3.812783472</v>
      </c>
      <c r="BA232" s="2">
        <v>1.992382868</v>
      </c>
      <c r="BB232" s="2">
        <v>4.157903997</v>
      </c>
      <c r="BC232" s="2">
        <v>10.2026165</v>
      </c>
      <c r="BD232" s="2">
        <v>1.1776408410000001</v>
      </c>
      <c r="BE232" s="2">
        <v>1.5552268680000001</v>
      </c>
      <c r="BF232" s="2">
        <v>3.44291882</v>
      </c>
      <c r="BG232" s="2">
        <v>3.5274271989999999</v>
      </c>
      <c r="BH232" s="2">
        <v>0.43024394700000002</v>
      </c>
      <c r="BI232" s="2">
        <v>3.27803406</v>
      </c>
      <c r="BJ232" s="2">
        <v>1.238587168</v>
      </c>
      <c r="BK232" s="2">
        <v>3.2586694459999999</v>
      </c>
      <c r="BL232" s="2">
        <v>5.6681741189999997</v>
      </c>
      <c r="BM232" s="2">
        <v>13.29722385</v>
      </c>
      <c r="BN232" s="2">
        <v>6.8558928579999998</v>
      </c>
      <c r="BO232" s="2">
        <v>10.163559810000001</v>
      </c>
      <c r="BP232" s="2">
        <v>1.3363138590000001</v>
      </c>
      <c r="BQ232" s="2">
        <v>7.4231872379999997</v>
      </c>
      <c r="BR232" s="2">
        <v>16.95837247</v>
      </c>
      <c r="BS232" s="2">
        <v>3.769512025</v>
      </c>
      <c r="BT232" s="2">
        <v>0.50323506799999995</v>
      </c>
      <c r="BU232" s="2">
        <v>2.01189296</v>
      </c>
      <c r="BV232" s="2">
        <v>0.160057319</v>
      </c>
      <c r="BW232" s="2">
        <v>4.7991305999999998</v>
      </c>
      <c r="BX232" s="2">
        <v>0.24756167300000001</v>
      </c>
      <c r="BY232" s="2">
        <v>4.3630002130000003</v>
      </c>
      <c r="BZ232" s="2">
        <v>4.0660463089999999</v>
      </c>
      <c r="CA232" s="2">
        <v>4.1236252650000003</v>
      </c>
      <c r="CB232" s="2">
        <v>3.0869544709999999</v>
      </c>
      <c r="CC232" s="2">
        <v>0.53827695600000003</v>
      </c>
      <c r="CD232" s="2">
        <v>1.1444939000000001</v>
      </c>
      <c r="CE232" s="2">
        <v>0.99753390900000005</v>
      </c>
      <c r="CF232" s="2">
        <v>4.5604486777439002</v>
      </c>
    </row>
    <row r="233" spans="1:84" x14ac:dyDescent="0.3">
      <c r="A233" s="2" t="s">
        <v>13891</v>
      </c>
      <c r="B233" s="2">
        <v>4.0618746059999999</v>
      </c>
      <c r="C233" s="2">
        <v>5.2587003159999997</v>
      </c>
      <c r="D233" s="2">
        <v>7.8245037110000002</v>
      </c>
      <c r="E233" s="2">
        <v>3.808673497</v>
      </c>
      <c r="F233" s="2">
        <v>3.7799445710000001</v>
      </c>
      <c r="G233" s="2">
        <v>6.6129362370000004</v>
      </c>
      <c r="H233" s="2">
        <v>6.8300917940000003</v>
      </c>
      <c r="I233" s="2">
        <v>4.5021322250000004</v>
      </c>
      <c r="J233" s="2">
        <v>2.2403976060000002</v>
      </c>
      <c r="K233" s="2">
        <v>5.6427426760000001</v>
      </c>
      <c r="L233" s="2">
        <v>4.9467090269999998</v>
      </c>
      <c r="M233" s="2">
        <v>4.6871483510000003</v>
      </c>
      <c r="N233" s="2">
        <v>4.8163108120000002</v>
      </c>
      <c r="O233" s="2">
        <v>2.4579651490000001</v>
      </c>
      <c r="P233" s="2">
        <v>7.0327949160000003</v>
      </c>
      <c r="Q233" s="2">
        <v>3.6006856850000002</v>
      </c>
      <c r="R233" s="2">
        <v>1.6753362919999999</v>
      </c>
      <c r="S233" s="2">
        <v>3.684713323</v>
      </c>
      <c r="T233" s="2">
        <v>4.099710398</v>
      </c>
      <c r="U233" s="2">
        <v>3.6942417989999998</v>
      </c>
      <c r="V233" s="2">
        <v>3.9072548980000001</v>
      </c>
      <c r="W233" s="2">
        <v>1.7402678469999999</v>
      </c>
      <c r="X233" s="2">
        <v>6.9486615880000002</v>
      </c>
      <c r="Y233" s="2">
        <v>4.5494064300000003</v>
      </c>
      <c r="Z233" s="2">
        <v>4.7249024540000004</v>
      </c>
      <c r="AA233" s="2">
        <v>4.2295385459999997</v>
      </c>
      <c r="AB233" s="2">
        <v>6.4942111889999996</v>
      </c>
      <c r="AC233" s="2">
        <v>5.0412019309999998</v>
      </c>
      <c r="AD233" s="2">
        <v>1.8855183929999999</v>
      </c>
      <c r="AE233" s="2">
        <v>1.9116661079999999</v>
      </c>
      <c r="AF233" s="2">
        <v>2.7688592889999999</v>
      </c>
      <c r="AG233" s="2">
        <v>3.3580111459999999</v>
      </c>
      <c r="AH233" s="2">
        <v>2.2798843940000002</v>
      </c>
      <c r="AI233" s="2">
        <v>2.5946110629999999</v>
      </c>
      <c r="AJ233" s="2">
        <v>6.8749555039999999</v>
      </c>
      <c r="AK233" s="2">
        <v>1.8096087300000001</v>
      </c>
      <c r="AL233" s="2">
        <v>3.529504137</v>
      </c>
      <c r="AM233" s="2">
        <v>4.003361011</v>
      </c>
      <c r="AN233" s="2">
        <v>2.9560334469999998</v>
      </c>
      <c r="AO233" s="2">
        <v>2.1192447840000002</v>
      </c>
      <c r="AP233" s="2">
        <v>3.6323838589999999</v>
      </c>
      <c r="AQ233" s="2">
        <v>8.5204868119999997</v>
      </c>
      <c r="AR233" s="2">
        <v>5.7458972959999999</v>
      </c>
      <c r="AS233" s="2">
        <v>4.1726012429999999</v>
      </c>
      <c r="AT233" s="2">
        <v>4.5551693469999996</v>
      </c>
      <c r="AU233" s="2">
        <v>7.0313324570000004</v>
      </c>
      <c r="AV233" s="2">
        <v>7.5353511380000002</v>
      </c>
      <c r="AW233" s="2">
        <v>4.2928301250000001</v>
      </c>
      <c r="AX233" s="2">
        <v>4.4251592960000004</v>
      </c>
      <c r="AY233" s="2">
        <v>2.7578740590000002</v>
      </c>
      <c r="AZ233" s="2">
        <v>2.2312970970000001</v>
      </c>
      <c r="BA233" s="2">
        <v>5.3049679689999998</v>
      </c>
      <c r="BB233" s="2">
        <v>4.3734009770000002</v>
      </c>
      <c r="BC233" s="2">
        <v>2.7545479949999998</v>
      </c>
      <c r="BD233" s="2">
        <v>7.0715943360000004</v>
      </c>
      <c r="BE233" s="2">
        <v>7.4196333470000004</v>
      </c>
      <c r="BF233" s="2">
        <v>7.8891544380000003</v>
      </c>
      <c r="BG233" s="2">
        <v>2.4891796080000002</v>
      </c>
      <c r="BH233" s="2">
        <v>9.8691784340000002</v>
      </c>
      <c r="BI233" s="2">
        <v>4.3760020319999997</v>
      </c>
      <c r="BJ233" s="2">
        <v>5.9466132539999998</v>
      </c>
      <c r="BK233" s="2">
        <v>3.1012018690000001</v>
      </c>
      <c r="BL233" s="2">
        <v>1.414953455</v>
      </c>
      <c r="BM233" s="2">
        <v>1.863272797</v>
      </c>
      <c r="BN233" s="2">
        <v>7.1963840330000002</v>
      </c>
      <c r="BO233" s="2">
        <v>2.2269991079999998</v>
      </c>
      <c r="BP233" s="2">
        <v>2.5530998039999999</v>
      </c>
      <c r="BQ233" s="2">
        <v>2.5273062350000002</v>
      </c>
      <c r="BR233" s="2">
        <v>1.167392516</v>
      </c>
      <c r="BS233" s="2">
        <v>4.5324121269999997</v>
      </c>
      <c r="BT233" s="2">
        <v>4.9757653099999999</v>
      </c>
      <c r="BU233" s="2">
        <v>6.0822092840000002</v>
      </c>
      <c r="BV233" s="2">
        <v>11.65444864</v>
      </c>
      <c r="BW233" s="2">
        <v>2.0414624479999999</v>
      </c>
      <c r="BX233" s="2">
        <v>6.6673304719999997</v>
      </c>
      <c r="BY233" s="2">
        <v>5.3581229830000003</v>
      </c>
      <c r="BZ233" s="2">
        <v>4.8243916469999997</v>
      </c>
      <c r="CA233" s="2">
        <v>3.1403783509999998</v>
      </c>
      <c r="CB233" s="2">
        <v>1.0312587390000001</v>
      </c>
      <c r="CC233" s="2">
        <v>6.1981254510000001</v>
      </c>
      <c r="CD233" s="2">
        <v>8.1950798949999992</v>
      </c>
      <c r="CE233" s="2">
        <v>6.6476183329999996</v>
      </c>
      <c r="CF233" s="2">
        <v>4.5216851767804904</v>
      </c>
    </row>
    <row r="234" spans="1:84" x14ac:dyDescent="0.3">
      <c r="A234" s="2" t="s">
        <v>13890</v>
      </c>
      <c r="B234" s="2">
        <v>4.9996724070000003</v>
      </c>
      <c r="C234" s="2">
        <v>5.5862234739999996</v>
      </c>
      <c r="D234" s="2">
        <v>8.1548953629999996</v>
      </c>
      <c r="E234" s="2">
        <v>4.1842053430000004</v>
      </c>
      <c r="F234" s="2">
        <v>3.3531677389999999</v>
      </c>
      <c r="G234" s="2">
        <v>6.5916063640000004</v>
      </c>
      <c r="H234" s="2">
        <v>5.3615895030000003</v>
      </c>
      <c r="I234" s="2">
        <v>4.4558376419999997</v>
      </c>
      <c r="J234" s="2">
        <v>3.627538141</v>
      </c>
      <c r="K234" s="2">
        <v>6.3368701720000002</v>
      </c>
      <c r="L234" s="2">
        <v>6.0437194400000003</v>
      </c>
      <c r="M234" s="2">
        <v>5.5280057310000004</v>
      </c>
      <c r="N234" s="2">
        <v>6.1165211289999997</v>
      </c>
      <c r="O234" s="2">
        <v>4.3632702979999998</v>
      </c>
      <c r="P234" s="2">
        <v>7.4537053919999998</v>
      </c>
      <c r="Q234" s="2">
        <v>4.8124190589999998</v>
      </c>
      <c r="R234" s="2">
        <v>2.6239250570000001</v>
      </c>
      <c r="S234" s="2">
        <v>4.6224429430000002</v>
      </c>
      <c r="T234" s="2">
        <v>4.9039622730000003</v>
      </c>
      <c r="U234" s="2">
        <v>5.6393305280000003</v>
      </c>
      <c r="V234" s="2">
        <v>4.4900077610000002</v>
      </c>
      <c r="W234" s="2">
        <v>2.9104236129999999</v>
      </c>
      <c r="X234" s="2">
        <v>10.79858677</v>
      </c>
      <c r="Y234" s="2">
        <v>6.7937018650000001</v>
      </c>
      <c r="Z234" s="2">
        <v>4.7193893060000001</v>
      </c>
      <c r="AA234" s="2">
        <v>7.4901076529999999</v>
      </c>
      <c r="AB234" s="2">
        <v>7.0820331339999996</v>
      </c>
      <c r="AC234" s="2">
        <v>5.1352794230000001</v>
      </c>
      <c r="AD234" s="2">
        <v>2.4197443139999999</v>
      </c>
      <c r="AE234" s="2">
        <v>4.0252965060000001</v>
      </c>
      <c r="AF234" s="2">
        <v>5.9422064089999997</v>
      </c>
      <c r="AG234" s="2">
        <v>4.2627489629999999</v>
      </c>
      <c r="AH234" s="2">
        <v>3.845978583</v>
      </c>
      <c r="AI234" s="2">
        <v>3.9996614020000001</v>
      </c>
      <c r="AJ234" s="2">
        <v>6.7752006849999997</v>
      </c>
      <c r="AK234" s="2">
        <v>3.1892522360000002</v>
      </c>
      <c r="AL234" s="2">
        <v>6.3121993109999996</v>
      </c>
      <c r="AM234" s="2">
        <v>4.5713842529999997</v>
      </c>
      <c r="AN234" s="2">
        <v>4.7536536040000001</v>
      </c>
      <c r="AO234" s="2">
        <v>2.567275945</v>
      </c>
      <c r="AP234" s="2">
        <v>3.782182213</v>
      </c>
      <c r="AQ234" s="2">
        <v>8.8780941749999993</v>
      </c>
      <c r="AR234" s="2">
        <v>5.6477094860000001</v>
      </c>
      <c r="AS234" s="2">
        <v>4.256290946</v>
      </c>
      <c r="AT234" s="2">
        <v>5.0826146220000004</v>
      </c>
      <c r="AU234" s="2">
        <v>8.1059443529999999</v>
      </c>
      <c r="AV234" s="2">
        <v>5.578196674</v>
      </c>
      <c r="AW234" s="2">
        <v>5.6031008609999997</v>
      </c>
      <c r="AX234" s="2">
        <v>4.5031620239999999</v>
      </c>
      <c r="AY234" s="2">
        <v>2.945131597</v>
      </c>
      <c r="AZ234" s="2">
        <v>3.5080841290000002</v>
      </c>
      <c r="BA234" s="2">
        <v>7.5241904509999999</v>
      </c>
      <c r="BB234" s="2">
        <v>4.1951402140000003</v>
      </c>
      <c r="BC234" s="2">
        <v>5.9749746190000002</v>
      </c>
      <c r="BD234" s="2">
        <v>8.3361707519999992</v>
      </c>
      <c r="BE234" s="2">
        <v>8.325930992</v>
      </c>
      <c r="BF234" s="2">
        <v>10.023245940000001</v>
      </c>
      <c r="BG234" s="2">
        <v>2.7652570179999998</v>
      </c>
      <c r="BH234" s="2">
        <v>8.7802053779999998</v>
      </c>
      <c r="BI234" s="2">
        <v>5.5807203750000003</v>
      </c>
      <c r="BJ234" s="2">
        <v>5.5757133330000004</v>
      </c>
      <c r="BK234" s="2">
        <v>4.3552908500000003</v>
      </c>
      <c r="BL234" s="2">
        <v>2.07301921</v>
      </c>
      <c r="BM234" s="2">
        <v>4.1890760809999996</v>
      </c>
      <c r="BN234" s="2">
        <v>6.2299359619999999</v>
      </c>
      <c r="BO234" s="2">
        <v>3.3974141410000001</v>
      </c>
      <c r="BP234" s="2">
        <v>4.2068610380000004</v>
      </c>
      <c r="BQ234" s="2">
        <v>5.1752736019999999</v>
      </c>
      <c r="BR234" s="2">
        <v>2.6274324349999998</v>
      </c>
      <c r="BS234" s="2">
        <v>6.3961522659999996</v>
      </c>
      <c r="BT234" s="2">
        <v>5.0648375139999997</v>
      </c>
      <c r="BU234" s="2">
        <v>6.246033809</v>
      </c>
      <c r="BV234" s="2">
        <v>8.9158825010000005</v>
      </c>
      <c r="BW234" s="2">
        <v>4.0793609350000004</v>
      </c>
      <c r="BX234" s="2">
        <v>10.64639478</v>
      </c>
      <c r="BY234" s="2">
        <v>3.0835929929999999</v>
      </c>
      <c r="BZ234" s="2">
        <v>5.4839231560000004</v>
      </c>
      <c r="CA234" s="2">
        <v>3.429700119</v>
      </c>
      <c r="CB234" s="2">
        <v>2.8737302809999998</v>
      </c>
      <c r="CC234" s="2">
        <v>6.9686281499999998</v>
      </c>
      <c r="CD234" s="2">
        <v>8.2042070359999997</v>
      </c>
      <c r="CE234" s="2">
        <v>5.0181794460000004</v>
      </c>
      <c r="CF234" s="2">
        <v>5.3717076364756098</v>
      </c>
    </row>
    <row r="235" spans="1:84" x14ac:dyDescent="0.3">
      <c r="A235" s="2" t="s">
        <v>13889</v>
      </c>
      <c r="B235" s="2">
        <v>0.29053725400000002</v>
      </c>
      <c r="C235" s="2">
        <v>0.89773173900000003</v>
      </c>
      <c r="D235" s="2">
        <v>7.682258751</v>
      </c>
      <c r="E235" s="2">
        <v>0.36286000899999998</v>
      </c>
      <c r="F235" s="2">
        <v>0</v>
      </c>
      <c r="G235" s="2">
        <v>0.157953335</v>
      </c>
      <c r="H235" s="2">
        <v>2.1841377049999999</v>
      </c>
      <c r="I235" s="2">
        <v>6.6531738000000007E-2</v>
      </c>
      <c r="J235" s="2">
        <v>0.56619983399999996</v>
      </c>
      <c r="K235" s="2">
        <v>2.2082358449999999</v>
      </c>
      <c r="L235" s="2">
        <v>1.6829309910000001</v>
      </c>
      <c r="M235" s="2">
        <v>1.034575056</v>
      </c>
      <c r="N235" s="2">
        <v>0.98665179300000005</v>
      </c>
      <c r="O235" s="2">
        <v>0.93172825599999998</v>
      </c>
      <c r="P235" s="2">
        <v>9.6825775909999994</v>
      </c>
      <c r="Q235" s="2">
        <v>1.2129422750000001</v>
      </c>
      <c r="R235" s="2">
        <v>0.167425877</v>
      </c>
      <c r="S235" s="2">
        <v>0.51691111999999995</v>
      </c>
      <c r="T235" s="2">
        <v>0.53204126100000004</v>
      </c>
      <c r="U235" s="2">
        <v>0.13274024400000001</v>
      </c>
      <c r="V235" s="2">
        <v>0</v>
      </c>
      <c r="W235" s="2">
        <v>0</v>
      </c>
      <c r="X235" s="2">
        <v>2.4066858660000001</v>
      </c>
      <c r="Y235" s="2">
        <v>0.16276312700000001</v>
      </c>
      <c r="Z235" s="2">
        <v>0.52793057600000004</v>
      </c>
      <c r="AA235" s="2">
        <v>2.396664645</v>
      </c>
      <c r="AB235" s="2">
        <v>0.81047982200000002</v>
      </c>
      <c r="AC235" s="2">
        <v>0.18514625300000001</v>
      </c>
      <c r="AD235" s="2">
        <v>0.13078166199999999</v>
      </c>
      <c r="AE235" s="2">
        <v>0.140005034</v>
      </c>
      <c r="AF235" s="2">
        <v>0.61357426400000004</v>
      </c>
      <c r="AG235" s="2">
        <v>0.149850592</v>
      </c>
      <c r="AH235" s="2">
        <v>3.2347910000000001E-2</v>
      </c>
      <c r="AI235" s="2">
        <v>0</v>
      </c>
      <c r="AJ235" s="2">
        <v>0.12657360400000001</v>
      </c>
      <c r="AK235" s="2">
        <v>0</v>
      </c>
      <c r="AL235" s="2">
        <v>0.34845032599999998</v>
      </c>
      <c r="AM235" s="2">
        <v>0.36300317100000001</v>
      </c>
      <c r="AN235" s="2">
        <v>1.2050724450000001</v>
      </c>
      <c r="AO235" s="2">
        <v>2.6584661999999998E-2</v>
      </c>
      <c r="AP235" s="2">
        <v>2.9271419999999999E-2</v>
      </c>
      <c r="AQ235" s="2">
        <v>0.10936370300000001</v>
      </c>
      <c r="AR235" s="2">
        <v>0.19676536</v>
      </c>
      <c r="AS235" s="2">
        <v>0.19683440299999999</v>
      </c>
      <c r="AT235" s="2">
        <v>0.328244286</v>
      </c>
      <c r="AU235" s="2">
        <v>0.70174222600000002</v>
      </c>
      <c r="AV235" s="2">
        <v>7.005547655</v>
      </c>
      <c r="AW235" s="2">
        <v>0.49553612800000002</v>
      </c>
      <c r="AX235" s="2">
        <v>0.61395799399999995</v>
      </c>
      <c r="AY235" s="2">
        <v>0.85642792700000003</v>
      </c>
      <c r="AZ235" s="2">
        <v>0.51286825899999999</v>
      </c>
      <c r="BA235" s="2">
        <v>1.015155451</v>
      </c>
      <c r="BB235" s="2">
        <v>0.80667027999999996</v>
      </c>
      <c r="BC235" s="2">
        <v>0.49512959000000001</v>
      </c>
      <c r="BD235" s="2">
        <v>0.60110099299999997</v>
      </c>
      <c r="BE235" s="2">
        <v>2.614974406</v>
      </c>
      <c r="BF235" s="2">
        <v>13.096333509999999</v>
      </c>
      <c r="BG235" s="2">
        <v>2.6716452000000002E-2</v>
      </c>
      <c r="BH235" s="2">
        <v>0.93618616899999996</v>
      </c>
      <c r="BI235" s="2">
        <v>0.18130658199999999</v>
      </c>
      <c r="BJ235" s="2">
        <v>1.27072261</v>
      </c>
      <c r="BK235" s="2">
        <v>0.23971326000000001</v>
      </c>
      <c r="BL235" s="2">
        <v>5.3997314999999997E-2</v>
      </c>
      <c r="BM235" s="2">
        <v>0.12177608199999999</v>
      </c>
      <c r="BN235" s="2">
        <v>0.29557868100000001</v>
      </c>
      <c r="BO235" s="2">
        <v>0.218690669</v>
      </c>
      <c r="BP235" s="2">
        <v>2.6434022000000001E-2</v>
      </c>
      <c r="BQ235" s="2">
        <v>0.419543636</v>
      </c>
      <c r="BR235" s="2">
        <v>0.19298803</v>
      </c>
      <c r="BS235" s="2">
        <v>5.9793359999999997E-2</v>
      </c>
      <c r="BT235" s="2">
        <v>0.93680295599999996</v>
      </c>
      <c r="BU235" s="2">
        <v>1.9552064199999999</v>
      </c>
      <c r="BV235" s="2">
        <v>22.636151900000002</v>
      </c>
      <c r="BW235" s="2">
        <v>5.8262147E-2</v>
      </c>
      <c r="BX235" s="2">
        <v>0.70442770700000001</v>
      </c>
      <c r="BY235" s="2">
        <v>0.386104911</v>
      </c>
      <c r="BZ235" s="2">
        <v>3.7950616629999998</v>
      </c>
      <c r="CA235" s="2">
        <v>0.41705298099999999</v>
      </c>
      <c r="CB235" s="2">
        <v>2.7318089E-2</v>
      </c>
      <c r="CC235" s="2">
        <v>0.476349682</v>
      </c>
      <c r="CD235" s="2">
        <v>1.844181957</v>
      </c>
      <c r="CE235" s="2">
        <v>0.159739404</v>
      </c>
      <c r="CF235" s="2">
        <v>1.3175477427926801</v>
      </c>
    </row>
    <row r="236" spans="1:84" x14ac:dyDescent="0.3">
      <c r="A236" s="2" t="s">
        <v>13888</v>
      </c>
      <c r="B236" s="2">
        <v>119.1159376</v>
      </c>
      <c r="C236" s="2">
        <v>112.3444508</v>
      </c>
      <c r="D236" s="2">
        <v>213.426761</v>
      </c>
      <c r="E236" s="2">
        <v>156.94064660000001</v>
      </c>
      <c r="F236" s="2">
        <v>208.98616580000001</v>
      </c>
      <c r="G236" s="2">
        <v>138.8339086</v>
      </c>
      <c r="H236" s="2">
        <v>200.67604109999999</v>
      </c>
      <c r="I236" s="2">
        <v>125.8899643</v>
      </c>
      <c r="J236" s="2">
        <v>192.88772979999999</v>
      </c>
      <c r="K236" s="2">
        <v>183.0507375</v>
      </c>
      <c r="L236" s="2">
        <v>133.7280801</v>
      </c>
      <c r="M236" s="2">
        <v>168.971585</v>
      </c>
      <c r="N236" s="2">
        <v>202.4774007</v>
      </c>
      <c r="O236" s="2">
        <v>211.40401030000001</v>
      </c>
      <c r="P236" s="2">
        <v>190.46223140000001</v>
      </c>
      <c r="Q236" s="2">
        <v>201.30438179999999</v>
      </c>
      <c r="R236" s="2">
        <v>164.42054049999999</v>
      </c>
      <c r="S236" s="2">
        <v>151.44724299999999</v>
      </c>
      <c r="T236" s="2">
        <v>153.50581510000001</v>
      </c>
      <c r="U236" s="2">
        <v>197.9264019</v>
      </c>
      <c r="V236" s="2">
        <v>118.1266772</v>
      </c>
      <c r="W236" s="2">
        <v>194.3892266</v>
      </c>
      <c r="X236" s="2">
        <v>240.6729407</v>
      </c>
      <c r="Y236" s="2">
        <v>164.01858949999999</v>
      </c>
      <c r="Z236" s="2">
        <v>173.8456252</v>
      </c>
      <c r="AA236" s="2">
        <v>145.45441869999999</v>
      </c>
      <c r="AB236" s="2">
        <v>164.14664529999999</v>
      </c>
      <c r="AC236" s="2">
        <v>189.04593059999999</v>
      </c>
      <c r="AD236" s="2">
        <v>216.07785229999999</v>
      </c>
      <c r="AE236" s="2">
        <v>207.88950449999999</v>
      </c>
      <c r="AF236" s="2">
        <v>236.04823690000001</v>
      </c>
      <c r="AG236" s="2">
        <v>214.46079889999999</v>
      </c>
      <c r="AH236" s="2">
        <v>208.6295384</v>
      </c>
      <c r="AI236" s="2">
        <v>182.17627970000001</v>
      </c>
      <c r="AJ236" s="2">
        <v>163.71067690000001</v>
      </c>
      <c r="AK236" s="2">
        <v>180.0832072</v>
      </c>
      <c r="AL236" s="2">
        <v>210.46168539999999</v>
      </c>
      <c r="AM236" s="2">
        <v>220.74927170000001</v>
      </c>
      <c r="AN236" s="2">
        <v>234.27502770000001</v>
      </c>
      <c r="AO236" s="2">
        <v>241.48713179999999</v>
      </c>
      <c r="AP236" s="2">
        <v>241.67532550000001</v>
      </c>
      <c r="AQ236" s="2">
        <v>168.3439286</v>
      </c>
      <c r="AR236" s="2">
        <v>129.06465069999999</v>
      </c>
      <c r="AS236" s="2">
        <v>164.02810980000001</v>
      </c>
      <c r="AT236" s="2">
        <v>192.36965979999999</v>
      </c>
      <c r="AU236" s="2">
        <v>200.86166739999999</v>
      </c>
      <c r="AV236" s="2">
        <v>284.02451409999998</v>
      </c>
      <c r="AW236" s="2">
        <v>249.98688250000001</v>
      </c>
      <c r="AX236" s="2">
        <v>134.47464550000001</v>
      </c>
      <c r="AY236" s="2">
        <v>133.87355640000001</v>
      </c>
      <c r="AZ236" s="2">
        <v>108.31301329999999</v>
      </c>
      <c r="BA236" s="2">
        <v>178.84917830000001</v>
      </c>
      <c r="BB236" s="2">
        <v>128.08399</v>
      </c>
      <c r="BC236" s="2">
        <v>197.79101259999999</v>
      </c>
      <c r="BD236" s="2">
        <v>157.79560739999999</v>
      </c>
      <c r="BE236" s="2">
        <v>190.7172162</v>
      </c>
      <c r="BF236" s="2">
        <v>269.35444150000001</v>
      </c>
      <c r="BG236" s="2">
        <v>132.0414767</v>
      </c>
      <c r="BH236" s="2">
        <v>163.08693339999999</v>
      </c>
      <c r="BI236" s="2">
        <v>164.07433839999999</v>
      </c>
      <c r="BJ236" s="2">
        <v>150.61961500000001</v>
      </c>
      <c r="BK236" s="2">
        <v>167.44150099999999</v>
      </c>
      <c r="BL236" s="2">
        <v>200.4896128</v>
      </c>
      <c r="BM236" s="2">
        <v>188.6475083</v>
      </c>
      <c r="BN236" s="2">
        <v>159.3786719</v>
      </c>
      <c r="BO236" s="2">
        <v>170.89393480000001</v>
      </c>
      <c r="BP236" s="2">
        <v>160.92716669999999</v>
      </c>
      <c r="BQ236" s="2">
        <v>171.84382070000001</v>
      </c>
      <c r="BR236" s="2">
        <v>153.15184389999999</v>
      </c>
      <c r="BS236" s="2">
        <v>167.5285011</v>
      </c>
      <c r="BT236" s="2">
        <v>121.86647290000001</v>
      </c>
      <c r="BU236" s="2">
        <v>172.60660480000001</v>
      </c>
      <c r="BV236" s="2">
        <v>353.22376350000002</v>
      </c>
      <c r="BW236" s="2">
        <v>174.94992400000001</v>
      </c>
      <c r="BX236" s="2">
        <v>202.43550959999999</v>
      </c>
      <c r="BY236" s="2">
        <v>103.08424840000001</v>
      </c>
      <c r="BZ236" s="2">
        <v>210.29439579999999</v>
      </c>
      <c r="CA236" s="2">
        <v>145.6573099</v>
      </c>
      <c r="CB236" s="2">
        <v>170.5496837</v>
      </c>
      <c r="CC236" s="2">
        <v>99.450438030000001</v>
      </c>
      <c r="CD236" s="2">
        <v>84.695941250000004</v>
      </c>
      <c r="CE236" s="2">
        <v>103.0247633</v>
      </c>
      <c r="CF236" s="2">
        <v>177.501471677805</v>
      </c>
    </row>
    <row r="237" spans="1:84" x14ac:dyDescent="0.3">
      <c r="A237" s="2" t="s">
        <v>13887</v>
      </c>
      <c r="B237" s="2">
        <v>11.614353230000001</v>
      </c>
      <c r="C237" s="2">
        <v>3.5156585699999998</v>
      </c>
      <c r="D237" s="2">
        <v>6.6052547370000001</v>
      </c>
      <c r="E237" s="2">
        <v>7.699486007</v>
      </c>
      <c r="F237" s="2">
        <v>5.7600028060000001</v>
      </c>
      <c r="G237" s="2">
        <v>3.1915180250000001</v>
      </c>
      <c r="H237" s="2">
        <v>6.5123029749999999</v>
      </c>
      <c r="I237" s="2">
        <v>3.5925355570000002</v>
      </c>
      <c r="J237" s="2">
        <v>8.2843709469999993</v>
      </c>
      <c r="K237" s="2">
        <v>6.5513107100000001</v>
      </c>
      <c r="L237" s="2">
        <v>7.7339373330000001</v>
      </c>
      <c r="M237" s="2">
        <v>6.4198870870000002</v>
      </c>
      <c r="N237" s="2">
        <v>11.89981292</v>
      </c>
      <c r="O237" s="2">
        <v>12.02087438</v>
      </c>
      <c r="P237" s="2">
        <v>18.842933339999998</v>
      </c>
      <c r="Q237" s="2">
        <v>10.849320110000001</v>
      </c>
      <c r="R237" s="2">
        <v>10.284839249999999</v>
      </c>
      <c r="S237" s="2">
        <v>2.9037291679999999</v>
      </c>
      <c r="T237" s="2">
        <v>4.5873410190000001</v>
      </c>
      <c r="U237" s="2">
        <v>9.1560532569999999</v>
      </c>
      <c r="V237" s="2">
        <v>4.074491074</v>
      </c>
      <c r="W237" s="2">
        <v>9.0794305299999998</v>
      </c>
      <c r="X237" s="2">
        <v>20.122000629999999</v>
      </c>
      <c r="Y237" s="2">
        <v>8.3464989680000006</v>
      </c>
      <c r="Z237" s="2">
        <v>8.0397160710000009</v>
      </c>
      <c r="AA237" s="2">
        <v>12.018224869999999</v>
      </c>
      <c r="AB237" s="2">
        <v>5.6200438349999997</v>
      </c>
      <c r="AC237" s="2">
        <v>6.5531354479999999</v>
      </c>
      <c r="AD237" s="2">
        <v>13.303631680000001</v>
      </c>
      <c r="AE237" s="2">
        <v>6.6136902270000002</v>
      </c>
      <c r="AF237" s="2">
        <v>7.2900255249999999</v>
      </c>
      <c r="AG237" s="2">
        <v>9.9395315140000005</v>
      </c>
      <c r="AH237" s="2">
        <v>9.0377663560000006</v>
      </c>
      <c r="AI237" s="2">
        <v>6.3933765339999997</v>
      </c>
      <c r="AJ237" s="2">
        <v>3.174798386</v>
      </c>
      <c r="AK237" s="2">
        <v>3.7846482940000001</v>
      </c>
      <c r="AL237" s="2">
        <v>6.1504050369999996</v>
      </c>
      <c r="AM237" s="2">
        <v>7.0233574670000003</v>
      </c>
      <c r="AN237" s="2">
        <v>5.46888737</v>
      </c>
      <c r="AO237" s="2">
        <v>7.6127832700000004</v>
      </c>
      <c r="AP237" s="2">
        <v>9.4222856319999995</v>
      </c>
      <c r="AQ237" s="2">
        <v>5.029069604</v>
      </c>
      <c r="AR237" s="2">
        <v>5.8362968469999998</v>
      </c>
      <c r="AS237" s="2">
        <v>4.466921492</v>
      </c>
      <c r="AT237" s="2">
        <v>12.85806709</v>
      </c>
      <c r="AU237" s="2">
        <v>9.2163608319999994</v>
      </c>
      <c r="AV237" s="2">
        <v>12.928166839999999</v>
      </c>
      <c r="AW237" s="2">
        <v>12.848591320000001</v>
      </c>
      <c r="AX237" s="2">
        <v>5.808650793</v>
      </c>
      <c r="AY237" s="2">
        <v>7.0499858350000002</v>
      </c>
      <c r="AZ237" s="2">
        <v>5.6379622200000004</v>
      </c>
      <c r="BA237" s="2">
        <v>4.3852539180000001</v>
      </c>
      <c r="BB237" s="2">
        <v>2.8804505979999999</v>
      </c>
      <c r="BC237" s="2">
        <v>7.0618698389999999</v>
      </c>
      <c r="BD237" s="2">
        <v>2.0201465729999999</v>
      </c>
      <c r="BE237" s="2">
        <v>1.505094304</v>
      </c>
      <c r="BF237" s="2">
        <v>6.7774295210000002</v>
      </c>
      <c r="BG237" s="2">
        <v>3.5181235420000001</v>
      </c>
      <c r="BH237" s="2">
        <v>6.2855879220000004</v>
      </c>
      <c r="BI237" s="2">
        <v>6.7962031290000002</v>
      </c>
      <c r="BJ237" s="2">
        <v>6.8861549819999999</v>
      </c>
      <c r="BK237" s="2">
        <v>8.0645701370000005</v>
      </c>
      <c r="BL237" s="2">
        <v>10.327257810000001</v>
      </c>
      <c r="BM237" s="2">
        <v>6.7028514010000002</v>
      </c>
      <c r="BN237" s="2">
        <v>5.38021847</v>
      </c>
      <c r="BO237" s="2">
        <v>5.9859820709999996</v>
      </c>
      <c r="BP237" s="2">
        <v>6.8329407279999996</v>
      </c>
      <c r="BQ237" s="2">
        <v>3.5808302250000001</v>
      </c>
      <c r="BR237" s="2">
        <v>4.7061842010000001</v>
      </c>
      <c r="BS237" s="2">
        <v>4.14521008</v>
      </c>
      <c r="BT237" s="2">
        <v>6.0217552029999997</v>
      </c>
      <c r="BU237" s="2">
        <v>6.0329089829999996</v>
      </c>
      <c r="BV237" s="2">
        <v>16.854883170000001</v>
      </c>
      <c r="BW237" s="2">
        <v>7.3677286329999996</v>
      </c>
      <c r="BX237" s="2">
        <v>3.2125266969999999</v>
      </c>
      <c r="BY237" s="2">
        <v>3.2580655570000001</v>
      </c>
      <c r="BZ237" s="2">
        <v>4.2967759340000002</v>
      </c>
      <c r="CA237" s="2">
        <v>3.6866999250000001</v>
      </c>
      <c r="CB237" s="2">
        <v>6.6617581919999997</v>
      </c>
      <c r="CC237" s="2">
        <v>7.202049766</v>
      </c>
      <c r="CD237" s="2">
        <v>13.407804820000001</v>
      </c>
      <c r="CE237" s="2">
        <v>3.8675628010000001</v>
      </c>
      <c r="CF237" s="2">
        <v>7.2498439286707299</v>
      </c>
    </row>
    <row r="238" spans="1:84" x14ac:dyDescent="0.3">
      <c r="A238" s="2" t="s">
        <v>13886</v>
      </c>
      <c r="B238" s="2">
        <v>1.674726275</v>
      </c>
      <c r="C238" s="2">
        <v>2.9246641750000002</v>
      </c>
      <c r="D238" s="2">
        <v>4.6695273860000004</v>
      </c>
      <c r="E238" s="2">
        <v>1.929291732</v>
      </c>
      <c r="F238" s="2">
        <v>1.0868062110000001</v>
      </c>
      <c r="G238" s="2">
        <v>2.4427534450000001</v>
      </c>
      <c r="H238" s="2">
        <v>1.047652464</v>
      </c>
      <c r="I238" s="2">
        <v>1.646264776</v>
      </c>
      <c r="J238" s="2">
        <v>1.423483869</v>
      </c>
      <c r="K238" s="2">
        <v>2.7640824510000002</v>
      </c>
      <c r="L238" s="2">
        <v>1.5303831809999999</v>
      </c>
      <c r="M238" s="2">
        <v>2.5090496359999999</v>
      </c>
      <c r="N238" s="2">
        <v>0.88011998999999996</v>
      </c>
      <c r="O238" s="2">
        <v>0.25295160900000002</v>
      </c>
      <c r="P238" s="2">
        <v>2.2907144760000002</v>
      </c>
      <c r="Q238" s="2">
        <v>0.73742276699999998</v>
      </c>
      <c r="R238" s="2">
        <v>0.188308845</v>
      </c>
      <c r="S238" s="2">
        <v>0.90841445899999995</v>
      </c>
      <c r="T238" s="2">
        <v>0.71060305400000001</v>
      </c>
      <c r="U238" s="2">
        <v>0.80620318199999996</v>
      </c>
      <c r="V238" s="2">
        <v>2.2118524700000002</v>
      </c>
      <c r="W238" s="2">
        <v>0.80646921999999999</v>
      </c>
      <c r="X238" s="2">
        <v>6.3980585139999997</v>
      </c>
      <c r="Y238" s="2">
        <v>3.1853225090000001</v>
      </c>
      <c r="Z238" s="2">
        <v>1.823750287</v>
      </c>
      <c r="AA238" s="2">
        <v>0.607459097</v>
      </c>
      <c r="AB238" s="2">
        <v>3.4726501789999999</v>
      </c>
      <c r="AC238" s="2">
        <v>1.9574510860000001</v>
      </c>
      <c r="AD238" s="2">
        <v>0.23535041700000001</v>
      </c>
      <c r="AE238" s="2">
        <v>0.377922745</v>
      </c>
      <c r="AF238" s="2">
        <v>0.43585588800000002</v>
      </c>
      <c r="AG238" s="2">
        <v>0.91012356400000005</v>
      </c>
      <c r="AH238" s="2">
        <v>0.47297449499999999</v>
      </c>
      <c r="AI238" s="2">
        <v>1.3841132519999999</v>
      </c>
      <c r="AJ238" s="2">
        <v>3.5234367990000002</v>
      </c>
      <c r="AK238" s="2">
        <v>0.93724742500000002</v>
      </c>
      <c r="AL238" s="2">
        <v>3.0482076089999999</v>
      </c>
      <c r="AM238" s="2">
        <v>0.91077940499999999</v>
      </c>
      <c r="AN238" s="2">
        <v>0.21979146299999999</v>
      </c>
      <c r="AO238" s="2">
        <v>0.149502784</v>
      </c>
      <c r="AP238" s="2">
        <v>0.26337946400000001</v>
      </c>
      <c r="AQ238" s="2">
        <v>2.9111088020000002</v>
      </c>
      <c r="AR238" s="2">
        <v>0.50584647000000005</v>
      </c>
      <c r="AS238" s="2">
        <v>0.34789147799999998</v>
      </c>
      <c r="AT238" s="2">
        <v>0.36918607599999997</v>
      </c>
      <c r="AU238" s="2">
        <v>1.4206864969999999</v>
      </c>
      <c r="AV238" s="2">
        <v>0.38331958599999999</v>
      </c>
      <c r="AW238" s="2">
        <v>0.51753386999999995</v>
      </c>
      <c r="AX238" s="2">
        <v>2.2533304429999998</v>
      </c>
      <c r="AY238" s="2">
        <v>0.28540736799999999</v>
      </c>
      <c r="AZ238" s="2">
        <v>1.153676256</v>
      </c>
      <c r="BA238" s="2">
        <v>2.9400716990000002</v>
      </c>
      <c r="BB238" s="2">
        <v>3.931572525</v>
      </c>
      <c r="BC238" s="2">
        <v>1.343080222</v>
      </c>
      <c r="BD238" s="2">
        <v>3.8973798629999998</v>
      </c>
      <c r="BE238" s="2">
        <v>4.6461474349999996</v>
      </c>
      <c r="BF238" s="2">
        <v>3.202137907</v>
      </c>
      <c r="BG238" s="2">
        <v>0.78126840600000003</v>
      </c>
      <c r="BH238" s="2">
        <v>4.307548605</v>
      </c>
      <c r="BI238" s="2">
        <v>2.6101873310000001</v>
      </c>
      <c r="BJ238" s="2">
        <v>2.3820322900000002</v>
      </c>
      <c r="BK238" s="2">
        <v>1.1554826010000001</v>
      </c>
      <c r="BL238" s="2">
        <v>9.1098570000000004E-2</v>
      </c>
      <c r="BM238" s="2">
        <v>0.73961190399999999</v>
      </c>
      <c r="BN238" s="2">
        <v>2.2024554219999999</v>
      </c>
      <c r="BO238" s="2">
        <v>0.456797483</v>
      </c>
      <c r="BP238" s="2">
        <v>0.35677352800000001</v>
      </c>
      <c r="BQ238" s="2">
        <v>0.64882559399999995</v>
      </c>
      <c r="BR238" s="2">
        <v>0.162794517</v>
      </c>
      <c r="BS238" s="2">
        <v>1.34502728</v>
      </c>
      <c r="BT238" s="2">
        <v>1.257582311</v>
      </c>
      <c r="BU238" s="2">
        <v>1.919830522</v>
      </c>
      <c r="BV238" s="2">
        <v>2.2869873900000002</v>
      </c>
      <c r="BW238" s="2">
        <v>0.45870414500000001</v>
      </c>
      <c r="BX238" s="2">
        <v>2.4849117889999999</v>
      </c>
      <c r="BY238" s="2">
        <v>0.14475454500000001</v>
      </c>
      <c r="BZ238" s="2">
        <v>0.72186486100000002</v>
      </c>
      <c r="CA238" s="2">
        <v>0.46907184600000001</v>
      </c>
      <c r="CB238" s="2">
        <v>0.215078249</v>
      </c>
      <c r="CC238" s="2">
        <v>0.96437628399999997</v>
      </c>
      <c r="CD238" s="2">
        <v>0.94692017399999995</v>
      </c>
      <c r="CE238" s="2">
        <v>1.1678136699999999</v>
      </c>
      <c r="CF238" s="2">
        <v>1.5383085179146301</v>
      </c>
    </row>
    <row r="239" spans="1:84" x14ac:dyDescent="0.3">
      <c r="A239" s="2" t="s">
        <v>13885</v>
      </c>
      <c r="B239" s="2">
        <v>19.24124076</v>
      </c>
      <c r="C239" s="2">
        <v>24.091218219999998</v>
      </c>
      <c r="D239" s="2">
        <v>36.679439389999999</v>
      </c>
      <c r="E239" s="2">
        <v>18.02076083</v>
      </c>
      <c r="F239" s="2">
        <v>28.272971179999999</v>
      </c>
      <c r="G239" s="2">
        <v>36.821604530000002</v>
      </c>
      <c r="H239" s="2">
        <v>31.614484229999999</v>
      </c>
      <c r="I239" s="2">
        <v>29.883546039999999</v>
      </c>
      <c r="J239" s="2">
        <v>28.6646678</v>
      </c>
      <c r="K239" s="2">
        <v>33.04370248</v>
      </c>
      <c r="L239" s="2">
        <v>27.697625559999999</v>
      </c>
      <c r="M239" s="2">
        <v>24.932282839999999</v>
      </c>
      <c r="N239" s="2">
        <v>31.164074129999999</v>
      </c>
      <c r="O239" s="2">
        <v>23.830905139999999</v>
      </c>
      <c r="P239" s="2">
        <v>35.418201060000001</v>
      </c>
      <c r="Q239" s="2">
        <v>26.361361250000002</v>
      </c>
      <c r="R239" s="2">
        <v>27.563985460000001</v>
      </c>
      <c r="S239" s="2">
        <v>39.406182790000003</v>
      </c>
      <c r="T239" s="2">
        <v>33.982378799999999</v>
      </c>
      <c r="U239" s="2">
        <v>35.945056190000003</v>
      </c>
      <c r="V239" s="2">
        <v>32.963279100000001</v>
      </c>
      <c r="W239" s="2">
        <v>35.19971529</v>
      </c>
      <c r="X239" s="2">
        <v>47.139669380000001</v>
      </c>
      <c r="Y239" s="2">
        <v>40.280741509999999</v>
      </c>
      <c r="Z239" s="2">
        <v>22.154300689999999</v>
      </c>
      <c r="AA239" s="2">
        <v>27.144281119999999</v>
      </c>
      <c r="AB239" s="2">
        <v>30.89872398</v>
      </c>
      <c r="AC239" s="2">
        <v>30.64848194</v>
      </c>
      <c r="AD239" s="2">
        <v>25.560165420000001</v>
      </c>
      <c r="AE239" s="2">
        <v>29.373795749999999</v>
      </c>
      <c r="AF239" s="2">
        <v>31.215148920000001</v>
      </c>
      <c r="AG239" s="2">
        <v>32.427441829999999</v>
      </c>
      <c r="AH239" s="2">
        <v>26.164454800000001</v>
      </c>
      <c r="AI239" s="2">
        <v>23.654529539999999</v>
      </c>
      <c r="AJ239" s="2">
        <v>34.424199129999998</v>
      </c>
      <c r="AK239" s="2">
        <v>31.286301470000002</v>
      </c>
      <c r="AL239" s="2">
        <v>36.238833890000002</v>
      </c>
      <c r="AM239" s="2">
        <v>30.508704250000001</v>
      </c>
      <c r="AN239" s="2">
        <v>35.546748880000003</v>
      </c>
      <c r="AO239" s="2">
        <v>28.60790501</v>
      </c>
      <c r="AP239" s="2">
        <v>31.70591804</v>
      </c>
      <c r="AQ239" s="2">
        <v>63.865100900000002</v>
      </c>
      <c r="AR239" s="2">
        <v>31.24145979</v>
      </c>
      <c r="AS239" s="2">
        <v>29.03429474</v>
      </c>
      <c r="AT239" s="2">
        <v>24.647636380000002</v>
      </c>
      <c r="AU239" s="2">
        <v>40.070805159999999</v>
      </c>
      <c r="AV239" s="2">
        <v>42.756061250000002</v>
      </c>
      <c r="AW239" s="2">
        <v>29.837953299999999</v>
      </c>
      <c r="AX239" s="2">
        <v>29.636794930000001</v>
      </c>
      <c r="AY239" s="2">
        <v>26.88860511</v>
      </c>
      <c r="AZ239" s="2">
        <v>28.480638849999998</v>
      </c>
      <c r="BA239" s="2">
        <v>37.738499660000002</v>
      </c>
      <c r="BB239" s="2">
        <v>33.517911140000002</v>
      </c>
      <c r="BC239" s="2">
        <v>33.296448269999999</v>
      </c>
      <c r="BD239" s="2">
        <v>44.793965929999999</v>
      </c>
      <c r="BE239" s="2">
        <v>55.060763799999997</v>
      </c>
      <c r="BF239" s="2">
        <v>48.436021330000003</v>
      </c>
      <c r="BG239" s="2">
        <v>23.622585749999999</v>
      </c>
      <c r="BH239" s="2">
        <v>55.161437960000001</v>
      </c>
      <c r="BI239" s="2">
        <v>44.058730920000002</v>
      </c>
      <c r="BJ239" s="2">
        <v>41.558223730000002</v>
      </c>
      <c r="BK239" s="2">
        <v>39.59261858</v>
      </c>
      <c r="BL239" s="2">
        <v>31.469227660000001</v>
      </c>
      <c r="BM239" s="2">
        <v>30.423984770000001</v>
      </c>
      <c r="BN239" s="2">
        <v>31.624688110000001</v>
      </c>
      <c r="BO239" s="2">
        <v>34.465177859999997</v>
      </c>
      <c r="BP239" s="2">
        <v>29.286102799999998</v>
      </c>
      <c r="BQ239" s="2">
        <v>29.637195689999999</v>
      </c>
      <c r="BR239" s="2">
        <v>25.590212749999999</v>
      </c>
      <c r="BS239" s="2">
        <v>32.875968880000002</v>
      </c>
      <c r="BT239" s="2">
        <v>29.423937420000001</v>
      </c>
      <c r="BU239" s="2">
        <v>35.516245570000002</v>
      </c>
      <c r="BV239" s="2">
        <v>58.265763040000003</v>
      </c>
      <c r="BW239" s="2">
        <v>29.941906899999999</v>
      </c>
      <c r="BX239" s="2">
        <v>41.958275759999999</v>
      </c>
      <c r="BY239" s="2">
        <v>18.890486299999999</v>
      </c>
      <c r="BZ239" s="2">
        <v>33.05115412</v>
      </c>
      <c r="CA239" s="2">
        <v>23.323491260000001</v>
      </c>
      <c r="CB239" s="2">
        <v>25.891363139999999</v>
      </c>
      <c r="CC239" s="2">
        <v>28.658634889999998</v>
      </c>
      <c r="CD239" s="2">
        <v>30.53929012</v>
      </c>
      <c r="CE239" s="2">
        <v>33.100415750000003</v>
      </c>
      <c r="CF239" s="2">
        <v>32.841574498658503</v>
      </c>
    </row>
    <row r="240" spans="1:84" x14ac:dyDescent="0.3">
      <c r="A240" s="2" t="s">
        <v>13884</v>
      </c>
      <c r="B240" s="2">
        <v>20.247112550000001</v>
      </c>
      <c r="C240" s="2">
        <v>9.4208547229999997</v>
      </c>
      <c r="D240" s="2">
        <v>2.0900459800000002</v>
      </c>
      <c r="E240" s="2">
        <v>47.410823749999999</v>
      </c>
      <c r="F240" s="2">
        <v>20.135279130000001</v>
      </c>
      <c r="G240" s="2">
        <v>2.4236773970000001</v>
      </c>
      <c r="H240" s="2">
        <v>3.2856844930000002</v>
      </c>
      <c r="I240" s="2">
        <v>10.208804369999999</v>
      </c>
      <c r="J240" s="2">
        <v>95.226403649999995</v>
      </c>
      <c r="K240" s="2">
        <v>60.936098800000003</v>
      </c>
      <c r="L240" s="2">
        <v>97.615867489999999</v>
      </c>
      <c r="M240" s="2">
        <v>114.18274169999999</v>
      </c>
      <c r="N240" s="2">
        <v>135.29790389999999</v>
      </c>
      <c r="O240" s="2">
        <v>26.37491472</v>
      </c>
      <c r="P240" s="2">
        <v>189.81355099999999</v>
      </c>
      <c r="Q240" s="2">
        <v>32.612400979999997</v>
      </c>
      <c r="R240" s="2">
        <v>14.62917906</v>
      </c>
      <c r="S240" s="2">
        <v>36.022773270000002</v>
      </c>
      <c r="T240" s="2">
        <v>1.7858270190000001</v>
      </c>
      <c r="U240" s="2">
        <v>20.91115813</v>
      </c>
      <c r="V240" s="2">
        <v>27.065278370000001</v>
      </c>
      <c r="W240" s="2">
        <v>41.697332780000004</v>
      </c>
      <c r="X240" s="2">
        <v>450.8859617</v>
      </c>
      <c r="Y240" s="2">
        <v>116.2160746</v>
      </c>
      <c r="Z240" s="2">
        <v>173.97228870000001</v>
      </c>
      <c r="AA240" s="2">
        <v>0.17265282100000001</v>
      </c>
      <c r="AB240" s="2">
        <v>3.849304633</v>
      </c>
      <c r="AC240" s="2">
        <v>12.784197020000001</v>
      </c>
      <c r="AD240" s="2">
        <v>6.2209191859999997</v>
      </c>
      <c r="AE240" s="2">
        <v>3.150801811</v>
      </c>
      <c r="AF240" s="2">
        <v>6.6069083790000001</v>
      </c>
      <c r="AG240" s="2">
        <v>8.9674524519999999</v>
      </c>
      <c r="AH240" s="2">
        <v>17.455144600000001</v>
      </c>
      <c r="AI240" s="2">
        <v>22.577422550000001</v>
      </c>
      <c r="AJ240" s="2">
        <v>103.0163886</v>
      </c>
      <c r="AK240" s="2">
        <v>19.653344400000002</v>
      </c>
      <c r="AL240" s="2">
        <v>169.80765059999999</v>
      </c>
      <c r="AM240" s="2">
        <v>8.3550238060000002</v>
      </c>
      <c r="AN240" s="2">
        <v>4.8309683120000004</v>
      </c>
      <c r="AO240" s="2">
        <v>12.3056477</v>
      </c>
      <c r="AP240" s="2">
        <v>36.905021939999997</v>
      </c>
      <c r="AQ240" s="2">
        <v>6.8988775159999998</v>
      </c>
      <c r="AR240" s="2">
        <v>73.898986480000005</v>
      </c>
      <c r="AS240" s="2">
        <v>35.524230559999999</v>
      </c>
      <c r="AT240" s="2">
        <v>58.294750309999998</v>
      </c>
      <c r="AU240" s="2">
        <v>29.521490180000001</v>
      </c>
      <c r="AV240" s="2">
        <v>1.3557922979999999</v>
      </c>
      <c r="AW240" s="2">
        <v>92.148830720000007</v>
      </c>
      <c r="AX240" s="2">
        <v>10.66030256</v>
      </c>
      <c r="AY240" s="2">
        <v>13.627967890000001</v>
      </c>
      <c r="AZ240" s="2">
        <v>8.2339177289999999</v>
      </c>
      <c r="BA240" s="2">
        <v>3.2451690649999998</v>
      </c>
      <c r="BB240" s="2">
        <v>8.0799269030000005</v>
      </c>
      <c r="BC240" s="2">
        <v>67.40828879</v>
      </c>
      <c r="BD240" s="2">
        <v>17.361790679999999</v>
      </c>
      <c r="BE240" s="2">
        <v>1.744558834</v>
      </c>
      <c r="BF240" s="2">
        <v>1.577534115</v>
      </c>
      <c r="BG240" s="2">
        <v>24.528330480000001</v>
      </c>
      <c r="BH240" s="2">
        <v>17.303399209999998</v>
      </c>
      <c r="BI240" s="2">
        <v>8.0678456710000006</v>
      </c>
      <c r="BJ240" s="2">
        <v>36.107964879999997</v>
      </c>
      <c r="BK240" s="2">
        <v>3.7657998789999998</v>
      </c>
      <c r="BL240" s="2">
        <v>4.6260650529999996</v>
      </c>
      <c r="BM240" s="2">
        <v>35.378147650000002</v>
      </c>
      <c r="BN240" s="2">
        <v>7.4645730889999999</v>
      </c>
      <c r="BO240" s="2">
        <v>24.608077900000001</v>
      </c>
      <c r="BP240" s="2">
        <v>23.59301421</v>
      </c>
      <c r="BQ240" s="2">
        <v>8.181100893</v>
      </c>
      <c r="BR240" s="2">
        <v>8.0817692139999995</v>
      </c>
      <c r="BS240" s="2">
        <v>6.1930237659999996</v>
      </c>
      <c r="BT240" s="2">
        <v>5.2552119289999997</v>
      </c>
      <c r="BU240" s="2">
        <v>5.3970412980000004</v>
      </c>
      <c r="BV240" s="2">
        <v>0.84119013099999995</v>
      </c>
      <c r="BW240" s="2">
        <v>3.501459546</v>
      </c>
      <c r="BX240" s="2">
        <v>2.8660024430000002</v>
      </c>
      <c r="BY240" s="2">
        <v>1.755405933</v>
      </c>
      <c r="BZ240" s="2">
        <v>11.632211659999999</v>
      </c>
      <c r="CA240" s="2">
        <v>3.5329857059999998</v>
      </c>
      <c r="CB240" s="2">
        <v>37.865558370000002</v>
      </c>
      <c r="CC240" s="2">
        <v>2.0709497639999999</v>
      </c>
      <c r="CD240" s="2">
        <v>4.4086858759999998</v>
      </c>
      <c r="CE240" s="2">
        <v>7.8638923170000004</v>
      </c>
      <c r="CF240" s="2">
        <v>35.507304982561003</v>
      </c>
    </row>
    <row r="241" spans="1:84" x14ac:dyDescent="0.3">
      <c r="A241" s="2" t="s">
        <v>13883</v>
      </c>
      <c r="B241" s="2">
        <v>24.187914849999999</v>
      </c>
      <c r="C241" s="2">
        <v>21.399436420000001</v>
      </c>
      <c r="D241" s="2">
        <v>29.990013640000001</v>
      </c>
      <c r="E241" s="2">
        <v>32.213401519999998</v>
      </c>
      <c r="F241" s="2">
        <v>26.98873476</v>
      </c>
      <c r="G241" s="2">
        <v>24.767232589999999</v>
      </c>
      <c r="H241" s="2">
        <v>27.527015689999999</v>
      </c>
      <c r="I241" s="2">
        <v>23.200972870000001</v>
      </c>
      <c r="J241" s="2">
        <v>29.056611480000001</v>
      </c>
      <c r="K241" s="2">
        <v>27.53964822</v>
      </c>
      <c r="L241" s="2">
        <v>26.385208280000001</v>
      </c>
      <c r="M241" s="2">
        <v>26.273487100000001</v>
      </c>
      <c r="N241" s="2">
        <v>30.81372082</v>
      </c>
      <c r="O241" s="2">
        <v>34.106522640000001</v>
      </c>
      <c r="P241" s="2">
        <v>31.206097840000002</v>
      </c>
      <c r="Q241" s="2">
        <v>32.55849662</v>
      </c>
      <c r="R241" s="2">
        <v>23.10635795</v>
      </c>
      <c r="S241" s="2">
        <v>29.67798647</v>
      </c>
      <c r="T241" s="2">
        <v>29.010117090000001</v>
      </c>
      <c r="U241" s="2">
        <v>35.788279549999999</v>
      </c>
      <c r="V241" s="2">
        <v>24.391963109999999</v>
      </c>
      <c r="W241" s="2">
        <v>30.751340519999999</v>
      </c>
      <c r="X241" s="2">
        <v>35.631946859999999</v>
      </c>
      <c r="Y241" s="2">
        <v>32.390633659999999</v>
      </c>
      <c r="Z241" s="2">
        <v>30.784035809999999</v>
      </c>
      <c r="AA241" s="2">
        <v>39.28635852</v>
      </c>
      <c r="AB241" s="2">
        <v>35.406133850000003</v>
      </c>
      <c r="AC241" s="2">
        <v>33.673803839999998</v>
      </c>
      <c r="AD241" s="2">
        <v>25.736095580000001</v>
      </c>
      <c r="AE241" s="2">
        <v>31.087752819999999</v>
      </c>
      <c r="AF241" s="2">
        <v>33.704495970000004</v>
      </c>
      <c r="AG241" s="2">
        <v>27.235877670000001</v>
      </c>
      <c r="AH241" s="2">
        <v>30.2736582</v>
      </c>
      <c r="AI241" s="2">
        <v>23.982229140000001</v>
      </c>
      <c r="AJ241" s="2">
        <v>31.19349476</v>
      </c>
      <c r="AK241" s="2">
        <v>26.01293458</v>
      </c>
      <c r="AL241" s="2">
        <v>36.711140960000002</v>
      </c>
      <c r="AM241" s="2">
        <v>28.730582729999998</v>
      </c>
      <c r="AN241" s="2">
        <v>31.524522279999999</v>
      </c>
      <c r="AO241" s="2">
        <v>31.087675099999998</v>
      </c>
      <c r="AP241" s="2">
        <v>34.193457359999996</v>
      </c>
      <c r="AQ241" s="2">
        <v>30.837799870000001</v>
      </c>
      <c r="AR241" s="2">
        <v>29.64935578</v>
      </c>
      <c r="AS241" s="2">
        <v>30.231472159999999</v>
      </c>
      <c r="AT241" s="2">
        <v>32.897026109999999</v>
      </c>
      <c r="AU241" s="2">
        <v>32.98853622</v>
      </c>
      <c r="AV241" s="2">
        <v>29.163609430000001</v>
      </c>
      <c r="AW241" s="2">
        <v>39.755283349999999</v>
      </c>
      <c r="AX241" s="2">
        <v>25.443497409999999</v>
      </c>
      <c r="AY241" s="2">
        <v>24.409022740000001</v>
      </c>
      <c r="AZ241" s="2">
        <v>25.594799829999999</v>
      </c>
      <c r="BA241" s="2">
        <v>28.69257498</v>
      </c>
      <c r="BB241" s="2">
        <v>26.527409500000001</v>
      </c>
      <c r="BC241" s="2">
        <v>44.66380857</v>
      </c>
      <c r="BD241" s="2">
        <v>30.346634739999999</v>
      </c>
      <c r="BE241" s="2">
        <v>32.362530980000003</v>
      </c>
      <c r="BF241" s="2">
        <v>36.455914300000003</v>
      </c>
      <c r="BG241" s="2">
        <v>23.60417498</v>
      </c>
      <c r="BH241" s="2">
        <v>32.929874560000002</v>
      </c>
      <c r="BI241" s="2">
        <v>34.047829389999997</v>
      </c>
      <c r="BJ241" s="2">
        <v>32.295023690000001</v>
      </c>
      <c r="BK241" s="2">
        <v>32.069966270000002</v>
      </c>
      <c r="BL241" s="2">
        <v>28.161775030000001</v>
      </c>
      <c r="BM241" s="2">
        <v>30.011167010000001</v>
      </c>
      <c r="BN241" s="2">
        <v>31.368462650000001</v>
      </c>
      <c r="BO241" s="2">
        <v>30.181385219999999</v>
      </c>
      <c r="BP241" s="2">
        <v>29.80404605</v>
      </c>
      <c r="BQ241" s="2">
        <v>26.769518519999998</v>
      </c>
      <c r="BR241" s="2">
        <v>30.43905986</v>
      </c>
      <c r="BS241" s="2">
        <v>33.137140160000001</v>
      </c>
      <c r="BT241" s="2">
        <v>24.018018000000001</v>
      </c>
      <c r="BU241" s="2">
        <v>29.27441013</v>
      </c>
      <c r="BV241" s="2">
        <v>26.750643490000002</v>
      </c>
      <c r="BW241" s="2">
        <v>31.444992150000001</v>
      </c>
      <c r="BX241" s="2">
        <v>29.749247650000001</v>
      </c>
      <c r="BY241" s="2">
        <v>21.77965142</v>
      </c>
      <c r="BZ241" s="2">
        <v>27.233032399999999</v>
      </c>
      <c r="CA241" s="2">
        <v>21.5839742</v>
      </c>
      <c r="CB241" s="2">
        <v>28.99989931</v>
      </c>
      <c r="CC241" s="2">
        <v>24.418000750000001</v>
      </c>
      <c r="CD241" s="2">
        <v>25.071070389999999</v>
      </c>
      <c r="CE241" s="2">
        <v>25.44096059</v>
      </c>
      <c r="CF241" s="2">
        <v>29.636463287317099</v>
      </c>
    </row>
    <row r="242" spans="1:84" x14ac:dyDescent="0.3">
      <c r="A242" s="2" t="s">
        <v>13882</v>
      </c>
      <c r="B242" s="2">
        <v>35.224428099999997</v>
      </c>
      <c r="C242" s="2">
        <v>13.41255598</v>
      </c>
      <c r="D242" s="2">
        <v>18.50338052</v>
      </c>
      <c r="E242" s="2">
        <v>50.584378450000003</v>
      </c>
      <c r="F242" s="2">
        <v>30.682864129999999</v>
      </c>
      <c r="G242" s="2">
        <v>13.85236767</v>
      </c>
      <c r="H242" s="2">
        <v>18.794271869999999</v>
      </c>
      <c r="I242" s="2">
        <v>17.133394450000001</v>
      </c>
      <c r="J242" s="2">
        <v>29.87507295</v>
      </c>
      <c r="K242" s="2">
        <v>25.22797559</v>
      </c>
      <c r="L242" s="2">
        <v>18.860488159999999</v>
      </c>
      <c r="M242" s="2">
        <v>23.90738155</v>
      </c>
      <c r="N242" s="2">
        <v>33.40826457</v>
      </c>
      <c r="O242" s="2">
        <v>32.469748799999998</v>
      </c>
      <c r="P242" s="2">
        <v>22.27849711</v>
      </c>
      <c r="Q242" s="2">
        <v>34.557685669999998</v>
      </c>
      <c r="R242" s="2">
        <v>25.247229539999999</v>
      </c>
      <c r="S242" s="2">
        <v>18.812362650000001</v>
      </c>
      <c r="T242" s="2">
        <v>16.73811224</v>
      </c>
      <c r="U242" s="2">
        <v>24.865889200000002</v>
      </c>
      <c r="V242" s="2">
        <v>14.756097459999999</v>
      </c>
      <c r="W242" s="2">
        <v>26.838419810000001</v>
      </c>
      <c r="X242" s="2">
        <v>35.432301979999998</v>
      </c>
      <c r="Y242" s="2">
        <v>22.066646949999999</v>
      </c>
      <c r="Z242" s="2">
        <v>37.188737949999997</v>
      </c>
      <c r="AA242" s="2">
        <v>22.153390259999998</v>
      </c>
      <c r="AB242" s="2">
        <v>26.32607866</v>
      </c>
      <c r="AC242" s="2">
        <v>28.850046240000001</v>
      </c>
      <c r="AD242" s="2">
        <v>31.739436260000002</v>
      </c>
      <c r="AE242" s="2">
        <v>27.039556269999999</v>
      </c>
      <c r="AF242" s="2">
        <v>28.944015570000001</v>
      </c>
      <c r="AG242" s="2">
        <v>32.951216819999999</v>
      </c>
      <c r="AH242" s="2">
        <v>37.489224380000003</v>
      </c>
      <c r="AI242" s="2">
        <v>29.063244409999999</v>
      </c>
      <c r="AJ242" s="2">
        <v>30.019226379999999</v>
      </c>
      <c r="AK242" s="2">
        <v>27.33450461</v>
      </c>
      <c r="AL242" s="2">
        <v>42.142959759999997</v>
      </c>
      <c r="AM242" s="2">
        <v>27.468640229999998</v>
      </c>
      <c r="AN242" s="2">
        <v>28.211550079999999</v>
      </c>
      <c r="AO242" s="2">
        <v>29.53955869</v>
      </c>
      <c r="AP242" s="2">
        <v>33.011944370000002</v>
      </c>
      <c r="AQ242" s="2">
        <v>16.517467799999999</v>
      </c>
      <c r="AR242" s="2">
        <v>22.606872190000001</v>
      </c>
      <c r="AS242" s="2">
        <v>31.672671099999999</v>
      </c>
      <c r="AT242" s="2">
        <v>39.169839320000001</v>
      </c>
      <c r="AU242" s="2">
        <v>20.679660290000001</v>
      </c>
      <c r="AV242" s="2">
        <v>13.444753499999999</v>
      </c>
      <c r="AW242" s="2">
        <v>29.807343840000001</v>
      </c>
      <c r="AX242" s="2">
        <v>15.235995300000001</v>
      </c>
      <c r="AY242" s="2">
        <v>18.87453747</v>
      </c>
      <c r="AZ242" s="2">
        <v>13.42433928</v>
      </c>
      <c r="BA242" s="2">
        <v>14.104372189999999</v>
      </c>
      <c r="BB242" s="2">
        <v>13.765745040000001</v>
      </c>
      <c r="BC242" s="2">
        <v>28.774735759999999</v>
      </c>
      <c r="BD242" s="2">
        <v>13.918257240000001</v>
      </c>
      <c r="BE242" s="2">
        <v>15.025119070000001</v>
      </c>
      <c r="BF242" s="2">
        <v>21.953197249999999</v>
      </c>
      <c r="BG242" s="2">
        <v>25.505936340000002</v>
      </c>
      <c r="BH242" s="2">
        <v>12.8188967</v>
      </c>
      <c r="BI242" s="2">
        <v>20.781264149999998</v>
      </c>
      <c r="BJ242" s="2">
        <v>13.319471999999999</v>
      </c>
      <c r="BK242" s="2">
        <v>22.922769899999999</v>
      </c>
      <c r="BL242" s="2">
        <v>31.194201100000001</v>
      </c>
      <c r="BM242" s="2">
        <v>31.743683690000001</v>
      </c>
      <c r="BN242" s="2">
        <v>26.61516001</v>
      </c>
      <c r="BO242" s="2">
        <v>30.832343120000001</v>
      </c>
      <c r="BP242" s="2">
        <v>25.56380416</v>
      </c>
      <c r="BQ242" s="2">
        <v>22.295217090000001</v>
      </c>
      <c r="BR242" s="2">
        <v>19.307342269999999</v>
      </c>
      <c r="BS242" s="2">
        <v>25.917511350000002</v>
      </c>
      <c r="BT242" s="2">
        <v>18.26003592</v>
      </c>
      <c r="BU242" s="2">
        <v>21.037900239999999</v>
      </c>
      <c r="BV242" s="2">
        <v>11.410561830000001</v>
      </c>
      <c r="BW242" s="2">
        <v>33.193956180000001</v>
      </c>
      <c r="BX242" s="2">
        <v>13.68051878</v>
      </c>
      <c r="BY242" s="2">
        <v>25.466978780000002</v>
      </c>
      <c r="BZ242" s="2">
        <v>22.58071567</v>
      </c>
      <c r="CA242" s="2">
        <v>30.208660640000002</v>
      </c>
      <c r="CB242" s="2">
        <v>22.81181308</v>
      </c>
      <c r="CC242" s="2">
        <v>6.4749832850000004</v>
      </c>
      <c r="CD242" s="2">
        <v>6.8119071910000004</v>
      </c>
      <c r="CE242" s="2">
        <v>11.05453223</v>
      </c>
      <c r="CF242" s="2">
        <v>24.1925392522683</v>
      </c>
    </row>
    <row r="243" spans="1:84" x14ac:dyDescent="0.3">
      <c r="A243" s="2" t="s">
        <v>13881</v>
      </c>
      <c r="B243" s="2">
        <v>282.14823100000001</v>
      </c>
      <c r="C243" s="2">
        <v>319.49327510000001</v>
      </c>
      <c r="D243" s="2">
        <v>743.34215459999996</v>
      </c>
      <c r="E243" s="2">
        <v>240.9425415</v>
      </c>
      <c r="F243" s="2">
        <v>214.0752329</v>
      </c>
      <c r="G243" s="2">
        <v>244.77536620000001</v>
      </c>
      <c r="H243" s="2">
        <v>246.5514541</v>
      </c>
      <c r="I243" s="2">
        <v>346.76694279999998</v>
      </c>
      <c r="J243" s="2">
        <v>297.97948079999998</v>
      </c>
      <c r="K243" s="2">
        <v>656.07389839999996</v>
      </c>
      <c r="L243" s="2">
        <v>628.13614819999998</v>
      </c>
      <c r="M243" s="2">
        <v>657.3319927</v>
      </c>
      <c r="N243" s="2">
        <v>393.31784349999998</v>
      </c>
      <c r="O243" s="2">
        <v>198.15874840000001</v>
      </c>
      <c r="P243" s="2">
        <v>1176.582429</v>
      </c>
      <c r="Q243" s="2">
        <v>252.99192619999999</v>
      </c>
      <c r="R243" s="2">
        <v>239.851428</v>
      </c>
      <c r="S243" s="2">
        <v>462.26745249999999</v>
      </c>
      <c r="T243" s="2">
        <v>390.2575501</v>
      </c>
      <c r="U243" s="2">
        <v>322.26869770000002</v>
      </c>
      <c r="V243" s="2">
        <v>434.13830150000001</v>
      </c>
      <c r="W243" s="2">
        <v>136.88265010000001</v>
      </c>
      <c r="X243" s="2">
        <v>924.10361950000004</v>
      </c>
      <c r="Y243" s="2">
        <v>538.08843049999996</v>
      </c>
      <c r="Z243" s="2">
        <v>280.88703650000002</v>
      </c>
      <c r="AA243" s="2">
        <v>314.55971979999998</v>
      </c>
      <c r="AB243" s="2">
        <v>393.93766620000002</v>
      </c>
      <c r="AC243" s="2">
        <v>398.23855529999997</v>
      </c>
      <c r="AD243" s="2">
        <v>181.59077070000001</v>
      </c>
      <c r="AE243" s="2">
        <v>114.2663601</v>
      </c>
      <c r="AF243" s="2">
        <v>193.50365769999999</v>
      </c>
      <c r="AG243" s="2">
        <v>258.84655299999997</v>
      </c>
      <c r="AH243" s="2">
        <v>188.48334800000001</v>
      </c>
      <c r="AI243" s="2">
        <v>358.74677150000002</v>
      </c>
      <c r="AJ243" s="2">
        <v>759.74338739999996</v>
      </c>
      <c r="AK243" s="2">
        <v>225.1099577</v>
      </c>
      <c r="AL243" s="2">
        <v>297.19043679999999</v>
      </c>
      <c r="AM243" s="2">
        <v>483.49137589999998</v>
      </c>
      <c r="AN243" s="2">
        <v>245.6303025</v>
      </c>
      <c r="AO243" s="2">
        <v>314.74831080000001</v>
      </c>
      <c r="AP243" s="2">
        <v>188.3993859</v>
      </c>
      <c r="AQ243" s="2">
        <v>728.00012930000003</v>
      </c>
      <c r="AR243" s="2">
        <v>647.59445019999998</v>
      </c>
      <c r="AS243" s="2">
        <v>264.64823130000002</v>
      </c>
      <c r="AT243" s="2">
        <v>538.0597732</v>
      </c>
      <c r="AU243" s="2">
        <v>551.70880880000004</v>
      </c>
      <c r="AV243" s="2">
        <v>522.2750509</v>
      </c>
      <c r="AW243" s="2">
        <v>316.67430830000001</v>
      </c>
      <c r="AX243" s="2">
        <v>726.76020289999997</v>
      </c>
      <c r="AY243" s="2">
        <v>347.03291460000003</v>
      </c>
      <c r="AZ243" s="2">
        <v>455.08283729999999</v>
      </c>
      <c r="BA243" s="2">
        <v>1187.469685</v>
      </c>
      <c r="BB243" s="2">
        <v>535.44743149999999</v>
      </c>
      <c r="BC243" s="2">
        <v>351.74839309999999</v>
      </c>
      <c r="BD243" s="2">
        <v>838.3567491</v>
      </c>
      <c r="BE243" s="2">
        <v>1047.736592</v>
      </c>
      <c r="BF243" s="2">
        <v>662.2830563</v>
      </c>
      <c r="BG243" s="2">
        <v>372.06286019999999</v>
      </c>
      <c r="BH243" s="2">
        <v>825.18526350000002</v>
      </c>
      <c r="BI243" s="2">
        <v>363.38161559999998</v>
      </c>
      <c r="BJ243" s="2">
        <v>560.85712739999997</v>
      </c>
      <c r="BK243" s="2">
        <v>259.6795376</v>
      </c>
      <c r="BL243" s="2">
        <v>137.5107782</v>
      </c>
      <c r="BM243" s="2">
        <v>470.52342390000001</v>
      </c>
      <c r="BN243" s="2">
        <v>581.3406268</v>
      </c>
      <c r="BO243" s="2">
        <v>230.45072350000001</v>
      </c>
      <c r="BP243" s="2">
        <v>317.88048750000002</v>
      </c>
      <c r="BQ243" s="2">
        <v>318.03352480000001</v>
      </c>
      <c r="BR243" s="2">
        <v>144.54931239999999</v>
      </c>
      <c r="BS243" s="2">
        <v>337.89980209999999</v>
      </c>
      <c r="BT243" s="2">
        <v>506.07772770000003</v>
      </c>
      <c r="BU243" s="2">
        <v>172.17655020000001</v>
      </c>
      <c r="BV243" s="2">
        <v>490.26546039999999</v>
      </c>
      <c r="BW243" s="2">
        <v>75.540153739999994</v>
      </c>
      <c r="BX243" s="2">
        <v>390.34031379999999</v>
      </c>
      <c r="BY243" s="2">
        <v>220.27583480000001</v>
      </c>
      <c r="BZ243" s="2">
        <v>300.1085089</v>
      </c>
      <c r="CA243" s="2">
        <v>170.72933800000001</v>
      </c>
      <c r="CB243" s="2">
        <v>154.94241149999999</v>
      </c>
      <c r="CC243" s="2">
        <v>1329.2238179999999</v>
      </c>
      <c r="CD243" s="2">
        <v>959.25074059999997</v>
      </c>
      <c r="CE243" s="2">
        <v>816.06735979999996</v>
      </c>
      <c r="CF243" s="2">
        <v>436.208918363902</v>
      </c>
    </row>
    <row r="244" spans="1:84" x14ac:dyDescent="0.3">
      <c r="A244" s="2" t="s">
        <v>13880</v>
      </c>
      <c r="B244" s="2">
        <v>13.3253418</v>
      </c>
      <c r="C244" s="2">
        <v>9.1267946920000007</v>
      </c>
      <c r="D244" s="2">
        <v>10.56482432</v>
      </c>
      <c r="E244" s="2">
        <v>13.81354926</v>
      </c>
      <c r="F244" s="2">
        <v>11.3630415</v>
      </c>
      <c r="G244" s="2">
        <v>7.2284563420000003</v>
      </c>
      <c r="H244" s="2">
        <v>7.1803977330000004</v>
      </c>
      <c r="I244" s="2">
        <v>9.1880122790000005</v>
      </c>
      <c r="J244" s="2">
        <v>14.351614619999999</v>
      </c>
      <c r="K244" s="2">
        <v>10.50082606</v>
      </c>
      <c r="L244" s="2">
        <v>9.2228232479999992</v>
      </c>
      <c r="M244" s="2">
        <v>10.76272299</v>
      </c>
      <c r="N244" s="2">
        <v>13.69590125</v>
      </c>
      <c r="O244" s="2">
        <v>9.3423048019999992</v>
      </c>
      <c r="P244" s="2">
        <v>7.1665011930000002</v>
      </c>
      <c r="Q244" s="2">
        <v>11.78934548</v>
      </c>
      <c r="R244" s="2">
        <v>16.160161200000001</v>
      </c>
      <c r="S244" s="2">
        <v>11.25207616</v>
      </c>
      <c r="T244" s="2">
        <v>10.74648762</v>
      </c>
      <c r="U244" s="2">
        <v>20.363428540000001</v>
      </c>
      <c r="V244" s="2">
        <v>9.1589181800000006</v>
      </c>
      <c r="W244" s="2">
        <v>10.226691669999999</v>
      </c>
      <c r="X244" s="2">
        <v>10.839515029999999</v>
      </c>
      <c r="Y244" s="2">
        <v>12.70870721</v>
      </c>
      <c r="Z244" s="2">
        <v>12.12572187</v>
      </c>
      <c r="AA244" s="2">
        <v>7.2454124020000004</v>
      </c>
      <c r="AB244" s="2">
        <v>13.09800798</v>
      </c>
      <c r="AC244" s="2">
        <v>14.03650846</v>
      </c>
      <c r="AD244" s="2">
        <v>15.48683033</v>
      </c>
      <c r="AE244" s="2">
        <v>15.60380091</v>
      </c>
      <c r="AF244" s="2">
        <v>13.67991939</v>
      </c>
      <c r="AG244" s="2">
        <v>15.26888832</v>
      </c>
      <c r="AH244" s="2">
        <v>21.432254199999999</v>
      </c>
      <c r="AI244" s="2">
        <v>11.917815640000001</v>
      </c>
      <c r="AJ244" s="2">
        <v>8.6373669470000003</v>
      </c>
      <c r="AK244" s="2">
        <v>14.349030620000001</v>
      </c>
      <c r="AL244" s="2">
        <v>18.564719329999999</v>
      </c>
      <c r="AM244" s="2">
        <v>12.25842484</v>
      </c>
      <c r="AN244" s="2">
        <v>9.8662325949999996</v>
      </c>
      <c r="AO244" s="2">
        <v>16.19262638</v>
      </c>
      <c r="AP244" s="2">
        <v>14.699541549999999</v>
      </c>
      <c r="AQ244" s="2">
        <v>14.674950859999999</v>
      </c>
      <c r="AR244" s="2">
        <v>9.8356409520000003</v>
      </c>
      <c r="AS244" s="2">
        <v>11.752249020000001</v>
      </c>
      <c r="AT244" s="2">
        <v>13.588790810000001</v>
      </c>
      <c r="AU244" s="2">
        <v>11.11201164</v>
      </c>
      <c r="AV244" s="2">
        <v>8.8948100229999998</v>
      </c>
      <c r="AW244" s="2">
        <v>15.79673024</v>
      </c>
      <c r="AX244" s="2">
        <v>9.6578340600000008</v>
      </c>
      <c r="AY244" s="2">
        <v>11.15026276</v>
      </c>
      <c r="AZ244" s="2">
        <v>9.5774463700000005</v>
      </c>
      <c r="BA244" s="2">
        <v>8.6130089430000005</v>
      </c>
      <c r="BB244" s="2">
        <v>7.6771891129999998</v>
      </c>
      <c r="BC244" s="2">
        <v>13.116352109999999</v>
      </c>
      <c r="BD244" s="2">
        <v>11.77087266</v>
      </c>
      <c r="BE244" s="2">
        <v>15.40956519</v>
      </c>
      <c r="BF244" s="2">
        <v>12.26025894</v>
      </c>
      <c r="BG244" s="2">
        <v>13.178451580000001</v>
      </c>
      <c r="BH244" s="2">
        <v>14.20054693</v>
      </c>
      <c r="BI244" s="2">
        <v>14.71463885</v>
      </c>
      <c r="BJ244" s="2">
        <v>10.72130967</v>
      </c>
      <c r="BK244" s="2">
        <v>14.64523202</v>
      </c>
      <c r="BL244" s="2">
        <v>18.500388489999999</v>
      </c>
      <c r="BM244" s="2">
        <v>12.19126528</v>
      </c>
      <c r="BN244" s="2">
        <v>8.1399238070000006</v>
      </c>
      <c r="BO244" s="2">
        <v>16.57455315</v>
      </c>
      <c r="BP244" s="2">
        <v>14.60212054</v>
      </c>
      <c r="BQ244" s="2">
        <v>8.3255232350000004</v>
      </c>
      <c r="BR244" s="2">
        <v>9.5547111000000005</v>
      </c>
      <c r="BS244" s="2">
        <v>9.4924287710000002</v>
      </c>
      <c r="BT244" s="2">
        <v>11.35724134</v>
      </c>
      <c r="BU244" s="2">
        <v>13.322822759999999</v>
      </c>
      <c r="BV244" s="2">
        <v>11.21388316</v>
      </c>
      <c r="BW244" s="2">
        <v>18.5930666</v>
      </c>
      <c r="BX244" s="2">
        <v>12.500549449999999</v>
      </c>
      <c r="BY244" s="2">
        <v>7.158109735</v>
      </c>
      <c r="BZ244" s="2">
        <v>11.39144402</v>
      </c>
      <c r="CA244" s="2">
        <v>8.0860856460000008</v>
      </c>
      <c r="CB244" s="2">
        <v>10.97489332</v>
      </c>
      <c r="CC244" s="2">
        <v>9.4527958650000006</v>
      </c>
      <c r="CD244" s="2">
        <v>10.001496080000001</v>
      </c>
      <c r="CE244" s="2">
        <v>7.6659985190000004</v>
      </c>
      <c r="CF244" s="2">
        <v>12.024256079902401</v>
      </c>
    </row>
    <row r="245" spans="1:84" x14ac:dyDescent="0.3">
      <c r="A245" s="2" t="s">
        <v>13879</v>
      </c>
      <c r="B245" s="2">
        <v>14.31087576</v>
      </c>
      <c r="C245" s="2">
        <v>9.8436474490000005</v>
      </c>
      <c r="D245" s="2">
        <v>16.10220876</v>
      </c>
      <c r="E245" s="2">
        <v>12.340562780000001</v>
      </c>
      <c r="F245" s="2">
        <v>30.659441260000001</v>
      </c>
      <c r="G245" s="2">
        <v>61.35559027</v>
      </c>
      <c r="H245" s="2">
        <v>20.066707390000001</v>
      </c>
      <c r="I245" s="2">
        <v>44.884193070000002</v>
      </c>
      <c r="J245" s="2">
        <v>21.929161560000001</v>
      </c>
      <c r="K245" s="2">
        <v>20.208424260000001</v>
      </c>
      <c r="L245" s="2">
        <v>17.771284139999999</v>
      </c>
      <c r="M245" s="2">
        <v>14.352558030000001</v>
      </c>
      <c r="N245" s="2">
        <v>15.400677460000001</v>
      </c>
      <c r="O245" s="2">
        <v>28.04507443</v>
      </c>
      <c r="P245" s="2">
        <v>43.300570260000001</v>
      </c>
      <c r="Q245" s="2">
        <v>16.270045580000001</v>
      </c>
      <c r="R245" s="2">
        <v>18.094307369999999</v>
      </c>
      <c r="S245" s="2">
        <v>45.201832080000003</v>
      </c>
      <c r="T245" s="2">
        <v>37.941431649999998</v>
      </c>
      <c r="U245" s="2">
        <v>20.724030760000002</v>
      </c>
      <c r="V245" s="2">
        <v>21.00596822</v>
      </c>
      <c r="W245" s="2">
        <v>35.027077490000003</v>
      </c>
      <c r="X245" s="2">
        <v>38.787500289999997</v>
      </c>
      <c r="Y245" s="2">
        <v>28.65880057</v>
      </c>
      <c r="Z245" s="2">
        <v>18.245164970000001</v>
      </c>
      <c r="AA245" s="2">
        <v>32.580456859999998</v>
      </c>
      <c r="AB245" s="2">
        <v>18.769590940000001</v>
      </c>
      <c r="AC245" s="2">
        <v>15.468814050000001</v>
      </c>
      <c r="AD245" s="2">
        <v>11.742123319999999</v>
      </c>
      <c r="AE245" s="2">
        <v>20.21712978</v>
      </c>
      <c r="AF245" s="2">
        <v>19.651723480000001</v>
      </c>
      <c r="AG245" s="2">
        <v>13.22997453</v>
      </c>
      <c r="AH245" s="2">
        <v>13.75523138</v>
      </c>
      <c r="AI245" s="2">
        <v>47.271871539999999</v>
      </c>
      <c r="AJ245" s="2">
        <v>45.102090599999997</v>
      </c>
      <c r="AK245" s="2">
        <v>8.4285672789999992</v>
      </c>
      <c r="AL245" s="2">
        <v>11.10435891</v>
      </c>
      <c r="AM245" s="2">
        <v>18.628939710000001</v>
      </c>
      <c r="AN245" s="2">
        <v>22.662766260000001</v>
      </c>
      <c r="AO245" s="2">
        <v>11.536595670000001</v>
      </c>
      <c r="AP245" s="2">
        <v>9.3078902600000006</v>
      </c>
      <c r="AQ245" s="2">
        <v>14.41048183</v>
      </c>
      <c r="AR245" s="2">
        <v>37.471027139999997</v>
      </c>
      <c r="AS245" s="2">
        <v>10.87006023</v>
      </c>
      <c r="AT245" s="2">
        <v>17.464380259999999</v>
      </c>
      <c r="AU245" s="2">
        <v>18.63908129</v>
      </c>
      <c r="AV245" s="2">
        <v>16.149673929999999</v>
      </c>
      <c r="AW245" s="2">
        <v>12.84421496</v>
      </c>
      <c r="AX245" s="2">
        <v>23.129393159999999</v>
      </c>
      <c r="AY245" s="2">
        <v>23.17885407</v>
      </c>
      <c r="AZ245" s="2">
        <v>33.860510830000003</v>
      </c>
      <c r="BA245" s="2">
        <v>15.98200368</v>
      </c>
      <c r="BB245" s="2">
        <v>23.55528803</v>
      </c>
      <c r="BC245" s="2">
        <v>35.665534450000003</v>
      </c>
      <c r="BD245" s="2">
        <v>14.37419105</v>
      </c>
      <c r="BE245" s="2">
        <v>21.502900100000002</v>
      </c>
      <c r="BF245" s="2">
        <v>34.259931999999999</v>
      </c>
      <c r="BG245" s="2">
        <v>13.29287624</v>
      </c>
      <c r="BH245" s="2">
        <v>17.776720149999999</v>
      </c>
      <c r="BI245" s="2">
        <v>29.25601267</v>
      </c>
      <c r="BJ245" s="2">
        <v>17.60660158</v>
      </c>
      <c r="BK245" s="2">
        <v>22.12030275</v>
      </c>
      <c r="BL245" s="2">
        <v>24.745532130000001</v>
      </c>
      <c r="BM245" s="2">
        <v>22.596033769999998</v>
      </c>
      <c r="BN245" s="2">
        <v>49.114260969999997</v>
      </c>
      <c r="BO245" s="2">
        <v>30.387439310000001</v>
      </c>
      <c r="BP245" s="2">
        <v>11.99863691</v>
      </c>
      <c r="BQ245" s="2">
        <v>12.556126069999999</v>
      </c>
      <c r="BR245" s="2">
        <v>13.958079079999999</v>
      </c>
      <c r="BS245" s="2">
        <v>15.76996104</v>
      </c>
      <c r="BT245" s="2">
        <v>21.70582667</v>
      </c>
      <c r="BU245" s="2">
        <v>22.098126839999999</v>
      </c>
      <c r="BV245" s="2">
        <v>9.6949898050000005</v>
      </c>
      <c r="BW245" s="2">
        <v>29.896724930000001</v>
      </c>
      <c r="BX245" s="2">
        <v>9.3032985539999995</v>
      </c>
      <c r="BY245" s="2">
        <v>19.633429570000001</v>
      </c>
      <c r="BZ245" s="2">
        <v>26.620036850000002</v>
      </c>
      <c r="CA245" s="2">
        <v>18.169808239999998</v>
      </c>
      <c r="CB245" s="2">
        <v>20.371302050000001</v>
      </c>
      <c r="CC245" s="2">
        <v>22.156542989999998</v>
      </c>
      <c r="CD245" s="2">
        <v>24.396810210000002</v>
      </c>
      <c r="CE245" s="2">
        <v>34.012618019999998</v>
      </c>
      <c r="CF245" s="2">
        <v>22.7144010345976</v>
      </c>
    </row>
    <row r="246" spans="1:84" x14ac:dyDescent="0.3">
      <c r="A246" s="2" t="s">
        <v>13878</v>
      </c>
      <c r="B246" s="2">
        <v>12.219655080000001</v>
      </c>
      <c r="C246" s="2">
        <v>5.2079366609999997</v>
      </c>
      <c r="D246" s="2">
        <v>6.4996331859999996</v>
      </c>
      <c r="E246" s="2">
        <v>8.0721798860000007</v>
      </c>
      <c r="F246" s="2">
        <v>8.2102408209999993</v>
      </c>
      <c r="G246" s="2">
        <v>13.89060207</v>
      </c>
      <c r="H246" s="2">
        <v>16.702229509999999</v>
      </c>
      <c r="I246" s="2">
        <v>8.1403538149999992</v>
      </c>
      <c r="J246" s="2">
        <v>4.5844554009999996</v>
      </c>
      <c r="K246" s="2">
        <v>3.2683566580000001</v>
      </c>
      <c r="L246" s="2">
        <v>8.7621938959999994</v>
      </c>
      <c r="M246" s="2">
        <v>7.4169902929999996</v>
      </c>
      <c r="N246" s="2">
        <v>6.2441249399999998</v>
      </c>
      <c r="O246" s="2">
        <v>5.4051578329999996</v>
      </c>
      <c r="P246" s="2">
        <v>8.1702885960000007</v>
      </c>
      <c r="Q246" s="2">
        <v>5.0137518520000004</v>
      </c>
      <c r="R246" s="2">
        <v>2.9874028969999999</v>
      </c>
      <c r="S246" s="2">
        <v>5.4351683910000004</v>
      </c>
      <c r="T246" s="2">
        <v>17.291340980000001</v>
      </c>
      <c r="U246" s="2">
        <v>14.211014329999999</v>
      </c>
      <c r="V246" s="2">
        <v>17.01716888</v>
      </c>
      <c r="W246" s="2">
        <v>6.1984000479999999</v>
      </c>
      <c r="X246" s="2">
        <v>10.038582760000001</v>
      </c>
      <c r="Y246" s="2">
        <v>11.94872838</v>
      </c>
      <c r="Z246" s="2">
        <v>34.603852910000001</v>
      </c>
      <c r="AA246" s="2">
        <v>40.26873157</v>
      </c>
      <c r="AB246" s="2">
        <v>38.95751748</v>
      </c>
      <c r="AC246" s="2">
        <v>24.35217776</v>
      </c>
      <c r="AD246" s="2">
        <v>10.801026670000001</v>
      </c>
      <c r="AE246" s="2">
        <v>4.7107576089999998</v>
      </c>
      <c r="AF246" s="2">
        <v>1.975595153</v>
      </c>
      <c r="AG246" s="2">
        <v>19.709760169999999</v>
      </c>
      <c r="AH246" s="2">
        <v>3.9578619860000002</v>
      </c>
      <c r="AI246" s="2">
        <v>9.4106131420000008</v>
      </c>
      <c r="AJ246" s="2">
        <v>6.2914526569999998</v>
      </c>
      <c r="AK246" s="2">
        <v>8.0244578890000007</v>
      </c>
      <c r="AL246" s="2">
        <v>38.488957560000003</v>
      </c>
      <c r="AM246" s="2">
        <v>33.73794178</v>
      </c>
      <c r="AN246" s="2">
        <v>30.38545147</v>
      </c>
      <c r="AO246" s="2">
        <v>11.791079399999999</v>
      </c>
      <c r="AP246" s="2">
        <v>9.4012912350000004</v>
      </c>
      <c r="AQ246" s="2">
        <v>15.61113248</v>
      </c>
      <c r="AR246" s="2">
        <v>18.056115370000001</v>
      </c>
      <c r="AS246" s="2">
        <v>21.502918000000001</v>
      </c>
      <c r="AT246" s="2">
        <v>26.774435910000001</v>
      </c>
      <c r="AU246" s="2">
        <v>19.85517711</v>
      </c>
      <c r="AV246" s="2">
        <v>31.85352352</v>
      </c>
      <c r="AW246" s="2">
        <v>14.6162337</v>
      </c>
      <c r="AX246" s="2">
        <v>9.8841534610000004</v>
      </c>
      <c r="AY246" s="2">
        <v>30.077599530000001</v>
      </c>
      <c r="AZ246" s="2">
        <v>4.3577041599999999</v>
      </c>
      <c r="BA246" s="2">
        <v>8.1511011209999999</v>
      </c>
      <c r="BB246" s="2">
        <v>16.44974689</v>
      </c>
      <c r="BC246" s="2">
        <v>7.572570196</v>
      </c>
      <c r="BD246" s="2">
        <v>25.416796309999999</v>
      </c>
      <c r="BE246" s="2">
        <v>9.8535267480000002</v>
      </c>
      <c r="BF246" s="2">
        <v>22.497111700000001</v>
      </c>
      <c r="BG246" s="2">
        <v>25.333482409999998</v>
      </c>
      <c r="BH246" s="2">
        <v>37.097002740000001</v>
      </c>
      <c r="BI246" s="2">
        <v>7.7641877429999999</v>
      </c>
      <c r="BJ246" s="2">
        <v>16.19548425</v>
      </c>
      <c r="BK246" s="2">
        <v>10.47486514</v>
      </c>
      <c r="BL246" s="2">
        <v>16.10390512</v>
      </c>
      <c r="BM246" s="2">
        <v>4.0974069780000004</v>
      </c>
      <c r="BN246" s="2">
        <v>42.380766790000003</v>
      </c>
      <c r="BO246" s="2">
        <v>4.7781154570000002</v>
      </c>
      <c r="BP246" s="2">
        <v>5.659990488</v>
      </c>
      <c r="BQ246" s="2">
        <v>6.8175840770000002</v>
      </c>
      <c r="BR246" s="2">
        <v>3.3205293359999999</v>
      </c>
      <c r="BS246" s="2">
        <v>10.05935354</v>
      </c>
      <c r="BT246" s="2">
        <v>47.142342309999997</v>
      </c>
      <c r="BU246" s="2">
        <v>32.276423450000003</v>
      </c>
      <c r="BV246" s="2">
        <v>13.262614449999999</v>
      </c>
      <c r="BW246" s="2">
        <v>12.47495391</v>
      </c>
      <c r="BX246" s="2">
        <v>3.9176728070000002</v>
      </c>
      <c r="BY246" s="2">
        <v>30.181795650000002</v>
      </c>
      <c r="BZ246" s="2">
        <v>13.230189019999999</v>
      </c>
      <c r="CA246" s="2">
        <v>16.344796989999999</v>
      </c>
      <c r="CB246" s="2">
        <v>7.5205092059999998</v>
      </c>
      <c r="CC246" s="2">
        <v>9.4709524960000007</v>
      </c>
      <c r="CD246" s="2">
        <v>20.847274299999999</v>
      </c>
      <c r="CE246" s="2">
        <v>4.2753781760000003</v>
      </c>
      <c r="CF246" s="2">
        <v>14.919047642012201</v>
      </c>
    </row>
    <row r="247" spans="1:84" x14ac:dyDescent="0.3">
      <c r="A247" s="2" t="s">
        <v>13877</v>
      </c>
      <c r="B247" s="2">
        <v>15.830386259999999</v>
      </c>
      <c r="C247" s="2">
        <v>18.145069970000002</v>
      </c>
      <c r="D247" s="2">
        <v>19.818054650000001</v>
      </c>
      <c r="E247" s="2">
        <v>15.30633474</v>
      </c>
      <c r="F247" s="2">
        <v>11.220040750000001</v>
      </c>
      <c r="G247" s="2">
        <v>12.687937099999999</v>
      </c>
      <c r="H247" s="2">
        <v>13.35571283</v>
      </c>
      <c r="I247" s="2">
        <v>12.81060905</v>
      </c>
      <c r="J247" s="2">
        <v>11.134239450000001</v>
      </c>
      <c r="K247" s="2">
        <v>15.93738417</v>
      </c>
      <c r="L247" s="2">
        <v>16.893895990000001</v>
      </c>
      <c r="M247" s="2">
        <v>15.039764720000001</v>
      </c>
      <c r="N247" s="2">
        <v>16.349337590000001</v>
      </c>
      <c r="O247" s="2">
        <v>14.96101966</v>
      </c>
      <c r="P247" s="2">
        <v>21.408494730000001</v>
      </c>
      <c r="Q247" s="2">
        <v>16.427155890000002</v>
      </c>
      <c r="R247" s="2">
        <v>9.2164103649999998</v>
      </c>
      <c r="S247" s="2">
        <v>13.19696869</v>
      </c>
      <c r="T247" s="2">
        <v>14.093896279999999</v>
      </c>
      <c r="U247" s="2">
        <v>15.429470220000001</v>
      </c>
      <c r="V247" s="2">
        <v>12.024917009999999</v>
      </c>
      <c r="W247" s="2">
        <v>12.219164470000001</v>
      </c>
      <c r="X247" s="2">
        <v>16.092949369999999</v>
      </c>
      <c r="Y247" s="2">
        <v>15.350759180000001</v>
      </c>
      <c r="Z247" s="2">
        <v>15.1186817</v>
      </c>
      <c r="AA247" s="2">
        <v>17.967738300000001</v>
      </c>
      <c r="AB247" s="2">
        <v>18.53717679</v>
      </c>
      <c r="AC247" s="2">
        <v>15.04723388</v>
      </c>
      <c r="AD247" s="2">
        <v>10.58564954</v>
      </c>
      <c r="AE247" s="2">
        <v>11.014662270000001</v>
      </c>
      <c r="AF247" s="2">
        <v>13.565274670000001</v>
      </c>
      <c r="AG247" s="2">
        <v>14.23914227</v>
      </c>
      <c r="AH247" s="2">
        <v>12.94621871</v>
      </c>
      <c r="AI247" s="2">
        <v>11.907754089999999</v>
      </c>
      <c r="AJ247" s="2">
        <v>14.06974007</v>
      </c>
      <c r="AK247" s="2">
        <v>11.28017842</v>
      </c>
      <c r="AL247" s="2">
        <v>20.196714929999999</v>
      </c>
      <c r="AM247" s="2">
        <v>13.80764447</v>
      </c>
      <c r="AN247" s="2">
        <v>12.69634389</v>
      </c>
      <c r="AO247" s="2">
        <v>10.67106632</v>
      </c>
      <c r="AP247" s="2">
        <v>14.342862609999999</v>
      </c>
      <c r="AQ247" s="2">
        <v>17.268301770000001</v>
      </c>
      <c r="AR247" s="2">
        <v>16.383363030000002</v>
      </c>
      <c r="AS247" s="2">
        <v>16.462188529999999</v>
      </c>
      <c r="AT247" s="2">
        <v>13.967574020000001</v>
      </c>
      <c r="AU247" s="2">
        <v>17.830820419999998</v>
      </c>
      <c r="AV247" s="2">
        <v>17.096781109999998</v>
      </c>
      <c r="AW247" s="2">
        <v>15.997258349999999</v>
      </c>
      <c r="AX247" s="2">
        <v>13.50504984</v>
      </c>
      <c r="AY247" s="2">
        <v>13.47410865</v>
      </c>
      <c r="AZ247" s="2">
        <v>10.85129712</v>
      </c>
      <c r="BA247" s="2">
        <v>14.25230286</v>
      </c>
      <c r="BB247" s="2">
        <v>13.3168399</v>
      </c>
      <c r="BC247" s="2">
        <v>12.784948139999999</v>
      </c>
      <c r="BD247" s="2">
        <v>16.323240689999999</v>
      </c>
      <c r="BE247" s="2">
        <v>16.430005980000001</v>
      </c>
      <c r="BF247" s="2">
        <v>21.288688629999999</v>
      </c>
      <c r="BG247" s="2">
        <v>10.225324349999999</v>
      </c>
      <c r="BH247" s="2">
        <v>19.795594869999999</v>
      </c>
      <c r="BI247" s="2">
        <v>16.063054739999998</v>
      </c>
      <c r="BJ247" s="2">
        <v>19.047047169999999</v>
      </c>
      <c r="BK247" s="2">
        <v>15.1778464</v>
      </c>
      <c r="BL247" s="2">
        <v>12.20864327</v>
      </c>
      <c r="BM247" s="2">
        <v>12.25041929</v>
      </c>
      <c r="BN247" s="2">
        <v>20.006956809999998</v>
      </c>
      <c r="BO247" s="2">
        <v>12.865092150000001</v>
      </c>
      <c r="BP247" s="2">
        <v>11.491173</v>
      </c>
      <c r="BQ247" s="2">
        <v>11.665162029999999</v>
      </c>
      <c r="BR247" s="2">
        <v>9.0733309050000006</v>
      </c>
      <c r="BS247" s="2">
        <v>15.680475919999999</v>
      </c>
      <c r="BT247" s="2">
        <v>16.035393129999999</v>
      </c>
      <c r="BU247" s="2">
        <v>17.553329789999999</v>
      </c>
      <c r="BV247" s="2">
        <v>22.267744520000001</v>
      </c>
      <c r="BW247" s="2">
        <v>14.24656416</v>
      </c>
      <c r="BX247" s="2">
        <v>15.916324510000001</v>
      </c>
      <c r="BY247" s="2">
        <v>14.716777820000001</v>
      </c>
      <c r="BZ247" s="2">
        <v>14.74127434</v>
      </c>
      <c r="CA247" s="2">
        <v>12.97535008</v>
      </c>
      <c r="CB247" s="2">
        <v>7.9062347519999996</v>
      </c>
      <c r="CC247" s="2">
        <v>16.430925869999999</v>
      </c>
      <c r="CD247" s="2">
        <v>21.292445529999998</v>
      </c>
      <c r="CE247" s="2">
        <v>12.463447479999999</v>
      </c>
      <c r="CF247" s="2">
        <v>14.7838141218537</v>
      </c>
    </row>
    <row r="248" spans="1:84" x14ac:dyDescent="0.3">
      <c r="A248" s="2" t="s">
        <v>13876</v>
      </c>
      <c r="B248" s="2">
        <v>4.5524323200000003</v>
      </c>
      <c r="C248" s="2">
        <v>4.2815569099999999</v>
      </c>
      <c r="D248" s="2">
        <v>4.5674562070000002</v>
      </c>
      <c r="E248" s="2">
        <v>5.1757496850000004</v>
      </c>
      <c r="F248" s="2">
        <v>4.3147498889999998</v>
      </c>
      <c r="G248" s="2">
        <v>3.9710803139999999</v>
      </c>
      <c r="H248" s="2">
        <v>3.6643569610000002</v>
      </c>
      <c r="I248" s="2">
        <v>3.4109229010000002</v>
      </c>
      <c r="J248" s="2">
        <v>4.2406350420000001</v>
      </c>
      <c r="K248" s="2">
        <v>4.7054184960000001</v>
      </c>
      <c r="L248" s="2">
        <v>4.8112561149999999</v>
      </c>
      <c r="M248" s="2">
        <v>3.7885847130000001</v>
      </c>
      <c r="N248" s="2">
        <v>5.079411855</v>
      </c>
      <c r="O248" s="2">
        <v>5.7288391059999997</v>
      </c>
      <c r="P248" s="2">
        <v>5.3044912689999997</v>
      </c>
      <c r="Q248" s="2">
        <v>5.8084559650000003</v>
      </c>
      <c r="R248" s="2">
        <v>2.9319179339999999</v>
      </c>
      <c r="S248" s="2">
        <v>3.7403251790000001</v>
      </c>
      <c r="T248" s="2">
        <v>3.4657617350000001</v>
      </c>
      <c r="U248" s="2">
        <v>4.7861270979999997</v>
      </c>
      <c r="V248" s="2">
        <v>3.2581689219999999</v>
      </c>
      <c r="W248" s="2">
        <v>4.7158258220000002</v>
      </c>
      <c r="X248" s="2">
        <v>4.6120441909999998</v>
      </c>
      <c r="Y248" s="2">
        <v>4.3556329759999999</v>
      </c>
      <c r="Z248" s="2">
        <v>4.9393907050000001</v>
      </c>
      <c r="AA248" s="2">
        <v>5.2583041020000003</v>
      </c>
      <c r="AB248" s="2">
        <v>6.6643075879999998</v>
      </c>
      <c r="AC248" s="2">
        <v>5.2362489620000003</v>
      </c>
      <c r="AD248" s="2">
        <v>4.2734289539999999</v>
      </c>
      <c r="AE248" s="2">
        <v>5.0165183960000004</v>
      </c>
      <c r="AF248" s="2">
        <v>5.9947433620000004</v>
      </c>
      <c r="AG248" s="2">
        <v>5.1329104049999996</v>
      </c>
      <c r="AH248" s="2">
        <v>5.5128129100000001</v>
      </c>
      <c r="AI248" s="2">
        <v>5.0490783209999996</v>
      </c>
      <c r="AJ248" s="2">
        <v>4.982721443</v>
      </c>
      <c r="AK248" s="2">
        <v>4.2860863910000004</v>
      </c>
      <c r="AL248" s="2">
        <v>4.9949999759999999</v>
      </c>
      <c r="AM248" s="2">
        <v>4.8374203729999996</v>
      </c>
      <c r="AN248" s="2">
        <v>3.9817391780000002</v>
      </c>
      <c r="AO248" s="2">
        <v>3.879114027</v>
      </c>
      <c r="AP248" s="2">
        <v>4.9885095369999997</v>
      </c>
      <c r="AQ248" s="2">
        <v>3.8200279300000002</v>
      </c>
      <c r="AR248" s="2">
        <v>4.8063007420000003</v>
      </c>
      <c r="AS248" s="2">
        <v>4.8000663320000001</v>
      </c>
      <c r="AT248" s="2">
        <v>4.746443202</v>
      </c>
      <c r="AU248" s="2">
        <v>5.2877759299999996</v>
      </c>
      <c r="AV248" s="2">
        <v>4.7148109079999996</v>
      </c>
      <c r="AW248" s="2">
        <v>6.7400889859999999</v>
      </c>
      <c r="AX248" s="2">
        <v>4.1871115960000003</v>
      </c>
      <c r="AY248" s="2">
        <v>4.6641145330000002</v>
      </c>
      <c r="AZ248" s="2">
        <v>3.1622862899999999</v>
      </c>
      <c r="BA248" s="2">
        <v>3.8533013239999998</v>
      </c>
      <c r="BB248" s="2">
        <v>4.3268581920000004</v>
      </c>
      <c r="BC248" s="2">
        <v>5.5379034479999998</v>
      </c>
      <c r="BD248" s="2">
        <v>3.9442583789999999</v>
      </c>
      <c r="BE248" s="2">
        <v>3.0638810150000002</v>
      </c>
      <c r="BF248" s="2">
        <v>5.2930680450000001</v>
      </c>
      <c r="BG248" s="2">
        <v>3.2887575720000002</v>
      </c>
      <c r="BH248" s="2">
        <v>4.7108983929999999</v>
      </c>
      <c r="BI248" s="2">
        <v>4.8722951869999997</v>
      </c>
      <c r="BJ248" s="2">
        <v>4.7428379119999997</v>
      </c>
      <c r="BK248" s="2">
        <v>4.9100221069999996</v>
      </c>
      <c r="BL248" s="2">
        <v>4.6392059379999999</v>
      </c>
      <c r="BM248" s="2">
        <v>3.937998355</v>
      </c>
      <c r="BN248" s="2">
        <v>5.2038500220000001</v>
      </c>
      <c r="BO248" s="2">
        <v>4.9898434329999999</v>
      </c>
      <c r="BP248" s="2">
        <v>4.0954117830000003</v>
      </c>
      <c r="BQ248" s="2">
        <v>4.4835032879999996</v>
      </c>
      <c r="BR248" s="2">
        <v>3.5879464689999998</v>
      </c>
      <c r="BS248" s="2">
        <v>4.3876536140000004</v>
      </c>
      <c r="BT248" s="2">
        <v>4.3839484090000003</v>
      </c>
      <c r="BU248" s="2">
        <v>5.9272521930000002</v>
      </c>
      <c r="BV248" s="2">
        <v>5.7614854409999996</v>
      </c>
      <c r="BW248" s="2">
        <v>5.3174466909999998</v>
      </c>
      <c r="BX248" s="2">
        <v>3.4815505089999998</v>
      </c>
      <c r="BY248" s="2">
        <v>3.685821528</v>
      </c>
      <c r="BZ248" s="2">
        <v>3.7258890400000002</v>
      </c>
      <c r="CA248" s="2">
        <v>4.1631873309999996</v>
      </c>
      <c r="CB248" s="2">
        <v>3.262780207</v>
      </c>
      <c r="CC248" s="2">
        <v>2.9654444980000001</v>
      </c>
      <c r="CD248" s="2">
        <v>3.8396929910000002</v>
      </c>
      <c r="CE248" s="2">
        <v>2.5760791269999999</v>
      </c>
      <c r="CF248" s="2">
        <v>4.51449555030488</v>
      </c>
    </row>
    <row r="249" spans="1:84" x14ac:dyDescent="0.3">
      <c r="A249" s="2" t="s">
        <v>13875</v>
      </c>
      <c r="B249" s="2">
        <v>7.1434268249999997</v>
      </c>
      <c r="C249" s="2">
        <v>7.586708046</v>
      </c>
      <c r="D249" s="2">
        <v>9.815098248</v>
      </c>
      <c r="E249" s="2">
        <v>7.7115640240000003</v>
      </c>
      <c r="F249" s="2">
        <v>6.7481040209999996</v>
      </c>
      <c r="G249" s="2">
        <v>7.9278838909999996</v>
      </c>
      <c r="H249" s="2">
        <v>7.8573097079999998</v>
      </c>
      <c r="I249" s="2">
        <v>6.0769510870000003</v>
      </c>
      <c r="J249" s="2">
        <v>7.3041226620000002</v>
      </c>
      <c r="K249" s="2">
        <v>8.2457322749999999</v>
      </c>
      <c r="L249" s="2">
        <v>8.0307411890000004</v>
      </c>
      <c r="M249" s="2">
        <v>6.8124518380000003</v>
      </c>
      <c r="N249" s="2">
        <v>7.8304946529999997</v>
      </c>
      <c r="O249" s="2">
        <v>7.1476268960000002</v>
      </c>
      <c r="P249" s="2">
        <v>9.9641997880000002</v>
      </c>
      <c r="Q249" s="2">
        <v>7.9600940270000002</v>
      </c>
      <c r="R249" s="2">
        <v>6.3718891600000003</v>
      </c>
      <c r="S249" s="2">
        <v>9.9336832560000001</v>
      </c>
      <c r="T249" s="2">
        <v>10.17933726</v>
      </c>
      <c r="U249" s="2">
        <v>9.1473033350000001</v>
      </c>
      <c r="V249" s="2">
        <v>7.0202274060000001</v>
      </c>
      <c r="W249" s="2">
        <v>7.5840223199999999</v>
      </c>
      <c r="X249" s="2">
        <v>7.9144768409999999</v>
      </c>
      <c r="Y249" s="2">
        <v>9.6265189969999998</v>
      </c>
      <c r="Z249" s="2">
        <v>7.2638000800000002</v>
      </c>
      <c r="AA249" s="2">
        <v>7.692809188</v>
      </c>
      <c r="AB249" s="2">
        <v>8.2021229160000004</v>
      </c>
      <c r="AC249" s="2">
        <v>7.5179038570000003</v>
      </c>
      <c r="AD249" s="2">
        <v>9.3789784570000005</v>
      </c>
      <c r="AE249" s="2">
        <v>9.0908312060000007</v>
      </c>
      <c r="AF249" s="2">
        <v>9.4038329259999998</v>
      </c>
      <c r="AG249" s="2">
        <v>9.8656417320000003</v>
      </c>
      <c r="AH249" s="2">
        <v>7.8400083519999999</v>
      </c>
      <c r="AI249" s="2">
        <v>7.1492196769999996</v>
      </c>
      <c r="AJ249" s="2">
        <v>9.1000917890000004</v>
      </c>
      <c r="AK249" s="2">
        <v>7.9128132569999998</v>
      </c>
      <c r="AL249" s="2">
        <v>10.889156850000001</v>
      </c>
      <c r="AM249" s="2">
        <v>7.3863253929999999</v>
      </c>
      <c r="AN249" s="2">
        <v>8.7920726150000004</v>
      </c>
      <c r="AO249" s="2">
        <v>7.621244602</v>
      </c>
      <c r="AP249" s="2">
        <v>7.9679349479999999</v>
      </c>
      <c r="AQ249" s="2">
        <v>8.9671896390000008</v>
      </c>
      <c r="AR249" s="2">
        <v>7.7532884649999998</v>
      </c>
      <c r="AS249" s="2">
        <v>7.9467305650000002</v>
      </c>
      <c r="AT249" s="2">
        <v>6.7944981560000004</v>
      </c>
      <c r="AU249" s="2">
        <v>9.3289001339999995</v>
      </c>
      <c r="AV249" s="2">
        <v>9.3148264189999992</v>
      </c>
      <c r="AW249" s="2">
        <v>9.2188187020000001</v>
      </c>
      <c r="AX249" s="2">
        <v>7.9047442940000003</v>
      </c>
      <c r="AY249" s="2">
        <v>7.2287481849999997</v>
      </c>
      <c r="AZ249" s="2">
        <v>6.3774053049999999</v>
      </c>
      <c r="BA249" s="2">
        <v>8.1132989129999995</v>
      </c>
      <c r="BB249" s="2">
        <v>9.2556646469999997</v>
      </c>
      <c r="BC249" s="2">
        <v>9.5216839160000006</v>
      </c>
      <c r="BD249" s="2">
        <v>9.2732511229999997</v>
      </c>
      <c r="BE249" s="2">
        <v>11.618593280000001</v>
      </c>
      <c r="BF249" s="2">
        <v>12.101111189999999</v>
      </c>
      <c r="BG249" s="2">
        <v>6.0644022120000001</v>
      </c>
      <c r="BH249" s="2">
        <v>8.0238185340000001</v>
      </c>
      <c r="BI249" s="2">
        <v>9.0016353050000006</v>
      </c>
      <c r="BJ249" s="2">
        <v>10.151047869999999</v>
      </c>
      <c r="BK249" s="2">
        <v>9.6778645359999995</v>
      </c>
      <c r="BL249" s="2">
        <v>7.7521362680000001</v>
      </c>
      <c r="BM249" s="2">
        <v>6.2442538919999997</v>
      </c>
      <c r="BN249" s="2">
        <v>10.4416382</v>
      </c>
      <c r="BO249" s="2">
        <v>8.5042145369999993</v>
      </c>
      <c r="BP249" s="2">
        <v>8.8331006829999996</v>
      </c>
      <c r="BQ249" s="2">
        <v>8.3589509119999992</v>
      </c>
      <c r="BR249" s="2">
        <v>7.0465803219999996</v>
      </c>
      <c r="BS249" s="2">
        <v>9.9496151360000002</v>
      </c>
      <c r="BT249" s="2">
        <v>7.2968147219999997</v>
      </c>
      <c r="BU249" s="2">
        <v>7.8305409929999996</v>
      </c>
      <c r="BV249" s="2">
        <v>12.196037779999999</v>
      </c>
      <c r="BW249" s="2">
        <v>9.0230334340000002</v>
      </c>
      <c r="BX249" s="2">
        <v>10.01902237</v>
      </c>
      <c r="BY249" s="2">
        <v>8.6129373739999995</v>
      </c>
      <c r="BZ249" s="2">
        <v>9.0091463829999991</v>
      </c>
      <c r="CA249" s="2">
        <v>7.7789447379999999</v>
      </c>
      <c r="CB249" s="2">
        <v>7.2262284110000001</v>
      </c>
      <c r="CC249" s="2">
        <v>6.1171583480000002</v>
      </c>
      <c r="CD249" s="2">
        <v>7.7044274579999996</v>
      </c>
      <c r="CE249" s="2">
        <v>5.561709349</v>
      </c>
      <c r="CF249" s="2">
        <v>8.3433996133902397</v>
      </c>
    </row>
    <row r="250" spans="1:84" x14ac:dyDescent="0.3">
      <c r="A250" s="2" t="s">
        <v>13874</v>
      </c>
      <c r="B250" s="2">
        <v>0.47350409100000002</v>
      </c>
      <c r="C250" s="2">
        <v>0.94848035399999997</v>
      </c>
      <c r="D250" s="2">
        <v>0.63932873300000004</v>
      </c>
      <c r="E250" s="2">
        <v>0.946195762</v>
      </c>
      <c r="F250" s="2">
        <v>1.959753262</v>
      </c>
      <c r="G250" s="2">
        <v>2.0336574340000002</v>
      </c>
      <c r="H250" s="2">
        <v>1.1516372210000001</v>
      </c>
      <c r="I250" s="2">
        <v>2.038490189</v>
      </c>
      <c r="J250" s="2">
        <v>1.715259396</v>
      </c>
      <c r="K250" s="2">
        <v>1.416333412</v>
      </c>
      <c r="L250" s="2">
        <v>1.283846316</v>
      </c>
      <c r="M250" s="2">
        <v>1.7071785429999999</v>
      </c>
      <c r="N250" s="2">
        <v>1.3972958230000001</v>
      </c>
      <c r="O250" s="2">
        <v>1.256679176</v>
      </c>
      <c r="P250" s="2">
        <v>0.74003763199999995</v>
      </c>
      <c r="Q250" s="2">
        <v>1.06853884</v>
      </c>
      <c r="R250" s="2">
        <v>0.43658063899999999</v>
      </c>
      <c r="S250" s="2">
        <v>1.3479002870000001</v>
      </c>
      <c r="T250" s="2">
        <v>0.56361245199999999</v>
      </c>
      <c r="U250" s="2">
        <v>1.730670959</v>
      </c>
      <c r="V250" s="2">
        <v>0.708476773</v>
      </c>
      <c r="W250" s="2">
        <v>1.077133648</v>
      </c>
      <c r="X250" s="2">
        <v>3.6845891580000001</v>
      </c>
      <c r="Y250" s="2">
        <v>1.485477097</v>
      </c>
      <c r="Z250" s="2">
        <v>0.78664838999999998</v>
      </c>
      <c r="AA250" s="2">
        <v>0.74818627599999998</v>
      </c>
      <c r="AB250" s="2">
        <v>1.18250414</v>
      </c>
      <c r="AC250" s="2">
        <v>1.2311103969999999</v>
      </c>
      <c r="AD250" s="2">
        <v>1.227697139</v>
      </c>
      <c r="AE250" s="2">
        <v>0.74840969199999996</v>
      </c>
      <c r="AF250" s="2">
        <v>1.0315529219999999</v>
      </c>
      <c r="AG250" s="2">
        <v>1.777918093</v>
      </c>
      <c r="AH250" s="2">
        <v>1.560485911</v>
      </c>
      <c r="AI250" s="2">
        <v>1.4475235900000001</v>
      </c>
      <c r="AJ250" s="2">
        <v>5.9409724920000002</v>
      </c>
      <c r="AK250" s="2">
        <v>1.508987066</v>
      </c>
      <c r="AL250" s="2">
        <v>2.5491866710000002</v>
      </c>
      <c r="AM250" s="2">
        <v>0.65531704899999998</v>
      </c>
      <c r="AN250" s="2">
        <v>0.89174898199999997</v>
      </c>
      <c r="AO250" s="2">
        <v>0.86652888299999997</v>
      </c>
      <c r="AP250" s="2">
        <v>1.2212530429999999</v>
      </c>
      <c r="AQ250" s="2">
        <v>0.95059131600000002</v>
      </c>
      <c r="AR250" s="2">
        <v>1.3193651260000001</v>
      </c>
      <c r="AS250" s="2">
        <v>1.118187679</v>
      </c>
      <c r="AT250" s="2">
        <v>1.402776808</v>
      </c>
      <c r="AU250" s="2">
        <v>1.486766856</v>
      </c>
      <c r="AV250" s="2">
        <v>1.4071069839999999</v>
      </c>
      <c r="AW250" s="2">
        <v>2.1689874580000001</v>
      </c>
      <c r="AX250" s="2">
        <v>0.86367592500000001</v>
      </c>
      <c r="AY250" s="2">
        <v>1.385427357</v>
      </c>
      <c r="AZ250" s="2">
        <v>0.74297672299999995</v>
      </c>
      <c r="BA250" s="2">
        <v>0.66178123799999999</v>
      </c>
      <c r="BB250" s="2">
        <v>1.095561392</v>
      </c>
      <c r="BC250" s="2">
        <v>1.1961686309999999</v>
      </c>
      <c r="BD250" s="2">
        <v>1.0603231790000001</v>
      </c>
      <c r="BE250" s="2">
        <v>0.91411739999999997</v>
      </c>
      <c r="BF250" s="2">
        <v>1.144522324</v>
      </c>
      <c r="BG250" s="2">
        <v>1.219154418</v>
      </c>
      <c r="BH250" s="2">
        <v>1.02641541</v>
      </c>
      <c r="BI250" s="2">
        <v>0.68552526199999997</v>
      </c>
      <c r="BJ250" s="2">
        <v>1.0354822779999999</v>
      </c>
      <c r="BK250" s="2">
        <v>0.62507761900000003</v>
      </c>
      <c r="BL250" s="2">
        <v>0.93282448900000003</v>
      </c>
      <c r="BM250" s="2">
        <v>2.238685072</v>
      </c>
      <c r="BN250" s="2">
        <v>1.5415051989999999</v>
      </c>
      <c r="BO250" s="2">
        <v>2.4846999059999999</v>
      </c>
      <c r="BP250" s="2">
        <v>2.5503915109999999</v>
      </c>
      <c r="BQ250" s="2">
        <v>1.14528575</v>
      </c>
      <c r="BR250" s="2">
        <v>1.0536517379999999</v>
      </c>
      <c r="BS250" s="2">
        <v>1.383767776</v>
      </c>
      <c r="BT250" s="2">
        <v>1.024405265</v>
      </c>
      <c r="BU250" s="2">
        <v>0.95089337799999996</v>
      </c>
      <c r="BV250" s="2">
        <v>1.1891002070000001</v>
      </c>
      <c r="BW250" s="2">
        <v>1.4432846210000001</v>
      </c>
      <c r="BX250" s="2">
        <v>1.2315375550000001</v>
      </c>
      <c r="BY250" s="2">
        <v>1.9297178159999999</v>
      </c>
      <c r="BZ250" s="2">
        <v>0.964134665</v>
      </c>
      <c r="CA250" s="2">
        <v>0.59473184199999996</v>
      </c>
      <c r="CB250" s="2">
        <v>1.1931828920000001</v>
      </c>
      <c r="CC250" s="2">
        <v>0.55895942600000004</v>
      </c>
      <c r="CD250" s="2">
        <v>0.62724770100000005</v>
      </c>
      <c r="CE250" s="2">
        <v>0.96324262699999996</v>
      </c>
      <c r="CF250" s="2">
        <v>1.3011942530731699</v>
      </c>
    </row>
    <row r="251" spans="1:84" x14ac:dyDescent="0.3">
      <c r="A251" s="2" t="s">
        <v>13873</v>
      </c>
      <c r="B251" s="2">
        <v>2.8262781590000001</v>
      </c>
      <c r="C251" s="2">
        <v>5.258682597</v>
      </c>
      <c r="D251" s="2">
        <v>1.8026348679999999</v>
      </c>
      <c r="E251" s="2">
        <v>1.819001767</v>
      </c>
      <c r="F251" s="2">
        <v>1.862048916</v>
      </c>
      <c r="G251" s="2">
        <v>2.6340564639999999</v>
      </c>
      <c r="H251" s="2">
        <v>4.3279152290000003</v>
      </c>
      <c r="I251" s="2">
        <v>3.1657576089999999</v>
      </c>
      <c r="J251" s="2">
        <v>3.125131418</v>
      </c>
      <c r="K251" s="2">
        <v>2.9301544150000001</v>
      </c>
      <c r="L251" s="2">
        <v>5.5413133290000003</v>
      </c>
      <c r="M251" s="2">
        <v>3.479304226</v>
      </c>
      <c r="N251" s="2">
        <v>2.738479538</v>
      </c>
      <c r="O251" s="2">
        <v>2.3288627069999999</v>
      </c>
      <c r="P251" s="2">
        <v>3.2367897879999998</v>
      </c>
      <c r="Q251" s="2">
        <v>4.0381569219999998</v>
      </c>
      <c r="R251" s="2">
        <v>0.90585608299999998</v>
      </c>
      <c r="S251" s="2">
        <v>1.29301456</v>
      </c>
      <c r="T251" s="2">
        <v>2.1589530639999999</v>
      </c>
      <c r="U251" s="2">
        <v>1.6528203669999999</v>
      </c>
      <c r="V251" s="2">
        <v>3.360023322</v>
      </c>
      <c r="W251" s="2">
        <v>2.8559069780000002</v>
      </c>
      <c r="X251" s="2">
        <v>2.1242801029999998</v>
      </c>
      <c r="Y251" s="2">
        <v>2.7215034139999998</v>
      </c>
      <c r="Z251" s="2">
        <v>2.1800032759999999</v>
      </c>
      <c r="AA251" s="2">
        <v>3.0472632370000001</v>
      </c>
      <c r="AB251" s="2">
        <v>1.561814024</v>
      </c>
      <c r="AC251" s="2">
        <v>0.889208687</v>
      </c>
      <c r="AD251" s="2">
        <v>1.547011358</v>
      </c>
      <c r="AE251" s="2">
        <v>2.8515050340000001</v>
      </c>
      <c r="AF251" s="2">
        <v>1.9099860209999999</v>
      </c>
      <c r="AG251" s="2">
        <v>1.359419962</v>
      </c>
      <c r="AH251" s="2">
        <v>2.2728372210000001</v>
      </c>
      <c r="AI251" s="2">
        <v>1.867799797</v>
      </c>
      <c r="AJ251" s="2">
        <v>2.0122605130000002</v>
      </c>
      <c r="AK251" s="2">
        <v>1.962652471</v>
      </c>
      <c r="AL251" s="2">
        <v>4.1149188990000001</v>
      </c>
      <c r="AM251" s="2">
        <v>1.4652579539999999</v>
      </c>
      <c r="AN251" s="2">
        <v>1.955285655</v>
      </c>
      <c r="AO251" s="2">
        <v>1.2413248569999999</v>
      </c>
      <c r="AP251" s="2">
        <v>3.839996379</v>
      </c>
      <c r="AQ251" s="2">
        <v>1.2969013789999999</v>
      </c>
      <c r="AR251" s="2">
        <v>6.1625795310000004</v>
      </c>
      <c r="AS251" s="2">
        <v>4.789241702</v>
      </c>
      <c r="AT251" s="2">
        <v>1.362382215</v>
      </c>
      <c r="AU251" s="2">
        <v>1.747554187</v>
      </c>
      <c r="AV251" s="2">
        <v>1.6839739810000001</v>
      </c>
      <c r="AW251" s="2">
        <v>2.2351189749999998</v>
      </c>
      <c r="AX251" s="2">
        <v>6.13589538</v>
      </c>
      <c r="AY251" s="2">
        <v>4.2457905470000004</v>
      </c>
      <c r="AZ251" s="2">
        <v>3.9405670279999998</v>
      </c>
      <c r="BA251" s="2">
        <v>3.8033603450000002</v>
      </c>
      <c r="BB251" s="2">
        <v>3.945969785</v>
      </c>
      <c r="BC251" s="2">
        <v>2.5774369479999999</v>
      </c>
      <c r="BD251" s="2">
        <v>1.8082620920000001</v>
      </c>
      <c r="BE251" s="2">
        <v>1.449378507</v>
      </c>
      <c r="BF251" s="2">
        <v>0.801842838</v>
      </c>
      <c r="BG251" s="2">
        <v>2.0197271899999998</v>
      </c>
      <c r="BH251" s="2">
        <v>1.3246544220000001</v>
      </c>
      <c r="BI251" s="2">
        <v>1.354527622</v>
      </c>
      <c r="BJ251" s="2">
        <v>12.243564490000001</v>
      </c>
      <c r="BK251" s="2">
        <v>1.1421425080000001</v>
      </c>
      <c r="BL251" s="2">
        <v>2.7974549689999999</v>
      </c>
      <c r="BM251" s="2">
        <v>2.209465233</v>
      </c>
      <c r="BN251" s="2">
        <v>2.7767375830000001</v>
      </c>
      <c r="BO251" s="2">
        <v>4.0984462400000004</v>
      </c>
      <c r="BP251" s="2">
        <v>2.2099685939999998</v>
      </c>
      <c r="BQ251" s="2">
        <v>2.1921992129999999</v>
      </c>
      <c r="BR251" s="2">
        <v>3.518675708</v>
      </c>
      <c r="BS251" s="2">
        <v>1.728348553</v>
      </c>
      <c r="BT251" s="2">
        <v>3.695594109</v>
      </c>
      <c r="BU251" s="2">
        <v>0.63485553500000003</v>
      </c>
      <c r="BV251" s="2">
        <v>1.3563504179999999</v>
      </c>
      <c r="BW251" s="2">
        <v>3.4070401690000001</v>
      </c>
      <c r="BX251" s="2">
        <v>1.0536842340000001</v>
      </c>
      <c r="BY251" s="2">
        <v>2.8235113969999999</v>
      </c>
      <c r="BZ251" s="2">
        <v>1.278151008</v>
      </c>
      <c r="CA251" s="2">
        <v>2.3878304250000002</v>
      </c>
      <c r="CB251" s="2">
        <v>1.312015859</v>
      </c>
      <c r="CC251" s="2">
        <v>1.03797519</v>
      </c>
      <c r="CD251" s="2">
        <v>1.81849086</v>
      </c>
      <c r="CE251" s="2">
        <v>1.402956399</v>
      </c>
      <c r="CF251" s="2">
        <v>2.6106840799512199</v>
      </c>
    </row>
    <row r="252" spans="1:84" x14ac:dyDescent="0.3">
      <c r="A252" s="2" t="s">
        <v>13872</v>
      </c>
      <c r="B252" s="2">
        <v>5.4484614569999996</v>
      </c>
      <c r="C252" s="2">
        <v>3.6602568839999998</v>
      </c>
      <c r="D252" s="2">
        <v>3.9068699759999999</v>
      </c>
      <c r="E252" s="2">
        <v>11.030170010000001</v>
      </c>
      <c r="F252" s="2">
        <v>8.1446659560000008</v>
      </c>
      <c r="G252" s="2">
        <v>3.664980796</v>
      </c>
      <c r="H252" s="2">
        <v>6.166348792</v>
      </c>
      <c r="I252" s="2">
        <v>5.2021637610000004</v>
      </c>
      <c r="J252" s="2">
        <v>13.50801502</v>
      </c>
      <c r="K252" s="2">
        <v>5.9320540160000004</v>
      </c>
      <c r="L252" s="2">
        <v>3.4598882990000002</v>
      </c>
      <c r="M252" s="2">
        <v>5.5491418819999998</v>
      </c>
      <c r="N252" s="2">
        <v>4.7148995569999999</v>
      </c>
      <c r="O252" s="2">
        <v>6.4131434790000004</v>
      </c>
      <c r="P252" s="2">
        <v>3.6506607359999999</v>
      </c>
      <c r="Q252" s="2">
        <v>3.8344781889999999</v>
      </c>
      <c r="R252" s="2">
        <v>19.370641769999999</v>
      </c>
      <c r="S252" s="2">
        <v>26.452199839999999</v>
      </c>
      <c r="T252" s="2">
        <v>17.037678280000002</v>
      </c>
      <c r="U252" s="2">
        <v>19.57675184</v>
      </c>
      <c r="V252" s="2">
        <v>4.6386710430000004</v>
      </c>
      <c r="W252" s="2">
        <v>12.72321575</v>
      </c>
      <c r="X252" s="2">
        <v>3.847987034</v>
      </c>
      <c r="Y252" s="2">
        <v>7.0772113709999998</v>
      </c>
      <c r="Z252" s="2">
        <v>6.7600191860000001</v>
      </c>
      <c r="AA252" s="2">
        <v>8.2400564129999996</v>
      </c>
      <c r="AB252" s="2">
        <v>6.3789074340000003</v>
      </c>
      <c r="AC252" s="2">
        <v>5.6965292160000001</v>
      </c>
      <c r="AD252" s="2">
        <v>18.556287059999999</v>
      </c>
      <c r="AE252" s="2">
        <v>16.518540130000002</v>
      </c>
      <c r="AF252" s="2">
        <v>16.094579580000001</v>
      </c>
      <c r="AG252" s="2">
        <v>15.546357710000001</v>
      </c>
      <c r="AH252" s="2">
        <v>15.628232540000001</v>
      </c>
      <c r="AI252" s="2">
        <v>7.1427424080000002</v>
      </c>
      <c r="AJ252" s="2">
        <v>7.925550103</v>
      </c>
      <c r="AK252" s="2">
        <v>12.831284739999999</v>
      </c>
      <c r="AL252" s="2">
        <v>13.290525880000001</v>
      </c>
      <c r="AM252" s="2">
        <v>12.28353029</v>
      </c>
      <c r="AN252" s="2">
        <v>19.503491919999998</v>
      </c>
      <c r="AO252" s="2">
        <v>14.66901337</v>
      </c>
      <c r="AP252" s="2">
        <v>7.7780388309999999</v>
      </c>
      <c r="AQ252" s="2">
        <v>6.9985639329999998</v>
      </c>
      <c r="AR252" s="2">
        <v>4.2170878380000003</v>
      </c>
      <c r="AS252" s="2">
        <v>4.3258192979999999</v>
      </c>
      <c r="AT252" s="2">
        <v>3.6168400580000002</v>
      </c>
      <c r="AU252" s="2">
        <v>3.7918100730000002</v>
      </c>
      <c r="AV252" s="2">
        <v>2.5035354339999998</v>
      </c>
      <c r="AW252" s="2">
        <v>6.0752071589999996</v>
      </c>
      <c r="AX252" s="2">
        <v>6.1214084880000001</v>
      </c>
      <c r="AY252" s="2">
        <v>11.009554339999999</v>
      </c>
      <c r="AZ252" s="2">
        <v>5.1802341380000003</v>
      </c>
      <c r="BA252" s="2">
        <v>7.0986420289999996</v>
      </c>
      <c r="BB252" s="2">
        <v>3.9314492859999999</v>
      </c>
      <c r="BC252" s="2">
        <v>16.404149619999998</v>
      </c>
      <c r="BD252" s="2">
        <v>2.832168636</v>
      </c>
      <c r="BE252" s="2">
        <v>4.1437814199999998</v>
      </c>
      <c r="BF252" s="2">
        <v>8.2649693430000006</v>
      </c>
      <c r="BG252" s="2">
        <v>10.35997368</v>
      </c>
      <c r="BH252" s="2">
        <v>11.794405879999999</v>
      </c>
      <c r="BI252" s="2">
        <v>15.213794350000001</v>
      </c>
      <c r="BJ252" s="2">
        <v>5.6545602710000002</v>
      </c>
      <c r="BK252" s="2">
        <v>21.29035549</v>
      </c>
      <c r="BL252" s="2">
        <v>15.68694614</v>
      </c>
      <c r="BM252" s="2">
        <v>12.94339808</v>
      </c>
      <c r="BN252" s="2">
        <v>9.9116420860000005</v>
      </c>
      <c r="BO252" s="2">
        <v>17.000277780000001</v>
      </c>
      <c r="BP252" s="2">
        <v>12.031680789999999</v>
      </c>
      <c r="BQ252" s="2">
        <v>10.201372750000001</v>
      </c>
      <c r="BR252" s="2">
        <v>15.181882290000001</v>
      </c>
      <c r="BS252" s="2">
        <v>12.467427280000001</v>
      </c>
      <c r="BT252" s="2">
        <v>4.8410229259999999</v>
      </c>
      <c r="BU252" s="2">
        <v>6.6288987029999999</v>
      </c>
      <c r="BV252" s="2">
        <v>3.8017780220000001</v>
      </c>
      <c r="BW252" s="2">
        <v>16.407418419999999</v>
      </c>
      <c r="BX252" s="2">
        <v>6.6356181830000001</v>
      </c>
      <c r="BY252" s="2">
        <v>1.909021836</v>
      </c>
      <c r="BZ252" s="2">
        <v>18.093814779999999</v>
      </c>
      <c r="CA252" s="2">
        <v>10.571630280000001</v>
      </c>
      <c r="CB252" s="2">
        <v>31.77982089</v>
      </c>
      <c r="CC252" s="2">
        <v>3.7548933350000002</v>
      </c>
      <c r="CD252" s="2">
        <v>4.7403337649999999</v>
      </c>
      <c r="CE252" s="2">
        <v>4.3156978449999999</v>
      </c>
      <c r="CF252" s="2">
        <v>9.6291113352926896</v>
      </c>
    </row>
    <row r="253" spans="1:84" x14ac:dyDescent="0.3">
      <c r="A253" s="2" t="s">
        <v>13871</v>
      </c>
      <c r="B253" s="2">
        <v>16.742590069999999</v>
      </c>
      <c r="C253" s="2">
        <v>15.2839559</v>
      </c>
      <c r="D253" s="2">
        <v>11.91067194</v>
      </c>
      <c r="E253" s="2">
        <v>15.25653541</v>
      </c>
      <c r="F253" s="2">
        <v>15.221426449999999</v>
      </c>
      <c r="G253" s="2">
        <v>8.8967328660000007</v>
      </c>
      <c r="H253" s="2">
        <v>13.6850012</v>
      </c>
      <c r="I253" s="2">
        <v>13.925999709999999</v>
      </c>
      <c r="J253" s="2">
        <v>16.617376149999998</v>
      </c>
      <c r="K253" s="2">
        <v>15.62517506</v>
      </c>
      <c r="L253" s="2">
        <v>16.880170249999999</v>
      </c>
      <c r="M253" s="2">
        <v>13.91905347</v>
      </c>
      <c r="N253" s="2">
        <v>12.648966160000001</v>
      </c>
      <c r="O253" s="2">
        <v>17.29613033</v>
      </c>
      <c r="P253" s="2">
        <v>18.843166190000002</v>
      </c>
      <c r="Q253" s="2">
        <v>16.551116579999999</v>
      </c>
      <c r="R253" s="2">
        <v>11.26653254</v>
      </c>
      <c r="S253" s="2">
        <v>14.557527889999999</v>
      </c>
      <c r="T253" s="2">
        <v>15.972649580000001</v>
      </c>
      <c r="U253" s="2">
        <v>17.25294165</v>
      </c>
      <c r="V253" s="2">
        <v>8.7928515570000005</v>
      </c>
      <c r="W253" s="2">
        <v>14.71989335</v>
      </c>
      <c r="X253" s="2">
        <v>15.021190410000001</v>
      </c>
      <c r="Y253" s="2">
        <v>11.35214626</v>
      </c>
      <c r="Z253" s="2">
        <v>14.91693259</v>
      </c>
      <c r="AA253" s="2">
        <v>22.338707509999999</v>
      </c>
      <c r="AB253" s="2">
        <v>18.079340160000001</v>
      </c>
      <c r="AC253" s="2">
        <v>14.124770590000001</v>
      </c>
      <c r="AD253" s="2">
        <v>12.311179750000001</v>
      </c>
      <c r="AE253" s="2">
        <v>14.82425083</v>
      </c>
      <c r="AF253" s="2">
        <v>17.096713820000002</v>
      </c>
      <c r="AG253" s="2">
        <v>13.170281360000001</v>
      </c>
      <c r="AH253" s="2">
        <v>14.19114242</v>
      </c>
      <c r="AI253" s="2">
        <v>14.242879329999999</v>
      </c>
      <c r="AJ253" s="2">
        <v>12.70562486</v>
      </c>
      <c r="AK253" s="2">
        <v>12.04816127</v>
      </c>
      <c r="AL253" s="2">
        <v>13.674488480000001</v>
      </c>
      <c r="AM253" s="2">
        <v>14.22252653</v>
      </c>
      <c r="AN253" s="2">
        <v>15.08754551</v>
      </c>
      <c r="AO253" s="2">
        <v>10.27906465</v>
      </c>
      <c r="AP253" s="2">
        <v>15.1703527</v>
      </c>
      <c r="AQ253" s="2">
        <v>7.671097477</v>
      </c>
      <c r="AR253" s="2">
        <v>16.658198769999998</v>
      </c>
      <c r="AS253" s="2">
        <v>11.060576259999999</v>
      </c>
      <c r="AT253" s="2">
        <v>12.50186214</v>
      </c>
      <c r="AU253" s="2">
        <v>13.33176437</v>
      </c>
      <c r="AV253" s="2">
        <v>12.58626875</v>
      </c>
      <c r="AW253" s="2">
        <v>18.50212995</v>
      </c>
      <c r="AX253" s="2">
        <v>17.78016929</v>
      </c>
      <c r="AY253" s="2">
        <v>20.896805140000001</v>
      </c>
      <c r="AZ253" s="2">
        <v>14.9362491</v>
      </c>
      <c r="BA253" s="2">
        <v>11.511224110000001</v>
      </c>
      <c r="BB253" s="2">
        <v>11.046538200000001</v>
      </c>
      <c r="BC253" s="2">
        <v>18.321432940000001</v>
      </c>
      <c r="BD253" s="2">
        <v>9.5964477479999992</v>
      </c>
      <c r="BE253" s="2">
        <v>8.2566730330000002</v>
      </c>
      <c r="BF253" s="2">
        <v>13.125102350000001</v>
      </c>
      <c r="BG253" s="2">
        <v>11.402754760000001</v>
      </c>
      <c r="BH253" s="2">
        <v>10.75814941</v>
      </c>
      <c r="BI253" s="2">
        <v>13.72399221</v>
      </c>
      <c r="BJ253" s="2">
        <v>19.71093874</v>
      </c>
      <c r="BK253" s="2">
        <v>17.238592409999999</v>
      </c>
      <c r="BL253" s="2">
        <v>14.99622286</v>
      </c>
      <c r="BM253" s="2">
        <v>11.69886215</v>
      </c>
      <c r="BN253" s="2">
        <v>16.23639901</v>
      </c>
      <c r="BO253" s="2">
        <v>14.658201480000001</v>
      </c>
      <c r="BP253" s="2">
        <v>11.24290089</v>
      </c>
      <c r="BQ253" s="2">
        <v>10.48959075</v>
      </c>
      <c r="BR253" s="2">
        <v>14.852167440000001</v>
      </c>
      <c r="BS253" s="2">
        <v>9.5144973149999998</v>
      </c>
      <c r="BT253" s="2">
        <v>14.87522908</v>
      </c>
      <c r="BU253" s="2">
        <v>14.3997771</v>
      </c>
      <c r="BV253" s="2">
        <v>9.872083151</v>
      </c>
      <c r="BW253" s="2">
        <v>18.909926899999999</v>
      </c>
      <c r="BX253" s="2">
        <v>6.9520952620000003</v>
      </c>
      <c r="BY253" s="2">
        <v>17.64034448</v>
      </c>
      <c r="BZ253" s="2">
        <v>14.31687172</v>
      </c>
      <c r="CA253" s="2">
        <v>14.206736859999999</v>
      </c>
      <c r="CB253" s="2">
        <v>16.128349740000001</v>
      </c>
      <c r="CC253" s="2">
        <v>16.04512836</v>
      </c>
      <c r="CD253" s="2">
        <v>20.688286510000001</v>
      </c>
      <c r="CE253" s="2">
        <v>10.274182659999999</v>
      </c>
      <c r="CF253" s="2">
        <v>14.2114461488902</v>
      </c>
    </row>
    <row r="254" spans="1:84" x14ac:dyDescent="0.3">
      <c r="A254" s="2" t="s">
        <v>13870</v>
      </c>
      <c r="B254" s="2">
        <v>7.7923492669999996</v>
      </c>
      <c r="C254" s="2">
        <v>6.3401826000000003</v>
      </c>
      <c r="D254" s="2">
        <v>6.4220847189999999</v>
      </c>
      <c r="E254" s="2">
        <v>8.6098846350000002</v>
      </c>
      <c r="F254" s="2">
        <v>9.4074352109999992</v>
      </c>
      <c r="G254" s="2">
        <v>7.8125534429999997</v>
      </c>
      <c r="H254" s="2">
        <v>9.2933810510000008</v>
      </c>
      <c r="I254" s="2">
        <v>7.6783844950000004</v>
      </c>
      <c r="J254" s="2">
        <v>11.22980025</v>
      </c>
      <c r="K254" s="2">
        <v>9.6600907710000001</v>
      </c>
      <c r="L254" s="2">
        <v>10.65960407</v>
      </c>
      <c r="M254" s="2">
        <v>8.1831991740000003</v>
      </c>
      <c r="N254" s="2">
        <v>9.6859222979999995</v>
      </c>
      <c r="O254" s="2">
        <v>11.623671310000001</v>
      </c>
      <c r="P254" s="2">
        <v>8.7300348490000008</v>
      </c>
      <c r="Q254" s="2">
        <v>10.1854242</v>
      </c>
      <c r="R254" s="2">
        <v>6.5833908269999997</v>
      </c>
      <c r="S254" s="2">
        <v>7.3520180829999999</v>
      </c>
      <c r="T254" s="2">
        <v>8.6173577849999994</v>
      </c>
      <c r="U254" s="2">
        <v>10.31983275</v>
      </c>
      <c r="V254" s="2">
        <v>9.6499389670000006</v>
      </c>
      <c r="W254" s="2">
        <v>12.91490668</v>
      </c>
      <c r="X254" s="2">
        <v>12.88767938</v>
      </c>
      <c r="Y254" s="2">
        <v>11.59567352</v>
      </c>
      <c r="Z254" s="2">
        <v>7.1278373999999998</v>
      </c>
      <c r="AA254" s="2">
        <v>9.6100133210000003</v>
      </c>
      <c r="AB254" s="2">
        <v>7.6894415269999996</v>
      </c>
      <c r="AC254" s="2">
        <v>8.8909887510000001</v>
      </c>
      <c r="AD254" s="2">
        <v>11.151521430000001</v>
      </c>
      <c r="AE254" s="2">
        <v>13.069359459999999</v>
      </c>
      <c r="AF254" s="2">
        <v>12.328207799999999</v>
      </c>
      <c r="AG254" s="2">
        <v>11.92844614</v>
      </c>
      <c r="AH254" s="2">
        <v>10.62136273</v>
      </c>
      <c r="AI254" s="2">
        <v>10.01417771</v>
      </c>
      <c r="AJ254" s="2">
        <v>9.8462883770000005</v>
      </c>
      <c r="AK254" s="2">
        <v>10.16256143</v>
      </c>
      <c r="AL254" s="2">
        <v>12.442826760000001</v>
      </c>
      <c r="AM254" s="2">
        <v>9.4927652709999997</v>
      </c>
      <c r="AN254" s="2">
        <v>12.494131530000001</v>
      </c>
      <c r="AO254" s="2">
        <v>11.79095835</v>
      </c>
      <c r="AP254" s="2">
        <v>8.9178922170000003</v>
      </c>
      <c r="AQ254" s="2">
        <v>8.2789527700000001</v>
      </c>
      <c r="AR254" s="2">
        <v>8.7727241120000006</v>
      </c>
      <c r="AS254" s="2">
        <v>8.3448478080000008</v>
      </c>
      <c r="AT254" s="2">
        <v>5.8775825179999996</v>
      </c>
      <c r="AU254" s="2">
        <v>8.2780095179999993</v>
      </c>
      <c r="AV254" s="2">
        <v>6.8764092400000001</v>
      </c>
      <c r="AW254" s="2">
        <v>11.09597973</v>
      </c>
      <c r="AX254" s="2">
        <v>10.910233939999999</v>
      </c>
      <c r="AY254" s="2">
        <v>13.125605739999999</v>
      </c>
      <c r="AZ254" s="2">
        <v>10.55968109</v>
      </c>
      <c r="BA254" s="2">
        <v>11.53904444</v>
      </c>
      <c r="BB254" s="2">
        <v>9.1161666649999997</v>
      </c>
      <c r="BC254" s="2">
        <v>11.267551599999999</v>
      </c>
      <c r="BD254" s="2">
        <v>7.7345317329999999</v>
      </c>
      <c r="BE254" s="2">
        <v>6.7763163999999998</v>
      </c>
      <c r="BF254" s="2">
        <v>9.9387503230000007</v>
      </c>
      <c r="BG254" s="2">
        <v>8.213936876</v>
      </c>
      <c r="BH254" s="2">
        <v>8.5574039010000007</v>
      </c>
      <c r="BI254" s="2">
        <v>10.22225832</v>
      </c>
      <c r="BJ254" s="2">
        <v>9.9342589310000005</v>
      </c>
      <c r="BK254" s="2">
        <v>11.657692279999999</v>
      </c>
      <c r="BL254" s="2">
        <v>9.6925100069999992</v>
      </c>
      <c r="BM254" s="2">
        <v>9.5692290179999997</v>
      </c>
      <c r="BN254" s="2">
        <v>12.45759866</v>
      </c>
      <c r="BO254" s="2">
        <v>12.69564765</v>
      </c>
      <c r="BP254" s="2">
        <v>12.85359214</v>
      </c>
      <c r="BQ254" s="2">
        <v>11.715122149999999</v>
      </c>
      <c r="BR254" s="2">
        <v>11.281957269999999</v>
      </c>
      <c r="BS254" s="2">
        <v>12.024179500000001</v>
      </c>
      <c r="BT254" s="2">
        <v>7.6208073450000002</v>
      </c>
      <c r="BU254" s="2">
        <v>7.0481561770000001</v>
      </c>
      <c r="BV254" s="2">
        <v>4.2078857840000001</v>
      </c>
      <c r="BW254" s="2">
        <v>10.660984300000001</v>
      </c>
      <c r="BX254" s="2">
        <v>10.052522160000001</v>
      </c>
      <c r="BY254" s="2">
        <v>9.4439950800000005</v>
      </c>
      <c r="BZ254" s="2">
        <v>9.3180151739999992</v>
      </c>
      <c r="CA254" s="2">
        <v>7.747575479</v>
      </c>
      <c r="CB254" s="2">
        <v>15.03430167</v>
      </c>
      <c r="CC254" s="2">
        <v>9.2473385080000003</v>
      </c>
      <c r="CD254" s="2">
        <v>11.339080129999999</v>
      </c>
      <c r="CE254" s="2">
        <v>8.1049082129999999</v>
      </c>
      <c r="CF254" s="2">
        <v>9.7561820108414707</v>
      </c>
    </row>
    <row r="255" spans="1:84" x14ac:dyDescent="0.3">
      <c r="A255" s="2" t="s">
        <v>13869</v>
      </c>
      <c r="B255" s="2">
        <v>27.728747779999999</v>
      </c>
      <c r="C255" s="2">
        <v>26.90133608</v>
      </c>
      <c r="D255" s="2">
        <v>31.296627650000001</v>
      </c>
      <c r="E255" s="2">
        <v>21.880349809999998</v>
      </c>
      <c r="F255" s="2">
        <v>23.97418081</v>
      </c>
      <c r="G255" s="2">
        <v>26.765279339999999</v>
      </c>
      <c r="H255" s="2">
        <v>34.985735179999999</v>
      </c>
      <c r="I255" s="2">
        <v>25.530640519999999</v>
      </c>
      <c r="J255" s="2">
        <v>24.990384379999998</v>
      </c>
      <c r="K255" s="2">
        <v>27.28787719</v>
      </c>
      <c r="L255" s="2">
        <v>31.163931380000001</v>
      </c>
      <c r="M255" s="2">
        <v>21.316793740000001</v>
      </c>
      <c r="N255" s="2">
        <v>24.271858439999999</v>
      </c>
      <c r="O255" s="2">
        <v>25.33566489</v>
      </c>
      <c r="P255" s="2">
        <v>38.833043279999998</v>
      </c>
      <c r="Q255" s="2">
        <v>22.868302830000001</v>
      </c>
      <c r="R255" s="2">
        <v>23.586810310000001</v>
      </c>
      <c r="S255" s="2">
        <v>30.03480819</v>
      </c>
      <c r="T255" s="2">
        <v>26.79207778</v>
      </c>
      <c r="U255" s="2">
        <v>25.731185709999998</v>
      </c>
      <c r="V255" s="2">
        <v>26.956367700000001</v>
      </c>
      <c r="W255" s="2">
        <v>21.994062719999999</v>
      </c>
      <c r="X255" s="2">
        <v>37.122107669999998</v>
      </c>
      <c r="Y255" s="2">
        <v>27.77347073</v>
      </c>
      <c r="Z255" s="2">
        <v>24.266573430000001</v>
      </c>
      <c r="AA255" s="2">
        <v>36.278254500000003</v>
      </c>
      <c r="AB255" s="2">
        <v>29.620047490000001</v>
      </c>
      <c r="AC255" s="2">
        <v>25.09850746</v>
      </c>
      <c r="AD255" s="2">
        <v>21.798859879999998</v>
      </c>
      <c r="AE255" s="2">
        <v>21.933096290000002</v>
      </c>
      <c r="AF255" s="2">
        <v>29.596352570000001</v>
      </c>
      <c r="AG255" s="2">
        <v>24.779689040000001</v>
      </c>
      <c r="AH255" s="2">
        <v>22.437363829999999</v>
      </c>
      <c r="AI255" s="2">
        <v>22.401610250000001</v>
      </c>
      <c r="AJ255" s="2">
        <v>34.800786440000003</v>
      </c>
      <c r="AK255" s="2">
        <v>24.66350709</v>
      </c>
      <c r="AL255" s="2">
        <v>26.293321290000002</v>
      </c>
      <c r="AM255" s="2">
        <v>22.608684400000001</v>
      </c>
      <c r="AN255" s="2">
        <v>25.597499630000002</v>
      </c>
      <c r="AO255" s="2">
        <v>18.615106019999999</v>
      </c>
      <c r="AP255" s="2">
        <v>29.79894848</v>
      </c>
      <c r="AQ255" s="2">
        <v>32.929290739999999</v>
      </c>
      <c r="AR255" s="2">
        <v>29.171931839999999</v>
      </c>
      <c r="AS255" s="2">
        <v>26.994432440000001</v>
      </c>
      <c r="AT255" s="2">
        <v>23.951011659999999</v>
      </c>
      <c r="AU255" s="2">
        <v>34.285120190000001</v>
      </c>
      <c r="AV255" s="2">
        <v>37.951051149999998</v>
      </c>
      <c r="AW255" s="2">
        <v>28.61196043</v>
      </c>
      <c r="AX255" s="2">
        <v>29.231360349999999</v>
      </c>
      <c r="AY255" s="2">
        <v>26.05883266</v>
      </c>
      <c r="AZ255" s="2">
        <v>29.64491254</v>
      </c>
      <c r="BA255" s="2">
        <v>30.48813019</v>
      </c>
      <c r="BB255" s="2">
        <v>26.859460970000001</v>
      </c>
      <c r="BC255" s="2">
        <v>26.23194646</v>
      </c>
      <c r="BD255" s="2">
        <v>30.40086728</v>
      </c>
      <c r="BE255" s="2">
        <v>33.933447139999998</v>
      </c>
      <c r="BF255" s="2">
        <v>37.418095739999998</v>
      </c>
      <c r="BG255" s="2">
        <v>20.504142689999998</v>
      </c>
      <c r="BH255" s="2">
        <v>31.42443085</v>
      </c>
      <c r="BI255" s="2">
        <v>27.78174701</v>
      </c>
      <c r="BJ255" s="2">
        <v>33.606656579999999</v>
      </c>
      <c r="BK255" s="2">
        <v>26.598011329999999</v>
      </c>
      <c r="BL255" s="2">
        <v>20.151085909999999</v>
      </c>
      <c r="BM255" s="2">
        <v>20.811666150000001</v>
      </c>
      <c r="BN255" s="2">
        <v>32.887188430000002</v>
      </c>
      <c r="BO255" s="2">
        <v>24.018209110000001</v>
      </c>
      <c r="BP255" s="2">
        <v>22.79716492</v>
      </c>
      <c r="BQ255" s="2">
        <v>23.547462840000001</v>
      </c>
      <c r="BR255" s="2">
        <v>23.85841027</v>
      </c>
      <c r="BS255" s="2">
        <v>24.482424179999999</v>
      </c>
      <c r="BT255" s="2">
        <v>25.74298658</v>
      </c>
      <c r="BU255" s="2">
        <v>33.067646000000003</v>
      </c>
      <c r="BV255" s="2">
        <v>43.532704340000002</v>
      </c>
      <c r="BW255" s="2">
        <v>24.585345709999999</v>
      </c>
      <c r="BX255" s="2">
        <v>30.654216680000001</v>
      </c>
      <c r="BY255" s="2">
        <v>20.083112580000002</v>
      </c>
      <c r="BZ255" s="2">
        <v>28.407766039999998</v>
      </c>
      <c r="CA255" s="2">
        <v>22.548358990000001</v>
      </c>
      <c r="CB255" s="2">
        <v>23.343457149999999</v>
      </c>
      <c r="CC255" s="2">
        <v>37.437944219999999</v>
      </c>
      <c r="CD255" s="2">
        <v>41.923639520000002</v>
      </c>
      <c r="CE255" s="2">
        <v>33.334629550000002</v>
      </c>
      <c r="CF255" s="2">
        <v>27.768318434268298</v>
      </c>
    </row>
    <row r="256" spans="1:84" x14ac:dyDescent="0.3">
      <c r="A256" s="2" t="s">
        <v>13868</v>
      </c>
      <c r="B256" s="2">
        <v>3.6182482459999998</v>
      </c>
      <c r="C256" s="2">
        <v>3.8004652970000001</v>
      </c>
      <c r="D256" s="2">
        <v>3.4250230209999999</v>
      </c>
      <c r="E256" s="2">
        <v>3.4349170899999999</v>
      </c>
      <c r="F256" s="2">
        <v>3.5425480789999999</v>
      </c>
      <c r="G256" s="2">
        <v>4.2895361699999999</v>
      </c>
      <c r="H256" s="2">
        <v>3.44780263</v>
      </c>
      <c r="I256" s="2">
        <v>4.148159283</v>
      </c>
      <c r="J256" s="2">
        <v>2.5475493130000002</v>
      </c>
      <c r="K256" s="2">
        <v>5.1052081129999998</v>
      </c>
      <c r="L256" s="2">
        <v>4.6951928980000002</v>
      </c>
      <c r="M256" s="2">
        <v>3.4704302330000001</v>
      </c>
      <c r="N256" s="2">
        <v>4.1987688099999998</v>
      </c>
      <c r="O256" s="2">
        <v>4.4606673929999996</v>
      </c>
      <c r="P256" s="2">
        <v>4.8072402619999997</v>
      </c>
      <c r="Q256" s="2">
        <v>4.7621346390000001</v>
      </c>
      <c r="R256" s="2">
        <v>2.0985146960000001</v>
      </c>
      <c r="S256" s="2">
        <v>2.0350579930000001</v>
      </c>
      <c r="T256" s="2">
        <v>3.612158993</v>
      </c>
      <c r="U256" s="2">
        <v>2.78147418</v>
      </c>
      <c r="V256" s="2">
        <v>2.4282986850000001</v>
      </c>
      <c r="W256" s="2">
        <v>3.6470190640000002</v>
      </c>
      <c r="X256" s="2">
        <v>3.7267256139999998</v>
      </c>
      <c r="Y256" s="2">
        <v>3.368733991</v>
      </c>
      <c r="Z256" s="2">
        <v>4.4841004279999996</v>
      </c>
      <c r="AA256" s="2">
        <v>4.7299901489999998</v>
      </c>
      <c r="AB256" s="2">
        <v>4.7629822470000001</v>
      </c>
      <c r="AC256" s="2">
        <v>3.5939885770000002</v>
      </c>
      <c r="AD256" s="2">
        <v>2.2528717440000001</v>
      </c>
      <c r="AE256" s="2">
        <v>3.1136842630000001</v>
      </c>
      <c r="AF256" s="2">
        <v>4.5043081069999999</v>
      </c>
      <c r="AG256" s="2">
        <v>3.1592727940000001</v>
      </c>
      <c r="AH256" s="2">
        <v>3.0980421539999998</v>
      </c>
      <c r="AI256" s="2">
        <v>4.2817354139999999</v>
      </c>
      <c r="AJ256" s="2">
        <v>3.6610906399999998</v>
      </c>
      <c r="AK256" s="2">
        <v>2.6384496890000002</v>
      </c>
      <c r="AL256" s="2">
        <v>4.1061719490000002</v>
      </c>
      <c r="AM256" s="2">
        <v>3.3742692779999999</v>
      </c>
      <c r="AN256" s="2">
        <v>4.4172167389999997</v>
      </c>
      <c r="AO256" s="2">
        <v>2.8536613449999999</v>
      </c>
      <c r="AP256" s="2">
        <v>4.0828022089999996</v>
      </c>
      <c r="AQ256" s="2">
        <v>2.8821188430000002</v>
      </c>
      <c r="AR256" s="2">
        <v>5.4564775049999996</v>
      </c>
      <c r="AS256" s="2">
        <v>4.8619453159999999</v>
      </c>
      <c r="AT256" s="2">
        <v>2.9303500360000001</v>
      </c>
      <c r="AU256" s="2">
        <v>3.6084643519999999</v>
      </c>
      <c r="AV256" s="2">
        <v>2.4583661029999999</v>
      </c>
      <c r="AW256" s="2">
        <v>3.9131865879999999</v>
      </c>
      <c r="AX256" s="2">
        <v>3.71785896</v>
      </c>
      <c r="AY256" s="2">
        <v>4.5262115969999996</v>
      </c>
      <c r="AZ256" s="2">
        <v>3.5163279049999998</v>
      </c>
      <c r="BA256" s="2">
        <v>3.2788642690000001</v>
      </c>
      <c r="BB256" s="2">
        <v>3.3270578909999999</v>
      </c>
      <c r="BC256" s="2">
        <v>3.3697469350000002</v>
      </c>
      <c r="BD256" s="2">
        <v>3.704596827</v>
      </c>
      <c r="BE256" s="2">
        <v>2.874452797</v>
      </c>
      <c r="BF256" s="2">
        <v>3.5989637600000002</v>
      </c>
      <c r="BG256" s="2">
        <v>2.4556679190000001</v>
      </c>
      <c r="BH256" s="2">
        <v>3.3643368570000001</v>
      </c>
      <c r="BI256" s="2">
        <v>2.3074568200000001</v>
      </c>
      <c r="BJ256" s="2">
        <v>3.9023976880000002</v>
      </c>
      <c r="BK256" s="2">
        <v>3.1696501700000002</v>
      </c>
      <c r="BL256" s="2">
        <v>2.6898538869999999</v>
      </c>
      <c r="BM256" s="2">
        <v>2.4264900300000001</v>
      </c>
      <c r="BN256" s="2">
        <v>5.1534453630000003</v>
      </c>
      <c r="BO256" s="2">
        <v>2.449891584</v>
      </c>
      <c r="BP256" s="2">
        <v>2.1068797369999999</v>
      </c>
      <c r="BQ256" s="2">
        <v>3.0000740810000002</v>
      </c>
      <c r="BR256" s="2">
        <v>2.992626494</v>
      </c>
      <c r="BS256" s="2">
        <v>2.632681694</v>
      </c>
      <c r="BT256" s="2">
        <v>4.9337268009999997</v>
      </c>
      <c r="BU256" s="2">
        <v>4.1692042650000003</v>
      </c>
      <c r="BV256" s="2">
        <v>3.6134278819999999</v>
      </c>
      <c r="BW256" s="2">
        <v>3.164448401</v>
      </c>
      <c r="BX256" s="2">
        <v>2.7784484219999999</v>
      </c>
      <c r="BY256" s="2">
        <v>5.6253274199999996</v>
      </c>
      <c r="BZ256" s="2">
        <v>2.672520338</v>
      </c>
      <c r="CA256" s="2">
        <v>3.0827896520000002</v>
      </c>
      <c r="CB256" s="2">
        <v>2.0895467820000002</v>
      </c>
      <c r="CC256" s="2">
        <v>3.0312090999999999</v>
      </c>
      <c r="CD256" s="2">
        <v>4.9734535720000004</v>
      </c>
      <c r="CE256" s="2">
        <v>2.92625213</v>
      </c>
      <c r="CF256" s="2">
        <v>3.5402842584390299</v>
      </c>
    </row>
    <row r="257" spans="1:84" x14ac:dyDescent="0.3">
      <c r="A257" s="2" t="s">
        <v>13867</v>
      </c>
      <c r="B257" s="2">
        <v>4.5453679229999997</v>
      </c>
      <c r="C257" s="2">
        <v>3.8329002970000001</v>
      </c>
      <c r="D257" s="2">
        <v>1.7242579899999999</v>
      </c>
      <c r="E257" s="2">
        <v>4.8216240670000001</v>
      </c>
      <c r="F257" s="2">
        <v>3.1994061650000001</v>
      </c>
      <c r="G257" s="2">
        <v>2.8241513130000002</v>
      </c>
      <c r="H257" s="2">
        <v>3.0006584250000001</v>
      </c>
      <c r="I257" s="2">
        <v>2.2304336199999999</v>
      </c>
      <c r="J257" s="2">
        <v>3.4836606649999999</v>
      </c>
      <c r="K257" s="2">
        <v>3.661683247</v>
      </c>
      <c r="L257" s="2">
        <v>5.74595301</v>
      </c>
      <c r="M257" s="2">
        <v>3.8151807949999998</v>
      </c>
      <c r="N257" s="2">
        <v>6.3416334809999997</v>
      </c>
      <c r="O257" s="2">
        <v>3.8631602140000001</v>
      </c>
      <c r="P257" s="2">
        <v>5.9398466299999999</v>
      </c>
      <c r="Q257" s="2">
        <v>6.4328303849999999</v>
      </c>
      <c r="R257" s="2">
        <v>2.7440573480000001</v>
      </c>
      <c r="S257" s="2">
        <v>2.0361706640000001</v>
      </c>
      <c r="T257" s="2">
        <v>1.828224877</v>
      </c>
      <c r="U257" s="2">
        <v>4.27202985</v>
      </c>
      <c r="V257" s="2">
        <v>2.8337379249999999</v>
      </c>
      <c r="W257" s="2">
        <v>2.0484639699999998</v>
      </c>
      <c r="X257" s="2">
        <v>9.2092251570000006</v>
      </c>
      <c r="Y257" s="2">
        <v>5.0345573310000002</v>
      </c>
      <c r="Z257" s="2">
        <v>3.8262541080000001</v>
      </c>
      <c r="AA257" s="2">
        <v>7.287779478</v>
      </c>
      <c r="AB257" s="2">
        <v>4.623351124</v>
      </c>
      <c r="AC257" s="2">
        <v>2.6648328330000002</v>
      </c>
      <c r="AD257" s="2">
        <v>2.7943057219999998</v>
      </c>
      <c r="AE257" s="2">
        <v>2.5533067030000001</v>
      </c>
      <c r="AF257" s="2">
        <v>2.9880169090000002</v>
      </c>
      <c r="AG257" s="2">
        <v>3.8581589570000001</v>
      </c>
      <c r="AH257" s="2">
        <v>3.6581871929999998</v>
      </c>
      <c r="AI257" s="2">
        <v>2.5949235239999999</v>
      </c>
      <c r="AJ257" s="2">
        <v>4.568618013</v>
      </c>
      <c r="AK257" s="2">
        <v>3.0212428839999999</v>
      </c>
      <c r="AL257" s="2">
        <v>4.4822626440000004</v>
      </c>
      <c r="AM257" s="2">
        <v>1.884704143</v>
      </c>
      <c r="AN257" s="2">
        <v>2.2856527780000002</v>
      </c>
      <c r="AO257" s="2">
        <v>1.43785695</v>
      </c>
      <c r="AP257" s="2">
        <v>3.1401775060000001</v>
      </c>
      <c r="AQ257" s="2">
        <v>1.9065007679999999</v>
      </c>
      <c r="AR257" s="2">
        <v>6.8351598439999997</v>
      </c>
      <c r="AS257" s="2">
        <v>2.7903270789999999</v>
      </c>
      <c r="AT257" s="2">
        <v>5.9341049210000003</v>
      </c>
      <c r="AU257" s="2">
        <v>3.638603818</v>
      </c>
      <c r="AV257" s="2">
        <v>2.065044265</v>
      </c>
      <c r="AW257" s="2">
        <v>5.490045372</v>
      </c>
      <c r="AX257" s="2">
        <v>8.3630133969999996</v>
      </c>
      <c r="AY257" s="2">
        <v>5.1892824930000003</v>
      </c>
      <c r="AZ257" s="2">
        <v>3.833531035</v>
      </c>
      <c r="BA257" s="2">
        <v>4.2313657149999999</v>
      </c>
      <c r="BB257" s="2">
        <v>2.7193340529999999</v>
      </c>
      <c r="BC257" s="2">
        <v>6.1448477920000002</v>
      </c>
      <c r="BD257" s="2">
        <v>2.0862753490000001</v>
      </c>
      <c r="BE257" s="2">
        <v>1.168871081</v>
      </c>
      <c r="BF257" s="2">
        <v>3.7329526689999999</v>
      </c>
      <c r="BG257" s="2">
        <v>2.7824916480000002</v>
      </c>
      <c r="BH257" s="2">
        <v>3.8042470009999998</v>
      </c>
      <c r="BI257" s="2">
        <v>2.431274508</v>
      </c>
      <c r="BJ257" s="2">
        <v>7.1789152249999999</v>
      </c>
      <c r="BK257" s="2">
        <v>2.4644446329999998</v>
      </c>
      <c r="BL257" s="2">
        <v>4.6824491159999999</v>
      </c>
      <c r="BM257" s="2">
        <v>2.4930250639999998</v>
      </c>
      <c r="BN257" s="2">
        <v>2.9231799949999999</v>
      </c>
      <c r="BO257" s="2">
        <v>5.1529716209999998</v>
      </c>
      <c r="BP257" s="2">
        <v>2.8476030739999998</v>
      </c>
      <c r="BQ257" s="2">
        <v>2.4027588579999999</v>
      </c>
      <c r="BR257" s="2">
        <v>1.9301567850000001</v>
      </c>
      <c r="BS257" s="2">
        <v>3.7417965230000001</v>
      </c>
      <c r="BT257" s="2">
        <v>5.1464849340000001</v>
      </c>
      <c r="BU257" s="2">
        <v>2.9548187079999999</v>
      </c>
      <c r="BV257" s="2">
        <v>3.3549002579999998</v>
      </c>
      <c r="BW257" s="2">
        <v>3.1251214869999999</v>
      </c>
      <c r="BX257" s="2">
        <v>1.2738049330000001</v>
      </c>
      <c r="BY257" s="2">
        <v>2.6463121680000001</v>
      </c>
      <c r="BZ257" s="2">
        <v>3.480032526</v>
      </c>
      <c r="CA257" s="2">
        <v>5.1381763789999999</v>
      </c>
      <c r="CB257" s="2">
        <v>2.8695734740000001</v>
      </c>
      <c r="CC257" s="2">
        <v>1.2988377</v>
      </c>
      <c r="CD257" s="2">
        <v>2.0070728259999999</v>
      </c>
      <c r="CE257" s="2">
        <v>2.83823509</v>
      </c>
      <c r="CF257" s="2">
        <v>3.6614242805243902</v>
      </c>
    </row>
    <row r="258" spans="1:84" x14ac:dyDescent="0.3">
      <c r="A258" s="2" t="s">
        <v>13866</v>
      </c>
      <c r="B258" s="2">
        <v>1.301473412</v>
      </c>
      <c r="C258" s="2">
        <v>0.83201911799999995</v>
      </c>
      <c r="D258" s="2">
        <v>0.87862952299999997</v>
      </c>
      <c r="E258" s="2">
        <v>0.40636153200000003</v>
      </c>
      <c r="F258" s="2">
        <v>1.3225973010000001</v>
      </c>
      <c r="G258" s="2">
        <v>1.4593391360000001</v>
      </c>
      <c r="H258" s="2">
        <v>2.6977757640000002</v>
      </c>
      <c r="I258" s="2">
        <v>1.4901580919999999</v>
      </c>
      <c r="J258" s="2">
        <v>0.52218252499999995</v>
      </c>
      <c r="K258" s="2">
        <v>0.83761904300000001</v>
      </c>
      <c r="L258" s="2">
        <v>1.6039909859999999</v>
      </c>
      <c r="M258" s="2">
        <v>0.79654109699999998</v>
      </c>
      <c r="N258" s="2">
        <v>2.171772099</v>
      </c>
      <c r="O258" s="2">
        <v>1.043428628</v>
      </c>
      <c r="P258" s="2">
        <v>2.243456847</v>
      </c>
      <c r="Q258" s="2">
        <v>1.2115067289999999</v>
      </c>
      <c r="R258" s="2">
        <v>1.2187353830000001</v>
      </c>
      <c r="S258" s="2">
        <v>2.2793442590000002</v>
      </c>
      <c r="T258" s="2">
        <v>1.377845548</v>
      </c>
      <c r="U258" s="2">
        <v>0.832461428</v>
      </c>
      <c r="V258" s="2">
        <v>1.4488983339999999</v>
      </c>
      <c r="W258" s="2">
        <v>0.27930280200000002</v>
      </c>
      <c r="X258" s="2">
        <v>6.9422120539999996</v>
      </c>
      <c r="Y258" s="2">
        <v>1.6769392670000001</v>
      </c>
      <c r="Z258" s="2">
        <v>1.9848153959999999</v>
      </c>
      <c r="AA258" s="2">
        <v>1.2852905649999999</v>
      </c>
      <c r="AB258" s="2">
        <v>2.0746155630000001</v>
      </c>
      <c r="AC258" s="2">
        <v>2.6954529890000001</v>
      </c>
      <c r="AD258" s="2">
        <v>0.38079714399999998</v>
      </c>
      <c r="AE258" s="2">
        <v>0.282221202</v>
      </c>
      <c r="AF258" s="2">
        <v>0.57863806299999998</v>
      </c>
      <c r="AG258" s="2">
        <v>0.83907725399999999</v>
      </c>
      <c r="AH258" s="2">
        <v>0.47093727499999999</v>
      </c>
      <c r="AI258" s="2">
        <v>1.4380711610000001</v>
      </c>
      <c r="AJ258" s="2">
        <v>7.3354537190000002</v>
      </c>
      <c r="AK258" s="2">
        <v>1.2788439709999999</v>
      </c>
      <c r="AL258" s="2">
        <v>2.9917199550000002</v>
      </c>
      <c r="AM258" s="2">
        <v>0.81304371399999997</v>
      </c>
      <c r="AN258" s="2">
        <v>0.62006017000000002</v>
      </c>
      <c r="AO258" s="2">
        <v>0.44657651500000001</v>
      </c>
      <c r="AP258" s="2">
        <v>1.2456638579999999</v>
      </c>
      <c r="AQ258" s="2">
        <v>2.0820713560000002</v>
      </c>
      <c r="AR258" s="2">
        <v>2.8016513750000001</v>
      </c>
      <c r="AS258" s="2">
        <v>1.0076887919999999</v>
      </c>
      <c r="AT258" s="2">
        <v>2.205575391</v>
      </c>
      <c r="AU258" s="2">
        <v>1.493154313</v>
      </c>
      <c r="AV258" s="2">
        <v>1.4418588990000001</v>
      </c>
      <c r="AW258" s="2">
        <v>0.475665897</v>
      </c>
      <c r="AX258" s="2">
        <v>1.736999833</v>
      </c>
      <c r="AY258" s="2">
        <v>0.78148963000000005</v>
      </c>
      <c r="AZ258" s="2">
        <v>1.4358838540000001</v>
      </c>
      <c r="BA258" s="2">
        <v>1.875814882</v>
      </c>
      <c r="BB258" s="2">
        <v>0.75281505000000004</v>
      </c>
      <c r="BC258" s="2">
        <v>0.81542392600000002</v>
      </c>
      <c r="BD258" s="2">
        <v>1.9402964359999999</v>
      </c>
      <c r="BE258" s="2">
        <v>0.84883216800000005</v>
      </c>
      <c r="BF258" s="2">
        <v>3.5071800469999999</v>
      </c>
      <c r="BG258" s="2">
        <v>0.47870971499999998</v>
      </c>
      <c r="BH258" s="2">
        <v>1.620286968</v>
      </c>
      <c r="BI258" s="2">
        <v>0.97460422499999999</v>
      </c>
      <c r="BJ258" s="2">
        <v>0.75106122200000003</v>
      </c>
      <c r="BK258" s="2">
        <v>0.575252824</v>
      </c>
      <c r="BL258" s="2">
        <v>1.058238837</v>
      </c>
      <c r="BM258" s="2">
        <v>1.5819525999999999</v>
      </c>
      <c r="BN258" s="2">
        <v>2.5653598390000001</v>
      </c>
      <c r="BO258" s="2">
        <v>2.0642282000000001</v>
      </c>
      <c r="BP258" s="2">
        <v>1.5097564619999999</v>
      </c>
      <c r="BQ258" s="2">
        <v>1.8793627319999999</v>
      </c>
      <c r="BR258" s="2">
        <v>0.45926440699999999</v>
      </c>
      <c r="BS258" s="2">
        <v>2.1092934099999998</v>
      </c>
      <c r="BT258" s="2">
        <v>3.9257083330000002</v>
      </c>
      <c r="BU258" s="2">
        <v>1.3207151020000001</v>
      </c>
      <c r="BV258" s="2">
        <v>2.444573289</v>
      </c>
      <c r="BW258" s="2">
        <v>0.42410493500000002</v>
      </c>
      <c r="BX258" s="2">
        <v>4.8408430139999998</v>
      </c>
      <c r="BY258" s="2">
        <v>2.7865336470000002</v>
      </c>
      <c r="BZ258" s="2">
        <v>0.93750731499999995</v>
      </c>
      <c r="CA258" s="2">
        <v>1.4887264529999999</v>
      </c>
      <c r="CB258" s="2">
        <v>1.1013523890000001</v>
      </c>
      <c r="CC258" s="2">
        <v>5.2278779139999996</v>
      </c>
      <c r="CD258" s="2">
        <v>3.6815717710000002</v>
      </c>
      <c r="CE258" s="2">
        <v>3.4883508120000002</v>
      </c>
      <c r="CF258" s="2">
        <v>1.6845549717682899</v>
      </c>
    </row>
    <row r="259" spans="1:84" x14ac:dyDescent="0.3">
      <c r="A259" s="2" t="s">
        <v>13865</v>
      </c>
      <c r="B259" s="2">
        <v>2.325729248</v>
      </c>
      <c r="C259" s="2">
        <v>2.2203115539999998</v>
      </c>
      <c r="D259" s="2">
        <v>2.1213909499999999</v>
      </c>
      <c r="E259" s="2">
        <v>1.915320186</v>
      </c>
      <c r="F259" s="2">
        <v>1.313998038</v>
      </c>
      <c r="G259" s="2">
        <v>1.416133345</v>
      </c>
      <c r="H259" s="2">
        <v>1.672965517</v>
      </c>
      <c r="I259" s="2">
        <v>2.1019222289999999</v>
      </c>
      <c r="J259" s="2">
        <v>2.076011367</v>
      </c>
      <c r="K259" s="2">
        <v>2.3416961500000002</v>
      </c>
      <c r="L259" s="2">
        <v>4.6166978099999998</v>
      </c>
      <c r="M259" s="2">
        <v>2.843382595</v>
      </c>
      <c r="N259" s="2">
        <v>3.602248323</v>
      </c>
      <c r="O259" s="2">
        <v>2.2220935470000001</v>
      </c>
      <c r="P259" s="2">
        <v>5.1315852020000001</v>
      </c>
      <c r="Q259" s="2">
        <v>3.2190098100000002</v>
      </c>
      <c r="R259" s="2">
        <v>0.76244296300000003</v>
      </c>
      <c r="S259" s="2">
        <v>1.4620351460000001</v>
      </c>
      <c r="T259" s="2">
        <v>2.4417985619999998</v>
      </c>
      <c r="U259" s="2">
        <v>1.9721407639999999</v>
      </c>
      <c r="V259" s="2">
        <v>2.0768653050000001</v>
      </c>
      <c r="W259" s="2">
        <v>1.570543198</v>
      </c>
      <c r="X259" s="2">
        <v>5.0751528600000002</v>
      </c>
      <c r="Y259" s="2">
        <v>2.5293764099999998</v>
      </c>
      <c r="Z259" s="2">
        <v>3.219844003</v>
      </c>
      <c r="AA259" s="2">
        <v>2.5940448530000002</v>
      </c>
      <c r="AB259" s="2">
        <v>1.285208444</v>
      </c>
      <c r="AC259" s="2">
        <v>1.5176520449999999</v>
      </c>
      <c r="AD259" s="2">
        <v>1.3846964799999999</v>
      </c>
      <c r="AE259" s="2">
        <v>3.1559755410000001</v>
      </c>
      <c r="AF259" s="2">
        <v>2.26106703</v>
      </c>
      <c r="AG259" s="2">
        <v>1.8169076660000001</v>
      </c>
      <c r="AH259" s="2">
        <v>1.933438327</v>
      </c>
      <c r="AI259" s="2">
        <v>1.4619471829999999</v>
      </c>
      <c r="AJ259" s="2">
        <v>4.2690013479999998</v>
      </c>
      <c r="AK259" s="2">
        <v>1.2385862750000001</v>
      </c>
      <c r="AL259" s="2">
        <v>2.6777463460000002</v>
      </c>
      <c r="AM259" s="2">
        <v>1.2874989320000001</v>
      </c>
      <c r="AN259" s="2">
        <v>1.3904887749999999</v>
      </c>
      <c r="AO259" s="2">
        <v>0.97608052099999998</v>
      </c>
      <c r="AP259" s="2">
        <v>1.8745244080000001</v>
      </c>
      <c r="AQ259" s="2">
        <v>2.241147802</v>
      </c>
      <c r="AR259" s="2">
        <v>3.9122289229999998</v>
      </c>
      <c r="AS259" s="2">
        <v>1.896776281</v>
      </c>
      <c r="AT259" s="2">
        <v>2.5224684079999999</v>
      </c>
      <c r="AU259" s="2">
        <v>2.0971606760000001</v>
      </c>
      <c r="AV259" s="2">
        <v>1.907692736</v>
      </c>
      <c r="AW259" s="2">
        <v>2.6898207850000002</v>
      </c>
      <c r="AX259" s="2">
        <v>1.9313863090000001</v>
      </c>
      <c r="AY259" s="2">
        <v>2.6000658109999999</v>
      </c>
      <c r="AZ259" s="2">
        <v>2.8464609439999999</v>
      </c>
      <c r="BA259" s="2">
        <v>2.2320084549999999</v>
      </c>
      <c r="BB259" s="2">
        <v>4.907575349</v>
      </c>
      <c r="BC259" s="2">
        <v>2.387411293</v>
      </c>
      <c r="BD259" s="2">
        <v>2.8380002449999999</v>
      </c>
      <c r="BE259" s="2">
        <v>2.5887755000000001</v>
      </c>
      <c r="BF259" s="2">
        <v>2.1068326439999998</v>
      </c>
      <c r="BG259" s="2">
        <v>0.98091930900000002</v>
      </c>
      <c r="BH259" s="2">
        <v>1.707746677</v>
      </c>
      <c r="BI259" s="2">
        <v>2.1054189609999998</v>
      </c>
      <c r="BJ259" s="2">
        <v>4.340070656</v>
      </c>
      <c r="BK259" s="2">
        <v>2.426935093</v>
      </c>
      <c r="BL259" s="2">
        <v>0.89906859500000003</v>
      </c>
      <c r="BM259" s="2">
        <v>2.2875506940000001</v>
      </c>
      <c r="BN259" s="2">
        <v>3.3756153169999998</v>
      </c>
      <c r="BO259" s="2">
        <v>2.000688738</v>
      </c>
      <c r="BP259" s="2">
        <v>1.3316843679999999</v>
      </c>
      <c r="BQ259" s="2">
        <v>2.1269966739999999</v>
      </c>
      <c r="BR259" s="2">
        <v>2.3481794759999999</v>
      </c>
      <c r="BS259" s="2">
        <v>1.225322061</v>
      </c>
      <c r="BT259" s="2">
        <v>2.2448734429999999</v>
      </c>
      <c r="BU259" s="2">
        <v>1.192478699</v>
      </c>
      <c r="BV259" s="2">
        <v>1.7872726560000001</v>
      </c>
      <c r="BW259" s="2">
        <v>1.9152843850000001</v>
      </c>
      <c r="BX259" s="2">
        <v>1.3123238960000001</v>
      </c>
      <c r="BY259" s="2">
        <v>1.7949193809999999</v>
      </c>
      <c r="BZ259" s="2">
        <v>1.45343567</v>
      </c>
      <c r="CA259" s="2">
        <v>1.224108709</v>
      </c>
      <c r="CB259" s="2">
        <v>1.3528958360000001</v>
      </c>
      <c r="CC259" s="2">
        <v>1.586267906</v>
      </c>
      <c r="CD259" s="2">
        <v>2.6358622679999999</v>
      </c>
      <c r="CE259" s="2">
        <v>1.3980476610000001</v>
      </c>
      <c r="CF259" s="2">
        <v>2.22116266519512</v>
      </c>
    </row>
    <row r="260" spans="1:84" x14ac:dyDescent="0.3">
      <c r="A260" s="2" t="s">
        <v>13864</v>
      </c>
      <c r="B260" s="2">
        <v>2.0180457000000001</v>
      </c>
      <c r="C260" s="2">
        <v>2.9943449690000001</v>
      </c>
      <c r="D260" s="2">
        <v>18.43431584</v>
      </c>
      <c r="E260" s="2">
        <v>3.46235816</v>
      </c>
      <c r="F260" s="2">
        <v>2.6515395160000002</v>
      </c>
      <c r="G260" s="2">
        <v>5.3637451629999999</v>
      </c>
      <c r="H260" s="2">
        <v>12.89024309</v>
      </c>
      <c r="I260" s="2">
        <v>2.6700467899999998</v>
      </c>
      <c r="J260" s="2">
        <v>1.1652661479999999</v>
      </c>
      <c r="K260" s="2">
        <v>4.6912559939999996</v>
      </c>
      <c r="L260" s="2">
        <v>3.8320148770000002</v>
      </c>
      <c r="M260" s="2">
        <v>1.92959167</v>
      </c>
      <c r="N260" s="2">
        <v>3.6410332759999999</v>
      </c>
      <c r="O260" s="2">
        <v>1.454686277</v>
      </c>
      <c r="P260" s="2">
        <v>10.44460376</v>
      </c>
      <c r="Q260" s="2">
        <v>2.5637601820000002</v>
      </c>
      <c r="R260" s="2">
        <v>0.91885441499999998</v>
      </c>
      <c r="S260" s="2">
        <v>4.7872243540000001</v>
      </c>
      <c r="T260" s="2">
        <v>8.8966002399999997</v>
      </c>
      <c r="U260" s="2">
        <v>4.7534316309999998</v>
      </c>
      <c r="V260" s="2">
        <v>4.5265648350000003</v>
      </c>
      <c r="W260" s="2">
        <v>2.9513794419999999</v>
      </c>
      <c r="X260" s="2">
        <v>22.438925309999998</v>
      </c>
      <c r="Y260" s="2">
        <v>8.0393818929999998</v>
      </c>
      <c r="Z260" s="2">
        <v>3.7251641119999999</v>
      </c>
      <c r="AA260" s="2">
        <v>1.667306929</v>
      </c>
      <c r="AB260" s="2">
        <v>6.5131661510000001</v>
      </c>
      <c r="AC260" s="2">
        <v>8.0018354249999994</v>
      </c>
      <c r="AD260" s="2">
        <v>3.2298584589999999</v>
      </c>
      <c r="AE260" s="2">
        <v>3.8034085179999999</v>
      </c>
      <c r="AF260" s="2">
        <v>6.5796701349999998</v>
      </c>
      <c r="AG260" s="2">
        <v>6.5380722499999999</v>
      </c>
      <c r="AH260" s="2">
        <v>3.5949709470000002</v>
      </c>
      <c r="AI260" s="2">
        <v>4.4046462789999996</v>
      </c>
      <c r="AJ260" s="2">
        <v>17.778748799999999</v>
      </c>
      <c r="AK260" s="2">
        <v>5.9707048140000003</v>
      </c>
      <c r="AL260" s="2">
        <v>5.4979761180000004</v>
      </c>
      <c r="AM260" s="2">
        <v>2.2412332990000001</v>
      </c>
      <c r="AN260" s="2">
        <v>3.6866296709999999</v>
      </c>
      <c r="AO260" s="2">
        <v>1.7507998890000001</v>
      </c>
      <c r="AP260" s="2">
        <v>2.9518566150000001</v>
      </c>
      <c r="AQ260" s="2">
        <v>9.6782548619999993</v>
      </c>
      <c r="AR260" s="2">
        <v>4.2809259590000002</v>
      </c>
      <c r="AS260" s="2">
        <v>3.8773335520000001</v>
      </c>
      <c r="AT260" s="2">
        <v>3.3026513949999998</v>
      </c>
      <c r="AU260" s="2">
        <v>9.8928989830000003</v>
      </c>
      <c r="AV260" s="2">
        <v>11.92386875</v>
      </c>
      <c r="AW260" s="2">
        <v>3.4237381189999998</v>
      </c>
      <c r="AX260" s="2">
        <v>2.527109421</v>
      </c>
      <c r="AY260" s="2">
        <v>1.56672831</v>
      </c>
      <c r="AZ260" s="2">
        <v>5.1016183000000002</v>
      </c>
      <c r="BA260" s="2">
        <v>9.6104954039999999</v>
      </c>
      <c r="BB260" s="2">
        <v>5.6722329709999997</v>
      </c>
      <c r="BC260" s="2">
        <v>6.2338836439999996</v>
      </c>
      <c r="BD260" s="2">
        <v>7.0587150589999998</v>
      </c>
      <c r="BE260" s="2">
        <v>14.50730323</v>
      </c>
      <c r="BF260" s="2">
        <v>22.656040990000001</v>
      </c>
      <c r="BG260" s="2">
        <v>3.5739422150000002</v>
      </c>
      <c r="BH260" s="2">
        <v>4.4664770699999998</v>
      </c>
      <c r="BI260" s="2">
        <v>6.4925934820000002</v>
      </c>
      <c r="BJ260" s="2">
        <v>9.0079368859999995</v>
      </c>
      <c r="BK260" s="2">
        <v>1.4800238219999999</v>
      </c>
      <c r="BL260" s="2">
        <v>0.83346779100000001</v>
      </c>
      <c r="BM260" s="2">
        <v>6.2655239839999997</v>
      </c>
      <c r="BN260" s="2">
        <v>18.477567029999999</v>
      </c>
      <c r="BO260" s="2">
        <v>3.7291993460000001</v>
      </c>
      <c r="BP260" s="2">
        <v>5.0594298689999997</v>
      </c>
      <c r="BQ260" s="2">
        <v>4.5870288649999997</v>
      </c>
      <c r="BR260" s="2">
        <v>1.539066807</v>
      </c>
      <c r="BS260" s="2">
        <v>11.013652970000001</v>
      </c>
      <c r="BT260" s="2">
        <v>1.9279849760000001</v>
      </c>
      <c r="BU260" s="2">
        <v>4.9819809279999996</v>
      </c>
      <c r="BV260" s="2">
        <v>13.96972864</v>
      </c>
      <c r="BW260" s="2">
        <v>1.1990626639999999</v>
      </c>
      <c r="BX260" s="2">
        <v>23.65721353</v>
      </c>
      <c r="BY260" s="2">
        <v>4.9443161849999999</v>
      </c>
      <c r="BZ260" s="2">
        <v>12.28992109</v>
      </c>
      <c r="CA260" s="2">
        <v>3.862416793</v>
      </c>
      <c r="CB260" s="2">
        <v>0.84332886900000004</v>
      </c>
      <c r="CC260" s="2">
        <v>2.6469457250000001</v>
      </c>
      <c r="CD260" s="2">
        <v>3.7129050530000001</v>
      </c>
      <c r="CE260" s="2">
        <v>3.616264089</v>
      </c>
      <c r="CF260" s="2">
        <v>6.1091102386707297</v>
      </c>
    </row>
    <row r="261" spans="1:84" x14ac:dyDescent="0.3">
      <c r="A261" s="2" t="s">
        <v>13863</v>
      </c>
      <c r="B261" s="2">
        <v>41.218921889999997</v>
      </c>
      <c r="C261" s="2">
        <v>41.552666690000002</v>
      </c>
      <c r="D261" s="2">
        <v>22.563356840000001</v>
      </c>
      <c r="E261" s="2">
        <v>34.990693579999999</v>
      </c>
      <c r="F261" s="2">
        <v>26.341057299999999</v>
      </c>
      <c r="G261" s="2">
        <v>28.78712221</v>
      </c>
      <c r="H261" s="2">
        <v>35.788957379999999</v>
      </c>
      <c r="I261" s="2">
        <v>28.734009350000001</v>
      </c>
      <c r="J261" s="2">
        <v>29.236344729999999</v>
      </c>
      <c r="K261" s="2">
        <v>28.97802781</v>
      </c>
      <c r="L261" s="2">
        <v>46.603038339999998</v>
      </c>
      <c r="M261" s="2">
        <v>32.693902420000001</v>
      </c>
      <c r="N261" s="2">
        <v>29.353410490000002</v>
      </c>
      <c r="O261" s="2">
        <v>31.469046939999998</v>
      </c>
      <c r="P261" s="2">
        <v>30.101339790000001</v>
      </c>
      <c r="Q261" s="2">
        <v>38.248316860000003</v>
      </c>
      <c r="R261" s="2">
        <v>22.917785160000001</v>
      </c>
      <c r="S261" s="2">
        <v>28.40268704</v>
      </c>
      <c r="T261" s="2">
        <v>31.858322770000001</v>
      </c>
      <c r="U261" s="2">
        <v>30.282189729999999</v>
      </c>
      <c r="V261" s="2">
        <v>28.849146730000001</v>
      </c>
      <c r="W261" s="2">
        <v>31.98454147</v>
      </c>
      <c r="X261" s="2">
        <v>25.058798759999998</v>
      </c>
      <c r="Y261" s="2">
        <v>26.114951210000001</v>
      </c>
      <c r="Z261" s="2">
        <v>38.044952019999997</v>
      </c>
      <c r="AA261" s="2">
        <v>46.981182840000002</v>
      </c>
      <c r="AB261" s="2">
        <v>38.679656199999997</v>
      </c>
      <c r="AC261" s="2">
        <v>26.598194070000002</v>
      </c>
      <c r="AD261" s="2">
        <v>27.045143070000002</v>
      </c>
      <c r="AE261" s="2">
        <v>31.72415028</v>
      </c>
      <c r="AF261" s="2">
        <v>26.274145050000001</v>
      </c>
      <c r="AG261" s="2">
        <v>26.959615119999999</v>
      </c>
      <c r="AH261" s="2">
        <v>28.622596120000001</v>
      </c>
      <c r="AI261" s="2">
        <v>25.5414013</v>
      </c>
      <c r="AJ261" s="2">
        <v>27.692350950000002</v>
      </c>
      <c r="AK261" s="2">
        <v>24.924843469999999</v>
      </c>
      <c r="AL261" s="2">
        <v>43.20435466</v>
      </c>
      <c r="AM261" s="2">
        <v>31.16924977</v>
      </c>
      <c r="AN261" s="2">
        <v>30.64844716</v>
      </c>
      <c r="AO261" s="2">
        <v>24.269830129999999</v>
      </c>
      <c r="AP261" s="2">
        <v>33.917198599999999</v>
      </c>
      <c r="AQ261" s="2">
        <v>18.3712266</v>
      </c>
      <c r="AR261" s="2">
        <v>39.573608249999999</v>
      </c>
      <c r="AS261" s="2">
        <v>41.430522549999999</v>
      </c>
      <c r="AT261" s="2">
        <v>25.160938949999998</v>
      </c>
      <c r="AU261" s="2">
        <v>26.43514863</v>
      </c>
      <c r="AV261" s="2">
        <v>22.945710340000002</v>
      </c>
      <c r="AW261" s="2">
        <v>32.597490970000003</v>
      </c>
      <c r="AX261" s="2">
        <v>36.685782449999998</v>
      </c>
      <c r="AY261" s="2">
        <v>30.6017191</v>
      </c>
      <c r="AZ261" s="2">
        <v>26.592924660000001</v>
      </c>
      <c r="BA261" s="2">
        <v>25.197398679999999</v>
      </c>
      <c r="BB261" s="2">
        <v>39.474103220000003</v>
      </c>
      <c r="BC261" s="2">
        <v>32.355084490000003</v>
      </c>
      <c r="BD261" s="2">
        <v>18.244728299999998</v>
      </c>
      <c r="BE261" s="2">
        <v>16.33594338</v>
      </c>
      <c r="BF261" s="2">
        <v>22.278230969999999</v>
      </c>
      <c r="BG261" s="2">
        <v>21.700974769999998</v>
      </c>
      <c r="BH261" s="2">
        <v>20.875774839999998</v>
      </c>
      <c r="BI261" s="2">
        <v>24.80973616</v>
      </c>
      <c r="BJ261" s="2">
        <v>50.402152270000002</v>
      </c>
      <c r="BK261" s="2">
        <v>27.18614839</v>
      </c>
      <c r="BL261" s="2">
        <v>31.44623056</v>
      </c>
      <c r="BM261" s="2">
        <v>24.775598299999999</v>
      </c>
      <c r="BN261" s="2">
        <v>46.023786620000003</v>
      </c>
      <c r="BO261" s="2">
        <v>33.431444480000003</v>
      </c>
      <c r="BP261" s="2">
        <v>22.88591285</v>
      </c>
      <c r="BQ261" s="2">
        <v>22.500219600000001</v>
      </c>
      <c r="BR261" s="2">
        <v>28.428191699999999</v>
      </c>
      <c r="BS261" s="2">
        <v>22.104701630000001</v>
      </c>
      <c r="BT261" s="2">
        <v>40.917329899999999</v>
      </c>
      <c r="BU261" s="2">
        <v>27.325988079999998</v>
      </c>
      <c r="BV261" s="2">
        <v>14.49932126</v>
      </c>
      <c r="BW261" s="2">
        <v>35.284006069999997</v>
      </c>
      <c r="BX261" s="2">
        <v>16.403837710000001</v>
      </c>
      <c r="BY261" s="2">
        <v>49.53730144</v>
      </c>
      <c r="BZ261" s="2">
        <v>30.028865069999998</v>
      </c>
      <c r="CA261" s="2">
        <v>25.774812950000001</v>
      </c>
      <c r="CB261" s="2">
        <v>26.848674630000001</v>
      </c>
      <c r="CC261" s="2">
        <v>16.678059210000001</v>
      </c>
      <c r="CD261" s="2">
        <v>30.339152240000001</v>
      </c>
      <c r="CE261" s="2">
        <v>18.02846654</v>
      </c>
      <c r="CF261" s="2">
        <v>29.840770672073202</v>
      </c>
    </row>
    <row r="262" spans="1:84" x14ac:dyDescent="0.3">
      <c r="A262" s="2" t="s">
        <v>13862</v>
      </c>
      <c r="B262" s="2">
        <v>3.4707538869999999</v>
      </c>
      <c r="C262" s="2">
        <v>4.4841191909999996</v>
      </c>
      <c r="D262" s="2">
        <v>6.3176142430000004</v>
      </c>
      <c r="E262" s="2">
        <v>3.0709429680000002</v>
      </c>
      <c r="F262" s="2">
        <v>3.4960694810000001</v>
      </c>
      <c r="G262" s="2">
        <v>4.4713796989999999</v>
      </c>
      <c r="H262" s="2">
        <v>3.8923325019999999</v>
      </c>
      <c r="I262" s="2">
        <v>4.1840183399999997</v>
      </c>
      <c r="J262" s="2">
        <v>4.2596517619999998</v>
      </c>
      <c r="K262" s="2">
        <v>6.0085800410000001</v>
      </c>
      <c r="L262" s="2">
        <v>6.7364760710000002</v>
      </c>
      <c r="M262" s="2">
        <v>5.4142097409999996</v>
      </c>
      <c r="N262" s="2">
        <v>4.5736748020000002</v>
      </c>
      <c r="O262" s="2">
        <v>3.0874851799999998</v>
      </c>
      <c r="P262" s="2">
        <v>5.8862437569999999</v>
      </c>
      <c r="Q262" s="2">
        <v>4.0363228869999999</v>
      </c>
      <c r="R262" s="2">
        <v>1.4590754690000001</v>
      </c>
      <c r="S262" s="2">
        <v>3.4641708009999999</v>
      </c>
      <c r="T262" s="2">
        <v>3.4245901230000002</v>
      </c>
      <c r="U262" s="2">
        <v>3.2452892750000002</v>
      </c>
      <c r="V262" s="2">
        <v>3.3688108579999998</v>
      </c>
      <c r="W262" s="2">
        <v>2.7315440820000001</v>
      </c>
      <c r="X262" s="2">
        <v>7.787830424</v>
      </c>
      <c r="Y262" s="2">
        <v>5.6354267589999996</v>
      </c>
      <c r="Z262" s="2">
        <v>4.3365512409999996</v>
      </c>
      <c r="AA262" s="2">
        <v>4.4841638670000004</v>
      </c>
      <c r="AB262" s="2">
        <v>6.5108995820000004</v>
      </c>
      <c r="AC262" s="2">
        <v>4.8601363170000003</v>
      </c>
      <c r="AD262" s="2">
        <v>1.8759341730000001</v>
      </c>
      <c r="AE262" s="2">
        <v>3.1162257329999998</v>
      </c>
      <c r="AF262" s="2">
        <v>4.6264630909999997</v>
      </c>
      <c r="AG262" s="2">
        <v>3.4253697000000001</v>
      </c>
      <c r="AH262" s="2">
        <v>2.7542793379999999</v>
      </c>
      <c r="AI262" s="2">
        <v>2.5236064489999999</v>
      </c>
      <c r="AJ262" s="2">
        <v>9.1058177100000002</v>
      </c>
      <c r="AK262" s="2">
        <v>2.431598835</v>
      </c>
      <c r="AL262" s="2">
        <v>6.8803583760000002</v>
      </c>
      <c r="AM262" s="2">
        <v>3.433136094</v>
      </c>
      <c r="AN262" s="2">
        <v>3.636161999</v>
      </c>
      <c r="AO262" s="2">
        <v>2.714399029</v>
      </c>
      <c r="AP262" s="2">
        <v>4.2607466430000001</v>
      </c>
      <c r="AQ262" s="2">
        <v>7.5473462859999998</v>
      </c>
      <c r="AR262" s="2">
        <v>5.13932009</v>
      </c>
      <c r="AS262" s="2">
        <v>4.9672690209999999</v>
      </c>
      <c r="AT262" s="2">
        <v>3.053850138</v>
      </c>
      <c r="AU262" s="2">
        <v>4.7601818949999997</v>
      </c>
      <c r="AV262" s="2">
        <v>2.8229132219999999</v>
      </c>
      <c r="AW262" s="2">
        <v>4.2205181659999997</v>
      </c>
      <c r="AX262" s="2">
        <v>3.1623470939999998</v>
      </c>
      <c r="AY262" s="2">
        <v>3.193865519</v>
      </c>
      <c r="AZ262" s="2">
        <v>3.2816754320000001</v>
      </c>
      <c r="BA262" s="2">
        <v>4.2052334619999998</v>
      </c>
      <c r="BB262" s="2">
        <v>3.3130937669999998</v>
      </c>
      <c r="BC262" s="2">
        <v>3.7455539139999998</v>
      </c>
      <c r="BD262" s="2">
        <v>5.5028686420000001</v>
      </c>
      <c r="BE262" s="2">
        <v>5.9716991449999997</v>
      </c>
      <c r="BF262" s="2">
        <v>4.7442961290000003</v>
      </c>
      <c r="BG262" s="2">
        <v>2.5437958580000002</v>
      </c>
      <c r="BH262" s="2">
        <v>5.6604274669999999</v>
      </c>
      <c r="BI262" s="2">
        <v>2.8953209609999999</v>
      </c>
      <c r="BJ262" s="2">
        <v>4.8760676619999996</v>
      </c>
      <c r="BK262" s="2">
        <v>2.0930751939999999</v>
      </c>
      <c r="BL262" s="2">
        <v>1.902960523</v>
      </c>
      <c r="BM262" s="2">
        <v>3.8204953060000002</v>
      </c>
      <c r="BN262" s="2">
        <v>3.6354069139999998</v>
      </c>
      <c r="BO262" s="2">
        <v>3.5541257860000002</v>
      </c>
      <c r="BP262" s="2">
        <v>3.534873138</v>
      </c>
      <c r="BQ262" s="2">
        <v>3.3489615819999998</v>
      </c>
      <c r="BR262" s="2">
        <v>2.919077803</v>
      </c>
      <c r="BS262" s="2">
        <v>3.622945439</v>
      </c>
      <c r="BT262" s="2">
        <v>3.5606321269999999</v>
      </c>
      <c r="BU262" s="2">
        <v>3.5196688690000002</v>
      </c>
      <c r="BV262" s="2">
        <v>4.558607801</v>
      </c>
      <c r="BW262" s="2">
        <v>2.0481147129999999</v>
      </c>
      <c r="BX262" s="2">
        <v>5.3904045820000004</v>
      </c>
      <c r="BY262" s="2">
        <v>2.5387640309999999</v>
      </c>
      <c r="BZ262" s="2">
        <v>2.878773453</v>
      </c>
      <c r="CA262" s="2">
        <v>2.4818454079999999</v>
      </c>
      <c r="CB262" s="2">
        <v>2.3163611190000002</v>
      </c>
      <c r="CC262" s="2">
        <v>4.2326131609999997</v>
      </c>
      <c r="CD262" s="2">
        <v>6.0056013830000001</v>
      </c>
      <c r="CE262" s="2">
        <v>4.7476844600000003</v>
      </c>
      <c r="CF262" s="2">
        <v>4.0707450875853697</v>
      </c>
    </row>
    <row r="263" spans="1:84" x14ac:dyDescent="0.3">
      <c r="A263" s="2" t="s">
        <v>13861</v>
      </c>
      <c r="B263" s="2">
        <v>43.734040829999998</v>
      </c>
      <c r="C263" s="2">
        <v>41.202355189999999</v>
      </c>
      <c r="D263" s="2">
        <v>47.488652530000003</v>
      </c>
      <c r="E263" s="2">
        <v>38.023640409999999</v>
      </c>
      <c r="F263" s="2">
        <v>39.86103052</v>
      </c>
      <c r="G263" s="2">
        <v>41.713028510000001</v>
      </c>
      <c r="H263" s="2">
        <v>45.845177100000001</v>
      </c>
      <c r="I263" s="2">
        <v>35.61790645</v>
      </c>
      <c r="J263" s="2">
        <v>40.248505160000001</v>
      </c>
      <c r="K263" s="2">
        <v>39.188410759999996</v>
      </c>
      <c r="L263" s="2">
        <v>38.97420048</v>
      </c>
      <c r="M263" s="2">
        <v>37.949597349999998</v>
      </c>
      <c r="N263" s="2">
        <v>37.836826420000001</v>
      </c>
      <c r="O263" s="2">
        <v>34.074374779999999</v>
      </c>
      <c r="P263" s="2">
        <v>51.182697670000003</v>
      </c>
      <c r="Q263" s="2">
        <v>40.973162350000003</v>
      </c>
      <c r="R263" s="2">
        <v>48.742153100000003</v>
      </c>
      <c r="S263" s="2">
        <v>54.22106428</v>
      </c>
      <c r="T263" s="2">
        <v>50.581387479999997</v>
      </c>
      <c r="U263" s="2">
        <v>43.793062949999999</v>
      </c>
      <c r="V263" s="2">
        <v>42.421796700000002</v>
      </c>
      <c r="W263" s="2">
        <v>38.385241469999997</v>
      </c>
      <c r="X263" s="2">
        <v>53.957835500000002</v>
      </c>
      <c r="Y263" s="2">
        <v>40.328576480000002</v>
      </c>
      <c r="Z263" s="2">
        <v>47.00387929</v>
      </c>
      <c r="AA263" s="2">
        <v>53.286683879999998</v>
      </c>
      <c r="AB263" s="2">
        <v>51.727203109999998</v>
      </c>
      <c r="AC263" s="2">
        <v>40.523560189999998</v>
      </c>
      <c r="AD263" s="2">
        <v>42.925857049999998</v>
      </c>
      <c r="AE263" s="2">
        <v>39.942844579999999</v>
      </c>
      <c r="AF263" s="2">
        <v>40.907983160000001</v>
      </c>
      <c r="AG263" s="2">
        <v>45.563022140000001</v>
      </c>
      <c r="AH263" s="2">
        <v>42.234525349999998</v>
      </c>
      <c r="AI263" s="2">
        <v>42.547904780000003</v>
      </c>
      <c r="AJ263" s="2">
        <v>53.508545300000002</v>
      </c>
      <c r="AK263" s="2">
        <v>42.930415009999997</v>
      </c>
      <c r="AL263" s="2">
        <v>40.210840419999997</v>
      </c>
      <c r="AM263" s="2">
        <v>42.451313419999998</v>
      </c>
      <c r="AN263" s="2">
        <v>39.496283779999999</v>
      </c>
      <c r="AO263" s="2">
        <v>33.227082889999998</v>
      </c>
      <c r="AP263" s="2">
        <v>37.5746082</v>
      </c>
      <c r="AQ263" s="2">
        <v>43.036927560000002</v>
      </c>
      <c r="AR263" s="2">
        <v>38.8146396</v>
      </c>
      <c r="AS263" s="2">
        <v>38.471818769999999</v>
      </c>
      <c r="AT263" s="2">
        <v>44.659715579999997</v>
      </c>
      <c r="AU263" s="2">
        <v>45.60336101</v>
      </c>
      <c r="AV263" s="2">
        <v>55.457696630000001</v>
      </c>
      <c r="AW263" s="2">
        <v>38.107426189999998</v>
      </c>
      <c r="AX263" s="2">
        <v>50.354568149999999</v>
      </c>
      <c r="AY263" s="2">
        <v>42.003836049999997</v>
      </c>
      <c r="AZ263" s="2">
        <v>39.897779569999997</v>
      </c>
      <c r="BA263" s="2">
        <v>46.840130389999999</v>
      </c>
      <c r="BB263" s="2">
        <v>47.32086924</v>
      </c>
      <c r="BC263" s="2">
        <v>39.70061449</v>
      </c>
      <c r="BD263" s="2">
        <v>39.920675719999998</v>
      </c>
      <c r="BE263" s="2">
        <v>46.630774469999999</v>
      </c>
      <c r="BF263" s="2">
        <v>48.319295410000002</v>
      </c>
      <c r="BG263" s="2">
        <v>40.006945649999999</v>
      </c>
      <c r="BH263" s="2">
        <v>42.793657150000001</v>
      </c>
      <c r="BI263" s="2">
        <v>41.858837899999997</v>
      </c>
      <c r="BJ263" s="2">
        <v>38.68843253</v>
      </c>
      <c r="BK263" s="2">
        <v>39.588861940000001</v>
      </c>
      <c r="BL263" s="2">
        <v>44.376666630000003</v>
      </c>
      <c r="BM263" s="2">
        <v>35.400821450000002</v>
      </c>
      <c r="BN263" s="2">
        <v>65.412394770000006</v>
      </c>
      <c r="BO263" s="2">
        <v>47.073496519999999</v>
      </c>
      <c r="BP263" s="2">
        <v>43.716659239999998</v>
      </c>
      <c r="BQ263" s="2">
        <v>38.02483514</v>
      </c>
      <c r="BR263" s="2">
        <v>34.432054469999997</v>
      </c>
      <c r="BS263" s="2">
        <v>38.756203329999998</v>
      </c>
      <c r="BT263" s="2">
        <v>47.372180380000003</v>
      </c>
      <c r="BU263" s="2">
        <v>55.364731769999999</v>
      </c>
      <c r="BV263" s="2">
        <v>51.145818120000001</v>
      </c>
      <c r="BW263" s="2">
        <v>46.946161289999999</v>
      </c>
      <c r="BX263" s="2">
        <v>45.431528280000002</v>
      </c>
      <c r="BY263" s="2">
        <v>43.069730900000003</v>
      </c>
      <c r="BZ263" s="2">
        <v>45.74825783</v>
      </c>
      <c r="CA263" s="2">
        <v>40.684693119999999</v>
      </c>
      <c r="CB263" s="2">
        <v>42.24684749</v>
      </c>
      <c r="CC263" s="2">
        <v>52.210608780000001</v>
      </c>
      <c r="CD263" s="2">
        <v>55.935292310000001</v>
      </c>
      <c r="CE263" s="2">
        <v>56.055031829999997</v>
      </c>
      <c r="CF263" s="2">
        <v>43.9010750569512</v>
      </c>
    </row>
    <row r="264" spans="1:84" x14ac:dyDescent="0.3">
      <c r="A264" s="2" t="s">
        <v>13860</v>
      </c>
      <c r="B264" s="2">
        <v>15.442442249999999</v>
      </c>
      <c r="C264" s="2">
        <v>20.88629706</v>
      </c>
      <c r="D264" s="2">
        <v>14.952724480000001</v>
      </c>
      <c r="E264" s="2">
        <v>15.48671657</v>
      </c>
      <c r="F264" s="2">
        <v>20.594079560000001</v>
      </c>
      <c r="G264" s="2">
        <v>20.551589509999999</v>
      </c>
      <c r="H264" s="2">
        <v>26.58282616</v>
      </c>
      <c r="I264" s="2">
        <v>22.355350420000001</v>
      </c>
      <c r="J264" s="2">
        <v>16.21706751</v>
      </c>
      <c r="K264" s="2">
        <v>15.90900003</v>
      </c>
      <c r="L264" s="2">
        <v>18.779762309999999</v>
      </c>
      <c r="M264" s="2">
        <v>17.476801550000001</v>
      </c>
      <c r="N264" s="2">
        <v>15.01435545</v>
      </c>
      <c r="O264" s="2">
        <v>14.824996329999999</v>
      </c>
      <c r="P264" s="2">
        <v>18.40685934</v>
      </c>
      <c r="Q264" s="2">
        <v>20.71114931</v>
      </c>
      <c r="R264" s="2">
        <v>11.490914419999999</v>
      </c>
      <c r="S264" s="2">
        <v>16.770721259999998</v>
      </c>
      <c r="T264" s="2">
        <v>16.191118079999999</v>
      </c>
      <c r="U264" s="2">
        <v>18.23255159</v>
      </c>
      <c r="V264" s="2">
        <v>13.81409322</v>
      </c>
      <c r="W264" s="2">
        <v>12.921567080000001</v>
      </c>
      <c r="X264" s="2">
        <v>13.54877793</v>
      </c>
      <c r="Y264" s="2">
        <v>12.88109906</v>
      </c>
      <c r="Z264" s="2">
        <v>19.372801920000001</v>
      </c>
      <c r="AA264" s="2">
        <v>24.269375100000001</v>
      </c>
      <c r="AB264" s="2">
        <v>22.62294984</v>
      </c>
      <c r="AC264" s="2">
        <v>17.881020769999999</v>
      </c>
      <c r="AD264" s="2">
        <v>19.542356269999999</v>
      </c>
      <c r="AE264" s="2">
        <v>19.380645229999999</v>
      </c>
      <c r="AF264" s="2">
        <v>21.138698260000002</v>
      </c>
      <c r="AG264" s="2">
        <v>18.693313700000001</v>
      </c>
      <c r="AH264" s="2">
        <v>16.314695069999999</v>
      </c>
      <c r="AI264" s="2">
        <v>13.70799396</v>
      </c>
      <c r="AJ264" s="2">
        <v>12.81843426</v>
      </c>
      <c r="AK264" s="2">
        <v>14.24117032</v>
      </c>
      <c r="AL264" s="2">
        <v>25.083629649999999</v>
      </c>
      <c r="AM264" s="2">
        <v>17.491571539999999</v>
      </c>
      <c r="AN264" s="2">
        <v>18.82927445</v>
      </c>
      <c r="AO264" s="2">
        <v>16.759994849999998</v>
      </c>
      <c r="AP264" s="2">
        <v>20.06363271</v>
      </c>
      <c r="AQ264" s="2">
        <v>14.57179655</v>
      </c>
      <c r="AR264" s="2">
        <v>19.380215719999999</v>
      </c>
      <c r="AS264" s="2">
        <v>17.576555429999999</v>
      </c>
      <c r="AT264" s="2">
        <v>10.07782401</v>
      </c>
      <c r="AU264" s="2">
        <v>11.013068880000001</v>
      </c>
      <c r="AV264" s="2">
        <v>14.22241275</v>
      </c>
      <c r="AW264" s="2">
        <v>16.047554949999999</v>
      </c>
      <c r="AX264" s="2">
        <v>24.359381469999999</v>
      </c>
      <c r="AY264" s="2">
        <v>19.954680700000001</v>
      </c>
      <c r="AZ264" s="2">
        <v>17.198505669999999</v>
      </c>
      <c r="BA264" s="2">
        <v>18.382780570000001</v>
      </c>
      <c r="BB264" s="2">
        <v>25.06712289</v>
      </c>
      <c r="BC264" s="2">
        <v>22.932581450000001</v>
      </c>
      <c r="BD264" s="2">
        <v>16.17326813</v>
      </c>
      <c r="BE264" s="2">
        <v>12.86126707</v>
      </c>
      <c r="BF264" s="2">
        <v>12.79327058</v>
      </c>
      <c r="BG264" s="2">
        <v>11.3601201</v>
      </c>
      <c r="BH264" s="2">
        <v>11.18769183</v>
      </c>
      <c r="BI264" s="2">
        <v>12.54897216</v>
      </c>
      <c r="BJ264" s="2">
        <v>23.815577959999999</v>
      </c>
      <c r="BK264" s="2">
        <v>17.317302850000001</v>
      </c>
      <c r="BL264" s="2">
        <v>11.769836079999999</v>
      </c>
      <c r="BM264" s="2">
        <v>10.22542134</v>
      </c>
      <c r="BN264" s="2">
        <v>15.165244980000001</v>
      </c>
      <c r="BO264" s="2">
        <v>12.90707439</v>
      </c>
      <c r="BP264" s="2">
        <v>15.672215400000001</v>
      </c>
      <c r="BQ264" s="2">
        <v>15.89792607</v>
      </c>
      <c r="BR264" s="2">
        <v>20.320992369999999</v>
      </c>
      <c r="BS264" s="2">
        <v>15.39923237</v>
      </c>
      <c r="BT264" s="2">
        <v>22.45645541</v>
      </c>
      <c r="BU264" s="2">
        <v>13.737600690000001</v>
      </c>
      <c r="BV264" s="2">
        <v>14.840663839999999</v>
      </c>
      <c r="BW264" s="2">
        <v>25.086287980000002</v>
      </c>
      <c r="BX264" s="2">
        <v>17.952912489999999</v>
      </c>
      <c r="BY264" s="2">
        <v>16.28523895</v>
      </c>
      <c r="BZ264" s="2">
        <v>18.71521482</v>
      </c>
      <c r="CA264" s="2">
        <v>13.915512420000001</v>
      </c>
      <c r="CB264" s="2">
        <v>20.41034728</v>
      </c>
      <c r="CC264" s="2">
        <v>19.104776059999999</v>
      </c>
      <c r="CD264" s="2">
        <v>21.026528590000002</v>
      </c>
      <c r="CE264" s="2">
        <v>14.355943720000001</v>
      </c>
      <c r="CF264" s="2">
        <v>17.223680431097499</v>
      </c>
    </row>
    <row r="265" spans="1:84" x14ac:dyDescent="0.3">
      <c r="A265" s="2" t="s">
        <v>13859</v>
      </c>
      <c r="B265" s="2">
        <v>24.63965503</v>
      </c>
      <c r="C265" s="2">
        <v>22.38399914</v>
      </c>
      <c r="D265" s="2">
        <v>21.37565931</v>
      </c>
      <c r="E265" s="2">
        <v>28.866326109999999</v>
      </c>
      <c r="F265" s="2">
        <v>20.739367860000002</v>
      </c>
      <c r="G265" s="2">
        <v>19.28248731</v>
      </c>
      <c r="H265" s="2">
        <v>17.574734029999998</v>
      </c>
      <c r="I265" s="2">
        <v>18.115830920000001</v>
      </c>
      <c r="J265" s="2">
        <v>30.739166269999998</v>
      </c>
      <c r="K265" s="2">
        <v>23.888001460000002</v>
      </c>
      <c r="L265" s="2">
        <v>25.798884950000001</v>
      </c>
      <c r="M265" s="2">
        <v>20.4293187</v>
      </c>
      <c r="N265" s="2">
        <v>27.307691510000002</v>
      </c>
      <c r="O265" s="2">
        <v>30.068176739999998</v>
      </c>
      <c r="P265" s="2">
        <v>23.192339740000001</v>
      </c>
      <c r="Q265" s="2">
        <v>28.623284829999999</v>
      </c>
      <c r="R265" s="2">
        <v>29.05658042</v>
      </c>
      <c r="S265" s="2">
        <v>36.106627459999999</v>
      </c>
      <c r="T265" s="2">
        <v>31.249152290000001</v>
      </c>
      <c r="U265" s="2">
        <v>35.164937799999997</v>
      </c>
      <c r="V265" s="2">
        <v>20.434188039999999</v>
      </c>
      <c r="W265" s="2">
        <v>37.805970440000003</v>
      </c>
      <c r="X265" s="2">
        <v>18.608003109999999</v>
      </c>
      <c r="Y265" s="2">
        <v>27.55960331</v>
      </c>
      <c r="Z265" s="2">
        <v>26.608526529999999</v>
      </c>
      <c r="AA265" s="2">
        <v>30.150178950000001</v>
      </c>
      <c r="AB265" s="2">
        <v>28.58088639</v>
      </c>
      <c r="AC265" s="2">
        <v>27.589555090000001</v>
      </c>
      <c r="AD265" s="2">
        <v>40.600874159999996</v>
      </c>
      <c r="AE265" s="2">
        <v>45.94533354</v>
      </c>
      <c r="AF265" s="2">
        <v>32.979415850000002</v>
      </c>
      <c r="AG265" s="2">
        <v>36.014837710000002</v>
      </c>
      <c r="AH265" s="2">
        <v>31.968104149999998</v>
      </c>
      <c r="AI265" s="2">
        <v>43.983369709999998</v>
      </c>
      <c r="AJ265" s="2">
        <v>25.173033879999998</v>
      </c>
      <c r="AK265" s="2">
        <v>33.874390640000001</v>
      </c>
      <c r="AL265" s="2">
        <v>48.879355820000001</v>
      </c>
      <c r="AM265" s="2">
        <v>31.35191567</v>
      </c>
      <c r="AN265" s="2">
        <v>28.184792399999999</v>
      </c>
      <c r="AO265" s="2">
        <v>33.442446410000002</v>
      </c>
      <c r="AP265" s="2">
        <v>29.760732879999999</v>
      </c>
      <c r="AQ265" s="2">
        <v>22.46943473</v>
      </c>
      <c r="AR265" s="2">
        <v>26.161262170000001</v>
      </c>
      <c r="AS265" s="2">
        <v>22.787744100000001</v>
      </c>
      <c r="AT265" s="2">
        <v>20.05030052</v>
      </c>
      <c r="AU265" s="2">
        <v>23.873200709999999</v>
      </c>
      <c r="AV265" s="2">
        <v>19.47084443</v>
      </c>
      <c r="AW265" s="2">
        <v>29.256706579999999</v>
      </c>
      <c r="AX265" s="2">
        <v>24.74480608</v>
      </c>
      <c r="AY265" s="2">
        <v>39.306996150000003</v>
      </c>
      <c r="AZ265" s="2">
        <v>28.029143399999999</v>
      </c>
      <c r="BA265" s="2">
        <v>22.651602969999999</v>
      </c>
      <c r="BB265" s="2">
        <v>24.847250599999999</v>
      </c>
      <c r="BC265" s="2">
        <v>32.513075020000002</v>
      </c>
      <c r="BD265" s="2">
        <v>24.995738979999999</v>
      </c>
      <c r="BE265" s="2">
        <v>26.96238662</v>
      </c>
      <c r="BF265" s="2">
        <v>32.50004028</v>
      </c>
      <c r="BG265" s="2">
        <v>27.404965199999999</v>
      </c>
      <c r="BH265" s="2">
        <v>18.577642770000001</v>
      </c>
      <c r="BI265" s="2">
        <v>30.441465300000001</v>
      </c>
      <c r="BJ265" s="2">
        <v>26.778951200000002</v>
      </c>
      <c r="BK265" s="2">
        <v>29.944564740000001</v>
      </c>
      <c r="BL265" s="2">
        <v>41.349585699999999</v>
      </c>
      <c r="BM265" s="2">
        <v>27.62923593</v>
      </c>
      <c r="BN265" s="2">
        <v>27.074492509999999</v>
      </c>
      <c r="BO265" s="2">
        <v>39.64409526</v>
      </c>
      <c r="BP265" s="2">
        <v>30.688452340000001</v>
      </c>
      <c r="BQ265" s="2">
        <v>27.38905046</v>
      </c>
      <c r="BR265" s="2">
        <v>25.306875600000001</v>
      </c>
      <c r="BS265" s="2">
        <v>29.100922690000001</v>
      </c>
      <c r="BT265" s="2">
        <v>23.04345837</v>
      </c>
      <c r="BU265" s="2">
        <v>25.793037389999999</v>
      </c>
      <c r="BV265" s="2">
        <v>21.81539669</v>
      </c>
      <c r="BW265" s="2">
        <v>38.982014380000003</v>
      </c>
      <c r="BX265" s="2">
        <v>25.865655069999999</v>
      </c>
      <c r="BY265" s="2">
        <v>14.733456049999999</v>
      </c>
      <c r="BZ265" s="2">
        <v>21.92822614</v>
      </c>
      <c r="CA265" s="2">
        <v>19.066946470000001</v>
      </c>
      <c r="CB265" s="2">
        <v>42.84590824</v>
      </c>
      <c r="CC265" s="2">
        <v>15.65081243</v>
      </c>
      <c r="CD265" s="2">
        <v>16.750421889999998</v>
      </c>
      <c r="CE265" s="2">
        <v>15.600420440000001</v>
      </c>
      <c r="CF265" s="2">
        <v>27.782003940975599</v>
      </c>
    </row>
    <row r="266" spans="1:84" x14ac:dyDescent="0.3">
      <c r="A266" s="2" t="s">
        <v>13858</v>
      </c>
      <c r="B266" s="2">
        <v>8.011784875</v>
      </c>
      <c r="C266" s="2">
        <v>6.7478407980000004</v>
      </c>
      <c r="D266" s="2">
        <v>9.5726920769999992</v>
      </c>
      <c r="E266" s="2">
        <v>11.652171279999999</v>
      </c>
      <c r="F266" s="2">
        <v>5.7333466209999999</v>
      </c>
      <c r="G266" s="2">
        <v>10.31882012</v>
      </c>
      <c r="H266" s="2">
        <v>6.7905529060000003</v>
      </c>
      <c r="I266" s="2">
        <v>5.2855769559999999</v>
      </c>
      <c r="J266" s="2">
        <v>4.4172334019999999</v>
      </c>
      <c r="K266" s="2">
        <v>8.3717250080000003</v>
      </c>
      <c r="L266" s="2">
        <v>6.5827087979999996</v>
      </c>
      <c r="M266" s="2">
        <v>9.04273463</v>
      </c>
      <c r="N266" s="2">
        <v>6.0759330220000001</v>
      </c>
      <c r="O266" s="2">
        <v>3.4594995499999999</v>
      </c>
      <c r="P266" s="2">
        <v>8.1986576539999998</v>
      </c>
      <c r="Q266" s="2">
        <v>3.8742627949999999</v>
      </c>
      <c r="R266" s="2">
        <v>8.9040125299999993</v>
      </c>
      <c r="S266" s="2">
        <v>5.769563507</v>
      </c>
      <c r="T266" s="2">
        <v>5.0214752850000002</v>
      </c>
      <c r="U266" s="2">
        <v>8.9244349730000003</v>
      </c>
      <c r="V266" s="2">
        <v>8.1548096129999994</v>
      </c>
      <c r="W266" s="2">
        <v>3.9709252830000001</v>
      </c>
      <c r="X266" s="2">
        <v>16.567604880000001</v>
      </c>
      <c r="Y266" s="2">
        <v>13.12298262</v>
      </c>
      <c r="Z266" s="2">
        <v>12.32980718</v>
      </c>
      <c r="AA266" s="2">
        <v>8.1116306599999994</v>
      </c>
      <c r="AB266" s="2">
        <v>10.490626260000001</v>
      </c>
      <c r="AC266" s="2">
        <v>11.08633322</v>
      </c>
      <c r="AD266" s="2">
        <v>4.1902972900000002</v>
      </c>
      <c r="AE266" s="2">
        <v>3.2356718930000001</v>
      </c>
      <c r="AF266" s="2">
        <v>5.5551141470000003</v>
      </c>
      <c r="AG266" s="2">
        <v>7.8709401650000004</v>
      </c>
      <c r="AH266" s="2">
        <v>7.136145097</v>
      </c>
      <c r="AI266" s="2">
        <v>4.0399096820000002</v>
      </c>
      <c r="AJ266" s="2">
        <v>12.299374419999999</v>
      </c>
      <c r="AK266" s="2">
        <v>4.2148667700000004</v>
      </c>
      <c r="AL266" s="2">
        <v>11.99826711</v>
      </c>
      <c r="AM266" s="2">
        <v>11.51343391</v>
      </c>
      <c r="AN266" s="2">
        <v>6.80012215</v>
      </c>
      <c r="AO266" s="2">
        <v>10.29819979</v>
      </c>
      <c r="AP266" s="2">
        <v>6.957136395</v>
      </c>
      <c r="AQ266" s="2">
        <v>11.919538920000001</v>
      </c>
      <c r="AR266" s="2">
        <v>6.385646382</v>
      </c>
      <c r="AS266" s="2">
        <v>7.6063857410000004</v>
      </c>
      <c r="AT266" s="2">
        <v>14.31970304</v>
      </c>
      <c r="AU266" s="2">
        <v>11.47242215</v>
      </c>
      <c r="AV266" s="2">
        <v>11.93410248</v>
      </c>
      <c r="AW266" s="2">
        <v>8.0873212250000002</v>
      </c>
      <c r="AX266" s="2">
        <v>7.8074828350000001</v>
      </c>
      <c r="AY266" s="2">
        <v>5.8312713340000002</v>
      </c>
      <c r="AZ266" s="2">
        <v>4.3026826419999997</v>
      </c>
      <c r="BA266" s="2">
        <v>9.0312945800000008</v>
      </c>
      <c r="BB266" s="2">
        <v>7.4589840279999997</v>
      </c>
      <c r="BC266" s="2">
        <v>7.1901171560000003</v>
      </c>
      <c r="BD266" s="2">
        <v>7.521798521</v>
      </c>
      <c r="BE266" s="2">
        <v>9.0075168750000003</v>
      </c>
      <c r="BF266" s="2">
        <v>5.2962408610000002</v>
      </c>
      <c r="BG266" s="2">
        <v>6.1043044120000003</v>
      </c>
      <c r="BH266" s="2">
        <v>11.846322689999999</v>
      </c>
      <c r="BI266" s="2">
        <v>10.76118662</v>
      </c>
      <c r="BJ266" s="2">
        <v>7.4161140000000003</v>
      </c>
      <c r="BK266" s="2">
        <v>7.6445354209999996</v>
      </c>
      <c r="BL266" s="2">
        <v>3.1552976500000001</v>
      </c>
      <c r="BM266" s="2">
        <v>4.4134604089999998</v>
      </c>
      <c r="BN266" s="2">
        <v>5.7734876249999996</v>
      </c>
      <c r="BO266" s="2">
        <v>3.1588652189999999</v>
      </c>
      <c r="BP266" s="2">
        <v>6.5257321790000002</v>
      </c>
      <c r="BQ266" s="2">
        <v>5.4747266080000001</v>
      </c>
      <c r="BR266" s="2">
        <v>2.8826368590000002</v>
      </c>
      <c r="BS266" s="2">
        <v>7.6161037580000004</v>
      </c>
      <c r="BT266" s="2">
        <v>7.023732818</v>
      </c>
      <c r="BU266" s="2">
        <v>7.9468466820000003</v>
      </c>
      <c r="BV266" s="2">
        <v>11.583422410000001</v>
      </c>
      <c r="BW266" s="2">
        <v>3.8252925050000002</v>
      </c>
      <c r="BX266" s="2">
        <v>12.655765000000001</v>
      </c>
      <c r="BY266" s="2">
        <v>7.0980902800000001</v>
      </c>
      <c r="BZ266" s="2">
        <v>8.4644757679999998</v>
      </c>
      <c r="CA266" s="2">
        <v>11.397868409999999</v>
      </c>
      <c r="CB266" s="2">
        <v>2.9415235219999998</v>
      </c>
      <c r="CC266" s="2">
        <v>11.50937817</v>
      </c>
      <c r="CD266" s="2">
        <v>8.0019840739999992</v>
      </c>
      <c r="CE266" s="2">
        <v>10.802578909999999</v>
      </c>
      <c r="CF266" s="2">
        <v>7.8523837328170698</v>
      </c>
    </row>
    <row r="267" spans="1:84" x14ac:dyDescent="0.3">
      <c r="A267" s="2" t="s">
        <v>13857</v>
      </c>
      <c r="B267" s="2">
        <v>26.845944450000001</v>
      </c>
      <c r="C267" s="2">
        <v>5.4417199539999999</v>
      </c>
      <c r="D267" s="2">
        <v>2.372301829</v>
      </c>
      <c r="E267" s="2">
        <v>33.097453549999997</v>
      </c>
      <c r="F267" s="2">
        <v>31.955652140000002</v>
      </c>
      <c r="G267" s="2">
        <v>6.4431816770000001</v>
      </c>
      <c r="H267" s="2">
        <v>9.7144143310000004</v>
      </c>
      <c r="I267" s="2">
        <v>14.769238440000001</v>
      </c>
      <c r="J267" s="2">
        <v>18.194764339999999</v>
      </c>
      <c r="K267" s="2">
        <v>14.86578171</v>
      </c>
      <c r="L267" s="2">
        <v>7.4726121230000002</v>
      </c>
      <c r="M267" s="2">
        <v>12.459515039999999</v>
      </c>
      <c r="N267" s="2">
        <v>34.795526049999999</v>
      </c>
      <c r="O267" s="2">
        <v>45.964357069999998</v>
      </c>
      <c r="P267" s="2">
        <v>9.0897706560000007</v>
      </c>
      <c r="Q267" s="2">
        <v>35.521874140000001</v>
      </c>
      <c r="R267" s="2">
        <v>26.752342760000001</v>
      </c>
      <c r="S267" s="2">
        <v>12.20289599</v>
      </c>
      <c r="T267" s="2">
        <v>11.720741390000001</v>
      </c>
      <c r="U267" s="2">
        <v>23.022934249999999</v>
      </c>
      <c r="V267" s="2">
        <v>10.36857771</v>
      </c>
      <c r="W267" s="2">
        <v>38.614600930000002</v>
      </c>
      <c r="X267" s="2">
        <v>8.6618186389999998</v>
      </c>
      <c r="Y267" s="2">
        <v>14.951446239999999</v>
      </c>
      <c r="Z267" s="2">
        <v>23.421839299999998</v>
      </c>
      <c r="AA267" s="2">
        <v>14.545538759999999</v>
      </c>
      <c r="AB267" s="2">
        <v>17.274089270000001</v>
      </c>
      <c r="AC267" s="2">
        <v>18.97703624</v>
      </c>
      <c r="AD267" s="2">
        <v>40.167238990000001</v>
      </c>
      <c r="AE267" s="2">
        <v>37.383649810000001</v>
      </c>
      <c r="AF267" s="2">
        <v>35.850972830000003</v>
      </c>
      <c r="AG267" s="2">
        <v>34.703682460000003</v>
      </c>
      <c r="AH267" s="2">
        <v>57.213462309999997</v>
      </c>
      <c r="AI267" s="2">
        <v>43.410137130000003</v>
      </c>
      <c r="AJ267" s="2">
        <v>16.23111725</v>
      </c>
      <c r="AK267" s="2">
        <v>40.912910689999997</v>
      </c>
      <c r="AL267" s="2">
        <v>30.958148569999999</v>
      </c>
      <c r="AM267" s="2">
        <v>34.070485429999998</v>
      </c>
      <c r="AN267" s="2">
        <v>41.222234970000002</v>
      </c>
      <c r="AO267" s="2">
        <v>44.03636693</v>
      </c>
      <c r="AP267" s="2">
        <v>34.224471940000001</v>
      </c>
      <c r="AQ267" s="2">
        <v>5.3566411159999996</v>
      </c>
      <c r="AR267" s="2">
        <v>14.93782641</v>
      </c>
      <c r="AS267" s="2">
        <v>23.53628264</v>
      </c>
      <c r="AT267" s="2">
        <v>19.891293940000001</v>
      </c>
      <c r="AU267" s="2">
        <v>9.8053320020000001</v>
      </c>
      <c r="AV267" s="2">
        <v>3.0381790500000001</v>
      </c>
      <c r="AW267" s="2">
        <v>28.669384130000001</v>
      </c>
      <c r="AX267" s="2">
        <v>11.462590799999999</v>
      </c>
      <c r="AY267" s="2">
        <v>20.888164140000001</v>
      </c>
      <c r="AZ267" s="2">
        <v>11.481373209999999</v>
      </c>
      <c r="BA267" s="2">
        <v>4.9989293129999997</v>
      </c>
      <c r="BB267" s="2">
        <v>4.5449495689999999</v>
      </c>
      <c r="BC267" s="2">
        <v>30.23339352</v>
      </c>
      <c r="BD267" s="2">
        <v>2.5659453299999999</v>
      </c>
      <c r="BE267" s="2">
        <v>1.9644419120000001</v>
      </c>
      <c r="BF267" s="2">
        <v>7.7851149040000003</v>
      </c>
      <c r="BG267" s="2">
        <v>23.975796079999999</v>
      </c>
      <c r="BH267" s="2">
        <v>1.630352316</v>
      </c>
      <c r="BI267" s="2">
        <v>20.561140760000001</v>
      </c>
      <c r="BJ267" s="2">
        <v>3.3092882000000001</v>
      </c>
      <c r="BK267" s="2">
        <v>27.629310579999999</v>
      </c>
      <c r="BL267" s="2">
        <v>38.126379249999999</v>
      </c>
      <c r="BM267" s="2">
        <v>25.007409729999999</v>
      </c>
      <c r="BN267" s="2">
        <v>10.85809695</v>
      </c>
      <c r="BO267" s="2">
        <v>28.022591030000001</v>
      </c>
      <c r="BP267" s="2">
        <v>29.024418140000002</v>
      </c>
      <c r="BQ267" s="2">
        <v>23.295217940000001</v>
      </c>
      <c r="BR267" s="2">
        <v>32.22861065</v>
      </c>
      <c r="BS267" s="2">
        <v>23.636085510000001</v>
      </c>
      <c r="BT267" s="2">
        <v>10.937677219999999</v>
      </c>
      <c r="BU267" s="2">
        <v>20.409405580000001</v>
      </c>
      <c r="BV267" s="2">
        <v>0.74129728399999995</v>
      </c>
      <c r="BW267" s="2">
        <v>42.91029881</v>
      </c>
      <c r="BX267" s="2">
        <v>2.6844152160000001</v>
      </c>
      <c r="BY267" s="2">
        <v>12.800997260000001</v>
      </c>
      <c r="BZ267" s="2">
        <v>13.634280029999999</v>
      </c>
      <c r="CA267" s="2">
        <v>29.172319810000001</v>
      </c>
      <c r="CB267" s="2">
        <v>24.244823719999999</v>
      </c>
      <c r="CC267" s="2">
        <v>2.383262378</v>
      </c>
      <c r="CD267" s="2">
        <v>3.7405828780000001</v>
      </c>
      <c r="CE267" s="2">
        <v>3.5820211419999999</v>
      </c>
      <c r="CF267" s="2">
        <v>20.434253277304901</v>
      </c>
    </row>
    <row r="268" spans="1:84" x14ac:dyDescent="0.3">
      <c r="A268" s="2" t="s">
        <v>13856</v>
      </c>
      <c r="B268" s="2">
        <v>45.556040320000001</v>
      </c>
      <c r="C268" s="2">
        <v>38.908492649999999</v>
      </c>
      <c r="D268" s="2">
        <v>51.947294540000001</v>
      </c>
      <c r="E268" s="2">
        <v>32.475913759999997</v>
      </c>
      <c r="F268" s="2">
        <v>32.008794080000001</v>
      </c>
      <c r="G268" s="2">
        <v>42.171900690000001</v>
      </c>
      <c r="H268" s="2">
        <v>89.090412389999997</v>
      </c>
      <c r="I268" s="2">
        <v>41.852837200000003</v>
      </c>
      <c r="J268" s="2">
        <v>25.625930189999998</v>
      </c>
      <c r="K268" s="2">
        <v>44.958390229999999</v>
      </c>
      <c r="L268" s="2">
        <v>49.317076620000002</v>
      </c>
      <c r="M268" s="2">
        <v>39.830244700000002</v>
      </c>
      <c r="N268" s="2">
        <v>45.432366080000001</v>
      </c>
      <c r="O268" s="2">
        <v>26.13419382</v>
      </c>
      <c r="P268" s="2">
        <v>93.593243740000005</v>
      </c>
      <c r="Q268" s="2">
        <v>37.569108900000003</v>
      </c>
      <c r="R268" s="2">
        <v>22.466351199999998</v>
      </c>
      <c r="S268" s="2">
        <v>42.054922840000003</v>
      </c>
      <c r="T268" s="2">
        <v>47.30380692</v>
      </c>
      <c r="U268" s="2">
        <v>47.014848960000002</v>
      </c>
      <c r="V268" s="2">
        <v>44.438394510000002</v>
      </c>
      <c r="W268" s="2">
        <v>25.591862639999999</v>
      </c>
      <c r="X268" s="2">
        <v>151.60833959999999</v>
      </c>
      <c r="Y268" s="2">
        <v>94.900477339999995</v>
      </c>
      <c r="Z268" s="2">
        <v>27.448214549999999</v>
      </c>
      <c r="AA268" s="2">
        <v>46.225644520000003</v>
      </c>
      <c r="AB268" s="2">
        <v>37.963948539999997</v>
      </c>
      <c r="AC268" s="2">
        <v>28.982756030000001</v>
      </c>
      <c r="AD268" s="2">
        <v>17.029673020000001</v>
      </c>
      <c r="AE268" s="2">
        <v>21.311769720000001</v>
      </c>
      <c r="AF268" s="2">
        <v>38.148653000000003</v>
      </c>
      <c r="AG268" s="2">
        <v>32.865501379999998</v>
      </c>
      <c r="AH268" s="2">
        <v>36.05057094</v>
      </c>
      <c r="AI268" s="2">
        <v>31.314403039999998</v>
      </c>
      <c r="AJ268" s="2">
        <v>88.899342869999998</v>
      </c>
      <c r="AK268" s="2">
        <v>35.85696008</v>
      </c>
      <c r="AL268" s="2">
        <v>45.64016033</v>
      </c>
      <c r="AM268" s="2">
        <v>29.032524039999998</v>
      </c>
      <c r="AN268" s="2">
        <v>28.710769290000002</v>
      </c>
      <c r="AO268" s="2">
        <v>24.472606979999998</v>
      </c>
      <c r="AP268" s="2">
        <v>34.299216370000003</v>
      </c>
      <c r="AQ268" s="2">
        <v>59.941904940000001</v>
      </c>
      <c r="AR268" s="2">
        <v>52.300874589999999</v>
      </c>
      <c r="AS268" s="2">
        <v>31.968320080000002</v>
      </c>
      <c r="AT268" s="2">
        <v>44.356517400000001</v>
      </c>
      <c r="AU268" s="2">
        <v>53.555801180000003</v>
      </c>
      <c r="AV268" s="2">
        <v>94.625012530000006</v>
      </c>
      <c r="AW268" s="2">
        <v>32.245366240000003</v>
      </c>
      <c r="AX268" s="2">
        <v>47.739119479999999</v>
      </c>
      <c r="AY268" s="2">
        <v>38.392732150000001</v>
      </c>
      <c r="AZ268" s="2">
        <v>42.579304809999996</v>
      </c>
      <c r="BA268" s="2">
        <v>65.61978886</v>
      </c>
      <c r="BB268" s="2">
        <v>26.935530109999998</v>
      </c>
      <c r="BC268" s="2">
        <v>34.442395400000002</v>
      </c>
      <c r="BD268" s="2">
        <v>81.601937359999994</v>
      </c>
      <c r="BE268" s="2">
        <v>56.996764249999998</v>
      </c>
      <c r="BF268" s="2">
        <v>135.88899090000001</v>
      </c>
      <c r="BG268" s="2">
        <v>29.76342138</v>
      </c>
      <c r="BH268" s="2">
        <v>73.345872060000005</v>
      </c>
      <c r="BI268" s="2">
        <v>29.194751199999999</v>
      </c>
      <c r="BJ268" s="2">
        <v>42.914369120000003</v>
      </c>
      <c r="BK268" s="2">
        <v>33.386855240000003</v>
      </c>
      <c r="BL268" s="2">
        <v>19.696875250000002</v>
      </c>
      <c r="BM268" s="2">
        <v>29.630775270000001</v>
      </c>
      <c r="BN268" s="2">
        <v>63.667034280000003</v>
      </c>
      <c r="BO268" s="2">
        <v>30.212391579999998</v>
      </c>
      <c r="BP268" s="2">
        <v>29.82196669</v>
      </c>
      <c r="BQ268" s="2">
        <v>32.217031599999999</v>
      </c>
      <c r="BR268" s="2">
        <v>20.534193479999999</v>
      </c>
      <c r="BS268" s="2">
        <v>37.253953070000001</v>
      </c>
      <c r="BT268" s="2">
        <v>49.275479969999999</v>
      </c>
      <c r="BU268" s="2">
        <v>50.618229159999999</v>
      </c>
      <c r="BV268" s="2">
        <v>117.80529180000001</v>
      </c>
      <c r="BW268" s="2">
        <v>17.88990643</v>
      </c>
      <c r="BX268" s="2">
        <v>97.760118160000005</v>
      </c>
      <c r="BY268" s="2">
        <v>60.191395329999999</v>
      </c>
      <c r="BZ268" s="2">
        <v>76.229525789999997</v>
      </c>
      <c r="CA268" s="2">
        <v>31.441321210000002</v>
      </c>
      <c r="CB268" s="2">
        <v>23.015253659999999</v>
      </c>
      <c r="CC268" s="2">
        <v>43.850543020000003</v>
      </c>
      <c r="CD268" s="2">
        <v>58.0804951</v>
      </c>
      <c r="CE268" s="2">
        <v>53.559682649999999</v>
      </c>
      <c r="CF268" s="2">
        <v>47.154281114634102</v>
      </c>
    </row>
    <row r="269" spans="1:84" x14ac:dyDescent="0.3">
      <c r="A269" s="2" t="s">
        <v>13855</v>
      </c>
      <c r="B269" s="2">
        <v>6.579722243</v>
      </c>
      <c r="C269" s="2">
        <v>8.4863846719999998</v>
      </c>
      <c r="D269" s="2">
        <v>9.4103466759999996</v>
      </c>
      <c r="E269" s="2">
        <v>6.5768487709999999</v>
      </c>
      <c r="F269" s="2">
        <v>5.1610596580000001</v>
      </c>
      <c r="G269" s="2">
        <v>5.429273748</v>
      </c>
      <c r="H269" s="2">
        <v>7.4831744489999998</v>
      </c>
      <c r="I269" s="2">
        <v>5.7847142720000004</v>
      </c>
      <c r="J269" s="2">
        <v>5.8756078909999996</v>
      </c>
      <c r="K269" s="2">
        <v>8.1383312799999992</v>
      </c>
      <c r="L269" s="2">
        <v>9.3850315890000005</v>
      </c>
      <c r="M269" s="2">
        <v>6.6360162300000001</v>
      </c>
      <c r="N269" s="2">
        <v>7.3453370659999999</v>
      </c>
      <c r="O269" s="2">
        <v>6.198718725</v>
      </c>
      <c r="P269" s="2">
        <v>8.3022803340000007</v>
      </c>
      <c r="Q269" s="2">
        <v>7.1142897850000004</v>
      </c>
      <c r="R269" s="2">
        <v>3.9928562140000001</v>
      </c>
      <c r="S269" s="2">
        <v>7.0473329409999996</v>
      </c>
      <c r="T269" s="2">
        <v>7.4677735409999997</v>
      </c>
      <c r="U269" s="2">
        <v>6.8170013809999999</v>
      </c>
      <c r="V269" s="2">
        <v>5.7314215219999998</v>
      </c>
      <c r="W269" s="2">
        <v>6.4774962269999996</v>
      </c>
      <c r="X269" s="2">
        <v>8.852909189</v>
      </c>
      <c r="Y269" s="2">
        <v>7.1373866230000003</v>
      </c>
      <c r="Z269" s="2">
        <v>6.5679615980000001</v>
      </c>
      <c r="AA269" s="2">
        <v>7.9588890780000003</v>
      </c>
      <c r="AB269" s="2">
        <v>9.4239036429999992</v>
      </c>
      <c r="AC269" s="2">
        <v>6.4909863559999996</v>
      </c>
      <c r="AD269" s="2">
        <v>4.1821961300000003</v>
      </c>
      <c r="AE269" s="2">
        <v>5.4023697930000001</v>
      </c>
      <c r="AF269" s="2">
        <v>6.8273461989999999</v>
      </c>
      <c r="AG269" s="2">
        <v>6.4956237059999999</v>
      </c>
      <c r="AH269" s="2">
        <v>6.3769106430000004</v>
      </c>
      <c r="AI269" s="2">
        <v>6.1353734060000003</v>
      </c>
      <c r="AJ269" s="2">
        <v>9.2950147239999996</v>
      </c>
      <c r="AK269" s="2">
        <v>5.2459299279999998</v>
      </c>
      <c r="AL269" s="2">
        <v>8.2503896930000007</v>
      </c>
      <c r="AM269" s="2">
        <v>5.6297745429999999</v>
      </c>
      <c r="AN269" s="2">
        <v>7.3417358049999999</v>
      </c>
      <c r="AO269" s="2">
        <v>4.9802219369999996</v>
      </c>
      <c r="AP269" s="2">
        <v>7.3605719409999999</v>
      </c>
      <c r="AQ269" s="2">
        <v>7.8704174719999997</v>
      </c>
      <c r="AR269" s="2">
        <v>9.1935848109999991</v>
      </c>
      <c r="AS269" s="2">
        <v>8.685001948</v>
      </c>
      <c r="AT269" s="2">
        <v>6.1889750210000001</v>
      </c>
      <c r="AU269" s="2">
        <v>9.2945890119999994</v>
      </c>
      <c r="AV269" s="2">
        <v>8.0801007229999993</v>
      </c>
      <c r="AW269" s="2">
        <v>7.8697190780000001</v>
      </c>
      <c r="AX269" s="2">
        <v>6.3791911270000003</v>
      </c>
      <c r="AY269" s="2">
        <v>6.5195040039999999</v>
      </c>
      <c r="AZ269" s="2">
        <v>6.3668944139999999</v>
      </c>
      <c r="BA269" s="2">
        <v>7.0142485680000002</v>
      </c>
      <c r="BB269" s="2">
        <v>7.1812623469999997</v>
      </c>
      <c r="BC269" s="2">
        <v>6.0678429999999999</v>
      </c>
      <c r="BD269" s="2">
        <v>7.8021838780000001</v>
      </c>
      <c r="BE269" s="2">
        <v>9.0841345140000005</v>
      </c>
      <c r="BF269" s="2">
        <v>11.187786640000001</v>
      </c>
      <c r="BG269" s="2">
        <v>4.3316043449999997</v>
      </c>
      <c r="BH269" s="2">
        <v>8.6271936389999997</v>
      </c>
      <c r="BI269" s="2">
        <v>6.8437620709999996</v>
      </c>
      <c r="BJ269" s="2">
        <v>10.70454355</v>
      </c>
      <c r="BK269" s="2">
        <v>7.0385227400000003</v>
      </c>
      <c r="BL269" s="2">
        <v>4.6948877119999999</v>
      </c>
      <c r="BM269" s="2">
        <v>5.2854885139999999</v>
      </c>
      <c r="BN269" s="2">
        <v>8.5251449469999994</v>
      </c>
      <c r="BO269" s="2">
        <v>6.0538233960000003</v>
      </c>
      <c r="BP269" s="2">
        <v>5.9364805230000002</v>
      </c>
      <c r="BQ269" s="2">
        <v>5.9474885329999996</v>
      </c>
      <c r="BR269" s="2">
        <v>5.5662029479999999</v>
      </c>
      <c r="BS269" s="2">
        <v>6.6973715240000002</v>
      </c>
      <c r="BT269" s="2">
        <v>7.7851292269999997</v>
      </c>
      <c r="BU269" s="2">
        <v>6.6569037050000004</v>
      </c>
      <c r="BV269" s="2">
        <v>9.5288484990000004</v>
      </c>
      <c r="BW269" s="2">
        <v>6.5911211209999996</v>
      </c>
      <c r="BX269" s="2">
        <v>8.1860796499999999</v>
      </c>
      <c r="BY269" s="2">
        <v>6.0425776630000003</v>
      </c>
      <c r="BZ269" s="2">
        <v>7.8842889920000001</v>
      </c>
      <c r="CA269" s="2">
        <v>5.3501586679999997</v>
      </c>
      <c r="CB269" s="2">
        <v>3.2511026749999998</v>
      </c>
      <c r="CC269" s="2">
        <v>5.1221057859999997</v>
      </c>
      <c r="CD269" s="2">
        <v>7.4430494669999998</v>
      </c>
      <c r="CE269" s="2">
        <v>5.7814137690000003</v>
      </c>
      <c r="CF269" s="2">
        <v>6.9763078581829303</v>
      </c>
    </row>
    <row r="270" spans="1:84" x14ac:dyDescent="0.3">
      <c r="A270" s="2" t="s">
        <v>13854</v>
      </c>
      <c r="B270" s="2">
        <v>1.842071113</v>
      </c>
      <c r="C270" s="2">
        <v>2.643907306</v>
      </c>
      <c r="D270" s="2">
        <v>1.41880261</v>
      </c>
      <c r="E270" s="2">
        <v>2.1331524530000001</v>
      </c>
      <c r="F270" s="2">
        <v>1.6031527219999999</v>
      </c>
      <c r="G270" s="2">
        <v>1.755135098</v>
      </c>
      <c r="H270" s="2">
        <v>2.1218363070000001</v>
      </c>
      <c r="I270" s="2">
        <v>1.368398024</v>
      </c>
      <c r="J270" s="2">
        <v>1.57322801</v>
      </c>
      <c r="K270" s="2">
        <v>1.713422284</v>
      </c>
      <c r="L270" s="2">
        <v>2.652521686</v>
      </c>
      <c r="M270" s="2">
        <v>1.6793060479999999</v>
      </c>
      <c r="N270" s="2">
        <v>1.5833565979999999</v>
      </c>
      <c r="O270" s="2">
        <v>1.820020134</v>
      </c>
      <c r="P270" s="2">
        <v>1.5654775030000001</v>
      </c>
      <c r="Q270" s="2">
        <v>2.3198825890000001</v>
      </c>
      <c r="R270" s="2">
        <v>1.8774146350000001</v>
      </c>
      <c r="S270" s="2">
        <v>2.8662577200000001</v>
      </c>
      <c r="T270" s="2">
        <v>2.2894121859999998</v>
      </c>
      <c r="U270" s="2">
        <v>2.3692131280000002</v>
      </c>
      <c r="V270" s="2">
        <v>1.596611496</v>
      </c>
      <c r="W270" s="2">
        <v>1.5975730180000001</v>
      </c>
      <c r="X270" s="2">
        <v>1.557195426</v>
      </c>
      <c r="Y270" s="2">
        <v>1.5943875830000001</v>
      </c>
      <c r="Z270" s="2">
        <v>1.439442954</v>
      </c>
      <c r="AA270" s="2">
        <v>2.1710851149999999</v>
      </c>
      <c r="AB270" s="2">
        <v>1.937389595</v>
      </c>
      <c r="AC270" s="2">
        <v>1.277943568</v>
      </c>
      <c r="AD270" s="2">
        <v>2.4664690820000001</v>
      </c>
      <c r="AE270" s="2">
        <v>2.2694894200000002</v>
      </c>
      <c r="AF270" s="2">
        <v>1.801213011</v>
      </c>
      <c r="AG270" s="2">
        <v>2.6955023960000002</v>
      </c>
      <c r="AH270" s="2">
        <v>1.9846798430000001</v>
      </c>
      <c r="AI270" s="2">
        <v>1.3382865639999999</v>
      </c>
      <c r="AJ270" s="2">
        <v>1.6932578300000001</v>
      </c>
      <c r="AK270" s="2">
        <v>1.8075203470000001</v>
      </c>
      <c r="AL270" s="2">
        <v>2.044761018</v>
      </c>
      <c r="AM270" s="2">
        <v>1.5769344460000001</v>
      </c>
      <c r="AN270" s="2">
        <v>2.248061463</v>
      </c>
      <c r="AO270" s="2">
        <v>1.6727841480000001</v>
      </c>
      <c r="AP270" s="2">
        <v>1.9438839050000001</v>
      </c>
      <c r="AQ270" s="2">
        <v>1.372483922</v>
      </c>
      <c r="AR270" s="2">
        <v>2.3615612029999999</v>
      </c>
      <c r="AS270" s="2">
        <v>2.2692666039999998</v>
      </c>
      <c r="AT270" s="2">
        <v>1.265054702</v>
      </c>
      <c r="AU270" s="2">
        <v>1.547282804</v>
      </c>
      <c r="AV270" s="2">
        <v>1.51809784</v>
      </c>
      <c r="AW270" s="2">
        <v>2.1531499570000001</v>
      </c>
      <c r="AX270" s="2">
        <v>3.0020217159999998</v>
      </c>
      <c r="AY270" s="2">
        <v>2.7090979000000002</v>
      </c>
      <c r="AZ270" s="2">
        <v>2.1851817059999998</v>
      </c>
      <c r="BA270" s="2">
        <v>2.1012016459999998</v>
      </c>
      <c r="BB270" s="2">
        <v>3.0639951029999999</v>
      </c>
      <c r="BC270" s="2">
        <v>2.2438498500000001</v>
      </c>
      <c r="BD270" s="2">
        <v>1.6517141179999999</v>
      </c>
      <c r="BE270" s="2">
        <v>1.189028926</v>
      </c>
      <c r="BF270" s="2">
        <v>1.7203053589999999</v>
      </c>
      <c r="BG270" s="2">
        <v>1.224717965</v>
      </c>
      <c r="BH270" s="2">
        <v>1.134834509</v>
      </c>
      <c r="BI270" s="2">
        <v>1.3272857259999999</v>
      </c>
      <c r="BJ270" s="2">
        <v>3.8145341670000001</v>
      </c>
      <c r="BK270" s="2">
        <v>1.9518360450000001</v>
      </c>
      <c r="BL270" s="2">
        <v>2.2164842</v>
      </c>
      <c r="BM270" s="2">
        <v>1.5494815829999999</v>
      </c>
      <c r="BN270" s="2">
        <v>2.878672151</v>
      </c>
      <c r="BO270" s="2">
        <v>2.3306526079999998</v>
      </c>
      <c r="BP270" s="2">
        <v>1.727810345</v>
      </c>
      <c r="BQ270" s="2">
        <v>1.6133679409999999</v>
      </c>
      <c r="BR270" s="2">
        <v>2.2747790170000002</v>
      </c>
      <c r="BS270" s="2">
        <v>1.6727443040000001</v>
      </c>
      <c r="BT270" s="2">
        <v>1.9963070089999999</v>
      </c>
      <c r="BU270" s="2">
        <v>1.3956397620000001</v>
      </c>
      <c r="BV270" s="2">
        <v>1.740823537</v>
      </c>
      <c r="BW270" s="2">
        <v>2.858685967</v>
      </c>
      <c r="BX270" s="2">
        <v>1.406422651</v>
      </c>
      <c r="BY270" s="2">
        <v>3.0807864469999999</v>
      </c>
      <c r="BZ270" s="2">
        <v>1.493206483</v>
      </c>
      <c r="CA270" s="2">
        <v>1.835499099</v>
      </c>
      <c r="CB270" s="2">
        <v>2.2903241630000002</v>
      </c>
      <c r="CC270" s="2">
        <v>1.693782377</v>
      </c>
      <c r="CD270" s="2">
        <v>2.124325604</v>
      </c>
      <c r="CE270" s="2">
        <v>1.907234944</v>
      </c>
      <c r="CF270" s="2">
        <v>1.948828931</v>
      </c>
    </row>
    <row r="271" spans="1:84" x14ac:dyDescent="0.3">
      <c r="A271" s="2" t="s">
        <v>13853</v>
      </c>
      <c r="B271" s="2">
        <v>371.60052580000001</v>
      </c>
      <c r="C271" s="2">
        <v>374.28286379999997</v>
      </c>
      <c r="D271" s="2">
        <v>512.11510539999995</v>
      </c>
      <c r="E271" s="2">
        <v>348.80589650000002</v>
      </c>
      <c r="F271" s="2">
        <v>326.03909099999998</v>
      </c>
      <c r="G271" s="2">
        <v>446.19980370000002</v>
      </c>
      <c r="H271" s="2">
        <v>420.39422039999999</v>
      </c>
      <c r="I271" s="2">
        <v>316.0567001</v>
      </c>
      <c r="J271" s="2">
        <v>342.69419210000001</v>
      </c>
      <c r="K271" s="2">
        <v>370.49658410000001</v>
      </c>
      <c r="L271" s="2">
        <v>369.22889730000003</v>
      </c>
      <c r="M271" s="2">
        <v>384.22132649999998</v>
      </c>
      <c r="N271" s="2">
        <v>385.4825611</v>
      </c>
      <c r="O271" s="2">
        <v>290.09848649999998</v>
      </c>
      <c r="P271" s="2">
        <v>421.20377230000003</v>
      </c>
      <c r="Q271" s="2">
        <v>337.58066580000002</v>
      </c>
      <c r="R271" s="2">
        <v>318.45959190000002</v>
      </c>
      <c r="S271" s="2">
        <v>371.40965540000002</v>
      </c>
      <c r="T271" s="2">
        <v>366.64448060000001</v>
      </c>
      <c r="U271" s="2">
        <v>380.32858110000001</v>
      </c>
      <c r="V271" s="2">
        <v>433.7031187</v>
      </c>
      <c r="W271" s="2">
        <v>370.01556779999999</v>
      </c>
      <c r="X271" s="2">
        <v>391.73518999999999</v>
      </c>
      <c r="Y271" s="2">
        <v>452.58747840000001</v>
      </c>
      <c r="Z271" s="2">
        <v>397.78955059999998</v>
      </c>
      <c r="AA271" s="2">
        <v>369.46159469999998</v>
      </c>
      <c r="AB271" s="2">
        <v>421.88032709999999</v>
      </c>
      <c r="AC271" s="2">
        <v>380.69514220000002</v>
      </c>
      <c r="AD271" s="2">
        <v>366.13999050000001</v>
      </c>
      <c r="AE271" s="2">
        <v>301.31688029999998</v>
      </c>
      <c r="AF271" s="2">
        <v>317.72182129999999</v>
      </c>
      <c r="AG271" s="2">
        <v>392.30187899999999</v>
      </c>
      <c r="AH271" s="2">
        <v>369.53350180000001</v>
      </c>
      <c r="AI271" s="2">
        <v>350.52100239999999</v>
      </c>
      <c r="AJ271" s="2">
        <v>487.8087817</v>
      </c>
      <c r="AK271" s="2">
        <v>345.94170059999999</v>
      </c>
      <c r="AL271" s="2">
        <v>362.55040880000001</v>
      </c>
      <c r="AM271" s="2">
        <v>397.42028740000001</v>
      </c>
      <c r="AN271" s="2">
        <v>369.83832389999998</v>
      </c>
      <c r="AO271" s="2">
        <v>362.67661129999999</v>
      </c>
      <c r="AP271" s="2">
        <v>318.74533750000001</v>
      </c>
      <c r="AQ271" s="2">
        <v>514.82327269999996</v>
      </c>
      <c r="AR271" s="2">
        <v>353.15786709999998</v>
      </c>
      <c r="AS271" s="2">
        <v>318.83249710000001</v>
      </c>
      <c r="AT271" s="2">
        <v>380.050904</v>
      </c>
      <c r="AU271" s="2">
        <v>529.19523649999996</v>
      </c>
      <c r="AV271" s="2">
        <v>695.62314179999998</v>
      </c>
      <c r="AW271" s="2">
        <v>328.23918020000002</v>
      </c>
      <c r="AX271" s="2">
        <v>438.53283590000001</v>
      </c>
      <c r="AY271" s="2">
        <v>328.98339959999998</v>
      </c>
      <c r="AZ271" s="2">
        <v>371.05422160000001</v>
      </c>
      <c r="BA271" s="2">
        <v>553.35415379999995</v>
      </c>
      <c r="BB271" s="2">
        <v>413.32471959999998</v>
      </c>
      <c r="BC271" s="2">
        <v>390.79338999999999</v>
      </c>
      <c r="BD271" s="2">
        <v>524.56134799999995</v>
      </c>
      <c r="BE271" s="2">
        <v>608.2922264</v>
      </c>
      <c r="BF271" s="2">
        <v>621.38063699999998</v>
      </c>
      <c r="BG271" s="2">
        <v>360.59753999999998</v>
      </c>
      <c r="BH271" s="2">
        <v>572.1027742</v>
      </c>
      <c r="BI271" s="2">
        <v>416.66782380000001</v>
      </c>
      <c r="BJ271" s="2">
        <v>457.11536999999998</v>
      </c>
      <c r="BK271" s="2">
        <v>340.59989050000001</v>
      </c>
      <c r="BL271" s="2">
        <v>355.59115559999998</v>
      </c>
      <c r="BM271" s="2">
        <v>370.90162429999998</v>
      </c>
      <c r="BN271" s="2">
        <v>573.23360869999999</v>
      </c>
      <c r="BO271" s="2">
        <v>352.18642820000002</v>
      </c>
      <c r="BP271" s="2">
        <v>438.63262859999998</v>
      </c>
      <c r="BQ271" s="2">
        <v>420.21441750000002</v>
      </c>
      <c r="BR271" s="2">
        <v>289.07811620000001</v>
      </c>
      <c r="BS271" s="2">
        <v>441.81731009999999</v>
      </c>
      <c r="BT271" s="2">
        <v>499.63292840000003</v>
      </c>
      <c r="BU271" s="2">
        <v>518.44366030000003</v>
      </c>
      <c r="BV271" s="2">
        <v>590.06566959999998</v>
      </c>
      <c r="BW271" s="2">
        <v>344.69512309999999</v>
      </c>
      <c r="BX271" s="2">
        <v>632.10844780000002</v>
      </c>
      <c r="BY271" s="2">
        <v>365.99153869999998</v>
      </c>
      <c r="BZ271" s="2">
        <v>472.07244459999998</v>
      </c>
      <c r="CA271" s="2">
        <v>396.66103029999999</v>
      </c>
      <c r="CB271" s="2">
        <v>339.55749320000001</v>
      </c>
      <c r="CC271" s="2">
        <v>460.75199909999998</v>
      </c>
      <c r="CD271" s="2">
        <v>442.65961049999999</v>
      </c>
      <c r="CE271" s="2">
        <v>559.23651010000003</v>
      </c>
      <c r="CF271" s="2">
        <v>412.12855697682897</v>
      </c>
    </row>
    <row r="272" spans="1:84" x14ac:dyDescent="0.3">
      <c r="A272" s="2" t="s">
        <v>13852</v>
      </c>
      <c r="B272" s="2">
        <v>10.621804819999999</v>
      </c>
      <c r="C272" s="2">
        <v>9.960589508</v>
      </c>
      <c r="D272" s="2">
        <v>15.881960830000001</v>
      </c>
      <c r="E272" s="2">
        <v>14.016763790000001</v>
      </c>
      <c r="F272" s="2">
        <v>11.446974669999999</v>
      </c>
      <c r="G272" s="2">
        <v>12.27007292</v>
      </c>
      <c r="H272" s="2">
        <v>12.38691878</v>
      </c>
      <c r="I272" s="2">
        <v>8.4726131539999994</v>
      </c>
      <c r="J272" s="2">
        <v>7.8536606940000002</v>
      </c>
      <c r="K272" s="2">
        <v>9.9482551229999991</v>
      </c>
      <c r="L272" s="2">
        <v>7.2198689500000004</v>
      </c>
      <c r="M272" s="2">
        <v>8.9411565700000004</v>
      </c>
      <c r="N272" s="2">
        <v>11.727061320000001</v>
      </c>
      <c r="O272" s="2">
        <v>10.487811260000001</v>
      </c>
      <c r="P272" s="2">
        <v>11.21788961</v>
      </c>
      <c r="Q272" s="2">
        <v>10.78468256</v>
      </c>
      <c r="R272" s="2">
        <v>11.57858137</v>
      </c>
      <c r="S272" s="2">
        <v>13.515115939999999</v>
      </c>
      <c r="T272" s="2">
        <v>13.72720743</v>
      </c>
      <c r="U272" s="2">
        <v>15.68697111</v>
      </c>
      <c r="V272" s="2">
        <v>10.044894770000001</v>
      </c>
      <c r="W272" s="2">
        <v>11.744849070000001</v>
      </c>
      <c r="X272" s="2">
        <v>14.26389281</v>
      </c>
      <c r="Y272" s="2">
        <v>14.080804199999999</v>
      </c>
      <c r="Z272" s="2">
        <v>12.09345809</v>
      </c>
      <c r="AA272" s="2">
        <v>9.6649170180000006</v>
      </c>
      <c r="AB272" s="2">
        <v>15.80947617</v>
      </c>
      <c r="AC272" s="2">
        <v>13.03852813</v>
      </c>
      <c r="AD272" s="2">
        <v>8.0275385519999993</v>
      </c>
      <c r="AE272" s="2">
        <v>10.560836849999999</v>
      </c>
      <c r="AF272" s="2">
        <v>12.38536888</v>
      </c>
      <c r="AG272" s="2">
        <v>11.882356789999999</v>
      </c>
      <c r="AH272" s="2">
        <v>10.964489289999999</v>
      </c>
      <c r="AI272" s="2">
        <v>8.4433323730000005</v>
      </c>
      <c r="AJ272" s="2">
        <v>12.841279569999999</v>
      </c>
      <c r="AK272" s="2">
        <v>10.84120637</v>
      </c>
      <c r="AL272" s="2">
        <v>15.243319019999999</v>
      </c>
      <c r="AM272" s="2">
        <v>14.44308127</v>
      </c>
      <c r="AN272" s="2">
        <v>11.882958159999999</v>
      </c>
      <c r="AO272" s="2">
        <v>11.386481910000001</v>
      </c>
      <c r="AP272" s="2">
        <v>13.040477170000001</v>
      </c>
      <c r="AQ272" s="2">
        <v>17.169059780000001</v>
      </c>
      <c r="AR272" s="2">
        <v>8.776079245</v>
      </c>
      <c r="AS272" s="2">
        <v>11.393211389999999</v>
      </c>
      <c r="AT272" s="2">
        <v>11.131426190000001</v>
      </c>
      <c r="AU272" s="2">
        <v>15.90692093</v>
      </c>
      <c r="AV272" s="2">
        <v>15.986095600000001</v>
      </c>
      <c r="AW272" s="2">
        <v>13.43235191</v>
      </c>
      <c r="AX272" s="2">
        <v>9.1765287600000001</v>
      </c>
      <c r="AY272" s="2">
        <v>6.5101469219999997</v>
      </c>
      <c r="AZ272" s="2">
        <v>7.232721712</v>
      </c>
      <c r="BA272" s="2">
        <v>15.66405578</v>
      </c>
      <c r="BB272" s="2">
        <v>10.451044550000001</v>
      </c>
      <c r="BC272" s="2">
        <v>13.6615348</v>
      </c>
      <c r="BD272" s="2">
        <v>17.67366809</v>
      </c>
      <c r="BE272" s="2">
        <v>19.64270393</v>
      </c>
      <c r="BF272" s="2">
        <v>23.636925860000002</v>
      </c>
      <c r="BG272" s="2">
        <v>8.9819620049999997</v>
      </c>
      <c r="BH272" s="2">
        <v>16.997944950000001</v>
      </c>
      <c r="BI272" s="2">
        <v>15.700409970000001</v>
      </c>
      <c r="BJ272" s="2">
        <v>9.9565870929999996</v>
      </c>
      <c r="BK272" s="2">
        <v>14.27488969</v>
      </c>
      <c r="BL272" s="2">
        <v>10.245825229999999</v>
      </c>
      <c r="BM272" s="2">
        <v>9.9611840600000008</v>
      </c>
      <c r="BN272" s="2">
        <v>16.71105348</v>
      </c>
      <c r="BO272" s="2">
        <v>10.27782386</v>
      </c>
      <c r="BP272" s="2">
        <v>12.073766300000001</v>
      </c>
      <c r="BQ272" s="2">
        <v>11.642763990000001</v>
      </c>
      <c r="BR272" s="2">
        <v>7.434371531</v>
      </c>
      <c r="BS272" s="2">
        <v>18.52227461</v>
      </c>
      <c r="BT272" s="2">
        <v>9.6978532739999999</v>
      </c>
      <c r="BU272" s="2">
        <v>16.73104399</v>
      </c>
      <c r="BV272" s="2">
        <v>15.94911054</v>
      </c>
      <c r="BW272" s="2">
        <v>13.95485442</v>
      </c>
      <c r="BX272" s="2">
        <v>20.802442840000001</v>
      </c>
      <c r="BY272" s="2">
        <v>8.6319399929999996</v>
      </c>
      <c r="BZ272" s="2">
        <v>15.23901772</v>
      </c>
      <c r="CA272" s="2">
        <v>10.124173900000001</v>
      </c>
      <c r="CB272" s="2">
        <v>9.7466481439999999</v>
      </c>
      <c r="CC272" s="2">
        <v>7.2794008510000001</v>
      </c>
      <c r="CD272" s="2">
        <v>9.1472734169999992</v>
      </c>
      <c r="CE272" s="2">
        <v>7.3317126620000002</v>
      </c>
      <c r="CF272" s="2">
        <v>12.259637937085399</v>
      </c>
    </row>
    <row r="273" spans="1:84" x14ac:dyDescent="0.3">
      <c r="A273" s="2" t="s">
        <v>13851</v>
      </c>
      <c r="B273" s="2">
        <v>2.8778027169999998</v>
      </c>
      <c r="C273" s="2">
        <v>1.8869239980000001</v>
      </c>
      <c r="D273" s="2">
        <v>2.149194923</v>
      </c>
      <c r="E273" s="2">
        <v>2.7862876010000002</v>
      </c>
      <c r="F273" s="2">
        <v>1.8853994270000001</v>
      </c>
      <c r="G273" s="2">
        <v>3.5245238919999999</v>
      </c>
      <c r="H273" s="2">
        <v>2.8808199380000001</v>
      </c>
      <c r="I273" s="2">
        <v>1.9408030270000001</v>
      </c>
      <c r="J273" s="2">
        <v>1.580611379</v>
      </c>
      <c r="K273" s="2">
        <v>2.4346201280000002</v>
      </c>
      <c r="L273" s="2">
        <v>2.260550651</v>
      </c>
      <c r="M273" s="2">
        <v>2.730810381</v>
      </c>
      <c r="N273" s="2">
        <v>3.5699385819999998</v>
      </c>
      <c r="O273" s="2">
        <v>1.4827738690000001</v>
      </c>
      <c r="P273" s="2">
        <v>4.244764784</v>
      </c>
      <c r="Q273" s="2">
        <v>2.2979579380000001</v>
      </c>
      <c r="R273" s="2">
        <v>1.2999687099999999</v>
      </c>
      <c r="S273" s="2">
        <v>2.517831793</v>
      </c>
      <c r="T273" s="2">
        <v>2.1716727439999999</v>
      </c>
      <c r="U273" s="2">
        <v>2.323306214</v>
      </c>
      <c r="V273" s="2">
        <v>2.7151214420000001</v>
      </c>
      <c r="W273" s="2">
        <v>1.452357031</v>
      </c>
      <c r="X273" s="2">
        <v>5.9219139710000004</v>
      </c>
      <c r="Y273" s="2">
        <v>4.1810544820000004</v>
      </c>
      <c r="Z273" s="2">
        <v>2.479154072</v>
      </c>
      <c r="AA273" s="2">
        <v>3.336203764</v>
      </c>
      <c r="AB273" s="2">
        <v>2.5541375990000001</v>
      </c>
      <c r="AC273" s="2">
        <v>2.0636340400000002</v>
      </c>
      <c r="AD273" s="2">
        <v>1.787945557</v>
      </c>
      <c r="AE273" s="2">
        <v>1.6214481949999999</v>
      </c>
      <c r="AF273" s="2">
        <v>1.8278252669999999</v>
      </c>
      <c r="AG273" s="2">
        <v>2.2704685790000001</v>
      </c>
      <c r="AH273" s="2">
        <v>2.281597525</v>
      </c>
      <c r="AI273" s="2">
        <v>2.5625133039999999</v>
      </c>
      <c r="AJ273" s="2">
        <v>3.2789734579999998</v>
      </c>
      <c r="AK273" s="2">
        <v>1.894694774</v>
      </c>
      <c r="AL273" s="2">
        <v>2.9330900999999998</v>
      </c>
      <c r="AM273" s="2">
        <v>1.860099978</v>
      </c>
      <c r="AN273" s="2">
        <v>2.0987027789999999</v>
      </c>
      <c r="AO273" s="2">
        <v>1.8287991720000001</v>
      </c>
      <c r="AP273" s="2">
        <v>2.344981379</v>
      </c>
      <c r="AQ273" s="2">
        <v>2.968050925</v>
      </c>
      <c r="AR273" s="2">
        <v>3.4634971120000002</v>
      </c>
      <c r="AS273" s="2">
        <v>3.636111627</v>
      </c>
      <c r="AT273" s="2">
        <v>2.397780386</v>
      </c>
      <c r="AU273" s="2">
        <v>2.3525893440000001</v>
      </c>
      <c r="AV273" s="2">
        <v>1.68169923</v>
      </c>
      <c r="AW273" s="2">
        <v>2.4811381909999999</v>
      </c>
      <c r="AX273" s="2">
        <v>1.8008304159999999</v>
      </c>
      <c r="AY273" s="2">
        <v>1.7677254579999999</v>
      </c>
      <c r="AZ273" s="2">
        <v>1.9228384810000001</v>
      </c>
      <c r="BA273" s="2">
        <v>2.232038695</v>
      </c>
      <c r="BB273" s="2">
        <v>1.7707121830000001</v>
      </c>
      <c r="BC273" s="2">
        <v>2.523485575</v>
      </c>
      <c r="BD273" s="2">
        <v>2.9558170019999999</v>
      </c>
      <c r="BE273" s="2">
        <v>2.0460574660000002</v>
      </c>
      <c r="BF273" s="2">
        <v>3.698038816</v>
      </c>
      <c r="BG273" s="2">
        <v>1.4074790450000001</v>
      </c>
      <c r="BH273" s="2">
        <v>4.7615730709999999</v>
      </c>
      <c r="BI273" s="2">
        <v>2.0366249810000001</v>
      </c>
      <c r="BJ273" s="2">
        <v>2.5204024610000002</v>
      </c>
      <c r="BK273" s="2">
        <v>2.8030423390000001</v>
      </c>
      <c r="BL273" s="2">
        <v>1.046188559</v>
      </c>
      <c r="BM273" s="2">
        <v>1.3255001900000001</v>
      </c>
      <c r="BN273" s="2">
        <v>2.7025279370000002</v>
      </c>
      <c r="BO273" s="2">
        <v>1.5506538249999999</v>
      </c>
      <c r="BP273" s="2">
        <v>1.7148545799999999</v>
      </c>
      <c r="BQ273" s="2">
        <v>2.3518096339999999</v>
      </c>
      <c r="BR273" s="2">
        <v>1.22886461</v>
      </c>
      <c r="BS273" s="2">
        <v>2.8636730699999999</v>
      </c>
      <c r="BT273" s="2">
        <v>4.6445009300000004</v>
      </c>
      <c r="BU273" s="2">
        <v>2.9051483569999998</v>
      </c>
      <c r="BV273" s="2">
        <v>4.5827606330000004</v>
      </c>
      <c r="BW273" s="2">
        <v>2.2703212439999998</v>
      </c>
      <c r="BX273" s="2">
        <v>2.6069526629999999</v>
      </c>
      <c r="BY273" s="2">
        <v>2.5402678660000002</v>
      </c>
      <c r="BZ273" s="2">
        <v>2.1990560229999998</v>
      </c>
      <c r="CA273" s="2">
        <v>0.998692319</v>
      </c>
      <c r="CB273" s="2">
        <v>1.7603126950000001</v>
      </c>
      <c r="CC273" s="2">
        <v>3.442799709</v>
      </c>
      <c r="CD273" s="2">
        <v>2.880100691</v>
      </c>
      <c r="CE273" s="2">
        <v>2.886276595</v>
      </c>
      <c r="CF273" s="2">
        <v>2.48622041582927</v>
      </c>
    </row>
    <row r="274" spans="1:84" x14ac:dyDescent="0.3">
      <c r="A274" s="2" t="s">
        <v>13850</v>
      </c>
      <c r="B274" s="2">
        <v>3.810079451</v>
      </c>
      <c r="C274" s="2">
        <v>3.501550484</v>
      </c>
      <c r="D274" s="2">
        <v>7.9428157029999999</v>
      </c>
      <c r="E274" s="2">
        <v>4.6781951609999997</v>
      </c>
      <c r="F274" s="2">
        <v>5.8459072870000002</v>
      </c>
      <c r="G274" s="2">
        <v>7.7997460439999999</v>
      </c>
      <c r="H274" s="2">
        <v>7.2772693300000002</v>
      </c>
      <c r="I274" s="2">
        <v>6.8776182080000003</v>
      </c>
      <c r="J274" s="2">
        <v>3.7445577299999999</v>
      </c>
      <c r="K274" s="2">
        <v>6.3777702319999996</v>
      </c>
      <c r="L274" s="2">
        <v>4.8945442359999998</v>
      </c>
      <c r="M274" s="2">
        <v>6.2975365549999998</v>
      </c>
      <c r="N274" s="2">
        <v>6.789887448</v>
      </c>
      <c r="O274" s="2">
        <v>3.1840001729999998</v>
      </c>
      <c r="P274" s="2">
        <v>7.2908415949999998</v>
      </c>
      <c r="Q274" s="2">
        <v>4.9515879189999996</v>
      </c>
      <c r="R274" s="2">
        <v>2.8130481349999998</v>
      </c>
      <c r="S274" s="2">
        <v>3.654329487</v>
      </c>
      <c r="T274" s="2">
        <v>4.5226420879999996</v>
      </c>
      <c r="U274" s="2">
        <v>4.5179952050000001</v>
      </c>
      <c r="V274" s="2">
        <v>5.641556241</v>
      </c>
      <c r="W274" s="2">
        <v>4.3466613260000004</v>
      </c>
      <c r="X274" s="2">
        <v>8.9346685099999998</v>
      </c>
      <c r="Y274" s="2">
        <v>10.3121583</v>
      </c>
      <c r="Z274" s="2">
        <v>4.7550924270000001</v>
      </c>
      <c r="AA274" s="2">
        <v>4.2796341729999998</v>
      </c>
      <c r="AB274" s="2">
        <v>5.6975805709999996</v>
      </c>
      <c r="AC274" s="2">
        <v>6.0106625879999998</v>
      </c>
      <c r="AD274" s="2">
        <v>2.7530327680000002</v>
      </c>
      <c r="AE274" s="2">
        <v>3.0333095000000001</v>
      </c>
      <c r="AF274" s="2">
        <v>4.2376840600000003</v>
      </c>
      <c r="AG274" s="2">
        <v>5.2335113959999999</v>
      </c>
      <c r="AH274" s="2">
        <v>4.4217078049999996</v>
      </c>
      <c r="AI274" s="2">
        <v>4.0774095250000002</v>
      </c>
      <c r="AJ274" s="2">
        <v>6.3259074909999997</v>
      </c>
      <c r="AK274" s="2">
        <v>4.4929932890000002</v>
      </c>
      <c r="AL274" s="2">
        <v>7.9648696609999998</v>
      </c>
      <c r="AM274" s="2">
        <v>5.7158089670000001</v>
      </c>
      <c r="AN274" s="2">
        <v>3.9288907609999999</v>
      </c>
      <c r="AO274" s="2">
        <v>4.4152085799999998</v>
      </c>
      <c r="AP274" s="2">
        <v>4.6313605579999999</v>
      </c>
      <c r="AQ274" s="2">
        <v>9.5799249690000003</v>
      </c>
      <c r="AR274" s="2">
        <v>6.1765419230000003</v>
      </c>
      <c r="AS274" s="2">
        <v>4.75654909</v>
      </c>
      <c r="AT274" s="2">
        <v>6.6180950970000003</v>
      </c>
      <c r="AU274" s="2">
        <v>8.2493526450000001</v>
      </c>
      <c r="AV274" s="2">
        <v>6.6126430459999996</v>
      </c>
      <c r="AW274" s="2">
        <v>5.0680994330000004</v>
      </c>
      <c r="AX274" s="2">
        <v>3.8096753589999999</v>
      </c>
      <c r="AY274" s="2">
        <v>3.5553692899999998</v>
      </c>
      <c r="AZ274" s="2">
        <v>3.4468342120000002</v>
      </c>
      <c r="BA274" s="2">
        <v>5.316390223</v>
      </c>
      <c r="BB274" s="2">
        <v>5.2490998170000003</v>
      </c>
      <c r="BC274" s="2">
        <v>6.9272843679999996</v>
      </c>
      <c r="BD274" s="2">
        <v>5.8724402910000002</v>
      </c>
      <c r="BE274" s="2">
        <v>4.5457891200000002</v>
      </c>
      <c r="BF274" s="2">
        <v>7.5887511859999996</v>
      </c>
      <c r="BG274" s="2">
        <v>2.5107026870000002</v>
      </c>
      <c r="BH274" s="2">
        <v>9.8158322820000006</v>
      </c>
      <c r="BI274" s="2">
        <v>4.2007523669999998</v>
      </c>
      <c r="BJ274" s="2">
        <v>4.2097615800000003</v>
      </c>
      <c r="BK274" s="2">
        <v>4.5990738679999996</v>
      </c>
      <c r="BL274" s="2">
        <v>2.07590992</v>
      </c>
      <c r="BM274" s="2">
        <v>3.3957520419999998</v>
      </c>
      <c r="BN274" s="2">
        <v>8.3458081310000001</v>
      </c>
      <c r="BO274" s="2">
        <v>4.4519685180000002</v>
      </c>
      <c r="BP274" s="2">
        <v>5.212221564</v>
      </c>
      <c r="BQ274" s="2">
        <v>5.6183463959999997</v>
      </c>
      <c r="BR274" s="2">
        <v>1.9702534780000001</v>
      </c>
      <c r="BS274" s="2">
        <v>6.671445801</v>
      </c>
      <c r="BT274" s="2">
        <v>6.351049401</v>
      </c>
      <c r="BU274" s="2">
        <v>4.9846393280000001</v>
      </c>
      <c r="BV274" s="2">
        <v>8.3792353540000004</v>
      </c>
      <c r="BW274" s="2">
        <v>2.6878440829999999</v>
      </c>
      <c r="BX274" s="2">
        <v>8.2393422130000005</v>
      </c>
      <c r="BY274" s="2">
        <v>3.53316301</v>
      </c>
      <c r="BZ274" s="2">
        <v>4.548645842</v>
      </c>
      <c r="CA274" s="2">
        <v>3.3581215690000001</v>
      </c>
      <c r="CB274" s="2">
        <v>2.893982002</v>
      </c>
      <c r="CC274" s="2">
        <v>8.05777052</v>
      </c>
      <c r="CD274" s="2">
        <v>8.4804793800000002</v>
      </c>
      <c r="CE274" s="2">
        <v>7.328416968</v>
      </c>
      <c r="CF274" s="2">
        <v>5.4057925529390296</v>
      </c>
    </row>
    <row r="275" spans="1:84" x14ac:dyDescent="0.3">
      <c r="A275" s="2" t="s">
        <v>13849</v>
      </c>
      <c r="B275" s="2">
        <v>7.1517841420000003</v>
      </c>
      <c r="C275" s="2">
        <v>7.0768452059999998</v>
      </c>
      <c r="D275" s="2">
        <v>9.4634671929999996</v>
      </c>
      <c r="E275" s="2">
        <v>7.4591802429999996</v>
      </c>
      <c r="F275" s="2">
        <v>6.0649590370000004</v>
      </c>
      <c r="G275" s="2">
        <v>6.5546356699999997</v>
      </c>
      <c r="H275" s="2">
        <v>5.9500694960000002</v>
      </c>
      <c r="I275" s="2">
        <v>5.521773928</v>
      </c>
      <c r="J275" s="2">
        <v>5.6028987160000003</v>
      </c>
      <c r="K275" s="2">
        <v>9.2972200340000004</v>
      </c>
      <c r="L275" s="2">
        <v>7.0290855380000004</v>
      </c>
      <c r="M275" s="2">
        <v>7.9091722229999997</v>
      </c>
      <c r="N275" s="2">
        <v>9.5278105859999993</v>
      </c>
      <c r="O275" s="2">
        <v>9.5522847090000003</v>
      </c>
      <c r="P275" s="2">
        <v>11.080010379999999</v>
      </c>
      <c r="Q275" s="2">
        <v>9.1316090200000009</v>
      </c>
      <c r="R275" s="2">
        <v>4.6248798229999997</v>
      </c>
      <c r="S275" s="2">
        <v>8.6620487520000005</v>
      </c>
      <c r="T275" s="2">
        <v>7.6761655480000002</v>
      </c>
      <c r="U275" s="2">
        <v>6.8211316579999997</v>
      </c>
      <c r="V275" s="2">
        <v>4.4847880760000001</v>
      </c>
      <c r="W275" s="2">
        <v>7.5375108580000001</v>
      </c>
      <c r="X275" s="2">
        <v>10.79624684</v>
      </c>
      <c r="Y275" s="2">
        <v>8.2466305339999995</v>
      </c>
      <c r="Z275" s="2">
        <v>9.1641232630000005</v>
      </c>
      <c r="AA275" s="2">
        <v>11.65915317</v>
      </c>
      <c r="AB275" s="2">
        <v>12.47201302</v>
      </c>
      <c r="AC275" s="2">
        <v>9.357700972</v>
      </c>
      <c r="AD275" s="2">
        <v>4.4001633910000004</v>
      </c>
      <c r="AE275" s="2">
        <v>5.9663820889999997</v>
      </c>
      <c r="AF275" s="2">
        <v>8.7386571499999999</v>
      </c>
      <c r="AG275" s="2">
        <v>6.7732085499999997</v>
      </c>
      <c r="AH275" s="2">
        <v>5.1925661439999997</v>
      </c>
      <c r="AI275" s="2">
        <v>5.1785288789999999</v>
      </c>
      <c r="AJ275" s="2">
        <v>6.648138415</v>
      </c>
      <c r="AK275" s="2">
        <v>4.1068147809999997</v>
      </c>
      <c r="AL275" s="2">
        <v>7.119235711</v>
      </c>
      <c r="AM275" s="2">
        <v>8.8675002089999992</v>
      </c>
      <c r="AN275" s="2">
        <v>9.1168732089999995</v>
      </c>
      <c r="AO275" s="2">
        <v>5.5787137800000002</v>
      </c>
      <c r="AP275" s="2">
        <v>7.3681170690000002</v>
      </c>
      <c r="AQ275" s="2">
        <v>10.19078785</v>
      </c>
      <c r="AR275" s="2">
        <v>8.5109771520000006</v>
      </c>
      <c r="AS275" s="2">
        <v>8.0807541129999994</v>
      </c>
      <c r="AT275" s="2">
        <v>7.7984596140000004</v>
      </c>
      <c r="AU275" s="2">
        <v>10.222656150000001</v>
      </c>
      <c r="AV275" s="2">
        <v>8.6192429829999995</v>
      </c>
      <c r="AW275" s="2">
        <v>10.55875563</v>
      </c>
      <c r="AX275" s="2">
        <v>6.5199516270000002</v>
      </c>
      <c r="AY275" s="2">
        <v>5.1744604750000001</v>
      </c>
      <c r="AZ275" s="2">
        <v>4.8887776629999999</v>
      </c>
      <c r="BA275" s="2">
        <v>7.7914555319999996</v>
      </c>
      <c r="BB275" s="2">
        <v>5.6709768729999999</v>
      </c>
      <c r="BC275" s="2">
        <v>6.8102471050000002</v>
      </c>
      <c r="BD275" s="2">
        <v>8.5709524300000002</v>
      </c>
      <c r="BE275" s="2">
        <v>8.7721186670000009</v>
      </c>
      <c r="BF275" s="2">
        <v>12.256555179999999</v>
      </c>
      <c r="BG275" s="2">
        <v>4.1558168269999998</v>
      </c>
      <c r="BH275" s="2">
        <v>10.83843787</v>
      </c>
      <c r="BI275" s="2">
        <v>8.7897015039999999</v>
      </c>
      <c r="BJ275" s="2">
        <v>10.284055110000001</v>
      </c>
      <c r="BK275" s="2">
        <v>8.9476004410000005</v>
      </c>
      <c r="BL275" s="2">
        <v>4.7095842320000001</v>
      </c>
      <c r="BM275" s="2">
        <v>6.1487804449999999</v>
      </c>
      <c r="BN275" s="2">
        <v>12.06373455</v>
      </c>
      <c r="BO275" s="2">
        <v>5.7097642510000002</v>
      </c>
      <c r="BP275" s="2">
        <v>5.5700921269999997</v>
      </c>
      <c r="BQ275" s="2">
        <v>6.3527981609999999</v>
      </c>
      <c r="BR275" s="2">
        <v>5.10420754</v>
      </c>
      <c r="BS275" s="2">
        <v>7.6146529909999998</v>
      </c>
      <c r="BT275" s="2">
        <v>6.2926541660000002</v>
      </c>
      <c r="BU275" s="2">
        <v>9.1500421519999993</v>
      </c>
      <c r="BV275" s="2">
        <v>10.376501360000001</v>
      </c>
      <c r="BW275" s="2">
        <v>7.4377505609999996</v>
      </c>
      <c r="BX275" s="2">
        <v>8.5730294249999996</v>
      </c>
      <c r="BY275" s="2">
        <v>6.3428299570000002</v>
      </c>
      <c r="BZ275" s="2">
        <v>8.7333604939999994</v>
      </c>
      <c r="CA275" s="2">
        <v>5.7742539739999996</v>
      </c>
      <c r="CB275" s="2">
        <v>3.607919769</v>
      </c>
      <c r="CC275" s="2">
        <v>7.3683207380000004</v>
      </c>
      <c r="CD275" s="2">
        <v>10.42529749</v>
      </c>
      <c r="CE275" s="2">
        <v>5.9837393639999998</v>
      </c>
      <c r="CF275" s="2">
        <v>7.6551482018902401</v>
      </c>
    </row>
    <row r="276" spans="1:84" x14ac:dyDescent="0.3">
      <c r="A276" s="2" t="s">
        <v>13848</v>
      </c>
      <c r="B276" s="2">
        <v>1.245099384</v>
      </c>
      <c r="C276" s="2">
        <v>1.706505795</v>
      </c>
      <c r="D276" s="2">
        <v>1.72310926</v>
      </c>
      <c r="E276" s="2">
        <v>0.78717234899999999</v>
      </c>
      <c r="F276" s="2">
        <v>0.63240077400000005</v>
      </c>
      <c r="G276" s="2">
        <v>1.198757082</v>
      </c>
      <c r="H276" s="2">
        <v>1.5620441190000001</v>
      </c>
      <c r="I276" s="2">
        <v>1.055077807</v>
      </c>
      <c r="J276" s="2">
        <v>0.83501682300000002</v>
      </c>
      <c r="K276" s="2">
        <v>1.334048956</v>
      </c>
      <c r="L276" s="2">
        <v>2.4768530960000001</v>
      </c>
      <c r="M276" s="2">
        <v>1.5478811379999999</v>
      </c>
      <c r="N276" s="2">
        <v>1.1561515099999999</v>
      </c>
      <c r="O276" s="2">
        <v>0.67448514599999998</v>
      </c>
      <c r="P276" s="2">
        <v>1.462370127</v>
      </c>
      <c r="Q276" s="2">
        <v>1.1140052760000001</v>
      </c>
      <c r="R276" s="2">
        <v>0.49730137400000002</v>
      </c>
      <c r="S276" s="2">
        <v>1.2637523530000001</v>
      </c>
      <c r="T276" s="2">
        <v>1.2605653750000001</v>
      </c>
      <c r="U276" s="2">
        <v>1.0344717459999999</v>
      </c>
      <c r="V276" s="2">
        <v>1.258393944</v>
      </c>
      <c r="W276" s="2">
        <v>0.59797339999999999</v>
      </c>
      <c r="X276" s="2">
        <v>1.7513337330000001</v>
      </c>
      <c r="Y276" s="2">
        <v>1.3962740979999999</v>
      </c>
      <c r="Z276" s="2">
        <v>1.3668672660000001</v>
      </c>
      <c r="AA276" s="2">
        <v>1.004341637</v>
      </c>
      <c r="AB276" s="2">
        <v>1.4222602070000001</v>
      </c>
      <c r="AC276" s="2">
        <v>0.96751419900000002</v>
      </c>
      <c r="AD276" s="2">
        <v>0.331835202</v>
      </c>
      <c r="AE276" s="2">
        <v>0.60897920000000005</v>
      </c>
      <c r="AF276" s="2">
        <v>0.79987790999999997</v>
      </c>
      <c r="AG276" s="2">
        <v>0.47980044199999999</v>
      </c>
      <c r="AH276" s="2">
        <v>0.87451162000000005</v>
      </c>
      <c r="AI276" s="2">
        <v>0.82829652600000003</v>
      </c>
      <c r="AJ276" s="2">
        <v>1.428961945</v>
      </c>
      <c r="AK276" s="2">
        <v>0.45214778700000002</v>
      </c>
      <c r="AL276" s="2">
        <v>1.6840585020000001</v>
      </c>
      <c r="AM276" s="2">
        <v>1.0374531520000001</v>
      </c>
      <c r="AN276" s="2">
        <v>0.76736564399999996</v>
      </c>
      <c r="AO276" s="2">
        <v>0.48984343400000002</v>
      </c>
      <c r="AP276" s="2">
        <v>1.012384736</v>
      </c>
      <c r="AQ276" s="2">
        <v>2.18028596</v>
      </c>
      <c r="AR276" s="2">
        <v>1.498620367</v>
      </c>
      <c r="AS276" s="2">
        <v>1.6265524149999999</v>
      </c>
      <c r="AT276" s="2">
        <v>0.68854289300000004</v>
      </c>
      <c r="AU276" s="2">
        <v>1.346008034</v>
      </c>
      <c r="AV276" s="2">
        <v>1.3211394590000001</v>
      </c>
      <c r="AW276" s="2">
        <v>0.77514260899999998</v>
      </c>
      <c r="AX276" s="2">
        <v>1.117601203</v>
      </c>
      <c r="AY276" s="2">
        <v>0.62278297199999999</v>
      </c>
      <c r="AZ276" s="2">
        <v>0.91229542799999996</v>
      </c>
      <c r="BA276" s="2">
        <v>1.222727173</v>
      </c>
      <c r="BB276" s="2">
        <v>1.5229035200000001</v>
      </c>
      <c r="BC276" s="2">
        <v>0.83577597299999995</v>
      </c>
      <c r="BD276" s="2">
        <v>1.810358323</v>
      </c>
      <c r="BE276" s="2">
        <v>2.4268924429999998</v>
      </c>
      <c r="BF276" s="2">
        <v>2.5297736839999998</v>
      </c>
      <c r="BG276" s="2">
        <v>0.524551883</v>
      </c>
      <c r="BH276" s="2">
        <v>2.5000889590000002</v>
      </c>
      <c r="BI276" s="2">
        <v>1.851085962</v>
      </c>
      <c r="BJ276" s="2">
        <v>2.2763678989999998</v>
      </c>
      <c r="BK276" s="2">
        <v>0.90510379900000004</v>
      </c>
      <c r="BL276" s="2">
        <v>0.23242527099999999</v>
      </c>
      <c r="BM276" s="2">
        <v>0.426693769</v>
      </c>
      <c r="BN276" s="2">
        <v>1.0155956429999999</v>
      </c>
      <c r="BO276" s="2">
        <v>0.39163060799999999</v>
      </c>
      <c r="BP276" s="2">
        <v>0.91025779600000001</v>
      </c>
      <c r="BQ276" s="2">
        <v>1.089070939</v>
      </c>
      <c r="BR276" s="2">
        <v>0.51007582699999998</v>
      </c>
      <c r="BS276" s="2">
        <v>1.300414409</v>
      </c>
      <c r="BT276" s="2">
        <v>0.78502109399999997</v>
      </c>
      <c r="BU276" s="2">
        <v>0.88120354499999998</v>
      </c>
      <c r="BV276" s="2">
        <v>1.652928723</v>
      </c>
      <c r="BW276" s="2">
        <v>0.58955945799999998</v>
      </c>
      <c r="BX276" s="2">
        <v>1.6732320249999999</v>
      </c>
      <c r="BY276" s="2">
        <v>0.43411414799999998</v>
      </c>
      <c r="BZ276" s="2">
        <v>1.247492549</v>
      </c>
      <c r="CA276" s="2">
        <v>0.68499407800000001</v>
      </c>
      <c r="CB276" s="2">
        <v>0.23104930300000001</v>
      </c>
      <c r="CC276" s="2">
        <v>1.4172890330000001</v>
      </c>
      <c r="CD276" s="2">
        <v>1.277599441</v>
      </c>
      <c r="CE276" s="2">
        <v>0.977087382</v>
      </c>
      <c r="CF276" s="2">
        <v>1.1384131716219501</v>
      </c>
    </row>
    <row r="277" spans="1:84" x14ac:dyDescent="0.3">
      <c r="A277" s="2" t="s">
        <v>13847</v>
      </c>
      <c r="B277" s="2">
        <v>13.411390150000001</v>
      </c>
      <c r="C277" s="2">
        <v>10.80363564</v>
      </c>
      <c r="D277" s="2">
        <v>15.148653270000001</v>
      </c>
      <c r="E277" s="2">
        <v>20.567186530000001</v>
      </c>
      <c r="F277" s="2">
        <v>14.13130499</v>
      </c>
      <c r="G277" s="2">
        <v>9.6879771510000001</v>
      </c>
      <c r="H277" s="2">
        <v>11.094661309999999</v>
      </c>
      <c r="I277" s="2">
        <v>9.3580706760000005</v>
      </c>
      <c r="J277" s="2">
        <v>11.02173223</v>
      </c>
      <c r="K277" s="2">
        <v>14.17895274</v>
      </c>
      <c r="L277" s="2">
        <v>11.886059660000001</v>
      </c>
      <c r="M277" s="2">
        <v>12.76597778</v>
      </c>
      <c r="N277" s="2">
        <v>19.14762619</v>
      </c>
      <c r="O277" s="2">
        <v>17.774994450000001</v>
      </c>
      <c r="P277" s="2">
        <v>12.084995320000001</v>
      </c>
      <c r="Q277" s="2">
        <v>20.824988179999998</v>
      </c>
      <c r="R277" s="2">
        <v>12.65959202</v>
      </c>
      <c r="S277" s="2">
        <v>15.49970703</v>
      </c>
      <c r="T277" s="2">
        <v>14.12787597</v>
      </c>
      <c r="U277" s="2">
        <v>15.63358013</v>
      </c>
      <c r="V277" s="2">
        <v>7.2659353659999999</v>
      </c>
      <c r="W277" s="2">
        <v>11.27874317</v>
      </c>
      <c r="X277" s="2">
        <v>14.243084980000001</v>
      </c>
      <c r="Y277" s="2">
        <v>11.449558830000001</v>
      </c>
      <c r="Z277" s="2">
        <v>19.69242869</v>
      </c>
      <c r="AA277" s="2">
        <v>14.36471474</v>
      </c>
      <c r="AB277" s="2">
        <v>21.016545300000001</v>
      </c>
      <c r="AC277" s="2">
        <v>16.761502759999999</v>
      </c>
      <c r="AD277" s="2">
        <v>11.639139119999999</v>
      </c>
      <c r="AE277" s="2">
        <v>14.24544334</v>
      </c>
      <c r="AF277" s="2">
        <v>15.691407399999999</v>
      </c>
      <c r="AG277" s="2">
        <v>14.797573959999999</v>
      </c>
      <c r="AH277" s="2">
        <v>17.84119836</v>
      </c>
      <c r="AI277" s="2">
        <v>12.31951885</v>
      </c>
      <c r="AJ277" s="2">
        <v>12.15480092</v>
      </c>
      <c r="AK277" s="2">
        <v>11.644672330000001</v>
      </c>
      <c r="AL277" s="2">
        <v>18.0336055</v>
      </c>
      <c r="AM277" s="2">
        <v>14.32017755</v>
      </c>
      <c r="AN277" s="2">
        <v>14.40405954</v>
      </c>
      <c r="AO277" s="2">
        <v>14.5537513</v>
      </c>
      <c r="AP277" s="2">
        <v>15.95973768</v>
      </c>
      <c r="AQ277" s="2">
        <v>14.922707129999999</v>
      </c>
      <c r="AR277" s="2">
        <v>12.59445762</v>
      </c>
      <c r="AS277" s="2">
        <v>18.629846149999999</v>
      </c>
      <c r="AT277" s="2">
        <v>17.261464199999999</v>
      </c>
      <c r="AU277" s="2">
        <v>16.450678419999999</v>
      </c>
      <c r="AV277" s="2">
        <v>11.45321684</v>
      </c>
      <c r="AW277" s="2">
        <v>21.597947949999998</v>
      </c>
      <c r="AX277" s="2">
        <v>8.6274076540000006</v>
      </c>
      <c r="AY277" s="2">
        <v>9.1556149359999992</v>
      </c>
      <c r="AZ277" s="2">
        <v>8.3699352489999992</v>
      </c>
      <c r="BA277" s="2">
        <v>10.14656194</v>
      </c>
      <c r="BB277" s="2">
        <v>10.211652300000001</v>
      </c>
      <c r="BC277" s="2">
        <v>13.35751726</v>
      </c>
      <c r="BD277" s="2">
        <v>10.646153590000001</v>
      </c>
      <c r="BE277" s="2">
        <v>15.54595761</v>
      </c>
      <c r="BF277" s="2">
        <v>20.25715602</v>
      </c>
      <c r="BG277" s="2">
        <v>9.7111236000000005</v>
      </c>
      <c r="BH277" s="2">
        <v>13.30584241</v>
      </c>
      <c r="BI277" s="2">
        <v>13.903896489999999</v>
      </c>
      <c r="BJ277" s="2">
        <v>13.323839039999999</v>
      </c>
      <c r="BK277" s="2">
        <v>14.473516119999999</v>
      </c>
      <c r="BL277" s="2">
        <v>11.21302932</v>
      </c>
      <c r="BM277" s="2">
        <v>11.389936499999999</v>
      </c>
      <c r="BN277" s="2">
        <v>15.93702103</v>
      </c>
      <c r="BO277" s="2">
        <v>12.25077471</v>
      </c>
      <c r="BP277" s="2">
        <v>10.52784741</v>
      </c>
      <c r="BQ277" s="2">
        <v>11.93636032</v>
      </c>
      <c r="BR277" s="2">
        <v>8.8261968110000009</v>
      </c>
      <c r="BS277" s="2">
        <v>14.81738279</v>
      </c>
      <c r="BT277" s="2">
        <v>10.40738049</v>
      </c>
      <c r="BU277" s="2">
        <v>14.71487436</v>
      </c>
      <c r="BV277" s="2">
        <v>14.21356415</v>
      </c>
      <c r="BW277" s="2">
        <v>17.89469325</v>
      </c>
      <c r="BX277" s="2">
        <v>12.086341729999999</v>
      </c>
      <c r="BY277" s="2">
        <v>10.92008774</v>
      </c>
      <c r="BZ277" s="2">
        <v>11.908149610000001</v>
      </c>
      <c r="CA277" s="2">
        <v>11.652186820000001</v>
      </c>
      <c r="CB277" s="2">
        <v>6.9769503620000002</v>
      </c>
      <c r="CC277" s="2">
        <v>5.4007121290000004</v>
      </c>
      <c r="CD277" s="2">
        <v>5.3382692550000002</v>
      </c>
      <c r="CE277" s="2">
        <v>5.1132321469999997</v>
      </c>
      <c r="CF277" s="2">
        <v>13.3287566410488</v>
      </c>
    </row>
    <row r="278" spans="1:84" x14ac:dyDescent="0.3">
      <c r="A278" s="2" t="s">
        <v>13846</v>
      </c>
      <c r="B278" s="2">
        <v>30.946643129999998</v>
      </c>
      <c r="C278" s="2">
        <v>22.313330100000002</v>
      </c>
      <c r="D278" s="2">
        <v>29.39625654</v>
      </c>
      <c r="E278" s="2">
        <v>39.812165929999999</v>
      </c>
      <c r="F278" s="2">
        <v>29.13823683</v>
      </c>
      <c r="G278" s="2">
        <v>24.067833329999999</v>
      </c>
      <c r="H278" s="2">
        <v>24.584682019999999</v>
      </c>
      <c r="I278" s="2">
        <v>22.41099011</v>
      </c>
      <c r="J278" s="2">
        <v>26.478435709999999</v>
      </c>
      <c r="K278" s="2">
        <v>25.865610390000001</v>
      </c>
      <c r="L278" s="2">
        <v>23.839337459999999</v>
      </c>
      <c r="M278" s="2">
        <v>23.34429312</v>
      </c>
      <c r="N278" s="2">
        <v>29.360069029999998</v>
      </c>
      <c r="O278" s="2">
        <v>36.820257669999997</v>
      </c>
      <c r="P278" s="2">
        <v>27.11457214</v>
      </c>
      <c r="Q278" s="2">
        <v>34.303066520000002</v>
      </c>
      <c r="R278" s="2">
        <v>29.955003850000001</v>
      </c>
      <c r="S278" s="2">
        <v>27.82575932</v>
      </c>
      <c r="T278" s="2">
        <v>26.04791264</v>
      </c>
      <c r="U278" s="2">
        <v>35.681939679999999</v>
      </c>
      <c r="V278" s="2">
        <v>18.187491869999999</v>
      </c>
      <c r="W278" s="2">
        <v>29.63244491</v>
      </c>
      <c r="X278" s="2">
        <v>21.693032169999999</v>
      </c>
      <c r="Y278" s="2">
        <v>22.744733369999999</v>
      </c>
      <c r="Z278" s="2">
        <v>34.098018930000002</v>
      </c>
      <c r="AA278" s="2">
        <v>35.84253193</v>
      </c>
      <c r="AB278" s="2">
        <v>36.474995530000001</v>
      </c>
      <c r="AC278" s="2">
        <v>32.742090670000003</v>
      </c>
      <c r="AD278" s="2">
        <v>31.415279009999999</v>
      </c>
      <c r="AE278" s="2">
        <v>33.210600810000003</v>
      </c>
      <c r="AF278" s="2">
        <v>33.818472229999998</v>
      </c>
      <c r="AG278" s="2">
        <v>33.909322760000002</v>
      </c>
      <c r="AH278" s="2">
        <v>35.412922530000003</v>
      </c>
      <c r="AI278" s="2">
        <v>30.97150808</v>
      </c>
      <c r="AJ278" s="2">
        <v>25.908689880000001</v>
      </c>
      <c r="AK278" s="2">
        <v>34.276572659999999</v>
      </c>
      <c r="AL278" s="2">
        <v>32.523271999999999</v>
      </c>
      <c r="AM278" s="2">
        <v>32.454928090000003</v>
      </c>
      <c r="AN278" s="2">
        <v>32.31537531</v>
      </c>
      <c r="AO278" s="2">
        <v>32.228964840000003</v>
      </c>
      <c r="AP278" s="2">
        <v>31.72765309</v>
      </c>
      <c r="AQ278" s="2">
        <v>22.689899610000001</v>
      </c>
      <c r="AR278" s="2">
        <v>21.140144549999999</v>
      </c>
      <c r="AS278" s="2">
        <v>25.918658860000001</v>
      </c>
      <c r="AT278" s="2">
        <v>31.199873799999999</v>
      </c>
      <c r="AU278" s="2">
        <v>29.825357329999999</v>
      </c>
      <c r="AV278" s="2">
        <v>27.3899133</v>
      </c>
      <c r="AW278" s="2">
        <v>37.19982941</v>
      </c>
      <c r="AX278" s="2">
        <v>23.79011667</v>
      </c>
      <c r="AY278" s="2">
        <v>28.695090950000001</v>
      </c>
      <c r="AZ278" s="2">
        <v>21.594741540000001</v>
      </c>
      <c r="BA278" s="2">
        <v>22.715663110000001</v>
      </c>
      <c r="BB278" s="2">
        <v>22.61565448</v>
      </c>
      <c r="BC278" s="2">
        <v>33.936932710000001</v>
      </c>
      <c r="BD278" s="2">
        <v>22.346964570000001</v>
      </c>
      <c r="BE278" s="2">
        <v>27.411868909999999</v>
      </c>
      <c r="BF278" s="2">
        <v>33.96501061</v>
      </c>
      <c r="BG278" s="2">
        <v>26.986900410000001</v>
      </c>
      <c r="BH278" s="2">
        <v>23.98485221</v>
      </c>
      <c r="BI278" s="2">
        <v>28.011721550000001</v>
      </c>
      <c r="BJ278" s="2">
        <v>24.648124750000001</v>
      </c>
      <c r="BK278" s="2">
        <v>34.562856070000002</v>
      </c>
      <c r="BL278" s="2">
        <v>32.325661459999999</v>
      </c>
      <c r="BM278" s="2">
        <v>28.602214100000001</v>
      </c>
      <c r="BN278" s="2">
        <v>32.638853279999999</v>
      </c>
      <c r="BO278" s="2">
        <v>29.226437489999999</v>
      </c>
      <c r="BP278" s="2">
        <v>27.605256350000001</v>
      </c>
      <c r="BQ278" s="2">
        <v>25.78730225</v>
      </c>
      <c r="BR278" s="2">
        <v>28.762539870000001</v>
      </c>
      <c r="BS278" s="2">
        <v>27.145738120000001</v>
      </c>
      <c r="BT278" s="2">
        <v>22.790084780000001</v>
      </c>
      <c r="BU278" s="2">
        <v>31.3362497</v>
      </c>
      <c r="BV278" s="2">
        <v>22.588413469999999</v>
      </c>
      <c r="BW278" s="2">
        <v>42.129044260000001</v>
      </c>
      <c r="BX278" s="2">
        <v>21.451143120000001</v>
      </c>
      <c r="BY278" s="2">
        <v>19.53018106</v>
      </c>
      <c r="BZ278" s="2">
        <v>28.943504829999998</v>
      </c>
      <c r="CA278" s="2">
        <v>29.122379479999999</v>
      </c>
      <c r="CB278" s="2">
        <v>28.99542842</v>
      </c>
      <c r="CC278" s="2">
        <v>19.203180700000001</v>
      </c>
      <c r="CD278" s="2">
        <v>20.10631025</v>
      </c>
      <c r="CE278" s="2">
        <v>17.663967970000002</v>
      </c>
      <c r="CF278" s="2">
        <v>28.383894665243901</v>
      </c>
    </row>
    <row r="279" spans="1:84" x14ac:dyDescent="0.3">
      <c r="A279" s="2" t="s">
        <v>13845</v>
      </c>
      <c r="B279" s="2">
        <v>9.0513529039999998</v>
      </c>
      <c r="C279" s="2">
        <v>7.215191431</v>
      </c>
      <c r="D279" s="2">
        <v>2.15002659</v>
      </c>
      <c r="E279" s="2">
        <v>9.4394352070000007</v>
      </c>
      <c r="F279" s="2">
        <v>8.3001162389999994</v>
      </c>
      <c r="G279" s="2">
        <v>5.8776865870000004</v>
      </c>
      <c r="H279" s="2">
        <v>7.0045592689999996</v>
      </c>
      <c r="I279" s="2">
        <v>7.9838085489999999</v>
      </c>
      <c r="J279" s="2">
        <v>10.95250809</v>
      </c>
      <c r="K279" s="2">
        <v>9.5343185350000006</v>
      </c>
      <c r="L279" s="2">
        <v>15.36948434</v>
      </c>
      <c r="M279" s="2">
        <v>14.32488539</v>
      </c>
      <c r="N279" s="2">
        <v>7.4587735039999998</v>
      </c>
      <c r="O279" s="2">
        <v>6.7840691309999999</v>
      </c>
      <c r="P279" s="2">
        <v>5.0852794780000004</v>
      </c>
      <c r="Q279" s="2">
        <v>9.4185850250000005</v>
      </c>
      <c r="R279" s="2">
        <v>6.5682459299999998</v>
      </c>
      <c r="S279" s="2">
        <v>4.6969327700000001</v>
      </c>
      <c r="T279" s="2">
        <v>7.4050935109999996</v>
      </c>
      <c r="U279" s="2">
        <v>10.506900829999999</v>
      </c>
      <c r="V279" s="2">
        <v>8.3598861870000007</v>
      </c>
      <c r="W279" s="2">
        <v>6.8705752010000003</v>
      </c>
      <c r="X279" s="2">
        <v>3.1135446519999999</v>
      </c>
      <c r="Y279" s="2">
        <v>8.4887230850000002</v>
      </c>
      <c r="Z279" s="2">
        <v>8.5716200730000001</v>
      </c>
      <c r="AA279" s="2">
        <v>5.7644588429999999</v>
      </c>
      <c r="AB279" s="2">
        <v>6.7243106089999998</v>
      </c>
      <c r="AC279" s="2">
        <v>2.221755038</v>
      </c>
      <c r="AD279" s="2">
        <v>10.0802481</v>
      </c>
      <c r="AE279" s="2">
        <v>9.0141702559999999</v>
      </c>
      <c r="AF279" s="2">
        <v>7.6013653730000001</v>
      </c>
      <c r="AG279" s="2">
        <v>11.411698899999999</v>
      </c>
      <c r="AH279" s="2">
        <v>9.8536711879999999</v>
      </c>
      <c r="AI279" s="2">
        <v>4.9389376919999997</v>
      </c>
      <c r="AJ279" s="2">
        <v>5.8418586340000003</v>
      </c>
      <c r="AK279" s="2">
        <v>5.5553939229999996</v>
      </c>
      <c r="AL279" s="2">
        <v>12.240434520000001</v>
      </c>
      <c r="AM279" s="2">
        <v>11.598917889999999</v>
      </c>
      <c r="AN279" s="2">
        <v>9.9211785480000003</v>
      </c>
      <c r="AO279" s="2">
        <v>10.582740360000001</v>
      </c>
      <c r="AP279" s="2">
        <v>11.652276649999999</v>
      </c>
      <c r="AQ279" s="2">
        <v>4.5848629259999996</v>
      </c>
      <c r="AR279" s="2">
        <v>11.222112279999999</v>
      </c>
      <c r="AS279" s="2">
        <v>15.99549903</v>
      </c>
      <c r="AT279" s="2">
        <v>4.544920888</v>
      </c>
      <c r="AU279" s="2">
        <v>5.8298584949999999</v>
      </c>
      <c r="AV279" s="2">
        <v>5.680173774</v>
      </c>
      <c r="AW279" s="2">
        <v>8.2090188259999994</v>
      </c>
      <c r="AX279" s="2">
        <v>13.53441812</v>
      </c>
      <c r="AY279" s="2">
        <v>11.492238</v>
      </c>
      <c r="AZ279" s="2">
        <v>5.9834630190000002</v>
      </c>
      <c r="BA279" s="2">
        <v>7.0572826060000002</v>
      </c>
      <c r="BB279" s="2">
        <v>19.778934750000001</v>
      </c>
      <c r="BC279" s="2">
        <v>10.149036389999999</v>
      </c>
      <c r="BD279" s="2">
        <v>2.6927148550000002</v>
      </c>
      <c r="BE279" s="2">
        <v>3.279650175</v>
      </c>
      <c r="BF279" s="2">
        <v>4.4347952099999999</v>
      </c>
      <c r="BG279" s="2">
        <v>6.9051752009999996</v>
      </c>
      <c r="BH279" s="2">
        <v>4.320859242</v>
      </c>
      <c r="BI279" s="2">
        <v>5.6065573789999998</v>
      </c>
      <c r="BJ279" s="2">
        <v>7.0459939609999998</v>
      </c>
      <c r="BK279" s="2">
        <v>8.771924791</v>
      </c>
      <c r="BL279" s="2">
        <v>12.616680329999999</v>
      </c>
      <c r="BM279" s="2">
        <v>6.294886676</v>
      </c>
      <c r="BN279" s="2">
        <v>16.029459249999999</v>
      </c>
      <c r="BO279" s="2">
        <v>12.148146499999999</v>
      </c>
      <c r="BP279" s="2">
        <v>9.1502382149999999</v>
      </c>
      <c r="BQ279" s="2">
        <v>6.0813656780000001</v>
      </c>
      <c r="BR279" s="2">
        <v>12.609169830000001</v>
      </c>
      <c r="BS279" s="2">
        <v>9.3829580610000001</v>
      </c>
      <c r="BT279" s="2">
        <v>13.354672409999999</v>
      </c>
      <c r="BU279" s="2">
        <v>5.013349796</v>
      </c>
      <c r="BV279" s="2">
        <v>3.174259691</v>
      </c>
      <c r="BW279" s="2">
        <v>10.520799309999999</v>
      </c>
      <c r="BX279" s="2">
        <v>2.733967673</v>
      </c>
      <c r="BY279" s="2">
        <v>8.0686026240000004</v>
      </c>
      <c r="BZ279" s="2">
        <v>6.5039801129999999</v>
      </c>
      <c r="CA279" s="2">
        <v>5.3835925710000003</v>
      </c>
      <c r="CB279" s="2">
        <v>9.0149693679999992</v>
      </c>
      <c r="CC279" s="2">
        <v>5.4413790569999998</v>
      </c>
      <c r="CD279" s="2">
        <v>10.68577004</v>
      </c>
      <c r="CE279" s="2">
        <v>4.6539461080000004</v>
      </c>
      <c r="CF279" s="2">
        <v>8.1892280762317107</v>
      </c>
    </row>
    <row r="280" spans="1:84" x14ac:dyDescent="0.3">
      <c r="A280" s="2" t="s">
        <v>13844</v>
      </c>
      <c r="B280" s="2">
        <v>23.309029800000001</v>
      </c>
      <c r="C280" s="2">
        <v>19.346164890000001</v>
      </c>
      <c r="D280" s="2">
        <v>20.203739179999999</v>
      </c>
      <c r="E280" s="2">
        <v>24.28199884</v>
      </c>
      <c r="F280" s="2">
        <v>20.74070262</v>
      </c>
      <c r="G280" s="2">
        <v>16.514815939999998</v>
      </c>
      <c r="H280" s="2">
        <v>21.003968130000001</v>
      </c>
      <c r="I280" s="2">
        <v>18.17107743</v>
      </c>
      <c r="J280" s="2">
        <v>20.555272810000002</v>
      </c>
      <c r="K280" s="2">
        <v>23.814513359999999</v>
      </c>
      <c r="L280" s="2">
        <v>27.689455819999999</v>
      </c>
      <c r="M280" s="2">
        <v>23.211252129999998</v>
      </c>
      <c r="N280" s="2">
        <v>24.602579330000001</v>
      </c>
      <c r="O280" s="2">
        <v>25.92873707</v>
      </c>
      <c r="P280" s="2">
        <v>22.46885992</v>
      </c>
      <c r="Q280" s="2">
        <v>27.789001120000002</v>
      </c>
      <c r="R280" s="2">
        <v>20.95074679</v>
      </c>
      <c r="S280" s="2">
        <v>21.503688879999999</v>
      </c>
      <c r="T280" s="2">
        <v>22.98161593</v>
      </c>
      <c r="U280" s="2">
        <v>23.135884789999999</v>
      </c>
      <c r="V280" s="2">
        <v>17.681942329999998</v>
      </c>
      <c r="W280" s="2">
        <v>22.840398960000002</v>
      </c>
      <c r="X280" s="2">
        <v>18.89342727</v>
      </c>
      <c r="Y280" s="2">
        <v>21.1744585</v>
      </c>
      <c r="Z280" s="2">
        <v>27.121860980000001</v>
      </c>
      <c r="AA280" s="2">
        <v>27.460988879999999</v>
      </c>
      <c r="AB280" s="2">
        <v>28.709776730000002</v>
      </c>
      <c r="AC280" s="2">
        <v>23.429752740000001</v>
      </c>
      <c r="AD280" s="2">
        <v>21.561461739999999</v>
      </c>
      <c r="AE280" s="2">
        <v>24.414207439999998</v>
      </c>
      <c r="AF280" s="2">
        <v>26.480752549999998</v>
      </c>
      <c r="AG280" s="2">
        <v>24.25161701</v>
      </c>
      <c r="AH280" s="2">
        <v>25.89590583</v>
      </c>
      <c r="AI280" s="2">
        <v>21.543873510000001</v>
      </c>
      <c r="AJ280" s="2">
        <v>20.61040766</v>
      </c>
      <c r="AK280" s="2">
        <v>19.24802042</v>
      </c>
      <c r="AL280" s="2">
        <v>30.810209019999999</v>
      </c>
      <c r="AM280" s="2">
        <v>19.117294810000001</v>
      </c>
      <c r="AN280" s="2">
        <v>22.819435800000001</v>
      </c>
      <c r="AO280" s="2">
        <v>20.454343420000001</v>
      </c>
      <c r="AP280" s="2">
        <v>26.154869560000002</v>
      </c>
      <c r="AQ280" s="2">
        <v>20.953442679999998</v>
      </c>
      <c r="AR280" s="2">
        <v>25.845939319999999</v>
      </c>
      <c r="AS280" s="2">
        <v>31.97216238</v>
      </c>
      <c r="AT280" s="2">
        <v>24.181056770000001</v>
      </c>
      <c r="AU280" s="2">
        <v>20.41025144</v>
      </c>
      <c r="AV280" s="2">
        <v>15.78795403</v>
      </c>
      <c r="AW280" s="2">
        <v>25.105541410000001</v>
      </c>
      <c r="AX280" s="2">
        <v>19.341920930000001</v>
      </c>
      <c r="AY280" s="2">
        <v>19.891773929999999</v>
      </c>
      <c r="AZ280" s="2">
        <v>18.853987</v>
      </c>
      <c r="BA280" s="2">
        <v>18.58266398</v>
      </c>
      <c r="BB280" s="2">
        <v>23.069607080000001</v>
      </c>
      <c r="BC280" s="2">
        <v>22.63583362</v>
      </c>
      <c r="BD280" s="2">
        <v>15.96531452</v>
      </c>
      <c r="BE280" s="2">
        <v>19.750761959999998</v>
      </c>
      <c r="BF280" s="2">
        <v>22.820433359999999</v>
      </c>
      <c r="BG280" s="2">
        <v>15.980097069999999</v>
      </c>
      <c r="BH280" s="2">
        <v>16.36137342</v>
      </c>
      <c r="BI280" s="2">
        <v>19.964131680000001</v>
      </c>
      <c r="BJ280" s="2">
        <v>25.158452270000002</v>
      </c>
      <c r="BK280" s="2">
        <v>21.993731960000002</v>
      </c>
      <c r="BL280" s="2">
        <v>22.372583129999999</v>
      </c>
      <c r="BM280" s="2">
        <v>19.255138129999999</v>
      </c>
      <c r="BN280" s="2">
        <v>24.464523809999999</v>
      </c>
      <c r="BO280" s="2">
        <v>24.06437511</v>
      </c>
      <c r="BP280" s="2">
        <v>20.7728757</v>
      </c>
      <c r="BQ280" s="2">
        <v>21.138857869999999</v>
      </c>
      <c r="BR280" s="2">
        <v>19.103246769999998</v>
      </c>
      <c r="BS280" s="2">
        <v>20.558837069999999</v>
      </c>
      <c r="BT280" s="2">
        <v>21.551905309999999</v>
      </c>
      <c r="BU280" s="2">
        <v>19.502762659999998</v>
      </c>
      <c r="BV280" s="2">
        <v>18.907432069999999</v>
      </c>
      <c r="BW280" s="2">
        <v>26.571221980000001</v>
      </c>
      <c r="BX280" s="2">
        <v>19.193555589999999</v>
      </c>
      <c r="BY280" s="2">
        <v>24.788356310000001</v>
      </c>
      <c r="BZ280" s="2">
        <v>20.81840648</v>
      </c>
      <c r="CA280" s="2">
        <v>23.696402339999999</v>
      </c>
      <c r="CB280" s="2">
        <v>17.27333294</v>
      </c>
      <c r="CC280" s="2">
        <v>14.68905528</v>
      </c>
      <c r="CD280" s="2">
        <v>18.847508040000001</v>
      </c>
      <c r="CE280" s="2">
        <v>14.05901617</v>
      </c>
      <c r="CF280" s="2">
        <v>21.891877237926799</v>
      </c>
    </row>
    <row r="281" spans="1:84" x14ac:dyDescent="0.3">
      <c r="A281" s="2" t="s">
        <v>13843</v>
      </c>
      <c r="B281" s="2">
        <v>5.5287036389999997</v>
      </c>
      <c r="C281" s="2">
        <v>6.2560920690000001</v>
      </c>
      <c r="D281" s="2">
        <v>6.6412436909999997</v>
      </c>
      <c r="E281" s="2">
        <v>5.9141549170000003</v>
      </c>
      <c r="F281" s="2">
        <v>4.3281731959999998</v>
      </c>
      <c r="G281" s="2">
        <v>5.5506552649999996</v>
      </c>
      <c r="H281" s="2">
        <v>5.7586061620000004</v>
      </c>
      <c r="I281" s="2">
        <v>5.4876807149999998</v>
      </c>
      <c r="J281" s="2">
        <v>5.8299432839999996</v>
      </c>
      <c r="K281" s="2">
        <v>7.2546182459999997</v>
      </c>
      <c r="L281" s="2">
        <v>7.5023119710000001</v>
      </c>
      <c r="M281" s="2">
        <v>5.4362680299999999</v>
      </c>
      <c r="N281" s="2">
        <v>7.3991075869999996</v>
      </c>
      <c r="O281" s="2">
        <v>8.3335433959999996</v>
      </c>
      <c r="P281" s="2">
        <v>7.1194855830000003</v>
      </c>
      <c r="Q281" s="2">
        <v>7.6162658189999997</v>
      </c>
      <c r="R281" s="2">
        <v>5.3136794710000004</v>
      </c>
      <c r="S281" s="2">
        <v>7.265931889</v>
      </c>
      <c r="T281" s="2">
        <v>7.7960959330000001</v>
      </c>
      <c r="U281" s="2">
        <v>8.8012062320000002</v>
      </c>
      <c r="V281" s="2">
        <v>6.8215079459999997</v>
      </c>
      <c r="W281" s="2">
        <v>9.8226312900000003</v>
      </c>
      <c r="X281" s="2">
        <v>10.135293580000001</v>
      </c>
      <c r="Y281" s="2">
        <v>9.2378174630000007</v>
      </c>
      <c r="Z281" s="2">
        <v>2.9203251589999999</v>
      </c>
      <c r="AA281" s="2">
        <v>5.5506032840000001</v>
      </c>
      <c r="AB281" s="2">
        <v>5.0974366020000001</v>
      </c>
      <c r="AC281" s="2">
        <v>3.4569027719999998</v>
      </c>
      <c r="AD281" s="2">
        <v>5.9797591460000001</v>
      </c>
      <c r="AE281" s="2">
        <v>9.4017117179999996</v>
      </c>
      <c r="AF281" s="2">
        <v>10.05497995</v>
      </c>
      <c r="AG281" s="2">
        <v>5.6593692320000004</v>
      </c>
      <c r="AH281" s="2">
        <v>5.542150672</v>
      </c>
      <c r="AI281" s="2">
        <v>5.5910252490000003</v>
      </c>
      <c r="AJ281" s="2">
        <v>7.0831294470000001</v>
      </c>
      <c r="AK281" s="2">
        <v>5.0586007909999999</v>
      </c>
      <c r="AL281" s="2">
        <v>5.2368257060000003</v>
      </c>
      <c r="AM281" s="2">
        <v>3.9102143690000002</v>
      </c>
      <c r="AN281" s="2">
        <v>5.7183271700000002</v>
      </c>
      <c r="AO281" s="2">
        <v>3.638148476</v>
      </c>
      <c r="AP281" s="2">
        <v>5.4187458980000001</v>
      </c>
      <c r="AQ281" s="2">
        <v>4.6214624229999997</v>
      </c>
      <c r="AR281" s="2">
        <v>5.6658330650000002</v>
      </c>
      <c r="AS281" s="2">
        <v>4.4745956529999997</v>
      </c>
      <c r="AT281" s="2">
        <v>4.8751140519999998</v>
      </c>
      <c r="AU281" s="2">
        <v>7.4259168869999996</v>
      </c>
      <c r="AV281" s="2">
        <v>4.5997626189999998</v>
      </c>
      <c r="AW281" s="2">
        <v>8.7678627299999992</v>
      </c>
      <c r="AX281" s="2">
        <v>4.9020830460000004</v>
      </c>
      <c r="AY281" s="2">
        <v>4.7110168950000002</v>
      </c>
      <c r="AZ281" s="2">
        <v>4.5793677239999999</v>
      </c>
      <c r="BA281" s="2">
        <v>4.321227844</v>
      </c>
      <c r="BB281" s="2">
        <v>8.0584742689999995</v>
      </c>
      <c r="BC281" s="2">
        <v>12.66815551</v>
      </c>
      <c r="BD281" s="2">
        <v>9.90289149</v>
      </c>
      <c r="BE281" s="2">
        <v>9.1666947230000009</v>
      </c>
      <c r="BF281" s="2">
        <v>10.948622329999999</v>
      </c>
      <c r="BG281" s="2">
        <v>5.4417623959999997</v>
      </c>
      <c r="BH281" s="2">
        <v>8.2839063020000001</v>
      </c>
      <c r="BI281" s="2">
        <v>6.0779933780000004</v>
      </c>
      <c r="BJ281" s="2">
        <v>10.5972764</v>
      </c>
      <c r="BK281" s="2">
        <v>8.119534196</v>
      </c>
      <c r="BL281" s="2">
        <v>5.2844295160000003</v>
      </c>
      <c r="BM281" s="2">
        <v>7.0148985469999996</v>
      </c>
      <c r="BN281" s="2">
        <v>5.8206186070000001</v>
      </c>
      <c r="BO281" s="2">
        <v>8.0371768669999994</v>
      </c>
      <c r="BP281" s="2">
        <v>4.851420418</v>
      </c>
      <c r="BQ281" s="2">
        <v>5.1184038230000004</v>
      </c>
      <c r="BR281" s="2">
        <v>6.8969761539999999</v>
      </c>
      <c r="BS281" s="2">
        <v>4.6305799790000002</v>
      </c>
      <c r="BT281" s="2">
        <v>3.2058716289999998</v>
      </c>
      <c r="BU281" s="2">
        <v>3.1936209529999999</v>
      </c>
      <c r="BV281" s="2">
        <v>3.9811635160000001</v>
      </c>
      <c r="BW281" s="2">
        <v>4.4347379509999998</v>
      </c>
      <c r="BX281" s="2">
        <v>7.5919064079999998</v>
      </c>
      <c r="BY281" s="2">
        <v>4.4373838780000003</v>
      </c>
      <c r="BZ281" s="2">
        <v>4.7957276609999999</v>
      </c>
      <c r="CA281" s="2">
        <v>3.2214896639999999</v>
      </c>
      <c r="CB281" s="2">
        <v>4.5934516729999997</v>
      </c>
      <c r="CC281" s="2">
        <v>3.7395312660000002</v>
      </c>
      <c r="CD281" s="2">
        <v>3.57260328</v>
      </c>
      <c r="CE281" s="2">
        <v>3.791706161</v>
      </c>
      <c r="CF281" s="2">
        <v>6.2060064011951201</v>
      </c>
    </row>
    <row r="282" spans="1:84" x14ac:dyDescent="0.3">
      <c r="A282" s="2" t="s">
        <v>13842</v>
      </c>
      <c r="B282" s="2">
        <v>2.5081320429999998</v>
      </c>
      <c r="C282" s="2">
        <v>1.9329431909999999</v>
      </c>
      <c r="D282" s="2">
        <v>3.3361208100000002</v>
      </c>
      <c r="E282" s="2">
        <v>3.7580291589999999</v>
      </c>
      <c r="F282" s="2">
        <v>2.6431856809999998</v>
      </c>
      <c r="G282" s="2">
        <v>4.1741012199999998</v>
      </c>
      <c r="H282" s="2">
        <v>2.947883622</v>
      </c>
      <c r="I282" s="2">
        <v>2.4492987959999999</v>
      </c>
      <c r="J282" s="2">
        <v>2.6081232679999999</v>
      </c>
      <c r="K282" s="2">
        <v>3.5127778859999998</v>
      </c>
      <c r="L282" s="2">
        <v>2.6445751500000001</v>
      </c>
      <c r="M282" s="2">
        <v>2.572337713</v>
      </c>
      <c r="N282" s="2">
        <v>3.73614881</v>
      </c>
      <c r="O282" s="2">
        <v>5.1198810200000002</v>
      </c>
      <c r="P282" s="2">
        <v>3.479741218</v>
      </c>
      <c r="Q282" s="2">
        <v>3.323032253</v>
      </c>
      <c r="R282" s="2">
        <v>2.1596541440000001</v>
      </c>
      <c r="S282" s="2">
        <v>3.5477592910000002</v>
      </c>
      <c r="T282" s="2">
        <v>3.6895617079999998</v>
      </c>
      <c r="U282" s="2">
        <v>4.1457383190000003</v>
      </c>
      <c r="V282" s="2">
        <v>2.2241935910000001</v>
      </c>
      <c r="W282" s="2">
        <v>3.6227868569999999</v>
      </c>
      <c r="X282" s="2">
        <v>3.8128886949999998</v>
      </c>
      <c r="Y282" s="2">
        <v>3.1139613740000001</v>
      </c>
      <c r="Z282" s="2">
        <v>2.462226443</v>
      </c>
      <c r="AA282" s="2">
        <v>4.8628565400000001</v>
      </c>
      <c r="AB282" s="2">
        <v>4.0531616179999999</v>
      </c>
      <c r="AC282" s="2">
        <v>3.4449721389999999</v>
      </c>
      <c r="AD282" s="2">
        <v>3.0962697229999998</v>
      </c>
      <c r="AE282" s="2">
        <v>4.2927227620000004</v>
      </c>
      <c r="AF282" s="2">
        <v>4.8659836700000003</v>
      </c>
      <c r="AG282" s="2">
        <v>3.7324705530000002</v>
      </c>
      <c r="AH282" s="2">
        <v>4.0212150019999999</v>
      </c>
      <c r="AI282" s="2">
        <v>3.4478056879999999</v>
      </c>
      <c r="AJ282" s="2">
        <v>4.6343944170000002</v>
      </c>
      <c r="AK282" s="2">
        <v>4.329895542</v>
      </c>
      <c r="AL282" s="2">
        <v>4.0439208019999997</v>
      </c>
      <c r="AM282" s="2">
        <v>4.3031255460000004</v>
      </c>
      <c r="AN282" s="2">
        <v>4.7031100319999997</v>
      </c>
      <c r="AO282" s="2">
        <v>3.5020321600000002</v>
      </c>
      <c r="AP282" s="2">
        <v>4.056445579</v>
      </c>
      <c r="AQ282" s="2">
        <v>4.1072608539999997</v>
      </c>
      <c r="AR282" s="2">
        <v>3.8151853409999998</v>
      </c>
      <c r="AS282" s="2">
        <v>2.7412208119999999</v>
      </c>
      <c r="AT282" s="2">
        <v>2.8143917150000002</v>
      </c>
      <c r="AU282" s="2">
        <v>4.4618604949999998</v>
      </c>
      <c r="AV282" s="2">
        <v>3.2247226850000001</v>
      </c>
      <c r="AW282" s="2">
        <v>5.0424901059999998</v>
      </c>
      <c r="AX282" s="2">
        <v>2.132043581</v>
      </c>
      <c r="AY282" s="2">
        <v>2.060262249</v>
      </c>
      <c r="AZ282" s="2">
        <v>2.0523236869999999</v>
      </c>
      <c r="BA282" s="2">
        <v>3.386649507</v>
      </c>
      <c r="BB282" s="2">
        <v>3.2305769369999999</v>
      </c>
      <c r="BC282" s="2">
        <v>5.6785964709999996</v>
      </c>
      <c r="BD282" s="2">
        <v>3.8142882880000002</v>
      </c>
      <c r="BE282" s="2">
        <v>3.9627530370000001</v>
      </c>
      <c r="BF282" s="2">
        <v>4.6907438539999999</v>
      </c>
      <c r="BG282" s="2">
        <v>2.0555207040000001</v>
      </c>
      <c r="BH282" s="2">
        <v>3.4683341620000001</v>
      </c>
      <c r="BI282" s="2">
        <v>4.3421241459999997</v>
      </c>
      <c r="BJ282" s="2">
        <v>2.5827922120000002</v>
      </c>
      <c r="BK282" s="2">
        <v>4.2843777410000001</v>
      </c>
      <c r="BL282" s="2">
        <v>2.9833259710000002</v>
      </c>
      <c r="BM282" s="2">
        <v>3.536407348</v>
      </c>
      <c r="BN282" s="2">
        <v>4.0278164719999996</v>
      </c>
      <c r="BO282" s="2">
        <v>3.0349039800000002</v>
      </c>
      <c r="BP282" s="2">
        <v>2.884724303</v>
      </c>
      <c r="BQ282" s="2">
        <v>3.3254804230000001</v>
      </c>
      <c r="BR282" s="2">
        <v>2.9602748239999999</v>
      </c>
      <c r="BS282" s="2">
        <v>3.7335628660000002</v>
      </c>
      <c r="BT282" s="2">
        <v>1.648912602</v>
      </c>
      <c r="BU282" s="2">
        <v>3.5993904090000002</v>
      </c>
      <c r="BV282" s="2">
        <v>3.6830816500000001</v>
      </c>
      <c r="BW282" s="2">
        <v>3.8108713820000002</v>
      </c>
      <c r="BX282" s="2">
        <v>3.7318370540000001</v>
      </c>
      <c r="BY282" s="2">
        <v>2.1302729600000001</v>
      </c>
      <c r="BZ282" s="2">
        <v>3.4115566030000002</v>
      </c>
      <c r="CA282" s="2">
        <v>2.4517808080000001</v>
      </c>
      <c r="CB282" s="2">
        <v>3.2868062820000001</v>
      </c>
      <c r="CC282" s="2">
        <v>1.8868550399999999</v>
      </c>
      <c r="CD282" s="2">
        <v>2.3797561759999999</v>
      </c>
      <c r="CE282" s="2">
        <v>2.3385820750000001</v>
      </c>
      <c r="CF282" s="2">
        <v>3.4110997786219501</v>
      </c>
    </row>
    <row r="283" spans="1:84" x14ac:dyDescent="0.3">
      <c r="A283" s="2" t="s">
        <v>13841</v>
      </c>
      <c r="B283" s="2">
        <v>3.2071672109999998</v>
      </c>
      <c r="C283" s="2">
        <v>4.3262212360000003</v>
      </c>
      <c r="D283" s="2">
        <v>1.457461028</v>
      </c>
      <c r="E283" s="2">
        <v>3.2242136480000001</v>
      </c>
      <c r="F283" s="2">
        <v>2.1939099130000002</v>
      </c>
      <c r="G283" s="2">
        <v>2.4038075490000002</v>
      </c>
      <c r="H283" s="2">
        <v>4.6540425179999998</v>
      </c>
      <c r="I283" s="2">
        <v>2.3244971579999998</v>
      </c>
      <c r="J283" s="2">
        <v>2.798462104</v>
      </c>
      <c r="K283" s="2">
        <v>3.0231625480000002</v>
      </c>
      <c r="L283" s="2">
        <v>6.7847408219999998</v>
      </c>
      <c r="M283" s="2">
        <v>3.6451072930000001</v>
      </c>
      <c r="N283" s="2">
        <v>4.6818067870000002</v>
      </c>
      <c r="O283" s="2">
        <v>4.1732695790000003</v>
      </c>
      <c r="P283" s="2">
        <v>3.9074927220000002</v>
      </c>
      <c r="Q283" s="2">
        <v>5.958635342</v>
      </c>
      <c r="R283" s="2">
        <v>1.1842654749999999</v>
      </c>
      <c r="S283" s="2">
        <v>1.509610586</v>
      </c>
      <c r="T283" s="2">
        <v>2.793984198</v>
      </c>
      <c r="U283" s="2">
        <v>1.8664613329999999</v>
      </c>
      <c r="V283" s="2">
        <v>2.8951927120000001</v>
      </c>
      <c r="W283" s="2">
        <v>3.6351578189999998</v>
      </c>
      <c r="X283" s="2">
        <v>1.9852798549999999</v>
      </c>
      <c r="Y283" s="2">
        <v>2.7351719550000002</v>
      </c>
      <c r="Z283" s="2">
        <v>2.45716834</v>
      </c>
      <c r="AA283" s="2">
        <v>3.8492232469999998</v>
      </c>
      <c r="AB283" s="2">
        <v>2.630647025</v>
      </c>
      <c r="AC283" s="2">
        <v>1.746144382</v>
      </c>
      <c r="AD283" s="2">
        <v>1.6595147079999999</v>
      </c>
      <c r="AE283" s="2">
        <v>3.229003155</v>
      </c>
      <c r="AF283" s="2">
        <v>2.325762471</v>
      </c>
      <c r="AG283" s="2">
        <v>1.9657235070000001</v>
      </c>
      <c r="AH283" s="2">
        <v>2.038478381</v>
      </c>
      <c r="AI283" s="2">
        <v>1.6400014730000001</v>
      </c>
      <c r="AJ283" s="2">
        <v>1.858430241</v>
      </c>
      <c r="AK283" s="2">
        <v>1.296614795</v>
      </c>
      <c r="AL283" s="2">
        <v>4.5808913410000001</v>
      </c>
      <c r="AM283" s="2">
        <v>2.0828541390000002</v>
      </c>
      <c r="AN283" s="2">
        <v>2.5271588980000002</v>
      </c>
      <c r="AO283" s="2">
        <v>1.595518035</v>
      </c>
      <c r="AP283" s="2">
        <v>4.0656626329999996</v>
      </c>
      <c r="AQ283" s="2">
        <v>1.687789379</v>
      </c>
      <c r="AR283" s="2">
        <v>5.0008202400000004</v>
      </c>
      <c r="AS283" s="2">
        <v>5.4244789019999997</v>
      </c>
      <c r="AT283" s="2">
        <v>1.626037465</v>
      </c>
      <c r="AU283" s="2">
        <v>1.8350588139999999</v>
      </c>
      <c r="AV283" s="2">
        <v>1.4610174920000001</v>
      </c>
      <c r="AW283" s="2">
        <v>2.5339981960000002</v>
      </c>
      <c r="AX283" s="2">
        <v>7.0924708760000001</v>
      </c>
      <c r="AY283" s="2">
        <v>3.9025771379999998</v>
      </c>
      <c r="AZ283" s="2">
        <v>3.9330704980000002</v>
      </c>
      <c r="BA283" s="2">
        <v>2.7743118880000002</v>
      </c>
      <c r="BB283" s="2">
        <v>5.9652369429999998</v>
      </c>
      <c r="BC283" s="2">
        <v>2.7343658249999998</v>
      </c>
      <c r="BD283" s="2">
        <v>2.0614840320000001</v>
      </c>
      <c r="BE283" s="2">
        <v>1.1535043679999999</v>
      </c>
      <c r="BF283" s="2">
        <v>1.8510774029999999</v>
      </c>
      <c r="BG283" s="2">
        <v>1.9928314490000001</v>
      </c>
      <c r="BH283" s="2">
        <v>1.477634769</v>
      </c>
      <c r="BI283" s="2">
        <v>1.0104142570000001</v>
      </c>
      <c r="BJ283" s="2">
        <v>7.9441987870000004</v>
      </c>
      <c r="BK283" s="2">
        <v>1.3799533799999999</v>
      </c>
      <c r="BL283" s="2">
        <v>2.5694353030000001</v>
      </c>
      <c r="BM283" s="2">
        <v>2.234335095</v>
      </c>
      <c r="BN283" s="2">
        <v>5.7812070999999996</v>
      </c>
      <c r="BO283" s="2">
        <v>3.9375137759999999</v>
      </c>
      <c r="BP283" s="2">
        <v>1.8131167269999999</v>
      </c>
      <c r="BQ283" s="2">
        <v>2.1807276359999999</v>
      </c>
      <c r="BR283" s="2">
        <v>3.1541530830000002</v>
      </c>
      <c r="BS283" s="2">
        <v>1.3585366919999999</v>
      </c>
      <c r="BT283" s="2">
        <v>3.80869707</v>
      </c>
      <c r="BU283" s="2">
        <v>1.6630473750000001</v>
      </c>
      <c r="BV283" s="2">
        <v>0.56402965599999999</v>
      </c>
      <c r="BW283" s="2">
        <v>4.2459800730000001</v>
      </c>
      <c r="BX283" s="2">
        <v>1.715798581</v>
      </c>
      <c r="BY283" s="2">
        <v>5.2598261739999996</v>
      </c>
      <c r="BZ283" s="2">
        <v>1.3039140629999999</v>
      </c>
      <c r="CA283" s="2">
        <v>2.6259209769999998</v>
      </c>
      <c r="CB283" s="2">
        <v>2.1079745509999999</v>
      </c>
      <c r="CC283" s="2">
        <v>1.000609224</v>
      </c>
      <c r="CD283" s="2">
        <v>2.4748619120000002</v>
      </c>
      <c r="CE283" s="2">
        <v>0.89022124800000002</v>
      </c>
      <c r="CF283" s="2">
        <v>2.8591482509634099</v>
      </c>
    </row>
    <row r="284" spans="1:84" x14ac:dyDescent="0.3">
      <c r="A284" s="2" t="s">
        <v>13840</v>
      </c>
      <c r="B284" s="2">
        <v>21.0246891</v>
      </c>
      <c r="C284" s="2">
        <v>16.482120470000002</v>
      </c>
      <c r="D284" s="2">
        <v>21.770081149999999</v>
      </c>
      <c r="E284" s="2">
        <v>23.89348464</v>
      </c>
      <c r="F284" s="2">
        <v>20.09944333</v>
      </c>
      <c r="G284" s="2">
        <v>29.925753400000001</v>
      </c>
      <c r="H284" s="2">
        <v>23.38659371</v>
      </c>
      <c r="I284" s="2">
        <v>19.653835010000002</v>
      </c>
      <c r="J284" s="2">
        <v>13.88044743</v>
      </c>
      <c r="K284" s="2">
        <v>21.389276580000001</v>
      </c>
      <c r="L284" s="2">
        <v>15.697033169999999</v>
      </c>
      <c r="M284" s="2">
        <v>18.996335909999999</v>
      </c>
      <c r="N284" s="2">
        <v>23.429531870000002</v>
      </c>
      <c r="O284" s="2">
        <v>21.968988700000001</v>
      </c>
      <c r="P284" s="2">
        <v>28.009991469999999</v>
      </c>
      <c r="Q284" s="2">
        <v>23.319679090000001</v>
      </c>
      <c r="R284" s="2">
        <v>17.828593349999998</v>
      </c>
      <c r="S284" s="2">
        <v>24.989858519999999</v>
      </c>
      <c r="T284" s="2">
        <v>29.74757726</v>
      </c>
      <c r="U284" s="2">
        <v>19.688606960000001</v>
      </c>
      <c r="V284" s="2">
        <v>15.861189469999999</v>
      </c>
      <c r="W284" s="2">
        <v>17.795246710000001</v>
      </c>
      <c r="X284" s="2">
        <v>23.988015560000001</v>
      </c>
      <c r="Y284" s="2">
        <v>18.669370570000002</v>
      </c>
      <c r="Z284" s="2">
        <v>28.35333713</v>
      </c>
      <c r="AA284" s="2">
        <v>30.562720070000001</v>
      </c>
      <c r="AB284" s="2">
        <v>30.687665840000001</v>
      </c>
      <c r="AC284" s="2">
        <v>21.05663333</v>
      </c>
      <c r="AD284" s="2">
        <v>14.30822075</v>
      </c>
      <c r="AE284" s="2">
        <v>15.83192058</v>
      </c>
      <c r="AF284" s="2">
        <v>16.60054409</v>
      </c>
      <c r="AG284" s="2">
        <v>22.71248967</v>
      </c>
      <c r="AH284" s="2">
        <v>16.94331094</v>
      </c>
      <c r="AI284" s="2">
        <v>20.216273340000001</v>
      </c>
      <c r="AJ284" s="2">
        <v>31.951282679999998</v>
      </c>
      <c r="AK284" s="2">
        <v>17.667153649999999</v>
      </c>
      <c r="AL284" s="2">
        <v>21.555785920000002</v>
      </c>
      <c r="AM284" s="2">
        <v>20.723632179999999</v>
      </c>
      <c r="AN284" s="2">
        <v>20.598024259999999</v>
      </c>
      <c r="AO284" s="2">
        <v>14.54252849</v>
      </c>
      <c r="AP284" s="2">
        <v>16.898311419999999</v>
      </c>
      <c r="AQ284" s="2">
        <v>31.272107460000001</v>
      </c>
      <c r="AR284" s="2">
        <v>21.18076538</v>
      </c>
      <c r="AS284" s="2">
        <v>18.543472739999999</v>
      </c>
      <c r="AT284" s="2">
        <v>23.341815919999998</v>
      </c>
      <c r="AU284" s="2">
        <v>24.63684194</v>
      </c>
      <c r="AV284" s="2">
        <v>33.159933389999999</v>
      </c>
      <c r="AW284" s="2">
        <v>22.500018789999999</v>
      </c>
      <c r="AX284" s="2">
        <v>23.5627122</v>
      </c>
      <c r="AY284" s="2">
        <v>18.705963329999999</v>
      </c>
      <c r="AZ284" s="2">
        <v>18.219914419999999</v>
      </c>
      <c r="BA284" s="2">
        <v>23.622941709999999</v>
      </c>
      <c r="BB284" s="2">
        <v>23.963921160000002</v>
      </c>
      <c r="BC284" s="2">
        <v>19.348625299999998</v>
      </c>
      <c r="BD284" s="2">
        <v>22.03718426</v>
      </c>
      <c r="BE284" s="2">
        <v>19.563654979999999</v>
      </c>
      <c r="BF284" s="2">
        <v>29.239757539999999</v>
      </c>
      <c r="BG284" s="2">
        <v>18.817046770000001</v>
      </c>
      <c r="BH284" s="2">
        <v>32.432985219999999</v>
      </c>
      <c r="BI284" s="2">
        <v>23.952069519999998</v>
      </c>
      <c r="BJ284" s="2">
        <v>17.72524482</v>
      </c>
      <c r="BK284" s="2">
        <v>24.2860075</v>
      </c>
      <c r="BL284" s="2">
        <v>19.220125370000002</v>
      </c>
      <c r="BM284" s="2">
        <v>16.350907379999999</v>
      </c>
      <c r="BN284" s="2">
        <v>47.212702870000001</v>
      </c>
      <c r="BO284" s="2">
        <v>16.88731035</v>
      </c>
      <c r="BP284" s="2">
        <v>16.94635109</v>
      </c>
      <c r="BQ284" s="2">
        <v>21.44491623</v>
      </c>
      <c r="BR284" s="2">
        <v>12.50510274</v>
      </c>
      <c r="BS284" s="2">
        <v>26.713087680000001</v>
      </c>
      <c r="BT284" s="2">
        <v>20.059180990000002</v>
      </c>
      <c r="BU284" s="2">
        <v>32.024788129999997</v>
      </c>
      <c r="BV284" s="2">
        <v>30.419677870000001</v>
      </c>
      <c r="BW284" s="2">
        <v>21.60423411</v>
      </c>
      <c r="BX284" s="2">
        <v>29.457885910000002</v>
      </c>
      <c r="BY284" s="2">
        <v>39.955481159999998</v>
      </c>
      <c r="BZ284" s="2">
        <v>29.89591501</v>
      </c>
      <c r="CA284" s="2">
        <v>21.19080013</v>
      </c>
      <c r="CB284" s="2">
        <v>14.294005479999999</v>
      </c>
      <c r="CC284" s="2">
        <v>19.74920032</v>
      </c>
      <c r="CD284" s="2">
        <v>24.6829994</v>
      </c>
      <c r="CE284" s="2">
        <v>25.27768142</v>
      </c>
      <c r="CF284" s="2">
        <v>22.545255070243901</v>
      </c>
    </row>
    <row r="285" spans="1:84" x14ac:dyDescent="0.3">
      <c r="A285" s="2" t="s">
        <v>13839</v>
      </c>
      <c r="B285" s="2">
        <v>7.0560308120000004</v>
      </c>
      <c r="C285" s="2">
        <v>8.0388497619999999</v>
      </c>
      <c r="D285" s="2">
        <v>10.42559631</v>
      </c>
      <c r="E285" s="2">
        <v>7.6908846329999996</v>
      </c>
      <c r="F285" s="2">
        <v>4.3754697739999999</v>
      </c>
      <c r="G285" s="2">
        <v>7.335329829</v>
      </c>
      <c r="H285" s="2">
        <v>6.0426352809999999</v>
      </c>
      <c r="I285" s="2">
        <v>4.65035021</v>
      </c>
      <c r="J285" s="2">
        <v>4.2298053470000001</v>
      </c>
      <c r="K285" s="2">
        <v>5.7553655969999999</v>
      </c>
      <c r="L285" s="2">
        <v>5.8539945930000004</v>
      </c>
      <c r="M285" s="2">
        <v>5.1324130879999998</v>
      </c>
      <c r="N285" s="2">
        <v>6.4812195990000001</v>
      </c>
      <c r="O285" s="2">
        <v>5.7702582429999998</v>
      </c>
      <c r="P285" s="2">
        <v>8.7020274569999998</v>
      </c>
      <c r="Q285" s="2">
        <v>6.4935092340000002</v>
      </c>
      <c r="R285" s="2">
        <v>3.88761665</v>
      </c>
      <c r="S285" s="2">
        <v>6.1544141359999998</v>
      </c>
      <c r="T285" s="2">
        <v>7.0121325060000004</v>
      </c>
      <c r="U285" s="2">
        <v>7.296681199</v>
      </c>
      <c r="V285" s="2">
        <v>5.9347791230000002</v>
      </c>
      <c r="W285" s="2">
        <v>4.1956082950000004</v>
      </c>
      <c r="X285" s="2">
        <v>8.5016915950000005</v>
      </c>
      <c r="Y285" s="2">
        <v>7.1421963169999998</v>
      </c>
      <c r="Z285" s="2">
        <v>6.9512539269999998</v>
      </c>
      <c r="AA285" s="2">
        <v>6.1584925720000001</v>
      </c>
      <c r="AB285" s="2">
        <v>9.1078742679999998</v>
      </c>
      <c r="AC285" s="2">
        <v>6.0011682239999997</v>
      </c>
      <c r="AD285" s="2">
        <v>4.2762266379999998</v>
      </c>
      <c r="AE285" s="2">
        <v>4.5512693500000001</v>
      </c>
      <c r="AF285" s="2">
        <v>5.5091019140000004</v>
      </c>
      <c r="AG285" s="2">
        <v>5.4110083610000004</v>
      </c>
      <c r="AH285" s="2">
        <v>5.2578128590000004</v>
      </c>
      <c r="AI285" s="2">
        <v>4.4624472270000002</v>
      </c>
      <c r="AJ285" s="2">
        <v>6.0879904060000003</v>
      </c>
      <c r="AK285" s="2">
        <v>4.3729882910000004</v>
      </c>
      <c r="AL285" s="2">
        <v>6.4764623139999999</v>
      </c>
      <c r="AM285" s="2">
        <v>7.4497248589999998</v>
      </c>
      <c r="AN285" s="2">
        <v>5.2012305479999998</v>
      </c>
      <c r="AO285" s="2">
        <v>4.1950790089999996</v>
      </c>
      <c r="AP285" s="2">
        <v>5.5761520830000002</v>
      </c>
      <c r="AQ285" s="2">
        <v>11.315090270000001</v>
      </c>
      <c r="AR285" s="2">
        <v>5.5146215940000003</v>
      </c>
      <c r="AS285" s="2">
        <v>5.5432066620000002</v>
      </c>
      <c r="AT285" s="2">
        <v>5.945356211</v>
      </c>
      <c r="AU285" s="2">
        <v>9.3277145610000005</v>
      </c>
      <c r="AV285" s="2">
        <v>12.238255329999999</v>
      </c>
      <c r="AW285" s="2">
        <v>8.4200714429999994</v>
      </c>
      <c r="AX285" s="2">
        <v>6.4772430930000002</v>
      </c>
      <c r="AY285" s="2">
        <v>3.532317156</v>
      </c>
      <c r="AZ285" s="2">
        <v>5.3737958099999998</v>
      </c>
      <c r="BA285" s="2">
        <v>8.6590416349999995</v>
      </c>
      <c r="BB285" s="2">
        <v>7.9319310339999998</v>
      </c>
      <c r="BC285" s="2">
        <v>5.7967426770000001</v>
      </c>
      <c r="BD285" s="2">
        <v>9.0480929959999994</v>
      </c>
      <c r="BE285" s="2">
        <v>10.883178389999999</v>
      </c>
      <c r="BF285" s="2">
        <v>13.08664739</v>
      </c>
      <c r="BG285" s="2">
        <v>4.4817415770000002</v>
      </c>
      <c r="BH285" s="2">
        <v>11.877351429999999</v>
      </c>
      <c r="BI285" s="2">
        <v>7.7153330640000002</v>
      </c>
      <c r="BJ285" s="2">
        <v>9.5844600290000006</v>
      </c>
      <c r="BK285" s="2">
        <v>7.8542397089999998</v>
      </c>
      <c r="BL285" s="2">
        <v>4.3627599779999997</v>
      </c>
      <c r="BM285" s="2">
        <v>5.9091732590000001</v>
      </c>
      <c r="BN285" s="2">
        <v>10.22493931</v>
      </c>
      <c r="BO285" s="2">
        <v>4.885521454</v>
      </c>
      <c r="BP285" s="2">
        <v>4.8978419679999998</v>
      </c>
      <c r="BQ285" s="2">
        <v>5.3057868790000002</v>
      </c>
      <c r="BR285" s="2">
        <v>4.9612931229999999</v>
      </c>
      <c r="BS285" s="2">
        <v>7.4378435600000001</v>
      </c>
      <c r="BT285" s="2">
        <v>5.0693770279999999</v>
      </c>
      <c r="BU285" s="2">
        <v>8.6034512680000006</v>
      </c>
      <c r="BV285" s="2">
        <v>11.83199473</v>
      </c>
      <c r="BW285" s="2">
        <v>4.817776963</v>
      </c>
      <c r="BX285" s="2">
        <v>11.379935059999999</v>
      </c>
      <c r="BY285" s="2">
        <v>5.9972147959999997</v>
      </c>
      <c r="BZ285" s="2">
        <v>9.0051678499999994</v>
      </c>
      <c r="CA285" s="2">
        <v>5.1754729399999997</v>
      </c>
      <c r="CB285" s="2">
        <v>4.5697221289999996</v>
      </c>
      <c r="CC285" s="2">
        <v>5.2595255869999997</v>
      </c>
      <c r="CD285" s="2">
        <v>6.0983976760000003</v>
      </c>
      <c r="CE285" s="2">
        <v>5.5447818160000004</v>
      </c>
      <c r="CF285" s="2">
        <v>6.7457262423780504</v>
      </c>
    </row>
    <row r="286" spans="1:84" x14ac:dyDescent="0.3">
      <c r="A286" s="2" t="s">
        <v>13838</v>
      </c>
      <c r="B286" s="2">
        <v>8.6020323019999996</v>
      </c>
      <c r="C286" s="2">
        <v>11.919436190000001</v>
      </c>
      <c r="D286" s="2">
        <v>10.56559669</v>
      </c>
      <c r="E286" s="2">
        <v>6.4277071890000004</v>
      </c>
      <c r="F286" s="2">
        <v>4.8021004649999997</v>
      </c>
      <c r="G286" s="2">
        <v>9.4453022470000008</v>
      </c>
      <c r="H286" s="2">
        <v>4.0849880699999996</v>
      </c>
      <c r="I286" s="2">
        <v>5.5892631279999998</v>
      </c>
      <c r="J286" s="2">
        <v>2.0596331669999999</v>
      </c>
      <c r="K286" s="2">
        <v>4.6959709350000001</v>
      </c>
      <c r="L286" s="2">
        <v>4.7210661390000004</v>
      </c>
      <c r="M286" s="2">
        <v>3.9986287229999999</v>
      </c>
      <c r="N286" s="2">
        <v>6.5103292189999999</v>
      </c>
      <c r="O286" s="2">
        <v>3.4863212899999998</v>
      </c>
      <c r="P286" s="2">
        <v>9.9340504109999994</v>
      </c>
      <c r="Q286" s="2">
        <v>6.5025024020000002</v>
      </c>
      <c r="R286" s="2">
        <v>2.0511861329999999</v>
      </c>
      <c r="S286" s="2">
        <v>7.4260062309999997</v>
      </c>
      <c r="T286" s="2">
        <v>9.4281133690000001</v>
      </c>
      <c r="U286" s="2">
        <v>6.1952065889999997</v>
      </c>
      <c r="V286" s="2">
        <v>6.0383407010000001</v>
      </c>
      <c r="W286" s="2">
        <v>3.928518205</v>
      </c>
      <c r="X286" s="2">
        <v>7.8711899220000001</v>
      </c>
      <c r="Y286" s="2">
        <v>5.6593360119999998</v>
      </c>
      <c r="Z286" s="2">
        <v>11.08772669</v>
      </c>
      <c r="AA286" s="2">
        <v>12.721684890000001</v>
      </c>
      <c r="AB286" s="2">
        <v>9.5917026449999998</v>
      </c>
      <c r="AC286" s="2">
        <v>6.3079896199999999</v>
      </c>
      <c r="AD286" s="2">
        <v>3.9369486390000001</v>
      </c>
      <c r="AE286" s="2">
        <v>3.6918604880000001</v>
      </c>
      <c r="AF286" s="2">
        <v>7.0837719979999996</v>
      </c>
      <c r="AG286" s="2">
        <v>6.783961562</v>
      </c>
      <c r="AH286" s="2">
        <v>3.094947425</v>
      </c>
      <c r="AI286" s="2">
        <v>4.4012694940000001</v>
      </c>
      <c r="AJ286" s="2">
        <v>6.0920055360000003</v>
      </c>
      <c r="AK286" s="2">
        <v>1.4404412069999999</v>
      </c>
      <c r="AL286" s="2">
        <v>6.3244038199999997</v>
      </c>
      <c r="AM286" s="2">
        <v>8.1777528139999998</v>
      </c>
      <c r="AN286" s="2">
        <v>4.0281950210000002</v>
      </c>
      <c r="AO286" s="2">
        <v>1.581956388</v>
      </c>
      <c r="AP286" s="2">
        <v>3.6202856730000001</v>
      </c>
      <c r="AQ286" s="2">
        <v>16.92887953</v>
      </c>
      <c r="AR286" s="2">
        <v>9.314555511</v>
      </c>
      <c r="AS286" s="2">
        <v>9.8427717399999999</v>
      </c>
      <c r="AT286" s="2">
        <v>5.1491225370000002</v>
      </c>
      <c r="AU286" s="2">
        <v>4.2986303909999997</v>
      </c>
      <c r="AV286" s="2">
        <v>6.9810482770000002</v>
      </c>
      <c r="AW286" s="2">
        <v>4.9145916669999998</v>
      </c>
      <c r="AX286" s="2">
        <v>9.3880975919999994</v>
      </c>
      <c r="AY286" s="2">
        <v>4.6632724830000001</v>
      </c>
      <c r="AZ286" s="2">
        <v>2.9920511730000001</v>
      </c>
      <c r="BA286" s="2">
        <v>6.5442220129999997</v>
      </c>
      <c r="BB286" s="2">
        <v>13.33389169</v>
      </c>
      <c r="BC286" s="2">
        <v>5.2333992980000001</v>
      </c>
      <c r="BD286" s="2">
        <v>13.77964985</v>
      </c>
      <c r="BE286" s="2">
        <v>14.72501604</v>
      </c>
      <c r="BF286" s="2">
        <v>18.99013077</v>
      </c>
      <c r="BG286" s="2">
        <v>7.4190607149999996</v>
      </c>
      <c r="BH286" s="2">
        <v>18.817934000000001</v>
      </c>
      <c r="BI286" s="2">
        <v>5.7963863399999997</v>
      </c>
      <c r="BJ286" s="2">
        <v>16.432904959999998</v>
      </c>
      <c r="BK286" s="2">
        <v>5.1144292939999998</v>
      </c>
      <c r="BL286" s="2">
        <v>4.9772842949999996</v>
      </c>
      <c r="BM286" s="2">
        <v>2.728075687</v>
      </c>
      <c r="BN286" s="2">
        <v>19.787412010000001</v>
      </c>
      <c r="BO286" s="2">
        <v>5.1397798430000003</v>
      </c>
      <c r="BP286" s="2">
        <v>3.2385136299999999</v>
      </c>
      <c r="BQ286" s="2">
        <v>4.2221089120000004</v>
      </c>
      <c r="BR286" s="2">
        <v>2.1673263029999998</v>
      </c>
      <c r="BS286" s="2">
        <v>6.3138568380000004</v>
      </c>
      <c r="BT286" s="2">
        <v>13.61027983</v>
      </c>
      <c r="BU286" s="2">
        <v>6.4456283169999997</v>
      </c>
      <c r="BV286" s="2">
        <v>6.9779829969999998</v>
      </c>
      <c r="BW286" s="2">
        <v>5.6423207499999997</v>
      </c>
      <c r="BX286" s="2">
        <v>8.0697613389999994</v>
      </c>
      <c r="BY286" s="2">
        <v>9.9611409060000007</v>
      </c>
      <c r="BZ286" s="2">
        <v>7.1304548519999997</v>
      </c>
      <c r="CA286" s="2">
        <v>4.4099375639999998</v>
      </c>
      <c r="CB286" s="2">
        <v>2.0718431000000002</v>
      </c>
      <c r="CC286" s="2">
        <v>21.176005750000002</v>
      </c>
      <c r="CD286" s="2">
        <v>30.73296757</v>
      </c>
      <c r="CE286" s="2">
        <v>11.043166149999999</v>
      </c>
      <c r="CF286" s="2">
        <v>7.6636051482073198</v>
      </c>
    </row>
    <row r="287" spans="1:84" x14ac:dyDescent="0.3">
      <c r="A287" s="2" t="s">
        <v>13837</v>
      </c>
      <c r="B287" s="2">
        <v>18.049912849999998</v>
      </c>
      <c r="C287" s="2">
        <v>19.100260410000001</v>
      </c>
      <c r="D287" s="2">
        <v>17.730071460000001</v>
      </c>
      <c r="E287" s="2">
        <v>21.350818010000001</v>
      </c>
      <c r="F287" s="2">
        <v>23.366613910000002</v>
      </c>
      <c r="G287" s="2">
        <v>14.66354185</v>
      </c>
      <c r="H287" s="2">
        <v>21.365904740000001</v>
      </c>
      <c r="I287" s="2">
        <v>17.75925917</v>
      </c>
      <c r="J287" s="2">
        <v>20.203814349999998</v>
      </c>
      <c r="K287" s="2">
        <v>18.374855539999999</v>
      </c>
      <c r="L287" s="2">
        <v>22.12706051</v>
      </c>
      <c r="M287" s="2">
        <v>17.809761550000001</v>
      </c>
      <c r="N287" s="2">
        <v>22.438760309999999</v>
      </c>
      <c r="O287" s="2">
        <v>26.95763316</v>
      </c>
      <c r="P287" s="2">
        <v>17.3828952</v>
      </c>
      <c r="Q287" s="2">
        <v>27.629993850000002</v>
      </c>
      <c r="R287" s="2">
        <v>21.488518030000002</v>
      </c>
      <c r="S287" s="2">
        <v>27.10730753</v>
      </c>
      <c r="T287" s="2">
        <v>22.056671170000001</v>
      </c>
      <c r="U287" s="2">
        <v>25.937652669999999</v>
      </c>
      <c r="V287" s="2">
        <v>16.014495140000001</v>
      </c>
      <c r="W287" s="2">
        <v>21.0912525</v>
      </c>
      <c r="X287" s="2">
        <v>17.261984529999999</v>
      </c>
      <c r="Y287" s="2">
        <v>19.131716220000001</v>
      </c>
      <c r="Z287" s="2">
        <v>21.912978930000001</v>
      </c>
      <c r="AA287" s="2">
        <v>22.42238322</v>
      </c>
      <c r="AB287" s="2">
        <v>23.776505910000001</v>
      </c>
      <c r="AC287" s="2">
        <v>18.928653149999999</v>
      </c>
      <c r="AD287" s="2">
        <v>18.437125009999999</v>
      </c>
      <c r="AE287" s="2">
        <v>25.981406589999999</v>
      </c>
      <c r="AF287" s="2">
        <v>24.349718809999999</v>
      </c>
      <c r="AG287" s="2">
        <v>18.406844320000001</v>
      </c>
      <c r="AH287" s="2">
        <v>23.810099770000001</v>
      </c>
      <c r="AI287" s="2">
        <v>22.09299609</v>
      </c>
      <c r="AJ287" s="2">
        <v>22.035766760000001</v>
      </c>
      <c r="AK287" s="2">
        <v>21.084250950000001</v>
      </c>
      <c r="AL287" s="2">
        <v>34.607244960000003</v>
      </c>
      <c r="AM287" s="2">
        <v>18.284278440000001</v>
      </c>
      <c r="AN287" s="2">
        <v>22.188309839999999</v>
      </c>
      <c r="AO287" s="2">
        <v>20.7234765</v>
      </c>
      <c r="AP287" s="2">
        <v>24.560334430000001</v>
      </c>
      <c r="AQ287" s="2">
        <v>18.46265975</v>
      </c>
      <c r="AR287" s="2">
        <v>24.78048334</v>
      </c>
      <c r="AS287" s="2">
        <v>25.825382220000002</v>
      </c>
      <c r="AT287" s="2">
        <v>22.15864316</v>
      </c>
      <c r="AU287" s="2">
        <v>18.56577858</v>
      </c>
      <c r="AV287" s="2">
        <v>13.918662039999999</v>
      </c>
      <c r="AW287" s="2">
        <v>27.056607039999999</v>
      </c>
      <c r="AX287" s="2">
        <v>17.830988900000001</v>
      </c>
      <c r="AY287" s="2">
        <v>18.46227833</v>
      </c>
      <c r="AZ287" s="2">
        <v>19.653219369999999</v>
      </c>
      <c r="BA287" s="2">
        <v>15.251311810000001</v>
      </c>
      <c r="BB287" s="2">
        <v>20.70665443</v>
      </c>
      <c r="BC287" s="2">
        <v>26.28154284</v>
      </c>
      <c r="BD287" s="2">
        <v>12.59555763</v>
      </c>
      <c r="BE287" s="2">
        <v>17.510749529999998</v>
      </c>
      <c r="BF287" s="2">
        <v>20.624147260000001</v>
      </c>
      <c r="BG287" s="2">
        <v>13.80840856</v>
      </c>
      <c r="BH287" s="2">
        <v>16.44524595</v>
      </c>
      <c r="BI287" s="2">
        <v>23.093033609999999</v>
      </c>
      <c r="BJ287" s="2">
        <v>24.48058782</v>
      </c>
      <c r="BK287" s="2">
        <v>21.355782000000001</v>
      </c>
      <c r="BL287" s="2">
        <v>18.80126984</v>
      </c>
      <c r="BM287" s="2">
        <v>20.320304879999998</v>
      </c>
      <c r="BN287" s="2">
        <v>20.562501170000001</v>
      </c>
      <c r="BO287" s="2">
        <v>24.707863660000001</v>
      </c>
      <c r="BP287" s="2">
        <v>19.307242800000001</v>
      </c>
      <c r="BQ287" s="2">
        <v>18.829911200000002</v>
      </c>
      <c r="BR287" s="2">
        <v>21.608580969999998</v>
      </c>
      <c r="BS287" s="2">
        <v>19.802430940000001</v>
      </c>
      <c r="BT287" s="2">
        <v>13.248968400000001</v>
      </c>
      <c r="BU287" s="2">
        <v>15.864517040000001</v>
      </c>
      <c r="BV287" s="2">
        <v>15.34207406</v>
      </c>
      <c r="BW287" s="2">
        <v>26.5345087</v>
      </c>
      <c r="BX287" s="2">
        <v>15.308822599999999</v>
      </c>
      <c r="BY287" s="2">
        <v>19.94368673</v>
      </c>
      <c r="BZ287" s="2">
        <v>21.752611430000002</v>
      </c>
      <c r="CA287" s="2">
        <v>19.136820849999999</v>
      </c>
      <c r="CB287" s="2">
        <v>22.276073199999999</v>
      </c>
      <c r="CC287" s="2">
        <v>9.7220344490000006</v>
      </c>
      <c r="CD287" s="2">
        <v>12.008333049999999</v>
      </c>
      <c r="CE287" s="2">
        <v>10.150370029999999</v>
      </c>
      <c r="CF287" s="2">
        <v>20.2938997379146</v>
      </c>
    </row>
    <row r="288" spans="1:84" x14ac:dyDescent="0.3">
      <c r="A288" s="2" t="s">
        <v>13836</v>
      </c>
      <c r="B288" s="2">
        <v>10.31253643</v>
      </c>
      <c r="C288" s="2">
        <v>11.02735174</v>
      </c>
      <c r="D288" s="2">
        <v>13.211490039999999</v>
      </c>
      <c r="E288" s="2">
        <v>12.100648809999999</v>
      </c>
      <c r="F288" s="2">
        <v>11.075970399999999</v>
      </c>
      <c r="G288" s="2">
        <v>10.48409294</v>
      </c>
      <c r="H288" s="2">
        <v>11.467014069999999</v>
      </c>
      <c r="I288" s="2">
        <v>10.1254873</v>
      </c>
      <c r="J288" s="2">
        <v>13.46020113</v>
      </c>
      <c r="K288" s="2">
        <v>13.76461988</v>
      </c>
      <c r="L288" s="2">
        <v>12.55842764</v>
      </c>
      <c r="M288" s="2">
        <v>11.59306207</v>
      </c>
      <c r="N288" s="2">
        <v>15.11276312</v>
      </c>
      <c r="O288" s="2">
        <v>16.34091592</v>
      </c>
      <c r="P288" s="2">
        <v>12.49686986</v>
      </c>
      <c r="Q288" s="2">
        <v>15.29572997</v>
      </c>
      <c r="R288" s="2">
        <v>12.449875860000001</v>
      </c>
      <c r="S288" s="2">
        <v>13.15800378</v>
      </c>
      <c r="T288" s="2">
        <v>12.89014618</v>
      </c>
      <c r="U288" s="2">
        <v>16.28654616</v>
      </c>
      <c r="V288" s="2">
        <v>10.244017639999999</v>
      </c>
      <c r="W288" s="2">
        <v>14.88883637</v>
      </c>
      <c r="X288" s="2">
        <v>14.436149220000001</v>
      </c>
      <c r="Y288" s="2">
        <v>13.71832543</v>
      </c>
      <c r="Z288" s="2">
        <v>10.20430335</v>
      </c>
      <c r="AA288" s="2">
        <v>12.74053505</v>
      </c>
      <c r="AB288" s="2">
        <v>12.12629858</v>
      </c>
      <c r="AC288" s="2">
        <v>11.62002496</v>
      </c>
      <c r="AD288" s="2">
        <v>12.419911669999999</v>
      </c>
      <c r="AE288" s="2">
        <v>15.088397479999999</v>
      </c>
      <c r="AF288" s="2">
        <v>17.52818448</v>
      </c>
      <c r="AG288" s="2">
        <v>12.57115175</v>
      </c>
      <c r="AH288" s="2">
        <v>14.11482994</v>
      </c>
      <c r="AI288" s="2">
        <v>11.85195833</v>
      </c>
      <c r="AJ288" s="2">
        <v>13.0990296</v>
      </c>
      <c r="AK288" s="2">
        <v>13.103382140000001</v>
      </c>
      <c r="AL288" s="2">
        <v>16.63531566</v>
      </c>
      <c r="AM288" s="2">
        <v>11.438438290000001</v>
      </c>
      <c r="AN288" s="2">
        <v>11.7171574</v>
      </c>
      <c r="AO288" s="2">
        <v>10.83786785</v>
      </c>
      <c r="AP288" s="2">
        <v>16.244311379999999</v>
      </c>
      <c r="AQ288" s="2">
        <v>13.329596130000001</v>
      </c>
      <c r="AR288" s="2">
        <v>13.3472644</v>
      </c>
      <c r="AS288" s="2">
        <v>14.33484558</v>
      </c>
      <c r="AT288" s="2">
        <v>10.04125606</v>
      </c>
      <c r="AU288" s="2">
        <v>13.54616905</v>
      </c>
      <c r="AV288" s="2">
        <v>9.4738205489999991</v>
      </c>
      <c r="AW288" s="2">
        <v>14.318577380000001</v>
      </c>
      <c r="AX288" s="2">
        <v>10.317891619999999</v>
      </c>
      <c r="AY288" s="2">
        <v>11.984432869999999</v>
      </c>
      <c r="AZ288" s="2">
        <v>9.7804786109999995</v>
      </c>
      <c r="BA288" s="2">
        <v>11.432766559999999</v>
      </c>
      <c r="BB288" s="2">
        <v>9.7289878559999998</v>
      </c>
      <c r="BC288" s="2">
        <v>13.39498444</v>
      </c>
      <c r="BD288" s="2">
        <v>12.609554149999999</v>
      </c>
      <c r="BE288" s="2">
        <v>14.00629708</v>
      </c>
      <c r="BF288" s="2">
        <v>18.31932724</v>
      </c>
      <c r="BG288" s="2">
        <v>9.8213227770000007</v>
      </c>
      <c r="BH288" s="2">
        <v>10.54591478</v>
      </c>
      <c r="BI288" s="2">
        <v>11.52145814</v>
      </c>
      <c r="BJ288" s="2">
        <v>12.87891655</v>
      </c>
      <c r="BK288" s="2">
        <v>13.140259459999999</v>
      </c>
      <c r="BL288" s="2">
        <v>11.547431850000001</v>
      </c>
      <c r="BM288" s="2">
        <v>12.25339629</v>
      </c>
      <c r="BN288" s="2">
        <v>11.115455089999999</v>
      </c>
      <c r="BO288" s="2">
        <v>13.53390377</v>
      </c>
      <c r="BP288" s="2">
        <v>13.89103837</v>
      </c>
      <c r="BQ288" s="2">
        <v>13.51158657</v>
      </c>
      <c r="BR288" s="2">
        <v>12.86635452</v>
      </c>
      <c r="BS288" s="2">
        <v>14.700856959999999</v>
      </c>
      <c r="BT288" s="2">
        <v>9.5898823219999993</v>
      </c>
      <c r="BU288" s="2">
        <v>12.01833592</v>
      </c>
      <c r="BV288" s="2">
        <v>13.05950951</v>
      </c>
      <c r="BW288" s="2">
        <v>14.610421580000001</v>
      </c>
      <c r="BX288" s="2">
        <v>12.22349423</v>
      </c>
      <c r="BY288" s="2">
        <v>9.3681312370000001</v>
      </c>
      <c r="BZ288" s="2">
        <v>12.34052617</v>
      </c>
      <c r="CA288" s="2">
        <v>10.759431429999999</v>
      </c>
      <c r="CB288" s="2">
        <v>10.41801321</v>
      </c>
      <c r="CC288" s="2">
        <v>10.58906634</v>
      </c>
      <c r="CD288" s="2">
        <v>10.56534823</v>
      </c>
      <c r="CE288" s="2">
        <v>8.4381978419999992</v>
      </c>
      <c r="CF288" s="2">
        <v>12.525788812122</v>
      </c>
    </row>
    <row r="289" spans="1:84" x14ac:dyDescent="0.3">
      <c r="A289" s="2" t="s">
        <v>13835</v>
      </c>
      <c r="B289" s="2">
        <v>11.548945030000001</v>
      </c>
      <c r="C289" s="2">
        <v>10.970911109999999</v>
      </c>
      <c r="D289" s="2">
        <v>12.3161285</v>
      </c>
      <c r="E289" s="2">
        <v>10.763870239999999</v>
      </c>
      <c r="F289" s="2">
        <v>9.6667772000000003</v>
      </c>
      <c r="G289" s="2">
        <v>9.6071575899999999</v>
      </c>
      <c r="H289" s="2">
        <v>10.50127897</v>
      </c>
      <c r="I289" s="2">
        <v>9.5377590049999998</v>
      </c>
      <c r="J289" s="2">
        <v>11.42079229</v>
      </c>
      <c r="K289" s="2">
        <v>10.393722009999999</v>
      </c>
      <c r="L289" s="2">
        <v>10.54072558</v>
      </c>
      <c r="M289" s="2">
        <v>11.04503098</v>
      </c>
      <c r="N289" s="2">
        <v>11.449266339999999</v>
      </c>
      <c r="O289" s="2">
        <v>9.2116778339999996</v>
      </c>
      <c r="P289" s="2">
        <v>12.98408686</v>
      </c>
      <c r="Q289" s="2">
        <v>11.701764349999999</v>
      </c>
      <c r="R289" s="2">
        <v>7.9470751760000002</v>
      </c>
      <c r="S289" s="2">
        <v>10.95447439</v>
      </c>
      <c r="T289" s="2">
        <v>11.61485491</v>
      </c>
      <c r="U289" s="2">
        <v>12.629612059999999</v>
      </c>
      <c r="V289" s="2">
        <v>8.8564637190000006</v>
      </c>
      <c r="W289" s="2">
        <v>8.1221895019999995</v>
      </c>
      <c r="X289" s="2">
        <v>13.64502135</v>
      </c>
      <c r="Y289" s="2">
        <v>11.34958011</v>
      </c>
      <c r="Z289" s="2">
        <v>10.209765519999999</v>
      </c>
      <c r="AA289" s="2">
        <v>12.17863178</v>
      </c>
      <c r="AB289" s="2">
        <v>14.76219255</v>
      </c>
      <c r="AC289" s="2">
        <v>9.9783447699999996</v>
      </c>
      <c r="AD289" s="2">
        <v>8.9190630930000001</v>
      </c>
      <c r="AE289" s="2">
        <v>9.3692766980000002</v>
      </c>
      <c r="AF289" s="2">
        <v>10.888011929999999</v>
      </c>
      <c r="AG289" s="2">
        <v>10.659695129999999</v>
      </c>
      <c r="AH289" s="2">
        <v>12.20772801</v>
      </c>
      <c r="AI289" s="2">
        <v>9.9936159419999999</v>
      </c>
      <c r="AJ289" s="2">
        <v>12.02267898</v>
      </c>
      <c r="AK289" s="2">
        <v>8.4350421030000007</v>
      </c>
      <c r="AL289" s="2">
        <v>14.83374289</v>
      </c>
      <c r="AM289" s="2">
        <v>13.26603484</v>
      </c>
      <c r="AN289" s="2">
        <v>10.648355069999999</v>
      </c>
      <c r="AO289" s="2">
        <v>9.8799615700000007</v>
      </c>
      <c r="AP289" s="2">
        <v>12.130804769999999</v>
      </c>
      <c r="AQ289" s="2">
        <v>12.71000512</v>
      </c>
      <c r="AR289" s="2">
        <v>10.572240409999999</v>
      </c>
      <c r="AS289" s="2">
        <v>11.15053485</v>
      </c>
      <c r="AT289" s="2">
        <v>8.2444000860000006</v>
      </c>
      <c r="AU289" s="2">
        <v>11.02335639</v>
      </c>
      <c r="AV289" s="2">
        <v>12.21132733</v>
      </c>
      <c r="AW289" s="2">
        <v>12.11471519</v>
      </c>
      <c r="AX289" s="2">
        <v>10.75038238</v>
      </c>
      <c r="AY289" s="2">
        <v>11.221165109999999</v>
      </c>
      <c r="AZ289" s="2">
        <v>7.6415901020000003</v>
      </c>
      <c r="BA289" s="2">
        <v>10.614877610000001</v>
      </c>
      <c r="BB289" s="2">
        <v>9.9372665070000004</v>
      </c>
      <c r="BC289" s="2">
        <v>11.92145107</v>
      </c>
      <c r="BD289" s="2">
        <v>12.77956545</v>
      </c>
      <c r="BE289" s="2">
        <v>12.51151861</v>
      </c>
      <c r="BF289" s="2">
        <v>14.24097203</v>
      </c>
      <c r="BG289" s="2">
        <v>7.6087754460000001</v>
      </c>
      <c r="BH289" s="2">
        <v>13.233344929999999</v>
      </c>
      <c r="BI289" s="2">
        <v>10.906002790000001</v>
      </c>
      <c r="BJ289" s="2">
        <v>15.82291519</v>
      </c>
      <c r="BK289" s="2">
        <v>10.977384259999999</v>
      </c>
      <c r="BL289" s="2">
        <v>10.74066936</v>
      </c>
      <c r="BM289" s="2">
        <v>8.9114370649999994</v>
      </c>
      <c r="BN289" s="2">
        <v>14.76925486</v>
      </c>
      <c r="BO289" s="2">
        <v>9.9149318449999999</v>
      </c>
      <c r="BP289" s="2">
        <v>9.6214211729999999</v>
      </c>
      <c r="BQ289" s="2">
        <v>9.2761561490000002</v>
      </c>
      <c r="BR289" s="2">
        <v>7.1167792070000004</v>
      </c>
      <c r="BS289" s="2">
        <v>10.289940440000001</v>
      </c>
      <c r="BT289" s="2">
        <v>15.01299317</v>
      </c>
      <c r="BU289" s="2">
        <v>13.33731047</v>
      </c>
      <c r="BV289" s="2">
        <v>14.359049479999999</v>
      </c>
      <c r="BW289" s="2">
        <v>14.15605626</v>
      </c>
      <c r="BX289" s="2">
        <v>13.433223780000001</v>
      </c>
      <c r="BY289" s="2">
        <v>9.7798493180000001</v>
      </c>
      <c r="BZ289" s="2">
        <v>12.170313439999999</v>
      </c>
      <c r="CA289" s="2">
        <v>9.7204243780000006</v>
      </c>
      <c r="CB289" s="2">
        <v>6.4369155749999996</v>
      </c>
      <c r="CC289" s="2">
        <v>13.779238360000001</v>
      </c>
      <c r="CD289" s="2">
        <v>16.43546881</v>
      </c>
      <c r="CE289" s="2">
        <v>8.3132492320000004</v>
      </c>
      <c r="CF289" s="2">
        <v>11.157690048597599</v>
      </c>
    </row>
    <row r="290" spans="1:84" x14ac:dyDescent="0.3">
      <c r="A290" s="2" t="s">
        <v>13834</v>
      </c>
      <c r="B290" s="2">
        <v>9.4217137839999996</v>
      </c>
      <c r="C290" s="2">
        <v>9.7286508989999998</v>
      </c>
      <c r="D290" s="2">
        <v>15.18288387</v>
      </c>
      <c r="E290" s="2">
        <v>9.8651970470000006</v>
      </c>
      <c r="F290" s="2">
        <v>9.4991651969999999</v>
      </c>
      <c r="G290" s="2">
        <v>14.14422006</v>
      </c>
      <c r="H290" s="2">
        <v>11.40164555</v>
      </c>
      <c r="I290" s="2">
        <v>9.6848355969999993</v>
      </c>
      <c r="J290" s="2">
        <v>6.4429163100000002</v>
      </c>
      <c r="K290" s="2">
        <v>8.9042746140000002</v>
      </c>
      <c r="L290" s="2">
        <v>8.1387509260000002</v>
      </c>
      <c r="M290" s="2">
        <v>7.8818508209999996</v>
      </c>
      <c r="N290" s="2">
        <v>11.814704130000001</v>
      </c>
      <c r="O290" s="2">
        <v>10.52380222</v>
      </c>
      <c r="P290" s="2">
        <v>13.01066848</v>
      </c>
      <c r="Q290" s="2">
        <v>10.22524465</v>
      </c>
      <c r="R290" s="2">
        <v>5.4398465270000003</v>
      </c>
      <c r="S290" s="2">
        <v>10.57531154</v>
      </c>
      <c r="T290" s="2">
        <v>10.82074167</v>
      </c>
      <c r="U290" s="2">
        <v>12.022963069999999</v>
      </c>
      <c r="V290" s="2">
        <v>8.2539730840000001</v>
      </c>
      <c r="W290" s="2">
        <v>6.7119978549999999</v>
      </c>
      <c r="X290" s="2">
        <v>15.53760866</v>
      </c>
      <c r="Y290" s="2">
        <v>10.71152141</v>
      </c>
      <c r="Z290" s="2">
        <v>10.009076540000001</v>
      </c>
      <c r="AA290" s="2">
        <v>9.6683920289999996</v>
      </c>
      <c r="AB290" s="2">
        <v>14.6590414</v>
      </c>
      <c r="AC290" s="2">
        <v>11.40716525</v>
      </c>
      <c r="AD290" s="2">
        <v>7.3740598940000002</v>
      </c>
      <c r="AE290" s="2">
        <v>9.4897342249999994</v>
      </c>
      <c r="AF290" s="2">
        <v>13.421133230000001</v>
      </c>
      <c r="AG290" s="2">
        <v>9.1940190499999996</v>
      </c>
      <c r="AH290" s="2">
        <v>9.8125844959999995</v>
      </c>
      <c r="AI290" s="2">
        <v>8.5737570929999993</v>
      </c>
      <c r="AJ290" s="2">
        <v>12.75782665</v>
      </c>
      <c r="AK290" s="2">
        <v>7.5440042170000003</v>
      </c>
      <c r="AL290" s="2">
        <v>12.65688467</v>
      </c>
      <c r="AM290" s="2">
        <v>12.191163899999999</v>
      </c>
      <c r="AN290" s="2">
        <v>9.8588785699999999</v>
      </c>
      <c r="AO290" s="2">
        <v>7.6087185770000003</v>
      </c>
      <c r="AP290" s="2">
        <v>10.2839879</v>
      </c>
      <c r="AQ290" s="2">
        <v>21.101397559999999</v>
      </c>
      <c r="AR290" s="2">
        <v>7.7680898139999996</v>
      </c>
      <c r="AS290" s="2">
        <v>8.5418732429999995</v>
      </c>
      <c r="AT290" s="2">
        <v>9.5946018259999999</v>
      </c>
      <c r="AU290" s="2">
        <v>15.31131768</v>
      </c>
      <c r="AV290" s="2">
        <v>15.810883049999999</v>
      </c>
      <c r="AW290" s="2">
        <v>13.633611009999999</v>
      </c>
      <c r="AX290" s="2">
        <v>7.8915776190000004</v>
      </c>
      <c r="AY290" s="2">
        <v>5.81667428</v>
      </c>
      <c r="AZ290" s="2">
        <v>6.1344171029999996</v>
      </c>
      <c r="BA290" s="2">
        <v>13.195208579999999</v>
      </c>
      <c r="BB290" s="2">
        <v>10.21741737</v>
      </c>
      <c r="BC290" s="2">
        <v>9.2780103389999997</v>
      </c>
      <c r="BD290" s="2">
        <v>9.7639459150000008</v>
      </c>
      <c r="BE290" s="2">
        <v>13.266132410000001</v>
      </c>
      <c r="BF290" s="2">
        <v>15.59336798</v>
      </c>
      <c r="BG290" s="2">
        <v>4.5844286390000004</v>
      </c>
      <c r="BH290" s="2">
        <v>20.10120337</v>
      </c>
      <c r="BI290" s="2">
        <v>15.256642619999999</v>
      </c>
      <c r="BJ290" s="2">
        <v>15.59988542</v>
      </c>
      <c r="BK290" s="2">
        <v>12.823582500000001</v>
      </c>
      <c r="BL290" s="2">
        <v>6.3737890820000001</v>
      </c>
      <c r="BM290" s="2">
        <v>8.5358979460000004</v>
      </c>
      <c r="BN290" s="2">
        <v>15.078287639999999</v>
      </c>
      <c r="BO290" s="2">
        <v>7.6766113669999996</v>
      </c>
      <c r="BP290" s="2">
        <v>9.2304902359999996</v>
      </c>
      <c r="BQ290" s="2">
        <v>10.48758265</v>
      </c>
      <c r="BR290" s="2">
        <v>5.0593765209999999</v>
      </c>
      <c r="BS290" s="2">
        <v>15.255928519999999</v>
      </c>
      <c r="BT290" s="2">
        <v>8.7396542309999994</v>
      </c>
      <c r="BU290" s="2">
        <v>14.18132612</v>
      </c>
      <c r="BV290" s="2">
        <v>16.7834769</v>
      </c>
      <c r="BW290" s="2">
        <v>10.509268860000001</v>
      </c>
      <c r="BX290" s="2">
        <v>19.549359469999999</v>
      </c>
      <c r="BY290" s="2">
        <v>4.402225176</v>
      </c>
      <c r="BZ290" s="2">
        <v>15.465012700000001</v>
      </c>
      <c r="CA290" s="2">
        <v>7.7617557389999998</v>
      </c>
      <c r="CB290" s="2">
        <v>3.2245999140000001</v>
      </c>
      <c r="CC290" s="2">
        <v>8.5107112049999998</v>
      </c>
      <c r="CD290" s="2">
        <v>9.4903480219999992</v>
      </c>
      <c r="CE290" s="2">
        <v>7.0066414659999996</v>
      </c>
      <c r="CF290" s="2">
        <v>10.6958722896951</v>
      </c>
    </row>
    <row r="291" spans="1:84" x14ac:dyDescent="0.3">
      <c r="A291" s="2" t="s">
        <v>13833</v>
      </c>
      <c r="B291" s="2">
        <v>1.3859208510000001</v>
      </c>
      <c r="C291" s="2">
        <v>0.50117484700000003</v>
      </c>
      <c r="D291" s="2">
        <v>0.54815290400000005</v>
      </c>
      <c r="E291" s="2">
        <v>1.564022252</v>
      </c>
      <c r="F291" s="2">
        <v>1.9658323090000001</v>
      </c>
      <c r="G291" s="2">
        <v>1.0046253599999999</v>
      </c>
      <c r="H291" s="2">
        <v>0.65001263799999998</v>
      </c>
      <c r="I291" s="2">
        <v>0.80785016099999996</v>
      </c>
      <c r="J291" s="2">
        <v>2.4842378780000001</v>
      </c>
      <c r="K291" s="2">
        <v>1.7298789130000001</v>
      </c>
      <c r="L291" s="2">
        <v>1.0144886280000001</v>
      </c>
      <c r="M291" s="2">
        <v>1.3272508940000001</v>
      </c>
      <c r="N291" s="2">
        <v>1.59343218</v>
      </c>
      <c r="O291" s="2">
        <v>1.746231326</v>
      </c>
      <c r="P291" s="2">
        <v>0.69498933799999996</v>
      </c>
      <c r="Q291" s="2">
        <v>1.857578336</v>
      </c>
      <c r="R291" s="2">
        <v>3.6141152910000001</v>
      </c>
      <c r="S291" s="2">
        <v>1.513085829</v>
      </c>
      <c r="T291" s="2">
        <v>0.84598110100000001</v>
      </c>
      <c r="U291" s="2">
        <v>2.5020896349999999</v>
      </c>
      <c r="V291" s="2">
        <v>0.85280931500000001</v>
      </c>
      <c r="W291" s="2">
        <v>1.1897026040000001</v>
      </c>
      <c r="X291" s="2">
        <v>0.40060072000000002</v>
      </c>
      <c r="Y291" s="2">
        <v>0.90346204200000002</v>
      </c>
      <c r="Z291" s="2">
        <v>1.591674628</v>
      </c>
      <c r="AA291" s="2">
        <v>1.6785335450000001</v>
      </c>
      <c r="AB291" s="2">
        <v>1.896812884</v>
      </c>
      <c r="AC291" s="2">
        <v>1.9911800150000001</v>
      </c>
      <c r="AD291" s="2">
        <v>1.784602545</v>
      </c>
      <c r="AE291" s="2">
        <v>1.036182548</v>
      </c>
      <c r="AF291" s="2">
        <v>0.98962818699999999</v>
      </c>
      <c r="AG291" s="2">
        <v>1.524943604</v>
      </c>
      <c r="AH291" s="2">
        <v>2.375377324</v>
      </c>
      <c r="AI291" s="2">
        <v>1.175606296</v>
      </c>
      <c r="AJ291" s="2">
        <v>0.67696705000000001</v>
      </c>
      <c r="AK291" s="2">
        <v>1.4097824459999999</v>
      </c>
      <c r="AL291" s="2">
        <v>1.320787744</v>
      </c>
      <c r="AM291" s="2">
        <v>2.115051834</v>
      </c>
      <c r="AN291" s="2">
        <v>1.3182328350000001</v>
      </c>
      <c r="AO291" s="2">
        <v>2.6131402160000001</v>
      </c>
      <c r="AP291" s="2">
        <v>1.7771158380000001</v>
      </c>
      <c r="AQ291" s="2">
        <v>0.71666058799999999</v>
      </c>
      <c r="AR291" s="2">
        <v>0.86140844800000005</v>
      </c>
      <c r="AS291" s="2">
        <v>1.251919333</v>
      </c>
      <c r="AT291" s="2">
        <v>3.0999497470000001</v>
      </c>
      <c r="AU291" s="2">
        <v>2.4953724679999998</v>
      </c>
      <c r="AV291" s="2">
        <v>1.9049003819999999</v>
      </c>
      <c r="AW291" s="2">
        <v>3.663388447</v>
      </c>
      <c r="AX291" s="2">
        <v>1.7002355899999999</v>
      </c>
      <c r="AY291" s="2">
        <v>2.2375334690000002</v>
      </c>
      <c r="AZ291" s="2">
        <v>1.0214277650000001</v>
      </c>
      <c r="BA291" s="2">
        <v>0.82175667299999999</v>
      </c>
      <c r="BB291" s="2">
        <v>0.66076401699999998</v>
      </c>
      <c r="BC291" s="2">
        <v>1.4482751</v>
      </c>
      <c r="BD291" s="2">
        <v>0.42933913000000001</v>
      </c>
      <c r="BE291" s="2">
        <v>0.306781411</v>
      </c>
      <c r="BF291" s="2">
        <v>0.43897852999999998</v>
      </c>
      <c r="BG291" s="2">
        <v>1.822818541</v>
      </c>
      <c r="BH291" s="2">
        <v>0.86117266699999995</v>
      </c>
      <c r="BI291" s="2">
        <v>1.8660197059999999</v>
      </c>
      <c r="BJ291" s="2">
        <v>1.0204715799999999</v>
      </c>
      <c r="BK291" s="2">
        <v>2.4750654299999999</v>
      </c>
      <c r="BL291" s="2">
        <v>3.418762546</v>
      </c>
      <c r="BM291" s="2">
        <v>2.1264324509999999</v>
      </c>
      <c r="BN291" s="2">
        <v>1.2817904259999999</v>
      </c>
      <c r="BO291" s="2">
        <v>2.8721822270000001</v>
      </c>
      <c r="BP291" s="2">
        <v>1.83411743</v>
      </c>
      <c r="BQ291" s="2">
        <v>0.90968505099999997</v>
      </c>
      <c r="BR291" s="2">
        <v>0.85084974599999996</v>
      </c>
      <c r="BS291" s="2">
        <v>1.1236187399999999</v>
      </c>
      <c r="BT291" s="2">
        <v>1.100803397</v>
      </c>
      <c r="BU291" s="2">
        <v>2.512249416</v>
      </c>
      <c r="BV291" s="2">
        <v>0.13831821</v>
      </c>
      <c r="BW291" s="2">
        <v>3.2508464300000002</v>
      </c>
      <c r="BX291" s="2">
        <v>0.88866410600000001</v>
      </c>
      <c r="BY291" s="2">
        <v>1.190657101</v>
      </c>
      <c r="BZ291" s="2">
        <v>1.355320064</v>
      </c>
      <c r="CA291" s="2">
        <v>2.019569014</v>
      </c>
      <c r="CB291" s="2">
        <v>1.595343996</v>
      </c>
      <c r="CC291" s="2">
        <v>1.8453694860000001</v>
      </c>
      <c r="CD291" s="2">
        <v>1.0894980270000001</v>
      </c>
      <c r="CE291" s="2">
        <v>1.5008872870000001</v>
      </c>
      <c r="CF291" s="2">
        <v>1.51197986663415</v>
      </c>
    </row>
    <row r="292" spans="1:84" x14ac:dyDescent="0.3">
      <c r="A292" s="2" t="s">
        <v>13832</v>
      </c>
      <c r="B292" s="2">
        <v>2.4646767110000001</v>
      </c>
      <c r="C292" s="2">
        <v>2.3844339140000002</v>
      </c>
      <c r="D292" s="2">
        <v>2.9229183270000001</v>
      </c>
      <c r="E292" s="2">
        <v>4.2986310679999997</v>
      </c>
      <c r="F292" s="2">
        <v>2.562687028</v>
      </c>
      <c r="G292" s="2">
        <v>2.9702960630000002</v>
      </c>
      <c r="H292" s="2">
        <v>2.871882818</v>
      </c>
      <c r="I292" s="2">
        <v>1.9271148170000001</v>
      </c>
      <c r="J292" s="2">
        <v>2.1743713150000001</v>
      </c>
      <c r="K292" s="2">
        <v>2.950198045</v>
      </c>
      <c r="L292" s="2">
        <v>3.2708760360000002</v>
      </c>
      <c r="M292" s="2">
        <v>2.423541911</v>
      </c>
      <c r="N292" s="2">
        <v>3.7092405409999998</v>
      </c>
      <c r="O292" s="2">
        <v>3.5690842269999998</v>
      </c>
      <c r="P292" s="2">
        <v>2.6794505709999998</v>
      </c>
      <c r="Q292" s="2">
        <v>3.3413954530000001</v>
      </c>
      <c r="R292" s="2">
        <v>1.724523917</v>
      </c>
      <c r="S292" s="2">
        <v>6.3441423869999998</v>
      </c>
      <c r="T292" s="2">
        <v>5.0925866539999998</v>
      </c>
      <c r="U292" s="2">
        <v>4.4117495150000003</v>
      </c>
      <c r="V292" s="2">
        <v>1.7727656380000001</v>
      </c>
      <c r="W292" s="2">
        <v>2.1479069229999999</v>
      </c>
      <c r="X292" s="2">
        <v>3.547392104</v>
      </c>
      <c r="Y292" s="2">
        <v>2.5535947509999999</v>
      </c>
      <c r="Z292" s="2">
        <v>2.4764464410000002</v>
      </c>
      <c r="AA292" s="2">
        <v>3.1923850800000002</v>
      </c>
      <c r="AB292" s="2">
        <v>3.7296416570000002</v>
      </c>
      <c r="AC292" s="2">
        <v>2.7423267039999999</v>
      </c>
      <c r="AD292" s="2">
        <v>2.2104491309999998</v>
      </c>
      <c r="AE292" s="2">
        <v>3.6199597799999998</v>
      </c>
      <c r="AF292" s="2">
        <v>3.9165508070000001</v>
      </c>
      <c r="AG292" s="2">
        <v>3.3525088439999999</v>
      </c>
      <c r="AH292" s="2">
        <v>2.787950586</v>
      </c>
      <c r="AI292" s="2">
        <v>2.21941751</v>
      </c>
      <c r="AJ292" s="2">
        <v>3.2457320190000001</v>
      </c>
      <c r="AK292" s="2">
        <v>2.5524824279999998</v>
      </c>
      <c r="AL292" s="2">
        <v>3.68152904</v>
      </c>
      <c r="AM292" s="2">
        <v>2.6335818510000002</v>
      </c>
      <c r="AN292" s="2">
        <v>2.773433421</v>
      </c>
      <c r="AO292" s="2">
        <v>2.4284366249999998</v>
      </c>
      <c r="AP292" s="2">
        <v>3.2403614009999999</v>
      </c>
      <c r="AQ292" s="2">
        <v>3.847402583</v>
      </c>
      <c r="AR292" s="2">
        <v>2.498804062</v>
      </c>
      <c r="AS292" s="2">
        <v>3.1708578840000001</v>
      </c>
      <c r="AT292" s="2">
        <v>2.1128243040000001</v>
      </c>
      <c r="AU292" s="2">
        <v>4.0426063210000001</v>
      </c>
      <c r="AV292" s="2">
        <v>2.457540737</v>
      </c>
      <c r="AW292" s="2">
        <v>4.6215768290000003</v>
      </c>
      <c r="AX292" s="2">
        <v>2.6599171720000001</v>
      </c>
      <c r="AY292" s="2">
        <v>1.673835374</v>
      </c>
      <c r="AZ292" s="2">
        <v>1.7572096930000001</v>
      </c>
      <c r="BA292" s="2">
        <v>2.9502561730000001</v>
      </c>
      <c r="BB292" s="2">
        <v>2.8491319420000001</v>
      </c>
      <c r="BC292" s="2">
        <v>3.791608632</v>
      </c>
      <c r="BD292" s="2">
        <v>2.3038398139999998</v>
      </c>
      <c r="BE292" s="2">
        <v>5.2857476209999996</v>
      </c>
      <c r="BF292" s="2">
        <v>6.8935259039999996</v>
      </c>
      <c r="BG292" s="2">
        <v>1.744181481</v>
      </c>
      <c r="BH292" s="2">
        <v>3.415012532</v>
      </c>
      <c r="BI292" s="2">
        <v>4.4866743659999999</v>
      </c>
      <c r="BJ292" s="2">
        <v>4.9094110390000001</v>
      </c>
      <c r="BK292" s="2">
        <v>4.2636712269999997</v>
      </c>
      <c r="BL292" s="2">
        <v>1.689453665</v>
      </c>
      <c r="BM292" s="2">
        <v>1.809992818</v>
      </c>
      <c r="BN292" s="2">
        <v>3.7134959529999998</v>
      </c>
      <c r="BO292" s="2">
        <v>2.1161862770000002</v>
      </c>
      <c r="BP292" s="2">
        <v>2.1077257020000002</v>
      </c>
      <c r="BQ292" s="2">
        <v>2.344513654</v>
      </c>
      <c r="BR292" s="2">
        <v>1.9950821919999999</v>
      </c>
      <c r="BS292" s="2">
        <v>3.5140158700000002</v>
      </c>
      <c r="BT292" s="2">
        <v>1.777926399</v>
      </c>
      <c r="BU292" s="2">
        <v>3.6718402490000002</v>
      </c>
      <c r="BV292" s="2">
        <v>3.8156223929999999</v>
      </c>
      <c r="BW292" s="2">
        <v>4.3674203870000001</v>
      </c>
      <c r="BX292" s="2">
        <v>4.1311990979999997</v>
      </c>
      <c r="BY292" s="2">
        <v>1.2453967020000001</v>
      </c>
      <c r="BZ292" s="2">
        <v>3.1826916930000002</v>
      </c>
      <c r="CA292" s="2">
        <v>1.8631309890000001</v>
      </c>
      <c r="CB292" s="2">
        <v>2.2592834559999999</v>
      </c>
      <c r="CC292" s="2">
        <v>0.91574493400000001</v>
      </c>
      <c r="CD292" s="2">
        <v>1.3086660480000001</v>
      </c>
      <c r="CE292" s="2">
        <v>1.5251275200000001</v>
      </c>
      <c r="CF292" s="2">
        <v>3.00010738717073</v>
      </c>
    </row>
    <row r="293" spans="1:84" x14ac:dyDescent="0.3">
      <c r="A293" s="2" t="s">
        <v>13831</v>
      </c>
      <c r="B293" s="2">
        <v>1.9911240729999999</v>
      </c>
      <c r="C293" s="2">
        <v>1.8545101820000001</v>
      </c>
      <c r="D293" s="2">
        <v>1.3988581360000001</v>
      </c>
      <c r="E293" s="2">
        <v>2.1526274320000001</v>
      </c>
      <c r="F293" s="2">
        <v>1.8185549700000001</v>
      </c>
      <c r="G293" s="2">
        <v>2.3339615829999998</v>
      </c>
      <c r="H293" s="2">
        <v>1.941387212</v>
      </c>
      <c r="I293" s="2">
        <v>1.7437634310000001</v>
      </c>
      <c r="J293" s="2">
        <v>1.6656933220000001</v>
      </c>
      <c r="K293" s="2">
        <v>2.2575362550000002</v>
      </c>
      <c r="L293" s="2">
        <v>2.920793889</v>
      </c>
      <c r="M293" s="2">
        <v>2.0924737229999999</v>
      </c>
      <c r="N293" s="2">
        <v>2.6296404789999999</v>
      </c>
      <c r="O293" s="2">
        <v>2.9988125330000002</v>
      </c>
      <c r="P293" s="2">
        <v>2.2055787210000002</v>
      </c>
      <c r="Q293" s="2">
        <v>2.5600820359999998</v>
      </c>
      <c r="R293" s="2">
        <v>0.99255731400000002</v>
      </c>
      <c r="S293" s="2">
        <v>2.4970449299999999</v>
      </c>
      <c r="T293" s="2">
        <v>2.2855518419999998</v>
      </c>
      <c r="U293" s="2">
        <v>2.2152350909999998</v>
      </c>
      <c r="V293" s="2">
        <v>1.3425447749999999</v>
      </c>
      <c r="W293" s="2">
        <v>2.0343902780000001</v>
      </c>
      <c r="X293" s="2">
        <v>2.8574307509999999</v>
      </c>
      <c r="Y293" s="2">
        <v>1.854377913</v>
      </c>
      <c r="Z293" s="2">
        <v>2.1380470749999998</v>
      </c>
      <c r="AA293" s="2">
        <v>1.9319474800000001</v>
      </c>
      <c r="AB293" s="2">
        <v>2.3533709109999998</v>
      </c>
      <c r="AC293" s="2">
        <v>1.3369381419999999</v>
      </c>
      <c r="AD293" s="2">
        <v>1.5879445270000001</v>
      </c>
      <c r="AE293" s="2">
        <v>2.3140074240000001</v>
      </c>
      <c r="AF293" s="2">
        <v>2.9710133170000002</v>
      </c>
      <c r="AG293" s="2">
        <v>2.2603213530000001</v>
      </c>
      <c r="AH293" s="2">
        <v>2.19741746</v>
      </c>
      <c r="AI293" s="2">
        <v>1.7386195289999999</v>
      </c>
      <c r="AJ293" s="2">
        <v>2.5473127629999999</v>
      </c>
      <c r="AK293" s="2">
        <v>1.4527391620000001</v>
      </c>
      <c r="AL293" s="2">
        <v>2.4850906149999998</v>
      </c>
      <c r="AM293" s="2">
        <v>1.7773650889999999</v>
      </c>
      <c r="AN293" s="2">
        <v>2.151498299</v>
      </c>
      <c r="AO293" s="2">
        <v>1.4362006890000001</v>
      </c>
      <c r="AP293" s="2">
        <v>2.3563668409999998</v>
      </c>
      <c r="AQ293" s="2">
        <v>2.4666361640000001</v>
      </c>
      <c r="AR293" s="2">
        <v>2.7213963410000002</v>
      </c>
      <c r="AS293" s="2">
        <v>2.4741811149999999</v>
      </c>
      <c r="AT293" s="2">
        <v>1.1509840229999999</v>
      </c>
      <c r="AU293" s="2">
        <v>1.876766454</v>
      </c>
      <c r="AV293" s="2">
        <v>1.590020185</v>
      </c>
      <c r="AW293" s="2">
        <v>2.5653652070000001</v>
      </c>
      <c r="AX293" s="2">
        <v>2.091380456</v>
      </c>
      <c r="AY293" s="2">
        <v>1.772988687</v>
      </c>
      <c r="AZ293" s="2">
        <v>1.280192328</v>
      </c>
      <c r="BA293" s="2">
        <v>1.649344798</v>
      </c>
      <c r="BB293" s="2">
        <v>1.591075188</v>
      </c>
      <c r="BC293" s="2">
        <v>2.3446017100000001</v>
      </c>
      <c r="BD293" s="2">
        <v>1.5603250829999999</v>
      </c>
      <c r="BE293" s="2">
        <v>2.1994328520000002</v>
      </c>
      <c r="BF293" s="2">
        <v>2.8045651930000002</v>
      </c>
      <c r="BG293" s="2">
        <v>1.107498374</v>
      </c>
      <c r="BH293" s="2">
        <v>1.9233524120000001</v>
      </c>
      <c r="BI293" s="2">
        <v>2.3662793529999999</v>
      </c>
      <c r="BJ293" s="2">
        <v>3.001981411</v>
      </c>
      <c r="BK293" s="2">
        <v>3.031479488</v>
      </c>
      <c r="BL293" s="2">
        <v>1.834038754</v>
      </c>
      <c r="BM293" s="2">
        <v>1.7261180220000001</v>
      </c>
      <c r="BN293" s="2">
        <v>3.7944336789999999</v>
      </c>
      <c r="BO293" s="2">
        <v>2.4982507319999998</v>
      </c>
      <c r="BP293" s="2">
        <v>1.6967079810000001</v>
      </c>
      <c r="BQ293" s="2">
        <v>1.6480016369999999</v>
      </c>
      <c r="BR293" s="2">
        <v>1.7290509919999999</v>
      </c>
      <c r="BS293" s="2">
        <v>1.8869812690000001</v>
      </c>
      <c r="BT293" s="2">
        <v>1.923517481</v>
      </c>
      <c r="BU293" s="2">
        <v>2.1414325170000001</v>
      </c>
      <c r="BV293" s="2">
        <v>1.775384061</v>
      </c>
      <c r="BW293" s="2">
        <v>3.4513804920000002</v>
      </c>
      <c r="BX293" s="2">
        <v>1.9267656209999999</v>
      </c>
      <c r="BY293" s="2">
        <v>2.7421634560000001</v>
      </c>
      <c r="BZ293" s="2">
        <v>1.7164864769999999</v>
      </c>
      <c r="CA293" s="2">
        <v>1.777640965</v>
      </c>
      <c r="CB293" s="2">
        <v>1.351620176</v>
      </c>
      <c r="CC293" s="2">
        <v>1.4778028190000001</v>
      </c>
      <c r="CD293" s="2">
        <v>1.779863295</v>
      </c>
      <c r="CE293" s="2">
        <v>0.96122974299999997</v>
      </c>
      <c r="CF293" s="2">
        <v>2.0620664455853701</v>
      </c>
    </row>
    <row r="294" spans="1:84" x14ac:dyDescent="0.3">
      <c r="A294" s="2" t="s">
        <v>13830</v>
      </c>
      <c r="B294" s="2">
        <v>7.2986838269999996</v>
      </c>
      <c r="C294" s="2">
        <v>7.8887054790000004</v>
      </c>
      <c r="D294" s="2">
        <v>9.8422784159999992</v>
      </c>
      <c r="E294" s="2">
        <v>8.4649427110000008</v>
      </c>
      <c r="F294" s="2">
        <v>8.2653323400000005</v>
      </c>
      <c r="G294" s="2">
        <v>11.688289510000001</v>
      </c>
      <c r="H294" s="2">
        <v>10.478336820000001</v>
      </c>
      <c r="I294" s="2">
        <v>9.128067755</v>
      </c>
      <c r="J294" s="2">
        <v>7.116607911</v>
      </c>
      <c r="K294" s="2">
        <v>9.4292621889999992</v>
      </c>
      <c r="L294" s="2">
        <v>8.5062136800000001</v>
      </c>
      <c r="M294" s="2">
        <v>8.4442555279999993</v>
      </c>
      <c r="N294" s="2">
        <v>8.8602505760000003</v>
      </c>
      <c r="O294" s="2">
        <v>6.9874909790000004</v>
      </c>
      <c r="P294" s="2">
        <v>8.5254100570000002</v>
      </c>
      <c r="Q294" s="2">
        <v>8.2290856130000005</v>
      </c>
      <c r="R294" s="2">
        <v>6.4303534579999999</v>
      </c>
      <c r="S294" s="2">
        <v>9.4559376159999999</v>
      </c>
      <c r="T294" s="2">
        <v>9.1328695110000009</v>
      </c>
      <c r="U294" s="2">
        <v>10.1446407</v>
      </c>
      <c r="V294" s="2">
        <v>10.48603593</v>
      </c>
      <c r="W294" s="2">
        <v>7.0019711290000002</v>
      </c>
      <c r="X294" s="2">
        <v>9.6630896249999996</v>
      </c>
      <c r="Y294" s="2">
        <v>11.405294769999999</v>
      </c>
      <c r="Z294" s="2">
        <v>6.9940360679999998</v>
      </c>
      <c r="AA294" s="2">
        <v>7.1441431690000003</v>
      </c>
      <c r="AB294" s="2">
        <v>9.3742607949999996</v>
      </c>
      <c r="AC294" s="2">
        <v>7.940422238</v>
      </c>
      <c r="AD294" s="2">
        <v>8.1009654609999995</v>
      </c>
      <c r="AE294" s="2">
        <v>7.9110596839999996</v>
      </c>
      <c r="AF294" s="2">
        <v>9.7883661130000004</v>
      </c>
      <c r="AG294" s="2">
        <v>9.7466339190000006</v>
      </c>
      <c r="AH294" s="2">
        <v>8.6542777789999992</v>
      </c>
      <c r="AI294" s="2">
        <v>7.1641141309999998</v>
      </c>
      <c r="AJ294" s="2">
        <v>12.365045439999999</v>
      </c>
      <c r="AK294" s="2">
        <v>8.1237834259999993</v>
      </c>
      <c r="AL294" s="2">
        <v>15.807764949999999</v>
      </c>
      <c r="AM294" s="2">
        <v>8.2864046340000002</v>
      </c>
      <c r="AN294" s="2">
        <v>9.4996924909999994</v>
      </c>
      <c r="AO294" s="2">
        <v>9.5034537149999991</v>
      </c>
      <c r="AP294" s="2">
        <v>8.2253642530000004</v>
      </c>
      <c r="AQ294" s="2">
        <v>13.46705349</v>
      </c>
      <c r="AR294" s="2">
        <v>8.2773299490000003</v>
      </c>
      <c r="AS294" s="2">
        <v>8.494563157</v>
      </c>
      <c r="AT294" s="2">
        <v>7.9969004310000003</v>
      </c>
      <c r="AU294" s="2">
        <v>11.90104528</v>
      </c>
      <c r="AV294" s="2">
        <v>10.69870907</v>
      </c>
      <c r="AW294" s="2">
        <v>8.1566307400000007</v>
      </c>
      <c r="AX294" s="2">
        <v>8.4398436100000005</v>
      </c>
      <c r="AY294" s="2">
        <v>6.2699327220000001</v>
      </c>
      <c r="AZ294" s="2">
        <v>7.673533774</v>
      </c>
      <c r="BA294" s="2">
        <v>12.515676300000001</v>
      </c>
      <c r="BB294" s="2">
        <v>9.0093508880000002</v>
      </c>
      <c r="BC294" s="2">
        <v>9.2646819730000001</v>
      </c>
      <c r="BD294" s="2">
        <v>12.038144429999999</v>
      </c>
      <c r="BE294" s="2">
        <v>14.462537960000001</v>
      </c>
      <c r="BF294" s="2">
        <v>11.67003689</v>
      </c>
      <c r="BG294" s="2">
        <v>7.0390453089999996</v>
      </c>
      <c r="BH294" s="2">
        <v>13.4389982</v>
      </c>
      <c r="BI294" s="2">
        <v>8.6786204639999998</v>
      </c>
      <c r="BJ294" s="2">
        <v>9.4883381010000001</v>
      </c>
      <c r="BK294" s="2">
        <v>8.44830288</v>
      </c>
      <c r="BL294" s="2">
        <v>6.2628091059999997</v>
      </c>
      <c r="BM294" s="2">
        <v>7.4131883790000002</v>
      </c>
      <c r="BN294" s="2">
        <v>11.69653944</v>
      </c>
      <c r="BO294" s="2">
        <v>7.9296483520000001</v>
      </c>
      <c r="BP294" s="2">
        <v>8.3884535620000005</v>
      </c>
      <c r="BQ294" s="2">
        <v>7.8080213729999999</v>
      </c>
      <c r="BR294" s="2">
        <v>6.1229695670000002</v>
      </c>
      <c r="BS294" s="2">
        <v>10.353210580000001</v>
      </c>
      <c r="BT294" s="2">
        <v>8.9063708590000008</v>
      </c>
      <c r="BU294" s="2">
        <v>8.8076787440000004</v>
      </c>
      <c r="BV294" s="2">
        <v>11.4036437</v>
      </c>
      <c r="BW294" s="2">
        <v>6.5946298350000001</v>
      </c>
      <c r="BX294" s="2">
        <v>13.03264266</v>
      </c>
      <c r="BY294" s="2">
        <v>5.7769008380000004</v>
      </c>
      <c r="BZ294" s="2">
        <v>10.08174601</v>
      </c>
      <c r="CA294" s="2">
        <v>6.6027162349999999</v>
      </c>
      <c r="CB294" s="2">
        <v>6.8991077389999997</v>
      </c>
      <c r="CC294" s="2">
        <v>13.34927313</v>
      </c>
      <c r="CD294" s="2">
        <v>12.875059309999999</v>
      </c>
      <c r="CE294" s="2">
        <v>12.398795659999999</v>
      </c>
      <c r="CF294" s="2">
        <v>9.2394618913780509</v>
      </c>
    </row>
    <row r="295" spans="1:84" x14ac:dyDescent="0.3">
      <c r="A295" s="2" t="s">
        <v>13829</v>
      </c>
      <c r="B295" s="2">
        <v>264.40651739999998</v>
      </c>
      <c r="C295" s="2">
        <v>117.5310116</v>
      </c>
      <c r="D295" s="2">
        <v>64.792985119999997</v>
      </c>
      <c r="E295" s="2">
        <v>367.27759609999998</v>
      </c>
      <c r="F295" s="2">
        <v>438.5647184</v>
      </c>
      <c r="G295" s="2">
        <v>151.4186048</v>
      </c>
      <c r="H295" s="2">
        <v>226.6018899</v>
      </c>
      <c r="I295" s="2">
        <v>278.25658120000003</v>
      </c>
      <c r="J295" s="2">
        <v>342.08362290000002</v>
      </c>
      <c r="K295" s="2">
        <v>198.0953409</v>
      </c>
      <c r="L295" s="2">
        <v>167.31642199999999</v>
      </c>
      <c r="M295" s="2">
        <v>246.72009349999999</v>
      </c>
      <c r="N295" s="2">
        <v>362.96014869999999</v>
      </c>
      <c r="O295" s="2">
        <v>340.93198050000001</v>
      </c>
      <c r="P295" s="2">
        <v>226.5625982</v>
      </c>
      <c r="Q295" s="2">
        <v>434.7399911</v>
      </c>
      <c r="R295" s="2">
        <v>576.53850290000003</v>
      </c>
      <c r="S295" s="2">
        <v>332.19977820000003</v>
      </c>
      <c r="T295" s="2">
        <v>252.54713219999999</v>
      </c>
      <c r="U295" s="2">
        <v>281.44398769999998</v>
      </c>
      <c r="V295" s="2">
        <v>313.40371090000002</v>
      </c>
      <c r="W295" s="2">
        <v>298.37984110000002</v>
      </c>
      <c r="X295" s="2">
        <v>409.23456279999999</v>
      </c>
      <c r="Y295" s="2">
        <v>288.96528289999998</v>
      </c>
      <c r="Z295" s="2">
        <v>405.9141697</v>
      </c>
      <c r="AA295" s="2">
        <v>335.8983187</v>
      </c>
      <c r="AB295" s="2">
        <v>407.40867880000002</v>
      </c>
      <c r="AC295" s="2">
        <v>326.4943639</v>
      </c>
      <c r="AD295" s="2">
        <v>471.10970579999997</v>
      </c>
      <c r="AE295" s="2">
        <v>336.33179419999999</v>
      </c>
      <c r="AF295" s="2">
        <v>213.21223670000001</v>
      </c>
      <c r="AG295" s="2">
        <v>420.43155539999998</v>
      </c>
      <c r="AH295" s="2">
        <v>376.964202</v>
      </c>
      <c r="AI295" s="2">
        <v>444.20261950000003</v>
      </c>
      <c r="AJ295" s="2">
        <v>376.39825409999997</v>
      </c>
      <c r="AK295" s="2">
        <v>388.36280240000002</v>
      </c>
      <c r="AL295" s="2">
        <v>408.58834480000002</v>
      </c>
      <c r="AM295" s="2">
        <v>308.21407299999998</v>
      </c>
      <c r="AN295" s="2">
        <v>211.29115110000001</v>
      </c>
      <c r="AO295" s="2">
        <v>350.73302990000002</v>
      </c>
      <c r="AP295" s="2">
        <v>308.14285539999997</v>
      </c>
      <c r="AQ295" s="2">
        <v>172.46411090000001</v>
      </c>
      <c r="AR295" s="2">
        <v>238.64197899999999</v>
      </c>
      <c r="AS295" s="2">
        <v>375.47946100000001</v>
      </c>
      <c r="AT295" s="2">
        <v>461.42818080000001</v>
      </c>
      <c r="AU295" s="2">
        <v>227.11311090000001</v>
      </c>
      <c r="AV295" s="2">
        <v>175.67844919999999</v>
      </c>
      <c r="AW295" s="2">
        <v>275.9813977</v>
      </c>
      <c r="AX295" s="2">
        <v>243.53466130000001</v>
      </c>
      <c r="AY295" s="2">
        <v>293.34076779999998</v>
      </c>
      <c r="AZ295" s="2">
        <v>223.32095609999999</v>
      </c>
      <c r="BA295" s="2">
        <v>143.84998949999999</v>
      </c>
      <c r="BB295" s="2">
        <v>223.0872244</v>
      </c>
      <c r="BC295" s="2">
        <v>222.76919190000001</v>
      </c>
      <c r="BD295" s="2">
        <v>122.051472</v>
      </c>
      <c r="BE295" s="2">
        <v>124.86036129999999</v>
      </c>
      <c r="BF295" s="2">
        <v>140.3117886</v>
      </c>
      <c r="BG295" s="2">
        <v>467.86288789999998</v>
      </c>
      <c r="BH295" s="2">
        <v>87.314921029999994</v>
      </c>
      <c r="BI295" s="2">
        <v>195.19006580000001</v>
      </c>
      <c r="BJ295" s="2">
        <v>98.72597992</v>
      </c>
      <c r="BK295" s="2">
        <v>213.7370827</v>
      </c>
      <c r="BL295" s="2">
        <v>424.20431710000003</v>
      </c>
      <c r="BM295" s="2">
        <v>330.25128039999998</v>
      </c>
      <c r="BN295" s="2">
        <v>278.51121819999997</v>
      </c>
      <c r="BO295" s="2">
        <v>407.53402510000001</v>
      </c>
      <c r="BP295" s="2">
        <v>401.90759750000001</v>
      </c>
      <c r="BQ295" s="2">
        <v>289.62012959999998</v>
      </c>
      <c r="BR295" s="2">
        <v>253.9151789</v>
      </c>
      <c r="BS295" s="2">
        <v>312.72373599999997</v>
      </c>
      <c r="BT295" s="2">
        <v>465.09086960000002</v>
      </c>
      <c r="BU295" s="2">
        <v>523.03161369999998</v>
      </c>
      <c r="BV295" s="2">
        <v>34.594229460000001</v>
      </c>
      <c r="BW295" s="2">
        <v>429.4757237</v>
      </c>
      <c r="BX295" s="2">
        <v>55.91454659</v>
      </c>
      <c r="BY295" s="2">
        <v>393.8702298</v>
      </c>
      <c r="BZ295" s="2">
        <v>139.81274550000001</v>
      </c>
      <c r="CA295" s="2">
        <v>403.63006109999998</v>
      </c>
      <c r="CB295" s="2">
        <v>389.78733740000001</v>
      </c>
      <c r="CC295" s="2">
        <v>60.793239419999999</v>
      </c>
      <c r="CD295" s="2">
        <v>31.154228939999999</v>
      </c>
      <c r="CE295" s="2">
        <v>231.81734030000001</v>
      </c>
      <c r="CF295" s="2">
        <v>288.476277371707</v>
      </c>
    </row>
    <row r="296" spans="1:84" x14ac:dyDescent="0.3">
      <c r="A296" s="2" t="s">
        <v>13828</v>
      </c>
      <c r="B296" s="2">
        <v>4.1218077710000003</v>
      </c>
      <c r="C296" s="2">
        <v>5.0792242180000002</v>
      </c>
      <c r="D296" s="2">
        <v>5.5446257799999996</v>
      </c>
      <c r="E296" s="2">
        <v>4.0880286830000001</v>
      </c>
      <c r="F296" s="2">
        <v>3.6714393350000001</v>
      </c>
      <c r="G296" s="2">
        <v>4.3631227639999999</v>
      </c>
      <c r="H296" s="2">
        <v>5.6712099589999996</v>
      </c>
      <c r="I296" s="2">
        <v>3.6913687720000001</v>
      </c>
      <c r="J296" s="2">
        <v>4.7382151270000001</v>
      </c>
      <c r="K296" s="2">
        <v>4.4758172289999996</v>
      </c>
      <c r="L296" s="2">
        <v>5.1393210429999998</v>
      </c>
      <c r="M296" s="2">
        <v>4.9060809230000002</v>
      </c>
      <c r="N296" s="2">
        <v>3.899019145</v>
      </c>
      <c r="O296" s="2">
        <v>3.0674652839999998</v>
      </c>
      <c r="P296" s="2">
        <v>5.3304737759999998</v>
      </c>
      <c r="Q296" s="2">
        <v>3.6636103059999998</v>
      </c>
      <c r="R296" s="2">
        <v>1.936365342</v>
      </c>
      <c r="S296" s="2">
        <v>3.6615628839999999</v>
      </c>
      <c r="T296" s="2">
        <v>3.7529691340000002</v>
      </c>
      <c r="U296" s="2">
        <v>3.8649482740000001</v>
      </c>
      <c r="V296" s="2">
        <v>3.865250853</v>
      </c>
      <c r="W296" s="2">
        <v>2.9666052719999998</v>
      </c>
      <c r="X296" s="2">
        <v>6.0752972559999998</v>
      </c>
      <c r="Y296" s="2">
        <v>4.7185309240000004</v>
      </c>
      <c r="Z296" s="2">
        <v>3.0399777559999999</v>
      </c>
      <c r="AA296" s="2">
        <v>4.418050816</v>
      </c>
      <c r="AB296" s="2">
        <v>4.0142115399999998</v>
      </c>
      <c r="AC296" s="2">
        <v>3.0846577690000001</v>
      </c>
      <c r="AD296" s="2">
        <v>2.1334280400000001</v>
      </c>
      <c r="AE296" s="2">
        <v>3.1337067539999999</v>
      </c>
      <c r="AF296" s="2">
        <v>3.5477236890000001</v>
      </c>
      <c r="AG296" s="2">
        <v>3.3351284570000002</v>
      </c>
      <c r="AH296" s="2">
        <v>3.6201864580000001</v>
      </c>
      <c r="AI296" s="2">
        <v>3.0320493310000001</v>
      </c>
      <c r="AJ296" s="2">
        <v>6.5024639879999997</v>
      </c>
      <c r="AK296" s="2">
        <v>3.3906160089999999</v>
      </c>
      <c r="AL296" s="2">
        <v>5.4773797289999999</v>
      </c>
      <c r="AM296" s="2">
        <v>3.3766026039999999</v>
      </c>
      <c r="AN296" s="2">
        <v>3.2846081040000001</v>
      </c>
      <c r="AO296" s="2">
        <v>3.1642993709999998</v>
      </c>
      <c r="AP296" s="2">
        <v>3.4840967850000002</v>
      </c>
      <c r="AQ296" s="2">
        <v>4.6733063890000004</v>
      </c>
      <c r="AR296" s="2">
        <v>4.456593131</v>
      </c>
      <c r="AS296" s="2">
        <v>4.0136746690000003</v>
      </c>
      <c r="AT296" s="2">
        <v>3.0727931370000001</v>
      </c>
      <c r="AU296" s="2">
        <v>4.2817012759999997</v>
      </c>
      <c r="AV296" s="2">
        <v>4.878422628</v>
      </c>
      <c r="AW296" s="2">
        <v>3.9836275799999998</v>
      </c>
      <c r="AX296" s="2">
        <v>4.4795676550000003</v>
      </c>
      <c r="AY296" s="2">
        <v>4.036215876</v>
      </c>
      <c r="AZ296" s="2">
        <v>3.4409481180000001</v>
      </c>
      <c r="BA296" s="2">
        <v>4.9022472879999999</v>
      </c>
      <c r="BB296" s="2">
        <v>5.9611372500000002</v>
      </c>
      <c r="BC296" s="2">
        <v>4.668306523</v>
      </c>
      <c r="BD296" s="2">
        <v>3.8453724600000001</v>
      </c>
      <c r="BE296" s="2">
        <v>3.941810072</v>
      </c>
      <c r="BF296" s="2">
        <v>5.280374836</v>
      </c>
      <c r="BG296" s="2">
        <v>2.652099845</v>
      </c>
      <c r="BH296" s="2">
        <v>4.8901862490000001</v>
      </c>
      <c r="BI296" s="2">
        <v>3.576676038</v>
      </c>
      <c r="BJ296" s="2">
        <v>6.1542511940000004</v>
      </c>
      <c r="BK296" s="2">
        <v>2.7444380179999999</v>
      </c>
      <c r="BL296" s="2">
        <v>2.667310879</v>
      </c>
      <c r="BM296" s="2">
        <v>3.114526009</v>
      </c>
      <c r="BN296" s="2">
        <v>4.3042952860000003</v>
      </c>
      <c r="BO296" s="2">
        <v>4.1729230040000003</v>
      </c>
      <c r="BP296" s="2">
        <v>3.626890247</v>
      </c>
      <c r="BQ296" s="2">
        <v>3.5977280249999999</v>
      </c>
      <c r="BR296" s="2">
        <v>2.520538261</v>
      </c>
      <c r="BS296" s="2">
        <v>4.6265483549999997</v>
      </c>
      <c r="BT296" s="2">
        <v>3.501402058</v>
      </c>
      <c r="BU296" s="2">
        <v>3.3653297929999999</v>
      </c>
      <c r="BV296" s="2">
        <v>5.0812040280000002</v>
      </c>
      <c r="BW296" s="2">
        <v>2.5510425699999999</v>
      </c>
      <c r="BX296" s="2">
        <v>4.7880241730000002</v>
      </c>
      <c r="BY296" s="2">
        <v>4.1908560189999999</v>
      </c>
      <c r="BZ296" s="2">
        <v>3.8066432140000002</v>
      </c>
      <c r="CA296" s="2">
        <v>2.9583335650000002</v>
      </c>
      <c r="CB296" s="2">
        <v>3.1997789189999999</v>
      </c>
      <c r="CC296" s="2">
        <v>4.4048710059999996</v>
      </c>
      <c r="CD296" s="2">
        <v>5.2662128709999996</v>
      </c>
      <c r="CE296" s="2">
        <v>4.3872089939999999</v>
      </c>
      <c r="CF296" s="2">
        <v>4.02923127758537</v>
      </c>
    </row>
    <row r="297" spans="1:84" x14ac:dyDescent="0.3">
      <c r="A297" s="2" t="s">
        <v>13827</v>
      </c>
      <c r="B297" s="2">
        <v>1.8387084709999999</v>
      </c>
      <c r="C297" s="2">
        <v>1.327093082</v>
      </c>
      <c r="D297" s="2">
        <v>2.7077556650000001</v>
      </c>
      <c r="E297" s="2">
        <v>1.4973482149999999</v>
      </c>
      <c r="F297" s="2">
        <v>3.3253415070000001</v>
      </c>
      <c r="G297" s="2">
        <v>3.7917049550000002</v>
      </c>
      <c r="H297" s="2">
        <v>3.1526963929999998</v>
      </c>
      <c r="I297" s="2">
        <v>2.645716213</v>
      </c>
      <c r="J297" s="2">
        <v>2.5261439979999998</v>
      </c>
      <c r="K297" s="2">
        <v>2.6530505180000001</v>
      </c>
      <c r="L297" s="2">
        <v>1.4239109860000001</v>
      </c>
      <c r="M297" s="2">
        <v>2.884897493</v>
      </c>
      <c r="N297" s="2">
        <v>2.455101102</v>
      </c>
      <c r="O297" s="2">
        <v>1.701431406</v>
      </c>
      <c r="P297" s="2">
        <v>2.5842017319999999</v>
      </c>
      <c r="Q297" s="2">
        <v>2.0858005720000001</v>
      </c>
      <c r="R297" s="2">
        <v>1.613051097</v>
      </c>
      <c r="S297" s="2">
        <v>4.1361888269999998</v>
      </c>
      <c r="T297" s="2">
        <v>3.2638964939999999</v>
      </c>
      <c r="U297" s="2">
        <v>1.730343849</v>
      </c>
      <c r="V297" s="2">
        <v>2.0479300540000001</v>
      </c>
      <c r="W297" s="2">
        <v>1.312296852</v>
      </c>
      <c r="X297" s="2">
        <v>2.4757343700000001</v>
      </c>
      <c r="Y297" s="2">
        <v>2.6205632529999998</v>
      </c>
      <c r="Z297" s="2">
        <v>1.550762073</v>
      </c>
      <c r="AA297" s="2">
        <v>1.1589980799999999</v>
      </c>
      <c r="AB297" s="2">
        <v>2.073782526</v>
      </c>
      <c r="AC297" s="2">
        <v>1.867578221</v>
      </c>
      <c r="AD297" s="2">
        <v>2.0396865420000001</v>
      </c>
      <c r="AE297" s="2">
        <v>2.2269888</v>
      </c>
      <c r="AF297" s="2">
        <v>3.113367964</v>
      </c>
      <c r="AG297" s="2">
        <v>2.9940304719999999</v>
      </c>
      <c r="AH297" s="2">
        <v>3.1437245589999998</v>
      </c>
      <c r="AI297" s="2">
        <v>2.2626254970000002</v>
      </c>
      <c r="AJ297" s="2">
        <v>2.9893216310000001</v>
      </c>
      <c r="AK297" s="2">
        <v>2.3169349939999999</v>
      </c>
      <c r="AL297" s="2">
        <v>2.7037180219999999</v>
      </c>
      <c r="AM297" s="2">
        <v>2.4537244939999998</v>
      </c>
      <c r="AN297" s="2">
        <v>1.661604692</v>
      </c>
      <c r="AO297" s="2">
        <v>1.567708281</v>
      </c>
      <c r="AP297" s="2">
        <v>2.186074933</v>
      </c>
      <c r="AQ297" s="2">
        <v>3.1751103380000001</v>
      </c>
      <c r="AR297" s="2">
        <v>1.4449639350000001</v>
      </c>
      <c r="AS297" s="2">
        <v>2.0891146350000001</v>
      </c>
      <c r="AT297" s="2">
        <v>3.4454357569999998</v>
      </c>
      <c r="AU297" s="2">
        <v>3.4507707129999998</v>
      </c>
      <c r="AV297" s="2">
        <v>3.320238856</v>
      </c>
      <c r="AW297" s="2">
        <v>3.103460712</v>
      </c>
      <c r="AX297" s="2">
        <v>1.529450456</v>
      </c>
      <c r="AY297" s="2">
        <v>1.1075417110000001</v>
      </c>
      <c r="AZ297" s="2">
        <v>1.5144132779999999</v>
      </c>
      <c r="BA297" s="2">
        <v>2.4319802190000002</v>
      </c>
      <c r="BB297" s="2">
        <v>2.1124690500000001</v>
      </c>
      <c r="BC297" s="2">
        <v>1.372893229</v>
      </c>
      <c r="BD297" s="2">
        <v>3.594101523</v>
      </c>
      <c r="BE297" s="2">
        <v>4.1389223270000004</v>
      </c>
      <c r="BF297" s="2">
        <v>4.8876004359999996</v>
      </c>
      <c r="BG297" s="2">
        <v>2.0989124800000001</v>
      </c>
      <c r="BH297" s="2">
        <v>3.3018706880000002</v>
      </c>
      <c r="BI297" s="2">
        <v>2.4830119009999998</v>
      </c>
      <c r="BJ297" s="2">
        <v>1.602229205</v>
      </c>
      <c r="BK297" s="2">
        <v>2.1456410539999999</v>
      </c>
      <c r="BL297" s="2">
        <v>0.748925705</v>
      </c>
      <c r="BM297" s="2">
        <v>1.0441064879999999</v>
      </c>
      <c r="BN297" s="2">
        <v>3.2968674089999999</v>
      </c>
      <c r="BO297" s="2">
        <v>1.2665986730000001</v>
      </c>
      <c r="BP297" s="2">
        <v>1.5178032539999999</v>
      </c>
      <c r="BQ297" s="2">
        <v>2.0091611870000001</v>
      </c>
      <c r="BR297" s="2">
        <v>0.96398024800000004</v>
      </c>
      <c r="BS297" s="2">
        <v>3.2186701850000001</v>
      </c>
      <c r="BT297" s="2">
        <v>2.2392905700000001</v>
      </c>
      <c r="BU297" s="2">
        <v>3.7024372830000001</v>
      </c>
      <c r="BV297" s="2">
        <v>4.605616285</v>
      </c>
      <c r="BW297" s="2">
        <v>3.2549138989999999</v>
      </c>
      <c r="BX297" s="2">
        <v>2.962733971</v>
      </c>
      <c r="BY297" s="2">
        <v>1.431369611</v>
      </c>
      <c r="BZ297" s="2">
        <v>2.3221899979999998</v>
      </c>
      <c r="CA297" s="2">
        <v>1.0415952660000001</v>
      </c>
      <c r="CB297" s="2">
        <v>2.082588162</v>
      </c>
      <c r="CC297" s="2">
        <v>3.0123401410000001</v>
      </c>
      <c r="CD297" s="2">
        <v>3.569596706</v>
      </c>
      <c r="CE297" s="2">
        <v>3.803593453</v>
      </c>
      <c r="CF297" s="2">
        <v>2.4214152424634201</v>
      </c>
    </row>
    <row r="298" spans="1:84" x14ac:dyDescent="0.3">
      <c r="A298" s="2" t="s">
        <v>13826</v>
      </c>
      <c r="B298" s="2">
        <v>5.2889414060000002</v>
      </c>
      <c r="C298" s="2">
        <v>5.1604291240000002</v>
      </c>
      <c r="D298" s="2">
        <v>5.963056431</v>
      </c>
      <c r="E298" s="2">
        <v>6.0659692029999999</v>
      </c>
      <c r="F298" s="2">
        <v>4.9473485269999999</v>
      </c>
      <c r="G298" s="2">
        <v>3.6270696419999999</v>
      </c>
      <c r="H298" s="2">
        <v>3.9534479990000002</v>
      </c>
      <c r="I298" s="2">
        <v>4.0391961150000002</v>
      </c>
      <c r="J298" s="2">
        <v>4.6164993369999996</v>
      </c>
      <c r="K298" s="2">
        <v>4.2127378789999996</v>
      </c>
      <c r="L298" s="2">
        <v>4.4073077520000004</v>
      </c>
      <c r="M298" s="2">
        <v>3.8419675820000001</v>
      </c>
      <c r="N298" s="2">
        <v>4.8667335600000001</v>
      </c>
      <c r="O298" s="2">
        <v>4.7264496319999996</v>
      </c>
      <c r="P298" s="2">
        <v>5.0968720740000002</v>
      </c>
      <c r="Q298" s="2">
        <v>4.6893221330000001</v>
      </c>
      <c r="R298" s="2">
        <v>4.3474000290000001</v>
      </c>
      <c r="S298" s="2">
        <v>5.158700713</v>
      </c>
      <c r="T298" s="2">
        <v>4.6398397490000001</v>
      </c>
      <c r="U298" s="2">
        <v>6.6825222289999999</v>
      </c>
      <c r="V298" s="2">
        <v>2.58715465</v>
      </c>
      <c r="W298" s="2">
        <v>3.6701342779999999</v>
      </c>
      <c r="X298" s="2">
        <v>4.9532871920000003</v>
      </c>
      <c r="Y298" s="2">
        <v>3.6036577749999998</v>
      </c>
      <c r="Z298" s="2">
        <v>4.063011328</v>
      </c>
      <c r="AA298" s="2">
        <v>4.5540991200000001</v>
      </c>
      <c r="AB298" s="2">
        <v>4.8430994199999997</v>
      </c>
      <c r="AC298" s="2">
        <v>3.9828926939999998</v>
      </c>
      <c r="AD298" s="2">
        <v>5.7186338470000004</v>
      </c>
      <c r="AE298" s="2">
        <v>5.6458468760000002</v>
      </c>
      <c r="AF298" s="2">
        <v>5.1684714789999999</v>
      </c>
      <c r="AG298" s="2">
        <v>5.6108492569999999</v>
      </c>
      <c r="AH298" s="2">
        <v>5.5060044829999999</v>
      </c>
      <c r="AI298" s="2">
        <v>4.1877405410000001</v>
      </c>
      <c r="AJ298" s="2">
        <v>3.5263966820000001</v>
      </c>
      <c r="AK298" s="2">
        <v>5.0422609459999999</v>
      </c>
      <c r="AL298" s="2">
        <v>7.226873243</v>
      </c>
      <c r="AM298" s="2">
        <v>5.3618333570000001</v>
      </c>
      <c r="AN298" s="2">
        <v>4.9237436499999996</v>
      </c>
      <c r="AO298" s="2">
        <v>4.3678085930000004</v>
      </c>
      <c r="AP298" s="2">
        <v>6.0047849979999999</v>
      </c>
      <c r="AQ298" s="2">
        <v>5.6390780730000003</v>
      </c>
      <c r="AR298" s="2">
        <v>4.8936421140000004</v>
      </c>
      <c r="AS298" s="2">
        <v>5.227952664</v>
      </c>
      <c r="AT298" s="2">
        <v>6.2753079769999998</v>
      </c>
      <c r="AU298" s="2">
        <v>7.3729073649999997</v>
      </c>
      <c r="AV298" s="2">
        <v>7.0404276860000001</v>
      </c>
      <c r="AW298" s="2">
        <v>8.8899115969999993</v>
      </c>
      <c r="AX298" s="2">
        <v>4.3236877429999998</v>
      </c>
      <c r="AY298" s="2">
        <v>4.4962776199999999</v>
      </c>
      <c r="AZ298" s="2">
        <v>3.5965385379999999</v>
      </c>
      <c r="BA298" s="2">
        <v>3.8835919699999999</v>
      </c>
      <c r="BB298" s="2">
        <v>3.3792040160000001</v>
      </c>
      <c r="BC298" s="2">
        <v>5.2050766819999996</v>
      </c>
      <c r="BD298" s="2">
        <v>3.960060731</v>
      </c>
      <c r="BE298" s="2">
        <v>3.9853027270000001</v>
      </c>
      <c r="BF298" s="2">
        <v>5.2090411379999999</v>
      </c>
      <c r="BG298" s="2">
        <v>3.5155191559999999</v>
      </c>
      <c r="BH298" s="2">
        <v>5.0883212039999997</v>
      </c>
      <c r="BI298" s="2">
        <v>5.4148399559999998</v>
      </c>
      <c r="BJ298" s="2">
        <v>5.3166315429999997</v>
      </c>
      <c r="BK298" s="2">
        <v>6.0503793979999996</v>
      </c>
      <c r="BL298" s="2">
        <v>6.1123604419999999</v>
      </c>
      <c r="BM298" s="2">
        <v>4.4561303240000001</v>
      </c>
      <c r="BN298" s="2">
        <v>5.8177280060000003</v>
      </c>
      <c r="BO298" s="2">
        <v>6.0625064020000003</v>
      </c>
      <c r="BP298" s="2">
        <v>5.3152394300000001</v>
      </c>
      <c r="BQ298" s="2">
        <v>4.7297443850000001</v>
      </c>
      <c r="BR298" s="2">
        <v>4.2041942729999997</v>
      </c>
      <c r="BS298" s="2">
        <v>5.3981907439999999</v>
      </c>
      <c r="BT298" s="2">
        <v>4.5796375649999996</v>
      </c>
      <c r="BU298" s="2">
        <v>4.5885212810000002</v>
      </c>
      <c r="BV298" s="2">
        <v>8.1679270870000007</v>
      </c>
      <c r="BW298" s="2">
        <v>8.3879270209999994</v>
      </c>
      <c r="BX298" s="2">
        <v>4.526951918</v>
      </c>
      <c r="BY298" s="2">
        <v>3.5837024940000002</v>
      </c>
      <c r="BZ298" s="2">
        <v>5.9719915690000001</v>
      </c>
      <c r="CA298" s="2">
        <v>4.783559651</v>
      </c>
      <c r="CB298" s="2">
        <v>3.6148812559999999</v>
      </c>
      <c r="CC298" s="2">
        <v>3.6534626700000001</v>
      </c>
      <c r="CD298" s="2">
        <v>4.134384217</v>
      </c>
      <c r="CE298" s="2">
        <v>2.4355480799999998</v>
      </c>
      <c r="CF298" s="2">
        <v>4.9532766370487797</v>
      </c>
    </row>
    <row r="299" spans="1:84" x14ac:dyDescent="0.3">
      <c r="A299" s="2" t="s">
        <v>13825</v>
      </c>
      <c r="B299" s="2">
        <v>6.743427101</v>
      </c>
      <c r="C299" s="2">
        <v>8.8326830120000004</v>
      </c>
      <c r="D299" s="2">
        <v>18.19780433</v>
      </c>
      <c r="E299" s="2">
        <v>7.9910897900000002</v>
      </c>
      <c r="F299" s="2">
        <v>5.7425025449999998</v>
      </c>
      <c r="G299" s="2">
        <v>8.5058117240000009</v>
      </c>
      <c r="H299" s="2">
        <v>7.6084517839999997</v>
      </c>
      <c r="I299" s="2">
        <v>6.2017826029999998</v>
      </c>
      <c r="J299" s="2">
        <v>5.7517613020000002</v>
      </c>
      <c r="K299" s="2">
        <v>9.1350738640000007</v>
      </c>
      <c r="L299" s="2">
        <v>7.4222298010000003</v>
      </c>
      <c r="M299" s="2">
        <v>7.795646853</v>
      </c>
      <c r="N299" s="2">
        <v>8.0846748549999994</v>
      </c>
      <c r="O299" s="2">
        <v>7.3136773210000001</v>
      </c>
      <c r="P299" s="2">
        <v>10.41461645</v>
      </c>
      <c r="Q299" s="2">
        <v>7.3069222739999997</v>
      </c>
      <c r="R299" s="2">
        <v>4.3136989650000004</v>
      </c>
      <c r="S299" s="2">
        <v>7.6770176430000001</v>
      </c>
      <c r="T299" s="2">
        <v>8.2712762099999999</v>
      </c>
      <c r="U299" s="2">
        <v>8.6489730510000005</v>
      </c>
      <c r="V299" s="2">
        <v>5.7029162639999997</v>
      </c>
      <c r="W299" s="2">
        <v>6.824197668</v>
      </c>
      <c r="X299" s="2">
        <v>7.1715641659999996</v>
      </c>
      <c r="Y299" s="2">
        <v>8.2028551170000004</v>
      </c>
      <c r="Z299" s="2">
        <v>6.9171697639999996</v>
      </c>
      <c r="AA299" s="2">
        <v>9.1340984939999998</v>
      </c>
      <c r="AB299" s="2">
        <v>13.040929970000001</v>
      </c>
      <c r="AC299" s="2">
        <v>9.3216610939999995</v>
      </c>
      <c r="AD299" s="2">
        <v>7.2051033410000001</v>
      </c>
      <c r="AE299" s="2">
        <v>8.8670826009999999</v>
      </c>
      <c r="AF299" s="2">
        <v>10.94816228</v>
      </c>
      <c r="AG299" s="2">
        <v>8.3941280410000001</v>
      </c>
      <c r="AH299" s="2">
        <v>7.5494166070000004</v>
      </c>
      <c r="AI299" s="2">
        <v>9.8012987230000004</v>
      </c>
      <c r="AJ299" s="2">
        <v>10.64087559</v>
      </c>
      <c r="AK299" s="2">
        <v>7.5112471430000003</v>
      </c>
      <c r="AL299" s="2">
        <v>9.5772472489999991</v>
      </c>
      <c r="AM299" s="2">
        <v>9.2051072269999992</v>
      </c>
      <c r="AN299" s="2">
        <v>9.2279192640000005</v>
      </c>
      <c r="AO299" s="2">
        <v>6.6359299329999999</v>
      </c>
      <c r="AP299" s="2">
        <v>8.4323619159999996</v>
      </c>
      <c r="AQ299" s="2">
        <v>13.519675230000001</v>
      </c>
      <c r="AR299" s="2">
        <v>8.9856278500000002</v>
      </c>
      <c r="AS299" s="2">
        <v>6.8328779309999996</v>
      </c>
      <c r="AT299" s="2">
        <v>6.4715245360000004</v>
      </c>
      <c r="AU299" s="2">
        <v>15.636949039999999</v>
      </c>
      <c r="AV299" s="2">
        <v>9.7833752670000003</v>
      </c>
      <c r="AW299" s="2">
        <v>12.207558669999999</v>
      </c>
      <c r="AX299" s="2">
        <v>7.4929842459999998</v>
      </c>
      <c r="AY299" s="2">
        <v>6.8839021269999998</v>
      </c>
      <c r="AZ299" s="2">
        <v>7.5142404620000001</v>
      </c>
      <c r="BA299" s="2">
        <v>10.28676772</v>
      </c>
      <c r="BB299" s="2">
        <v>10.135841449999999</v>
      </c>
      <c r="BC299" s="2">
        <v>9.3140249439999998</v>
      </c>
      <c r="BD299" s="2">
        <v>9.5369637859999994</v>
      </c>
      <c r="BE299" s="2">
        <v>15.6119994</v>
      </c>
      <c r="BF299" s="2">
        <v>15.2572315</v>
      </c>
      <c r="BG299" s="2">
        <v>5.0708436880000001</v>
      </c>
      <c r="BH299" s="2">
        <v>10.97279977</v>
      </c>
      <c r="BI299" s="2">
        <v>9.8709264989999994</v>
      </c>
      <c r="BJ299" s="2">
        <v>9.903967067</v>
      </c>
      <c r="BK299" s="2">
        <v>9.7752551650000008</v>
      </c>
      <c r="BL299" s="2">
        <v>5.609877139</v>
      </c>
      <c r="BM299" s="2">
        <v>8.2417443729999995</v>
      </c>
      <c r="BN299" s="2">
        <v>9.6931968150000003</v>
      </c>
      <c r="BO299" s="2">
        <v>6.7606528199999998</v>
      </c>
      <c r="BP299" s="2">
        <v>6.6049294950000004</v>
      </c>
      <c r="BQ299" s="2">
        <v>7.7403836190000002</v>
      </c>
      <c r="BR299" s="2">
        <v>5.7896408929999996</v>
      </c>
      <c r="BS299" s="2">
        <v>8.6348829630000008</v>
      </c>
      <c r="BT299" s="2">
        <v>6.51306194</v>
      </c>
      <c r="BU299" s="2">
        <v>8.8008994220000005</v>
      </c>
      <c r="BV299" s="2">
        <v>10.04423485</v>
      </c>
      <c r="BW299" s="2">
        <v>9.2904177580000002</v>
      </c>
      <c r="BX299" s="2">
        <v>10.97123996</v>
      </c>
      <c r="BY299" s="2">
        <v>3.9213152240000002</v>
      </c>
      <c r="BZ299" s="2">
        <v>7.7947783619999997</v>
      </c>
      <c r="CA299" s="2">
        <v>5.0384860700000003</v>
      </c>
      <c r="CB299" s="2">
        <v>3.8648984180000001</v>
      </c>
      <c r="CC299" s="2">
        <v>8.3869267589999996</v>
      </c>
      <c r="CD299" s="2">
        <v>8.5655214100000006</v>
      </c>
      <c r="CE299" s="2">
        <v>6.3181006870000003</v>
      </c>
      <c r="CF299" s="2">
        <v>8.5600112104268309</v>
      </c>
    </row>
    <row r="300" spans="1:84" x14ac:dyDescent="0.3">
      <c r="A300" s="2" t="s">
        <v>13824</v>
      </c>
      <c r="B300" s="2">
        <v>252.69447249999999</v>
      </c>
      <c r="C300" s="2">
        <v>24.651032260000001</v>
      </c>
      <c r="D300" s="2">
        <v>8.9618373249999994</v>
      </c>
      <c r="E300" s="2">
        <v>429.76758560000002</v>
      </c>
      <c r="F300" s="2">
        <v>401.90331159999999</v>
      </c>
      <c r="G300" s="2">
        <v>90.856212040000003</v>
      </c>
      <c r="H300" s="2">
        <v>234.1806321</v>
      </c>
      <c r="I300" s="2">
        <v>279.88426750000002</v>
      </c>
      <c r="J300" s="2">
        <v>564.46346889999995</v>
      </c>
      <c r="K300" s="2">
        <v>216.20384419999999</v>
      </c>
      <c r="L300" s="2">
        <v>144.67243680000001</v>
      </c>
      <c r="M300" s="2">
        <v>175.89128700000001</v>
      </c>
      <c r="N300" s="2">
        <v>184.98546709999999</v>
      </c>
      <c r="O300" s="2">
        <v>268.53292879999998</v>
      </c>
      <c r="P300" s="2">
        <v>54.809731530000001</v>
      </c>
      <c r="Q300" s="2">
        <v>151.06707040000001</v>
      </c>
      <c r="R300" s="2">
        <v>1172.7797370000001</v>
      </c>
      <c r="S300" s="2">
        <v>2625.8003469999999</v>
      </c>
      <c r="T300" s="2">
        <v>1610.699265</v>
      </c>
      <c r="U300" s="2">
        <v>2344.1904829999999</v>
      </c>
      <c r="V300" s="2">
        <v>147.36235719999999</v>
      </c>
      <c r="W300" s="2">
        <v>770.30332309999994</v>
      </c>
      <c r="X300" s="2">
        <v>79.496614930000007</v>
      </c>
      <c r="Y300" s="2">
        <v>208.7590333</v>
      </c>
      <c r="Z300" s="2">
        <v>189.2787318</v>
      </c>
      <c r="AA300" s="2">
        <v>299.31967209999999</v>
      </c>
      <c r="AB300" s="2">
        <v>133.13572300000001</v>
      </c>
      <c r="AC300" s="2">
        <v>261.75806840000001</v>
      </c>
      <c r="AD300" s="2">
        <v>1936.306227</v>
      </c>
      <c r="AE300" s="2">
        <v>1806.022759</v>
      </c>
      <c r="AF300" s="2">
        <v>1178.7111560000001</v>
      </c>
      <c r="AG300" s="2">
        <v>1271.633374</v>
      </c>
      <c r="AH300" s="2">
        <v>1594.0102850000001</v>
      </c>
      <c r="AI300" s="2">
        <v>1109.5313189999999</v>
      </c>
      <c r="AJ300" s="2">
        <v>276.45740489999997</v>
      </c>
      <c r="AK300" s="2">
        <v>1770.652032</v>
      </c>
      <c r="AL300" s="2">
        <v>787.07007069999997</v>
      </c>
      <c r="AM300" s="2">
        <v>698.24191540000004</v>
      </c>
      <c r="AN300" s="2">
        <v>1670.9393070000001</v>
      </c>
      <c r="AO300" s="2">
        <v>1442.933129</v>
      </c>
      <c r="AP300" s="2">
        <v>311.714899</v>
      </c>
      <c r="AQ300" s="2">
        <v>60.438317439999999</v>
      </c>
      <c r="AR300" s="2">
        <v>158.7977606</v>
      </c>
      <c r="AS300" s="2">
        <v>171.6094803</v>
      </c>
      <c r="AT300" s="2">
        <v>234.9624791</v>
      </c>
      <c r="AU300" s="2">
        <v>139.2444491</v>
      </c>
      <c r="AV300" s="2">
        <v>41.40109923</v>
      </c>
      <c r="AW300" s="2">
        <v>700.49200329999996</v>
      </c>
      <c r="AX300" s="2">
        <v>182.7596518</v>
      </c>
      <c r="AY300" s="2">
        <v>573.60365300000001</v>
      </c>
      <c r="AZ300" s="2">
        <v>227.7292434</v>
      </c>
      <c r="BA300" s="2">
        <v>63.776397889999998</v>
      </c>
      <c r="BB300" s="2">
        <v>45.742255100000001</v>
      </c>
      <c r="BC300" s="2">
        <v>1628.5461740000001</v>
      </c>
      <c r="BD300" s="2">
        <v>40.96600171</v>
      </c>
      <c r="BE300" s="2">
        <v>37.22901529</v>
      </c>
      <c r="BF300" s="2">
        <v>254.5887209</v>
      </c>
      <c r="BG300" s="2">
        <v>430.81452050000001</v>
      </c>
      <c r="BH300" s="2">
        <v>16.665466989999999</v>
      </c>
      <c r="BI300" s="2">
        <v>578.81253879999997</v>
      </c>
      <c r="BJ300" s="2">
        <v>20.390046909999999</v>
      </c>
      <c r="BK300" s="2">
        <v>972.76873160000002</v>
      </c>
      <c r="BL300" s="2">
        <v>848.96657219999997</v>
      </c>
      <c r="BM300" s="2">
        <v>583.26564959999996</v>
      </c>
      <c r="BN300" s="2">
        <v>351.0120513</v>
      </c>
      <c r="BO300" s="2">
        <v>914.17144040000005</v>
      </c>
      <c r="BP300" s="2">
        <v>1252.5545420000001</v>
      </c>
      <c r="BQ300" s="2">
        <v>532.37059260000001</v>
      </c>
      <c r="BR300" s="2">
        <v>1694.0210669999999</v>
      </c>
      <c r="BS300" s="2">
        <v>773.34580510000001</v>
      </c>
      <c r="BT300" s="2">
        <v>179.3973235</v>
      </c>
      <c r="BU300" s="2">
        <v>502.17523260000002</v>
      </c>
      <c r="BV300" s="2">
        <v>8.0999346350000003</v>
      </c>
      <c r="BW300" s="2">
        <v>1651.402783</v>
      </c>
      <c r="BX300" s="2">
        <v>49.636832499999997</v>
      </c>
      <c r="BY300" s="2">
        <v>154.71121460000001</v>
      </c>
      <c r="BZ300" s="2">
        <v>897.40645310000002</v>
      </c>
      <c r="CA300" s="2">
        <v>275.87662089999998</v>
      </c>
      <c r="CB300" s="2">
        <v>1658.2880130000001</v>
      </c>
      <c r="CC300" s="2">
        <v>27.672129630000001</v>
      </c>
      <c r="CD300" s="2">
        <v>29.30830194</v>
      </c>
      <c r="CE300" s="2">
        <v>97.227159650000004</v>
      </c>
      <c r="CF300" s="2">
        <v>588.32781153292694</v>
      </c>
    </row>
    <row r="301" spans="1:84" x14ac:dyDescent="0.3">
      <c r="A301" s="2" t="s">
        <v>13823</v>
      </c>
      <c r="B301" s="2">
        <v>76.607993570000005</v>
      </c>
      <c r="C301" s="2">
        <v>7.2261417110000004</v>
      </c>
      <c r="D301" s="2">
        <v>16.099456369999999</v>
      </c>
      <c r="E301" s="2">
        <v>96.534727889999999</v>
      </c>
      <c r="F301" s="2">
        <v>126.8392314</v>
      </c>
      <c r="G301" s="2">
        <v>42.042104719999998</v>
      </c>
      <c r="H301" s="2">
        <v>44.894861429999999</v>
      </c>
      <c r="I301" s="2">
        <v>92.615092970000006</v>
      </c>
      <c r="J301" s="2">
        <v>127.8070316</v>
      </c>
      <c r="K301" s="2">
        <v>126.8396734</v>
      </c>
      <c r="L301" s="2">
        <v>67.479286119999998</v>
      </c>
      <c r="M301" s="2">
        <v>101.7914244</v>
      </c>
      <c r="N301" s="2">
        <v>90.847460119999994</v>
      </c>
      <c r="O301" s="2">
        <v>140.5753507</v>
      </c>
      <c r="P301" s="2">
        <v>32.315876879999998</v>
      </c>
      <c r="Q301" s="2">
        <v>101.8139295</v>
      </c>
      <c r="R301" s="2">
        <v>197.47698840000001</v>
      </c>
      <c r="S301" s="2">
        <v>226.0590043</v>
      </c>
      <c r="T301" s="2">
        <v>159.4084939</v>
      </c>
      <c r="U301" s="2">
        <v>153.5678662</v>
      </c>
      <c r="V301" s="2">
        <v>50.678867920000002</v>
      </c>
      <c r="W301" s="2">
        <v>177.40614439999999</v>
      </c>
      <c r="X301" s="2">
        <v>31.34919944</v>
      </c>
      <c r="Y301" s="2">
        <v>71.632408609999999</v>
      </c>
      <c r="Z301" s="2">
        <v>121.1955746</v>
      </c>
      <c r="AA301" s="2">
        <v>136.8368127</v>
      </c>
      <c r="AB301" s="2">
        <v>93.826350160000004</v>
      </c>
      <c r="AC301" s="2">
        <v>143.67619529999999</v>
      </c>
      <c r="AD301" s="2">
        <v>171.40607370000001</v>
      </c>
      <c r="AE301" s="2">
        <v>212.03098120000001</v>
      </c>
      <c r="AF301" s="2">
        <v>192.7773493</v>
      </c>
      <c r="AG301" s="2">
        <v>153.14292940000001</v>
      </c>
      <c r="AH301" s="2">
        <v>156.08457089999999</v>
      </c>
      <c r="AI301" s="2">
        <v>148.73457640000001</v>
      </c>
      <c r="AJ301" s="2">
        <v>56.750245329999998</v>
      </c>
      <c r="AK301" s="2">
        <v>206.2929977</v>
      </c>
      <c r="AL301" s="2">
        <v>138.3203666</v>
      </c>
      <c r="AM301" s="2">
        <v>168.04132200000001</v>
      </c>
      <c r="AN301" s="2">
        <v>215.19422499999999</v>
      </c>
      <c r="AO301" s="2">
        <v>234.6804679</v>
      </c>
      <c r="AP301" s="2">
        <v>141.656578</v>
      </c>
      <c r="AQ301" s="2">
        <v>35.491315530000001</v>
      </c>
      <c r="AR301" s="2">
        <v>83.700167780000001</v>
      </c>
      <c r="AS301" s="2">
        <v>130.7173372</v>
      </c>
      <c r="AT301" s="2">
        <v>98.736839709999998</v>
      </c>
      <c r="AU301" s="2">
        <v>70.817059479999998</v>
      </c>
      <c r="AV301" s="2">
        <v>23.176767439999999</v>
      </c>
      <c r="AW301" s="2">
        <v>142.274158</v>
      </c>
      <c r="AX301" s="2">
        <v>29.068068830000001</v>
      </c>
      <c r="AY301" s="2">
        <v>81.628069749999995</v>
      </c>
      <c r="AZ301" s="2">
        <v>66.672873640000006</v>
      </c>
      <c r="BA301" s="2">
        <v>14.08806059</v>
      </c>
      <c r="BB301" s="2">
        <v>27.747691199999998</v>
      </c>
      <c r="BC301" s="2">
        <v>193.51509680000001</v>
      </c>
      <c r="BD301" s="2">
        <v>12.783397239999999</v>
      </c>
      <c r="BE301" s="2">
        <v>21.25340988</v>
      </c>
      <c r="BF301" s="2">
        <v>59.569406549999997</v>
      </c>
      <c r="BG301" s="2">
        <v>105.79129829999999</v>
      </c>
      <c r="BH301" s="2">
        <v>7.1471943429999998</v>
      </c>
      <c r="BI301" s="2">
        <v>118.0901381</v>
      </c>
      <c r="BJ301" s="2">
        <v>9.9478102160000006</v>
      </c>
      <c r="BK301" s="2">
        <v>181.5171795</v>
      </c>
      <c r="BL301" s="2">
        <v>158.32643390000001</v>
      </c>
      <c r="BM301" s="2">
        <v>137.27808780000001</v>
      </c>
      <c r="BN301" s="2">
        <v>72.573196280000005</v>
      </c>
      <c r="BO301" s="2">
        <v>116.061122</v>
      </c>
      <c r="BP301" s="2">
        <v>130.55898289999999</v>
      </c>
      <c r="BQ301" s="2">
        <v>115.55058560000001</v>
      </c>
      <c r="BR301" s="2">
        <v>153.5522641</v>
      </c>
      <c r="BS301" s="2">
        <v>103.4905224</v>
      </c>
      <c r="BT301" s="2">
        <v>38.367672749999997</v>
      </c>
      <c r="BU301" s="2">
        <v>94.797269229999998</v>
      </c>
      <c r="BV301" s="2">
        <v>6.6396526900000001</v>
      </c>
      <c r="BW301" s="2">
        <v>185.26087050000001</v>
      </c>
      <c r="BX301" s="2">
        <v>13.21678395</v>
      </c>
      <c r="BY301" s="2">
        <v>79.015289659999993</v>
      </c>
      <c r="BZ301" s="2">
        <v>121.30061569999999</v>
      </c>
      <c r="CA301" s="2">
        <v>104.47633810000001</v>
      </c>
      <c r="CB301" s="2">
        <v>197.7610301</v>
      </c>
      <c r="CC301" s="2">
        <v>7.0513660920000003</v>
      </c>
      <c r="CD301" s="2">
        <v>7.8747915690000001</v>
      </c>
      <c r="CE301" s="2">
        <v>20.462967500000001</v>
      </c>
      <c r="CF301" s="2">
        <v>102.77933432976801</v>
      </c>
    </row>
    <row r="302" spans="1:84" x14ac:dyDescent="0.3">
      <c r="A302" s="2" t="s">
        <v>13822</v>
      </c>
      <c r="B302" s="2">
        <v>17.88603767</v>
      </c>
      <c r="C302" s="2">
        <v>12.623812539999999</v>
      </c>
      <c r="D302" s="2">
        <v>18.764808940000002</v>
      </c>
      <c r="E302" s="2">
        <v>17.452899639999998</v>
      </c>
      <c r="F302" s="2">
        <v>16.700504639999998</v>
      </c>
      <c r="G302" s="2">
        <v>22.90242825</v>
      </c>
      <c r="H302" s="2">
        <v>16.43187734</v>
      </c>
      <c r="I302" s="2">
        <v>16.839669600000001</v>
      </c>
      <c r="J302" s="2">
        <v>8.9001305970000004</v>
      </c>
      <c r="K302" s="2">
        <v>12.85306458</v>
      </c>
      <c r="L302" s="2">
        <v>11.5761804</v>
      </c>
      <c r="M302" s="2">
        <v>11.2557507</v>
      </c>
      <c r="N302" s="2">
        <v>11.919227530000001</v>
      </c>
      <c r="O302" s="2">
        <v>14.28365533</v>
      </c>
      <c r="P302" s="2">
        <v>14.5582078</v>
      </c>
      <c r="Q302" s="2">
        <v>12.14956171</v>
      </c>
      <c r="R302" s="2">
        <v>10.99087076</v>
      </c>
      <c r="S302" s="2">
        <v>13.816963080000001</v>
      </c>
      <c r="T302" s="2">
        <v>15.530471560000001</v>
      </c>
      <c r="U302" s="2">
        <v>18.041845500000001</v>
      </c>
      <c r="V302" s="2">
        <v>13.458865749999999</v>
      </c>
      <c r="W302" s="2">
        <v>12.58919734</v>
      </c>
      <c r="X302" s="2">
        <v>13.637682079999999</v>
      </c>
      <c r="Y302" s="2">
        <v>15.934937469999999</v>
      </c>
      <c r="Z302" s="2">
        <v>21.840650010000001</v>
      </c>
      <c r="AA302" s="2">
        <v>23.550958300000001</v>
      </c>
      <c r="AB302" s="2">
        <v>23.251010650000001</v>
      </c>
      <c r="AC302" s="2">
        <v>15.81450106</v>
      </c>
      <c r="AD302" s="2">
        <v>11.066868919999999</v>
      </c>
      <c r="AE302" s="2">
        <v>12.41523099</v>
      </c>
      <c r="AF302" s="2">
        <v>15.332894619999999</v>
      </c>
      <c r="AG302" s="2">
        <v>15.74336503</v>
      </c>
      <c r="AH302" s="2">
        <v>13.557922080000001</v>
      </c>
      <c r="AI302" s="2">
        <v>16.521269050000001</v>
      </c>
      <c r="AJ302" s="2">
        <v>24.103027740000002</v>
      </c>
      <c r="AK302" s="2">
        <v>12.094983300000001</v>
      </c>
      <c r="AL302" s="2">
        <v>13.625358139999999</v>
      </c>
      <c r="AM302" s="2">
        <v>20.303378989999999</v>
      </c>
      <c r="AN302" s="2">
        <v>19.28467925</v>
      </c>
      <c r="AO302" s="2">
        <v>12.96596909</v>
      </c>
      <c r="AP302" s="2">
        <v>10.33625086</v>
      </c>
      <c r="AQ302" s="2">
        <v>20.186147649999999</v>
      </c>
      <c r="AR302" s="2">
        <v>13.256887880000001</v>
      </c>
      <c r="AS302" s="2">
        <v>11.2544179</v>
      </c>
      <c r="AT302" s="2">
        <v>14.31456347</v>
      </c>
      <c r="AU302" s="2">
        <v>20.94976913</v>
      </c>
      <c r="AV302" s="2">
        <v>21.239766790000001</v>
      </c>
      <c r="AW302" s="2">
        <v>17.10132874</v>
      </c>
      <c r="AX302" s="2">
        <v>13.736277400000001</v>
      </c>
      <c r="AY302" s="2">
        <v>10.6520452</v>
      </c>
      <c r="AZ302" s="2">
        <v>9.0018859899999999</v>
      </c>
      <c r="BA302" s="2">
        <v>13.578836280000001</v>
      </c>
      <c r="BB302" s="2">
        <v>20.51632098</v>
      </c>
      <c r="BC302" s="2">
        <v>17.540643729999999</v>
      </c>
      <c r="BD302" s="2">
        <v>16.022089139999999</v>
      </c>
      <c r="BE302" s="2">
        <v>18.039263089999999</v>
      </c>
      <c r="BF302" s="2">
        <v>24.71827901</v>
      </c>
      <c r="BG302" s="2">
        <v>12.44061821</v>
      </c>
      <c r="BH302" s="2">
        <v>22.438269200000001</v>
      </c>
      <c r="BI302" s="2">
        <v>15.2918676</v>
      </c>
      <c r="BJ302" s="2">
        <v>10.60447117</v>
      </c>
      <c r="BK302" s="2">
        <v>13.46779819</v>
      </c>
      <c r="BL302" s="2">
        <v>15.16480801</v>
      </c>
      <c r="BM302" s="2">
        <v>12.207904729999999</v>
      </c>
      <c r="BN302" s="2">
        <v>36.679295089999997</v>
      </c>
      <c r="BO302" s="2">
        <v>14.72787405</v>
      </c>
      <c r="BP302" s="2">
        <v>12.11989442</v>
      </c>
      <c r="BQ302" s="2">
        <v>15.44253176</v>
      </c>
      <c r="BR302" s="2">
        <v>9.2043188479999998</v>
      </c>
      <c r="BS302" s="2">
        <v>20.07383359</v>
      </c>
      <c r="BT302" s="2">
        <v>19.16697323</v>
      </c>
      <c r="BU302" s="2">
        <v>27.514766529999999</v>
      </c>
      <c r="BV302" s="2">
        <v>24.649738280000001</v>
      </c>
      <c r="BW302" s="2">
        <v>13.92410372</v>
      </c>
      <c r="BX302" s="2">
        <v>18.793444950000001</v>
      </c>
      <c r="BY302" s="2">
        <v>18.168484970000002</v>
      </c>
      <c r="BZ302" s="2">
        <v>16.389538089999999</v>
      </c>
      <c r="CA302" s="2">
        <v>12.681817860000001</v>
      </c>
      <c r="CB302" s="2">
        <v>10.33087538</v>
      </c>
      <c r="CC302" s="2">
        <v>16.44189592</v>
      </c>
      <c r="CD302" s="2">
        <v>19.76850889</v>
      </c>
      <c r="CE302" s="2">
        <v>21.03344074</v>
      </c>
      <c r="CF302" s="2">
        <v>16.143202008475601</v>
      </c>
    </row>
    <row r="303" spans="1:84" x14ac:dyDescent="0.3">
      <c r="A303" s="2" t="s">
        <v>13821</v>
      </c>
      <c r="B303" s="2">
        <v>2.0814411719999999</v>
      </c>
      <c r="C303" s="2">
        <v>2.360703199</v>
      </c>
      <c r="D303" s="2">
        <v>2.144557882</v>
      </c>
      <c r="E303" s="2">
        <v>2.624959665</v>
      </c>
      <c r="F303" s="2">
        <v>1.36459263</v>
      </c>
      <c r="G303" s="2">
        <v>1.6085486090000001</v>
      </c>
      <c r="H303" s="2">
        <v>1.513774255</v>
      </c>
      <c r="I303" s="2">
        <v>1.355077874</v>
      </c>
      <c r="J303" s="2">
        <v>1.4040344149999999</v>
      </c>
      <c r="K303" s="2">
        <v>2.0581666030000001</v>
      </c>
      <c r="L303" s="2">
        <v>1.441631643</v>
      </c>
      <c r="M303" s="2">
        <v>1.607934134</v>
      </c>
      <c r="N303" s="2">
        <v>1.9418688230000001</v>
      </c>
      <c r="O303" s="2">
        <v>1.483757115</v>
      </c>
      <c r="P303" s="2">
        <v>1.5814662150000001</v>
      </c>
      <c r="Q303" s="2">
        <v>1.8555524919999999</v>
      </c>
      <c r="R303" s="2">
        <v>0.97146151599999997</v>
      </c>
      <c r="S303" s="2">
        <v>1.6985791990000001</v>
      </c>
      <c r="T303" s="2">
        <v>1.8349244490000001</v>
      </c>
      <c r="U303" s="2">
        <v>1.615856035</v>
      </c>
      <c r="V303" s="2">
        <v>1.3849681970000001</v>
      </c>
      <c r="W303" s="2">
        <v>1.3659049750000001</v>
      </c>
      <c r="X303" s="2">
        <v>1.951734981</v>
      </c>
      <c r="Y303" s="2">
        <v>1.9273605439999999</v>
      </c>
      <c r="Z303" s="2">
        <v>2.2505375110000001</v>
      </c>
      <c r="AA303" s="2">
        <v>2.0625551099999999</v>
      </c>
      <c r="AB303" s="2">
        <v>2.6689638929999999</v>
      </c>
      <c r="AC303" s="2">
        <v>2.0170176290000001</v>
      </c>
      <c r="AD303" s="2">
        <v>1.226532253</v>
      </c>
      <c r="AE303" s="2">
        <v>1.6048185930000001</v>
      </c>
      <c r="AF303" s="2">
        <v>1.720810261</v>
      </c>
      <c r="AG303" s="2">
        <v>1.675087105</v>
      </c>
      <c r="AH303" s="2">
        <v>1.532191903</v>
      </c>
      <c r="AI303" s="2">
        <v>1.324185655</v>
      </c>
      <c r="AJ303" s="2">
        <v>1.4463633149999999</v>
      </c>
      <c r="AK303" s="2">
        <v>1.0233102510000001</v>
      </c>
      <c r="AL303" s="2">
        <v>2.677430164</v>
      </c>
      <c r="AM303" s="2">
        <v>2.0236035280000002</v>
      </c>
      <c r="AN303" s="2">
        <v>1.727811599</v>
      </c>
      <c r="AO303" s="2">
        <v>1.5677161100000001</v>
      </c>
      <c r="AP303" s="2">
        <v>1.462726655</v>
      </c>
      <c r="AQ303" s="2">
        <v>1.9425464139999999</v>
      </c>
      <c r="AR303" s="2">
        <v>1.591055906</v>
      </c>
      <c r="AS303" s="2">
        <v>1.9379068230000001</v>
      </c>
      <c r="AT303" s="2">
        <v>2.1162047510000002</v>
      </c>
      <c r="AU303" s="2">
        <v>1.919537184</v>
      </c>
      <c r="AV303" s="2">
        <v>1.3452362360000001</v>
      </c>
      <c r="AW303" s="2">
        <v>2.1459726749999999</v>
      </c>
      <c r="AX303" s="2">
        <v>1.484648768</v>
      </c>
      <c r="AY303" s="2">
        <v>1.4798926649999999</v>
      </c>
      <c r="AZ303" s="2">
        <v>1.599258241</v>
      </c>
      <c r="BA303" s="2">
        <v>1.7490510420000001</v>
      </c>
      <c r="BB303" s="2">
        <v>1.5203903940000001</v>
      </c>
      <c r="BC303" s="2">
        <v>1.551991766</v>
      </c>
      <c r="BD303" s="2">
        <v>1.5575729739999999</v>
      </c>
      <c r="BE303" s="2">
        <v>1.489921458</v>
      </c>
      <c r="BF303" s="2">
        <v>1.887934231</v>
      </c>
      <c r="BG303" s="2">
        <v>1.2148340070000001</v>
      </c>
      <c r="BH303" s="2">
        <v>2.4086537620000001</v>
      </c>
      <c r="BI303" s="2">
        <v>1.932248679</v>
      </c>
      <c r="BJ303" s="2">
        <v>2.5245974229999999</v>
      </c>
      <c r="BK303" s="2">
        <v>1.970775827</v>
      </c>
      <c r="BL303" s="2">
        <v>1.477036013</v>
      </c>
      <c r="BM303" s="2">
        <v>1.234362443</v>
      </c>
      <c r="BN303" s="2">
        <v>2.1175585190000001</v>
      </c>
      <c r="BO303" s="2">
        <v>1.2948134339999999</v>
      </c>
      <c r="BP303" s="2">
        <v>1.408583809</v>
      </c>
      <c r="BQ303" s="2">
        <v>1.453148329</v>
      </c>
      <c r="BR303" s="2">
        <v>1.0969290780000001</v>
      </c>
      <c r="BS303" s="2">
        <v>1.4444086039999999</v>
      </c>
      <c r="BT303" s="2">
        <v>1.6317677310000001</v>
      </c>
      <c r="BU303" s="2">
        <v>2.0727079270000002</v>
      </c>
      <c r="BV303" s="2">
        <v>1.67130479</v>
      </c>
      <c r="BW303" s="2">
        <v>1.5523010269999999</v>
      </c>
      <c r="BX303" s="2">
        <v>1.9488742020000001</v>
      </c>
      <c r="BY303" s="2">
        <v>1.3309785199999999</v>
      </c>
      <c r="BZ303" s="2">
        <v>1.506786465</v>
      </c>
      <c r="CA303" s="2">
        <v>1.253153352</v>
      </c>
      <c r="CB303" s="2">
        <v>0.80224854000000001</v>
      </c>
      <c r="CC303" s="2">
        <v>1.455299984</v>
      </c>
      <c r="CD303" s="2">
        <v>1.8799576339999999</v>
      </c>
      <c r="CE303" s="2">
        <v>1.125475293</v>
      </c>
      <c r="CF303" s="2">
        <v>1.68681030581707</v>
      </c>
    </row>
    <row r="304" spans="1:84" x14ac:dyDescent="0.3">
      <c r="A304" s="2" t="s">
        <v>13820</v>
      </c>
      <c r="B304" s="2">
        <v>4.6534209600000001</v>
      </c>
      <c r="C304" s="2">
        <v>5.2886864539999996</v>
      </c>
      <c r="D304" s="2">
        <v>7.1185390110000002</v>
      </c>
      <c r="E304" s="2">
        <v>4.4808206799999999</v>
      </c>
      <c r="F304" s="2">
        <v>2.6812258619999998</v>
      </c>
      <c r="G304" s="2">
        <v>5.0597529139999997</v>
      </c>
      <c r="H304" s="2">
        <v>4.8352504639999996</v>
      </c>
      <c r="I304" s="2">
        <v>6.358738003</v>
      </c>
      <c r="J304" s="2">
        <v>1.422525509</v>
      </c>
      <c r="K304" s="2">
        <v>2.942694549</v>
      </c>
      <c r="L304" s="2">
        <v>1.654709642</v>
      </c>
      <c r="M304" s="2">
        <v>2.784367451</v>
      </c>
      <c r="N304" s="2">
        <v>4.1926440349999998</v>
      </c>
      <c r="O304" s="2">
        <v>0.71986433699999997</v>
      </c>
      <c r="P304" s="2">
        <v>7.1769641240000004</v>
      </c>
      <c r="Q304" s="2">
        <v>2.6625992780000001</v>
      </c>
      <c r="R304" s="2">
        <v>1.621656381</v>
      </c>
      <c r="S304" s="2">
        <v>2.5108934440000001</v>
      </c>
      <c r="T304" s="2">
        <v>2.4679741609999999</v>
      </c>
      <c r="U304" s="2">
        <v>4.498392892</v>
      </c>
      <c r="V304" s="2">
        <v>4.022136573</v>
      </c>
      <c r="W304" s="2">
        <v>0.54570916000000003</v>
      </c>
      <c r="X304" s="2">
        <v>9.8808850939999999</v>
      </c>
      <c r="Y304" s="2">
        <v>8.0686094480000001</v>
      </c>
      <c r="Z304" s="2">
        <v>4.9638201930000001</v>
      </c>
      <c r="AA304" s="2">
        <v>1.749000978</v>
      </c>
      <c r="AB304" s="2">
        <v>9.1607709009999994</v>
      </c>
      <c r="AC304" s="2">
        <v>8.918930456</v>
      </c>
      <c r="AD304" s="2">
        <v>1.355245517</v>
      </c>
      <c r="AE304" s="2">
        <v>0.64698915099999998</v>
      </c>
      <c r="AF304" s="2">
        <v>1.221002929</v>
      </c>
      <c r="AG304" s="2">
        <v>2.979793811</v>
      </c>
      <c r="AH304" s="2">
        <v>3.0123628650000001</v>
      </c>
      <c r="AI304" s="2">
        <v>3.8212481120000001</v>
      </c>
      <c r="AJ304" s="2">
        <v>7.7103094710000004</v>
      </c>
      <c r="AK304" s="2">
        <v>3.3927465579999998</v>
      </c>
      <c r="AL304" s="2">
        <v>6.2620965200000001</v>
      </c>
      <c r="AM304" s="2">
        <v>4.1644349419999998</v>
      </c>
      <c r="AN304" s="2">
        <v>1.6647296090000001</v>
      </c>
      <c r="AO304" s="2">
        <v>1.973087823</v>
      </c>
      <c r="AP304" s="2">
        <v>2.7053728559999999</v>
      </c>
      <c r="AQ304" s="2">
        <v>12.55817313</v>
      </c>
      <c r="AR304" s="2">
        <v>2.8144663040000002</v>
      </c>
      <c r="AS304" s="2">
        <v>3.5833049350000001</v>
      </c>
      <c r="AT304" s="2">
        <v>3.0899357420000002</v>
      </c>
      <c r="AU304" s="2">
        <v>4.1273025729999997</v>
      </c>
      <c r="AV304" s="2">
        <v>2.439313405</v>
      </c>
      <c r="AW304" s="2">
        <v>2.1313518509999998</v>
      </c>
      <c r="AX304" s="2">
        <v>2.3756571719999999</v>
      </c>
      <c r="AY304" s="2">
        <v>0.88837526899999997</v>
      </c>
      <c r="AZ304" s="2">
        <v>1.13714955</v>
      </c>
      <c r="BA304" s="2">
        <v>6.3793498509999997</v>
      </c>
      <c r="BB304" s="2">
        <v>2.8946718530000002</v>
      </c>
      <c r="BC304" s="2">
        <v>1.9169342869999999</v>
      </c>
      <c r="BD304" s="2">
        <v>9.8782686139999996</v>
      </c>
      <c r="BE304" s="2">
        <v>8.0402655420000002</v>
      </c>
      <c r="BF304" s="2">
        <v>5.7477273560000004</v>
      </c>
      <c r="BG304" s="2">
        <v>2.6001774599999998</v>
      </c>
      <c r="BH304" s="2">
        <v>12.63324179</v>
      </c>
      <c r="BI304" s="2">
        <v>8.7847433259999992</v>
      </c>
      <c r="BJ304" s="2">
        <v>5.4866927790000002</v>
      </c>
      <c r="BK304" s="2">
        <v>5.107201978</v>
      </c>
      <c r="BL304" s="2">
        <v>1.5123125930000001</v>
      </c>
      <c r="BM304" s="2">
        <v>2.8819610529999999</v>
      </c>
      <c r="BN304" s="2">
        <v>7.2435350070000002</v>
      </c>
      <c r="BO304" s="2">
        <v>1.8374727660000001</v>
      </c>
      <c r="BP304" s="2">
        <v>4.9788028659999997</v>
      </c>
      <c r="BQ304" s="2">
        <v>5.8567575959999996</v>
      </c>
      <c r="BR304" s="2">
        <v>0.62495899200000005</v>
      </c>
      <c r="BS304" s="2">
        <v>10.4874548</v>
      </c>
      <c r="BT304" s="2">
        <v>3.8297863360000002</v>
      </c>
      <c r="BU304" s="2">
        <v>6.6711368929999999</v>
      </c>
      <c r="BV304" s="2">
        <v>5.7576972580000003</v>
      </c>
      <c r="BW304" s="2">
        <v>1.6521555080000001</v>
      </c>
      <c r="BX304" s="2">
        <v>15.1554856</v>
      </c>
      <c r="BY304" s="2">
        <v>0.60076168100000005</v>
      </c>
      <c r="BZ304" s="2">
        <v>4.200759326</v>
      </c>
      <c r="CA304" s="2">
        <v>3.5953972790000002</v>
      </c>
      <c r="CB304" s="2">
        <v>1.0328886070000001</v>
      </c>
      <c r="CC304" s="2">
        <v>2.968419651</v>
      </c>
      <c r="CD304" s="2">
        <v>3.4246420080000002</v>
      </c>
      <c r="CE304" s="2">
        <v>3.2435415860000001</v>
      </c>
      <c r="CF304" s="2">
        <v>4.3356248206219501</v>
      </c>
    </row>
    <row r="305" spans="1:84" x14ac:dyDescent="0.3">
      <c r="A305" s="2" t="s">
        <v>13819</v>
      </c>
      <c r="B305" s="2">
        <v>30.389851369999999</v>
      </c>
      <c r="C305" s="2">
        <v>18.943579410000002</v>
      </c>
      <c r="D305" s="2">
        <v>24.324035859999999</v>
      </c>
      <c r="E305" s="2">
        <v>34.63810771</v>
      </c>
      <c r="F305" s="2">
        <v>19.079965300000001</v>
      </c>
      <c r="G305" s="2">
        <v>15.011434299999999</v>
      </c>
      <c r="H305" s="2">
        <v>24.122685109999999</v>
      </c>
      <c r="I305" s="2">
        <v>15.884575999999999</v>
      </c>
      <c r="J305" s="2">
        <v>19.532186899999999</v>
      </c>
      <c r="K305" s="2">
        <v>18.658285710000001</v>
      </c>
      <c r="L305" s="2">
        <v>17.927995540000001</v>
      </c>
      <c r="M305" s="2">
        <v>17.38639508</v>
      </c>
      <c r="N305" s="2">
        <v>20.18902804</v>
      </c>
      <c r="O305" s="2">
        <v>20.182273779999999</v>
      </c>
      <c r="P305" s="2">
        <v>18.342176500000001</v>
      </c>
      <c r="Q305" s="2">
        <v>17.173403820000001</v>
      </c>
      <c r="R305" s="2">
        <v>19.081076880000001</v>
      </c>
      <c r="S305" s="2">
        <v>16.999309589999999</v>
      </c>
      <c r="T305" s="2">
        <v>17.805199550000001</v>
      </c>
      <c r="U305" s="2">
        <v>26.338188989999999</v>
      </c>
      <c r="V305" s="2">
        <v>17.69399812</v>
      </c>
      <c r="W305" s="2">
        <v>17.921445609999999</v>
      </c>
      <c r="X305" s="2">
        <v>24.850340079999999</v>
      </c>
      <c r="Y305" s="2">
        <v>21.882329469999998</v>
      </c>
      <c r="Z305" s="2">
        <v>20.541217289999999</v>
      </c>
      <c r="AA305" s="2">
        <v>24.41254455</v>
      </c>
      <c r="AB305" s="2">
        <v>17.713224889999999</v>
      </c>
      <c r="AC305" s="2">
        <v>20.256595709999999</v>
      </c>
      <c r="AD305" s="2">
        <v>34.13459675</v>
      </c>
      <c r="AE305" s="2">
        <v>23.88531644</v>
      </c>
      <c r="AF305" s="2">
        <v>22.756038069999999</v>
      </c>
      <c r="AG305" s="2">
        <v>31.817310760000002</v>
      </c>
      <c r="AH305" s="2">
        <v>26.768496729999999</v>
      </c>
      <c r="AI305" s="2">
        <v>13.766646679999999</v>
      </c>
      <c r="AJ305" s="2">
        <v>23.544947180000001</v>
      </c>
      <c r="AK305" s="2">
        <v>22.82141515</v>
      </c>
      <c r="AL305" s="2">
        <v>32.936235850000003</v>
      </c>
      <c r="AM305" s="2">
        <v>27.1200586</v>
      </c>
      <c r="AN305" s="2">
        <v>23.630086080000002</v>
      </c>
      <c r="AO305" s="2">
        <v>22.307414850000001</v>
      </c>
      <c r="AP305" s="2">
        <v>19.744507639999998</v>
      </c>
      <c r="AQ305" s="2">
        <v>19.688716540000001</v>
      </c>
      <c r="AR305" s="2">
        <v>18.048449860000002</v>
      </c>
      <c r="AS305" s="2">
        <v>19.488736800000002</v>
      </c>
      <c r="AT305" s="2">
        <v>21.219635589999999</v>
      </c>
      <c r="AU305" s="2">
        <v>18.62484345</v>
      </c>
      <c r="AV305" s="2">
        <v>19.749786969999999</v>
      </c>
      <c r="AW305" s="2">
        <v>21.66011452</v>
      </c>
      <c r="AX305" s="2">
        <v>23.968704979999998</v>
      </c>
      <c r="AY305" s="2">
        <v>24.263337020000002</v>
      </c>
      <c r="AZ305" s="2">
        <v>22.389404819999999</v>
      </c>
      <c r="BA305" s="2">
        <v>26.060684590000001</v>
      </c>
      <c r="BB305" s="2">
        <v>25.320816740000001</v>
      </c>
      <c r="BC305" s="2">
        <v>26.46461382</v>
      </c>
      <c r="BD305" s="2">
        <v>20.90009396</v>
      </c>
      <c r="BE305" s="2">
        <v>26.969088070000002</v>
      </c>
      <c r="BF305" s="2">
        <v>21.117932969999998</v>
      </c>
      <c r="BG305" s="2">
        <v>26.443332519999998</v>
      </c>
      <c r="BH305" s="2">
        <v>26.040720780000001</v>
      </c>
      <c r="BI305" s="2">
        <v>25.720210980000001</v>
      </c>
      <c r="BJ305" s="2">
        <v>16.282116850000001</v>
      </c>
      <c r="BK305" s="2">
        <v>22.781664360000001</v>
      </c>
      <c r="BL305" s="2">
        <v>26.910400379999999</v>
      </c>
      <c r="BM305" s="2">
        <v>23.767506480000002</v>
      </c>
      <c r="BN305" s="2">
        <v>19.269709720000002</v>
      </c>
      <c r="BO305" s="2">
        <v>31.284231720000001</v>
      </c>
      <c r="BP305" s="2">
        <v>28.92109765</v>
      </c>
      <c r="BQ305" s="2">
        <v>22.671252849999998</v>
      </c>
      <c r="BR305" s="2">
        <v>26.952369860000001</v>
      </c>
      <c r="BS305" s="2">
        <v>24.393558649999999</v>
      </c>
      <c r="BT305" s="2">
        <v>26.338069399999998</v>
      </c>
      <c r="BU305" s="2">
        <v>26.761135639999999</v>
      </c>
      <c r="BV305" s="2">
        <v>26.962853719999998</v>
      </c>
      <c r="BW305" s="2">
        <v>28.630694479999999</v>
      </c>
      <c r="BX305" s="2">
        <v>18.109777269999999</v>
      </c>
      <c r="BY305" s="2">
        <v>10.93868296</v>
      </c>
      <c r="BZ305" s="2">
        <v>22.186233659999999</v>
      </c>
      <c r="CA305" s="2">
        <v>19.515662720000002</v>
      </c>
      <c r="CB305" s="2">
        <v>19.883347270000002</v>
      </c>
      <c r="CC305" s="2">
        <v>17.335447850000001</v>
      </c>
      <c r="CD305" s="2">
        <v>15.61222325</v>
      </c>
      <c r="CE305" s="2">
        <v>19.531880510000001</v>
      </c>
      <c r="CF305" s="2">
        <v>22.337727611829301</v>
      </c>
    </row>
    <row r="306" spans="1:84" x14ac:dyDescent="0.3">
      <c r="A306" s="2" t="s">
        <v>13818</v>
      </c>
      <c r="B306" s="2">
        <v>5.7417748059999996</v>
      </c>
      <c r="C306" s="2">
        <v>6.3161807410000002</v>
      </c>
      <c r="D306" s="2">
        <v>6.7864236660000001</v>
      </c>
      <c r="E306" s="2">
        <v>7.4118586200000003</v>
      </c>
      <c r="F306" s="2">
        <v>4.8234462049999998</v>
      </c>
      <c r="G306" s="2">
        <v>4.1058492920000003</v>
      </c>
      <c r="H306" s="2">
        <v>5.535639636</v>
      </c>
      <c r="I306" s="2">
        <v>4.1755081799999996</v>
      </c>
      <c r="J306" s="2">
        <v>5.0700037470000003</v>
      </c>
      <c r="K306" s="2">
        <v>6.721728712</v>
      </c>
      <c r="L306" s="2">
        <v>7.5162913260000002</v>
      </c>
      <c r="M306" s="2">
        <v>6.1821232029999997</v>
      </c>
      <c r="N306" s="2">
        <v>6.4935478719999997</v>
      </c>
      <c r="O306" s="2">
        <v>6.7612982610000003</v>
      </c>
      <c r="P306" s="2">
        <v>6.5032681170000002</v>
      </c>
      <c r="Q306" s="2">
        <v>7.1965249419999999</v>
      </c>
      <c r="R306" s="2">
        <v>4.1036728220000001</v>
      </c>
      <c r="S306" s="2">
        <v>5.7634822909999999</v>
      </c>
      <c r="T306" s="2">
        <v>5.5355183119999998</v>
      </c>
      <c r="U306" s="2">
        <v>5.7712464429999999</v>
      </c>
      <c r="V306" s="2">
        <v>3.8882861910000002</v>
      </c>
      <c r="W306" s="2">
        <v>4.9177550710000002</v>
      </c>
      <c r="X306" s="2">
        <v>6.8558410439999999</v>
      </c>
      <c r="Y306" s="2">
        <v>5.3436535230000004</v>
      </c>
      <c r="Z306" s="2">
        <v>5.747035694</v>
      </c>
      <c r="AA306" s="2">
        <v>8.1194314429999999</v>
      </c>
      <c r="AB306" s="2">
        <v>7.737179137</v>
      </c>
      <c r="AC306" s="2">
        <v>6.0916963050000001</v>
      </c>
      <c r="AD306" s="2">
        <v>4.9037302089999999</v>
      </c>
      <c r="AE306" s="2">
        <v>7.0243475139999996</v>
      </c>
      <c r="AF306" s="2">
        <v>7.8136569519999997</v>
      </c>
      <c r="AG306" s="2">
        <v>6.3124005890000001</v>
      </c>
      <c r="AH306" s="2">
        <v>6.7325888430000003</v>
      </c>
      <c r="AI306" s="2">
        <v>5.0774331259999999</v>
      </c>
      <c r="AJ306" s="2">
        <v>5.6225722500000002</v>
      </c>
      <c r="AK306" s="2">
        <v>5.2037171559999997</v>
      </c>
      <c r="AL306" s="2">
        <v>9.4022995930000004</v>
      </c>
      <c r="AM306" s="2">
        <v>5.6476366440000003</v>
      </c>
      <c r="AN306" s="2">
        <v>6.3264128829999997</v>
      </c>
      <c r="AO306" s="2">
        <v>4.9130348220000002</v>
      </c>
      <c r="AP306" s="2">
        <v>7.2440249090000002</v>
      </c>
      <c r="AQ306" s="2">
        <v>6.3865806279999999</v>
      </c>
      <c r="AR306" s="2">
        <v>6.6961946120000002</v>
      </c>
      <c r="AS306" s="2">
        <v>6.3631164010000001</v>
      </c>
      <c r="AT306" s="2">
        <v>4.7986652349999996</v>
      </c>
      <c r="AU306" s="2">
        <v>6.9965990500000004</v>
      </c>
      <c r="AV306" s="2">
        <v>5.2318277139999996</v>
      </c>
      <c r="AW306" s="2">
        <v>8.085284261</v>
      </c>
      <c r="AX306" s="2">
        <v>5.4309824730000003</v>
      </c>
      <c r="AY306" s="2">
        <v>5.3932652189999999</v>
      </c>
      <c r="AZ306" s="2">
        <v>4.4894995949999998</v>
      </c>
      <c r="BA306" s="2">
        <v>5.5216022010000003</v>
      </c>
      <c r="BB306" s="2">
        <v>5.6431014389999996</v>
      </c>
      <c r="BC306" s="2">
        <v>6.1811255469999997</v>
      </c>
      <c r="BD306" s="2">
        <v>5.01109852</v>
      </c>
      <c r="BE306" s="2">
        <v>5.5059195340000002</v>
      </c>
      <c r="BF306" s="2">
        <v>8.1355755199999997</v>
      </c>
      <c r="BG306" s="2">
        <v>3.4580760289999999</v>
      </c>
      <c r="BH306" s="2">
        <v>5.5913573740000002</v>
      </c>
      <c r="BI306" s="2">
        <v>6.0040992700000002</v>
      </c>
      <c r="BJ306" s="2">
        <v>9.3136048890000005</v>
      </c>
      <c r="BK306" s="2">
        <v>6.1884432120000001</v>
      </c>
      <c r="BL306" s="2">
        <v>4.1723741329999999</v>
      </c>
      <c r="BM306" s="2">
        <v>4.3492490129999997</v>
      </c>
      <c r="BN306" s="2">
        <v>6.808396181</v>
      </c>
      <c r="BO306" s="2">
        <v>5.6345989239999996</v>
      </c>
      <c r="BP306" s="2">
        <v>4.4145600309999997</v>
      </c>
      <c r="BQ306" s="2">
        <v>4.5658049949999997</v>
      </c>
      <c r="BR306" s="2">
        <v>4.6600596210000003</v>
      </c>
      <c r="BS306" s="2">
        <v>5.3494653110000003</v>
      </c>
      <c r="BT306" s="2">
        <v>5.434120718</v>
      </c>
      <c r="BU306" s="2">
        <v>5.6691869080000004</v>
      </c>
      <c r="BV306" s="2">
        <v>6.5377218050000003</v>
      </c>
      <c r="BW306" s="2">
        <v>7.6760811389999999</v>
      </c>
      <c r="BX306" s="2">
        <v>5.3644440680000001</v>
      </c>
      <c r="BY306" s="2">
        <v>5.2855509060000001</v>
      </c>
      <c r="BZ306" s="2">
        <v>5.8128235459999997</v>
      </c>
      <c r="CA306" s="2">
        <v>4.7428948100000001</v>
      </c>
      <c r="CB306" s="2">
        <v>3.2198056230000001</v>
      </c>
      <c r="CC306" s="2">
        <v>5.1055639480000004</v>
      </c>
      <c r="CD306" s="2">
        <v>7.0807450709999999</v>
      </c>
      <c r="CE306" s="2">
        <v>4.2873676930000002</v>
      </c>
      <c r="CF306" s="2">
        <v>5.87849944218293</v>
      </c>
    </row>
    <row r="307" spans="1:84" x14ac:dyDescent="0.3">
      <c r="A307" s="2" t="s">
        <v>13817</v>
      </c>
      <c r="B307" s="2">
        <v>19.52461692</v>
      </c>
      <c r="C307" s="2">
        <v>14.414040249999999</v>
      </c>
      <c r="D307" s="2">
        <v>12.64288</v>
      </c>
      <c r="E307" s="2">
        <v>23.064857150000002</v>
      </c>
      <c r="F307" s="2">
        <v>35.657515220000001</v>
      </c>
      <c r="G307" s="2">
        <v>21.74359085</v>
      </c>
      <c r="H307" s="2">
        <v>27.427077910000001</v>
      </c>
      <c r="I307" s="2">
        <v>21.068710289999999</v>
      </c>
      <c r="J307" s="2">
        <v>47.493487559999998</v>
      </c>
      <c r="K307" s="2">
        <v>27.303694279999998</v>
      </c>
      <c r="L307" s="2">
        <v>28.107737230000001</v>
      </c>
      <c r="M307" s="2">
        <v>27.780397220000001</v>
      </c>
      <c r="N307" s="2">
        <v>29.442719709999999</v>
      </c>
      <c r="O307" s="2">
        <v>32.847786059999997</v>
      </c>
      <c r="P307" s="2">
        <v>15.31628291</v>
      </c>
      <c r="Q307" s="2">
        <v>32.034846889999997</v>
      </c>
      <c r="R307" s="2">
        <v>49.877623460000002</v>
      </c>
      <c r="S307" s="2">
        <v>38.126953090000001</v>
      </c>
      <c r="T307" s="2">
        <v>37.409396020000003</v>
      </c>
      <c r="U307" s="2">
        <v>58.594945180000003</v>
      </c>
      <c r="V307" s="2">
        <v>22.313432670000001</v>
      </c>
      <c r="W307" s="2">
        <v>33.926532219999999</v>
      </c>
      <c r="X307" s="2">
        <v>27.479203470000002</v>
      </c>
      <c r="Y307" s="2">
        <v>25.353653040000001</v>
      </c>
      <c r="Z307" s="2">
        <v>22.958815510000001</v>
      </c>
      <c r="AA307" s="2">
        <v>25.256726050000001</v>
      </c>
      <c r="AB307" s="2">
        <v>28.522250830000001</v>
      </c>
      <c r="AC307" s="2">
        <v>22.941774890000001</v>
      </c>
      <c r="AD307" s="2">
        <v>55.947586029999997</v>
      </c>
      <c r="AE307" s="2">
        <v>51.144106909999998</v>
      </c>
      <c r="AF307" s="2">
        <v>46.07442863</v>
      </c>
      <c r="AG307" s="2">
        <v>49.369921570000002</v>
      </c>
      <c r="AH307" s="2">
        <v>48.059752690000003</v>
      </c>
      <c r="AI307" s="2">
        <v>26.47047538</v>
      </c>
      <c r="AJ307" s="2">
        <v>22.755286909999999</v>
      </c>
      <c r="AK307" s="2">
        <v>46.563128249999998</v>
      </c>
      <c r="AL307" s="2">
        <v>54.645860620000001</v>
      </c>
      <c r="AM307" s="2">
        <v>39.860848939999997</v>
      </c>
      <c r="AN307" s="2">
        <v>44.073906989999998</v>
      </c>
      <c r="AO307" s="2">
        <v>55.418252809999998</v>
      </c>
      <c r="AP307" s="2">
        <v>48.039615820000002</v>
      </c>
      <c r="AQ307" s="2">
        <v>20.966476790000002</v>
      </c>
      <c r="AR307" s="2">
        <v>27.468493909999999</v>
      </c>
      <c r="AS307" s="2">
        <v>33.357074500000003</v>
      </c>
      <c r="AT307" s="2">
        <v>18.937294319999999</v>
      </c>
      <c r="AU307" s="2">
        <v>20.851769010000002</v>
      </c>
      <c r="AV307" s="2">
        <v>17.63224095</v>
      </c>
      <c r="AW307" s="2">
        <v>44.374097800000001</v>
      </c>
      <c r="AX307" s="2">
        <v>30.78498931</v>
      </c>
      <c r="AY307" s="2">
        <v>33.814257939999997</v>
      </c>
      <c r="AZ307" s="2">
        <v>24.439083119999999</v>
      </c>
      <c r="BA307" s="2">
        <v>27.113172460000001</v>
      </c>
      <c r="BB307" s="2">
        <v>24.376332390000002</v>
      </c>
      <c r="BC307" s="2">
        <v>53.019143900000003</v>
      </c>
      <c r="BD307" s="2">
        <v>19.06359278</v>
      </c>
      <c r="BE307" s="2">
        <v>21.39042478</v>
      </c>
      <c r="BF307" s="2">
        <v>18.496603879999999</v>
      </c>
      <c r="BG307" s="2">
        <v>29.237792200000001</v>
      </c>
      <c r="BH307" s="2">
        <v>16.685647719999999</v>
      </c>
      <c r="BI307" s="2">
        <v>29.352974870000001</v>
      </c>
      <c r="BJ307" s="2">
        <v>19.652429049999999</v>
      </c>
      <c r="BK307" s="2">
        <v>46.026156350000001</v>
      </c>
      <c r="BL307" s="2">
        <v>54.151593050000002</v>
      </c>
      <c r="BM307" s="2">
        <v>41.220934579999998</v>
      </c>
      <c r="BN307" s="2">
        <v>21.504546170000001</v>
      </c>
      <c r="BO307" s="2">
        <v>53.617633150000003</v>
      </c>
      <c r="BP307" s="2">
        <v>49.63834284</v>
      </c>
      <c r="BQ307" s="2">
        <v>31.12593614</v>
      </c>
      <c r="BR307" s="2">
        <v>50.158413189999997</v>
      </c>
      <c r="BS307" s="2">
        <v>29.650109539999999</v>
      </c>
      <c r="BT307" s="2">
        <v>20.227004010000002</v>
      </c>
      <c r="BU307" s="2">
        <v>26.952477309999999</v>
      </c>
      <c r="BV307" s="2">
        <v>16.213379459999999</v>
      </c>
      <c r="BW307" s="2">
        <v>61.105752039999999</v>
      </c>
      <c r="BX307" s="2">
        <v>25.453333709999999</v>
      </c>
      <c r="BY307" s="2">
        <v>17.215818380000002</v>
      </c>
      <c r="BZ307" s="2">
        <v>36.137416850000001</v>
      </c>
      <c r="CA307" s="2">
        <v>27.14836786</v>
      </c>
      <c r="CB307" s="2">
        <v>60.817549409999998</v>
      </c>
      <c r="CC307" s="2">
        <v>20.42901728</v>
      </c>
      <c r="CD307" s="2">
        <v>21.062194649999999</v>
      </c>
      <c r="CE307" s="2">
        <v>20.70495579</v>
      </c>
      <c r="CF307" s="2">
        <v>32.422311486219499</v>
      </c>
    </row>
    <row r="308" spans="1:84" x14ac:dyDescent="0.3">
      <c r="A308" s="2" t="s">
        <v>13816</v>
      </c>
      <c r="B308" s="2">
        <v>22.96106004</v>
      </c>
      <c r="C308" s="2">
        <v>21.840169020000001</v>
      </c>
      <c r="D308" s="2">
        <v>30.53007882</v>
      </c>
      <c r="E308" s="2">
        <v>26.404975019999998</v>
      </c>
      <c r="F308" s="2">
        <v>18.750258880000001</v>
      </c>
      <c r="G308" s="2">
        <v>20.150220359999999</v>
      </c>
      <c r="H308" s="2">
        <v>19.937874860000001</v>
      </c>
      <c r="I308" s="2">
        <v>16.752584389999999</v>
      </c>
      <c r="J308" s="2">
        <v>17.61893792</v>
      </c>
      <c r="K308" s="2">
        <v>22.19434377</v>
      </c>
      <c r="L308" s="2">
        <v>17.266201250000002</v>
      </c>
      <c r="M308" s="2">
        <v>20.371355749999999</v>
      </c>
      <c r="N308" s="2">
        <v>22.174511580000001</v>
      </c>
      <c r="O308" s="2">
        <v>17.778060549999999</v>
      </c>
      <c r="P308" s="2">
        <v>22.654061599999999</v>
      </c>
      <c r="Q308" s="2">
        <v>19.235684890000002</v>
      </c>
      <c r="R308" s="2">
        <v>21.1869941</v>
      </c>
      <c r="S308" s="2">
        <v>26.776270719999999</v>
      </c>
      <c r="T308" s="2">
        <v>23.82487699</v>
      </c>
      <c r="U308" s="2">
        <v>29.145961700000001</v>
      </c>
      <c r="V308" s="2">
        <v>15.958289949999999</v>
      </c>
      <c r="W308" s="2">
        <v>18.25114885</v>
      </c>
      <c r="X308" s="2">
        <v>20.528640719999999</v>
      </c>
      <c r="Y308" s="2">
        <v>21.57346699</v>
      </c>
      <c r="Z308" s="2">
        <v>20.896384619999999</v>
      </c>
      <c r="AA308" s="2">
        <v>19.364613760000001</v>
      </c>
      <c r="AB308" s="2">
        <v>26.89861664</v>
      </c>
      <c r="AC308" s="2">
        <v>24.15401576</v>
      </c>
      <c r="AD308" s="2">
        <v>19.33514834</v>
      </c>
      <c r="AE308" s="2">
        <v>20.339301500000001</v>
      </c>
      <c r="AF308" s="2">
        <v>24.01856987</v>
      </c>
      <c r="AG308" s="2">
        <v>23.549021759999999</v>
      </c>
      <c r="AH308" s="2">
        <v>21.550263359999999</v>
      </c>
      <c r="AI308" s="2">
        <v>18.42364315</v>
      </c>
      <c r="AJ308" s="2">
        <v>23.594378679999998</v>
      </c>
      <c r="AK308" s="2">
        <v>19.991671870000001</v>
      </c>
      <c r="AL308" s="2">
        <v>23.774033549999999</v>
      </c>
      <c r="AM308" s="2">
        <v>20.842966229999998</v>
      </c>
      <c r="AN308" s="2">
        <v>19.589958200000002</v>
      </c>
      <c r="AO308" s="2">
        <v>19.81530356</v>
      </c>
      <c r="AP308" s="2">
        <v>22.076260770000001</v>
      </c>
      <c r="AQ308" s="2">
        <v>33.12897109</v>
      </c>
      <c r="AR308" s="2">
        <v>18.05744202</v>
      </c>
      <c r="AS308" s="2">
        <v>21.08694178</v>
      </c>
      <c r="AT308" s="2">
        <v>21.585827470000002</v>
      </c>
      <c r="AU308" s="2">
        <v>26.87529563</v>
      </c>
      <c r="AV308" s="2">
        <v>26.047973989999999</v>
      </c>
      <c r="AW308" s="2">
        <v>23.52373631</v>
      </c>
      <c r="AX308" s="2">
        <v>19.73848332</v>
      </c>
      <c r="AY308" s="2">
        <v>16.058696579999999</v>
      </c>
      <c r="AZ308" s="2">
        <v>15.636634859999999</v>
      </c>
      <c r="BA308" s="2">
        <v>24.68587256</v>
      </c>
      <c r="BB308" s="2">
        <v>23.713312689999999</v>
      </c>
      <c r="BC308" s="2">
        <v>23.422648980000002</v>
      </c>
      <c r="BD308" s="2">
        <v>28.757264110000001</v>
      </c>
      <c r="BE308" s="2">
        <v>33.853021779999999</v>
      </c>
      <c r="BF308" s="2">
        <v>35.380668589999999</v>
      </c>
      <c r="BG308" s="2">
        <v>16.055153839999999</v>
      </c>
      <c r="BH308" s="2">
        <v>33.140841559999998</v>
      </c>
      <c r="BI308" s="2">
        <v>25.990281419999999</v>
      </c>
      <c r="BJ308" s="2">
        <v>26.064373190000001</v>
      </c>
      <c r="BK308" s="2">
        <v>23.445883649999999</v>
      </c>
      <c r="BL308" s="2">
        <v>19.22130379</v>
      </c>
      <c r="BM308" s="2">
        <v>21.52110922</v>
      </c>
      <c r="BN308" s="2">
        <v>26.580798430000002</v>
      </c>
      <c r="BO308" s="2">
        <v>20.612657380000002</v>
      </c>
      <c r="BP308" s="2">
        <v>21.272476309999998</v>
      </c>
      <c r="BQ308" s="2">
        <v>20.39314366</v>
      </c>
      <c r="BR308" s="2">
        <v>15.57436229</v>
      </c>
      <c r="BS308" s="2">
        <v>24.290886</v>
      </c>
      <c r="BT308" s="2">
        <v>16.438800659999998</v>
      </c>
      <c r="BU308" s="2">
        <v>25.282183910000001</v>
      </c>
      <c r="BV308" s="2">
        <v>26.302874660000001</v>
      </c>
      <c r="BW308" s="2">
        <v>21.25364781</v>
      </c>
      <c r="BX308" s="2">
        <v>33.226002700000002</v>
      </c>
      <c r="BY308" s="2">
        <v>13.46987405</v>
      </c>
      <c r="BZ308" s="2">
        <v>23.44123489</v>
      </c>
      <c r="CA308" s="2">
        <v>16.73073849</v>
      </c>
      <c r="CB308" s="2">
        <v>16.314420819999999</v>
      </c>
      <c r="CC308" s="2">
        <v>20.651020419999998</v>
      </c>
      <c r="CD308" s="2">
        <v>15.675663480000001</v>
      </c>
      <c r="CE308" s="2">
        <v>19.63044743</v>
      </c>
      <c r="CF308" s="2">
        <v>22.148940880000001</v>
      </c>
    </row>
    <row r="309" spans="1:84" x14ac:dyDescent="0.3">
      <c r="A309" s="2" t="s">
        <v>13815</v>
      </c>
      <c r="B309" s="2">
        <v>32.471387980000003</v>
      </c>
      <c r="C309" s="2">
        <v>7.6038217399999999</v>
      </c>
      <c r="D309" s="2">
        <v>9.5723219660000005</v>
      </c>
      <c r="E309" s="2">
        <v>39.342464159999999</v>
      </c>
      <c r="F309" s="2">
        <v>62.931640950000002</v>
      </c>
      <c r="G309" s="2">
        <v>21.915439129999999</v>
      </c>
      <c r="H309" s="2">
        <v>23.2438377</v>
      </c>
      <c r="I309" s="2">
        <v>32.449808990000001</v>
      </c>
      <c r="J309" s="2">
        <v>28.567258949999999</v>
      </c>
      <c r="K309" s="2">
        <v>36.08589121</v>
      </c>
      <c r="L309" s="2">
        <v>22.469918639999999</v>
      </c>
      <c r="M309" s="2">
        <v>22.69777247</v>
      </c>
      <c r="N309" s="2">
        <v>45.130681680000002</v>
      </c>
      <c r="O309" s="2">
        <v>56.255451999999998</v>
      </c>
      <c r="P309" s="2">
        <v>14.996232709999999</v>
      </c>
      <c r="Q309" s="2">
        <v>48.154978280000002</v>
      </c>
      <c r="R309" s="2">
        <v>44.687445500000003</v>
      </c>
      <c r="S309" s="2">
        <v>13.50617521</v>
      </c>
      <c r="T309" s="2">
        <v>17.618837760000002</v>
      </c>
      <c r="U309" s="2">
        <v>22.817738330000001</v>
      </c>
      <c r="V309" s="2">
        <v>15.14235764</v>
      </c>
      <c r="W309" s="2">
        <v>44.419834010000002</v>
      </c>
      <c r="X309" s="2">
        <v>15.96004595</v>
      </c>
      <c r="Y309" s="2">
        <v>22.336944389999999</v>
      </c>
      <c r="Z309" s="2">
        <v>104.8151927</v>
      </c>
      <c r="AA309" s="2">
        <v>73.186859889999994</v>
      </c>
      <c r="AB309" s="2">
        <v>87.464069379999998</v>
      </c>
      <c r="AC309" s="2">
        <v>62.215421630000002</v>
      </c>
      <c r="AD309" s="2">
        <v>15.81979347</v>
      </c>
      <c r="AE309" s="2">
        <v>42.891289139999998</v>
      </c>
      <c r="AF309" s="2">
        <v>36.862930130000002</v>
      </c>
      <c r="AG309" s="2">
        <v>23.829357569999999</v>
      </c>
      <c r="AH309" s="2">
        <v>44.50706709</v>
      </c>
      <c r="AI309" s="2">
        <v>42.901986280000003</v>
      </c>
      <c r="AJ309" s="2">
        <v>22.620089480000001</v>
      </c>
      <c r="AK309" s="2">
        <v>21.980776519999999</v>
      </c>
      <c r="AL309" s="2">
        <v>33.771690659999997</v>
      </c>
      <c r="AM309" s="2">
        <v>24.49848115</v>
      </c>
      <c r="AN309" s="2">
        <v>31.01650008</v>
      </c>
      <c r="AO309" s="2">
        <v>31.688766529999999</v>
      </c>
      <c r="AP309" s="2">
        <v>84.175583439999997</v>
      </c>
      <c r="AQ309" s="2">
        <v>25.15102383</v>
      </c>
      <c r="AR309" s="2">
        <v>44.247235340000003</v>
      </c>
      <c r="AS309" s="2">
        <v>81.035760010000004</v>
      </c>
      <c r="AT309" s="2">
        <v>83.658759090000004</v>
      </c>
      <c r="AU309" s="2">
        <v>45.026558450000003</v>
      </c>
      <c r="AV309" s="2">
        <v>15.5136585</v>
      </c>
      <c r="AW309" s="2">
        <v>64.137433669999993</v>
      </c>
      <c r="AX309" s="2">
        <v>11.114957589999999</v>
      </c>
      <c r="AY309" s="2">
        <v>12.85495965</v>
      </c>
      <c r="AZ309" s="2">
        <v>17.99931995</v>
      </c>
      <c r="BA309" s="2">
        <v>8.4274403190000005</v>
      </c>
      <c r="BB309" s="2">
        <v>14.81479899</v>
      </c>
      <c r="BC309" s="2">
        <v>34.376792870000003</v>
      </c>
      <c r="BD309" s="2">
        <v>7.0479872309999996</v>
      </c>
      <c r="BE309" s="2">
        <v>12.76014305</v>
      </c>
      <c r="BF309" s="2">
        <v>23.812832440000001</v>
      </c>
      <c r="BG309" s="2">
        <v>19.852117270000001</v>
      </c>
      <c r="BH309" s="2">
        <v>9.3922960119999992</v>
      </c>
      <c r="BI309" s="2">
        <v>26.856642870000002</v>
      </c>
      <c r="BJ309" s="2">
        <v>7.5572822190000002</v>
      </c>
      <c r="BK309" s="2">
        <v>31.07903593</v>
      </c>
      <c r="BL309" s="2">
        <v>22.026325249999999</v>
      </c>
      <c r="BM309" s="2">
        <v>15.364131049999999</v>
      </c>
      <c r="BN309" s="2">
        <v>17.03473207</v>
      </c>
      <c r="BO309" s="2">
        <v>13.432751440000001</v>
      </c>
      <c r="BP309" s="2">
        <v>14.51311847</v>
      </c>
      <c r="BQ309" s="2">
        <v>23.814808889999998</v>
      </c>
      <c r="BR309" s="2">
        <v>28.96252513</v>
      </c>
      <c r="BS309" s="2">
        <v>21.879045479999998</v>
      </c>
      <c r="BT309" s="2">
        <v>9.1019702599999999</v>
      </c>
      <c r="BU309" s="2">
        <v>37.664191090000003</v>
      </c>
      <c r="BV309" s="2">
        <v>9.2965966120000001</v>
      </c>
      <c r="BW309" s="2">
        <v>34.78188437</v>
      </c>
      <c r="BX309" s="2">
        <v>7.2295598820000002</v>
      </c>
      <c r="BY309" s="2">
        <v>48.535888559999997</v>
      </c>
      <c r="BZ309" s="2">
        <v>20.101442179999999</v>
      </c>
      <c r="CA309" s="2">
        <v>32.150805910000003</v>
      </c>
      <c r="CB309" s="2">
        <v>23.304897619999998</v>
      </c>
      <c r="CC309" s="2">
        <v>8.0349923699999994</v>
      </c>
      <c r="CD309" s="2">
        <v>7.363581409</v>
      </c>
      <c r="CE309" s="2">
        <v>7.8192156219999998</v>
      </c>
      <c r="CF309" s="2">
        <v>30.289678554048798</v>
      </c>
    </row>
    <row r="310" spans="1:84" x14ac:dyDescent="0.3">
      <c r="A310" s="2" t="s">
        <v>13814</v>
      </c>
      <c r="B310" s="2">
        <v>4.0844951390000004</v>
      </c>
      <c r="C310" s="2">
        <v>4.7321338710000003</v>
      </c>
      <c r="D310" s="2">
        <v>6.0695766610000002</v>
      </c>
      <c r="E310" s="2">
        <v>4.3549761670000002</v>
      </c>
      <c r="F310" s="2">
        <v>2.417318056</v>
      </c>
      <c r="G310" s="2">
        <v>5.3089598120000003</v>
      </c>
      <c r="H310" s="2">
        <v>5.1902515559999998</v>
      </c>
      <c r="I310" s="2">
        <v>3.5531834920000001</v>
      </c>
      <c r="J310" s="2">
        <v>1.9913144439999999</v>
      </c>
      <c r="K310" s="2">
        <v>3.6316202469999999</v>
      </c>
      <c r="L310" s="2">
        <v>3.6973163570000001</v>
      </c>
      <c r="M310" s="2">
        <v>3.6308987080000001</v>
      </c>
      <c r="N310" s="2">
        <v>3.0127547099999998</v>
      </c>
      <c r="O310" s="2">
        <v>1.941691254</v>
      </c>
      <c r="P310" s="2">
        <v>4.5104156900000003</v>
      </c>
      <c r="Q310" s="2">
        <v>3.0194689530000001</v>
      </c>
      <c r="R310" s="2">
        <v>2.2635617790000002</v>
      </c>
      <c r="S310" s="2">
        <v>3.57083101</v>
      </c>
      <c r="T310" s="2">
        <v>3.8365498630000001</v>
      </c>
      <c r="U310" s="2">
        <v>3.9209933530000001</v>
      </c>
      <c r="V310" s="2">
        <v>3.4453943909999998</v>
      </c>
      <c r="W310" s="2">
        <v>2.2266471270000001</v>
      </c>
      <c r="X310" s="2">
        <v>7.2358764469999999</v>
      </c>
      <c r="Y310" s="2">
        <v>4.7447120629999997</v>
      </c>
      <c r="Z310" s="2">
        <v>3.302671439</v>
      </c>
      <c r="AA310" s="2">
        <v>4.2000740729999997</v>
      </c>
      <c r="AB310" s="2">
        <v>6.1055235080000001</v>
      </c>
      <c r="AC310" s="2">
        <v>3.793599548</v>
      </c>
      <c r="AD310" s="2">
        <v>1.3187083180000001</v>
      </c>
      <c r="AE310" s="2">
        <v>2.248781911</v>
      </c>
      <c r="AF310" s="2">
        <v>3.2510143349999998</v>
      </c>
      <c r="AG310" s="2">
        <v>2.6006388560000002</v>
      </c>
      <c r="AH310" s="2">
        <v>2.0960802639999998</v>
      </c>
      <c r="AI310" s="2">
        <v>2.74076765</v>
      </c>
      <c r="AJ310" s="2">
        <v>5.9620965989999997</v>
      </c>
      <c r="AK310" s="2">
        <v>2.3090888770000002</v>
      </c>
      <c r="AL310" s="2">
        <v>4.229240334</v>
      </c>
      <c r="AM310" s="2">
        <v>4.3767939829999998</v>
      </c>
      <c r="AN310" s="2">
        <v>2.7735714040000001</v>
      </c>
      <c r="AO310" s="2">
        <v>2.3541221929999998</v>
      </c>
      <c r="AP310" s="2">
        <v>2.2278297349999998</v>
      </c>
      <c r="AQ310" s="2">
        <v>7.3634148369999997</v>
      </c>
      <c r="AR310" s="2">
        <v>4.0153201019999996</v>
      </c>
      <c r="AS310" s="2">
        <v>3.7350127550000001</v>
      </c>
      <c r="AT310" s="2">
        <v>4.2433071199999999</v>
      </c>
      <c r="AU310" s="2">
        <v>5.9249025130000001</v>
      </c>
      <c r="AV310" s="2">
        <v>7.208301735</v>
      </c>
      <c r="AW310" s="2">
        <v>4.0723452030000002</v>
      </c>
      <c r="AX310" s="2">
        <v>3.336592885</v>
      </c>
      <c r="AY310" s="2">
        <v>1.5889347170000001</v>
      </c>
      <c r="AZ310" s="2">
        <v>2.3435185889999999</v>
      </c>
      <c r="BA310" s="2">
        <v>5.1795641229999996</v>
      </c>
      <c r="BB310" s="2">
        <v>4.431923726</v>
      </c>
      <c r="BC310" s="2">
        <v>3.369770205</v>
      </c>
      <c r="BD310" s="2">
        <v>3.8910153109999999</v>
      </c>
      <c r="BE310" s="2">
        <v>3.9561083149999998</v>
      </c>
      <c r="BF310" s="2">
        <v>6.6861240970000004</v>
      </c>
      <c r="BG310" s="2">
        <v>2.0765440929999999</v>
      </c>
      <c r="BH310" s="2">
        <v>6.7044238060000003</v>
      </c>
      <c r="BI310" s="2">
        <v>5.3262893189999998</v>
      </c>
      <c r="BJ310" s="2">
        <v>6.0232304379999997</v>
      </c>
      <c r="BK310" s="2">
        <v>3.4031918920000002</v>
      </c>
      <c r="BL310" s="2">
        <v>1.3960772560000001</v>
      </c>
      <c r="BM310" s="2">
        <v>2.8651058680000001</v>
      </c>
      <c r="BN310" s="2">
        <v>9.6839218030000005</v>
      </c>
      <c r="BO310" s="2">
        <v>2.514078649</v>
      </c>
      <c r="BP310" s="2">
        <v>2.7252178300000001</v>
      </c>
      <c r="BQ310" s="2">
        <v>3.0973610690000002</v>
      </c>
      <c r="BR310" s="2">
        <v>1.192831545</v>
      </c>
      <c r="BS310" s="2">
        <v>4.9711359809999998</v>
      </c>
      <c r="BT310" s="2">
        <v>3.1008273630000001</v>
      </c>
      <c r="BU310" s="2">
        <v>4.493423774</v>
      </c>
      <c r="BV310" s="2">
        <v>6.6391236420000004</v>
      </c>
      <c r="BW310" s="2">
        <v>2.3160018309999999</v>
      </c>
      <c r="BX310" s="2">
        <v>6.6020943540000001</v>
      </c>
      <c r="BY310" s="2">
        <v>2.6758848730000002</v>
      </c>
      <c r="BZ310" s="2">
        <v>4.8428555309999997</v>
      </c>
      <c r="CA310" s="2">
        <v>2.1228489229999998</v>
      </c>
      <c r="CB310" s="2">
        <v>1.3463794019999999</v>
      </c>
      <c r="CC310" s="2">
        <v>2.8865192030000002</v>
      </c>
      <c r="CD310" s="2">
        <v>3.3492979530000002</v>
      </c>
      <c r="CE310" s="2">
        <v>3.4459631609999999</v>
      </c>
      <c r="CF310" s="2">
        <v>3.8466869508414598</v>
      </c>
    </row>
    <row r="311" spans="1:84" x14ac:dyDescent="0.3">
      <c r="A311" s="2" t="s">
        <v>13813</v>
      </c>
      <c r="B311" s="2">
        <v>0.95294078999999998</v>
      </c>
      <c r="C311" s="2">
        <v>1.3162399440000001</v>
      </c>
      <c r="D311" s="2">
        <v>1.3085817660000001</v>
      </c>
      <c r="E311" s="2">
        <v>0.985608704</v>
      </c>
      <c r="F311" s="2">
        <v>0.63061100800000003</v>
      </c>
      <c r="G311" s="2">
        <v>0.710935451</v>
      </c>
      <c r="H311" s="2">
        <v>0.94738244699999996</v>
      </c>
      <c r="I311" s="2">
        <v>0.85376270700000001</v>
      </c>
      <c r="J311" s="2">
        <v>1.0078860000000001</v>
      </c>
      <c r="K311" s="2">
        <v>1.446182614</v>
      </c>
      <c r="L311" s="2">
        <v>1.611646621</v>
      </c>
      <c r="M311" s="2">
        <v>1.3499013390000001</v>
      </c>
      <c r="N311" s="2">
        <v>0.96440873800000004</v>
      </c>
      <c r="O311" s="2">
        <v>0.90456985899999998</v>
      </c>
      <c r="P311" s="2">
        <v>1.541145137</v>
      </c>
      <c r="Q311" s="2">
        <v>1.073663104</v>
      </c>
      <c r="R311" s="2">
        <v>0.75891508500000004</v>
      </c>
      <c r="S311" s="2">
        <v>1.843935246</v>
      </c>
      <c r="T311" s="2">
        <v>1.719580871</v>
      </c>
      <c r="U311" s="2">
        <v>1.3118549610000001</v>
      </c>
      <c r="V311" s="2">
        <v>1.0803996380000001</v>
      </c>
      <c r="W311" s="2">
        <v>0.90161739200000002</v>
      </c>
      <c r="X311" s="2">
        <v>1.3688789750000001</v>
      </c>
      <c r="Y311" s="2">
        <v>1.0037958739999999</v>
      </c>
      <c r="Z311" s="2">
        <v>1.00391534</v>
      </c>
      <c r="AA311" s="2">
        <v>1.461136768</v>
      </c>
      <c r="AB311" s="2">
        <v>1.537516399</v>
      </c>
      <c r="AC311" s="2">
        <v>1.1205610429999999</v>
      </c>
      <c r="AD311" s="2">
        <v>0.95184001500000004</v>
      </c>
      <c r="AE311" s="2">
        <v>1.2763921170000001</v>
      </c>
      <c r="AF311" s="2">
        <v>1.595756969</v>
      </c>
      <c r="AG311" s="2">
        <v>1.2743095609999999</v>
      </c>
      <c r="AH311" s="2">
        <v>1.263891839</v>
      </c>
      <c r="AI311" s="2">
        <v>1.2604751110000001</v>
      </c>
      <c r="AJ311" s="2">
        <v>1.072728774</v>
      </c>
      <c r="AK311" s="2">
        <v>1.25908621</v>
      </c>
      <c r="AL311" s="2">
        <v>1.475655401</v>
      </c>
      <c r="AM311" s="2">
        <v>0.86104619599999999</v>
      </c>
      <c r="AN311" s="2">
        <v>0.92946108199999999</v>
      </c>
      <c r="AO311" s="2">
        <v>0.850317506</v>
      </c>
      <c r="AP311" s="2">
        <v>1.087624607</v>
      </c>
      <c r="AQ311" s="2">
        <v>1.6547554</v>
      </c>
      <c r="AR311" s="2">
        <v>1.4966798429999999</v>
      </c>
      <c r="AS311" s="2">
        <v>1.147139095</v>
      </c>
      <c r="AT311" s="2">
        <v>1.1665534609999999</v>
      </c>
      <c r="AU311" s="2">
        <v>1.612844012</v>
      </c>
      <c r="AV311" s="2">
        <v>2.3498973049999998</v>
      </c>
      <c r="AW311" s="2">
        <v>1.647354516</v>
      </c>
      <c r="AX311" s="2">
        <v>0.92834590500000003</v>
      </c>
      <c r="AY311" s="2">
        <v>0.78977597499999996</v>
      </c>
      <c r="AZ311" s="2">
        <v>0.80220277699999998</v>
      </c>
      <c r="BA311" s="2">
        <v>0.98673857600000003</v>
      </c>
      <c r="BB311" s="2">
        <v>1.345440854</v>
      </c>
      <c r="BC311" s="2">
        <v>1.271857094</v>
      </c>
      <c r="BD311" s="2">
        <v>1.0903298699999999</v>
      </c>
      <c r="BE311" s="2">
        <v>0.85651282200000001</v>
      </c>
      <c r="BF311" s="2">
        <v>1.1996321190000001</v>
      </c>
      <c r="BG311" s="2">
        <v>0.43494186499999998</v>
      </c>
      <c r="BH311" s="2">
        <v>1.0595376700000001</v>
      </c>
      <c r="BI311" s="2">
        <v>0.92369526400000002</v>
      </c>
      <c r="BJ311" s="2">
        <v>1.5278833759999999</v>
      </c>
      <c r="BK311" s="2">
        <v>1.521652601</v>
      </c>
      <c r="BL311" s="2">
        <v>0.87390129699999997</v>
      </c>
      <c r="BM311" s="2">
        <v>1.264138888</v>
      </c>
      <c r="BN311" s="2">
        <v>2.073405519</v>
      </c>
      <c r="BO311" s="2">
        <v>1.244597883</v>
      </c>
      <c r="BP311" s="2">
        <v>0.85056210600000004</v>
      </c>
      <c r="BQ311" s="2">
        <v>1.150074957</v>
      </c>
      <c r="BR311" s="2">
        <v>0.78083738700000005</v>
      </c>
      <c r="BS311" s="2">
        <v>1.007787905</v>
      </c>
      <c r="BT311" s="2">
        <v>1.180729015</v>
      </c>
      <c r="BU311" s="2">
        <v>1.1412658010000001</v>
      </c>
      <c r="BV311" s="2">
        <v>1.4489745279999999</v>
      </c>
      <c r="BW311" s="2">
        <v>1.322325422</v>
      </c>
      <c r="BX311" s="2">
        <v>0.92602818600000003</v>
      </c>
      <c r="BY311" s="2">
        <v>0.81345122999999997</v>
      </c>
      <c r="BZ311" s="2">
        <v>1.2345975709999999</v>
      </c>
      <c r="CA311" s="2">
        <v>0.748852038</v>
      </c>
      <c r="CB311" s="2">
        <v>0.79529346400000001</v>
      </c>
      <c r="CC311" s="2">
        <v>1.204296212</v>
      </c>
      <c r="CD311" s="2">
        <v>2.0348168279999999</v>
      </c>
      <c r="CE311" s="2">
        <v>1.040218294</v>
      </c>
      <c r="CF311" s="2">
        <v>1.1808059041463399</v>
      </c>
    </row>
    <row r="312" spans="1:84" x14ac:dyDescent="0.3">
      <c r="A312" s="2" t="s">
        <v>13812</v>
      </c>
      <c r="B312" s="2">
        <v>124.6061401</v>
      </c>
      <c r="C312" s="2">
        <v>97.584977240000001</v>
      </c>
      <c r="D312" s="2">
        <v>183.63790539999999</v>
      </c>
      <c r="E312" s="2">
        <v>149.6932903</v>
      </c>
      <c r="F312" s="2">
        <v>121.20318349999999</v>
      </c>
      <c r="G312" s="2">
        <v>111.9130493</v>
      </c>
      <c r="H312" s="2">
        <v>116.8623214</v>
      </c>
      <c r="I312" s="2">
        <v>91.587745350000006</v>
      </c>
      <c r="J312" s="2">
        <v>78.710665169999999</v>
      </c>
      <c r="K312" s="2">
        <v>132.65527520000001</v>
      </c>
      <c r="L312" s="2">
        <v>107.28061769999999</v>
      </c>
      <c r="M312" s="2">
        <v>96.043931209999997</v>
      </c>
      <c r="N312" s="2">
        <v>134.5431797</v>
      </c>
      <c r="O312" s="2">
        <v>125.8357176</v>
      </c>
      <c r="P312" s="2">
        <v>151.52372990000001</v>
      </c>
      <c r="Q312" s="2">
        <v>118.48161829999999</v>
      </c>
      <c r="R312" s="2">
        <v>111.6957695</v>
      </c>
      <c r="S312" s="2">
        <v>173.64779369999999</v>
      </c>
      <c r="T312" s="2">
        <v>176.26465870000001</v>
      </c>
      <c r="U312" s="2">
        <v>124.06649779999999</v>
      </c>
      <c r="V312" s="2">
        <v>75.461192220000001</v>
      </c>
      <c r="W312" s="2">
        <v>100.8125119</v>
      </c>
      <c r="X312" s="2">
        <v>179.61200729999999</v>
      </c>
      <c r="Y312" s="2">
        <v>113.382835</v>
      </c>
      <c r="Z312" s="2">
        <v>133.37396129999999</v>
      </c>
      <c r="AA312" s="2">
        <v>199.00815009999999</v>
      </c>
      <c r="AB312" s="2">
        <v>189.2711621</v>
      </c>
      <c r="AC312" s="2">
        <v>137.54467600000001</v>
      </c>
      <c r="AD312" s="2">
        <v>85.628046690000005</v>
      </c>
      <c r="AE312" s="2">
        <v>124.77362960000001</v>
      </c>
      <c r="AF312" s="2">
        <v>160.80033570000001</v>
      </c>
      <c r="AG312" s="2">
        <v>113.89658470000001</v>
      </c>
      <c r="AH312" s="2">
        <v>104.1479909</v>
      </c>
      <c r="AI312" s="2">
        <v>136.14873600000001</v>
      </c>
      <c r="AJ312" s="2">
        <v>159.68726950000001</v>
      </c>
      <c r="AK312" s="2">
        <v>105.9320603</v>
      </c>
      <c r="AL312" s="2">
        <v>106.1261325</v>
      </c>
      <c r="AM312" s="2">
        <v>138.28979000000001</v>
      </c>
      <c r="AN312" s="2">
        <v>136.4374779</v>
      </c>
      <c r="AO312" s="2">
        <v>106.7486335</v>
      </c>
      <c r="AP312" s="2">
        <v>115.30091090000001</v>
      </c>
      <c r="AQ312" s="2">
        <v>143.91907409999999</v>
      </c>
      <c r="AR312" s="2">
        <v>128.8097258</v>
      </c>
      <c r="AS312" s="2">
        <v>106.0787754</v>
      </c>
      <c r="AT312" s="2">
        <v>138.456129</v>
      </c>
      <c r="AU312" s="2">
        <v>205.73617920000001</v>
      </c>
      <c r="AV312" s="2">
        <v>177.96271060000001</v>
      </c>
      <c r="AW312" s="2">
        <v>184.64347119999999</v>
      </c>
      <c r="AX312" s="2">
        <v>79.158525620000006</v>
      </c>
      <c r="AY312" s="2">
        <v>61.756436309999998</v>
      </c>
      <c r="AZ312" s="2">
        <v>92.127941280000002</v>
      </c>
      <c r="BA312" s="2">
        <v>128.6862156</v>
      </c>
      <c r="BB312" s="2">
        <v>98.281924079999996</v>
      </c>
      <c r="BC312" s="2">
        <v>124.0867516</v>
      </c>
      <c r="BD312" s="2">
        <v>124.1192077</v>
      </c>
      <c r="BE312" s="2">
        <v>161.4475759</v>
      </c>
      <c r="BF312" s="2">
        <v>255.10239899999999</v>
      </c>
      <c r="BG312" s="2">
        <v>78.344790599999996</v>
      </c>
      <c r="BH312" s="2">
        <v>133.03648179999999</v>
      </c>
      <c r="BI312" s="2">
        <v>150.45606240000001</v>
      </c>
      <c r="BJ312" s="2">
        <v>97.474993859999998</v>
      </c>
      <c r="BK312" s="2">
        <v>145.67932479999999</v>
      </c>
      <c r="BL312" s="2">
        <v>60.696634150000001</v>
      </c>
      <c r="BM312" s="2">
        <v>87.337828979999998</v>
      </c>
      <c r="BN312" s="2">
        <v>155.81249360000001</v>
      </c>
      <c r="BO312" s="2">
        <v>73.12719353</v>
      </c>
      <c r="BP312" s="2">
        <v>82.022462250000004</v>
      </c>
      <c r="BQ312" s="2">
        <v>91.959628260000002</v>
      </c>
      <c r="BR312" s="2">
        <v>58.406969859999997</v>
      </c>
      <c r="BS312" s="2">
        <v>101.3570421</v>
      </c>
      <c r="BT312" s="2">
        <v>81.089741779999997</v>
      </c>
      <c r="BU312" s="2">
        <v>187.58579520000001</v>
      </c>
      <c r="BV312" s="2">
        <v>126.7381013</v>
      </c>
      <c r="BW312" s="2">
        <v>128.08155690000001</v>
      </c>
      <c r="BX312" s="2">
        <v>149.08607319999999</v>
      </c>
      <c r="BY312" s="2">
        <v>105.0008818</v>
      </c>
      <c r="BZ312" s="2">
        <v>112.5798617</v>
      </c>
      <c r="CA312" s="2">
        <v>104.7084722</v>
      </c>
      <c r="CB312" s="2">
        <v>73.573988900000003</v>
      </c>
      <c r="CC312" s="2">
        <v>65.44796916</v>
      </c>
      <c r="CD312" s="2">
        <v>62.338970170000003</v>
      </c>
      <c r="CE312" s="2">
        <v>80.232294589999995</v>
      </c>
      <c r="CF312" s="2">
        <v>122.594766056829</v>
      </c>
    </row>
    <row r="313" spans="1:84" x14ac:dyDescent="0.3">
      <c r="A313" s="2" t="s">
        <v>13811</v>
      </c>
      <c r="B313" s="2">
        <v>3.7815022219999999</v>
      </c>
      <c r="C313" s="2">
        <v>5.3606182320000002</v>
      </c>
      <c r="D313" s="2">
        <v>7.2957605040000004</v>
      </c>
      <c r="E313" s="2">
        <v>3.59892733</v>
      </c>
      <c r="F313" s="2">
        <v>3.1788166850000001</v>
      </c>
      <c r="G313" s="2">
        <v>7.3931985459999998</v>
      </c>
      <c r="H313" s="2">
        <v>5.7618696060000003</v>
      </c>
      <c r="I313" s="2">
        <v>4.9370369529999998</v>
      </c>
      <c r="J313" s="2">
        <v>1.441873373</v>
      </c>
      <c r="K313" s="2">
        <v>2.9287499019999998</v>
      </c>
      <c r="L313" s="2">
        <v>3.3675752380000001</v>
      </c>
      <c r="M313" s="2">
        <v>2.5217767000000002</v>
      </c>
      <c r="N313" s="2">
        <v>3.1828107349999999</v>
      </c>
      <c r="O313" s="2">
        <v>1.846546743</v>
      </c>
      <c r="P313" s="2">
        <v>6.0641914760000004</v>
      </c>
      <c r="Q313" s="2">
        <v>2.3734957329999999</v>
      </c>
      <c r="R313" s="2">
        <v>2.7180669829999999</v>
      </c>
      <c r="S313" s="2">
        <v>5.9763210850000004</v>
      </c>
      <c r="T313" s="2">
        <v>6.5194146850000001</v>
      </c>
      <c r="U313" s="2">
        <v>5.0464156969999996</v>
      </c>
      <c r="V313" s="2">
        <v>6.1643922670000002</v>
      </c>
      <c r="W313" s="2">
        <v>2.2144964759999999</v>
      </c>
      <c r="X313" s="2">
        <v>10.188547760000001</v>
      </c>
      <c r="Y313" s="2">
        <v>7.5322725569999998</v>
      </c>
      <c r="Z313" s="2">
        <v>2.251733969</v>
      </c>
      <c r="AA313" s="2">
        <v>3.8927428590000002</v>
      </c>
      <c r="AB313" s="2">
        <v>3.7545399260000001</v>
      </c>
      <c r="AC313" s="2">
        <v>2.773118808</v>
      </c>
      <c r="AD313" s="2">
        <v>1.3894143649999999</v>
      </c>
      <c r="AE313" s="2">
        <v>1.605837642</v>
      </c>
      <c r="AF313" s="2">
        <v>3.4790325160000002</v>
      </c>
      <c r="AG313" s="2">
        <v>2.1363388649999999</v>
      </c>
      <c r="AH313" s="2">
        <v>2.688126837</v>
      </c>
      <c r="AI313" s="2">
        <v>3.4512107150000002</v>
      </c>
      <c r="AJ313" s="2">
        <v>6.8416363709999999</v>
      </c>
      <c r="AK313" s="2">
        <v>2.603149497</v>
      </c>
      <c r="AL313" s="2">
        <v>5.2210122190000003</v>
      </c>
      <c r="AM313" s="2">
        <v>3.51539913</v>
      </c>
      <c r="AN313" s="2">
        <v>2.9536975459999999</v>
      </c>
      <c r="AO313" s="2">
        <v>2.5432235759999999</v>
      </c>
      <c r="AP313" s="2">
        <v>2.341433458</v>
      </c>
      <c r="AQ313" s="2">
        <v>8.2491977050000003</v>
      </c>
      <c r="AR313" s="2">
        <v>4.4235220000000002</v>
      </c>
      <c r="AS313" s="2">
        <v>3.6624922249999998</v>
      </c>
      <c r="AT313" s="2">
        <v>4.0970331499999997</v>
      </c>
      <c r="AU313" s="2">
        <v>7.2457403070000002</v>
      </c>
      <c r="AV313" s="2">
        <v>9.8597670320000006</v>
      </c>
      <c r="AW313" s="2">
        <v>4.2491460879999998</v>
      </c>
      <c r="AX313" s="2">
        <v>4.1726261239999998</v>
      </c>
      <c r="AY313" s="2">
        <v>2.8371546470000002</v>
      </c>
      <c r="AZ313" s="2">
        <v>3.8387412099999998</v>
      </c>
      <c r="BA313" s="2">
        <v>6.6363966159999999</v>
      </c>
      <c r="BB313" s="2">
        <v>6.2301448659999998</v>
      </c>
      <c r="BC313" s="2">
        <v>4.0870139620000003</v>
      </c>
      <c r="BD313" s="2">
        <v>4.25355507</v>
      </c>
      <c r="BE313" s="2">
        <v>9.2076257120000005</v>
      </c>
      <c r="BF313" s="2">
        <v>9.3620485510000009</v>
      </c>
      <c r="BG313" s="2">
        <v>2.04067672</v>
      </c>
      <c r="BH313" s="2">
        <v>13.07565806</v>
      </c>
      <c r="BI313" s="2">
        <v>9.2159263330000005</v>
      </c>
      <c r="BJ313" s="2">
        <v>6.995054369</v>
      </c>
      <c r="BK313" s="2">
        <v>5.6702098950000002</v>
      </c>
      <c r="BL313" s="2">
        <v>1.2359959570000001</v>
      </c>
      <c r="BM313" s="2">
        <v>2.6662552590000002</v>
      </c>
      <c r="BN313" s="2">
        <v>7.2483953870000004</v>
      </c>
      <c r="BO313" s="2">
        <v>2.1764430219999999</v>
      </c>
      <c r="BP313" s="2">
        <v>3.9362661120000002</v>
      </c>
      <c r="BQ313" s="2">
        <v>5.4801632769999999</v>
      </c>
      <c r="BR313" s="2">
        <v>1.8396191500000001</v>
      </c>
      <c r="BS313" s="2">
        <v>9.6550541620000008</v>
      </c>
      <c r="BT313" s="2">
        <v>4.3570952739999997</v>
      </c>
      <c r="BU313" s="2">
        <v>5.0576692239999996</v>
      </c>
      <c r="BV313" s="2">
        <v>10.464139339999999</v>
      </c>
      <c r="BW313" s="2">
        <v>1.790236892</v>
      </c>
      <c r="BX313" s="2">
        <v>7.4128836480000002</v>
      </c>
      <c r="BY313" s="2">
        <v>3.5703927800000002</v>
      </c>
      <c r="BZ313" s="2">
        <v>6.6304095900000002</v>
      </c>
      <c r="CA313" s="2">
        <v>3.103203433</v>
      </c>
      <c r="CB313" s="2">
        <v>1.6584302070000001</v>
      </c>
      <c r="CC313" s="2">
        <v>8.8888218119999998</v>
      </c>
      <c r="CD313" s="2">
        <v>8.8326609529999995</v>
      </c>
      <c r="CE313" s="2">
        <v>8.2518013369999998</v>
      </c>
      <c r="CF313" s="2">
        <v>4.8597804054268297</v>
      </c>
    </row>
    <row r="314" spans="1:84" x14ac:dyDescent="0.3">
      <c r="A314" s="2" t="s">
        <v>13810</v>
      </c>
      <c r="B314" s="2">
        <v>4.7784805390000002</v>
      </c>
      <c r="C314" s="2">
        <v>4.853902604</v>
      </c>
      <c r="D314" s="2">
        <v>6.3626158579999998</v>
      </c>
      <c r="E314" s="2">
        <v>7.4465370030000004</v>
      </c>
      <c r="F314" s="2">
        <v>9.6133490750000004</v>
      </c>
      <c r="G314" s="2">
        <v>6.1917196409999997</v>
      </c>
      <c r="H314" s="2">
        <v>7.4937246379999998</v>
      </c>
      <c r="I314" s="2">
        <v>7.1038900099999998</v>
      </c>
      <c r="J314" s="2">
        <v>7.3504472200000004</v>
      </c>
      <c r="K314" s="2">
        <v>7.620881207</v>
      </c>
      <c r="L314" s="2">
        <v>8.5045343950000003</v>
      </c>
      <c r="M314" s="2">
        <v>8.249627899</v>
      </c>
      <c r="N314" s="2">
        <v>8.8529947100000008</v>
      </c>
      <c r="O314" s="2">
        <v>8.5897797449999995</v>
      </c>
      <c r="P314" s="2">
        <v>6.0352475380000001</v>
      </c>
      <c r="Q314" s="2">
        <v>11.052141110000001</v>
      </c>
      <c r="R314" s="2">
        <v>4.6803450399999997</v>
      </c>
      <c r="S314" s="2">
        <v>10.6746116</v>
      </c>
      <c r="T314" s="2">
        <v>8.4150260869999993</v>
      </c>
      <c r="U314" s="2">
        <v>10.46812955</v>
      </c>
      <c r="V314" s="2">
        <v>5.166800351</v>
      </c>
      <c r="W314" s="2">
        <v>7.9548896329999996</v>
      </c>
      <c r="X314" s="2">
        <v>11.77254437</v>
      </c>
      <c r="Y314" s="2">
        <v>8.9905246089999995</v>
      </c>
      <c r="Z314" s="2">
        <v>6.8955939700000002</v>
      </c>
      <c r="AA314" s="2">
        <v>10.28775401</v>
      </c>
      <c r="AB314" s="2">
        <v>9.4423379619999999</v>
      </c>
      <c r="AC314" s="2">
        <v>6.911328524</v>
      </c>
      <c r="AD314" s="2">
        <v>5.8165593490000003</v>
      </c>
      <c r="AE314" s="2">
        <v>8.7575016160000008</v>
      </c>
      <c r="AF314" s="2">
        <v>10.37147528</v>
      </c>
      <c r="AG314" s="2">
        <v>7.697741304</v>
      </c>
      <c r="AH314" s="2">
        <v>9.0835652220000007</v>
      </c>
      <c r="AI314" s="2">
        <v>6.297777731</v>
      </c>
      <c r="AJ314" s="2">
        <v>7.5954394550000002</v>
      </c>
      <c r="AK314" s="2">
        <v>7.3692677140000002</v>
      </c>
      <c r="AL314" s="2">
        <v>11.083556039999999</v>
      </c>
      <c r="AM314" s="2">
        <v>6.4794745489999999</v>
      </c>
      <c r="AN314" s="2">
        <v>9.8166708979999999</v>
      </c>
      <c r="AO314" s="2">
        <v>8.392758379</v>
      </c>
      <c r="AP314" s="2">
        <v>9.9669538670000009</v>
      </c>
      <c r="AQ314" s="2">
        <v>8.3671631649999991</v>
      </c>
      <c r="AR314" s="2">
        <v>10.008469229999999</v>
      </c>
      <c r="AS314" s="2">
        <v>9.4564166469999993</v>
      </c>
      <c r="AT314" s="2">
        <v>6.8685699229999999</v>
      </c>
      <c r="AU314" s="2">
        <v>7.5960617690000003</v>
      </c>
      <c r="AV314" s="2">
        <v>4.6004662620000003</v>
      </c>
      <c r="AW314" s="2">
        <v>13.034219719999999</v>
      </c>
      <c r="AX314" s="2">
        <v>6.5609364650000002</v>
      </c>
      <c r="AY314" s="2">
        <v>7.1603621180000001</v>
      </c>
      <c r="AZ314" s="2">
        <v>6.8271872770000002</v>
      </c>
      <c r="BA314" s="2">
        <v>6.8918961010000004</v>
      </c>
      <c r="BB314" s="2">
        <v>6.3016360589999998</v>
      </c>
      <c r="BC314" s="2">
        <v>9.5498864230000002</v>
      </c>
      <c r="BD314" s="2">
        <v>4.5334831649999998</v>
      </c>
      <c r="BE314" s="2">
        <v>6.8664026329999999</v>
      </c>
      <c r="BF314" s="2">
        <v>8.5571979880000004</v>
      </c>
      <c r="BG314" s="2">
        <v>3.8521797250000001</v>
      </c>
      <c r="BH314" s="2">
        <v>7.8888150330000002</v>
      </c>
      <c r="BI314" s="2">
        <v>10.776968760000001</v>
      </c>
      <c r="BJ314" s="2">
        <v>8.4874636940000006</v>
      </c>
      <c r="BK314" s="2">
        <v>10.580714629999999</v>
      </c>
      <c r="BL314" s="2">
        <v>6.5259487419999997</v>
      </c>
      <c r="BM314" s="2">
        <v>6.9415319809999998</v>
      </c>
      <c r="BN314" s="2">
        <v>7.641557175</v>
      </c>
      <c r="BO314" s="2">
        <v>7.9848991690000002</v>
      </c>
      <c r="BP314" s="2">
        <v>7.4673439579999998</v>
      </c>
      <c r="BQ314" s="2">
        <v>6.834118234</v>
      </c>
      <c r="BR314" s="2">
        <v>6.946476981</v>
      </c>
      <c r="BS314" s="2">
        <v>9.1367347970000008</v>
      </c>
      <c r="BT314" s="2">
        <v>5.9960079679999998</v>
      </c>
      <c r="BU314" s="2">
        <v>5.8447201719999997</v>
      </c>
      <c r="BV314" s="2">
        <v>6.1468019900000002</v>
      </c>
      <c r="BW314" s="2">
        <v>10.457984809999999</v>
      </c>
      <c r="BX314" s="2">
        <v>8.1971840280000006</v>
      </c>
      <c r="BY314" s="2">
        <v>4.6888874469999999</v>
      </c>
      <c r="BZ314" s="2">
        <v>6.8153741840000004</v>
      </c>
      <c r="CA314" s="2">
        <v>5.2704775509999999</v>
      </c>
      <c r="CB314" s="2">
        <v>4.9724663849999997</v>
      </c>
      <c r="CC314" s="2">
        <v>1.9423668510000001</v>
      </c>
      <c r="CD314" s="2">
        <v>2.8313193870000002</v>
      </c>
      <c r="CE314" s="2">
        <v>1.9641360880000001</v>
      </c>
      <c r="CF314" s="2">
        <v>7.5592845730122002</v>
      </c>
    </row>
    <row r="315" spans="1:84" x14ac:dyDescent="0.3">
      <c r="A315" s="2" t="s">
        <v>13809</v>
      </c>
      <c r="B315" s="2">
        <v>2.3826221639999998</v>
      </c>
      <c r="C315" s="2">
        <v>1.1905368510000001</v>
      </c>
      <c r="D315" s="2">
        <v>1.08819216</v>
      </c>
      <c r="E315" s="2">
        <v>4.5522027500000002</v>
      </c>
      <c r="F315" s="2">
        <v>5.5979997079999997</v>
      </c>
      <c r="G315" s="2">
        <v>1.3272399530000001</v>
      </c>
      <c r="H315" s="2">
        <v>2.584745275</v>
      </c>
      <c r="I315" s="2">
        <v>2.2361941490000001</v>
      </c>
      <c r="J315" s="2">
        <v>2.7017293269999998</v>
      </c>
      <c r="K315" s="2">
        <v>2.4172432709999998</v>
      </c>
      <c r="L315" s="2">
        <v>1.0762141510000001</v>
      </c>
      <c r="M315" s="2">
        <v>2.4554279029999999</v>
      </c>
      <c r="N315" s="2">
        <v>3.1447001719999998</v>
      </c>
      <c r="O315" s="2">
        <v>3.4888142320000002</v>
      </c>
      <c r="P315" s="2">
        <v>1.8451700550000001</v>
      </c>
      <c r="Q315" s="2">
        <v>2.500332185</v>
      </c>
      <c r="R315" s="2">
        <v>1.5240714769999999</v>
      </c>
      <c r="S315" s="2">
        <v>1.0336616080000001</v>
      </c>
      <c r="T315" s="2">
        <v>1.783941953</v>
      </c>
      <c r="U315" s="2">
        <v>3.8523545189999999</v>
      </c>
      <c r="V315" s="2">
        <v>0.91152424399999998</v>
      </c>
      <c r="W315" s="2">
        <v>1.6825795029999999</v>
      </c>
      <c r="X315" s="2">
        <v>0.76601297899999998</v>
      </c>
      <c r="Y315" s="2">
        <v>1.6727477120000001</v>
      </c>
      <c r="Z315" s="2">
        <v>3.2417365409999999</v>
      </c>
      <c r="AA315" s="2">
        <v>6.1528357839999996</v>
      </c>
      <c r="AB315" s="2">
        <v>4.5276915899999999</v>
      </c>
      <c r="AC315" s="2">
        <v>2.7883555040000001</v>
      </c>
      <c r="AD315" s="2">
        <v>1.834357083</v>
      </c>
      <c r="AE315" s="2">
        <v>2.0451698669999998</v>
      </c>
      <c r="AF315" s="2">
        <v>3.256232657</v>
      </c>
      <c r="AG315" s="2">
        <v>4.2617545510000001</v>
      </c>
      <c r="AH315" s="2">
        <v>3.4394534010000002</v>
      </c>
      <c r="AI315" s="2">
        <v>1.8502343130000001</v>
      </c>
      <c r="AJ315" s="2">
        <v>1.053337821</v>
      </c>
      <c r="AK315" s="2">
        <v>2.6332590210000002</v>
      </c>
      <c r="AL315" s="2">
        <v>1.614118352</v>
      </c>
      <c r="AM315" s="2">
        <v>2.2741280079999999</v>
      </c>
      <c r="AN315" s="2">
        <v>2.4420059420000002</v>
      </c>
      <c r="AO315" s="2">
        <v>2.6634229189999998</v>
      </c>
      <c r="AP315" s="2">
        <v>3.9353595320000001</v>
      </c>
      <c r="AQ315" s="2">
        <v>1.036768809</v>
      </c>
      <c r="AR315" s="2">
        <v>1.8532246619999999</v>
      </c>
      <c r="AS315" s="2">
        <v>3.5259974430000001</v>
      </c>
      <c r="AT315" s="2">
        <v>2.4163276659999999</v>
      </c>
      <c r="AU315" s="2">
        <v>1.848342793</v>
      </c>
      <c r="AV315" s="2">
        <v>1.0157708729999999</v>
      </c>
      <c r="AW315" s="2">
        <v>2.8826713229999998</v>
      </c>
      <c r="AX315" s="2">
        <v>2.0677477039999999</v>
      </c>
      <c r="AY315" s="2">
        <v>3.7724385549999999</v>
      </c>
      <c r="AZ315" s="2">
        <v>2.7348723810000002</v>
      </c>
      <c r="BA315" s="2">
        <v>1.4845623219999999</v>
      </c>
      <c r="BB315" s="2">
        <v>1.29264442</v>
      </c>
      <c r="BC315" s="2">
        <v>0.83773616799999995</v>
      </c>
      <c r="BD315" s="2">
        <v>0.46852166699999998</v>
      </c>
      <c r="BE315" s="2">
        <v>0.45317649399999999</v>
      </c>
      <c r="BF315" s="2">
        <v>1.426168672</v>
      </c>
      <c r="BG315" s="2">
        <v>2.339889602</v>
      </c>
      <c r="BH315" s="2">
        <v>1.5265457280000001</v>
      </c>
      <c r="BI315" s="2">
        <v>2.3086446550000002</v>
      </c>
      <c r="BJ315" s="2">
        <v>0.76431143800000001</v>
      </c>
      <c r="BK315" s="2">
        <v>2.3130637580000002</v>
      </c>
      <c r="BL315" s="2">
        <v>2.4780371290000001</v>
      </c>
      <c r="BM315" s="2">
        <v>2.2196699309999999</v>
      </c>
      <c r="BN315" s="2">
        <v>3.6299780859999999</v>
      </c>
      <c r="BO315" s="2">
        <v>2.6857225730000001</v>
      </c>
      <c r="BP315" s="2">
        <v>2.451841747</v>
      </c>
      <c r="BQ315" s="2">
        <v>2.1355266469999998</v>
      </c>
      <c r="BR315" s="2">
        <v>1.988052575</v>
      </c>
      <c r="BS315" s="2">
        <v>2.8792974189999998</v>
      </c>
      <c r="BT315" s="2">
        <v>1.6993510590000001</v>
      </c>
      <c r="BU315" s="2">
        <v>2.0762025030000002</v>
      </c>
      <c r="BV315" s="2">
        <v>0.328573805</v>
      </c>
      <c r="BW315" s="2">
        <v>1.5063426550000001</v>
      </c>
      <c r="BX315" s="2">
        <v>0.62088661599999995</v>
      </c>
      <c r="BY315" s="2">
        <v>3.6048190010000001</v>
      </c>
      <c r="BZ315" s="2">
        <v>1.875817413</v>
      </c>
      <c r="CA315" s="2">
        <v>3.4285694900000001</v>
      </c>
      <c r="CB315" s="2">
        <v>1.500881956</v>
      </c>
      <c r="CC315" s="2">
        <v>0.32329015100000003</v>
      </c>
      <c r="CD315" s="2">
        <v>0.958793224</v>
      </c>
      <c r="CE315" s="2">
        <v>0.60659276600000001</v>
      </c>
      <c r="CF315" s="2">
        <v>2.2097242081219499</v>
      </c>
    </row>
    <row r="316" spans="1:84" x14ac:dyDescent="0.3">
      <c r="A316" s="2" t="s">
        <v>13808</v>
      </c>
      <c r="B316" s="2">
        <v>52.8233447</v>
      </c>
      <c r="C316" s="2">
        <v>56.643790840000001</v>
      </c>
      <c r="D316" s="2">
        <v>65.923108819999996</v>
      </c>
      <c r="E316" s="2">
        <v>54.141551319999998</v>
      </c>
      <c r="F316" s="2">
        <v>81.082954810000004</v>
      </c>
      <c r="G316" s="2">
        <v>91.241691209999999</v>
      </c>
      <c r="H316" s="2">
        <v>86.547916540000003</v>
      </c>
      <c r="I316" s="2">
        <v>71.686103590000002</v>
      </c>
      <c r="J316" s="2">
        <v>78.050946159999995</v>
      </c>
      <c r="K316" s="2">
        <v>74.596073739999994</v>
      </c>
      <c r="L316" s="2">
        <v>83.231127830000005</v>
      </c>
      <c r="M316" s="2">
        <v>72.857539680000002</v>
      </c>
      <c r="N316" s="2">
        <v>74.611062750000002</v>
      </c>
      <c r="O316" s="2">
        <v>71.013379810000004</v>
      </c>
      <c r="P316" s="2">
        <v>72.873630079999998</v>
      </c>
      <c r="Q316" s="2">
        <v>76.256831109999993</v>
      </c>
      <c r="R316" s="2">
        <v>88.654043459999997</v>
      </c>
      <c r="S316" s="2">
        <v>112.3078234</v>
      </c>
      <c r="T316" s="2">
        <v>91.613435190000004</v>
      </c>
      <c r="U316" s="2">
        <v>99.634650350000001</v>
      </c>
      <c r="V316" s="2">
        <v>78.271254949999999</v>
      </c>
      <c r="W316" s="2">
        <v>66.588133549999995</v>
      </c>
      <c r="X316" s="2">
        <v>82.553060650000006</v>
      </c>
      <c r="Y316" s="2">
        <v>73.189273069999999</v>
      </c>
      <c r="Z316" s="2">
        <v>57.000448609999999</v>
      </c>
      <c r="AA316" s="2">
        <v>47.580016710000002</v>
      </c>
      <c r="AB316" s="2">
        <v>72.422032849999994</v>
      </c>
      <c r="AC316" s="2">
        <v>65.386595600000007</v>
      </c>
      <c r="AD316" s="2">
        <v>91.60515968</v>
      </c>
      <c r="AE316" s="2">
        <v>96.176939169999997</v>
      </c>
      <c r="AF316" s="2">
        <v>114.1037615</v>
      </c>
      <c r="AG316" s="2">
        <v>105.1691988</v>
      </c>
      <c r="AH316" s="2">
        <v>85.820225789999995</v>
      </c>
      <c r="AI316" s="2">
        <v>74.168114930000002</v>
      </c>
      <c r="AJ316" s="2">
        <v>87.782021689999993</v>
      </c>
      <c r="AK316" s="2">
        <v>93.250961849999996</v>
      </c>
      <c r="AL316" s="2">
        <v>70.776879930000007</v>
      </c>
      <c r="AM316" s="2">
        <v>51.383863499999997</v>
      </c>
      <c r="AN316" s="2">
        <v>67.538074660000007</v>
      </c>
      <c r="AO316" s="2">
        <v>71.311734180000002</v>
      </c>
      <c r="AP316" s="2">
        <v>90.668708969999997</v>
      </c>
      <c r="AQ316" s="2">
        <v>83.853588549999998</v>
      </c>
      <c r="AR316" s="2">
        <v>69.713649129999993</v>
      </c>
      <c r="AS316" s="2">
        <v>77.178788209999993</v>
      </c>
      <c r="AT316" s="2">
        <v>50.6510289</v>
      </c>
      <c r="AU316" s="2">
        <v>68.510891270000002</v>
      </c>
      <c r="AV316" s="2">
        <v>66.081454010000002</v>
      </c>
      <c r="AW316" s="2">
        <v>55.706611299999999</v>
      </c>
      <c r="AX316" s="2">
        <v>80.252312959999998</v>
      </c>
      <c r="AY316" s="2">
        <v>64.952641810000003</v>
      </c>
      <c r="AZ316" s="2">
        <v>65.095983799999999</v>
      </c>
      <c r="BA316" s="2">
        <v>81.771784479999994</v>
      </c>
      <c r="BB316" s="2">
        <v>75.74383521</v>
      </c>
      <c r="BC316" s="2">
        <v>82.055766180000006</v>
      </c>
      <c r="BD316" s="2">
        <v>71.059592530000003</v>
      </c>
      <c r="BE316" s="2">
        <v>84.355802159999996</v>
      </c>
      <c r="BF316" s="2">
        <v>81.98307303</v>
      </c>
      <c r="BG316" s="2">
        <v>54.615298850000002</v>
      </c>
      <c r="BH316" s="2">
        <v>76.761227169999998</v>
      </c>
      <c r="BI316" s="2">
        <v>69.29851128</v>
      </c>
      <c r="BJ316" s="2">
        <v>73.684066810000004</v>
      </c>
      <c r="BK316" s="2">
        <v>62.779513270000002</v>
      </c>
      <c r="BL316" s="2">
        <v>71.488374320000005</v>
      </c>
      <c r="BM316" s="2">
        <v>62.42495752</v>
      </c>
      <c r="BN316" s="2">
        <v>84.348062690000006</v>
      </c>
      <c r="BO316" s="2">
        <v>78.67045263</v>
      </c>
      <c r="BP316" s="2">
        <v>86.588710989999996</v>
      </c>
      <c r="BQ316" s="2">
        <v>77.049281690000001</v>
      </c>
      <c r="BR316" s="2">
        <v>66.462124869999997</v>
      </c>
      <c r="BS316" s="2">
        <v>79.730667299999993</v>
      </c>
      <c r="BT316" s="2">
        <v>70.556720749999997</v>
      </c>
      <c r="BU316" s="2">
        <v>71.548457519999999</v>
      </c>
      <c r="BV316" s="2">
        <v>96.605455550000002</v>
      </c>
      <c r="BW316" s="2">
        <v>84.137775149999996</v>
      </c>
      <c r="BX316" s="2">
        <v>92.867738959999997</v>
      </c>
      <c r="BY316" s="2">
        <v>52.234030220000001</v>
      </c>
      <c r="BZ316" s="2">
        <v>71.571338659999995</v>
      </c>
      <c r="CA316" s="2">
        <v>60.76859571</v>
      </c>
      <c r="CB316" s="2">
        <v>87.453016689999998</v>
      </c>
      <c r="CC316" s="2">
        <v>96.719053340000002</v>
      </c>
      <c r="CD316" s="2">
        <v>120.3687412</v>
      </c>
      <c r="CE316" s="2">
        <v>102.77158660000001</v>
      </c>
      <c r="CF316" s="2">
        <v>76.939122308536597</v>
      </c>
    </row>
    <row r="317" spans="1:84" x14ac:dyDescent="0.3">
      <c r="A317" s="2" t="s">
        <v>13807</v>
      </c>
      <c r="B317" s="2">
        <v>47.783555800000002</v>
      </c>
      <c r="C317" s="2">
        <v>42.36271481</v>
      </c>
      <c r="D317" s="2">
        <v>42.966436350000002</v>
      </c>
      <c r="E317" s="2">
        <v>40.517998130000002</v>
      </c>
      <c r="F317" s="2">
        <v>54.190511209999997</v>
      </c>
      <c r="G317" s="2">
        <v>60.122041950000003</v>
      </c>
      <c r="H317" s="2">
        <v>48.8139003</v>
      </c>
      <c r="I317" s="2">
        <v>46.077371939999999</v>
      </c>
      <c r="J317" s="2">
        <v>37.072636379999999</v>
      </c>
      <c r="K317" s="2">
        <v>35.887951839999999</v>
      </c>
      <c r="L317" s="2">
        <v>44.627552940000001</v>
      </c>
      <c r="M317" s="2">
        <v>35.403591030000001</v>
      </c>
      <c r="N317" s="2">
        <v>46.605948560000002</v>
      </c>
      <c r="O317" s="2">
        <v>32.061101999999998</v>
      </c>
      <c r="P317" s="2">
        <v>45.181005390000003</v>
      </c>
      <c r="Q317" s="2">
        <v>42.177072299999999</v>
      </c>
      <c r="R317" s="2">
        <v>42.02032011</v>
      </c>
      <c r="S317" s="2">
        <v>60.756601689999997</v>
      </c>
      <c r="T317" s="2">
        <v>59.858191949999998</v>
      </c>
      <c r="U317" s="2">
        <v>50.221161109999997</v>
      </c>
      <c r="V317" s="2">
        <v>39.037523440000001</v>
      </c>
      <c r="W317" s="2">
        <v>32.667587439999998</v>
      </c>
      <c r="X317" s="2">
        <v>46.206655689999998</v>
      </c>
      <c r="Y317" s="2">
        <v>38.131751520000002</v>
      </c>
      <c r="Z317" s="2">
        <v>53.906891850000001</v>
      </c>
      <c r="AA317" s="2">
        <v>39.306933919999999</v>
      </c>
      <c r="AB317" s="2">
        <v>53.939966169999998</v>
      </c>
      <c r="AC317" s="2">
        <v>47.487048950000002</v>
      </c>
      <c r="AD317" s="2">
        <v>32.599539970000002</v>
      </c>
      <c r="AE317" s="2">
        <v>35.714736070000001</v>
      </c>
      <c r="AF317" s="2">
        <v>38.052177270000001</v>
      </c>
      <c r="AG317" s="2">
        <v>40.181289599999999</v>
      </c>
      <c r="AH317" s="2">
        <v>41.1693353</v>
      </c>
      <c r="AI317" s="2">
        <v>43.256349980000003</v>
      </c>
      <c r="AJ317" s="2">
        <v>51.340010399999997</v>
      </c>
      <c r="AK317" s="2">
        <v>38.637336380000001</v>
      </c>
      <c r="AL317" s="2">
        <v>54.648419429999997</v>
      </c>
      <c r="AM317" s="2">
        <v>33.445381130000001</v>
      </c>
      <c r="AN317" s="2">
        <v>34.98732021</v>
      </c>
      <c r="AO317" s="2">
        <v>27.48816184</v>
      </c>
      <c r="AP317" s="2">
        <v>48.75097641</v>
      </c>
      <c r="AQ317" s="2">
        <v>51.657808809999999</v>
      </c>
      <c r="AR317" s="2">
        <v>44.123656619999998</v>
      </c>
      <c r="AS317" s="2">
        <v>49.017470299999999</v>
      </c>
      <c r="AT317" s="2">
        <v>36.44562895</v>
      </c>
      <c r="AU317" s="2">
        <v>40.22406419</v>
      </c>
      <c r="AV317" s="2">
        <v>49.666145780000001</v>
      </c>
      <c r="AW317" s="2">
        <v>40.675782030000001</v>
      </c>
      <c r="AX317" s="2">
        <v>51.620079390000001</v>
      </c>
      <c r="AY317" s="2">
        <v>49.438478879999998</v>
      </c>
      <c r="AZ317" s="2">
        <v>35.471866939999998</v>
      </c>
      <c r="BA317" s="2">
        <v>50.193295540000001</v>
      </c>
      <c r="BB317" s="2">
        <v>44.503224250000002</v>
      </c>
      <c r="BC317" s="2">
        <v>41.312277969999997</v>
      </c>
      <c r="BD317" s="2">
        <v>39.946728329999999</v>
      </c>
      <c r="BE317" s="2">
        <v>42.184315580000003</v>
      </c>
      <c r="BF317" s="2">
        <v>46.758145710000001</v>
      </c>
      <c r="BG317" s="2">
        <v>31.332408000000001</v>
      </c>
      <c r="BH317" s="2">
        <v>48.724991899999999</v>
      </c>
      <c r="BI317" s="2">
        <v>34.272750950000002</v>
      </c>
      <c r="BJ317" s="2">
        <v>45.609595949999999</v>
      </c>
      <c r="BK317" s="2">
        <v>39.638604450000003</v>
      </c>
      <c r="BL317" s="2">
        <v>43.16710621</v>
      </c>
      <c r="BM317" s="2">
        <v>31.19981215</v>
      </c>
      <c r="BN317" s="2">
        <v>68.201362079999996</v>
      </c>
      <c r="BO317" s="2">
        <v>46.221890559999999</v>
      </c>
      <c r="BP317" s="2">
        <v>45.71298367</v>
      </c>
      <c r="BQ317" s="2">
        <v>40.796326069999999</v>
      </c>
      <c r="BR317" s="2">
        <v>30.83601887</v>
      </c>
      <c r="BS317" s="2">
        <v>50.290258889999997</v>
      </c>
      <c r="BT317" s="2">
        <v>60.563649720000001</v>
      </c>
      <c r="BU317" s="2">
        <v>54.531074850000003</v>
      </c>
      <c r="BV317" s="2">
        <v>58.30977042</v>
      </c>
      <c r="BW317" s="2">
        <v>50.57921546</v>
      </c>
      <c r="BX317" s="2">
        <v>56.438538190000003</v>
      </c>
      <c r="BY317" s="2">
        <v>51.265388700000003</v>
      </c>
      <c r="BZ317" s="2">
        <v>51.74217419</v>
      </c>
      <c r="CA317" s="2">
        <v>39.324125969999997</v>
      </c>
      <c r="CB317" s="2">
        <v>31.583016270000002</v>
      </c>
      <c r="CC317" s="2">
        <v>52.691733659999997</v>
      </c>
      <c r="CD317" s="2">
        <v>75.395169060000001</v>
      </c>
      <c r="CE317" s="2">
        <v>46.114094250000001</v>
      </c>
      <c r="CF317" s="2">
        <v>44.920049859999999</v>
      </c>
    </row>
    <row r="318" spans="1:84" x14ac:dyDescent="0.3">
      <c r="A318" s="2" t="s">
        <v>13806</v>
      </c>
      <c r="B318" s="2">
        <v>3.1246459359999998</v>
      </c>
      <c r="C318" s="2">
        <v>3.6680255829999999</v>
      </c>
      <c r="D318" s="2">
        <v>0.542785042</v>
      </c>
      <c r="E318" s="2">
        <v>0.398336888</v>
      </c>
      <c r="F318" s="2">
        <v>5.4019969000000001E-2</v>
      </c>
      <c r="G318" s="2">
        <v>0.119210064</v>
      </c>
      <c r="H318" s="2">
        <v>4.2422208479999997</v>
      </c>
      <c r="I318" s="2">
        <v>2.7868010970000001</v>
      </c>
      <c r="J318" s="2">
        <v>2.2622856840000001</v>
      </c>
      <c r="K318" s="2">
        <v>2.7149339050000001</v>
      </c>
      <c r="L318" s="2">
        <v>8.1072548750000006</v>
      </c>
      <c r="M318" s="2">
        <v>4.8556706649999999</v>
      </c>
      <c r="N318" s="2">
        <v>0.74464286300000004</v>
      </c>
      <c r="O318" s="2">
        <v>0.48495940399999998</v>
      </c>
      <c r="P318" s="2">
        <v>0.40317824699999999</v>
      </c>
      <c r="Q318" s="2">
        <v>0.84120422900000003</v>
      </c>
      <c r="R318" s="2">
        <v>1.074052794</v>
      </c>
      <c r="S318" s="2">
        <v>0.78024319900000005</v>
      </c>
      <c r="T318" s="2">
        <v>3.1621320220000002</v>
      </c>
      <c r="U318" s="2">
        <v>0.36065273799999997</v>
      </c>
      <c r="V318" s="2">
        <v>6.8351270709999996</v>
      </c>
      <c r="W318" s="2">
        <v>1.764644426</v>
      </c>
      <c r="X318" s="2">
        <v>8.2562122000000002E-2</v>
      </c>
      <c r="Y318" s="2">
        <v>4.3485393930000003</v>
      </c>
      <c r="Z318" s="2">
        <v>6.4603903420000002</v>
      </c>
      <c r="AA318" s="2">
        <v>1.7833273999999999</v>
      </c>
      <c r="AB318" s="2">
        <v>2.417603781</v>
      </c>
      <c r="AC318" s="2">
        <v>2.7946604E-2</v>
      </c>
      <c r="AD318" s="2">
        <v>0.157925026</v>
      </c>
      <c r="AE318" s="2">
        <v>0.59171938800000001</v>
      </c>
      <c r="AF318" s="2">
        <v>0.29246836799999998</v>
      </c>
      <c r="AG318" s="2">
        <v>2.2618956999999999E-2</v>
      </c>
      <c r="AH318" s="2">
        <v>2.685486907</v>
      </c>
      <c r="AI318" s="2">
        <v>1.0499125410000001</v>
      </c>
      <c r="AJ318" s="2">
        <v>0.14329087200000001</v>
      </c>
      <c r="AK318" s="2">
        <v>2.3293055999999999E-2</v>
      </c>
      <c r="AL318" s="2">
        <v>3.8570602109999998</v>
      </c>
      <c r="AM318" s="2">
        <v>1.917752602</v>
      </c>
      <c r="AN318" s="2">
        <v>1.10613483</v>
      </c>
      <c r="AO318" s="2">
        <v>0.38121401799999999</v>
      </c>
      <c r="AP318" s="2">
        <v>4.7276104099999996</v>
      </c>
      <c r="AQ318" s="2">
        <v>0.24761593100000001</v>
      </c>
      <c r="AR318" s="2">
        <v>5.3036485129999997</v>
      </c>
      <c r="AS318" s="2">
        <v>9.9955799380000006</v>
      </c>
      <c r="AT318" s="2">
        <v>0.330308716</v>
      </c>
      <c r="AU318" s="2">
        <v>0.47665509700000003</v>
      </c>
      <c r="AV318" s="2">
        <v>0.54301032299999996</v>
      </c>
      <c r="AW318" s="2">
        <v>0.40070306900000002</v>
      </c>
      <c r="AX318" s="2">
        <v>3.7556914020000001</v>
      </c>
      <c r="AY318" s="2">
        <v>3.3993784950000001</v>
      </c>
      <c r="AZ318" s="2">
        <v>2.085879292</v>
      </c>
      <c r="BA318" s="2">
        <v>2.183541913</v>
      </c>
      <c r="BB318" s="2">
        <v>3.2216077219999999</v>
      </c>
      <c r="BC318" s="2">
        <v>0.76934675399999997</v>
      </c>
      <c r="BD318" s="2">
        <v>0.58709087000000004</v>
      </c>
      <c r="BE318" s="2">
        <v>0.457638398</v>
      </c>
      <c r="BF318" s="2">
        <v>0</v>
      </c>
      <c r="BG318" s="2">
        <v>0.32261375599999997</v>
      </c>
      <c r="BH318" s="2">
        <v>3.2116164000000003E-2</v>
      </c>
      <c r="BI318" s="2">
        <v>0</v>
      </c>
      <c r="BJ318" s="2">
        <v>1.598393221</v>
      </c>
      <c r="BK318" s="2">
        <v>2.5845094999999998E-2</v>
      </c>
      <c r="BL318" s="2">
        <v>1.161451681</v>
      </c>
      <c r="BM318" s="2">
        <v>5.5143886000000003E-2</v>
      </c>
      <c r="BN318" s="2">
        <v>1.1153912500000001</v>
      </c>
      <c r="BO318" s="2">
        <v>1.414710527</v>
      </c>
      <c r="BP318" s="2">
        <v>1.09726127</v>
      </c>
      <c r="BQ318" s="2">
        <v>1.048859089</v>
      </c>
      <c r="BR318" s="2">
        <v>4.314921043</v>
      </c>
      <c r="BS318" s="2">
        <v>6.7690596000000006E-2</v>
      </c>
      <c r="BT318" s="2">
        <v>2.5087845450000001</v>
      </c>
      <c r="BU318" s="2">
        <v>0</v>
      </c>
      <c r="BV318" s="2">
        <v>2.2567884E-2</v>
      </c>
      <c r="BW318" s="2">
        <v>0.96737150400000005</v>
      </c>
      <c r="BX318" s="2">
        <v>0.84579656000000003</v>
      </c>
      <c r="BY318" s="2">
        <v>2.2016883809999999</v>
      </c>
      <c r="BZ318" s="2">
        <v>1.7058823240000001</v>
      </c>
      <c r="CA318" s="2">
        <v>1.8491971810000001</v>
      </c>
      <c r="CB318" s="2">
        <v>0.14432197999999999</v>
      </c>
      <c r="CC318" s="2">
        <v>0.10785275800000001</v>
      </c>
      <c r="CD318" s="2">
        <v>2.1482677429999999</v>
      </c>
      <c r="CE318" s="2">
        <v>0.421953144</v>
      </c>
      <c r="CF318" s="2">
        <v>1.71145929746341</v>
      </c>
    </row>
    <row r="319" spans="1:84" x14ac:dyDescent="0.3">
      <c r="A319" s="2" t="s">
        <v>13805</v>
      </c>
      <c r="B319" s="2">
        <v>28.608030639999999</v>
      </c>
      <c r="C319" s="2">
        <v>36.485062059999997</v>
      </c>
      <c r="D319" s="2">
        <v>57.467514190000003</v>
      </c>
      <c r="E319" s="2">
        <v>29.093320439999999</v>
      </c>
      <c r="F319" s="2">
        <v>27.38846075</v>
      </c>
      <c r="G319" s="2">
        <v>47.485951679999999</v>
      </c>
      <c r="H319" s="2">
        <v>40.914857519999998</v>
      </c>
      <c r="I319" s="2">
        <v>33.883344719999997</v>
      </c>
      <c r="J319" s="2">
        <v>28.32819336</v>
      </c>
      <c r="K319" s="2">
        <v>31.483393419999999</v>
      </c>
      <c r="L319" s="2">
        <v>28.134791329999999</v>
      </c>
      <c r="M319" s="2">
        <v>32.253596520000002</v>
      </c>
      <c r="N319" s="2">
        <v>35.315525430000001</v>
      </c>
      <c r="O319" s="2">
        <v>24.139237949999998</v>
      </c>
      <c r="P319" s="2">
        <v>48.306929240000002</v>
      </c>
      <c r="Q319" s="2">
        <v>29.173978900000002</v>
      </c>
      <c r="R319" s="2">
        <v>23.650443419999998</v>
      </c>
      <c r="S319" s="2">
        <v>39.49438842</v>
      </c>
      <c r="T319" s="2">
        <v>37.119187400000001</v>
      </c>
      <c r="U319" s="2">
        <v>40.025192420000003</v>
      </c>
      <c r="V319" s="2">
        <v>34.651295040000001</v>
      </c>
      <c r="W319" s="2">
        <v>26.143085920000001</v>
      </c>
      <c r="X319" s="2">
        <v>59.194165640000001</v>
      </c>
      <c r="Y319" s="2">
        <v>48.023081159999997</v>
      </c>
      <c r="Z319" s="2">
        <v>31.52832351</v>
      </c>
      <c r="AA319" s="2">
        <v>26.018211839999999</v>
      </c>
      <c r="AB319" s="2">
        <v>32.595327830000002</v>
      </c>
      <c r="AC319" s="2">
        <v>35.630446720000002</v>
      </c>
      <c r="AD319" s="2">
        <v>25.442111539999999</v>
      </c>
      <c r="AE319" s="2">
        <v>25.589107970000001</v>
      </c>
      <c r="AF319" s="2">
        <v>32.506400970000001</v>
      </c>
      <c r="AG319" s="2">
        <v>32.035556579999998</v>
      </c>
      <c r="AH319" s="2">
        <v>28.739087009999999</v>
      </c>
      <c r="AI319" s="2">
        <v>28.729653760000001</v>
      </c>
      <c r="AJ319" s="2">
        <v>45.498538369999999</v>
      </c>
      <c r="AK319" s="2">
        <v>30.29752173</v>
      </c>
      <c r="AL319" s="2">
        <v>54.78097932</v>
      </c>
      <c r="AM319" s="2">
        <v>25.782622159999999</v>
      </c>
      <c r="AN319" s="2">
        <v>26.662668920000002</v>
      </c>
      <c r="AO319" s="2">
        <v>27.95289249</v>
      </c>
      <c r="AP319" s="2">
        <v>34.00311791</v>
      </c>
      <c r="AQ319" s="2">
        <v>61.085692139999999</v>
      </c>
      <c r="AR319" s="2">
        <v>32.232758580000002</v>
      </c>
      <c r="AS319" s="2">
        <v>35.903069639999998</v>
      </c>
      <c r="AT319" s="2">
        <v>36.366683479999999</v>
      </c>
      <c r="AU319" s="2">
        <v>44.170064379999999</v>
      </c>
      <c r="AV319" s="2">
        <v>46.500091810000001</v>
      </c>
      <c r="AW319" s="2">
        <v>34.958339700000003</v>
      </c>
      <c r="AX319" s="2">
        <v>27.033112330000002</v>
      </c>
      <c r="AY319" s="2">
        <v>21.017016859999998</v>
      </c>
      <c r="AZ319" s="2">
        <v>27.799896390000001</v>
      </c>
      <c r="BA319" s="2">
        <v>43.665310640000001</v>
      </c>
      <c r="BB319" s="2">
        <v>34.804896499999998</v>
      </c>
      <c r="BC319" s="2">
        <v>38.073401830000002</v>
      </c>
      <c r="BD319" s="2">
        <v>53.379368300000003</v>
      </c>
      <c r="BE319" s="2">
        <v>61.917559259999997</v>
      </c>
      <c r="BF319" s="2">
        <v>62.170597360000002</v>
      </c>
      <c r="BG319" s="2">
        <v>25.121149070000001</v>
      </c>
      <c r="BH319" s="2">
        <v>59.573851509999997</v>
      </c>
      <c r="BI319" s="2">
        <v>45.1601146</v>
      </c>
      <c r="BJ319" s="2">
        <v>42.974709689999997</v>
      </c>
      <c r="BK319" s="2">
        <v>34.419422650000001</v>
      </c>
      <c r="BL319" s="2">
        <v>21.375274610000002</v>
      </c>
      <c r="BM319" s="2">
        <v>33.792804250000003</v>
      </c>
      <c r="BN319" s="2">
        <v>44.485583400000003</v>
      </c>
      <c r="BO319" s="2">
        <v>33.674948319999999</v>
      </c>
      <c r="BP319" s="2">
        <v>36.532172549999999</v>
      </c>
      <c r="BQ319" s="2">
        <v>38.447775210000003</v>
      </c>
      <c r="BR319" s="2">
        <v>21.38410988</v>
      </c>
      <c r="BS319" s="2">
        <v>46.653726290000002</v>
      </c>
      <c r="BT319" s="2">
        <v>39.443481030000001</v>
      </c>
      <c r="BU319" s="2">
        <v>34.287897579999999</v>
      </c>
      <c r="BV319" s="2">
        <v>60.199387139999999</v>
      </c>
      <c r="BW319" s="2">
        <v>27.725632050000002</v>
      </c>
      <c r="BX319" s="2">
        <v>59.448712860000001</v>
      </c>
      <c r="BY319" s="2">
        <v>18.458340239999998</v>
      </c>
      <c r="BZ319" s="2">
        <v>37.29887884</v>
      </c>
      <c r="CA319" s="2">
        <v>22.508065500000001</v>
      </c>
      <c r="CB319" s="2">
        <v>15.81253757</v>
      </c>
      <c r="CC319" s="2">
        <v>47.307963020000003</v>
      </c>
      <c r="CD319" s="2">
        <v>51.24871649</v>
      </c>
      <c r="CE319" s="2">
        <v>38.486016229999997</v>
      </c>
      <c r="CF319" s="2">
        <v>36.676277146097497</v>
      </c>
    </row>
    <row r="320" spans="1:84" x14ac:dyDescent="0.3">
      <c r="A320" s="2" t="s">
        <v>13804</v>
      </c>
      <c r="B320" s="2">
        <v>66.823568350000002</v>
      </c>
      <c r="C320" s="2">
        <v>88.906398440000004</v>
      </c>
      <c r="D320" s="2">
        <v>48.381884900000003</v>
      </c>
      <c r="E320" s="2">
        <v>74.683187369999999</v>
      </c>
      <c r="F320" s="2">
        <v>93.622007640000007</v>
      </c>
      <c r="G320" s="2">
        <v>61.91770717</v>
      </c>
      <c r="H320" s="2">
        <v>138.75698360000001</v>
      </c>
      <c r="I320" s="2">
        <v>114.96684310000001</v>
      </c>
      <c r="J320" s="2">
        <v>193.1740609</v>
      </c>
      <c r="K320" s="2">
        <v>57.841532440000002</v>
      </c>
      <c r="L320" s="2">
        <v>107.7075834</v>
      </c>
      <c r="M320" s="2">
        <v>97.508699050000004</v>
      </c>
      <c r="N320" s="2">
        <v>61.512635940000003</v>
      </c>
      <c r="O320" s="2">
        <v>111.8073907</v>
      </c>
      <c r="P320" s="2">
        <v>54.222434509999999</v>
      </c>
      <c r="Q320" s="2">
        <v>87.331843800000001</v>
      </c>
      <c r="R320" s="2">
        <v>38.842803379999999</v>
      </c>
      <c r="S320" s="2">
        <v>28.430111579999998</v>
      </c>
      <c r="T320" s="2">
        <v>59.85464185</v>
      </c>
      <c r="U320" s="2">
        <v>80.706068189999996</v>
      </c>
      <c r="V320" s="2">
        <v>75.557447530000005</v>
      </c>
      <c r="W320" s="2">
        <v>105.24809930000001</v>
      </c>
      <c r="X320" s="2">
        <v>46.67511983</v>
      </c>
      <c r="Y320" s="2">
        <v>56.250936690000003</v>
      </c>
      <c r="Z320" s="2">
        <v>52.793057640000001</v>
      </c>
      <c r="AA320" s="2">
        <v>155.54691109999999</v>
      </c>
      <c r="AB320" s="2">
        <v>75.027274919999996</v>
      </c>
      <c r="AC320" s="2">
        <v>79.983181349999995</v>
      </c>
      <c r="AD320" s="2">
        <v>50.220158189999999</v>
      </c>
      <c r="AE320" s="2">
        <v>84.899052519999998</v>
      </c>
      <c r="AF320" s="2">
        <v>102.56378220000001</v>
      </c>
      <c r="AG320" s="2">
        <v>43.636492279999999</v>
      </c>
      <c r="AH320" s="2">
        <v>64.695820929999996</v>
      </c>
      <c r="AI320" s="2">
        <v>44.944333</v>
      </c>
      <c r="AJ320" s="2">
        <v>79.994517569999999</v>
      </c>
      <c r="AK320" s="2">
        <v>56.541564819999998</v>
      </c>
      <c r="AL320" s="2">
        <v>39.336170119999998</v>
      </c>
      <c r="AM320" s="2">
        <v>33.954758150000004</v>
      </c>
      <c r="AN320" s="2">
        <v>44.033998519999997</v>
      </c>
      <c r="AO320" s="2">
        <v>69.970829780000003</v>
      </c>
      <c r="AP320" s="2">
        <v>113.3389367</v>
      </c>
      <c r="AQ320" s="2">
        <v>24.497469429999999</v>
      </c>
      <c r="AR320" s="2">
        <v>65.438536819999996</v>
      </c>
      <c r="AS320" s="2">
        <v>66.811220300000002</v>
      </c>
      <c r="AT320" s="2">
        <v>28.8854972</v>
      </c>
      <c r="AU320" s="2">
        <v>50.525440289999999</v>
      </c>
      <c r="AV320" s="2">
        <v>31.203087929999999</v>
      </c>
      <c r="AW320" s="2">
        <v>70.507711939999993</v>
      </c>
      <c r="AX320" s="2">
        <v>154.8466688</v>
      </c>
      <c r="AY320" s="2">
        <v>140.32730179999999</v>
      </c>
      <c r="AZ320" s="2">
        <v>180.07374419999999</v>
      </c>
      <c r="BA320" s="2">
        <v>106.5913224</v>
      </c>
      <c r="BB320" s="2">
        <v>114.54717979999999</v>
      </c>
      <c r="BC320" s="2">
        <v>139.80129590000001</v>
      </c>
      <c r="BD320" s="2">
        <v>73.546474430000004</v>
      </c>
      <c r="BE320" s="2">
        <v>55.482935230000002</v>
      </c>
      <c r="BF320" s="2">
        <v>53.144541779999997</v>
      </c>
      <c r="BG320" s="2">
        <v>75.019796290000002</v>
      </c>
      <c r="BH320" s="2">
        <v>42.553916780000002</v>
      </c>
      <c r="BI320" s="2">
        <v>38.582040630000002</v>
      </c>
      <c r="BJ320" s="2">
        <v>59.018005680000002</v>
      </c>
      <c r="BK320" s="2">
        <v>34.518709450000003</v>
      </c>
      <c r="BL320" s="2">
        <v>113.61035080000001</v>
      </c>
      <c r="BM320" s="2">
        <v>152.7559167</v>
      </c>
      <c r="BN320" s="2">
        <v>70.347726129999998</v>
      </c>
      <c r="BO320" s="2">
        <v>228.93788889999999</v>
      </c>
      <c r="BP320" s="2">
        <v>64.710484660000006</v>
      </c>
      <c r="BQ320" s="2">
        <v>56.218847160000003</v>
      </c>
      <c r="BR320" s="2">
        <v>100.7397515</v>
      </c>
      <c r="BS320" s="2">
        <v>37.550230200000001</v>
      </c>
      <c r="BT320" s="2">
        <v>126.92169079999999</v>
      </c>
      <c r="BU320" s="2">
        <v>39.973109039999997</v>
      </c>
      <c r="BV320" s="2">
        <v>17.70224825</v>
      </c>
      <c r="BW320" s="2">
        <v>56.86385585</v>
      </c>
      <c r="BX320" s="2">
        <v>29.201730380000001</v>
      </c>
      <c r="BY320" s="2">
        <v>49.764632949999999</v>
      </c>
      <c r="BZ320" s="2">
        <v>41.745678290000001</v>
      </c>
      <c r="CA320" s="2">
        <v>34.615397450000003</v>
      </c>
      <c r="CB320" s="2">
        <v>73.212478509999997</v>
      </c>
      <c r="CC320" s="2">
        <v>32.010698609999999</v>
      </c>
      <c r="CD320" s="2">
        <v>75.69164207</v>
      </c>
      <c r="CE320" s="2">
        <v>46.324427270000001</v>
      </c>
      <c r="CF320" s="2">
        <v>75.573567220122001</v>
      </c>
    </row>
    <row r="321" spans="1:84" x14ac:dyDescent="0.3">
      <c r="A321" s="2" t="s">
        <v>13803</v>
      </c>
      <c r="B321" s="2">
        <v>5.7512087520000001</v>
      </c>
      <c r="C321" s="2">
        <v>3.6690788429999999</v>
      </c>
      <c r="D321" s="2">
        <v>7.5402428060000002</v>
      </c>
      <c r="E321" s="2">
        <v>5.8241464980000002</v>
      </c>
      <c r="F321" s="2">
        <v>3.9601729059999999</v>
      </c>
      <c r="G321" s="2">
        <v>4.5055541349999997</v>
      </c>
      <c r="H321" s="2">
        <v>8.4195665139999996</v>
      </c>
      <c r="I321" s="2">
        <v>4.6463148109999999</v>
      </c>
      <c r="J321" s="2">
        <v>2.8173492200000001</v>
      </c>
      <c r="K321" s="2">
        <v>4.3440705140000002</v>
      </c>
      <c r="L321" s="2">
        <v>2.9584834999999998</v>
      </c>
      <c r="M321" s="2">
        <v>5.199375667</v>
      </c>
      <c r="N321" s="2">
        <v>5.8061306779999997</v>
      </c>
      <c r="O321" s="2">
        <v>2.6387555470000001</v>
      </c>
      <c r="P321" s="2">
        <v>11.215150639999999</v>
      </c>
      <c r="Q321" s="2">
        <v>3.7081531669999999</v>
      </c>
      <c r="R321" s="2">
        <v>2.5937287449999999</v>
      </c>
      <c r="S321" s="2">
        <v>3.0506230009999999</v>
      </c>
      <c r="T321" s="2">
        <v>3.025439547</v>
      </c>
      <c r="U321" s="2">
        <v>3.7210789640000002</v>
      </c>
      <c r="V321" s="2">
        <v>5.3957485549999999</v>
      </c>
      <c r="W321" s="2">
        <v>3.3424101140000002</v>
      </c>
      <c r="X321" s="2">
        <v>20.516010659999999</v>
      </c>
      <c r="Y321" s="2">
        <v>8.4530096120000007</v>
      </c>
      <c r="Z321" s="2">
        <v>4.8218483560000003</v>
      </c>
      <c r="AA321" s="2">
        <v>3.2372404000000001</v>
      </c>
      <c r="AB321" s="2">
        <v>4.2896590100000003</v>
      </c>
      <c r="AC321" s="2">
        <v>4.8987877470000001</v>
      </c>
      <c r="AD321" s="2">
        <v>2.7528467860000001</v>
      </c>
      <c r="AE321" s="2">
        <v>2.7679683740000001</v>
      </c>
      <c r="AF321" s="2">
        <v>4.9392992930000004</v>
      </c>
      <c r="AG321" s="2">
        <v>4.5692147600000004</v>
      </c>
      <c r="AH321" s="2">
        <v>3.1499440679999999</v>
      </c>
      <c r="AI321" s="2">
        <v>4.6970511940000002</v>
      </c>
      <c r="AJ321" s="2">
        <v>7.158671032</v>
      </c>
      <c r="AK321" s="2">
        <v>4.0071693870000002</v>
      </c>
      <c r="AL321" s="2">
        <v>3.674913273</v>
      </c>
      <c r="AM321" s="2">
        <v>2.0461843310000001</v>
      </c>
      <c r="AN321" s="2">
        <v>1.8260291369999999</v>
      </c>
      <c r="AO321" s="2">
        <v>2.2357264730000002</v>
      </c>
      <c r="AP321" s="2">
        <v>4.361921379</v>
      </c>
      <c r="AQ321" s="2">
        <v>5.5398990450000003</v>
      </c>
      <c r="AR321" s="2">
        <v>6.6356467959999996</v>
      </c>
      <c r="AS321" s="2">
        <v>3.5955698950000001</v>
      </c>
      <c r="AT321" s="2">
        <v>5.5066117989999999</v>
      </c>
      <c r="AU321" s="2">
        <v>4.3312450519999999</v>
      </c>
      <c r="AV321" s="2">
        <v>4.469644937</v>
      </c>
      <c r="AW321" s="2">
        <v>5.5530219509999998</v>
      </c>
      <c r="AX321" s="2">
        <v>7.0401222939999997</v>
      </c>
      <c r="AY321" s="2">
        <v>4.1027421650000004</v>
      </c>
      <c r="AZ321" s="2">
        <v>4.9044778850000004</v>
      </c>
      <c r="BA321" s="2">
        <v>7.251704717</v>
      </c>
      <c r="BB321" s="2">
        <v>4.1325321720000003</v>
      </c>
      <c r="BC321" s="2">
        <v>8.3365117039999994</v>
      </c>
      <c r="BD321" s="2">
        <v>3.8257150950000001</v>
      </c>
      <c r="BE321" s="2">
        <v>3.1126209970000001</v>
      </c>
      <c r="BF321" s="2">
        <v>5.5073676200000001</v>
      </c>
      <c r="BG321" s="2">
        <v>2.417619889</v>
      </c>
      <c r="BH321" s="2">
        <v>6.2365904260000002</v>
      </c>
      <c r="BI321" s="2">
        <v>2.6571817090000001</v>
      </c>
      <c r="BJ321" s="2">
        <v>4.4093380199999999</v>
      </c>
      <c r="BK321" s="2">
        <v>3.2167610770000001</v>
      </c>
      <c r="BL321" s="2">
        <v>1.566807337</v>
      </c>
      <c r="BM321" s="2">
        <v>3.0064717829999998</v>
      </c>
      <c r="BN321" s="2">
        <v>3.7431890370000001</v>
      </c>
      <c r="BO321" s="2">
        <v>2.5659022290000002</v>
      </c>
      <c r="BP321" s="2">
        <v>5.1741347019999999</v>
      </c>
      <c r="BQ321" s="2">
        <v>4.5780120059999998</v>
      </c>
      <c r="BR321" s="2">
        <v>3.3575171570000002</v>
      </c>
      <c r="BS321" s="2">
        <v>5.9107206879999996</v>
      </c>
      <c r="BT321" s="2">
        <v>9.6454540210000008</v>
      </c>
      <c r="BU321" s="2">
        <v>3.3578876850000001</v>
      </c>
      <c r="BV321" s="2">
        <v>9.0442645160000001</v>
      </c>
      <c r="BW321" s="2">
        <v>2.6361233899999998</v>
      </c>
      <c r="BX321" s="2">
        <v>3.8738274779999999</v>
      </c>
      <c r="BY321" s="2">
        <v>3.3968792699999999</v>
      </c>
      <c r="BZ321" s="2">
        <v>4.3504142259999998</v>
      </c>
      <c r="CA321" s="2">
        <v>3.3586438859999999</v>
      </c>
      <c r="CB321" s="2">
        <v>2.5123685120000001</v>
      </c>
      <c r="CC321" s="2">
        <v>2.6706818220000001</v>
      </c>
      <c r="CD321" s="2">
        <v>3.6278989319999999</v>
      </c>
      <c r="CE321" s="2">
        <v>3.2013347849999998</v>
      </c>
      <c r="CF321" s="2">
        <v>4.6694845988170703</v>
      </c>
    </row>
    <row r="322" spans="1:84" x14ac:dyDescent="0.3">
      <c r="A322" s="2" t="s">
        <v>13802</v>
      </c>
      <c r="B322" s="2">
        <v>20.871231940000001</v>
      </c>
      <c r="C322" s="2">
        <v>16.10576683</v>
      </c>
      <c r="D322" s="2">
        <v>14.016122299999999</v>
      </c>
      <c r="E322" s="2">
        <v>29.701099509999999</v>
      </c>
      <c r="F322" s="2">
        <v>25.052517080000001</v>
      </c>
      <c r="G322" s="2">
        <v>14.749268300000001</v>
      </c>
      <c r="H322" s="2">
        <v>18.670832669999999</v>
      </c>
      <c r="I322" s="2">
        <v>13.33025962</v>
      </c>
      <c r="J322" s="2">
        <v>26.85734866</v>
      </c>
      <c r="K322" s="2">
        <v>16.239863079999999</v>
      </c>
      <c r="L322" s="2">
        <v>13.58093742</v>
      </c>
      <c r="M322" s="2">
        <v>15.00803681</v>
      </c>
      <c r="N322" s="2">
        <v>21.23563527</v>
      </c>
      <c r="O322" s="2">
        <v>22.093309940000001</v>
      </c>
      <c r="P322" s="2">
        <v>14.12257271</v>
      </c>
      <c r="Q322" s="2">
        <v>22.407654820000001</v>
      </c>
      <c r="R322" s="2">
        <v>29.634026200000001</v>
      </c>
      <c r="S322" s="2">
        <v>22.162700860000001</v>
      </c>
      <c r="T322" s="2">
        <v>20.947015610000001</v>
      </c>
      <c r="U322" s="2">
        <v>33.403394779999999</v>
      </c>
      <c r="V322" s="2">
        <v>14.23061689</v>
      </c>
      <c r="W322" s="2">
        <v>23.54565431</v>
      </c>
      <c r="X322" s="2">
        <v>24.624240270000001</v>
      </c>
      <c r="Y322" s="2">
        <v>17.31207805</v>
      </c>
      <c r="Z322" s="2">
        <v>23.78557648</v>
      </c>
      <c r="AA322" s="2">
        <v>16.53251144</v>
      </c>
      <c r="AB322" s="2">
        <v>22.08441242</v>
      </c>
      <c r="AC322" s="2">
        <v>19.295919019999999</v>
      </c>
      <c r="AD322" s="2">
        <v>31.336170989999999</v>
      </c>
      <c r="AE322" s="2">
        <v>26.71225007</v>
      </c>
      <c r="AF322" s="2">
        <v>28.30415962</v>
      </c>
      <c r="AG322" s="2">
        <v>30.048686920000002</v>
      </c>
      <c r="AH322" s="2">
        <v>33.01948865</v>
      </c>
      <c r="AI322" s="2">
        <v>21.793454130000001</v>
      </c>
      <c r="AJ322" s="2">
        <v>19.38542979</v>
      </c>
      <c r="AK322" s="2">
        <v>29.213776920000001</v>
      </c>
      <c r="AL322" s="2">
        <v>24.32522148</v>
      </c>
      <c r="AM322" s="2">
        <v>27.67419524</v>
      </c>
      <c r="AN322" s="2">
        <v>26.988637489999999</v>
      </c>
      <c r="AO322" s="2">
        <v>32.813790869999998</v>
      </c>
      <c r="AP322" s="2">
        <v>28.624106600000001</v>
      </c>
      <c r="AQ322" s="2">
        <v>15.44964614</v>
      </c>
      <c r="AR322" s="2">
        <v>13.906099129999999</v>
      </c>
      <c r="AS322" s="2">
        <v>17.504648150000001</v>
      </c>
      <c r="AT322" s="2">
        <v>20.508906570000001</v>
      </c>
      <c r="AU322" s="2">
        <v>16.432340159999999</v>
      </c>
      <c r="AV322" s="2">
        <v>13.86298648</v>
      </c>
      <c r="AW322" s="2">
        <v>28.075391809999999</v>
      </c>
      <c r="AX322" s="2">
        <v>19.716065100000002</v>
      </c>
      <c r="AY322" s="2">
        <v>20.687452140000001</v>
      </c>
      <c r="AZ322" s="2">
        <v>14.75354639</v>
      </c>
      <c r="BA322" s="2">
        <v>18.372596699999999</v>
      </c>
      <c r="BB322" s="2">
        <v>14.90975671</v>
      </c>
      <c r="BC322" s="2">
        <v>29.77797159</v>
      </c>
      <c r="BD322" s="2">
        <v>17.521708960000002</v>
      </c>
      <c r="BE322" s="2">
        <v>14.999025919999999</v>
      </c>
      <c r="BF322" s="2">
        <v>17.449338560000001</v>
      </c>
      <c r="BG322" s="2">
        <v>25.68507237</v>
      </c>
      <c r="BH322" s="2">
        <v>17.19250211</v>
      </c>
      <c r="BI322" s="2">
        <v>17.819408840000001</v>
      </c>
      <c r="BJ322" s="2">
        <v>15.978060729999999</v>
      </c>
      <c r="BK322" s="2">
        <v>26.259136040000001</v>
      </c>
      <c r="BL322" s="2">
        <v>34.571409920000001</v>
      </c>
      <c r="BM322" s="2">
        <v>23.093688190000002</v>
      </c>
      <c r="BN322" s="2">
        <v>19.283696890000002</v>
      </c>
      <c r="BO322" s="2">
        <v>27.22768181</v>
      </c>
      <c r="BP322" s="2">
        <v>27.811049610000001</v>
      </c>
      <c r="BQ322" s="2">
        <v>20.1068283</v>
      </c>
      <c r="BR322" s="2">
        <v>21.959018530000002</v>
      </c>
      <c r="BS322" s="2">
        <v>22.97430292</v>
      </c>
      <c r="BT322" s="2">
        <v>9.1444184069999999</v>
      </c>
      <c r="BU322" s="2">
        <v>23.055806709999999</v>
      </c>
      <c r="BV322" s="2">
        <v>17.381982300000001</v>
      </c>
      <c r="BW322" s="2">
        <v>33.578951369999999</v>
      </c>
      <c r="BX322" s="2">
        <v>17.952549279999999</v>
      </c>
      <c r="BY322" s="2">
        <v>13.724546650000001</v>
      </c>
      <c r="BZ322" s="2">
        <v>24.158651769999999</v>
      </c>
      <c r="CA322" s="2">
        <v>23.383181950000001</v>
      </c>
      <c r="CB322" s="2">
        <v>28.020389130000002</v>
      </c>
      <c r="CC322" s="2">
        <v>10.958056839999999</v>
      </c>
      <c r="CD322" s="2">
        <v>9.9167795289999994</v>
      </c>
      <c r="CE322" s="2">
        <v>14.15871993</v>
      </c>
      <c r="CF322" s="2">
        <v>21.3556505206829</v>
      </c>
    </row>
    <row r="323" spans="1:84" x14ac:dyDescent="0.3">
      <c r="A323" s="2" t="s">
        <v>13801</v>
      </c>
      <c r="B323" s="2">
        <v>23.09945257</v>
      </c>
      <c r="C323" s="2">
        <v>7.3305758980000002</v>
      </c>
      <c r="D323" s="2">
        <v>6.2337360750000004</v>
      </c>
      <c r="E323" s="2">
        <v>28.91635411</v>
      </c>
      <c r="F323" s="2">
        <v>30.063256240000001</v>
      </c>
      <c r="G323" s="2">
        <v>14.46945088</v>
      </c>
      <c r="H323" s="2">
        <v>11.87615254</v>
      </c>
      <c r="I323" s="2">
        <v>16.252525309999999</v>
      </c>
      <c r="J323" s="2">
        <v>15.96766019</v>
      </c>
      <c r="K323" s="2">
        <v>11.34916177</v>
      </c>
      <c r="L323" s="2">
        <v>6.1288687800000003</v>
      </c>
      <c r="M323" s="2">
        <v>9.8587701600000006</v>
      </c>
      <c r="N323" s="2">
        <v>20.056860969999999</v>
      </c>
      <c r="O323" s="2">
        <v>15.042840180000001</v>
      </c>
      <c r="P323" s="2">
        <v>10.9580868</v>
      </c>
      <c r="Q323" s="2">
        <v>21.913366880000002</v>
      </c>
      <c r="R323" s="2">
        <v>18.930939729999999</v>
      </c>
      <c r="S323" s="2">
        <v>9.7576437919999996</v>
      </c>
      <c r="T323" s="2">
        <v>9.7255158850000001</v>
      </c>
      <c r="U323" s="2">
        <v>15.341732049999999</v>
      </c>
      <c r="V323" s="2">
        <v>11.276766090000001</v>
      </c>
      <c r="W323" s="2">
        <v>9.8691886780000004</v>
      </c>
      <c r="X323" s="2">
        <v>17.224657449999999</v>
      </c>
      <c r="Y323" s="2">
        <v>13.293954729999999</v>
      </c>
      <c r="Z323" s="2">
        <v>33.196660270000002</v>
      </c>
      <c r="AA323" s="2">
        <v>13.701185349999999</v>
      </c>
      <c r="AB323" s="2">
        <v>22.832189400000001</v>
      </c>
      <c r="AC323" s="2">
        <v>22.106314699999999</v>
      </c>
      <c r="AD323" s="2">
        <v>17.57120415</v>
      </c>
      <c r="AE323" s="2">
        <v>20.950867800000001</v>
      </c>
      <c r="AF323" s="2">
        <v>10.46460388</v>
      </c>
      <c r="AG323" s="2">
        <v>19.610274489999998</v>
      </c>
      <c r="AH323" s="2">
        <v>27.670514600000001</v>
      </c>
      <c r="AI323" s="2">
        <v>16.137896699999999</v>
      </c>
      <c r="AJ323" s="2">
        <v>15.76220582</v>
      </c>
      <c r="AK323" s="2">
        <v>18.579130989999999</v>
      </c>
      <c r="AL323" s="2">
        <v>22.422074760000001</v>
      </c>
      <c r="AM323" s="2">
        <v>23.410079329999999</v>
      </c>
      <c r="AN323" s="2">
        <v>15.64169895</v>
      </c>
      <c r="AO323" s="2">
        <v>24.397285709999998</v>
      </c>
      <c r="AP323" s="2">
        <v>17.15874247</v>
      </c>
      <c r="AQ323" s="2">
        <v>8.8294807320000004</v>
      </c>
      <c r="AR323" s="2">
        <v>9.5525333989999996</v>
      </c>
      <c r="AS323" s="2">
        <v>16.027719609999998</v>
      </c>
      <c r="AT323" s="2">
        <v>20.818817370000001</v>
      </c>
      <c r="AU323" s="2">
        <v>8.9210031720000007</v>
      </c>
      <c r="AV323" s="2">
        <v>6.261351608</v>
      </c>
      <c r="AW323" s="2">
        <v>14.67548577</v>
      </c>
      <c r="AX323" s="2">
        <v>17.69355599</v>
      </c>
      <c r="AY323" s="2">
        <v>18.686068840000001</v>
      </c>
      <c r="AZ323" s="2">
        <v>12.39351952</v>
      </c>
      <c r="BA323" s="2">
        <v>12.1250924</v>
      </c>
      <c r="BB323" s="2">
        <v>10.430858969999999</v>
      </c>
      <c r="BC323" s="2">
        <v>8.6877849279999992</v>
      </c>
      <c r="BD323" s="2">
        <v>7.1098189659999997</v>
      </c>
      <c r="BE323" s="2">
        <v>6.1876474220000004</v>
      </c>
      <c r="BF323" s="2">
        <v>8.9300420359999997</v>
      </c>
      <c r="BG323" s="2">
        <v>21.310550209999999</v>
      </c>
      <c r="BH323" s="2">
        <v>9.0692539330000006</v>
      </c>
      <c r="BI323" s="2">
        <v>13.81425787</v>
      </c>
      <c r="BJ323" s="2">
        <v>8.2560308790000008</v>
      </c>
      <c r="BK323" s="2">
        <v>16.43200882</v>
      </c>
      <c r="BL323" s="2">
        <v>28.579606859999998</v>
      </c>
      <c r="BM323" s="2">
        <v>16.867170999999999</v>
      </c>
      <c r="BN323" s="2">
        <v>14.137004859999999</v>
      </c>
      <c r="BO323" s="2">
        <v>25.633857760000001</v>
      </c>
      <c r="BP323" s="2">
        <v>15.68216805</v>
      </c>
      <c r="BQ323" s="2">
        <v>11.285779659999999</v>
      </c>
      <c r="BR323" s="2">
        <v>8.5287346470000003</v>
      </c>
      <c r="BS323" s="2">
        <v>13.55072002</v>
      </c>
      <c r="BT323" s="2">
        <v>12.79308836</v>
      </c>
      <c r="BU323" s="2">
        <v>25.013153719999998</v>
      </c>
      <c r="BV323" s="2">
        <v>4.9070272839999998</v>
      </c>
      <c r="BW323" s="2">
        <v>27.23037781</v>
      </c>
      <c r="BX323" s="2">
        <v>6.265407357</v>
      </c>
      <c r="BY323" s="2">
        <v>19.676440939999999</v>
      </c>
      <c r="BZ323" s="2">
        <v>10.66552929</v>
      </c>
      <c r="CA323" s="2">
        <v>23.88863928</v>
      </c>
      <c r="CB323" s="2">
        <v>18.896405949999998</v>
      </c>
      <c r="CC323" s="2">
        <v>4.2745882489999998</v>
      </c>
      <c r="CD323" s="2">
        <v>4.43039278</v>
      </c>
      <c r="CE323" s="2">
        <v>9.9378754350000005</v>
      </c>
      <c r="CF323" s="2">
        <v>15.304967059573199</v>
      </c>
    </row>
    <row r="324" spans="1:84" x14ac:dyDescent="0.3">
      <c r="A324" s="2" t="s">
        <v>13800</v>
      </c>
      <c r="B324" s="2">
        <v>33.032253529999998</v>
      </c>
      <c r="C324" s="2">
        <v>7.9091867420000002</v>
      </c>
      <c r="D324" s="2">
        <v>5.7841503489999999</v>
      </c>
      <c r="E324" s="2">
        <v>33.438991190000003</v>
      </c>
      <c r="F324" s="2">
        <v>29.41727959</v>
      </c>
      <c r="G324" s="2">
        <v>16.250694429999999</v>
      </c>
      <c r="H324" s="2">
        <v>12.674249</v>
      </c>
      <c r="I324" s="2">
        <v>20.175299979999998</v>
      </c>
      <c r="J324" s="2">
        <v>12.914277070000001</v>
      </c>
      <c r="K324" s="2">
        <v>21.511207649999999</v>
      </c>
      <c r="L324" s="2">
        <v>12.23245988</v>
      </c>
      <c r="M324" s="2">
        <v>19.922560199999999</v>
      </c>
      <c r="N324" s="2">
        <v>23.699259600000001</v>
      </c>
      <c r="O324" s="2">
        <v>25.193422609999999</v>
      </c>
      <c r="P324" s="2">
        <v>15.46084151</v>
      </c>
      <c r="Q324" s="2">
        <v>24.666408279999999</v>
      </c>
      <c r="R324" s="2">
        <v>10.699167129999999</v>
      </c>
      <c r="S324" s="2">
        <v>7.1832018199999998</v>
      </c>
      <c r="T324" s="2">
        <v>8.3520891640000006</v>
      </c>
      <c r="U324" s="2">
        <v>8.0935672939999996</v>
      </c>
      <c r="V324" s="2">
        <v>11.4879397</v>
      </c>
      <c r="W324" s="2">
        <v>20.5364337</v>
      </c>
      <c r="X324" s="2">
        <v>8.475634092</v>
      </c>
      <c r="Y324" s="2">
        <v>9.9124210680000004</v>
      </c>
      <c r="Z324" s="2">
        <v>54.043240730000001</v>
      </c>
      <c r="AA324" s="2">
        <v>46.540484370000001</v>
      </c>
      <c r="AB324" s="2">
        <v>54.643933410000002</v>
      </c>
      <c r="AC324" s="2">
        <v>36.402088540000001</v>
      </c>
      <c r="AD324" s="2">
        <v>27.805830830000001</v>
      </c>
      <c r="AE324" s="2">
        <v>30.725429049999999</v>
      </c>
      <c r="AF324" s="2">
        <v>23.390882319999999</v>
      </c>
      <c r="AG324" s="2">
        <v>35.164938829999997</v>
      </c>
      <c r="AH324" s="2">
        <v>15.66687988</v>
      </c>
      <c r="AI324" s="2">
        <v>20.389803579999999</v>
      </c>
      <c r="AJ324" s="2">
        <v>12.74858459</v>
      </c>
      <c r="AK324" s="2">
        <v>17.661592689999999</v>
      </c>
      <c r="AL324" s="2">
        <v>22.337095959999999</v>
      </c>
      <c r="AM324" s="2">
        <v>30.18737389</v>
      </c>
      <c r="AN324" s="2">
        <v>29.940489960000001</v>
      </c>
      <c r="AO324" s="2">
        <v>22.819698859999999</v>
      </c>
      <c r="AP324" s="2">
        <v>20.45307481</v>
      </c>
      <c r="AQ324" s="2">
        <v>7.895205453</v>
      </c>
      <c r="AR324" s="2">
        <v>16.29835078</v>
      </c>
      <c r="AS324" s="2">
        <v>16.932318550000002</v>
      </c>
      <c r="AT324" s="2">
        <v>29.59784316</v>
      </c>
      <c r="AU324" s="2">
        <v>21.65917898</v>
      </c>
      <c r="AV324" s="2">
        <v>21.39702698</v>
      </c>
      <c r="AW324" s="2">
        <v>35.5740093</v>
      </c>
      <c r="AX324" s="2">
        <v>16.698260090000002</v>
      </c>
      <c r="AY324" s="2">
        <v>23.56962811</v>
      </c>
      <c r="AZ324" s="2">
        <v>11.397072420000001</v>
      </c>
      <c r="BA324" s="2">
        <v>7.0237782549999999</v>
      </c>
      <c r="BB324" s="2">
        <v>13.396056</v>
      </c>
      <c r="BC324" s="2">
        <v>18.304313820000001</v>
      </c>
      <c r="BD324" s="2">
        <v>8.1675831789999993</v>
      </c>
      <c r="BE324" s="2">
        <v>7.9210610030000002</v>
      </c>
      <c r="BF324" s="2">
        <v>13.713617279999999</v>
      </c>
      <c r="BG324" s="2">
        <v>31.809425699999998</v>
      </c>
      <c r="BH324" s="2">
        <v>10.93367303</v>
      </c>
      <c r="BI324" s="2">
        <v>16.451530569999999</v>
      </c>
      <c r="BJ324" s="2">
        <v>6.4998924310000001</v>
      </c>
      <c r="BK324" s="2">
        <v>27.691971970000001</v>
      </c>
      <c r="BL324" s="2">
        <v>15.40139634</v>
      </c>
      <c r="BM324" s="2">
        <v>14.709672980000001</v>
      </c>
      <c r="BN324" s="2">
        <v>28.19980391</v>
      </c>
      <c r="BO324" s="2">
        <v>11.528403859999999</v>
      </c>
      <c r="BP324" s="2">
        <v>13.326557149999999</v>
      </c>
      <c r="BQ324" s="2">
        <v>15.893522409999999</v>
      </c>
      <c r="BR324" s="2">
        <v>12.422517770000001</v>
      </c>
      <c r="BS324" s="2">
        <v>14.91063252</v>
      </c>
      <c r="BT324" s="2">
        <v>22.629195500000002</v>
      </c>
      <c r="BU324" s="2">
        <v>43.057598849999998</v>
      </c>
      <c r="BV324" s="2">
        <v>1.1960978550000001</v>
      </c>
      <c r="BW324" s="2">
        <v>33.298654319999997</v>
      </c>
      <c r="BX324" s="2">
        <v>4.8923398459999996</v>
      </c>
      <c r="BY324" s="2">
        <v>55.283730179999999</v>
      </c>
      <c r="BZ324" s="2">
        <v>19.085922199999999</v>
      </c>
      <c r="CA324" s="2">
        <v>31.401083700000001</v>
      </c>
      <c r="CB324" s="2">
        <v>24.453381279999999</v>
      </c>
      <c r="CC324" s="2">
        <v>4.0682837679999997</v>
      </c>
      <c r="CD324" s="2">
        <v>3.539558006</v>
      </c>
      <c r="CE324" s="2">
        <v>12.31864236</v>
      </c>
      <c r="CF324" s="2">
        <v>20.0547952407927</v>
      </c>
    </row>
    <row r="325" spans="1:84" x14ac:dyDescent="0.3">
      <c r="A325" s="2" t="s">
        <v>13799</v>
      </c>
      <c r="B325" s="2">
        <v>7.9003296020000002</v>
      </c>
      <c r="C325" s="2">
        <v>6.5654321800000002</v>
      </c>
      <c r="D325" s="2">
        <v>10.36273394</v>
      </c>
      <c r="E325" s="2">
        <v>9.1235020050000006</v>
      </c>
      <c r="F325" s="2">
        <v>10.27200319</v>
      </c>
      <c r="G325" s="2">
        <v>8.1418391349999997</v>
      </c>
      <c r="H325" s="2">
        <v>7.5852920040000003</v>
      </c>
      <c r="I325" s="2">
        <v>8.2638810179999993</v>
      </c>
      <c r="J325" s="2">
        <v>5.8385630930000003</v>
      </c>
      <c r="K325" s="2">
        <v>7.8126569190000001</v>
      </c>
      <c r="L325" s="2">
        <v>4.9598226370000003</v>
      </c>
      <c r="M325" s="2">
        <v>6.3283013539999997</v>
      </c>
      <c r="N325" s="2">
        <v>10.522304869999999</v>
      </c>
      <c r="O325" s="2">
        <v>10.60775636</v>
      </c>
      <c r="P325" s="2">
        <v>11.251093920000001</v>
      </c>
      <c r="Q325" s="2">
        <v>9.4092139560000003</v>
      </c>
      <c r="R325" s="2">
        <v>7.9838016280000002</v>
      </c>
      <c r="S325" s="2">
        <v>8.7592733620000001</v>
      </c>
      <c r="T325" s="2">
        <v>7.8528360780000002</v>
      </c>
      <c r="U325" s="2">
        <v>9.2113614029999997</v>
      </c>
      <c r="V325" s="2">
        <v>8.7783498590000004</v>
      </c>
      <c r="W325" s="2">
        <v>11.751350309999999</v>
      </c>
      <c r="X325" s="2">
        <v>13.165593980000001</v>
      </c>
      <c r="Y325" s="2">
        <v>13.48275727</v>
      </c>
      <c r="Z325" s="2">
        <v>11.285792259999999</v>
      </c>
      <c r="AA325" s="2">
        <v>11.43630173</v>
      </c>
      <c r="AB325" s="2">
        <v>12.12905215</v>
      </c>
      <c r="AC325" s="2">
        <v>12.0744463</v>
      </c>
      <c r="AD325" s="2">
        <v>10.29897021</v>
      </c>
      <c r="AE325" s="2">
        <v>9.9316758679999992</v>
      </c>
      <c r="AF325" s="2">
        <v>11.16081855</v>
      </c>
      <c r="AG325" s="2">
        <v>12.16812979</v>
      </c>
      <c r="AH325" s="2">
        <v>13.61832905</v>
      </c>
      <c r="AI325" s="2">
        <v>12.003847220000001</v>
      </c>
      <c r="AJ325" s="2">
        <v>12.02836142</v>
      </c>
      <c r="AK325" s="2">
        <v>12.376587450000001</v>
      </c>
      <c r="AL325" s="2">
        <v>13.275264229999999</v>
      </c>
      <c r="AM325" s="2">
        <v>9.3715054460000005</v>
      </c>
      <c r="AN325" s="2">
        <v>11.655623390000001</v>
      </c>
      <c r="AO325" s="2">
        <v>9.6104132750000009</v>
      </c>
      <c r="AP325" s="2">
        <v>9.5846643100000009</v>
      </c>
      <c r="AQ325" s="2">
        <v>11.7214966</v>
      </c>
      <c r="AR325" s="2">
        <v>7.799911432</v>
      </c>
      <c r="AS325" s="2">
        <v>8.5050144139999997</v>
      </c>
      <c r="AT325" s="2">
        <v>10.73315815</v>
      </c>
      <c r="AU325" s="2">
        <v>11.6801776</v>
      </c>
      <c r="AV325" s="2">
        <v>10.59373079</v>
      </c>
      <c r="AW325" s="2">
        <v>12.26506015</v>
      </c>
      <c r="AX325" s="2">
        <v>6.2222688340000003</v>
      </c>
      <c r="AY325" s="2">
        <v>6.842558564</v>
      </c>
      <c r="AZ325" s="2">
        <v>7.2981078569999998</v>
      </c>
      <c r="BA325" s="2">
        <v>9.2091001479999992</v>
      </c>
      <c r="BB325" s="2">
        <v>6.3652977990000004</v>
      </c>
      <c r="BC325" s="2">
        <v>12.80392655</v>
      </c>
      <c r="BD325" s="2">
        <v>12.28450937</v>
      </c>
      <c r="BE325" s="2">
        <v>10.75712527</v>
      </c>
      <c r="BF325" s="2">
        <v>13.64087443</v>
      </c>
      <c r="BG325" s="2">
        <v>8.7359296989999997</v>
      </c>
      <c r="BH325" s="2">
        <v>11.8853647</v>
      </c>
      <c r="BI325" s="2">
        <v>11.32999873</v>
      </c>
      <c r="BJ325" s="2">
        <v>8.3839330689999993</v>
      </c>
      <c r="BK325" s="2">
        <v>10.68436245</v>
      </c>
      <c r="BL325" s="2">
        <v>9.0121282960000002</v>
      </c>
      <c r="BM325" s="2">
        <v>9.4238733900000007</v>
      </c>
      <c r="BN325" s="2">
        <v>10.03418632</v>
      </c>
      <c r="BO325" s="2">
        <v>6.7820028299999997</v>
      </c>
      <c r="BP325" s="2">
        <v>11.69284124</v>
      </c>
      <c r="BQ325" s="2">
        <v>11.074852740000001</v>
      </c>
      <c r="BR325" s="2">
        <v>8.1071827350000003</v>
      </c>
      <c r="BS325" s="2">
        <v>11.59521196</v>
      </c>
      <c r="BT325" s="2">
        <v>8.9069520109999996</v>
      </c>
      <c r="BU325" s="2">
        <v>8.4848938490000005</v>
      </c>
      <c r="BV325" s="2">
        <v>13.485089260000001</v>
      </c>
      <c r="BW325" s="2">
        <v>7.8717503930000001</v>
      </c>
      <c r="BX325" s="2">
        <v>12.782049069999999</v>
      </c>
      <c r="BY325" s="2">
        <v>5.7085826510000004</v>
      </c>
      <c r="BZ325" s="2">
        <v>11.11417879</v>
      </c>
      <c r="CA325" s="2">
        <v>8.0615066449999997</v>
      </c>
      <c r="CB325" s="2">
        <v>8.7589666650000009</v>
      </c>
      <c r="CC325" s="2">
        <v>13.17470893</v>
      </c>
      <c r="CD325" s="2">
        <v>13.054581369999999</v>
      </c>
      <c r="CE325" s="2">
        <v>10.88181095</v>
      </c>
      <c r="CF325" s="2">
        <v>9.9962084075975604</v>
      </c>
    </row>
    <row r="326" spans="1:84" x14ac:dyDescent="0.3">
      <c r="A326" s="2" t="s">
        <v>13798</v>
      </c>
      <c r="B326" s="2">
        <v>7.5014773430000004</v>
      </c>
      <c r="C326" s="2">
        <v>4.9054438600000001</v>
      </c>
      <c r="D326" s="2">
        <v>1.9200432510000001</v>
      </c>
      <c r="E326" s="2">
        <v>10.92268434</v>
      </c>
      <c r="F326" s="2">
        <v>12.03352643</v>
      </c>
      <c r="G326" s="2">
        <v>3.9615055539999999</v>
      </c>
      <c r="H326" s="2">
        <v>5.7671753939999997</v>
      </c>
      <c r="I326" s="2">
        <v>5.8484045440000001</v>
      </c>
      <c r="J326" s="2">
        <v>11.146337300000001</v>
      </c>
      <c r="K326" s="2">
        <v>7.5042129559999999</v>
      </c>
      <c r="L326" s="2">
        <v>8.6946646699999999</v>
      </c>
      <c r="M326" s="2">
        <v>7.8122507480000003</v>
      </c>
      <c r="N326" s="2">
        <v>11.66109069</v>
      </c>
      <c r="O326" s="2">
        <v>17.8952226</v>
      </c>
      <c r="P326" s="2">
        <v>5.5672026499999996</v>
      </c>
      <c r="Q326" s="2">
        <v>16.068963830000001</v>
      </c>
      <c r="R326" s="2">
        <v>9.9380954339999992</v>
      </c>
      <c r="S326" s="2">
        <v>7.6410108650000002</v>
      </c>
      <c r="T326" s="2">
        <v>6.3703790649999998</v>
      </c>
      <c r="U326" s="2">
        <v>9.3556464189999993</v>
      </c>
      <c r="V326" s="2">
        <v>4.3196794089999999</v>
      </c>
      <c r="W326" s="2">
        <v>12.110780330000001</v>
      </c>
      <c r="X326" s="2">
        <v>5.0452914990000002</v>
      </c>
      <c r="Y326" s="2">
        <v>5.6973469249999997</v>
      </c>
      <c r="Z326" s="2">
        <v>7.1275630310000002</v>
      </c>
      <c r="AA326" s="2">
        <v>9.0415326829999998</v>
      </c>
      <c r="AB326" s="2">
        <v>6.5569799709999996</v>
      </c>
      <c r="AC326" s="2">
        <v>6.4808440059999999</v>
      </c>
      <c r="AD326" s="2">
        <v>8.96499618</v>
      </c>
      <c r="AE326" s="2">
        <v>12.73194988</v>
      </c>
      <c r="AF326" s="2">
        <v>12.093188270000001</v>
      </c>
      <c r="AG326" s="2">
        <v>8.1161276579999999</v>
      </c>
      <c r="AH326" s="2">
        <v>11.686443840000001</v>
      </c>
      <c r="AI326" s="2">
        <v>9.4488149220000004</v>
      </c>
      <c r="AJ326" s="2">
        <v>5.9061818160000001</v>
      </c>
      <c r="AK326" s="2">
        <v>8.3032609110000006</v>
      </c>
      <c r="AL326" s="2">
        <v>9.4622350009999998</v>
      </c>
      <c r="AM326" s="2">
        <v>8.6790549699999993</v>
      </c>
      <c r="AN326" s="2">
        <v>10.52758991</v>
      </c>
      <c r="AO326" s="2">
        <v>10.43744386</v>
      </c>
      <c r="AP326" s="2">
        <v>11.348065249999999</v>
      </c>
      <c r="AQ326" s="2">
        <v>1.8968350119999999</v>
      </c>
      <c r="AR326" s="2">
        <v>7.8559826230000001</v>
      </c>
      <c r="AS326" s="2">
        <v>9.0890919090000004</v>
      </c>
      <c r="AT326" s="2">
        <v>6.9008021790000003</v>
      </c>
      <c r="AU326" s="2">
        <v>4.9099790890000001</v>
      </c>
      <c r="AV326" s="2">
        <v>1.9031990969999999</v>
      </c>
      <c r="AW326" s="2">
        <v>11.18987746</v>
      </c>
      <c r="AX326" s="2">
        <v>8.4577883210000007</v>
      </c>
      <c r="AY326" s="2">
        <v>8.1397622490000003</v>
      </c>
      <c r="AZ326" s="2">
        <v>7.1881472530000003</v>
      </c>
      <c r="BA326" s="2">
        <v>4.0016235089999999</v>
      </c>
      <c r="BB326" s="2">
        <v>7.9296249059999999</v>
      </c>
      <c r="BC326" s="2">
        <v>11.35454998</v>
      </c>
      <c r="BD326" s="2">
        <v>2.1116154530000002</v>
      </c>
      <c r="BE326" s="2">
        <v>2.554571938</v>
      </c>
      <c r="BF326" s="2">
        <v>5.1343641550000001</v>
      </c>
      <c r="BG326" s="2">
        <v>6.8611493340000003</v>
      </c>
      <c r="BH326" s="2">
        <v>1.040003748</v>
      </c>
      <c r="BI326" s="2">
        <v>5.1743501170000004</v>
      </c>
      <c r="BJ326" s="2">
        <v>7.4092038489999998</v>
      </c>
      <c r="BK326" s="2">
        <v>8.2208170949999992</v>
      </c>
      <c r="BL326" s="2">
        <v>10.83411952</v>
      </c>
      <c r="BM326" s="2">
        <v>9.2453201140000001</v>
      </c>
      <c r="BN326" s="2">
        <v>6.5975850429999996</v>
      </c>
      <c r="BO326" s="2">
        <v>12.07489842</v>
      </c>
      <c r="BP326" s="2">
        <v>6.944917126</v>
      </c>
      <c r="BQ326" s="2">
        <v>8.0002174240000006</v>
      </c>
      <c r="BR326" s="2">
        <v>9.8610421830000003</v>
      </c>
      <c r="BS326" s="2">
        <v>6.4345663269999998</v>
      </c>
      <c r="BT326" s="2">
        <v>4.0739560499999996</v>
      </c>
      <c r="BU326" s="2">
        <v>4.9546246979999999</v>
      </c>
      <c r="BV326" s="2">
        <v>0.84278430000000004</v>
      </c>
      <c r="BW326" s="2">
        <v>14.76730128</v>
      </c>
      <c r="BX326" s="2">
        <v>1.56508925</v>
      </c>
      <c r="BY326" s="2">
        <v>7.0011088819999996</v>
      </c>
      <c r="BZ326" s="2">
        <v>5.7473798110000001</v>
      </c>
      <c r="CA326" s="2">
        <v>7.8859370579999997</v>
      </c>
      <c r="CB326" s="2">
        <v>11.856085139999999</v>
      </c>
      <c r="CC326" s="2">
        <v>1.2674572710000001</v>
      </c>
      <c r="CD326" s="2">
        <v>2.41001339</v>
      </c>
      <c r="CE326" s="2">
        <v>1.794570794</v>
      </c>
      <c r="CF326" s="2">
        <v>7.5619880685609697</v>
      </c>
    </row>
    <row r="327" spans="1:84" x14ac:dyDescent="0.3">
      <c r="A327" s="2" t="s">
        <v>13797</v>
      </c>
      <c r="B327" s="2">
        <v>5.9854928989999996</v>
      </c>
      <c r="C327" s="2">
        <v>2.7999416030000002</v>
      </c>
      <c r="D327" s="2">
        <v>2.0575646920000001</v>
      </c>
      <c r="E327" s="2">
        <v>7.2437923279999996</v>
      </c>
      <c r="F327" s="2">
        <v>11.955151020000001</v>
      </c>
      <c r="G327" s="2">
        <v>5.7072797839999998</v>
      </c>
      <c r="H327" s="2">
        <v>6.304517594</v>
      </c>
      <c r="I327" s="2">
        <v>7.2429321130000002</v>
      </c>
      <c r="J327" s="2">
        <v>3.5248881029999999</v>
      </c>
      <c r="K327" s="2">
        <v>4.7325726259999996</v>
      </c>
      <c r="L327" s="2">
        <v>3.1134790510000001</v>
      </c>
      <c r="M327" s="2">
        <v>3.504561163</v>
      </c>
      <c r="N327" s="2">
        <v>7.9787077640000001</v>
      </c>
      <c r="O327" s="2">
        <v>7.7068216569999999</v>
      </c>
      <c r="P327" s="2">
        <v>4.6466074580000001</v>
      </c>
      <c r="Q327" s="2">
        <v>11.71518712</v>
      </c>
      <c r="R327" s="2">
        <v>10.323261390000001</v>
      </c>
      <c r="S327" s="2">
        <v>3.3137308779999999</v>
      </c>
      <c r="T327" s="2">
        <v>4.5114586599999997</v>
      </c>
      <c r="U327" s="2">
        <v>2.2526963539999998</v>
      </c>
      <c r="V327" s="2">
        <v>4.2586092579999999</v>
      </c>
      <c r="W327" s="2">
        <v>4.7310929240000004</v>
      </c>
      <c r="X327" s="2">
        <v>3.961229957</v>
      </c>
      <c r="Y327" s="2">
        <v>3.7259427600000001</v>
      </c>
      <c r="Z327" s="2">
        <v>11.665097400000001</v>
      </c>
      <c r="AA327" s="2">
        <v>9.6866953139999996</v>
      </c>
      <c r="AB327" s="2">
        <v>16.113399099999999</v>
      </c>
      <c r="AC327" s="2">
        <v>8.2090727819999998</v>
      </c>
      <c r="AD327" s="2">
        <v>1.792639015</v>
      </c>
      <c r="AE327" s="2">
        <v>5.1240336060000002</v>
      </c>
      <c r="AF327" s="2">
        <v>3.9597516110000002</v>
      </c>
      <c r="AG327" s="2">
        <v>3.227744124</v>
      </c>
      <c r="AH327" s="2">
        <v>5.7385154500000004</v>
      </c>
      <c r="AI327" s="2">
        <v>8.8868773890000003</v>
      </c>
      <c r="AJ327" s="2">
        <v>5.0160370160000003</v>
      </c>
      <c r="AK327" s="2">
        <v>6.8421333999999998</v>
      </c>
      <c r="AL327" s="2">
        <v>3.9711812389999999</v>
      </c>
      <c r="AM327" s="2">
        <v>4.8364259909999996</v>
      </c>
      <c r="AN327" s="2">
        <v>4.6617445220000002</v>
      </c>
      <c r="AO327" s="2">
        <v>5.1933049369999997</v>
      </c>
      <c r="AP327" s="2">
        <v>4.0941495430000003</v>
      </c>
      <c r="AQ327" s="2">
        <v>3.2292689299999999</v>
      </c>
      <c r="AR327" s="2">
        <v>4.6327480720000001</v>
      </c>
      <c r="AS327" s="2">
        <v>7.3350270609999999</v>
      </c>
      <c r="AT327" s="2">
        <v>8.5360518540000001</v>
      </c>
      <c r="AU327" s="2">
        <v>5.103884882</v>
      </c>
      <c r="AV327" s="2">
        <v>4.5285210879999998</v>
      </c>
      <c r="AW327" s="2">
        <v>4.9177020589999998</v>
      </c>
      <c r="AX327" s="2">
        <v>4.1882106329999997</v>
      </c>
      <c r="AY327" s="2">
        <v>3.5492530160000002</v>
      </c>
      <c r="AZ327" s="2">
        <v>5.5261835890000004</v>
      </c>
      <c r="BA327" s="2">
        <v>3.354472876</v>
      </c>
      <c r="BB327" s="2">
        <v>5.7667522709999997</v>
      </c>
      <c r="BC327" s="2">
        <v>2.4170666380000001</v>
      </c>
      <c r="BD327" s="2">
        <v>1.9452668820000001</v>
      </c>
      <c r="BE327" s="2">
        <v>3.569179444</v>
      </c>
      <c r="BF327" s="2">
        <v>4.136956101</v>
      </c>
      <c r="BG327" s="2">
        <v>5.1505422340000004</v>
      </c>
      <c r="BH327" s="2">
        <v>0.99199208299999997</v>
      </c>
      <c r="BI327" s="2">
        <v>2.1724278190000001</v>
      </c>
      <c r="BJ327" s="2">
        <v>0.77347231999999999</v>
      </c>
      <c r="BK327" s="2">
        <v>3.2091405439999998</v>
      </c>
      <c r="BL327" s="2">
        <v>5.5951611139999997</v>
      </c>
      <c r="BM327" s="2">
        <v>3.9799597050000002</v>
      </c>
      <c r="BN327" s="2">
        <v>6.192709056</v>
      </c>
      <c r="BO327" s="2">
        <v>4.1439370130000004</v>
      </c>
      <c r="BP327" s="2">
        <v>2.4895065330000001</v>
      </c>
      <c r="BQ327" s="2">
        <v>5.348523073</v>
      </c>
      <c r="BR327" s="2">
        <v>2.9354828980000001</v>
      </c>
      <c r="BS327" s="2">
        <v>5.2757901169999997</v>
      </c>
      <c r="BT327" s="2">
        <v>4.6564686589999997</v>
      </c>
      <c r="BU327" s="2">
        <v>10.106880650000001</v>
      </c>
      <c r="BV327" s="2">
        <v>0.66918564999999997</v>
      </c>
      <c r="BW327" s="2">
        <v>6.1864788830000004</v>
      </c>
      <c r="BX327" s="2">
        <v>0.84345294299999996</v>
      </c>
      <c r="BY327" s="2">
        <v>13.57098373</v>
      </c>
      <c r="BZ327" s="2">
        <v>1.5156695149999999</v>
      </c>
      <c r="CA327" s="2">
        <v>6.6717882419999999</v>
      </c>
      <c r="CB327" s="2">
        <v>4.7570704519999998</v>
      </c>
      <c r="CC327" s="2">
        <v>0.95497718600000003</v>
      </c>
      <c r="CD327" s="2">
        <v>0.16822367199999999</v>
      </c>
      <c r="CE327" s="2">
        <v>4.9898274200000001</v>
      </c>
      <c r="CF327" s="2">
        <v>5.1024697378292698</v>
      </c>
    </row>
    <row r="328" spans="1:84" x14ac:dyDescent="0.3">
      <c r="A328" s="2" t="s">
        <v>13796</v>
      </c>
      <c r="B328" s="2">
        <v>24.357137340000001</v>
      </c>
      <c r="C328" s="2">
        <v>35.614513559999999</v>
      </c>
      <c r="D328" s="2">
        <v>12.84855185</v>
      </c>
      <c r="E328" s="2">
        <v>18.031085910000002</v>
      </c>
      <c r="F328" s="2">
        <v>11.085195000000001</v>
      </c>
      <c r="G328" s="2">
        <v>13.396164629999999</v>
      </c>
      <c r="H328" s="2">
        <v>16.051975859999999</v>
      </c>
      <c r="I328" s="2">
        <v>20.463504839999999</v>
      </c>
      <c r="J328" s="2">
        <v>23.233346839999999</v>
      </c>
      <c r="K328" s="2">
        <v>21.81691691</v>
      </c>
      <c r="L328" s="2">
        <v>51.509565590000001</v>
      </c>
      <c r="M328" s="2">
        <v>28.527774229999999</v>
      </c>
      <c r="N328" s="2">
        <v>17.032430900000001</v>
      </c>
      <c r="O328" s="2">
        <v>16.86481393</v>
      </c>
      <c r="P328" s="2">
        <v>23.11696366</v>
      </c>
      <c r="Q328" s="2">
        <v>25.627020170000002</v>
      </c>
      <c r="R328" s="2">
        <v>5.689500035</v>
      </c>
      <c r="S328" s="2">
        <v>6.4750448790000004</v>
      </c>
      <c r="T328" s="2">
        <v>16.820108659999999</v>
      </c>
      <c r="U328" s="2">
        <v>11.37874766</v>
      </c>
      <c r="V328" s="2">
        <v>21.507743420000001</v>
      </c>
      <c r="W328" s="2">
        <v>15.36367353</v>
      </c>
      <c r="X328" s="2">
        <v>9.9343631380000001</v>
      </c>
      <c r="Y328" s="2">
        <v>18.10418426</v>
      </c>
      <c r="Z328" s="2">
        <v>20.12142837</v>
      </c>
      <c r="AA328" s="2">
        <v>27.32533377</v>
      </c>
      <c r="AB328" s="2">
        <v>21.095915269999999</v>
      </c>
      <c r="AC328" s="2">
        <v>7.9676732379999997</v>
      </c>
      <c r="AD328" s="2">
        <v>10.93852584</v>
      </c>
      <c r="AE328" s="2">
        <v>15.74285746</v>
      </c>
      <c r="AF328" s="2">
        <v>13.28087798</v>
      </c>
      <c r="AG328" s="2">
        <v>12.273413529999999</v>
      </c>
      <c r="AH328" s="2">
        <v>12.320991660000001</v>
      </c>
      <c r="AI328" s="2">
        <v>8.7738937050000008</v>
      </c>
      <c r="AJ328" s="2">
        <v>9.9386325790000001</v>
      </c>
      <c r="AK328" s="2">
        <v>5.5698128169999999</v>
      </c>
      <c r="AL328" s="2">
        <v>26.974215439999998</v>
      </c>
      <c r="AM328" s="2">
        <v>13.03419617</v>
      </c>
      <c r="AN328" s="2">
        <v>12.51843588</v>
      </c>
      <c r="AO328" s="2">
        <v>9.0878734760000004</v>
      </c>
      <c r="AP328" s="2">
        <v>13.15553323</v>
      </c>
      <c r="AQ328" s="2">
        <v>4.5229615919999997</v>
      </c>
      <c r="AR328" s="2">
        <v>26.168886109999999</v>
      </c>
      <c r="AS328" s="2">
        <v>27.885864269999999</v>
      </c>
      <c r="AT328" s="2">
        <v>10.88549091</v>
      </c>
      <c r="AU328" s="2">
        <v>11.08112641</v>
      </c>
      <c r="AV328" s="2">
        <v>11.2036531</v>
      </c>
      <c r="AW328" s="2">
        <v>15.201533380000001</v>
      </c>
      <c r="AX328" s="2">
        <v>38.802173969999998</v>
      </c>
      <c r="AY328" s="2">
        <v>33.520404890000002</v>
      </c>
      <c r="AZ328" s="2">
        <v>21.161282849999999</v>
      </c>
      <c r="BA328" s="2">
        <v>20.984584340000001</v>
      </c>
      <c r="BB328" s="2">
        <v>46.192865419999997</v>
      </c>
      <c r="BC328" s="2">
        <v>13.21619871</v>
      </c>
      <c r="BD328" s="2">
        <v>16.75043453</v>
      </c>
      <c r="BE328" s="2">
        <v>8.6478671899999995</v>
      </c>
      <c r="BF328" s="2">
        <v>12.63903541</v>
      </c>
      <c r="BG328" s="2">
        <v>11.6827269</v>
      </c>
      <c r="BH328" s="2">
        <v>7.4949801809999999</v>
      </c>
      <c r="BI328" s="2">
        <v>5.2855204660000004</v>
      </c>
      <c r="BJ328" s="2">
        <v>31.850518520000001</v>
      </c>
      <c r="BK328" s="2">
        <v>8.5569977329999993</v>
      </c>
      <c r="BL328" s="2">
        <v>18.646191850000001</v>
      </c>
      <c r="BM328" s="2">
        <v>13.5451847</v>
      </c>
      <c r="BN328" s="2">
        <v>21.990856610000002</v>
      </c>
      <c r="BO328" s="2">
        <v>25.642375789999999</v>
      </c>
      <c r="BP328" s="2">
        <v>14.88479463</v>
      </c>
      <c r="BQ328" s="2">
        <v>14.742362010000001</v>
      </c>
      <c r="BR328" s="2">
        <v>21.85122531</v>
      </c>
      <c r="BS328" s="2">
        <v>13.436545750000001</v>
      </c>
      <c r="BT328" s="2">
        <v>45.542963620000002</v>
      </c>
      <c r="BU328" s="2">
        <v>7.1087117270000002</v>
      </c>
      <c r="BV328" s="2">
        <v>6.096905917</v>
      </c>
      <c r="BW328" s="2">
        <v>21.23101166</v>
      </c>
      <c r="BX328" s="2">
        <v>7.1397299060000003</v>
      </c>
      <c r="BY328" s="2">
        <v>38.375707230000003</v>
      </c>
      <c r="BZ328" s="2">
        <v>13.146636920000001</v>
      </c>
      <c r="CA328" s="2">
        <v>17.210394090000001</v>
      </c>
      <c r="CB328" s="2">
        <v>5.7832910980000003</v>
      </c>
      <c r="CC328" s="2">
        <v>15.498585309999999</v>
      </c>
      <c r="CD328" s="2">
        <v>37.532050560000002</v>
      </c>
      <c r="CE328" s="2">
        <v>8.9047166299999994</v>
      </c>
      <c r="CF328" s="2">
        <v>17.768479090451201</v>
      </c>
    </row>
    <row r="329" spans="1:84" x14ac:dyDescent="0.3">
      <c r="A329" s="2" t="s">
        <v>13795</v>
      </c>
      <c r="B329" s="2">
        <v>29.84322878</v>
      </c>
      <c r="C329" s="2">
        <v>32.059925079999999</v>
      </c>
      <c r="D329" s="2">
        <v>34.197066700000001</v>
      </c>
      <c r="E329" s="2">
        <v>30.549083790000001</v>
      </c>
      <c r="F329" s="2">
        <v>29.40858836</v>
      </c>
      <c r="G329" s="2">
        <v>25.341208900000002</v>
      </c>
      <c r="H329" s="2">
        <v>29.15907627</v>
      </c>
      <c r="I329" s="2">
        <v>21.261229289999999</v>
      </c>
      <c r="J329" s="2">
        <v>34.753953979999999</v>
      </c>
      <c r="K329" s="2">
        <v>24.80781082</v>
      </c>
      <c r="L329" s="2">
        <v>20.083080280000001</v>
      </c>
      <c r="M329" s="2">
        <v>23.699640550000002</v>
      </c>
      <c r="N329" s="2">
        <v>27.42507384</v>
      </c>
      <c r="O329" s="2">
        <v>24.138327230000002</v>
      </c>
      <c r="P329" s="2">
        <v>29.0912826</v>
      </c>
      <c r="Q329" s="2">
        <v>28.221218619999998</v>
      </c>
      <c r="R329" s="2">
        <v>34.868258660000002</v>
      </c>
      <c r="S329" s="2">
        <v>44.246468120000003</v>
      </c>
      <c r="T329" s="2">
        <v>34.611597250000003</v>
      </c>
      <c r="U329" s="2">
        <v>39.683561560000001</v>
      </c>
      <c r="V329" s="2">
        <v>23.423258749999999</v>
      </c>
      <c r="W329" s="2">
        <v>32.12420092</v>
      </c>
      <c r="X329" s="2">
        <v>26.254754909999999</v>
      </c>
      <c r="Y329" s="2">
        <v>27.768804800000002</v>
      </c>
      <c r="Z329" s="2">
        <v>22.232107500000001</v>
      </c>
      <c r="AA329" s="2">
        <v>25.008674559999999</v>
      </c>
      <c r="AB329" s="2">
        <v>30.30489768</v>
      </c>
      <c r="AC329" s="2">
        <v>22.893736690000001</v>
      </c>
      <c r="AD329" s="2">
        <v>44.488509700000002</v>
      </c>
      <c r="AE329" s="2">
        <v>41.855417940000002</v>
      </c>
      <c r="AF329" s="2">
        <v>35.635045339999998</v>
      </c>
      <c r="AG329" s="2">
        <v>46.284287079999999</v>
      </c>
      <c r="AH329" s="2">
        <v>40.842753039999998</v>
      </c>
      <c r="AI329" s="2">
        <v>30.079204229999998</v>
      </c>
      <c r="AJ329" s="2">
        <v>25.342236750000001</v>
      </c>
      <c r="AK329" s="2">
        <v>34.540057869999998</v>
      </c>
      <c r="AL329" s="2">
        <v>39.28903674</v>
      </c>
      <c r="AM329" s="2">
        <v>32.561020229999997</v>
      </c>
      <c r="AN329" s="2">
        <v>26.083941759999998</v>
      </c>
      <c r="AO329" s="2">
        <v>33.219268659999997</v>
      </c>
      <c r="AP329" s="2">
        <v>31.231332040000002</v>
      </c>
      <c r="AQ329" s="2">
        <v>29.575749200000001</v>
      </c>
      <c r="AR329" s="2">
        <v>19.79875049</v>
      </c>
      <c r="AS329" s="2">
        <v>25.967470339999998</v>
      </c>
      <c r="AT329" s="2">
        <v>20.741233170000001</v>
      </c>
      <c r="AU329" s="2">
        <v>26.361099280000001</v>
      </c>
      <c r="AV329" s="2">
        <v>32.994400710000001</v>
      </c>
      <c r="AW329" s="2">
        <v>30.840198780000001</v>
      </c>
      <c r="AX329" s="2">
        <v>27.817776380000002</v>
      </c>
      <c r="AY329" s="2">
        <v>40.29762324</v>
      </c>
      <c r="AZ329" s="2">
        <v>24.90012561</v>
      </c>
      <c r="BA329" s="2">
        <v>25.55543505</v>
      </c>
      <c r="BB329" s="2">
        <v>24.3754715</v>
      </c>
      <c r="BC329" s="2">
        <v>32.59497606</v>
      </c>
      <c r="BD329" s="2">
        <v>19.831720740000002</v>
      </c>
      <c r="BE329" s="2">
        <v>25.60598757</v>
      </c>
      <c r="BF329" s="2">
        <v>29.460561210000002</v>
      </c>
      <c r="BG329" s="2">
        <v>26.414439609999999</v>
      </c>
      <c r="BH329" s="2">
        <v>28.196595290000001</v>
      </c>
      <c r="BI329" s="2">
        <v>26.391932010000001</v>
      </c>
      <c r="BJ329" s="2">
        <v>22.744093100000001</v>
      </c>
      <c r="BK329" s="2">
        <v>32.07095417</v>
      </c>
      <c r="BL329" s="2">
        <v>41.48402419</v>
      </c>
      <c r="BM329" s="2">
        <v>23.95282577</v>
      </c>
      <c r="BN329" s="2">
        <v>22.45755415</v>
      </c>
      <c r="BO329" s="2">
        <v>39.364320419999999</v>
      </c>
      <c r="BP329" s="2">
        <v>31.513950860000001</v>
      </c>
      <c r="BQ329" s="2">
        <v>29.68727247</v>
      </c>
      <c r="BR329" s="2">
        <v>22.843909180000001</v>
      </c>
      <c r="BS329" s="2">
        <v>33.848241289999997</v>
      </c>
      <c r="BT329" s="2">
        <v>25.147838119999999</v>
      </c>
      <c r="BU329" s="2">
        <v>35.70376942</v>
      </c>
      <c r="BV329" s="2">
        <v>32.216635689999997</v>
      </c>
      <c r="BW329" s="2">
        <v>44.076581060000002</v>
      </c>
      <c r="BX329" s="2">
        <v>29.485728909999999</v>
      </c>
      <c r="BY329" s="2">
        <v>24.84501165</v>
      </c>
      <c r="BZ329" s="2">
        <v>38.727099840000001</v>
      </c>
      <c r="CA329" s="2">
        <v>31.482966900000001</v>
      </c>
      <c r="CB329" s="2">
        <v>34.634585870000002</v>
      </c>
      <c r="CC329" s="2">
        <v>25.722882810000002</v>
      </c>
      <c r="CD329" s="2">
        <v>14.01438841</v>
      </c>
      <c r="CE329" s="2">
        <v>26.669535339999999</v>
      </c>
      <c r="CF329" s="2">
        <v>29.869852972317101</v>
      </c>
    </row>
    <row r="330" spans="1:84" x14ac:dyDescent="0.3">
      <c r="A330" s="2" t="s">
        <v>13794</v>
      </c>
      <c r="B330" s="2">
        <v>101.16383380000001</v>
      </c>
      <c r="C330" s="2">
        <v>123.39802760000001</v>
      </c>
      <c r="D330" s="2">
        <v>104.16722369999999</v>
      </c>
      <c r="E330" s="2">
        <v>72.290885279999998</v>
      </c>
      <c r="F330" s="2">
        <v>81.923116669999999</v>
      </c>
      <c r="G330" s="2">
        <v>111.3918044</v>
      </c>
      <c r="H330" s="2">
        <v>109.887771</v>
      </c>
      <c r="I330" s="2">
        <v>111.9434141</v>
      </c>
      <c r="J330" s="2">
        <v>77.209310130000006</v>
      </c>
      <c r="K330" s="2">
        <v>93.811845700000006</v>
      </c>
      <c r="L330" s="2">
        <v>134.03181480000001</v>
      </c>
      <c r="M330" s="2">
        <v>91.536128930000004</v>
      </c>
      <c r="N330" s="2">
        <v>96.397316309999994</v>
      </c>
      <c r="O330" s="2">
        <v>104.7125831</v>
      </c>
      <c r="P330" s="2">
        <v>115.82281620000001</v>
      </c>
      <c r="Q330" s="2">
        <v>120.39413500000001</v>
      </c>
      <c r="R330" s="2">
        <v>63.70209053</v>
      </c>
      <c r="S330" s="2">
        <v>69.323562839999994</v>
      </c>
      <c r="T330" s="2">
        <v>85.443630330000005</v>
      </c>
      <c r="U330" s="2">
        <v>72.627825720000004</v>
      </c>
      <c r="V330" s="2">
        <v>101.8563953</v>
      </c>
      <c r="W330" s="2">
        <v>91.374181269999994</v>
      </c>
      <c r="X330" s="2">
        <v>98.621389600000001</v>
      </c>
      <c r="Y330" s="2">
        <v>103.6603896</v>
      </c>
      <c r="Z330" s="2">
        <v>87.652342719999993</v>
      </c>
      <c r="AA330" s="2">
        <v>96.413151740000004</v>
      </c>
      <c r="AB330" s="2">
        <v>94.439322730000001</v>
      </c>
      <c r="AC330" s="2">
        <v>75.226081350000001</v>
      </c>
      <c r="AD330" s="2">
        <v>60.309327789999998</v>
      </c>
      <c r="AE330" s="2">
        <v>78.638459909999995</v>
      </c>
      <c r="AF330" s="2">
        <v>82.643538370000002</v>
      </c>
      <c r="AG330" s="2">
        <v>61.071997699999997</v>
      </c>
      <c r="AH330" s="2">
        <v>76.063677830000003</v>
      </c>
      <c r="AI330" s="2">
        <v>80.356055900000001</v>
      </c>
      <c r="AJ330" s="2">
        <v>120.8786343</v>
      </c>
      <c r="AK330" s="2">
        <v>77.701541629999994</v>
      </c>
      <c r="AL330" s="2">
        <v>101.6553174</v>
      </c>
      <c r="AM330" s="2">
        <v>65.485578709999999</v>
      </c>
      <c r="AN330" s="2">
        <v>74.352193560000003</v>
      </c>
      <c r="AO330" s="2">
        <v>57.155252859999997</v>
      </c>
      <c r="AP330" s="2">
        <v>103.4875254</v>
      </c>
      <c r="AQ330" s="2">
        <v>98.366170420000003</v>
      </c>
      <c r="AR330" s="2">
        <v>136.1060841</v>
      </c>
      <c r="AS330" s="2">
        <v>112.0304891</v>
      </c>
      <c r="AT330" s="2">
        <v>79.169083540000003</v>
      </c>
      <c r="AU330" s="2">
        <v>104.6614424</v>
      </c>
      <c r="AV330" s="2">
        <v>112.5627406</v>
      </c>
      <c r="AW330" s="2">
        <v>91.317401459999999</v>
      </c>
      <c r="AX330" s="2">
        <v>140.62215399999999</v>
      </c>
      <c r="AY330" s="2">
        <v>102.45711230000001</v>
      </c>
      <c r="AZ330" s="2">
        <v>120.2064859</v>
      </c>
      <c r="BA330" s="2">
        <v>121.1454885</v>
      </c>
      <c r="BB330" s="2">
        <v>123.9973597</v>
      </c>
      <c r="BC330" s="2">
        <v>75.019869850000006</v>
      </c>
      <c r="BD330" s="2">
        <v>102.60761460000001</v>
      </c>
      <c r="BE330" s="2">
        <v>117.7699815</v>
      </c>
      <c r="BF330" s="2">
        <v>89.201854769999997</v>
      </c>
      <c r="BG330" s="2">
        <v>69.314784410000001</v>
      </c>
      <c r="BH330" s="2">
        <v>83.620996300000002</v>
      </c>
      <c r="BI330" s="2">
        <v>75.624399690000004</v>
      </c>
      <c r="BJ330" s="2">
        <v>159.6214851</v>
      </c>
      <c r="BK330" s="2">
        <v>67.862062420000001</v>
      </c>
      <c r="BL330" s="2">
        <v>76.21602378</v>
      </c>
      <c r="BM330" s="2">
        <v>87.725478449999997</v>
      </c>
      <c r="BN330" s="2">
        <v>113.81747129999999</v>
      </c>
      <c r="BO330" s="2">
        <v>87.479595590000002</v>
      </c>
      <c r="BP330" s="2">
        <v>69.405673730000004</v>
      </c>
      <c r="BQ330" s="2">
        <v>81.81100893</v>
      </c>
      <c r="BR330" s="2">
        <v>96.361672889999994</v>
      </c>
      <c r="BS330" s="2">
        <v>80.236160679999998</v>
      </c>
      <c r="BT330" s="2">
        <v>99.243732600000001</v>
      </c>
      <c r="BU330" s="2">
        <v>78.3917395</v>
      </c>
      <c r="BV330" s="2">
        <v>104.47620120000001</v>
      </c>
      <c r="BW330" s="2">
        <v>68.075944509999999</v>
      </c>
      <c r="BX330" s="2">
        <v>111.207655</v>
      </c>
      <c r="BY330" s="2">
        <v>114.3336673</v>
      </c>
      <c r="BZ330" s="2">
        <v>96.917200960000002</v>
      </c>
      <c r="CA330" s="2">
        <v>85.602762229999996</v>
      </c>
      <c r="CB330" s="2">
        <v>85.345929589999997</v>
      </c>
      <c r="CC330" s="2">
        <v>107.2605014</v>
      </c>
      <c r="CD330" s="2">
        <v>123.5013627</v>
      </c>
      <c r="CE330" s="2">
        <v>112.8172837</v>
      </c>
      <c r="CF330" s="2">
        <v>95.045531933048807</v>
      </c>
    </row>
    <row r="331" spans="1:84" x14ac:dyDescent="0.3">
      <c r="A331" s="2" t="s">
        <v>13793</v>
      </c>
      <c r="B331" s="2">
        <v>1.1735958520000001</v>
      </c>
      <c r="C331" s="2">
        <v>1.431884513</v>
      </c>
      <c r="D331" s="2">
        <v>1.3049629089999999</v>
      </c>
      <c r="E331" s="2">
        <v>0.60615120099999997</v>
      </c>
      <c r="F331" s="2">
        <v>1.383268843</v>
      </c>
      <c r="G331" s="2">
        <v>2.2518936009999999</v>
      </c>
      <c r="H331" s="2">
        <v>1.7706262800000001</v>
      </c>
      <c r="I331" s="2">
        <v>1.8970463040000001</v>
      </c>
      <c r="J331" s="2">
        <v>0.46428007599999999</v>
      </c>
      <c r="K331" s="2">
        <v>0.65446784400000002</v>
      </c>
      <c r="L331" s="2">
        <v>1.1344229509999999</v>
      </c>
      <c r="M331" s="2">
        <v>1.229135678</v>
      </c>
      <c r="N331" s="2">
        <v>0.75451956499999995</v>
      </c>
      <c r="O331" s="2">
        <v>0.24429189800000001</v>
      </c>
      <c r="P331" s="2">
        <v>0.48658349499999998</v>
      </c>
      <c r="Q331" s="2">
        <v>0.60238334599999999</v>
      </c>
      <c r="R331" s="2">
        <v>0.53043129099999997</v>
      </c>
      <c r="S331" s="2">
        <v>2.7635428970000002</v>
      </c>
      <c r="T331" s="2">
        <v>3.1815505540000002</v>
      </c>
      <c r="U331" s="2">
        <v>2.1531739939999999</v>
      </c>
      <c r="V331" s="2">
        <v>0.91816134199999999</v>
      </c>
      <c r="W331" s="2">
        <v>1.125960691</v>
      </c>
      <c r="X331" s="2">
        <v>1.2014767340000001</v>
      </c>
      <c r="Y331" s="2">
        <v>1.7119877889999999</v>
      </c>
      <c r="Z331" s="2">
        <v>2.3415929709999999</v>
      </c>
      <c r="AA331" s="2">
        <v>3.1869242350000002</v>
      </c>
      <c r="AB331" s="2">
        <v>4.4996349860000002</v>
      </c>
      <c r="AC331" s="2">
        <v>2.8155465949999998</v>
      </c>
      <c r="AD331" s="2">
        <v>0.49720404400000001</v>
      </c>
      <c r="AE331" s="2">
        <v>0.72743476600000001</v>
      </c>
      <c r="AF331" s="2">
        <v>1.1049530970000001</v>
      </c>
      <c r="AG331" s="2">
        <v>0.87354008599999999</v>
      </c>
      <c r="AH331" s="2">
        <v>0.53291277400000003</v>
      </c>
      <c r="AI331" s="2">
        <v>0.542440598</v>
      </c>
      <c r="AJ331" s="2">
        <v>1.664170412</v>
      </c>
      <c r="AK331" s="2">
        <v>0.195559494</v>
      </c>
      <c r="AL331" s="2">
        <v>1.766311969</v>
      </c>
      <c r="AM331" s="2">
        <v>1.7339225389999999</v>
      </c>
      <c r="AN331" s="2">
        <v>1.300135244</v>
      </c>
      <c r="AO331" s="2">
        <v>0.67379483900000003</v>
      </c>
      <c r="AP331" s="2">
        <v>1.205573496</v>
      </c>
      <c r="AQ331" s="2">
        <v>4.2963677240000004</v>
      </c>
      <c r="AR331" s="2">
        <v>2.1373143419999998</v>
      </c>
      <c r="AS331" s="2">
        <v>1.1224837620000001</v>
      </c>
      <c r="AT331" s="2">
        <v>0.50840978000000003</v>
      </c>
      <c r="AU331" s="2">
        <v>1.1338467000000001</v>
      </c>
      <c r="AV331" s="2">
        <v>1.0077578819999999</v>
      </c>
      <c r="AW331" s="2">
        <v>0.38127010900000002</v>
      </c>
      <c r="AX331" s="2">
        <v>0.79852076500000002</v>
      </c>
      <c r="AY331" s="2">
        <v>0.723545934</v>
      </c>
      <c r="AZ331" s="2">
        <v>0.50550784199999999</v>
      </c>
      <c r="BA331" s="2">
        <v>1.125659781</v>
      </c>
      <c r="BB331" s="2">
        <v>2.470468688</v>
      </c>
      <c r="BC331" s="2">
        <v>1.2549182130000001</v>
      </c>
      <c r="BD331" s="2">
        <v>2.2628535489999999</v>
      </c>
      <c r="BE331" s="2">
        <v>2.1852256720000001</v>
      </c>
      <c r="BF331" s="2">
        <v>3.4876683740000001</v>
      </c>
      <c r="BG331" s="2">
        <v>1.0157026300000001</v>
      </c>
      <c r="BH331" s="2">
        <v>8.5743895349999999</v>
      </c>
      <c r="BI331" s="2">
        <v>1.952985602</v>
      </c>
      <c r="BJ331" s="2">
        <v>3.7127259590000001</v>
      </c>
      <c r="BK331" s="2">
        <v>1.6056921630000001</v>
      </c>
      <c r="BL331" s="2">
        <v>0.92378834600000004</v>
      </c>
      <c r="BM331" s="2">
        <v>0.74074678999999999</v>
      </c>
      <c r="BN331" s="2">
        <v>4.4012650100000004</v>
      </c>
      <c r="BO331" s="2">
        <v>0.91059779500000004</v>
      </c>
      <c r="BP331" s="2">
        <v>1.138960602</v>
      </c>
      <c r="BQ331" s="2">
        <v>0.91381102599999997</v>
      </c>
      <c r="BR331" s="2">
        <v>0.213995663</v>
      </c>
      <c r="BS331" s="2">
        <v>1.5723079360000001</v>
      </c>
      <c r="BT331" s="2">
        <v>5.2848442230000003</v>
      </c>
      <c r="BU331" s="2">
        <v>4.444235398</v>
      </c>
      <c r="BV331" s="2">
        <v>6.5178102429999996</v>
      </c>
      <c r="BW331" s="2">
        <v>2.030419271</v>
      </c>
      <c r="BX331" s="2">
        <v>4.3011655549999999</v>
      </c>
      <c r="BY331" s="2">
        <v>4.8114129429999997</v>
      </c>
      <c r="BZ331" s="2">
        <v>1.944953234</v>
      </c>
      <c r="CA331" s="2">
        <v>1.915868895</v>
      </c>
      <c r="CB331" s="2">
        <v>0.79624129399999999</v>
      </c>
      <c r="CC331" s="2">
        <v>6.1573323609999999</v>
      </c>
      <c r="CD331" s="2">
        <v>9.475263988</v>
      </c>
      <c r="CE331" s="2">
        <v>3.719683206</v>
      </c>
      <c r="CF331" s="2">
        <v>1.9648228119268301</v>
      </c>
    </row>
    <row r="332" spans="1:84" x14ac:dyDescent="0.3">
      <c r="A332" s="2" t="s">
        <v>13792</v>
      </c>
      <c r="B332" s="2">
        <v>1.5495063039999999</v>
      </c>
      <c r="C332" s="2">
        <v>1.0386707070000001</v>
      </c>
      <c r="D332" s="2">
        <v>1.1103993619999999</v>
      </c>
      <c r="E332" s="2">
        <v>1.325447222</v>
      </c>
      <c r="F332" s="2">
        <v>1.675185621</v>
      </c>
      <c r="G332" s="2">
        <v>1.6193781860000001</v>
      </c>
      <c r="H332" s="2">
        <v>2.7541382169999999</v>
      </c>
      <c r="I332" s="2">
        <v>1.6535769170000001</v>
      </c>
      <c r="J332" s="2">
        <v>1.393434222</v>
      </c>
      <c r="K332" s="2">
        <v>1.7261713729999999</v>
      </c>
      <c r="L332" s="2">
        <v>1.334920007</v>
      </c>
      <c r="M332" s="2">
        <v>2.3570509780000002</v>
      </c>
      <c r="N332" s="2">
        <v>2.367660758</v>
      </c>
      <c r="O332" s="2">
        <v>1.4107219259999999</v>
      </c>
      <c r="P332" s="2">
        <v>1.853284395</v>
      </c>
      <c r="Q332" s="2">
        <v>1.575218054</v>
      </c>
      <c r="R332" s="2">
        <v>0.809121337</v>
      </c>
      <c r="S332" s="2">
        <v>0.74942504300000001</v>
      </c>
      <c r="T332" s="2">
        <v>0.90910396000000004</v>
      </c>
      <c r="U332" s="2">
        <v>1.4956011739999999</v>
      </c>
      <c r="V332" s="2">
        <v>1.639948237</v>
      </c>
      <c r="W332" s="2">
        <v>1.536749454</v>
      </c>
      <c r="X332" s="2">
        <v>2.3563747099999999</v>
      </c>
      <c r="Y332" s="2">
        <v>1.9147789639999999</v>
      </c>
      <c r="Z332" s="2">
        <v>1.0465689979999999</v>
      </c>
      <c r="AA332" s="2">
        <v>1.6499668190000001</v>
      </c>
      <c r="AB332" s="2">
        <v>1.566726793</v>
      </c>
      <c r="AC332" s="2">
        <v>1.840646765</v>
      </c>
      <c r="AD332" s="2">
        <v>0.93179329600000005</v>
      </c>
      <c r="AE332" s="2">
        <v>1.2294865850000001</v>
      </c>
      <c r="AF332" s="2">
        <v>0.82937226100000006</v>
      </c>
      <c r="AG332" s="2">
        <v>1.613898034</v>
      </c>
      <c r="AH332" s="2">
        <v>1.5141502010000001</v>
      </c>
      <c r="AI332" s="2">
        <v>1.451714572</v>
      </c>
      <c r="AJ332" s="2">
        <v>1.9268360870000001</v>
      </c>
      <c r="AK332" s="2">
        <v>1.3295968460000001</v>
      </c>
      <c r="AL332" s="2">
        <v>2.3575449559999999</v>
      </c>
      <c r="AM332" s="2">
        <v>1.411143501</v>
      </c>
      <c r="AN332" s="2">
        <v>1.2816791510000001</v>
      </c>
      <c r="AO332" s="2">
        <v>1.3655169869999999</v>
      </c>
      <c r="AP332" s="2">
        <v>1.236767999</v>
      </c>
      <c r="AQ332" s="2">
        <v>1.4345637069999999</v>
      </c>
      <c r="AR332" s="2">
        <v>2.0609533099999999</v>
      </c>
      <c r="AS332" s="2">
        <v>1.4210425470000001</v>
      </c>
      <c r="AT332" s="2">
        <v>2.0244345789999998</v>
      </c>
      <c r="AU332" s="2">
        <v>1.3226145300000001</v>
      </c>
      <c r="AV332" s="2">
        <v>0.53332699100000003</v>
      </c>
      <c r="AW332" s="2">
        <v>1.2169413899999999</v>
      </c>
      <c r="AX332" s="2">
        <v>1.5526991999999999</v>
      </c>
      <c r="AY332" s="2">
        <v>1.2350916709999999</v>
      </c>
      <c r="AZ332" s="2">
        <v>1.215667549</v>
      </c>
      <c r="BA332" s="2">
        <v>1.9238354900000001</v>
      </c>
      <c r="BB332" s="2">
        <v>0.84929571400000003</v>
      </c>
      <c r="BC332" s="2">
        <v>1.5080795659999999</v>
      </c>
      <c r="BD332" s="2">
        <v>1.2742717619999999</v>
      </c>
      <c r="BE332" s="2">
        <v>0.78493309200000005</v>
      </c>
      <c r="BF332" s="2">
        <v>1.768998385</v>
      </c>
      <c r="BG332" s="2">
        <v>1.3501527040000001</v>
      </c>
      <c r="BH332" s="2">
        <v>2.9613729449999999</v>
      </c>
      <c r="BI332" s="2">
        <v>1.6372475399999999</v>
      </c>
      <c r="BJ332" s="2">
        <v>2.1786065639999999</v>
      </c>
      <c r="BK332" s="2">
        <v>1.4327145610000001</v>
      </c>
      <c r="BL332" s="2">
        <v>1.0065351870000001</v>
      </c>
      <c r="BM332" s="2">
        <v>1.23082442</v>
      </c>
      <c r="BN332" s="2">
        <v>1.6223078440000001</v>
      </c>
      <c r="BO332" s="2">
        <v>1.1388307049999999</v>
      </c>
      <c r="BP332" s="2">
        <v>2.058568728</v>
      </c>
      <c r="BQ332" s="2">
        <v>1.716162959</v>
      </c>
      <c r="BR332" s="2">
        <v>1.2191145059999999</v>
      </c>
      <c r="BS332" s="2">
        <v>2.452067591</v>
      </c>
      <c r="BT332" s="2">
        <v>1.3394133370000001</v>
      </c>
      <c r="BU332" s="2">
        <v>0.66849735200000004</v>
      </c>
      <c r="BV332" s="2">
        <v>1.2882031060000001</v>
      </c>
      <c r="BW332" s="2">
        <v>1.1946370209999999</v>
      </c>
      <c r="BX332" s="2">
        <v>1.2069781930000001</v>
      </c>
      <c r="BY332" s="2">
        <v>1.101789903</v>
      </c>
      <c r="BZ332" s="2">
        <v>0.947846615</v>
      </c>
      <c r="CA332" s="2">
        <v>0.88537933800000002</v>
      </c>
      <c r="CB332" s="2">
        <v>0.72422676699999999</v>
      </c>
      <c r="CC332" s="2">
        <v>1.14445351</v>
      </c>
      <c r="CD332" s="2">
        <v>1.1292734879999999</v>
      </c>
      <c r="CE332" s="2">
        <v>0.77748892300000005</v>
      </c>
      <c r="CF332" s="2">
        <v>1.45461853986585</v>
      </c>
    </row>
    <row r="333" spans="1:84" x14ac:dyDescent="0.3">
      <c r="A333" s="2" t="s">
        <v>13791</v>
      </c>
      <c r="B333" s="2">
        <v>19.264136780000001</v>
      </c>
      <c r="C333" s="2">
        <v>34.392536810000003</v>
      </c>
      <c r="D333" s="2">
        <v>53.181737579999997</v>
      </c>
      <c r="E333" s="2">
        <v>12.33114628</v>
      </c>
      <c r="F333" s="2">
        <v>12.63080154</v>
      </c>
      <c r="G333" s="2">
        <v>66.962064269999999</v>
      </c>
      <c r="H333" s="2">
        <v>31.056756069999999</v>
      </c>
      <c r="I333" s="2">
        <v>24.801108079999999</v>
      </c>
      <c r="J333" s="2">
        <v>9.0420762470000007</v>
      </c>
      <c r="K333" s="2">
        <v>18.223166639999999</v>
      </c>
      <c r="L333" s="2">
        <v>16.151995979999999</v>
      </c>
      <c r="M333" s="2">
        <v>19.445025149999999</v>
      </c>
      <c r="N333" s="2">
        <v>17.265381609999999</v>
      </c>
      <c r="O333" s="2">
        <v>7.0450578549999996</v>
      </c>
      <c r="P333" s="2">
        <v>31.44658768</v>
      </c>
      <c r="Q333" s="2">
        <v>9.8583650879999993</v>
      </c>
      <c r="R333" s="2">
        <v>10.31450983</v>
      </c>
      <c r="S333" s="2">
        <v>22.264545210000001</v>
      </c>
      <c r="T333" s="2">
        <v>22.777348759999999</v>
      </c>
      <c r="U333" s="2">
        <v>14.69205268</v>
      </c>
      <c r="V333" s="2">
        <v>32.746964390000002</v>
      </c>
      <c r="W333" s="2">
        <v>6.966258689</v>
      </c>
      <c r="X333" s="2">
        <v>27.186148490000001</v>
      </c>
      <c r="Y333" s="2">
        <v>36.098116169999997</v>
      </c>
      <c r="Z333" s="2">
        <v>10.788805010000001</v>
      </c>
      <c r="AA333" s="2">
        <v>28.409131909999999</v>
      </c>
      <c r="AB333" s="2">
        <v>21.51979699</v>
      </c>
      <c r="AC333" s="2">
        <v>16.471324500000001</v>
      </c>
      <c r="AD333" s="2">
        <v>8.9582812310000008</v>
      </c>
      <c r="AE333" s="2">
        <v>8.7129237120000003</v>
      </c>
      <c r="AF333" s="2">
        <v>15.98327885</v>
      </c>
      <c r="AG333" s="2">
        <v>18.025401280000001</v>
      </c>
      <c r="AH333" s="2">
        <v>11.95703486</v>
      </c>
      <c r="AI333" s="2">
        <v>31.230681570000002</v>
      </c>
      <c r="AJ333" s="2">
        <v>58.81351789</v>
      </c>
      <c r="AK333" s="2">
        <v>14.17976494</v>
      </c>
      <c r="AL333" s="2">
        <v>15.20058182</v>
      </c>
      <c r="AM333" s="2">
        <v>21.051268230000002</v>
      </c>
      <c r="AN333" s="2">
        <v>11.494818889999999</v>
      </c>
      <c r="AO333" s="2">
        <v>8.9384252350000004</v>
      </c>
      <c r="AP333" s="2">
        <v>11.003232430000001</v>
      </c>
      <c r="AQ333" s="2">
        <v>72.171259629999994</v>
      </c>
      <c r="AR333" s="2">
        <v>50.249108990000003</v>
      </c>
      <c r="AS333" s="2">
        <v>20.61171272</v>
      </c>
      <c r="AT333" s="2">
        <v>23.002000330000001</v>
      </c>
      <c r="AU333" s="2">
        <v>44.47749323</v>
      </c>
      <c r="AV333" s="2">
        <v>49.188632009999999</v>
      </c>
      <c r="AW333" s="2">
        <v>16.779427590000001</v>
      </c>
      <c r="AX333" s="2">
        <v>23.956171139999999</v>
      </c>
      <c r="AY333" s="2">
        <v>8.942620926</v>
      </c>
      <c r="AZ333" s="2">
        <v>14.39967463</v>
      </c>
      <c r="BA333" s="2">
        <v>47.276074739999999</v>
      </c>
      <c r="BB333" s="2">
        <v>31.44610248</v>
      </c>
      <c r="BC333" s="2">
        <v>9.9751125470000002</v>
      </c>
      <c r="BD333" s="2">
        <v>72.808056010000001</v>
      </c>
      <c r="BE333" s="2">
        <v>72.734064910000001</v>
      </c>
      <c r="BF333" s="2">
        <v>47.46572887</v>
      </c>
      <c r="BG333" s="2">
        <v>18.356026310000001</v>
      </c>
      <c r="BH333" s="2">
        <v>74.115592879999994</v>
      </c>
      <c r="BI333" s="2">
        <v>30.214851100000001</v>
      </c>
      <c r="BJ333" s="2">
        <v>35.97262044</v>
      </c>
      <c r="BK333" s="2">
        <v>25.101815389999999</v>
      </c>
      <c r="BL333" s="2">
        <v>4.7361500400000001</v>
      </c>
      <c r="BM333" s="2">
        <v>12.25781409</v>
      </c>
      <c r="BN333" s="2">
        <v>26.851364539999999</v>
      </c>
      <c r="BO333" s="2">
        <v>6.6548210460000004</v>
      </c>
      <c r="BP333" s="2">
        <v>14.68415203</v>
      </c>
      <c r="BQ333" s="2">
        <v>20.261093240000001</v>
      </c>
      <c r="BR333" s="2">
        <v>5.3401105429999998</v>
      </c>
      <c r="BS333" s="2">
        <v>26.909413430000001</v>
      </c>
      <c r="BT333" s="2">
        <v>36.666266239999999</v>
      </c>
      <c r="BU333" s="2">
        <v>42.516734499999998</v>
      </c>
      <c r="BV333" s="2">
        <v>67.442626020000006</v>
      </c>
      <c r="BW333" s="2">
        <v>7.5436611710000001</v>
      </c>
      <c r="BX333" s="2">
        <v>59.178099779999997</v>
      </c>
      <c r="BY333" s="2">
        <v>25.623169270000002</v>
      </c>
      <c r="BZ333" s="2">
        <v>36.014086229999997</v>
      </c>
      <c r="CA333" s="2">
        <v>15.894910810000001</v>
      </c>
      <c r="CB333" s="2">
        <v>8.1581248899999999</v>
      </c>
      <c r="CC333" s="2">
        <v>103.7562303</v>
      </c>
      <c r="CD333" s="2">
        <v>65.639610640000001</v>
      </c>
      <c r="CE333" s="2">
        <v>91.320900460000004</v>
      </c>
      <c r="CF333" s="2">
        <v>28.482629797195099</v>
      </c>
    </row>
    <row r="334" spans="1:84" x14ac:dyDescent="0.3">
      <c r="A334" s="2" t="s">
        <v>13790</v>
      </c>
      <c r="B334" s="2">
        <v>42.17859722</v>
      </c>
      <c r="C334" s="2">
        <v>35.003305169999997</v>
      </c>
      <c r="D334" s="2">
        <v>35.695939729999999</v>
      </c>
      <c r="E334" s="2">
        <v>60.191651819999997</v>
      </c>
      <c r="F334" s="2">
        <v>58.763324920000002</v>
      </c>
      <c r="G334" s="2">
        <v>40.672508479999998</v>
      </c>
      <c r="H334" s="2">
        <v>47.413428889999999</v>
      </c>
      <c r="I334" s="2">
        <v>35.616496900000001</v>
      </c>
      <c r="J334" s="2">
        <v>62.294406279999997</v>
      </c>
      <c r="K334" s="2">
        <v>44.463022889999998</v>
      </c>
      <c r="L334" s="2">
        <v>38.740548310000001</v>
      </c>
      <c r="M334" s="2">
        <v>47.502059289999998</v>
      </c>
      <c r="N334" s="2">
        <v>49.966775159999997</v>
      </c>
      <c r="O334" s="2">
        <v>43.244810520000001</v>
      </c>
      <c r="P334" s="2">
        <v>32.613560239999998</v>
      </c>
      <c r="Q334" s="2">
        <v>51.940297170000001</v>
      </c>
      <c r="R334" s="2">
        <v>50.096132539999999</v>
      </c>
      <c r="S334" s="2">
        <v>47.406845619999999</v>
      </c>
      <c r="T334" s="2">
        <v>43.134717029999997</v>
      </c>
      <c r="U334" s="2">
        <v>62.11412782</v>
      </c>
      <c r="V334" s="2">
        <v>34.148633250000003</v>
      </c>
      <c r="W334" s="2">
        <v>44.868544270000001</v>
      </c>
      <c r="X334" s="2">
        <v>44.06157992</v>
      </c>
      <c r="Y334" s="2">
        <v>38.580541160000003</v>
      </c>
      <c r="Z334" s="2">
        <v>43.819054649999998</v>
      </c>
      <c r="AA334" s="2">
        <v>44.463468769999999</v>
      </c>
      <c r="AB334" s="2">
        <v>48.856360850000002</v>
      </c>
      <c r="AC334" s="2">
        <v>46.666658959999999</v>
      </c>
      <c r="AD334" s="2">
        <v>62.114207389999997</v>
      </c>
      <c r="AE334" s="2">
        <v>57.068140919999998</v>
      </c>
      <c r="AF334" s="2">
        <v>53.93422314</v>
      </c>
      <c r="AG334" s="2">
        <v>62.806692720000001</v>
      </c>
      <c r="AH334" s="2">
        <v>68.923237389999997</v>
      </c>
      <c r="AI334" s="2">
        <v>49.886638599999998</v>
      </c>
      <c r="AJ334" s="2">
        <v>41.66114572</v>
      </c>
      <c r="AK334" s="2">
        <v>60.468297589999999</v>
      </c>
      <c r="AL334" s="2">
        <v>62.748081139999996</v>
      </c>
      <c r="AM334" s="2">
        <v>54.096645850000002</v>
      </c>
      <c r="AN334" s="2">
        <v>50.237807259999997</v>
      </c>
      <c r="AO334" s="2">
        <v>60.819051969999997</v>
      </c>
      <c r="AP334" s="2">
        <v>45.022331729999998</v>
      </c>
      <c r="AQ334" s="2">
        <v>33.989168450000001</v>
      </c>
      <c r="AR334" s="2">
        <v>33.279290289999999</v>
      </c>
      <c r="AS334" s="2">
        <v>39.009553619999998</v>
      </c>
      <c r="AT334" s="2">
        <v>43.202372740000001</v>
      </c>
      <c r="AU334" s="2">
        <v>34.251100719999997</v>
      </c>
      <c r="AV334" s="2">
        <v>29.975277250000001</v>
      </c>
      <c r="AW334" s="2">
        <v>52.669774330000003</v>
      </c>
      <c r="AX334" s="2">
        <v>39.267802930000002</v>
      </c>
      <c r="AY334" s="2">
        <v>46.78309599</v>
      </c>
      <c r="AZ334" s="2">
        <v>30.898272500000001</v>
      </c>
      <c r="BA334" s="2">
        <v>36.208432690000002</v>
      </c>
      <c r="BB334" s="2">
        <v>36.385909740000002</v>
      </c>
      <c r="BC334" s="2">
        <v>60.617011959999999</v>
      </c>
      <c r="BD334" s="2">
        <v>36.087334470000002</v>
      </c>
      <c r="BE334" s="2">
        <v>31.99135399</v>
      </c>
      <c r="BF334" s="2">
        <v>40.14390865</v>
      </c>
      <c r="BG334" s="2">
        <v>47.328306660000003</v>
      </c>
      <c r="BH334" s="2">
        <v>33.977587079999999</v>
      </c>
      <c r="BI334" s="2">
        <v>40.253115690000001</v>
      </c>
      <c r="BJ334" s="2">
        <v>34.015064389999999</v>
      </c>
      <c r="BK334" s="2">
        <v>50.164645989999997</v>
      </c>
      <c r="BL334" s="2">
        <v>48.48711969</v>
      </c>
      <c r="BM334" s="2">
        <v>43.678779740000003</v>
      </c>
      <c r="BN334" s="2">
        <v>39.350023469999996</v>
      </c>
      <c r="BO334" s="2">
        <v>52.939909309999997</v>
      </c>
      <c r="BP334" s="2">
        <v>55.991774560000003</v>
      </c>
      <c r="BQ334" s="2">
        <v>46.336600320000002</v>
      </c>
      <c r="BR334" s="2">
        <v>50.629747739999999</v>
      </c>
      <c r="BS334" s="2">
        <v>51.577709329999998</v>
      </c>
      <c r="BT334" s="2">
        <v>30.652922929999999</v>
      </c>
      <c r="BU334" s="2">
        <v>39.830893199999998</v>
      </c>
      <c r="BV334" s="2">
        <v>32.876138509999997</v>
      </c>
      <c r="BW334" s="2">
        <v>61.576990139999999</v>
      </c>
      <c r="BX334" s="2">
        <v>37.968661089999998</v>
      </c>
      <c r="BY334" s="2">
        <v>35.784527339999997</v>
      </c>
      <c r="BZ334" s="2">
        <v>48.420817550000002</v>
      </c>
      <c r="CA334" s="2">
        <v>58.800204479999998</v>
      </c>
      <c r="CB334" s="2">
        <v>58.325928060000003</v>
      </c>
      <c r="CC334" s="2">
        <v>32.937488219999999</v>
      </c>
      <c r="CD334" s="2">
        <v>28.42354005</v>
      </c>
      <c r="CE334" s="2">
        <v>33.960482040000002</v>
      </c>
      <c r="CF334" s="2">
        <v>45.406738257926797</v>
      </c>
    </row>
    <row r="335" spans="1:84" x14ac:dyDescent="0.3">
      <c r="A335" s="2" t="s">
        <v>13789</v>
      </c>
      <c r="B335" s="2">
        <v>47.19797526</v>
      </c>
      <c r="C335" s="2">
        <v>33.232656380000002</v>
      </c>
      <c r="D335" s="2">
        <v>55.678951779999998</v>
      </c>
      <c r="E335" s="2">
        <v>71.802131959999997</v>
      </c>
      <c r="F335" s="2">
        <v>73.027538089999993</v>
      </c>
      <c r="G335" s="2">
        <v>45.196465170000003</v>
      </c>
      <c r="H335" s="2">
        <v>51.361256599999997</v>
      </c>
      <c r="I335" s="2">
        <v>44.453094870000001</v>
      </c>
      <c r="J335" s="2">
        <v>67.922753229999998</v>
      </c>
      <c r="K335" s="2">
        <v>72.761852090000005</v>
      </c>
      <c r="L335" s="2">
        <v>53.739904670000001</v>
      </c>
      <c r="M335" s="2">
        <v>67.081556210000002</v>
      </c>
      <c r="N335" s="2">
        <v>96.445199889999998</v>
      </c>
      <c r="O335" s="2">
        <v>92.597534210000006</v>
      </c>
      <c r="P335" s="2">
        <v>76.310526479999993</v>
      </c>
      <c r="Q335" s="2">
        <v>92.347374779999996</v>
      </c>
      <c r="R335" s="2">
        <v>74.973256750000004</v>
      </c>
      <c r="S335" s="2">
        <v>63.05590102</v>
      </c>
      <c r="T335" s="2">
        <v>58.761696700000002</v>
      </c>
      <c r="U335" s="2">
        <v>74.282971239999995</v>
      </c>
      <c r="V335" s="2">
        <v>43.36774776</v>
      </c>
      <c r="W335" s="2">
        <v>68.633153789999994</v>
      </c>
      <c r="X335" s="2">
        <v>88.521817159999998</v>
      </c>
      <c r="Y335" s="2">
        <v>75.132842539999999</v>
      </c>
      <c r="Z335" s="2">
        <v>107.2535656</v>
      </c>
      <c r="AA335" s="2">
        <v>73.235318340000006</v>
      </c>
      <c r="AB335" s="2">
        <v>91.361263230000006</v>
      </c>
      <c r="AC335" s="2">
        <v>106.0643604</v>
      </c>
      <c r="AD335" s="2">
        <v>48.017310780000003</v>
      </c>
      <c r="AE335" s="2">
        <v>61.876701240000003</v>
      </c>
      <c r="AF335" s="2">
        <v>74.458052809999998</v>
      </c>
      <c r="AG335" s="2">
        <v>56.75676429</v>
      </c>
      <c r="AH335" s="2">
        <v>87.295180529999996</v>
      </c>
      <c r="AI335" s="2">
        <v>75.710204989999994</v>
      </c>
      <c r="AJ335" s="2">
        <v>78.652337990000007</v>
      </c>
      <c r="AK335" s="2">
        <v>70.576263920000002</v>
      </c>
      <c r="AL335" s="2">
        <v>77.720109100000002</v>
      </c>
      <c r="AM335" s="2">
        <v>61.407577400000001</v>
      </c>
      <c r="AN335" s="2">
        <v>56.243962750000001</v>
      </c>
      <c r="AO335" s="2">
        <v>67.462915890000005</v>
      </c>
      <c r="AP335" s="2">
        <v>94.791428120000006</v>
      </c>
      <c r="AQ335" s="2">
        <v>79.99647847</v>
      </c>
      <c r="AR335" s="2">
        <v>65.609496190000002</v>
      </c>
      <c r="AS335" s="2">
        <v>95.952611300000001</v>
      </c>
      <c r="AT335" s="2">
        <v>107.74780579999999</v>
      </c>
      <c r="AU335" s="2">
        <v>77.078769800000003</v>
      </c>
      <c r="AV335" s="2">
        <v>52.933358400000003</v>
      </c>
      <c r="AW335" s="2">
        <v>89.486541549999998</v>
      </c>
      <c r="AX335" s="2">
        <v>40.694514679999997</v>
      </c>
      <c r="AY335" s="2">
        <v>40.28431346</v>
      </c>
      <c r="AZ335" s="2">
        <v>45.257964809999997</v>
      </c>
      <c r="BA335" s="2">
        <v>53.769349040000002</v>
      </c>
      <c r="BB335" s="2">
        <v>44.158771399999999</v>
      </c>
      <c r="BC335" s="2">
        <v>71.186756239999994</v>
      </c>
      <c r="BD335" s="2">
        <v>48.547369310000001</v>
      </c>
      <c r="BE335" s="2">
        <v>67.868221410000004</v>
      </c>
      <c r="BF335" s="2">
        <v>74.022754620000001</v>
      </c>
      <c r="BG335" s="2">
        <v>47.274740960000003</v>
      </c>
      <c r="BH335" s="2">
        <v>58.879381479999999</v>
      </c>
      <c r="BI335" s="2">
        <v>77.083084810000003</v>
      </c>
      <c r="BJ335" s="2">
        <v>44.411016070000002</v>
      </c>
      <c r="BK335" s="2">
        <v>72.350481669999994</v>
      </c>
      <c r="BL335" s="2">
        <v>52.535536409999999</v>
      </c>
      <c r="BM335" s="2">
        <v>64.082676419999999</v>
      </c>
      <c r="BN335" s="2">
        <v>57.943961880000003</v>
      </c>
      <c r="BO335" s="2">
        <v>54.690208009999999</v>
      </c>
      <c r="BP335" s="2">
        <v>53.50181774</v>
      </c>
      <c r="BQ335" s="2">
        <v>59.1857337</v>
      </c>
      <c r="BR335" s="2">
        <v>44.885091539999998</v>
      </c>
      <c r="BS335" s="2">
        <v>63.624127520000002</v>
      </c>
      <c r="BT335" s="2">
        <v>33.300091569999999</v>
      </c>
      <c r="BU335" s="2">
        <v>64.393668779999999</v>
      </c>
      <c r="BV335" s="2">
        <v>64.875149719999996</v>
      </c>
      <c r="BW335" s="2">
        <v>66.23583945</v>
      </c>
      <c r="BX335" s="2">
        <v>67.042587819999994</v>
      </c>
      <c r="BY335" s="2">
        <v>44.887381240000003</v>
      </c>
      <c r="BZ335" s="2">
        <v>49.542780350000001</v>
      </c>
      <c r="CA335" s="2">
        <v>59.45140877</v>
      </c>
      <c r="CB335" s="2">
        <v>41.355192629999998</v>
      </c>
      <c r="CC335" s="2">
        <v>28.75446182</v>
      </c>
      <c r="CD335" s="2">
        <v>27.142581710000002</v>
      </c>
      <c r="CE335" s="2">
        <v>33.937957519999998</v>
      </c>
      <c r="CF335" s="2">
        <v>64.179652586341405</v>
      </c>
    </row>
    <row r="336" spans="1:84" x14ac:dyDescent="0.3">
      <c r="A336" s="2" t="s">
        <v>13788</v>
      </c>
      <c r="B336" s="2">
        <v>2.5454870779999998</v>
      </c>
      <c r="C336" s="2">
        <v>3.1642037520000001</v>
      </c>
      <c r="D336" s="2">
        <v>4.8849037219999998</v>
      </c>
      <c r="E336" s="2">
        <v>2.601105703</v>
      </c>
      <c r="F336" s="2">
        <v>2.2819602259999998</v>
      </c>
      <c r="G336" s="2">
        <v>6.7464062330000001</v>
      </c>
      <c r="H336" s="2">
        <v>3.1893180839999999</v>
      </c>
      <c r="I336" s="2">
        <v>4.2179668719999999</v>
      </c>
      <c r="J336" s="2">
        <v>0.76193028900000004</v>
      </c>
      <c r="K336" s="2">
        <v>1.733605716</v>
      </c>
      <c r="L336" s="2">
        <v>1.2112947060000001</v>
      </c>
      <c r="M336" s="2">
        <v>1.7467532830000001</v>
      </c>
      <c r="N336" s="2">
        <v>2.8152138959999999</v>
      </c>
      <c r="O336" s="2">
        <v>1.1259531730000001</v>
      </c>
      <c r="P336" s="2">
        <v>5.3060671040000003</v>
      </c>
      <c r="Q336" s="2">
        <v>1.404163389</v>
      </c>
      <c r="R336" s="2">
        <v>2.4787387980000002</v>
      </c>
      <c r="S336" s="2">
        <v>4.827595036</v>
      </c>
      <c r="T336" s="2">
        <v>3.876389546</v>
      </c>
      <c r="U336" s="2">
        <v>4.4516232010000003</v>
      </c>
      <c r="V336" s="2">
        <v>3.167590127</v>
      </c>
      <c r="W336" s="2">
        <v>1.145658917</v>
      </c>
      <c r="X336" s="2">
        <v>9.7530338889999992</v>
      </c>
      <c r="Y336" s="2">
        <v>4.9356077340000004</v>
      </c>
      <c r="Z336" s="2">
        <v>2.4228095449999998</v>
      </c>
      <c r="AA336" s="2">
        <v>1.4458663730000001</v>
      </c>
      <c r="AB336" s="2">
        <v>3.2592596170000001</v>
      </c>
      <c r="AC336" s="2">
        <v>2.8657520519999999</v>
      </c>
      <c r="AD336" s="2">
        <v>0.89119235500000005</v>
      </c>
      <c r="AE336" s="2">
        <v>1.083521017</v>
      </c>
      <c r="AF336" s="2">
        <v>2.3734880299999999</v>
      </c>
      <c r="AG336" s="2">
        <v>2.0349757099999999</v>
      </c>
      <c r="AH336" s="2">
        <v>3.3694310230000002</v>
      </c>
      <c r="AI336" s="2">
        <v>2.773587209</v>
      </c>
      <c r="AJ336" s="2">
        <v>7.3467979740000002</v>
      </c>
      <c r="AK336" s="2">
        <v>2.7641190359999999</v>
      </c>
      <c r="AL336" s="2">
        <v>5.5592594890000004</v>
      </c>
      <c r="AM336" s="2">
        <v>2.39887899</v>
      </c>
      <c r="AN336" s="2">
        <v>1.355420691</v>
      </c>
      <c r="AO336" s="2">
        <v>1.293980417</v>
      </c>
      <c r="AP336" s="2">
        <v>1.866429737</v>
      </c>
      <c r="AQ336" s="2">
        <v>10.708429710000001</v>
      </c>
      <c r="AR336" s="2">
        <v>2.5174739869999998</v>
      </c>
      <c r="AS336" s="2">
        <v>3.0795130620000002</v>
      </c>
      <c r="AT336" s="2">
        <v>3.4616714129999999</v>
      </c>
      <c r="AU336" s="2">
        <v>4.816075509</v>
      </c>
      <c r="AV336" s="2">
        <v>5.5479613050000003</v>
      </c>
      <c r="AW336" s="2">
        <v>2.8082221230000002</v>
      </c>
      <c r="AX336" s="2">
        <v>2.3592441179999999</v>
      </c>
      <c r="AY336" s="2">
        <v>0.71792086300000002</v>
      </c>
      <c r="AZ336" s="2">
        <v>1.754366826</v>
      </c>
      <c r="BA336" s="2">
        <v>4.4717518429999998</v>
      </c>
      <c r="BB336" s="2">
        <v>3.1411061139999998</v>
      </c>
      <c r="BC336" s="2">
        <v>2.055580677</v>
      </c>
      <c r="BD336" s="2">
        <v>4.1047193799999997</v>
      </c>
      <c r="BE336" s="2">
        <v>5.8659996989999996</v>
      </c>
      <c r="BF336" s="2">
        <v>5.9356779839999998</v>
      </c>
      <c r="BG336" s="2">
        <v>1.5799801090000001</v>
      </c>
      <c r="BH336" s="2">
        <v>7.8397459280000001</v>
      </c>
      <c r="BI336" s="2">
        <v>4.3683289409999997</v>
      </c>
      <c r="BJ336" s="2">
        <v>4.793459082</v>
      </c>
      <c r="BK336" s="2">
        <v>2.7585990410000001</v>
      </c>
      <c r="BL336" s="2">
        <v>0.40738067900000002</v>
      </c>
      <c r="BM336" s="2">
        <v>2.0745628869999999</v>
      </c>
      <c r="BN336" s="2">
        <v>4.531899031</v>
      </c>
      <c r="BO336" s="2">
        <v>1.642300152</v>
      </c>
      <c r="BP336" s="2">
        <v>3.0879555860000001</v>
      </c>
      <c r="BQ336" s="2">
        <v>3.8161453459999999</v>
      </c>
      <c r="BR336" s="2">
        <v>0.73973726900000003</v>
      </c>
      <c r="BS336" s="2">
        <v>5.3550970700000002</v>
      </c>
      <c r="BT336" s="2">
        <v>1.772434399</v>
      </c>
      <c r="BU336" s="2">
        <v>3.8444694699999999</v>
      </c>
      <c r="BV336" s="2">
        <v>5.1305320610000003</v>
      </c>
      <c r="BW336" s="2">
        <v>0.97127817000000005</v>
      </c>
      <c r="BX336" s="2">
        <v>6.4054867169999996</v>
      </c>
      <c r="BY336" s="2">
        <v>0.77261138699999998</v>
      </c>
      <c r="BZ336" s="2">
        <v>4.7130925469999996</v>
      </c>
      <c r="CA336" s="2">
        <v>1.782559915</v>
      </c>
      <c r="CB336" s="2">
        <v>1.1235789359999999</v>
      </c>
      <c r="CC336" s="2">
        <v>3.0025635789999998</v>
      </c>
      <c r="CD336" s="2">
        <v>2.9563451380000001</v>
      </c>
      <c r="CE336" s="2">
        <v>3.1975293250000001</v>
      </c>
      <c r="CF336" s="2">
        <v>3.2620820380121902</v>
      </c>
    </row>
    <row r="337" spans="1:84" x14ac:dyDescent="0.3">
      <c r="A337" s="2" t="s">
        <v>13787</v>
      </c>
      <c r="B337" s="2">
        <v>22.36724744</v>
      </c>
      <c r="C337" s="2">
        <v>29.226228689999999</v>
      </c>
      <c r="D337" s="2">
        <v>46.53638076</v>
      </c>
      <c r="E337" s="2">
        <v>22.01958999</v>
      </c>
      <c r="F337" s="2">
        <v>24.15324747</v>
      </c>
      <c r="G337" s="2">
        <v>28.397993140000001</v>
      </c>
      <c r="H337" s="2">
        <v>31.746081619999998</v>
      </c>
      <c r="I337" s="2">
        <v>24.291162180000001</v>
      </c>
      <c r="J337" s="2">
        <v>22.969241480000001</v>
      </c>
      <c r="K337" s="2">
        <v>23.643431140000001</v>
      </c>
      <c r="L337" s="2">
        <v>22.449237910000001</v>
      </c>
      <c r="M337" s="2">
        <v>27.662042280000001</v>
      </c>
      <c r="N337" s="2">
        <v>36.512631300000002</v>
      </c>
      <c r="O337" s="2">
        <v>19.669059189999999</v>
      </c>
      <c r="P337" s="2">
        <v>46.052034480000003</v>
      </c>
      <c r="Q337" s="2">
        <v>20.67372572</v>
      </c>
      <c r="R337" s="2">
        <v>23.154642509999999</v>
      </c>
      <c r="S337" s="2">
        <v>33.718368959999999</v>
      </c>
      <c r="T337" s="2">
        <v>34.09214746</v>
      </c>
      <c r="U337" s="2">
        <v>30.74301702</v>
      </c>
      <c r="V337" s="2">
        <v>27.578872090000001</v>
      </c>
      <c r="W337" s="2">
        <v>22.534717910000001</v>
      </c>
      <c r="X337" s="2">
        <v>30.796061999999999</v>
      </c>
      <c r="Y337" s="2">
        <v>33.134416999999999</v>
      </c>
      <c r="Z337" s="2">
        <v>23.920015580000001</v>
      </c>
      <c r="AA337" s="2">
        <v>22.159152890000001</v>
      </c>
      <c r="AB337" s="2">
        <v>33.733040600000002</v>
      </c>
      <c r="AC337" s="2">
        <v>32.365140760000003</v>
      </c>
      <c r="AD337" s="2">
        <v>29.42123629</v>
      </c>
      <c r="AE337" s="2">
        <v>26.22959556</v>
      </c>
      <c r="AF337" s="2">
        <v>30.250425069999999</v>
      </c>
      <c r="AG337" s="2">
        <v>37.247968329999999</v>
      </c>
      <c r="AH337" s="2">
        <v>26.00680234</v>
      </c>
      <c r="AI337" s="2">
        <v>23.87620257</v>
      </c>
      <c r="AJ337" s="2">
        <v>28.241174279999999</v>
      </c>
      <c r="AK337" s="2">
        <v>20.48797759</v>
      </c>
      <c r="AL337" s="2">
        <v>35.981820880000001</v>
      </c>
      <c r="AM337" s="2">
        <v>23.170415169999998</v>
      </c>
      <c r="AN337" s="2">
        <v>27.74646388</v>
      </c>
      <c r="AO337" s="2">
        <v>23.922424719999999</v>
      </c>
      <c r="AP337" s="2">
        <v>25.908320320000001</v>
      </c>
      <c r="AQ337" s="2">
        <v>54.04583555</v>
      </c>
      <c r="AR337" s="2">
        <v>27.160397799999998</v>
      </c>
      <c r="AS337" s="2">
        <v>27.999544289999999</v>
      </c>
      <c r="AT337" s="2">
        <v>24.076420939999998</v>
      </c>
      <c r="AU337" s="2">
        <v>36.231797210000003</v>
      </c>
      <c r="AV337" s="2">
        <v>40.639427689999998</v>
      </c>
      <c r="AW337" s="2">
        <v>27.021027780000001</v>
      </c>
      <c r="AX337" s="2">
        <v>24.668323430000001</v>
      </c>
      <c r="AY337" s="2">
        <v>23.98088181</v>
      </c>
      <c r="AZ337" s="2">
        <v>21.541275169999999</v>
      </c>
      <c r="BA337" s="2">
        <v>33.132945999999997</v>
      </c>
      <c r="BB337" s="2">
        <v>29.00580368</v>
      </c>
      <c r="BC337" s="2">
        <v>30.0754561</v>
      </c>
      <c r="BD337" s="2">
        <v>46.814156590000003</v>
      </c>
      <c r="BE337" s="2">
        <v>44.864994129999999</v>
      </c>
      <c r="BF337" s="2">
        <v>40.773763189999997</v>
      </c>
      <c r="BG337" s="2">
        <v>25.913063340000001</v>
      </c>
      <c r="BH337" s="2">
        <v>56.967924330000002</v>
      </c>
      <c r="BI337" s="2">
        <v>33.69987871</v>
      </c>
      <c r="BJ337" s="2">
        <v>26.94652911</v>
      </c>
      <c r="BK337" s="2">
        <v>28.28956487</v>
      </c>
      <c r="BL337" s="2">
        <v>18.121652099999999</v>
      </c>
      <c r="BM337" s="2">
        <v>25.14978365</v>
      </c>
      <c r="BN337" s="2">
        <v>29.704609309999999</v>
      </c>
      <c r="BO337" s="2">
        <v>26.49990275</v>
      </c>
      <c r="BP337" s="2">
        <v>34.315484380000001</v>
      </c>
      <c r="BQ337" s="2">
        <v>30.558249199999999</v>
      </c>
      <c r="BR337" s="2">
        <v>22.063596029999999</v>
      </c>
      <c r="BS337" s="2">
        <v>34.62077962</v>
      </c>
      <c r="BT337" s="2">
        <v>41.347066179999999</v>
      </c>
      <c r="BU337" s="2">
        <v>33.535432870000001</v>
      </c>
      <c r="BV337" s="2">
        <v>50.838400309999997</v>
      </c>
      <c r="BW337" s="2">
        <v>26.96587048</v>
      </c>
      <c r="BX337" s="2">
        <v>42.038574160000003</v>
      </c>
      <c r="BY337" s="2">
        <v>10.75860492</v>
      </c>
      <c r="BZ337" s="2">
        <v>30.25599849</v>
      </c>
      <c r="CA337" s="2">
        <v>23.551662149999999</v>
      </c>
      <c r="CB337" s="2">
        <v>18.940541700000001</v>
      </c>
      <c r="CC337" s="2">
        <v>47.432266179999999</v>
      </c>
      <c r="CD337" s="2">
        <v>52.635671279999997</v>
      </c>
      <c r="CE337" s="2">
        <v>41.826800069999997</v>
      </c>
      <c r="CF337" s="2">
        <v>30.485362367317101</v>
      </c>
    </row>
    <row r="338" spans="1:84" x14ac:dyDescent="0.3">
      <c r="A338" s="2" t="s">
        <v>13786</v>
      </c>
      <c r="B338" s="2">
        <v>23.540085130000001</v>
      </c>
      <c r="C338" s="2">
        <v>14.19123244</v>
      </c>
      <c r="D338" s="2">
        <v>16.435455650000002</v>
      </c>
      <c r="E338" s="2">
        <v>30.344314749999999</v>
      </c>
      <c r="F338" s="2">
        <v>24.80783035</v>
      </c>
      <c r="G338" s="2">
        <v>22.94318942</v>
      </c>
      <c r="H338" s="2">
        <v>17.065399620000001</v>
      </c>
      <c r="I338" s="2">
        <v>18.255334900000001</v>
      </c>
      <c r="J338" s="2">
        <v>17.572594240000001</v>
      </c>
      <c r="K338" s="2">
        <v>21.184158</v>
      </c>
      <c r="L338" s="2">
        <v>15.3086091</v>
      </c>
      <c r="M338" s="2">
        <v>17.655151400000001</v>
      </c>
      <c r="N338" s="2">
        <v>30.291063359999999</v>
      </c>
      <c r="O338" s="2">
        <v>31.766396619999998</v>
      </c>
      <c r="P338" s="2">
        <v>22.785343050000002</v>
      </c>
      <c r="Q338" s="2">
        <v>27.77758846</v>
      </c>
      <c r="R338" s="2">
        <v>20.279977450000001</v>
      </c>
      <c r="S338" s="2">
        <v>22.948015989999998</v>
      </c>
      <c r="T338" s="2">
        <v>25.60756396</v>
      </c>
      <c r="U338" s="2">
        <v>23.89495849</v>
      </c>
      <c r="V338" s="2">
        <v>12.30542337</v>
      </c>
      <c r="W338" s="2">
        <v>16.951086979999999</v>
      </c>
      <c r="X338" s="2">
        <v>22.288751380000001</v>
      </c>
      <c r="Y338" s="2">
        <v>16.070975359999998</v>
      </c>
      <c r="Z338" s="2">
        <v>26.05085322</v>
      </c>
      <c r="AA338" s="2">
        <v>20.315420029999999</v>
      </c>
      <c r="AB338" s="2">
        <v>29.332315390000002</v>
      </c>
      <c r="AC338" s="2">
        <v>19.400298020000001</v>
      </c>
      <c r="AD338" s="2">
        <v>23.428190319999999</v>
      </c>
      <c r="AE338" s="2">
        <v>24.121254789999998</v>
      </c>
      <c r="AF338" s="2">
        <v>28.957674050000001</v>
      </c>
      <c r="AG338" s="2">
        <v>29.18941126</v>
      </c>
      <c r="AH338" s="2">
        <v>24.324235860000002</v>
      </c>
      <c r="AI338" s="2">
        <v>20.386329239999998</v>
      </c>
      <c r="AJ338" s="2">
        <v>21.39271025</v>
      </c>
      <c r="AK338" s="2">
        <v>19.17577666</v>
      </c>
      <c r="AL338" s="2">
        <v>25.446500870000001</v>
      </c>
      <c r="AM338" s="2">
        <v>22.73204788</v>
      </c>
      <c r="AN338" s="2">
        <v>25.300315950000002</v>
      </c>
      <c r="AO338" s="2">
        <v>18.883408620000001</v>
      </c>
      <c r="AP338" s="2">
        <v>28.174670859999999</v>
      </c>
      <c r="AQ338" s="2">
        <v>23.078213460000001</v>
      </c>
      <c r="AR338" s="2">
        <v>17.058766970000001</v>
      </c>
      <c r="AS338" s="2">
        <v>21.95658559</v>
      </c>
      <c r="AT338" s="2">
        <v>17.919994500000001</v>
      </c>
      <c r="AU338" s="2">
        <v>19.360833849999999</v>
      </c>
      <c r="AV338" s="2">
        <v>18.35166929</v>
      </c>
      <c r="AW338" s="2">
        <v>25.379557559999999</v>
      </c>
      <c r="AX338" s="2">
        <v>16.19171163</v>
      </c>
      <c r="AY338" s="2">
        <v>17.204357689999998</v>
      </c>
      <c r="AZ338" s="2">
        <v>11.99968189</v>
      </c>
      <c r="BA338" s="2">
        <v>16.731379090000001</v>
      </c>
      <c r="BB338" s="2">
        <v>17.361211600000001</v>
      </c>
      <c r="BC338" s="2">
        <v>24.982145460000002</v>
      </c>
      <c r="BD338" s="2">
        <v>16.98139802</v>
      </c>
      <c r="BE338" s="2">
        <v>19.320973439999999</v>
      </c>
      <c r="BF338" s="2">
        <v>25.449803899999999</v>
      </c>
      <c r="BG338" s="2">
        <v>14.8944937</v>
      </c>
      <c r="BH338" s="2">
        <v>23.53813336</v>
      </c>
      <c r="BI338" s="2">
        <v>24.185868670000001</v>
      </c>
      <c r="BJ338" s="2">
        <v>17.260306830000001</v>
      </c>
      <c r="BK338" s="2">
        <v>28.775322760000002</v>
      </c>
      <c r="BL338" s="2">
        <v>21.299237999999999</v>
      </c>
      <c r="BM338" s="2">
        <v>17.70060569</v>
      </c>
      <c r="BN338" s="2">
        <v>31.244798339999999</v>
      </c>
      <c r="BO338" s="2">
        <v>18.340557019999999</v>
      </c>
      <c r="BP338" s="2">
        <v>16.30839701</v>
      </c>
      <c r="BQ338" s="2">
        <v>17.75360538</v>
      </c>
      <c r="BR338" s="2">
        <v>15.360933129999999</v>
      </c>
      <c r="BS338" s="2">
        <v>22.993089340000001</v>
      </c>
      <c r="BT338" s="2">
        <v>12.30064992</v>
      </c>
      <c r="BU338" s="2">
        <v>31.289716850000001</v>
      </c>
      <c r="BV338" s="2">
        <v>20.43666442</v>
      </c>
      <c r="BW338" s="2">
        <v>26.415518280000001</v>
      </c>
      <c r="BX338" s="2">
        <v>23.098666340000001</v>
      </c>
      <c r="BY338" s="2">
        <v>19.565973719999999</v>
      </c>
      <c r="BZ338" s="2">
        <v>24.507019799999998</v>
      </c>
      <c r="CA338" s="2">
        <v>22.3491465</v>
      </c>
      <c r="CB338" s="2">
        <v>24.909156970000002</v>
      </c>
      <c r="CC338" s="2">
        <v>16.093953419999998</v>
      </c>
      <c r="CD338" s="2">
        <v>13.908655120000001</v>
      </c>
      <c r="CE338" s="2">
        <v>20.319058569999999</v>
      </c>
      <c r="CF338" s="2">
        <v>21.378777144146301</v>
      </c>
    </row>
    <row r="339" spans="1:84" x14ac:dyDescent="0.3">
      <c r="A339" s="2" t="s">
        <v>13785</v>
      </c>
      <c r="B339" s="2">
        <v>7.5775256710000001</v>
      </c>
      <c r="C339" s="2">
        <v>6.6932468900000002</v>
      </c>
      <c r="D339" s="2">
        <v>8.6585550040000001</v>
      </c>
      <c r="E339" s="2">
        <v>9.9853368660000008</v>
      </c>
      <c r="F339" s="2">
        <v>6.8868160009999997</v>
      </c>
      <c r="G339" s="2">
        <v>8.9222289020000005</v>
      </c>
      <c r="H339" s="2">
        <v>7.6392733719999999</v>
      </c>
      <c r="I339" s="2">
        <v>6.9408786029999998</v>
      </c>
      <c r="J339" s="2">
        <v>9.1456125749999995</v>
      </c>
      <c r="K339" s="2">
        <v>8.9330552040000004</v>
      </c>
      <c r="L339" s="2">
        <v>8.4388489030000002</v>
      </c>
      <c r="M339" s="2">
        <v>7.3398906019999997</v>
      </c>
      <c r="N339" s="2">
        <v>12.064185950000001</v>
      </c>
      <c r="O339" s="2">
        <v>10.35060653</v>
      </c>
      <c r="P339" s="2">
        <v>7.6883095130000001</v>
      </c>
      <c r="Q339" s="2">
        <v>10.27767012</v>
      </c>
      <c r="R339" s="2">
        <v>6.4858672930000001</v>
      </c>
      <c r="S339" s="2">
        <v>7.4044025250000001</v>
      </c>
      <c r="T339" s="2">
        <v>10.64082522</v>
      </c>
      <c r="U339" s="2">
        <v>12.59956043</v>
      </c>
      <c r="V339" s="2">
        <v>5.7346452220000002</v>
      </c>
      <c r="W339" s="2">
        <v>8.2235609780000001</v>
      </c>
      <c r="X339" s="2">
        <v>10.44671179</v>
      </c>
      <c r="Y339" s="2">
        <v>7.7070540139999997</v>
      </c>
      <c r="Z339" s="2">
        <v>8.683336894</v>
      </c>
      <c r="AA339" s="2">
        <v>9.3421568199999996</v>
      </c>
      <c r="AB339" s="2">
        <v>8.8036675619999993</v>
      </c>
      <c r="AC339" s="2">
        <v>8.6868620389999993</v>
      </c>
      <c r="AD339" s="2">
        <v>6.0795799610000003</v>
      </c>
      <c r="AE339" s="2">
        <v>9.9592770020000003</v>
      </c>
      <c r="AF339" s="2">
        <v>11.835088219999999</v>
      </c>
      <c r="AG339" s="2">
        <v>8.294432746</v>
      </c>
      <c r="AH339" s="2">
        <v>9.8267706389999994</v>
      </c>
      <c r="AI339" s="2">
        <v>6.6809143640000004</v>
      </c>
      <c r="AJ339" s="2">
        <v>8.039134292</v>
      </c>
      <c r="AK339" s="2">
        <v>5.7722711630000001</v>
      </c>
      <c r="AL339" s="2">
        <v>9.5849999540000006</v>
      </c>
      <c r="AM339" s="2">
        <v>6.8827212470000001</v>
      </c>
      <c r="AN339" s="2">
        <v>9.3659392350000008</v>
      </c>
      <c r="AO339" s="2">
        <v>7.127563372</v>
      </c>
      <c r="AP339" s="2">
        <v>10.63264539</v>
      </c>
      <c r="AQ339" s="2">
        <v>9.8131754969999996</v>
      </c>
      <c r="AR339" s="2">
        <v>8.8126570429999997</v>
      </c>
      <c r="AS339" s="2">
        <v>8.5725562489999998</v>
      </c>
      <c r="AT339" s="2">
        <v>6.3085988970000004</v>
      </c>
      <c r="AU339" s="2">
        <v>9.1036829340000001</v>
      </c>
      <c r="AV339" s="2">
        <v>8.6379579559999993</v>
      </c>
      <c r="AW339" s="2">
        <v>12.81888826</v>
      </c>
      <c r="AX339" s="2">
        <v>8.4189972409999996</v>
      </c>
      <c r="AY339" s="2">
        <v>6.481076206</v>
      </c>
      <c r="AZ339" s="2">
        <v>7.1770753330000003</v>
      </c>
      <c r="BA339" s="2">
        <v>9.191272326</v>
      </c>
      <c r="BB339" s="2">
        <v>8.793432782</v>
      </c>
      <c r="BC339" s="2">
        <v>9.9813087399999993</v>
      </c>
      <c r="BD339" s="2">
        <v>7.9891960270000002</v>
      </c>
      <c r="BE339" s="2">
        <v>10.652461349999999</v>
      </c>
      <c r="BF339" s="2">
        <v>11.952392120000001</v>
      </c>
      <c r="BG339" s="2">
        <v>4.4768108199999999</v>
      </c>
      <c r="BH339" s="2">
        <v>8.5107833559999992</v>
      </c>
      <c r="BI339" s="2">
        <v>9.2907372779999999</v>
      </c>
      <c r="BJ339" s="2">
        <v>12.63090643</v>
      </c>
      <c r="BK339" s="2">
        <v>9.5515090489999999</v>
      </c>
      <c r="BL339" s="2">
        <v>7.5888118389999999</v>
      </c>
      <c r="BM339" s="2">
        <v>7.8726591079999997</v>
      </c>
      <c r="BN339" s="2">
        <v>8.5478159169999994</v>
      </c>
      <c r="BO339" s="2">
        <v>10.40258317</v>
      </c>
      <c r="BP339" s="2">
        <v>6.6585156879999996</v>
      </c>
      <c r="BQ339" s="2">
        <v>7.5404464219999996</v>
      </c>
      <c r="BR339" s="2">
        <v>8.7366202669999993</v>
      </c>
      <c r="BS339" s="2">
        <v>10.08406939</v>
      </c>
      <c r="BT339" s="2">
        <v>5.0964694379999997</v>
      </c>
      <c r="BU339" s="2">
        <v>8.7233576880000001</v>
      </c>
      <c r="BV339" s="2">
        <v>7.6614916639999997</v>
      </c>
      <c r="BW339" s="2">
        <v>9.3534366339999995</v>
      </c>
      <c r="BX339" s="2">
        <v>8.861596703</v>
      </c>
      <c r="BY339" s="2">
        <v>8.0699404789999996</v>
      </c>
      <c r="BZ339" s="2">
        <v>7.541855451</v>
      </c>
      <c r="CA339" s="2">
        <v>6.0867191869999999</v>
      </c>
      <c r="CB339" s="2">
        <v>5.6998823520000004</v>
      </c>
      <c r="CC339" s="2">
        <v>2.6778576699999999</v>
      </c>
      <c r="CD339" s="2">
        <v>2.6438331229999998</v>
      </c>
      <c r="CE339" s="2">
        <v>4.4036268229999997</v>
      </c>
      <c r="CF339" s="2">
        <v>8.3634035851829207</v>
      </c>
    </row>
    <row r="340" spans="1:84" x14ac:dyDescent="0.3">
      <c r="A340" s="2" t="s">
        <v>13784</v>
      </c>
      <c r="B340" s="2">
        <v>4.2093960519999998</v>
      </c>
      <c r="C340" s="2">
        <v>4.1070576110000001</v>
      </c>
      <c r="D340" s="2">
        <v>5.8146251160000002</v>
      </c>
      <c r="E340" s="2">
        <v>6.1319333770000002</v>
      </c>
      <c r="F340" s="2">
        <v>4.6437735939999998</v>
      </c>
      <c r="G340" s="2">
        <v>5.853130578</v>
      </c>
      <c r="H340" s="2">
        <v>6.134557193</v>
      </c>
      <c r="I340" s="2">
        <v>4.1952302399999999</v>
      </c>
      <c r="J340" s="2">
        <v>3.7956243930000002</v>
      </c>
      <c r="K340" s="2">
        <v>5.49562463</v>
      </c>
      <c r="L340" s="2">
        <v>5.603300162</v>
      </c>
      <c r="M340" s="2">
        <v>5.1142574190000003</v>
      </c>
      <c r="N340" s="2">
        <v>6.5475777400000004</v>
      </c>
      <c r="O340" s="2">
        <v>5.7224869800000002</v>
      </c>
      <c r="P340" s="2">
        <v>4.1295272909999996</v>
      </c>
      <c r="Q340" s="2">
        <v>6.1655090530000001</v>
      </c>
      <c r="R340" s="2">
        <v>2.9359509639999999</v>
      </c>
      <c r="S340" s="2">
        <v>6.3665816990000001</v>
      </c>
      <c r="T340" s="2">
        <v>6.7953354040000002</v>
      </c>
      <c r="U340" s="2">
        <v>7.9410920389999999</v>
      </c>
      <c r="V340" s="2">
        <v>3.2946955099999999</v>
      </c>
      <c r="W340" s="2">
        <v>3.6588830190000001</v>
      </c>
      <c r="X340" s="2">
        <v>6.4328239050000002</v>
      </c>
      <c r="Y340" s="2">
        <v>5.3708789609999998</v>
      </c>
      <c r="Z340" s="2">
        <v>4.0775412339999999</v>
      </c>
      <c r="AA340" s="2">
        <v>3.912522697</v>
      </c>
      <c r="AB340" s="2">
        <v>7.1835852820000001</v>
      </c>
      <c r="AC340" s="2">
        <v>4.9577667710000002</v>
      </c>
      <c r="AD340" s="2">
        <v>3.8388695689999999</v>
      </c>
      <c r="AE340" s="2">
        <v>6.7767670210000004</v>
      </c>
      <c r="AF340" s="2">
        <v>7.9882359139999997</v>
      </c>
      <c r="AG340" s="2">
        <v>5.6876002120000004</v>
      </c>
      <c r="AH340" s="2">
        <v>5.5336089079999997</v>
      </c>
      <c r="AI340" s="2">
        <v>3.906876655</v>
      </c>
      <c r="AJ340" s="2">
        <v>6.2127529619999997</v>
      </c>
      <c r="AK340" s="2">
        <v>4.3197081720000003</v>
      </c>
      <c r="AL340" s="2">
        <v>7.6485389279999998</v>
      </c>
      <c r="AM340" s="2">
        <v>6.2490826269999999</v>
      </c>
      <c r="AN340" s="2">
        <v>5.7377154800000003</v>
      </c>
      <c r="AO340" s="2">
        <v>4.7027521309999996</v>
      </c>
      <c r="AP340" s="2">
        <v>6.1951454970000004</v>
      </c>
      <c r="AQ340" s="2">
        <v>8.6898149660000001</v>
      </c>
      <c r="AR340" s="2">
        <v>5.3412994610000002</v>
      </c>
      <c r="AS340" s="2">
        <v>5.8077974790000004</v>
      </c>
      <c r="AT340" s="2">
        <v>4.4488519479999997</v>
      </c>
      <c r="AU340" s="2">
        <v>7.3919033939999998</v>
      </c>
      <c r="AV340" s="2">
        <v>4.8031974120000003</v>
      </c>
      <c r="AW340" s="2">
        <v>9.4522358640000004</v>
      </c>
      <c r="AX340" s="2">
        <v>4.1300981429999997</v>
      </c>
      <c r="AY340" s="2">
        <v>3.005946411</v>
      </c>
      <c r="AZ340" s="2">
        <v>3.7317423569999999</v>
      </c>
      <c r="BA340" s="2">
        <v>7.1473584949999998</v>
      </c>
      <c r="BB340" s="2">
        <v>6.1744201800000003</v>
      </c>
      <c r="BC340" s="2">
        <v>6.7870045030000004</v>
      </c>
      <c r="BD340" s="2">
        <v>3.4539348969999999</v>
      </c>
      <c r="BE340" s="2">
        <v>8.6011158709999993</v>
      </c>
      <c r="BF340" s="2">
        <v>11.264833530000001</v>
      </c>
      <c r="BG340" s="2">
        <v>2.1488017109999999</v>
      </c>
      <c r="BH340" s="2">
        <v>5.594050406</v>
      </c>
      <c r="BI340" s="2">
        <v>8.4763368719999992</v>
      </c>
      <c r="BJ340" s="2">
        <v>9.3918672680000004</v>
      </c>
      <c r="BK340" s="2">
        <v>6.4655370889999997</v>
      </c>
      <c r="BL340" s="2">
        <v>2.7816186950000001</v>
      </c>
      <c r="BM340" s="2">
        <v>4.101236331</v>
      </c>
      <c r="BN340" s="2">
        <v>6.8590828549999996</v>
      </c>
      <c r="BO340" s="2">
        <v>4.7370325949999996</v>
      </c>
      <c r="BP340" s="2">
        <v>4.6761042909999997</v>
      </c>
      <c r="BQ340" s="2">
        <v>4.2944408110000003</v>
      </c>
      <c r="BR340" s="2">
        <v>3.980152661</v>
      </c>
      <c r="BS340" s="2">
        <v>7.2500846279999998</v>
      </c>
      <c r="BT340" s="2">
        <v>2.8270719299999998</v>
      </c>
      <c r="BU340" s="2">
        <v>6.651356421</v>
      </c>
      <c r="BV340" s="2">
        <v>5.0789444890000004</v>
      </c>
      <c r="BW340" s="2">
        <v>7.0148714459999999</v>
      </c>
      <c r="BX340" s="2">
        <v>7.9827160160000004</v>
      </c>
      <c r="BY340" s="2">
        <v>1.803426676</v>
      </c>
      <c r="BZ340" s="2">
        <v>6.8958920079999997</v>
      </c>
      <c r="CA340" s="2">
        <v>2.9705280690000002</v>
      </c>
      <c r="CB340" s="2">
        <v>2.2436576270000002</v>
      </c>
      <c r="CC340" s="2">
        <v>0.54401804799999998</v>
      </c>
      <c r="CD340" s="2">
        <v>0.54553615</v>
      </c>
      <c r="CE340" s="2">
        <v>1.009194742</v>
      </c>
      <c r="CF340" s="2">
        <v>5.3407809479999999</v>
      </c>
    </row>
    <row r="341" spans="1:84" x14ac:dyDescent="0.3">
      <c r="A341" s="2" t="s">
        <v>13783</v>
      </c>
      <c r="B341" s="2">
        <v>10.29771423</v>
      </c>
      <c r="C341" s="2">
        <v>9.4439520269999999</v>
      </c>
      <c r="D341" s="2">
        <v>7.8705917550000004</v>
      </c>
      <c r="E341" s="2">
        <v>11.70694003</v>
      </c>
      <c r="F341" s="2">
        <v>9.1817296479999992</v>
      </c>
      <c r="G341" s="2">
        <v>7.0876000579999996</v>
      </c>
      <c r="H341" s="2">
        <v>9.5563440669999995</v>
      </c>
      <c r="I341" s="2">
        <v>8.1188412519999993</v>
      </c>
      <c r="J341" s="2">
        <v>9.0940930869999992</v>
      </c>
      <c r="K341" s="2">
        <v>12.01258359</v>
      </c>
      <c r="L341" s="2">
        <v>15.97702501</v>
      </c>
      <c r="M341" s="2">
        <v>9.9221123949999992</v>
      </c>
      <c r="N341" s="2">
        <v>13.08421051</v>
      </c>
      <c r="O341" s="2">
        <v>16.293223529999999</v>
      </c>
      <c r="P341" s="2">
        <v>12.283899809999999</v>
      </c>
      <c r="Q341" s="2">
        <v>16.05851105</v>
      </c>
      <c r="R341" s="2">
        <v>6.352570343</v>
      </c>
      <c r="S341" s="2">
        <v>9.0512649770000007</v>
      </c>
      <c r="T341" s="2">
        <v>9.9251566090000001</v>
      </c>
      <c r="U341" s="2">
        <v>7.9401323320000001</v>
      </c>
      <c r="V341" s="2">
        <v>6.5600302920000004</v>
      </c>
      <c r="W341" s="2">
        <v>10.263004690000001</v>
      </c>
      <c r="X341" s="2">
        <v>10.061109160000001</v>
      </c>
      <c r="Y341" s="2">
        <v>7.9588941459999996</v>
      </c>
      <c r="Z341" s="2">
        <v>11.828149079999999</v>
      </c>
      <c r="AA341" s="2">
        <v>14.62818175</v>
      </c>
      <c r="AB341" s="2">
        <v>12.507689360000001</v>
      </c>
      <c r="AC341" s="2">
        <v>9.3619273970000005</v>
      </c>
      <c r="AD341" s="2">
        <v>6.0749515379999997</v>
      </c>
      <c r="AE341" s="2">
        <v>9.9300599369999993</v>
      </c>
      <c r="AF341" s="2">
        <v>12.14176556</v>
      </c>
      <c r="AG341" s="2">
        <v>7.5121717300000004</v>
      </c>
      <c r="AH341" s="2">
        <v>8.7651427230000003</v>
      </c>
      <c r="AI341" s="2">
        <v>7.9084279530000003</v>
      </c>
      <c r="AJ341" s="2">
        <v>7.7942692830000002</v>
      </c>
      <c r="AK341" s="2">
        <v>6.8735147239999996</v>
      </c>
      <c r="AL341" s="2">
        <v>9.4962116170000002</v>
      </c>
      <c r="AM341" s="2">
        <v>8.4653615880000004</v>
      </c>
      <c r="AN341" s="2">
        <v>8.3898691880000005</v>
      </c>
      <c r="AO341" s="2">
        <v>8.347944687</v>
      </c>
      <c r="AP341" s="2">
        <v>13.162465279999999</v>
      </c>
      <c r="AQ341" s="2">
        <v>8.3149027330000003</v>
      </c>
      <c r="AR341" s="2">
        <v>14.44282576</v>
      </c>
      <c r="AS341" s="2">
        <v>14.85302038</v>
      </c>
      <c r="AT341" s="2">
        <v>10.70869439</v>
      </c>
      <c r="AU341" s="2">
        <v>12.205489139999999</v>
      </c>
      <c r="AV341" s="2">
        <v>7.9832134090000002</v>
      </c>
      <c r="AW341" s="2">
        <v>13.36031064</v>
      </c>
      <c r="AX341" s="2">
        <v>9.3167522409999997</v>
      </c>
      <c r="AY341" s="2">
        <v>8.4241936979999998</v>
      </c>
      <c r="AZ341" s="2">
        <v>8.0098452479999995</v>
      </c>
      <c r="BA341" s="2">
        <v>6.6388929919999997</v>
      </c>
      <c r="BB341" s="2">
        <v>10.461042369999999</v>
      </c>
      <c r="BC341" s="2">
        <v>9.5956859229999996</v>
      </c>
      <c r="BD341" s="2">
        <v>5.4748627340000002</v>
      </c>
      <c r="BE341" s="2">
        <v>6.0686848280000003</v>
      </c>
      <c r="BF341" s="2">
        <v>10.63763076</v>
      </c>
      <c r="BG341" s="2">
        <v>5.4189775329999996</v>
      </c>
      <c r="BH341" s="2">
        <v>6.8511474559999996</v>
      </c>
      <c r="BI341" s="2">
        <v>7.3266661549999998</v>
      </c>
      <c r="BJ341" s="2">
        <v>16.81594772</v>
      </c>
      <c r="BK341" s="2">
        <v>8.5657985350000008</v>
      </c>
      <c r="BL341" s="2">
        <v>6.207317916</v>
      </c>
      <c r="BM341" s="2">
        <v>7.2441253469999998</v>
      </c>
      <c r="BN341" s="2">
        <v>10.255136390000001</v>
      </c>
      <c r="BO341" s="2">
        <v>8.3406213470000008</v>
      </c>
      <c r="BP341" s="2">
        <v>5.643885665</v>
      </c>
      <c r="BQ341" s="2">
        <v>6.7523440380000004</v>
      </c>
      <c r="BR341" s="2">
        <v>7.4243592380000001</v>
      </c>
      <c r="BS341" s="2">
        <v>7.4133254400000004</v>
      </c>
      <c r="BT341" s="2">
        <v>8.4978963539999999</v>
      </c>
      <c r="BU341" s="2">
        <v>8.0969396529999997</v>
      </c>
      <c r="BV341" s="2">
        <v>6.5868564510000001</v>
      </c>
      <c r="BW341" s="2">
        <v>11.1879271</v>
      </c>
      <c r="BX341" s="2">
        <v>6.1750099839999999</v>
      </c>
      <c r="BY341" s="2">
        <v>11.37134169</v>
      </c>
      <c r="BZ341" s="2">
        <v>7.5999848879999998</v>
      </c>
      <c r="CA341" s="2">
        <v>8.0492803199999994</v>
      </c>
      <c r="CB341" s="2">
        <v>7.9167438900000002</v>
      </c>
      <c r="CC341" s="2">
        <v>5.2836810590000001</v>
      </c>
      <c r="CD341" s="2">
        <v>8.6119401169999996</v>
      </c>
      <c r="CE341" s="2">
        <v>5.500584709</v>
      </c>
      <c r="CF341" s="2">
        <v>9.3283356613902395</v>
      </c>
    </row>
    <row r="342" spans="1:84" x14ac:dyDescent="0.3">
      <c r="A342" s="2" t="s">
        <v>13782</v>
      </c>
      <c r="B342" s="2">
        <v>1.767195404</v>
      </c>
      <c r="C342" s="2">
        <v>2.0894312070000001</v>
      </c>
      <c r="D342" s="2">
        <v>1.855840258</v>
      </c>
      <c r="E342" s="2">
        <v>1.432564878</v>
      </c>
      <c r="F342" s="2">
        <v>1.4231267670000001</v>
      </c>
      <c r="G342" s="2">
        <v>1.7872063540000001</v>
      </c>
      <c r="H342" s="2">
        <v>0.99994900799999997</v>
      </c>
      <c r="I342" s="2">
        <v>1.549097181</v>
      </c>
      <c r="J342" s="2">
        <v>1.8210710539999999</v>
      </c>
      <c r="K342" s="2">
        <v>1.4069883519999999</v>
      </c>
      <c r="L342" s="2">
        <v>3.1943508729999999</v>
      </c>
      <c r="M342" s="2">
        <v>1.9284423530000001</v>
      </c>
      <c r="N342" s="2">
        <v>1.3440104580000001</v>
      </c>
      <c r="O342" s="2">
        <v>2.0172619599999999</v>
      </c>
      <c r="P342" s="2">
        <v>1.7906332229999999</v>
      </c>
      <c r="Q342" s="2">
        <v>2.469964354</v>
      </c>
      <c r="R342" s="2">
        <v>0.78841499500000001</v>
      </c>
      <c r="S342" s="2">
        <v>0.71841370199999999</v>
      </c>
      <c r="T342" s="2">
        <v>1.1918063299999999</v>
      </c>
      <c r="U342" s="2">
        <v>1.437681687</v>
      </c>
      <c r="V342" s="2">
        <v>2.8770217549999999</v>
      </c>
      <c r="W342" s="2">
        <v>3.3031373730000002</v>
      </c>
      <c r="X342" s="2">
        <v>1.8793232520000001</v>
      </c>
      <c r="Y342" s="2">
        <v>2.7933133259999998</v>
      </c>
      <c r="Z342" s="2">
        <v>0.67083773199999996</v>
      </c>
      <c r="AA342" s="2">
        <v>2.1282652409999998</v>
      </c>
      <c r="AB342" s="2">
        <v>1.2217098390000001</v>
      </c>
      <c r="AC342" s="2">
        <v>0.668426721</v>
      </c>
      <c r="AD342" s="2">
        <v>0.93746962199999995</v>
      </c>
      <c r="AE342" s="2">
        <v>1.6628738080000001</v>
      </c>
      <c r="AF342" s="2">
        <v>1.622088524</v>
      </c>
      <c r="AG342" s="2">
        <v>1.097681342</v>
      </c>
      <c r="AH342" s="2">
        <v>1.023979805</v>
      </c>
      <c r="AI342" s="2">
        <v>1.2107975959999999</v>
      </c>
      <c r="AJ342" s="2">
        <v>1.3493684370000001</v>
      </c>
      <c r="AK342" s="2">
        <v>0.77512791299999995</v>
      </c>
      <c r="AL342" s="2">
        <v>2.5625873370000001</v>
      </c>
      <c r="AM342" s="2">
        <v>2.403381719</v>
      </c>
      <c r="AN342" s="2">
        <v>1.235489968</v>
      </c>
      <c r="AO342" s="2">
        <v>0.96673118499999999</v>
      </c>
      <c r="AP342" s="2">
        <v>1.026144148</v>
      </c>
      <c r="AQ342" s="2">
        <v>3.0327657050000001</v>
      </c>
      <c r="AR342" s="2">
        <v>1.948750623</v>
      </c>
      <c r="AS342" s="2">
        <v>1.581616608</v>
      </c>
      <c r="AT342" s="2">
        <v>0.98276952200000001</v>
      </c>
      <c r="AU342" s="2">
        <v>1.5329354749999999</v>
      </c>
      <c r="AV342" s="2">
        <v>1.525635807</v>
      </c>
      <c r="AW342" s="2">
        <v>1.527886243</v>
      </c>
      <c r="AX342" s="2">
        <v>1.6400103029999999</v>
      </c>
      <c r="AY342" s="2">
        <v>1.69284429</v>
      </c>
      <c r="AZ342" s="2">
        <v>1.6920724819999999</v>
      </c>
      <c r="BA342" s="2">
        <v>1.799291961</v>
      </c>
      <c r="BB342" s="2">
        <v>2.5324279120000002</v>
      </c>
      <c r="BC342" s="2">
        <v>1.0819771600000001</v>
      </c>
      <c r="BD342" s="2">
        <v>2.0535783990000001</v>
      </c>
      <c r="BE342" s="2">
        <v>0.91214938199999995</v>
      </c>
      <c r="BF342" s="2">
        <v>1.2537813550000001</v>
      </c>
      <c r="BG342" s="2">
        <v>1.2650775270000001</v>
      </c>
      <c r="BH342" s="2">
        <v>3.4288623060000001</v>
      </c>
      <c r="BI342" s="2">
        <v>2.1249630050000001</v>
      </c>
      <c r="BJ342" s="2">
        <v>4.3216928619999999</v>
      </c>
      <c r="BK342" s="2">
        <v>1.5588454350000001</v>
      </c>
      <c r="BL342" s="2">
        <v>0.98178582800000003</v>
      </c>
      <c r="BM342" s="2">
        <v>1.6311419060000001</v>
      </c>
      <c r="BN342" s="2">
        <v>2.1458328209999999</v>
      </c>
      <c r="BO342" s="2">
        <v>1.9288746480000001</v>
      </c>
      <c r="BP342" s="2">
        <v>1.528323538</v>
      </c>
      <c r="BQ342" s="2">
        <v>1.838449639</v>
      </c>
      <c r="BR342" s="2">
        <v>1.552513129</v>
      </c>
      <c r="BS342" s="2">
        <v>2.2994823680000001</v>
      </c>
      <c r="BT342" s="2">
        <v>2.1820034339999999</v>
      </c>
      <c r="BU342" s="2">
        <v>1.339663727</v>
      </c>
      <c r="BV342" s="2">
        <v>0.71970469599999998</v>
      </c>
      <c r="BW342" s="2">
        <v>2.1567644499999998</v>
      </c>
      <c r="BX342" s="2">
        <v>3.2334104849999998</v>
      </c>
      <c r="BY342" s="2">
        <v>3.243548885</v>
      </c>
      <c r="BZ342" s="2">
        <v>2.9785156100000001</v>
      </c>
      <c r="CA342" s="2">
        <v>1.704790612</v>
      </c>
      <c r="CB342" s="2">
        <v>0.41451294500000002</v>
      </c>
      <c r="CC342" s="2">
        <v>0.59817313699999997</v>
      </c>
      <c r="CD342" s="2">
        <v>1.2481094960000001</v>
      </c>
      <c r="CE342" s="2">
        <v>0.55371683500000002</v>
      </c>
      <c r="CF342" s="2">
        <v>1.7097373120975601</v>
      </c>
    </row>
    <row r="343" spans="1:84" x14ac:dyDescent="0.3">
      <c r="A343" s="2" t="s">
        <v>13781</v>
      </c>
      <c r="B343" s="2">
        <v>1.2555536190000001</v>
      </c>
      <c r="C343" s="2">
        <v>1.3877152239999999</v>
      </c>
      <c r="D343" s="2">
        <v>3.6655240920000001</v>
      </c>
      <c r="E343" s="2">
        <v>0.87053066499999998</v>
      </c>
      <c r="F343" s="2">
        <v>1.6084478579999999</v>
      </c>
      <c r="G343" s="2">
        <v>3.6541512749999998</v>
      </c>
      <c r="H343" s="2">
        <v>2.2393843950000001</v>
      </c>
      <c r="I343" s="2">
        <v>2.1966236939999999</v>
      </c>
      <c r="J343" s="2">
        <v>0.45674094599999998</v>
      </c>
      <c r="K343" s="2">
        <v>1.55148555</v>
      </c>
      <c r="L343" s="2">
        <v>1.3163194620000001</v>
      </c>
      <c r="M343" s="2">
        <v>1.151258034</v>
      </c>
      <c r="N343" s="2">
        <v>1.685918346</v>
      </c>
      <c r="O343" s="2">
        <v>0.75530716600000003</v>
      </c>
      <c r="P343" s="2">
        <v>2.9665354019999999</v>
      </c>
      <c r="Q343" s="2">
        <v>1.06156575</v>
      </c>
      <c r="R343" s="2">
        <v>1.0483133120000001</v>
      </c>
      <c r="S343" s="2">
        <v>3.2874470389999999</v>
      </c>
      <c r="T343" s="2">
        <v>3.9508101980000001</v>
      </c>
      <c r="U343" s="2">
        <v>2.196641681</v>
      </c>
      <c r="V343" s="2">
        <v>1.6162029040000001</v>
      </c>
      <c r="W343" s="2">
        <v>0.62511978000000001</v>
      </c>
      <c r="X343" s="2">
        <v>1.420346619</v>
      </c>
      <c r="Y343" s="2">
        <v>2.1232670549999999</v>
      </c>
      <c r="Z343" s="2">
        <v>1.399287071</v>
      </c>
      <c r="AA343" s="2">
        <v>0.82857283999999998</v>
      </c>
      <c r="AB343" s="2">
        <v>2.5262330770000001</v>
      </c>
      <c r="AC343" s="2">
        <v>2.1506890749999998</v>
      </c>
      <c r="AD343" s="2">
        <v>0.61189239399999995</v>
      </c>
      <c r="AE343" s="2">
        <v>0.90673866599999997</v>
      </c>
      <c r="AF343" s="2">
        <v>1.6895519750000001</v>
      </c>
      <c r="AG343" s="2">
        <v>1.7061514360000001</v>
      </c>
      <c r="AH343" s="2">
        <v>1.0735960120000001</v>
      </c>
      <c r="AI343" s="2">
        <v>1.2054371859999999</v>
      </c>
      <c r="AJ343" s="2">
        <v>3.1068831389999998</v>
      </c>
      <c r="AK343" s="2">
        <v>1.408444407</v>
      </c>
      <c r="AL343" s="2">
        <v>1.7489870830000001</v>
      </c>
      <c r="AM343" s="2">
        <v>2.458456875</v>
      </c>
      <c r="AN343" s="2">
        <v>1.4675413900000001</v>
      </c>
      <c r="AO343" s="2">
        <v>0.94052790200000003</v>
      </c>
      <c r="AP343" s="2">
        <v>1.3189329320000001</v>
      </c>
      <c r="AQ343" s="2">
        <v>5.2260613200000003</v>
      </c>
      <c r="AR343" s="2">
        <v>1.2989640929999999</v>
      </c>
      <c r="AS343" s="2">
        <v>1.5683771230000001</v>
      </c>
      <c r="AT343" s="2">
        <v>1.9039478000000001</v>
      </c>
      <c r="AU343" s="2">
        <v>3.663346357</v>
      </c>
      <c r="AV343" s="2">
        <v>3.7922093889999999</v>
      </c>
      <c r="AW343" s="2">
        <v>1.913032286</v>
      </c>
      <c r="AX343" s="2">
        <v>0.88626619399999995</v>
      </c>
      <c r="AY343" s="2">
        <v>0.58851170100000005</v>
      </c>
      <c r="AZ343" s="2">
        <v>0.67968209800000001</v>
      </c>
      <c r="BA343" s="2">
        <v>2.234436863</v>
      </c>
      <c r="BB343" s="2">
        <v>2.668739639</v>
      </c>
      <c r="BC343" s="2">
        <v>1.084113248</v>
      </c>
      <c r="BD343" s="2">
        <v>2.819725214</v>
      </c>
      <c r="BE343" s="2">
        <v>4.8477866690000004</v>
      </c>
      <c r="BF343" s="2">
        <v>3.7949170209999998</v>
      </c>
      <c r="BG343" s="2">
        <v>0.67117757899999997</v>
      </c>
      <c r="BH343" s="2">
        <v>4.3497603399999996</v>
      </c>
      <c r="BI343" s="2">
        <v>3.4432848140000001</v>
      </c>
      <c r="BJ343" s="2">
        <v>3.2541713200000002</v>
      </c>
      <c r="BK343" s="2">
        <v>2.1783881479999998</v>
      </c>
      <c r="BL343" s="2">
        <v>0.30802043800000001</v>
      </c>
      <c r="BM343" s="2">
        <v>1.0188277969999999</v>
      </c>
      <c r="BN343" s="2">
        <v>2.7164766</v>
      </c>
      <c r="BO343" s="2">
        <v>0.69845127200000001</v>
      </c>
      <c r="BP343" s="2">
        <v>1.1849908849999999</v>
      </c>
      <c r="BQ343" s="2">
        <v>1.622682714</v>
      </c>
      <c r="BR343" s="2">
        <v>0.289118508</v>
      </c>
      <c r="BS343" s="2">
        <v>2.5770730639999999</v>
      </c>
      <c r="BT343" s="2">
        <v>1.055191676</v>
      </c>
      <c r="BU343" s="2">
        <v>2.2960918800000001</v>
      </c>
      <c r="BV343" s="2">
        <v>2.6878404919999999</v>
      </c>
      <c r="BW343" s="2">
        <v>0.58077078900000001</v>
      </c>
      <c r="BX343" s="2">
        <v>4.6345285020000002</v>
      </c>
      <c r="BY343" s="2">
        <v>0.94921854400000005</v>
      </c>
      <c r="BZ343" s="2">
        <v>3.1353549470000002</v>
      </c>
      <c r="CA343" s="2">
        <v>1.072362536</v>
      </c>
      <c r="CB343" s="2">
        <v>0.26759094300000003</v>
      </c>
      <c r="CC343" s="2">
        <v>1.591937623</v>
      </c>
      <c r="CD343" s="2">
        <v>2.0513089579999999</v>
      </c>
      <c r="CE343" s="2">
        <v>1.2425618140000001</v>
      </c>
      <c r="CF343" s="2">
        <v>1.8961760088292701</v>
      </c>
    </row>
    <row r="344" spans="1:84" x14ac:dyDescent="0.3">
      <c r="A344" s="2" t="s">
        <v>13780</v>
      </c>
      <c r="B344" s="2">
        <v>2.0129276780000001</v>
      </c>
      <c r="C344" s="2">
        <v>2.8622548299999999</v>
      </c>
      <c r="D344" s="2">
        <v>3.3849833829999998</v>
      </c>
      <c r="E344" s="2">
        <v>1.595663466</v>
      </c>
      <c r="F344" s="2">
        <v>5.2475531450000004</v>
      </c>
      <c r="G344" s="2">
        <v>2.596587521</v>
      </c>
      <c r="H344" s="2">
        <v>2.2900828249999998</v>
      </c>
      <c r="I344" s="2">
        <v>3.8300877409999998</v>
      </c>
      <c r="J344" s="2">
        <v>2.5928234520000002</v>
      </c>
      <c r="K344" s="2">
        <v>2.6740140229999998</v>
      </c>
      <c r="L344" s="2">
        <v>2.9860020020000002</v>
      </c>
      <c r="M344" s="2">
        <v>2.0851900360000002</v>
      </c>
      <c r="N344" s="2">
        <v>3.9086285959999998</v>
      </c>
      <c r="O344" s="2">
        <v>5.3423071609999999</v>
      </c>
      <c r="P344" s="2">
        <v>3.2974081399999999</v>
      </c>
      <c r="Q344" s="2">
        <v>3.3449303779999999</v>
      </c>
      <c r="R344" s="2">
        <v>1.4622725139999999</v>
      </c>
      <c r="S344" s="2">
        <v>1.1150904850000001</v>
      </c>
      <c r="T344" s="2">
        <v>1.876579641</v>
      </c>
      <c r="U344" s="2">
        <v>2.3275847390000002</v>
      </c>
      <c r="V344" s="2">
        <v>1.805792507</v>
      </c>
      <c r="W344" s="2">
        <v>1.6651038890000001</v>
      </c>
      <c r="X344" s="2">
        <v>2.1405483580000002</v>
      </c>
      <c r="Y344" s="2">
        <v>2.2389392940000001</v>
      </c>
      <c r="Z344" s="2">
        <v>1.8145786559999999</v>
      </c>
      <c r="AA344" s="2">
        <v>3.554830135</v>
      </c>
      <c r="AB344" s="2">
        <v>2.965626147</v>
      </c>
      <c r="AC344" s="2">
        <v>2.5375083369999998</v>
      </c>
      <c r="AD344" s="2">
        <v>1.298185412</v>
      </c>
      <c r="AE344" s="2">
        <v>1.7777383369999999</v>
      </c>
      <c r="AF344" s="2">
        <v>2.343147739</v>
      </c>
      <c r="AG344" s="2">
        <v>1.6988875210000001</v>
      </c>
      <c r="AH344" s="2">
        <v>1.5973348039999999</v>
      </c>
      <c r="AI344" s="2">
        <v>1.503017965</v>
      </c>
      <c r="AJ344" s="2">
        <v>2.2959863010000001</v>
      </c>
      <c r="AK344" s="2">
        <v>1.2985314610000001</v>
      </c>
      <c r="AL344" s="2">
        <v>4.2235721020000003</v>
      </c>
      <c r="AM344" s="2">
        <v>4.291316557</v>
      </c>
      <c r="AN344" s="2">
        <v>4.299682325</v>
      </c>
      <c r="AO344" s="2">
        <v>2.9201911420000002</v>
      </c>
      <c r="AP344" s="2">
        <v>3.2079433690000001</v>
      </c>
      <c r="AQ344" s="2">
        <v>2.8195771189999999</v>
      </c>
      <c r="AR344" s="2">
        <v>3.2576324799999998</v>
      </c>
      <c r="AS344" s="2">
        <v>2.8620550549999999</v>
      </c>
      <c r="AT344" s="2">
        <v>2.8300820899999999</v>
      </c>
      <c r="AU344" s="2">
        <v>4.2519323069999997</v>
      </c>
      <c r="AV344" s="2">
        <v>3.4249833340000002</v>
      </c>
      <c r="AW344" s="2">
        <v>4.8065083749999999</v>
      </c>
      <c r="AX344" s="2">
        <v>1.896857164</v>
      </c>
      <c r="AY344" s="2">
        <v>1.989848694</v>
      </c>
      <c r="AZ344" s="2">
        <v>2.2396572539999999</v>
      </c>
      <c r="BA344" s="2">
        <v>2.397714546</v>
      </c>
      <c r="BB344" s="2">
        <v>2.2609435900000001</v>
      </c>
      <c r="BC344" s="2">
        <v>2.5608788740000001</v>
      </c>
      <c r="BD344" s="2">
        <v>3.0822529250000001</v>
      </c>
      <c r="BE344" s="2">
        <v>2.7498214179999998</v>
      </c>
      <c r="BF344" s="2">
        <v>3.1201451800000002</v>
      </c>
      <c r="BG344" s="2">
        <v>1.453872021</v>
      </c>
      <c r="BH344" s="2">
        <v>3.1734006159999999</v>
      </c>
      <c r="BI344" s="2">
        <v>2.40266358</v>
      </c>
      <c r="BJ344" s="2">
        <v>3.5482548340000002</v>
      </c>
      <c r="BK344" s="2">
        <v>2.2517915039999998</v>
      </c>
      <c r="BL344" s="2">
        <v>1.6324769649999999</v>
      </c>
      <c r="BM344" s="2">
        <v>2.196689471</v>
      </c>
      <c r="BN344" s="2">
        <v>2.3829599109999999</v>
      </c>
      <c r="BO344" s="2">
        <v>2.1015374090000001</v>
      </c>
      <c r="BP344" s="2">
        <v>1.6449543230000001</v>
      </c>
      <c r="BQ344" s="2">
        <v>2.232890909</v>
      </c>
      <c r="BR344" s="2">
        <v>1.7199684150000001</v>
      </c>
      <c r="BS344" s="2">
        <v>2.5910456079999999</v>
      </c>
      <c r="BT344" s="2">
        <v>2.6570861539999999</v>
      </c>
      <c r="BU344" s="2">
        <v>3.2995762339999999</v>
      </c>
      <c r="BV344" s="2">
        <v>3.9475865240000001</v>
      </c>
      <c r="BW344" s="2">
        <v>2.7301913249999998</v>
      </c>
      <c r="BX344" s="2">
        <v>3.4203713169999999</v>
      </c>
      <c r="BY344" s="2">
        <v>1.3510346259999999</v>
      </c>
      <c r="BZ344" s="2">
        <v>3.0019361739999999</v>
      </c>
      <c r="CA344" s="2">
        <v>1.562938377</v>
      </c>
      <c r="CB344" s="2">
        <v>1.1975487849999999</v>
      </c>
      <c r="CC344" s="2">
        <v>2.472217922</v>
      </c>
      <c r="CD344" s="2">
        <v>3.7472571530000001</v>
      </c>
      <c r="CE344" s="2">
        <v>1.7908768500000001</v>
      </c>
      <c r="CF344" s="2">
        <v>2.6265055064146399</v>
      </c>
    </row>
    <row r="345" spans="1:84" x14ac:dyDescent="0.3">
      <c r="A345" s="2" t="s">
        <v>13779</v>
      </c>
      <c r="B345" s="2">
        <v>17.091731729999999</v>
      </c>
      <c r="C345" s="2">
        <v>16.10794752</v>
      </c>
      <c r="D345" s="2">
        <v>14.07556685</v>
      </c>
      <c r="E345" s="2">
        <v>16.435810490000001</v>
      </c>
      <c r="F345" s="2">
        <v>13.85237356</v>
      </c>
      <c r="G345" s="2">
        <v>13.375689749999999</v>
      </c>
      <c r="H345" s="2">
        <v>13.530358570000001</v>
      </c>
      <c r="I345" s="2">
        <v>12.70376265</v>
      </c>
      <c r="J345" s="2">
        <v>10.4420324</v>
      </c>
      <c r="K345" s="2">
        <v>14.32709243</v>
      </c>
      <c r="L345" s="2">
        <v>15.96147655</v>
      </c>
      <c r="M345" s="2">
        <v>12.13444565</v>
      </c>
      <c r="N345" s="2">
        <v>14.01472974</v>
      </c>
      <c r="O345" s="2">
        <v>13.17910994</v>
      </c>
      <c r="P345" s="2">
        <v>15.425081710000001</v>
      </c>
      <c r="Q345" s="2">
        <v>15.541299070000001</v>
      </c>
      <c r="R345" s="2">
        <v>7.6019797110000003</v>
      </c>
      <c r="S345" s="2">
        <v>10.206935209999999</v>
      </c>
      <c r="T345" s="2">
        <v>13.24980577</v>
      </c>
      <c r="U345" s="2">
        <v>12.38415352</v>
      </c>
      <c r="V345" s="2">
        <v>8.1125735480000003</v>
      </c>
      <c r="W345" s="2">
        <v>9.8494343390000001</v>
      </c>
      <c r="X345" s="2">
        <v>13.698806749999999</v>
      </c>
      <c r="Y345" s="2">
        <v>9.7000771409999995</v>
      </c>
      <c r="Z345" s="2">
        <v>15.233967120000001</v>
      </c>
      <c r="AA345" s="2">
        <v>22.378373660000001</v>
      </c>
      <c r="AB345" s="2">
        <v>20.215610649999999</v>
      </c>
      <c r="AC345" s="2">
        <v>13.23316247</v>
      </c>
      <c r="AD345" s="2">
        <v>9.5100673069999999</v>
      </c>
      <c r="AE345" s="2">
        <v>10.818875050000001</v>
      </c>
      <c r="AF345" s="2">
        <v>13.324772749999999</v>
      </c>
      <c r="AG345" s="2">
        <v>13.77351812</v>
      </c>
      <c r="AH345" s="2">
        <v>11.22511156</v>
      </c>
      <c r="AI345" s="2">
        <v>10.872276599999999</v>
      </c>
      <c r="AJ345" s="2">
        <v>13.81047448</v>
      </c>
      <c r="AK345" s="2">
        <v>8.6745135740000006</v>
      </c>
      <c r="AL345" s="2">
        <v>10.30697245</v>
      </c>
      <c r="AM345" s="2">
        <v>15.96635461</v>
      </c>
      <c r="AN345" s="2">
        <v>12.865178849999999</v>
      </c>
      <c r="AO345" s="2">
        <v>8.0135279260000001</v>
      </c>
      <c r="AP345" s="2">
        <v>13.240166690000001</v>
      </c>
      <c r="AQ345" s="2">
        <v>12.71310684</v>
      </c>
      <c r="AR345" s="2">
        <v>15.76213347</v>
      </c>
      <c r="AS345" s="2">
        <v>12.9617191</v>
      </c>
      <c r="AT345" s="2">
        <v>11.20786895</v>
      </c>
      <c r="AU345" s="2">
        <v>12.80563072</v>
      </c>
      <c r="AV345" s="2">
        <v>14.08200319</v>
      </c>
      <c r="AW345" s="2">
        <v>17.476791160000001</v>
      </c>
      <c r="AX345" s="2">
        <v>16.35676445</v>
      </c>
      <c r="AY345" s="2">
        <v>16.05607539</v>
      </c>
      <c r="AZ345" s="2">
        <v>11.589293959999999</v>
      </c>
      <c r="BA345" s="2">
        <v>12.54856167</v>
      </c>
      <c r="BB345" s="2">
        <v>14.077449809999999</v>
      </c>
      <c r="BC345" s="2">
        <v>13.817677890000001</v>
      </c>
      <c r="BD345" s="2">
        <v>9.3276073149999998</v>
      </c>
      <c r="BE345" s="2">
        <v>8.5318717660000001</v>
      </c>
      <c r="BF345" s="2">
        <v>15.76137449</v>
      </c>
      <c r="BG345" s="2">
        <v>8.717439808</v>
      </c>
      <c r="BH345" s="2">
        <v>17.470276009999999</v>
      </c>
      <c r="BI345" s="2">
        <v>11.744236170000001</v>
      </c>
      <c r="BJ345" s="2">
        <v>20.25618468</v>
      </c>
      <c r="BK345" s="2">
        <v>15.276888319999999</v>
      </c>
      <c r="BL345" s="2">
        <v>12.46384239</v>
      </c>
      <c r="BM345" s="2">
        <v>9.9148047889999997</v>
      </c>
      <c r="BN345" s="2">
        <v>21.980965739999998</v>
      </c>
      <c r="BO345" s="2">
        <v>13.009418739999999</v>
      </c>
      <c r="BP345" s="2">
        <v>8.7439390140000004</v>
      </c>
      <c r="BQ345" s="2">
        <v>8.5830938979999996</v>
      </c>
      <c r="BR345" s="2">
        <v>9.4706376760000008</v>
      </c>
      <c r="BS345" s="2">
        <v>9.2906017829999996</v>
      </c>
      <c r="BT345" s="2">
        <v>15.55759902</v>
      </c>
      <c r="BU345" s="2">
        <v>16.866895920000001</v>
      </c>
      <c r="BV345" s="2">
        <v>12.84415306</v>
      </c>
      <c r="BW345" s="2">
        <v>14.54464604</v>
      </c>
      <c r="BX345" s="2">
        <v>10.215604989999999</v>
      </c>
      <c r="BY345" s="2">
        <v>18.90130813</v>
      </c>
      <c r="BZ345" s="2">
        <v>12.477514080000001</v>
      </c>
      <c r="CA345" s="2">
        <v>12.44720377</v>
      </c>
      <c r="CB345" s="2">
        <v>10.71536622</v>
      </c>
      <c r="CC345" s="2">
        <v>10.082418629999999</v>
      </c>
      <c r="CD345" s="2">
        <v>15.83617649</v>
      </c>
      <c r="CE345" s="2">
        <v>9.3902586120000002</v>
      </c>
      <c r="CF345" s="2">
        <v>13.1505195441098</v>
      </c>
    </row>
    <row r="346" spans="1:84" x14ac:dyDescent="0.3">
      <c r="A346" s="2" t="s">
        <v>13778</v>
      </c>
      <c r="B346" s="2">
        <v>33.08209651</v>
      </c>
      <c r="C346" s="2">
        <v>30.824538069999999</v>
      </c>
      <c r="D346" s="2">
        <v>32.551354420000003</v>
      </c>
      <c r="E346" s="2">
        <v>30.839591510000002</v>
      </c>
      <c r="F346" s="2">
        <v>23.26234899</v>
      </c>
      <c r="G346" s="2">
        <v>40.703790169999998</v>
      </c>
      <c r="H346" s="2">
        <v>26.770949420000001</v>
      </c>
      <c r="I346" s="2">
        <v>27.450240090000001</v>
      </c>
      <c r="J346" s="2">
        <v>15.752969090000001</v>
      </c>
      <c r="K346" s="2">
        <v>28.240764980000002</v>
      </c>
      <c r="L346" s="2">
        <v>30.801674949999999</v>
      </c>
      <c r="M346" s="2">
        <v>29.390919929999999</v>
      </c>
      <c r="N346" s="2">
        <v>28.639203070000001</v>
      </c>
      <c r="O346" s="2">
        <v>23.69766168</v>
      </c>
      <c r="P346" s="2">
        <v>42.173320349999997</v>
      </c>
      <c r="Q346" s="2">
        <v>31.25238654</v>
      </c>
      <c r="R346" s="2">
        <v>12.60641648</v>
      </c>
      <c r="S346" s="2">
        <v>22.399481850000001</v>
      </c>
      <c r="T346" s="2">
        <v>29.06416888</v>
      </c>
      <c r="U346" s="2">
        <v>27.609970700000002</v>
      </c>
      <c r="V346" s="2">
        <v>25.002299260000001</v>
      </c>
      <c r="W346" s="2">
        <v>21.787393080000001</v>
      </c>
      <c r="X346" s="2">
        <v>30.459860450000001</v>
      </c>
      <c r="Y346" s="2">
        <v>29.592876059999998</v>
      </c>
      <c r="Z346" s="2">
        <v>38.696187989999999</v>
      </c>
      <c r="AA346" s="2">
        <v>37.253519670000003</v>
      </c>
      <c r="AB346" s="2">
        <v>41.098799470000003</v>
      </c>
      <c r="AC346" s="2">
        <v>24.23971513</v>
      </c>
      <c r="AD346" s="2">
        <v>19.823160850000001</v>
      </c>
      <c r="AE346" s="2">
        <v>19.233315640000001</v>
      </c>
      <c r="AF346" s="2">
        <v>22.747366880000001</v>
      </c>
      <c r="AG346" s="2">
        <v>31.942619730000001</v>
      </c>
      <c r="AH346" s="2">
        <v>21.443682209999999</v>
      </c>
      <c r="AI346" s="2">
        <v>25.652118460000001</v>
      </c>
      <c r="AJ346" s="2">
        <v>39.473459509999998</v>
      </c>
      <c r="AK346" s="2">
        <v>15.79281606</v>
      </c>
      <c r="AL346" s="2">
        <v>27.343328169999999</v>
      </c>
      <c r="AM346" s="2">
        <v>36.48053144</v>
      </c>
      <c r="AN346" s="2">
        <v>30.268869689999999</v>
      </c>
      <c r="AO346" s="2">
        <v>15.29466498</v>
      </c>
      <c r="AP346" s="2">
        <v>20.105936079999999</v>
      </c>
      <c r="AQ346" s="2">
        <v>44.601258569999999</v>
      </c>
      <c r="AR346" s="2">
        <v>35.038986469999998</v>
      </c>
      <c r="AS346" s="2">
        <v>29.969882590000001</v>
      </c>
      <c r="AT346" s="2">
        <v>28.48146444</v>
      </c>
      <c r="AU346" s="2">
        <v>31.47637383</v>
      </c>
      <c r="AV346" s="2">
        <v>38.823920610000002</v>
      </c>
      <c r="AW346" s="2">
        <v>26.433614129999999</v>
      </c>
      <c r="AX346" s="2">
        <v>35.54264474</v>
      </c>
      <c r="AY346" s="2">
        <v>28.45536341</v>
      </c>
      <c r="AZ346" s="2">
        <v>21.19976715</v>
      </c>
      <c r="BA346" s="2">
        <v>30.83984663</v>
      </c>
      <c r="BB346" s="2">
        <v>40.037925600000001</v>
      </c>
      <c r="BC346" s="2">
        <v>25.94008088</v>
      </c>
      <c r="BD346" s="2">
        <v>28.329736830000002</v>
      </c>
      <c r="BE346" s="2">
        <v>24.284401030000001</v>
      </c>
      <c r="BF346" s="2">
        <v>43.836170289999998</v>
      </c>
      <c r="BG346" s="2">
        <v>22.21823491</v>
      </c>
      <c r="BH346" s="2">
        <v>53.868429829999997</v>
      </c>
      <c r="BI346" s="2">
        <v>26.14415194</v>
      </c>
      <c r="BJ346" s="2">
        <v>39.638734849999999</v>
      </c>
      <c r="BK346" s="2">
        <v>26.268881669999999</v>
      </c>
      <c r="BL346" s="2">
        <v>25.78850491</v>
      </c>
      <c r="BM346" s="2">
        <v>21.377316100000002</v>
      </c>
      <c r="BN346" s="2">
        <v>80.325078849999997</v>
      </c>
      <c r="BO346" s="2">
        <v>26.931966379999999</v>
      </c>
      <c r="BP346" s="2">
        <v>20.009241960000001</v>
      </c>
      <c r="BQ346" s="2">
        <v>25.553852370000001</v>
      </c>
      <c r="BR346" s="2">
        <v>15.146480739999999</v>
      </c>
      <c r="BS346" s="2">
        <v>26.571999640000001</v>
      </c>
      <c r="BT346" s="2">
        <v>49.677775609999998</v>
      </c>
      <c r="BU346" s="2">
        <v>42.520181950000001</v>
      </c>
      <c r="BV346" s="2">
        <v>39.176446220000003</v>
      </c>
      <c r="BW346" s="2">
        <v>27.82534046</v>
      </c>
      <c r="BX346" s="2">
        <v>36.577102099999998</v>
      </c>
      <c r="BY346" s="2">
        <v>63.444126089999997</v>
      </c>
      <c r="BZ346" s="2">
        <v>33.626352060000002</v>
      </c>
      <c r="CA346" s="2">
        <v>25.041665269999999</v>
      </c>
      <c r="CB346" s="2">
        <v>19.36871884</v>
      </c>
      <c r="CC346" s="2">
        <v>50.506579729999999</v>
      </c>
      <c r="CD346" s="2">
        <v>69.380024570000003</v>
      </c>
      <c r="CE346" s="2">
        <v>35.788423999999999</v>
      </c>
      <c r="CF346" s="2">
        <v>31.181870935853699</v>
      </c>
    </row>
    <row r="347" spans="1:84" x14ac:dyDescent="0.3">
      <c r="A347" s="2" t="s">
        <v>13777</v>
      </c>
      <c r="B347" s="2">
        <v>8.0642022979999997</v>
      </c>
      <c r="C347" s="2">
        <v>5.0432323969999997</v>
      </c>
      <c r="D347" s="2">
        <v>5.2949514940000002</v>
      </c>
      <c r="E347" s="2">
        <v>14.09004698</v>
      </c>
      <c r="F347" s="2">
        <v>12.643138499999999</v>
      </c>
      <c r="G347" s="2">
        <v>6.0006284570000004</v>
      </c>
      <c r="H347" s="2">
        <v>6.9164861909999997</v>
      </c>
      <c r="I347" s="2">
        <v>6.885077817</v>
      </c>
      <c r="J347" s="2">
        <v>8.5960990860000006</v>
      </c>
      <c r="K347" s="2">
        <v>12.27207089</v>
      </c>
      <c r="L347" s="2">
        <v>8.8409299130000001</v>
      </c>
      <c r="M347" s="2">
        <v>9.1936403420000001</v>
      </c>
      <c r="N347" s="2">
        <v>14.941012690000001</v>
      </c>
      <c r="O347" s="2">
        <v>22.787575199999999</v>
      </c>
      <c r="P347" s="2">
        <v>9.2427045250000006</v>
      </c>
      <c r="Q347" s="2">
        <v>16.381259579999998</v>
      </c>
      <c r="R347" s="2">
        <v>7.2381381029999998</v>
      </c>
      <c r="S347" s="2">
        <v>5.9102461269999997</v>
      </c>
      <c r="T347" s="2">
        <v>7.5286469900000004</v>
      </c>
      <c r="U347" s="2">
        <v>10.348266219999999</v>
      </c>
      <c r="V347" s="2">
        <v>3.4474283680000002</v>
      </c>
      <c r="W347" s="2">
        <v>9.8016370459999997</v>
      </c>
      <c r="X347" s="2">
        <v>7.5128289449999999</v>
      </c>
      <c r="Y347" s="2">
        <v>5.809474807</v>
      </c>
      <c r="Z347" s="2">
        <v>13.6327631</v>
      </c>
      <c r="AA347" s="2">
        <v>14.93128143</v>
      </c>
      <c r="AB347" s="2">
        <v>13.87995109</v>
      </c>
      <c r="AC347" s="2">
        <v>10.92674663</v>
      </c>
      <c r="AD347" s="2">
        <v>9.3236076749999999</v>
      </c>
      <c r="AE347" s="2">
        <v>17.996424449999999</v>
      </c>
      <c r="AF347" s="2">
        <v>26.168393559999998</v>
      </c>
      <c r="AG347" s="2">
        <v>10.75719722</v>
      </c>
      <c r="AH347" s="2">
        <v>12.102217270000001</v>
      </c>
      <c r="AI347" s="2">
        <v>9.6212318759999995</v>
      </c>
      <c r="AJ347" s="2">
        <v>7.544524644</v>
      </c>
      <c r="AK347" s="2">
        <v>7.7766285999999996</v>
      </c>
      <c r="AL347" s="2">
        <v>9.1534319530000001</v>
      </c>
      <c r="AM347" s="2">
        <v>9.9501737590000001</v>
      </c>
      <c r="AN347" s="2">
        <v>13.2555485</v>
      </c>
      <c r="AO347" s="2">
        <v>10.61619915</v>
      </c>
      <c r="AP347" s="2">
        <v>17.678496299999999</v>
      </c>
      <c r="AQ347" s="2">
        <v>8.5112592819999993</v>
      </c>
      <c r="AR347" s="2">
        <v>10.705193660000001</v>
      </c>
      <c r="AS347" s="2">
        <v>15.747091989999999</v>
      </c>
      <c r="AT347" s="2">
        <v>16.416097499999999</v>
      </c>
      <c r="AU347" s="2">
        <v>9.9444657630000002</v>
      </c>
      <c r="AV347" s="2">
        <v>5.1610960500000003</v>
      </c>
      <c r="AW347" s="2">
        <v>25.067122229999999</v>
      </c>
      <c r="AX347" s="2">
        <v>6.2578491490000001</v>
      </c>
      <c r="AY347" s="2">
        <v>5.5001316640000004</v>
      </c>
      <c r="AZ347" s="2">
        <v>5.3735694680000003</v>
      </c>
      <c r="BA347" s="2">
        <v>4.9268346410000001</v>
      </c>
      <c r="BB347" s="2">
        <v>5.1233887520000003</v>
      </c>
      <c r="BC347" s="2">
        <v>13.462855299999999</v>
      </c>
      <c r="BD347" s="2">
        <v>4.9565980840000003</v>
      </c>
      <c r="BE347" s="2">
        <v>5.3973784660000002</v>
      </c>
      <c r="BF347" s="2">
        <v>9.7202726189999993</v>
      </c>
      <c r="BG347" s="2">
        <v>6.3100292629999997</v>
      </c>
      <c r="BH347" s="2">
        <v>6.4764985529999999</v>
      </c>
      <c r="BI347" s="2">
        <v>9.9184543949999995</v>
      </c>
      <c r="BJ347" s="2">
        <v>8.4615687929999996</v>
      </c>
      <c r="BK347" s="2">
        <v>12.01718483</v>
      </c>
      <c r="BL347" s="2">
        <v>9.8528484400000007</v>
      </c>
      <c r="BM347" s="2">
        <v>7.6831760219999996</v>
      </c>
      <c r="BN347" s="2">
        <v>10.972211870000001</v>
      </c>
      <c r="BO347" s="2">
        <v>8.6153285890000006</v>
      </c>
      <c r="BP347" s="2">
        <v>5.835405561</v>
      </c>
      <c r="BQ347" s="2">
        <v>6.7120487200000003</v>
      </c>
      <c r="BR347" s="2">
        <v>10.88087876</v>
      </c>
      <c r="BS347" s="2">
        <v>7.5682871120000001</v>
      </c>
      <c r="BT347" s="2">
        <v>4.2468333740000004</v>
      </c>
      <c r="BU347" s="2">
        <v>9.1067625319999994</v>
      </c>
      <c r="BV347" s="2">
        <v>5.2660639900000001</v>
      </c>
      <c r="BW347" s="2">
        <v>15.58968887</v>
      </c>
      <c r="BX347" s="2">
        <v>5.1447744310000001</v>
      </c>
      <c r="BY347" s="2">
        <v>7.0093459659999997</v>
      </c>
      <c r="BZ347" s="2">
        <v>7.2777270649999997</v>
      </c>
      <c r="CA347" s="2">
        <v>8.1890303830000004</v>
      </c>
      <c r="CB347" s="2">
        <v>4.9139142309999997</v>
      </c>
      <c r="CC347" s="2">
        <v>2.8898235620000001</v>
      </c>
      <c r="CD347" s="2">
        <v>3.4475217630000001</v>
      </c>
      <c r="CE347" s="2">
        <v>3.095395753</v>
      </c>
      <c r="CF347" s="2">
        <v>9.5104457026707294</v>
      </c>
    </row>
    <row r="348" spans="1:84" x14ac:dyDescent="0.3">
      <c r="A348" s="2" t="s">
        <v>13776</v>
      </c>
      <c r="B348" s="2">
        <v>16.074807069999999</v>
      </c>
      <c r="C348" s="2">
        <v>16.5032426</v>
      </c>
      <c r="D348" s="2">
        <v>10.73962088</v>
      </c>
      <c r="E348" s="2">
        <v>15.31474734</v>
      </c>
      <c r="F348" s="2">
        <v>18.938426870000001</v>
      </c>
      <c r="G348" s="2">
        <v>16.701623089999998</v>
      </c>
      <c r="H348" s="2">
        <v>27.043710829999998</v>
      </c>
      <c r="I348" s="2">
        <v>19.23966978</v>
      </c>
      <c r="J348" s="2">
        <v>12.121153619999999</v>
      </c>
      <c r="K348" s="2">
        <v>11.63089847</v>
      </c>
      <c r="L348" s="2">
        <v>15.07417783</v>
      </c>
      <c r="M348" s="2">
        <v>14.31020826</v>
      </c>
      <c r="N348" s="2">
        <v>15.996141</v>
      </c>
      <c r="O348" s="2">
        <v>17.254617110000002</v>
      </c>
      <c r="P348" s="2">
        <v>16.683152339999999</v>
      </c>
      <c r="Q348" s="2">
        <v>18.83096913</v>
      </c>
      <c r="R348" s="2">
        <v>7.7949096659999997</v>
      </c>
      <c r="S348" s="2">
        <v>10.359407279999999</v>
      </c>
      <c r="T348" s="2">
        <v>11.251364369999999</v>
      </c>
      <c r="U348" s="2">
        <v>11.69855001</v>
      </c>
      <c r="V348" s="2">
        <v>20.208605439999999</v>
      </c>
      <c r="W348" s="2">
        <v>22.07830534</v>
      </c>
      <c r="X348" s="2">
        <v>24.03099151</v>
      </c>
      <c r="Y348" s="2">
        <v>19.723689100000001</v>
      </c>
      <c r="Z348" s="2">
        <v>16.542648969999998</v>
      </c>
      <c r="AA348" s="2">
        <v>18.726190620000001</v>
      </c>
      <c r="AB348" s="2">
        <v>18.677099399999999</v>
      </c>
      <c r="AC348" s="2">
        <v>17.045596029999999</v>
      </c>
      <c r="AD348" s="2">
        <v>8.8502737800000002</v>
      </c>
      <c r="AE348" s="2">
        <v>8.8685155859999991</v>
      </c>
      <c r="AF348" s="2">
        <v>13.53145658</v>
      </c>
      <c r="AG348" s="2">
        <v>7.7824044949999998</v>
      </c>
      <c r="AH348" s="2">
        <v>15.08155039</v>
      </c>
      <c r="AI348" s="2">
        <v>12.683353930000001</v>
      </c>
      <c r="AJ348" s="2">
        <v>17.05631185</v>
      </c>
      <c r="AK348" s="2">
        <v>12.810799100000001</v>
      </c>
      <c r="AL348" s="2">
        <v>12.947880960000001</v>
      </c>
      <c r="AM348" s="2">
        <v>12.08484706</v>
      </c>
      <c r="AN348" s="2">
        <v>14.92858908</v>
      </c>
      <c r="AO348" s="2">
        <v>11.50549296</v>
      </c>
      <c r="AP348" s="2">
        <v>14.165447650000001</v>
      </c>
      <c r="AQ348" s="2">
        <v>12.406505299999999</v>
      </c>
      <c r="AR348" s="2">
        <v>15.92555231</v>
      </c>
      <c r="AS348" s="2">
        <v>11.22924136</v>
      </c>
      <c r="AT348" s="2">
        <v>10.69036036</v>
      </c>
      <c r="AU348" s="2">
        <v>11.665026510000001</v>
      </c>
      <c r="AV348" s="2">
        <v>12.366017660000001</v>
      </c>
      <c r="AW348" s="2">
        <v>15.52757235</v>
      </c>
      <c r="AX348" s="2">
        <v>15.001976170000001</v>
      </c>
      <c r="AY348" s="2">
        <v>12.667021439999999</v>
      </c>
      <c r="AZ348" s="2">
        <v>12.723616910000001</v>
      </c>
      <c r="BA348" s="2">
        <v>15.62673719</v>
      </c>
      <c r="BB348" s="2">
        <v>15.935044059999999</v>
      </c>
      <c r="BC348" s="2">
        <v>20.225351419999999</v>
      </c>
      <c r="BD348" s="2">
        <v>16.207120310000001</v>
      </c>
      <c r="BE348" s="2">
        <v>13.49423713</v>
      </c>
      <c r="BF348" s="2">
        <v>18.38900714</v>
      </c>
      <c r="BG348" s="2">
        <v>16.555440539999999</v>
      </c>
      <c r="BH348" s="2">
        <v>19.672466440000001</v>
      </c>
      <c r="BI348" s="2">
        <v>14.55208238</v>
      </c>
      <c r="BJ348" s="2">
        <v>17.776228870000001</v>
      </c>
      <c r="BK348" s="2">
        <v>14.55121241</v>
      </c>
      <c r="BL348" s="2">
        <v>17.792557899999998</v>
      </c>
      <c r="BM348" s="2">
        <v>16.194222509999999</v>
      </c>
      <c r="BN348" s="2">
        <v>20.278635749999999</v>
      </c>
      <c r="BO348" s="2">
        <v>15.97927136</v>
      </c>
      <c r="BP348" s="2">
        <v>14.560379060000001</v>
      </c>
      <c r="BQ348" s="2">
        <v>14.75280489</v>
      </c>
      <c r="BR348" s="2">
        <v>15.70796013</v>
      </c>
      <c r="BS348" s="2">
        <v>16.114800679999998</v>
      </c>
      <c r="BT348" s="2">
        <v>13.078581720000001</v>
      </c>
      <c r="BU348" s="2">
        <v>10.98945061</v>
      </c>
      <c r="BV348" s="2">
        <v>18.176765759999999</v>
      </c>
      <c r="BW348" s="2">
        <v>13.810994279999999</v>
      </c>
      <c r="BX348" s="2">
        <v>24.313778970000001</v>
      </c>
      <c r="BY348" s="2">
        <v>18.482399010000002</v>
      </c>
      <c r="BZ348" s="2">
        <v>22.342190410000001</v>
      </c>
      <c r="CA348" s="2">
        <v>17.79312105</v>
      </c>
      <c r="CB348" s="2">
        <v>7.7923729259999996</v>
      </c>
      <c r="CC348" s="2">
        <v>10.870143560000001</v>
      </c>
      <c r="CD348" s="2">
        <v>10.647094689999999</v>
      </c>
      <c r="CE348" s="2">
        <v>9.1915624489999992</v>
      </c>
      <c r="CF348" s="2">
        <v>15.1822969920976</v>
      </c>
    </row>
    <row r="349" spans="1:84" x14ac:dyDescent="0.3">
      <c r="A349" s="2" t="s">
        <v>13775</v>
      </c>
      <c r="B349" s="2">
        <v>32.147409089999996</v>
      </c>
      <c r="C349" s="2">
        <v>41.481397600000001</v>
      </c>
      <c r="D349" s="2">
        <v>46.081444930000004</v>
      </c>
      <c r="E349" s="2">
        <v>35.186425149999998</v>
      </c>
      <c r="F349" s="2">
        <v>28.259446180000001</v>
      </c>
      <c r="G349" s="2">
        <v>35.217743499999997</v>
      </c>
      <c r="H349" s="2">
        <v>36.164371590000002</v>
      </c>
      <c r="I349" s="2">
        <v>26.070584709999999</v>
      </c>
      <c r="J349" s="2">
        <v>27.656209740000001</v>
      </c>
      <c r="K349" s="2">
        <v>31.580147019999998</v>
      </c>
      <c r="L349" s="2">
        <v>36.68232562</v>
      </c>
      <c r="M349" s="2">
        <v>30.1990543</v>
      </c>
      <c r="N349" s="2">
        <v>30.443815229999998</v>
      </c>
      <c r="O349" s="2">
        <v>28.987101289999998</v>
      </c>
      <c r="P349" s="2">
        <v>36.281842470000001</v>
      </c>
      <c r="Q349" s="2">
        <v>36.497542330000002</v>
      </c>
      <c r="R349" s="2">
        <v>22.67483786</v>
      </c>
      <c r="S349" s="2">
        <v>38.983713610000002</v>
      </c>
      <c r="T349" s="2">
        <v>36.257626670000001</v>
      </c>
      <c r="U349" s="2">
        <v>36.931285590000002</v>
      </c>
      <c r="V349" s="2">
        <v>29.09594251</v>
      </c>
      <c r="W349" s="2">
        <v>27.642174570000002</v>
      </c>
      <c r="X349" s="2">
        <v>30.819624839999999</v>
      </c>
      <c r="Y349" s="2">
        <v>33.372469299999999</v>
      </c>
      <c r="Z349" s="2">
        <v>32.402088290000002</v>
      </c>
      <c r="AA349" s="2">
        <v>30.330247409999998</v>
      </c>
      <c r="AB349" s="2">
        <v>38.222628630000003</v>
      </c>
      <c r="AC349" s="2">
        <v>32.55831148</v>
      </c>
      <c r="AD349" s="2">
        <v>31.193848259999999</v>
      </c>
      <c r="AE349" s="2">
        <v>32.377460419999998</v>
      </c>
      <c r="AF349" s="2">
        <v>32.676118680000002</v>
      </c>
      <c r="AG349" s="2">
        <v>33.300131469999997</v>
      </c>
      <c r="AH349" s="2">
        <v>29.376694990000001</v>
      </c>
      <c r="AI349" s="2">
        <v>28.100116490000001</v>
      </c>
      <c r="AJ349" s="2">
        <v>39.894124740000002</v>
      </c>
      <c r="AK349" s="2">
        <v>27.388320660000002</v>
      </c>
      <c r="AL349" s="2">
        <v>41.814039100000002</v>
      </c>
      <c r="AM349" s="2">
        <v>26.578864660000001</v>
      </c>
      <c r="AN349" s="2">
        <v>29.240196260000001</v>
      </c>
      <c r="AO349" s="2">
        <v>26.66343114</v>
      </c>
      <c r="AP349" s="2">
        <v>24.999960590000001</v>
      </c>
      <c r="AQ349" s="2">
        <v>40.154031140000001</v>
      </c>
      <c r="AR349" s="2">
        <v>29.504393109999999</v>
      </c>
      <c r="AS349" s="2">
        <v>31.389359330000001</v>
      </c>
      <c r="AT349" s="2">
        <v>31.149437219999999</v>
      </c>
      <c r="AU349" s="2">
        <v>37.088376179999997</v>
      </c>
      <c r="AV349" s="2">
        <v>42.804667549999998</v>
      </c>
      <c r="AW349" s="2">
        <v>32.406489649999997</v>
      </c>
      <c r="AX349" s="2">
        <v>26.090222740000002</v>
      </c>
      <c r="AY349" s="2">
        <v>24.48279561</v>
      </c>
      <c r="AZ349" s="2">
        <v>22.0554457</v>
      </c>
      <c r="BA349" s="2">
        <v>31.996195879999998</v>
      </c>
      <c r="BB349" s="2">
        <v>40.059644460000001</v>
      </c>
      <c r="BC349" s="2">
        <v>35.705423570000001</v>
      </c>
      <c r="BD349" s="2">
        <v>37.218497210000002</v>
      </c>
      <c r="BE349" s="2">
        <v>41.519561420000002</v>
      </c>
      <c r="BF349" s="2">
        <v>44.0059301</v>
      </c>
      <c r="BG349" s="2">
        <v>25.667583570000001</v>
      </c>
      <c r="BH349" s="2">
        <v>51.695128529999998</v>
      </c>
      <c r="BI349" s="2">
        <v>36.986542710000002</v>
      </c>
      <c r="BJ349" s="2">
        <v>45.181248369999999</v>
      </c>
      <c r="BK349" s="2">
        <v>35.563808530000003</v>
      </c>
      <c r="BL349" s="2">
        <v>28.958560049999999</v>
      </c>
      <c r="BM349" s="2">
        <v>28.883482449999999</v>
      </c>
      <c r="BN349" s="2">
        <v>42.20206726</v>
      </c>
      <c r="BO349" s="2">
        <v>29.691018870000001</v>
      </c>
      <c r="BP349" s="2">
        <v>29.566942579999999</v>
      </c>
      <c r="BQ349" s="2">
        <v>32.747711549999998</v>
      </c>
      <c r="BR349" s="2">
        <v>25.999776229999998</v>
      </c>
      <c r="BS349" s="2">
        <v>45.022185659999998</v>
      </c>
      <c r="BT349" s="2">
        <v>35.770875119999999</v>
      </c>
      <c r="BU349" s="2">
        <v>40.437484929999997</v>
      </c>
      <c r="BV349" s="2">
        <v>50.701259059999998</v>
      </c>
      <c r="BW349" s="2">
        <v>41.34454607</v>
      </c>
      <c r="BX349" s="2">
        <v>45.681069460000003</v>
      </c>
      <c r="BY349" s="2">
        <v>25.740327390000001</v>
      </c>
      <c r="BZ349" s="2">
        <v>33.754551720000002</v>
      </c>
      <c r="CA349" s="2">
        <v>27.57183599</v>
      </c>
      <c r="CB349" s="2">
        <v>22.198476759999998</v>
      </c>
      <c r="CC349" s="2">
        <v>23.28820666</v>
      </c>
      <c r="CD349" s="2">
        <v>20.817577329999999</v>
      </c>
      <c r="CE349" s="2">
        <v>25.647048810000001</v>
      </c>
      <c r="CF349" s="2">
        <v>33.299767140243901</v>
      </c>
    </row>
    <row r="350" spans="1:84" x14ac:dyDescent="0.3">
      <c r="A350" s="2" t="s">
        <v>13774</v>
      </c>
      <c r="B350" s="2">
        <v>20.87073148</v>
      </c>
      <c r="C350" s="2">
        <v>23.30515389</v>
      </c>
      <c r="D350" s="2">
        <v>20.349130129999999</v>
      </c>
      <c r="E350" s="2">
        <v>20.426381379999999</v>
      </c>
      <c r="F350" s="2">
        <v>26.398554260000001</v>
      </c>
      <c r="G350" s="2">
        <v>26.124997570000001</v>
      </c>
      <c r="H350" s="2">
        <v>22.087419109999999</v>
      </c>
      <c r="I350" s="2">
        <v>29.597357110000001</v>
      </c>
      <c r="J350" s="2">
        <v>26.95549102</v>
      </c>
      <c r="K350" s="2">
        <v>23.060577760000001</v>
      </c>
      <c r="L350" s="2">
        <v>27.968392059999999</v>
      </c>
      <c r="M350" s="2">
        <v>21.6352987</v>
      </c>
      <c r="N350" s="2">
        <v>23.174139180000001</v>
      </c>
      <c r="O350" s="2">
        <v>21.74450238</v>
      </c>
      <c r="P350" s="2">
        <v>27.38483308</v>
      </c>
      <c r="Q350" s="2">
        <v>29.451951510000001</v>
      </c>
      <c r="R350" s="2">
        <v>26.888409240000001</v>
      </c>
      <c r="S350" s="2">
        <v>39.904926500000002</v>
      </c>
      <c r="T350" s="2">
        <v>32.908937950000002</v>
      </c>
      <c r="U350" s="2">
        <v>24.02413537</v>
      </c>
      <c r="V350" s="2">
        <v>25.18677688</v>
      </c>
      <c r="W350" s="2">
        <v>25.434424709999998</v>
      </c>
      <c r="X350" s="2">
        <v>23.13441263</v>
      </c>
      <c r="Y350" s="2">
        <v>27.831134580000001</v>
      </c>
      <c r="Z350" s="2">
        <v>21.998507879999998</v>
      </c>
      <c r="AA350" s="2">
        <v>20.90229317</v>
      </c>
      <c r="AB350" s="2">
        <v>25.15615841</v>
      </c>
      <c r="AC350" s="2">
        <v>18.303176950000001</v>
      </c>
      <c r="AD350" s="2">
        <v>21.424877720000001</v>
      </c>
      <c r="AE350" s="2">
        <v>23.422569169999999</v>
      </c>
      <c r="AF350" s="2">
        <v>19.75113636</v>
      </c>
      <c r="AG350" s="2">
        <v>20.186001699999998</v>
      </c>
      <c r="AH350" s="2">
        <v>19.925051369999998</v>
      </c>
      <c r="AI350" s="2">
        <v>21.738892459999999</v>
      </c>
      <c r="AJ350" s="2">
        <v>24.338094340000001</v>
      </c>
      <c r="AK350" s="2">
        <v>20.28466723</v>
      </c>
      <c r="AL350" s="2">
        <v>26.623934370000001</v>
      </c>
      <c r="AM350" s="2">
        <v>16.896331440000001</v>
      </c>
      <c r="AN350" s="2">
        <v>20.946106</v>
      </c>
      <c r="AO350" s="2">
        <v>17.732487760000001</v>
      </c>
      <c r="AP350" s="2">
        <v>18.379842350000001</v>
      </c>
      <c r="AQ350" s="2">
        <v>16.751838490000001</v>
      </c>
      <c r="AR350" s="2">
        <v>22.963527549999998</v>
      </c>
      <c r="AS350" s="2">
        <v>20.313968360000001</v>
      </c>
      <c r="AT350" s="2">
        <v>19.691609419999999</v>
      </c>
      <c r="AU350" s="2">
        <v>22.603332120000001</v>
      </c>
      <c r="AV350" s="2">
        <v>21.59731811</v>
      </c>
      <c r="AW350" s="2">
        <v>21.91756492</v>
      </c>
      <c r="AX350" s="2">
        <v>25.239695210000001</v>
      </c>
      <c r="AY350" s="2">
        <v>27.325643769999999</v>
      </c>
      <c r="AZ350" s="2">
        <v>21.945713749999999</v>
      </c>
      <c r="BA350" s="2">
        <v>25.033903080000002</v>
      </c>
      <c r="BB350" s="2">
        <v>25.669079700000001</v>
      </c>
      <c r="BC350" s="2">
        <v>24.426284920000001</v>
      </c>
      <c r="BD350" s="2">
        <v>22.20222609</v>
      </c>
      <c r="BE350" s="2">
        <v>25.11414199</v>
      </c>
      <c r="BF350" s="2">
        <v>29.279195420000001</v>
      </c>
      <c r="BG350" s="2">
        <v>20.693715090000001</v>
      </c>
      <c r="BH350" s="2">
        <v>20.155621190000002</v>
      </c>
      <c r="BI350" s="2">
        <v>21.626491510000001</v>
      </c>
      <c r="BJ350" s="2">
        <v>27.378939809999999</v>
      </c>
      <c r="BK350" s="2">
        <v>22.507100560000001</v>
      </c>
      <c r="BL350" s="2">
        <v>25.16515536</v>
      </c>
      <c r="BM350" s="2">
        <v>19.68498486</v>
      </c>
      <c r="BN350" s="2">
        <v>27.253548250000001</v>
      </c>
      <c r="BO350" s="2">
        <v>29.595034900000002</v>
      </c>
      <c r="BP350" s="2">
        <v>21.078002779999998</v>
      </c>
      <c r="BQ350" s="2">
        <v>22.190381599999998</v>
      </c>
      <c r="BR350" s="2">
        <v>17.71565605</v>
      </c>
      <c r="BS350" s="2">
        <v>23.319410479999998</v>
      </c>
      <c r="BT350" s="2">
        <v>24.720183670000001</v>
      </c>
      <c r="BU350" s="2">
        <v>33.310347880000002</v>
      </c>
      <c r="BV350" s="2">
        <v>23.9086301</v>
      </c>
      <c r="BW350" s="2">
        <v>28.798378979999999</v>
      </c>
      <c r="BX350" s="2">
        <v>21.114101160000001</v>
      </c>
      <c r="BY350" s="2">
        <v>20.972272319999998</v>
      </c>
      <c r="BZ350" s="2">
        <v>19.67409589</v>
      </c>
      <c r="CA350" s="2">
        <v>21.039248329999999</v>
      </c>
      <c r="CB350" s="2">
        <v>31.932487089999999</v>
      </c>
      <c r="CC350" s="2">
        <v>23.64897041</v>
      </c>
      <c r="CD350" s="2">
        <v>21.340872709999999</v>
      </c>
      <c r="CE350" s="2">
        <v>22.082081590000001</v>
      </c>
      <c r="CF350" s="2">
        <v>23.6199872271951</v>
      </c>
    </row>
    <row r="351" spans="1:84" x14ac:dyDescent="0.3">
      <c r="A351" s="2" t="s">
        <v>13773</v>
      </c>
      <c r="B351" s="2">
        <v>11.29507587</v>
      </c>
      <c r="C351" s="2">
        <v>13.61913508</v>
      </c>
      <c r="D351" s="2">
        <v>4.7940301310000004</v>
      </c>
      <c r="E351" s="2">
        <v>8.8716641289999991</v>
      </c>
      <c r="F351" s="2">
        <v>5.4189920090000001</v>
      </c>
      <c r="G351" s="2">
        <v>5.7573033340000004</v>
      </c>
      <c r="H351" s="2">
        <v>10.61874467</v>
      </c>
      <c r="I351" s="2">
        <v>7.0654831519999997</v>
      </c>
      <c r="J351" s="2">
        <v>8.4467969249999992</v>
      </c>
      <c r="K351" s="2">
        <v>8.3837505540000006</v>
      </c>
      <c r="L351" s="2">
        <v>17.05836708</v>
      </c>
      <c r="M351" s="2">
        <v>9.6036217140000009</v>
      </c>
      <c r="N351" s="2">
        <v>8.4083322349999996</v>
      </c>
      <c r="O351" s="2">
        <v>10.424681319999999</v>
      </c>
      <c r="P351" s="2">
        <v>8.1435270870000007</v>
      </c>
      <c r="Q351" s="2">
        <v>14.53971615</v>
      </c>
      <c r="R351" s="2">
        <v>3.1415887279999999</v>
      </c>
      <c r="S351" s="2">
        <v>2.7623337430000001</v>
      </c>
      <c r="T351" s="2">
        <v>5.7486770700000003</v>
      </c>
      <c r="U351" s="2">
        <v>4.9784765369999997</v>
      </c>
      <c r="V351" s="2">
        <v>8.2768780050000004</v>
      </c>
      <c r="W351" s="2">
        <v>10.8747258</v>
      </c>
      <c r="X351" s="2">
        <v>5.9065315519999997</v>
      </c>
      <c r="Y351" s="2">
        <v>6.8530047160000001</v>
      </c>
      <c r="Z351" s="2">
        <v>8.0991679740000002</v>
      </c>
      <c r="AA351" s="2">
        <v>12.344045230000001</v>
      </c>
      <c r="AB351" s="2">
        <v>7.7502061839999996</v>
      </c>
      <c r="AC351" s="2">
        <v>4.263518565</v>
      </c>
      <c r="AD351" s="2">
        <v>6.548935631</v>
      </c>
      <c r="AE351" s="2">
        <v>10.91204645</v>
      </c>
      <c r="AF351" s="2">
        <v>10.30764991</v>
      </c>
      <c r="AG351" s="2">
        <v>6.5747744670000001</v>
      </c>
      <c r="AH351" s="2">
        <v>5.9614242859999997</v>
      </c>
      <c r="AI351" s="2">
        <v>5.0715108799999999</v>
      </c>
      <c r="AJ351" s="2">
        <v>5.5944454930000003</v>
      </c>
      <c r="AK351" s="2">
        <v>4.7941733339999999</v>
      </c>
      <c r="AL351" s="2">
        <v>10.20152783</v>
      </c>
      <c r="AM351" s="2">
        <v>6.6013547509999997</v>
      </c>
      <c r="AN351" s="2">
        <v>8.1879339140000003</v>
      </c>
      <c r="AO351" s="2">
        <v>5.9679213200000003</v>
      </c>
      <c r="AP351" s="2">
        <v>12.115088699999999</v>
      </c>
      <c r="AQ351" s="2">
        <v>3.1542216110000001</v>
      </c>
      <c r="AR351" s="2">
        <v>16.417031389999998</v>
      </c>
      <c r="AS351" s="2">
        <v>13.77426357</v>
      </c>
      <c r="AT351" s="2">
        <v>5.5907968849999996</v>
      </c>
      <c r="AU351" s="2">
        <v>6.7769956750000002</v>
      </c>
      <c r="AV351" s="2">
        <v>5.4758884549999998</v>
      </c>
      <c r="AW351" s="2">
        <v>10.24879363</v>
      </c>
      <c r="AX351" s="2">
        <v>14.100701600000001</v>
      </c>
      <c r="AY351" s="2">
        <v>10.167711499999999</v>
      </c>
      <c r="AZ351" s="2">
        <v>10.608647360000001</v>
      </c>
      <c r="BA351" s="2">
        <v>7.8110110380000002</v>
      </c>
      <c r="BB351" s="2">
        <v>16.996971720000001</v>
      </c>
      <c r="BC351" s="2">
        <v>9.3460348829999997</v>
      </c>
      <c r="BD351" s="2">
        <v>3.8965418399999998</v>
      </c>
      <c r="BE351" s="2">
        <v>2.891830975</v>
      </c>
      <c r="BF351" s="2">
        <v>4.3885091999999997</v>
      </c>
      <c r="BG351" s="2">
        <v>4.9918547950000001</v>
      </c>
      <c r="BH351" s="2">
        <v>2.7252347879999999</v>
      </c>
      <c r="BI351" s="2">
        <v>3.4586620799999999</v>
      </c>
      <c r="BJ351" s="2">
        <v>26.489227240000002</v>
      </c>
      <c r="BK351" s="2">
        <v>4.7769913989999999</v>
      </c>
      <c r="BL351" s="2">
        <v>7.9370570210000002</v>
      </c>
      <c r="BM351" s="2">
        <v>6.8405210869999999</v>
      </c>
      <c r="BN351" s="2">
        <v>11.50994809</v>
      </c>
      <c r="BO351" s="2">
        <v>10.10493949</v>
      </c>
      <c r="BP351" s="2">
        <v>4.9030650839999996</v>
      </c>
      <c r="BQ351" s="2">
        <v>5.3057909490000004</v>
      </c>
      <c r="BR351" s="2">
        <v>9.1544469280000005</v>
      </c>
      <c r="BS351" s="2">
        <v>4.1246255019999998</v>
      </c>
      <c r="BT351" s="2">
        <v>13.619242030000001</v>
      </c>
      <c r="BU351" s="2">
        <v>4.598835309</v>
      </c>
      <c r="BV351" s="2">
        <v>1.655261525</v>
      </c>
      <c r="BW351" s="2">
        <v>11.77418267</v>
      </c>
      <c r="BX351" s="2">
        <v>2.606862859</v>
      </c>
      <c r="BY351" s="2">
        <v>12.977239409999999</v>
      </c>
      <c r="BZ351" s="2">
        <v>4.805157457</v>
      </c>
      <c r="CA351" s="2">
        <v>6.7837704069999996</v>
      </c>
      <c r="CB351" s="2">
        <v>5.6114379200000002</v>
      </c>
      <c r="CC351" s="2">
        <v>3.302150234</v>
      </c>
      <c r="CD351" s="2">
        <v>8.6175106990000003</v>
      </c>
      <c r="CE351" s="2">
        <v>2.0813735690000001</v>
      </c>
      <c r="CF351" s="2">
        <v>7.9840061266341404</v>
      </c>
    </row>
    <row r="352" spans="1:84" x14ac:dyDescent="0.3">
      <c r="A352" s="2" t="s">
        <v>13772</v>
      </c>
      <c r="B352" s="2">
        <v>57.551855750000001</v>
      </c>
      <c r="C352" s="2">
        <v>83.407720839999996</v>
      </c>
      <c r="D352" s="2">
        <v>79.508302139999998</v>
      </c>
      <c r="E352" s="2">
        <v>53.152502390000002</v>
      </c>
      <c r="F352" s="2">
        <v>80.378357640000004</v>
      </c>
      <c r="G352" s="2">
        <v>110.29798630000001</v>
      </c>
      <c r="H352" s="2">
        <v>127.3723008</v>
      </c>
      <c r="I352" s="2">
        <v>96.710080410000003</v>
      </c>
      <c r="J352" s="2">
        <v>125.5578658</v>
      </c>
      <c r="K352" s="2">
        <v>62.735727859999997</v>
      </c>
      <c r="L352" s="2">
        <v>96.613593480000006</v>
      </c>
      <c r="M352" s="2">
        <v>76.66692621</v>
      </c>
      <c r="N352" s="2">
        <v>68.331718050000006</v>
      </c>
      <c r="O352" s="2">
        <v>58.545203069999999</v>
      </c>
      <c r="P352" s="2">
        <v>81.712837590000007</v>
      </c>
      <c r="Q352" s="2">
        <v>73.502457120000003</v>
      </c>
      <c r="R352" s="2">
        <v>37.592309499999999</v>
      </c>
      <c r="S352" s="2">
        <v>50.64438269</v>
      </c>
      <c r="T352" s="2">
        <v>63.81578949</v>
      </c>
      <c r="U352" s="2">
        <v>47.216076559999998</v>
      </c>
      <c r="V352" s="2">
        <v>87.370193159999999</v>
      </c>
      <c r="W352" s="2">
        <v>70.847486050000001</v>
      </c>
      <c r="X352" s="2">
        <v>91.806364849999994</v>
      </c>
      <c r="Y352" s="2">
        <v>86.162556890000005</v>
      </c>
      <c r="Z352" s="2">
        <v>56.247066629999999</v>
      </c>
      <c r="AA352" s="2">
        <v>82.420166879999996</v>
      </c>
      <c r="AB352" s="2">
        <v>77.440521959999998</v>
      </c>
      <c r="AC352" s="2">
        <v>67.967843509999994</v>
      </c>
      <c r="AD352" s="2">
        <v>30.81413482</v>
      </c>
      <c r="AE352" s="2">
        <v>52.886091520000001</v>
      </c>
      <c r="AF352" s="2">
        <v>64.368066420000005</v>
      </c>
      <c r="AG352" s="2">
        <v>42.31152831</v>
      </c>
      <c r="AH352" s="2">
        <v>48.004141529999998</v>
      </c>
      <c r="AI352" s="2">
        <v>45.190678310000003</v>
      </c>
      <c r="AJ352" s="2">
        <v>71.550316080000002</v>
      </c>
      <c r="AK352" s="2">
        <v>43.51386909</v>
      </c>
      <c r="AL352" s="2">
        <v>85.189950550000006</v>
      </c>
      <c r="AM352" s="2">
        <v>55.498365440000001</v>
      </c>
      <c r="AN352" s="2">
        <v>49.570738519999999</v>
      </c>
      <c r="AO352" s="2">
        <v>61.728224640000001</v>
      </c>
      <c r="AP352" s="2">
        <v>82.817081970000004</v>
      </c>
      <c r="AQ352" s="2">
        <v>94.620250170000006</v>
      </c>
      <c r="AR352" s="2">
        <v>92.668370100000004</v>
      </c>
      <c r="AS352" s="2">
        <v>99.32619502</v>
      </c>
      <c r="AT352" s="2">
        <v>54.47016026</v>
      </c>
      <c r="AU352" s="2">
        <v>67.136473690000003</v>
      </c>
      <c r="AV352" s="2">
        <v>78.285386470000006</v>
      </c>
      <c r="AW352" s="2">
        <v>62.278725360000003</v>
      </c>
      <c r="AX352" s="2">
        <v>121.0188782</v>
      </c>
      <c r="AY352" s="2">
        <v>89.261371670000003</v>
      </c>
      <c r="AZ352" s="2">
        <v>98.912984280000003</v>
      </c>
      <c r="BA352" s="2">
        <v>111.9737483</v>
      </c>
      <c r="BB352" s="2">
        <v>104.164616</v>
      </c>
      <c r="BC352" s="2">
        <v>61.152424359999998</v>
      </c>
      <c r="BD352" s="2">
        <v>94.060655479999994</v>
      </c>
      <c r="BE352" s="2">
        <v>89.941935990000005</v>
      </c>
      <c r="BF352" s="2">
        <v>76.276797090000002</v>
      </c>
      <c r="BG352" s="2">
        <v>55.384082929999998</v>
      </c>
      <c r="BH352" s="2">
        <v>78.75532681</v>
      </c>
      <c r="BI352" s="2">
        <v>69.107620600000004</v>
      </c>
      <c r="BJ352" s="2">
        <v>108.05011620000001</v>
      </c>
      <c r="BK352" s="2">
        <v>45.938854370000001</v>
      </c>
      <c r="BL352" s="2">
        <v>51.762444410000001</v>
      </c>
      <c r="BM352" s="2">
        <v>63.076747050000002</v>
      </c>
      <c r="BN352" s="2">
        <v>69.642801579999997</v>
      </c>
      <c r="BO352" s="2">
        <v>83.345232440000004</v>
      </c>
      <c r="BP352" s="2">
        <v>47.214188970000002</v>
      </c>
      <c r="BQ352" s="2">
        <v>54.20851261</v>
      </c>
      <c r="BR352" s="2">
        <v>53.905012159999998</v>
      </c>
      <c r="BS352" s="2">
        <v>60.897461700000001</v>
      </c>
      <c r="BT352" s="2">
        <v>69.536390420000004</v>
      </c>
      <c r="BU352" s="2">
        <v>57.37812426</v>
      </c>
      <c r="BV352" s="2">
        <v>96.76154837</v>
      </c>
      <c r="BW352" s="2">
        <v>43.285724020000004</v>
      </c>
      <c r="BX352" s="2">
        <v>75.138435369999996</v>
      </c>
      <c r="BY352" s="2">
        <v>86.570270390000005</v>
      </c>
      <c r="BZ352" s="2">
        <v>56.522137129999997</v>
      </c>
      <c r="CA352" s="2">
        <v>59.235746829999997</v>
      </c>
      <c r="CB352" s="2">
        <v>55.229789080000003</v>
      </c>
      <c r="CC352" s="2">
        <v>110.87749599999999</v>
      </c>
      <c r="CD352" s="2">
        <v>108.7816359</v>
      </c>
      <c r="CE352" s="2">
        <v>83.469189380000003</v>
      </c>
      <c r="CF352" s="2">
        <v>73.471259051707307</v>
      </c>
    </row>
    <row r="353" spans="1:84" x14ac:dyDescent="0.3">
      <c r="A353" s="2" t="s">
        <v>13771</v>
      </c>
      <c r="B353" s="2">
        <v>50.092793380000003</v>
      </c>
      <c r="C353" s="2">
        <v>39.507872460000002</v>
      </c>
      <c r="D353" s="2">
        <v>87.352329549999993</v>
      </c>
      <c r="E353" s="2">
        <v>30.263267389999999</v>
      </c>
      <c r="F353" s="2">
        <v>28.64342744</v>
      </c>
      <c r="G353" s="2">
        <v>30.047207749999998</v>
      </c>
      <c r="H353" s="2">
        <v>43.730959810000002</v>
      </c>
      <c r="I353" s="2">
        <v>31.78871242</v>
      </c>
      <c r="J353" s="2">
        <v>18.73170086</v>
      </c>
      <c r="K353" s="2">
        <v>18.49047453</v>
      </c>
      <c r="L353" s="2">
        <v>23.19104724</v>
      </c>
      <c r="M353" s="2">
        <v>19.746375459999999</v>
      </c>
      <c r="N353" s="2">
        <v>46.711249500000001</v>
      </c>
      <c r="O353" s="2">
        <v>11.85559608</v>
      </c>
      <c r="P353" s="2">
        <v>103.8737904</v>
      </c>
      <c r="Q353" s="2">
        <v>19.02117668</v>
      </c>
      <c r="R353" s="2">
        <v>25.88409515</v>
      </c>
      <c r="S353" s="2">
        <v>40.162855610000001</v>
      </c>
      <c r="T353" s="2">
        <v>23.73680821</v>
      </c>
      <c r="U353" s="2">
        <v>35.030431829999998</v>
      </c>
      <c r="V353" s="2">
        <v>58.837350450000002</v>
      </c>
      <c r="W353" s="2">
        <v>20.786302280000001</v>
      </c>
      <c r="X353" s="2">
        <v>201.27931599999999</v>
      </c>
      <c r="Y353" s="2">
        <v>94.853995909999995</v>
      </c>
      <c r="Z353" s="2">
        <v>31.476522639999999</v>
      </c>
      <c r="AA353" s="2">
        <v>18.898865109999999</v>
      </c>
      <c r="AB353" s="2">
        <v>52.349705749999998</v>
      </c>
      <c r="AC353" s="2">
        <v>49.755714769999997</v>
      </c>
      <c r="AD353" s="2">
        <v>23.064508830000001</v>
      </c>
      <c r="AE353" s="2">
        <v>14.643658650000001</v>
      </c>
      <c r="AF353" s="2">
        <v>33.776876010000002</v>
      </c>
      <c r="AG353" s="2">
        <v>38.783190959999999</v>
      </c>
      <c r="AH353" s="2">
        <v>21.97969277</v>
      </c>
      <c r="AI353" s="2">
        <v>23.249867900000002</v>
      </c>
      <c r="AJ353" s="2">
        <v>107.5049703</v>
      </c>
      <c r="AK353" s="2">
        <v>19.478618820000001</v>
      </c>
      <c r="AL353" s="2">
        <v>68.526669299999995</v>
      </c>
      <c r="AM353" s="2">
        <v>20.216848710000001</v>
      </c>
      <c r="AN353" s="2">
        <v>11.43811983</v>
      </c>
      <c r="AO353" s="2">
        <v>15.154558249999999</v>
      </c>
      <c r="AP353" s="2">
        <v>20.038268380000002</v>
      </c>
      <c r="AQ353" s="2">
        <v>56.40526637</v>
      </c>
      <c r="AR353" s="2">
        <v>26.682318240000001</v>
      </c>
      <c r="AS353" s="2">
        <v>18.176104389999999</v>
      </c>
      <c r="AT353" s="2">
        <v>56.013932539999999</v>
      </c>
      <c r="AU353" s="2">
        <v>58.575442459999998</v>
      </c>
      <c r="AV353" s="2">
        <v>85.430554860000001</v>
      </c>
      <c r="AW353" s="2">
        <v>55.802379969999997</v>
      </c>
      <c r="AX353" s="2">
        <v>30.87870813</v>
      </c>
      <c r="AY353" s="2">
        <v>16.30581647</v>
      </c>
      <c r="AZ353" s="2">
        <v>20.629072919999999</v>
      </c>
      <c r="BA353" s="2">
        <v>62.680466950000003</v>
      </c>
      <c r="BB353" s="2">
        <v>11.24798404</v>
      </c>
      <c r="BC353" s="2">
        <v>20.012338849999999</v>
      </c>
      <c r="BD353" s="2">
        <v>89.848476410000004</v>
      </c>
      <c r="BE353" s="2">
        <v>46.77612208</v>
      </c>
      <c r="BF353" s="2">
        <v>83.985033999999999</v>
      </c>
      <c r="BG353" s="2">
        <v>46.674904980000001</v>
      </c>
      <c r="BH353" s="2">
        <v>73.910530489999999</v>
      </c>
      <c r="BI353" s="2">
        <v>37.834809069999999</v>
      </c>
      <c r="BJ353" s="2">
        <v>47.608911290000002</v>
      </c>
      <c r="BK353" s="2">
        <v>22.65851743</v>
      </c>
      <c r="BL353" s="2">
        <v>20.543644059999998</v>
      </c>
      <c r="BM353" s="2">
        <v>51.165025210000003</v>
      </c>
      <c r="BN353" s="2">
        <v>44.192147040000002</v>
      </c>
      <c r="BO353" s="2">
        <v>46.113101210000004</v>
      </c>
      <c r="BP353" s="2">
        <v>42.010689130000003</v>
      </c>
      <c r="BQ353" s="2">
        <v>32.530886500000001</v>
      </c>
      <c r="BR353" s="2">
        <v>8.9016909329999994</v>
      </c>
      <c r="BS353" s="2">
        <v>43.253131660000001</v>
      </c>
      <c r="BT353" s="2">
        <v>79.096083300000004</v>
      </c>
      <c r="BU353" s="2">
        <v>52.916485420000001</v>
      </c>
      <c r="BV353" s="2">
        <v>113.6517352</v>
      </c>
      <c r="BW353" s="2">
        <v>19.16377941</v>
      </c>
      <c r="BX353" s="2">
        <v>82.096175779999996</v>
      </c>
      <c r="BY353" s="2">
        <v>17.741090249999999</v>
      </c>
      <c r="BZ353" s="2">
        <v>44.95186992</v>
      </c>
      <c r="CA353" s="2">
        <v>24.842036369999999</v>
      </c>
      <c r="CB353" s="2">
        <v>24.50606385</v>
      </c>
      <c r="CC353" s="2">
        <v>51.580977449999999</v>
      </c>
      <c r="CD353" s="2">
        <v>55.195964410000002</v>
      </c>
      <c r="CE353" s="2">
        <v>46.799997279999999</v>
      </c>
      <c r="CF353" s="2">
        <v>43.211537313329302</v>
      </c>
    </row>
    <row r="354" spans="1:84" x14ac:dyDescent="0.3">
      <c r="A354" s="2" t="s">
        <v>13770</v>
      </c>
      <c r="B354" s="2">
        <v>1.2259719529999999</v>
      </c>
      <c r="C354" s="2">
        <v>1.6466704050000001</v>
      </c>
      <c r="D354" s="2">
        <v>2.6083773830000001</v>
      </c>
      <c r="E354" s="2">
        <v>0.97858639800000002</v>
      </c>
      <c r="F354" s="2">
        <v>1.098287952</v>
      </c>
      <c r="G354" s="2">
        <v>2.1005204110000002</v>
      </c>
      <c r="H354" s="2">
        <v>0.88713481299999997</v>
      </c>
      <c r="I354" s="2">
        <v>1.3271445690000001</v>
      </c>
      <c r="J354" s="2">
        <v>0.17035134800000001</v>
      </c>
      <c r="K354" s="2">
        <v>0.65581451599999996</v>
      </c>
      <c r="L354" s="2">
        <v>0.65931918</v>
      </c>
      <c r="M354" s="2">
        <v>0.69452210700000006</v>
      </c>
      <c r="N354" s="2">
        <v>0.83527966399999998</v>
      </c>
      <c r="O354" s="2">
        <v>0.19719562400000001</v>
      </c>
      <c r="P354" s="2">
        <v>1.810187711</v>
      </c>
      <c r="Q354" s="2">
        <v>0.36888062799999999</v>
      </c>
      <c r="R354" s="2">
        <v>0.485260574</v>
      </c>
      <c r="S354" s="2">
        <v>1.2888882180000001</v>
      </c>
      <c r="T354" s="2">
        <v>1.36063011</v>
      </c>
      <c r="U354" s="2">
        <v>1.22208067</v>
      </c>
      <c r="V354" s="2">
        <v>1.402894624</v>
      </c>
      <c r="W354" s="2">
        <v>0.41458151100000001</v>
      </c>
      <c r="X354" s="2">
        <v>1.641280853</v>
      </c>
      <c r="Y354" s="2">
        <v>1.631687007</v>
      </c>
      <c r="Z354" s="2">
        <v>1.5429914739999999</v>
      </c>
      <c r="AA354" s="2">
        <v>0.75967241399999996</v>
      </c>
      <c r="AB354" s="2">
        <v>1.855562234</v>
      </c>
      <c r="AC354" s="2">
        <v>1.7424387050000001</v>
      </c>
      <c r="AD354" s="2">
        <v>0.107026567</v>
      </c>
      <c r="AE354" s="2">
        <v>0.458298445</v>
      </c>
      <c r="AF354" s="2">
        <v>0.85889808899999998</v>
      </c>
      <c r="AG354" s="2">
        <v>0.64381709899999995</v>
      </c>
      <c r="AH354" s="2">
        <v>0.13236128599999999</v>
      </c>
      <c r="AI354" s="2">
        <v>0.301032301</v>
      </c>
      <c r="AJ354" s="2">
        <v>0.90635000200000004</v>
      </c>
      <c r="AK354" s="2">
        <v>0.22100146300000001</v>
      </c>
      <c r="AL354" s="2">
        <v>2.376316976</v>
      </c>
      <c r="AM354" s="2">
        <v>2.085185428</v>
      </c>
      <c r="AN354" s="2">
        <v>1.799119234</v>
      </c>
      <c r="AO354" s="2">
        <v>1.006207657</v>
      </c>
      <c r="AP354" s="2">
        <v>0.59886445300000002</v>
      </c>
      <c r="AQ354" s="2">
        <v>1.7899790310000001</v>
      </c>
      <c r="AR354" s="2">
        <v>0.862634083</v>
      </c>
      <c r="AS354" s="2">
        <v>0.37393926900000002</v>
      </c>
      <c r="AT354" s="2">
        <v>1.0446419259999999</v>
      </c>
      <c r="AU354" s="2">
        <v>1.830511853</v>
      </c>
      <c r="AV354" s="2">
        <v>2.9827430549999998</v>
      </c>
      <c r="AW354" s="2">
        <v>1.050025969</v>
      </c>
      <c r="AX354" s="2">
        <v>0.76026963999999997</v>
      </c>
      <c r="AY354" s="2">
        <v>0.227132798</v>
      </c>
      <c r="AZ354" s="2">
        <v>0.495492394</v>
      </c>
      <c r="BA354" s="2">
        <v>1.168260863</v>
      </c>
      <c r="BB354" s="2">
        <v>1.9254293899999999</v>
      </c>
      <c r="BC354" s="2">
        <v>1.1321613150000001</v>
      </c>
      <c r="BD354" s="2">
        <v>2.0255422470000002</v>
      </c>
      <c r="BE354" s="2">
        <v>1.8996307299999999</v>
      </c>
      <c r="BF354" s="2">
        <v>1.3591063139999999</v>
      </c>
      <c r="BG354" s="2">
        <v>0.51926270699999999</v>
      </c>
      <c r="BH354" s="2">
        <v>2.0894670739999999</v>
      </c>
      <c r="BI354" s="2">
        <v>0.81605795299999995</v>
      </c>
      <c r="BJ354" s="2">
        <v>0.90269912200000002</v>
      </c>
      <c r="BK354" s="2">
        <v>0.70061393100000002</v>
      </c>
      <c r="BL354" s="2">
        <v>0.27618298800000002</v>
      </c>
      <c r="BM354" s="2">
        <v>0.69759727800000004</v>
      </c>
      <c r="BN354" s="2">
        <v>0.83149674900000003</v>
      </c>
      <c r="BO354" s="2">
        <v>0.67112939699999996</v>
      </c>
      <c r="BP354" s="2">
        <v>0.648976895</v>
      </c>
      <c r="BQ354" s="2">
        <v>1.1802243910000001</v>
      </c>
      <c r="BR354" s="2">
        <v>0.39483452600000002</v>
      </c>
      <c r="BS354" s="2">
        <v>1.284479003</v>
      </c>
      <c r="BT354" s="2">
        <v>1.6074765900000001</v>
      </c>
      <c r="BU354" s="2">
        <v>1.873090803</v>
      </c>
      <c r="BV354" s="2">
        <v>4.6800759989999996</v>
      </c>
      <c r="BW354" s="2">
        <v>0.62579277</v>
      </c>
      <c r="BX354" s="2">
        <v>2.751362345</v>
      </c>
      <c r="BY354" s="2">
        <v>1.0532435600000001</v>
      </c>
      <c r="BZ354" s="2">
        <v>1.084721579</v>
      </c>
      <c r="CA354" s="2">
        <v>0.53328086100000005</v>
      </c>
      <c r="CB354" s="2">
        <v>0.13972530799999999</v>
      </c>
      <c r="CC354" s="2">
        <v>0.92583636499999999</v>
      </c>
      <c r="CD354" s="2">
        <v>1.148308879</v>
      </c>
      <c r="CE354" s="2">
        <v>1.062136105</v>
      </c>
      <c r="CF354" s="2">
        <v>1.1406373915975601</v>
      </c>
    </row>
    <row r="355" spans="1:84" x14ac:dyDescent="0.3">
      <c r="A355" s="2" t="s">
        <v>13769</v>
      </c>
      <c r="B355" s="2">
        <v>41.870238780000001</v>
      </c>
      <c r="C355" s="2">
        <v>39.759080529999999</v>
      </c>
      <c r="D355" s="2">
        <v>48.44986506</v>
      </c>
      <c r="E355" s="2">
        <v>49.799013940000002</v>
      </c>
      <c r="F355" s="2">
        <v>40.179127559999998</v>
      </c>
      <c r="G355" s="2">
        <v>64.657819149999995</v>
      </c>
      <c r="H355" s="2">
        <v>56.95102722</v>
      </c>
      <c r="I355" s="2">
        <v>41.3324183</v>
      </c>
      <c r="J355" s="2">
        <v>37.604061629999997</v>
      </c>
      <c r="K355" s="2">
        <v>40.005440669999999</v>
      </c>
      <c r="L355" s="2">
        <v>38.548963899999997</v>
      </c>
      <c r="M355" s="2">
        <v>37.27396753</v>
      </c>
      <c r="N355" s="2">
        <v>42.813522650000003</v>
      </c>
      <c r="O355" s="2">
        <v>35.42329367</v>
      </c>
      <c r="P355" s="2">
        <v>46.723057109999999</v>
      </c>
      <c r="Q355" s="2">
        <v>37.464634629999999</v>
      </c>
      <c r="R355" s="2">
        <v>41.11974979</v>
      </c>
      <c r="S355" s="2">
        <v>63.139823839999998</v>
      </c>
      <c r="T355" s="2">
        <v>62.502645379999997</v>
      </c>
      <c r="U355" s="2">
        <v>60.483004110000003</v>
      </c>
      <c r="V355" s="2">
        <v>44.220514999999999</v>
      </c>
      <c r="W355" s="2">
        <v>40.222284510000001</v>
      </c>
      <c r="X355" s="2">
        <v>51.067267639999997</v>
      </c>
      <c r="Y355" s="2">
        <v>48.866766839999997</v>
      </c>
      <c r="Z355" s="2">
        <v>41.256540630000003</v>
      </c>
      <c r="AA355" s="2">
        <v>46.879670249999997</v>
      </c>
      <c r="AB355" s="2">
        <v>48.832579680000002</v>
      </c>
      <c r="AC355" s="2">
        <v>41.690180150000003</v>
      </c>
      <c r="AD355" s="2">
        <v>43.008369420000001</v>
      </c>
      <c r="AE355" s="2">
        <v>40.534953850000001</v>
      </c>
      <c r="AF355" s="2">
        <v>44.026973730000002</v>
      </c>
      <c r="AG355" s="2">
        <v>47.055224299999999</v>
      </c>
      <c r="AH355" s="2">
        <v>45.335876800000001</v>
      </c>
      <c r="AI355" s="2">
        <v>40.599561430000001</v>
      </c>
      <c r="AJ355" s="2">
        <v>61.121761030000002</v>
      </c>
      <c r="AK355" s="2">
        <v>44.089529069999998</v>
      </c>
      <c r="AL355" s="2">
        <v>53.851342240000001</v>
      </c>
      <c r="AM355" s="2">
        <v>44.581673850000001</v>
      </c>
      <c r="AN355" s="2">
        <v>43.661092400000001</v>
      </c>
      <c r="AO355" s="2">
        <v>39.597867260000001</v>
      </c>
      <c r="AP355" s="2">
        <v>38.215762859999998</v>
      </c>
      <c r="AQ355" s="2">
        <v>67.651650790000005</v>
      </c>
      <c r="AR355" s="2">
        <v>37.801184409999998</v>
      </c>
      <c r="AS355" s="2">
        <v>38.26160402</v>
      </c>
      <c r="AT355" s="2">
        <v>39.361059109999999</v>
      </c>
      <c r="AU355" s="2">
        <v>48.300752899999999</v>
      </c>
      <c r="AV355" s="2">
        <v>66.982431129999995</v>
      </c>
      <c r="AW355" s="2">
        <v>40.97644313</v>
      </c>
      <c r="AX355" s="2">
        <v>47.891292800000002</v>
      </c>
      <c r="AY355" s="2">
        <v>34.518374970000004</v>
      </c>
      <c r="AZ355" s="2">
        <v>37.954226179999999</v>
      </c>
      <c r="BA355" s="2">
        <v>63.442559009999997</v>
      </c>
      <c r="BB355" s="2">
        <v>47.427169059999997</v>
      </c>
      <c r="BC355" s="2">
        <v>46.052960030000001</v>
      </c>
      <c r="BD355" s="2">
        <v>49.405837560000002</v>
      </c>
      <c r="BE355" s="2">
        <v>65.348669749999999</v>
      </c>
      <c r="BF355" s="2">
        <v>58.453578579999999</v>
      </c>
      <c r="BG355" s="2">
        <v>37.230914120000001</v>
      </c>
      <c r="BH355" s="2">
        <v>62.93294848</v>
      </c>
      <c r="BI355" s="2">
        <v>57.009738509999998</v>
      </c>
      <c r="BJ355" s="2">
        <v>47.393390910000001</v>
      </c>
      <c r="BK355" s="2">
        <v>47.99431585</v>
      </c>
      <c r="BL355" s="2">
        <v>44.064230950000002</v>
      </c>
      <c r="BM355" s="2">
        <v>40.008097829999997</v>
      </c>
      <c r="BN355" s="2">
        <v>65.177961589999995</v>
      </c>
      <c r="BO355" s="2">
        <v>45.656573569999999</v>
      </c>
      <c r="BP355" s="2">
        <v>49.490093029999997</v>
      </c>
      <c r="BQ355" s="2">
        <v>46.340112769999998</v>
      </c>
      <c r="BR355" s="2">
        <v>37.773324770000002</v>
      </c>
      <c r="BS355" s="2">
        <v>62.185094599999999</v>
      </c>
      <c r="BT355" s="2">
        <v>47.11030538</v>
      </c>
      <c r="BU355" s="2">
        <v>63.38484176</v>
      </c>
      <c r="BV355" s="2">
        <v>78.586433360000001</v>
      </c>
      <c r="BW355" s="2">
        <v>52.578470009999997</v>
      </c>
      <c r="BX355" s="2">
        <v>72.999103629999993</v>
      </c>
      <c r="BY355" s="2">
        <v>35.952493969999999</v>
      </c>
      <c r="BZ355" s="2">
        <v>59.683983789999999</v>
      </c>
      <c r="CA355" s="2">
        <v>41.850905310000002</v>
      </c>
      <c r="CB355" s="2">
        <v>42.558296689999999</v>
      </c>
      <c r="CC355" s="2">
        <v>55.145851839999999</v>
      </c>
      <c r="CD355" s="2">
        <v>55.188961620000001</v>
      </c>
      <c r="CE355" s="2">
        <v>59.355971140000001</v>
      </c>
      <c r="CF355" s="2">
        <v>48.4426677719512</v>
      </c>
    </row>
    <row r="356" spans="1:84" x14ac:dyDescent="0.3">
      <c r="A356" s="2" t="s">
        <v>13768</v>
      </c>
      <c r="B356" s="2">
        <v>11.364911790000001</v>
      </c>
      <c r="C356" s="2">
        <v>9.9671138720000005</v>
      </c>
      <c r="D356" s="2">
        <v>12.08443289</v>
      </c>
      <c r="E356" s="2">
        <v>11.885700229999999</v>
      </c>
      <c r="F356" s="2">
        <v>11.779440019999999</v>
      </c>
      <c r="G356" s="2">
        <v>13.77271024</v>
      </c>
      <c r="H356" s="2">
        <v>10.251598209999999</v>
      </c>
      <c r="I356" s="2">
        <v>10.472268359999999</v>
      </c>
      <c r="J356" s="2">
        <v>8.0141715189999996</v>
      </c>
      <c r="K356" s="2">
        <v>11.978314920000001</v>
      </c>
      <c r="L356" s="2">
        <v>10.11153674</v>
      </c>
      <c r="M356" s="2">
        <v>8.9584794639999998</v>
      </c>
      <c r="N356" s="2">
        <v>12.428366159999999</v>
      </c>
      <c r="O356" s="2">
        <v>12.357395439999999</v>
      </c>
      <c r="P356" s="2">
        <v>14.78793668</v>
      </c>
      <c r="Q356" s="2">
        <v>10.8309061</v>
      </c>
      <c r="R356" s="2">
        <v>10.37605563</v>
      </c>
      <c r="S356" s="2">
        <v>12.20447293</v>
      </c>
      <c r="T356" s="2">
        <v>13.121381230000001</v>
      </c>
      <c r="U356" s="2">
        <v>13.98427087</v>
      </c>
      <c r="V356" s="2">
        <v>9.3475625359999999</v>
      </c>
      <c r="W356" s="2">
        <v>11.49521463</v>
      </c>
      <c r="X356" s="2">
        <v>17.775946609999998</v>
      </c>
      <c r="Y356" s="2">
        <v>12.98722925</v>
      </c>
      <c r="Z356" s="2">
        <v>12.917158519999999</v>
      </c>
      <c r="AA356" s="2">
        <v>16.35010145</v>
      </c>
      <c r="AB356" s="2">
        <v>13.075941609999999</v>
      </c>
      <c r="AC356" s="2">
        <v>11.66854204</v>
      </c>
      <c r="AD356" s="2">
        <v>11.61748789</v>
      </c>
      <c r="AE356" s="2">
        <v>11.459321109999999</v>
      </c>
      <c r="AF356" s="2">
        <v>16.004097000000002</v>
      </c>
      <c r="AG356" s="2">
        <v>12.657509709999999</v>
      </c>
      <c r="AH356" s="2">
        <v>11.151206950000001</v>
      </c>
      <c r="AI356" s="2">
        <v>10.564836720000001</v>
      </c>
      <c r="AJ356" s="2">
        <v>15.514307430000001</v>
      </c>
      <c r="AK356" s="2">
        <v>10.65866055</v>
      </c>
      <c r="AL356" s="2">
        <v>12.7433262</v>
      </c>
      <c r="AM356" s="2">
        <v>13.09857596</v>
      </c>
      <c r="AN356" s="2">
        <v>12.689425529999999</v>
      </c>
      <c r="AO356" s="2">
        <v>9.8273482160000007</v>
      </c>
      <c r="AP356" s="2">
        <v>13.82219242</v>
      </c>
      <c r="AQ356" s="2">
        <v>15.907447680000001</v>
      </c>
      <c r="AR356" s="2">
        <v>13.220879910000001</v>
      </c>
      <c r="AS356" s="2">
        <v>10.981825929999999</v>
      </c>
      <c r="AT356" s="2">
        <v>10.75390805</v>
      </c>
      <c r="AU356" s="2">
        <v>12.2267191</v>
      </c>
      <c r="AV356" s="2">
        <v>13.4789786</v>
      </c>
      <c r="AW356" s="2">
        <v>13.69113918</v>
      </c>
      <c r="AX356" s="2">
        <v>11.15951536</v>
      </c>
      <c r="AY356" s="2">
        <v>9.0165918569999999</v>
      </c>
      <c r="AZ356" s="2">
        <v>8.4811980459999994</v>
      </c>
      <c r="BA356" s="2">
        <v>11.454117610000001</v>
      </c>
      <c r="BB356" s="2">
        <v>10.63338096</v>
      </c>
      <c r="BC356" s="2">
        <v>14.54296598</v>
      </c>
      <c r="BD356" s="2">
        <v>10.73440551</v>
      </c>
      <c r="BE356" s="2">
        <v>12.462102760000001</v>
      </c>
      <c r="BF356" s="2">
        <v>15.159505190000001</v>
      </c>
      <c r="BG356" s="2">
        <v>8.1689888069999999</v>
      </c>
      <c r="BH356" s="2">
        <v>15.88974305</v>
      </c>
      <c r="BI356" s="2">
        <v>14.16169229</v>
      </c>
      <c r="BJ356" s="2">
        <v>11.122948559999999</v>
      </c>
      <c r="BK356" s="2">
        <v>13.897142759999999</v>
      </c>
      <c r="BL356" s="2">
        <v>11.436210559999999</v>
      </c>
      <c r="BM356" s="2">
        <v>10.71123435</v>
      </c>
      <c r="BN356" s="2">
        <v>19.703965849999999</v>
      </c>
      <c r="BO356" s="2">
        <v>12.298611429999999</v>
      </c>
      <c r="BP356" s="2">
        <v>11.45245399</v>
      </c>
      <c r="BQ356" s="2">
        <v>10.845475410000001</v>
      </c>
      <c r="BR356" s="2">
        <v>10.27097332</v>
      </c>
      <c r="BS356" s="2">
        <v>14.1174453</v>
      </c>
      <c r="BT356" s="2">
        <v>10.41746865</v>
      </c>
      <c r="BU356" s="2">
        <v>16.16400707</v>
      </c>
      <c r="BV356" s="2">
        <v>14.33453377</v>
      </c>
      <c r="BW356" s="2">
        <v>11.75836065</v>
      </c>
      <c r="BX356" s="2">
        <v>12.854350220000001</v>
      </c>
      <c r="BY356" s="2">
        <v>10.75076531</v>
      </c>
      <c r="BZ356" s="2">
        <v>14.74246643</v>
      </c>
      <c r="CA356" s="2">
        <v>10.59422898</v>
      </c>
      <c r="CB356" s="2">
        <v>13.095653260000001</v>
      </c>
      <c r="CC356" s="2">
        <v>13.52585642</v>
      </c>
      <c r="CD356" s="2">
        <v>14.54519118</v>
      </c>
      <c r="CE356" s="2">
        <v>14.314310259999999</v>
      </c>
      <c r="CF356" s="2">
        <v>12.356539210085399</v>
      </c>
    </row>
    <row r="357" spans="1:84" x14ac:dyDescent="0.3">
      <c r="A357" s="2" t="s">
        <v>13767</v>
      </c>
      <c r="B357" s="2">
        <v>10.64204741</v>
      </c>
      <c r="C357" s="2">
        <v>11.332353319999999</v>
      </c>
      <c r="D357" s="2">
        <v>10.708470070000001</v>
      </c>
      <c r="E357" s="2">
        <v>10.70296338</v>
      </c>
      <c r="F357" s="2">
        <v>7.9742150230000002</v>
      </c>
      <c r="G357" s="2">
        <v>10.77193009</v>
      </c>
      <c r="H357" s="2">
        <v>11.7991703</v>
      </c>
      <c r="I357" s="2">
        <v>8.198617917</v>
      </c>
      <c r="J357" s="2">
        <v>8.1943326840000008</v>
      </c>
      <c r="K357" s="2">
        <v>10.27041041</v>
      </c>
      <c r="L357" s="2">
        <v>12.099401070000001</v>
      </c>
      <c r="M357" s="2">
        <v>9.8216566190000005</v>
      </c>
      <c r="N357" s="2">
        <v>10.971414810000001</v>
      </c>
      <c r="O357" s="2">
        <v>9.8603776819999993</v>
      </c>
      <c r="P357" s="2">
        <v>12.009935</v>
      </c>
      <c r="Q357" s="2">
        <v>11.05409442</v>
      </c>
      <c r="R357" s="2">
        <v>6.3044502509999996</v>
      </c>
      <c r="S357" s="2">
        <v>10.184954960000001</v>
      </c>
      <c r="T357" s="2">
        <v>11.18916085</v>
      </c>
      <c r="U357" s="2">
        <v>10.89115632</v>
      </c>
      <c r="V357" s="2">
        <v>9.4688661619999994</v>
      </c>
      <c r="W357" s="2">
        <v>7.612791348</v>
      </c>
      <c r="X357" s="2">
        <v>14.804632209999999</v>
      </c>
      <c r="Y357" s="2">
        <v>11.322287559999999</v>
      </c>
      <c r="Z357" s="2">
        <v>10.953909299999999</v>
      </c>
      <c r="AA357" s="2">
        <v>11.36328174</v>
      </c>
      <c r="AB357" s="2">
        <v>11.33116772</v>
      </c>
      <c r="AC357" s="2">
        <v>8.5390392800000008</v>
      </c>
      <c r="AD357" s="2">
        <v>7.5794500319999996</v>
      </c>
      <c r="AE357" s="2">
        <v>7.8999428419999997</v>
      </c>
      <c r="AF357" s="2">
        <v>9.3395274829999995</v>
      </c>
      <c r="AG357" s="2">
        <v>9.121576847</v>
      </c>
      <c r="AH357" s="2">
        <v>8.1967609059999997</v>
      </c>
      <c r="AI357" s="2">
        <v>7.7143562489999997</v>
      </c>
      <c r="AJ357" s="2">
        <v>16.59641822</v>
      </c>
      <c r="AK357" s="2">
        <v>6.6977281</v>
      </c>
      <c r="AL357" s="2">
        <v>11.74528449</v>
      </c>
      <c r="AM357" s="2">
        <v>9.4670699959999993</v>
      </c>
      <c r="AN357" s="2">
        <v>8.2944119100000009</v>
      </c>
      <c r="AO357" s="2">
        <v>6.5143518379999996</v>
      </c>
      <c r="AP357" s="2">
        <v>10.01528793</v>
      </c>
      <c r="AQ357" s="2">
        <v>13.309026729999999</v>
      </c>
      <c r="AR357" s="2">
        <v>11.59533113</v>
      </c>
      <c r="AS357" s="2">
        <v>11.101827780000001</v>
      </c>
      <c r="AT357" s="2">
        <v>10.39817532</v>
      </c>
      <c r="AU357" s="2">
        <v>11.64752002</v>
      </c>
      <c r="AV357" s="2">
        <v>12.53844239</v>
      </c>
      <c r="AW357" s="2">
        <v>13.423414620000001</v>
      </c>
      <c r="AX357" s="2">
        <v>12.69378238</v>
      </c>
      <c r="AY357" s="2">
        <v>8.0510097009999999</v>
      </c>
      <c r="AZ357" s="2">
        <v>8.1354619560000003</v>
      </c>
      <c r="BA357" s="2">
        <v>12.473699570000001</v>
      </c>
      <c r="BB357" s="2">
        <v>12.62307227</v>
      </c>
      <c r="BC357" s="2">
        <v>10.51776401</v>
      </c>
      <c r="BD357" s="2">
        <v>11.44742198</v>
      </c>
      <c r="BE357" s="2">
        <v>12.34462707</v>
      </c>
      <c r="BF357" s="2">
        <v>14.2067265</v>
      </c>
      <c r="BG357" s="2">
        <v>7.5526584589999999</v>
      </c>
      <c r="BH357" s="2">
        <v>13.46356499</v>
      </c>
      <c r="BI357" s="2">
        <v>9.7633100779999999</v>
      </c>
      <c r="BJ357" s="2">
        <v>17.57371702</v>
      </c>
      <c r="BK357" s="2">
        <v>9.3754795709999996</v>
      </c>
      <c r="BL357" s="2">
        <v>7.4375176510000003</v>
      </c>
      <c r="BM357" s="2">
        <v>8.4780021740000002</v>
      </c>
      <c r="BN357" s="2">
        <v>15.873943110000001</v>
      </c>
      <c r="BO357" s="2">
        <v>9.6544814550000009</v>
      </c>
      <c r="BP357" s="2">
        <v>7.8095982309999998</v>
      </c>
      <c r="BQ357" s="2">
        <v>7.6020393049999999</v>
      </c>
      <c r="BR357" s="2">
        <v>6.8025653620000002</v>
      </c>
      <c r="BS357" s="2">
        <v>9.9541294810000007</v>
      </c>
      <c r="BT357" s="2">
        <v>9.6765860519999993</v>
      </c>
      <c r="BU357" s="2">
        <v>10.98335644</v>
      </c>
      <c r="BV357" s="2">
        <v>12.8006349</v>
      </c>
      <c r="BW357" s="2">
        <v>9.1507522629999993</v>
      </c>
      <c r="BX357" s="2">
        <v>12.80940361</v>
      </c>
      <c r="BY357" s="2">
        <v>9.2249409250000003</v>
      </c>
      <c r="BZ357" s="2">
        <v>10.47207298</v>
      </c>
      <c r="CA357" s="2">
        <v>7.5864283700000001</v>
      </c>
      <c r="CB357" s="2">
        <v>7.4288345170000003</v>
      </c>
      <c r="CC357" s="2">
        <v>10.00697429</v>
      </c>
      <c r="CD357" s="2">
        <v>11.520862109999999</v>
      </c>
      <c r="CE357" s="2">
        <v>10.20404299</v>
      </c>
      <c r="CF357" s="2">
        <v>10.356981152561</v>
      </c>
    </row>
    <row r="358" spans="1:84" x14ac:dyDescent="0.3">
      <c r="A358" s="2" t="s">
        <v>13766</v>
      </c>
      <c r="B358" s="2">
        <v>7.6607384700000001</v>
      </c>
      <c r="C358" s="2">
        <v>10.2499153</v>
      </c>
      <c r="D358" s="2">
        <v>16.536522569999999</v>
      </c>
      <c r="E358" s="2">
        <v>6.3764516379999998</v>
      </c>
      <c r="F358" s="2">
        <v>6.1221899400000002</v>
      </c>
      <c r="G358" s="2">
        <v>11.09412874</v>
      </c>
      <c r="H358" s="2">
        <v>11.136786949999999</v>
      </c>
      <c r="I358" s="2">
        <v>7.5366588480000001</v>
      </c>
      <c r="J358" s="2">
        <v>4.418500635</v>
      </c>
      <c r="K358" s="2">
        <v>8.6844355530000001</v>
      </c>
      <c r="L358" s="2">
        <v>9.2111402269999996</v>
      </c>
      <c r="M358" s="2">
        <v>7.4613699279999999</v>
      </c>
      <c r="N358" s="2">
        <v>9.1896750439999995</v>
      </c>
      <c r="O358" s="2">
        <v>4.7700127209999996</v>
      </c>
      <c r="P358" s="2">
        <v>13.049004650000001</v>
      </c>
      <c r="Q358" s="2">
        <v>7.1319291360000001</v>
      </c>
      <c r="R358" s="2">
        <v>3.9018709010000001</v>
      </c>
      <c r="S358" s="2">
        <v>11.65287532</v>
      </c>
      <c r="T358" s="2">
        <v>13.026550869999999</v>
      </c>
      <c r="U358" s="2">
        <v>9.975687293</v>
      </c>
      <c r="V358" s="2">
        <v>8.0019429530000004</v>
      </c>
      <c r="W358" s="2">
        <v>4.279069432</v>
      </c>
      <c r="X358" s="2">
        <v>14.58649035</v>
      </c>
      <c r="Y358" s="2">
        <v>11.442420370000001</v>
      </c>
      <c r="Z358" s="2">
        <v>6.2498878739999997</v>
      </c>
      <c r="AA358" s="2">
        <v>6.0722342979999997</v>
      </c>
      <c r="AB358" s="2">
        <v>11.11242433</v>
      </c>
      <c r="AC358" s="2">
        <v>8.5321674020000007</v>
      </c>
      <c r="AD358" s="2">
        <v>3.2056757340000002</v>
      </c>
      <c r="AE358" s="2">
        <v>4.4967835889999996</v>
      </c>
      <c r="AF358" s="2">
        <v>7.9512469210000001</v>
      </c>
      <c r="AG358" s="2">
        <v>6.8009929280000003</v>
      </c>
      <c r="AH358" s="2">
        <v>4.8085226060000004</v>
      </c>
      <c r="AI358" s="2">
        <v>5.0680539720000004</v>
      </c>
      <c r="AJ358" s="2">
        <v>12.30894752</v>
      </c>
      <c r="AK358" s="2">
        <v>4.8090037380000004</v>
      </c>
      <c r="AL358" s="2">
        <v>11.61008577</v>
      </c>
      <c r="AM358" s="2">
        <v>6.4493990950000004</v>
      </c>
      <c r="AN358" s="2">
        <v>4.7995741799999996</v>
      </c>
      <c r="AO358" s="2">
        <v>4.2595579619999997</v>
      </c>
      <c r="AP358" s="2">
        <v>6.0508058179999997</v>
      </c>
      <c r="AQ358" s="2">
        <v>16.913373589999999</v>
      </c>
      <c r="AR358" s="2">
        <v>8.0056981339999993</v>
      </c>
      <c r="AS358" s="2">
        <v>7.9981737119999998</v>
      </c>
      <c r="AT358" s="2">
        <v>7.6330006250000002</v>
      </c>
      <c r="AU358" s="2">
        <v>13.30681796</v>
      </c>
      <c r="AV358" s="2">
        <v>15.03633657</v>
      </c>
      <c r="AW358" s="2">
        <v>9.0272124139999992</v>
      </c>
      <c r="AX358" s="2">
        <v>8.3599681009999998</v>
      </c>
      <c r="AY358" s="2">
        <v>4.5927222539999999</v>
      </c>
      <c r="AZ358" s="2">
        <v>6.9683231110000001</v>
      </c>
      <c r="BA358" s="2">
        <v>14.6566207</v>
      </c>
      <c r="BB358" s="2">
        <v>10.814037450000001</v>
      </c>
      <c r="BC358" s="2">
        <v>6.2453635470000002</v>
      </c>
      <c r="BD358" s="2">
        <v>12.48730776</v>
      </c>
      <c r="BE358" s="2">
        <v>17.53440307</v>
      </c>
      <c r="BF358" s="2">
        <v>19.730682420000001</v>
      </c>
      <c r="BG358" s="2">
        <v>4.2217657900000001</v>
      </c>
      <c r="BH358" s="2">
        <v>13.910168669999999</v>
      </c>
      <c r="BI358" s="2">
        <v>11.600033549999999</v>
      </c>
      <c r="BJ358" s="2">
        <v>16.947458319999999</v>
      </c>
      <c r="BK358" s="2">
        <v>7.733263515</v>
      </c>
      <c r="BL358" s="2">
        <v>2.8425865689999998</v>
      </c>
      <c r="BM358" s="2">
        <v>5.6968830339999998</v>
      </c>
      <c r="BN358" s="2">
        <v>13.80864221</v>
      </c>
      <c r="BO358" s="2">
        <v>4.931082687</v>
      </c>
      <c r="BP358" s="2">
        <v>7.2905591760000004</v>
      </c>
      <c r="BQ358" s="2">
        <v>8.2437359410000006</v>
      </c>
      <c r="BR358" s="2">
        <v>3.3953618379999999</v>
      </c>
      <c r="BS358" s="2">
        <v>13.678523459999999</v>
      </c>
      <c r="BT358" s="2">
        <v>9.5617330329999994</v>
      </c>
      <c r="BU358" s="2">
        <v>9.232425718</v>
      </c>
      <c r="BV358" s="2">
        <v>15.878938659999999</v>
      </c>
      <c r="BW358" s="2">
        <v>5.4276440060000004</v>
      </c>
      <c r="BX358" s="2">
        <v>17.69736013</v>
      </c>
      <c r="BY358" s="2">
        <v>6.8028441219999998</v>
      </c>
      <c r="BZ358" s="2">
        <v>9.0960000080000007</v>
      </c>
      <c r="CA358" s="2">
        <v>5.1247411400000003</v>
      </c>
      <c r="CB358" s="2">
        <v>2.2286927159999999</v>
      </c>
      <c r="CC358" s="2">
        <v>8.7001987100000004</v>
      </c>
      <c r="CD358" s="2">
        <v>10.3057727</v>
      </c>
      <c r="CE358" s="2">
        <v>7.6827315660000002</v>
      </c>
      <c r="CF358" s="2">
        <v>8.9442795154024406</v>
      </c>
    </row>
    <row r="359" spans="1:84" x14ac:dyDescent="0.3">
      <c r="A359" s="2" t="s">
        <v>13765</v>
      </c>
      <c r="B359" s="2">
        <v>11.951173470000001</v>
      </c>
      <c r="C359" s="2">
        <v>15.067034209999999</v>
      </c>
      <c r="D359" s="2">
        <v>24.714815720000001</v>
      </c>
      <c r="E359" s="2">
        <v>11.873751759999999</v>
      </c>
      <c r="F359" s="2">
        <v>12.129723370000001</v>
      </c>
      <c r="G359" s="2">
        <v>16.574126540000002</v>
      </c>
      <c r="H359" s="2">
        <v>12.91170247</v>
      </c>
      <c r="I359" s="2">
        <v>12.52029261</v>
      </c>
      <c r="J359" s="2">
        <v>8.1381321969999991</v>
      </c>
      <c r="K359" s="2">
        <v>13.49865703</v>
      </c>
      <c r="L359" s="2">
        <v>11.14827764</v>
      </c>
      <c r="M359" s="2">
        <v>10.10834281</v>
      </c>
      <c r="N359" s="2">
        <v>15.307965250000001</v>
      </c>
      <c r="O359" s="2">
        <v>12.09224324</v>
      </c>
      <c r="P359" s="2">
        <v>20.3298281</v>
      </c>
      <c r="Q359" s="2">
        <v>12.29519728</v>
      </c>
      <c r="R359" s="2">
        <v>10.13578633</v>
      </c>
      <c r="S359" s="2">
        <v>12.49891087</v>
      </c>
      <c r="T359" s="2">
        <v>13.148699710000001</v>
      </c>
      <c r="U359" s="2">
        <v>13.130720800000001</v>
      </c>
      <c r="V359" s="2">
        <v>12.645276989999999</v>
      </c>
      <c r="W359" s="2">
        <v>9.071446302</v>
      </c>
      <c r="X359" s="2">
        <v>16.694339240000001</v>
      </c>
      <c r="Y359" s="2">
        <v>14.881826759999999</v>
      </c>
      <c r="Z359" s="2">
        <v>12.21115331</v>
      </c>
      <c r="AA359" s="2">
        <v>12.039535580000001</v>
      </c>
      <c r="AB359" s="2">
        <v>16.427024400000001</v>
      </c>
      <c r="AC359" s="2">
        <v>14.812323900000001</v>
      </c>
      <c r="AD359" s="2">
        <v>9.8788337500000001</v>
      </c>
      <c r="AE359" s="2">
        <v>9.9502019669999999</v>
      </c>
      <c r="AF359" s="2">
        <v>13.95726782</v>
      </c>
      <c r="AG359" s="2">
        <v>13.87837311</v>
      </c>
      <c r="AH359" s="2">
        <v>11.8135931</v>
      </c>
      <c r="AI359" s="2">
        <v>13.37245974</v>
      </c>
      <c r="AJ359" s="2">
        <v>15.2767678</v>
      </c>
      <c r="AK359" s="2">
        <v>10.72405446</v>
      </c>
      <c r="AL359" s="2">
        <v>16.784302010000001</v>
      </c>
      <c r="AM359" s="2">
        <v>13.05894355</v>
      </c>
      <c r="AN359" s="2">
        <v>9.7552242889999992</v>
      </c>
      <c r="AO359" s="2">
        <v>8.1197952200000003</v>
      </c>
      <c r="AP359" s="2">
        <v>13.74709112</v>
      </c>
      <c r="AQ359" s="2">
        <v>28.829653499999999</v>
      </c>
      <c r="AR359" s="2">
        <v>12.628962980000001</v>
      </c>
      <c r="AS359" s="2">
        <v>12.799623260000001</v>
      </c>
      <c r="AT359" s="2">
        <v>12.88836794</v>
      </c>
      <c r="AU359" s="2">
        <v>19.704921710000001</v>
      </c>
      <c r="AV359" s="2">
        <v>22.112258799999999</v>
      </c>
      <c r="AW359" s="2">
        <v>16.506941820000002</v>
      </c>
      <c r="AX359" s="2">
        <v>11.39778151</v>
      </c>
      <c r="AY359" s="2">
        <v>7.021306665</v>
      </c>
      <c r="AZ359" s="2">
        <v>9.9190520790000001</v>
      </c>
      <c r="BA359" s="2">
        <v>16.23650314</v>
      </c>
      <c r="BB359" s="2">
        <v>12.56197908</v>
      </c>
      <c r="BC359" s="2">
        <v>12.72191793</v>
      </c>
      <c r="BD359" s="2">
        <v>21.692339090000001</v>
      </c>
      <c r="BE359" s="2">
        <v>22.92656371</v>
      </c>
      <c r="BF359" s="2">
        <v>24.684640699999999</v>
      </c>
      <c r="BG359" s="2">
        <v>9.4410878139999994</v>
      </c>
      <c r="BH359" s="2">
        <v>24.317547730000001</v>
      </c>
      <c r="BI359" s="2">
        <v>21.2932557</v>
      </c>
      <c r="BJ359" s="2">
        <v>18.36261052</v>
      </c>
      <c r="BK359" s="2">
        <v>15.45296211</v>
      </c>
      <c r="BL359" s="2">
        <v>9.1329353429999998</v>
      </c>
      <c r="BM359" s="2">
        <v>11.58221284</v>
      </c>
      <c r="BN359" s="2">
        <v>19.9244922</v>
      </c>
      <c r="BO359" s="2">
        <v>10.42454023</v>
      </c>
      <c r="BP359" s="2">
        <v>12.379803559999999</v>
      </c>
      <c r="BQ359" s="2">
        <v>12.45249673</v>
      </c>
      <c r="BR359" s="2">
        <v>6.9719465070000002</v>
      </c>
      <c r="BS359" s="2">
        <v>14.9636975</v>
      </c>
      <c r="BT359" s="2">
        <v>13.65639221</v>
      </c>
      <c r="BU359" s="2">
        <v>17.449653770000001</v>
      </c>
      <c r="BV359" s="2">
        <v>30.64024989</v>
      </c>
      <c r="BW359" s="2">
        <v>13.60464071</v>
      </c>
      <c r="BX359" s="2">
        <v>23.32417435</v>
      </c>
      <c r="BY359" s="2">
        <v>8.2000554539999992</v>
      </c>
      <c r="BZ359" s="2">
        <v>16.184586809999999</v>
      </c>
      <c r="CA359" s="2">
        <v>10.70070149</v>
      </c>
      <c r="CB359" s="2">
        <v>7.3210178040000002</v>
      </c>
      <c r="CC359" s="2">
        <v>16.864583849999999</v>
      </c>
      <c r="CD359" s="2">
        <v>12.90336557</v>
      </c>
      <c r="CE359" s="2">
        <v>15.4237643</v>
      </c>
      <c r="CF359" s="2">
        <v>14.3448878625732</v>
      </c>
    </row>
    <row r="360" spans="1:84" x14ac:dyDescent="0.3">
      <c r="A360" s="2" t="s">
        <v>13764</v>
      </c>
      <c r="B360" s="2">
        <v>10.255472620000001</v>
      </c>
      <c r="C360" s="2">
        <v>6.7117384019999999</v>
      </c>
      <c r="D360" s="2">
        <v>9.2313434250000004</v>
      </c>
      <c r="E360" s="2">
        <v>13.92040581</v>
      </c>
      <c r="F360" s="2">
        <v>9.3490986330000005</v>
      </c>
      <c r="G360" s="2">
        <v>9.7309962829999996</v>
      </c>
      <c r="H360" s="2">
        <v>9.0361892529999999</v>
      </c>
      <c r="I360" s="2">
        <v>6.0866391279999998</v>
      </c>
      <c r="J360" s="2">
        <v>7.0098136139999996</v>
      </c>
      <c r="K360" s="2">
        <v>7.006470341</v>
      </c>
      <c r="L360" s="2">
        <v>5.9835388490000003</v>
      </c>
      <c r="M360" s="2">
        <v>6.0180704970000001</v>
      </c>
      <c r="N360" s="2">
        <v>8.0961958959999993</v>
      </c>
      <c r="O360" s="2">
        <v>6.8979474940000003</v>
      </c>
      <c r="P360" s="2">
        <v>8.7574415390000002</v>
      </c>
      <c r="Q360" s="2">
        <v>7.1076305919999996</v>
      </c>
      <c r="R360" s="2">
        <v>7.7322377739999997</v>
      </c>
      <c r="S360" s="2">
        <v>5.1253051699999999</v>
      </c>
      <c r="T360" s="2">
        <v>8.3350124999999995</v>
      </c>
      <c r="U360" s="2">
        <v>11.82081118</v>
      </c>
      <c r="V360" s="2">
        <v>7.4711877769999999</v>
      </c>
      <c r="W360" s="2">
        <v>7.1219374110000002</v>
      </c>
      <c r="X360" s="2">
        <v>19.47598485</v>
      </c>
      <c r="Y360" s="2">
        <v>10.67284722</v>
      </c>
      <c r="Z360" s="2">
        <v>15.67378585</v>
      </c>
      <c r="AA360" s="2">
        <v>9.6749958980000006</v>
      </c>
      <c r="AB360" s="2">
        <v>12.204687910000001</v>
      </c>
      <c r="AC360" s="2">
        <v>12.06224701</v>
      </c>
      <c r="AD360" s="2">
        <v>14.38509616</v>
      </c>
      <c r="AE360" s="2">
        <v>12.67505912</v>
      </c>
      <c r="AF360" s="2">
        <v>12.87619254</v>
      </c>
      <c r="AG360" s="2">
        <v>17.33837381</v>
      </c>
      <c r="AH360" s="2">
        <v>9.3398834639999997</v>
      </c>
      <c r="AI360" s="2">
        <v>6.5642667469999996</v>
      </c>
      <c r="AJ360" s="2">
        <v>13.25289991</v>
      </c>
      <c r="AK360" s="2">
        <v>9.2376471149999997</v>
      </c>
      <c r="AL360" s="2">
        <v>11.833924290000001</v>
      </c>
      <c r="AM360" s="2">
        <v>9.0369331800000001</v>
      </c>
      <c r="AN360" s="2">
        <v>9.4383172850000001</v>
      </c>
      <c r="AO360" s="2">
        <v>10.29069728</v>
      </c>
      <c r="AP360" s="2">
        <v>7.770520039</v>
      </c>
      <c r="AQ360" s="2">
        <v>9.4460581290000007</v>
      </c>
      <c r="AR360" s="2">
        <v>7.343111715</v>
      </c>
      <c r="AS360" s="2">
        <v>6.2750617110000002</v>
      </c>
      <c r="AT360" s="2">
        <v>17.898029699999999</v>
      </c>
      <c r="AU360" s="2">
        <v>12.394432869999999</v>
      </c>
      <c r="AV360" s="2">
        <v>12.49561211</v>
      </c>
      <c r="AW360" s="2">
        <v>15.08637545</v>
      </c>
      <c r="AX360" s="2">
        <v>7.9971177899999999</v>
      </c>
      <c r="AY360" s="2">
        <v>7.9507478530000002</v>
      </c>
      <c r="AZ360" s="2">
        <v>5.9967917990000004</v>
      </c>
      <c r="BA360" s="2">
        <v>8.8576614599999992</v>
      </c>
      <c r="BB360" s="2">
        <v>6.6475100019999998</v>
      </c>
      <c r="BC360" s="2">
        <v>10.534856980000001</v>
      </c>
      <c r="BD360" s="2">
        <v>8.6759908820000007</v>
      </c>
      <c r="BE360" s="2">
        <v>6.7337999740000001</v>
      </c>
      <c r="BF360" s="2">
        <v>9.6856892489999993</v>
      </c>
      <c r="BG360" s="2">
        <v>7.8834362200000001</v>
      </c>
      <c r="BH360" s="2">
        <v>8.2811364550000004</v>
      </c>
      <c r="BI360" s="2">
        <v>7.938646973</v>
      </c>
      <c r="BJ360" s="2">
        <v>7.9143763030000001</v>
      </c>
      <c r="BK360" s="2">
        <v>8.1853081799999998</v>
      </c>
      <c r="BL360" s="2">
        <v>9.537207123</v>
      </c>
      <c r="BM360" s="2">
        <v>9.1443517219999997</v>
      </c>
      <c r="BN360" s="2">
        <v>10.198967440000001</v>
      </c>
      <c r="BO360" s="2">
        <v>10.90382144</v>
      </c>
      <c r="BP360" s="2">
        <v>8.1355853590000002</v>
      </c>
      <c r="BQ360" s="2">
        <v>8.4306938010000003</v>
      </c>
      <c r="BR360" s="2">
        <v>6.3784179329999997</v>
      </c>
      <c r="BS360" s="2">
        <v>8.4740366199999997</v>
      </c>
      <c r="BT360" s="2">
        <v>7.7984620490000003</v>
      </c>
      <c r="BU360" s="2">
        <v>9.4531626640000006</v>
      </c>
      <c r="BV360" s="2">
        <v>8.6021735879999994</v>
      </c>
      <c r="BW360" s="2">
        <v>10.660195480000001</v>
      </c>
      <c r="BX360" s="2">
        <v>9.8546071400000006</v>
      </c>
      <c r="BY360" s="2">
        <v>4.9456330729999998</v>
      </c>
      <c r="BZ360" s="2">
        <v>9.9163485609999995</v>
      </c>
      <c r="CA360" s="2">
        <v>8.5184838599999999</v>
      </c>
      <c r="CB360" s="2">
        <v>8.6388131730000008</v>
      </c>
      <c r="CC360" s="2">
        <v>5.1891435159999997</v>
      </c>
      <c r="CD360" s="2">
        <v>4.7065371809999998</v>
      </c>
      <c r="CE360" s="2">
        <v>6.4198995879999998</v>
      </c>
      <c r="CF360" s="2">
        <v>9.3016845973414597</v>
      </c>
    </row>
    <row r="361" spans="1:84" x14ac:dyDescent="0.3">
      <c r="A361" s="2" t="s">
        <v>13763</v>
      </c>
      <c r="B361" s="2">
        <v>32.818119189999997</v>
      </c>
      <c r="C361" s="2">
        <v>18.914058300000001</v>
      </c>
      <c r="D361" s="2">
        <v>17.847593960000001</v>
      </c>
      <c r="E361" s="2">
        <v>46.096774369999999</v>
      </c>
      <c r="F361" s="2">
        <v>31.115146339999999</v>
      </c>
      <c r="G361" s="2">
        <v>26.661448490000001</v>
      </c>
      <c r="H361" s="2">
        <v>30.261911170000001</v>
      </c>
      <c r="I361" s="2">
        <v>24.936810680000001</v>
      </c>
      <c r="J361" s="2">
        <v>32.662044289999997</v>
      </c>
      <c r="K361" s="2">
        <v>31.301282990000001</v>
      </c>
      <c r="L361" s="2">
        <v>31.713686559999999</v>
      </c>
      <c r="M361" s="2">
        <v>30.930843119999999</v>
      </c>
      <c r="N361" s="2">
        <v>28.415392480000001</v>
      </c>
      <c r="O361" s="2">
        <v>37.968450740000002</v>
      </c>
      <c r="P361" s="2">
        <v>25.799938340000001</v>
      </c>
      <c r="Q361" s="2">
        <v>40.760729949999998</v>
      </c>
      <c r="R361" s="2">
        <v>29.394583699999998</v>
      </c>
      <c r="S361" s="2">
        <v>29.830138269999999</v>
      </c>
      <c r="T361" s="2">
        <v>29.25205463</v>
      </c>
      <c r="U361" s="2">
        <v>32.009694500000002</v>
      </c>
      <c r="V361" s="2">
        <v>20.4156531</v>
      </c>
      <c r="W361" s="2">
        <v>31.293040730000001</v>
      </c>
      <c r="X361" s="2">
        <v>24.838563149999999</v>
      </c>
      <c r="Y361" s="2">
        <v>25.154268980000001</v>
      </c>
      <c r="Z361" s="2">
        <v>37.01264552</v>
      </c>
      <c r="AA361" s="2">
        <v>38.822734250000003</v>
      </c>
      <c r="AB361" s="2">
        <v>38.343615540000002</v>
      </c>
      <c r="AC361" s="2">
        <v>27.948045270000001</v>
      </c>
      <c r="AD361" s="2">
        <v>28.157585950000001</v>
      </c>
      <c r="AE361" s="2">
        <v>37.235963050000002</v>
      </c>
      <c r="AF361" s="2">
        <v>47.448420390000003</v>
      </c>
      <c r="AG361" s="2">
        <v>35.751079599999997</v>
      </c>
      <c r="AH361" s="2">
        <v>36.151584679999999</v>
      </c>
      <c r="AI361" s="2">
        <v>40.245975479999998</v>
      </c>
      <c r="AJ361" s="2">
        <v>33.739537579999997</v>
      </c>
      <c r="AK361" s="2">
        <v>29.13102705</v>
      </c>
      <c r="AL361" s="2">
        <v>32.137199549999998</v>
      </c>
      <c r="AM361" s="2">
        <v>34.074110050000002</v>
      </c>
      <c r="AN361" s="2">
        <v>40.997939889999998</v>
      </c>
      <c r="AO361" s="2">
        <v>33.054811379999997</v>
      </c>
      <c r="AP361" s="2">
        <v>26.476263960000001</v>
      </c>
      <c r="AQ361" s="2">
        <v>20.994471440000002</v>
      </c>
      <c r="AR361" s="2">
        <v>27.325421209999998</v>
      </c>
      <c r="AS361" s="2">
        <v>30.8481357</v>
      </c>
      <c r="AT361" s="2">
        <v>35.548093969999996</v>
      </c>
      <c r="AU361" s="2">
        <v>26.662355210000001</v>
      </c>
      <c r="AV361" s="2">
        <v>24.044303339999999</v>
      </c>
      <c r="AW361" s="2">
        <v>39.224280469999997</v>
      </c>
      <c r="AX361" s="2">
        <v>24.6100782</v>
      </c>
      <c r="AY361" s="2">
        <v>28.039179950000001</v>
      </c>
      <c r="AZ361" s="2">
        <v>24.528400399999999</v>
      </c>
      <c r="BA361" s="2">
        <v>20.653373850000001</v>
      </c>
      <c r="BB361" s="2">
        <v>28.302046690000001</v>
      </c>
      <c r="BC361" s="2">
        <v>45.11141653</v>
      </c>
      <c r="BD361" s="2">
        <v>16.793044420000001</v>
      </c>
      <c r="BE361" s="2">
        <v>22.66905715</v>
      </c>
      <c r="BF361" s="2">
        <v>36.666235559999997</v>
      </c>
      <c r="BG361" s="2">
        <v>35.55061353</v>
      </c>
      <c r="BH361" s="2">
        <v>22.2130045</v>
      </c>
      <c r="BI361" s="2">
        <v>27.771832109999998</v>
      </c>
      <c r="BJ361" s="2">
        <v>23.288448939999999</v>
      </c>
      <c r="BK361" s="2">
        <v>33.787904279999999</v>
      </c>
      <c r="BL361" s="2">
        <v>39.414781759999997</v>
      </c>
      <c r="BM361" s="2">
        <v>38.327602159999998</v>
      </c>
      <c r="BN361" s="2">
        <v>51.820309610000002</v>
      </c>
      <c r="BO361" s="2">
        <v>37.053852900000003</v>
      </c>
      <c r="BP361" s="2">
        <v>24.837250010000002</v>
      </c>
      <c r="BQ361" s="2">
        <v>26.881401180000001</v>
      </c>
      <c r="BR361" s="2">
        <v>28.32255485</v>
      </c>
      <c r="BS361" s="2">
        <v>29.293170589999999</v>
      </c>
      <c r="BT361" s="2">
        <v>26.920010059999999</v>
      </c>
      <c r="BU361" s="2">
        <v>44.643445819999997</v>
      </c>
      <c r="BV361" s="2">
        <v>15.711332540000001</v>
      </c>
      <c r="BW361" s="2">
        <v>42.153926030000001</v>
      </c>
      <c r="BX361" s="2">
        <v>17.426444759999999</v>
      </c>
      <c r="BY361" s="2">
        <v>48.716005240000001</v>
      </c>
      <c r="BZ361" s="2">
        <v>36.893201329999997</v>
      </c>
      <c r="CA361" s="2">
        <v>32.008187190000001</v>
      </c>
      <c r="CB361" s="2">
        <v>35.673258330000003</v>
      </c>
      <c r="CC361" s="2">
        <v>20.055288409999999</v>
      </c>
      <c r="CD361" s="2">
        <v>18.86889884</v>
      </c>
      <c r="CE361" s="2">
        <v>19.85482811</v>
      </c>
      <c r="CF361" s="2">
        <v>30.934490419390301</v>
      </c>
    </row>
    <row r="362" spans="1:84" x14ac:dyDescent="0.3">
      <c r="A362" s="2" t="s">
        <v>13762</v>
      </c>
      <c r="B362" s="2">
        <v>0.21192555299999999</v>
      </c>
      <c r="C362" s="2">
        <v>6.0214185000000003E-2</v>
      </c>
      <c r="D362" s="2">
        <v>3.1793716999999999E-2</v>
      </c>
      <c r="E362" s="2">
        <v>0.73789487300000001</v>
      </c>
      <c r="F362" s="2">
        <v>3.4806507E-2</v>
      </c>
      <c r="G362" s="2">
        <v>7.6810224999999996E-2</v>
      </c>
      <c r="H362" s="2">
        <v>0</v>
      </c>
      <c r="I362" s="2">
        <v>6.4706678000000004E-2</v>
      </c>
      <c r="J362" s="2">
        <v>0</v>
      </c>
      <c r="K362" s="2">
        <v>6.9279381000000001E-2</v>
      </c>
      <c r="L362" s="2">
        <v>0</v>
      </c>
      <c r="M362" s="2">
        <v>3.1443600000000002E-2</v>
      </c>
      <c r="N362" s="2">
        <v>6.6178381999999994E-2</v>
      </c>
      <c r="O362" s="2">
        <v>0.218730599</v>
      </c>
      <c r="P362" s="2">
        <v>0</v>
      </c>
      <c r="Q362" s="2">
        <v>0</v>
      </c>
      <c r="R362" s="2">
        <v>8.1416573000000006E-2</v>
      </c>
      <c r="S362" s="2">
        <v>3.1420719999999999E-2</v>
      </c>
      <c r="T362" s="2">
        <v>0</v>
      </c>
      <c r="U362" s="2">
        <v>2.5819798000000001E-2</v>
      </c>
      <c r="V362" s="2">
        <v>0.72981478799999999</v>
      </c>
      <c r="W362" s="2">
        <v>0.57608379499999995</v>
      </c>
      <c r="X362" s="2">
        <v>3.5464651999999999E-2</v>
      </c>
      <c r="Y362" s="2">
        <v>0.34825626700000001</v>
      </c>
      <c r="Z362" s="2">
        <v>0</v>
      </c>
      <c r="AA362" s="2">
        <v>0</v>
      </c>
      <c r="AB362" s="2">
        <v>7.5071162999999996E-2</v>
      </c>
      <c r="AC362" s="2">
        <v>0.14405394299999999</v>
      </c>
      <c r="AD362" s="2">
        <v>20.50369457</v>
      </c>
      <c r="AE362" s="2">
        <v>5.7733746620000002</v>
      </c>
      <c r="AF362" s="2">
        <v>3.1407528999999997E-2</v>
      </c>
      <c r="AG362" s="2">
        <v>5.071751195</v>
      </c>
      <c r="AH362" s="2">
        <v>21.015654949999998</v>
      </c>
      <c r="AI362" s="2">
        <v>3.3564146080000001</v>
      </c>
      <c r="AJ362" s="2">
        <v>0.40007990700000001</v>
      </c>
      <c r="AK362" s="2">
        <v>17.58977178</v>
      </c>
      <c r="AL362" s="2">
        <v>0.30123718900000002</v>
      </c>
      <c r="AM362" s="2">
        <v>0.190101411</v>
      </c>
      <c r="AN362" s="2">
        <v>0.25340877699999997</v>
      </c>
      <c r="AO362" s="2">
        <v>2.326986604</v>
      </c>
      <c r="AP362" s="2">
        <v>0.142342315</v>
      </c>
      <c r="AQ362" s="2">
        <v>0</v>
      </c>
      <c r="AR362" s="2">
        <v>0</v>
      </c>
      <c r="AS362" s="2">
        <v>8.2043552000000006E-2</v>
      </c>
      <c r="AT362" s="2">
        <v>0</v>
      </c>
      <c r="AU362" s="2">
        <v>6.8249244000000001E-2</v>
      </c>
      <c r="AV362" s="2">
        <v>7.3658113999999997E-2</v>
      </c>
      <c r="AW362" s="2">
        <v>2.1687429050000002</v>
      </c>
      <c r="AX362" s="2">
        <v>1.3199411919999999</v>
      </c>
      <c r="AY362" s="2">
        <v>0.43189216600000002</v>
      </c>
      <c r="AZ362" s="2">
        <v>0</v>
      </c>
      <c r="BA362" s="2">
        <v>0.27150978100000001</v>
      </c>
      <c r="BB362" s="2">
        <v>0</v>
      </c>
      <c r="BC362" s="2">
        <v>8.4978967000000002E-2</v>
      </c>
      <c r="BD362" s="2">
        <v>4.1610614430000004</v>
      </c>
      <c r="BE362" s="2">
        <v>0</v>
      </c>
      <c r="BF362" s="2">
        <v>0</v>
      </c>
      <c r="BG362" s="2">
        <v>5.1967162999999997E-2</v>
      </c>
      <c r="BH362" s="2">
        <v>0</v>
      </c>
      <c r="BI362" s="2">
        <v>0</v>
      </c>
      <c r="BJ362" s="2">
        <v>0</v>
      </c>
      <c r="BK362" s="2">
        <v>0</v>
      </c>
      <c r="BL362" s="2">
        <v>0.47264482699999999</v>
      </c>
      <c r="BM362" s="2">
        <v>0.189496945</v>
      </c>
      <c r="BN362" s="2">
        <v>0</v>
      </c>
      <c r="BO362" s="2">
        <v>0.48615239599999999</v>
      </c>
      <c r="BP362" s="2">
        <v>0.51417797499999995</v>
      </c>
      <c r="BQ362" s="2">
        <v>2.5502185E-2</v>
      </c>
      <c r="BR362" s="2">
        <v>0.18769409400000001</v>
      </c>
      <c r="BS362" s="2">
        <v>5.8153142999999997E-2</v>
      </c>
      <c r="BT362" s="2">
        <v>0.323295365</v>
      </c>
      <c r="BU362" s="2">
        <v>0.21128581399999999</v>
      </c>
      <c r="BV362" s="2">
        <v>0</v>
      </c>
      <c r="BW362" s="2">
        <v>2.096565553</v>
      </c>
      <c r="BX362" s="2">
        <v>0</v>
      </c>
      <c r="BY362" s="2">
        <v>0.500684672</v>
      </c>
      <c r="BZ362" s="2">
        <v>0</v>
      </c>
      <c r="CA362" s="2">
        <v>5.0701577999999997E-2</v>
      </c>
      <c r="CB362" s="2">
        <v>24.044687060000001</v>
      </c>
      <c r="CC362" s="2">
        <v>1.575161292</v>
      </c>
      <c r="CD362" s="2">
        <v>0.38991161400000002</v>
      </c>
      <c r="CE362" s="2">
        <v>1.1651814410000001</v>
      </c>
      <c r="CF362" s="2">
        <v>1.4830823338658501</v>
      </c>
    </row>
    <row r="363" spans="1:84" x14ac:dyDescent="0.3">
      <c r="A363" s="2" t="s">
        <v>13761</v>
      </c>
      <c r="B363" s="2">
        <v>15.7486038</v>
      </c>
      <c r="C363" s="2">
        <v>18.427876789999999</v>
      </c>
      <c r="D363" s="2">
        <v>35.856031780000002</v>
      </c>
      <c r="E363" s="2">
        <v>15.33943339</v>
      </c>
      <c r="F363" s="2">
        <v>13.48522829</v>
      </c>
      <c r="G363" s="2">
        <v>26.69848558</v>
      </c>
      <c r="H363" s="2">
        <v>19.49976405</v>
      </c>
      <c r="I363" s="2">
        <v>22.03716258</v>
      </c>
      <c r="J363" s="2">
        <v>11.578813780000001</v>
      </c>
      <c r="K363" s="2">
        <v>20.873564309999999</v>
      </c>
      <c r="L363" s="2">
        <v>17.641766369999999</v>
      </c>
      <c r="M363" s="2">
        <v>18.637403379999999</v>
      </c>
      <c r="N363" s="2">
        <v>23.241528209999998</v>
      </c>
      <c r="O363" s="2">
        <v>13.55282558</v>
      </c>
      <c r="P363" s="2">
        <v>28.18068225</v>
      </c>
      <c r="Q363" s="2">
        <v>17.409710650000001</v>
      </c>
      <c r="R363" s="2">
        <v>11.35897632</v>
      </c>
      <c r="S363" s="2">
        <v>23.106917580000001</v>
      </c>
      <c r="T363" s="2">
        <v>18.432643120000002</v>
      </c>
      <c r="U363" s="2">
        <v>19.144741920000001</v>
      </c>
      <c r="V363" s="2">
        <v>15.70914975</v>
      </c>
      <c r="W363" s="2">
        <v>9.2503938259999998</v>
      </c>
      <c r="X363" s="2">
        <v>11.62737194</v>
      </c>
      <c r="Y363" s="2">
        <v>25.144766059999998</v>
      </c>
      <c r="Z363" s="2">
        <v>13.01226028</v>
      </c>
      <c r="AA363" s="2">
        <v>17.179302910000001</v>
      </c>
      <c r="AB363" s="2">
        <v>26.734959790000001</v>
      </c>
      <c r="AC363" s="2">
        <v>20.92244642</v>
      </c>
      <c r="AD363" s="2">
        <v>12.12436041</v>
      </c>
      <c r="AE363" s="2">
        <v>13.258446899999999</v>
      </c>
      <c r="AF363" s="2">
        <v>18.246563179999999</v>
      </c>
      <c r="AG363" s="2">
        <v>16.148554879999999</v>
      </c>
      <c r="AH363" s="2">
        <v>10.11164917</v>
      </c>
      <c r="AI363" s="2">
        <v>11.83796881</v>
      </c>
      <c r="AJ363" s="2">
        <v>14.609414599999999</v>
      </c>
      <c r="AK363" s="2">
        <v>12.392633330000001</v>
      </c>
      <c r="AL363" s="2">
        <v>25.076552899999999</v>
      </c>
      <c r="AM363" s="2">
        <v>17.694150310000001</v>
      </c>
      <c r="AN363" s="2">
        <v>14.423977239999999</v>
      </c>
      <c r="AO363" s="2">
        <v>12.440640589999999</v>
      </c>
      <c r="AP363" s="2">
        <v>11.88307453</v>
      </c>
      <c r="AQ363" s="2">
        <v>30.701524559999999</v>
      </c>
      <c r="AR363" s="2">
        <v>18.517449760000002</v>
      </c>
      <c r="AS363" s="2">
        <v>16.666363870000001</v>
      </c>
      <c r="AT363" s="2">
        <v>14.684926150000001</v>
      </c>
      <c r="AU363" s="2">
        <v>30.76708855</v>
      </c>
      <c r="AV363" s="2">
        <v>22.975476489999998</v>
      </c>
      <c r="AW363" s="2">
        <v>16.02817962</v>
      </c>
      <c r="AX363" s="2">
        <v>8.8487375270000008</v>
      </c>
      <c r="AY363" s="2">
        <v>11.87018157</v>
      </c>
      <c r="AZ363" s="2">
        <v>11.43023636</v>
      </c>
      <c r="BA363" s="2">
        <v>14.22730638</v>
      </c>
      <c r="BB363" s="2">
        <v>14.56281265</v>
      </c>
      <c r="BC363" s="2">
        <v>16.19852844</v>
      </c>
      <c r="BD363" s="2">
        <v>23.280147329999998</v>
      </c>
      <c r="BE363" s="2">
        <v>22.50436414</v>
      </c>
      <c r="BF363" s="2">
        <v>24.88439421</v>
      </c>
      <c r="BG363" s="2">
        <v>10.481040330000001</v>
      </c>
      <c r="BH363" s="2">
        <v>27.436252769999999</v>
      </c>
      <c r="BI363" s="2">
        <v>19.07000386</v>
      </c>
      <c r="BJ363" s="2">
        <v>13.93876785</v>
      </c>
      <c r="BK363" s="2">
        <v>16.353873910000001</v>
      </c>
      <c r="BL363" s="2">
        <v>10.272902950000001</v>
      </c>
      <c r="BM363" s="2">
        <v>14.92081101</v>
      </c>
      <c r="BN363" s="2">
        <v>21.93974193</v>
      </c>
      <c r="BO363" s="2">
        <v>14.873537539999999</v>
      </c>
      <c r="BP363" s="2">
        <v>14.34078498</v>
      </c>
      <c r="BQ363" s="2">
        <v>18.89956239</v>
      </c>
      <c r="BR363" s="2">
        <v>9.8377326039999993</v>
      </c>
      <c r="BS363" s="2">
        <v>18.53636603</v>
      </c>
      <c r="BT363" s="2">
        <v>11.621083670000001</v>
      </c>
      <c r="BU363" s="2">
        <v>18.520573710000001</v>
      </c>
      <c r="BV363" s="2">
        <v>32.632503640000003</v>
      </c>
      <c r="BW363" s="2">
        <v>12.28839245</v>
      </c>
      <c r="BX363" s="2">
        <v>23.25579514</v>
      </c>
      <c r="BY363" s="2">
        <v>9.1671371780000008</v>
      </c>
      <c r="BZ363" s="2">
        <v>17.73394781</v>
      </c>
      <c r="CA363" s="2">
        <v>9.4562101629999997</v>
      </c>
      <c r="CB363" s="2">
        <v>7.6521670439999996</v>
      </c>
      <c r="CC363" s="2">
        <v>26.651240680000001</v>
      </c>
      <c r="CD363" s="2">
        <v>33.039008879999997</v>
      </c>
      <c r="CE363" s="2">
        <v>21.797796510000001</v>
      </c>
      <c r="CF363" s="2">
        <v>17.718850612097601</v>
      </c>
    </row>
    <row r="364" spans="1:84" x14ac:dyDescent="0.3">
      <c r="A364" s="2" t="s">
        <v>13760</v>
      </c>
      <c r="B364" s="2">
        <v>10.858410940000001</v>
      </c>
      <c r="C364" s="2">
        <v>11.248084540000001</v>
      </c>
      <c r="D364" s="2">
        <v>8.8011891870000003</v>
      </c>
      <c r="E364" s="2">
        <v>12.397009629999999</v>
      </c>
      <c r="F364" s="2">
        <v>12.45887653</v>
      </c>
      <c r="G364" s="2">
        <v>11.31461642</v>
      </c>
      <c r="H364" s="2">
        <v>16.561438750000001</v>
      </c>
      <c r="I364" s="2">
        <v>11.23542179</v>
      </c>
      <c r="J364" s="2">
        <v>11.24893286</v>
      </c>
      <c r="K364" s="2">
        <v>10.1066752</v>
      </c>
      <c r="L364" s="2">
        <v>13.902791130000001</v>
      </c>
      <c r="M364" s="2">
        <v>9.4650536279999997</v>
      </c>
      <c r="N364" s="2">
        <v>11.914809829999999</v>
      </c>
      <c r="O364" s="2">
        <v>14.83159264</v>
      </c>
      <c r="P364" s="2">
        <v>11.41538658</v>
      </c>
      <c r="Q364" s="2">
        <v>13.54513777</v>
      </c>
      <c r="R364" s="2">
        <v>8.8258840559999996</v>
      </c>
      <c r="S364" s="2">
        <v>12.230772979999999</v>
      </c>
      <c r="T364" s="2">
        <v>15.442532999999999</v>
      </c>
      <c r="U364" s="2">
        <v>15.140161389999999</v>
      </c>
      <c r="V364" s="2">
        <v>10.02889629</v>
      </c>
      <c r="W364" s="2">
        <v>13.506936039999999</v>
      </c>
      <c r="X364" s="2">
        <v>12.744932410000001</v>
      </c>
      <c r="Y364" s="2">
        <v>11.64788972</v>
      </c>
      <c r="Z364" s="2">
        <v>8.9257675600000006</v>
      </c>
      <c r="AA364" s="2">
        <v>13.410084039999999</v>
      </c>
      <c r="AB364" s="2">
        <v>10.33723915</v>
      </c>
      <c r="AC364" s="2">
        <v>9.2004709499999997</v>
      </c>
      <c r="AD364" s="2">
        <v>10.735004419999999</v>
      </c>
      <c r="AE364" s="2">
        <v>12.267273360000001</v>
      </c>
      <c r="AF364" s="2">
        <v>15.511139050000001</v>
      </c>
      <c r="AG364" s="2">
        <v>12.175792700000001</v>
      </c>
      <c r="AH364" s="2">
        <v>13.477626300000001</v>
      </c>
      <c r="AI364" s="2">
        <v>9.6465954929999995</v>
      </c>
      <c r="AJ364" s="2">
        <v>13.35929917</v>
      </c>
      <c r="AK364" s="2">
        <v>12.325054659999999</v>
      </c>
      <c r="AL364" s="2">
        <v>9.0570288780000006</v>
      </c>
      <c r="AM364" s="2">
        <v>9.7981867460000007</v>
      </c>
      <c r="AN364" s="2">
        <v>10.66211247</v>
      </c>
      <c r="AO364" s="2">
        <v>8.8316746819999992</v>
      </c>
      <c r="AP364" s="2">
        <v>9.0759581750000002</v>
      </c>
      <c r="AQ364" s="2">
        <v>4.1377713299999996</v>
      </c>
      <c r="AR364" s="2">
        <v>7.0814578490000004</v>
      </c>
      <c r="AS364" s="2">
        <v>6.1887191499999998</v>
      </c>
      <c r="AT364" s="2">
        <v>7.4716593549999999</v>
      </c>
      <c r="AU364" s="2">
        <v>8.2322395499999992</v>
      </c>
      <c r="AV364" s="2">
        <v>8.0984056970000005</v>
      </c>
      <c r="AW364" s="2">
        <v>12.19964847</v>
      </c>
      <c r="AX364" s="2">
        <v>16.8850634</v>
      </c>
      <c r="AY364" s="2">
        <v>12.71090014</v>
      </c>
      <c r="AZ364" s="2">
        <v>12.0093996</v>
      </c>
      <c r="BA364" s="2">
        <v>10.679399310000001</v>
      </c>
      <c r="BB364" s="2">
        <v>12.84087384</v>
      </c>
      <c r="BC364" s="2">
        <v>12.82028743</v>
      </c>
      <c r="BD364" s="2">
        <v>6.9255719600000001</v>
      </c>
      <c r="BE364" s="2">
        <v>7.3967024209999996</v>
      </c>
      <c r="BF364" s="2">
        <v>10.27911366</v>
      </c>
      <c r="BG364" s="2">
        <v>7.7660244599999997</v>
      </c>
      <c r="BH364" s="2">
        <v>9.6012510720000002</v>
      </c>
      <c r="BI364" s="2">
        <v>10.465266870000001</v>
      </c>
      <c r="BJ364" s="2">
        <v>15.58617765</v>
      </c>
      <c r="BK364" s="2">
        <v>14.433843680000001</v>
      </c>
      <c r="BL364" s="2">
        <v>15.490569580000001</v>
      </c>
      <c r="BM364" s="2">
        <v>12.45681791</v>
      </c>
      <c r="BN364" s="2">
        <v>19.280804570000001</v>
      </c>
      <c r="BO364" s="2">
        <v>16.973545009999999</v>
      </c>
      <c r="BP364" s="2">
        <v>9.6963837549999994</v>
      </c>
      <c r="BQ364" s="2">
        <v>9.5095316499999996</v>
      </c>
      <c r="BR364" s="2">
        <v>11.40333219</v>
      </c>
      <c r="BS364" s="2">
        <v>9.1456782879999992</v>
      </c>
      <c r="BT364" s="2">
        <v>8.9725221160000004</v>
      </c>
      <c r="BU364" s="2">
        <v>10.78267385</v>
      </c>
      <c r="BV364" s="2">
        <v>9.9959606430000001</v>
      </c>
      <c r="BW364" s="2">
        <v>11.67362511</v>
      </c>
      <c r="BX364" s="2">
        <v>7.0027966900000003</v>
      </c>
      <c r="BY364" s="2">
        <v>11.342188630000001</v>
      </c>
      <c r="BZ364" s="2">
        <v>12.20584058</v>
      </c>
      <c r="CA364" s="2">
        <v>9.9040831659999995</v>
      </c>
      <c r="CB364" s="2">
        <v>12.573108039999999</v>
      </c>
      <c r="CC364" s="2">
        <v>7.8134873259999997</v>
      </c>
      <c r="CD364" s="2">
        <v>12.208696570000001</v>
      </c>
      <c r="CE364" s="2">
        <v>8.5957375139999996</v>
      </c>
      <c r="CF364" s="2">
        <v>11.225693917036599</v>
      </c>
    </row>
    <row r="365" spans="1:84" x14ac:dyDescent="0.3">
      <c r="A365" s="2" t="s">
        <v>13759</v>
      </c>
      <c r="B365" s="2">
        <v>13.075531959999999</v>
      </c>
      <c r="C365" s="2">
        <v>10.814954569999999</v>
      </c>
      <c r="D365" s="2">
        <v>10.262873369999999</v>
      </c>
      <c r="E365" s="2">
        <v>16.966642480000001</v>
      </c>
      <c r="F365" s="2">
        <v>16.636016420000001</v>
      </c>
      <c r="G365" s="2">
        <v>11.209036790000001</v>
      </c>
      <c r="H365" s="2">
        <v>11.78247481</v>
      </c>
      <c r="I365" s="2">
        <v>12.348207779999999</v>
      </c>
      <c r="J365" s="2">
        <v>12.653952479999999</v>
      </c>
      <c r="K365" s="2">
        <v>12.51226555</v>
      </c>
      <c r="L365" s="2">
        <v>10.581064550000001</v>
      </c>
      <c r="M365" s="2">
        <v>13.459934110000001</v>
      </c>
      <c r="N365" s="2">
        <v>21.213516219999999</v>
      </c>
      <c r="O365" s="2">
        <v>22.012511010000001</v>
      </c>
      <c r="P365" s="2">
        <v>14.41871693</v>
      </c>
      <c r="Q365" s="2">
        <v>23.25569926</v>
      </c>
      <c r="R365" s="2">
        <v>15.90936402</v>
      </c>
      <c r="S365" s="2">
        <v>15.723182169999999</v>
      </c>
      <c r="T365" s="2">
        <v>14.924874409999999</v>
      </c>
      <c r="U365" s="2">
        <v>20.494928479999999</v>
      </c>
      <c r="V365" s="2">
        <v>12.216615020000001</v>
      </c>
      <c r="W365" s="2">
        <v>14.21946636</v>
      </c>
      <c r="X365" s="2">
        <v>12.3148275</v>
      </c>
      <c r="Y365" s="2">
        <v>14.042078699999999</v>
      </c>
      <c r="Z365" s="2">
        <v>19.90770959</v>
      </c>
      <c r="AA365" s="2">
        <v>14.41369121</v>
      </c>
      <c r="AB365" s="2">
        <v>20.524712730000001</v>
      </c>
      <c r="AC365" s="2">
        <v>16.961354790000001</v>
      </c>
      <c r="AD365" s="2">
        <v>15.20468009</v>
      </c>
      <c r="AE365" s="2">
        <v>15.97807993</v>
      </c>
      <c r="AF365" s="2">
        <v>17.596930199999999</v>
      </c>
      <c r="AG365" s="2">
        <v>18.6722693</v>
      </c>
      <c r="AH365" s="2">
        <v>19.368902510000002</v>
      </c>
      <c r="AI365" s="2">
        <v>14.097402649999999</v>
      </c>
      <c r="AJ365" s="2">
        <v>11.25461776</v>
      </c>
      <c r="AK365" s="2">
        <v>16.218639929999998</v>
      </c>
      <c r="AL365" s="2">
        <v>18.147596440000001</v>
      </c>
      <c r="AM365" s="2">
        <v>14.402701240000001</v>
      </c>
      <c r="AN365" s="2">
        <v>17.858027870000001</v>
      </c>
      <c r="AO365" s="2">
        <v>16.00834893</v>
      </c>
      <c r="AP365" s="2">
        <v>14.615133309999999</v>
      </c>
      <c r="AQ365" s="2">
        <v>10.82547583</v>
      </c>
      <c r="AR365" s="2">
        <v>9.561196486</v>
      </c>
      <c r="AS365" s="2">
        <v>15.622555480000001</v>
      </c>
      <c r="AT365" s="2">
        <v>23.271481909999999</v>
      </c>
      <c r="AU365" s="2">
        <v>14.794865189999999</v>
      </c>
      <c r="AV365" s="2">
        <v>10.528551029999999</v>
      </c>
      <c r="AW365" s="2">
        <v>20.04295561</v>
      </c>
      <c r="AX365" s="2">
        <v>10.91284327</v>
      </c>
      <c r="AY365" s="2">
        <v>13.436461789999999</v>
      </c>
      <c r="AZ365" s="2">
        <v>10.92204669</v>
      </c>
      <c r="BA365" s="2">
        <v>10.479624960000001</v>
      </c>
      <c r="BB365" s="2">
        <v>12.019763530000001</v>
      </c>
      <c r="BC365" s="2">
        <v>15.20638046</v>
      </c>
      <c r="BD365" s="2">
        <v>10.15696256</v>
      </c>
      <c r="BE365" s="2">
        <v>11.29094636</v>
      </c>
      <c r="BF365" s="2">
        <v>13.377051460000001</v>
      </c>
      <c r="BG365" s="2">
        <v>12.276438069999999</v>
      </c>
      <c r="BH365" s="2">
        <v>15.21775714</v>
      </c>
      <c r="BI365" s="2">
        <v>16.873524029999999</v>
      </c>
      <c r="BJ365" s="2">
        <v>12.023446910000001</v>
      </c>
      <c r="BK365" s="2">
        <v>17.164768909999999</v>
      </c>
      <c r="BL365" s="2">
        <v>17.777293329999999</v>
      </c>
      <c r="BM365" s="2">
        <v>15.894903530000001</v>
      </c>
      <c r="BN365" s="2">
        <v>16.654916329999999</v>
      </c>
      <c r="BO365" s="2">
        <v>16.432555829999998</v>
      </c>
      <c r="BP365" s="2">
        <v>14.42976913</v>
      </c>
      <c r="BQ365" s="2">
        <v>12.850562829999999</v>
      </c>
      <c r="BR365" s="2">
        <v>12.73540914</v>
      </c>
      <c r="BS365" s="2">
        <v>17.77062385</v>
      </c>
      <c r="BT365" s="2">
        <v>11.364017199999999</v>
      </c>
      <c r="BU365" s="2">
        <v>16.399234119999999</v>
      </c>
      <c r="BV365" s="2">
        <v>11.114223109999999</v>
      </c>
      <c r="BW365" s="2">
        <v>18.460492779999999</v>
      </c>
      <c r="BX365" s="2">
        <v>14.542303970000001</v>
      </c>
      <c r="BY365" s="2">
        <v>14.030279849999999</v>
      </c>
      <c r="BZ365" s="2">
        <v>16.26172292</v>
      </c>
      <c r="CA365" s="2">
        <v>14.91175205</v>
      </c>
      <c r="CB365" s="2">
        <v>17.2718299</v>
      </c>
      <c r="CC365" s="2">
        <v>11.348827440000001</v>
      </c>
      <c r="CD365" s="2">
        <v>11.360629729999999</v>
      </c>
      <c r="CE365" s="2">
        <v>11.52955794</v>
      </c>
      <c r="CF365" s="2">
        <v>14.797872391292699</v>
      </c>
    </row>
    <row r="366" spans="1:84" x14ac:dyDescent="0.3">
      <c r="A366" s="2" t="s">
        <v>13758</v>
      </c>
      <c r="B366" s="2">
        <v>307.39822750000002</v>
      </c>
      <c r="C366" s="2">
        <v>268.28440990000001</v>
      </c>
      <c r="D366" s="2">
        <v>460.94262309999999</v>
      </c>
      <c r="E366" s="2">
        <v>357.64491629999998</v>
      </c>
      <c r="F366" s="2">
        <v>344.37255950000002</v>
      </c>
      <c r="G366" s="2">
        <v>205.50033690000001</v>
      </c>
      <c r="H366" s="2">
        <v>192.6599152</v>
      </c>
      <c r="I366" s="2">
        <v>189.04965240000001</v>
      </c>
      <c r="J366" s="2">
        <v>261.22731950000002</v>
      </c>
      <c r="K366" s="2">
        <v>211.5245735</v>
      </c>
      <c r="L366" s="2">
        <v>150.39476110000001</v>
      </c>
      <c r="M366" s="2">
        <v>188.0229406</v>
      </c>
      <c r="N366" s="2">
        <v>339.80204040000001</v>
      </c>
      <c r="O366" s="2">
        <v>269.1334718</v>
      </c>
      <c r="P366" s="2">
        <v>214.9394484</v>
      </c>
      <c r="Q366" s="2">
        <v>284.04748869999997</v>
      </c>
      <c r="R366" s="2">
        <v>407.66080369999997</v>
      </c>
      <c r="S366" s="2">
        <v>233.90773759999999</v>
      </c>
      <c r="T366" s="2">
        <v>265.9716942</v>
      </c>
      <c r="U366" s="2">
        <v>332.11897199999999</v>
      </c>
      <c r="V366" s="2">
        <v>248.600945</v>
      </c>
      <c r="W366" s="2">
        <v>243.02133839999999</v>
      </c>
      <c r="X366" s="2">
        <v>259.03741400000001</v>
      </c>
      <c r="Y366" s="2">
        <v>360.80403280000002</v>
      </c>
      <c r="Z366" s="2">
        <v>456.10090439999999</v>
      </c>
      <c r="AA366" s="2">
        <v>189.67443180000001</v>
      </c>
      <c r="AB366" s="2">
        <v>356.70330089999999</v>
      </c>
      <c r="AC366" s="2">
        <v>501.04194150000001</v>
      </c>
      <c r="AD366" s="2">
        <v>628.69474119999995</v>
      </c>
      <c r="AE366" s="2">
        <v>394.1616267</v>
      </c>
      <c r="AF366" s="2">
        <v>362.82257770000001</v>
      </c>
      <c r="AG366" s="2">
        <v>518.71442060000004</v>
      </c>
      <c r="AH366" s="2">
        <v>565.25573780000002</v>
      </c>
      <c r="AI366" s="2">
        <v>315.2454224</v>
      </c>
      <c r="AJ366" s="2">
        <v>316.84472469999997</v>
      </c>
      <c r="AK366" s="2">
        <v>339.17612109999999</v>
      </c>
      <c r="AL366" s="2">
        <v>359.47407800000002</v>
      </c>
      <c r="AM366" s="2">
        <v>318.40063420000001</v>
      </c>
      <c r="AN366" s="2">
        <v>340.15313880000002</v>
      </c>
      <c r="AO366" s="2">
        <v>431.85484279999997</v>
      </c>
      <c r="AP366" s="2">
        <v>369.49358860000001</v>
      </c>
      <c r="AQ366" s="2">
        <v>440.37557409999999</v>
      </c>
      <c r="AR366" s="2">
        <v>161.8080592</v>
      </c>
      <c r="AS366" s="2">
        <v>208.08547540000001</v>
      </c>
      <c r="AT366" s="2">
        <v>518.99288809999996</v>
      </c>
      <c r="AU366" s="2">
        <v>276.58463019999999</v>
      </c>
      <c r="AV366" s="2">
        <v>251.04586610000001</v>
      </c>
      <c r="AW366" s="2">
        <v>505.94383850000003</v>
      </c>
      <c r="AX366" s="2">
        <v>234.38141680000001</v>
      </c>
      <c r="AY366" s="2">
        <v>196.8257562</v>
      </c>
      <c r="AZ366" s="2">
        <v>170.93133990000001</v>
      </c>
      <c r="BA366" s="2">
        <v>324.03541569999999</v>
      </c>
      <c r="BB366" s="2">
        <v>173.3343711</v>
      </c>
      <c r="BC366" s="2">
        <v>357.48194769999998</v>
      </c>
      <c r="BD366" s="2">
        <v>350.22183489999998</v>
      </c>
      <c r="BE366" s="2">
        <v>385.10767989999999</v>
      </c>
      <c r="BF366" s="2">
        <v>478.6923855</v>
      </c>
      <c r="BG366" s="2">
        <v>362.10299070000002</v>
      </c>
      <c r="BH366" s="2">
        <v>345.013195</v>
      </c>
      <c r="BI366" s="2">
        <v>297.7819543</v>
      </c>
      <c r="BJ366" s="2">
        <v>162.37096289999999</v>
      </c>
      <c r="BK366" s="2">
        <v>316.95438300000001</v>
      </c>
      <c r="BL366" s="2">
        <v>504.77979759999999</v>
      </c>
      <c r="BM366" s="2">
        <v>275.85852019999999</v>
      </c>
      <c r="BN366" s="2">
        <v>193.2849253</v>
      </c>
      <c r="BO366" s="2">
        <v>356.17824780000001</v>
      </c>
      <c r="BP366" s="2">
        <v>443.26123339999998</v>
      </c>
      <c r="BQ366" s="2">
        <v>257.57145150000002</v>
      </c>
      <c r="BR366" s="2">
        <v>228.54240770000001</v>
      </c>
      <c r="BS366" s="2">
        <v>294.65720720000002</v>
      </c>
      <c r="BT366" s="2">
        <v>264.59990199999999</v>
      </c>
      <c r="BU366" s="2">
        <v>367.43145620000001</v>
      </c>
      <c r="BV366" s="2">
        <v>296.99297300000001</v>
      </c>
      <c r="BW366" s="2">
        <v>370.65478580000001</v>
      </c>
      <c r="BX366" s="2">
        <v>371.88591819999999</v>
      </c>
      <c r="BY366" s="2">
        <v>110.88212679999999</v>
      </c>
      <c r="BZ366" s="2">
        <v>243.4670874</v>
      </c>
      <c r="CA366" s="2">
        <v>315.68747439999999</v>
      </c>
      <c r="CB366" s="2">
        <v>375.73213929999997</v>
      </c>
      <c r="CC366" s="2">
        <v>320.50346539999998</v>
      </c>
      <c r="CD366" s="2">
        <v>267.5945064</v>
      </c>
      <c r="CE366" s="2">
        <v>248.93045000000001</v>
      </c>
      <c r="CF366" s="2">
        <v>316.907901176829</v>
      </c>
    </row>
    <row r="367" spans="1:84" x14ac:dyDescent="0.3">
      <c r="A367" s="2" t="s">
        <v>13757</v>
      </c>
      <c r="B367" s="2">
        <v>1.1961658529999999</v>
      </c>
      <c r="C367" s="2">
        <v>0.87393946700000003</v>
      </c>
      <c r="D367" s="2">
        <v>1.440280657</v>
      </c>
      <c r="E367" s="2">
        <v>1.199372766</v>
      </c>
      <c r="F367" s="2">
        <v>0.75011029399999996</v>
      </c>
      <c r="G367" s="2">
        <v>0.50673266100000003</v>
      </c>
      <c r="H367" s="2">
        <v>1.511306756</v>
      </c>
      <c r="I367" s="2">
        <v>1.3660259210000001</v>
      </c>
      <c r="J367" s="2">
        <v>1.9232840040000001</v>
      </c>
      <c r="K367" s="2">
        <v>0.85316027900000002</v>
      </c>
      <c r="L367" s="2">
        <v>2.818221399</v>
      </c>
      <c r="M367" s="2">
        <v>0.981881797</v>
      </c>
      <c r="N367" s="2">
        <v>0.91684368100000002</v>
      </c>
      <c r="O367" s="2">
        <v>0.989492712</v>
      </c>
      <c r="P367" s="2">
        <v>1.5281486449999999</v>
      </c>
      <c r="Q367" s="2">
        <v>1.149849753</v>
      </c>
      <c r="R367" s="2">
        <v>0.76390638499999997</v>
      </c>
      <c r="S367" s="2">
        <v>0.82915548400000005</v>
      </c>
      <c r="T367" s="2">
        <v>1.3370326720000001</v>
      </c>
      <c r="U367" s="2">
        <v>0.48830356699999999</v>
      </c>
      <c r="V367" s="2">
        <v>2.9331153030000001</v>
      </c>
      <c r="W367" s="2">
        <v>0.68009696200000003</v>
      </c>
      <c r="X367" s="2">
        <v>1.1542397499999999</v>
      </c>
      <c r="Y367" s="2">
        <v>1.100023459</v>
      </c>
      <c r="Z367" s="2">
        <v>0.54842410100000005</v>
      </c>
      <c r="AA367" s="2">
        <v>1.2128777850000001</v>
      </c>
      <c r="AB367" s="2">
        <v>0.42922508500000001</v>
      </c>
      <c r="AC367" s="2">
        <v>0.38014125100000001</v>
      </c>
      <c r="AD367" s="2">
        <v>0.58179371599999996</v>
      </c>
      <c r="AE367" s="2">
        <v>0.81446306499999999</v>
      </c>
      <c r="AF367" s="2">
        <v>0.74592665899999999</v>
      </c>
      <c r="AG367" s="2">
        <v>0.410229862</v>
      </c>
      <c r="AH367" s="2">
        <v>0.59498158300000004</v>
      </c>
      <c r="AI367" s="2">
        <v>0.56072584400000003</v>
      </c>
      <c r="AJ367" s="2">
        <v>1.6648576289999999</v>
      </c>
      <c r="AK367" s="2">
        <v>0.56767483799999996</v>
      </c>
      <c r="AL367" s="2">
        <v>1.24207684</v>
      </c>
      <c r="AM367" s="2">
        <v>0.91970093200000003</v>
      </c>
      <c r="AN367" s="2">
        <v>0.43187887400000002</v>
      </c>
      <c r="AO367" s="2">
        <v>0.909724647</v>
      </c>
      <c r="AP367" s="2">
        <v>0.150249787</v>
      </c>
      <c r="AQ367" s="2">
        <v>0.62373595199999998</v>
      </c>
      <c r="AR367" s="2">
        <v>0.54106812900000001</v>
      </c>
      <c r="AS367" s="2">
        <v>0.55328594099999995</v>
      </c>
      <c r="AT367" s="2">
        <v>3.2137398730000002</v>
      </c>
      <c r="AU367" s="2">
        <v>1.620914865</v>
      </c>
      <c r="AV367" s="2">
        <v>2.6078648119999999</v>
      </c>
      <c r="AW367" s="2">
        <v>1.3777725089999999</v>
      </c>
      <c r="AX367" s="2">
        <v>0.73257106699999996</v>
      </c>
      <c r="AY367" s="2">
        <v>0.54272007099999997</v>
      </c>
      <c r="AZ367" s="2">
        <v>1.096894</v>
      </c>
      <c r="BA367" s="2">
        <v>1.7912051899999999</v>
      </c>
      <c r="BB367" s="2">
        <v>0.23003484799999999</v>
      </c>
      <c r="BC367" s="2">
        <v>1.009122324</v>
      </c>
      <c r="BD367" s="2">
        <v>0.54448993999999995</v>
      </c>
      <c r="BE367" s="2">
        <v>0.89159962299999995</v>
      </c>
      <c r="BF367" s="2">
        <v>1.4207822379999999</v>
      </c>
      <c r="BG367" s="2">
        <v>0.52568482900000002</v>
      </c>
      <c r="BH367" s="2">
        <v>4.6052042430000002</v>
      </c>
      <c r="BI367" s="2">
        <v>1.0392193000000001</v>
      </c>
      <c r="BJ367" s="2">
        <v>1.3890725180000001</v>
      </c>
      <c r="BK367" s="2">
        <v>1.0253706760000001</v>
      </c>
      <c r="BL367" s="2">
        <v>0.33491068400000001</v>
      </c>
      <c r="BM367" s="2">
        <v>1.323075255</v>
      </c>
      <c r="BN367" s="2">
        <v>1.011467492</v>
      </c>
      <c r="BO367" s="2">
        <v>0.92208326299999999</v>
      </c>
      <c r="BP367" s="2">
        <v>0.84803414200000005</v>
      </c>
      <c r="BQ367" s="2">
        <v>1.996484726</v>
      </c>
      <c r="BR367" s="2">
        <v>0.87709805100000005</v>
      </c>
      <c r="BS367" s="2">
        <v>2.8389959560000002</v>
      </c>
      <c r="BT367" s="2">
        <v>0.54290605300000006</v>
      </c>
      <c r="BU367" s="2">
        <v>0.53100778900000001</v>
      </c>
      <c r="BV367" s="2">
        <v>2.2895418489999999</v>
      </c>
      <c r="BW367" s="2">
        <v>0.19937252499999999</v>
      </c>
      <c r="BX367" s="2">
        <v>0.24653301599999999</v>
      </c>
      <c r="BY367" s="2">
        <v>0.47711711899999998</v>
      </c>
      <c r="BZ367" s="2">
        <v>0.33421566000000003</v>
      </c>
      <c r="CA367" s="2">
        <v>0.54633140099999999</v>
      </c>
      <c r="CB367" s="2">
        <v>0.35055842199999998</v>
      </c>
      <c r="CC367" s="2">
        <v>1.161420721</v>
      </c>
      <c r="CD367" s="2">
        <v>0.42872102299999998</v>
      </c>
      <c r="CE367" s="2">
        <v>1.0420072469999999</v>
      </c>
      <c r="CF367" s="2">
        <v>1.0626814398414599</v>
      </c>
    </row>
    <row r="368" spans="1:84" x14ac:dyDescent="0.3">
      <c r="A368" s="2" t="s">
        <v>13756</v>
      </c>
      <c r="B368" s="2">
        <v>14.34130521</v>
      </c>
      <c r="C368" s="2">
        <v>10.78783921</v>
      </c>
      <c r="D368" s="2">
        <v>8.1946381390000003</v>
      </c>
      <c r="E368" s="2">
        <v>10.41508949</v>
      </c>
      <c r="F368" s="2">
        <v>7.9128620200000004</v>
      </c>
      <c r="G368" s="2">
        <v>11.0843718</v>
      </c>
      <c r="H368" s="2">
        <v>9.5712688779999997</v>
      </c>
      <c r="I368" s="2">
        <v>9.2166538760000005</v>
      </c>
      <c r="J368" s="2">
        <v>7.6215958260000001</v>
      </c>
      <c r="K368" s="2">
        <v>10.20825308</v>
      </c>
      <c r="L368" s="2">
        <v>13.61858045</v>
      </c>
      <c r="M368" s="2">
        <v>10.295967859999999</v>
      </c>
      <c r="N368" s="2">
        <v>8.0177550629999992</v>
      </c>
      <c r="O368" s="2">
        <v>7.2644839790000004</v>
      </c>
      <c r="P368" s="2">
        <v>15.751751710000001</v>
      </c>
      <c r="Q368" s="2">
        <v>9.2765375480000003</v>
      </c>
      <c r="R368" s="2">
        <v>5.953896587</v>
      </c>
      <c r="S368" s="2">
        <v>6.158387727</v>
      </c>
      <c r="T368" s="2">
        <v>7.5035040469999998</v>
      </c>
      <c r="U368" s="2">
        <v>9.4811141719999998</v>
      </c>
      <c r="V368" s="2">
        <v>10.34761866</v>
      </c>
      <c r="W368" s="2">
        <v>7.2191608609999998</v>
      </c>
      <c r="X368" s="2">
        <v>29.545851089999999</v>
      </c>
      <c r="Y368" s="2">
        <v>14.02468491</v>
      </c>
      <c r="Z368" s="2">
        <v>12.24909789</v>
      </c>
      <c r="AA368" s="2">
        <v>14.174499559999999</v>
      </c>
      <c r="AB368" s="2">
        <v>8.305029244</v>
      </c>
      <c r="AC368" s="2">
        <v>6.081479377</v>
      </c>
      <c r="AD368" s="2">
        <v>5.4262375650000001</v>
      </c>
      <c r="AE368" s="2">
        <v>8.2420461219999996</v>
      </c>
      <c r="AF368" s="2">
        <v>8.7709165369999997</v>
      </c>
      <c r="AG368" s="2">
        <v>6.5310210599999996</v>
      </c>
      <c r="AH368" s="2">
        <v>11.03734478</v>
      </c>
      <c r="AI368" s="2">
        <v>9.152518422</v>
      </c>
      <c r="AJ368" s="2">
        <v>16.45456849</v>
      </c>
      <c r="AK368" s="2">
        <v>8.4246277050000007</v>
      </c>
      <c r="AL368" s="2">
        <v>14.47862421</v>
      </c>
      <c r="AM368" s="2">
        <v>10.56933117</v>
      </c>
      <c r="AN368" s="2">
        <v>12.87621802</v>
      </c>
      <c r="AO368" s="2">
        <v>6.3617118870000002</v>
      </c>
      <c r="AP368" s="2">
        <v>7.2709898959999997</v>
      </c>
      <c r="AQ368" s="2">
        <v>7.89434346</v>
      </c>
      <c r="AR368" s="2">
        <v>18.798580309999998</v>
      </c>
      <c r="AS368" s="2">
        <v>10.118975969999999</v>
      </c>
      <c r="AT368" s="2">
        <v>15.6467258</v>
      </c>
      <c r="AU368" s="2">
        <v>10.184164519999999</v>
      </c>
      <c r="AV368" s="2">
        <v>7.4768248320000001</v>
      </c>
      <c r="AW368" s="2">
        <v>9.9677020949999999</v>
      </c>
      <c r="AX368" s="2">
        <v>9.0116153299999997</v>
      </c>
      <c r="AY368" s="2">
        <v>11.77536366</v>
      </c>
      <c r="AZ368" s="2">
        <v>9.0219344909999997</v>
      </c>
      <c r="BA368" s="2">
        <v>9.2944897589999993</v>
      </c>
      <c r="BB368" s="2">
        <v>12.90578348</v>
      </c>
      <c r="BC368" s="2">
        <v>13.541849060000001</v>
      </c>
      <c r="BD368" s="2">
        <v>7.9144500039999999</v>
      </c>
      <c r="BE368" s="2">
        <v>6.6379838979999999</v>
      </c>
      <c r="BF368" s="2">
        <v>13.103473920000001</v>
      </c>
      <c r="BG368" s="2">
        <v>7.9611753619999996</v>
      </c>
      <c r="BH368" s="2">
        <v>19.320892959999998</v>
      </c>
      <c r="BI368" s="2">
        <v>8.4793741399999991</v>
      </c>
      <c r="BJ368" s="2">
        <v>10.40591744</v>
      </c>
      <c r="BK368" s="2">
        <v>10.407048870000001</v>
      </c>
      <c r="BL368" s="2">
        <v>5.3184756990000004</v>
      </c>
      <c r="BM368" s="2">
        <v>7.7118459189999999</v>
      </c>
      <c r="BN368" s="2">
        <v>9.9508903360000005</v>
      </c>
      <c r="BO368" s="2">
        <v>7.8030011479999999</v>
      </c>
      <c r="BP368" s="2">
        <v>8.4422355309999997</v>
      </c>
      <c r="BQ368" s="2">
        <v>8.5652237400000004</v>
      </c>
      <c r="BR368" s="2">
        <v>7.5067784809999996</v>
      </c>
      <c r="BS368" s="2">
        <v>11.53389331</v>
      </c>
      <c r="BT368" s="2">
        <v>11.74090415</v>
      </c>
      <c r="BU368" s="2">
        <v>6.8760359659999999</v>
      </c>
      <c r="BV368" s="2">
        <v>10.406993140000001</v>
      </c>
      <c r="BW368" s="2">
        <v>7.6337175789999998</v>
      </c>
      <c r="BX368" s="2">
        <v>5.0547576310000002</v>
      </c>
      <c r="BY368" s="2">
        <v>11.59328131</v>
      </c>
      <c r="BZ368" s="2">
        <v>6.5887707889999998</v>
      </c>
      <c r="CA368" s="2">
        <v>8.1586217510000001</v>
      </c>
      <c r="CB368" s="2">
        <v>4.200723816</v>
      </c>
      <c r="CC368" s="2">
        <v>11.594092870000001</v>
      </c>
      <c r="CD368" s="2">
        <v>8.1711101359999994</v>
      </c>
      <c r="CE368" s="2">
        <v>7.1763940640000001</v>
      </c>
      <c r="CF368" s="2">
        <v>9.9526323275000106</v>
      </c>
    </row>
    <row r="369" spans="1:84" x14ac:dyDescent="0.3">
      <c r="A369" s="2" t="s">
        <v>13755</v>
      </c>
      <c r="B369" s="2">
        <v>7.3604543050000002</v>
      </c>
      <c r="C369" s="2">
        <v>7.1134272520000001</v>
      </c>
      <c r="D369" s="2">
        <v>14.160682980000001</v>
      </c>
      <c r="E369" s="2">
        <v>9.4869346530000005</v>
      </c>
      <c r="F369" s="2">
        <v>16.473063239999998</v>
      </c>
      <c r="G369" s="2">
        <v>16.203584299999999</v>
      </c>
      <c r="H369" s="2">
        <v>15.082434149999999</v>
      </c>
      <c r="I369" s="2">
        <v>10.801515910000001</v>
      </c>
      <c r="J369" s="2">
        <v>4.7536286560000001</v>
      </c>
      <c r="K369" s="2">
        <v>6.3034728590000002</v>
      </c>
      <c r="L369" s="2">
        <v>3.9096179649999998</v>
      </c>
      <c r="M369" s="2">
        <v>5.0527822249999996</v>
      </c>
      <c r="N369" s="2">
        <v>12.334003429999999</v>
      </c>
      <c r="O369" s="2">
        <v>13.13772996</v>
      </c>
      <c r="P369" s="2">
        <v>23.207394539999999</v>
      </c>
      <c r="Q369" s="2">
        <v>10.8316306</v>
      </c>
      <c r="R369" s="2">
        <v>5.5956699670000001</v>
      </c>
      <c r="S369" s="2">
        <v>8.5535075369999998</v>
      </c>
      <c r="T369" s="2">
        <v>9.0411723419999994</v>
      </c>
      <c r="U369" s="2">
        <v>10.230592980000001</v>
      </c>
      <c r="V369" s="2">
        <v>10.820977239999999</v>
      </c>
      <c r="W369" s="2">
        <v>16.9972876</v>
      </c>
      <c r="X369" s="2">
        <v>55.662242280000001</v>
      </c>
      <c r="Y369" s="2">
        <v>21.465076100000001</v>
      </c>
      <c r="Z369" s="2">
        <v>7.2120381450000002</v>
      </c>
      <c r="AA369" s="2">
        <v>10.43064723</v>
      </c>
      <c r="AB369" s="2">
        <v>6.6927349539999996</v>
      </c>
      <c r="AC369" s="2">
        <v>6.2627879880000004</v>
      </c>
      <c r="AD369" s="2">
        <v>15.53011296</v>
      </c>
      <c r="AE369" s="2">
        <v>15.42642839</v>
      </c>
      <c r="AF369" s="2">
        <v>17.14592463</v>
      </c>
      <c r="AG369" s="2">
        <v>17.06733801</v>
      </c>
      <c r="AH369" s="2">
        <v>17.61348164</v>
      </c>
      <c r="AI369" s="2">
        <v>12.58129986</v>
      </c>
      <c r="AJ369" s="2">
        <v>28.859476480000001</v>
      </c>
      <c r="AK369" s="2">
        <v>21.27619301</v>
      </c>
      <c r="AL369" s="2">
        <v>7.3494432859999996</v>
      </c>
      <c r="AM369" s="2">
        <v>6.3168529859999998</v>
      </c>
      <c r="AN369" s="2">
        <v>8.9019396690000008</v>
      </c>
      <c r="AO369" s="2">
        <v>5.976076301</v>
      </c>
      <c r="AP369" s="2">
        <v>7.6662731690000001</v>
      </c>
      <c r="AQ369" s="2">
        <v>10.38004623</v>
      </c>
      <c r="AR369" s="2">
        <v>6.1382768380000003</v>
      </c>
      <c r="AS369" s="2">
        <v>5.5986280009999998</v>
      </c>
      <c r="AT369" s="2">
        <v>5.7520331489999998</v>
      </c>
      <c r="AU369" s="2">
        <v>9.6150883619999998</v>
      </c>
      <c r="AV369" s="2">
        <v>20.375869470000001</v>
      </c>
      <c r="AW369" s="2">
        <v>8.0072057930000007</v>
      </c>
      <c r="AX369" s="2">
        <v>4.519762031</v>
      </c>
      <c r="AY369" s="2">
        <v>3.9160443389999999</v>
      </c>
      <c r="AZ369" s="2">
        <v>4.391991676</v>
      </c>
      <c r="BA369" s="2">
        <v>7.5885888489999997</v>
      </c>
      <c r="BB369" s="2">
        <v>6.788060293</v>
      </c>
      <c r="BC369" s="2">
        <v>16.627784510000001</v>
      </c>
      <c r="BD369" s="2">
        <v>7.5699710639999997</v>
      </c>
      <c r="BE369" s="2">
        <v>7.5456558899999999</v>
      </c>
      <c r="BF369" s="2">
        <v>11.614732310000001</v>
      </c>
      <c r="BG369" s="2">
        <v>4.5757728750000002</v>
      </c>
      <c r="BH369" s="2">
        <v>16.15569378</v>
      </c>
      <c r="BI369" s="2">
        <v>14.258360980000001</v>
      </c>
      <c r="BJ369" s="2">
        <v>15.718362020000001</v>
      </c>
      <c r="BK369" s="2">
        <v>16.740137870000002</v>
      </c>
      <c r="BL369" s="2">
        <v>7.6875774830000001</v>
      </c>
      <c r="BM369" s="2">
        <v>9.6984120259999997</v>
      </c>
      <c r="BN369" s="2">
        <v>17.270259410000001</v>
      </c>
      <c r="BO369" s="2">
        <v>8.1599545399999993</v>
      </c>
      <c r="BP369" s="2">
        <v>19.203724099999999</v>
      </c>
      <c r="BQ369" s="2">
        <v>14.31505531</v>
      </c>
      <c r="BR369" s="2">
        <v>14.54693623</v>
      </c>
      <c r="BS369" s="2">
        <v>20.780517660000001</v>
      </c>
      <c r="BT369" s="2">
        <v>8.6262291500000003</v>
      </c>
      <c r="BU369" s="2">
        <v>14.506672480000001</v>
      </c>
      <c r="BV369" s="2">
        <v>24.369536249999999</v>
      </c>
      <c r="BW369" s="2">
        <v>17.525019390000001</v>
      </c>
      <c r="BX369" s="2">
        <v>24.518162060000002</v>
      </c>
      <c r="BY369" s="2">
        <v>13.378847199999999</v>
      </c>
      <c r="BZ369" s="2">
        <v>30.428302380000002</v>
      </c>
      <c r="CA369" s="2">
        <v>10.60279938</v>
      </c>
      <c r="CB369" s="2">
        <v>12.26239782</v>
      </c>
      <c r="CC369" s="2">
        <v>7.6486156579999998</v>
      </c>
      <c r="CD369" s="2">
        <v>10.871863080000001</v>
      </c>
      <c r="CE369" s="2">
        <v>11.85549907</v>
      </c>
      <c r="CF369" s="2">
        <v>12.549053399829299</v>
      </c>
    </row>
    <row r="370" spans="1:84" x14ac:dyDescent="0.3">
      <c r="A370" s="2" t="s">
        <v>13754</v>
      </c>
      <c r="B370" s="2">
        <v>1.277927018</v>
      </c>
      <c r="C370" s="2">
        <v>1.5734162709999999</v>
      </c>
      <c r="D370" s="2">
        <v>1.588524743</v>
      </c>
      <c r="E370" s="2">
        <v>1.8977426129999999</v>
      </c>
      <c r="F370" s="2">
        <v>0.87952168100000006</v>
      </c>
      <c r="G370" s="2">
        <v>0.992510212</v>
      </c>
      <c r="H370" s="2">
        <v>0.35880192300000002</v>
      </c>
      <c r="I370" s="2">
        <v>0.79895255600000004</v>
      </c>
      <c r="J370" s="2">
        <v>2.511355805</v>
      </c>
      <c r="K370" s="2">
        <v>1.8898660949999999</v>
      </c>
      <c r="L370" s="2">
        <v>2.7799495400000001</v>
      </c>
      <c r="M370" s="2">
        <v>3.1420633420000001</v>
      </c>
      <c r="N370" s="2">
        <v>5.0737706950000003</v>
      </c>
      <c r="O370" s="2">
        <v>1.238209186</v>
      </c>
      <c r="P370" s="2">
        <v>13.48295074</v>
      </c>
      <c r="Q370" s="2">
        <v>1.464812571</v>
      </c>
      <c r="R370" s="2">
        <v>0.71694002300000004</v>
      </c>
      <c r="S370" s="2">
        <v>2.1112293580000001</v>
      </c>
      <c r="T370" s="2">
        <v>0.53861319900000004</v>
      </c>
      <c r="U370" s="2">
        <v>1.3790157220000001</v>
      </c>
      <c r="V370" s="2">
        <v>2.8327233390000002</v>
      </c>
      <c r="W370" s="2">
        <v>1.706442118</v>
      </c>
      <c r="X370" s="2">
        <v>28.676872769999999</v>
      </c>
      <c r="Y370" s="2">
        <v>6.2909434610000003</v>
      </c>
      <c r="Z370" s="2">
        <v>7.4770588</v>
      </c>
      <c r="AA370" s="2">
        <v>0.71645048300000003</v>
      </c>
      <c r="AB370" s="2">
        <v>1.8538518559999999</v>
      </c>
      <c r="AC370" s="2">
        <v>1.013432122</v>
      </c>
      <c r="AD370" s="2">
        <v>0.146093371</v>
      </c>
      <c r="AE370" s="2">
        <v>0.45355014199999999</v>
      </c>
      <c r="AF370" s="2">
        <v>0.72148480299999995</v>
      </c>
      <c r="AG370" s="2">
        <v>0.98762967800000001</v>
      </c>
      <c r="AH370" s="2">
        <v>0.81304092900000002</v>
      </c>
      <c r="AI370" s="2">
        <v>1.2402162370000001</v>
      </c>
      <c r="AJ370" s="2">
        <v>6.8221948829999999</v>
      </c>
      <c r="AK370" s="2">
        <v>0.96534831700000001</v>
      </c>
      <c r="AL370" s="2">
        <v>5.1467015549999999</v>
      </c>
      <c r="AM370" s="2">
        <v>1.1073351300000001</v>
      </c>
      <c r="AN370" s="2">
        <v>1.637222121</v>
      </c>
      <c r="AO370" s="2">
        <v>0.59394303400000004</v>
      </c>
      <c r="AP370" s="2">
        <v>1.128097245</v>
      </c>
      <c r="AQ370" s="2">
        <v>1.1198717869999999</v>
      </c>
      <c r="AR370" s="2">
        <v>2.9830316940000001</v>
      </c>
      <c r="AS370" s="2">
        <v>1.9475038090000001</v>
      </c>
      <c r="AT370" s="2">
        <v>1.0389113830000001</v>
      </c>
      <c r="AU370" s="2">
        <v>0.803498618</v>
      </c>
      <c r="AV370" s="2">
        <v>0.93062925900000004</v>
      </c>
      <c r="AW370" s="2">
        <v>1.403651515</v>
      </c>
      <c r="AX370" s="2">
        <v>1.8409368530000001</v>
      </c>
      <c r="AY370" s="2">
        <v>0.74409778100000001</v>
      </c>
      <c r="AZ370" s="2">
        <v>1.7505707370000001</v>
      </c>
      <c r="BA370" s="2">
        <v>1.8002380769999999</v>
      </c>
      <c r="BB370" s="2">
        <v>0.80724791699999998</v>
      </c>
      <c r="BC370" s="2">
        <v>1.659295725</v>
      </c>
      <c r="BD370" s="2">
        <v>1.5206977800000001</v>
      </c>
      <c r="BE370" s="2">
        <v>1.5664038220000001</v>
      </c>
      <c r="BF370" s="2">
        <v>1.1396270850000001</v>
      </c>
      <c r="BG370" s="2">
        <v>1.387763268</v>
      </c>
      <c r="BH370" s="2">
        <v>1.1884015429999999</v>
      </c>
      <c r="BI370" s="2">
        <v>0.68861447200000003</v>
      </c>
      <c r="BJ370" s="2">
        <v>2.484119389</v>
      </c>
      <c r="BK370" s="2">
        <v>0.267778507</v>
      </c>
      <c r="BL370" s="2">
        <v>0.70875100899999999</v>
      </c>
      <c r="BM370" s="2">
        <v>1.4555577179999999</v>
      </c>
      <c r="BN370" s="2">
        <v>1.382647859</v>
      </c>
      <c r="BO370" s="2">
        <v>1.9369073830000001</v>
      </c>
      <c r="BP370" s="2">
        <v>1.2549771759999999</v>
      </c>
      <c r="BQ370" s="2">
        <v>1.2302407360000001</v>
      </c>
      <c r="BR370" s="2">
        <v>1.172231266</v>
      </c>
      <c r="BS370" s="2">
        <v>1.0186065440000001</v>
      </c>
      <c r="BT370" s="2">
        <v>1.012724862</v>
      </c>
      <c r="BU370" s="2">
        <v>0.74537390299999995</v>
      </c>
      <c r="BV370" s="2">
        <v>0.26722701799999998</v>
      </c>
      <c r="BW370" s="2">
        <v>0.37422947499999998</v>
      </c>
      <c r="BX370" s="2">
        <v>1.6274543050000001</v>
      </c>
      <c r="BY370" s="2">
        <v>2.563895123</v>
      </c>
      <c r="BZ370" s="2">
        <v>1.7923855390000001</v>
      </c>
      <c r="CA370" s="2">
        <v>0.43676332600000001</v>
      </c>
      <c r="CB370" s="2">
        <v>1.007042765</v>
      </c>
      <c r="CC370" s="2">
        <v>1.9156318029999999</v>
      </c>
      <c r="CD370" s="2">
        <v>2.3064116569999999</v>
      </c>
      <c r="CE370" s="2">
        <v>3.8141857780000001</v>
      </c>
      <c r="CF370" s="2">
        <v>2.1356456335731702</v>
      </c>
    </row>
    <row r="371" spans="1:84" x14ac:dyDescent="0.3">
      <c r="A371" s="2" t="s">
        <v>13753</v>
      </c>
      <c r="B371" s="2">
        <v>0.76060460299999999</v>
      </c>
      <c r="C371" s="2">
        <v>0.28035864300000002</v>
      </c>
      <c r="D371" s="2">
        <v>0.72165738599999996</v>
      </c>
      <c r="E371" s="2">
        <v>1.0456343320000001</v>
      </c>
      <c r="F371" s="2">
        <v>1.1546768300000001</v>
      </c>
      <c r="G371" s="2">
        <v>0.73761226999999996</v>
      </c>
      <c r="H371" s="2">
        <v>0.87268543099999996</v>
      </c>
      <c r="I371" s="2">
        <v>0.80967869699999995</v>
      </c>
      <c r="J371" s="2">
        <v>0.71639046699999998</v>
      </c>
      <c r="K371" s="2">
        <v>1.350746819</v>
      </c>
      <c r="L371" s="2">
        <v>0.95260244800000005</v>
      </c>
      <c r="M371" s="2">
        <v>0.73201065300000001</v>
      </c>
      <c r="N371" s="2">
        <v>1.559898411</v>
      </c>
      <c r="O371" s="2">
        <v>2.2005032980000001</v>
      </c>
      <c r="P371" s="2">
        <v>0.86935309500000002</v>
      </c>
      <c r="Q371" s="2">
        <v>1.781373662</v>
      </c>
      <c r="R371" s="2">
        <v>0.86871917099999996</v>
      </c>
      <c r="S371" s="2">
        <v>0.91434749900000001</v>
      </c>
      <c r="T371" s="2">
        <v>1.3175550090000001</v>
      </c>
      <c r="U371" s="2">
        <v>1.3674749639999999</v>
      </c>
      <c r="V371" s="2">
        <v>0.55657463299999999</v>
      </c>
      <c r="W371" s="2">
        <v>1.447008429</v>
      </c>
      <c r="X371" s="2">
        <v>2.1672557119999998</v>
      </c>
      <c r="Y371" s="2">
        <v>1.17926492</v>
      </c>
      <c r="Z371" s="2">
        <v>2.070455495</v>
      </c>
      <c r="AA371" s="2">
        <v>1.9871362459999999</v>
      </c>
      <c r="AB371" s="2">
        <v>2.2501191820000002</v>
      </c>
      <c r="AC371" s="2">
        <v>2.0750353650000002</v>
      </c>
      <c r="AD371" s="2">
        <v>0.74027355800000005</v>
      </c>
      <c r="AE371" s="2">
        <v>1.791007791</v>
      </c>
      <c r="AF371" s="2">
        <v>2.796728769</v>
      </c>
      <c r="AG371" s="2">
        <v>0.74642558800000003</v>
      </c>
      <c r="AH371" s="2">
        <v>1.519741454</v>
      </c>
      <c r="AI371" s="2">
        <v>1.0297219150000001</v>
      </c>
      <c r="AJ371" s="2">
        <v>1.5941109529999999</v>
      </c>
      <c r="AK371" s="2">
        <v>0.92589898699999995</v>
      </c>
      <c r="AL371" s="2">
        <v>2.2134265979999999</v>
      </c>
      <c r="AM371" s="2">
        <v>2.0073179699999999</v>
      </c>
      <c r="AN371" s="2">
        <v>1.991042693</v>
      </c>
      <c r="AO371" s="2">
        <v>2.0314694370000002</v>
      </c>
      <c r="AP371" s="2">
        <v>2.187072106</v>
      </c>
      <c r="AQ371" s="2">
        <v>1.3618876200000001</v>
      </c>
      <c r="AR371" s="2">
        <v>1.2887865890000001</v>
      </c>
      <c r="AS371" s="2">
        <v>0.93907518499999998</v>
      </c>
      <c r="AT371" s="2">
        <v>1.486389221</v>
      </c>
      <c r="AU371" s="2">
        <v>1.310801517</v>
      </c>
      <c r="AV371" s="2">
        <v>0.90025395699999999</v>
      </c>
      <c r="AW371" s="2">
        <v>3.365905776</v>
      </c>
      <c r="AX371" s="2">
        <v>1.1888958169999999</v>
      </c>
      <c r="AY371" s="2">
        <v>0.78999641099999995</v>
      </c>
      <c r="AZ371" s="2">
        <v>0.82252456600000001</v>
      </c>
      <c r="BA371" s="2">
        <v>1.565829398</v>
      </c>
      <c r="BB371" s="2">
        <v>1.103464062</v>
      </c>
      <c r="BC371" s="2">
        <v>2.0112922289999999</v>
      </c>
      <c r="BD371" s="2">
        <v>0.84060738199999996</v>
      </c>
      <c r="BE371" s="2">
        <v>1.437270592</v>
      </c>
      <c r="BF371" s="2">
        <v>1.9875485639999999</v>
      </c>
      <c r="BG371" s="2">
        <v>0.68051339200000005</v>
      </c>
      <c r="BH371" s="2">
        <v>0.84304929500000003</v>
      </c>
      <c r="BI371" s="2">
        <v>2.3193558969999999</v>
      </c>
      <c r="BJ371" s="2">
        <v>1.598393221</v>
      </c>
      <c r="BK371" s="2">
        <v>2.2485233020000002</v>
      </c>
      <c r="BL371" s="2">
        <v>0.68770165299999997</v>
      </c>
      <c r="BM371" s="2">
        <v>1.6818885219999999</v>
      </c>
      <c r="BN371" s="2">
        <v>1.1502472260000001</v>
      </c>
      <c r="BO371" s="2">
        <v>1.0079812509999999</v>
      </c>
      <c r="BP371" s="2">
        <v>0.92768452800000001</v>
      </c>
      <c r="BQ371" s="2">
        <v>1.677185052</v>
      </c>
      <c r="BR371" s="2">
        <v>2.2940086559999999</v>
      </c>
      <c r="BS371" s="2">
        <v>1.759955508</v>
      </c>
      <c r="BT371" s="2">
        <v>0.76974071300000002</v>
      </c>
      <c r="BU371" s="2">
        <v>1.335091536</v>
      </c>
      <c r="BV371" s="2">
        <v>0.93092521699999997</v>
      </c>
      <c r="BW371" s="2">
        <v>1.500525117</v>
      </c>
      <c r="BX371" s="2">
        <v>1.6855517170000001</v>
      </c>
      <c r="BY371" s="2">
        <v>0.77706648700000003</v>
      </c>
      <c r="BZ371" s="2">
        <v>0.86873636799999998</v>
      </c>
      <c r="CA371" s="2">
        <v>0.66394047700000003</v>
      </c>
      <c r="CB371" s="2">
        <v>1.0205625700000001</v>
      </c>
      <c r="CC371" s="2">
        <v>0.80889568599999995</v>
      </c>
      <c r="CD371" s="2">
        <v>0.61271016599999995</v>
      </c>
      <c r="CE371" s="2">
        <v>0.58772044999999995</v>
      </c>
      <c r="CF371" s="2">
        <v>1.3312128583170699</v>
      </c>
    </row>
    <row r="372" spans="1:84" x14ac:dyDescent="0.3">
      <c r="A372" s="2" t="s">
        <v>13752</v>
      </c>
      <c r="B372" s="2">
        <v>143.25754810000001</v>
      </c>
      <c r="C372" s="2">
        <v>109.0737975</v>
      </c>
      <c r="D372" s="2">
        <v>149.46593899999999</v>
      </c>
      <c r="E372" s="2">
        <v>194.4935941</v>
      </c>
      <c r="F372" s="2">
        <v>204.38704630000001</v>
      </c>
      <c r="G372" s="2">
        <v>133.1524019</v>
      </c>
      <c r="H372" s="2">
        <v>154.02282439999999</v>
      </c>
      <c r="I372" s="2">
        <v>129.6441093</v>
      </c>
      <c r="J372" s="2">
        <v>198.6943406</v>
      </c>
      <c r="K372" s="2">
        <v>174.43441530000001</v>
      </c>
      <c r="L372" s="2">
        <v>144.5409521</v>
      </c>
      <c r="M372" s="2">
        <v>174.9012946</v>
      </c>
      <c r="N372" s="2">
        <v>207.36597520000001</v>
      </c>
      <c r="O372" s="2">
        <v>214.4610137</v>
      </c>
      <c r="P372" s="2">
        <v>161.750899</v>
      </c>
      <c r="Q372" s="2">
        <v>202.9762758</v>
      </c>
      <c r="R372" s="2">
        <v>167.24827350000001</v>
      </c>
      <c r="S372" s="2">
        <v>160.65754709999999</v>
      </c>
      <c r="T372" s="2">
        <v>173.21224699999999</v>
      </c>
      <c r="U372" s="2">
        <v>182.91194229999999</v>
      </c>
      <c r="V372" s="2">
        <v>157.4478445</v>
      </c>
      <c r="W372" s="2">
        <v>230.56036409999999</v>
      </c>
      <c r="X372" s="2">
        <v>277.5785788</v>
      </c>
      <c r="Y372" s="2">
        <v>228.36811299999999</v>
      </c>
      <c r="Z372" s="2">
        <v>217.1463947</v>
      </c>
      <c r="AA372" s="2">
        <v>194.5688231</v>
      </c>
      <c r="AB372" s="2">
        <v>158.05253529999999</v>
      </c>
      <c r="AC372" s="2">
        <v>200.18304180000001</v>
      </c>
      <c r="AD372" s="2">
        <v>190.25598669999999</v>
      </c>
      <c r="AE372" s="2">
        <v>201.30487790000001</v>
      </c>
      <c r="AF372" s="2">
        <v>273.23434609999998</v>
      </c>
      <c r="AG372" s="2">
        <v>216.57572010000001</v>
      </c>
      <c r="AH372" s="2">
        <v>265.09478899999999</v>
      </c>
      <c r="AI372" s="2">
        <v>223.5928911</v>
      </c>
      <c r="AJ372" s="2">
        <v>244.4062366</v>
      </c>
      <c r="AK372" s="2">
        <v>238.35222289999999</v>
      </c>
      <c r="AL372" s="2">
        <v>234.7893459</v>
      </c>
      <c r="AM372" s="2">
        <v>179.9266969</v>
      </c>
      <c r="AN372" s="2">
        <v>255.1323496</v>
      </c>
      <c r="AO372" s="2">
        <v>213.48972649999999</v>
      </c>
      <c r="AP372" s="2">
        <v>190.68149339999999</v>
      </c>
      <c r="AQ372" s="2">
        <v>165.72707</v>
      </c>
      <c r="AR372" s="2">
        <v>143.44204780000001</v>
      </c>
      <c r="AS372" s="2">
        <v>132.35597060000001</v>
      </c>
      <c r="AT372" s="2">
        <v>211.0700745</v>
      </c>
      <c r="AU372" s="2">
        <v>164.8926951</v>
      </c>
      <c r="AV372" s="2">
        <v>148.35341109999999</v>
      </c>
      <c r="AW372" s="2">
        <v>228.30437019999999</v>
      </c>
      <c r="AX372" s="2">
        <v>162.52305010000001</v>
      </c>
      <c r="AY372" s="2">
        <v>143.5523373</v>
      </c>
      <c r="AZ372" s="2">
        <v>158.43085310000001</v>
      </c>
      <c r="BA372" s="2">
        <v>177.28679639999999</v>
      </c>
      <c r="BB372" s="2">
        <v>128.39662200000001</v>
      </c>
      <c r="BC372" s="2">
        <v>270.14850840000003</v>
      </c>
      <c r="BD372" s="2">
        <v>177.34649709999999</v>
      </c>
      <c r="BE372" s="2">
        <v>174.43913319999999</v>
      </c>
      <c r="BF372" s="2">
        <v>196.39410229999999</v>
      </c>
      <c r="BG372" s="2">
        <v>191.67254929999999</v>
      </c>
      <c r="BH372" s="2">
        <v>152.98412039999999</v>
      </c>
      <c r="BI372" s="2">
        <v>162.9269783</v>
      </c>
      <c r="BJ372" s="2">
        <v>116.8236838</v>
      </c>
      <c r="BK372" s="2">
        <v>181.88248709999999</v>
      </c>
      <c r="BL372" s="2">
        <v>252.70743429999999</v>
      </c>
      <c r="BM372" s="2">
        <v>251.69417859999999</v>
      </c>
      <c r="BN372" s="2">
        <v>181.87865189999999</v>
      </c>
      <c r="BO372" s="2">
        <v>208.6851892</v>
      </c>
      <c r="BP372" s="2">
        <v>202.72027399999999</v>
      </c>
      <c r="BQ372" s="2">
        <v>195.09341610000001</v>
      </c>
      <c r="BR372" s="2">
        <v>202.44938869999999</v>
      </c>
      <c r="BS372" s="2">
        <v>186.77763809999999</v>
      </c>
      <c r="BT372" s="2">
        <v>128.67218579999999</v>
      </c>
      <c r="BU372" s="2">
        <v>168.1528568</v>
      </c>
      <c r="BV372" s="2">
        <v>150.00692309999999</v>
      </c>
      <c r="BW372" s="2">
        <v>147.73516739999999</v>
      </c>
      <c r="BX372" s="2">
        <v>134.9075613</v>
      </c>
      <c r="BY372" s="2">
        <v>105.970995</v>
      </c>
      <c r="BZ372" s="2">
        <v>163.30831760000001</v>
      </c>
      <c r="CA372" s="2">
        <v>126.7860946</v>
      </c>
      <c r="CB372" s="2">
        <v>219.8367045</v>
      </c>
      <c r="CC372" s="2">
        <v>163.6780656</v>
      </c>
      <c r="CD372" s="2">
        <v>153.63372699999999</v>
      </c>
      <c r="CE372" s="2">
        <v>196.39950250000001</v>
      </c>
      <c r="CF372" s="2">
        <v>184.16393225609801</v>
      </c>
    </row>
    <row r="373" spans="1:84" x14ac:dyDescent="0.3">
      <c r="A373" s="2" t="s">
        <v>13751</v>
      </c>
      <c r="B373" s="2">
        <v>19.512638119999998</v>
      </c>
      <c r="C373" s="2">
        <v>3.3469547940000002</v>
      </c>
      <c r="D373" s="2">
        <v>7.0328421319999999</v>
      </c>
      <c r="E373" s="2">
        <v>5.3862105539999998</v>
      </c>
      <c r="F373" s="2">
        <v>1.6583060670000001</v>
      </c>
      <c r="G373" s="2">
        <v>2.1782814890000002</v>
      </c>
      <c r="H373" s="2">
        <v>1.7363703939999999</v>
      </c>
      <c r="I373" s="2">
        <v>1.9451358169999999</v>
      </c>
      <c r="J373" s="2">
        <v>7.9368789399999997</v>
      </c>
      <c r="K373" s="2">
        <v>9.2734419460000002</v>
      </c>
      <c r="L373" s="2">
        <v>6.0836519500000001</v>
      </c>
      <c r="M373" s="2">
        <v>6.6700458669999998</v>
      </c>
      <c r="N373" s="2">
        <v>9.7592051739999999</v>
      </c>
      <c r="O373" s="2">
        <v>4.7143095769999999</v>
      </c>
      <c r="P373" s="2">
        <v>16.428693809999999</v>
      </c>
      <c r="Q373" s="2">
        <v>5.3888967929999998</v>
      </c>
      <c r="R373" s="2">
        <v>21.365152179999999</v>
      </c>
      <c r="S373" s="2">
        <v>5.4176964590000001</v>
      </c>
      <c r="T373" s="2">
        <v>12.803418669999999</v>
      </c>
      <c r="U373" s="2">
        <v>10.046202210000001</v>
      </c>
      <c r="V373" s="2">
        <v>5.5667821640000001</v>
      </c>
      <c r="W373" s="2">
        <v>2.8547304320000002</v>
      </c>
      <c r="X373" s="2">
        <v>5.6322081480000001</v>
      </c>
      <c r="Y373" s="2">
        <v>6.5003955500000004</v>
      </c>
      <c r="Z373" s="2">
        <v>4.7427345780000003</v>
      </c>
      <c r="AA373" s="2">
        <v>10.390305400000001</v>
      </c>
      <c r="AB373" s="2">
        <v>11.368662199999999</v>
      </c>
      <c r="AC373" s="2">
        <v>7.5577381399999997</v>
      </c>
      <c r="AD373" s="2">
        <v>8.0799759469999994</v>
      </c>
      <c r="AE373" s="2">
        <v>4.2940157760000002</v>
      </c>
      <c r="AF373" s="2">
        <v>6.626766484</v>
      </c>
      <c r="AG373" s="2">
        <v>7.8363169350000002</v>
      </c>
      <c r="AH373" s="2">
        <v>7.4587784499999996</v>
      </c>
      <c r="AI373" s="2">
        <v>5.0175275780000002</v>
      </c>
      <c r="AJ373" s="2">
        <v>6.8774045089999998</v>
      </c>
      <c r="AK373" s="2">
        <v>4.5286544519999996</v>
      </c>
      <c r="AL373" s="2">
        <v>16.23144375</v>
      </c>
      <c r="AM373" s="2">
        <v>22.057448699999998</v>
      </c>
      <c r="AN373" s="2">
        <v>14.444837939999999</v>
      </c>
      <c r="AO373" s="2">
        <v>10.822627089999999</v>
      </c>
      <c r="AP373" s="2">
        <v>4.2304860739999999</v>
      </c>
      <c r="AQ373" s="2">
        <v>8.3252538699999992</v>
      </c>
      <c r="AR373" s="2">
        <v>5.4270502360000004</v>
      </c>
      <c r="AS373" s="2">
        <v>3.784756883</v>
      </c>
      <c r="AT373" s="2">
        <v>13.761189030000001</v>
      </c>
      <c r="AU373" s="2">
        <v>8.2452230170000007</v>
      </c>
      <c r="AV373" s="2">
        <v>8.4808931209999994</v>
      </c>
      <c r="AW373" s="2">
        <v>8.8643793540000004</v>
      </c>
      <c r="AX373" s="2">
        <v>5.9892098200000001</v>
      </c>
      <c r="AY373" s="2">
        <v>8.6086956190000006</v>
      </c>
      <c r="AZ373" s="2">
        <v>6.192624285</v>
      </c>
      <c r="BA373" s="2">
        <v>6.8318382399999997</v>
      </c>
      <c r="BB373" s="2">
        <v>2.9665385120000001</v>
      </c>
      <c r="BC373" s="2">
        <v>8.2259319810000004</v>
      </c>
      <c r="BD373" s="2">
        <v>8.1140381969999993</v>
      </c>
      <c r="BE373" s="2">
        <v>7.316975308</v>
      </c>
      <c r="BF373" s="2">
        <v>13.244523989999999</v>
      </c>
      <c r="BG373" s="2">
        <v>14.531180089999999</v>
      </c>
      <c r="BH373" s="2">
        <v>18.45046344</v>
      </c>
      <c r="BI373" s="2">
        <v>19.962700940000001</v>
      </c>
      <c r="BJ373" s="2">
        <v>13.785632850000001</v>
      </c>
      <c r="BK373" s="2">
        <v>17.001283950000001</v>
      </c>
      <c r="BL373" s="2">
        <v>5.1530393830000003</v>
      </c>
      <c r="BM373" s="2">
        <v>5.562083769</v>
      </c>
      <c r="BN373" s="2">
        <v>8.8046492599999997</v>
      </c>
      <c r="BO373" s="2">
        <v>4.79095622</v>
      </c>
      <c r="BP373" s="2">
        <v>4.9286177020000004</v>
      </c>
      <c r="BQ373" s="2">
        <v>4.6286285109999996</v>
      </c>
      <c r="BR373" s="2">
        <v>3.0074195449999999</v>
      </c>
      <c r="BS373" s="2">
        <v>3.2983607460000002</v>
      </c>
      <c r="BT373" s="2">
        <v>24.13794613</v>
      </c>
      <c r="BU373" s="2">
        <v>20.646410899999999</v>
      </c>
      <c r="BV373" s="2">
        <v>13.294957549999999</v>
      </c>
      <c r="BW373" s="2">
        <v>11.66643876</v>
      </c>
      <c r="BX373" s="2">
        <v>6.3939246250000004</v>
      </c>
      <c r="BY373" s="2">
        <v>6.0109307669999996</v>
      </c>
      <c r="BZ373" s="2">
        <v>6.4958737050000002</v>
      </c>
      <c r="CA373" s="2">
        <v>5.4351087790000001</v>
      </c>
      <c r="CB373" s="2">
        <v>1.717909811</v>
      </c>
      <c r="CC373" s="2">
        <v>7.7779076749999998</v>
      </c>
      <c r="CD373" s="2">
        <v>7.2537899259999996</v>
      </c>
      <c r="CE373" s="2">
        <v>6.6527959860000001</v>
      </c>
      <c r="CF373" s="2">
        <v>8.5069793380853707</v>
      </c>
    </row>
    <row r="374" spans="1:84" x14ac:dyDescent="0.3">
      <c r="A374" s="2" t="s">
        <v>13750</v>
      </c>
      <c r="B374" s="2">
        <v>37.032401229999998</v>
      </c>
      <c r="C374" s="2">
        <v>22.451439860000001</v>
      </c>
      <c r="D374" s="2">
        <v>34.63301998</v>
      </c>
      <c r="E374" s="2">
        <v>55.493667049999999</v>
      </c>
      <c r="F374" s="2">
        <v>50.869109510000001</v>
      </c>
      <c r="G374" s="2">
        <v>24.769710960000001</v>
      </c>
      <c r="H374" s="2">
        <v>33.432815939999998</v>
      </c>
      <c r="I374" s="2">
        <v>29.75064368</v>
      </c>
      <c r="J374" s="2">
        <v>48.722702949999999</v>
      </c>
      <c r="K374" s="2">
        <v>43.801898139999999</v>
      </c>
      <c r="L374" s="2">
        <v>25.68501766</v>
      </c>
      <c r="M374" s="2">
        <v>40.645274700000002</v>
      </c>
      <c r="N374" s="2">
        <v>39.318198160000001</v>
      </c>
      <c r="O374" s="2">
        <v>39.7532298</v>
      </c>
      <c r="P374" s="2">
        <v>31.33388905</v>
      </c>
      <c r="Q374" s="2">
        <v>40.576489520000003</v>
      </c>
      <c r="R374" s="2">
        <v>49.640303780000004</v>
      </c>
      <c r="S374" s="2">
        <v>25.85542907</v>
      </c>
      <c r="T374" s="2">
        <v>26.729653590000002</v>
      </c>
      <c r="U374" s="2">
        <v>42.926707409999999</v>
      </c>
      <c r="V374" s="2">
        <v>22.273429480000001</v>
      </c>
      <c r="W374" s="2">
        <v>25.417730590000001</v>
      </c>
      <c r="X374" s="2">
        <v>26.720317430000001</v>
      </c>
      <c r="Y374" s="2">
        <v>31.282575600000001</v>
      </c>
      <c r="Z374" s="2">
        <v>63.520688900000003</v>
      </c>
      <c r="AA374" s="2">
        <v>31.88752023</v>
      </c>
      <c r="AB374" s="2">
        <v>50.002195159999999</v>
      </c>
      <c r="AC374" s="2">
        <v>57.504100110000003</v>
      </c>
      <c r="AD374" s="2">
        <v>43.494117269999997</v>
      </c>
      <c r="AE374" s="2">
        <v>42.754542319999999</v>
      </c>
      <c r="AF374" s="2">
        <v>47.683454310000002</v>
      </c>
      <c r="AG374" s="2">
        <v>43.498904500000002</v>
      </c>
      <c r="AH374" s="2">
        <v>58.53049592</v>
      </c>
      <c r="AI374" s="2">
        <v>33.621042699999997</v>
      </c>
      <c r="AJ374" s="2">
        <v>26.176452749999999</v>
      </c>
      <c r="AK374" s="2">
        <v>37.165910220000001</v>
      </c>
      <c r="AL374" s="2">
        <v>52.468034350000003</v>
      </c>
      <c r="AM374" s="2">
        <v>75.201437909999996</v>
      </c>
      <c r="AN374" s="2">
        <v>54.35958875</v>
      </c>
      <c r="AO374" s="2">
        <v>72.887108499999997</v>
      </c>
      <c r="AP374" s="2">
        <v>47.1105856</v>
      </c>
      <c r="AQ374" s="2">
        <v>29.046058710000001</v>
      </c>
      <c r="AR374" s="2">
        <v>21.366914120000001</v>
      </c>
      <c r="AS374" s="2">
        <v>37.49831442</v>
      </c>
      <c r="AT374" s="2">
        <v>83.202279320000002</v>
      </c>
      <c r="AU374" s="2">
        <v>38.953246319999998</v>
      </c>
      <c r="AV374" s="2">
        <v>27.681444490000001</v>
      </c>
      <c r="AW374" s="2">
        <v>58.263654819999999</v>
      </c>
      <c r="AX374" s="2">
        <v>25.832209899999999</v>
      </c>
      <c r="AY374" s="2">
        <v>26.351462829999999</v>
      </c>
      <c r="AZ374" s="2">
        <v>24.538535459999999</v>
      </c>
      <c r="BA374" s="2">
        <v>26.987795630000001</v>
      </c>
      <c r="BB374" s="2">
        <v>24.510541780000001</v>
      </c>
      <c r="BC374" s="2">
        <v>43.3397863</v>
      </c>
      <c r="BD374" s="2">
        <v>23.459327479999999</v>
      </c>
      <c r="BE374" s="2">
        <v>27.118110120000001</v>
      </c>
      <c r="BF374" s="2">
        <v>36.362054899999997</v>
      </c>
      <c r="BG374" s="2">
        <v>42.904171990000002</v>
      </c>
      <c r="BH374" s="2">
        <v>30.674943949999999</v>
      </c>
      <c r="BI374" s="2">
        <v>43.682265579999999</v>
      </c>
      <c r="BJ374" s="2">
        <v>25.086044359999999</v>
      </c>
      <c r="BK374" s="2">
        <v>48.554290010000003</v>
      </c>
      <c r="BL374" s="2">
        <v>45.883966319999999</v>
      </c>
      <c r="BM374" s="2">
        <v>40.337861820000001</v>
      </c>
      <c r="BN374" s="2">
        <v>31.29796842</v>
      </c>
      <c r="BO374" s="2">
        <v>47.316322620000001</v>
      </c>
      <c r="BP374" s="2">
        <v>36.289558220000004</v>
      </c>
      <c r="BQ374" s="2">
        <v>39.910067740000002</v>
      </c>
      <c r="BR374" s="2">
        <v>32.052723280000002</v>
      </c>
      <c r="BS374" s="2">
        <v>43.78823088</v>
      </c>
      <c r="BT374" s="2">
        <v>25.81223327</v>
      </c>
      <c r="BU374" s="2">
        <v>50.496985070000001</v>
      </c>
      <c r="BV374" s="2">
        <v>22.109533769999999</v>
      </c>
      <c r="BW374" s="2">
        <v>66.739339290000004</v>
      </c>
      <c r="BX374" s="2">
        <v>29.992811719999999</v>
      </c>
      <c r="BY374" s="2">
        <v>28.178884719999999</v>
      </c>
      <c r="BZ374" s="2">
        <v>29.119603269999999</v>
      </c>
      <c r="CA374" s="2">
        <v>55.965819430000003</v>
      </c>
      <c r="CB374" s="2">
        <v>33.101731940000001</v>
      </c>
      <c r="CC374" s="2">
        <v>13.77289487</v>
      </c>
      <c r="CD374" s="2">
        <v>10.51212303</v>
      </c>
      <c r="CE374" s="2">
        <v>17.3638631</v>
      </c>
      <c r="CF374" s="2">
        <v>38.2004610964634</v>
      </c>
    </row>
    <row r="375" spans="1:84" x14ac:dyDescent="0.3">
      <c r="A375" s="2" t="s">
        <v>13749</v>
      </c>
      <c r="B375" s="2">
        <v>3.185096455</v>
      </c>
      <c r="C375" s="2">
        <v>3.3865731480000001</v>
      </c>
      <c r="D375" s="2">
        <v>5.2645412829999998</v>
      </c>
      <c r="E375" s="2">
        <v>3.1349864150000002</v>
      </c>
      <c r="F375" s="2">
        <v>2.854365408</v>
      </c>
      <c r="G375" s="2">
        <v>4.2958356469999996</v>
      </c>
      <c r="H375" s="2">
        <v>3.8671959409999999</v>
      </c>
      <c r="I375" s="2">
        <v>2.95815355</v>
      </c>
      <c r="J375" s="2">
        <v>2.0660732080000002</v>
      </c>
      <c r="K375" s="2">
        <v>2.655659827</v>
      </c>
      <c r="L375" s="2">
        <v>2.2212290260000001</v>
      </c>
      <c r="M375" s="2">
        <v>2.519306791</v>
      </c>
      <c r="N375" s="2">
        <v>3.2437648069999998</v>
      </c>
      <c r="O375" s="2">
        <v>2.4348476990000001</v>
      </c>
      <c r="P375" s="2">
        <v>4.0811431770000004</v>
      </c>
      <c r="Q375" s="2">
        <v>2.494402929</v>
      </c>
      <c r="R375" s="2">
        <v>1.5604550850000001</v>
      </c>
      <c r="S375" s="2">
        <v>1.4611219310000001</v>
      </c>
      <c r="T375" s="2">
        <v>2.5505151339999999</v>
      </c>
      <c r="U375" s="2">
        <v>2.8962075039999999</v>
      </c>
      <c r="V375" s="2">
        <v>2.7358946959999999</v>
      </c>
      <c r="W375" s="2">
        <v>2.076811926</v>
      </c>
      <c r="X375" s="2">
        <v>3.0977696450000001</v>
      </c>
      <c r="Y375" s="2">
        <v>3.4617373709999999</v>
      </c>
      <c r="Z375" s="2">
        <v>2.7425502229999998</v>
      </c>
      <c r="AA375" s="2">
        <v>4.084820326</v>
      </c>
      <c r="AB375" s="2">
        <v>4.0806360579999996</v>
      </c>
      <c r="AC375" s="2">
        <v>3.4399122069999999</v>
      </c>
      <c r="AD375" s="2">
        <v>1.206931569</v>
      </c>
      <c r="AE375" s="2">
        <v>1.497409373</v>
      </c>
      <c r="AF375" s="2">
        <v>2.358523929</v>
      </c>
      <c r="AG375" s="2">
        <v>1.84998701</v>
      </c>
      <c r="AH375" s="2">
        <v>3.7464012900000001</v>
      </c>
      <c r="AI375" s="2">
        <v>4.2755914380000002</v>
      </c>
      <c r="AJ375" s="2">
        <v>7.619706152</v>
      </c>
      <c r="AK375" s="2">
        <v>3.3198148989999998</v>
      </c>
      <c r="AL375" s="2">
        <v>2.6856726389999999</v>
      </c>
      <c r="AM375" s="2">
        <v>4.1725810140000004</v>
      </c>
      <c r="AN375" s="2">
        <v>3.3042916089999999</v>
      </c>
      <c r="AO375" s="2">
        <v>2.030953593</v>
      </c>
      <c r="AP375" s="2">
        <v>2.352493248</v>
      </c>
      <c r="AQ375" s="2">
        <v>5.5476639539999999</v>
      </c>
      <c r="AR375" s="2">
        <v>2.5855083919999999</v>
      </c>
      <c r="AS375" s="2">
        <v>2.5692301400000002</v>
      </c>
      <c r="AT375" s="2">
        <v>2.630240863</v>
      </c>
      <c r="AU375" s="2">
        <v>4.8034633400000004</v>
      </c>
      <c r="AV375" s="2">
        <v>4.6518453510000004</v>
      </c>
      <c r="AW375" s="2">
        <v>3.439562928</v>
      </c>
      <c r="AX375" s="2">
        <v>4.2065253299999998</v>
      </c>
      <c r="AY375" s="2">
        <v>2.539552526</v>
      </c>
      <c r="AZ375" s="2">
        <v>2.8993884329999999</v>
      </c>
      <c r="BA375" s="2">
        <v>5.7234484209999996</v>
      </c>
      <c r="BB375" s="2">
        <v>3.5435026500000002</v>
      </c>
      <c r="BC375" s="2">
        <v>3.266366224</v>
      </c>
      <c r="BD375" s="2">
        <v>3.9330435879999999</v>
      </c>
      <c r="BE375" s="2">
        <v>3.6132815030000001</v>
      </c>
      <c r="BF375" s="2">
        <v>4.7415163099999997</v>
      </c>
      <c r="BG375" s="2">
        <v>1.79609916</v>
      </c>
      <c r="BH375" s="2">
        <v>6.2808080730000002</v>
      </c>
      <c r="BI375" s="2">
        <v>4.0445041230000003</v>
      </c>
      <c r="BJ375" s="2">
        <v>2.944691181</v>
      </c>
      <c r="BK375" s="2">
        <v>2.9196249980000002</v>
      </c>
      <c r="BL375" s="2">
        <v>1.4850583799999999</v>
      </c>
      <c r="BM375" s="2">
        <v>2.024369321</v>
      </c>
      <c r="BN375" s="2">
        <v>3.6581118670000001</v>
      </c>
      <c r="BO375" s="2">
        <v>2.1862335129999999</v>
      </c>
      <c r="BP375" s="2">
        <v>2.568734455</v>
      </c>
      <c r="BQ375" s="2">
        <v>2.57211889</v>
      </c>
      <c r="BR375" s="2">
        <v>2.23363325</v>
      </c>
      <c r="BS375" s="2">
        <v>3.4807817399999998</v>
      </c>
      <c r="BT375" s="2">
        <v>3.2320900699999999</v>
      </c>
      <c r="BU375" s="2">
        <v>5.0453645270000003</v>
      </c>
      <c r="BV375" s="2">
        <v>8.0411514929999992</v>
      </c>
      <c r="BW375" s="2">
        <v>1.9851357329999999</v>
      </c>
      <c r="BX375" s="2">
        <v>6.2621371410000002</v>
      </c>
      <c r="BY375" s="2">
        <v>2.359740102</v>
      </c>
      <c r="BZ375" s="2">
        <v>3.8884240719999998</v>
      </c>
      <c r="CA375" s="2">
        <v>2.1346903820000001</v>
      </c>
      <c r="CB375" s="2">
        <v>1.143667381</v>
      </c>
      <c r="CC375" s="2">
        <v>3.5663241600000002</v>
      </c>
      <c r="CD375" s="2">
        <v>2.96476418</v>
      </c>
      <c r="CE375" s="2">
        <v>3.7464444440000002</v>
      </c>
      <c r="CF375" s="2">
        <v>3.2747659484024401</v>
      </c>
    </row>
    <row r="376" spans="1:84" x14ac:dyDescent="0.3">
      <c r="A376" s="2" t="s">
        <v>13748</v>
      </c>
      <c r="B376" s="2">
        <v>2.688432648</v>
      </c>
      <c r="C376" s="2">
        <v>3.4879266210000002</v>
      </c>
      <c r="D376" s="2">
        <v>4.9822729020000001</v>
      </c>
      <c r="E376" s="2">
        <v>2.549665332</v>
      </c>
      <c r="F376" s="2">
        <v>2.454478135</v>
      </c>
      <c r="G376" s="2">
        <v>6.2762476439999997</v>
      </c>
      <c r="H376" s="2">
        <v>3.758875797</v>
      </c>
      <c r="I376" s="2">
        <v>3.2773729089999999</v>
      </c>
      <c r="J376" s="2">
        <v>2.864351525</v>
      </c>
      <c r="K376" s="2">
        <v>2.9467667839999998</v>
      </c>
      <c r="L376" s="2">
        <v>3.8200841849999998</v>
      </c>
      <c r="M376" s="2">
        <v>2.7980634700000002</v>
      </c>
      <c r="N376" s="2">
        <v>2.7963483459999998</v>
      </c>
      <c r="O376" s="2">
        <v>2.308413534</v>
      </c>
      <c r="P376" s="2">
        <v>4.8341824449999997</v>
      </c>
      <c r="Q376" s="2">
        <v>2.8371607650000001</v>
      </c>
      <c r="R376" s="2">
        <v>2.8402812709999998</v>
      </c>
      <c r="S376" s="2">
        <v>4.0093978330000004</v>
      </c>
      <c r="T376" s="2">
        <v>4.2896522810000004</v>
      </c>
      <c r="U376" s="2">
        <v>4.5229871749999999</v>
      </c>
      <c r="V376" s="2">
        <v>3.971841849</v>
      </c>
      <c r="W376" s="2">
        <v>3.1053555020000001</v>
      </c>
      <c r="X376" s="2">
        <v>8.2966002650000004</v>
      </c>
      <c r="Y376" s="2">
        <v>5.4751107980000002</v>
      </c>
      <c r="Z376" s="2">
        <v>2.8530671459999999</v>
      </c>
      <c r="AA376" s="2">
        <v>3.1970290399999999</v>
      </c>
      <c r="AB376" s="2">
        <v>5.7770219569999997</v>
      </c>
      <c r="AC376" s="2">
        <v>3.6279879890000002</v>
      </c>
      <c r="AD376" s="2">
        <v>1.779652762</v>
      </c>
      <c r="AE376" s="2">
        <v>2.0423344220000001</v>
      </c>
      <c r="AF376" s="2">
        <v>3.234296042</v>
      </c>
      <c r="AG376" s="2">
        <v>2.0228261299999999</v>
      </c>
      <c r="AH376" s="2">
        <v>2.570676932</v>
      </c>
      <c r="AI376" s="2">
        <v>3.0579710169999998</v>
      </c>
      <c r="AJ376" s="2">
        <v>6.3383962350000003</v>
      </c>
      <c r="AK376" s="2">
        <v>2.570290419</v>
      </c>
      <c r="AL376" s="2">
        <v>3.0346546170000002</v>
      </c>
      <c r="AM376" s="2">
        <v>3.556569799</v>
      </c>
      <c r="AN376" s="2">
        <v>2.357824549</v>
      </c>
      <c r="AO376" s="2">
        <v>2.2284365469999998</v>
      </c>
      <c r="AP376" s="2">
        <v>2.517382939</v>
      </c>
      <c r="AQ376" s="2">
        <v>4.7820862660000003</v>
      </c>
      <c r="AR376" s="2">
        <v>3.763865741</v>
      </c>
      <c r="AS376" s="2">
        <v>2.4948186649999999</v>
      </c>
      <c r="AT376" s="2">
        <v>3.0969035250000001</v>
      </c>
      <c r="AU376" s="2">
        <v>5.7104090019999996</v>
      </c>
      <c r="AV376" s="2">
        <v>4.4727900119999999</v>
      </c>
      <c r="AW376" s="2">
        <v>3.7183734789999998</v>
      </c>
      <c r="AX376" s="2">
        <v>3.7288020660000001</v>
      </c>
      <c r="AY376" s="2">
        <v>2.2962919839999998</v>
      </c>
      <c r="AZ376" s="2">
        <v>2.7450799340000001</v>
      </c>
      <c r="BA376" s="2">
        <v>6.3820903400000004</v>
      </c>
      <c r="BB376" s="2">
        <v>4.6652337370000003</v>
      </c>
      <c r="BC376" s="2">
        <v>3.7413675500000001</v>
      </c>
      <c r="BD376" s="2">
        <v>5.2734823779999997</v>
      </c>
      <c r="BE376" s="2">
        <v>5.8791105159999999</v>
      </c>
      <c r="BF376" s="2">
        <v>3.848356748</v>
      </c>
      <c r="BG376" s="2">
        <v>2.4139889480000001</v>
      </c>
      <c r="BH376" s="2">
        <v>4.122948922</v>
      </c>
      <c r="BI376" s="2">
        <v>3.5132736680000001</v>
      </c>
      <c r="BJ376" s="2">
        <v>5.3796584110000003</v>
      </c>
      <c r="BK376" s="2">
        <v>2.963736269</v>
      </c>
      <c r="BL376" s="2">
        <v>2.395400778</v>
      </c>
      <c r="BM376" s="2">
        <v>2.8104525950000001</v>
      </c>
      <c r="BN376" s="2">
        <v>4.6456181770000002</v>
      </c>
      <c r="BO376" s="2">
        <v>3.145953896</v>
      </c>
      <c r="BP376" s="2">
        <v>2.9783929609999999</v>
      </c>
      <c r="BQ376" s="2">
        <v>2.6119006690000002</v>
      </c>
      <c r="BR376" s="2">
        <v>1.864563344</v>
      </c>
      <c r="BS376" s="2">
        <v>4.1984702739999999</v>
      </c>
      <c r="BT376" s="2">
        <v>3.108828575</v>
      </c>
      <c r="BU376" s="2">
        <v>4.5272582779999997</v>
      </c>
      <c r="BV376" s="2">
        <v>4.7363972619999997</v>
      </c>
      <c r="BW376" s="2">
        <v>2.6004514630000002</v>
      </c>
      <c r="BX376" s="2">
        <v>6.0302908540000004</v>
      </c>
      <c r="BY376" s="2">
        <v>2.1016177979999999</v>
      </c>
      <c r="BZ376" s="2">
        <v>3.3415735259999999</v>
      </c>
      <c r="CA376" s="2">
        <v>2.270072055</v>
      </c>
      <c r="CB376" s="2">
        <v>2.5129591699999998</v>
      </c>
      <c r="CC376" s="2">
        <v>5.0041647649999996</v>
      </c>
      <c r="CD376" s="2">
        <v>2.8368586800000002</v>
      </c>
      <c r="CE376" s="2">
        <v>4.7169385180000001</v>
      </c>
      <c r="CF376" s="2">
        <v>3.62669658971951</v>
      </c>
    </row>
    <row r="377" spans="1:84" x14ac:dyDescent="0.3">
      <c r="A377" s="2" t="s">
        <v>13747</v>
      </c>
      <c r="B377" s="2">
        <v>2.9870701830000002</v>
      </c>
      <c r="C377" s="2">
        <v>2.5673571759999998</v>
      </c>
      <c r="D377" s="2">
        <v>3.002466756</v>
      </c>
      <c r="E377" s="2">
        <v>3.6741097759999999</v>
      </c>
      <c r="F377" s="2">
        <v>3.532279355</v>
      </c>
      <c r="G377" s="2">
        <v>2.1652653960000001</v>
      </c>
      <c r="H377" s="2">
        <v>2.0474174129999998</v>
      </c>
      <c r="I377" s="2">
        <v>2.2914863510000001</v>
      </c>
      <c r="J377" s="2">
        <v>3.2758579229999998</v>
      </c>
      <c r="K377" s="2">
        <v>3.4909380649999999</v>
      </c>
      <c r="L377" s="2">
        <v>3.3868805270000002</v>
      </c>
      <c r="M377" s="2">
        <v>3.1356010809999999</v>
      </c>
      <c r="N377" s="2">
        <v>4.5706116650000004</v>
      </c>
      <c r="O377" s="2">
        <v>5.3511839769999998</v>
      </c>
      <c r="P377" s="2">
        <v>2.608856431</v>
      </c>
      <c r="Q377" s="2">
        <v>4.8196782410000001</v>
      </c>
      <c r="R377" s="2">
        <v>2.4289993179999998</v>
      </c>
      <c r="S377" s="2">
        <v>2.170072824</v>
      </c>
      <c r="T377" s="2">
        <v>2.4045296220000001</v>
      </c>
      <c r="U377" s="2">
        <v>3.4937045520000001</v>
      </c>
      <c r="V377" s="2">
        <v>2.2258223209999999</v>
      </c>
      <c r="W377" s="2">
        <v>4.2949708590000002</v>
      </c>
      <c r="X377" s="2">
        <v>2.9992250770000002</v>
      </c>
      <c r="Y377" s="2">
        <v>3.313330932</v>
      </c>
      <c r="Z377" s="2">
        <v>3.579735135</v>
      </c>
      <c r="AA377" s="2">
        <v>4.1530361759999996</v>
      </c>
      <c r="AB377" s="2">
        <v>4.5499193609999997</v>
      </c>
      <c r="AC377" s="2">
        <v>3.629387183</v>
      </c>
      <c r="AD377" s="2">
        <v>4.3744052560000002</v>
      </c>
      <c r="AE377" s="2">
        <v>5.642522735</v>
      </c>
      <c r="AF377" s="2">
        <v>6.4853511350000002</v>
      </c>
      <c r="AG377" s="2">
        <v>4.9608709910000002</v>
      </c>
      <c r="AH377" s="2">
        <v>4.6782241689999999</v>
      </c>
      <c r="AI377" s="2">
        <v>3.7773325309999999</v>
      </c>
      <c r="AJ377" s="2">
        <v>3.8389173400000001</v>
      </c>
      <c r="AK377" s="2">
        <v>4.9183298569999998</v>
      </c>
      <c r="AL377" s="2">
        <v>5.8248565010000002</v>
      </c>
      <c r="AM377" s="2">
        <v>3.4450213070000002</v>
      </c>
      <c r="AN377" s="2">
        <v>5.1009372019999999</v>
      </c>
      <c r="AO377" s="2">
        <v>3.562297955</v>
      </c>
      <c r="AP377" s="2">
        <v>4.0426968519999997</v>
      </c>
      <c r="AQ377" s="2">
        <v>2.8109739079999998</v>
      </c>
      <c r="AR377" s="2">
        <v>3.7762350260000002</v>
      </c>
      <c r="AS377" s="2">
        <v>2.8524433230000001</v>
      </c>
      <c r="AT377" s="2">
        <v>2.3623204790000001</v>
      </c>
      <c r="AU377" s="2">
        <v>4.1725296780000001</v>
      </c>
      <c r="AV377" s="2">
        <v>2.764218134</v>
      </c>
      <c r="AW377" s="2">
        <v>6.5382029560000001</v>
      </c>
      <c r="AX377" s="2">
        <v>2.9567776289999999</v>
      </c>
      <c r="AY377" s="2">
        <v>2.4567323280000002</v>
      </c>
      <c r="AZ377" s="2">
        <v>2.6755078179999998</v>
      </c>
      <c r="BA377" s="2">
        <v>2.8266905410000001</v>
      </c>
      <c r="BB377" s="2">
        <v>2.0388272340000002</v>
      </c>
      <c r="BC377" s="2">
        <v>3.9526420880000002</v>
      </c>
      <c r="BD377" s="2">
        <v>2.7628398789999999</v>
      </c>
      <c r="BE377" s="2">
        <v>2.117036283</v>
      </c>
      <c r="BF377" s="2">
        <v>3.4311953480000001</v>
      </c>
      <c r="BG377" s="2">
        <v>1.840336245</v>
      </c>
      <c r="BH377" s="2">
        <v>4.3750511980000004</v>
      </c>
      <c r="BI377" s="2">
        <v>4.9335145999999996</v>
      </c>
      <c r="BJ377" s="2">
        <v>5.2137220170000003</v>
      </c>
      <c r="BK377" s="2">
        <v>6.9711240050000001</v>
      </c>
      <c r="BL377" s="2">
        <v>5.0241702110000004</v>
      </c>
      <c r="BM377" s="2">
        <v>4.2401190279999996</v>
      </c>
      <c r="BN377" s="2">
        <v>3.608696224</v>
      </c>
      <c r="BO377" s="2">
        <v>4.625282941</v>
      </c>
      <c r="BP377" s="2">
        <v>4.0041270899999999</v>
      </c>
      <c r="BQ377" s="2">
        <v>3.1272222219999999</v>
      </c>
      <c r="BR377" s="2">
        <v>4.3403228360000004</v>
      </c>
      <c r="BS377" s="2">
        <v>3.26840595</v>
      </c>
      <c r="BT377" s="2">
        <v>2.5787441200000001</v>
      </c>
      <c r="BU377" s="2">
        <v>3.1694994030000001</v>
      </c>
      <c r="BV377" s="2">
        <v>3.832663293</v>
      </c>
      <c r="BW377" s="2">
        <v>5.0416212329999999</v>
      </c>
      <c r="BX377" s="2">
        <v>2.8311038439999998</v>
      </c>
      <c r="BY377" s="2">
        <v>2.469985721</v>
      </c>
      <c r="BZ377" s="2">
        <v>3.834834678</v>
      </c>
      <c r="CA377" s="2">
        <v>3.2605169100000002</v>
      </c>
      <c r="CB377" s="2">
        <v>2.9584194090000002</v>
      </c>
      <c r="CC377" s="2">
        <v>2.0895761080000002</v>
      </c>
      <c r="CD377" s="2">
        <v>2.6517073419999999</v>
      </c>
      <c r="CE377" s="2">
        <v>2.03920404</v>
      </c>
      <c r="CF377" s="2">
        <v>3.6052036686219502</v>
      </c>
    </row>
    <row r="378" spans="1:84" x14ac:dyDescent="0.3">
      <c r="A378" s="2" t="s">
        <v>13746</v>
      </c>
      <c r="B378" s="2">
        <v>11.86374595</v>
      </c>
      <c r="C378" s="2">
        <v>8.4764478860000008</v>
      </c>
      <c r="D378" s="2">
        <v>11.15562042</v>
      </c>
      <c r="E378" s="2">
        <v>16.06626662</v>
      </c>
      <c r="F378" s="2">
        <v>10.28869781</v>
      </c>
      <c r="G378" s="2">
        <v>8.1320133840000004</v>
      </c>
      <c r="H378" s="2">
        <v>6.5267473960000002</v>
      </c>
      <c r="I378" s="2">
        <v>6.2746579450000004</v>
      </c>
      <c r="J378" s="2">
        <v>11.19871056</v>
      </c>
      <c r="K378" s="2">
        <v>12.15420132</v>
      </c>
      <c r="L378" s="2">
        <v>11.25662979</v>
      </c>
      <c r="M378" s="2">
        <v>10.23735284</v>
      </c>
      <c r="N378" s="2">
        <v>14.989364760000001</v>
      </c>
      <c r="O378" s="2">
        <v>14.389166189999999</v>
      </c>
      <c r="P378" s="2">
        <v>9.5682932199999993</v>
      </c>
      <c r="Q378" s="2">
        <v>14.11435575</v>
      </c>
      <c r="R378" s="2">
        <v>9.1663711550000002</v>
      </c>
      <c r="S378" s="2">
        <v>8.0367299810000006</v>
      </c>
      <c r="T378" s="2">
        <v>9.3930765839999992</v>
      </c>
      <c r="U378" s="2">
        <v>14.10334076</v>
      </c>
      <c r="V378" s="2">
        <v>6.5901769689999998</v>
      </c>
      <c r="W378" s="2">
        <v>11.078915970000001</v>
      </c>
      <c r="X378" s="2">
        <v>14.17148448</v>
      </c>
      <c r="Y378" s="2">
        <v>11.18273952</v>
      </c>
      <c r="Z378" s="2">
        <v>16.081089590000001</v>
      </c>
      <c r="AA378" s="2">
        <v>11.51918042</v>
      </c>
      <c r="AB378" s="2">
        <v>16.581562309999999</v>
      </c>
      <c r="AC378" s="2">
        <v>14.67759899</v>
      </c>
      <c r="AD378" s="2">
        <v>11.547592959999999</v>
      </c>
      <c r="AE378" s="2">
        <v>13.84185282</v>
      </c>
      <c r="AF378" s="2">
        <v>14.4335574</v>
      </c>
      <c r="AG378" s="2">
        <v>12.52127735</v>
      </c>
      <c r="AH378" s="2">
        <v>16.034889450000001</v>
      </c>
      <c r="AI378" s="2">
        <v>10.11660032</v>
      </c>
      <c r="AJ378" s="2">
        <v>14.99364886</v>
      </c>
      <c r="AK378" s="2">
        <v>11.839825129999999</v>
      </c>
      <c r="AL378" s="2">
        <v>22.525793839999999</v>
      </c>
      <c r="AM378" s="2">
        <v>13.34545537</v>
      </c>
      <c r="AN378" s="2">
        <v>17.925414570000001</v>
      </c>
      <c r="AO378" s="2">
        <v>14.183351849999999</v>
      </c>
      <c r="AP378" s="2">
        <v>14.29648961</v>
      </c>
      <c r="AQ378" s="2">
        <v>13.45326858</v>
      </c>
      <c r="AR378" s="2">
        <v>10.143004729999999</v>
      </c>
      <c r="AS378" s="2">
        <v>9.0576018030000007</v>
      </c>
      <c r="AT378" s="2">
        <v>11.11659096</v>
      </c>
      <c r="AU378" s="2">
        <v>13.25235275</v>
      </c>
      <c r="AV378" s="2">
        <v>8.5401678130000001</v>
      </c>
      <c r="AW378" s="2">
        <v>22.94790429</v>
      </c>
      <c r="AX378" s="2">
        <v>8.6125501900000003</v>
      </c>
      <c r="AY378" s="2">
        <v>7.1391227260000001</v>
      </c>
      <c r="AZ378" s="2">
        <v>8.3341092050000007</v>
      </c>
      <c r="BA378" s="2">
        <v>10.7418508</v>
      </c>
      <c r="BB378" s="2">
        <v>10.045683629999999</v>
      </c>
      <c r="BC378" s="2">
        <v>15.976707680000001</v>
      </c>
      <c r="BD378" s="2">
        <v>10.729107470000001</v>
      </c>
      <c r="BE378" s="2">
        <v>13.157220880000001</v>
      </c>
      <c r="BF378" s="2">
        <v>15.02506264</v>
      </c>
      <c r="BG378" s="2">
        <v>7.5954622409999999</v>
      </c>
      <c r="BH378" s="2">
        <v>10.93476581</v>
      </c>
      <c r="BI378" s="2">
        <v>10.887290800000001</v>
      </c>
      <c r="BJ378" s="2">
        <v>13.02639125</v>
      </c>
      <c r="BK378" s="2">
        <v>12.949796770000001</v>
      </c>
      <c r="BL378" s="2">
        <v>12.596009179999999</v>
      </c>
      <c r="BM378" s="2">
        <v>11.873167949999999</v>
      </c>
      <c r="BN378" s="2">
        <v>13.07961562</v>
      </c>
      <c r="BO378" s="2">
        <v>11.15935563</v>
      </c>
      <c r="BP378" s="2">
        <v>11.44136095</v>
      </c>
      <c r="BQ378" s="2">
        <v>10.62061725</v>
      </c>
      <c r="BR378" s="2">
        <v>9.9577088840000005</v>
      </c>
      <c r="BS378" s="2">
        <v>13.71649904</v>
      </c>
      <c r="BT378" s="2">
        <v>8.8942620120000004</v>
      </c>
      <c r="BU378" s="2">
        <v>12.683390109999999</v>
      </c>
      <c r="BV378" s="2">
        <v>9.3322880220000002</v>
      </c>
      <c r="BW378" s="2">
        <v>14.5332068</v>
      </c>
      <c r="BX378" s="2">
        <v>10.12427799</v>
      </c>
      <c r="BY378" s="2">
        <v>6.0592008980000003</v>
      </c>
      <c r="BZ378" s="2">
        <v>8.9885613010000007</v>
      </c>
      <c r="CA378" s="2">
        <v>7.113591338</v>
      </c>
      <c r="CB378" s="2">
        <v>10.43002085</v>
      </c>
      <c r="CC378" s="2">
        <v>5.7078489320000001</v>
      </c>
      <c r="CD378" s="2">
        <v>7.6898678269999996</v>
      </c>
      <c r="CE378" s="2">
        <v>7.6417390300000001</v>
      </c>
      <c r="CF378" s="2">
        <v>11.636449886975599</v>
      </c>
    </row>
    <row r="379" spans="1:84" x14ac:dyDescent="0.3">
      <c r="A379" s="2" t="s">
        <v>13745</v>
      </c>
      <c r="B379" s="2">
        <v>14.750352879999999</v>
      </c>
      <c r="C379" s="2">
        <v>12.76350695</v>
      </c>
      <c r="D379" s="2">
        <v>18.180926599999999</v>
      </c>
      <c r="E379" s="2">
        <v>19.2594928</v>
      </c>
      <c r="F379" s="2">
        <v>13.654585920000001</v>
      </c>
      <c r="G379" s="2">
        <v>12.484388559999999</v>
      </c>
      <c r="H379" s="2">
        <v>13.020820929999999</v>
      </c>
      <c r="I379" s="2">
        <v>10.28683025</v>
      </c>
      <c r="J379" s="2">
        <v>22.1099754</v>
      </c>
      <c r="K379" s="2">
        <v>18.986444670000001</v>
      </c>
      <c r="L379" s="2">
        <v>15.86527416</v>
      </c>
      <c r="M379" s="2">
        <v>14.896886029999999</v>
      </c>
      <c r="N379" s="2">
        <v>20.073260619999999</v>
      </c>
      <c r="O379" s="2">
        <v>21.303707070000002</v>
      </c>
      <c r="P379" s="2">
        <v>14.66512415</v>
      </c>
      <c r="Q379" s="2">
        <v>18.181525579999999</v>
      </c>
      <c r="R379" s="2">
        <v>15.669344860000001</v>
      </c>
      <c r="S379" s="2">
        <v>15.40792761</v>
      </c>
      <c r="T379" s="2">
        <v>18.033129280000001</v>
      </c>
      <c r="U379" s="2">
        <v>24.30167539</v>
      </c>
      <c r="V379" s="2">
        <v>11.783458619999999</v>
      </c>
      <c r="W379" s="2">
        <v>18.48940133</v>
      </c>
      <c r="X379" s="2">
        <v>20.756964350000001</v>
      </c>
      <c r="Y379" s="2">
        <v>16.201191260000002</v>
      </c>
      <c r="Z379" s="2">
        <v>16.27302491</v>
      </c>
      <c r="AA379" s="2">
        <v>16.306667359999999</v>
      </c>
      <c r="AB379" s="2">
        <v>16.179908529999999</v>
      </c>
      <c r="AC379" s="2">
        <v>17.14739144</v>
      </c>
      <c r="AD379" s="2">
        <v>18.30943267</v>
      </c>
      <c r="AE379" s="2">
        <v>18.566821409999999</v>
      </c>
      <c r="AF379" s="2">
        <v>19.5002347</v>
      </c>
      <c r="AG379" s="2">
        <v>17.843747369999999</v>
      </c>
      <c r="AH379" s="2">
        <v>21.797515050000001</v>
      </c>
      <c r="AI379" s="2">
        <v>13.93192007</v>
      </c>
      <c r="AJ379" s="2">
        <v>15.33487892</v>
      </c>
      <c r="AK379" s="2">
        <v>20.749633710000001</v>
      </c>
      <c r="AL379" s="2">
        <v>18.613799459999999</v>
      </c>
      <c r="AM379" s="2">
        <v>19.546324590000001</v>
      </c>
      <c r="AN379" s="2">
        <v>25.50444384</v>
      </c>
      <c r="AO379" s="2">
        <v>23.2104547</v>
      </c>
      <c r="AP379" s="2">
        <v>21.773432880000001</v>
      </c>
      <c r="AQ379" s="2">
        <v>14.58182704</v>
      </c>
      <c r="AR379" s="2">
        <v>15.39526772</v>
      </c>
      <c r="AS379" s="2">
        <v>14.96806671</v>
      </c>
      <c r="AT379" s="2">
        <v>13.775038</v>
      </c>
      <c r="AU379" s="2">
        <v>18.54218882</v>
      </c>
      <c r="AV379" s="2">
        <v>13.778062540000001</v>
      </c>
      <c r="AW379" s="2">
        <v>24.776806409999999</v>
      </c>
      <c r="AX379" s="2">
        <v>15.286808349999999</v>
      </c>
      <c r="AY379" s="2">
        <v>15.73777815</v>
      </c>
      <c r="AZ379" s="2">
        <v>13.74223924</v>
      </c>
      <c r="BA379" s="2">
        <v>15.090676220000001</v>
      </c>
      <c r="BB379" s="2">
        <v>14.116729899999999</v>
      </c>
      <c r="BC379" s="2">
        <v>30.85038213</v>
      </c>
      <c r="BD379" s="2">
        <v>12.75639664</v>
      </c>
      <c r="BE379" s="2">
        <v>15.858930620000001</v>
      </c>
      <c r="BF379" s="2">
        <v>18.25018605</v>
      </c>
      <c r="BG379" s="2">
        <v>14.344679429999999</v>
      </c>
      <c r="BH379" s="2">
        <v>18.461853130000001</v>
      </c>
      <c r="BI379" s="2">
        <v>19.804257410000002</v>
      </c>
      <c r="BJ379" s="2">
        <v>15.748271669999999</v>
      </c>
      <c r="BK379" s="2">
        <v>24.392799870000001</v>
      </c>
      <c r="BL379" s="2">
        <v>21.22509844</v>
      </c>
      <c r="BM379" s="2">
        <v>19.61531652</v>
      </c>
      <c r="BN379" s="2">
        <v>15.60314385</v>
      </c>
      <c r="BO379" s="2">
        <v>19.73022409</v>
      </c>
      <c r="BP379" s="2">
        <v>17.771795999999998</v>
      </c>
      <c r="BQ379" s="2">
        <v>14.96641238</v>
      </c>
      <c r="BR379" s="2">
        <v>16.97923531</v>
      </c>
      <c r="BS379" s="2">
        <v>17.225087219999999</v>
      </c>
      <c r="BT379" s="2">
        <v>15.22595375</v>
      </c>
      <c r="BU379" s="2">
        <v>20.244383939999999</v>
      </c>
      <c r="BV379" s="2">
        <v>19.091561909999999</v>
      </c>
      <c r="BW379" s="2">
        <v>27.472843340000001</v>
      </c>
      <c r="BX379" s="2">
        <v>16.231393659999998</v>
      </c>
      <c r="BY379" s="2">
        <v>8.4811078710000007</v>
      </c>
      <c r="BZ379" s="2">
        <v>17.923509549999999</v>
      </c>
      <c r="CA379" s="2">
        <v>13.113108159999999</v>
      </c>
      <c r="CB379" s="2">
        <v>23.535584360000001</v>
      </c>
      <c r="CC379" s="2">
        <v>11.24918095</v>
      </c>
      <c r="CD379" s="2">
        <v>14.12433673</v>
      </c>
      <c r="CE379" s="2">
        <v>10.13730835</v>
      </c>
      <c r="CF379" s="2">
        <v>17.340508040378101</v>
      </c>
    </row>
    <row r="380" spans="1:84" x14ac:dyDescent="0.3">
      <c r="A380" s="2" t="s">
        <v>13744</v>
      </c>
      <c r="B380" s="2">
        <v>30.528399830000001</v>
      </c>
      <c r="C380" s="2">
        <v>40.470555220000001</v>
      </c>
      <c r="D380" s="2">
        <v>43.869875309999998</v>
      </c>
      <c r="E380" s="2">
        <v>40.373626760000001</v>
      </c>
      <c r="F380" s="2">
        <v>25.06981708</v>
      </c>
      <c r="G380" s="2">
        <v>34.375172229999997</v>
      </c>
      <c r="H380" s="2">
        <v>33.497155550000002</v>
      </c>
      <c r="I380" s="2">
        <v>27.727823480000001</v>
      </c>
      <c r="J380" s="2">
        <v>33.449716299999999</v>
      </c>
      <c r="K380" s="2">
        <v>34.284764520000003</v>
      </c>
      <c r="L380" s="2">
        <v>35.088010939999997</v>
      </c>
      <c r="M380" s="2">
        <v>30.637932859999999</v>
      </c>
      <c r="N380" s="2">
        <v>43.006331760000002</v>
      </c>
      <c r="O380" s="2">
        <v>39.145619719999999</v>
      </c>
      <c r="P380" s="2">
        <v>48.879514139999998</v>
      </c>
      <c r="Q380" s="2">
        <v>41.335373750000002</v>
      </c>
      <c r="R380" s="2">
        <v>25.081781679999999</v>
      </c>
      <c r="S380" s="2">
        <v>30.99706299</v>
      </c>
      <c r="T380" s="2">
        <v>32.035219009999999</v>
      </c>
      <c r="U380" s="2">
        <v>41.185105129999997</v>
      </c>
      <c r="V380" s="2">
        <v>24.276810619999999</v>
      </c>
      <c r="W380" s="2">
        <v>29.224327980000002</v>
      </c>
      <c r="X380" s="2">
        <v>51.86263434</v>
      </c>
      <c r="Y380" s="2">
        <v>34.768568999999999</v>
      </c>
      <c r="Z380" s="2">
        <v>24.87217399</v>
      </c>
      <c r="AA380" s="2">
        <v>33.954764500000003</v>
      </c>
      <c r="AB380" s="2">
        <v>34.447437020000002</v>
      </c>
      <c r="AC380" s="2">
        <v>28.795380120000001</v>
      </c>
      <c r="AD380" s="2">
        <v>28.513305630000001</v>
      </c>
      <c r="AE380" s="2">
        <v>33.874154359999999</v>
      </c>
      <c r="AF380" s="2">
        <v>38.329735620000001</v>
      </c>
      <c r="AG380" s="2">
        <v>27.646300069999999</v>
      </c>
      <c r="AH380" s="2">
        <v>37.121430570000001</v>
      </c>
      <c r="AI380" s="2">
        <v>25.28888104</v>
      </c>
      <c r="AJ380" s="2">
        <v>37.259386159999998</v>
      </c>
      <c r="AK380" s="2">
        <v>37.045302560000003</v>
      </c>
      <c r="AL380" s="2">
        <v>44.79573311</v>
      </c>
      <c r="AM380" s="2">
        <v>31.01094698</v>
      </c>
      <c r="AN380" s="2">
        <v>29.09566191</v>
      </c>
      <c r="AO380" s="2">
        <v>28.875610420000001</v>
      </c>
      <c r="AP380" s="2">
        <v>44.764891280000001</v>
      </c>
      <c r="AQ380" s="2">
        <v>41.2602434</v>
      </c>
      <c r="AR380" s="2">
        <v>33.673340719999999</v>
      </c>
      <c r="AS380" s="2">
        <v>29.435780579999999</v>
      </c>
      <c r="AT380" s="2">
        <v>32.323174330000001</v>
      </c>
      <c r="AU380" s="2">
        <v>40.043918150000003</v>
      </c>
      <c r="AV380" s="2">
        <v>42.353118119999998</v>
      </c>
      <c r="AW380" s="2">
        <v>53.768205799999997</v>
      </c>
      <c r="AX380" s="2">
        <v>37.08203245</v>
      </c>
      <c r="AY380" s="2">
        <v>31.507022249999999</v>
      </c>
      <c r="AZ380" s="2">
        <v>36.038785050000001</v>
      </c>
      <c r="BA380" s="2">
        <v>42.627309570000001</v>
      </c>
      <c r="BB380" s="2">
        <v>39.893956029999998</v>
      </c>
      <c r="BC380" s="2">
        <v>42.294829499999999</v>
      </c>
      <c r="BD380" s="2">
        <v>39.908795789999999</v>
      </c>
      <c r="BE380" s="2">
        <v>42.685358549999997</v>
      </c>
      <c r="BF380" s="2">
        <v>47.169898629999999</v>
      </c>
      <c r="BG380" s="2">
        <v>26.537443360000001</v>
      </c>
      <c r="BH380" s="2">
        <v>42.335779649999999</v>
      </c>
      <c r="BI380" s="2">
        <v>36.303761510000001</v>
      </c>
      <c r="BJ380" s="2">
        <v>52.536451280000001</v>
      </c>
      <c r="BK380" s="2">
        <v>40.322417309999999</v>
      </c>
      <c r="BL380" s="2">
        <v>34.765334879999997</v>
      </c>
      <c r="BM380" s="2">
        <v>35.981329950000003</v>
      </c>
      <c r="BN380" s="2">
        <v>33.908034690000001</v>
      </c>
      <c r="BO380" s="2">
        <v>38.802540440000001</v>
      </c>
      <c r="BP380" s="2">
        <v>30.605315439999998</v>
      </c>
      <c r="BQ380" s="2">
        <v>29.822630650000001</v>
      </c>
      <c r="BR380" s="2">
        <v>31.385871130000002</v>
      </c>
      <c r="BS380" s="2">
        <v>30.049331160000001</v>
      </c>
      <c r="BT380" s="2">
        <v>27.519520709999998</v>
      </c>
      <c r="BU380" s="2">
        <v>32.146145249999996</v>
      </c>
      <c r="BV380" s="2">
        <v>39.822454710000002</v>
      </c>
      <c r="BW380" s="2">
        <v>30.036459229999998</v>
      </c>
      <c r="BX380" s="2">
        <v>40.49958505</v>
      </c>
      <c r="BY380" s="2">
        <v>24.244219560000001</v>
      </c>
      <c r="BZ380" s="2">
        <v>32.571820119999998</v>
      </c>
      <c r="CA380" s="2">
        <v>26.855413410000001</v>
      </c>
      <c r="CB380" s="2">
        <v>30.661315869999999</v>
      </c>
      <c r="CC380" s="2">
        <v>26.844780050000001</v>
      </c>
      <c r="CD380" s="2">
        <v>28.083865979999999</v>
      </c>
      <c r="CE380" s="2">
        <v>25.74286738</v>
      </c>
      <c r="CF380" s="2">
        <v>35.089179917438997</v>
      </c>
    </row>
    <row r="381" spans="1:84" x14ac:dyDescent="0.3">
      <c r="A381" s="2" t="s">
        <v>13743</v>
      </c>
      <c r="B381" s="2">
        <v>417.9361887</v>
      </c>
      <c r="C381" s="2">
        <v>378.46850449999999</v>
      </c>
      <c r="D381" s="2">
        <v>529.38489630000004</v>
      </c>
      <c r="E381" s="2">
        <v>569.52152969999997</v>
      </c>
      <c r="F381" s="2">
        <v>447.11292150000003</v>
      </c>
      <c r="G381" s="2">
        <v>547.41599989999997</v>
      </c>
      <c r="H381" s="2">
        <v>489.91624910000002</v>
      </c>
      <c r="I381" s="2">
        <v>364.54100080000001</v>
      </c>
      <c r="J381" s="2">
        <v>498.02119859999999</v>
      </c>
      <c r="K381" s="2">
        <v>470.9095317</v>
      </c>
      <c r="L381" s="2">
        <v>390.48393499999997</v>
      </c>
      <c r="M381" s="2">
        <v>456.06904739999999</v>
      </c>
      <c r="N381" s="2">
        <v>467.72398379999998</v>
      </c>
      <c r="O381" s="2">
        <v>474.62646260000002</v>
      </c>
      <c r="P381" s="2">
        <v>420.58127289999999</v>
      </c>
      <c r="Q381" s="2">
        <v>492.70937090000001</v>
      </c>
      <c r="R381" s="2">
        <v>520.96717760000001</v>
      </c>
      <c r="S381" s="2">
        <v>509.2382202</v>
      </c>
      <c r="T381" s="2">
        <v>493.04883360000002</v>
      </c>
      <c r="U381" s="2">
        <v>590.08468619999996</v>
      </c>
      <c r="V381" s="2">
        <v>474.60991949999999</v>
      </c>
      <c r="W381" s="2">
        <v>550.99658609999994</v>
      </c>
      <c r="X381" s="2">
        <v>724.26409980000005</v>
      </c>
      <c r="Y381" s="2">
        <v>579.66608020000001</v>
      </c>
      <c r="Z381" s="2">
        <v>518.52038530000004</v>
      </c>
      <c r="AA381" s="2">
        <v>413.14463130000001</v>
      </c>
      <c r="AB381" s="2">
        <v>513.69860129999995</v>
      </c>
      <c r="AC381" s="2">
        <v>517.92139589999999</v>
      </c>
      <c r="AD381" s="2">
        <v>472.02668569999997</v>
      </c>
      <c r="AE381" s="2">
        <v>490.34217560000002</v>
      </c>
      <c r="AF381" s="2">
        <v>597.75784580000004</v>
      </c>
      <c r="AG381" s="2">
        <v>566.44204769999999</v>
      </c>
      <c r="AH381" s="2">
        <v>621.17913020000003</v>
      </c>
      <c r="AI381" s="2">
        <v>556.37460490000001</v>
      </c>
      <c r="AJ381" s="2">
        <v>732.69575699999996</v>
      </c>
      <c r="AK381" s="2">
        <v>564.94919149999998</v>
      </c>
      <c r="AL381" s="2">
        <v>675.30289100000005</v>
      </c>
      <c r="AM381" s="2">
        <v>535.18217509999999</v>
      </c>
      <c r="AN381" s="2">
        <v>536.47190069999999</v>
      </c>
      <c r="AO381" s="2">
        <v>549.42641319999996</v>
      </c>
      <c r="AP381" s="2">
        <v>586.79217400000005</v>
      </c>
      <c r="AQ381" s="2">
        <v>617.80549940000003</v>
      </c>
      <c r="AR381" s="2">
        <v>389.50597370000003</v>
      </c>
      <c r="AS381" s="2">
        <v>479.41000029999998</v>
      </c>
      <c r="AT381" s="2">
        <v>490.56357270000001</v>
      </c>
      <c r="AU381" s="2">
        <v>554.35642280000002</v>
      </c>
      <c r="AV381" s="2">
        <v>666.8179758</v>
      </c>
      <c r="AW381" s="2">
        <v>538.99207230000002</v>
      </c>
      <c r="AX381" s="2">
        <v>494.21048109999998</v>
      </c>
      <c r="AY381" s="2">
        <v>353.7342908</v>
      </c>
      <c r="AZ381" s="2">
        <v>430.09054470000001</v>
      </c>
      <c r="BA381" s="2">
        <v>581.26878250000004</v>
      </c>
      <c r="BB381" s="2">
        <v>452.6367497</v>
      </c>
      <c r="BC381" s="2">
        <v>546.68793700000003</v>
      </c>
      <c r="BD381" s="2">
        <v>554.99381449999998</v>
      </c>
      <c r="BE381" s="2">
        <v>738.67859039999996</v>
      </c>
      <c r="BF381" s="2">
        <v>733.21781569999996</v>
      </c>
      <c r="BG381" s="2">
        <v>505.85476060000002</v>
      </c>
      <c r="BH381" s="2">
        <v>493.16604569999998</v>
      </c>
      <c r="BI381" s="2">
        <v>630.81504570000004</v>
      </c>
      <c r="BJ381" s="2">
        <v>423.83091510000003</v>
      </c>
      <c r="BK381" s="2">
        <v>540.23819400000002</v>
      </c>
      <c r="BL381" s="2">
        <v>468.88077609999999</v>
      </c>
      <c r="BM381" s="2">
        <v>451.07244420000001</v>
      </c>
      <c r="BN381" s="2">
        <v>510.33506679999999</v>
      </c>
      <c r="BO381" s="2">
        <v>500.70577730000002</v>
      </c>
      <c r="BP381" s="2">
        <v>507.92671949999999</v>
      </c>
      <c r="BQ381" s="2">
        <v>495.63061520000002</v>
      </c>
      <c r="BR381" s="2">
        <v>401.84274590000001</v>
      </c>
      <c r="BS381" s="2">
        <v>551.53939019999996</v>
      </c>
      <c r="BT381" s="2">
        <v>396.6028116</v>
      </c>
      <c r="BU381" s="2">
        <v>614.35237810000001</v>
      </c>
      <c r="BV381" s="2">
        <v>765.18321449999996</v>
      </c>
      <c r="BW381" s="2">
        <v>467.87152630000003</v>
      </c>
      <c r="BX381" s="2">
        <v>666.52469310000004</v>
      </c>
      <c r="BY381" s="2">
        <v>374.48763810000003</v>
      </c>
      <c r="BZ381" s="2">
        <v>653.67463759999998</v>
      </c>
      <c r="CA381" s="2">
        <v>461.42113899999998</v>
      </c>
      <c r="CB381" s="2">
        <v>578.02282419999995</v>
      </c>
      <c r="CC381" s="2">
        <v>524.39604280000003</v>
      </c>
      <c r="CD381" s="2">
        <v>429.73813159999997</v>
      </c>
      <c r="CE381" s="2">
        <v>616.02230650000001</v>
      </c>
      <c r="CF381" s="2">
        <v>523.897952023171</v>
      </c>
    </row>
    <row r="382" spans="1:84" x14ac:dyDescent="0.3">
      <c r="A382" s="2" t="s">
        <v>13742</v>
      </c>
      <c r="B382" s="2">
        <v>53.417349360000003</v>
      </c>
      <c r="C382" s="2">
        <v>6.0207928910000001</v>
      </c>
      <c r="D382" s="2">
        <v>17.70549428</v>
      </c>
      <c r="E382" s="2">
        <v>84.162958669999995</v>
      </c>
      <c r="F382" s="2">
        <v>158.15980450000001</v>
      </c>
      <c r="G382" s="2">
        <v>47.521388960000003</v>
      </c>
      <c r="H382" s="2">
        <v>66.808918030000001</v>
      </c>
      <c r="I382" s="2">
        <v>46.637884219999997</v>
      </c>
      <c r="J382" s="2">
        <v>48.493350460000002</v>
      </c>
      <c r="K382" s="2">
        <v>133.5894801</v>
      </c>
      <c r="L382" s="2">
        <v>59.631281250000001</v>
      </c>
      <c r="M382" s="2">
        <v>97.858036080000005</v>
      </c>
      <c r="N382" s="2">
        <v>189.32403059999999</v>
      </c>
      <c r="O382" s="2">
        <v>270.13026100000002</v>
      </c>
      <c r="P382" s="2">
        <v>107.2376905</v>
      </c>
      <c r="Q382" s="2">
        <v>161.70065969999999</v>
      </c>
      <c r="R382" s="2">
        <v>8.4423229919999994</v>
      </c>
      <c r="S382" s="2">
        <v>3.8399111750000001</v>
      </c>
      <c r="T382" s="2">
        <v>9.6112908309999998</v>
      </c>
      <c r="U382" s="2">
        <v>2.2231404979999998</v>
      </c>
      <c r="V382" s="2">
        <v>23.765445159999999</v>
      </c>
      <c r="W382" s="2">
        <v>100.7199758</v>
      </c>
      <c r="X382" s="2">
        <v>49.69460608</v>
      </c>
      <c r="Y382" s="2">
        <v>31.832240030000001</v>
      </c>
      <c r="Z382" s="2">
        <v>276.10279409999998</v>
      </c>
      <c r="AA382" s="2">
        <v>133.53985689999999</v>
      </c>
      <c r="AB382" s="2">
        <v>180.72547209999999</v>
      </c>
      <c r="AC382" s="2">
        <v>257.96980480000002</v>
      </c>
      <c r="AD382" s="2">
        <v>52.002865110000002</v>
      </c>
      <c r="AE382" s="2">
        <v>96.969304690000001</v>
      </c>
      <c r="AF382" s="2">
        <v>224.4968834</v>
      </c>
      <c r="AG382" s="2">
        <v>85.856215320000004</v>
      </c>
      <c r="AH382" s="2">
        <v>77.987871409999997</v>
      </c>
      <c r="AI382" s="2">
        <v>77.686710410000003</v>
      </c>
      <c r="AJ382" s="2">
        <v>54.706097829999997</v>
      </c>
      <c r="AK382" s="2">
        <v>64.070606620000007</v>
      </c>
      <c r="AL382" s="2">
        <v>48.423030560000001</v>
      </c>
      <c r="AM382" s="2">
        <v>33.867724430000003</v>
      </c>
      <c r="AN382" s="2">
        <v>91.323257679999998</v>
      </c>
      <c r="AO382" s="2">
        <v>61.938809370000001</v>
      </c>
      <c r="AP382" s="2">
        <v>208.66796719999999</v>
      </c>
      <c r="AQ382" s="2">
        <v>43.919705559999997</v>
      </c>
      <c r="AR382" s="2">
        <v>86.524190219999994</v>
      </c>
      <c r="AS382" s="2">
        <v>242.76291760000001</v>
      </c>
      <c r="AT382" s="2">
        <v>297.77866949999998</v>
      </c>
      <c r="AU382" s="2">
        <v>141.31812540000001</v>
      </c>
      <c r="AV382" s="2">
        <v>38.461907410000002</v>
      </c>
      <c r="AW382" s="2">
        <v>199.97594889999999</v>
      </c>
      <c r="AX382" s="2">
        <v>5.6301165040000001</v>
      </c>
      <c r="AY382" s="2">
        <v>12.33849412</v>
      </c>
      <c r="AZ382" s="2">
        <v>37.329112520000002</v>
      </c>
      <c r="BA382" s="2">
        <v>3.702021437</v>
      </c>
      <c r="BB382" s="2">
        <v>8.7616265480000006</v>
      </c>
      <c r="BC382" s="2">
        <v>74.938941420000006</v>
      </c>
      <c r="BD382" s="2">
        <v>9.2649454799999997</v>
      </c>
      <c r="BE382" s="2">
        <v>28.971927999999998</v>
      </c>
      <c r="BF382" s="2">
        <v>43.77276312</v>
      </c>
      <c r="BG382" s="2">
        <v>59.250844399999998</v>
      </c>
      <c r="BH382" s="2">
        <v>3.1036726830000001</v>
      </c>
      <c r="BI382" s="2">
        <v>45.89081505</v>
      </c>
      <c r="BJ382" s="2">
        <v>8.0570781379999996</v>
      </c>
      <c r="BK382" s="2">
        <v>45.928882729999998</v>
      </c>
      <c r="BL382" s="2">
        <v>29.573698289999999</v>
      </c>
      <c r="BM382" s="2">
        <v>70.955285239999995</v>
      </c>
      <c r="BN382" s="2">
        <v>46.709108999999998</v>
      </c>
      <c r="BO382" s="2">
        <v>13.08086673</v>
      </c>
      <c r="BP382" s="2">
        <v>38.345122940000003</v>
      </c>
      <c r="BQ382" s="2">
        <v>83.971386219999999</v>
      </c>
      <c r="BR382" s="2">
        <v>80.250437989999995</v>
      </c>
      <c r="BS382" s="2">
        <v>48.980856979999999</v>
      </c>
      <c r="BT382" s="2">
        <v>13.795767700000001</v>
      </c>
      <c r="BU382" s="2">
        <v>54.911837290000001</v>
      </c>
      <c r="BV382" s="2">
        <v>5.0080772509999996</v>
      </c>
      <c r="BW382" s="2">
        <v>30.09958731</v>
      </c>
      <c r="BX382" s="2">
        <v>10.509030109999999</v>
      </c>
      <c r="BY382" s="2">
        <v>209.002544</v>
      </c>
      <c r="BZ382" s="2">
        <v>51.107216960000002</v>
      </c>
      <c r="CA382" s="2">
        <v>107.06075010000001</v>
      </c>
      <c r="CB382" s="2">
        <v>30.661539260000001</v>
      </c>
      <c r="CC382" s="2">
        <v>9.5220445470000001</v>
      </c>
      <c r="CD382" s="2">
        <v>4.3860499170000002</v>
      </c>
      <c r="CE382" s="2">
        <v>39.15897399</v>
      </c>
      <c r="CF382" s="2">
        <v>75.849225288561001</v>
      </c>
    </row>
    <row r="383" spans="1:84" x14ac:dyDescent="0.3">
      <c r="A383" s="2" t="s">
        <v>13741</v>
      </c>
      <c r="B383" s="2">
        <v>13.978786530000001</v>
      </c>
      <c r="C383" s="2">
        <v>13.86970077</v>
      </c>
      <c r="D383" s="2">
        <v>24.10046754</v>
      </c>
      <c r="E383" s="2">
        <v>14.61172575</v>
      </c>
      <c r="F383" s="2">
        <v>26.930876090000002</v>
      </c>
      <c r="G383" s="2">
        <v>27.021155310000001</v>
      </c>
      <c r="H383" s="2">
        <v>15.731930269999999</v>
      </c>
      <c r="I383" s="2">
        <v>28.149178769999999</v>
      </c>
      <c r="J383" s="2">
        <v>19.127832189999999</v>
      </c>
      <c r="K383" s="2">
        <v>19.620806909999999</v>
      </c>
      <c r="L383" s="2">
        <v>26.142880569999999</v>
      </c>
      <c r="M383" s="2">
        <v>24.295968720000001</v>
      </c>
      <c r="N383" s="2">
        <v>48.190216200000002</v>
      </c>
      <c r="O383" s="2">
        <v>15.21283148</v>
      </c>
      <c r="P383" s="2">
        <v>171.1140819</v>
      </c>
      <c r="Q383" s="2">
        <v>20.062207310000002</v>
      </c>
      <c r="R383" s="2">
        <v>33.898275730000002</v>
      </c>
      <c r="S383" s="2">
        <v>63.228824590000002</v>
      </c>
      <c r="T383" s="2">
        <v>12.39288015</v>
      </c>
      <c r="U383" s="2">
        <v>39.360428200000001</v>
      </c>
      <c r="V383" s="2">
        <v>76.016186279999999</v>
      </c>
      <c r="W383" s="2">
        <v>70.791729009999997</v>
      </c>
      <c r="X383" s="2">
        <v>753.24754729999995</v>
      </c>
      <c r="Y383" s="2">
        <v>240.94977359999999</v>
      </c>
      <c r="Z383" s="2">
        <v>35.365047320000002</v>
      </c>
      <c r="AA383" s="2">
        <v>11.0336648</v>
      </c>
      <c r="AB383" s="2">
        <v>21.614810609999999</v>
      </c>
      <c r="AC383" s="2">
        <v>16.28900299</v>
      </c>
      <c r="AD383" s="2">
        <v>15.368040410000001</v>
      </c>
      <c r="AE383" s="2">
        <v>12.374544139999999</v>
      </c>
      <c r="AF383" s="2">
        <v>18.809419640000002</v>
      </c>
      <c r="AG383" s="2">
        <v>23.010477789999999</v>
      </c>
      <c r="AH383" s="2">
        <v>22.299787989999999</v>
      </c>
      <c r="AI383" s="2">
        <v>34.70570884</v>
      </c>
      <c r="AJ383" s="2">
        <v>128.2747464</v>
      </c>
      <c r="AK383" s="2">
        <v>28.787480779999999</v>
      </c>
      <c r="AL383" s="2">
        <v>128.79924969999999</v>
      </c>
      <c r="AM383" s="2">
        <v>22.405730980000001</v>
      </c>
      <c r="AN383" s="2">
        <v>14.227695349999999</v>
      </c>
      <c r="AO383" s="2">
        <v>20.032202049999999</v>
      </c>
      <c r="AP383" s="2">
        <v>19.49338977</v>
      </c>
      <c r="AQ383" s="2">
        <v>21.938415899999999</v>
      </c>
      <c r="AR383" s="2">
        <v>50.004529140000002</v>
      </c>
      <c r="AS383" s="2">
        <v>23.53643155</v>
      </c>
      <c r="AT383" s="2">
        <v>112.1572731</v>
      </c>
      <c r="AU383" s="2">
        <v>49.305178349999998</v>
      </c>
      <c r="AV383" s="2">
        <v>28.41866576</v>
      </c>
      <c r="AW383" s="2">
        <v>105.74826</v>
      </c>
      <c r="AX383" s="2">
        <v>20.532199720000001</v>
      </c>
      <c r="AY383" s="2">
        <v>22.867892779999998</v>
      </c>
      <c r="AZ383" s="2">
        <v>15.11599964</v>
      </c>
      <c r="BA383" s="2">
        <v>16.12586361</v>
      </c>
      <c r="BB383" s="2">
        <v>17.728843560000001</v>
      </c>
      <c r="BC383" s="2">
        <v>41.105413669999997</v>
      </c>
      <c r="BD383" s="2">
        <v>59.552481409999999</v>
      </c>
      <c r="BE383" s="2">
        <v>14.62592678</v>
      </c>
      <c r="BF383" s="2">
        <v>19.810267230000001</v>
      </c>
      <c r="BG383" s="2">
        <v>90.156514689999995</v>
      </c>
      <c r="BH383" s="2">
        <v>72.017226570000005</v>
      </c>
      <c r="BI383" s="2">
        <v>18.942040649999999</v>
      </c>
      <c r="BJ383" s="2">
        <v>59.162146249999999</v>
      </c>
      <c r="BK383" s="2">
        <v>11.36782689</v>
      </c>
      <c r="BL383" s="2">
        <v>43.30006625</v>
      </c>
      <c r="BM383" s="2">
        <v>161.7726883</v>
      </c>
      <c r="BN383" s="2">
        <v>68.849381460000004</v>
      </c>
      <c r="BO383" s="2">
        <v>139.3706416</v>
      </c>
      <c r="BP383" s="2">
        <v>97.19782807</v>
      </c>
      <c r="BQ383" s="2">
        <v>47.260276040000001</v>
      </c>
      <c r="BR383" s="2">
        <v>29.010560259999998</v>
      </c>
      <c r="BS383" s="2">
        <v>33.670062639999998</v>
      </c>
      <c r="BT383" s="2">
        <v>37.018431980000003</v>
      </c>
      <c r="BU383" s="2">
        <v>31.665446759999998</v>
      </c>
      <c r="BV383" s="2">
        <v>23.110765399999998</v>
      </c>
      <c r="BW383" s="2">
        <v>22.010313589999999</v>
      </c>
      <c r="BX383" s="2">
        <v>21.812512810000001</v>
      </c>
      <c r="BY383" s="2">
        <v>12.406434559999999</v>
      </c>
      <c r="BZ383" s="2">
        <v>33.188574889999998</v>
      </c>
      <c r="CA383" s="2">
        <v>17.225894270000001</v>
      </c>
      <c r="CB383" s="2">
        <v>54.911498680000001</v>
      </c>
      <c r="CC383" s="2">
        <v>22.506589659999999</v>
      </c>
      <c r="CD383" s="2">
        <v>30.250320339999998</v>
      </c>
      <c r="CE383" s="2">
        <v>51.847531869999997</v>
      </c>
      <c r="CF383" s="2">
        <v>51.457835456219499</v>
      </c>
    </row>
    <row r="384" spans="1:84" x14ac:dyDescent="0.3">
      <c r="A384" s="2" t="s">
        <v>13740</v>
      </c>
      <c r="B384" s="2">
        <v>7.212444734</v>
      </c>
      <c r="C384" s="2">
        <v>6.2052490679999996</v>
      </c>
      <c r="D384" s="2">
        <v>6.0674743510000004</v>
      </c>
      <c r="E384" s="2">
        <v>9.4899735280000002</v>
      </c>
      <c r="F384" s="2">
        <v>7.2070382840000002</v>
      </c>
      <c r="G384" s="2">
        <v>3.3714251320000002</v>
      </c>
      <c r="H384" s="2">
        <v>5.574033762</v>
      </c>
      <c r="I384" s="2">
        <v>4.5380898680000001</v>
      </c>
      <c r="J384" s="2">
        <v>6.8307749119999999</v>
      </c>
      <c r="K384" s="2">
        <v>7.5691329380000001</v>
      </c>
      <c r="L384" s="2">
        <v>7.3769749620000002</v>
      </c>
      <c r="M384" s="2">
        <v>5.9706551240000003</v>
      </c>
      <c r="N384" s="2">
        <v>8.3354053330000006</v>
      </c>
      <c r="O384" s="2">
        <v>8.8255110759999997</v>
      </c>
      <c r="P384" s="2">
        <v>7.777205854</v>
      </c>
      <c r="Q384" s="2">
        <v>8.8225330030000002</v>
      </c>
      <c r="R384" s="2">
        <v>5.4381040240000003</v>
      </c>
      <c r="S384" s="2">
        <v>5.9962919890000004</v>
      </c>
      <c r="T384" s="2">
        <v>7.4678843260000001</v>
      </c>
      <c r="U384" s="2">
        <v>9.2881846689999996</v>
      </c>
      <c r="V384" s="2">
        <v>5.4510123869999996</v>
      </c>
      <c r="W384" s="2">
        <v>7.4353571069999997</v>
      </c>
      <c r="X384" s="2">
        <v>7.51251464</v>
      </c>
      <c r="Y384" s="2">
        <v>6.5252425069999997</v>
      </c>
      <c r="Z384" s="2">
        <v>6.3340901479999996</v>
      </c>
      <c r="AA384" s="2">
        <v>7.7688634189999997</v>
      </c>
      <c r="AB384" s="2">
        <v>5.6947796090000002</v>
      </c>
      <c r="AC384" s="2">
        <v>4.9483943249999998</v>
      </c>
      <c r="AD384" s="2">
        <v>8.228741715</v>
      </c>
      <c r="AE384" s="2">
        <v>8.9390007570000005</v>
      </c>
      <c r="AF384" s="2">
        <v>9.5301017800000007</v>
      </c>
      <c r="AG384" s="2">
        <v>9.1782373059999998</v>
      </c>
      <c r="AH384" s="2">
        <v>8.3454145220000004</v>
      </c>
      <c r="AI384" s="2">
        <v>7.1998017929999998</v>
      </c>
      <c r="AJ384" s="2">
        <v>7.1652255399999998</v>
      </c>
      <c r="AK384" s="2">
        <v>7.3609244880000002</v>
      </c>
      <c r="AL384" s="2">
        <v>9.5214068810000008</v>
      </c>
      <c r="AM384" s="2">
        <v>9.7952551089999993</v>
      </c>
      <c r="AN384" s="2">
        <v>10.39744806</v>
      </c>
      <c r="AO384" s="2">
        <v>7.1299398649999999</v>
      </c>
      <c r="AP384" s="2">
        <v>9.3717299379999996</v>
      </c>
      <c r="AQ384" s="2">
        <v>6.5631233440000001</v>
      </c>
      <c r="AR384" s="2">
        <v>7.9301439839999999</v>
      </c>
      <c r="AS384" s="2">
        <v>8.0112120670000007</v>
      </c>
      <c r="AT384" s="2">
        <v>3.384632737</v>
      </c>
      <c r="AU384" s="2">
        <v>5.2098411560000004</v>
      </c>
      <c r="AV384" s="2">
        <v>4.7090363899999996</v>
      </c>
      <c r="AW384" s="2">
        <v>7.6535001210000004</v>
      </c>
      <c r="AX384" s="2">
        <v>7.5868668719999999</v>
      </c>
      <c r="AY384" s="2">
        <v>7.0647237299999999</v>
      </c>
      <c r="AZ384" s="2">
        <v>5.8965103399999999</v>
      </c>
      <c r="BA384" s="2">
        <v>6.4061683660000002</v>
      </c>
      <c r="BB384" s="2">
        <v>4.9595106150000001</v>
      </c>
      <c r="BC384" s="2">
        <v>9.4330529389999995</v>
      </c>
      <c r="BD384" s="2">
        <v>8.2034288849999992</v>
      </c>
      <c r="BE384" s="2">
        <v>6.0492799550000003</v>
      </c>
      <c r="BF384" s="2">
        <v>11.228912810000001</v>
      </c>
      <c r="BG384" s="2">
        <v>6.4958644420000002</v>
      </c>
      <c r="BH384" s="2">
        <v>9.438311916</v>
      </c>
      <c r="BI384" s="2">
        <v>11.10489332</v>
      </c>
      <c r="BJ384" s="2">
        <v>14.38035681</v>
      </c>
      <c r="BK384" s="2">
        <v>12.04453708</v>
      </c>
      <c r="BL384" s="2">
        <v>6.7398671239999999</v>
      </c>
      <c r="BM384" s="2">
        <v>6.735427101</v>
      </c>
      <c r="BN384" s="2">
        <v>7.8176253229999997</v>
      </c>
      <c r="BO384" s="2">
        <v>7.8280368640000004</v>
      </c>
      <c r="BP384" s="2">
        <v>6.3536002680000001</v>
      </c>
      <c r="BQ384" s="2">
        <v>4.9641421240000003</v>
      </c>
      <c r="BR384" s="2">
        <v>6.4027022130000004</v>
      </c>
      <c r="BS384" s="2">
        <v>5.4934482740000004</v>
      </c>
      <c r="BT384" s="2">
        <v>9.3106827160000005</v>
      </c>
      <c r="BU384" s="2">
        <v>11.95245306</v>
      </c>
      <c r="BV384" s="2">
        <v>9.5182635350000009</v>
      </c>
      <c r="BW384" s="2">
        <v>12.59793298</v>
      </c>
      <c r="BX384" s="2">
        <v>4.6949148540000003</v>
      </c>
      <c r="BY384" s="2">
        <v>3.2248143649999998</v>
      </c>
      <c r="BZ384" s="2">
        <v>6.758920228</v>
      </c>
      <c r="CA384" s="2">
        <v>6.7730793509999998</v>
      </c>
      <c r="CB384" s="2">
        <v>7.3773466269999997</v>
      </c>
      <c r="CC384" s="2">
        <v>2.8734002219999999</v>
      </c>
      <c r="CD384" s="2">
        <v>4.2785899069999997</v>
      </c>
      <c r="CE384" s="2">
        <v>3.5577889950000001</v>
      </c>
      <c r="CF384" s="2">
        <v>7.3439611322317004</v>
      </c>
    </row>
    <row r="385" spans="1:84" x14ac:dyDescent="0.3">
      <c r="A385" s="2" t="s">
        <v>13739</v>
      </c>
      <c r="B385" s="2">
        <v>14.163691119999999</v>
      </c>
      <c r="C385" s="2">
        <v>12.04703647</v>
      </c>
      <c r="D385" s="2">
        <v>13.54269064</v>
      </c>
      <c r="E385" s="2">
        <v>18.276082169999999</v>
      </c>
      <c r="F385" s="2">
        <v>16.293628139999999</v>
      </c>
      <c r="G385" s="2">
        <v>15.03692019</v>
      </c>
      <c r="H385" s="2">
        <v>19.246989800000001</v>
      </c>
      <c r="I385" s="2">
        <v>14.28219399</v>
      </c>
      <c r="J385" s="2">
        <v>15.60944757</v>
      </c>
      <c r="K385" s="2">
        <v>14.367443379999999</v>
      </c>
      <c r="L385" s="2">
        <v>13.51523751</v>
      </c>
      <c r="M385" s="2">
        <v>15.828748600000001</v>
      </c>
      <c r="N385" s="2">
        <v>13.38266048</v>
      </c>
      <c r="O385" s="2">
        <v>13.52502086</v>
      </c>
      <c r="P385" s="2">
        <v>13.16111201</v>
      </c>
      <c r="Q385" s="2">
        <v>14.294034379999999</v>
      </c>
      <c r="R385" s="2">
        <v>11.489870249999999</v>
      </c>
      <c r="S385" s="2">
        <v>16.006496689999999</v>
      </c>
      <c r="T385" s="2">
        <v>16.614158629999999</v>
      </c>
      <c r="U385" s="2">
        <v>19.44103355</v>
      </c>
      <c r="V385" s="2">
        <v>12.235495589999999</v>
      </c>
      <c r="W385" s="2">
        <v>13.98476921</v>
      </c>
      <c r="X385" s="2">
        <v>19.71454146</v>
      </c>
      <c r="Y385" s="2">
        <v>14.92950022</v>
      </c>
      <c r="Z385" s="2">
        <v>13.791417559999999</v>
      </c>
      <c r="AA385" s="2">
        <v>18.221634269999999</v>
      </c>
      <c r="AB385" s="2">
        <v>16.472965110000001</v>
      </c>
      <c r="AC385" s="2">
        <v>13.66665411</v>
      </c>
      <c r="AD385" s="2">
        <v>22.306412139999999</v>
      </c>
      <c r="AE385" s="2">
        <v>21.325230260000001</v>
      </c>
      <c r="AF385" s="2">
        <v>21.540240390000001</v>
      </c>
      <c r="AG385" s="2">
        <v>22.574059080000001</v>
      </c>
      <c r="AH385" s="2">
        <v>19.11303362</v>
      </c>
      <c r="AI385" s="2">
        <v>16.97123917</v>
      </c>
      <c r="AJ385" s="2">
        <v>17.61097861</v>
      </c>
      <c r="AK385" s="2">
        <v>16.091965439999999</v>
      </c>
      <c r="AL385" s="2">
        <v>19.830263179999999</v>
      </c>
      <c r="AM385" s="2">
        <v>16.755790149999999</v>
      </c>
      <c r="AN385" s="2">
        <v>19.952678429999999</v>
      </c>
      <c r="AO385" s="2">
        <v>14.97355402</v>
      </c>
      <c r="AP385" s="2">
        <v>15.28646496</v>
      </c>
      <c r="AQ385" s="2">
        <v>11.959601490000001</v>
      </c>
      <c r="AR385" s="2">
        <v>17.032086759999999</v>
      </c>
      <c r="AS385" s="2">
        <v>13.31981182</v>
      </c>
      <c r="AT385" s="2">
        <v>12.117802299999999</v>
      </c>
      <c r="AU385" s="2">
        <v>13.537149660000001</v>
      </c>
      <c r="AV385" s="2">
        <v>15.14875529</v>
      </c>
      <c r="AW385" s="2">
        <v>14.78177282</v>
      </c>
      <c r="AX385" s="2">
        <v>19.33614034</v>
      </c>
      <c r="AY385" s="2">
        <v>20.015990800000001</v>
      </c>
      <c r="AZ385" s="2">
        <v>15.59515714</v>
      </c>
      <c r="BA385" s="2">
        <v>18.436181510000001</v>
      </c>
      <c r="BB385" s="2">
        <v>17.130924369999999</v>
      </c>
      <c r="BC385" s="2">
        <v>22.08395471</v>
      </c>
      <c r="BD385" s="2">
        <v>13.582818570000001</v>
      </c>
      <c r="BE385" s="2">
        <v>11.67198877</v>
      </c>
      <c r="BF385" s="2">
        <v>15.130187510000001</v>
      </c>
      <c r="BG385" s="2">
        <v>12.85657572</v>
      </c>
      <c r="BH385" s="2">
        <v>14.459199959999999</v>
      </c>
      <c r="BI385" s="2">
        <v>14.445387930000001</v>
      </c>
      <c r="BJ385" s="2">
        <v>14.97734751</v>
      </c>
      <c r="BK385" s="2">
        <v>19.459984179999999</v>
      </c>
      <c r="BL385" s="2">
        <v>17.601850079999998</v>
      </c>
      <c r="BM385" s="2">
        <v>16.428795480000002</v>
      </c>
      <c r="BN385" s="2">
        <v>21.67603424</v>
      </c>
      <c r="BO385" s="2">
        <v>21.230828039999999</v>
      </c>
      <c r="BP385" s="2">
        <v>16.437309899999999</v>
      </c>
      <c r="BQ385" s="2">
        <v>13.69368819</v>
      </c>
      <c r="BR385" s="2">
        <v>17.52422421</v>
      </c>
      <c r="BS385" s="2">
        <v>17.564620340000001</v>
      </c>
      <c r="BT385" s="2">
        <v>18.664725659999998</v>
      </c>
      <c r="BU385" s="2">
        <v>17.038626969999999</v>
      </c>
      <c r="BV385" s="2">
        <v>16.016417619999999</v>
      </c>
      <c r="BW385" s="2">
        <v>20.040428339999998</v>
      </c>
      <c r="BX385" s="2">
        <v>13.23790889</v>
      </c>
      <c r="BY385" s="2">
        <v>16.659405020000001</v>
      </c>
      <c r="BZ385" s="2">
        <v>18.402839409999999</v>
      </c>
      <c r="CA385" s="2">
        <v>13.87417134</v>
      </c>
      <c r="CB385" s="2">
        <v>17.970143780000001</v>
      </c>
      <c r="CC385" s="2">
        <v>15.707272980000001</v>
      </c>
      <c r="CD385" s="2">
        <v>22.61437158</v>
      </c>
      <c r="CE385" s="2">
        <v>15.00642012</v>
      </c>
      <c r="CF385" s="2">
        <v>16.365149814146299</v>
      </c>
    </row>
    <row r="386" spans="1:84" x14ac:dyDescent="0.3">
      <c r="A386" s="2" t="s">
        <v>13738</v>
      </c>
      <c r="B386" s="2">
        <v>4.4825267139999996</v>
      </c>
      <c r="C386" s="2">
        <v>5.4516960909999996</v>
      </c>
      <c r="D386" s="2">
        <v>4.9009198600000001</v>
      </c>
      <c r="E386" s="2">
        <v>4.2105562010000002</v>
      </c>
      <c r="F386" s="2">
        <v>4.5573015630000002</v>
      </c>
      <c r="G386" s="2">
        <v>4.0299132330000003</v>
      </c>
      <c r="H386" s="2">
        <v>4.1481608220000004</v>
      </c>
      <c r="I386" s="2">
        <v>3.264702878</v>
      </c>
      <c r="J386" s="2">
        <v>4.110852199</v>
      </c>
      <c r="K386" s="2">
        <v>5.7470601830000003</v>
      </c>
      <c r="L386" s="2">
        <v>5.508286741</v>
      </c>
      <c r="M386" s="2">
        <v>4.7982860399999998</v>
      </c>
      <c r="N386" s="2">
        <v>6.5857323149999996</v>
      </c>
      <c r="O386" s="2">
        <v>5.3970029689999999</v>
      </c>
      <c r="P386" s="2">
        <v>6.2920839859999997</v>
      </c>
      <c r="Q386" s="2">
        <v>5.8916905689999997</v>
      </c>
      <c r="R386" s="2">
        <v>2.9737317029999999</v>
      </c>
      <c r="S386" s="2">
        <v>5.1643730110000003</v>
      </c>
      <c r="T386" s="2">
        <v>5.5357650879999998</v>
      </c>
      <c r="U386" s="2">
        <v>5.1628833670000001</v>
      </c>
      <c r="V386" s="2">
        <v>3.2093629340000001</v>
      </c>
      <c r="W386" s="2">
        <v>4.4766938209999996</v>
      </c>
      <c r="X386" s="2">
        <v>5.4448301700000004</v>
      </c>
      <c r="Y386" s="2">
        <v>4.8802554269999998</v>
      </c>
      <c r="Z386" s="2">
        <v>5.8236241059999996</v>
      </c>
      <c r="AA386" s="2">
        <v>7.4995028100000001</v>
      </c>
      <c r="AB386" s="2">
        <v>6.9013896270000004</v>
      </c>
      <c r="AC386" s="2">
        <v>5.19467079</v>
      </c>
      <c r="AD386" s="2">
        <v>3.5039996040000001</v>
      </c>
      <c r="AE386" s="2">
        <v>5.0239706780000004</v>
      </c>
      <c r="AF386" s="2">
        <v>5.1330399719999997</v>
      </c>
      <c r="AG386" s="2">
        <v>4.9622465299999998</v>
      </c>
      <c r="AH386" s="2">
        <v>4.6450650590000002</v>
      </c>
      <c r="AI386" s="2">
        <v>5.3878930370000004</v>
      </c>
      <c r="AJ386" s="2">
        <v>5.3155051420000001</v>
      </c>
      <c r="AK386" s="2">
        <v>4.2832208649999997</v>
      </c>
      <c r="AL386" s="2">
        <v>5.6528478179999997</v>
      </c>
      <c r="AM386" s="2">
        <v>5.0100321870000002</v>
      </c>
      <c r="AN386" s="2">
        <v>4.5592307649999997</v>
      </c>
      <c r="AO386" s="2">
        <v>3.417324373</v>
      </c>
      <c r="AP386" s="2">
        <v>4.2649734949999996</v>
      </c>
      <c r="AQ386" s="2">
        <v>5.6298458829999998</v>
      </c>
      <c r="AR386" s="2">
        <v>5.7034506800000004</v>
      </c>
      <c r="AS386" s="2">
        <v>4.5880637540000002</v>
      </c>
      <c r="AT386" s="2">
        <v>4.281998024</v>
      </c>
      <c r="AU386" s="2">
        <v>4.7003999749999998</v>
      </c>
      <c r="AV386" s="2">
        <v>4.8335187719999997</v>
      </c>
      <c r="AW386" s="2">
        <v>5.690045434</v>
      </c>
      <c r="AX386" s="2">
        <v>4.2899362310000004</v>
      </c>
      <c r="AY386" s="2">
        <v>4.2874649949999997</v>
      </c>
      <c r="AZ386" s="2">
        <v>3.6540131439999999</v>
      </c>
      <c r="BA386" s="2">
        <v>4.3930646449999999</v>
      </c>
      <c r="BB386" s="2">
        <v>3.8247566150000001</v>
      </c>
      <c r="BC386" s="2">
        <v>4.9451133809999996</v>
      </c>
      <c r="BD386" s="2">
        <v>5.4712786360000001</v>
      </c>
      <c r="BE386" s="2">
        <v>5.8413805810000001</v>
      </c>
      <c r="BF386" s="2">
        <v>8.2136402759999996</v>
      </c>
      <c r="BG386" s="2">
        <v>3.8927035249999999</v>
      </c>
      <c r="BH386" s="2">
        <v>6.5974173560000002</v>
      </c>
      <c r="BI386" s="2">
        <v>5.8947381170000002</v>
      </c>
      <c r="BJ386" s="2">
        <v>6.8857373409999996</v>
      </c>
      <c r="BK386" s="2">
        <v>5.7731020559999999</v>
      </c>
      <c r="BL386" s="2">
        <v>4.5921684149999997</v>
      </c>
      <c r="BM386" s="2">
        <v>3.9299223589999999</v>
      </c>
      <c r="BN386" s="2">
        <v>7.7414007370000002</v>
      </c>
      <c r="BO386" s="2">
        <v>4.5802413590000004</v>
      </c>
      <c r="BP386" s="2">
        <v>3.461622346</v>
      </c>
      <c r="BQ386" s="2">
        <v>4.2073782089999998</v>
      </c>
      <c r="BR386" s="2">
        <v>3.1590524169999998</v>
      </c>
      <c r="BS386" s="2">
        <v>4.554080162</v>
      </c>
      <c r="BT386" s="2">
        <v>6.5136852740000002</v>
      </c>
      <c r="BU386" s="2">
        <v>5.9981080240000004</v>
      </c>
      <c r="BV386" s="2">
        <v>6.1572957099999996</v>
      </c>
      <c r="BW386" s="2">
        <v>5.9458421499999998</v>
      </c>
      <c r="BX386" s="2">
        <v>5.0316617839999997</v>
      </c>
      <c r="BY386" s="2">
        <v>4.855990748</v>
      </c>
      <c r="BZ386" s="2">
        <v>4.9731186960000002</v>
      </c>
      <c r="CA386" s="2">
        <v>4.1667069620000001</v>
      </c>
      <c r="CB386" s="2">
        <v>2.8043478620000002</v>
      </c>
      <c r="CC386" s="2">
        <v>6.883262094</v>
      </c>
      <c r="CD386" s="2">
        <v>7.6397093580000002</v>
      </c>
      <c r="CE386" s="2">
        <v>4.4361438990000002</v>
      </c>
      <c r="CF386" s="2">
        <v>5.0466660088902398</v>
      </c>
    </row>
    <row r="387" spans="1:84" x14ac:dyDescent="0.3">
      <c r="A387" s="2" t="s">
        <v>13737</v>
      </c>
      <c r="B387" s="2">
        <v>4.0051068909999996</v>
      </c>
      <c r="C387" s="2">
        <v>2.0549692049999999</v>
      </c>
      <c r="D387" s="2">
        <v>2.3975997609999999</v>
      </c>
      <c r="E387" s="2">
        <v>3.83213859</v>
      </c>
      <c r="F387" s="2">
        <v>4.1766853099999999</v>
      </c>
      <c r="G387" s="2">
        <v>2.8750325559999999</v>
      </c>
      <c r="H387" s="2">
        <v>2.8028106479999999</v>
      </c>
      <c r="I387" s="2">
        <v>3.063108427</v>
      </c>
      <c r="J387" s="2">
        <v>4.9567916319999998</v>
      </c>
      <c r="K387" s="2">
        <v>3.1842362909999999</v>
      </c>
      <c r="L387" s="2">
        <v>2.7795308799999998</v>
      </c>
      <c r="M387" s="2">
        <v>3.8077616600000002</v>
      </c>
      <c r="N387" s="2">
        <v>3.7156186149999999</v>
      </c>
      <c r="O387" s="2">
        <v>4.5923775009999996</v>
      </c>
      <c r="P387" s="2">
        <v>2.931378424</v>
      </c>
      <c r="Q387" s="2">
        <v>4.317263606</v>
      </c>
      <c r="R387" s="2">
        <v>4.899821126</v>
      </c>
      <c r="S387" s="2">
        <v>3.0785835559999999</v>
      </c>
      <c r="T387" s="2">
        <v>4.1655872919999997</v>
      </c>
      <c r="U387" s="2">
        <v>4.1073858259999998</v>
      </c>
      <c r="V387" s="2">
        <v>2.313374525</v>
      </c>
      <c r="W387" s="2">
        <v>4.2224780009999998</v>
      </c>
      <c r="X387" s="2">
        <v>3.4162415589999999</v>
      </c>
      <c r="Y387" s="2">
        <v>2.736029174</v>
      </c>
      <c r="Z387" s="2">
        <v>3.8558239670000001</v>
      </c>
      <c r="AA387" s="2">
        <v>4.5539107239999996</v>
      </c>
      <c r="AB387" s="2">
        <v>3.7396980499999999</v>
      </c>
      <c r="AC387" s="2">
        <v>3.6673444509999999</v>
      </c>
      <c r="AD387" s="2">
        <v>5.6850976949999996</v>
      </c>
      <c r="AE387" s="2">
        <v>6.190970707</v>
      </c>
      <c r="AF387" s="2">
        <v>6.0508533760000001</v>
      </c>
      <c r="AG387" s="2">
        <v>5.0860751239999997</v>
      </c>
      <c r="AH387" s="2">
        <v>4.9700777189999998</v>
      </c>
      <c r="AI387" s="2">
        <v>4.855124902</v>
      </c>
      <c r="AJ387" s="2">
        <v>3.6590804320000001</v>
      </c>
      <c r="AK387" s="2">
        <v>4.8576333959999998</v>
      </c>
      <c r="AL387" s="2">
        <v>4.8708110060000003</v>
      </c>
      <c r="AM387" s="2">
        <v>5.2619265420000003</v>
      </c>
      <c r="AN387" s="2">
        <v>5.1261795440000002</v>
      </c>
      <c r="AO387" s="2">
        <v>4.5400106669999998</v>
      </c>
      <c r="AP387" s="2">
        <v>4.325017989</v>
      </c>
      <c r="AQ387" s="2">
        <v>3.7470391520000002</v>
      </c>
      <c r="AR387" s="2">
        <v>2.3776216240000001</v>
      </c>
      <c r="AS387" s="2">
        <v>2.5440446159999999</v>
      </c>
      <c r="AT387" s="2">
        <v>3.0458907009999998</v>
      </c>
      <c r="AU387" s="2">
        <v>3.1368888940000001</v>
      </c>
      <c r="AV387" s="2">
        <v>1.9258790969999999</v>
      </c>
      <c r="AW387" s="2">
        <v>5.0782857249999998</v>
      </c>
      <c r="AX387" s="2">
        <v>3.6327825520000001</v>
      </c>
      <c r="AY387" s="2">
        <v>4.143352986</v>
      </c>
      <c r="AZ387" s="2">
        <v>2.9286643190000001</v>
      </c>
      <c r="BA387" s="2">
        <v>2.8803381149999998</v>
      </c>
      <c r="BB387" s="2">
        <v>2.5191144639999998</v>
      </c>
      <c r="BC387" s="2">
        <v>5.5196084750000001</v>
      </c>
      <c r="BD387" s="2">
        <v>2.3282986499999998</v>
      </c>
      <c r="BE387" s="2">
        <v>2.495505401</v>
      </c>
      <c r="BF387" s="2">
        <v>3.505538826</v>
      </c>
      <c r="BG387" s="2">
        <v>3.818783957</v>
      </c>
      <c r="BH387" s="2">
        <v>2.6653880889999999</v>
      </c>
      <c r="BI387" s="2">
        <v>4.775443643</v>
      </c>
      <c r="BJ387" s="2">
        <v>2.6455217919999998</v>
      </c>
      <c r="BK387" s="2">
        <v>6.1781574209999999</v>
      </c>
      <c r="BL387" s="2">
        <v>5.8970849449999996</v>
      </c>
      <c r="BM387" s="2">
        <v>4.9285463109999998</v>
      </c>
      <c r="BN387" s="2">
        <v>3.9954853309999998</v>
      </c>
      <c r="BO387" s="2">
        <v>5.8537653330000001</v>
      </c>
      <c r="BP387" s="2">
        <v>4.9388258990000002</v>
      </c>
      <c r="BQ387" s="2">
        <v>4.4077997260000004</v>
      </c>
      <c r="BR387" s="2">
        <v>5.9148115780000001</v>
      </c>
      <c r="BS387" s="2">
        <v>4.7535105770000001</v>
      </c>
      <c r="BT387" s="2">
        <v>2.0707686390000002</v>
      </c>
      <c r="BU387" s="2">
        <v>4.0207075190000001</v>
      </c>
      <c r="BV387" s="2">
        <v>2.8174384610000001</v>
      </c>
      <c r="BW387" s="2">
        <v>6.9710639350000001</v>
      </c>
      <c r="BX387" s="2">
        <v>1.954130894</v>
      </c>
      <c r="BY387" s="2">
        <v>3.3990658819999999</v>
      </c>
      <c r="BZ387" s="2">
        <v>3.9139589880000001</v>
      </c>
      <c r="CA387" s="2">
        <v>3.7536915120000001</v>
      </c>
      <c r="CB387" s="2">
        <v>4.7383853470000004</v>
      </c>
      <c r="CC387" s="2">
        <v>2.6011242750000001</v>
      </c>
      <c r="CD387" s="2">
        <v>1.6096900199999999</v>
      </c>
      <c r="CE387" s="2">
        <v>2.1165196989999999</v>
      </c>
      <c r="CF387" s="2">
        <v>3.8814154965487799</v>
      </c>
    </row>
    <row r="388" spans="1:84" x14ac:dyDescent="0.3">
      <c r="A388" s="2" t="s">
        <v>13736</v>
      </c>
      <c r="B388" s="2">
        <v>17.34731828</v>
      </c>
      <c r="C388" s="2">
        <v>12.938297759999999</v>
      </c>
      <c r="D388" s="2">
        <v>15.86340536</v>
      </c>
      <c r="E388" s="2">
        <v>21.98784281</v>
      </c>
      <c r="F388" s="2">
        <v>26.108222999999999</v>
      </c>
      <c r="G388" s="2">
        <v>13.97507792</v>
      </c>
      <c r="H388" s="2">
        <v>20.71215935</v>
      </c>
      <c r="I388" s="2">
        <v>16.937119249999999</v>
      </c>
      <c r="J388" s="2">
        <v>19.633081789999999</v>
      </c>
      <c r="K388" s="2">
        <v>20.56994963</v>
      </c>
      <c r="L388" s="2">
        <v>18.153198679999999</v>
      </c>
      <c r="M388" s="2">
        <v>18.707125690000002</v>
      </c>
      <c r="N388" s="2">
        <v>23.41655484</v>
      </c>
      <c r="O388" s="2">
        <v>23.543057940000001</v>
      </c>
      <c r="P388" s="2">
        <v>22.47255788</v>
      </c>
      <c r="Q388" s="2">
        <v>22.812047570000001</v>
      </c>
      <c r="R388" s="2">
        <v>21.356411399999999</v>
      </c>
      <c r="S388" s="2">
        <v>21.990305509999999</v>
      </c>
      <c r="T388" s="2">
        <v>22.309078759999998</v>
      </c>
      <c r="U388" s="2">
        <v>27.552329839999999</v>
      </c>
      <c r="V388" s="2">
        <v>13.090257019999999</v>
      </c>
      <c r="W388" s="2">
        <v>23.386094539999998</v>
      </c>
      <c r="X388" s="2">
        <v>20.545213560000001</v>
      </c>
      <c r="Y388" s="2">
        <v>16.89202624</v>
      </c>
      <c r="Z388" s="2">
        <v>22.392569810000001</v>
      </c>
      <c r="AA388" s="2">
        <v>29.755878729999999</v>
      </c>
      <c r="AB388" s="2">
        <v>23.756026510000002</v>
      </c>
      <c r="AC388" s="2">
        <v>22.792701990000001</v>
      </c>
      <c r="AD388" s="2">
        <v>26.719867570000002</v>
      </c>
      <c r="AE388" s="2">
        <v>29.425024570000001</v>
      </c>
      <c r="AF388" s="2">
        <v>34.812131280000003</v>
      </c>
      <c r="AG388" s="2">
        <v>30.680891899999999</v>
      </c>
      <c r="AH388" s="2">
        <v>24.335893559999999</v>
      </c>
      <c r="AI388" s="2">
        <v>22.798335730000002</v>
      </c>
      <c r="AJ388" s="2">
        <v>22.878377059999998</v>
      </c>
      <c r="AK388" s="2">
        <v>23.35301523</v>
      </c>
      <c r="AL388" s="2">
        <v>31.102687400000001</v>
      </c>
      <c r="AM388" s="2">
        <v>21.674093299999999</v>
      </c>
      <c r="AN388" s="2">
        <v>26.270484100000001</v>
      </c>
      <c r="AO388" s="2">
        <v>20.259843279999998</v>
      </c>
      <c r="AP388" s="2">
        <v>23.70557221</v>
      </c>
      <c r="AQ388" s="2">
        <v>14.326112330000001</v>
      </c>
      <c r="AR388" s="2">
        <v>17.759936920000001</v>
      </c>
      <c r="AS388" s="2">
        <v>17.369329919999998</v>
      </c>
      <c r="AT388" s="2">
        <v>17.698237509999998</v>
      </c>
      <c r="AU388" s="2">
        <v>15.464699250000001</v>
      </c>
      <c r="AV388" s="2">
        <v>15.045938380000001</v>
      </c>
      <c r="AW388" s="2">
        <v>23.093491019999998</v>
      </c>
      <c r="AX388" s="2">
        <v>16.347027919999999</v>
      </c>
      <c r="AY388" s="2">
        <v>23.27778125</v>
      </c>
      <c r="AZ388" s="2">
        <v>19.486852420000002</v>
      </c>
      <c r="BA388" s="2">
        <v>14.574580449999999</v>
      </c>
      <c r="BB388" s="2">
        <v>13.792546120000001</v>
      </c>
      <c r="BC388" s="2">
        <v>27.887294000000001</v>
      </c>
      <c r="BD388" s="2">
        <v>15.315784600000001</v>
      </c>
      <c r="BE388" s="2">
        <v>13.988305199999999</v>
      </c>
      <c r="BF388" s="2">
        <v>21.171435039999999</v>
      </c>
      <c r="BG388" s="2">
        <v>18.243041779999999</v>
      </c>
      <c r="BH388" s="2">
        <v>19.125275999999999</v>
      </c>
      <c r="BI388" s="2">
        <v>25.626682299999999</v>
      </c>
      <c r="BJ388" s="2">
        <v>18.967988859999998</v>
      </c>
      <c r="BK388" s="2">
        <v>33.38398566</v>
      </c>
      <c r="BL388" s="2">
        <v>31.038874140000001</v>
      </c>
      <c r="BM388" s="2">
        <v>24.113189519999999</v>
      </c>
      <c r="BN388" s="2">
        <v>32.44886211</v>
      </c>
      <c r="BO388" s="2">
        <v>27.403838799999999</v>
      </c>
      <c r="BP388" s="2">
        <v>25.597404040000001</v>
      </c>
      <c r="BQ388" s="2">
        <v>23.825961889999999</v>
      </c>
      <c r="BR388" s="2">
        <v>24.774183610000001</v>
      </c>
      <c r="BS388" s="2">
        <v>28.333813979999999</v>
      </c>
      <c r="BT388" s="2">
        <v>18.04334605</v>
      </c>
      <c r="BU388" s="2">
        <v>24.796918219999998</v>
      </c>
      <c r="BV388" s="2">
        <v>22.593514379999998</v>
      </c>
      <c r="BW388" s="2">
        <v>30.201443000000001</v>
      </c>
      <c r="BX388" s="2">
        <v>16.99771088</v>
      </c>
      <c r="BY388" s="2">
        <v>13.971785219999999</v>
      </c>
      <c r="BZ388" s="2">
        <v>25.749374540000002</v>
      </c>
      <c r="CA388" s="2">
        <v>19.100417069999999</v>
      </c>
      <c r="CB388" s="2">
        <v>23.784417189999999</v>
      </c>
      <c r="CC388" s="2">
        <v>12.92807069</v>
      </c>
      <c r="CD388" s="2">
        <v>19.41103202</v>
      </c>
      <c r="CE388" s="2">
        <v>11.48856468</v>
      </c>
      <c r="CF388" s="2">
        <v>21.677575339146301</v>
      </c>
    </row>
    <row r="389" spans="1:84" x14ac:dyDescent="0.3">
      <c r="A389" s="2" t="s">
        <v>13735</v>
      </c>
      <c r="B389" s="2">
        <v>15.09699734</v>
      </c>
      <c r="C389" s="2">
        <v>13.148231640000001</v>
      </c>
      <c r="D389" s="2">
        <v>14.106372609999999</v>
      </c>
      <c r="E389" s="2">
        <v>18.22158709</v>
      </c>
      <c r="F389" s="2">
        <v>14.39199926</v>
      </c>
      <c r="G389" s="2">
        <v>15.835365080000001</v>
      </c>
      <c r="H389" s="2">
        <v>18.613129050000001</v>
      </c>
      <c r="I389" s="2">
        <v>13.077027470000001</v>
      </c>
      <c r="J389" s="2">
        <v>12.86701603</v>
      </c>
      <c r="K389" s="2">
        <v>15.97258442</v>
      </c>
      <c r="L389" s="2">
        <v>13.347911229999999</v>
      </c>
      <c r="M389" s="2">
        <v>15.41187208</v>
      </c>
      <c r="N389" s="2">
        <v>15.372936129999999</v>
      </c>
      <c r="O389" s="2">
        <v>14.553470190000001</v>
      </c>
      <c r="P389" s="2">
        <v>14.63375007</v>
      </c>
      <c r="Q389" s="2">
        <v>16.0715979</v>
      </c>
      <c r="R389" s="2">
        <v>13.64866415</v>
      </c>
      <c r="S389" s="2">
        <v>15.43715196</v>
      </c>
      <c r="T389" s="2">
        <v>17.69200927</v>
      </c>
      <c r="U389" s="2">
        <v>19.432941</v>
      </c>
      <c r="V389" s="2">
        <v>15.024100000000001</v>
      </c>
      <c r="W389" s="2">
        <v>18.065921070000002</v>
      </c>
      <c r="X389" s="2">
        <v>18.330166200000001</v>
      </c>
      <c r="Y389" s="2">
        <v>13.53208631</v>
      </c>
      <c r="Z389" s="2">
        <v>11.88458178</v>
      </c>
      <c r="AA389" s="2">
        <v>14.94740863</v>
      </c>
      <c r="AB389" s="2">
        <v>14.73569189</v>
      </c>
      <c r="AC389" s="2">
        <v>11.04281432</v>
      </c>
      <c r="AD389" s="2">
        <v>18.61436892</v>
      </c>
      <c r="AE389" s="2">
        <v>16.9855202</v>
      </c>
      <c r="AF389" s="2">
        <v>19.625771109999999</v>
      </c>
      <c r="AG389" s="2">
        <v>21.49775468</v>
      </c>
      <c r="AH389" s="2">
        <v>16.151000159999999</v>
      </c>
      <c r="AI389" s="2">
        <v>13.29686484</v>
      </c>
      <c r="AJ389" s="2">
        <v>16.406908619999999</v>
      </c>
      <c r="AK389" s="2">
        <v>16.595113489999999</v>
      </c>
      <c r="AL389" s="2">
        <v>22.698473069999999</v>
      </c>
      <c r="AM389" s="2">
        <v>16.622969250000001</v>
      </c>
      <c r="AN389" s="2">
        <v>19.3888909</v>
      </c>
      <c r="AO389" s="2">
        <v>14.41462327</v>
      </c>
      <c r="AP389" s="2">
        <v>15.40850919</v>
      </c>
      <c r="AQ389" s="2">
        <v>15.03057987</v>
      </c>
      <c r="AR389" s="2">
        <v>16.289167500000001</v>
      </c>
      <c r="AS389" s="2">
        <v>15.53254952</v>
      </c>
      <c r="AT389" s="2">
        <v>9.8465363040000007</v>
      </c>
      <c r="AU389" s="2">
        <v>13.792969579999999</v>
      </c>
      <c r="AV389" s="2">
        <v>15.442175539999999</v>
      </c>
      <c r="AW389" s="2">
        <v>16.153237270000002</v>
      </c>
      <c r="AX389" s="2">
        <v>19.382531490000002</v>
      </c>
      <c r="AY389" s="2">
        <v>16.016421869999999</v>
      </c>
      <c r="AZ389" s="2">
        <v>13.19617581</v>
      </c>
      <c r="BA389" s="2">
        <v>17.00036214</v>
      </c>
      <c r="BB389" s="2">
        <v>11.77002617</v>
      </c>
      <c r="BC389" s="2">
        <v>20.760138130000001</v>
      </c>
      <c r="BD389" s="2">
        <v>13.700094529999999</v>
      </c>
      <c r="BE389" s="2">
        <v>14.983639520000001</v>
      </c>
      <c r="BF389" s="2">
        <v>16.40185584</v>
      </c>
      <c r="BG389" s="2">
        <v>13.12801166</v>
      </c>
      <c r="BH389" s="2">
        <v>15.81489663</v>
      </c>
      <c r="BI389" s="2">
        <v>14.17263442</v>
      </c>
      <c r="BJ389" s="2">
        <v>16.98590832</v>
      </c>
      <c r="BK389" s="2">
        <v>18.993562499999999</v>
      </c>
      <c r="BL389" s="2">
        <v>16.865461159999999</v>
      </c>
      <c r="BM389" s="2">
        <v>14.141192350000001</v>
      </c>
      <c r="BN389" s="2">
        <v>23.95664141</v>
      </c>
      <c r="BO389" s="2">
        <v>16.833774760000001</v>
      </c>
      <c r="BP389" s="2">
        <v>16.512745599999999</v>
      </c>
      <c r="BQ389" s="2">
        <v>14.8397232</v>
      </c>
      <c r="BR389" s="2">
        <v>14.33365837</v>
      </c>
      <c r="BS389" s="2">
        <v>19.182368069999999</v>
      </c>
      <c r="BT389" s="2">
        <v>14.50796197</v>
      </c>
      <c r="BU389" s="2">
        <v>17.03802512</v>
      </c>
      <c r="BV389" s="2">
        <v>15.335342949999999</v>
      </c>
      <c r="BW389" s="2">
        <v>17.440674680000001</v>
      </c>
      <c r="BX389" s="2">
        <v>14.82956886</v>
      </c>
      <c r="BY389" s="2">
        <v>11.67913768</v>
      </c>
      <c r="BZ389" s="2">
        <v>15.634807009999999</v>
      </c>
      <c r="CA389" s="2">
        <v>11.27719113</v>
      </c>
      <c r="CB389" s="2">
        <v>17.558746209999999</v>
      </c>
      <c r="CC389" s="2">
        <v>14.743729760000001</v>
      </c>
      <c r="CD389" s="2">
        <v>23.232407779999999</v>
      </c>
      <c r="CE389" s="2">
        <v>15.74375839</v>
      </c>
      <c r="CF389" s="2">
        <v>15.8814944261463</v>
      </c>
    </row>
    <row r="390" spans="1:84" x14ac:dyDescent="0.3">
      <c r="A390" s="2" t="s">
        <v>13734</v>
      </c>
      <c r="B390" s="2">
        <v>15.09509031</v>
      </c>
      <c r="C390" s="2">
        <v>14.23567102</v>
      </c>
      <c r="D390" s="2">
        <v>16.825581039999999</v>
      </c>
      <c r="E390" s="2">
        <v>20.712417349999999</v>
      </c>
      <c r="F390" s="2">
        <v>17.027406469999999</v>
      </c>
      <c r="G390" s="2">
        <v>12.990855890000001</v>
      </c>
      <c r="H390" s="2">
        <v>14.0321452</v>
      </c>
      <c r="I390" s="2">
        <v>13.35613324</v>
      </c>
      <c r="J390" s="2">
        <v>20.73573781</v>
      </c>
      <c r="K390" s="2">
        <v>14.36298232</v>
      </c>
      <c r="L390" s="2">
        <v>13.55308733</v>
      </c>
      <c r="M390" s="2">
        <v>15.89691434</v>
      </c>
      <c r="N390" s="2">
        <v>16.06694053</v>
      </c>
      <c r="O390" s="2">
        <v>14.71794059</v>
      </c>
      <c r="P390" s="2">
        <v>16.535107870000001</v>
      </c>
      <c r="Q390" s="2">
        <v>15.597202190000001</v>
      </c>
      <c r="R390" s="2">
        <v>12.141223439999999</v>
      </c>
      <c r="S390" s="2">
        <v>17.656734419999999</v>
      </c>
      <c r="T390" s="2">
        <v>17.056084640000002</v>
      </c>
      <c r="U390" s="2">
        <v>23.383954769999999</v>
      </c>
      <c r="V390" s="2">
        <v>10.57212818</v>
      </c>
      <c r="W390" s="2">
        <v>15.60465862</v>
      </c>
      <c r="X390" s="2">
        <v>15.285506399999999</v>
      </c>
      <c r="Y390" s="2">
        <v>13.41522481</v>
      </c>
      <c r="Z390" s="2">
        <v>8.737276692</v>
      </c>
      <c r="AA390" s="2">
        <v>17.91126208</v>
      </c>
      <c r="AB390" s="2">
        <v>16.314614880000001</v>
      </c>
      <c r="AC390" s="2">
        <v>14.408660790000001</v>
      </c>
      <c r="AD390" s="2">
        <v>22.66882141</v>
      </c>
      <c r="AE390" s="2">
        <v>21.543631739999999</v>
      </c>
      <c r="AF390" s="2">
        <v>21.304845</v>
      </c>
      <c r="AG390" s="2">
        <v>19.454072719999999</v>
      </c>
      <c r="AH390" s="2">
        <v>21.855744680000001</v>
      </c>
      <c r="AI390" s="2">
        <v>15.18891331</v>
      </c>
      <c r="AJ390" s="2">
        <v>13.48826873</v>
      </c>
      <c r="AK390" s="2">
        <v>17.14067876</v>
      </c>
      <c r="AL390" s="2">
        <v>17.872894259999999</v>
      </c>
      <c r="AM390" s="2">
        <v>17.58219441</v>
      </c>
      <c r="AN390" s="2">
        <v>20.162087240000002</v>
      </c>
      <c r="AO390" s="2">
        <v>15.56378226</v>
      </c>
      <c r="AP390" s="2">
        <v>18.68990097</v>
      </c>
      <c r="AQ390" s="2">
        <v>14.120565170000001</v>
      </c>
      <c r="AR390" s="2">
        <v>15.114027249999999</v>
      </c>
      <c r="AS390" s="2">
        <v>13.875964639999999</v>
      </c>
      <c r="AT390" s="2">
        <v>13.546589600000001</v>
      </c>
      <c r="AU390" s="2">
        <v>12.970296790000001</v>
      </c>
      <c r="AV390" s="2">
        <v>10.582382709999999</v>
      </c>
      <c r="AW390" s="2">
        <v>19.156877720000001</v>
      </c>
      <c r="AX390" s="2">
        <v>14.288317080000001</v>
      </c>
      <c r="AY390" s="2">
        <v>16.718577929999999</v>
      </c>
      <c r="AZ390" s="2">
        <v>15.975284159999999</v>
      </c>
      <c r="BA390" s="2">
        <v>14.13966521</v>
      </c>
      <c r="BB390" s="2">
        <v>10.997970649999999</v>
      </c>
      <c r="BC390" s="2">
        <v>19.729893780000001</v>
      </c>
      <c r="BD390" s="2">
        <v>12.32028526</v>
      </c>
      <c r="BE390" s="2">
        <v>12.266635340000001</v>
      </c>
      <c r="BF390" s="2">
        <v>15.02275859</v>
      </c>
      <c r="BG390" s="2">
        <v>11.671636230000001</v>
      </c>
      <c r="BH390" s="2">
        <v>11.816672670000001</v>
      </c>
      <c r="BI390" s="2">
        <v>18.342799230000001</v>
      </c>
      <c r="BJ390" s="2">
        <v>15.607892980000001</v>
      </c>
      <c r="BK390" s="2">
        <v>20.654011310000001</v>
      </c>
      <c r="BL390" s="2">
        <v>18.528058290000001</v>
      </c>
      <c r="BM390" s="2">
        <v>15.68012021</v>
      </c>
      <c r="BN390" s="2">
        <v>11.958872149999999</v>
      </c>
      <c r="BO390" s="2">
        <v>20.94244754</v>
      </c>
      <c r="BP390" s="2">
        <v>20.010734110000001</v>
      </c>
      <c r="BQ390" s="2">
        <v>14.748243110000001</v>
      </c>
      <c r="BR390" s="2">
        <v>19.755016179999998</v>
      </c>
      <c r="BS390" s="2">
        <v>17.079749620000001</v>
      </c>
      <c r="BT390" s="2">
        <v>11.06401911</v>
      </c>
      <c r="BU390" s="2">
        <v>15.479509200000001</v>
      </c>
      <c r="BV390" s="2">
        <v>17.241709889999999</v>
      </c>
      <c r="BW390" s="2">
        <v>26.328941839999999</v>
      </c>
      <c r="BX390" s="2">
        <v>11.49650413</v>
      </c>
      <c r="BY390" s="2">
        <v>8.7260293529999995</v>
      </c>
      <c r="BZ390" s="2">
        <v>15.39892968</v>
      </c>
      <c r="CA390" s="2">
        <v>13.64642748</v>
      </c>
      <c r="CB390" s="2">
        <v>16.862880239999999</v>
      </c>
      <c r="CC390" s="2">
        <v>8.6779894399999993</v>
      </c>
      <c r="CD390" s="2">
        <v>10.210909859999999</v>
      </c>
      <c r="CE390" s="2">
        <v>10.38306128</v>
      </c>
      <c r="CF390" s="2">
        <v>15.7302882405488</v>
      </c>
    </row>
    <row r="391" spans="1:84" x14ac:dyDescent="0.3">
      <c r="A391" s="2" t="s">
        <v>13733</v>
      </c>
      <c r="B391" s="2">
        <v>11.00388527</v>
      </c>
      <c r="C391" s="2">
        <v>9.3795671209999991</v>
      </c>
      <c r="D391" s="2">
        <v>5.4639773480000002</v>
      </c>
      <c r="E391" s="2">
        <v>9.8438930469999999</v>
      </c>
      <c r="F391" s="2">
        <v>8.7404520679999997</v>
      </c>
      <c r="G391" s="2">
        <v>6.901571583</v>
      </c>
      <c r="H391" s="2">
        <v>7.329696609</v>
      </c>
      <c r="I391" s="2">
        <v>8.8860882819999993</v>
      </c>
      <c r="J391" s="2">
        <v>6.8886451500000003</v>
      </c>
      <c r="K391" s="2">
        <v>10.22081006</v>
      </c>
      <c r="L391" s="2">
        <v>8.7177184749999999</v>
      </c>
      <c r="M391" s="2">
        <v>8.4881720610000002</v>
      </c>
      <c r="N391" s="2">
        <v>9.0881955459999997</v>
      </c>
      <c r="O391" s="2">
        <v>10.29874407</v>
      </c>
      <c r="P391" s="2">
        <v>11.543430620000001</v>
      </c>
      <c r="Q391" s="2">
        <v>9.7827031000000009</v>
      </c>
      <c r="R391" s="2">
        <v>6.1760817509999999</v>
      </c>
      <c r="S391" s="2">
        <v>6.8546359580000003</v>
      </c>
      <c r="T391" s="2">
        <v>8.7810234529999995</v>
      </c>
      <c r="U391" s="2">
        <v>9.2190826809999997</v>
      </c>
      <c r="V391" s="2">
        <v>6.0430969279999998</v>
      </c>
      <c r="W391" s="2">
        <v>8.4704313770000006</v>
      </c>
      <c r="X391" s="2">
        <v>7.5420337200000001</v>
      </c>
      <c r="Y391" s="2">
        <v>7.3788074369999999</v>
      </c>
      <c r="Z391" s="2">
        <v>11.13790354</v>
      </c>
      <c r="AA391" s="2">
        <v>15.63800395</v>
      </c>
      <c r="AB391" s="2">
        <v>12.28294972</v>
      </c>
      <c r="AC391" s="2">
        <v>7.8283169179999996</v>
      </c>
      <c r="AD391" s="2">
        <v>7.625773777</v>
      </c>
      <c r="AE391" s="2">
        <v>8.0994692960000005</v>
      </c>
      <c r="AF391" s="2">
        <v>9.6368255719999993</v>
      </c>
      <c r="AG391" s="2">
        <v>10.11007631</v>
      </c>
      <c r="AH391" s="2">
        <v>8.1471156100000002</v>
      </c>
      <c r="AI391" s="2">
        <v>9.5963752660000008</v>
      </c>
      <c r="AJ391" s="2">
        <v>7.6315709030000001</v>
      </c>
      <c r="AK391" s="2">
        <v>6.3363380789999999</v>
      </c>
      <c r="AL391" s="2">
        <v>10.726269329999999</v>
      </c>
      <c r="AM391" s="2">
        <v>10.591736360000001</v>
      </c>
      <c r="AN391" s="2">
        <v>10.01751923</v>
      </c>
      <c r="AO391" s="2">
        <v>5.8840024389999996</v>
      </c>
      <c r="AP391" s="2">
        <v>8.087160506</v>
      </c>
      <c r="AQ391" s="2">
        <v>6.73303736</v>
      </c>
      <c r="AR391" s="2">
        <v>9.9114292810000002</v>
      </c>
      <c r="AS391" s="2">
        <v>7.8546666810000003</v>
      </c>
      <c r="AT391" s="2">
        <v>6.7640163119999999</v>
      </c>
      <c r="AU391" s="2">
        <v>7.872971003</v>
      </c>
      <c r="AV391" s="2">
        <v>6.8495559290000001</v>
      </c>
      <c r="AW391" s="2">
        <v>10.454468520000001</v>
      </c>
      <c r="AX391" s="2">
        <v>7.7932004490000004</v>
      </c>
      <c r="AY391" s="2">
        <v>13.67789329</v>
      </c>
      <c r="AZ391" s="2">
        <v>6.9151904169999998</v>
      </c>
      <c r="BA391" s="2">
        <v>5.4815414440000003</v>
      </c>
      <c r="BB391" s="2">
        <v>6.8748514079999996</v>
      </c>
      <c r="BC391" s="2">
        <v>9.0248439319999996</v>
      </c>
      <c r="BD391" s="2">
        <v>5.6940947059999996</v>
      </c>
      <c r="BE391" s="2">
        <v>3.5576823580000001</v>
      </c>
      <c r="BF391" s="2">
        <v>8.4380145930000001</v>
      </c>
      <c r="BG391" s="2">
        <v>6.4025375169999998</v>
      </c>
      <c r="BH391" s="2">
        <v>10.94493402</v>
      </c>
      <c r="BI391" s="2">
        <v>8.1917932740000001</v>
      </c>
      <c r="BJ391" s="2">
        <v>12.82327383</v>
      </c>
      <c r="BK391" s="2">
        <v>12.179336839999999</v>
      </c>
      <c r="BL391" s="2">
        <v>10.447053909999999</v>
      </c>
      <c r="BM391" s="2">
        <v>7.2121943860000002</v>
      </c>
      <c r="BN391" s="2">
        <v>14.296666500000001</v>
      </c>
      <c r="BO391" s="2">
        <v>9.0129657319999996</v>
      </c>
      <c r="BP391" s="2">
        <v>6.213805604</v>
      </c>
      <c r="BQ391" s="2">
        <v>6.6041176479999999</v>
      </c>
      <c r="BR391" s="2">
        <v>6.480772194</v>
      </c>
      <c r="BS391" s="2">
        <v>7.1418546760000003</v>
      </c>
      <c r="BT391" s="2">
        <v>13.930516020000001</v>
      </c>
      <c r="BU391" s="2">
        <v>11.70099304</v>
      </c>
      <c r="BV391" s="2">
        <v>7.8963524710000002</v>
      </c>
      <c r="BW391" s="2">
        <v>12.58393974</v>
      </c>
      <c r="BX391" s="2">
        <v>5.3029458119999999</v>
      </c>
      <c r="BY391" s="2">
        <v>13.26055026</v>
      </c>
      <c r="BZ391" s="2">
        <v>9.4559813170000009</v>
      </c>
      <c r="CA391" s="2">
        <v>7.957468821</v>
      </c>
      <c r="CB391" s="2">
        <v>5.1081084219999999</v>
      </c>
      <c r="CC391" s="2">
        <v>9.7432619840000001</v>
      </c>
      <c r="CD391" s="2">
        <v>15.72724901</v>
      </c>
      <c r="CE391" s="2">
        <v>4.145096873</v>
      </c>
      <c r="CF391" s="2">
        <v>8.7936753427438994</v>
      </c>
    </row>
    <row r="392" spans="1:84" x14ac:dyDescent="0.3">
      <c r="A392" s="2" t="s">
        <v>13732</v>
      </c>
      <c r="B392" s="2">
        <v>2.8860519920000001</v>
      </c>
      <c r="C392" s="2">
        <v>2.653926979</v>
      </c>
      <c r="D392" s="2">
        <v>2.047563239</v>
      </c>
      <c r="E392" s="2">
        <v>3.3962405530000002</v>
      </c>
      <c r="F392" s="2">
        <v>2.8720390729999998</v>
      </c>
      <c r="G392" s="2">
        <v>2.349679718</v>
      </c>
      <c r="H392" s="2">
        <v>2.5902077380000001</v>
      </c>
      <c r="I392" s="2">
        <v>2.4742794369999999</v>
      </c>
      <c r="J392" s="2">
        <v>2.2816821109999998</v>
      </c>
      <c r="K392" s="2">
        <v>3.0674162859999998</v>
      </c>
      <c r="L392" s="2">
        <v>2.5791853050000002</v>
      </c>
      <c r="M392" s="2">
        <v>2.7464268199999999</v>
      </c>
      <c r="N392" s="2">
        <v>3.01002861</v>
      </c>
      <c r="O392" s="2">
        <v>3.710304533</v>
      </c>
      <c r="P392" s="2">
        <v>3.3198845189999999</v>
      </c>
      <c r="Q392" s="2">
        <v>3.6446264400000001</v>
      </c>
      <c r="R392" s="2">
        <v>2.971231618</v>
      </c>
      <c r="S392" s="2">
        <v>3.3514908540000001</v>
      </c>
      <c r="T392" s="2">
        <v>3.5146765860000002</v>
      </c>
      <c r="U392" s="2">
        <v>3.9596231500000001</v>
      </c>
      <c r="V392" s="2">
        <v>2.4209654989999998</v>
      </c>
      <c r="W392" s="2">
        <v>3.380553903</v>
      </c>
      <c r="X392" s="2">
        <v>4.9819248439999999</v>
      </c>
      <c r="Y392" s="2">
        <v>3.08388134</v>
      </c>
      <c r="Z392" s="2">
        <v>2.9966849780000002</v>
      </c>
      <c r="AA392" s="2">
        <v>3.2507255169999998</v>
      </c>
      <c r="AB392" s="2">
        <v>3.4296124090000002</v>
      </c>
      <c r="AC392" s="2">
        <v>2.2323480980000001</v>
      </c>
      <c r="AD392" s="2">
        <v>2.7236716909999998</v>
      </c>
      <c r="AE392" s="2">
        <v>3.343256969</v>
      </c>
      <c r="AF392" s="2">
        <v>3.817831435</v>
      </c>
      <c r="AG392" s="2">
        <v>3.7543495770000002</v>
      </c>
      <c r="AH392" s="2">
        <v>3.0264981020000001</v>
      </c>
      <c r="AI392" s="2">
        <v>2.450630238</v>
      </c>
      <c r="AJ392" s="2">
        <v>2.8243224200000001</v>
      </c>
      <c r="AK392" s="2">
        <v>2.198922965</v>
      </c>
      <c r="AL392" s="2">
        <v>3.6223677539999999</v>
      </c>
      <c r="AM392" s="2">
        <v>3.0934975379999998</v>
      </c>
      <c r="AN392" s="2">
        <v>2.7284844179999999</v>
      </c>
      <c r="AO392" s="2">
        <v>2.2791427469999999</v>
      </c>
      <c r="AP392" s="2">
        <v>2.830329586</v>
      </c>
      <c r="AQ392" s="2">
        <v>2.2547859030000001</v>
      </c>
      <c r="AR392" s="2">
        <v>2.8169999680000002</v>
      </c>
      <c r="AS392" s="2">
        <v>2.8730272669999999</v>
      </c>
      <c r="AT392" s="2">
        <v>2.0559541750000001</v>
      </c>
      <c r="AU392" s="2">
        <v>2.5135931079999998</v>
      </c>
      <c r="AV392" s="2">
        <v>2.0605418339999999</v>
      </c>
      <c r="AW392" s="2">
        <v>3.713456613</v>
      </c>
      <c r="AX392" s="2">
        <v>2.8461897359999999</v>
      </c>
      <c r="AY392" s="2">
        <v>3.27813818</v>
      </c>
      <c r="AZ392" s="2">
        <v>2.2307946009999999</v>
      </c>
      <c r="BA392" s="2">
        <v>2.2651850109999998</v>
      </c>
      <c r="BB392" s="2">
        <v>2.0789219010000002</v>
      </c>
      <c r="BC392" s="2">
        <v>3.5687043479999998</v>
      </c>
      <c r="BD392" s="2">
        <v>2.8652672909999999</v>
      </c>
      <c r="BE392" s="2">
        <v>2.596286847</v>
      </c>
      <c r="BF392" s="2">
        <v>3.9936994339999998</v>
      </c>
      <c r="BG392" s="2">
        <v>2.2590653839999999</v>
      </c>
      <c r="BH392" s="2">
        <v>3.44830886</v>
      </c>
      <c r="BI392" s="2">
        <v>2.796443601</v>
      </c>
      <c r="BJ392" s="2">
        <v>4.4770252069999996</v>
      </c>
      <c r="BK392" s="2">
        <v>3.4452712029999999</v>
      </c>
      <c r="BL392" s="2">
        <v>3.382115389</v>
      </c>
      <c r="BM392" s="2">
        <v>2.6791349109999998</v>
      </c>
      <c r="BN392" s="2">
        <v>3.5725337970000002</v>
      </c>
      <c r="BO392" s="2">
        <v>3.3265755389999998</v>
      </c>
      <c r="BP392" s="2">
        <v>1.9557859230000001</v>
      </c>
      <c r="BQ392" s="2">
        <v>2.771514732</v>
      </c>
      <c r="BR392" s="2">
        <v>2.530879407</v>
      </c>
      <c r="BS392" s="2">
        <v>2.855676866</v>
      </c>
      <c r="BT392" s="2">
        <v>2.7445479079999999</v>
      </c>
      <c r="BU392" s="2">
        <v>3.0373045900000002</v>
      </c>
      <c r="BV392" s="2">
        <v>3.2308148829999999</v>
      </c>
      <c r="BW392" s="2">
        <v>3.6264348900000001</v>
      </c>
      <c r="BX392" s="2">
        <v>2.2687602060000001</v>
      </c>
      <c r="BY392" s="2">
        <v>2.7710415180000001</v>
      </c>
      <c r="BZ392" s="2">
        <v>2.8838995409999999</v>
      </c>
      <c r="CA392" s="2">
        <v>2.4795552719999998</v>
      </c>
      <c r="CB392" s="2">
        <v>3.1440823930000001</v>
      </c>
      <c r="CC392" s="2">
        <v>3.505742401</v>
      </c>
      <c r="CD392" s="2">
        <v>4.7239871249999998</v>
      </c>
      <c r="CE392" s="2">
        <v>2.9077782669999999</v>
      </c>
      <c r="CF392" s="2">
        <v>2.9845413855975602</v>
      </c>
    </row>
    <row r="393" spans="1:84" x14ac:dyDescent="0.3">
      <c r="A393" s="2" t="s">
        <v>13731</v>
      </c>
      <c r="B393" s="2">
        <v>1.8424313649999999</v>
      </c>
      <c r="C393" s="2">
        <v>1.4496593259999999</v>
      </c>
      <c r="D393" s="2">
        <v>2.1368400049999998</v>
      </c>
      <c r="E393" s="2">
        <v>2.692619729</v>
      </c>
      <c r="F393" s="2">
        <v>2.3276897050000001</v>
      </c>
      <c r="G393" s="2">
        <v>1.6822672219999999</v>
      </c>
      <c r="H393" s="2">
        <v>1.7652762900000001</v>
      </c>
      <c r="I393" s="2">
        <v>1.5037254579999999</v>
      </c>
      <c r="J393" s="2">
        <v>2.1662356140000001</v>
      </c>
      <c r="K393" s="2">
        <v>1.644738998</v>
      </c>
      <c r="L393" s="2">
        <v>1.9562871930000001</v>
      </c>
      <c r="M393" s="2">
        <v>1.7453197090000001</v>
      </c>
      <c r="N393" s="2">
        <v>2.566898975</v>
      </c>
      <c r="O393" s="2">
        <v>1.9329377889999999</v>
      </c>
      <c r="P393" s="2">
        <v>2.692771789</v>
      </c>
      <c r="Q393" s="2">
        <v>2.0149074050000002</v>
      </c>
      <c r="R393" s="2">
        <v>1.706019773</v>
      </c>
      <c r="S393" s="2">
        <v>2.8892389820000002</v>
      </c>
      <c r="T393" s="2">
        <v>2.0113754990000001</v>
      </c>
      <c r="U393" s="2">
        <v>2.8749594250000001</v>
      </c>
      <c r="V393" s="2">
        <v>1.598832279</v>
      </c>
      <c r="W393" s="2">
        <v>2.1087739999999999</v>
      </c>
      <c r="X393" s="2">
        <v>4.3639339680000004</v>
      </c>
      <c r="Y393" s="2">
        <v>2.2972096620000002</v>
      </c>
      <c r="Z393" s="2">
        <v>1.864005752</v>
      </c>
      <c r="AA393" s="2">
        <v>1.8003114710000001</v>
      </c>
      <c r="AB393" s="2">
        <v>2.045810468</v>
      </c>
      <c r="AC393" s="2">
        <v>2.1675658900000001</v>
      </c>
      <c r="AD393" s="2">
        <v>1.9649147259999999</v>
      </c>
      <c r="AE393" s="2">
        <v>2.1490203569999999</v>
      </c>
      <c r="AF393" s="2">
        <v>2.236907457</v>
      </c>
      <c r="AG393" s="2">
        <v>2.017500648</v>
      </c>
      <c r="AH393" s="2">
        <v>2.693029294</v>
      </c>
      <c r="AI393" s="2">
        <v>2.001005921</v>
      </c>
      <c r="AJ393" s="2">
        <v>2.2536275790000002</v>
      </c>
      <c r="AK393" s="2">
        <v>2.5092113469999999</v>
      </c>
      <c r="AL393" s="2">
        <v>2.8077478830000002</v>
      </c>
      <c r="AM393" s="2">
        <v>2.2247849130000001</v>
      </c>
      <c r="AN393" s="2">
        <v>2.6161537589999999</v>
      </c>
      <c r="AO393" s="2">
        <v>2.0835458490000001</v>
      </c>
      <c r="AP393" s="2">
        <v>2.1037345470000002</v>
      </c>
      <c r="AQ393" s="2">
        <v>2.6555522420000002</v>
      </c>
      <c r="AR393" s="2">
        <v>1.7642608339999999</v>
      </c>
      <c r="AS393" s="2">
        <v>1.9294800969999999</v>
      </c>
      <c r="AT393" s="2">
        <v>1.518166889</v>
      </c>
      <c r="AU393" s="2">
        <v>1.791439504</v>
      </c>
      <c r="AV393" s="2">
        <v>1.8472109839999999</v>
      </c>
      <c r="AW393" s="2">
        <v>2.5093350970000001</v>
      </c>
      <c r="AX393" s="2">
        <v>1.6393230130000001</v>
      </c>
      <c r="AY393" s="2">
        <v>1.4750881490000001</v>
      </c>
      <c r="AZ393" s="2">
        <v>1.5288755679999999</v>
      </c>
      <c r="BA393" s="2">
        <v>1.74144553</v>
      </c>
      <c r="BB393" s="2">
        <v>1.486546857</v>
      </c>
      <c r="BC393" s="2">
        <v>2.8699046519999998</v>
      </c>
      <c r="BD393" s="2">
        <v>1.701825862</v>
      </c>
      <c r="BE393" s="2">
        <v>1.811717864</v>
      </c>
      <c r="BF393" s="2">
        <v>2.9781929630000001</v>
      </c>
      <c r="BG393" s="2">
        <v>1.4075008680000001</v>
      </c>
      <c r="BH393" s="2">
        <v>2.4217676209999999</v>
      </c>
      <c r="BI393" s="2">
        <v>2.1108213440000001</v>
      </c>
      <c r="BJ393" s="2">
        <v>1.997341772</v>
      </c>
      <c r="BK393" s="2">
        <v>2.4500309969999998</v>
      </c>
      <c r="BL393" s="2">
        <v>2.142332498</v>
      </c>
      <c r="BM393" s="2">
        <v>1.726646229</v>
      </c>
      <c r="BN393" s="2">
        <v>2.7274943349999998</v>
      </c>
      <c r="BO393" s="2">
        <v>2.2554856449999998</v>
      </c>
      <c r="BP393" s="2">
        <v>1.736478811</v>
      </c>
      <c r="BQ393" s="2">
        <v>2.0891908680000002</v>
      </c>
      <c r="BR393" s="2">
        <v>2.5339485210000001</v>
      </c>
      <c r="BS393" s="2">
        <v>2.109781978</v>
      </c>
      <c r="BT393" s="2">
        <v>1.3856723500000001</v>
      </c>
      <c r="BU393" s="2">
        <v>1.8570550079999999</v>
      </c>
      <c r="BV393" s="2">
        <v>1.9740476790000001</v>
      </c>
      <c r="BW393" s="2">
        <v>2.5294298130000001</v>
      </c>
      <c r="BX393" s="2">
        <v>2.0617396289999999</v>
      </c>
      <c r="BY393" s="2">
        <v>0.80918102400000003</v>
      </c>
      <c r="BZ393" s="2">
        <v>2.3412862479999998</v>
      </c>
      <c r="CA393" s="2">
        <v>1.186736126</v>
      </c>
      <c r="CB393" s="2">
        <v>2.1054917369999999</v>
      </c>
      <c r="CC393" s="2">
        <v>1.9518718669999999</v>
      </c>
      <c r="CD393" s="2">
        <v>1.5254103139999999</v>
      </c>
      <c r="CE393" s="2">
        <v>1.272720458</v>
      </c>
      <c r="CF393" s="2">
        <v>2.06667875446341</v>
      </c>
    </row>
    <row r="394" spans="1:84" x14ac:dyDescent="0.3">
      <c r="A394" s="2" t="s">
        <v>13730</v>
      </c>
      <c r="B394" s="2">
        <v>3.7769842979999999</v>
      </c>
      <c r="C394" s="2">
        <v>4.9782263230000003</v>
      </c>
      <c r="D394" s="2">
        <v>5.2571107159999997</v>
      </c>
      <c r="E394" s="2">
        <v>3.5259730199999999</v>
      </c>
      <c r="F394" s="2">
        <v>3.5496621429999999</v>
      </c>
      <c r="G394" s="2">
        <v>3.9546834890000002</v>
      </c>
      <c r="H394" s="2">
        <v>5.4436896179999996</v>
      </c>
      <c r="I394" s="2">
        <v>4.4847319629999998</v>
      </c>
      <c r="J394" s="2">
        <v>4.2656187900000004</v>
      </c>
      <c r="K394" s="2">
        <v>5.3847184690000001</v>
      </c>
      <c r="L394" s="2">
        <v>4.6893963630000002</v>
      </c>
      <c r="M394" s="2">
        <v>4.4208924859999996</v>
      </c>
      <c r="N394" s="2">
        <v>5.7661795739999997</v>
      </c>
      <c r="O394" s="2">
        <v>3.7435722770000002</v>
      </c>
      <c r="P394" s="2">
        <v>6.333864932</v>
      </c>
      <c r="Q394" s="2">
        <v>5.0508907550000002</v>
      </c>
      <c r="R394" s="2">
        <v>4.0306229560000002</v>
      </c>
      <c r="S394" s="2">
        <v>5.1332145909999998</v>
      </c>
      <c r="T394" s="2">
        <v>5.4755913100000004</v>
      </c>
      <c r="U394" s="2">
        <v>5.2407814750000004</v>
      </c>
      <c r="V394" s="2">
        <v>4.6097326560000003</v>
      </c>
      <c r="W394" s="2">
        <v>4.5331318869999997</v>
      </c>
      <c r="X394" s="2">
        <v>6.1099028390000001</v>
      </c>
      <c r="Y394" s="2">
        <v>6.1126596590000002</v>
      </c>
      <c r="Z394" s="2">
        <v>4.2848968479999998</v>
      </c>
      <c r="AA394" s="2">
        <v>2.8930005159999999</v>
      </c>
      <c r="AB394" s="2">
        <v>6.355190983</v>
      </c>
      <c r="AC394" s="2">
        <v>4.4572246120000001</v>
      </c>
      <c r="AD394" s="2">
        <v>3.9544499559999999</v>
      </c>
      <c r="AE394" s="2">
        <v>4.0715537990000001</v>
      </c>
      <c r="AF394" s="2">
        <v>5.1621569630000002</v>
      </c>
      <c r="AG394" s="2">
        <v>5.7720227880000001</v>
      </c>
      <c r="AH394" s="2">
        <v>4.9216746740000001</v>
      </c>
      <c r="AI394" s="2">
        <v>4.1476406069999996</v>
      </c>
      <c r="AJ394" s="2">
        <v>5.3629704699999996</v>
      </c>
      <c r="AK394" s="2">
        <v>4.1905502309999996</v>
      </c>
      <c r="AL394" s="2">
        <v>7.605681186</v>
      </c>
      <c r="AM394" s="2">
        <v>4.3291489289999996</v>
      </c>
      <c r="AN394" s="2">
        <v>4.2654015669999996</v>
      </c>
      <c r="AO394" s="2">
        <v>4.3264075489999998</v>
      </c>
      <c r="AP394" s="2">
        <v>4.3972176989999996</v>
      </c>
      <c r="AQ394" s="2">
        <v>6.213478523</v>
      </c>
      <c r="AR394" s="2">
        <v>4.439193092</v>
      </c>
      <c r="AS394" s="2">
        <v>4.7386060040000002</v>
      </c>
      <c r="AT394" s="2">
        <v>5.4086013279999996</v>
      </c>
      <c r="AU394" s="2">
        <v>5.2708638319999999</v>
      </c>
      <c r="AV394" s="2">
        <v>6.8190135529999996</v>
      </c>
      <c r="AW394" s="2">
        <v>4.7377448859999998</v>
      </c>
      <c r="AX394" s="2">
        <v>4.0140645450000001</v>
      </c>
      <c r="AY394" s="2">
        <v>3.940273344</v>
      </c>
      <c r="AZ394" s="2">
        <v>3.3747997769999998</v>
      </c>
      <c r="BA394" s="2">
        <v>4.4234458820000002</v>
      </c>
      <c r="BB394" s="2">
        <v>4.8549600179999999</v>
      </c>
      <c r="BC394" s="2">
        <v>5.4971250310000004</v>
      </c>
      <c r="BD394" s="2">
        <v>3.8816194839999998</v>
      </c>
      <c r="BE394" s="2">
        <v>5.6566542440000003</v>
      </c>
      <c r="BF394" s="2">
        <v>7.6764338130000001</v>
      </c>
      <c r="BG394" s="2">
        <v>3.6275004380000002</v>
      </c>
      <c r="BH394" s="2">
        <v>7.4579679329999999</v>
      </c>
      <c r="BI394" s="2">
        <v>4.4346246919999999</v>
      </c>
      <c r="BJ394" s="2">
        <v>6.492189797</v>
      </c>
      <c r="BK394" s="2">
        <v>5.1772990869999997</v>
      </c>
      <c r="BL394" s="2">
        <v>4.679767301</v>
      </c>
      <c r="BM394" s="2">
        <v>4.7375405940000004</v>
      </c>
      <c r="BN394" s="2">
        <v>7.8273613729999996</v>
      </c>
      <c r="BO394" s="2">
        <v>5.4151975180000003</v>
      </c>
      <c r="BP394" s="2">
        <v>3.8691575189999998</v>
      </c>
      <c r="BQ394" s="2">
        <v>5.0500622789999996</v>
      </c>
      <c r="BR394" s="2">
        <v>3.972336946</v>
      </c>
      <c r="BS394" s="2">
        <v>5.8730367120000002</v>
      </c>
      <c r="BT394" s="2">
        <v>3.9867289480000001</v>
      </c>
      <c r="BU394" s="2">
        <v>6.6644837299999997</v>
      </c>
      <c r="BV394" s="2">
        <v>5.7301947220000002</v>
      </c>
      <c r="BW394" s="2">
        <v>4.8530210909999996</v>
      </c>
      <c r="BX394" s="2">
        <v>5.7967047640000002</v>
      </c>
      <c r="BY394" s="2">
        <v>3.1396843780000001</v>
      </c>
      <c r="BZ394" s="2">
        <v>5.5892411419999997</v>
      </c>
      <c r="CA394" s="2">
        <v>4.2921702660000003</v>
      </c>
      <c r="CB394" s="2">
        <v>3.235675874</v>
      </c>
      <c r="CC394" s="2">
        <v>4.3118467489999999</v>
      </c>
      <c r="CD394" s="2">
        <v>5.8681216540000003</v>
      </c>
      <c r="CE394" s="2">
        <v>4.1532245139999997</v>
      </c>
      <c r="CF394" s="2">
        <v>4.9213541383292698</v>
      </c>
    </row>
    <row r="395" spans="1:84" x14ac:dyDescent="0.3">
      <c r="A395" s="2" t="s">
        <v>13729</v>
      </c>
      <c r="B395" s="2">
        <v>39.065198610000003</v>
      </c>
      <c r="C395" s="2">
        <v>22.14099491</v>
      </c>
      <c r="D395" s="2">
        <v>25.345140019999999</v>
      </c>
      <c r="E395" s="2">
        <v>41.86168378</v>
      </c>
      <c r="F395" s="2">
        <v>38.160329900000001</v>
      </c>
      <c r="G395" s="2">
        <v>24.01803052</v>
      </c>
      <c r="H395" s="2">
        <v>23.636368109999999</v>
      </c>
      <c r="I395" s="2">
        <v>23.480659559999999</v>
      </c>
      <c r="J395" s="2">
        <v>25.822271449999999</v>
      </c>
      <c r="K395" s="2">
        <v>31.959887129999998</v>
      </c>
      <c r="L395" s="2">
        <v>20.77066992</v>
      </c>
      <c r="M395" s="2">
        <v>29.557286470000001</v>
      </c>
      <c r="N395" s="2">
        <v>67.126221599999994</v>
      </c>
      <c r="O395" s="2">
        <v>54.34250248</v>
      </c>
      <c r="P395" s="2">
        <v>31.15106875</v>
      </c>
      <c r="Q395" s="2">
        <v>56.001979169999998</v>
      </c>
      <c r="R395" s="2">
        <v>35.673195810000003</v>
      </c>
      <c r="S395" s="2">
        <v>24.138069789999999</v>
      </c>
      <c r="T395" s="2">
        <v>24.532480159999999</v>
      </c>
      <c r="U395" s="2">
        <v>32.095345000000002</v>
      </c>
      <c r="V395" s="2">
        <v>24.773546169999999</v>
      </c>
      <c r="W395" s="2">
        <v>33.47583564</v>
      </c>
      <c r="X395" s="2">
        <v>24.369636119999999</v>
      </c>
      <c r="Y395" s="2">
        <v>27.499329759999998</v>
      </c>
      <c r="Z395" s="2">
        <v>48.703569629999997</v>
      </c>
      <c r="AA395" s="2">
        <v>28.959342360000001</v>
      </c>
      <c r="AB395" s="2">
        <v>43.543261800000003</v>
      </c>
      <c r="AC395" s="2">
        <v>37.259179549999999</v>
      </c>
      <c r="AD395" s="2">
        <v>58.677057580000003</v>
      </c>
      <c r="AE395" s="2">
        <v>43.15591989</v>
      </c>
      <c r="AF395" s="2">
        <v>31.0995764</v>
      </c>
      <c r="AG395" s="2">
        <v>60.537475100000002</v>
      </c>
      <c r="AH395" s="2">
        <v>63.275782700000001</v>
      </c>
      <c r="AI395" s="2">
        <v>42.236237979999999</v>
      </c>
      <c r="AJ395" s="2">
        <v>34.394206330000003</v>
      </c>
      <c r="AK395" s="2">
        <v>58.459769020000003</v>
      </c>
      <c r="AL395" s="2">
        <v>57.345447129999997</v>
      </c>
      <c r="AM395" s="2">
        <v>44.818442060000002</v>
      </c>
      <c r="AN395" s="2">
        <v>38.091059540000003</v>
      </c>
      <c r="AO395" s="2">
        <v>56.693470759999997</v>
      </c>
      <c r="AP395" s="2">
        <v>50.828710559999998</v>
      </c>
      <c r="AQ395" s="2">
        <v>30.863989879999998</v>
      </c>
      <c r="AR395" s="2">
        <v>29.444784330000001</v>
      </c>
      <c r="AS395" s="2">
        <v>40.1180795</v>
      </c>
      <c r="AT395" s="2">
        <v>52.23995309</v>
      </c>
      <c r="AU395" s="2">
        <v>40.113308340000003</v>
      </c>
      <c r="AV395" s="2">
        <v>33.624441429999997</v>
      </c>
      <c r="AW395" s="2">
        <v>49.303161340000003</v>
      </c>
      <c r="AX395" s="2">
        <v>40.278817429999997</v>
      </c>
      <c r="AY395" s="2">
        <v>57.342538949999998</v>
      </c>
      <c r="AZ395" s="2">
        <v>31.50447058</v>
      </c>
      <c r="BA395" s="2">
        <v>34.445653729999997</v>
      </c>
      <c r="BB395" s="2">
        <v>22.651806239999999</v>
      </c>
      <c r="BC395" s="2">
        <v>25.58817943</v>
      </c>
      <c r="BD395" s="2">
        <v>24.493365579999999</v>
      </c>
      <c r="BE395" s="2">
        <v>21.69910222</v>
      </c>
      <c r="BF395" s="2">
        <v>26.01040235</v>
      </c>
      <c r="BG395" s="2">
        <v>35.859843789999999</v>
      </c>
      <c r="BH395" s="2">
        <v>24.20503656</v>
      </c>
      <c r="BI395" s="2">
        <v>28.998580520000001</v>
      </c>
      <c r="BJ395" s="2">
        <v>18.222355919999998</v>
      </c>
      <c r="BK395" s="2">
        <v>29.635927129999999</v>
      </c>
      <c r="BL395" s="2">
        <v>62.289899060000003</v>
      </c>
      <c r="BM395" s="2">
        <v>44.166470230000002</v>
      </c>
      <c r="BN395" s="2">
        <v>38.355868940000001</v>
      </c>
      <c r="BO395" s="2">
        <v>43.693019679999999</v>
      </c>
      <c r="BP395" s="2">
        <v>45.008454530000002</v>
      </c>
      <c r="BQ395" s="2">
        <v>35.392367880000002</v>
      </c>
      <c r="BR395" s="2">
        <v>24.726155869999999</v>
      </c>
      <c r="BS395" s="2">
        <v>41.756056299999997</v>
      </c>
      <c r="BT395" s="2">
        <v>31.938795089999999</v>
      </c>
      <c r="BU395" s="2">
        <v>40.782484500000002</v>
      </c>
      <c r="BV395" s="2">
        <v>34.298213930000003</v>
      </c>
      <c r="BW395" s="2">
        <v>47.850680609999998</v>
      </c>
      <c r="BX395" s="2">
        <v>30.114457850000001</v>
      </c>
      <c r="BY395" s="2">
        <v>31.328239620000002</v>
      </c>
      <c r="BZ395" s="2">
        <v>30.854520229999999</v>
      </c>
      <c r="CA395" s="2">
        <v>51.868141540000003</v>
      </c>
      <c r="CB395" s="2">
        <v>40.56489663</v>
      </c>
      <c r="CC395" s="2">
        <v>35.143256659999999</v>
      </c>
      <c r="CD395" s="2">
        <v>42.146114099999998</v>
      </c>
      <c r="CE395" s="2">
        <v>30.886796019999998</v>
      </c>
      <c r="CF395" s="2">
        <v>37.303474717439002</v>
      </c>
    </row>
    <row r="396" spans="1:84" x14ac:dyDescent="0.3">
      <c r="A396" s="2" t="s">
        <v>13728</v>
      </c>
      <c r="B396" s="2">
        <v>6.7577111580000002</v>
      </c>
      <c r="C396" s="2">
        <v>6.5304413180000003</v>
      </c>
      <c r="D396" s="2">
        <v>8.7352906479999994</v>
      </c>
      <c r="E396" s="2">
        <v>7.6190994009999997</v>
      </c>
      <c r="F396" s="2">
        <v>4.2007737020000002</v>
      </c>
      <c r="G396" s="2">
        <v>4.4001286080000002</v>
      </c>
      <c r="H396" s="2">
        <v>5.4901919469999996</v>
      </c>
      <c r="I396" s="2">
        <v>4.6964393910000002</v>
      </c>
      <c r="J396" s="2">
        <v>5.5488230410000003</v>
      </c>
      <c r="K396" s="2">
        <v>6.1650000760000001</v>
      </c>
      <c r="L396" s="2">
        <v>5.9848913670000004</v>
      </c>
      <c r="M396" s="2">
        <v>5.3863191639999997</v>
      </c>
      <c r="N396" s="2">
        <v>4.8032563030000004</v>
      </c>
      <c r="O396" s="2">
        <v>5.4221959049999997</v>
      </c>
      <c r="P396" s="2">
        <v>7.7117014020000001</v>
      </c>
      <c r="Q396" s="2">
        <v>5.5857089809999998</v>
      </c>
      <c r="R396" s="2">
        <v>5.0866349900000003</v>
      </c>
      <c r="S396" s="2">
        <v>5.889184159</v>
      </c>
      <c r="T396" s="2">
        <v>5.4140363750000002</v>
      </c>
      <c r="U396" s="2">
        <v>6.7349564439999998</v>
      </c>
      <c r="V396" s="2">
        <v>5.4866825849999996</v>
      </c>
      <c r="W396" s="2">
        <v>5.2613326340000004</v>
      </c>
      <c r="X396" s="2">
        <v>7.5544628229999997</v>
      </c>
      <c r="Y396" s="2">
        <v>5.6522374119999998</v>
      </c>
      <c r="Z396" s="2">
        <v>4.6914377549999999</v>
      </c>
      <c r="AA396" s="2">
        <v>6.043746734</v>
      </c>
      <c r="AB396" s="2">
        <v>5.6365844550000004</v>
      </c>
      <c r="AC396" s="2">
        <v>5.8887293710000002</v>
      </c>
      <c r="AD396" s="2">
        <v>4.3435474029999996</v>
      </c>
      <c r="AE396" s="2">
        <v>5.4526232319999997</v>
      </c>
      <c r="AF396" s="2">
        <v>5.3801401970000002</v>
      </c>
      <c r="AG396" s="2">
        <v>4.4256844629999996</v>
      </c>
      <c r="AH396" s="2">
        <v>5.6341894540000004</v>
      </c>
      <c r="AI396" s="2">
        <v>5.5423477810000001</v>
      </c>
      <c r="AJ396" s="2">
        <v>6.3673018140000002</v>
      </c>
      <c r="AK396" s="2">
        <v>6.5108292160000003</v>
      </c>
      <c r="AL396" s="2">
        <v>5.172787778</v>
      </c>
      <c r="AM396" s="2">
        <v>7.9900975369999996</v>
      </c>
      <c r="AN396" s="2">
        <v>5.6375544890000002</v>
      </c>
      <c r="AO396" s="2">
        <v>4.8604578570000001</v>
      </c>
      <c r="AP396" s="2">
        <v>7.4891799900000002</v>
      </c>
      <c r="AQ396" s="2">
        <v>5.7973380329999999</v>
      </c>
      <c r="AR396" s="2">
        <v>6.7509193009999997</v>
      </c>
      <c r="AS396" s="2">
        <v>5.8102614209999999</v>
      </c>
      <c r="AT396" s="2">
        <v>5.602764241</v>
      </c>
      <c r="AU396" s="2">
        <v>7.022288713</v>
      </c>
      <c r="AV396" s="2">
        <v>7.7426834749999998</v>
      </c>
      <c r="AW396" s="2">
        <v>7.6583748749999998</v>
      </c>
      <c r="AX396" s="2">
        <v>7.0789594219999996</v>
      </c>
      <c r="AY396" s="2">
        <v>8.1498573749999998</v>
      </c>
      <c r="AZ396" s="2">
        <v>6.396033879</v>
      </c>
      <c r="BA396" s="2">
        <v>6.0677009929999999</v>
      </c>
      <c r="BB396" s="2">
        <v>2.7089464849999998</v>
      </c>
      <c r="BC396" s="2">
        <v>4.001593959</v>
      </c>
      <c r="BD396" s="2">
        <v>5.3935781350000003</v>
      </c>
      <c r="BE396" s="2">
        <v>5.2889248980000003</v>
      </c>
      <c r="BF396" s="2">
        <v>6.6990079600000003</v>
      </c>
      <c r="BG396" s="2">
        <v>4.0608265440000002</v>
      </c>
      <c r="BH396" s="2">
        <v>8.3325408749999994</v>
      </c>
      <c r="BI396" s="2">
        <v>8.2772364080000003</v>
      </c>
      <c r="BJ396" s="2">
        <v>8.1527753240000003</v>
      </c>
      <c r="BK396" s="2">
        <v>8.4467220459999997</v>
      </c>
      <c r="BL396" s="2">
        <v>4.7462965869999998</v>
      </c>
      <c r="BM396" s="2">
        <v>4.8085506809999998</v>
      </c>
      <c r="BN396" s="2">
        <v>5.5959070720000001</v>
      </c>
      <c r="BO396" s="2">
        <v>5.4921819489999999</v>
      </c>
      <c r="BP396" s="2">
        <v>5.6765319700000001</v>
      </c>
      <c r="BQ396" s="2">
        <v>5.715991088</v>
      </c>
      <c r="BR396" s="2">
        <v>7.5421916910000002</v>
      </c>
      <c r="BS396" s="2">
        <v>6.1775414709999996</v>
      </c>
      <c r="BT396" s="2">
        <v>4.8384650909999998</v>
      </c>
      <c r="BU396" s="2">
        <v>7.1681862750000001</v>
      </c>
      <c r="BV396" s="2">
        <v>7.2624374249999999</v>
      </c>
      <c r="BW396" s="2">
        <v>7.3429699480000004</v>
      </c>
      <c r="BX396" s="2">
        <v>7.1704008019999996</v>
      </c>
      <c r="BY396" s="2">
        <v>5.8013914020000001</v>
      </c>
      <c r="BZ396" s="2">
        <v>7.3357671900000003</v>
      </c>
      <c r="CA396" s="2">
        <v>5.80895224</v>
      </c>
      <c r="CB396" s="2">
        <v>5.7777189890000002</v>
      </c>
      <c r="CC396" s="2">
        <v>3.6330747570000002</v>
      </c>
      <c r="CD396" s="2">
        <v>5.6383058090000002</v>
      </c>
      <c r="CE396" s="2">
        <v>3.8666462620000002</v>
      </c>
      <c r="CF396" s="2">
        <v>6.0002875905000002</v>
      </c>
    </row>
    <row r="397" spans="1:84" x14ac:dyDescent="0.3">
      <c r="A397" s="2" t="s">
        <v>13727</v>
      </c>
      <c r="B397" s="2">
        <v>3.440572741</v>
      </c>
      <c r="C397" s="2">
        <v>3.9754363760000002</v>
      </c>
      <c r="D397" s="2">
        <v>4.8863639089999999</v>
      </c>
      <c r="E397" s="2">
        <v>3.4260466589999998</v>
      </c>
      <c r="F397" s="2">
        <v>3.3653492740000002</v>
      </c>
      <c r="G397" s="2">
        <v>4.1012444779999999</v>
      </c>
      <c r="H397" s="2">
        <v>3.6965798099999998</v>
      </c>
      <c r="I397" s="2">
        <v>3.1048144359999998</v>
      </c>
      <c r="J397" s="2">
        <v>3.552626407</v>
      </c>
      <c r="K397" s="2">
        <v>4.5489408449999997</v>
      </c>
      <c r="L397" s="2">
        <v>3.7691623540000001</v>
      </c>
      <c r="M397" s="2">
        <v>3.1763269269999999</v>
      </c>
      <c r="N397" s="2">
        <v>3.5335623819999999</v>
      </c>
      <c r="O397" s="2">
        <v>3.2466755919999999</v>
      </c>
      <c r="P397" s="2">
        <v>3.9362928859999999</v>
      </c>
      <c r="Q397" s="2">
        <v>3.059674207</v>
      </c>
      <c r="R397" s="2">
        <v>2.5652385780000002</v>
      </c>
      <c r="S397" s="2">
        <v>3.4234025909999999</v>
      </c>
      <c r="T397" s="2">
        <v>3.6402823120000001</v>
      </c>
      <c r="U397" s="2">
        <v>3.4279585749999999</v>
      </c>
      <c r="V397" s="2">
        <v>3.6498550719999998</v>
      </c>
      <c r="W397" s="2">
        <v>3.5222715519999999</v>
      </c>
      <c r="X397" s="2">
        <v>4.8619916490000001</v>
      </c>
      <c r="Y397" s="2">
        <v>4.2946621580000004</v>
      </c>
      <c r="Z397" s="2">
        <v>3.8900147729999999</v>
      </c>
      <c r="AA397" s="2">
        <v>4.7850383819999998</v>
      </c>
      <c r="AB397" s="2">
        <v>5.4709080700000001</v>
      </c>
      <c r="AC397" s="2">
        <v>4.4175246359999996</v>
      </c>
      <c r="AD397" s="2">
        <v>2.3861917269999999</v>
      </c>
      <c r="AE397" s="2">
        <v>3.1046730309999999</v>
      </c>
      <c r="AF397" s="2">
        <v>3.2406692420000001</v>
      </c>
      <c r="AG397" s="2">
        <v>3.344034255</v>
      </c>
      <c r="AH397" s="2">
        <v>2.996438022</v>
      </c>
      <c r="AI397" s="2">
        <v>3.623331775</v>
      </c>
      <c r="AJ397" s="2">
        <v>5.1073559409999998</v>
      </c>
      <c r="AK397" s="2">
        <v>3.292085288</v>
      </c>
      <c r="AL397" s="2">
        <v>3.450541238</v>
      </c>
      <c r="AM397" s="2">
        <v>4.3109688330000004</v>
      </c>
      <c r="AN397" s="2">
        <v>2.9712549610000001</v>
      </c>
      <c r="AO397" s="2">
        <v>3.078223994</v>
      </c>
      <c r="AP397" s="2">
        <v>3.553653046</v>
      </c>
      <c r="AQ397" s="2">
        <v>4.681533945</v>
      </c>
      <c r="AR397" s="2">
        <v>4.0240735250000004</v>
      </c>
      <c r="AS397" s="2">
        <v>3.6505628670000001</v>
      </c>
      <c r="AT397" s="2">
        <v>3.429608918</v>
      </c>
      <c r="AU397" s="2">
        <v>4.407433631</v>
      </c>
      <c r="AV397" s="2">
        <v>5.3147824789999998</v>
      </c>
      <c r="AW397" s="2">
        <v>4.4461637559999998</v>
      </c>
      <c r="AX397" s="2">
        <v>3.7188960660000001</v>
      </c>
      <c r="AY397" s="2">
        <v>2.9382322649999999</v>
      </c>
      <c r="AZ397" s="2">
        <v>3.359137134</v>
      </c>
      <c r="BA397" s="2">
        <v>4.4346264440000001</v>
      </c>
      <c r="BB397" s="2">
        <v>4.1984593520000004</v>
      </c>
      <c r="BC397" s="2">
        <v>3.351960896</v>
      </c>
      <c r="BD397" s="2">
        <v>4.8633970939999998</v>
      </c>
      <c r="BE397" s="2">
        <v>5.0264954260000003</v>
      </c>
      <c r="BF397" s="2">
        <v>5.5608637080000003</v>
      </c>
      <c r="BG397" s="2">
        <v>2.3810451659999998</v>
      </c>
      <c r="BH397" s="2">
        <v>4.2404604790000002</v>
      </c>
      <c r="BI397" s="2">
        <v>4.7585025710000002</v>
      </c>
      <c r="BJ397" s="2">
        <v>3.9880378219999999</v>
      </c>
      <c r="BK397" s="2">
        <v>2.8837685419999999</v>
      </c>
      <c r="BL397" s="2">
        <v>2.7472318160000002</v>
      </c>
      <c r="BM397" s="2">
        <v>3.2644535540000001</v>
      </c>
      <c r="BN397" s="2">
        <v>4.8225995360000002</v>
      </c>
      <c r="BO397" s="2">
        <v>2.7624084500000001</v>
      </c>
      <c r="BP397" s="2">
        <v>3.4688856299999999</v>
      </c>
      <c r="BQ397" s="2">
        <v>3.0729731199999999</v>
      </c>
      <c r="BR397" s="2">
        <v>2.7255327010000001</v>
      </c>
      <c r="BS397" s="2">
        <v>3.3987804740000001</v>
      </c>
      <c r="BT397" s="2">
        <v>2.2903162250000002</v>
      </c>
      <c r="BU397" s="2">
        <v>4.6171401960000003</v>
      </c>
      <c r="BV397" s="2">
        <v>5.3929324320000003</v>
      </c>
      <c r="BW397" s="2">
        <v>1.942071579</v>
      </c>
      <c r="BX397" s="2">
        <v>4.0670307780000003</v>
      </c>
      <c r="BY397" s="2">
        <v>4.0642622189999997</v>
      </c>
      <c r="BZ397" s="2">
        <v>4.1710430040000004</v>
      </c>
      <c r="CA397" s="2">
        <v>3.3291071310000002</v>
      </c>
      <c r="CB397" s="2">
        <v>2.7030530160000001</v>
      </c>
      <c r="CC397" s="2">
        <v>4.0782218370000001</v>
      </c>
      <c r="CD397" s="2">
        <v>4.445167799</v>
      </c>
      <c r="CE397" s="2">
        <v>4.2036685360000003</v>
      </c>
      <c r="CF397" s="2">
        <v>3.76162391589025</v>
      </c>
    </row>
    <row r="398" spans="1:84" x14ac:dyDescent="0.3">
      <c r="A398" s="2" t="s">
        <v>13726</v>
      </c>
      <c r="B398" s="2">
        <v>37.502242879999997</v>
      </c>
      <c r="C398" s="2">
        <v>40.412591749999997</v>
      </c>
      <c r="D398" s="2">
        <v>51.038415139999998</v>
      </c>
      <c r="E398" s="2">
        <v>34.938731230000002</v>
      </c>
      <c r="F398" s="2">
        <v>34.853968080000001</v>
      </c>
      <c r="G398" s="2">
        <v>51.151940420000003</v>
      </c>
      <c r="H398" s="2">
        <v>47.550638829999997</v>
      </c>
      <c r="I398" s="2">
        <v>39.456822250000002</v>
      </c>
      <c r="J398" s="2">
        <v>32.183990540000003</v>
      </c>
      <c r="K398" s="2">
        <v>41.30038381</v>
      </c>
      <c r="L398" s="2">
        <v>42.290001609999997</v>
      </c>
      <c r="M398" s="2">
        <v>36.815897890000002</v>
      </c>
      <c r="N398" s="2">
        <v>38.85008586</v>
      </c>
      <c r="O398" s="2">
        <v>32.93346554</v>
      </c>
      <c r="P398" s="2">
        <v>49.639464930000003</v>
      </c>
      <c r="Q398" s="2">
        <v>39.400782069999998</v>
      </c>
      <c r="R398" s="2">
        <v>30.401014440000001</v>
      </c>
      <c r="S398" s="2">
        <v>45.093693729999998</v>
      </c>
      <c r="T398" s="2">
        <v>42.507296529999998</v>
      </c>
      <c r="U398" s="2">
        <v>44.01387029</v>
      </c>
      <c r="V398" s="2">
        <v>44.43562361</v>
      </c>
      <c r="W398" s="2">
        <v>38.513085969999999</v>
      </c>
      <c r="X398" s="2">
        <v>45.87672963</v>
      </c>
      <c r="Y398" s="2">
        <v>47.143054759999998</v>
      </c>
      <c r="Z398" s="2">
        <v>35.153031460000001</v>
      </c>
      <c r="AA398" s="2">
        <v>39.291797850000002</v>
      </c>
      <c r="AB398" s="2">
        <v>46.995641990000003</v>
      </c>
      <c r="AC398" s="2">
        <v>38.962567290000003</v>
      </c>
      <c r="AD398" s="2">
        <v>34.922833689999997</v>
      </c>
      <c r="AE398" s="2">
        <v>36.943644089999999</v>
      </c>
      <c r="AF398" s="2">
        <v>44.136555350000002</v>
      </c>
      <c r="AG398" s="2">
        <v>38.386989450000002</v>
      </c>
      <c r="AH398" s="2">
        <v>39.512121370000003</v>
      </c>
      <c r="AI398" s="2">
        <v>38.168890320000003</v>
      </c>
      <c r="AJ398" s="2">
        <v>56.958121689999999</v>
      </c>
      <c r="AK398" s="2">
        <v>42.337949479999999</v>
      </c>
      <c r="AL398" s="2">
        <v>49.174288089999997</v>
      </c>
      <c r="AM398" s="2">
        <v>36.75296883</v>
      </c>
      <c r="AN398" s="2">
        <v>35.092806670000002</v>
      </c>
      <c r="AO398" s="2">
        <v>30.390465979999998</v>
      </c>
      <c r="AP398" s="2">
        <v>34.90385697</v>
      </c>
      <c r="AQ398" s="2">
        <v>61.980439580000002</v>
      </c>
      <c r="AR398" s="2">
        <v>35.808336609999998</v>
      </c>
      <c r="AS398" s="2">
        <v>37.756686430000002</v>
      </c>
      <c r="AT398" s="2">
        <v>33.653677360000003</v>
      </c>
      <c r="AU398" s="2">
        <v>53.96028381</v>
      </c>
      <c r="AV398" s="2">
        <v>55.103664739999999</v>
      </c>
      <c r="AW398" s="2">
        <v>33.063064670000003</v>
      </c>
      <c r="AX398" s="2">
        <v>42.5518809</v>
      </c>
      <c r="AY398" s="2">
        <v>32.233743500000003</v>
      </c>
      <c r="AZ398" s="2">
        <v>37.268426810000001</v>
      </c>
      <c r="BA398" s="2">
        <v>58.376781350000002</v>
      </c>
      <c r="BB398" s="2">
        <v>49.652678549999997</v>
      </c>
      <c r="BC398" s="2">
        <v>45.619370250000003</v>
      </c>
      <c r="BD398" s="2">
        <v>51.586747750000001</v>
      </c>
      <c r="BE398" s="2">
        <v>68.456080560000004</v>
      </c>
      <c r="BF398" s="2">
        <v>61.825482909999998</v>
      </c>
      <c r="BG398" s="2">
        <v>29.613077480000001</v>
      </c>
      <c r="BH398" s="2">
        <v>57.192464149999999</v>
      </c>
      <c r="BI398" s="2">
        <v>47.040469799999997</v>
      </c>
      <c r="BJ398" s="2">
        <v>52.656961500000001</v>
      </c>
      <c r="BK398" s="2">
        <v>39.839262410000003</v>
      </c>
      <c r="BL398" s="2">
        <v>31.494644470000001</v>
      </c>
      <c r="BM398" s="2">
        <v>38.501751419999998</v>
      </c>
      <c r="BN398" s="2">
        <v>54.487596369999999</v>
      </c>
      <c r="BO398" s="2">
        <v>38.081773640000002</v>
      </c>
      <c r="BP398" s="2">
        <v>44.058557540000002</v>
      </c>
      <c r="BQ398" s="2">
        <v>47.033049669999997</v>
      </c>
      <c r="BR398" s="2">
        <v>33.96081461</v>
      </c>
      <c r="BS398" s="2">
        <v>49.82989817</v>
      </c>
      <c r="BT398" s="2">
        <v>37.236724629999998</v>
      </c>
      <c r="BU398" s="2">
        <v>49.257481050000003</v>
      </c>
      <c r="BV398" s="2">
        <v>66.968889360000006</v>
      </c>
      <c r="BW398" s="2">
        <v>35.914014219999999</v>
      </c>
      <c r="BX398" s="2">
        <v>63.519830429999999</v>
      </c>
      <c r="BY398" s="2">
        <v>33.624996099999997</v>
      </c>
      <c r="BZ398" s="2">
        <v>49.312302789999997</v>
      </c>
      <c r="CA398" s="2">
        <v>30.14305298</v>
      </c>
      <c r="CB398" s="2">
        <v>30.159170249999999</v>
      </c>
      <c r="CC398" s="2">
        <v>41.818487849999997</v>
      </c>
      <c r="CD398" s="2">
        <v>42.437285490000001</v>
      </c>
      <c r="CE398" s="2">
        <v>49.485586009999999</v>
      </c>
      <c r="CF398" s="2">
        <v>42.914070860122003</v>
      </c>
    </row>
    <row r="399" spans="1:84" x14ac:dyDescent="0.3">
      <c r="A399" s="2" t="s">
        <v>13725</v>
      </c>
      <c r="B399" s="2">
        <v>10.15722869</v>
      </c>
      <c r="C399" s="2">
        <v>8.888765201</v>
      </c>
      <c r="D399" s="2">
        <v>6.054638379</v>
      </c>
      <c r="E399" s="2">
        <v>6.1916192529999998</v>
      </c>
      <c r="F399" s="2">
        <v>5.8721212439999997</v>
      </c>
      <c r="G399" s="2">
        <v>9.2770839009999992</v>
      </c>
      <c r="H399" s="2">
        <v>7.9851296449999998</v>
      </c>
      <c r="I399" s="2">
        <v>6.574714052</v>
      </c>
      <c r="J399" s="2">
        <v>5.2578163130000002</v>
      </c>
      <c r="K399" s="2">
        <v>6.5080663650000004</v>
      </c>
      <c r="L399" s="2">
        <v>9.3469219750000008</v>
      </c>
      <c r="M399" s="2">
        <v>7.5150955030000004</v>
      </c>
      <c r="N399" s="2">
        <v>8.3735954370000005</v>
      </c>
      <c r="O399" s="2">
        <v>6.8291751490000001</v>
      </c>
      <c r="P399" s="2">
        <v>13.529802610000001</v>
      </c>
      <c r="Q399" s="2">
        <v>7.1311131919999999</v>
      </c>
      <c r="R399" s="2">
        <v>4.3010440340000002</v>
      </c>
      <c r="S399" s="2">
        <v>4.4977445630000004</v>
      </c>
      <c r="T399" s="2">
        <v>6.3654179539999998</v>
      </c>
      <c r="U399" s="2">
        <v>6.4019932050000001</v>
      </c>
      <c r="V399" s="2">
        <v>9.9066316630000006</v>
      </c>
      <c r="W399" s="2">
        <v>8.3316526540000009</v>
      </c>
      <c r="X399" s="2">
        <v>11.19575272</v>
      </c>
      <c r="Y399" s="2">
        <v>8.9829683100000004</v>
      </c>
      <c r="Z399" s="2">
        <v>8.9528852899999993</v>
      </c>
      <c r="AA399" s="2">
        <v>9.6087141890000005</v>
      </c>
      <c r="AB399" s="2">
        <v>8.7312248520000004</v>
      </c>
      <c r="AC399" s="2">
        <v>6.0757476410000004</v>
      </c>
      <c r="AD399" s="2">
        <v>6.079940466</v>
      </c>
      <c r="AE399" s="2">
        <v>4.8728445239999996</v>
      </c>
      <c r="AF399" s="2">
        <v>5.2184047260000002</v>
      </c>
      <c r="AG399" s="2">
        <v>7.1899627280000002</v>
      </c>
      <c r="AH399" s="2">
        <v>7.2376838719999999</v>
      </c>
      <c r="AI399" s="2">
        <v>6.9168740140000002</v>
      </c>
      <c r="AJ399" s="2">
        <v>12.31142614</v>
      </c>
      <c r="AK399" s="2">
        <v>4.0282139199999998</v>
      </c>
      <c r="AL399" s="2">
        <v>6.1601205009999997</v>
      </c>
      <c r="AM399" s="2">
        <v>6.3865418460000001</v>
      </c>
      <c r="AN399" s="2">
        <v>5.627391169</v>
      </c>
      <c r="AO399" s="2">
        <v>3.238456647</v>
      </c>
      <c r="AP399" s="2">
        <v>6.9859566510000004</v>
      </c>
      <c r="AQ399" s="2">
        <v>9.0174947949999993</v>
      </c>
      <c r="AR399" s="2">
        <v>8.9448166320000002</v>
      </c>
      <c r="AS399" s="2">
        <v>9.5421554519999994</v>
      </c>
      <c r="AT399" s="2">
        <v>9.0217048480000006</v>
      </c>
      <c r="AU399" s="2">
        <v>8.8100800919999998</v>
      </c>
      <c r="AV399" s="2">
        <v>11.438195350000001</v>
      </c>
      <c r="AW399" s="2">
        <v>7.1715951430000002</v>
      </c>
      <c r="AX399" s="2">
        <v>11.32700359</v>
      </c>
      <c r="AY399" s="2">
        <v>9.8570722029999995</v>
      </c>
      <c r="AZ399" s="2">
        <v>8.2522069370000004</v>
      </c>
      <c r="BA399" s="2">
        <v>10.12647896</v>
      </c>
      <c r="BB399" s="2">
        <v>12.157903060000001</v>
      </c>
      <c r="BC399" s="2">
        <v>5.502935473</v>
      </c>
      <c r="BD399" s="2">
        <v>10.24083379</v>
      </c>
      <c r="BE399" s="2">
        <v>8.9035054440000003</v>
      </c>
      <c r="BF399" s="2">
        <v>8.6114120920000001</v>
      </c>
      <c r="BG399" s="2">
        <v>5.7452079490000001</v>
      </c>
      <c r="BH399" s="2">
        <v>10.632036769999999</v>
      </c>
      <c r="BI399" s="2">
        <v>7.1667385780000004</v>
      </c>
      <c r="BJ399" s="2">
        <v>10.09152883</v>
      </c>
      <c r="BK399" s="2">
        <v>7.066152057</v>
      </c>
      <c r="BL399" s="2">
        <v>7.0811777730000003</v>
      </c>
      <c r="BM399" s="2">
        <v>5.3585357179999997</v>
      </c>
      <c r="BN399" s="2">
        <v>17.452095839999998</v>
      </c>
      <c r="BO399" s="2">
        <v>5.7862787820000001</v>
      </c>
      <c r="BP399" s="2">
        <v>7.0645185770000003</v>
      </c>
      <c r="BQ399" s="2">
        <v>8.4092590850000004</v>
      </c>
      <c r="BR399" s="2">
        <v>5.8772928269999998</v>
      </c>
      <c r="BS399" s="2">
        <v>9.8108754830000002</v>
      </c>
      <c r="BT399" s="2">
        <v>10.93101324</v>
      </c>
      <c r="BU399" s="2">
        <v>10.184433220000001</v>
      </c>
      <c r="BV399" s="2">
        <v>7.9914585750000002</v>
      </c>
      <c r="BW399" s="2">
        <v>5.5764535009999996</v>
      </c>
      <c r="BX399" s="2">
        <v>8.9552381390000004</v>
      </c>
      <c r="BY399" s="2">
        <v>16.6378913</v>
      </c>
      <c r="BZ399" s="2">
        <v>8.9491236119999993</v>
      </c>
      <c r="CA399" s="2">
        <v>8.3917373790000003</v>
      </c>
      <c r="CB399" s="2">
        <v>5.535014876</v>
      </c>
      <c r="CC399" s="2">
        <v>19.12534483</v>
      </c>
      <c r="CD399" s="2">
        <v>18.289122710000001</v>
      </c>
      <c r="CE399" s="2">
        <v>12.21147287</v>
      </c>
      <c r="CF399" s="2">
        <v>8.4188277752438996</v>
      </c>
    </row>
    <row r="400" spans="1:84" x14ac:dyDescent="0.3">
      <c r="A400" s="2" t="s">
        <v>13724</v>
      </c>
      <c r="B400" s="2">
        <v>59.410595780000001</v>
      </c>
      <c r="C400" s="2">
        <v>44.413138170000003</v>
      </c>
      <c r="D400" s="2">
        <v>51.747079589999998</v>
      </c>
      <c r="E400" s="2">
        <v>67.119399580000007</v>
      </c>
      <c r="F400" s="2">
        <v>60.69262638</v>
      </c>
      <c r="G400" s="2">
        <v>53.587991619999997</v>
      </c>
      <c r="H400" s="2">
        <v>56.058274830000002</v>
      </c>
      <c r="I400" s="2">
        <v>60.289495440000003</v>
      </c>
      <c r="J400" s="2">
        <v>59.127719650000003</v>
      </c>
      <c r="K400" s="2">
        <v>70.143962119999998</v>
      </c>
      <c r="L400" s="2">
        <v>60.408586769999999</v>
      </c>
      <c r="M400" s="2">
        <v>66.068267379999995</v>
      </c>
      <c r="N400" s="2">
        <v>65.203073889999999</v>
      </c>
      <c r="O400" s="2">
        <v>66.846305090000001</v>
      </c>
      <c r="P400" s="2">
        <v>50.317979289999997</v>
      </c>
      <c r="Q400" s="2">
        <v>68.842669659999999</v>
      </c>
      <c r="R400" s="2">
        <v>70.565082709999999</v>
      </c>
      <c r="S400" s="2">
        <v>54.389692080000003</v>
      </c>
      <c r="T400" s="2">
        <v>55.3362032</v>
      </c>
      <c r="U400" s="2">
        <v>63.668467499999998</v>
      </c>
      <c r="V400" s="2">
        <v>47.763753090000002</v>
      </c>
      <c r="W400" s="2">
        <v>59.196554300000003</v>
      </c>
      <c r="X400" s="2">
        <v>57.721850860000004</v>
      </c>
      <c r="Y400" s="2">
        <v>45.669418579999999</v>
      </c>
      <c r="Z400" s="2">
        <v>68.874976459999999</v>
      </c>
      <c r="AA400" s="2">
        <v>70.232003730000002</v>
      </c>
      <c r="AB400" s="2">
        <v>64.838385740000007</v>
      </c>
      <c r="AC400" s="2">
        <v>65.933848029999993</v>
      </c>
      <c r="AD400" s="2">
        <v>65.17542589</v>
      </c>
      <c r="AE400" s="2">
        <v>60.235106909999999</v>
      </c>
      <c r="AF400" s="2">
        <v>58.527006399999998</v>
      </c>
      <c r="AG400" s="2">
        <v>55.268424080000003</v>
      </c>
      <c r="AH400" s="2">
        <v>65.304722780000006</v>
      </c>
      <c r="AI400" s="2">
        <v>63.261981319999997</v>
      </c>
      <c r="AJ400" s="2">
        <v>68.573111209999993</v>
      </c>
      <c r="AK400" s="2">
        <v>71.838868480000002</v>
      </c>
      <c r="AL400" s="2">
        <v>42.633922220000002</v>
      </c>
      <c r="AM400" s="2">
        <v>63.714447989999996</v>
      </c>
      <c r="AN400" s="2">
        <v>59.142426659999998</v>
      </c>
      <c r="AO400" s="2">
        <v>59.768574870000002</v>
      </c>
      <c r="AP400" s="2">
        <v>68.908365430000003</v>
      </c>
      <c r="AQ400" s="2">
        <v>55.90415162</v>
      </c>
      <c r="AR400" s="2">
        <v>66.718338399999993</v>
      </c>
      <c r="AS400" s="2">
        <v>61.134449949999997</v>
      </c>
      <c r="AT400" s="2">
        <v>74.530761490000003</v>
      </c>
      <c r="AU400" s="2">
        <v>59.875123479999999</v>
      </c>
      <c r="AV400" s="2">
        <v>49.584575770000001</v>
      </c>
      <c r="AW400" s="2">
        <v>62.962237459999997</v>
      </c>
      <c r="AX400" s="2">
        <v>61.072663599999998</v>
      </c>
      <c r="AY400" s="2">
        <v>58.494587180000003</v>
      </c>
      <c r="AZ400" s="2">
        <v>66.069499219999997</v>
      </c>
      <c r="BA400" s="2">
        <v>51.23549276</v>
      </c>
      <c r="BB400" s="2">
        <v>56.288977629999998</v>
      </c>
      <c r="BC400" s="2">
        <v>65.274869789999997</v>
      </c>
      <c r="BD400" s="2">
        <v>39.997135270000001</v>
      </c>
      <c r="BE400" s="2">
        <v>45.879090599999998</v>
      </c>
      <c r="BF400" s="2">
        <v>52.418828499999996</v>
      </c>
      <c r="BG400" s="2">
        <v>55.020174879999999</v>
      </c>
      <c r="BH400" s="2">
        <v>39.80042804</v>
      </c>
      <c r="BI400" s="2">
        <v>59.511219240000003</v>
      </c>
      <c r="BJ400" s="2">
        <v>46.032549459999998</v>
      </c>
      <c r="BK400" s="2">
        <v>59.223276009999999</v>
      </c>
      <c r="BL400" s="2">
        <v>64.415620500000003</v>
      </c>
      <c r="BM400" s="2">
        <v>66.274841550000005</v>
      </c>
      <c r="BN400" s="2">
        <v>51.182926049999999</v>
      </c>
      <c r="BO400" s="2">
        <v>61.692821500000001</v>
      </c>
      <c r="BP400" s="2">
        <v>65.680768740000005</v>
      </c>
      <c r="BQ400" s="2">
        <v>68.299235960000004</v>
      </c>
      <c r="BR400" s="2">
        <v>68.155993159999994</v>
      </c>
      <c r="BS400" s="2">
        <v>62.83578705</v>
      </c>
      <c r="BT400" s="2">
        <v>39.996331140000002</v>
      </c>
      <c r="BU400" s="2">
        <v>57.232232750000001</v>
      </c>
      <c r="BV400" s="2">
        <v>46.595047309999998</v>
      </c>
      <c r="BW400" s="2">
        <v>59.11894367</v>
      </c>
      <c r="BX400" s="2">
        <v>41.587603639999998</v>
      </c>
      <c r="BY400" s="2">
        <v>78.810825919999999</v>
      </c>
      <c r="BZ400" s="2">
        <v>77.55911055</v>
      </c>
      <c r="CA400" s="2">
        <v>70.561684560000003</v>
      </c>
      <c r="CB400" s="2">
        <v>68.118458380000007</v>
      </c>
      <c r="CC400" s="2">
        <v>33.120313170000003</v>
      </c>
      <c r="CD400" s="2">
        <v>23.630055259999999</v>
      </c>
      <c r="CE400" s="2">
        <v>40.663074850000001</v>
      </c>
      <c r="CF400" s="2">
        <v>58.77292551</v>
      </c>
    </row>
    <row r="401" spans="1:84" x14ac:dyDescent="0.3">
      <c r="A401" s="2" t="s">
        <v>13723</v>
      </c>
      <c r="B401" s="2">
        <v>2.1473694679999999</v>
      </c>
      <c r="C401" s="2">
        <v>3.0201426750000002</v>
      </c>
      <c r="D401" s="2">
        <v>3.6081349679999999</v>
      </c>
      <c r="E401" s="2">
        <v>1.8204473910000001</v>
      </c>
      <c r="F401" s="2">
        <v>2.1278510009999998</v>
      </c>
      <c r="G401" s="2">
        <v>2.7110499699999999</v>
      </c>
      <c r="H401" s="2">
        <v>2.6799534399999998</v>
      </c>
      <c r="I401" s="2">
        <v>2.6116754219999998</v>
      </c>
      <c r="J401" s="2">
        <v>1.794267096</v>
      </c>
      <c r="K401" s="2">
        <v>2.3633473920000001</v>
      </c>
      <c r="L401" s="2">
        <v>2.2818789850000001</v>
      </c>
      <c r="M401" s="2">
        <v>2.1665295709999999</v>
      </c>
      <c r="N401" s="2">
        <v>2.8610688290000001</v>
      </c>
      <c r="O401" s="2">
        <v>2.9867586670000001</v>
      </c>
      <c r="P401" s="2">
        <v>3.8825644960000001</v>
      </c>
      <c r="Q401" s="2">
        <v>2.7675403460000001</v>
      </c>
      <c r="R401" s="2">
        <v>1.283281093</v>
      </c>
      <c r="S401" s="2">
        <v>2.1861781090000001</v>
      </c>
      <c r="T401" s="2">
        <v>2.348476507</v>
      </c>
      <c r="U401" s="2">
        <v>2.502862157</v>
      </c>
      <c r="V401" s="2">
        <v>1.784991491</v>
      </c>
      <c r="W401" s="2">
        <v>1.8843087949999999</v>
      </c>
      <c r="X401" s="2">
        <v>2.7190910970000002</v>
      </c>
      <c r="Y401" s="2">
        <v>2.5663724889999999</v>
      </c>
      <c r="Z401" s="2">
        <v>1.9571688549999999</v>
      </c>
      <c r="AA401" s="2">
        <v>2.528169551</v>
      </c>
      <c r="AB401" s="2">
        <v>2.624313329</v>
      </c>
      <c r="AC401" s="2">
        <v>2.3111117889999999</v>
      </c>
      <c r="AD401" s="2">
        <v>1.8387092030000001</v>
      </c>
      <c r="AE401" s="2">
        <v>2.2167316289999999</v>
      </c>
      <c r="AF401" s="2">
        <v>2.970256768</v>
      </c>
      <c r="AG401" s="2">
        <v>2.5301368370000001</v>
      </c>
      <c r="AH401" s="2">
        <v>2.6564929629999998</v>
      </c>
      <c r="AI401" s="2">
        <v>2.451840926</v>
      </c>
      <c r="AJ401" s="2">
        <v>3.347044253</v>
      </c>
      <c r="AK401" s="2">
        <v>2.0175200499999999</v>
      </c>
      <c r="AL401" s="2">
        <v>2.899717178</v>
      </c>
      <c r="AM401" s="2">
        <v>2.4398949719999998</v>
      </c>
      <c r="AN401" s="2">
        <v>1.775995859</v>
      </c>
      <c r="AO401" s="2">
        <v>1.3273857650000001</v>
      </c>
      <c r="AP401" s="2">
        <v>2.9230739159999999</v>
      </c>
      <c r="AQ401" s="2">
        <v>3.4248409949999998</v>
      </c>
      <c r="AR401" s="2">
        <v>3.2594756299999998</v>
      </c>
      <c r="AS401" s="2">
        <v>2.6325113760000001</v>
      </c>
      <c r="AT401" s="2">
        <v>1.665297748</v>
      </c>
      <c r="AU401" s="2">
        <v>2.8583915819999999</v>
      </c>
      <c r="AV401" s="2">
        <v>2.7988222010000001</v>
      </c>
      <c r="AW401" s="2">
        <v>3.1741859379999999</v>
      </c>
      <c r="AX401" s="2">
        <v>2.7598204860000002</v>
      </c>
      <c r="AY401" s="2">
        <v>3.146707884</v>
      </c>
      <c r="AZ401" s="2">
        <v>2.9295443880000001</v>
      </c>
      <c r="BA401" s="2">
        <v>3.5180940010000001</v>
      </c>
      <c r="BB401" s="2">
        <v>2.4290134769999998</v>
      </c>
      <c r="BC401" s="2">
        <v>2.7075645800000001</v>
      </c>
      <c r="BD401" s="2">
        <v>2.2765491139999998</v>
      </c>
      <c r="BE401" s="2">
        <v>2.3653443869999999</v>
      </c>
      <c r="BF401" s="2">
        <v>2.9615336659999998</v>
      </c>
      <c r="BG401" s="2">
        <v>1.2198768959999999</v>
      </c>
      <c r="BH401" s="2">
        <v>3.8301213280000002</v>
      </c>
      <c r="BI401" s="2">
        <v>3.382862415</v>
      </c>
      <c r="BJ401" s="2">
        <v>4.4292893119999999</v>
      </c>
      <c r="BK401" s="2">
        <v>3.1609874160000002</v>
      </c>
      <c r="BL401" s="2">
        <v>2.3058866039999999</v>
      </c>
      <c r="BM401" s="2">
        <v>2.1761224220000002</v>
      </c>
      <c r="BN401" s="2">
        <v>3.3133567269999999</v>
      </c>
      <c r="BO401" s="2">
        <v>2.7606218550000001</v>
      </c>
      <c r="BP401" s="2">
        <v>2.7960281500000002</v>
      </c>
      <c r="BQ401" s="2">
        <v>2.6615710419999998</v>
      </c>
      <c r="BR401" s="2">
        <v>2.3693760949999998</v>
      </c>
      <c r="BS401" s="2">
        <v>3.0346169029999999</v>
      </c>
      <c r="BT401" s="2">
        <v>2.5511859280000002</v>
      </c>
      <c r="BU401" s="2">
        <v>2.5282858539999999</v>
      </c>
      <c r="BV401" s="2">
        <v>4.1549855359999999</v>
      </c>
      <c r="BW401" s="2">
        <v>2.9186281030000001</v>
      </c>
      <c r="BX401" s="2">
        <v>3.4183736979999999</v>
      </c>
      <c r="BY401" s="2">
        <v>1.6629042839999999</v>
      </c>
      <c r="BZ401" s="2">
        <v>3.098268542</v>
      </c>
      <c r="CA401" s="2">
        <v>2.1234662219999998</v>
      </c>
      <c r="CB401" s="2">
        <v>1.166584217</v>
      </c>
      <c r="CC401" s="2">
        <v>2.8478669540000001</v>
      </c>
      <c r="CD401" s="2">
        <v>3.2528596030000001</v>
      </c>
      <c r="CE401" s="2">
        <v>1.639775945</v>
      </c>
      <c r="CF401" s="2">
        <v>2.6052842049024401</v>
      </c>
    </row>
    <row r="402" spans="1:84" x14ac:dyDescent="0.3">
      <c r="A402" s="2" t="s">
        <v>13722</v>
      </c>
      <c r="B402" s="2">
        <v>0.84136354899999999</v>
      </c>
      <c r="C402" s="2">
        <v>0.95496478100000004</v>
      </c>
      <c r="D402" s="2">
        <v>1.0124487230000001</v>
      </c>
      <c r="E402" s="2">
        <v>0.92913036599999999</v>
      </c>
      <c r="F402" s="2">
        <v>0.88147465899999999</v>
      </c>
      <c r="G402" s="2">
        <v>0.89075606500000004</v>
      </c>
      <c r="H402" s="2">
        <v>1.1514277340000001</v>
      </c>
      <c r="I402" s="2">
        <v>1.2695840620000001</v>
      </c>
      <c r="J402" s="2">
        <v>1.0274473799999999</v>
      </c>
      <c r="K402" s="2">
        <v>1.276789634</v>
      </c>
      <c r="L402" s="2">
        <v>1.6590913490000001</v>
      </c>
      <c r="M402" s="2">
        <v>1.0761998420000001</v>
      </c>
      <c r="N402" s="2">
        <v>1.6054438790000001</v>
      </c>
      <c r="O402" s="2">
        <v>1.617929419</v>
      </c>
      <c r="P402" s="2">
        <v>1.3597457399999999</v>
      </c>
      <c r="Q402" s="2">
        <v>1.678827023</v>
      </c>
      <c r="R402" s="2">
        <v>0.81658392199999996</v>
      </c>
      <c r="S402" s="2">
        <v>1.039963438</v>
      </c>
      <c r="T402" s="2">
        <v>1.167712882</v>
      </c>
      <c r="U402" s="2">
        <v>1.2624537170000001</v>
      </c>
      <c r="V402" s="2">
        <v>0.76037831199999995</v>
      </c>
      <c r="W402" s="2">
        <v>1.0947691820000001</v>
      </c>
      <c r="X402" s="2">
        <v>1.578418189</v>
      </c>
      <c r="Y402" s="2">
        <v>1.08756403</v>
      </c>
      <c r="Z402" s="2">
        <v>0.88741004700000004</v>
      </c>
      <c r="AA402" s="2">
        <v>1.5434708800000001</v>
      </c>
      <c r="AB402" s="2">
        <v>1.5152944610000001</v>
      </c>
      <c r="AC402" s="2">
        <v>0.893981158</v>
      </c>
      <c r="AD402" s="2">
        <v>1.138579384</v>
      </c>
      <c r="AE402" s="2">
        <v>1.7685675750000001</v>
      </c>
      <c r="AF402" s="2">
        <v>2.0593656990000002</v>
      </c>
      <c r="AG402" s="2">
        <v>1.2461235070000001</v>
      </c>
      <c r="AH402" s="2">
        <v>1.1832751370000001</v>
      </c>
      <c r="AI402" s="2">
        <v>0.96228989600000003</v>
      </c>
      <c r="AJ402" s="2">
        <v>1.253963129</v>
      </c>
      <c r="AK402" s="2">
        <v>1.012308507</v>
      </c>
      <c r="AL402" s="2">
        <v>1.520101156</v>
      </c>
      <c r="AM402" s="2">
        <v>1.3789240359999999</v>
      </c>
      <c r="AN402" s="2">
        <v>1.2549220969999999</v>
      </c>
      <c r="AO402" s="2">
        <v>1.0243219370000001</v>
      </c>
      <c r="AP402" s="2">
        <v>1.6061072810000001</v>
      </c>
      <c r="AQ402" s="2">
        <v>1.324605236</v>
      </c>
      <c r="AR402" s="2">
        <v>1.4121020129999999</v>
      </c>
      <c r="AS402" s="2">
        <v>1.1931648859999999</v>
      </c>
      <c r="AT402" s="2">
        <v>0.89830597300000004</v>
      </c>
      <c r="AU402" s="2">
        <v>1.2021874400000001</v>
      </c>
      <c r="AV402" s="2">
        <v>1.394426277</v>
      </c>
      <c r="AW402" s="2">
        <v>2.1881319060000002</v>
      </c>
      <c r="AX402" s="2">
        <v>1.3632622480000001</v>
      </c>
      <c r="AY402" s="2">
        <v>1.0055846989999999</v>
      </c>
      <c r="AZ402" s="2">
        <v>0.87896602700000004</v>
      </c>
      <c r="BA402" s="2">
        <v>1.2811239569999999</v>
      </c>
      <c r="BB402" s="2">
        <v>0.87293653500000001</v>
      </c>
      <c r="BC402" s="2">
        <v>1.360150564</v>
      </c>
      <c r="BD402" s="2">
        <v>0.94419324900000001</v>
      </c>
      <c r="BE402" s="2">
        <v>1.3816810209999999</v>
      </c>
      <c r="BF402" s="2">
        <v>1.8919369049999999</v>
      </c>
      <c r="BG402" s="2">
        <v>0.57985182899999999</v>
      </c>
      <c r="BH402" s="2">
        <v>1.3334935370000001</v>
      </c>
      <c r="BI402" s="2">
        <v>1.255683415</v>
      </c>
      <c r="BJ402" s="2">
        <v>2.0486768569999998</v>
      </c>
      <c r="BK402" s="2">
        <v>1.5157197</v>
      </c>
      <c r="BL402" s="2">
        <v>1.1949976369999999</v>
      </c>
      <c r="BM402" s="2">
        <v>1.042359093</v>
      </c>
      <c r="BN402" s="2">
        <v>1.486672513</v>
      </c>
      <c r="BO402" s="2">
        <v>1.226609536</v>
      </c>
      <c r="BP402" s="2">
        <v>0.85091350799999999</v>
      </c>
      <c r="BQ402" s="2">
        <v>0.80890203400000005</v>
      </c>
      <c r="BR402" s="2">
        <v>1.08538797</v>
      </c>
      <c r="BS402" s="2">
        <v>0.93321386299999998</v>
      </c>
      <c r="BT402" s="2">
        <v>0.93591956700000001</v>
      </c>
      <c r="BU402" s="2">
        <v>1.320674353</v>
      </c>
      <c r="BV402" s="2">
        <v>1.560517851</v>
      </c>
      <c r="BW402" s="2">
        <v>1.6197186640000001</v>
      </c>
      <c r="BX402" s="2">
        <v>1.315715229</v>
      </c>
      <c r="BY402" s="2">
        <v>0.84218391800000003</v>
      </c>
      <c r="BZ402" s="2">
        <v>1.3746101470000001</v>
      </c>
      <c r="CA402" s="2">
        <v>0.87402165600000004</v>
      </c>
      <c r="CB402" s="2">
        <v>0.79609788199999998</v>
      </c>
      <c r="CC402" s="2">
        <v>0.75507046600000005</v>
      </c>
      <c r="CD402" s="2">
        <v>1.212316092</v>
      </c>
      <c r="CE402" s="2">
        <v>0.71092400200000005</v>
      </c>
      <c r="CF402" s="2">
        <v>1.21417663437805</v>
      </c>
    </row>
    <row r="403" spans="1:84" x14ac:dyDescent="0.3">
      <c r="A403" s="2" t="s">
        <v>13721</v>
      </c>
      <c r="B403" s="2">
        <v>7.2002710700000003</v>
      </c>
      <c r="C403" s="2">
        <v>1.2718987909999999</v>
      </c>
      <c r="D403" s="2">
        <v>1.7695489630000001</v>
      </c>
      <c r="E403" s="2">
        <v>5.6365210929999998</v>
      </c>
      <c r="F403" s="2">
        <v>1.773851361</v>
      </c>
      <c r="G403" s="2">
        <v>0.84985761599999998</v>
      </c>
      <c r="H403" s="2">
        <v>0.85885210300000003</v>
      </c>
      <c r="I403" s="2">
        <v>6.1614174669999997</v>
      </c>
      <c r="J403" s="2">
        <v>8.3192277350000001</v>
      </c>
      <c r="K403" s="2">
        <v>0.95235977900000002</v>
      </c>
      <c r="L403" s="2">
        <v>3.8998539619999999</v>
      </c>
      <c r="M403" s="2">
        <v>1.433786083</v>
      </c>
      <c r="N403" s="2">
        <v>2.50730853</v>
      </c>
      <c r="O403" s="2">
        <v>1.2152977250000001</v>
      </c>
      <c r="P403" s="2">
        <v>0.37017350599999999</v>
      </c>
      <c r="Q403" s="2">
        <v>1.133124687</v>
      </c>
      <c r="R403" s="2">
        <v>2.383998896</v>
      </c>
      <c r="S403" s="2">
        <v>2.1280444190000001</v>
      </c>
      <c r="T403" s="2">
        <v>1.6047983690000001</v>
      </c>
      <c r="U403" s="2">
        <v>6.7178105959999996</v>
      </c>
      <c r="V403" s="2">
        <v>12.099766949999999</v>
      </c>
      <c r="W403" s="2">
        <v>2.0331772730000002</v>
      </c>
      <c r="X403" s="2">
        <v>11.343766390000001</v>
      </c>
      <c r="Y403" s="2">
        <v>3.4180256670000002</v>
      </c>
      <c r="Z403" s="2">
        <v>5.1153521690000003</v>
      </c>
      <c r="AA403" s="2">
        <v>0.15410274800000001</v>
      </c>
      <c r="AB403" s="2">
        <v>0.32721234999999999</v>
      </c>
      <c r="AC403" s="2">
        <v>0.72448533800000003</v>
      </c>
      <c r="AD403" s="2">
        <v>1.3987951670000001</v>
      </c>
      <c r="AE403" s="2">
        <v>2.9766287629999999</v>
      </c>
      <c r="AF403" s="2">
        <v>0.77925335600000001</v>
      </c>
      <c r="AG403" s="2">
        <v>0.469097504</v>
      </c>
      <c r="AH403" s="2">
        <v>1.624427678</v>
      </c>
      <c r="AI403" s="2">
        <v>0.43618335600000002</v>
      </c>
      <c r="AJ403" s="2">
        <v>3.611475107</v>
      </c>
      <c r="AK403" s="2">
        <v>0.68436012099999999</v>
      </c>
      <c r="AL403" s="2">
        <v>6.5145060920000004</v>
      </c>
      <c r="AM403" s="2">
        <v>1.693610112</v>
      </c>
      <c r="AN403" s="2">
        <v>0.87088079200000001</v>
      </c>
      <c r="AO403" s="2">
        <v>2.3579439139999998</v>
      </c>
      <c r="AP403" s="2">
        <v>0.49634146299999998</v>
      </c>
      <c r="AQ403" s="2">
        <v>2.3299223649999998</v>
      </c>
      <c r="AR403" s="2">
        <v>1.851549815</v>
      </c>
      <c r="AS403" s="2">
        <v>0.898591841</v>
      </c>
      <c r="AT403" s="2">
        <v>10.10897259</v>
      </c>
      <c r="AU403" s="2">
        <v>2.1967582729999999</v>
      </c>
      <c r="AV403" s="2">
        <v>0.17287485399999999</v>
      </c>
      <c r="AW403" s="2">
        <v>2.1006422819999999</v>
      </c>
      <c r="AX403" s="2">
        <v>0.42148145999999997</v>
      </c>
      <c r="AY403" s="2">
        <v>0.165493319</v>
      </c>
      <c r="AZ403" s="2">
        <v>1.598067763</v>
      </c>
      <c r="BA403" s="2">
        <v>3.2275322759999998</v>
      </c>
      <c r="BB403" s="2">
        <v>0.89873590999999997</v>
      </c>
      <c r="BC403" s="2">
        <v>0.96873180599999997</v>
      </c>
      <c r="BD403" s="2">
        <v>1.0146461769999999</v>
      </c>
      <c r="BE403" s="2">
        <v>1.0133643729999999</v>
      </c>
      <c r="BF403" s="2">
        <v>0.86648709400000001</v>
      </c>
      <c r="BG403" s="2">
        <v>1.3590542809999999</v>
      </c>
      <c r="BH403" s="2">
        <v>7.0769013770000004</v>
      </c>
      <c r="BI403" s="2">
        <v>1.44256976</v>
      </c>
      <c r="BJ403" s="2">
        <v>3.7753352919999998</v>
      </c>
      <c r="BK403" s="2">
        <v>3.305362965</v>
      </c>
      <c r="BL403" s="2">
        <v>0.52823460300000002</v>
      </c>
      <c r="BM403" s="2">
        <v>2.7955552629999998</v>
      </c>
      <c r="BN403" s="2">
        <v>0.38553741000000002</v>
      </c>
      <c r="BO403" s="2">
        <v>1.5484929359999999</v>
      </c>
      <c r="BP403" s="2">
        <v>2.2239057230000001</v>
      </c>
      <c r="BQ403" s="2">
        <v>4.8737745700000001</v>
      </c>
      <c r="BR403" s="2">
        <v>2.9262858860000001</v>
      </c>
      <c r="BS403" s="2">
        <v>3.7435842899999998</v>
      </c>
      <c r="BT403" s="2">
        <v>0.96570851700000004</v>
      </c>
      <c r="BU403" s="2">
        <v>0.64768742700000004</v>
      </c>
      <c r="BV403" s="2">
        <v>1.9501595E-2</v>
      </c>
      <c r="BW403" s="2">
        <v>0.58895431600000003</v>
      </c>
      <c r="BX403" s="2">
        <v>1.085876702</v>
      </c>
      <c r="BY403" s="2">
        <v>0</v>
      </c>
      <c r="BZ403" s="2">
        <v>8.1166759989999999</v>
      </c>
      <c r="CA403" s="2">
        <v>1.9889347340000001</v>
      </c>
      <c r="CB403" s="2">
        <v>0.64138121999999997</v>
      </c>
      <c r="CC403" s="2">
        <v>3.0755620760000002</v>
      </c>
      <c r="CD403" s="2">
        <v>0.65365617600000003</v>
      </c>
      <c r="CE403" s="2">
        <v>3.2295140450000002</v>
      </c>
      <c r="CF403" s="2">
        <v>2.4896255417317099</v>
      </c>
    </row>
    <row r="404" spans="1:84" x14ac:dyDescent="0.3">
      <c r="A404" s="2" t="s">
        <v>13720</v>
      </c>
      <c r="B404" s="2">
        <v>3.4294651620000001</v>
      </c>
      <c r="C404" s="2">
        <v>1.96441124</v>
      </c>
      <c r="D404" s="2">
        <v>3.6056076510000001</v>
      </c>
      <c r="E404" s="2">
        <v>5.7067184559999999</v>
      </c>
      <c r="F404" s="2">
        <v>5.1098312369999999</v>
      </c>
      <c r="G404" s="2">
        <v>4.1167304939999996</v>
      </c>
      <c r="H404" s="2">
        <v>3.8338289529999998</v>
      </c>
      <c r="I404" s="2">
        <v>3.7444642030000002</v>
      </c>
      <c r="J404" s="2">
        <v>2.0380290840000002</v>
      </c>
      <c r="K404" s="2">
        <v>3.6323866969999998</v>
      </c>
      <c r="L404" s="2">
        <v>3.7870499039999999</v>
      </c>
      <c r="M404" s="2">
        <v>3.0774224129999999</v>
      </c>
      <c r="N404" s="2">
        <v>2.4674120830000001</v>
      </c>
      <c r="O404" s="2">
        <v>4.3203189789999996</v>
      </c>
      <c r="P404" s="2">
        <v>1.5890518920000001</v>
      </c>
      <c r="Q404" s="2">
        <v>2.8232400260000001</v>
      </c>
      <c r="R404" s="2">
        <v>1.7285809640000001</v>
      </c>
      <c r="S404" s="2">
        <v>1.5864039809999999</v>
      </c>
      <c r="T404" s="2">
        <v>2.7381445520000001</v>
      </c>
      <c r="U404" s="2">
        <v>3.8306327379999998</v>
      </c>
      <c r="V404" s="2">
        <v>1.7593063840000001</v>
      </c>
      <c r="W404" s="2">
        <v>4.0743887970000001</v>
      </c>
      <c r="X404" s="2">
        <v>2.121146865</v>
      </c>
      <c r="Y404" s="2">
        <v>2.1886714340000002</v>
      </c>
      <c r="Z404" s="2">
        <v>2.7917684719999998</v>
      </c>
      <c r="AA404" s="2">
        <v>10.123809619999999</v>
      </c>
      <c r="AB404" s="2">
        <v>5.2480741139999996</v>
      </c>
      <c r="AC404" s="2">
        <v>4.27997169</v>
      </c>
      <c r="AD404" s="2">
        <v>1.106545858</v>
      </c>
      <c r="AE404" s="2">
        <v>4.2095072839999998</v>
      </c>
      <c r="AF404" s="2">
        <v>6.8552673439999996</v>
      </c>
      <c r="AG404" s="2">
        <v>2.218804692</v>
      </c>
      <c r="AH404" s="2">
        <v>2.6147763749999999</v>
      </c>
      <c r="AI404" s="2">
        <v>1.960387544</v>
      </c>
      <c r="AJ404" s="2">
        <v>2.6295436319999999</v>
      </c>
      <c r="AK404" s="2">
        <v>1.9818273719999999</v>
      </c>
      <c r="AL404" s="2">
        <v>3.9192927690000001</v>
      </c>
      <c r="AM404" s="2">
        <v>3.7126522870000001</v>
      </c>
      <c r="AN404" s="2">
        <v>6.3233773260000001</v>
      </c>
      <c r="AO404" s="2">
        <v>4.4183321639999997</v>
      </c>
      <c r="AP404" s="2">
        <v>3.4717462889999999</v>
      </c>
      <c r="AQ404" s="2">
        <v>1.9002274370000001</v>
      </c>
      <c r="AR404" s="2">
        <v>3.3551522579999999</v>
      </c>
      <c r="AS404" s="2">
        <v>2.5915962380000002</v>
      </c>
      <c r="AT404" s="2">
        <v>1.928666993</v>
      </c>
      <c r="AU404" s="2">
        <v>3.8169339880000002</v>
      </c>
      <c r="AV404" s="2">
        <v>2.7176812049999999</v>
      </c>
      <c r="AW404" s="2">
        <v>7.0592043929999999</v>
      </c>
      <c r="AX404" s="2">
        <v>2.7340573639999999</v>
      </c>
      <c r="AY404" s="2">
        <v>2.8754965110000001</v>
      </c>
      <c r="AZ404" s="2">
        <v>6.0269264309999997</v>
      </c>
      <c r="BA404" s="2">
        <v>2.5115879900000002</v>
      </c>
      <c r="BB404" s="2">
        <v>2.8692461050000002</v>
      </c>
      <c r="BC404" s="2">
        <v>7.1068479609999997</v>
      </c>
      <c r="BD404" s="2">
        <v>2.510908691</v>
      </c>
      <c r="BE404" s="2">
        <v>2.4621887660000001</v>
      </c>
      <c r="BF404" s="2">
        <v>2.9752487329999999</v>
      </c>
      <c r="BG404" s="2">
        <v>2.1393861730000001</v>
      </c>
      <c r="BH404" s="2">
        <v>2.3788978950000002</v>
      </c>
      <c r="BI404" s="2">
        <v>4.2459982089999997</v>
      </c>
      <c r="BJ404" s="2">
        <v>2.3465805749999999</v>
      </c>
      <c r="BK404" s="2">
        <v>6.0277395890000003</v>
      </c>
      <c r="BL404" s="2">
        <v>1.917231543</v>
      </c>
      <c r="BM404" s="2">
        <v>4.1765952530000003</v>
      </c>
      <c r="BN404" s="2">
        <v>4.2146800329999996</v>
      </c>
      <c r="BO404" s="2">
        <v>2.2421277860000002</v>
      </c>
      <c r="BP404" s="2">
        <v>2.8157033280000001</v>
      </c>
      <c r="BQ404" s="2">
        <v>3.3279054480000001</v>
      </c>
      <c r="BR404" s="2">
        <v>6.9980356749999997</v>
      </c>
      <c r="BS404" s="2">
        <v>2.4618070140000001</v>
      </c>
      <c r="BT404" s="2">
        <v>1.1414610730000001</v>
      </c>
      <c r="BU404" s="2">
        <v>2.6493238620000001</v>
      </c>
      <c r="BV404" s="2">
        <v>1.9201280329999999</v>
      </c>
      <c r="BW404" s="2">
        <v>3.2570374310000001</v>
      </c>
      <c r="BX404" s="2">
        <v>1.910932656</v>
      </c>
      <c r="BY404" s="2">
        <v>4.9910058529999999</v>
      </c>
      <c r="BZ404" s="2">
        <v>6.8090573670000003</v>
      </c>
      <c r="CA404" s="2">
        <v>2.0872845340000001</v>
      </c>
      <c r="CB404" s="2">
        <v>2.2288385640000001</v>
      </c>
      <c r="CC404" s="2">
        <v>1.0076006829999999</v>
      </c>
      <c r="CD404" s="2">
        <v>1.756622629</v>
      </c>
      <c r="CE404" s="2">
        <v>1.236916744</v>
      </c>
      <c r="CF404" s="2">
        <v>3.3520707077438998</v>
      </c>
    </row>
    <row r="405" spans="1:84" x14ac:dyDescent="0.3">
      <c r="A405" s="2" t="s">
        <v>13719</v>
      </c>
      <c r="B405" s="2">
        <v>13.848942429999999</v>
      </c>
      <c r="C405" s="2">
        <v>17.0511704</v>
      </c>
      <c r="D405" s="2">
        <v>11.96228786</v>
      </c>
      <c r="E405" s="2">
        <v>25.031231890000001</v>
      </c>
      <c r="F405" s="2">
        <v>21.366898330000001</v>
      </c>
      <c r="G405" s="2">
        <v>15.970837169999999</v>
      </c>
      <c r="H405" s="2">
        <v>25.362644809999999</v>
      </c>
      <c r="I405" s="2">
        <v>24.217552600000001</v>
      </c>
      <c r="J405" s="2">
        <v>21.296021629999998</v>
      </c>
      <c r="K405" s="2">
        <v>22.910776670000001</v>
      </c>
      <c r="L405" s="2">
        <v>20.412666519999998</v>
      </c>
      <c r="M405" s="2">
        <v>22.291260699999999</v>
      </c>
      <c r="N405" s="2">
        <v>25.030461330000001</v>
      </c>
      <c r="O405" s="2">
        <v>35.765037620000001</v>
      </c>
      <c r="P405" s="2">
        <v>14.1467034</v>
      </c>
      <c r="Q405" s="2">
        <v>29.67398318</v>
      </c>
      <c r="R405" s="2">
        <v>12.253093789999999</v>
      </c>
      <c r="S405" s="2">
        <v>21.652832459999999</v>
      </c>
      <c r="T405" s="2">
        <v>26.129137480000001</v>
      </c>
      <c r="U405" s="2">
        <v>33.950038040000003</v>
      </c>
      <c r="V405" s="2">
        <v>14.153125129999999</v>
      </c>
      <c r="W405" s="2">
        <v>24.496924629999999</v>
      </c>
      <c r="X405" s="2">
        <v>25.001441499999999</v>
      </c>
      <c r="Y405" s="2">
        <v>20.814389810000002</v>
      </c>
      <c r="Z405" s="2">
        <v>8.5697936949999995</v>
      </c>
      <c r="AA405" s="2">
        <v>40.046928489999999</v>
      </c>
      <c r="AB405" s="2">
        <v>13.82532775</v>
      </c>
      <c r="AC405" s="2">
        <v>16.830480139999999</v>
      </c>
      <c r="AD405" s="2">
        <v>27.404086320000001</v>
      </c>
      <c r="AE405" s="2">
        <v>30.954594440000001</v>
      </c>
      <c r="AF405" s="2">
        <v>40.675309089999999</v>
      </c>
      <c r="AG405" s="2">
        <v>20.548401120000001</v>
      </c>
      <c r="AH405" s="2">
        <v>21.057291639999999</v>
      </c>
      <c r="AI405" s="2">
        <v>13.70524722</v>
      </c>
      <c r="AJ405" s="2">
        <v>14.6262831</v>
      </c>
      <c r="AK405" s="2">
        <v>22.944005520000001</v>
      </c>
      <c r="AL405" s="2">
        <v>25.948794639999999</v>
      </c>
      <c r="AM405" s="2">
        <v>19.897951599999999</v>
      </c>
      <c r="AN405" s="2">
        <v>52.815707629999999</v>
      </c>
      <c r="AO405" s="2">
        <v>31.12965432</v>
      </c>
      <c r="AP405" s="2">
        <v>21.196844290000001</v>
      </c>
      <c r="AQ405" s="2">
        <v>7.4421324689999997</v>
      </c>
      <c r="AR405" s="2">
        <v>19.3808674</v>
      </c>
      <c r="AS405" s="2">
        <v>17.87131407</v>
      </c>
      <c r="AT405" s="2">
        <v>8.7099553850000007</v>
      </c>
      <c r="AU405" s="2">
        <v>12.433832629999999</v>
      </c>
      <c r="AV405" s="2">
        <v>9.9185651690000007</v>
      </c>
      <c r="AW405" s="2">
        <v>34.084495590000003</v>
      </c>
      <c r="AX405" s="2">
        <v>27.009364529999999</v>
      </c>
      <c r="AY405" s="2">
        <v>34.08794614</v>
      </c>
      <c r="AZ405" s="2">
        <v>36.65636181</v>
      </c>
      <c r="BA405" s="2">
        <v>19.746653439999999</v>
      </c>
      <c r="BB405" s="2">
        <v>23.951136089999999</v>
      </c>
      <c r="BC405" s="2">
        <v>51.717849780000002</v>
      </c>
      <c r="BD405" s="2">
        <v>11.168168339999999</v>
      </c>
      <c r="BE405" s="2">
        <v>13.57597019</v>
      </c>
      <c r="BF405" s="2">
        <v>13.525145289999999</v>
      </c>
      <c r="BG405" s="2">
        <v>20.478654949999999</v>
      </c>
      <c r="BH405" s="2">
        <v>7.5399236250000001</v>
      </c>
      <c r="BI405" s="2">
        <v>23.604773949999998</v>
      </c>
      <c r="BJ405" s="2">
        <v>10.876967199999999</v>
      </c>
      <c r="BK405" s="2">
        <v>30.99784167</v>
      </c>
      <c r="BL405" s="2">
        <v>17.78311574</v>
      </c>
      <c r="BM405" s="2">
        <v>21.295479499999999</v>
      </c>
      <c r="BN405" s="2">
        <v>12.66609386</v>
      </c>
      <c r="BO405" s="2">
        <v>20.81842601</v>
      </c>
      <c r="BP405" s="2">
        <v>22.909485310000001</v>
      </c>
      <c r="BQ405" s="2">
        <v>16.76620677</v>
      </c>
      <c r="BR405" s="2">
        <v>56.588378949999999</v>
      </c>
      <c r="BS405" s="2">
        <v>15.66143123</v>
      </c>
      <c r="BT405" s="2">
        <v>12.804092969999999</v>
      </c>
      <c r="BU405" s="2">
        <v>12.43240014</v>
      </c>
      <c r="BV405" s="2">
        <v>3.1098544220000002</v>
      </c>
      <c r="BW405" s="2">
        <v>19.299875790000002</v>
      </c>
      <c r="BX405" s="2">
        <v>8.1400534990000004</v>
      </c>
      <c r="BY405" s="2">
        <v>24.456488839999999</v>
      </c>
      <c r="BZ405" s="2">
        <v>44.283987510000003</v>
      </c>
      <c r="CA405" s="2">
        <v>20.281132020000001</v>
      </c>
      <c r="CB405" s="2">
        <v>23.570451899999998</v>
      </c>
      <c r="CC405" s="2">
        <v>6.2384165730000003</v>
      </c>
      <c r="CD405" s="2">
        <v>11.4273948</v>
      </c>
      <c r="CE405" s="2">
        <v>7.3835102470000002</v>
      </c>
      <c r="CF405" s="2">
        <v>21.459272636390299</v>
      </c>
    </row>
    <row r="406" spans="1:84" x14ac:dyDescent="0.3">
      <c r="A406" s="2" t="s">
        <v>13718</v>
      </c>
      <c r="B406" s="2">
        <v>7.3721228979999998</v>
      </c>
      <c r="C406" s="2">
        <v>3.4247258409999999</v>
      </c>
      <c r="D406" s="2">
        <v>2.0903179449999998</v>
      </c>
      <c r="E406" s="2">
        <v>7.4216000009999998</v>
      </c>
      <c r="F406" s="2">
        <v>8.4755468030000003</v>
      </c>
      <c r="G406" s="2">
        <v>7.040587479</v>
      </c>
      <c r="H406" s="2">
        <v>4.5966448160000004</v>
      </c>
      <c r="I406" s="2">
        <v>6.6964605429999997</v>
      </c>
      <c r="J406" s="2">
        <v>7.8651265500000003</v>
      </c>
      <c r="K406" s="2">
        <v>9.1940694450000002</v>
      </c>
      <c r="L406" s="2">
        <v>8.4800022259999999</v>
      </c>
      <c r="M406" s="2">
        <v>9.3630052260000003</v>
      </c>
      <c r="N406" s="2">
        <v>9.1508727560000001</v>
      </c>
      <c r="O406" s="2">
        <v>10.000197379999999</v>
      </c>
      <c r="P406" s="2">
        <v>9.3417442560000001</v>
      </c>
      <c r="Q406" s="2">
        <v>8.5843782520000005</v>
      </c>
      <c r="R406" s="2">
        <v>2.1430221729999999</v>
      </c>
      <c r="S406" s="2">
        <v>2.601371184</v>
      </c>
      <c r="T406" s="2">
        <v>3.1275164559999999</v>
      </c>
      <c r="U406" s="2">
        <v>4.5178319</v>
      </c>
      <c r="V406" s="2">
        <v>5.6640644130000002</v>
      </c>
      <c r="W406" s="2">
        <v>6.9190288109999996</v>
      </c>
      <c r="X406" s="2">
        <v>6.637235445</v>
      </c>
      <c r="Y406" s="2">
        <v>6.9053077329999999</v>
      </c>
      <c r="Z406" s="2">
        <v>12.56650438</v>
      </c>
      <c r="AA406" s="2">
        <v>12.505253959999999</v>
      </c>
      <c r="AB406" s="2">
        <v>10.014926170000001</v>
      </c>
      <c r="AC406" s="2">
        <v>7.3162282559999996</v>
      </c>
      <c r="AD406" s="2">
        <v>4.3272818480000002</v>
      </c>
      <c r="AE406" s="2">
        <v>5.7408440159999996</v>
      </c>
      <c r="AF406" s="2">
        <v>7.4839966010000003</v>
      </c>
      <c r="AG406" s="2">
        <v>6.1141381270000004</v>
      </c>
      <c r="AH406" s="2">
        <v>5.4938832450000001</v>
      </c>
      <c r="AI406" s="2">
        <v>5.8016718850000002</v>
      </c>
      <c r="AJ406" s="2">
        <v>5.9630414099999998</v>
      </c>
      <c r="AK406" s="2">
        <v>2.150993266</v>
      </c>
      <c r="AL406" s="2">
        <v>4.3487648559999998</v>
      </c>
      <c r="AM406" s="2">
        <v>6.0366695200000002</v>
      </c>
      <c r="AN406" s="2">
        <v>3.9778473220000001</v>
      </c>
      <c r="AO406" s="2">
        <v>4.2632319020000002</v>
      </c>
      <c r="AP406" s="2">
        <v>8.5563197110000004</v>
      </c>
      <c r="AQ406" s="2">
        <v>5.2170115099999999</v>
      </c>
      <c r="AR406" s="2">
        <v>8.3117316429999999</v>
      </c>
      <c r="AS406" s="2">
        <v>9.8177538949999992</v>
      </c>
      <c r="AT406" s="2">
        <v>8.4893136620000007</v>
      </c>
      <c r="AU406" s="2">
        <v>6.0540676119999999</v>
      </c>
      <c r="AV406" s="2">
        <v>4.8811799100000002</v>
      </c>
      <c r="AW406" s="2">
        <v>8.5980745790000004</v>
      </c>
      <c r="AX406" s="2">
        <v>5.6083085449999999</v>
      </c>
      <c r="AY406" s="2">
        <v>7.0719950379999998</v>
      </c>
      <c r="AZ406" s="2">
        <v>4.1257847060000001</v>
      </c>
      <c r="BA406" s="2">
        <v>2.9107287390000001</v>
      </c>
      <c r="BB406" s="2">
        <v>9.9158688940000008</v>
      </c>
      <c r="BC406" s="2">
        <v>7.882961817</v>
      </c>
      <c r="BD406" s="2">
        <v>3.959642654</v>
      </c>
      <c r="BE406" s="2">
        <v>2.602818386</v>
      </c>
      <c r="BF406" s="2">
        <v>5.7471581340000002</v>
      </c>
      <c r="BG406" s="2">
        <v>5.1430473130000003</v>
      </c>
      <c r="BH406" s="2">
        <v>7.5295791850000002</v>
      </c>
      <c r="BI406" s="2">
        <v>4.7599760529999999</v>
      </c>
      <c r="BJ406" s="2">
        <v>6.9024865860000002</v>
      </c>
      <c r="BK406" s="2">
        <v>5.6770088909999998</v>
      </c>
      <c r="BL406" s="2">
        <v>5.6723529480000003</v>
      </c>
      <c r="BM406" s="2">
        <v>4.9356947140000003</v>
      </c>
      <c r="BN406" s="2">
        <v>11.32506736</v>
      </c>
      <c r="BO406" s="2">
        <v>6.7223141599999998</v>
      </c>
      <c r="BP406" s="2">
        <v>2.6382426149999998</v>
      </c>
      <c r="BQ406" s="2">
        <v>3.8501385680000002</v>
      </c>
      <c r="BR406" s="2">
        <v>2.7993937039999999</v>
      </c>
      <c r="BS406" s="2">
        <v>4.8853937370000002</v>
      </c>
      <c r="BT406" s="2">
        <v>9.8762747050000002</v>
      </c>
      <c r="BU406" s="2">
        <v>7.318369272</v>
      </c>
      <c r="BV406" s="2">
        <v>3.4295401729999999</v>
      </c>
      <c r="BW406" s="2">
        <v>7.35232668</v>
      </c>
      <c r="BX406" s="2">
        <v>2.0040795340000002</v>
      </c>
      <c r="BY406" s="2">
        <v>9.5648399370000003</v>
      </c>
      <c r="BZ406" s="2">
        <v>4.5693535890000003</v>
      </c>
      <c r="CA406" s="2">
        <v>5.449908347</v>
      </c>
      <c r="CB406" s="2">
        <v>3.6969177040000001</v>
      </c>
      <c r="CC406" s="2">
        <v>4.3513009309999999</v>
      </c>
      <c r="CD406" s="2">
        <v>6.1036261769999998</v>
      </c>
      <c r="CE406" s="2">
        <v>4.2018634480000001</v>
      </c>
      <c r="CF406" s="2">
        <v>6.2466813788048796</v>
      </c>
    </row>
    <row r="407" spans="1:84" x14ac:dyDescent="0.3">
      <c r="A407" s="2" t="s">
        <v>13717</v>
      </c>
      <c r="B407" s="2">
        <v>0.83133961899999997</v>
      </c>
      <c r="C407" s="2">
        <v>0.35138328600000002</v>
      </c>
      <c r="D407" s="2">
        <v>0.97096145300000003</v>
      </c>
      <c r="E407" s="2">
        <v>0.42436211299999999</v>
      </c>
      <c r="F407" s="2">
        <v>0.602575521</v>
      </c>
      <c r="G407" s="2">
        <v>2.9209682269999999</v>
      </c>
      <c r="H407" s="2">
        <v>1.0330023100000001</v>
      </c>
      <c r="I407" s="2">
        <v>1.875410764</v>
      </c>
      <c r="J407" s="2">
        <v>0.35284999099999997</v>
      </c>
      <c r="K407" s="2">
        <v>0.46492631099999998</v>
      </c>
      <c r="L407" s="2">
        <v>0.43354051799999999</v>
      </c>
      <c r="M407" s="2">
        <v>1.076479988</v>
      </c>
      <c r="N407" s="2">
        <v>0.469861694</v>
      </c>
      <c r="O407" s="2">
        <v>0.12764148</v>
      </c>
      <c r="P407" s="2">
        <v>0.41057037800000001</v>
      </c>
      <c r="Q407" s="2">
        <v>0.310091371</v>
      </c>
      <c r="R407" s="2">
        <v>1.2194516310000001</v>
      </c>
      <c r="S407" s="2">
        <v>1.961924056</v>
      </c>
      <c r="T407" s="2">
        <v>1.1323458799999999</v>
      </c>
      <c r="U407" s="2">
        <v>4.9470933429999997</v>
      </c>
      <c r="V407" s="2">
        <v>2.149018801</v>
      </c>
      <c r="W407" s="2">
        <v>0.17693524299999999</v>
      </c>
      <c r="X407" s="2">
        <v>7.5883861999999996E-2</v>
      </c>
      <c r="Y407" s="2">
        <v>1.73666638</v>
      </c>
      <c r="Z407" s="2">
        <v>0.31389379099999998</v>
      </c>
      <c r="AA407" s="2">
        <v>5.7474168999999999E-2</v>
      </c>
      <c r="AB407" s="2">
        <v>0.55490389399999995</v>
      </c>
      <c r="AC407" s="2">
        <v>0.88967197799999997</v>
      </c>
      <c r="AD407" s="2">
        <v>0.479987414</v>
      </c>
      <c r="AE407" s="2">
        <v>0.280757123</v>
      </c>
      <c r="AF407" s="2">
        <v>0.37267017499999999</v>
      </c>
      <c r="AG407" s="2">
        <v>1.3210694409999999</v>
      </c>
      <c r="AH407" s="2">
        <v>0.63644494200000001</v>
      </c>
      <c r="AI407" s="2">
        <v>0.561784697</v>
      </c>
      <c r="AJ407" s="2">
        <v>1.023671311</v>
      </c>
      <c r="AK407" s="2">
        <v>0.41455482199999999</v>
      </c>
      <c r="AL407" s="2">
        <v>1.5454753720000001</v>
      </c>
      <c r="AM407" s="2">
        <v>2.5831950130000001</v>
      </c>
      <c r="AN407" s="2">
        <v>0.38201849500000001</v>
      </c>
      <c r="AO407" s="2">
        <v>0.69405117500000002</v>
      </c>
      <c r="AP407" s="2">
        <v>0.67559259999999999</v>
      </c>
      <c r="AQ407" s="2">
        <v>10.455201819999999</v>
      </c>
      <c r="AR407" s="2">
        <v>0.46264846399999998</v>
      </c>
      <c r="AS407" s="2">
        <v>1.489506035</v>
      </c>
      <c r="AT407" s="2">
        <v>0.79347596099999995</v>
      </c>
      <c r="AU407" s="2">
        <v>1.5731756969999999</v>
      </c>
      <c r="AV407" s="2">
        <v>1.103245976</v>
      </c>
      <c r="AW407" s="2">
        <v>0.56248098000000002</v>
      </c>
      <c r="AX407" s="2">
        <v>1.4671603</v>
      </c>
      <c r="AY407" s="2">
        <v>0.12601656</v>
      </c>
      <c r="AZ407" s="2">
        <v>0.55520300600000005</v>
      </c>
      <c r="BA407" s="2">
        <v>4.3163188540000004</v>
      </c>
      <c r="BB407" s="2">
        <v>4.9406842700000002</v>
      </c>
      <c r="BC407" s="2">
        <v>0.26998976899999999</v>
      </c>
      <c r="BD407" s="2">
        <v>5.384875568</v>
      </c>
      <c r="BE407" s="2">
        <v>3.642196159</v>
      </c>
      <c r="BF407" s="2">
        <v>3.4022100420000001</v>
      </c>
      <c r="BG407" s="2">
        <v>0.76319759300000001</v>
      </c>
      <c r="BH407" s="2">
        <v>4.5243596799999999</v>
      </c>
      <c r="BI407" s="2">
        <v>2.9292248449999998</v>
      </c>
      <c r="BJ407" s="2">
        <v>1.5559134880000001</v>
      </c>
      <c r="BK407" s="2">
        <v>1.671456168</v>
      </c>
      <c r="BL407" s="2">
        <v>6.6399802999999993E-2</v>
      </c>
      <c r="BM407" s="2">
        <v>0.49761906900000002</v>
      </c>
      <c r="BN407" s="2">
        <v>0.71994880100000003</v>
      </c>
      <c r="BO407" s="2">
        <v>0.49646972099999997</v>
      </c>
      <c r="BP407" s="2">
        <v>3.0305198369999999</v>
      </c>
      <c r="BQ407" s="2">
        <v>1.9197708259999999</v>
      </c>
      <c r="BR407" s="2">
        <v>0.16885867500000001</v>
      </c>
      <c r="BS407" s="2">
        <v>6.068815775</v>
      </c>
      <c r="BT407" s="2">
        <v>0.41734064900000001</v>
      </c>
      <c r="BU407" s="2">
        <v>1.831841641</v>
      </c>
      <c r="BV407" s="2">
        <v>0.70712794599999995</v>
      </c>
      <c r="BW407" s="2">
        <v>0.363732155</v>
      </c>
      <c r="BX407" s="2">
        <v>8.5411063410000008</v>
      </c>
      <c r="BY407" s="2">
        <v>4.8696229000000001E-2</v>
      </c>
      <c r="BZ407" s="2">
        <v>2.724023802</v>
      </c>
      <c r="CA407" s="2">
        <v>1.287042899</v>
      </c>
      <c r="CB407" s="2">
        <v>0.10336216099999999</v>
      </c>
      <c r="CC407" s="2">
        <v>0.44157372900000003</v>
      </c>
      <c r="CD407" s="2">
        <v>0.18961260899999999</v>
      </c>
      <c r="CE407" s="2">
        <v>1.1105821069999999</v>
      </c>
      <c r="CF407" s="2">
        <v>1.4825059346585401</v>
      </c>
    </row>
    <row r="408" spans="1:84" x14ac:dyDescent="0.3">
      <c r="A408" s="2" t="s">
        <v>13716</v>
      </c>
      <c r="B408" s="2">
        <v>2.7965331070000001</v>
      </c>
      <c r="C408" s="2">
        <v>2.7029773430000001</v>
      </c>
      <c r="D408" s="2">
        <v>2.0902302060000002</v>
      </c>
      <c r="E408" s="2">
        <v>3.3565895650000002</v>
      </c>
      <c r="F408" s="2">
        <v>2.6081716990000001</v>
      </c>
      <c r="G408" s="2">
        <v>2.7692303439999999</v>
      </c>
      <c r="H408" s="2">
        <v>8.4799331840000001</v>
      </c>
      <c r="I408" s="2">
        <v>2.4243473290000002</v>
      </c>
      <c r="J408" s="2">
        <v>3.9614759319999999</v>
      </c>
      <c r="K408" s="2">
        <v>2.840546201</v>
      </c>
      <c r="L408" s="2">
        <v>4.3328257170000004</v>
      </c>
      <c r="M408" s="2">
        <v>5.3569694539999997</v>
      </c>
      <c r="N408" s="2">
        <v>3.204620314</v>
      </c>
      <c r="O408" s="2">
        <v>2.9599622289999998</v>
      </c>
      <c r="P408" s="2">
        <v>5.3944969599999997</v>
      </c>
      <c r="Q408" s="2">
        <v>3.9217306249999999</v>
      </c>
      <c r="R408" s="2">
        <v>1.78420348</v>
      </c>
      <c r="S408" s="2">
        <v>3.2651514420000001</v>
      </c>
      <c r="T408" s="2">
        <v>3.0635165600000001</v>
      </c>
      <c r="U408" s="2">
        <v>2.719624703</v>
      </c>
      <c r="V408" s="2">
        <v>3.7003931149999998</v>
      </c>
      <c r="W408" s="2">
        <v>3.922410255</v>
      </c>
      <c r="X408" s="2">
        <v>4.0113038200000002</v>
      </c>
      <c r="Y408" s="2">
        <v>3.827121354</v>
      </c>
      <c r="Z408" s="2">
        <v>2.8778083049999998</v>
      </c>
      <c r="AA408" s="2">
        <v>5.8716416750000002</v>
      </c>
      <c r="AB408" s="2">
        <v>3.2637593269999998</v>
      </c>
      <c r="AC408" s="2">
        <v>2.1894421610000001</v>
      </c>
      <c r="AD408" s="2">
        <v>2.3198326709999999</v>
      </c>
      <c r="AE408" s="2">
        <v>3.6770295179999999</v>
      </c>
      <c r="AF408" s="2">
        <v>3.3969962480000002</v>
      </c>
      <c r="AG408" s="2">
        <v>3.0701870000000002</v>
      </c>
      <c r="AH408" s="2">
        <v>4.3368154969999999</v>
      </c>
      <c r="AI408" s="2">
        <v>4.0097034479999998</v>
      </c>
      <c r="AJ408" s="2">
        <v>3.1980893359999998</v>
      </c>
      <c r="AK408" s="2">
        <v>2.1643755960000002</v>
      </c>
      <c r="AL408" s="2">
        <v>3.9662011530000001</v>
      </c>
      <c r="AM408" s="2">
        <v>1.7854188580000001</v>
      </c>
      <c r="AN408" s="2">
        <v>4.7919834310000002</v>
      </c>
      <c r="AO408" s="2">
        <v>2.0653786589999998</v>
      </c>
      <c r="AP408" s="2">
        <v>3.3407346050000002</v>
      </c>
      <c r="AQ408" s="2">
        <v>2.4311613799999998</v>
      </c>
      <c r="AR408" s="2">
        <v>5.1600269269999997</v>
      </c>
      <c r="AS408" s="2">
        <v>3.4218923010000002</v>
      </c>
      <c r="AT408" s="2">
        <v>1.629889361</v>
      </c>
      <c r="AU408" s="2">
        <v>3.2325296379999999</v>
      </c>
      <c r="AV408" s="2">
        <v>3.8532055860000001</v>
      </c>
      <c r="AW408" s="2">
        <v>1.703473689</v>
      </c>
      <c r="AX408" s="2">
        <v>7.3758698279999999</v>
      </c>
      <c r="AY408" s="2">
        <v>3.685563207</v>
      </c>
      <c r="AZ408" s="2">
        <v>4.1725641500000004</v>
      </c>
      <c r="BA408" s="2">
        <v>2.9662761739999999</v>
      </c>
      <c r="BB408" s="2">
        <v>10.79174806</v>
      </c>
      <c r="BC408" s="2">
        <v>4.2251537539999999</v>
      </c>
      <c r="BD408" s="2">
        <v>3.6465307949999999</v>
      </c>
      <c r="BE408" s="2">
        <v>2.4232119550000002</v>
      </c>
      <c r="BF408" s="2">
        <v>3.4907160620000002</v>
      </c>
      <c r="BG408" s="2">
        <v>3.8573422509999999</v>
      </c>
      <c r="BH408" s="2">
        <v>3.2475258829999998</v>
      </c>
      <c r="BI408" s="2">
        <v>1.2216020379999999</v>
      </c>
      <c r="BJ408" s="2">
        <v>4.1498697849999999</v>
      </c>
      <c r="BK408" s="2">
        <v>2.1660673099999999</v>
      </c>
      <c r="BL408" s="2">
        <v>3.2112814840000001</v>
      </c>
      <c r="BM408" s="2">
        <v>2.9638441279999999</v>
      </c>
      <c r="BN408" s="2">
        <v>5.0042551959999999</v>
      </c>
      <c r="BO408" s="2">
        <v>4.1884846380000003</v>
      </c>
      <c r="BP408" s="2">
        <v>2.8896847490000002</v>
      </c>
      <c r="BQ408" s="2">
        <v>2.6320862279999999</v>
      </c>
      <c r="BR408" s="2">
        <v>3.1346733530000002</v>
      </c>
      <c r="BS408" s="2">
        <v>2.076033899</v>
      </c>
      <c r="BT408" s="2">
        <v>8.4561186950000007</v>
      </c>
      <c r="BU408" s="2">
        <v>2.3044427490000001</v>
      </c>
      <c r="BV408" s="2">
        <v>2.3025806210000002</v>
      </c>
      <c r="BW408" s="2">
        <v>3.044319169</v>
      </c>
      <c r="BX408" s="2">
        <v>1.8712110639999999</v>
      </c>
      <c r="BY408" s="2">
        <v>9.2615263470000002</v>
      </c>
      <c r="BZ408" s="2">
        <v>2.7051362459999999</v>
      </c>
      <c r="CA408" s="2">
        <v>3.870928068</v>
      </c>
      <c r="CB408" s="2">
        <v>3.756387733</v>
      </c>
      <c r="CC408" s="2">
        <v>1.637517637</v>
      </c>
      <c r="CD408" s="2">
        <v>6.5877019270000003</v>
      </c>
      <c r="CE408" s="2">
        <v>2.6907183940000001</v>
      </c>
      <c r="CF408" s="2">
        <v>3.6007428644512198</v>
      </c>
    </row>
    <row r="409" spans="1:84" x14ac:dyDescent="0.3">
      <c r="A409" s="2" t="s">
        <v>13715</v>
      </c>
      <c r="B409" s="2">
        <v>1.5724641399999999</v>
      </c>
      <c r="C409" s="2">
        <v>1.8506893719999999</v>
      </c>
      <c r="D409" s="2">
        <v>2.469608622</v>
      </c>
      <c r="E409" s="2">
        <v>1.7689238700000001</v>
      </c>
      <c r="F409" s="2">
        <v>1.458793225</v>
      </c>
      <c r="G409" s="2">
        <v>2.1175395369999999</v>
      </c>
      <c r="H409" s="2">
        <v>1.658391154</v>
      </c>
      <c r="I409" s="2">
        <v>1.5066413759999999</v>
      </c>
      <c r="J409" s="2">
        <v>1.1826272900000001</v>
      </c>
      <c r="K409" s="2">
        <v>1.8389487870000001</v>
      </c>
      <c r="L409" s="2">
        <v>1.725524364</v>
      </c>
      <c r="M409" s="2">
        <v>1.5579900179999999</v>
      </c>
      <c r="N409" s="2">
        <v>1.8367632650000001</v>
      </c>
      <c r="O409" s="2">
        <v>1.897491668</v>
      </c>
      <c r="P409" s="2">
        <v>2.4920756009999998</v>
      </c>
      <c r="Q409" s="2">
        <v>1.763867131</v>
      </c>
      <c r="R409" s="2">
        <v>1.026215047</v>
      </c>
      <c r="S409" s="2">
        <v>1.937291152</v>
      </c>
      <c r="T409" s="2">
        <v>1.9217063430000001</v>
      </c>
      <c r="U409" s="2">
        <v>2.3133891370000002</v>
      </c>
      <c r="V409" s="2">
        <v>1.2703831560000001</v>
      </c>
      <c r="W409" s="2">
        <v>1.236878235</v>
      </c>
      <c r="X409" s="2">
        <v>2.3451727230000001</v>
      </c>
      <c r="Y409" s="2">
        <v>1.9933048799999999</v>
      </c>
      <c r="Z409" s="2">
        <v>1.8240261099999999</v>
      </c>
      <c r="AA409" s="2">
        <v>2.323825571</v>
      </c>
      <c r="AB409" s="2">
        <v>2.3562633169999998</v>
      </c>
      <c r="AC409" s="2">
        <v>1.683796699</v>
      </c>
      <c r="AD409" s="2">
        <v>1.2983698429999999</v>
      </c>
      <c r="AE409" s="2">
        <v>1.516756427</v>
      </c>
      <c r="AF409" s="2">
        <v>2.1412413840000002</v>
      </c>
      <c r="AG409" s="2">
        <v>1.7700154889999999</v>
      </c>
      <c r="AH409" s="2">
        <v>1.5705509710000001</v>
      </c>
      <c r="AI409" s="2">
        <v>1.4248987239999999</v>
      </c>
      <c r="AJ409" s="2">
        <v>1.931897427</v>
      </c>
      <c r="AK409" s="2">
        <v>1.23008761</v>
      </c>
      <c r="AL409" s="2">
        <v>1.91483793</v>
      </c>
      <c r="AM409" s="2">
        <v>1.6693677360000001</v>
      </c>
      <c r="AN409" s="2">
        <v>1.8704310500000001</v>
      </c>
      <c r="AO409" s="2">
        <v>1.3099992659999999</v>
      </c>
      <c r="AP409" s="2">
        <v>1.7658712169999999</v>
      </c>
      <c r="AQ409" s="2">
        <v>3.0049299839999999</v>
      </c>
      <c r="AR409" s="2">
        <v>1.9707547329999999</v>
      </c>
      <c r="AS409" s="2">
        <v>1.4874995</v>
      </c>
      <c r="AT409" s="2">
        <v>1.3809309430000001</v>
      </c>
      <c r="AU409" s="2">
        <v>2.320125558</v>
      </c>
      <c r="AV409" s="2">
        <v>1.9894790499999999</v>
      </c>
      <c r="AW409" s="2">
        <v>2.3661630210000002</v>
      </c>
      <c r="AX409" s="2">
        <v>1.709381179</v>
      </c>
      <c r="AY409" s="2">
        <v>1.5170573279999999</v>
      </c>
      <c r="AZ409" s="2">
        <v>1.0065583060000001</v>
      </c>
      <c r="BA409" s="2">
        <v>1.9080584110000001</v>
      </c>
      <c r="BB409" s="2">
        <v>1.7475826350000001</v>
      </c>
      <c r="BC409" s="2">
        <v>1.994494159</v>
      </c>
      <c r="BD409" s="2">
        <v>2.107489556</v>
      </c>
      <c r="BE409" s="2">
        <v>2.5197382300000002</v>
      </c>
      <c r="BF409" s="2">
        <v>3.2408057709999998</v>
      </c>
      <c r="BG409" s="2">
        <v>0.92928946700000004</v>
      </c>
      <c r="BH409" s="2">
        <v>2.8678305640000001</v>
      </c>
      <c r="BI409" s="2">
        <v>2.1678464370000001</v>
      </c>
      <c r="BJ409" s="2">
        <v>2.5067171529999999</v>
      </c>
      <c r="BK409" s="2">
        <v>2.1155310620000001</v>
      </c>
      <c r="BL409" s="2">
        <v>1.1102966670000001</v>
      </c>
      <c r="BM409" s="2">
        <v>1.261911893</v>
      </c>
      <c r="BN409" s="2">
        <v>3.4605463649999999</v>
      </c>
      <c r="BO409" s="2">
        <v>1.369678341</v>
      </c>
      <c r="BP409" s="2">
        <v>1.2786318240000001</v>
      </c>
      <c r="BQ409" s="2">
        <v>1.368108847</v>
      </c>
      <c r="BR409" s="2">
        <v>1.2717577229999999</v>
      </c>
      <c r="BS409" s="2">
        <v>1.8252563770000001</v>
      </c>
      <c r="BT409" s="2">
        <v>1.976354148</v>
      </c>
      <c r="BU409" s="2">
        <v>2.563822278</v>
      </c>
      <c r="BV409" s="2">
        <v>3.4020239989999999</v>
      </c>
      <c r="BW409" s="2">
        <v>1.926284213</v>
      </c>
      <c r="BX409" s="2">
        <v>2.453720691</v>
      </c>
      <c r="BY409" s="2">
        <v>1.7797922340000001</v>
      </c>
      <c r="BZ409" s="2">
        <v>1.7946480469999999</v>
      </c>
      <c r="CA409" s="2">
        <v>1.1333224669999999</v>
      </c>
      <c r="CB409" s="2">
        <v>1.172923454</v>
      </c>
      <c r="CC409" s="2">
        <v>3.5122975259999998</v>
      </c>
      <c r="CD409" s="2">
        <v>4.0600254319999998</v>
      </c>
      <c r="CE409" s="2">
        <v>2.401934512</v>
      </c>
      <c r="CF409" s="2">
        <v>1.90642093840244</v>
      </c>
    </row>
    <row r="410" spans="1:84" x14ac:dyDescent="0.3">
      <c r="A410" s="2" t="s">
        <v>13714</v>
      </c>
      <c r="B410" s="2">
        <v>12.948556099999999</v>
      </c>
      <c r="C410" s="2">
        <v>3.1134728709999999</v>
      </c>
      <c r="D410" s="2">
        <v>2.844287714</v>
      </c>
      <c r="E410" s="2">
        <v>12.814568360000001</v>
      </c>
      <c r="F410" s="2">
        <v>10.826931249999999</v>
      </c>
      <c r="G410" s="2">
        <v>10.359777469999999</v>
      </c>
      <c r="H410" s="2">
        <v>5.9652854499999997</v>
      </c>
      <c r="I410" s="2">
        <v>7.789081511</v>
      </c>
      <c r="J410" s="2">
        <v>4.590450197</v>
      </c>
      <c r="K410" s="2">
        <v>6.6810940719999996</v>
      </c>
      <c r="L410" s="2">
        <v>5.1924181169999999</v>
      </c>
      <c r="M410" s="2">
        <v>4.6194579149999999</v>
      </c>
      <c r="N410" s="2">
        <v>7.631294091</v>
      </c>
      <c r="O410" s="2">
        <v>9.9420441460000006</v>
      </c>
      <c r="P410" s="2">
        <v>9.5145261259999998</v>
      </c>
      <c r="Q410" s="2">
        <v>9.0627220499999996</v>
      </c>
      <c r="R410" s="2">
        <v>7.3652536419999999</v>
      </c>
      <c r="S410" s="2">
        <v>9.7049776179999991</v>
      </c>
      <c r="T410" s="2">
        <v>8.4406989400000008</v>
      </c>
      <c r="U410" s="2">
        <v>5.1424335670000003</v>
      </c>
      <c r="V410" s="2">
        <v>3.5319658519999999</v>
      </c>
      <c r="W410" s="2">
        <v>8.5770327119999994</v>
      </c>
      <c r="X410" s="2">
        <v>5.8214534159999998</v>
      </c>
      <c r="Y410" s="2">
        <v>4.5732468859999997</v>
      </c>
      <c r="Z410" s="2">
        <v>13.81616225</v>
      </c>
      <c r="AA410" s="2">
        <v>18.385331610000001</v>
      </c>
      <c r="AB410" s="2">
        <v>15.352136</v>
      </c>
      <c r="AC410" s="2">
        <v>8.0594040830000004</v>
      </c>
      <c r="AD410" s="2">
        <v>6.5280638010000001</v>
      </c>
      <c r="AE410" s="2">
        <v>7.4056764690000003</v>
      </c>
      <c r="AF410" s="2">
        <v>6.3842083499999998</v>
      </c>
      <c r="AG410" s="2">
        <v>7.862670509</v>
      </c>
      <c r="AH410" s="2">
        <v>9.4246461979999996</v>
      </c>
      <c r="AI410" s="2">
        <v>14.058450690000001</v>
      </c>
      <c r="AJ410" s="2">
        <v>12.11570393</v>
      </c>
      <c r="AK410" s="2">
        <v>6.1918211650000003</v>
      </c>
      <c r="AL410" s="2">
        <v>6.6960151310000002</v>
      </c>
      <c r="AM410" s="2">
        <v>12.28130803</v>
      </c>
      <c r="AN410" s="2">
        <v>12.93826207</v>
      </c>
      <c r="AO410" s="2">
        <v>5.2556284780000002</v>
      </c>
      <c r="AP410" s="2">
        <v>7.6404246450000004</v>
      </c>
      <c r="AQ410" s="2">
        <v>4.9565279059999998</v>
      </c>
      <c r="AR410" s="2">
        <v>7.6736620540000002</v>
      </c>
      <c r="AS410" s="2">
        <v>6.9955084080000001</v>
      </c>
      <c r="AT410" s="2">
        <v>8.8211103120000001</v>
      </c>
      <c r="AU410" s="2">
        <v>6.5630791799999999</v>
      </c>
      <c r="AV410" s="2">
        <v>7.4660909389999999</v>
      </c>
      <c r="AW410" s="2">
        <v>10.74577236</v>
      </c>
      <c r="AX410" s="2">
        <v>6.0958742109999999</v>
      </c>
      <c r="AY410" s="2">
        <v>6.878430753</v>
      </c>
      <c r="AZ410" s="2">
        <v>5.3674904249999997</v>
      </c>
      <c r="BA410" s="2">
        <v>3.4168646890000001</v>
      </c>
      <c r="BB410" s="2">
        <v>4.1764414719999996</v>
      </c>
      <c r="BC410" s="2">
        <v>10.004627109999999</v>
      </c>
      <c r="BD410" s="2">
        <v>1.740503723</v>
      </c>
      <c r="BE410" s="2">
        <v>2.1478436269999999</v>
      </c>
      <c r="BF410" s="2">
        <v>7.1586051289999997</v>
      </c>
      <c r="BG410" s="2">
        <v>6.2911023659999996</v>
      </c>
      <c r="BH410" s="2">
        <v>7.2237868479999996</v>
      </c>
      <c r="BI410" s="2">
        <v>7.8343739870000002</v>
      </c>
      <c r="BJ410" s="2">
        <v>4.9401337249999999</v>
      </c>
      <c r="BK410" s="2">
        <v>12.154988489999999</v>
      </c>
      <c r="BL410" s="2">
        <v>9.9206596939999994</v>
      </c>
      <c r="BM410" s="2">
        <v>6.0137403279999999</v>
      </c>
      <c r="BN410" s="2">
        <v>21.480246730000001</v>
      </c>
      <c r="BO410" s="2">
        <v>6.7415191339999998</v>
      </c>
      <c r="BP410" s="2">
        <v>4.8249415759999996</v>
      </c>
      <c r="BQ410" s="2">
        <v>5.7559340240000001</v>
      </c>
      <c r="BR410" s="2">
        <v>5.6227554570000002</v>
      </c>
      <c r="BS410" s="2">
        <v>6.3797261470000004</v>
      </c>
      <c r="BT410" s="2">
        <v>10.46892882</v>
      </c>
      <c r="BU410" s="2">
        <v>18.959577410000001</v>
      </c>
      <c r="BV410" s="2">
        <v>3.4769052939999998</v>
      </c>
      <c r="BW410" s="2">
        <v>12.53346683</v>
      </c>
      <c r="BX410" s="2">
        <v>1.823191242</v>
      </c>
      <c r="BY410" s="2">
        <v>13.51509873</v>
      </c>
      <c r="BZ410" s="2">
        <v>7.7143649429999996</v>
      </c>
      <c r="CA410" s="2">
        <v>7.1365995189999998</v>
      </c>
      <c r="CB410" s="2">
        <v>10.081646859999999</v>
      </c>
      <c r="CC410" s="2">
        <v>1.53361361</v>
      </c>
      <c r="CD410" s="2">
        <v>1.8987624890000001</v>
      </c>
      <c r="CE410" s="2">
        <v>4.1865183139999997</v>
      </c>
      <c r="CF410" s="2">
        <v>7.8801214432560904</v>
      </c>
    </row>
    <row r="411" spans="1:84" x14ac:dyDescent="0.3">
      <c r="A411" s="2" t="s">
        <v>13713</v>
      </c>
      <c r="B411" s="2">
        <v>44.61856555</v>
      </c>
      <c r="C411" s="2">
        <v>36.709765230000002</v>
      </c>
      <c r="D411" s="2">
        <v>29.878811679999998</v>
      </c>
      <c r="E411" s="2">
        <v>36.598627209999997</v>
      </c>
      <c r="F411" s="2">
        <v>39.70622358</v>
      </c>
      <c r="G411" s="2">
        <v>30.41748656</v>
      </c>
      <c r="H411" s="2">
        <v>47.9859905</v>
      </c>
      <c r="I411" s="2">
        <v>34.108420260000003</v>
      </c>
      <c r="J411" s="2">
        <v>45.575700740000002</v>
      </c>
      <c r="K411" s="2">
        <v>32.461155589999997</v>
      </c>
      <c r="L411" s="2">
        <v>41.627692539999998</v>
      </c>
      <c r="M411" s="2">
        <v>38.42308731</v>
      </c>
      <c r="N411" s="2">
        <v>33.122362340000002</v>
      </c>
      <c r="O411" s="2">
        <v>34.2733086</v>
      </c>
      <c r="P411" s="2">
        <v>30.213964539999999</v>
      </c>
      <c r="Q411" s="2">
        <v>37.856530999999997</v>
      </c>
      <c r="R411" s="2">
        <v>49.997118219999997</v>
      </c>
      <c r="S411" s="2">
        <v>59.223858239999998</v>
      </c>
      <c r="T411" s="2">
        <v>52.562806649999999</v>
      </c>
      <c r="U411" s="2">
        <v>60.593002079999998</v>
      </c>
      <c r="V411" s="2">
        <v>33.39851341</v>
      </c>
      <c r="W411" s="2">
        <v>39.512277820000001</v>
      </c>
      <c r="X411" s="2">
        <v>28.84391677</v>
      </c>
      <c r="Y411" s="2">
        <v>28.657116200000001</v>
      </c>
      <c r="Z411" s="2">
        <v>51.796655180000002</v>
      </c>
      <c r="AA411" s="2">
        <v>51.872501389999996</v>
      </c>
      <c r="AB411" s="2">
        <v>56.559673060000001</v>
      </c>
      <c r="AC411" s="2">
        <v>41.993935880000002</v>
      </c>
      <c r="AD411" s="2">
        <v>47.237685110000001</v>
      </c>
      <c r="AE411" s="2">
        <v>37.482775070000002</v>
      </c>
      <c r="AF411" s="2">
        <v>33.571181860000003</v>
      </c>
      <c r="AG411" s="2">
        <v>51.292924829999997</v>
      </c>
      <c r="AH411" s="2">
        <v>46.48435001</v>
      </c>
      <c r="AI411" s="2">
        <v>40.140857459999999</v>
      </c>
      <c r="AJ411" s="2">
        <v>38.671649760000001</v>
      </c>
      <c r="AK411" s="2">
        <v>44.111210829999997</v>
      </c>
      <c r="AL411" s="2">
        <v>25.56266291</v>
      </c>
      <c r="AM411" s="2">
        <v>43.596530219999998</v>
      </c>
      <c r="AN411" s="2">
        <v>36.725451049999997</v>
      </c>
      <c r="AO411" s="2">
        <v>33.93482436</v>
      </c>
      <c r="AP411" s="2">
        <v>34.370719510000001</v>
      </c>
      <c r="AQ411" s="2">
        <v>29.30765719</v>
      </c>
      <c r="AR411" s="2">
        <v>39.010627929999998</v>
      </c>
      <c r="AS411" s="2">
        <v>36.730909789999998</v>
      </c>
      <c r="AT411" s="2">
        <v>29.604638210000001</v>
      </c>
      <c r="AU411" s="2">
        <v>33.204928010000003</v>
      </c>
      <c r="AV411" s="2">
        <v>38.532790460000001</v>
      </c>
      <c r="AW411" s="2">
        <v>37.11674283</v>
      </c>
      <c r="AX411" s="2">
        <v>48.150181940000003</v>
      </c>
      <c r="AY411" s="2">
        <v>55.436828480000003</v>
      </c>
      <c r="AZ411" s="2">
        <v>39.358205349999999</v>
      </c>
      <c r="BA411" s="2">
        <v>33.97274582</v>
      </c>
      <c r="BB411" s="2">
        <v>43.600361270000001</v>
      </c>
      <c r="BC411" s="2">
        <v>49.356818519999997</v>
      </c>
      <c r="BD411" s="2">
        <v>35.018497680000003</v>
      </c>
      <c r="BE411" s="2">
        <v>27.426330879999998</v>
      </c>
      <c r="BF411" s="2">
        <v>39.314990010000002</v>
      </c>
      <c r="BG411" s="2">
        <v>39.879126380000002</v>
      </c>
      <c r="BH411" s="2">
        <v>35.368131730000002</v>
      </c>
      <c r="BI411" s="2">
        <v>35.630580119999998</v>
      </c>
      <c r="BJ411" s="2">
        <v>40.80724421</v>
      </c>
      <c r="BK411" s="2">
        <v>48.456465369999997</v>
      </c>
      <c r="BL411" s="2">
        <v>50.891013039999997</v>
      </c>
      <c r="BM411" s="2">
        <v>35.944661140000001</v>
      </c>
      <c r="BN411" s="2">
        <v>53.237277249999998</v>
      </c>
      <c r="BO411" s="2">
        <v>53.873350909999999</v>
      </c>
      <c r="BP411" s="2">
        <v>42.263722690000002</v>
      </c>
      <c r="BQ411" s="2">
        <v>38.902662339999999</v>
      </c>
      <c r="BR411" s="2">
        <v>47.532711499999998</v>
      </c>
      <c r="BS411" s="2">
        <v>34.40822558</v>
      </c>
      <c r="BT411" s="2">
        <v>40.178577220000001</v>
      </c>
      <c r="BU411" s="2">
        <v>50.744966159999997</v>
      </c>
      <c r="BV411" s="2">
        <v>37.898931279999999</v>
      </c>
      <c r="BW411" s="2">
        <v>69.015260729999994</v>
      </c>
      <c r="BX411" s="2">
        <v>30.301817410000002</v>
      </c>
      <c r="BY411" s="2">
        <v>44.042661420000002</v>
      </c>
      <c r="BZ411" s="2">
        <v>52.6714172</v>
      </c>
      <c r="CA411" s="2">
        <v>39.852786860000002</v>
      </c>
      <c r="CB411" s="2">
        <v>43.818668160000001</v>
      </c>
      <c r="CC411" s="2">
        <v>24.359060070000002</v>
      </c>
      <c r="CD411" s="2">
        <v>27.923237109999999</v>
      </c>
      <c r="CE411" s="2">
        <v>24.97104697</v>
      </c>
      <c r="CF411" s="2">
        <v>40.486448150365902</v>
      </c>
    </row>
    <row r="412" spans="1:84" x14ac:dyDescent="0.3">
      <c r="A412" s="2" t="s">
        <v>13712</v>
      </c>
      <c r="B412" s="2">
        <v>6.870702702</v>
      </c>
      <c r="C412" s="2">
        <v>6.3040030319999998</v>
      </c>
      <c r="D412" s="2">
        <v>8.0132463929999993</v>
      </c>
      <c r="E412" s="2">
        <v>7.3810685950000003</v>
      </c>
      <c r="F412" s="2">
        <v>7.6029079389999996</v>
      </c>
      <c r="G412" s="2">
        <v>8.6371581689999992</v>
      </c>
      <c r="H412" s="2">
        <v>7.5906989869999997</v>
      </c>
      <c r="I412" s="2">
        <v>7.4434057139999998</v>
      </c>
      <c r="J412" s="2">
        <v>8.478102453</v>
      </c>
      <c r="K412" s="2">
        <v>9.8050699740000002</v>
      </c>
      <c r="L412" s="2">
        <v>8.4846243979999993</v>
      </c>
      <c r="M412" s="2">
        <v>8.3923753179999991</v>
      </c>
      <c r="N412" s="2">
        <v>10.157395019999999</v>
      </c>
      <c r="O412" s="2">
        <v>9.9554525970000007</v>
      </c>
      <c r="P412" s="2">
        <v>9.3804426430000003</v>
      </c>
      <c r="Q412" s="2">
        <v>8.4066195439999998</v>
      </c>
      <c r="R412" s="2">
        <v>3.3323280849999999</v>
      </c>
      <c r="S412" s="2">
        <v>4.0611469920000003</v>
      </c>
      <c r="T412" s="2">
        <v>4.2845184139999999</v>
      </c>
      <c r="U412" s="2">
        <v>5.5397926699999998</v>
      </c>
      <c r="V412" s="2">
        <v>4.6351320149999999</v>
      </c>
      <c r="W412" s="2">
        <v>5.8195726480000003</v>
      </c>
      <c r="X412" s="2">
        <v>7.379962667</v>
      </c>
      <c r="Y412" s="2">
        <v>6.0357446450000003</v>
      </c>
      <c r="Z412" s="2">
        <v>5.4275906269999998</v>
      </c>
      <c r="AA412" s="2">
        <v>5.091936553</v>
      </c>
      <c r="AB412" s="2">
        <v>6.3797179929999999</v>
      </c>
      <c r="AC412" s="2">
        <v>6.4235754030000001</v>
      </c>
      <c r="AD412" s="2">
        <v>5.8526111030000001</v>
      </c>
      <c r="AE412" s="2">
        <v>7.4797209860000002</v>
      </c>
      <c r="AF412" s="2">
        <v>6.9619431919999997</v>
      </c>
      <c r="AG412" s="2">
        <v>5.9713226879999999</v>
      </c>
      <c r="AH412" s="2">
        <v>4.1882854580000002</v>
      </c>
      <c r="AI412" s="2">
        <v>3.682413838</v>
      </c>
      <c r="AJ412" s="2">
        <v>3.5401851620000002</v>
      </c>
      <c r="AK412" s="2">
        <v>4.7913966930000003</v>
      </c>
      <c r="AL412" s="2">
        <v>8.5657195329999993</v>
      </c>
      <c r="AM412" s="2">
        <v>5.2827052930000002</v>
      </c>
      <c r="AN412" s="2">
        <v>7.1033584059999999</v>
      </c>
      <c r="AO412" s="2">
        <v>6.0487067669999997</v>
      </c>
      <c r="AP412" s="2">
        <v>5.7585208540000004</v>
      </c>
      <c r="AQ412" s="2">
        <v>7.5382523279999996</v>
      </c>
      <c r="AR412" s="2">
        <v>3.763162989</v>
      </c>
      <c r="AS412" s="2">
        <v>3.5170526149999999</v>
      </c>
      <c r="AT412" s="2">
        <v>6.670685658</v>
      </c>
      <c r="AU412" s="2">
        <v>7.4760144820000001</v>
      </c>
      <c r="AV412" s="2">
        <v>6.6642490050000003</v>
      </c>
      <c r="AW412" s="2">
        <v>8.0311421060000008</v>
      </c>
      <c r="AX412" s="2">
        <v>4.9759265709999996</v>
      </c>
      <c r="AY412" s="2">
        <v>4.1069280849999998</v>
      </c>
      <c r="AZ412" s="2">
        <v>4.1905593430000003</v>
      </c>
      <c r="BA412" s="2">
        <v>3.7325981650000002</v>
      </c>
      <c r="BB412" s="2">
        <v>8.9360996569999998</v>
      </c>
      <c r="BC412" s="2">
        <v>7.9081796730000002</v>
      </c>
      <c r="BD412" s="2">
        <v>6.2004833899999996</v>
      </c>
      <c r="BE412" s="2">
        <v>6.5981311260000002</v>
      </c>
      <c r="BF412" s="2">
        <v>5.0104040200000002</v>
      </c>
      <c r="BG412" s="2">
        <v>3.8621526429999999</v>
      </c>
      <c r="BH412" s="2">
        <v>2.9955762849999998</v>
      </c>
      <c r="BI412" s="2">
        <v>4.2163641849999998</v>
      </c>
      <c r="BJ412" s="2">
        <v>3.083797686</v>
      </c>
      <c r="BK412" s="2">
        <v>4.8428314879999999</v>
      </c>
      <c r="BL412" s="2">
        <v>4.2423353859999997</v>
      </c>
      <c r="BM412" s="2">
        <v>5.128137003</v>
      </c>
      <c r="BN412" s="2">
        <v>5.5965834509999999</v>
      </c>
      <c r="BO412" s="2">
        <v>4.4377565480000003</v>
      </c>
      <c r="BP412" s="2">
        <v>8.7059736270000005</v>
      </c>
      <c r="BQ412" s="2">
        <v>10.31702087</v>
      </c>
      <c r="BR412" s="2">
        <v>6.7017076089999996</v>
      </c>
      <c r="BS412" s="2">
        <v>11.33086585</v>
      </c>
      <c r="BT412" s="2">
        <v>4.5774796520000001</v>
      </c>
      <c r="BU412" s="2">
        <v>5.7738646300000003</v>
      </c>
      <c r="BV412" s="2">
        <v>6.2961395939999996</v>
      </c>
      <c r="BW412" s="2">
        <v>5.2548607230000002</v>
      </c>
      <c r="BX412" s="2">
        <v>12.115268990000001</v>
      </c>
      <c r="BY412" s="2">
        <v>5.0962114740000004</v>
      </c>
      <c r="BZ412" s="2">
        <v>5.6124531400000004</v>
      </c>
      <c r="CA412" s="2">
        <v>5.5374621270000004</v>
      </c>
      <c r="CB412" s="2">
        <v>8.3790148230000003</v>
      </c>
      <c r="CC412" s="2">
        <v>9.7304306460000003</v>
      </c>
      <c r="CD412" s="2">
        <v>10.885603339999999</v>
      </c>
      <c r="CE412" s="2">
        <v>12.876334659999999</v>
      </c>
      <c r="CF412" s="2">
        <v>6.5299668025121997</v>
      </c>
    </row>
    <row r="413" spans="1:84" x14ac:dyDescent="0.3">
      <c r="A413" s="2" t="s">
        <v>13711</v>
      </c>
      <c r="B413" s="2">
        <v>4.9360394989999996</v>
      </c>
      <c r="C413" s="2">
        <v>5.0800642390000004</v>
      </c>
      <c r="D413" s="2">
        <v>5.1589537659999998</v>
      </c>
      <c r="E413" s="2">
        <v>6.2353291750000004</v>
      </c>
      <c r="F413" s="2">
        <v>5.1704117409999997</v>
      </c>
      <c r="G413" s="2">
        <v>4.462602199</v>
      </c>
      <c r="H413" s="2">
        <v>5.4488396359999998</v>
      </c>
      <c r="I413" s="2">
        <v>4.0943103379999997</v>
      </c>
      <c r="J413" s="2">
        <v>4.9123743900000001</v>
      </c>
      <c r="K413" s="2">
        <v>5.8358991820000004</v>
      </c>
      <c r="L413" s="2">
        <v>5.5426389880000002</v>
      </c>
      <c r="M413" s="2">
        <v>5.1265547619999996</v>
      </c>
      <c r="N413" s="2">
        <v>6.585144025</v>
      </c>
      <c r="O413" s="2">
        <v>5.7252908280000003</v>
      </c>
      <c r="P413" s="2">
        <v>5.5631914240000002</v>
      </c>
      <c r="Q413" s="2">
        <v>6.8319042659999996</v>
      </c>
      <c r="R413" s="2">
        <v>4.944438925</v>
      </c>
      <c r="S413" s="2">
        <v>4.9276691680000004</v>
      </c>
      <c r="T413" s="2">
        <v>4.6701685709999996</v>
      </c>
      <c r="U413" s="2">
        <v>5.766554867</v>
      </c>
      <c r="V413" s="2">
        <v>4.3244963270000003</v>
      </c>
      <c r="W413" s="2">
        <v>4.8100027479999996</v>
      </c>
      <c r="X413" s="2">
        <v>5.2222873520000004</v>
      </c>
      <c r="Y413" s="2">
        <v>4.9651419729999997</v>
      </c>
      <c r="Z413" s="2">
        <v>6.6343592139999998</v>
      </c>
      <c r="AA413" s="2">
        <v>5.3100910089999998</v>
      </c>
      <c r="AB413" s="2">
        <v>6.9066196399999997</v>
      </c>
      <c r="AC413" s="2">
        <v>4.8743828660000004</v>
      </c>
      <c r="AD413" s="2">
        <v>4.7137103949999997</v>
      </c>
      <c r="AE413" s="2">
        <v>4.7994755649999998</v>
      </c>
      <c r="AF413" s="2">
        <v>5.2588506979999998</v>
      </c>
      <c r="AG413" s="2">
        <v>5.0917287179999997</v>
      </c>
      <c r="AH413" s="2">
        <v>5.3002975079999999</v>
      </c>
      <c r="AI413" s="2">
        <v>5.0029653850000004</v>
      </c>
      <c r="AJ413" s="2">
        <v>5.7662669820000003</v>
      </c>
      <c r="AK413" s="2">
        <v>4.474431504</v>
      </c>
      <c r="AL413" s="2">
        <v>5.9832860080000003</v>
      </c>
      <c r="AM413" s="2">
        <v>5.4889734089999997</v>
      </c>
      <c r="AN413" s="2">
        <v>5.7628827469999999</v>
      </c>
      <c r="AO413" s="2">
        <v>4.650385655</v>
      </c>
      <c r="AP413" s="2">
        <v>6.0634059679999996</v>
      </c>
      <c r="AQ413" s="2">
        <v>5.5327658370000004</v>
      </c>
      <c r="AR413" s="2">
        <v>6.4594331519999999</v>
      </c>
      <c r="AS413" s="2">
        <v>6.6598679430000001</v>
      </c>
      <c r="AT413" s="2">
        <v>6.9490201620000001</v>
      </c>
      <c r="AU413" s="2">
        <v>5.5636677949999997</v>
      </c>
      <c r="AV413" s="2">
        <v>5.2135160650000003</v>
      </c>
      <c r="AW413" s="2">
        <v>5.4076553550000002</v>
      </c>
      <c r="AX413" s="2">
        <v>5.2946721370000001</v>
      </c>
      <c r="AY413" s="2">
        <v>4.6784037500000002</v>
      </c>
      <c r="AZ413" s="2">
        <v>3.9586346400000001</v>
      </c>
      <c r="BA413" s="2">
        <v>4.8291131519999997</v>
      </c>
      <c r="BB413" s="2">
        <v>6.3786560860000003</v>
      </c>
      <c r="BC413" s="2">
        <v>5.204767511</v>
      </c>
      <c r="BD413" s="2">
        <v>5.2418772310000001</v>
      </c>
      <c r="BE413" s="2">
        <v>5.2844664259999998</v>
      </c>
      <c r="BF413" s="2">
        <v>6.353679487</v>
      </c>
      <c r="BG413" s="2">
        <v>4.2296306929999998</v>
      </c>
      <c r="BH413" s="2">
        <v>4.0271741570000001</v>
      </c>
      <c r="BI413" s="2">
        <v>3.8697459030000001</v>
      </c>
      <c r="BJ413" s="2">
        <v>5.908033219</v>
      </c>
      <c r="BK413" s="2">
        <v>4.0251672020000004</v>
      </c>
      <c r="BL413" s="2">
        <v>4.7839634750000002</v>
      </c>
      <c r="BM413" s="2">
        <v>4.7875800799999997</v>
      </c>
      <c r="BN413" s="2">
        <v>6.909473577</v>
      </c>
      <c r="BO413" s="2">
        <v>5.7244875989999997</v>
      </c>
      <c r="BP413" s="2">
        <v>4.3312899140000001</v>
      </c>
      <c r="BQ413" s="2">
        <v>4.0258724949999998</v>
      </c>
      <c r="BR413" s="2">
        <v>3.8312701069999999</v>
      </c>
      <c r="BS413" s="2">
        <v>4.9513301360000002</v>
      </c>
      <c r="BT413" s="2">
        <v>4.4571494979999997</v>
      </c>
      <c r="BU413" s="2">
        <v>4.9367617660000001</v>
      </c>
      <c r="BV413" s="2">
        <v>5.7274908399999997</v>
      </c>
      <c r="BW413" s="2">
        <v>4.7585453769999999</v>
      </c>
      <c r="BX413" s="2">
        <v>4.561453019</v>
      </c>
      <c r="BY413" s="2">
        <v>5.2801310490000004</v>
      </c>
      <c r="BZ413" s="2">
        <v>4.6144327860000001</v>
      </c>
      <c r="CA413" s="2">
        <v>4.4218516729999999</v>
      </c>
      <c r="CB413" s="2">
        <v>4.7993095749999997</v>
      </c>
      <c r="CC413" s="2">
        <v>4.4960400749999998</v>
      </c>
      <c r="CD413" s="2">
        <v>5.0049603349999998</v>
      </c>
      <c r="CE413" s="2">
        <v>5.0156317340000003</v>
      </c>
      <c r="CF413" s="2">
        <v>5.2062365204024399</v>
      </c>
    </row>
    <row r="414" spans="1:84" x14ac:dyDescent="0.3">
      <c r="A414" s="2" t="s">
        <v>13710</v>
      </c>
      <c r="B414" s="2">
        <v>25.021440599999998</v>
      </c>
      <c r="C414" s="2">
        <v>27.995232640000001</v>
      </c>
      <c r="D414" s="2">
        <v>31.97531214</v>
      </c>
      <c r="E414" s="2">
        <v>34.110501560000003</v>
      </c>
      <c r="F414" s="2">
        <v>34.19618534</v>
      </c>
      <c r="G414" s="2">
        <v>26.501461089999999</v>
      </c>
      <c r="H414" s="2">
        <v>33.480899430000001</v>
      </c>
      <c r="I414" s="2">
        <v>23.235866909999999</v>
      </c>
      <c r="J414" s="2">
        <v>34.281422149999997</v>
      </c>
      <c r="K414" s="2">
        <v>28.77699535</v>
      </c>
      <c r="L414" s="2">
        <v>30.081193119999998</v>
      </c>
      <c r="M414" s="2">
        <v>26.083365400000002</v>
      </c>
      <c r="N414" s="2">
        <v>36.476453739999997</v>
      </c>
      <c r="O414" s="2">
        <v>35.134088130000002</v>
      </c>
      <c r="P414" s="2">
        <v>28.764276899999999</v>
      </c>
      <c r="Q414" s="2">
        <v>39.164630029999998</v>
      </c>
      <c r="R414" s="2">
        <v>29.35252745</v>
      </c>
      <c r="S414" s="2">
        <v>49.091770580000002</v>
      </c>
      <c r="T414" s="2">
        <v>39.647422570000003</v>
      </c>
      <c r="U414" s="2">
        <v>46.532593630000001</v>
      </c>
      <c r="V414" s="2">
        <v>18.227958879999999</v>
      </c>
      <c r="W414" s="2">
        <v>23.333741140000001</v>
      </c>
      <c r="X414" s="2">
        <v>27.292795689999998</v>
      </c>
      <c r="Y414" s="2">
        <v>23.860999929999998</v>
      </c>
      <c r="Z414" s="2">
        <v>20.865252269999999</v>
      </c>
      <c r="AA414" s="2">
        <v>28.518663969999999</v>
      </c>
      <c r="AB414" s="2">
        <v>34.16785806</v>
      </c>
      <c r="AC414" s="2">
        <v>28.243912630000001</v>
      </c>
      <c r="AD414" s="2">
        <v>48.118074909999997</v>
      </c>
      <c r="AE414" s="2">
        <v>53.377479809999997</v>
      </c>
      <c r="AF414" s="2">
        <v>49.72441895</v>
      </c>
      <c r="AG414" s="2">
        <v>49.962999080000003</v>
      </c>
      <c r="AH414" s="2">
        <v>43.26477508</v>
      </c>
      <c r="AI414" s="2">
        <v>27.440677539999999</v>
      </c>
      <c r="AJ414" s="2">
        <v>30.838195859999999</v>
      </c>
      <c r="AK414" s="2">
        <v>36.284505240000001</v>
      </c>
      <c r="AL414" s="2">
        <v>38.100070719999998</v>
      </c>
      <c r="AM414" s="2">
        <v>29.97060506</v>
      </c>
      <c r="AN414" s="2">
        <v>33.833551059999998</v>
      </c>
      <c r="AO414" s="2">
        <v>37.612733820000003</v>
      </c>
      <c r="AP414" s="2">
        <v>38.592725659999999</v>
      </c>
      <c r="AQ414" s="2">
        <v>35.223287480000003</v>
      </c>
      <c r="AR414" s="2">
        <v>26.18992609</v>
      </c>
      <c r="AS414" s="2">
        <v>32.054601609999999</v>
      </c>
      <c r="AT414" s="2">
        <v>22.697512360000001</v>
      </c>
      <c r="AU414" s="2">
        <v>30.687171490000001</v>
      </c>
      <c r="AV414" s="2">
        <v>27.892209529999999</v>
      </c>
      <c r="AW414" s="2">
        <v>42.455086129999998</v>
      </c>
      <c r="AX414" s="2">
        <v>22.839858499999998</v>
      </c>
      <c r="AY414" s="2">
        <v>28.836485029999999</v>
      </c>
      <c r="AZ414" s="2">
        <v>18.138818919999999</v>
      </c>
      <c r="BA414" s="2">
        <v>25.09547903</v>
      </c>
      <c r="BB414" s="2">
        <v>24.197031849999998</v>
      </c>
      <c r="BC414" s="2">
        <v>39.266462390000001</v>
      </c>
      <c r="BD414" s="2">
        <v>26.633248460000001</v>
      </c>
      <c r="BE414" s="2">
        <v>43.743345290000001</v>
      </c>
      <c r="BF414" s="2">
        <v>54.48661954</v>
      </c>
      <c r="BG414" s="2">
        <v>21.458751800000002</v>
      </c>
      <c r="BH414" s="2">
        <v>25.672573499999999</v>
      </c>
      <c r="BI414" s="2">
        <v>38.358996189999999</v>
      </c>
      <c r="BJ414" s="2">
        <v>35.911725939999997</v>
      </c>
      <c r="BK414" s="2">
        <v>45.883265129999998</v>
      </c>
      <c r="BL414" s="2">
        <v>35.050064929999998</v>
      </c>
      <c r="BM414" s="2">
        <v>28.66224403</v>
      </c>
      <c r="BN414" s="2">
        <v>27.170241699999998</v>
      </c>
      <c r="BO414" s="2">
        <v>44.350095920000001</v>
      </c>
      <c r="BP414" s="2">
        <v>35.134867399999997</v>
      </c>
      <c r="BQ414" s="2">
        <v>28.955231229999999</v>
      </c>
      <c r="BR414" s="2">
        <v>28.13120709</v>
      </c>
      <c r="BS414" s="2">
        <v>35.752871900000002</v>
      </c>
      <c r="BT414" s="2">
        <v>21.251811060000001</v>
      </c>
      <c r="BU414" s="2">
        <v>32.498000730000001</v>
      </c>
      <c r="BV414" s="2">
        <v>26.615230069999999</v>
      </c>
      <c r="BW414" s="2">
        <v>58.339474719999998</v>
      </c>
      <c r="BX414" s="2">
        <v>37.491321919999997</v>
      </c>
      <c r="BY414" s="2">
        <v>19.398507599999999</v>
      </c>
      <c r="BZ414" s="2">
        <v>30.017205990000001</v>
      </c>
      <c r="CA414" s="2">
        <v>26.767261999999999</v>
      </c>
      <c r="CB414" s="2">
        <v>27.273079790000001</v>
      </c>
      <c r="CC414" s="2">
        <v>8.6723983249999996</v>
      </c>
      <c r="CD414" s="2">
        <v>5.867768281</v>
      </c>
      <c r="CE414" s="2">
        <v>11.689853899999999</v>
      </c>
      <c r="CF414" s="2">
        <v>31.931058889829298</v>
      </c>
    </row>
    <row r="415" spans="1:84" x14ac:dyDescent="0.3">
      <c r="A415" s="2" t="s">
        <v>13709</v>
      </c>
      <c r="B415" s="2">
        <v>8.7740580260000005</v>
      </c>
      <c r="C415" s="2">
        <v>7.6003586140000001</v>
      </c>
      <c r="D415" s="2">
        <v>6.5601759419999999</v>
      </c>
      <c r="E415" s="2">
        <v>10.096025920000001</v>
      </c>
      <c r="F415" s="2">
        <v>8.5459668020000006</v>
      </c>
      <c r="G415" s="2">
        <v>7.3045613249999999</v>
      </c>
      <c r="H415" s="2">
        <v>10.20858512</v>
      </c>
      <c r="I415" s="2">
        <v>7.4774692719999996</v>
      </c>
      <c r="J415" s="2">
        <v>6.7396820679999996</v>
      </c>
      <c r="K415" s="2">
        <v>8.2255012690000004</v>
      </c>
      <c r="L415" s="2">
        <v>8.2493867349999999</v>
      </c>
      <c r="M415" s="2">
        <v>7.539052152</v>
      </c>
      <c r="N415" s="2">
        <v>8.4675988219999994</v>
      </c>
      <c r="O415" s="2">
        <v>8.0682746660000007</v>
      </c>
      <c r="P415" s="2">
        <v>12.240020019999999</v>
      </c>
      <c r="Q415" s="2">
        <v>8.3426813069999994</v>
      </c>
      <c r="R415" s="2">
        <v>5.5215044759999996</v>
      </c>
      <c r="S415" s="2">
        <v>6.3021179629999997</v>
      </c>
      <c r="T415" s="2">
        <v>9.2638840820000006</v>
      </c>
      <c r="U415" s="2">
        <v>7.5895176370000001</v>
      </c>
      <c r="V415" s="2">
        <v>6.5705847420000003</v>
      </c>
      <c r="W415" s="2">
        <v>6.5706912470000001</v>
      </c>
      <c r="X415" s="2">
        <v>12.305049220000001</v>
      </c>
      <c r="Y415" s="2">
        <v>7.9375535739999998</v>
      </c>
      <c r="Z415" s="2">
        <v>10.59004726</v>
      </c>
      <c r="AA415" s="2">
        <v>11.86391027</v>
      </c>
      <c r="AB415" s="2">
        <v>10.622232329999999</v>
      </c>
      <c r="AC415" s="2">
        <v>7.6176739380000003</v>
      </c>
      <c r="AD415" s="2">
        <v>6.0993221230000003</v>
      </c>
      <c r="AE415" s="2">
        <v>6.3568221620000003</v>
      </c>
      <c r="AF415" s="2">
        <v>7.9467480899999998</v>
      </c>
      <c r="AG415" s="2">
        <v>8.7190106350000001</v>
      </c>
      <c r="AH415" s="2">
        <v>8.6673337680000007</v>
      </c>
      <c r="AI415" s="2">
        <v>7.9479096130000002</v>
      </c>
      <c r="AJ415" s="2">
        <v>9.7379354290000002</v>
      </c>
      <c r="AK415" s="2">
        <v>5.1554907310000004</v>
      </c>
      <c r="AL415" s="2">
        <v>7.1401223790000001</v>
      </c>
      <c r="AM415" s="2">
        <v>9.3757340760000005</v>
      </c>
      <c r="AN415" s="2">
        <v>9.0370778359999999</v>
      </c>
      <c r="AO415" s="2">
        <v>5.6925374209999999</v>
      </c>
      <c r="AP415" s="2">
        <v>6.9405764870000004</v>
      </c>
      <c r="AQ415" s="2">
        <v>6.7433745610000004</v>
      </c>
      <c r="AR415" s="2">
        <v>9.6745409519999992</v>
      </c>
      <c r="AS415" s="2">
        <v>6.7304210610000004</v>
      </c>
      <c r="AT415" s="2">
        <v>8.9340318159999992</v>
      </c>
      <c r="AU415" s="2">
        <v>9.2242666609999997</v>
      </c>
      <c r="AV415" s="2">
        <v>9.7218123330000008</v>
      </c>
      <c r="AW415" s="2">
        <v>9.3846875989999994</v>
      </c>
      <c r="AX415" s="2">
        <v>9.6181372580000009</v>
      </c>
      <c r="AY415" s="2">
        <v>7.0943293140000003</v>
      </c>
      <c r="AZ415" s="2">
        <v>6.8837006919999997</v>
      </c>
      <c r="BA415" s="2">
        <v>7.6536082179999996</v>
      </c>
      <c r="BB415" s="2">
        <v>7.5551063049999998</v>
      </c>
      <c r="BC415" s="2">
        <v>7.8691602610000002</v>
      </c>
      <c r="BD415" s="2">
        <v>6.7587175119999996</v>
      </c>
      <c r="BE415" s="2">
        <v>7.0104142869999997</v>
      </c>
      <c r="BF415" s="2">
        <v>10.665873019999999</v>
      </c>
      <c r="BG415" s="2">
        <v>7.1584346679999999</v>
      </c>
      <c r="BH415" s="2">
        <v>8.5156763679999994</v>
      </c>
      <c r="BI415" s="2">
        <v>6.7889314719999998</v>
      </c>
      <c r="BJ415" s="2">
        <v>8.9630919299999992</v>
      </c>
      <c r="BK415" s="2">
        <v>7.90865492</v>
      </c>
      <c r="BL415" s="2">
        <v>8.3842327569999995</v>
      </c>
      <c r="BM415" s="2">
        <v>6.0615871439999998</v>
      </c>
      <c r="BN415" s="2">
        <v>12.90275821</v>
      </c>
      <c r="BO415" s="2">
        <v>7.8630302439999999</v>
      </c>
      <c r="BP415" s="2">
        <v>5.92699584</v>
      </c>
      <c r="BQ415" s="2">
        <v>6.7318437099999997</v>
      </c>
      <c r="BR415" s="2">
        <v>6.8152581980000004</v>
      </c>
      <c r="BS415" s="2">
        <v>8.0440654170000006</v>
      </c>
      <c r="BT415" s="2">
        <v>8.5543955670000003</v>
      </c>
      <c r="BU415" s="2">
        <v>9.5507131540000003</v>
      </c>
      <c r="BV415" s="2">
        <v>8.4646594489999991</v>
      </c>
      <c r="BW415" s="2">
        <v>8.3116197459999999</v>
      </c>
      <c r="BX415" s="2">
        <v>7.7536981029999996</v>
      </c>
      <c r="BY415" s="2">
        <v>7.7193234779999997</v>
      </c>
      <c r="BZ415" s="2">
        <v>9.0723399229999995</v>
      </c>
      <c r="CA415" s="2">
        <v>6.516546494</v>
      </c>
      <c r="CB415" s="2">
        <v>7.5799598709999998</v>
      </c>
      <c r="CC415" s="2">
        <v>9.2120516969999997</v>
      </c>
      <c r="CD415" s="2">
        <v>8.9217045240000008</v>
      </c>
      <c r="CE415" s="2">
        <v>9.9390856139999997</v>
      </c>
      <c r="CF415" s="2">
        <v>8.1852881206951196</v>
      </c>
    </row>
    <row r="416" spans="1:84" x14ac:dyDescent="0.3">
      <c r="A416" s="2" t="s">
        <v>13708</v>
      </c>
      <c r="B416" s="2">
        <v>1.0331122150000001</v>
      </c>
      <c r="C416" s="2">
        <v>0.85697069699999995</v>
      </c>
      <c r="D416" s="2">
        <v>1.510378596</v>
      </c>
      <c r="E416" s="2">
        <v>1.328857052</v>
      </c>
      <c r="F416" s="2">
        <v>1.1888822590000001</v>
      </c>
      <c r="G416" s="2">
        <v>1.5756671529999999</v>
      </c>
      <c r="H416" s="2">
        <v>1.4410808719999999</v>
      </c>
      <c r="I416" s="2">
        <v>0.88915258600000002</v>
      </c>
      <c r="J416" s="2">
        <v>1.119136014</v>
      </c>
      <c r="K416" s="2">
        <v>0.98598692499999996</v>
      </c>
      <c r="L416" s="2">
        <v>1.312559703</v>
      </c>
      <c r="M416" s="2">
        <v>0.95673819199999999</v>
      </c>
      <c r="N416" s="2">
        <v>1.2211616270000001</v>
      </c>
      <c r="O416" s="2">
        <v>1.036638564</v>
      </c>
      <c r="P416" s="2">
        <v>0.98803896899999999</v>
      </c>
      <c r="Q416" s="2">
        <v>1.3393730930000001</v>
      </c>
      <c r="R416" s="2">
        <v>0.73519036299999996</v>
      </c>
      <c r="S416" s="2">
        <v>1.0917383000000001</v>
      </c>
      <c r="T416" s="2">
        <v>1.288756169</v>
      </c>
      <c r="U416" s="2">
        <v>1.393845663</v>
      </c>
      <c r="V416" s="2">
        <v>0.95345702700000001</v>
      </c>
      <c r="W416" s="2">
        <v>0.85113264600000005</v>
      </c>
      <c r="X416" s="2">
        <v>1.0582016830000001</v>
      </c>
      <c r="Y416" s="2">
        <v>1.2740582060000001</v>
      </c>
      <c r="Z416" s="2">
        <v>1.000720896</v>
      </c>
      <c r="AA416" s="2">
        <v>1.198702063</v>
      </c>
      <c r="AB416" s="2">
        <v>1.6431498179999999</v>
      </c>
      <c r="AC416" s="2">
        <v>1.0250907469999999</v>
      </c>
      <c r="AD416" s="2">
        <v>1.1785234769999999</v>
      </c>
      <c r="AE416" s="2">
        <v>1.61981592</v>
      </c>
      <c r="AF416" s="2">
        <v>1.9667701339999999</v>
      </c>
      <c r="AG416" s="2">
        <v>1.533460662</v>
      </c>
      <c r="AH416" s="2">
        <v>1.3031009920000001</v>
      </c>
      <c r="AI416" s="2">
        <v>0.93468685600000001</v>
      </c>
      <c r="AJ416" s="2">
        <v>1.4136711639999999</v>
      </c>
      <c r="AK416" s="2">
        <v>1.107769979</v>
      </c>
      <c r="AL416" s="2">
        <v>1.130939009</v>
      </c>
      <c r="AM416" s="2">
        <v>1.135523321</v>
      </c>
      <c r="AN416" s="2">
        <v>1.349337386</v>
      </c>
      <c r="AO416" s="2">
        <v>1.1521429969999999</v>
      </c>
      <c r="AP416" s="2">
        <v>1.290937311</v>
      </c>
      <c r="AQ416" s="2">
        <v>1.266696957</v>
      </c>
      <c r="AR416" s="2">
        <v>1.1162547679999999</v>
      </c>
      <c r="AS416" s="2">
        <v>1.2401217819999999</v>
      </c>
      <c r="AT416" s="2">
        <v>0.83557473500000001</v>
      </c>
      <c r="AU416" s="2">
        <v>1.42684437</v>
      </c>
      <c r="AV416" s="2">
        <v>1.135061527</v>
      </c>
      <c r="AW416" s="2">
        <v>1.3920790439999999</v>
      </c>
      <c r="AX416" s="2">
        <v>0.90071480400000004</v>
      </c>
      <c r="AY416" s="2">
        <v>0.82359813199999998</v>
      </c>
      <c r="AZ416" s="2">
        <v>0.82684916500000005</v>
      </c>
      <c r="BA416" s="2">
        <v>1.2743176430000001</v>
      </c>
      <c r="BB416" s="2">
        <v>1.4117470329999999</v>
      </c>
      <c r="BC416" s="2">
        <v>1.640368284</v>
      </c>
      <c r="BD416" s="2">
        <v>1.1341152590000001</v>
      </c>
      <c r="BE416" s="2">
        <v>1.078087494</v>
      </c>
      <c r="BF416" s="2">
        <v>1.8843144000000001</v>
      </c>
      <c r="BG416" s="2">
        <v>0.67328989400000006</v>
      </c>
      <c r="BH416" s="2">
        <v>1.8848505149999999</v>
      </c>
      <c r="BI416" s="2">
        <v>1.474594322</v>
      </c>
      <c r="BJ416" s="2">
        <v>2.021710187</v>
      </c>
      <c r="BK416" s="2">
        <v>1.595266453</v>
      </c>
      <c r="BL416" s="2">
        <v>0.70617465199999996</v>
      </c>
      <c r="BM416" s="2">
        <v>1.143869515</v>
      </c>
      <c r="BN416" s="2">
        <v>1.9045670750000001</v>
      </c>
      <c r="BO416" s="2">
        <v>1.3599296670000001</v>
      </c>
      <c r="BP416" s="2">
        <v>0.87813618900000001</v>
      </c>
      <c r="BQ416" s="2">
        <v>1.091347445</v>
      </c>
      <c r="BR416" s="2">
        <v>0.93955009499999997</v>
      </c>
      <c r="BS416" s="2">
        <v>1.4212539980000001</v>
      </c>
      <c r="BT416" s="2">
        <v>0.72118379499999996</v>
      </c>
      <c r="BU416" s="2">
        <v>1.001355201</v>
      </c>
      <c r="BV416" s="2">
        <v>1.347311792</v>
      </c>
      <c r="BW416" s="2">
        <v>1.3459261950000001</v>
      </c>
      <c r="BX416" s="2">
        <v>1.736126941</v>
      </c>
      <c r="BY416" s="2">
        <v>0.62248056399999996</v>
      </c>
      <c r="BZ416" s="2">
        <v>1.4064789710000001</v>
      </c>
      <c r="CA416" s="2">
        <v>0.99529226999999998</v>
      </c>
      <c r="CB416" s="2">
        <v>1.1578510070000001</v>
      </c>
      <c r="CC416" s="2">
        <v>0.42743799599999999</v>
      </c>
      <c r="CD416" s="2">
        <v>1.0179980959999999</v>
      </c>
      <c r="CE416" s="2">
        <v>0.785305578</v>
      </c>
      <c r="CF416" s="2">
        <v>1.2007376965365899</v>
      </c>
    </row>
    <row r="417" spans="1:84" x14ac:dyDescent="0.3">
      <c r="A417" s="2" t="s">
        <v>13707</v>
      </c>
      <c r="B417" s="2">
        <v>30.912892809999999</v>
      </c>
      <c r="C417" s="2">
        <v>33.025655149999999</v>
      </c>
      <c r="D417" s="2">
        <v>43.845293699999999</v>
      </c>
      <c r="E417" s="2">
        <v>29.655580919999998</v>
      </c>
      <c r="F417" s="2">
        <v>21.591675299999999</v>
      </c>
      <c r="G417" s="2">
        <v>31.170264809999999</v>
      </c>
      <c r="H417" s="2">
        <v>38.422917050000002</v>
      </c>
      <c r="I417" s="2">
        <v>26.984581429999999</v>
      </c>
      <c r="J417" s="2">
        <v>25.45935514</v>
      </c>
      <c r="K417" s="2">
        <v>34.703154050000002</v>
      </c>
      <c r="L417" s="2">
        <v>39.317134449999998</v>
      </c>
      <c r="M417" s="2">
        <v>33.702092329999999</v>
      </c>
      <c r="N417" s="2">
        <v>28.83591809</v>
      </c>
      <c r="O417" s="2">
        <v>28.83351017</v>
      </c>
      <c r="P417" s="2">
        <v>37.910397639999999</v>
      </c>
      <c r="Q417" s="2">
        <v>29.028320520000001</v>
      </c>
      <c r="R417" s="2">
        <v>18.546236180000001</v>
      </c>
      <c r="S417" s="2">
        <v>30.58849962</v>
      </c>
      <c r="T417" s="2">
        <v>34.300444880000001</v>
      </c>
      <c r="U417" s="2">
        <v>32.144186400000002</v>
      </c>
      <c r="V417" s="2">
        <v>35.60625666</v>
      </c>
      <c r="W417" s="2">
        <v>29.03111655</v>
      </c>
      <c r="X417" s="2">
        <v>38.750980409999997</v>
      </c>
      <c r="Y417" s="2">
        <v>38.687092839999998</v>
      </c>
      <c r="Z417" s="2">
        <v>30.530234780000001</v>
      </c>
      <c r="AA417" s="2">
        <v>38.25766823</v>
      </c>
      <c r="AB417" s="2">
        <v>39.509637830000003</v>
      </c>
      <c r="AC417" s="2">
        <v>28.998269780000001</v>
      </c>
      <c r="AD417" s="2">
        <v>23.079608839999999</v>
      </c>
      <c r="AE417" s="2">
        <v>29.53817063</v>
      </c>
      <c r="AF417" s="2">
        <v>33.059301300000001</v>
      </c>
      <c r="AG417" s="2">
        <v>29.185823689999999</v>
      </c>
      <c r="AH417" s="2">
        <v>27.19810588</v>
      </c>
      <c r="AI417" s="2">
        <v>22.4935543</v>
      </c>
      <c r="AJ417" s="2">
        <v>33.873828529999997</v>
      </c>
      <c r="AK417" s="2">
        <v>25.773425369999998</v>
      </c>
      <c r="AL417" s="2">
        <v>40.057471839999998</v>
      </c>
      <c r="AM417" s="2">
        <v>28.571082359999998</v>
      </c>
      <c r="AN417" s="2">
        <v>26.673595169999999</v>
      </c>
      <c r="AO417" s="2">
        <v>22.08988798</v>
      </c>
      <c r="AP417" s="2">
        <v>34.954872309999999</v>
      </c>
      <c r="AQ417" s="2">
        <v>51.261776650000002</v>
      </c>
      <c r="AR417" s="2">
        <v>44.66856447</v>
      </c>
      <c r="AS417" s="2">
        <v>44.187422060000003</v>
      </c>
      <c r="AT417" s="2">
        <v>30.79795936</v>
      </c>
      <c r="AU417" s="2">
        <v>44.069505309999997</v>
      </c>
      <c r="AV417" s="2">
        <v>47.188204460000001</v>
      </c>
      <c r="AW417" s="2">
        <v>32.979304110000001</v>
      </c>
      <c r="AX417" s="2">
        <v>36.673436010000003</v>
      </c>
      <c r="AY417" s="2">
        <v>28.927978620000001</v>
      </c>
      <c r="AZ417" s="2">
        <v>35.19463039</v>
      </c>
      <c r="BA417" s="2">
        <v>44.747660009999997</v>
      </c>
      <c r="BB417" s="2">
        <v>34.932423849999999</v>
      </c>
      <c r="BC417" s="2">
        <v>33.448461289999997</v>
      </c>
      <c r="BD417" s="2">
        <v>42.940900419999998</v>
      </c>
      <c r="BE417" s="2">
        <v>53.153901449999999</v>
      </c>
      <c r="BF417" s="2">
        <v>51.189619790000002</v>
      </c>
      <c r="BG417" s="2">
        <v>23.462775879999999</v>
      </c>
      <c r="BH417" s="2">
        <v>40.423102399999998</v>
      </c>
      <c r="BI417" s="2">
        <v>40.042059889999997</v>
      </c>
      <c r="BJ417" s="2">
        <v>40.298810209999999</v>
      </c>
      <c r="BK417" s="2">
        <v>33.829068980000002</v>
      </c>
      <c r="BL417" s="2">
        <v>22.952995919999999</v>
      </c>
      <c r="BM417" s="2">
        <v>25.92005112</v>
      </c>
      <c r="BN417" s="2">
        <v>37.247639939999999</v>
      </c>
      <c r="BO417" s="2">
        <v>26.901012850000001</v>
      </c>
      <c r="BP417" s="2">
        <v>33.036363059999999</v>
      </c>
      <c r="BQ417" s="2">
        <v>32.375575820000002</v>
      </c>
      <c r="BR417" s="2">
        <v>29.735071049999998</v>
      </c>
      <c r="BS417" s="2">
        <v>35.390817499999997</v>
      </c>
      <c r="BT417" s="2">
        <v>34.862091909999997</v>
      </c>
      <c r="BU417" s="2">
        <v>32.448449689999997</v>
      </c>
      <c r="BV417" s="2">
        <v>56.779187499999999</v>
      </c>
      <c r="BW417" s="2">
        <v>30.049061559999998</v>
      </c>
      <c r="BX417" s="2">
        <v>51.36464471</v>
      </c>
      <c r="BY417" s="2">
        <v>23.94313464</v>
      </c>
      <c r="BZ417" s="2">
        <v>37.310719589999998</v>
      </c>
      <c r="CA417" s="2">
        <v>28.864803649999999</v>
      </c>
      <c r="CB417" s="2">
        <v>23.040014379999999</v>
      </c>
      <c r="CC417" s="2">
        <v>29.852939280000001</v>
      </c>
      <c r="CD417" s="2">
        <v>33.31258321</v>
      </c>
      <c r="CE417" s="2">
        <v>31.12843157</v>
      </c>
      <c r="CF417" s="2">
        <v>33.851600615609797</v>
      </c>
    </row>
    <row r="418" spans="1:84" x14ac:dyDescent="0.3">
      <c r="A418" s="2" t="s">
        <v>13706</v>
      </c>
      <c r="B418" s="2">
        <v>2.2623192300000001</v>
      </c>
      <c r="C418" s="2">
        <v>3.2483257609999998</v>
      </c>
      <c r="D418" s="2">
        <v>6.8714892020000002</v>
      </c>
      <c r="E418" s="2">
        <v>1.6043522160000001</v>
      </c>
      <c r="F418" s="2">
        <v>1.4186903420000001</v>
      </c>
      <c r="G418" s="2">
        <v>4.2883166700000004</v>
      </c>
      <c r="H418" s="2">
        <v>3.2099095790000001</v>
      </c>
      <c r="I418" s="2">
        <v>2.5598309920000002</v>
      </c>
      <c r="J418" s="2">
        <v>1.164958771</v>
      </c>
      <c r="K418" s="2">
        <v>2.6814064229999999</v>
      </c>
      <c r="L418" s="2">
        <v>2.1947583690000001</v>
      </c>
      <c r="M418" s="2">
        <v>2.4340018539999999</v>
      </c>
      <c r="N418" s="2">
        <v>3.1167290300000001</v>
      </c>
      <c r="O418" s="2">
        <v>1.755236158</v>
      </c>
      <c r="P418" s="2">
        <v>4.8493096629999997</v>
      </c>
      <c r="Q418" s="2">
        <v>2.5226141609999999</v>
      </c>
      <c r="R418" s="2">
        <v>1.1154574740000001</v>
      </c>
      <c r="S418" s="2">
        <v>2.6797586390000001</v>
      </c>
      <c r="T418" s="2">
        <v>2.6806563209999998</v>
      </c>
      <c r="U418" s="2">
        <v>2.0871086110000001</v>
      </c>
      <c r="V418" s="2">
        <v>3.413422551</v>
      </c>
      <c r="W418" s="2">
        <v>1.1631354350000001</v>
      </c>
      <c r="X418" s="2">
        <v>3.6441577390000002</v>
      </c>
      <c r="Y418" s="2">
        <v>4.196598549</v>
      </c>
      <c r="Z418" s="2">
        <v>1.231048878</v>
      </c>
      <c r="AA418" s="2">
        <v>0.94455803599999999</v>
      </c>
      <c r="AB418" s="2">
        <v>4.0755161160000002</v>
      </c>
      <c r="AC418" s="2">
        <v>2.9234368009999998</v>
      </c>
      <c r="AD418" s="2">
        <v>0.89745878499999998</v>
      </c>
      <c r="AE418" s="2">
        <v>1.28722117</v>
      </c>
      <c r="AF418" s="2">
        <v>2.2698461920000002</v>
      </c>
      <c r="AG418" s="2">
        <v>1.9967279339999999</v>
      </c>
      <c r="AH418" s="2">
        <v>1.249984599</v>
      </c>
      <c r="AI418" s="2">
        <v>1.746715483</v>
      </c>
      <c r="AJ418" s="2">
        <v>4.0899247750000001</v>
      </c>
      <c r="AK418" s="2">
        <v>1.3776775880000001</v>
      </c>
      <c r="AL418" s="2">
        <v>3.0695574290000001</v>
      </c>
      <c r="AM418" s="2">
        <v>2.5486961909999999</v>
      </c>
      <c r="AN418" s="2">
        <v>1.801025909</v>
      </c>
      <c r="AO418" s="2">
        <v>1.1512640199999999</v>
      </c>
      <c r="AP418" s="2">
        <v>2.0281849730000001</v>
      </c>
      <c r="AQ418" s="2">
        <v>7.2862428530000001</v>
      </c>
      <c r="AR418" s="2">
        <v>2.9121345289999998</v>
      </c>
      <c r="AS418" s="2">
        <v>2.8663210619999999</v>
      </c>
      <c r="AT418" s="2">
        <v>2.3205368719999999</v>
      </c>
      <c r="AU418" s="2">
        <v>5.3765772099999998</v>
      </c>
      <c r="AV418" s="2">
        <v>5.3485573940000002</v>
      </c>
      <c r="AW418" s="2">
        <v>2.3463932710000002</v>
      </c>
      <c r="AX418" s="2">
        <v>2.346615806</v>
      </c>
      <c r="AY418" s="2">
        <v>1.0672075059999999</v>
      </c>
      <c r="AZ418" s="2">
        <v>1.7843975009999999</v>
      </c>
      <c r="BA418" s="2">
        <v>5.1739761489999996</v>
      </c>
      <c r="BB418" s="2">
        <v>2.7095715359999999</v>
      </c>
      <c r="BC418" s="2">
        <v>1.5911614510000001</v>
      </c>
      <c r="BD418" s="2">
        <v>4.9706297580000003</v>
      </c>
      <c r="BE418" s="2">
        <v>4.5322435649999999</v>
      </c>
      <c r="BF418" s="2">
        <v>4.9791090550000003</v>
      </c>
      <c r="BG418" s="2">
        <v>1.165871036</v>
      </c>
      <c r="BH418" s="2">
        <v>5.4575875329999999</v>
      </c>
      <c r="BI418" s="2">
        <v>3.370142076</v>
      </c>
      <c r="BJ418" s="2">
        <v>5.7616221989999996</v>
      </c>
      <c r="BK418" s="2">
        <v>1.962107987</v>
      </c>
      <c r="BL418" s="2">
        <v>0.31478255399999999</v>
      </c>
      <c r="BM418" s="2">
        <v>1.549622091</v>
      </c>
      <c r="BN418" s="2">
        <v>3.0892800669999998</v>
      </c>
      <c r="BO418" s="2">
        <v>1.1135672029999999</v>
      </c>
      <c r="BP418" s="2">
        <v>2.2278410439999998</v>
      </c>
      <c r="BQ418" s="2">
        <v>2.2710722099999998</v>
      </c>
      <c r="BR418" s="2">
        <v>0.68306141200000003</v>
      </c>
      <c r="BS418" s="2">
        <v>3.3263647660000002</v>
      </c>
      <c r="BT418" s="2">
        <v>1.248270435</v>
      </c>
      <c r="BU418" s="2">
        <v>2.9877919209999999</v>
      </c>
      <c r="BV418" s="2">
        <v>5.7674750489999997</v>
      </c>
      <c r="BW418" s="2">
        <v>0.951005455</v>
      </c>
      <c r="BX418" s="2">
        <v>7.1357611839999997</v>
      </c>
      <c r="BY418" s="2">
        <v>1.6005943490000001</v>
      </c>
      <c r="BZ418" s="2">
        <v>2.5005333379999999</v>
      </c>
      <c r="CA418" s="2">
        <v>1.476116414</v>
      </c>
      <c r="CB418" s="2">
        <v>0.60061295000000003</v>
      </c>
      <c r="CC418" s="2">
        <v>3.1260257139999998</v>
      </c>
      <c r="CD418" s="2">
        <v>3.071667578</v>
      </c>
      <c r="CE418" s="2">
        <v>3.8445928399999998</v>
      </c>
      <c r="CF418" s="2">
        <v>2.7569077261219501</v>
      </c>
    </row>
    <row r="419" spans="1:84" x14ac:dyDescent="0.3">
      <c r="A419" s="2" t="s">
        <v>13705</v>
      </c>
      <c r="B419" s="2">
        <v>12.729063099999999</v>
      </c>
      <c r="C419" s="2">
        <v>20.081552649999999</v>
      </c>
      <c r="D419" s="2">
        <v>37.642074520000001</v>
      </c>
      <c r="E419" s="2">
        <v>10.67110963</v>
      </c>
      <c r="F419" s="2">
        <v>14.702832730000001</v>
      </c>
      <c r="G419" s="2">
        <v>22.689429279999999</v>
      </c>
      <c r="H419" s="2">
        <v>24.50890695</v>
      </c>
      <c r="I419" s="2">
        <v>14.182655110000001</v>
      </c>
      <c r="J419" s="2">
        <v>9.0326998490000001</v>
      </c>
      <c r="K419" s="2">
        <v>18.2955744</v>
      </c>
      <c r="L419" s="2">
        <v>15.348362290000001</v>
      </c>
      <c r="M419" s="2">
        <v>19.18965253</v>
      </c>
      <c r="N419" s="2">
        <v>26.390914800000001</v>
      </c>
      <c r="O419" s="2">
        <v>7.1811770470000003</v>
      </c>
      <c r="P419" s="2">
        <v>43.164853430000001</v>
      </c>
      <c r="Q419" s="2">
        <v>14.40968902</v>
      </c>
      <c r="R419" s="2">
        <v>9.5719501190000003</v>
      </c>
      <c r="S419" s="2">
        <v>43.938873100000002</v>
      </c>
      <c r="T419" s="2">
        <v>45.377828540000003</v>
      </c>
      <c r="U419" s="2">
        <v>22.820174680000001</v>
      </c>
      <c r="V419" s="2">
        <v>25.5578942</v>
      </c>
      <c r="W419" s="2">
        <v>7.3263876809999999</v>
      </c>
      <c r="X419" s="2">
        <v>18.500818389999999</v>
      </c>
      <c r="Y419" s="2">
        <v>34.752535420000001</v>
      </c>
      <c r="Z419" s="2">
        <v>31.980842620000001</v>
      </c>
      <c r="AA419" s="2">
        <v>10.57061334</v>
      </c>
      <c r="AB419" s="2">
        <v>41.557294220000003</v>
      </c>
      <c r="AC419" s="2">
        <v>47.467816839999998</v>
      </c>
      <c r="AD419" s="2">
        <v>7.6497879089999996</v>
      </c>
      <c r="AE419" s="2">
        <v>7.1274164850000004</v>
      </c>
      <c r="AF419" s="2">
        <v>13.174272650000001</v>
      </c>
      <c r="AG419" s="2">
        <v>25.882260410000001</v>
      </c>
      <c r="AH419" s="2">
        <v>12.49022523</v>
      </c>
      <c r="AI419" s="2">
        <v>15.84816878</v>
      </c>
      <c r="AJ419" s="2">
        <v>38.654599560000001</v>
      </c>
      <c r="AK419" s="2">
        <v>17.308001990000001</v>
      </c>
      <c r="AL419" s="2">
        <v>27.51837785</v>
      </c>
      <c r="AM419" s="2">
        <v>16.188738099999998</v>
      </c>
      <c r="AN419" s="2">
        <v>8.7955713160000002</v>
      </c>
      <c r="AO419" s="2">
        <v>8.2791393079999995</v>
      </c>
      <c r="AP419" s="2">
        <v>15.55751693</v>
      </c>
      <c r="AQ419" s="2">
        <v>55.71708057</v>
      </c>
      <c r="AR419" s="2">
        <v>19.009987500000001</v>
      </c>
      <c r="AS419" s="2">
        <v>20.163797049999999</v>
      </c>
      <c r="AT419" s="2">
        <v>24.30901824</v>
      </c>
      <c r="AU419" s="2">
        <v>41.752499350000001</v>
      </c>
      <c r="AV419" s="2">
        <v>48.564544310000002</v>
      </c>
      <c r="AW419" s="2">
        <v>16.941312490000001</v>
      </c>
      <c r="AX419" s="2">
        <v>15.31770744</v>
      </c>
      <c r="AY419" s="2">
        <v>8.4020013379999998</v>
      </c>
      <c r="AZ419" s="2">
        <v>12.45870027</v>
      </c>
      <c r="BA419" s="2">
        <v>41.472184900000002</v>
      </c>
      <c r="BB419" s="2">
        <v>13.132532729999999</v>
      </c>
      <c r="BC419" s="2">
        <v>10.05771202</v>
      </c>
      <c r="BD419" s="2">
        <v>55.159855819999997</v>
      </c>
      <c r="BE419" s="2">
        <v>84.816545149999996</v>
      </c>
      <c r="BF419" s="2">
        <v>63.962203440000003</v>
      </c>
      <c r="BG419" s="2">
        <v>10.546060990000001</v>
      </c>
      <c r="BH419" s="2">
        <v>103.37827540000001</v>
      </c>
      <c r="BI419" s="2">
        <v>44.754077289999998</v>
      </c>
      <c r="BJ419" s="2">
        <v>34.235404500000001</v>
      </c>
      <c r="BK419" s="2">
        <v>25.540151850000001</v>
      </c>
      <c r="BL419" s="2">
        <v>3.149147278</v>
      </c>
      <c r="BM419" s="2">
        <v>8.0886229969999999</v>
      </c>
      <c r="BN419" s="2">
        <v>27.53454223</v>
      </c>
      <c r="BO419" s="2">
        <v>7.4496363639999998</v>
      </c>
      <c r="BP419" s="2">
        <v>21.233675439999999</v>
      </c>
      <c r="BQ419" s="2">
        <v>26.004751639999999</v>
      </c>
      <c r="BR419" s="2">
        <v>2.7999257800000001</v>
      </c>
      <c r="BS419" s="2">
        <v>56.069654360000001</v>
      </c>
      <c r="BT419" s="2">
        <v>28.56322398</v>
      </c>
      <c r="BU419" s="2">
        <v>24.430221060000001</v>
      </c>
      <c r="BV419" s="2">
        <v>46.853994530000001</v>
      </c>
      <c r="BW419" s="2">
        <v>5.8751420669999996</v>
      </c>
      <c r="BX419" s="2">
        <v>70.077642890000007</v>
      </c>
      <c r="BY419" s="2">
        <v>8.3070625630000006</v>
      </c>
      <c r="BZ419" s="2">
        <v>14.414327480000001</v>
      </c>
      <c r="CA419" s="2">
        <v>14.64754587</v>
      </c>
      <c r="CB419" s="2">
        <v>4.8816368529999998</v>
      </c>
      <c r="CC419" s="2">
        <v>52.74270001</v>
      </c>
      <c r="CD419" s="2">
        <v>73.783226049999996</v>
      </c>
      <c r="CE419" s="2">
        <v>41.165109270000002</v>
      </c>
      <c r="CF419" s="2">
        <v>26.2424523702927</v>
      </c>
    </row>
    <row r="420" spans="1:84" x14ac:dyDescent="0.3">
      <c r="A420" s="2" t="s">
        <v>13704</v>
      </c>
      <c r="B420" s="2">
        <v>2.026674501</v>
      </c>
      <c r="C420" s="2">
        <v>2.100495961</v>
      </c>
      <c r="D420" s="2">
        <v>1.3474849289999999</v>
      </c>
      <c r="E420" s="2">
        <v>2.9704637570000001</v>
      </c>
      <c r="F420" s="2">
        <v>2.9276517270000002</v>
      </c>
      <c r="G420" s="2">
        <v>3.0300072610000002</v>
      </c>
      <c r="H420" s="2">
        <v>2.2609115549999999</v>
      </c>
      <c r="I420" s="2">
        <v>2.636928637</v>
      </c>
      <c r="J420" s="2">
        <v>1.710784576</v>
      </c>
      <c r="K420" s="2">
        <v>1.9875860000000001</v>
      </c>
      <c r="L420" s="2">
        <v>2.2252766820000001</v>
      </c>
      <c r="M420" s="2">
        <v>1.722188966</v>
      </c>
      <c r="N420" s="2">
        <v>2.0927971599999999</v>
      </c>
      <c r="O420" s="2">
        <v>2.4652793040000001</v>
      </c>
      <c r="P420" s="2">
        <v>3.112431586</v>
      </c>
      <c r="Q420" s="2">
        <v>2.598590899</v>
      </c>
      <c r="R420" s="2">
        <v>1.769541786</v>
      </c>
      <c r="S420" s="2">
        <v>2.8067643420000001</v>
      </c>
      <c r="T420" s="2">
        <v>2.804571159</v>
      </c>
      <c r="U420" s="2">
        <v>3.1145393769999998</v>
      </c>
      <c r="V420" s="2">
        <v>1.9198609710000001</v>
      </c>
      <c r="W420" s="2">
        <v>2.9061541690000001</v>
      </c>
      <c r="X420" s="2">
        <v>3.63048474</v>
      </c>
      <c r="Y420" s="2">
        <v>2.2294578569999999</v>
      </c>
      <c r="Z420" s="2">
        <v>2.9891539599999999</v>
      </c>
      <c r="AA420" s="2">
        <v>3.5962319379999999</v>
      </c>
      <c r="AB420" s="2">
        <v>2.520865229</v>
      </c>
      <c r="AC420" s="2">
        <v>2.1838226340000002</v>
      </c>
      <c r="AD420" s="2">
        <v>2.2889980639999998</v>
      </c>
      <c r="AE420" s="2">
        <v>2.1485650559999998</v>
      </c>
      <c r="AF420" s="2">
        <v>2.7851073130000001</v>
      </c>
      <c r="AG420" s="2">
        <v>2.6227508419999999</v>
      </c>
      <c r="AH420" s="2">
        <v>3.0564830519999999</v>
      </c>
      <c r="AI420" s="2">
        <v>2.1375963250000001</v>
      </c>
      <c r="AJ420" s="2">
        <v>4.093575575</v>
      </c>
      <c r="AK420" s="2">
        <v>3.0532083669999999</v>
      </c>
      <c r="AL420" s="2">
        <v>3.4127357119999999</v>
      </c>
      <c r="AM420" s="2">
        <v>2.6029983479999999</v>
      </c>
      <c r="AN420" s="2">
        <v>2.6230383740000001</v>
      </c>
      <c r="AO420" s="2">
        <v>2.6130777300000001</v>
      </c>
      <c r="AP420" s="2">
        <v>2.0975470920000001</v>
      </c>
      <c r="AQ420" s="2">
        <v>2.2886355370000002</v>
      </c>
      <c r="AR420" s="2">
        <v>2.8877201939999999</v>
      </c>
      <c r="AS420" s="2">
        <v>1.4621984240000001</v>
      </c>
      <c r="AT420" s="2">
        <v>2.428473989</v>
      </c>
      <c r="AU420" s="2">
        <v>1.713277972</v>
      </c>
      <c r="AV420" s="2">
        <v>1.6809619950000001</v>
      </c>
      <c r="AW420" s="2">
        <v>3.0750865649999999</v>
      </c>
      <c r="AX420" s="2">
        <v>3.5860190909999998</v>
      </c>
      <c r="AY420" s="2">
        <v>3.2787186589999999</v>
      </c>
      <c r="AZ420" s="2">
        <v>3.4330205939999998</v>
      </c>
      <c r="BA420" s="2">
        <v>2.2692438309999998</v>
      </c>
      <c r="BB420" s="2">
        <v>1.7264711479999999</v>
      </c>
      <c r="BC420" s="2">
        <v>2.4934072600000001</v>
      </c>
      <c r="BD420" s="2">
        <v>1.63685751</v>
      </c>
      <c r="BE420" s="2">
        <v>0.91325369899999997</v>
      </c>
      <c r="BF420" s="2">
        <v>2.73824011</v>
      </c>
      <c r="BG420" s="2">
        <v>2.2194203510000001</v>
      </c>
      <c r="BH420" s="2">
        <v>3.7509720789999998</v>
      </c>
      <c r="BI420" s="2">
        <v>2.3454880739999999</v>
      </c>
      <c r="BJ420" s="2">
        <v>3.6038244220000002</v>
      </c>
      <c r="BK420" s="2">
        <v>3.0619819210000001</v>
      </c>
      <c r="BL420" s="2">
        <v>3.646794275</v>
      </c>
      <c r="BM420" s="2">
        <v>2.4866081819999999</v>
      </c>
      <c r="BN420" s="2">
        <v>6.9821451899999998</v>
      </c>
      <c r="BO420" s="2">
        <v>3.110436623</v>
      </c>
      <c r="BP420" s="2">
        <v>2.5982708950000002</v>
      </c>
      <c r="BQ420" s="2">
        <v>2.6605206159999999</v>
      </c>
      <c r="BR420" s="2">
        <v>2.5853335450000001</v>
      </c>
      <c r="BS420" s="2">
        <v>2.5594474909999998</v>
      </c>
      <c r="BT420" s="2">
        <v>4.5034351389999996</v>
      </c>
      <c r="BU420" s="2">
        <v>3.6212572650000001</v>
      </c>
      <c r="BV420" s="2">
        <v>2.6357912479999999</v>
      </c>
      <c r="BW420" s="2">
        <v>3.860933035</v>
      </c>
      <c r="BX420" s="2">
        <v>2.0914161839999998</v>
      </c>
      <c r="BY420" s="2">
        <v>3.8359365940000001</v>
      </c>
      <c r="BZ420" s="2">
        <v>3.4860663270000001</v>
      </c>
      <c r="CA420" s="2">
        <v>2.1323105170000001</v>
      </c>
      <c r="CB420" s="2">
        <v>2.1134872750000002</v>
      </c>
      <c r="CC420" s="2">
        <v>1.7520373659999999</v>
      </c>
      <c r="CD420" s="2">
        <v>2.8728560920000001</v>
      </c>
      <c r="CE420" s="2">
        <v>1.8233668599999999</v>
      </c>
      <c r="CF420" s="2">
        <v>2.6728586299634198</v>
      </c>
    </row>
    <row r="421" spans="1:84" x14ac:dyDescent="0.3">
      <c r="A421" s="2" t="s">
        <v>13703</v>
      </c>
      <c r="B421" s="2">
        <v>2.3540133860000001</v>
      </c>
      <c r="C421" s="2">
        <v>2.0644107329999999</v>
      </c>
      <c r="D421" s="2">
        <v>1.3956463649999999</v>
      </c>
      <c r="E421" s="2">
        <v>1.665310383</v>
      </c>
      <c r="F421" s="2">
        <v>2.2528139820000002</v>
      </c>
      <c r="G421" s="2">
        <v>1.9442837550000001</v>
      </c>
      <c r="H421" s="2">
        <v>2.1019585680000001</v>
      </c>
      <c r="I421" s="2">
        <v>1.9178045909999999</v>
      </c>
      <c r="J421" s="2">
        <v>2.065416516</v>
      </c>
      <c r="K421" s="2">
        <v>1.853548652</v>
      </c>
      <c r="L421" s="2">
        <v>2.030830098</v>
      </c>
      <c r="M421" s="2">
        <v>2.035153389</v>
      </c>
      <c r="N421" s="2">
        <v>1.770582372</v>
      </c>
      <c r="O421" s="2">
        <v>2.0424676599999998</v>
      </c>
      <c r="P421" s="2">
        <v>1.883238465</v>
      </c>
      <c r="Q421" s="2">
        <v>2.1657485030000001</v>
      </c>
      <c r="R421" s="2">
        <v>1.9043606500000001</v>
      </c>
      <c r="S421" s="2">
        <v>2.5571921450000001</v>
      </c>
      <c r="T421" s="2">
        <v>2.6942161339999999</v>
      </c>
      <c r="U421" s="2">
        <v>3.3836829850000001</v>
      </c>
      <c r="V421" s="2">
        <v>1.4433817529999999</v>
      </c>
      <c r="W421" s="2">
        <v>2.593921554</v>
      </c>
      <c r="X421" s="2">
        <v>2.1931408999999999</v>
      </c>
      <c r="Y421" s="2">
        <v>1.7245218250000001</v>
      </c>
      <c r="Z421" s="2">
        <v>2.4089977500000002</v>
      </c>
      <c r="AA421" s="2">
        <v>2.713953359</v>
      </c>
      <c r="AB421" s="2">
        <v>2.2971535840000001</v>
      </c>
      <c r="AC421" s="2">
        <v>1.661656185</v>
      </c>
      <c r="AD421" s="2">
        <v>2.6735262</v>
      </c>
      <c r="AE421" s="2">
        <v>2.3908810090000001</v>
      </c>
      <c r="AF421" s="2">
        <v>2.3850398130000001</v>
      </c>
      <c r="AG421" s="2">
        <v>3.212777526</v>
      </c>
      <c r="AH421" s="2">
        <v>2.358825656</v>
      </c>
      <c r="AI421" s="2">
        <v>1.984158528</v>
      </c>
      <c r="AJ421" s="2">
        <v>2.4356442770000002</v>
      </c>
      <c r="AK421" s="2">
        <v>2.0101218919999999</v>
      </c>
      <c r="AL421" s="2">
        <v>3.6919307400000001</v>
      </c>
      <c r="AM421" s="2">
        <v>2.5930869749999998</v>
      </c>
      <c r="AN421" s="2">
        <v>2.5779761880000001</v>
      </c>
      <c r="AO421" s="2">
        <v>2.3196524690000002</v>
      </c>
      <c r="AP421" s="2">
        <v>2.1983385759999998</v>
      </c>
      <c r="AQ421" s="2">
        <v>1.3745833359999999</v>
      </c>
      <c r="AR421" s="2">
        <v>2.2687368299999999</v>
      </c>
      <c r="AS421" s="2">
        <v>2.2520075610000001</v>
      </c>
      <c r="AT421" s="2">
        <v>1.4547835730000001</v>
      </c>
      <c r="AU421" s="2">
        <v>1.946262299</v>
      </c>
      <c r="AV421" s="2">
        <v>1.3688696849999999</v>
      </c>
      <c r="AW421" s="2">
        <v>2.1288170970000002</v>
      </c>
      <c r="AX421" s="2">
        <v>1.9333925430000001</v>
      </c>
      <c r="AY421" s="2">
        <v>3.4497389850000002</v>
      </c>
      <c r="AZ421" s="2">
        <v>1.607110152</v>
      </c>
      <c r="BA421" s="2">
        <v>1.2337606400000001</v>
      </c>
      <c r="BB421" s="2">
        <v>1.4035353850000001</v>
      </c>
      <c r="BC421" s="2">
        <v>2.0239909950000001</v>
      </c>
      <c r="BD421" s="2">
        <v>1.2781748449999999</v>
      </c>
      <c r="BE421" s="2">
        <v>0.83851426200000001</v>
      </c>
      <c r="BF421" s="2">
        <v>1.6265487430000001</v>
      </c>
      <c r="BG421" s="2">
        <v>1.398691101</v>
      </c>
      <c r="BH421" s="2">
        <v>1.4984827110000001</v>
      </c>
      <c r="BI421" s="2">
        <v>1.988794851</v>
      </c>
      <c r="BJ421" s="2">
        <v>2.5629369999999998</v>
      </c>
      <c r="BK421" s="2">
        <v>2.3584140040000001</v>
      </c>
      <c r="BL421" s="2">
        <v>3.1718838300000001</v>
      </c>
      <c r="BM421" s="2">
        <v>2.1251215509999999</v>
      </c>
      <c r="BN421" s="2">
        <v>3.557749388</v>
      </c>
      <c r="BO421" s="2">
        <v>2.5215392360000002</v>
      </c>
      <c r="BP421" s="2">
        <v>2.4712589029999998</v>
      </c>
      <c r="BQ421" s="2">
        <v>1.969282177</v>
      </c>
      <c r="BR421" s="2">
        <v>1.608747599</v>
      </c>
      <c r="BS421" s="2">
        <v>1.947166116</v>
      </c>
      <c r="BT421" s="2">
        <v>2.3260404609999998</v>
      </c>
      <c r="BU421" s="2">
        <v>1.7988657889999999</v>
      </c>
      <c r="BV421" s="2">
        <v>1.248663082</v>
      </c>
      <c r="BW421" s="2">
        <v>3.095598474</v>
      </c>
      <c r="BX421" s="2">
        <v>1.2472614930000001</v>
      </c>
      <c r="BY421" s="2">
        <v>1.844911999</v>
      </c>
      <c r="BZ421" s="2">
        <v>3.7044461040000001</v>
      </c>
      <c r="CA421" s="2">
        <v>2.1606610210000001</v>
      </c>
      <c r="CB421" s="2">
        <v>1.362084501</v>
      </c>
      <c r="CC421" s="2">
        <v>1.6774055510000001</v>
      </c>
      <c r="CD421" s="2">
        <v>3.79798525</v>
      </c>
      <c r="CE421" s="2">
        <v>1.1075818470000001</v>
      </c>
      <c r="CF421" s="2">
        <v>2.13038740318293</v>
      </c>
    </row>
    <row r="422" spans="1:84" x14ac:dyDescent="0.3">
      <c r="A422" s="2" t="s">
        <v>13702</v>
      </c>
      <c r="B422" s="2">
        <v>6.4321772289999997</v>
      </c>
      <c r="C422" s="2">
        <v>4.6579413389999997</v>
      </c>
      <c r="D422" s="2">
        <v>4.9852423999999997</v>
      </c>
      <c r="E422" s="2">
        <v>9.5587975959999998</v>
      </c>
      <c r="F422" s="2">
        <v>7.9458251280000001</v>
      </c>
      <c r="G422" s="2">
        <v>6.102065144</v>
      </c>
      <c r="H422" s="2">
        <v>6.4059624560000001</v>
      </c>
      <c r="I422" s="2">
        <v>6.0774599880000002</v>
      </c>
      <c r="J422" s="2">
        <v>6.9214240450000002</v>
      </c>
      <c r="K422" s="2">
        <v>7.9258180569999999</v>
      </c>
      <c r="L422" s="2">
        <v>7.0596018530000002</v>
      </c>
      <c r="M422" s="2">
        <v>7.5965036560000003</v>
      </c>
      <c r="N422" s="2">
        <v>8.2444183800000008</v>
      </c>
      <c r="O422" s="2">
        <v>7.8833077679999999</v>
      </c>
      <c r="P422" s="2">
        <v>5.9557855609999999</v>
      </c>
      <c r="Q422" s="2">
        <v>10.921791320000001</v>
      </c>
      <c r="R422" s="2">
        <v>6.7122853080000002</v>
      </c>
      <c r="S422" s="2">
        <v>8.9681725080000003</v>
      </c>
      <c r="T422" s="2">
        <v>8.2350433299999999</v>
      </c>
      <c r="U422" s="2">
        <v>8.2115861129999992</v>
      </c>
      <c r="V422" s="2">
        <v>4.7339147319999997</v>
      </c>
      <c r="W422" s="2">
        <v>7.158979886</v>
      </c>
      <c r="X422" s="2">
        <v>7.0320152480000004</v>
      </c>
      <c r="Y422" s="2">
        <v>7.1778856700000002</v>
      </c>
      <c r="Z422" s="2">
        <v>12.38151523</v>
      </c>
      <c r="AA422" s="2">
        <v>9.3618099860000008</v>
      </c>
      <c r="AB422" s="2">
        <v>11.13458709</v>
      </c>
      <c r="AC422" s="2">
        <v>8.3622985639999996</v>
      </c>
      <c r="AD422" s="2">
        <v>8.4820033769999998</v>
      </c>
      <c r="AE422" s="2">
        <v>8.2631207809999996</v>
      </c>
      <c r="AF422" s="2">
        <v>8.5383114510000002</v>
      </c>
      <c r="AG422" s="2">
        <v>11.194043929999999</v>
      </c>
      <c r="AH422" s="2">
        <v>8.8810483139999992</v>
      </c>
      <c r="AI422" s="2">
        <v>5.6953229849999998</v>
      </c>
      <c r="AJ422" s="2">
        <v>7.3387161340000002</v>
      </c>
      <c r="AK422" s="2">
        <v>6.3824982229999998</v>
      </c>
      <c r="AL422" s="2">
        <v>8.576366836</v>
      </c>
      <c r="AM422" s="2">
        <v>6.5751517770000003</v>
      </c>
      <c r="AN422" s="2">
        <v>8.2146403830000008</v>
      </c>
      <c r="AO422" s="2">
        <v>8.061016017</v>
      </c>
      <c r="AP422" s="2">
        <v>7.9101393160000004</v>
      </c>
      <c r="AQ422" s="2">
        <v>7.2890160809999998</v>
      </c>
      <c r="AR422" s="2">
        <v>7.5889723690000004</v>
      </c>
      <c r="AS422" s="2">
        <v>8.9972294050000006</v>
      </c>
      <c r="AT422" s="2">
        <v>9.2358303429999999</v>
      </c>
      <c r="AU422" s="2">
        <v>6.4636074800000003</v>
      </c>
      <c r="AV422" s="2">
        <v>5.4096541130000002</v>
      </c>
      <c r="AW422" s="2">
        <v>9.1249760860000002</v>
      </c>
      <c r="AX422" s="2">
        <v>6.0838668719999998</v>
      </c>
      <c r="AY422" s="2">
        <v>6.1490943199999997</v>
      </c>
      <c r="AZ422" s="2">
        <v>4.410155381</v>
      </c>
      <c r="BA422" s="2">
        <v>4.6623177150000004</v>
      </c>
      <c r="BB422" s="2">
        <v>6.5328746320000004</v>
      </c>
      <c r="BC422" s="2">
        <v>8.4840376559999999</v>
      </c>
      <c r="BD422" s="2">
        <v>4.1540359860000002</v>
      </c>
      <c r="BE422" s="2">
        <v>5.2312803030000001</v>
      </c>
      <c r="BF422" s="2">
        <v>7.2361215889999997</v>
      </c>
      <c r="BG422" s="2">
        <v>5.5859459390000001</v>
      </c>
      <c r="BH422" s="2">
        <v>7.1156682829999998</v>
      </c>
      <c r="BI422" s="2">
        <v>7.4067926340000003</v>
      </c>
      <c r="BJ422" s="2">
        <v>5.9560816340000002</v>
      </c>
      <c r="BK422" s="2">
        <v>9.4539576630000006</v>
      </c>
      <c r="BL422" s="2">
        <v>7.508331922</v>
      </c>
      <c r="BM422" s="2">
        <v>6.1984580100000004</v>
      </c>
      <c r="BN422" s="2">
        <v>11.98132127</v>
      </c>
      <c r="BO422" s="2">
        <v>7.3168584550000002</v>
      </c>
      <c r="BP422" s="2">
        <v>6.3586118630000001</v>
      </c>
      <c r="BQ422" s="2">
        <v>6.2342969549999996</v>
      </c>
      <c r="BR422" s="2">
        <v>5.0009577040000002</v>
      </c>
      <c r="BS422" s="2">
        <v>8.6632292660000001</v>
      </c>
      <c r="BT422" s="2">
        <v>8.25834461</v>
      </c>
      <c r="BU422" s="2">
        <v>8.7017195610000009</v>
      </c>
      <c r="BV422" s="2">
        <v>5.5312716499999999</v>
      </c>
      <c r="BW422" s="2">
        <v>11.265026000000001</v>
      </c>
      <c r="BX422" s="2">
        <v>4.5173035989999999</v>
      </c>
      <c r="BY422" s="2">
        <v>8.0771372150000005</v>
      </c>
      <c r="BZ422" s="2">
        <v>6.4291937890000002</v>
      </c>
      <c r="CA422" s="2">
        <v>7.1827675549999999</v>
      </c>
      <c r="CB422" s="2">
        <v>7.3129653330000002</v>
      </c>
      <c r="CC422" s="2">
        <v>3.4931276919999998</v>
      </c>
      <c r="CD422" s="2">
        <v>5.6458542139999999</v>
      </c>
      <c r="CE422" s="2">
        <v>3.6276538129999998</v>
      </c>
      <c r="CF422" s="2">
        <v>7.3186895374268301</v>
      </c>
    </row>
    <row r="423" spans="1:84" x14ac:dyDescent="0.3">
      <c r="A423" s="2" t="s">
        <v>13701</v>
      </c>
      <c r="B423" s="2">
        <v>120.22408679999999</v>
      </c>
      <c r="C423" s="2">
        <v>28.51876554</v>
      </c>
      <c r="D423" s="2">
        <v>17.266742069999999</v>
      </c>
      <c r="E423" s="2">
        <v>164.10519249999999</v>
      </c>
      <c r="F423" s="2">
        <v>50.114792790000003</v>
      </c>
      <c r="G423" s="2">
        <v>25.950364780000001</v>
      </c>
      <c r="H423" s="2">
        <v>34.127783919999999</v>
      </c>
      <c r="I423" s="2">
        <v>29.420648830000001</v>
      </c>
      <c r="J423" s="2">
        <v>83.254191379999995</v>
      </c>
      <c r="K423" s="2">
        <v>121.1865473</v>
      </c>
      <c r="L423" s="2">
        <v>86.647403620000006</v>
      </c>
      <c r="M423" s="2">
        <v>99.481112319999994</v>
      </c>
      <c r="N423" s="2">
        <v>64.776650459999999</v>
      </c>
      <c r="O423" s="2">
        <v>93.334733290000003</v>
      </c>
      <c r="P423" s="2">
        <v>32.19463622</v>
      </c>
      <c r="Q423" s="2">
        <v>89.596140379999994</v>
      </c>
      <c r="R423" s="2">
        <v>83.119697020000004</v>
      </c>
      <c r="S423" s="2">
        <v>53.771984490000001</v>
      </c>
      <c r="T423" s="2">
        <v>91.085882799999993</v>
      </c>
      <c r="U423" s="2">
        <v>62.61158709</v>
      </c>
      <c r="V423" s="2">
        <v>10.80672802</v>
      </c>
      <c r="W423" s="2">
        <v>22.976504120000001</v>
      </c>
      <c r="X423" s="2">
        <v>14.109346629999999</v>
      </c>
      <c r="Y423" s="2">
        <v>7.5973213929999996</v>
      </c>
      <c r="Z423" s="2">
        <v>137.33915010000001</v>
      </c>
      <c r="AA423" s="2">
        <v>136.41612090000001</v>
      </c>
      <c r="AB423" s="2">
        <v>110.22160909999999</v>
      </c>
      <c r="AC423" s="2">
        <v>91.879192579999994</v>
      </c>
      <c r="AD423" s="2">
        <v>47.550976560000002</v>
      </c>
      <c r="AE423" s="2">
        <v>58.12744429</v>
      </c>
      <c r="AF423" s="2">
        <v>69.418058020000004</v>
      </c>
      <c r="AG423" s="2">
        <v>67.553118670000003</v>
      </c>
      <c r="AH423" s="2">
        <v>36.555685910000001</v>
      </c>
      <c r="AI423" s="2">
        <v>43.212788109999998</v>
      </c>
      <c r="AJ423" s="2">
        <v>32.844355210000003</v>
      </c>
      <c r="AK423" s="2">
        <v>39.237703539999998</v>
      </c>
      <c r="AL423" s="2">
        <v>50.410976269999999</v>
      </c>
      <c r="AM423" s="2">
        <v>69.285014689999997</v>
      </c>
      <c r="AN423" s="2">
        <v>107.41788560000001</v>
      </c>
      <c r="AO423" s="2">
        <v>48.329659130000003</v>
      </c>
      <c r="AP423" s="2">
        <v>87.731284680000002</v>
      </c>
      <c r="AQ423" s="2">
        <v>24.628361420000001</v>
      </c>
      <c r="AR423" s="2">
        <v>68.365449209999994</v>
      </c>
      <c r="AS423" s="2">
        <v>70.634545919999994</v>
      </c>
      <c r="AT423" s="2">
        <v>124.095294</v>
      </c>
      <c r="AU423" s="2">
        <v>64.217701989999995</v>
      </c>
      <c r="AV423" s="2">
        <v>30.23462576</v>
      </c>
      <c r="AW423" s="2">
        <v>121.5206201</v>
      </c>
      <c r="AX423" s="2">
        <v>37.509194970000003</v>
      </c>
      <c r="AY423" s="2">
        <v>45.781055420000001</v>
      </c>
      <c r="AZ423" s="2">
        <v>50.223398260000003</v>
      </c>
      <c r="BA423" s="2">
        <v>20.57488292</v>
      </c>
      <c r="BB423" s="2">
        <v>16.308078299999998</v>
      </c>
      <c r="BC423" s="2">
        <v>62.607863819999999</v>
      </c>
      <c r="BD423" s="2">
        <v>10.85823933</v>
      </c>
      <c r="BE423" s="2">
        <v>12.33630514</v>
      </c>
      <c r="BF423" s="2">
        <v>41.09137166</v>
      </c>
      <c r="BG423" s="2">
        <v>54.8044881</v>
      </c>
      <c r="BH423" s="2">
        <v>12.545028690000001</v>
      </c>
      <c r="BI423" s="2">
        <v>76.165895730000003</v>
      </c>
      <c r="BJ423" s="2">
        <v>29.049852850000001</v>
      </c>
      <c r="BK423" s="2">
        <v>102.00621630000001</v>
      </c>
      <c r="BL423" s="2">
        <v>59.528850980000001</v>
      </c>
      <c r="BM423" s="2">
        <v>55.94412363</v>
      </c>
      <c r="BN423" s="2">
        <v>100.9796853</v>
      </c>
      <c r="BO423" s="2">
        <v>41.445448720000002</v>
      </c>
      <c r="BP423" s="2">
        <v>30.521928460000002</v>
      </c>
      <c r="BQ423" s="2">
        <v>47.347316190000001</v>
      </c>
      <c r="BR423" s="2">
        <v>50.226274439999997</v>
      </c>
      <c r="BS423" s="2">
        <v>40.212211760000002</v>
      </c>
      <c r="BT423" s="2">
        <v>17.44637865</v>
      </c>
      <c r="BU423" s="2">
        <v>68.809776760000005</v>
      </c>
      <c r="BV423" s="2">
        <v>5.6932374259999996</v>
      </c>
      <c r="BW423" s="2">
        <v>50.990847889999998</v>
      </c>
      <c r="BX423" s="2">
        <v>4.3264063869999996</v>
      </c>
      <c r="BY423" s="2">
        <v>35.833778600000002</v>
      </c>
      <c r="BZ423" s="2">
        <v>56.385405509999998</v>
      </c>
      <c r="CA423" s="2">
        <v>51.388644419999999</v>
      </c>
      <c r="CB423" s="2">
        <v>44.629583500000003</v>
      </c>
      <c r="CC423" s="2">
        <v>13.457816210000001</v>
      </c>
      <c r="CD423" s="2">
        <v>6.4019188790000001</v>
      </c>
      <c r="CE423" s="2">
        <v>15.20668818</v>
      </c>
      <c r="CF423" s="2">
        <v>56.001764132987802</v>
      </c>
    </row>
    <row r="424" spans="1:84" x14ac:dyDescent="0.3">
      <c r="A424" s="2" t="s">
        <v>13700</v>
      </c>
      <c r="B424" s="2">
        <v>1.5819361590000001</v>
      </c>
      <c r="C424" s="2">
        <v>2.4911517359999999</v>
      </c>
      <c r="D424" s="2">
        <v>2.2204142060000001</v>
      </c>
      <c r="E424" s="2">
        <v>1.534306317</v>
      </c>
      <c r="F424" s="2">
        <v>1.9816482820000001</v>
      </c>
      <c r="G424" s="2">
        <v>1.8366840659999999</v>
      </c>
      <c r="H424" s="2">
        <v>1.636233558</v>
      </c>
      <c r="I424" s="2">
        <v>1.5718241159999999</v>
      </c>
      <c r="J424" s="2">
        <v>0.86062500799999997</v>
      </c>
      <c r="K424" s="2">
        <v>1.4988346429999999</v>
      </c>
      <c r="L424" s="2">
        <v>1.8505106609999999</v>
      </c>
      <c r="M424" s="2">
        <v>1.623102845</v>
      </c>
      <c r="N424" s="2">
        <v>2.10994094</v>
      </c>
      <c r="O424" s="2">
        <v>1.8027269939999999</v>
      </c>
      <c r="P424" s="2">
        <v>1.5529541680000001</v>
      </c>
      <c r="Q424" s="2">
        <v>1.6941877999999999</v>
      </c>
      <c r="R424" s="2">
        <v>1.133076212</v>
      </c>
      <c r="S424" s="2">
        <v>2.027402226</v>
      </c>
      <c r="T424" s="2">
        <v>2.0621949490000002</v>
      </c>
      <c r="U424" s="2">
        <v>2.13640805</v>
      </c>
      <c r="V424" s="2">
        <v>1.8530675990000001</v>
      </c>
      <c r="W424" s="2">
        <v>1.2428842499999999</v>
      </c>
      <c r="X424" s="2">
        <v>2.7190797600000001</v>
      </c>
      <c r="Y424" s="2">
        <v>2.1629856159999998</v>
      </c>
      <c r="Z424" s="2">
        <v>1.9209805710000001</v>
      </c>
      <c r="AA424" s="2">
        <v>1.495289461</v>
      </c>
      <c r="AB424" s="2">
        <v>1.7381123620000001</v>
      </c>
      <c r="AC424" s="2">
        <v>1.7769834419999999</v>
      </c>
      <c r="AD424" s="2">
        <v>1.815222235</v>
      </c>
      <c r="AE424" s="2">
        <v>1.8192040739999999</v>
      </c>
      <c r="AF424" s="2">
        <v>2.3364942200000001</v>
      </c>
      <c r="AG424" s="2">
        <v>1.4824783560000001</v>
      </c>
      <c r="AH424" s="2">
        <v>1.504568216</v>
      </c>
      <c r="AI424" s="2">
        <v>1.422077469</v>
      </c>
      <c r="AJ424" s="2">
        <v>1.985761933</v>
      </c>
      <c r="AK424" s="2">
        <v>1.253228161</v>
      </c>
      <c r="AL424" s="2">
        <v>1.6864577999999999</v>
      </c>
      <c r="AM424" s="2">
        <v>1.7316952029999999</v>
      </c>
      <c r="AN424" s="2">
        <v>1.562967293</v>
      </c>
      <c r="AO424" s="2">
        <v>0.86359260999999998</v>
      </c>
      <c r="AP424" s="2">
        <v>1.6424133970000001</v>
      </c>
      <c r="AQ424" s="2">
        <v>2.7721343699999998</v>
      </c>
      <c r="AR424" s="2">
        <v>1.680972948</v>
      </c>
      <c r="AS424" s="2">
        <v>2.0552434069999999</v>
      </c>
      <c r="AT424" s="2">
        <v>1.7771484319999999</v>
      </c>
      <c r="AU424" s="2">
        <v>2.409104642</v>
      </c>
      <c r="AV424" s="2">
        <v>2.180670594</v>
      </c>
      <c r="AW424" s="2">
        <v>2.221218666</v>
      </c>
      <c r="AX424" s="2">
        <v>1.836965009</v>
      </c>
      <c r="AY424" s="2">
        <v>1.709523275</v>
      </c>
      <c r="AZ424" s="2">
        <v>1.745968926</v>
      </c>
      <c r="BA424" s="2">
        <v>1.911163457</v>
      </c>
      <c r="BB424" s="2">
        <v>1.5881440440000001</v>
      </c>
      <c r="BC424" s="2">
        <v>2.1932858309999999</v>
      </c>
      <c r="BD424" s="2">
        <v>2.2189246310000001</v>
      </c>
      <c r="BE424" s="2">
        <v>3.3295873629999999</v>
      </c>
      <c r="BF424" s="2">
        <v>3.6783668889999999</v>
      </c>
      <c r="BG424" s="2">
        <v>0.94677136799999995</v>
      </c>
      <c r="BH424" s="2">
        <v>2.8589465340000002</v>
      </c>
      <c r="BI424" s="2">
        <v>2.1149288359999998</v>
      </c>
      <c r="BJ424" s="2">
        <v>3.7265709619999998</v>
      </c>
      <c r="BK424" s="2">
        <v>1.6686415560000001</v>
      </c>
      <c r="BL424" s="2">
        <v>1.1959651410000001</v>
      </c>
      <c r="BM424" s="2">
        <v>1.8160945959999999</v>
      </c>
      <c r="BN424" s="2">
        <v>2.64593978</v>
      </c>
      <c r="BO424" s="2">
        <v>1.822151176</v>
      </c>
      <c r="BP424" s="2">
        <v>1.6783664579999999</v>
      </c>
      <c r="BQ424" s="2">
        <v>1.858461159</v>
      </c>
      <c r="BR424" s="2">
        <v>1.6919561059999999</v>
      </c>
      <c r="BS424" s="2">
        <v>2.1189431189999999</v>
      </c>
      <c r="BT424" s="2">
        <v>2.1864408640000002</v>
      </c>
      <c r="BU424" s="2">
        <v>1.3060266</v>
      </c>
      <c r="BV424" s="2">
        <v>3.134874548</v>
      </c>
      <c r="BW424" s="2">
        <v>2.0861874450000002</v>
      </c>
      <c r="BX424" s="2">
        <v>2.434871658</v>
      </c>
      <c r="BY424" s="2">
        <v>1.0768788170000001</v>
      </c>
      <c r="BZ424" s="2">
        <v>1.9159667949999999</v>
      </c>
      <c r="CA424" s="2">
        <v>1.135398616</v>
      </c>
      <c r="CB424" s="2">
        <v>0.84708054499999996</v>
      </c>
      <c r="CC424" s="2">
        <v>1.055048041</v>
      </c>
      <c r="CD424" s="2">
        <v>1.2431408239999999</v>
      </c>
      <c r="CE424" s="2">
        <v>1.5331354100000001</v>
      </c>
      <c r="CF424" s="2">
        <v>1.8613282488048799</v>
      </c>
    </row>
    <row r="425" spans="1:84" x14ac:dyDescent="0.3">
      <c r="A425" s="2" t="s">
        <v>13699</v>
      </c>
      <c r="B425" s="2">
        <v>1.8265357149999999</v>
      </c>
      <c r="C425" s="2">
        <v>1.365041696</v>
      </c>
      <c r="D425" s="2">
        <v>2.703559534</v>
      </c>
      <c r="E425" s="2">
        <v>2.2899736110000002</v>
      </c>
      <c r="F425" s="2">
        <v>1.6985291039999999</v>
      </c>
      <c r="G425" s="2">
        <v>1.4056035760000001</v>
      </c>
      <c r="H425" s="2">
        <v>1.4277192439999999</v>
      </c>
      <c r="I425" s="2">
        <v>1.549360962</v>
      </c>
      <c r="J425" s="2">
        <v>1.456853084</v>
      </c>
      <c r="K425" s="2">
        <v>2.2012895960000001</v>
      </c>
      <c r="L425" s="2">
        <v>1.4140712790000001</v>
      </c>
      <c r="M425" s="2">
        <v>1.5687746979999999</v>
      </c>
      <c r="N425" s="2">
        <v>2.2714608209999998</v>
      </c>
      <c r="O425" s="2">
        <v>2.2986382110000001</v>
      </c>
      <c r="P425" s="2">
        <v>1.8329586600000001</v>
      </c>
      <c r="Q425" s="2">
        <v>2.2351008650000002</v>
      </c>
      <c r="R425" s="2">
        <v>1.8185160490000001</v>
      </c>
      <c r="S425" s="2">
        <v>1.1785855190000001</v>
      </c>
      <c r="T425" s="2">
        <v>1.3544131319999999</v>
      </c>
      <c r="U425" s="2">
        <v>3.3051100130000002</v>
      </c>
      <c r="V425" s="2">
        <v>1.360970979</v>
      </c>
      <c r="W425" s="2">
        <v>1.855022105</v>
      </c>
      <c r="X425" s="2">
        <v>2.0341548669999998</v>
      </c>
      <c r="Y425" s="2">
        <v>1.6890854829999999</v>
      </c>
      <c r="Z425" s="2">
        <v>1.569331279</v>
      </c>
      <c r="AA425" s="2">
        <v>1.8172743330000001</v>
      </c>
      <c r="AB425" s="2">
        <v>2.3716487850000001</v>
      </c>
      <c r="AC425" s="2">
        <v>1.8492346390000001</v>
      </c>
      <c r="AD425" s="2">
        <v>2.0751660329999999</v>
      </c>
      <c r="AE425" s="2">
        <v>2.1124246860000002</v>
      </c>
      <c r="AF425" s="2">
        <v>2.4991536590000001</v>
      </c>
      <c r="AG425" s="2">
        <v>2.064600591</v>
      </c>
      <c r="AH425" s="2">
        <v>2.4690022800000002</v>
      </c>
      <c r="AI425" s="2">
        <v>1.4686737750000001</v>
      </c>
      <c r="AJ425" s="2">
        <v>1.9164930490000001</v>
      </c>
      <c r="AK425" s="2">
        <v>2.0496117890000001</v>
      </c>
      <c r="AL425" s="2">
        <v>2.7631305209999999</v>
      </c>
      <c r="AM425" s="2">
        <v>1.977994348</v>
      </c>
      <c r="AN425" s="2">
        <v>3.1953555169999999</v>
      </c>
      <c r="AO425" s="2">
        <v>2.9047869959999999</v>
      </c>
      <c r="AP425" s="2">
        <v>1.9335286220000001</v>
      </c>
      <c r="AQ425" s="2">
        <v>2.5177612589999998</v>
      </c>
      <c r="AR425" s="2">
        <v>1.6128486040000001</v>
      </c>
      <c r="AS425" s="2">
        <v>1.4142275600000001</v>
      </c>
      <c r="AT425" s="2">
        <v>2.1507844490000001</v>
      </c>
      <c r="AU425" s="2">
        <v>2.3301123979999998</v>
      </c>
      <c r="AV425" s="2">
        <v>1.59604565</v>
      </c>
      <c r="AW425" s="2">
        <v>3.0651669560000001</v>
      </c>
      <c r="AX425" s="2">
        <v>1.545065197</v>
      </c>
      <c r="AY425" s="2">
        <v>1.308823144</v>
      </c>
      <c r="AZ425" s="2">
        <v>1.195858104</v>
      </c>
      <c r="BA425" s="2">
        <v>1.9865194310000001</v>
      </c>
      <c r="BB425" s="2">
        <v>1.339261306</v>
      </c>
      <c r="BC425" s="2">
        <v>2.5737626480000002</v>
      </c>
      <c r="BD425" s="2">
        <v>2.103951817</v>
      </c>
      <c r="BE425" s="2">
        <v>1.4228273380000001</v>
      </c>
      <c r="BF425" s="2">
        <v>3.0251097360000001</v>
      </c>
      <c r="BG425" s="2">
        <v>1.67486585</v>
      </c>
      <c r="BH425" s="2">
        <v>2.8109062429999998</v>
      </c>
      <c r="BI425" s="2">
        <v>2.2989238250000001</v>
      </c>
      <c r="BJ425" s="2">
        <v>1.4502211350000001</v>
      </c>
      <c r="BK425" s="2">
        <v>2.8806176429999999</v>
      </c>
      <c r="BL425" s="2">
        <v>2.008119014</v>
      </c>
      <c r="BM425" s="2">
        <v>2.3420157370000001</v>
      </c>
      <c r="BN425" s="2">
        <v>1.9498328039999999</v>
      </c>
      <c r="BO425" s="2">
        <v>2.1134577210000001</v>
      </c>
      <c r="BP425" s="2">
        <v>1.7414225640000001</v>
      </c>
      <c r="BQ425" s="2">
        <v>1.797074609</v>
      </c>
      <c r="BR425" s="2">
        <v>1.9096153499999999</v>
      </c>
      <c r="BS425" s="2">
        <v>2.0224803730000001</v>
      </c>
      <c r="BT425" s="2">
        <v>1.6108349449999999</v>
      </c>
      <c r="BU425" s="2">
        <v>1.80270182</v>
      </c>
      <c r="BV425" s="2">
        <v>2.038756872</v>
      </c>
      <c r="BW425" s="2">
        <v>2.00679995</v>
      </c>
      <c r="BX425" s="2">
        <v>2.7104389740000001</v>
      </c>
      <c r="BY425" s="2">
        <v>0.72174603999999998</v>
      </c>
      <c r="BZ425" s="2">
        <v>2.8068955529999999</v>
      </c>
      <c r="CA425" s="2">
        <v>1.403275101</v>
      </c>
      <c r="CB425" s="2">
        <v>1.8238522530000001</v>
      </c>
      <c r="CC425" s="2">
        <v>0.953240117</v>
      </c>
      <c r="CD425" s="2">
        <v>1.221159444</v>
      </c>
      <c r="CE425" s="2">
        <v>1.0961797019999999</v>
      </c>
      <c r="CF425" s="2">
        <v>1.94588169440244</v>
      </c>
    </row>
    <row r="426" spans="1:84" x14ac:dyDescent="0.3">
      <c r="A426" s="2" t="s">
        <v>13698</v>
      </c>
      <c r="B426" s="2">
        <v>9.7933315329999999</v>
      </c>
      <c r="C426" s="2">
        <v>9.8139815059999993</v>
      </c>
      <c r="D426" s="2">
        <v>17.57480558</v>
      </c>
      <c r="E426" s="2">
        <v>6.8252523949999997</v>
      </c>
      <c r="F426" s="2">
        <v>8.1452644549999995</v>
      </c>
      <c r="G426" s="2">
        <v>18.791824049999999</v>
      </c>
      <c r="H426" s="2">
        <v>14.686537879999999</v>
      </c>
      <c r="I426" s="2">
        <v>12.173054580000001</v>
      </c>
      <c r="J426" s="2">
        <v>4.8636869090000001</v>
      </c>
      <c r="K426" s="2">
        <v>11.04176483</v>
      </c>
      <c r="L426" s="2">
        <v>8.9393970940000003</v>
      </c>
      <c r="M426" s="2">
        <v>9.381683786</v>
      </c>
      <c r="N426" s="2">
        <v>8.8545702449999997</v>
      </c>
      <c r="O426" s="2">
        <v>3.7138545230000002</v>
      </c>
      <c r="P426" s="2">
        <v>12.862965450000001</v>
      </c>
      <c r="Q426" s="2">
        <v>5.7345714210000001</v>
      </c>
      <c r="R426" s="2">
        <v>5.4061509089999999</v>
      </c>
      <c r="S426" s="2">
        <v>18.672373069999999</v>
      </c>
      <c r="T426" s="2">
        <v>16.830769249999999</v>
      </c>
      <c r="U426" s="2">
        <v>14.613037759999999</v>
      </c>
      <c r="V426" s="2">
        <v>10.88469984</v>
      </c>
      <c r="W426" s="2">
        <v>2.8680123869999998</v>
      </c>
      <c r="X426" s="2">
        <v>13.2564017</v>
      </c>
      <c r="Y426" s="2">
        <v>13.264686380000001</v>
      </c>
      <c r="Z426" s="2">
        <v>8.2149539209999993</v>
      </c>
      <c r="AA426" s="2">
        <v>5.0275222250000002</v>
      </c>
      <c r="AB426" s="2">
        <v>15.54837912</v>
      </c>
      <c r="AC426" s="2">
        <v>11.97989409</v>
      </c>
      <c r="AD426" s="2">
        <v>2.82223472</v>
      </c>
      <c r="AE426" s="2">
        <v>4.2565950050000003</v>
      </c>
      <c r="AF426" s="2">
        <v>8.5812681259999994</v>
      </c>
      <c r="AG426" s="2">
        <v>7.9536613909999998</v>
      </c>
      <c r="AH426" s="2">
        <v>4.994832239</v>
      </c>
      <c r="AI426" s="2">
        <v>5.1555677390000003</v>
      </c>
      <c r="AJ426" s="2">
        <v>13.83027854</v>
      </c>
      <c r="AK426" s="2">
        <v>6.2116323150000001</v>
      </c>
      <c r="AL426" s="2">
        <v>12.836986899999999</v>
      </c>
      <c r="AM426" s="2">
        <v>10.876964470000001</v>
      </c>
      <c r="AN426" s="2">
        <v>6.1429059739999996</v>
      </c>
      <c r="AO426" s="2">
        <v>4.9186432419999999</v>
      </c>
      <c r="AP426" s="2">
        <v>5.9513098680000001</v>
      </c>
      <c r="AQ426" s="2">
        <v>26.642402969999999</v>
      </c>
      <c r="AR426" s="2">
        <v>8.3346356779999997</v>
      </c>
      <c r="AS426" s="2">
        <v>8.4385341470000004</v>
      </c>
      <c r="AT426" s="2">
        <v>8.756059359</v>
      </c>
      <c r="AU426" s="2">
        <v>16.805353289999999</v>
      </c>
      <c r="AV426" s="2">
        <v>17.185343029999999</v>
      </c>
      <c r="AW426" s="2">
        <v>7.4990373610000001</v>
      </c>
      <c r="AX426" s="2">
        <v>11.07863764</v>
      </c>
      <c r="AY426" s="2">
        <v>3.9594680250000001</v>
      </c>
      <c r="AZ426" s="2">
        <v>7.0743551120000001</v>
      </c>
      <c r="BA426" s="2">
        <v>22.019626389999999</v>
      </c>
      <c r="BB426" s="2">
        <v>16.575513610000002</v>
      </c>
      <c r="BC426" s="2">
        <v>7.4356115110000003</v>
      </c>
      <c r="BD426" s="2">
        <v>21.85111465</v>
      </c>
      <c r="BE426" s="2">
        <v>31.274659710000002</v>
      </c>
      <c r="BF426" s="2">
        <v>32.796226480000001</v>
      </c>
      <c r="BG426" s="2">
        <v>5.5232156640000003</v>
      </c>
      <c r="BH426" s="2">
        <v>26.32661521</v>
      </c>
      <c r="BI426" s="2">
        <v>19.513143240000002</v>
      </c>
      <c r="BJ426" s="2">
        <v>18.282452490000001</v>
      </c>
      <c r="BK426" s="2">
        <v>12.5195478</v>
      </c>
      <c r="BL426" s="2">
        <v>1.2603516669999999</v>
      </c>
      <c r="BM426" s="2">
        <v>8.2251914320000008</v>
      </c>
      <c r="BN426" s="2">
        <v>20.03393617</v>
      </c>
      <c r="BO426" s="2">
        <v>5.4276626219999997</v>
      </c>
      <c r="BP426" s="2">
        <v>9.9578288990000008</v>
      </c>
      <c r="BQ426" s="2">
        <v>10.613101950000001</v>
      </c>
      <c r="BR426" s="2">
        <v>2.524519508</v>
      </c>
      <c r="BS426" s="2">
        <v>16.277321700000002</v>
      </c>
      <c r="BT426" s="2">
        <v>9.1049881769999992</v>
      </c>
      <c r="BU426" s="2">
        <v>19.120676370000002</v>
      </c>
      <c r="BV426" s="2">
        <v>22.390747309999998</v>
      </c>
      <c r="BW426" s="2">
        <v>5.2752054130000001</v>
      </c>
      <c r="BX426" s="2">
        <v>30.825424559999998</v>
      </c>
      <c r="BY426" s="2">
        <v>3.6459115479999999</v>
      </c>
      <c r="BZ426" s="2">
        <v>16.428725549999999</v>
      </c>
      <c r="CA426" s="2">
        <v>6.391566654</v>
      </c>
      <c r="CB426" s="2">
        <v>3.2418783150000001</v>
      </c>
      <c r="CC426" s="2">
        <v>11.07775386</v>
      </c>
      <c r="CD426" s="2">
        <v>9.3850439049999999</v>
      </c>
      <c r="CE426" s="2">
        <v>13.275022119999999</v>
      </c>
      <c r="CF426" s="2">
        <v>11.569155103841499</v>
      </c>
    </row>
    <row r="427" spans="1:84" x14ac:dyDescent="0.3">
      <c r="A427" s="2" t="s">
        <v>13697</v>
      </c>
      <c r="B427" s="2">
        <v>5.3836648550000001</v>
      </c>
      <c r="C427" s="2">
        <v>4.1470647889999999</v>
      </c>
      <c r="D427" s="2">
        <v>9.8596031120000003</v>
      </c>
      <c r="E427" s="2">
        <v>5.3971575810000001</v>
      </c>
      <c r="F427" s="2">
        <v>4.3359009950000003</v>
      </c>
      <c r="G427" s="2">
        <v>4.0904058059999997</v>
      </c>
      <c r="H427" s="2">
        <v>7.8416614840000003</v>
      </c>
      <c r="I427" s="2">
        <v>4.2616528499999999</v>
      </c>
      <c r="J427" s="2">
        <v>5.0347976489999997</v>
      </c>
      <c r="K427" s="2">
        <v>6.5313452969999997</v>
      </c>
      <c r="L427" s="2">
        <v>10.3015399</v>
      </c>
      <c r="M427" s="2">
        <v>9.2303417440000004</v>
      </c>
      <c r="N427" s="2">
        <v>7.1480726370000003</v>
      </c>
      <c r="O427" s="2">
        <v>5.3624994910000003</v>
      </c>
      <c r="P427" s="2">
        <v>10.778857390000001</v>
      </c>
      <c r="Q427" s="2">
        <v>6.6715132580000001</v>
      </c>
      <c r="R427" s="2">
        <v>3.5441488950000002</v>
      </c>
      <c r="S427" s="2">
        <v>8.6323671849999997</v>
      </c>
      <c r="T427" s="2">
        <v>8.2034470820000003</v>
      </c>
      <c r="U427" s="2">
        <v>8.6969464240000001</v>
      </c>
      <c r="V427" s="2">
        <v>7.9652896950000001</v>
      </c>
      <c r="W427" s="2">
        <v>5.0322425539999998</v>
      </c>
      <c r="X427" s="2">
        <v>20.66129703</v>
      </c>
      <c r="Y427" s="2">
        <v>12.522755160000001</v>
      </c>
      <c r="Z427" s="2">
        <v>10.97304252</v>
      </c>
      <c r="AA427" s="2">
        <v>11.45354187</v>
      </c>
      <c r="AB427" s="2">
        <v>16.174823549999999</v>
      </c>
      <c r="AC427" s="2">
        <v>10.368537699999999</v>
      </c>
      <c r="AD427" s="2">
        <v>3.6285006950000001</v>
      </c>
      <c r="AE427" s="2">
        <v>3.351448515</v>
      </c>
      <c r="AF427" s="2">
        <v>4.1843494699999999</v>
      </c>
      <c r="AG427" s="2">
        <v>7.689845751</v>
      </c>
      <c r="AH427" s="2">
        <v>5.9911183960000001</v>
      </c>
      <c r="AI427" s="2">
        <v>4.9058530669999998</v>
      </c>
      <c r="AJ427" s="2">
        <v>11.32747629</v>
      </c>
      <c r="AK427" s="2">
        <v>5.1965048740000004</v>
      </c>
      <c r="AL427" s="2">
        <v>9.6081375629999997</v>
      </c>
      <c r="AM427" s="2">
        <v>8.3911479139999994</v>
      </c>
      <c r="AN427" s="2">
        <v>7.3554246169999997</v>
      </c>
      <c r="AO427" s="2">
        <v>6.0038171389999997</v>
      </c>
      <c r="AP427" s="2">
        <v>4.2963466080000003</v>
      </c>
      <c r="AQ427" s="2">
        <v>5.7242737740000003</v>
      </c>
      <c r="AR427" s="2">
        <v>9.0746595800000005</v>
      </c>
      <c r="AS427" s="2">
        <v>4.312490425</v>
      </c>
      <c r="AT427" s="2">
        <v>11.26699925</v>
      </c>
      <c r="AU427" s="2">
        <v>21.601542259999999</v>
      </c>
      <c r="AV427" s="2">
        <v>11.76763547</v>
      </c>
      <c r="AW427" s="2">
        <v>10.90863805</v>
      </c>
      <c r="AX427" s="2">
        <v>7.4158980579999998</v>
      </c>
      <c r="AY427" s="2">
        <v>4.4699116490000002</v>
      </c>
      <c r="AZ427" s="2">
        <v>4.3071948720000002</v>
      </c>
      <c r="BA427" s="2">
        <v>15.318081230000001</v>
      </c>
      <c r="BB427" s="2">
        <v>7.7998315900000001</v>
      </c>
      <c r="BC427" s="2">
        <v>11.30022207</v>
      </c>
      <c r="BD427" s="2">
        <v>9.6937428459999992</v>
      </c>
      <c r="BE427" s="2">
        <v>19.142937929999999</v>
      </c>
      <c r="BF427" s="2">
        <v>20.80695918</v>
      </c>
      <c r="BG427" s="2">
        <v>5.4957408509999999</v>
      </c>
      <c r="BH427" s="2">
        <v>17.74084972</v>
      </c>
      <c r="BI427" s="2">
        <v>7.4193614119999998</v>
      </c>
      <c r="BJ427" s="2">
        <v>9.0697751780000004</v>
      </c>
      <c r="BK427" s="2">
        <v>7.5081336299999997</v>
      </c>
      <c r="BL427" s="2">
        <v>4.0615812399999998</v>
      </c>
      <c r="BM427" s="2">
        <v>5.1169955160000002</v>
      </c>
      <c r="BN427" s="2">
        <v>12.0090109</v>
      </c>
      <c r="BO427" s="2">
        <v>4.562640612</v>
      </c>
      <c r="BP427" s="2">
        <v>6.3084401589999999</v>
      </c>
      <c r="BQ427" s="2">
        <v>6.7855916599999997</v>
      </c>
      <c r="BR427" s="2">
        <v>3.4436273260000001</v>
      </c>
      <c r="BS427" s="2">
        <v>16.49101435</v>
      </c>
      <c r="BT427" s="2">
        <v>8.2405079820000005</v>
      </c>
      <c r="BU427" s="2">
        <v>10.166846189999999</v>
      </c>
      <c r="BV427" s="2">
        <v>18.617535329999999</v>
      </c>
      <c r="BW427" s="2">
        <v>5.3633437129999999</v>
      </c>
      <c r="BX427" s="2">
        <v>10.93469176</v>
      </c>
      <c r="BY427" s="2">
        <v>6.8149660780000003</v>
      </c>
      <c r="BZ427" s="2">
        <v>6.3121826399999996</v>
      </c>
      <c r="CA427" s="2">
        <v>5.2569518510000002</v>
      </c>
      <c r="CB427" s="2">
        <v>4.5095998809999998</v>
      </c>
      <c r="CC427" s="2">
        <v>3.992753644</v>
      </c>
      <c r="CD427" s="2">
        <v>7.8800935929999998</v>
      </c>
      <c r="CE427" s="2">
        <v>5.0575399409999999</v>
      </c>
      <c r="CF427" s="2">
        <v>8.3732351560121892</v>
      </c>
    </row>
    <row r="428" spans="1:84" x14ac:dyDescent="0.3">
      <c r="A428" s="2" t="s">
        <v>13696</v>
      </c>
      <c r="B428" s="2">
        <v>8.2722166759999993</v>
      </c>
      <c r="C428" s="2">
        <v>7.6025725800000004</v>
      </c>
      <c r="D428" s="2">
        <v>4.8838595749999998</v>
      </c>
      <c r="E428" s="2">
        <v>7.3413759939999998</v>
      </c>
      <c r="F428" s="2">
        <v>7.148709685</v>
      </c>
      <c r="G428" s="2">
        <v>8.2254535690000008</v>
      </c>
      <c r="H428" s="2">
        <v>7.2856101620000002</v>
      </c>
      <c r="I428" s="2">
        <v>7.5455985940000003</v>
      </c>
      <c r="J428" s="2">
        <v>5.0074426069999998</v>
      </c>
      <c r="K428" s="2">
        <v>7.0298530000000001</v>
      </c>
      <c r="L428" s="2">
        <v>7.6882648329999999</v>
      </c>
      <c r="M428" s="2">
        <v>7.1414504579999996</v>
      </c>
      <c r="N428" s="2">
        <v>6.6424636039999996</v>
      </c>
      <c r="O428" s="2">
        <v>5.9903525039999996</v>
      </c>
      <c r="P428" s="2">
        <v>7.4226723589999999</v>
      </c>
      <c r="Q428" s="2">
        <v>7.4826124250000001</v>
      </c>
      <c r="R428" s="2">
        <v>4.8117095729999999</v>
      </c>
      <c r="S428" s="2">
        <v>7.0671934030000001</v>
      </c>
      <c r="T428" s="2">
        <v>8.5930171980000001</v>
      </c>
      <c r="U428" s="2">
        <v>7.6801791210000001</v>
      </c>
      <c r="V428" s="2">
        <v>5.2608951419999999</v>
      </c>
      <c r="W428" s="2">
        <v>6.8418767889999996</v>
      </c>
      <c r="X428" s="2">
        <v>5.6902624250000002</v>
      </c>
      <c r="Y428" s="2">
        <v>5.5668557930000002</v>
      </c>
      <c r="Z428" s="2">
        <v>8.6878430939999998</v>
      </c>
      <c r="AA428" s="2">
        <v>11.55325491</v>
      </c>
      <c r="AB428" s="2">
        <v>10.45007043</v>
      </c>
      <c r="AC428" s="2">
        <v>6.2532526830000004</v>
      </c>
      <c r="AD428" s="2">
        <v>6.9766680250000004</v>
      </c>
      <c r="AE428" s="2">
        <v>7.2891293140000002</v>
      </c>
      <c r="AF428" s="2">
        <v>7.1485984159999996</v>
      </c>
      <c r="AG428" s="2">
        <v>10.08671528</v>
      </c>
      <c r="AH428" s="2">
        <v>6.3539412679999998</v>
      </c>
      <c r="AI428" s="2">
        <v>6.30331171</v>
      </c>
      <c r="AJ428" s="2">
        <v>7.786357926</v>
      </c>
      <c r="AK428" s="2">
        <v>4.977411912</v>
      </c>
      <c r="AL428" s="2">
        <v>7.6968899620000002</v>
      </c>
      <c r="AM428" s="2">
        <v>7.6270459199999996</v>
      </c>
      <c r="AN428" s="2">
        <v>7.495949693</v>
      </c>
      <c r="AO428" s="2">
        <v>4.9440670920000001</v>
      </c>
      <c r="AP428" s="2">
        <v>6.4101200110000001</v>
      </c>
      <c r="AQ428" s="2">
        <v>5.9570582099999996</v>
      </c>
      <c r="AR428" s="2">
        <v>8.9864283969999992</v>
      </c>
      <c r="AS428" s="2">
        <v>7.8742323780000003</v>
      </c>
      <c r="AT428" s="2">
        <v>6.1071028920000003</v>
      </c>
      <c r="AU428" s="2">
        <v>6.5669738410000003</v>
      </c>
      <c r="AV428" s="2">
        <v>6.2149818530000003</v>
      </c>
      <c r="AW428" s="2">
        <v>8.5582805630000003</v>
      </c>
      <c r="AX428" s="2">
        <v>7.6212421399999997</v>
      </c>
      <c r="AY428" s="2">
        <v>7.7749608009999998</v>
      </c>
      <c r="AZ428" s="2">
        <v>5.1838632980000003</v>
      </c>
      <c r="BA428" s="2">
        <v>5.413028959</v>
      </c>
      <c r="BB428" s="2">
        <v>8.8932696369999995</v>
      </c>
      <c r="BC428" s="2">
        <v>7.0007074039999999</v>
      </c>
      <c r="BD428" s="2">
        <v>4.5350673180000003</v>
      </c>
      <c r="BE428" s="2">
        <v>3.591556491</v>
      </c>
      <c r="BF428" s="2">
        <v>6.9649912240000003</v>
      </c>
      <c r="BG428" s="2">
        <v>6.5930410359999998</v>
      </c>
      <c r="BH428" s="2">
        <v>7.9139400530000001</v>
      </c>
      <c r="BI428" s="2">
        <v>6.8211908670000003</v>
      </c>
      <c r="BJ428" s="2">
        <v>10.53840752</v>
      </c>
      <c r="BK428" s="2">
        <v>7.5724280139999998</v>
      </c>
      <c r="BL428" s="2">
        <v>8.1183417519999992</v>
      </c>
      <c r="BM428" s="2">
        <v>5.9582767289999996</v>
      </c>
      <c r="BN428" s="2">
        <v>16.357633839999998</v>
      </c>
      <c r="BO428" s="2">
        <v>8.1623714110000005</v>
      </c>
      <c r="BP428" s="2">
        <v>4.7339758620000003</v>
      </c>
      <c r="BQ428" s="2">
        <v>4.9325760560000003</v>
      </c>
      <c r="BR428" s="2">
        <v>4.3431121619999997</v>
      </c>
      <c r="BS428" s="2">
        <v>6.9588983759999996</v>
      </c>
      <c r="BT428" s="2">
        <v>10.012723429999999</v>
      </c>
      <c r="BU428" s="2">
        <v>10.813682979999999</v>
      </c>
      <c r="BV428" s="2">
        <v>5.9588181950000001</v>
      </c>
      <c r="BW428" s="2">
        <v>10.09492828</v>
      </c>
      <c r="BX428" s="2">
        <v>4.9813436400000004</v>
      </c>
      <c r="BY428" s="2">
        <v>12.80824269</v>
      </c>
      <c r="BZ428" s="2">
        <v>7.588865738</v>
      </c>
      <c r="CA428" s="2">
        <v>7.0330067310000004</v>
      </c>
      <c r="CB428" s="2">
        <v>5.7487773879999997</v>
      </c>
      <c r="CC428" s="2">
        <v>3.7675720570000002</v>
      </c>
      <c r="CD428" s="2">
        <v>6.4084419620000004</v>
      </c>
      <c r="CE428" s="2">
        <v>5.1409432549999998</v>
      </c>
      <c r="CF428" s="2">
        <v>7.1813220871341503</v>
      </c>
    </row>
    <row r="429" spans="1:84" x14ac:dyDescent="0.3">
      <c r="A429" s="2" t="s">
        <v>13695</v>
      </c>
      <c r="B429" s="2">
        <v>1.209758646</v>
      </c>
      <c r="C429" s="2">
        <v>0.984837089</v>
      </c>
      <c r="D429" s="2">
        <v>1.4927180600000001</v>
      </c>
      <c r="E429" s="2">
        <v>1.7285078089999999</v>
      </c>
      <c r="F429" s="2">
        <v>1.205534401</v>
      </c>
      <c r="G429" s="2">
        <v>1.2858341280000001</v>
      </c>
      <c r="H429" s="2">
        <v>0.81747956300000002</v>
      </c>
      <c r="I429" s="2">
        <v>1.020962082</v>
      </c>
      <c r="J429" s="2">
        <v>1.0471212910000001</v>
      </c>
      <c r="K429" s="2">
        <v>3.1326979000000001</v>
      </c>
      <c r="L429" s="2">
        <v>2.1308970220000001</v>
      </c>
      <c r="M429" s="2">
        <v>1.452078714</v>
      </c>
      <c r="N429" s="2">
        <v>1.0569170210000001</v>
      </c>
      <c r="O429" s="2">
        <v>1.9119885219999999</v>
      </c>
      <c r="P429" s="2">
        <v>1.187171553</v>
      </c>
      <c r="Q429" s="2">
        <v>1.128815916</v>
      </c>
      <c r="R429" s="2">
        <v>1.2323958479999999</v>
      </c>
      <c r="S429" s="2">
        <v>3.2406160160000002</v>
      </c>
      <c r="T429" s="2">
        <v>2.551385485</v>
      </c>
      <c r="U429" s="2">
        <v>2.3748019419999999</v>
      </c>
      <c r="V429" s="2">
        <v>0.86194850700000003</v>
      </c>
      <c r="W429" s="2">
        <v>1.8786011659999999</v>
      </c>
      <c r="X429" s="2">
        <v>1.9107347219999999</v>
      </c>
      <c r="Y429" s="2">
        <v>1.413321279</v>
      </c>
      <c r="Z429" s="2">
        <v>1.975939777</v>
      </c>
      <c r="AA429" s="2">
        <v>2.1857068420000001</v>
      </c>
      <c r="AB429" s="2">
        <v>2.5423331949999999</v>
      </c>
      <c r="AC429" s="2">
        <v>2.2729278979999998</v>
      </c>
      <c r="AD429" s="2">
        <v>1.08666759</v>
      </c>
      <c r="AE429" s="2">
        <v>1.5301125959999999</v>
      </c>
      <c r="AF429" s="2">
        <v>2.501962335</v>
      </c>
      <c r="AG429" s="2">
        <v>2.0976206610000001</v>
      </c>
      <c r="AH429" s="2">
        <v>1.900827791</v>
      </c>
      <c r="AI429" s="2">
        <v>1.41182757</v>
      </c>
      <c r="AJ429" s="2">
        <v>2.3213258809999999</v>
      </c>
      <c r="AK429" s="2">
        <v>2.137031731</v>
      </c>
      <c r="AL429" s="2">
        <v>1.2317262</v>
      </c>
      <c r="AM429" s="2">
        <v>1.6408300730000001</v>
      </c>
      <c r="AN429" s="2">
        <v>2.2064134430000002</v>
      </c>
      <c r="AO429" s="2">
        <v>1.711419493</v>
      </c>
      <c r="AP429" s="2">
        <v>2.4650355749999999</v>
      </c>
      <c r="AQ429" s="2">
        <v>2.5241814329999999</v>
      </c>
      <c r="AR429" s="2">
        <v>1.935821528</v>
      </c>
      <c r="AS429" s="2">
        <v>1.820731723</v>
      </c>
      <c r="AT429" s="2">
        <v>1.3104570360000001</v>
      </c>
      <c r="AU429" s="2">
        <v>2.1011859359999998</v>
      </c>
      <c r="AV429" s="2">
        <v>1.105507909</v>
      </c>
      <c r="AW429" s="2">
        <v>2.6495625170000001</v>
      </c>
      <c r="AX429" s="2">
        <v>0.87079202300000003</v>
      </c>
      <c r="AY429" s="2">
        <v>0.92601612099999997</v>
      </c>
      <c r="AZ429" s="2">
        <v>0.99177499199999997</v>
      </c>
      <c r="BA429" s="2">
        <v>1.6812903260000001</v>
      </c>
      <c r="BB429" s="2">
        <v>0.83028203</v>
      </c>
      <c r="BC429" s="2">
        <v>2.3110147049999998</v>
      </c>
      <c r="BD429" s="2">
        <v>1.641032179</v>
      </c>
      <c r="BE429" s="2">
        <v>3.304997695</v>
      </c>
      <c r="BF429" s="2">
        <v>2.1844526919999998</v>
      </c>
      <c r="BG429" s="2">
        <v>0.919948451</v>
      </c>
      <c r="BH429" s="2">
        <v>0.79635448900000005</v>
      </c>
      <c r="BI429" s="2">
        <v>4.0037086850000003</v>
      </c>
      <c r="BJ429" s="2">
        <v>1.82315768</v>
      </c>
      <c r="BK429" s="2">
        <v>3.088929163</v>
      </c>
      <c r="BL429" s="2">
        <v>1.0913468850000001</v>
      </c>
      <c r="BM429" s="2">
        <v>1.6043589700000001</v>
      </c>
      <c r="BN429" s="2">
        <v>1.4381803399999999</v>
      </c>
      <c r="BO429" s="2">
        <v>1.485021776</v>
      </c>
      <c r="BP429" s="2">
        <v>1.73140304</v>
      </c>
      <c r="BQ429" s="2">
        <v>1.442684538</v>
      </c>
      <c r="BR429" s="2">
        <v>1.2008504200000001</v>
      </c>
      <c r="BS429" s="2">
        <v>2.685536715</v>
      </c>
      <c r="BT429" s="2">
        <v>0.65601148099999995</v>
      </c>
      <c r="BU429" s="2">
        <v>1.068653176</v>
      </c>
      <c r="BV429" s="2">
        <v>0.64912988199999999</v>
      </c>
      <c r="BW429" s="2">
        <v>1.657284116</v>
      </c>
      <c r="BX429" s="2">
        <v>2.7923288130000001</v>
      </c>
      <c r="BY429" s="2">
        <v>0.99552321899999996</v>
      </c>
      <c r="BZ429" s="2">
        <v>2.8408331069999999</v>
      </c>
      <c r="CA429" s="2">
        <v>1.0243713759999999</v>
      </c>
      <c r="CB429" s="2">
        <v>1.7177362679999999</v>
      </c>
      <c r="CC429" s="2">
        <v>0.80229720900000001</v>
      </c>
      <c r="CD429" s="2">
        <v>0.66023037600000001</v>
      </c>
      <c r="CE429" s="2">
        <v>1.255533322</v>
      </c>
      <c r="CF429" s="2">
        <v>1.6963091179878</v>
      </c>
    </row>
    <row r="430" spans="1:84" x14ac:dyDescent="0.3">
      <c r="A430" s="2" t="s">
        <v>13694</v>
      </c>
      <c r="B430" s="2">
        <v>1.1641389959999999</v>
      </c>
      <c r="C430" s="2">
        <v>1.835749031</v>
      </c>
      <c r="D430" s="2">
        <v>4.5233748550000001</v>
      </c>
      <c r="E430" s="2">
        <v>1.127893628</v>
      </c>
      <c r="F430" s="2">
        <v>0.66919086100000003</v>
      </c>
      <c r="G430" s="2">
        <v>2.0885541949999999</v>
      </c>
      <c r="H430" s="2">
        <v>1.149708264</v>
      </c>
      <c r="I430" s="2">
        <v>1.421774125</v>
      </c>
      <c r="J430" s="2">
        <v>0.87188387000000001</v>
      </c>
      <c r="K430" s="2">
        <v>2.2072600439999999</v>
      </c>
      <c r="L430" s="2">
        <v>2.0851470829999998</v>
      </c>
      <c r="M430" s="2">
        <v>1.7272443150000001</v>
      </c>
      <c r="N430" s="2">
        <v>1.9266974560000001</v>
      </c>
      <c r="O430" s="2">
        <v>0.72091208500000004</v>
      </c>
      <c r="P430" s="2">
        <v>1.7480780140000001</v>
      </c>
      <c r="Q430" s="2">
        <v>1.190937769</v>
      </c>
      <c r="R430" s="2">
        <v>0.67085025899999995</v>
      </c>
      <c r="S430" s="2">
        <v>1.898586219</v>
      </c>
      <c r="T430" s="2">
        <v>1.2257902679999999</v>
      </c>
      <c r="U430" s="2">
        <v>1.517602841</v>
      </c>
      <c r="V430" s="2">
        <v>1.354759638</v>
      </c>
      <c r="W430" s="2">
        <v>0.28314082400000001</v>
      </c>
      <c r="X430" s="2">
        <v>0.37014408999999998</v>
      </c>
      <c r="Y430" s="2">
        <v>1.9478064079999999</v>
      </c>
      <c r="Z430" s="2">
        <v>0.60438236199999995</v>
      </c>
      <c r="AA430" s="2">
        <v>0.43281460700000002</v>
      </c>
      <c r="AB430" s="2">
        <v>3.154685647</v>
      </c>
      <c r="AC430" s="2">
        <v>2.0574060350000001</v>
      </c>
      <c r="AD430" s="2">
        <v>0.321400413</v>
      </c>
      <c r="AE430" s="2">
        <v>0.55349935299999997</v>
      </c>
      <c r="AF430" s="2">
        <v>1.0524103629999999</v>
      </c>
      <c r="AG430" s="2">
        <v>1.0727660160000001</v>
      </c>
      <c r="AH430" s="2">
        <v>0.50117105100000003</v>
      </c>
      <c r="AI430" s="2">
        <v>0.70033121600000003</v>
      </c>
      <c r="AJ430" s="2">
        <v>1.1833765009999999</v>
      </c>
      <c r="AK430" s="2">
        <v>0.59359003600000004</v>
      </c>
      <c r="AL430" s="2">
        <v>1.385845816</v>
      </c>
      <c r="AM430" s="2">
        <v>1.5365476689999999</v>
      </c>
      <c r="AN430" s="2">
        <v>0.93960850399999996</v>
      </c>
      <c r="AO430" s="2">
        <v>0.69593546100000003</v>
      </c>
      <c r="AP430" s="2">
        <v>1.0790327420000001</v>
      </c>
      <c r="AQ430" s="2">
        <v>4.2262329540000003</v>
      </c>
      <c r="AR430" s="2">
        <v>1.6969568310000001</v>
      </c>
      <c r="AS430" s="2">
        <v>1.4872360680000001</v>
      </c>
      <c r="AT430" s="2">
        <v>1.110634777</v>
      </c>
      <c r="AU430" s="2">
        <v>2.1182041030000001</v>
      </c>
      <c r="AV430" s="2">
        <v>2.0837678589999999</v>
      </c>
      <c r="AW430" s="2">
        <v>0.888764895</v>
      </c>
      <c r="AX430" s="2">
        <v>0.207161025</v>
      </c>
      <c r="AY430" s="2">
        <v>0.44059762499999999</v>
      </c>
      <c r="AZ430" s="2">
        <v>0.654551043</v>
      </c>
      <c r="BA430" s="2">
        <v>1.0168937309999999</v>
      </c>
      <c r="BB430" s="2">
        <v>0.80805156499999997</v>
      </c>
      <c r="BC430" s="2">
        <v>0.63796310599999995</v>
      </c>
      <c r="BD430" s="2">
        <v>2.6257602599999998</v>
      </c>
      <c r="BE430" s="2">
        <v>2.1866730589999999</v>
      </c>
      <c r="BF430" s="2">
        <v>1.140761629</v>
      </c>
      <c r="BG430" s="2">
        <v>0.48528787600000001</v>
      </c>
      <c r="BH430" s="2">
        <v>2.0233513030000001</v>
      </c>
      <c r="BI430" s="2">
        <v>1.27858395</v>
      </c>
      <c r="BJ430" s="2">
        <v>0.86745675899999997</v>
      </c>
      <c r="BK430" s="2">
        <v>0.51226395300000005</v>
      </c>
      <c r="BL430" s="2">
        <v>0.187511224</v>
      </c>
      <c r="BM430" s="2">
        <v>0.71564300000000003</v>
      </c>
      <c r="BN430" s="2">
        <v>1.065905313</v>
      </c>
      <c r="BO430" s="2">
        <v>0.30043219100000002</v>
      </c>
      <c r="BP430" s="2">
        <v>0.64962513099999997</v>
      </c>
      <c r="BQ430" s="2">
        <v>0.88255026800000003</v>
      </c>
      <c r="BR430" s="2">
        <v>0.59284336500000001</v>
      </c>
      <c r="BS430" s="2">
        <v>1.1180539270000001</v>
      </c>
      <c r="BT430" s="2">
        <v>0.56506232199999995</v>
      </c>
      <c r="BU430" s="2">
        <v>1.5419729689999999</v>
      </c>
      <c r="BV430" s="2">
        <v>2.1566627409999999</v>
      </c>
      <c r="BW430" s="2">
        <v>0.66921658299999998</v>
      </c>
      <c r="BX430" s="2">
        <v>2.035646941</v>
      </c>
      <c r="BY430" s="2">
        <v>0.55006727</v>
      </c>
      <c r="BZ430" s="2">
        <v>1.341727079</v>
      </c>
      <c r="CA430" s="2">
        <v>0.598799529</v>
      </c>
      <c r="CB430" s="2">
        <v>0.40864867399999999</v>
      </c>
      <c r="CC430" s="2">
        <v>0.78891337699999997</v>
      </c>
      <c r="CD430" s="2">
        <v>1.070921625</v>
      </c>
      <c r="CE430" s="2">
        <v>1.621464365</v>
      </c>
      <c r="CF430" s="2">
        <v>1.23110794140244</v>
      </c>
    </row>
    <row r="431" spans="1:84" x14ac:dyDescent="0.3">
      <c r="A431" s="2" t="s">
        <v>13693</v>
      </c>
      <c r="B431" s="2">
        <v>32.690573000000001</v>
      </c>
      <c r="C431" s="2">
        <v>28.774892619999999</v>
      </c>
      <c r="D431" s="2">
        <v>22.147596050000001</v>
      </c>
      <c r="E431" s="2">
        <v>25.11196988</v>
      </c>
      <c r="F431" s="2">
        <v>22.247702969999999</v>
      </c>
      <c r="G431" s="2">
        <v>28.465080690000001</v>
      </c>
      <c r="H431" s="2">
        <v>17.18213342</v>
      </c>
      <c r="I431" s="2">
        <v>18.968596479999999</v>
      </c>
      <c r="J431" s="2">
        <v>16.152485349999999</v>
      </c>
      <c r="K431" s="2">
        <v>27.506231</v>
      </c>
      <c r="L431" s="2">
        <v>26.732326830000002</v>
      </c>
      <c r="M431" s="2">
        <v>25.942347210000001</v>
      </c>
      <c r="N431" s="2">
        <v>28.175032909999999</v>
      </c>
      <c r="O431" s="2">
        <v>18.131222709999999</v>
      </c>
      <c r="P431" s="2">
        <v>35.279829550000002</v>
      </c>
      <c r="Q431" s="2">
        <v>26.184395800000001</v>
      </c>
      <c r="R431" s="2">
        <v>11.379912389999999</v>
      </c>
      <c r="S431" s="2">
        <v>15.549334139999999</v>
      </c>
      <c r="T431" s="2">
        <v>19.840653150000001</v>
      </c>
      <c r="U431" s="2">
        <v>21.165910180000001</v>
      </c>
      <c r="V431" s="2">
        <v>17.568755629999998</v>
      </c>
      <c r="W431" s="2">
        <v>14.66109479</v>
      </c>
      <c r="X431" s="2">
        <v>24.945933320000002</v>
      </c>
      <c r="Y431" s="2">
        <v>21.623652589999999</v>
      </c>
      <c r="Z431" s="2">
        <v>40.3445392</v>
      </c>
      <c r="AA431" s="2">
        <v>36.635660020000003</v>
      </c>
      <c r="AB431" s="2">
        <v>42.794381700000002</v>
      </c>
      <c r="AC431" s="2">
        <v>29.930378739999998</v>
      </c>
      <c r="AD431" s="2">
        <v>14.54947529</v>
      </c>
      <c r="AE431" s="2">
        <v>11.78970322</v>
      </c>
      <c r="AF431" s="2">
        <v>16.966574949999998</v>
      </c>
      <c r="AG431" s="2">
        <v>23.56388201</v>
      </c>
      <c r="AH431" s="2">
        <v>12.52654929</v>
      </c>
      <c r="AI431" s="2">
        <v>15.470879180000001</v>
      </c>
      <c r="AJ431" s="2">
        <v>27.66971715</v>
      </c>
      <c r="AK431" s="2">
        <v>8.8219899730000009</v>
      </c>
      <c r="AL431" s="2">
        <v>23.669893070000001</v>
      </c>
      <c r="AM431" s="2">
        <v>30.633842730000001</v>
      </c>
      <c r="AN431" s="2">
        <v>24.674292080000001</v>
      </c>
      <c r="AO431" s="2">
        <v>15.19796152</v>
      </c>
      <c r="AP431" s="2">
        <v>19.573107520000001</v>
      </c>
      <c r="AQ431" s="2">
        <v>33.483941039999998</v>
      </c>
      <c r="AR431" s="2">
        <v>30.032370619999998</v>
      </c>
      <c r="AS431" s="2">
        <v>23.61694958</v>
      </c>
      <c r="AT431" s="2">
        <v>26.987256729999999</v>
      </c>
      <c r="AU431" s="2">
        <v>29.855941990000002</v>
      </c>
      <c r="AV431" s="2">
        <v>38.983704179999997</v>
      </c>
      <c r="AW431" s="2">
        <v>28.27166823</v>
      </c>
      <c r="AX431" s="2">
        <v>28.113270020000002</v>
      </c>
      <c r="AY431" s="2">
        <v>22.258968370000002</v>
      </c>
      <c r="AZ431" s="2">
        <v>14.195072489999999</v>
      </c>
      <c r="BA431" s="2">
        <v>26.108095909999999</v>
      </c>
      <c r="BB431" s="2">
        <v>23.24069132</v>
      </c>
      <c r="BC431" s="2">
        <v>18.02007755</v>
      </c>
      <c r="BD431" s="2">
        <v>25.904086790000001</v>
      </c>
      <c r="BE431" s="2">
        <v>22.69606491</v>
      </c>
      <c r="BF431" s="2">
        <v>34.309180660000003</v>
      </c>
      <c r="BG431" s="2">
        <v>13.52610029</v>
      </c>
      <c r="BH431" s="2">
        <v>54.345540970000002</v>
      </c>
      <c r="BI431" s="2">
        <v>21.236184590000001</v>
      </c>
      <c r="BJ431" s="2">
        <v>38.335161309999997</v>
      </c>
      <c r="BK431" s="2">
        <v>28.308779449999999</v>
      </c>
      <c r="BL431" s="2">
        <v>16.922549960000001</v>
      </c>
      <c r="BM431" s="2">
        <v>13.7802571</v>
      </c>
      <c r="BN431" s="2">
        <v>48.379950979999997</v>
      </c>
      <c r="BO431" s="2">
        <v>13.75097966</v>
      </c>
      <c r="BP431" s="2">
        <v>13.014055239999999</v>
      </c>
      <c r="BQ431" s="2">
        <v>13.87280415</v>
      </c>
      <c r="BR431" s="2">
        <v>10.6711563</v>
      </c>
      <c r="BS431" s="2">
        <v>19.9692361</v>
      </c>
      <c r="BT431" s="2">
        <v>33.774612650000002</v>
      </c>
      <c r="BU431" s="2">
        <v>33.705525569999999</v>
      </c>
      <c r="BV431" s="2">
        <v>38.891490769999997</v>
      </c>
      <c r="BW431" s="2">
        <v>16.653698309999999</v>
      </c>
      <c r="BX431" s="2">
        <v>26.91623908</v>
      </c>
      <c r="BY431" s="2">
        <v>41.737401319999996</v>
      </c>
      <c r="BZ431" s="2">
        <v>24.544188800000001</v>
      </c>
      <c r="CA431" s="2">
        <v>21.89233484</v>
      </c>
      <c r="CB431" s="2">
        <v>12.806946590000001</v>
      </c>
      <c r="CC431" s="2">
        <v>45.013362110000003</v>
      </c>
      <c r="CD431" s="2">
        <v>55.32432567</v>
      </c>
      <c r="CE431" s="2">
        <v>32.484358479999997</v>
      </c>
      <c r="CF431" s="2">
        <v>25.087500865646302</v>
      </c>
    </row>
    <row r="432" spans="1:84" x14ac:dyDescent="0.3">
      <c r="A432" s="2" t="s">
        <v>13692</v>
      </c>
      <c r="B432" s="2">
        <v>13.334181020000001</v>
      </c>
      <c r="C432" s="2">
        <v>14.77564475</v>
      </c>
      <c r="D432" s="2">
        <v>20.934779110000001</v>
      </c>
      <c r="E432" s="2">
        <v>11.32292228</v>
      </c>
      <c r="F432" s="2">
        <v>11.245378560000001</v>
      </c>
      <c r="G432" s="2">
        <v>16.757577919999999</v>
      </c>
      <c r="H432" s="2">
        <v>15.00183833</v>
      </c>
      <c r="I432" s="2">
        <v>16.190482029999998</v>
      </c>
      <c r="J432" s="2">
        <v>13.167031</v>
      </c>
      <c r="K432" s="2">
        <v>15.93569847</v>
      </c>
      <c r="L432" s="2">
        <v>17.7024373</v>
      </c>
      <c r="M432" s="2">
        <v>17.640014350000001</v>
      </c>
      <c r="N432" s="2">
        <v>16.965427590000001</v>
      </c>
      <c r="O432" s="2">
        <v>13.52459406</v>
      </c>
      <c r="P432" s="2">
        <v>21.524149040000001</v>
      </c>
      <c r="Q432" s="2">
        <v>15.339281529999999</v>
      </c>
      <c r="R432" s="2">
        <v>7.8626930570000004</v>
      </c>
      <c r="S432" s="2">
        <v>12.827289479999999</v>
      </c>
      <c r="T432" s="2">
        <v>13.31632007</v>
      </c>
      <c r="U432" s="2">
        <v>15.7997944</v>
      </c>
      <c r="V432" s="2">
        <v>17.89639253</v>
      </c>
      <c r="W432" s="2">
        <v>12.218293689999999</v>
      </c>
      <c r="X432" s="2">
        <v>19.30426241</v>
      </c>
      <c r="Y432" s="2">
        <v>19.456741619999999</v>
      </c>
      <c r="Z432" s="2">
        <v>11.55923997</v>
      </c>
      <c r="AA432" s="2">
        <v>10.23206581</v>
      </c>
      <c r="AB432" s="2">
        <v>14.26910913</v>
      </c>
      <c r="AC432" s="2">
        <v>10.90812408</v>
      </c>
      <c r="AD432" s="2">
        <v>8.1518421809999992</v>
      </c>
      <c r="AE432" s="2">
        <v>10.13737598</v>
      </c>
      <c r="AF432" s="2">
        <v>12.65646057</v>
      </c>
      <c r="AG432" s="2">
        <v>11.43884122</v>
      </c>
      <c r="AH432" s="2">
        <v>11.04821901</v>
      </c>
      <c r="AI432" s="2">
        <v>12.63213738</v>
      </c>
      <c r="AJ432" s="2">
        <v>22.53384256</v>
      </c>
      <c r="AK432" s="2">
        <v>10.251277890000001</v>
      </c>
      <c r="AL432" s="2">
        <v>22.545963059999998</v>
      </c>
      <c r="AM432" s="2">
        <v>14.853922860000001</v>
      </c>
      <c r="AN432" s="2">
        <v>13.126214040000001</v>
      </c>
      <c r="AO432" s="2">
        <v>10.2374957</v>
      </c>
      <c r="AP432" s="2">
        <v>11.52207669</v>
      </c>
      <c r="AQ432" s="2">
        <v>25.524183300000001</v>
      </c>
      <c r="AR432" s="2">
        <v>15.000877770000001</v>
      </c>
      <c r="AS432" s="2">
        <v>12.317040909999999</v>
      </c>
      <c r="AT432" s="2">
        <v>13.35974008</v>
      </c>
      <c r="AU432" s="2">
        <v>17.376474170000002</v>
      </c>
      <c r="AV432" s="2">
        <v>20.337944589999999</v>
      </c>
      <c r="AW432" s="2">
        <v>14.74868026</v>
      </c>
      <c r="AX432" s="2">
        <v>17.87911897</v>
      </c>
      <c r="AY432" s="2">
        <v>15.19413458</v>
      </c>
      <c r="AZ432" s="2">
        <v>13.575429120000001</v>
      </c>
      <c r="BA432" s="2">
        <v>20.478135819999999</v>
      </c>
      <c r="BB432" s="2">
        <v>21.98364162</v>
      </c>
      <c r="BC432" s="2">
        <v>14.77210738</v>
      </c>
      <c r="BD432" s="2">
        <v>25.994874580000001</v>
      </c>
      <c r="BE432" s="2">
        <v>23.396058579999998</v>
      </c>
      <c r="BF432" s="2">
        <v>22.5674189</v>
      </c>
      <c r="BG432" s="2">
        <v>11.49728679</v>
      </c>
      <c r="BH432" s="2">
        <v>30.739440179999999</v>
      </c>
      <c r="BI432" s="2">
        <v>17.214896209999999</v>
      </c>
      <c r="BJ432" s="2">
        <v>25.106103170000001</v>
      </c>
      <c r="BK432" s="2">
        <v>16.28678129</v>
      </c>
      <c r="BL432" s="2">
        <v>8.7140494569999998</v>
      </c>
      <c r="BM432" s="2">
        <v>14.43236529</v>
      </c>
      <c r="BN432" s="2">
        <v>24.323358970000001</v>
      </c>
      <c r="BO432" s="2">
        <v>14.13820042</v>
      </c>
      <c r="BP432" s="2">
        <v>14.19710961</v>
      </c>
      <c r="BQ432" s="2">
        <v>17.038362830000001</v>
      </c>
      <c r="BR432" s="2">
        <v>14.295057509999999</v>
      </c>
      <c r="BS432" s="2">
        <v>21.74946658</v>
      </c>
      <c r="BT432" s="2">
        <v>20.3328767</v>
      </c>
      <c r="BU432" s="2">
        <v>18.655666750000002</v>
      </c>
      <c r="BV432" s="2">
        <v>24.25584319</v>
      </c>
      <c r="BW432" s="2">
        <v>10.52162721</v>
      </c>
      <c r="BX432" s="2">
        <v>25.590315969999999</v>
      </c>
      <c r="BY432" s="2">
        <v>13.62673489</v>
      </c>
      <c r="BZ432" s="2">
        <v>15.177680690000001</v>
      </c>
      <c r="CA432" s="2">
        <v>10.41605229</v>
      </c>
      <c r="CB432" s="2">
        <v>9.6568771739999999</v>
      </c>
      <c r="CC432" s="2">
        <v>33.514993699999998</v>
      </c>
      <c r="CD432" s="2">
        <v>35.772416489999998</v>
      </c>
      <c r="CE432" s="2">
        <v>26.051424699999998</v>
      </c>
      <c r="CF432" s="2">
        <v>16.5360766026707</v>
      </c>
    </row>
    <row r="433" spans="1:84" x14ac:dyDescent="0.3">
      <c r="A433" s="2" t="s">
        <v>13691</v>
      </c>
      <c r="B433" s="2">
        <v>4.981395418</v>
      </c>
      <c r="C433" s="2">
        <v>4.6439417519999999</v>
      </c>
      <c r="D433" s="2">
        <v>5.1176204189999996</v>
      </c>
      <c r="E433" s="2">
        <v>5.5255019839999999</v>
      </c>
      <c r="F433" s="2">
        <v>4.3282296020000004</v>
      </c>
      <c r="G433" s="2">
        <v>3.9187531120000001</v>
      </c>
      <c r="H433" s="2">
        <v>5.0959395540000001</v>
      </c>
      <c r="I433" s="2">
        <v>3.4694629940000001</v>
      </c>
      <c r="J433" s="2">
        <v>5.3262405939999997</v>
      </c>
      <c r="K433" s="2">
        <v>4.3675203639999998</v>
      </c>
      <c r="L433" s="2">
        <v>5.2886479270000004</v>
      </c>
      <c r="M433" s="2">
        <v>4.5435576949999996</v>
      </c>
      <c r="N433" s="2">
        <v>4.7526696509999997</v>
      </c>
      <c r="O433" s="2">
        <v>5.2462762969999996</v>
      </c>
      <c r="P433" s="2">
        <v>4.4741268390000002</v>
      </c>
      <c r="Q433" s="2">
        <v>5.4773410629999999</v>
      </c>
      <c r="R433" s="2">
        <v>4.3507210519999999</v>
      </c>
      <c r="S433" s="2">
        <v>5.1937210250000003</v>
      </c>
      <c r="T433" s="2">
        <v>5.6470100609999996</v>
      </c>
      <c r="U433" s="2">
        <v>7.8869648870000004</v>
      </c>
      <c r="V433" s="2">
        <v>3.2766276150000002</v>
      </c>
      <c r="W433" s="2">
        <v>4.2367196439999999</v>
      </c>
      <c r="X433" s="2">
        <v>4.8556876080000002</v>
      </c>
      <c r="Y433" s="2">
        <v>4.4856146050000003</v>
      </c>
      <c r="Z433" s="2">
        <v>4.1315243070000003</v>
      </c>
      <c r="AA433" s="2">
        <v>5.0710353589999997</v>
      </c>
      <c r="AB433" s="2">
        <v>5.2856019859999996</v>
      </c>
      <c r="AC433" s="2">
        <v>4.3300817379999996</v>
      </c>
      <c r="AD433" s="2">
        <v>5.6929236259999998</v>
      </c>
      <c r="AE433" s="2">
        <v>6.4248015040000004</v>
      </c>
      <c r="AF433" s="2">
        <v>7.0354561569999996</v>
      </c>
      <c r="AG433" s="2">
        <v>6.3209262510000004</v>
      </c>
      <c r="AH433" s="2">
        <v>6.4680092609999997</v>
      </c>
      <c r="AI433" s="2">
        <v>3.8611299429999999</v>
      </c>
      <c r="AJ433" s="2">
        <v>4.1269764560000004</v>
      </c>
      <c r="AK433" s="2">
        <v>5.3908230059999998</v>
      </c>
      <c r="AL433" s="2">
        <v>7.7333005869999996</v>
      </c>
      <c r="AM433" s="2">
        <v>5.5244728949999997</v>
      </c>
      <c r="AN433" s="2">
        <v>5.3800422079999999</v>
      </c>
      <c r="AO433" s="2">
        <v>5.9373847519999998</v>
      </c>
      <c r="AP433" s="2">
        <v>6.1118913880000001</v>
      </c>
      <c r="AQ433" s="2">
        <v>4.5393912949999997</v>
      </c>
      <c r="AR433" s="2">
        <v>5.1289289680000003</v>
      </c>
      <c r="AS433" s="2">
        <v>5.0714823779999998</v>
      </c>
      <c r="AT433" s="2">
        <v>3.3965274079999999</v>
      </c>
      <c r="AU433" s="2">
        <v>4.7313576350000002</v>
      </c>
      <c r="AV433" s="2">
        <v>4.8190950270000004</v>
      </c>
      <c r="AW433" s="2">
        <v>5.9065061070000002</v>
      </c>
      <c r="AX433" s="2">
        <v>5.276487919</v>
      </c>
      <c r="AY433" s="2">
        <v>4.885428052</v>
      </c>
      <c r="AZ433" s="2">
        <v>4.0402344640000001</v>
      </c>
      <c r="BA433" s="2">
        <v>5.2777388939999996</v>
      </c>
      <c r="BB433" s="2">
        <v>5.8424761969999999</v>
      </c>
      <c r="BC433" s="2">
        <v>7.4559747070000002</v>
      </c>
      <c r="BD433" s="2">
        <v>5.3267553909999998</v>
      </c>
      <c r="BE433" s="2">
        <v>5.5975058750000004</v>
      </c>
      <c r="BF433" s="2">
        <v>6.5584720470000004</v>
      </c>
      <c r="BG433" s="2">
        <v>3.135394271</v>
      </c>
      <c r="BH433" s="2">
        <v>4.9850844480000003</v>
      </c>
      <c r="BI433" s="2">
        <v>5.264061764</v>
      </c>
      <c r="BJ433" s="2">
        <v>7.7792571830000004</v>
      </c>
      <c r="BK433" s="2">
        <v>6.760702062</v>
      </c>
      <c r="BL433" s="2">
        <v>5.6088945199999998</v>
      </c>
      <c r="BM433" s="2">
        <v>4.4234125430000004</v>
      </c>
      <c r="BN433" s="2">
        <v>5.7995938569999996</v>
      </c>
      <c r="BO433" s="2">
        <v>6.3455231850000002</v>
      </c>
      <c r="BP433" s="2">
        <v>5.3467842540000001</v>
      </c>
      <c r="BQ433" s="2">
        <v>4.110439671</v>
      </c>
      <c r="BR433" s="2">
        <v>5.0522514599999999</v>
      </c>
      <c r="BS433" s="2">
        <v>4.6802598550000001</v>
      </c>
      <c r="BT433" s="2">
        <v>4.686218792</v>
      </c>
      <c r="BU433" s="2">
        <v>4.6884512989999996</v>
      </c>
      <c r="BV433" s="2">
        <v>5.267095415</v>
      </c>
      <c r="BW433" s="2">
        <v>7.193533854</v>
      </c>
      <c r="BX433" s="2">
        <v>5.1879798020000001</v>
      </c>
      <c r="BY433" s="2">
        <v>4.3387261730000004</v>
      </c>
      <c r="BZ433" s="2">
        <v>5.6148930479999999</v>
      </c>
      <c r="CA433" s="2">
        <v>4.0640697729999999</v>
      </c>
      <c r="CB433" s="2">
        <v>4.8751941319999998</v>
      </c>
      <c r="CC433" s="2">
        <v>4.044726066</v>
      </c>
      <c r="CD433" s="2">
        <v>4.6627615120000003</v>
      </c>
      <c r="CE433" s="2">
        <v>2.877639351</v>
      </c>
      <c r="CF433" s="2">
        <v>5.1459022419512204</v>
      </c>
    </row>
    <row r="434" spans="1:84" x14ac:dyDescent="0.3">
      <c r="A434" s="2" t="s">
        <v>13690</v>
      </c>
      <c r="B434" s="2">
        <v>3.017988753</v>
      </c>
      <c r="C434" s="2">
        <v>3.7646252649999998</v>
      </c>
      <c r="D434" s="2">
        <v>4.5718511209999999</v>
      </c>
      <c r="E434" s="2">
        <v>1.916662028</v>
      </c>
      <c r="F434" s="2">
        <v>2.417914144</v>
      </c>
      <c r="G434" s="2">
        <v>2.8546525140000001</v>
      </c>
      <c r="H434" s="2">
        <v>3.3852938109999999</v>
      </c>
      <c r="I434" s="2">
        <v>2.6295740150000002</v>
      </c>
      <c r="J434" s="2">
        <v>3.15028262</v>
      </c>
      <c r="K434" s="2">
        <v>3.1763500819999999</v>
      </c>
      <c r="L434" s="2">
        <v>3.4352429729999998</v>
      </c>
      <c r="M434" s="2">
        <v>2.4901043199999999</v>
      </c>
      <c r="N434" s="2">
        <v>3.631814549</v>
      </c>
      <c r="O434" s="2">
        <v>3.7118297149999999</v>
      </c>
      <c r="P434" s="2">
        <v>4.1054904040000002</v>
      </c>
      <c r="Q434" s="2">
        <v>3.1229007850000001</v>
      </c>
      <c r="R434" s="2">
        <v>2.639368519</v>
      </c>
      <c r="S434" s="2">
        <v>3.2522417890000002</v>
      </c>
      <c r="T434" s="2">
        <v>2.7408535289999998</v>
      </c>
      <c r="U434" s="2">
        <v>3.461709189</v>
      </c>
      <c r="V434" s="2">
        <v>2.7971456099999998</v>
      </c>
      <c r="W434" s="2">
        <v>2.738141208</v>
      </c>
      <c r="X434" s="2">
        <v>3.2766328310000001</v>
      </c>
      <c r="Y434" s="2">
        <v>3.5408910329999999</v>
      </c>
      <c r="Z434" s="2">
        <v>3.3884500399999999</v>
      </c>
      <c r="AA434" s="2">
        <v>2.8507530590000001</v>
      </c>
      <c r="AB434" s="2">
        <v>2.9203950270000001</v>
      </c>
      <c r="AC434" s="2">
        <v>2.9520764210000001</v>
      </c>
      <c r="AD434" s="2">
        <v>2.9158250140000002</v>
      </c>
      <c r="AE434" s="2">
        <v>3.1214634659999998</v>
      </c>
      <c r="AF434" s="2">
        <v>3.1854225870000001</v>
      </c>
      <c r="AG434" s="2">
        <v>3.5029603869999999</v>
      </c>
      <c r="AH434" s="2">
        <v>3.6060425089999999</v>
      </c>
      <c r="AI434" s="2">
        <v>2.9099947089999998</v>
      </c>
      <c r="AJ434" s="2">
        <v>4.5750684140000004</v>
      </c>
      <c r="AK434" s="2">
        <v>3.0443590779999998</v>
      </c>
      <c r="AL434" s="2">
        <v>3.2435508890000002</v>
      </c>
      <c r="AM434" s="2">
        <v>3.2448616069999998</v>
      </c>
      <c r="AN434" s="2">
        <v>3.564733865</v>
      </c>
      <c r="AO434" s="2">
        <v>2.9096906549999999</v>
      </c>
      <c r="AP434" s="2">
        <v>3.6783867950000002</v>
      </c>
      <c r="AQ434" s="2">
        <v>3.7929169869999999</v>
      </c>
      <c r="AR434" s="2">
        <v>3.0006017379999999</v>
      </c>
      <c r="AS434" s="2">
        <v>3.3436152790000002</v>
      </c>
      <c r="AT434" s="2">
        <v>3.2525895500000002</v>
      </c>
      <c r="AU434" s="2">
        <v>3.5558181229999999</v>
      </c>
      <c r="AV434" s="2">
        <v>4.0167118830000001</v>
      </c>
      <c r="AW434" s="2">
        <v>3.1805307140000001</v>
      </c>
      <c r="AX434" s="2">
        <v>3.2529095780000001</v>
      </c>
      <c r="AY434" s="2">
        <v>3.0002383469999998</v>
      </c>
      <c r="AZ434" s="2">
        <v>2.8490213080000002</v>
      </c>
      <c r="BA434" s="2">
        <v>3.0520611259999999</v>
      </c>
      <c r="BB434" s="2">
        <v>2.54333462</v>
      </c>
      <c r="BC434" s="2">
        <v>3.463245616</v>
      </c>
      <c r="BD434" s="2">
        <v>4.1805867340000002</v>
      </c>
      <c r="BE434" s="2">
        <v>3.7638850549999998</v>
      </c>
      <c r="BF434" s="2">
        <v>4.6805206479999999</v>
      </c>
      <c r="BG434" s="2">
        <v>2.1660111529999999</v>
      </c>
      <c r="BH434" s="2">
        <v>4.1687726180000002</v>
      </c>
      <c r="BI434" s="2">
        <v>3.135842207</v>
      </c>
      <c r="BJ434" s="2">
        <v>3.982588115</v>
      </c>
      <c r="BK434" s="2">
        <v>3.539860231</v>
      </c>
      <c r="BL434" s="2">
        <v>2.9002802110000001</v>
      </c>
      <c r="BM434" s="2">
        <v>3.4225987820000001</v>
      </c>
      <c r="BN434" s="2">
        <v>3.295017434</v>
      </c>
      <c r="BO434" s="2">
        <v>3.0394525699999999</v>
      </c>
      <c r="BP434" s="2">
        <v>3.6790113259999999</v>
      </c>
      <c r="BQ434" s="2">
        <v>3.0825282710000002</v>
      </c>
      <c r="BR434" s="2">
        <v>3.3411418319999999</v>
      </c>
      <c r="BS434" s="2">
        <v>3.453979377</v>
      </c>
      <c r="BT434" s="2">
        <v>4.2466899949999997</v>
      </c>
      <c r="BU434" s="2">
        <v>3.1451690239999999</v>
      </c>
      <c r="BV434" s="2">
        <v>4.86882795</v>
      </c>
      <c r="BW434" s="2">
        <v>3.4245728209999999</v>
      </c>
      <c r="BX434" s="2">
        <v>3.6992231000000002</v>
      </c>
      <c r="BY434" s="2">
        <v>2.376716241</v>
      </c>
      <c r="BZ434" s="2">
        <v>3.223863938</v>
      </c>
      <c r="CA434" s="2">
        <v>2.9937865590000001</v>
      </c>
      <c r="CB434" s="2">
        <v>2.1594186240000002</v>
      </c>
      <c r="CC434" s="2">
        <v>5.0849142289999998</v>
      </c>
      <c r="CD434" s="2">
        <v>5.9589437140000001</v>
      </c>
      <c r="CE434" s="2">
        <v>2.9678737320000002</v>
      </c>
      <c r="CF434" s="2">
        <v>3.3381617888902402</v>
      </c>
    </row>
    <row r="435" spans="1:84" x14ac:dyDescent="0.3">
      <c r="A435" s="2" t="s">
        <v>13689</v>
      </c>
      <c r="B435" s="2">
        <v>83.474225219999994</v>
      </c>
      <c r="C435" s="2">
        <v>94.196506639999996</v>
      </c>
      <c r="D435" s="2">
        <v>128.55928449999999</v>
      </c>
      <c r="E435" s="2">
        <v>93.332661639999998</v>
      </c>
      <c r="F435" s="2">
        <v>84.275156350000003</v>
      </c>
      <c r="G435" s="2">
        <v>129.996195</v>
      </c>
      <c r="H435" s="2">
        <v>110.5014424</v>
      </c>
      <c r="I435" s="2">
        <v>93.035654940000001</v>
      </c>
      <c r="J435" s="2">
        <v>103.420433</v>
      </c>
      <c r="K435" s="2">
        <v>94.011855960000005</v>
      </c>
      <c r="L435" s="2">
        <v>76.567165340000003</v>
      </c>
      <c r="M435" s="2">
        <v>94.063229739999997</v>
      </c>
      <c r="N435" s="2">
        <v>82.538784609999993</v>
      </c>
      <c r="O435" s="2">
        <v>70.607092870000002</v>
      </c>
      <c r="P435" s="2">
        <v>83.277530459999994</v>
      </c>
      <c r="Q435" s="2">
        <v>67.765717519999995</v>
      </c>
      <c r="R435" s="2">
        <v>88.551100529999999</v>
      </c>
      <c r="S435" s="2">
        <v>102.8097891</v>
      </c>
      <c r="T435" s="2">
        <v>104.04390530000001</v>
      </c>
      <c r="U435" s="2">
        <v>95.978766960000002</v>
      </c>
      <c r="V435" s="2">
        <v>105.7505168</v>
      </c>
      <c r="W435" s="2">
        <v>90.610129979999996</v>
      </c>
      <c r="X435" s="2">
        <v>129.2356202</v>
      </c>
      <c r="Y435" s="2">
        <v>110.15659909999999</v>
      </c>
      <c r="Z435" s="2">
        <v>87.345124530000007</v>
      </c>
      <c r="AA435" s="2">
        <v>86.296869319999999</v>
      </c>
      <c r="AB435" s="2">
        <v>103.2448277</v>
      </c>
      <c r="AC435" s="2">
        <v>94.006426079999997</v>
      </c>
      <c r="AD435" s="2">
        <v>98.906739790000003</v>
      </c>
      <c r="AE435" s="2">
        <v>68.345879409999995</v>
      </c>
      <c r="AF435" s="2">
        <v>86.963745560000007</v>
      </c>
      <c r="AG435" s="2">
        <v>97.506583430000006</v>
      </c>
      <c r="AH435" s="2">
        <v>91.811487630000002</v>
      </c>
      <c r="AI435" s="2">
        <v>82.436597750000004</v>
      </c>
      <c r="AJ435" s="2">
        <v>113.3675973</v>
      </c>
      <c r="AK435" s="2">
        <v>94.0966849</v>
      </c>
      <c r="AL435" s="2">
        <v>97.371771659999993</v>
      </c>
      <c r="AM435" s="2">
        <v>101.1163966</v>
      </c>
      <c r="AN435" s="2">
        <v>91.474546509999996</v>
      </c>
      <c r="AO435" s="2">
        <v>84.12680838</v>
      </c>
      <c r="AP435" s="2">
        <v>97.143271679999998</v>
      </c>
      <c r="AQ435" s="2">
        <v>153.3087831</v>
      </c>
      <c r="AR435" s="2">
        <v>81.698772989999995</v>
      </c>
      <c r="AS435" s="2">
        <v>80.643300909999994</v>
      </c>
      <c r="AT435" s="2">
        <v>86.208847930000005</v>
      </c>
      <c r="AU435" s="2">
        <v>100.730694</v>
      </c>
      <c r="AV435" s="2">
        <v>129.93991439999999</v>
      </c>
      <c r="AW435" s="2">
        <v>105.2899876</v>
      </c>
      <c r="AX435" s="2">
        <v>112.6060639</v>
      </c>
      <c r="AY435" s="2">
        <v>87.111781899999997</v>
      </c>
      <c r="AZ435" s="2">
        <v>93.544830320000003</v>
      </c>
      <c r="BA435" s="2">
        <v>128.25697840000001</v>
      </c>
      <c r="BB435" s="2">
        <v>106.661441</v>
      </c>
      <c r="BC435" s="2">
        <v>94.844282219999997</v>
      </c>
      <c r="BD435" s="2">
        <v>138.10937279999999</v>
      </c>
      <c r="BE435" s="2">
        <v>124.64898669999999</v>
      </c>
      <c r="BF435" s="2">
        <v>124.8254436</v>
      </c>
      <c r="BG435" s="2">
        <v>100.3116414</v>
      </c>
      <c r="BH435" s="2">
        <v>135.29233099999999</v>
      </c>
      <c r="BI435" s="2">
        <v>114.1031947</v>
      </c>
      <c r="BJ435" s="2">
        <v>88.249994209999997</v>
      </c>
      <c r="BK435" s="2">
        <v>103.6951907</v>
      </c>
      <c r="BL435" s="2">
        <v>104.4139716</v>
      </c>
      <c r="BM435" s="2">
        <v>97.080077399999993</v>
      </c>
      <c r="BN435" s="2">
        <v>102.3455232</v>
      </c>
      <c r="BO435" s="2">
        <v>101.9210179</v>
      </c>
      <c r="BP435" s="2">
        <v>99.956784760000005</v>
      </c>
      <c r="BQ435" s="2">
        <v>94.953652000000005</v>
      </c>
      <c r="BR435" s="2">
        <v>88.214975170000002</v>
      </c>
      <c r="BS435" s="2">
        <v>106.66635290000001</v>
      </c>
      <c r="BT435" s="2">
        <v>94.912054190000006</v>
      </c>
      <c r="BU435" s="2">
        <v>98.301958859999999</v>
      </c>
      <c r="BV435" s="2">
        <v>138.87924029999999</v>
      </c>
      <c r="BW435" s="2">
        <v>79.916614710000005</v>
      </c>
      <c r="BX435" s="2">
        <v>153.8394141</v>
      </c>
      <c r="BY435" s="2">
        <v>76.849068689999996</v>
      </c>
      <c r="BZ435" s="2">
        <v>122.56708039999999</v>
      </c>
      <c r="CA435" s="2">
        <v>98.255224479999995</v>
      </c>
      <c r="CB435" s="2">
        <v>93.334380409999994</v>
      </c>
      <c r="CC435" s="2">
        <v>133.9285204</v>
      </c>
      <c r="CD435" s="2">
        <v>137.3304286</v>
      </c>
      <c r="CE435" s="2">
        <v>120.6882827</v>
      </c>
      <c r="CF435" s="2">
        <v>101.545819255366</v>
      </c>
    </row>
    <row r="436" spans="1:84" x14ac:dyDescent="0.3">
      <c r="A436" s="2" t="s">
        <v>13688</v>
      </c>
      <c r="B436" s="2">
        <v>52.529671020000002</v>
      </c>
      <c r="C436" s="2">
        <v>57.772097369999997</v>
      </c>
      <c r="D436" s="2">
        <v>72.242005890000002</v>
      </c>
      <c r="E436" s="2">
        <v>43.444695340000003</v>
      </c>
      <c r="F436" s="2">
        <v>40.39287143</v>
      </c>
      <c r="G436" s="2">
        <v>54.902249849999997</v>
      </c>
      <c r="H436" s="2">
        <v>52.508115070000002</v>
      </c>
      <c r="I436" s="2">
        <v>45.198658080000001</v>
      </c>
      <c r="J436" s="2">
        <v>35.771428040000004</v>
      </c>
      <c r="K436" s="2">
        <v>43.630302149999999</v>
      </c>
      <c r="L436" s="2">
        <v>45.047569430000003</v>
      </c>
      <c r="M436" s="2">
        <v>39.511708659999996</v>
      </c>
      <c r="N436" s="2">
        <v>53.27073042</v>
      </c>
      <c r="O436" s="2">
        <v>45.778312870000001</v>
      </c>
      <c r="P436" s="2">
        <v>60.342475929999999</v>
      </c>
      <c r="Q436" s="2">
        <v>45.814139500000003</v>
      </c>
      <c r="R436" s="2">
        <v>39.07735392</v>
      </c>
      <c r="S436" s="2">
        <v>48.726614779999998</v>
      </c>
      <c r="T436" s="2">
        <v>48.957603220000003</v>
      </c>
      <c r="U436" s="2">
        <v>54.316573689999998</v>
      </c>
      <c r="V436" s="2">
        <v>46.170126930000002</v>
      </c>
      <c r="W436" s="2">
        <v>42.268649910000001</v>
      </c>
      <c r="X436" s="2">
        <v>59.454315950000002</v>
      </c>
      <c r="Y436" s="2">
        <v>51.858582439999999</v>
      </c>
      <c r="Z436" s="2">
        <v>42.615362449999999</v>
      </c>
      <c r="AA436" s="2">
        <v>52.125239350000001</v>
      </c>
      <c r="AB436" s="2">
        <v>55.712350929999999</v>
      </c>
      <c r="AC436" s="2">
        <v>54.624458420000003</v>
      </c>
      <c r="AD436" s="2">
        <v>40.352591400000001</v>
      </c>
      <c r="AE436" s="2">
        <v>41.265999839999999</v>
      </c>
      <c r="AF436" s="2">
        <v>46.477469190000001</v>
      </c>
      <c r="AG436" s="2">
        <v>42.31504485</v>
      </c>
      <c r="AH436" s="2">
        <v>43.486324609999997</v>
      </c>
      <c r="AI436" s="2">
        <v>48.580711219999998</v>
      </c>
      <c r="AJ436" s="2">
        <v>59.327439560000002</v>
      </c>
      <c r="AK436" s="2">
        <v>43.221135390000001</v>
      </c>
      <c r="AL436" s="2">
        <v>65.630699160000006</v>
      </c>
      <c r="AM436" s="2">
        <v>45.367032250000001</v>
      </c>
      <c r="AN436" s="2">
        <v>42.754031179999998</v>
      </c>
      <c r="AO436" s="2">
        <v>38.796454789999999</v>
      </c>
      <c r="AP436" s="2">
        <v>51.63964026</v>
      </c>
      <c r="AQ436" s="2">
        <v>76.052627700000002</v>
      </c>
      <c r="AR436" s="2">
        <v>51.852789000000001</v>
      </c>
      <c r="AS436" s="2">
        <v>48.434480520000001</v>
      </c>
      <c r="AT436" s="2">
        <v>45.411664219999999</v>
      </c>
      <c r="AU436" s="2">
        <v>59.881572120000001</v>
      </c>
      <c r="AV436" s="2">
        <v>63.42947968</v>
      </c>
      <c r="AW436" s="2">
        <v>62.188968520000003</v>
      </c>
      <c r="AX436" s="2">
        <v>50.223342350000003</v>
      </c>
      <c r="AY436" s="2">
        <v>47.247808800000001</v>
      </c>
      <c r="AZ436" s="2">
        <v>48.053628750000001</v>
      </c>
      <c r="BA436" s="2">
        <v>60.937395870000003</v>
      </c>
      <c r="BB436" s="2">
        <v>52.19193885</v>
      </c>
      <c r="BC436" s="2">
        <v>58.626349900000001</v>
      </c>
      <c r="BD436" s="2">
        <v>71.580716120000005</v>
      </c>
      <c r="BE436" s="2">
        <v>68.656831530000005</v>
      </c>
      <c r="BF436" s="2">
        <v>66.381696079999998</v>
      </c>
      <c r="BG436" s="2">
        <v>38.028468160000003</v>
      </c>
      <c r="BH436" s="2">
        <v>81.435254049999998</v>
      </c>
      <c r="BI436" s="2">
        <v>54.325801849999998</v>
      </c>
      <c r="BJ436" s="2">
        <v>63.286280300000001</v>
      </c>
      <c r="BK436" s="2">
        <v>53.126392080000002</v>
      </c>
      <c r="BL436" s="2">
        <v>37.265612419999997</v>
      </c>
      <c r="BM436" s="2">
        <v>45.698017839999999</v>
      </c>
      <c r="BN436" s="2">
        <v>47.066478119999999</v>
      </c>
      <c r="BO436" s="2">
        <v>38.046129659999998</v>
      </c>
      <c r="BP436" s="2">
        <v>40.933021400000001</v>
      </c>
      <c r="BQ436" s="2">
        <v>48.63419425</v>
      </c>
      <c r="BR436" s="2">
        <v>44.430824790000003</v>
      </c>
      <c r="BS436" s="2">
        <v>52.742703509999998</v>
      </c>
      <c r="BT436" s="2">
        <v>62.697142810000003</v>
      </c>
      <c r="BU436" s="2">
        <v>54.617063090000002</v>
      </c>
      <c r="BV436" s="2">
        <v>75.625353849999996</v>
      </c>
      <c r="BW436" s="2">
        <v>49.967980300000001</v>
      </c>
      <c r="BX436" s="2">
        <v>70.206682619999995</v>
      </c>
      <c r="BY436" s="2">
        <v>39.476409930000003</v>
      </c>
      <c r="BZ436" s="2">
        <v>51.1947543</v>
      </c>
      <c r="CA436" s="2">
        <v>42.236704349999997</v>
      </c>
      <c r="CB436" s="2">
        <v>31.225708730000001</v>
      </c>
      <c r="CC436" s="2">
        <v>66.639783859999994</v>
      </c>
      <c r="CD436" s="2">
        <v>67.614339409999999</v>
      </c>
      <c r="CE436" s="2">
        <v>51.561229679999997</v>
      </c>
      <c r="CF436" s="2">
        <v>51.616005586707303</v>
      </c>
    </row>
    <row r="437" spans="1:84" x14ac:dyDescent="0.3">
      <c r="A437" s="2" t="s">
        <v>13687</v>
      </c>
      <c r="B437" s="2">
        <v>30.873663789999998</v>
      </c>
      <c r="C437" s="2">
        <v>34.251891909999998</v>
      </c>
      <c r="D437" s="2">
        <v>37.746465239999999</v>
      </c>
      <c r="E437" s="2">
        <v>27.031032150000001</v>
      </c>
      <c r="F437" s="2">
        <v>25.013559539999999</v>
      </c>
      <c r="G437" s="2">
        <v>32.877365439999998</v>
      </c>
      <c r="H437" s="2">
        <v>28.149825010000001</v>
      </c>
      <c r="I437" s="2">
        <v>26.676236710000001</v>
      </c>
      <c r="J437" s="2">
        <v>25.832633520000002</v>
      </c>
      <c r="K437" s="2">
        <v>23.25490847</v>
      </c>
      <c r="L437" s="2">
        <v>21.49629521</v>
      </c>
      <c r="M437" s="2">
        <v>25.642785539999998</v>
      </c>
      <c r="N437" s="2">
        <v>22.21400066</v>
      </c>
      <c r="O437" s="2">
        <v>18.372843700000001</v>
      </c>
      <c r="P437" s="2">
        <v>29.407875140000002</v>
      </c>
      <c r="Q437" s="2">
        <v>24.277262480000001</v>
      </c>
      <c r="R437" s="2">
        <v>27.512398269999998</v>
      </c>
      <c r="S437" s="2">
        <v>36.666567550000003</v>
      </c>
      <c r="T437" s="2">
        <v>38.322663009999999</v>
      </c>
      <c r="U437" s="2">
        <v>34.085904839999998</v>
      </c>
      <c r="V437" s="2">
        <v>28.290431860000002</v>
      </c>
      <c r="W437" s="2">
        <v>25.341384470000001</v>
      </c>
      <c r="X437" s="2">
        <v>27.803490450000002</v>
      </c>
      <c r="Y437" s="2">
        <v>27.887358689999999</v>
      </c>
      <c r="Z437" s="2">
        <v>27.59560067</v>
      </c>
      <c r="AA437" s="2">
        <v>29.509810529999999</v>
      </c>
      <c r="AB437" s="2">
        <v>30.86458069</v>
      </c>
      <c r="AC437" s="2">
        <v>27.016790889999999</v>
      </c>
      <c r="AD437" s="2">
        <v>29.800585439999999</v>
      </c>
      <c r="AE437" s="2">
        <v>24.724259740000001</v>
      </c>
      <c r="AF437" s="2">
        <v>29.292637679999999</v>
      </c>
      <c r="AG437" s="2">
        <v>31.78179514</v>
      </c>
      <c r="AH437" s="2">
        <v>27.215859949999999</v>
      </c>
      <c r="AI437" s="2">
        <v>28.838679160000002</v>
      </c>
      <c r="AJ437" s="2">
        <v>31.337633239999999</v>
      </c>
      <c r="AK437" s="2">
        <v>24.073373669999999</v>
      </c>
      <c r="AL437" s="2">
        <v>32.489403979999999</v>
      </c>
      <c r="AM437" s="2">
        <v>36.952907070000002</v>
      </c>
      <c r="AN437" s="2">
        <v>30.970325240000001</v>
      </c>
      <c r="AO437" s="2">
        <v>28.94890444</v>
      </c>
      <c r="AP437" s="2">
        <v>31.169128480000001</v>
      </c>
      <c r="AQ437" s="2">
        <v>39.377077040000003</v>
      </c>
      <c r="AR437" s="2">
        <v>20.631937610000001</v>
      </c>
      <c r="AS437" s="2">
        <v>23.781260889999999</v>
      </c>
      <c r="AT437" s="2">
        <v>30.445579590000001</v>
      </c>
      <c r="AU437" s="2">
        <v>35.132448590000003</v>
      </c>
      <c r="AV437" s="2">
        <v>44.637230760000001</v>
      </c>
      <c r="AW437" s="2">
        <v>29.23702926</v>
      </c>
      <c r="AX437" s="2">
        <v>32.780128609999998</v>
      </c>
      <c r="AY437" s="2">
        <v>25.714221779999999</v>
      </c>
      <c r="AZ437" s="2">
        <v>25.15839708</v>
      </c>
      <c r="BA437" s="2">
        <v>37.700478140000001</v>
      </c>
      <c r="BB437" s="2">
        <v>33.581049299999997</v>
      </c>
      <c r="BC437" s="2">
        <v>30.63062102</v>
      </c>
      <c r="BD437" s="2">
        <v>41.06000504</v>
      </c>
      <c r="BE437" s="2">
        <v>42.098916250000002</v>
      </c>
      <c r="BF437" s="2">
        <v>33.58054739</v>
      </c>
      <c r="BG437" s="2">
        <v>30.321671720000001</v>
      </c>
      <c r="BH437" s="2">
        <v>46.15187435</v>
      </c>
      <c r="BI437" s="2">
        <v>37.499905169999998</v>
      </c>
      <c r="BJ437" s="2">
        <v>26.44959141</v>
      </c>
      <c r="BK437" s="2">
        <v>33.688755190000002</v>
      </c>
      <c r="BL437" s="2">
        <v>28.571556820000001</v>
      </c>
      <c r="BM437" s="2">
        <v>25.61402524</v>
      </c>
      <c r="BN437" s="2">
        <v>29.871297760000001</v>
      </c>
      <c r="BO437" s="2">
        <v>27.38021217</v>
      </c>
      <c r="BP437" s="2">
        <v>23.28272973</v>
      </c>
      <c r="BQ437" s="2">
        <v>24.531812370000001</v>
      </c>
      <c r="BR437" s="2">
        <v>25.740320570000002</v>
      </c>
      <c r="BS437" s="2">
        <v>28.952751209999999</v>
      </c>
      <c r="BT437" s="2">
        <v>36.482346360000001</v>
      </c>
      <c r="BU437" s="2">
        <v>41.95481728</v>
      </c>
      <c r="BV437" s="2">
        <v>45.796100580000001</v>
      </c>
      <c r="BW437" s="2">
        <v>33.253611589999998</v>
      </c>
      <c r="BX437" s="2">
        <v>38.164295770000003</v>
      </c>
      <c r="BY437" s="2">
        <v>21.149004949999998</v>
      </c>
      <c r="BZ437" s="2">
        <v>39.740917529999997</v>
      </c>
      <c r="CA437" s="2">
        <v>28.041248379999999</v>
      </c>
      <c r="CB437" s="2">
        <v>24.839509570000001</v>
      </c>
      <c r="CC437" s="2">
        <v>30.89315015</v>
      </c>
      <c r="CD437" s="2">
        <v>22.750466469999999</v>
      </c>
      <c r="CE437" s="2">
        <v>29.74922054</v>
      </c>
      <c r="CF437" s="2">
        <v>30.341820010853699</v>
      </c>
    </row>
    <row r="438" spans="1:84" x14ac:dyDescent="0.3">
      <c r="A438" s="2" t="s">
        <v>13686</v>
      </c>
      <c r="B438" s="2">
        <v>67.289193370000007</v>
      </c>
      <c r="C438" s="2">
        <v>99.552092110000004</v>
      </c>
      <c r="D438" s="2">
        <v>112.7422651</v>
      </c>
      <c r="E438" s="2">
        <v>58.747039129999997</v>
      </c>
      <c r="F438" s="2">
        <v>52.275171090000001</v>
      </c>
      <c r="G438" s="2">
        <v>96.087989590000007</v>
      </c>
      <c r="H438" s="2">
        <v>81.072732040000005</v>
      </c>
      <c r="I438" s="2">
        <v>70.863969179999998</v>
      </c>
      <c r="J438" s="2">
        <v>52.812657819999998</v>
      </c>
      <c r="K438" s="2">
        <v>69.955748049999997</v>
      </c>
      <c r="L438" s="2">
        <v>80.508066670000005</v>
      </c>
      <c r="M438" s="2">
        <v>66.989018799999997</v>
      </c>
      <c r="N438" s="2">
        <v>70.611388730000002</v>
      </c>
      <c r="O438" s="2">
        <v>57.767927739999998</v>
      </c>
      <c r="P438" s="2">
        <v>84.503294980000007</v>
      </c>
      <c r="Q438" s="2">
        <v>57.371410330000003</v>
      </c>
      <c r="R438" s="2">
        <v>48.309073470000001</v>
      </c>
      <c r="S438" s="2">
        <v>67.604144180000006</v>
      </c>
      <c r="T438" s="2">
        <v>75.504889590000005</v>
      </c>
      <c r="U438" s="2">
        <v>75.056083900000004</v>
      </c>
      <c r="V438" s="2">
        <v>87.246168650000001</v>
      </c>
      <c r="W438" s="2">
        <v>55.14655235</v>
      </c>
      <c r="X438" s="2">
        <v>96.286647799999997</v>
      </c>
      <c r="Y438" s="2">
        <v>99.278718229999996</v>
      </c>
      <c r="Z438" s="2">
        <v>50.819423489999998</v>
      </c>
      <c r="AA438" s="2">
        <v>56.185132179999997</v>
      </c>
      <c r="AB438" s="2">
        <v>71.243934269999997</v>
      </c>
      <c r="AC438" s="2">
        <v>65.945396500000001</v>
      </c>
      <c r="AD438" s="2">
        <v>59.526185040000001</v>
      </c>
      <c r="AE438" s="2">
        <v>65.546330350000005</v>
      </c>
      <c r="AF438" s="2">
        <v>79.022721799999999</v>
      </c>
      <c r="AG438" s="2">
        <v>67.692331789999997</v>
      </c>
      <c r="AH438" s="2">
        <v>63.812378549999998</v>
      </c>
      <c r="AI438" s="2">
        <v>67.66317531</v>
      </c>
      <c r="AJ438" s="2">
        <v>105.392324</v>
      </c>
      <c r="AK438" s="2">
        <v>61.51790768</v>
      </c>
      <c r="AL438" s="2">
        <v>85.061148700000004</v>
      </c>
      <c r="AM438" s="2">
        <v>69.428839210000007</v>
      </c>
      <c r="AN438" s="2">
        <v>68.990191899999999</v>
      </c>
      <c r="AO438" s="2">
        <v>52.807468649999997</v>
      </c>
      <c r="AP438" s="2">
        <v>59.648148560000003</v>
      </c>
      <c r="AQ438" s="2">
        <v>135.1500073</v>
      </c>
      <c r="AR438" s="2">
        <v>74.70480603</v>
      </c>
      <c r="AS438" s="2">
        <v>63.030221859999997</v>
      </c>
      <c r="AT438" s="2">
        <v>56.14622722</v>
      </c>
      <c r="AU438" s="2">
        <v>96.013126279999994</v>
      </c>
      <c r="AV438" s="2">
        <v>113.6733086</v>
      </c>
      <c r="AW438" s="2">
        <v>81.643404169999997</v>
      </c>
      <c r="AX438" s="2">
        <v>74.424095140000006</v>
      </c>
      <c r="AY438" s="2">
        <v>58.336122549999999</v>
      </c>
      <c r="AZ438" s="2">
        <v>70.600547500000005</v>
      </c>
      <c r="BA438" s="2">
        <v>114.0361671</v>
      </c>
      <c r="BB438" s="2">
        <v>90.247897839999993</v>
      </c>
      <c r="BC438" s="2">
        <v>76.207819490000006</v>
      </c>
      <c r="BD438" s="2">
        <v>141.98667610000001</v>
      </c>
      <c r="BE438" s="2">
        <v>138.1656978</v>
      </c>
      <c r="BF438" s="2">
        <v>128.54445419999999</v>
      </c>
      <c r="BG438" s="2">
        <v>62.447872869999998</v>
      </c>
      <c r="BH438" s="2">
        <v>154.84767740000001</v>
      </c>
      <c r="BI438" s="2">
        <v>84.385775170000002</v>
      </c>
      <c r="BJ438" s="2">
        <v>112.36572750000001</v>
      </c>
      <c r="BK438" s="2">
        <v>72.597369430000001</v>
      </c>
      <c r="BL438" s="2">
        <v>49.561355570000003</v>
      </c>
      <c r="BM438" s="2">
        <v>74.069800310000005</v>
      </c>
      <c r="BN438" s="2">
        <v>91.549899659999994</v>
      </c>
      <c r="BO438" s="2">
        <v>64.732712370000002</v>
      </c>
      <c r="BP438" s="2">
        <v>72.108296569999993</v>
      </c>
      <c r="BQ438" s="2">
        <v>81.855910690000002</v>
      </c>
      <c r="BR438" s="2">
        <v>65.309818480000004</v>
      </c>
      <c r="BS438" s="2">
        <v>90.973858210000003</v>
      </c>
      <c r="BT438" s="2">
        <v>85.642784320000004</v>
      </c>
      <c r="BU438" s="2">
        <v>92.311988249999999</v>
      </c>
      <c r="BV438" s="2">
        <v>158.83811879999999</v>
      </c>
      <c r="BW438" s="2">
        <v>57.915516390000001</v>
      </c>
      <c r="BX438" s="2">
        <v>131.2635411</v>
      </c>
      <c r="BY438" s="2">
        <v>60.386638529999999</v>
      </c>
      <c r="BZ438" s="2">
        <v>85.773000490000001</v>
      </c>
      <c r="CA438" s="2">
        <v>61.551938489999998</v>
      </c>
      <c r="CB438" s="2">
        <v>47.761975219999997</v>
      </c>
      <c r="CC438" s="2">
        <v>129.69678930000001</v>
      </c>
      <c r="CD438" s="2">
        <v>106.2043908</v>
      </c>
      <c r="CE438" s="2">
        <v>98.815742409999999</v>
      </c>
      <c r="CF438" s="2">
        <v>80.972736077926797</v>
      </c>
    </row>
    <row r="439" spans="1:84" x14ac:dyDescent="0.3">
      <c r="A439" s="2" t="s">
        <v>13685</v>
      </c>
      <c r="B439" s="2">
        <v>29.87348995</v>
      </c>
      <c r="C439" s="2">
        <v>20.398519660000002</v>
      </c>
      <c r="D439" s="2">
        <v>19.024080600000001</v>
      </c>
      <c r="E439" s="2">
        <v>24.936312220000001</v>
      </c>
      <c r="F439" s="2">
        <v>18.65404122</v>
      </c>
      <c r="G439" s="2">
        <v>29.850706370000001</v>
      </c>
      <c r="H439" s="2">
        <v>21.42673297</v>
      </c>
      <c r="I439" s="2">
        <v>19.35893587</v>
      </c>
      <c r="J439" s="2">
        <v>12.970795819999999</v>
      </c>
      <c r="K439" s="2">
        <v>17.668050470000001</v>
      </c>
      <c r="L439" s="2">
        <v>18.71686957</v>
      </c>
      <c r="M439" s="2">
        <v>16.588431450000002</v>
      </c>
      <c r="N439" s="2">
        <v>17.70848058</v>
      </c>
      <c r="O439" s="2">
        <v>19.339350150000001</v>
      </c>
      <c r="P439" s="2">
        <v>27.785573299999999</v>
      </c>
      <c r="Q439" s="2">
        <v>17.985258309999999</v>
      </c>
      <c r="R439" s="2">
        <v>12.7472516</v>
      </c>
      <c r="S439" s="2">
        <v>17.461390099999999</v>
      </c>
      <c r="T439" s="2">
        <v>18.68646579</v>
      </c>
      <c r="U439" s="2">
        <v>15.88195752</v>
      </c>
      <c r="V439" s="2">
        <v>15.862981810000001</v>
      </c>
      <c r="W439" s="2">
        <v>12.90279194</v>
      </c>
      <c r="X439" s="2">
        <v>19.060760999999999</v>
      </c>
      <c r="Y439" s="2">
        <v>15.232218530000001</v>
      </c>
      <c r="Z439" s="2">
        <v>29.231797719999999</v>
      </c>
      <c r="AA439" s="2">
        <v>35.064419579999999</v>
      </c>
      <c r="AB439" s="2">
        <v>33.946844849999998</v>
      </c>
      <c r="AC439" s="2">
        <v>18.670334449999999</v>
      </c>
      <c r="AD439" s="2">
        <v>14.195179380000001</v>
      </c>
      <c r="AE439" s="2">
        <v>14.221906690000001</v>
      </c>
      <c r="AF439" s="2">
        <v>14.63271853</v>
      </c>
      <c r="AG439" s="2">
        <v>18.972066359999999</v>
      </c>
      <c r="AH439" s="2">
        <v>15.902828469999999</v>
      </c>
      <c r="AI439" s="2">
        <v>17.767166150000001</v>
      </c>
      <c r="AJ439" s="2">
        <v>24.295283609999998</v>
      </c>
      <c r="AK439" s="2">
        <v>11.85959272</v>
      </c>
      <c r="AL439" s="2">
        <v>18.718524389999999</v>
      </c>
      <c r="AM439" s="2">
        <v>23.279064300000002</v>
      </c>
      <c r="AN439" s="2">
        <v>18.423190940000001</v>
      </c>
      <c r="AO439" s="2">
        <v>10.82564775</v>
      </c>
      <c r="AP439" s="2">
        <v>17.121071430000001</v>
      </c>
      <c r="AQ439" s="2">
        <v>21.133614260000002</v>
      </c>
      <c r="AR439" s="2">
        <v>21.935688880000001</v>
      </c>
      <c r="AS439" s="2">
        <v>19.819832460000001</v>
      </c>
      <c r="AT439" s="2">
        <v>22.439633130000001</v>
      </c>
      <c r="AU439" s="2">
        <v>23.510196369999999</v>
      </c>
      <c r="AV439" s="2">
        <v>32.354614890000001</v>
      </c>
      <c r="AW439" s="2">
        <v>22.38026481</v>
      </c>
      <c r="AX439" s="2">
        <v>26.699880319999998</v>
      </c>
      <c r="AY439" s="2">
        <v>21.934815990000001</v>
      </c>
      <c r="AZ439" s="2">
        <v>14.788066580000001</v>
      </c>
      <c r="BA439" s="2">
        <v>21.533629680000001</v>
      </c>
      <c r="BB439" s="2">
        <v>32.400809580000001</v>
      </c>
      <c r="BC439" s="2">
        <v>15.84956553</v>
      </c>
      <c r="BD439" s="2">
        <v>15.917034810000001</v>
      </c>
      <c r="BE439" s="2">
        <v>17.705482799999999</v>
      </c>
      <c r="BF439" s="2">
        <v>22.097917729999999</v>
      </c>
      <c r="BG439" s="2">
        <v>16.714583099999999</v>
      </c>
      <c r="BH439" s="2">
        <v>20.73125035</v>
      </c>
      <c r="BI439" s="2">
        <v>15.38360963</v>
      </c>
      <c r="BJ439" s="2">
        <v>21.24706102</v>
      </c>
      <c r="BK439" s="2">
        <v>19.269376980000001</v>
      </c>
      <c r="BL439" s="2">
        <v>16.51133845</v>
      </c>
      <c r="BM439" s="2">
        <v>12.49641065</v>
      </c>
      <c r="BN439" s="2">
        <v>34.850788690000002</v>
      </c>
      <c r="BO439" s="2">
        <v>14.873159960000001</v>
      </c>
      <c r="BP439" s="2">
        <v>12.01687858</v>
      </c>
      <c r="BQ439" s="2">
        <v>14.696472180000001</v>
      </c>
      <c r="BR439" s="2">
        <v>11.127266629999999</v>
      </c>
      <c r="BS439" s="2">
        <v>16.26935615</v>
      </c>
      <c r="BT439" s="2">
        <v>25.819773619999999</v>
      </c>
      <c r="BU439" s="2">
        <v>28.791427559999999</v>
      </c>
      <c r="BV439" s="2">
        <v>18.265044360000001</v>
      </c>
      <c r="BW439" s="2">
        <v>22.733021650000001</v>
      </c>
      <c r="BX439" s="2">
        <v>14.36634976</v>
      </c>
      <c r="BY439" s="2">
        <v>56.157160390000001</v>
      </c>
      <c r="BZ439" s="2">
        <v>20.061306869999999</v>
      </c>
      <c r="CA439" s="2">
        <v>18.44969549</v>
      </c>
      <c r="CB439" s="2">
        <v>15.77629363</v>
      </c>
      <c r="CC439" s="2">
        <v>20.808364839999999</v>
      </c>
      <c r="CD439" s="2">
        <v>22.321523880000001</v>
      </c>
      <c r="CE439" s="2">
        <v>22.53030669</v>
      </c>
      <c r="CF439" s="2">
        <v>20.268511622561</v>
      </c>
    </row>
    <row r="440" spans="1:84" x14ac:dyDescent="0.3">
      <c r="A440" s="2" t="s">
        <v>13684</v>
      </c>
      <c r="B440" s="2">
        <v>23.877585209999999</v>
      </c>
      <c r="C440" s="2">
        <v>19.063118580000001</v>
      </c>
      <c r="D440" s="2">
        <v>15.675439470000001</v>
      </c>
      <c r="E440" s="2">
        <v>20.523489949999998</v>
      </c>
      <c r="F440" s="2">
        <v>13.571985229999999</v>
      </c>
      <c r="G440" s="2">
        <v>14.83574372</v>
      </c>
      <c r="H440" s="2">
        <v>12.725148150000001</v>
      </c>
      <c r="I440" s="2">
        <v>13.01480063</v>
      </c>
      <c r="J440" s="2">
        <v>14.182964330000001</v>
      </c>
      <c r="K440" s="2">
        <v>19.040507850000001</v>
      </c>
      <c r="L440" s="2">
        <v>19.64800009</v>
      </c>
      <c r="M440" s="2">
        <v>17.740339479999999</v>
      </c>
      <c r="N440" s="2">
        <v>19.389576739999999</v>
      </c>
      <c r="O440" s="2">
        <v>19.989229730000002</v>
      </c>
      <c r="P440" s="2">
        <v>22.140501960000002</v>
      </c>
      <c r="Q440" s="2">
        <v>20.257010090000001</v>
      </c>
      <c r="R440" s="2">
        <v>10.168336630000001</v>
      </c>
      <c r="S440" s="2">
        <v>12.02362409</v>
      </c>
      <c r="T440" s="2">
        <v>16.13284462</v>
      </c>
      <c r="U440" s="2">
        <v>17.510895860000002</v>
      </c>
      <c r="V440" s="2">
        <v>13.68690103</v>
      </c>
      <c r="W440" s="2">
        <v>15.521361819999999</v>
      </c>
      <c r="X440" s="2">
        <v>23.099192469999998</v>
      </c>
      <c r="Y440" s="2">
        <v>17.195567010000001</v>
      </c>
      <c r="Z440" s="2">
        <v>22.4494258</v>
      </c>
      <c r="AA440" s="2">
        <v>25.60248288</v>
      </c>
      <c r="AB440" s="2">
        <v>23.52136874</v>
      </c>
      <c r="AC440" s="2">
        <v>16.788381659999999</v>
      </c>
      <c r="AD440" s="2">
        <v>12.56072313</v>
      </c>
      <c r="AE440" s="2">
        <v>14.296865329999999</v>
      </c>
      <c r="AF440" s="2">
        <v>17.42351506</v>
      </c>
      <c r="AG440" s="2">
        <v>17.926716500000001</v>
      </c>
      <c r="AH440" s="2">
        <v>16.196506509999999</v>
      </c>
      <c r="AI440" s="2">
        <v>15.2653196</v>
      </c>
      <c r="AJ440" s="2">
        <v>14.50296281</v>
      </c>
      <c r="AK440" s="2">
        <v>10.396558840000001</v>
      </c>
      <c r="AL440" s="2">
        <v>21.928130960000001</v>
      </c>
      <c r="AM440" s="2">
        <v>22.460513089999999</v>
      </c>
      <c r="AN440" s="2">
        <v>16.836483749999999</v>
      </c>
      <c r="AO440" s="2">
        <v>11.58364357</v>
      </c>
      <c r="AP440" s="2">
        <v>17.922218390000001</v>
      </c>
      <c r="AQ440" s="2">
        <v>16.244643809999999</v>
      </c>
      <c r="AR440" s="2">
        <v>17.508464979999999</v>
      </c>
      <c r="AS440" s="2">
        <v>17.693329049999999</v>
      </c>
      <c r="AT440" s="2">
        <v>13.23874043</v>
      </c>
      <c r="AU440" s="2">
        <v>17.394566470000001</v>
      </c>
      <c r="AV440" s="2">
        <v>17.00812196</v>
      </c>
      <c r="AW440" s="2">
        <v>22.29672227</v>
      </c>
      <c r="AX440" s="2">
        <v>16.110856930000001</v>
      </c>
      <c r="AY440" s="2">
        <v>18.07712969</v>
      </c>
      <c r="AZ440" s="2">
        <v>11.771127529999999</v>
      </c>
      <c r="BA440" s="2">
        <v>13.28065975</v>
      </c>
      <c r="BB440" s="2">
        <v>12.17674083</v>
      </c>
      <c r="BC440" s="2">
        <v>15.11771596</v>
      </c>
      <c r="BD440" s="2">
        <v>12.485254830000001</v>
      </c>
      <c r="BE440" s="2">
        <v>11.749293550000001</v>
      </c>
      <c r="BF440" s="2">
        <v>21.27860986</v>
      </c>
      <c r="BG440" s="2">
        <v>12.01841211</v>
      </c>
      <c r="BH440" s="2">
        <v>22.749104299999999</v>
      </c>
      <c r="BI440" s="2">
        <v>15.87684256</v>
      </c>
      <c r="BJ440" s="2">
        <v>23.307127399999999</v>
      </c>
      <c r="BK440" s="2">
        <v>22.03135851</v>
      </c>
      <c r="BL440" s="2">
        <v>18.113178099999999</v>
      </c>
      <c r="BM440" s="2">
        <v>13.467365149999999</v>
      </c>
      <c r="BN440" s="2">
        <v>31.049811219999999</v>
      </c>
      <c r="BO440" s="2">
        <v>17.738510290000001</v>
      </c>
      <c r="BP440" s="2">
        <v>12.78741303</v>
      </c>
      <c r="BQ440" s="2">
        <v>13.07346589</v>
      </c>
      <c r="BR440" s="2">
        <v>10.000169680000001</v>
      </c>
      <c r="BS440" s="2">
        <v>13.343474349999999</v>
      </c>
      <c r="BT440" s="2">
        <v>23.731228900000001</v>
      </c>
      <c r="BU440" s="2">
        <v>21.1718142</v>
      </c>
      <c r="BV440" s="2">
        <v>18.034058460000001</v>
      </c>
      <c r="BW440" s="2">
        <v>21.971344160000001</v>
      </c>
      <c r="BX440" s="2">
        <v>13.72559949</v>
      </c>
      <c r="BY440" s="2">
        <v>12.99717572</v>
      </c>
      <c r="BZ440" s="2">
        <v>15.4301651</v>
      </c>
      <c r="CA440" s="2">
        <v>14.48687999</v>
      </c>
      <c r="CB440" s="2">
        <v>7.5046216049999996</v>
      </c>
      <c r="CC440" s="2">
        <v>20.453062299999999</v>
      </c>
      <c r="CD440" s="2">
        <v>27.972531020000002</v>
      </c>
      <c r="CE440" s="2">
        <v>9.6733092460000005</v>
      </c>
      <c r="CF440" s="2">
        <v>17.009951000499999</v>
      </c>
    </row>
    <row r="441" spans="1:84" x14ac:dyDescent="0.3">
      <c r="A441" s="2" t="s">
        <v>13683</v>
      </c>
      <c r="B441" s="2">
        <v>37.916178019999997</v>
      </c>
      <c r="C441" s="2">
        <v>36.573339560000001</v>
      </c>
      <c r="D441" s="2">
        <v>30.864489769999999</v>
      </c>
      <c r="E441" s="2">
        <v>37.105032420000001</v>
      </c>
      <c r="F441" s="2">
        <v>26.275449340000002</v>
      </c>
      <c r="G441" s="2">
        <v>27.183176240000002</v>
      </c>
      <c r="H441" s="2">
        <v>26.994671919999998</v>
      </c>
      <c r="I441" s="2">
        <v>25.905049269999999</v>
      </c>
      <c r="J441" s="2">
        <v>27.419480669999999</v>
      </c>
      <c r="K441" s="2">
        <v>33.967182999999999</v>
      </c>
      <c r="L441" s="2">
        <v>34.968818779999999</v>
      </c>
      <c r="M441" s="2">
        <v>33.260301169999998</v>
      </c>
      <c r="N441" s="2">
        <v>36.299705930000002</v>
      </c>
      <c r="O441" s="2">
        <v>32.807296039999997</v>
      </c>
      <c r="P441" s="2">
        <v>49.302876810000001</v>
      </c>
      <c r="Q441" s="2">
        <v>39.10603759</v>
      </c>
      <c r="R441" s="2">
        <v>23.700457499999999</v>
      </c>
      <c r="S441" s="2">
        <v>28.837505849999999</v>
      </c>
      <c r="T441" s="2">
        <v>33.129983660000001</v>
      </c>
      <c r="U441" s="2">
        <v>35.79049423</v>
      </c>
      <c r="V441" s="2">
        <v>20.660569339999999</v>
      </c>
      <c r="W441" s="2">
        <v>24.911827930000001</v>
      </c>
      <c r="X441" s="2">
        <v>43.452761500000001</v>
      </c>
      <c r="Y441" s="2">
        <v>29.926642810000001</v>
      </c>
      <c r="Z441" s="2">
        <v>41.98469103</v>
      </c>
      <c r="AA441" s="2">
        <v>50.40413229</v>
      </c>
      <c r="AB441" s="2">
        <v>47.365188740000001</v>
      </c>
      <c r="AC441" s="2">
        <v>34.489756829999997</v>
      </c>
      <c r="AD441" s="2">
        <v>27.757287680000001</v>
      </c>
      <c r="AE441" s="2">
        <v>31.389448340000001</v>
      </c>
      <c r="AF441" s="2">
        <v>37.454528570000001</v>
      </c>
      <c r="AG441" s="2">
        <v>34.607419659999998</v>
      </c>
      <c r="AH441" s="2">
        <v>32.434452999999998</v>
      </c>
      <c r="AI441" s="2">
        <v>27.453906969999998</v>
      </c>
      <c r="AJ441" s="2">
        <v>33.700996310000001</v>
      </c>
      <c r="AK441" s="2">
        <v>23.50393824</v>
      </c>
      <c r="AL441" s="2">
        <v>36.972872260000003</v>
      </c>
      <c r="AM441" s="2">
        <v>38.53281621</v>
      </c>
      <c r="AN441" s="2">
        <v>33.568395160000001</v>
      </c>
      <c r="AO441" s="2">
        <v>24.981342120000001</v>
      </c>
      <c r="AP441" s="2">
        <v>33.875102409999997</v>
      </c>
      <c r="AQ441" s="2">
        <v>40.402127470000003</v>
      </c>
      <c r="AR441" s="2">
        <v>39.969826589999997</v>
      </c>
      <c r="AS441" s="2">
        <v>33.364601069999999</v>
      </c>
      <c r="AT441" s="2">
        <v>28.935117600000002</v>
      </c>
      <c r="AU441" s="2">
        <v>32.078091010000001</v>
      </c>
      <c r="AV441" s="2">
        <v>38.740082409999999</v>
      </c>
      <c r="AW441" s="2">
        <v>43.934803600000002</v>
      </c>
      <c r="AX441" s="2">
        <v>38.670339550000001</v>
      </c>
      <c r="AY441" s="2">
        <v>36.93025265</v>
      </c>
      <c r="AZ441" s="2">
        <v>23.783254549999999</v>
      </c>
      <c r="BA441" s="2">
        <v>31.356379910000001</v>
      </c>
      <c r="BB441" s="2">
        <v>34.107480129999999</v>
      </c>
      <c r="BC441" s="2">
        <v>35.707200899999997</v>
      </c>
      <c r="BD441" s="2">
        <v>27.354969279999999</v>
      </c>
      <c r="BE441" s="2">
        <v>25.582198730000002</v>
      </c>
      <c r="BF441" s="2">
        <v>42.566102780000001</v>
      </c>
      <c r="BG441" s="2">
        <v>22.521576509999999</v>
      </c>
      <c r="BH441" s="2">
        <v>47.974161189999997</v>
      </c>
      <c r="BI441" s="2">
        <v>29.691097110000001</v>
      </c>
      <c r="BJ441" s="2">
        <v>42.443793550000002</v>
      </c>
      <c r="BK441" s="2">
        <v>37.691572260000001</v>
      </c>
      <c r="BL441" s="2">
        <v>31.622783200000001</v>
      </c>
      <c r="BM441" s="2">
        <v>26.341775550000001</v>
      </c>
      <c r="BN441" s="2">
        <v>56.815116699999997</v>
      </c>
      <c r="BO441" s="2">
        <v>31.404612029999999</v>
      </c>
      <c r="BP441" s="2">
        <v>25.125688369999999</v>
      </c>
      <c r="BQ441" s="2">
        <v>26.491819370000002</v>
      </c>
      <c r="BR441" s="2">
        <v>28.393324530000001</v>
      </c>
      <c r="BS441" s="2">
        <v>31.80265442</v>
      </c>
      <c r="BT441" s="2">
        <v>42.335822899999997</v>
      </c>
      <c r="BU441" s="2">
        <v>41.622369880000001</v>
      </c>
      <c r="BV441" s="2">
        <v>49.21610965</v>
      </c>
      <c r="BW441" s="2">
        <v>41.404142360000002</v>
      </c>
      <c r="BX441" s="2">
        <v>33.755176990000002</v>
      </c>
      <c r="BY441" s="2">
        <v>42.851556449999997</v>
      </c>
      <c r="BZ441" s="2">
        <v>35.258457210000003</v>
      </c>
      <c r="CA441" s="2">
        <v>29.568325000000002</v>
      </c>
      <c r="CB441" s="2">
        <v>26.800248549999999</v>
      </c>
      <c r="CC441" s="2">
        <v>50.156590880000003</v>
      </c>
      <c r="CD441" s="2">
        <v>69.096981330000006</v>
      </c>
      <c r="CE441" s="2">
        <v>31.936805960000001</v>
      </c>
      <c r="CF441" s="2">
        <v>34.788304821341498</v>
      </c>
    </row>
    <row r="442" spans="1:84" x14ac:dyDescent="0.3">
      <c r="A442" s="2" t="s">
        <v>13682</v>
      </c>
      <c r="B442" s="2">
        <v>28.916367409999999</v>
      </c>
      <c r="C442" s="2">
        <v>30.3138477</v>
      </c>
      <c r="D442" s="2">
        <v>34.334695949999997</v>
      </c>
      <c r="E442" s="2">
        <v>25.39889423</v>
      </c>
      <c r="F442" s="2">
        <v>22.19366286</v>
      </c>
      <c r="G442" s="2">
        <v>30.09949361</v>
      </c>
      <c r="H442" s="2">
        <v>28.699722090000002</v>
      </c>
      <c r="I442" s="2">
        <v>26.30704441</v>
      </c>
      <c r="J442" s="2">
        <v>18.905204699999999</v>
      </c>
      <c r="K442" s="2">
        <v>26.378227030000001</v>
      </c>
      <c r="L442" s="2">
        <v>28.178369719999999</v>
      </c>
      <c r="M442" s="2">
        <v>22.770894550000001</v>
      </c>
      <c r="N442" s="2">
        <v>26.905377959999999</v>
      </c>
      <c r="O442" s="2">
        <v>24.142227470000002</v>
      </c>
      <c r="P442" s="2">
        <v>35.144880639999997</v>
      </c>
      <c r="Q442" s="2">
        <v>27.51954074</v>
      </c>
      <c r="R442" s="2">
        <v>21.70071437</v>
      </c>
      <c r="S442" s="2">
        <v>27.220360429999999</v>
      </c>
      <c r="T442" s="2">
        <v>31.227134599999999</v>
      </c>
      <c r="U442" s="2">
        <v>32.209354429999998</v>
      </c>
      <c r="V442" s="2">
        <v>23.440435050000001</v>
      </c>
      <c r="W442" s="2">
        <v>25.568754259999999</v>
      </c>
      <c r="X442" s="2">
        <v>32.131747490000002</v>
      </c>
      <c r="Y442" s="2">
        <v>27.65361643</v>
      </c>
      <c r="Z442" s="2">
        <v>24.637258039999999</v>
      </c>
      <c r="AA442" s="2">
        <v>29.536025850000001</v>
      </c>
      <c r="AB442" s="2">
        <v>35.140662599999999</v>
      </c>
      <c r="AC442" s="2">
        <v>27.65315107</v>
      </c>
      <c r="AD442" s="2">
        <v>24.522727</v>
      </c>
      <c r="AE442" s="2">
        <v>25.927823320000002</v>
      </c>
      <c r="AF442" s="2">
        <v>31.69803302</v>
      </c>
      <c r="AG442" s="2">
        <v>27.959449790000001</v>
      </c>
      <c r="AH442" s="2">
        <v>26.08074302</v>
      </c>
      <c r="AI442" s="2">
        <v>22.6231464</v>
      </c>
      <c r="AJ442" s="2">
        <v>29.007286329999999</v>
      </c>
      <c r="AK442" s="2">
        <v>21.737541369999999</v>
      </c>
      <c r="AL442" s="2">
        <v>32.56113045</v>
      </c>
      <c r="AM442" s="2">
        <v>29.28465186</v>
      </c>
      <c r="AN442" s="2">
        <v>23.945373150000002</v>
      </c>
      <c r="AO442" s="2">
        <v>20.85922055</v>
      </c>
      <c r="AP442" s="2">
        <v>26.742484869999998</v>
      </c>
      <c r="AQ442" s="2">
        <v>37.133849750000003</v>
      </c>
      <c r="AR442" s="2">
        <v>29.97902551</v>
      </c>
      <c r="AS442" s="2">
        <v>24.517158720000001</v>
      </c>
      <c r="AT442" s="2">
        <v>21.349961700000001</v>
      </c>
      <c r="AU442" s="2">
        <v>29.318929170000001</v>
      </c>
      <c r="AV442" s="2">
        <v>35.99992907</v>
      </c>
      <c r="AW442" s="2">
        <v>28.64717486</v>
      </c>
      <c r="AX442" s="2">
        <v>28.573521849999999</v>
      </c>
      <c r="AY442" s="2">
        <v>26.749946869999999</v>
      </c>
      <c r="AZ442" s="2">
        <v>24.072648109999999</v>
      </c>
      <c r="BA442" s="2">
        <v>31.320058419999999</v>
      </c>
      <c r="BB442" s="2">
        <v>26.398484580000002</v>
      </c>
      <c r="BC442" s="2">
        <v>30.995054639999999</v>
      </c>
      <c r="BD442" s="2">
        <v>31.566729370000001</v>
      </c>
      <c r="BE442" s="2">
        <v>31.550797530000001</v>
      </c>
      <c r="BF442" s="2">
        <v>45.073261479999999</v>
      </c>
      <c r="BG442" s="2">
        <v>20.137327060000001</v>
      </c>
      <c r="BH442" s="2">
        <v>41.37504689</v>
      </c>
      <c r="BI442" s="2">
        <v>32.036334490000002</v>
      </c>
      <c r="BJ442" s="2">
        <v>38.981408129999998</v>
      </c>
      <c r="BK442" s="2">
        <v>34.935749489999999</v>
      </c>
      <c r="BL442" s="2">
        <v>26.584321670000001</v>
      </c>
      <c r="BM442" s="2">
        <v>25.44854849</v>
      </c>
      <c r="BN442" s="2">
        <v>44.683594990000003</v>
      </c>
      <c r="BO442" s="2">
        <v>23.62044818</v>
      </c>
      <c r="BP442" s="2">
        <v>21.414698099999999</v>
      </c>
      <c r="BQ442" s="2">
        <v>23.105534949999999</v>
      </c>
      <c r="BR442" s="2">
        <v>20.884266520000001</v>
      </c>
      <c r="BS442" s="2">
        <v>25.535908899999999</v>
      </c>
      <c r="BT442" s="2">
        <v>29.755686359999999</v>
      </c>
      <c r="BU442" s="2">
        <v>37.581261359999999</v>
      </c>
      <c r="BV442" s="2">
        <v>45.95502698</v>
      </c>
      <c r="BW442" s="2">
        <v>30.528788380000002</v>
      </c>
      <c r="BX442" s="2">
        <v>34.520127870000003</v>
      </c>
      <c r="BY442" s="2">
        <v>24.815204730000001</v>
      </c>
      <c r="BZ442" s="2">
        <v>30.6445151</v>
      </c>
      <c r="CA442" s="2">
        <v>23.290447619999998</v>
      </c>
      <c r="CB442" s="2">
        <v>21.708955039999999</v>
      </c>
      <c r="CC442" s="2">
        <v>35.315905119999996</v>
      </c>
      <c r="CD442" s="2">
        <v>43.129088760000002</v>
      </c>
      <c r="CE442" s="2">
        <v>28.065106249999999</v>
      </c>
      <c r="CF442" s="2">
        <v>28.836306218048801</v>
      </c>
    </row>
    <row r="443" spans="1:84" x14ac:dyDescent="0.3">
      <c r="A443" s="2" t="s">
        <v>13681</v>
      </c>
      <c r="B443" s="2">
        <v>32.832459890000003</v>
      </c>
      <c r="C443" s="2">
        <v>11.52020688</v>
      </c>
      <c r="D443" s="2">
        <v>21.19759887</v>
      </c>
      <c r="E443" s="2">
        <v>42.656121659999997</v>
      </c>
      <c r="F443" s="2">
        <v>22.062796540000001</v>
      </c>
      <c r="G443" s="2">
        <v>20.632892219999999</v>
      </c>
      <c r="H443" s="2">
        <v>17.809003749999999</v>
      </c>
      <c r="I443" s="2">
        <v>16.81890271</v>
      </c>
      <c r="J443" s="2">
        <v>44.883475400000002</v>
      </c>
      <c r="K443" s="2">
        <v>60.984385009999997</v>
      </c>
      <c r="L443" s="2">
        <v>46.70618837</v>
      </c>
      <c r="M443" s="2">
        <v>48.18720296</v>
      </c>
      <c r="N443" s="2">
        <v>40.925348999999997</v>
      </c>
      <c r="O443" s="2">
        <v>64.492472480000004</v>
      </c>
      <c r="P443" s="2">
        <v>49.261672279999999</v>
      </c>
      <c r="Q443" s="2">
        <v>46.51916026</v>
      </c>
      <c r="R443" s="2">
        <v>48.198480680000003</v>
      </c>
      <c r="S443" s="2">
        <v>68.008065380000005</v>
      </c>
      <c r="T443" s="2">
        <v>65.748761610000003</v>
      </c>
      <c r="U443" s="2">
        <v>64.068438029999996</v>
      </c>
      <c r="V443" s="2">
        <v>24.122516340000001</v>
      </c>
      <c r="W443" s="2">
        <v>48.809384469999998</v>
      </c>
      <c r="X443" s="2">
        <v>40.573613209999998</v>
      </c>
      <c r="Y443" s="2">
        <v>30.713990370000001</v>
      </c>
      <c r="Z443" s="2">
        <v>35.01242852</v>
      </c>
      <c r="AA443" s="2">
        <v>39.081942259999998</v>
      </c>
      <c r="AB443" s="2">
        <v>35.834088919999999</v>
      </c>
      <c r="AC443" s="2">
        <v>34.450587149999997</v>
      </c>
      <c r="AD443" s="2">
        <v>90.604274860000004</v>
      </c>
      <c r="AE443" s="2">
        <v>80.100422159999994</v>
      </c>
      <c r="AF443" s="2">
        <v>87.038057760000001</v>
      </c>
      <c r="AG443" s="2">
        <v>71.932616999999993</v>
      </c>
      <c r="AH443" s="2">
        <v>63.83840644</v>
      </c>
      <c r="AI443" s="2">
        <v>59.282426149999999</v>
      </c>
      <c r="AJ443" s="2">
        <v>39.669387399999998</v>
      </c>
      <c r="AK443" s="2">
        <v>70.943942149999998</v>
      </c>
      <c r="AL443" s="2">
        <v>31.290559380000001</v>
      </c>
      <c r="AM443" s="2">
        <v>51.590185609999999</v>
      </c>
      <c r="AN443" s="2">
        <v>86.190736689999994</v>
      </c>
      <c r="AO443" s="2">
        <v>58.410665770000001</v>
      </c>
      <c r="AP443" s="2">
        <v>34.82523063</v>
      </c>
      <c r="AQ443" s="2">
        <v>14.320056900000001</v>
      </c>
      <c r="AR443" s="2">
        <v>31.752036279999999</v>
      </c>
      <c r="AS443" s="2">
        <v>27.112329809999999</v>
      </c>
      <c r="AT443" s="2">
        <v>48.806893410000001</v>
      </c>
      <c r="AU443" s="2">
        <v>32.577748749999998</v>
      </c>
      <c r="AV443" s="2">
        <v>20.35555286</v>
      </c>
      <c r="AW443" s="2">
        <v>63.0669939</v>
      </c>
      <c r="AX443" s="2">
        <v>22.77523313</v>
      </c>
      <c r="AY443" s="2">
        <v>36.247423490000003</v>
      </c>
      <c r="AZ443" s="2">
        <v>34.648473289999998</v>
      </c>
      <c r="BA443" s="2">
        <v>23.325336870000001</v>
      </c>
      <c r="BB443" s="2">
        <v>25.269189489999999</v>
      </c>
      <c r="BC443" s="2">
        <v>94.976452699999996</v>
      </c>
      <c r="BD443" s="2">
        <v>16.016295490000001</v>
      </c>
      <c r="BE443" s="2">
        <v>16.454202500000001</v>
      </c>
      <c r="BF443" s="2">
        <v>34.514224140000003</v>
      </c>
      <c r="BG443" s="2">
        <v>34.547268969999998</v>
      </c>
      <c r="BH443" s="2">
        <v>21.67481188</v>
      </c>
      <c r="BI443" s="2">
        <v>46.071968439999999</v>
      </c>
      <c r="BJ443" s="2">
        <v>16.718422780000001</v>
      </c>
      <c r="BK443" s="2">
        <v>64.942901860000006</v>
      </c>
      <c r="BL443" s="2">
        <v>61.502291229999997</v>
      </c>
      <c r="BM443" s="2">
        <v>56.0299087</v>
      </c>
      <c r="BN443" s="2">
        <v>52.42960403</v>
      </c>
      <c r="BO443" s="2">
        <v>55.137149669999999</v>
      </c>
      <c r="BP443" s="2">
        <v>49.385121820000002</v>
      </c>
      <c r="BQ443" s="2">
        <v>43.911812619999999</v>
      </c>
      <c r="BR443" s="2">
        <v>78.801895389999999</v>
      </c>
      <c r="BS443" s="2">
        <v>38.603457820000003</v>
      </c>
      <c r="BT443" s="2">
        <v>28.910183409999998</v>
      </c>
      <c r="BU443" s="2">
        <v>36.748458020000001</v>
      </c>
      <c r="BV443" s="2">
        <v>24.166940990000001</v>
      </c>
      <c r="BW443" s="2">
        <v>55.518912780000001</v>
      </c>
      <c r="BX443" s="2">
        <v>17.99415441</v>
      </c>
      <c r="BY443" s="2">
        <v>16.93279368</v>
      </c>
      <c r="BZ443" s="2">
        <v>36.346254989999998</v>
      </c>
      <c r="CA443" s="2">
        <v>23.907687769999999</v>
      </c>
      <c r="CB443" s="2">
        <v>90.007507970000006</v>
      </c>
      <c r="CC443" s="2">
        <v>16.831787309999999</v>
      </c>
      <c r="CD443" s="2">
        <v>24.18786163</v>
      </c>
      <c r="CE443" s="2">
        <v>18.91468514</v>
      </c>
      <c r="CF443" s="2">
        <v>42.6862363846341</v>
      </c>
    </row>
    <row r="444" spans="1:84" x14ac:dyDescent="0.3">
      <c r="A444" s="2" t="s">
        <v>13680</v>
      </c>
      <c r="B444" s="2">
        <v>4.2183129629999998</v>
      </c>
      <c r="C444" s="2">
        <v>4.2408543999999999</v>
      </c>
      <c r="D444" s="2">
        <v>5.4075655820000001</v>
      </c>
      <c r="E444" s="2">
        <v>4.8441168169999997</v>
      </c>
      <c r="F444" s="2">
        <v>2.8616673220000002</v>
      </c>
      <c r="G444" s="2">
        <v>3.6214346470000001</v>
      </c>
      <c r="H444" s="2">
        <v>3.7490246730000001</v>
      </c>
      <c r="I444" s="2">
        <v>2.7608287310000001</v>
      </c>
      <c r="J444" s="2">
        <v>2.8777438979999999</v>
      </c>
      <c r="K444" s="2">
        <v>4.0424724699999999</v>
      </c>
      <c r="L444" s="2">
        <v>4.2540488620000003</v>
      </c>
      <c r="M444" s="2">
        <v>3.234539287</v>
      </c>
      <c r="N444" s="2">
        <v>4.5899968580000001</v>
      </c>
      <c r="O444" s="2">
        <v>3.8352908179999998</v>
      </c>
      <c r="P444" s="2">
        <v>5.6305326029999998</v>
      </c>
      <c r="Q444" s="2">
        <v>4.4164619439999999</v>
      </c>
      <c r="R444" s="2">
        <v>2.485053094</v>
      </c>
      <c r="S444" s="2">
        <v>3.7525185649999999</v>
      </c>
      <c r="T444" s="2">
        <v>4.8389711670000004</v>
      </c>
      <c r="U444" s="2">
        <v>5.3372122390000003</v>
      </c>
      <c r="V444" s="2">
        <v>3.054562083</v>
      </c>
      <c r="W444" s="2">
        <v>3.1426060250000001</v>
      </c>
      <c r="X444" s="2">
        <v>5.7417328080000001</v>
      </c>
      <c r="Y444" s="2">
        <v>4.7309446550000001</v>
      </c>
      <c r="Z444" s="2">
        <v>3.6869306169999998</v>
      </c>
      <c r="AA444" s="2">
        <v>4.5412326570000001</v>
      </c>
      <c r="AB444" s="2">
        <v>5.3603527419999999</v>
      </c>
      <c r="AC444" s="2">
        <v>3.5853561799999998</v>
      </c>
      <c r="AD444" s="2">
        <v>3.4990329459999998</v>
      </c>
      <c r="AE444" s="2">
        <v>3.8519154900000001</v>
      </c>
      <c r="AF444" s="2">
        <v>4.3138906659999998</v>
      </c>
      <c r="AG444" s="2">
        <v>4.253405205</v>
      </c>
      <c r="AH444" s="2">
        <v>4.0882603910000004</v>
      </c>
      <c r="AI444" s="2">
        <v>3.2340953469999998</v>
      </c>
      <c r="AJ444" s="2">
        <v>5.0065218099999997</v>
      </c>
      <c r="AK444" s="2">
        <v>3.3918515070000002</v>
      </c>
      <c r="AL444" s="2">
        <v>5.025223939</v>
      </c>
      <c r="AM444" s="2">
        <v>4.4761425880000001</v>
      </c>
      <c r="AN444" s="2">
        <v>3.943472104</v>
      </c>
      <c r="AO444" s="2">
        <v>2.9216326939999999</v>
      </c>
      <c r="AP444" s="2">
        <v>3.8159151250000001</v>
      </c>
      <c r="AQ444" s="2">
        <v>4.7247032459999998</v>
      </c>
      <c r="AR444" s="2">
        <v>4.8308591380000001</v>
      </c>
      <c r="AS444" s="2">
        <v>3.4152891649999999</v>
      </c>
      <c r="AT444" s="2">
        <v>3.6972169099999999</v>
      </c>
      <c r="AU444" s="2">
        <v>5.2987376700000004</v>
      </c>
      <c r="AV444" s="2">
        <v>4.699786682</v>
      </c>
      <c r="AW444" s="2">
        <v>5.2715255579999996</v>
      </c>
      <c r="AX444" s="2">
        <v>4.3533255029999998</v>
      </c>
      <c r="AY444" s="2">
        <v>3.6061583229999998</v>
      </c>
      <c r="AZ444" s="2">
        <v>2.953161009</v>
      </c>
      <c r="BA444" s="2">
        <v>4.299090241</v>
      </c>
      <c r="BB444" s="2">
        <v>4.0250230900000004</v>
      </c>
      <c r="BC444" s="2">
        <v>4.9116391159999999</v>
      </c>
      <c r="BD444" s="2">
        <v>3.9127117450000002</v>
      </c>
      <c r="BE444" s="2">
        <v>4.6532870150000001</v>
      </c>
      <c r="BF444" s="2">
        <v>5.7991833760000002</v>
      </c>
      <c r="BG444" s="2">
        <v>2.698189631</v>
      </c>
      <c r="BH444" s="2">
        <v>6.8295082369999998</v>
      </c>
      <c r="BI444" s="2">
        <v>4.8302028970000004</v>
      </c>
      <c r="BJ444" s="2">
        <v>6.2401694570000004</v>
      </c>
      <c r="BK444" s="2">
        <v>5.087173666</v>
      </c>
      <c r="BL444" s="2">
        <v>2.8341211909999999</v>
      </c>
      <c r="BM444" s="2">
        <v>3.4380702529999998</v>
      </c>
      <c r="BN444" s="2">
        <v>6.9098203429999998</v>
      </c>
      <c r="BO444" s="2">
        <v>3.1847912520000001</v>
      </c>
      <c r="BP444" s="2">
        <v>3.1104363749999999</v>
      </c>
      <c r="BQ444" s="2">
        <v>3.259323567</v>
      </c>
      <c r="BR444" s="2">
        <v>3.3322256010000002</v>
      </c>
      <c r="BS444" s="2">
        <v>4.2033286949999997</v>
      </c>
      <c r="BT444" s="2">
        <v>3.4184353650000001</v>
      </c>
      <c r="BU444" s="2">
        <v>4.8808632569999997</v>
      </c>
      <c r="BV444" s="2">
        <v>5.7566113679999997</v>
      </c>
      <c r="BW444" s="2">
        <v>4.3661581070000004</v>
      </c>
      <c r="BX444" s="2">
        <v>4.3015647709999998</v>
      </c>
      <c r="BY444" s="2">
        <v>4.4464828880000002</v>
      </c>
      <c r="BZ444" s="2">
        <v>4.7798563170000001</v>
      </c>
      <c r="CA444" s="2">
        <v>3.2943031710000001</v>
      </c>
      <c r="CB444" s="2">
        <v>3.4266897690000002</v>
      </c>
      <c r="CC444" s="2">
        <v>3.9804388080000002</v>
      </c>
      <c r="CD444" s="2">
        <v>5.8340969249999999</v>
      </c>
      <c r="CE444" s="2">
        <v>3.3218733660000002</v>
      </c>
      <c r="CF444" s="2">
        <v>4.20585558028049</v>
      </c>
    </row>
    <row r="445" spans="1:84" x14ac:dyDescent="0.3">
      <c r="A445" s="2" t="s">
        <v>13679</v>
      </c>
      <c r="B445" s="2">
        <v>7.0214680029999998</v>
      </c>
      <c r="C445" s="2">
        <v>9.3390209960000004</v>
      </c>
      <c r="D445" s="2">
        <v>8.6214722649999995</v>
      </c>
      <c r="E445" s="2">
        <v>7.5868671369999996</v>
      </c>
      <c r="F445" s="2">
        <v>5.3751553760000004</v>
      </c>
      <c r="G445" s="2">
        <v>5.4056892940000001</v>
      </c>
      <c r="H445" s="2">
        <v>5.5743560739999998</v>
      </c>
      <c r="I445" s="2">
        <v>6.37758381</v>
      </c>
      <c r="J445" s="2">
        <v>4.9374969159999997</v>
      </c>
      <c r="K445" s="2">
        <v>7.8912225319999996</v>
      </c>
      <c r="L445" s="2">
        <v>7.8637000590000001</v>
      </c>
      <c r="M445" s="2">
        <v>6.5443487649999996</v>
      </c>
      <c r="N445" s="2">
        <v>7.8691035969999996</v>
      </c>
      <c r="O445" s="2">
        <v>7.8896360410000002</v>
      </c>
      <c r="P445" s="2">
        <v>9.6394624499999999</v>
      </c>
      <c r="Q445" s="2">
        <v>7.4227298160000004</v>
      </c>
      <c r="R445" s="2">
        <v>4.1005239659999999</v>
      </c>
      <c r="S445" s="2">
        <v>5.71165827</v>
      </c>
      <c r="T445" s="2">
        <v>6.5691994119999997</v>
      </c>
      <c r="U445" s="2">
        <v>7.1996055840000004</v>
      </c>
      <c r="V445" s="2">
        <v>4.2473178699999998</v>
      </c>
      <c r="W445" s="2">
        <v>6.017257689</v>
      </c>
      <c r="X445" s="2">
        <v>7.8070907710000004</v>
      </c>
      <c r="Y445" s="2">
        <v>6.8638723549999998</v>
      </c>
      <c r="Z445" s="2">
        <v>7.6086741660000001</v>
      </c>
      <c r="AA445" s="2">
        <v>10.774914689999999</v>
      </c>
      <c r="AB445" s="2">
        <v>10.74187319</v>
      </c>
      <c r="AC445" s="2">
        <v>6.7026870629999999</v>
      </c>
      <c r="AD445" s="2">
        <v>4.4715416899999996</v>
      </c>
      <c r="AE445" s="2">
        <v>5.7769762680000003</v>
      </c>
      <c r="AF445" s="2">
        <v>7.7520233999999997</v>
      </c>
      <c r="AG445" s="2">
        <v>6.2804504970000004</v>
      </c>
      <c r="AH445" s="2">
        <v>6.6633063229999996</v>
      </c>
      <c r="AI445" s="2">
        <v>6.2310311650000001</v>
      </c>
      <c r="AJ445" s="2">
        <v>8.0681789340000005</v>
      </c>
      <c r="AK445" s="2">
        <v>5.2962423249999997</v>
      </c>
      <c r="AL445" s="2">
        <v>7.0583713330000002</v>
      </c>
      <c r="AM445" s="2">
        <v>6.2410276939999996</v>
      </c>
      <c r="AN445" s="2">
        <v>6.4659549639999998</v>
      </c>
      <c r="AO445" s="2">
        <v>3.8203634970000002</v>
      </c>
      <c r="AP445" s="2">
        <v>6.6942622729999997</v>
      </c>
      <c r="AQ445" s="2">
        <v>6.350326549</v>
      </c>
      <c r="AR445" s="2">
        <v>7.2947499950000001</v>
      </c>
      <c r="AS445" s="2">
        <v>6.3395377709999998</v>
      </c>
      <c r="AT445" s="2">
        <v>6.2941359520000004</v>
      </c>
      <c r="AU445" s="2">
        <v>7.9104691369999998</v>
      </c>
      <c r="AV445" s="2">
        <v>6.7316378410000004</v>
      </c>
      <c r="AW445" s="2">
        <v>8.3703696389999998</v>
      </c>
      <c r="AX445" s="2">
        <v>6.4046601369999996</v>
      </c>
      <c r="AY445" s="2">
        <v>7.0277706760000003</v>
      </c>
      <c r="AZ445" s="2">
        <v>5.3515760500000003</v>
      </c>
      <c r="BA445" s="2">
        <v>5.7546585050000001</v>
      </c>
      <c r="BB445" s="2">
        <v>5.2335439250000002</v>
      </c>
      <c r="BC445" s="2">
        <v>6.5380144419999997</v>
      </c>
      <c r="BD445" s="2">
        <v>7.8111586219999998</v>
      </c>
      <c r="BE445" s="2">
        <v>5.9748147219999996</v>
      </c>
      <c r="BF445" s="2">
        <v>10.697819600000001</v>
      </c>
      <c r="BG445" s="2">
        <v>4.1772997170000004</v>
      </c>
      <c r="BH445" s="2">
        <v>10.228867879999999</v>
      </c>
      <c r="BI445" s="2">
        <v>6.798940269</v>
      </c>
      <c r="BJ445" s="2">
        <v>11.33582865</v>
      </c>
      <c r="BK445" s="2">
        <v>8.0316012160000003</v>
      </c>
      <c r="BL445" s="2">
        <v>6.4284763549999999</v>
      </c>
      <c r="BM445" s="2">
        <v>5.6726535</v>
      </c>
      <c r="BN445" s="2">
        <v>10.415322400000001</v>
      </c>
      <c r="BO445" s="2">
        <v>7.3069695760000002</v>
      </c>
      <c r="BP445" s="2">
        <v>5.1278373850000003</v>
      </c>
      <c r="BQ445" s="2">
        <v>5.8521495259999998</v>
      </c>
      <c r="BR445" s="2">
        <v>5.0396000790000004</v>
      </c>
      <c r="BS445" s="2">
        <v>6.3426468920000003</v>
      </c>
      <c r="BT445" s="2">
        <v>7.7345202909999999</v>
      </c>
      <c r="BU445" s="2">
        <v>8.0439370970000006</v>
      </c>
      <c r="BV445" s="2">
        <v>10.223913169999999</v>
      </c>
      <c r="BW445" s="2">
        <v>7.1346597200000001</v>
      </c>
      <c r="BX445" s="2">
        <v>7.2188559290000001</v>
      </c>
      <c r="BY445" s="2">
        <v>5.6501329990000002</v>
      </c>
      <c r="BZ445" s="2">
        <v>6.5175181029999996</v>
      </c>
      <c r="CA445" s="2">
        <v>5.8681409809999998</v>
      </c>
      <c r="CB445" s="2">
        <v>3.092755328</v>
      </c>
      <c r="CC445" s="2">
        <v>9.1014585480000001</v>
      </c>
      <c r="CD445" s="2">
        <v>9.5327835689999993</v>
      </c>
      <c r="CE445" s="2">
        <v>5.1040875190000001</v>
      </c>
      <c r="CF445" s="2">
        <v>6.9340233997804903</v>
      </c>
    </row>
    <row r="446" spans="1:84" x14ac:dyDescent="0.3">
      <c r="A446" s="2" t="s">
        <v>13678</v>
      </c>
      <c r="B446" s="2">
        <v>2.298493734</v>
      </c>
      <c r="C446" s="2">
        <v>2.986465114</v>
      </c>
      <c r="D446" s="2">
        <v>5.3457509380000001</v>
      </c>
      <c r="E446" s="2">
        <v>1.3767846290000001</v>
      </c>
      <c r="F446" s="2">
        <v>2.0323947019999999</v>
      </c>
      <c r="G446" s="2">
        <v>2.8639433570000001</v>
      </c>
      <c r="H446" s="2">
        <v>3.2085861950000001</v>
      </c>
      <c r="I446" s="2">
        <v>1.98019462</v>
      </c>
      <c r="J446" s="2">
        <v>1.5382054300000001</v>
      </c>
      <c r="K446" s="2">
        <v>2.6318872029999998</v>
      </c>
      <c r="L446" s="2">
        <v>1.5924710950000001</v>
      </c>
      <c r="M446" s="2">
        <v>2.6987434850000001</v>
      </c>
      <c r="N446" s="2">
        <v>3.6314516100000001</v>
      </c>
      <c r="O446" s="2">
        <v>1.4728408550000001</v>
      </c>
      <c r="P446" s="2">
        <v>4.5003777149999999</v>
      </c>
      <c r="Q446" s="2">
        <v>2.4897236170000001</v>
      </c>
      <c r="R446" s="2">
        <v>1.202822745</v>
      </c>
      <c r="S446" s="2">
        <v>1.0720804639999999</v>
      </c>
      <c r="T446" s="2">
        <v>0.87594293099999998</v>
      </c>
      <c r="U446" s="2">
        <v>2.897230478</v>
      </c>
      <c r="V446" s="2">
        <v>2.540598745</v>
      </c>
      <c r="W446" s="2">
        <v>1.5571284329999999</v>
      </c>
      <c r="X446" s="2">
        <v>3.7050295580000001</v>
      </c>
      <c r="Y446" s="2">
        <v>5.3900294479999999</v>
      </c>
      <c r="Z446" s="2">
        <v>1.560967663</v>
      </c>
      <c r="AA446" s="2">
        <v>1.89388029</v>
      </c>
      <c r="AB446" s="2">
        <v>2.2049519960000001</v>
      </c>
      <c r="AC446" s="2">
        <v>1.938188934</v>
      </c>
      <c r="AD446" s="2">
        <v>1.2885435329999999</v>
      </c>
      <c r="AE446" s="2">
        <v>1.398576601</v>
      </c>
      <c r="AF446" s="2">
        <v>2.0548789049999998</v>
      </c>
      <c r="AG446" s="2">
        <v>2.4709573869999999</v>
      </c>
      <c r="AH446" s="2">
        <v>3.0211245849999999</v>
      </c>
      <c r="AI446" s="2">
        <v>2.5626154780000001</v>
      </c>
      <c r="AJ446" s="2">
        <v>4.2327212359999997</v>
      </c>
      <c r="AK446" s="2">
        <v>1.6788010579999999</v>
      </c>
      <c r="AL446" s="2">
        <v>3.3112969560000001</v>
      </c>
      <c r="AM446" s="2">
        <v>2.2257826010000001</v>
      </c>
      <c r="AN446" s="2">
        <v>1.805037389</v>
      </c>
      <c r="AO446" s="2">
        <v>1.2096021109999999</v>
      </c>
      <c r="AP446" s="2">
        <v>2.483448863</v>
      </c>
      <c r="AQ446" s="2">
        <v>3.9284593249999999</v>
      </c>
      <c r="AR446" s="2">
        <v>3.3176415000000001</v>
      </c>
      <c r="AS446" s="2">
        <v>1.9624242009999999</v>
      </c>
      <c r="AT446" s="2">
        <v>1.7842284450000001</v>
      </c>
      <c r="AU446" s="2">
        <v>1.60846705</v>
      </c>
      <c r="AV446" s="2">
        <v>1.3472973580000001</v>
      </c>
      <c r="AW446" s="2">
        <v>2.3733572449999998</v>
      </c>
      <c r="AX446" s="2">
        <v>1.6250328620000001</v>
      </c>
      <c r="AY446" s="2">
        <v>2.3439080109999999</v>
      </c>
      <c r="AZ446" s="2">
        <v>1.5401043910000001</v>
      </c>
      <c r="BA446" s="2">
        <v>1.8580016210000001</v>
      </c>
      <c r="BB446" s="2">
        <v>1.701791249</v>
      </c>
      <c r="BC446" s="2">
        <v>1.484622315</v>
      </c>
      <c r="BD446" s="2">
        <v>2.9636326039999998</v>
      </c>
      <c r="BE446" s="2">
        <v>2.7226850219999998</v>
      </c>
      <c r="BF446" s="2">
        <v>2.9544169610000002</v>
      </c>
      <c r="BG446" s="2">
        <v>1.4897937130000001</v>
      </c>
      <c r="BH446" s="2">
        <v>4.9496924250000003</v>
      </c>
      <c r="BI446" s="2">
        <v>2.419011501</v>
      </c>
      <c r="BJ446" s="2">
        <v>3.0792729919999999</v>
      </c>
      <c r="BK446" s="2">
        <v>2.6125140629999999</v>
      </c>
      <c r="BL446" s="2">
        <v>1.071420408</v>
      </c>
      <c r="BM446" s="2">
        <v>2.4246258759999999</v>
      </c>
      <c r="BN446" s="2">
        <v>3.3116479879999998</v>
      </c>
      <c r="BO446" s="2">
        <v>2.0093232890000001</v>
      </c>
      <c r="BP446" s="2">
        <v>1.9171621919999999</v>
      </c>
      <c r="BQ446" s="2">
        <v>2.045275223</v>
      </c>
      <c r="BR446" s="2">
        <v>1.1306305299999999</v>
      </c>
      <c r="BS446" s="2">
        <v>1.9944232639999999</v>
      </c>
      <c r="BT446" s="2">
        <v>5.3448664409999997</v>
      </c>
      <c r="BU446" s="2">
        <v>2.5906076709999999</v>
      </c>
      <c r="BV446" s="2">
        <v>5.1046623569999996</v>
      </c>
      <c r="BW446" s="2">
        <v>1.3653274280000001</v>
      </c>
      <c r="BX446" s="2">
        <v>4.206343435</v>
      </c>
      <c r="BY446" s="2">
        <v>1.9666513299999999</v>
      </c>
      <c r="BZ446" s="2">
        <v>2.587074737</v>
      </c>
      <c r="CA446" s="2">
        <v>2.3006508210000001</v>
      </c>
      <c r="CB446" s="2">
        <v>0.42990045300000002</v>
      </c>
      <c r="CC446" s="2">
        <v>1.711098199</v>
      </c>
      <c r="CD446" s="2">
        <v>2.112158054</v>
      </c>
      <c r="CE446" s="2">
        <v>1.2022492010000001</v>
      </c>
      <c r="CF446" s="2">
        <v>2.3917439809512202</v>
      </c>
    </row>
    <row r="447" spans="1:84" x14ac:dyDescent="0.3">
      <c r="A447" s="2" t="s">
        <v>13677</v>
      </c>
      <c r="B447" s="2">
        <v>0.87558383799999995</v>
      </c>
      <c r="C447" s="2">
        <v>1.0620937530000001</v>
      </c>
      <c r="D447" s="2">
        <v>0.66689321300000004</v>
      </c>
      <c r="E447" s="2">
        <v>0.67294822399999998</v>
      </c>
      <c r="F447" s="2">
        <v>1.0840706330000001</v>
      </c>
      <c r="G447" s="2">
        <v>0.85439390400000004</v>
      </c>
      <c r="H447" s="2">
        <v>1.558698256</v>
      </c>
      <c r="I447" s="2">
        <v>1.5012154369999999</v>
      </c>
      <c r="J447" s="2">
        <v>1.1118235409999999</v>
      </c>
      <c r="K447" s="2">
        <v>1.36510716</v>
      </c>
      <c r="L447" s="2">
        <v>1.2727924310000001</v>
      </c>
      <c r="M447" s="2">
        <v>1.50896882</v>
      </c>
      <c r="N447" s="2">
        <v>1.577424073</v>
      </c>
      <c r="O447" s="2">
        <v>1.022868458</v>
      </c>
      <c r="P447" s="2">
        <v>2.9102707200000002</v>
      </c>
      <c r="Q447" s="2">
        <v>1.6111160600000001</v>
      </c>
      <c r="R447" s="2">
        <v>1.15575937</v>
      </c>
      <c r="S447" s="2">
        <v>1.1383925290000001</v>
      </c>
      <c r="T447" s="2">
        <v>0.82225516799999998</v>
      </c>
      <c r="U447" s="2">
        <v>1.2801135610000001</v>
      </c>
      <c r="V447" s="2">
        <v>1.7275851870000001</v>
      </c>
      <c r="W447" s="2">
        <v>0.76125508799999997</v>
      </c>
      <c r="X447" s="2">
        <v>3.2573513699999999</v>
      </c>
      <c r="Y447" s="2">
        <v>2.223666165</v>
      </c>
      <c r="Z447" s="2">
        <v>1.025705646</v>
      </c>
      <c r="AA447" s="2">
        <v>1.846772847</v>
      </c>
      <c r="AB447" s="2">
        <v>1.204857206</v>
      </c>
      <c r="AC447" s="2">
        <v>1.270454733</v>
      </c>
      <c r="AD447" s="2">
        <v>0.54976495700000005</v>
      </c>
      <c r="AE447" s="2">
        <v>0.64046685599999997</v>
      </c>
      <c r="AF447" s="2">
        <v>1.2576951110000001</v>
      </c>
      <c r="AG447" s="2">
        <v>1.093104692</v>
      </c>
      <c r="AH447" s="2">
        <v>1.119838898</v>
      </c>
      <c r="AI447" s="2">
        <v>1.5297789470000001</v>
      </c>
      <c r="AJ447" s="2">
        <v>1.134572981</v>
      </c>
      <c r="AK447" s="2">
        <v>1.326015035</v>
      </c>
      <c r="AL447" s="2">
        <v>1.555725647</v>
      </c>
      <c r="AM447" s="2">
        <v>1.2946417830000001</v>
      </c>
      <c r="AN447" s="2">
        <v>1.0167732199999999</v>
      </c>
      <c r="AO447" s="2">
        <v>1.0271466309999999</v>
      </c>
      <c r="AP447" s="2">
        <v>1.239526015</v>
      </c>
      <c r="AQ447" s="2">
        <v>1.1831302109999999</v>
      </c>
      <c r="AR447" s="2">
        <v>1.5378542040000001</v>
      </c>
      <c r="AS447" s="2">
        <v>1.0516703549999999</v>
      </c>
      <c r="AT447" s="2">
        <v>1.1385899159999999</v>
      </c>
      <c r="AU447" s="2">
        <v>0.96522578400000003</v>
      </c>
      <c r="AV447" s="2">
        <v>0.65546526800000005</v>
      </c>
      <c r="AW447" s="2">
        <v>1.061231947</v>
      </c>
      <c r="AX447" s="2">
        <v>1.5181683699999999</v>
      </c>
      <c r="AY447" s="2">
        <v>1.4804552950000001</v>
      </c>
      <c r="AZ447" s="2">
        <v>1.532406052</v>
      </c>
      <c r="BA447" s="2">
        <v>1.349249607</v>
      </c>
      <c r="BB447" s="2">
        <v>0.90384791600000003</v>
      </c>
      <c r="BC447" s="2">
        <v>0.99927318200000004</v>
      </c>
      <c r="BD447" s="2">
        <v>1.060135925</v>
      </c>
      <c r="BE447" s="2">
        <v>1.206554296</v>
      </c>
      <c r="BF447" s="2">
        <v>1.1146679909999999</v>
      </c>
      <c r="BG447" s="2">
        <v>0.81753294899999995</v>
      </c>
      <c r="BH447" s="2">
        <v>1.841445497</v>
      </c>
      <c r="BI447" s="2">
        <v>1.1656500830000001</v>
      </c>
      <c r="BJ447" s="2">
        <v>1.3528861029999999</v>
      </c>
      <c r="BK447" s="2">
        <v>1.1008259309999999</v>
      </c>
      <c r="BL447" s="2">
        <v>0.76775259100000004</v>
      </c>
      <c r="BM447" s="2">
        <v>1.023816662</v>
      </c>
      <c r="BN447" s="2">
        <v>1.3133251290000001</v>
      </c>
      <c r="BO447" s="2">
        <v>1.4002046290000001</v>
      </c>
      <c r="BP447" s="2">
        <v>1.0376675930000001</v>
      </c>
      <c r="BQ447" s="2">
        <v>1.539933792</v>
      </c>
      <c r="BR447" s="2">
        <v>0.97679398100000003</v>
      </c>
      <c r="BS447" s="2">
        <v>1.9775525430000001</v>
      </c>
      <c r="BT447" s="2">
        <v>2.2417598879999998</v>
      </c>
      <c r="BU447" s="2">
        <v>0.82497694200000005</v>
      </c>
      <c r="BV447" s="2">
        <v>1.192305985</v>
      </c>
      <c r="BW447" s="2">
        <v>0.68432338000000004</v>
      </c>
      <c r="BX447" s="2">
        <v>1.247026226</v>
      </c>
      <c r="BY447" s="2">
        <v>1.166908442</v>
      </c>
      <c r="BZ447" s="2">
        <v>0.99190267700000001</v>
      </c>
      <c r="CA447" s="2">
        <v>1.055440698</v>
      </c>
      <c r="CB447" s="2">
        <v>0.72617293800000005</v>
      </c>
      <c r="CC447" s="2">
        <v>2.0024241819999999</v>
      </c>
      <c r="CD447" s="2">
        <v>2.5031599409999998</v>
      </c>
      <c r="CE447" s="2">
        <v>1.419518979</v>
      </c>
      <c r="CF447" s="2">
        <v>1.2717649054146301</v>
      </c>
    </row>
    <row r="448" spans="1:84" x14ac:dyDescent="0.3">
      <c r="A448" s="2" t="s">
        <v>13676</v>
      </c>
      <c r="B448" s="2">
        <v>6.0724124179999999</v>
      </c>
      <c r="C448" s="2">
        <v>10.693564159999999</v>
      </c>
      <c r="D448" s="2">
        <v>24.369298300000001</v>
      </c>
      <c r="E448" s="2">
        <v>4.5772143950000004</v>
      </c>
      <c r="F448" s="2">
        <v>5.2359764310000001</v>
      </c>
      <c r="G448" s="2">
        <v>16.712955919999999</v>
      </c>
      <c r="H448" s="2">
        <v>10.349539310000001</v>
      </c>
      <c r="I448" s="2">
        <v>12.746757970000001</v>
      </c>
      <c r="J448" s="2">
        <v>5.9943133509999997</v>
      </c>
      <c r="K448" s="2">
        <v>14.51602842</v>
      </c>
      <c r="L448" s="2">
        <v>9.8745881620000002</v>
      </c>
      <c r="M448" s="2">
        <v>12.294482609999999</v>
      </c>
      <c r="N448" s="2">
        <v>14.7156387</v>
      </c>
      <c r="O448" s="2">
        <v>3.544066001</v>
      </c>
      <c r="P448" s="2">
        <v>18.298770659999999</v>
      </c>
      <c r="Q448" s="2">
        <v>6.4710425840000001</v>
      </c>
      <c r="R448" s="2">
        <v>7.0958164610000001</v>
      </c>
      <c r="S448" s="2">
        <v>17.556125340000001</v>
      </c>
      <c r="T448" s="2">
        <v>19.923331480000002</v>
      </c>
      <c r="U448" s="2">
        <v>17.725046320000001</v>
      </c>
      <c r="V448" s="2">
        <v>11.101861299999999</v>
      </c>
      <c r="W448" s="2">
        <v>3.2941255190000001</v>
      </c>
      <c r="X448" s="2">
        <v>14.98875848</v>
      </c>
      <c r="Y448" s="2">
        <v>19.560650899999999</v>
      </c>
      <c r="Z448" s="2">
        <v>6.6554786679999998</v>
      </c>
      <c r="AA448" s="2">
        <v>2.116555242</v>
      </c>
      <c r="AB448" s="2">
        <v>16.513811839999999</v>
      </c>
      <c r="AC448" s="2">
        <v>15.88716088</v>
      </c>
      <c r="AD448" s="2">
        <v>4.2368001900000003</v>
      </c>
      <c r="AE448" s="2">
        <v>3.4951759099999999</v>
      </c>
      <c r="AF448" s="2">
        <v>7.236986634</v>
      </c>
      <c r="AG448" s="2">
        <v>7.7429312020000003</v>
      </c>
      <c r="AH448" s="2">
        <v>4.3570360089999998</v>
      </c>
      <c r="AI448" s="2">
        <v>8.2008055110000004</v>
      </c>
      <c r="AJ448" s="2">
        <v>16.80974711</v>
      </c>
      <c r="AK448" s="2">
        <v>5.5009495460000002</v>
      </c>
      <c r="AL448" s="2">
        <v>10.204956320000001</v>
      </c>
      <c r="AM448" s="2">
        <v>14.55795374</v>
      </c>
      <c r="AN448" s="2">
        <v>3.6683443279999999</v>
      </c>
      <c r="AO448" s="2">
        <v>3.7351103499999998</v>
      </c>
      <c r="AP448" s="2">
        <v>5.5571032990000004</v>
      </c>
      <c r="AQ448" s="2">
        <v>24.339223780000001</v>
      </c>
      <c r="AR448" s="2">
        <v>5.5812778339999998</v>
      </c>
      <c r="AS448" s="2">
        <v>7.2647372389999996</v>
      </c>
      <c r="AT448" s="2">
        <v>9.8672814130000006</v>
      </c>
      <c r="AU448" s="2">
        <v>26.970719460000002</v>
      </c>
      <c r="AV448" s="2">
        <v>19.214926510000002</v>
      </c>
      <c r="AW448" s="2">
        <v>10.11042291</v>
      </c>
      <c r="AX448" s="2">
        <v>7.4478770049999996</v>
      </c>
      <c r="AY448" s="2">
        <v>2.26510897</v>
      </c>
      <c r="AZ448" s="2">
        <v>5.4919722240000004</v>
      </c>
      <c r="BA448" s="2">
        <v>17.047584449999999</v>
      </c>
      <c r="BB448" s="2">
        <v>15.02562245</v>
      </c>
      <c r="BC448" s="2">
        <v>6.628464868</v>
      </c>
      <c r="BD448" s="2">
        <v>47.790154209999997</v>
      </c>
      <c r="BE448" s="2">
        <v>54.654619519999997</v>
      </c>
      <c r="BF448" s="2">
        <v>47.989444939999998</v>
      </c>
      <c r="BG448" s="2">
        <v>8.5309696810000002</v>
      </c>
      <c r="BH448" s="2">
        <v>13.90928695</v>
      </c>
      <c r="BI448" s="2">
        <v>9.8524979019999996</v>
      </c>
      <c r="BJ448" s="2">
        <v>10.73832331</v>
      </c>
      <c r="BK448" s="2">
        <v>6.6404485620000004</v>
      </c>
      <c r="BL448" s="2">
        <v>1.1599274369999999</v>
      </c>
      <c r="BM448" s="2">
        <v>6.0377732359999996</v>
      </c>
      <c r="BN448" s="2">
        <v>11.990902180000001</v>
      </c>
      <c r="BO448" s="2">
        <v>4.1354615949999998</v>
      </c>
      <c r="BP448" s="2">
        <v>8.8398043800000004</v>
      </c>
      <c r="BQ448" s="2">
        <v>10.869568360000001</v>
      </c>
      <c r="BR448" s="2">
        <v>1.778693174</v>
      </c>
      <c r="BS448" s="2">
        <v>11.559901290000001</v>
      </c>
      <c r="BT448" s="2">
        <v>8.5091313799999995</v>
      </c>
      <c r="BU448" s="2">
        <v>13.94600954</v>
      </c>
      <c r="BV448" s="2">
        <v>18.714680309999999</v>
      </c>
      <c r="BW448" s="2">
        <v>3.027376635</v>
      </c>
      <c r="BX448" s="2">
        <v>22.976779220000001</v>
      </c>
      <c r="BY448" s="2">
        <v>0.74720712199999995</v>
      </c>
      <c r="BZ448" s="2">
        <v>8.7808416820000001</v>
      </c>
      <c r="CA448" s="2">
        <v>4.0405402810000002</v>
      </c>
      <c r="CB448" s="2">
        <v>1.71289603</v>
      </c>
      <c r="CC448" s="2">
        <v>10.619743700000001</v>
      </c>
      <c r="CD448" s="2">
        <v>9.9154508939999992</v>
      </c>
      <c r="CE448" s="2">
        <v>15.88179452</v>
      </c>
      <c r="CF448" s="2">
        <v>11.668228282012199</v>
      </c>
    </row>
    <row r="449" spans="1:84" x14ac:dyDescent="0.3">
      <c r="A449" s="2" t="s">
        <v>13675</v>
      </c>
      <c r="B449" s="2">
        <v>20.73392046</v>
      </c>
      <c r="C449" s="2">
        <v>28.10899654</v>
      </c>
      <c r="D449" s="2">
        <v>83.912564680000003</v>
      </c>
      <c r="E449" s="2">
        <v>19.338318780000002</v>
      </c>
      <c r="F449" s="2">
        <v>12.61296945</v>
      </c>
      <c r="G449" s="2">
        <v>28.770929639999999</v>
      </c>
      <c r="H449" s="2">
        <v>27.006171479999999</v>
      </c>
      <c r="I449" s="2">
        <v>21.441939560000002</v>
      </c>
      <c r="J449" s="2">
        <v>13.02221626</v>
      </c>
      <c r="K449" s="2">
        <v>23.60859529</v>
      </c>
      <c r="L449" s="2">
        <v>20.230298189999999</v>
      </c>
      <c r="M449" s="2">
        <v>19.816242760000002</v>
      </c>
      <c r="N449" s="2">
        <v>20.348803870000001</v>
      </c>
      <c r="O449" s="2">
        <v>8.1469722539999996</v>
      </c>
      <c r="P449" s="2">
        <v>28.402820040000002</v>
      </c>
      <c r="Q449" s="2">
        <v>10.92159101</v>
      </c>
      <c r="R449" s="2">
        <v>12.64818679</v>
      </c>
      <c r="S449" s="2">
        <v>39.156508670000001</v>
      </c>
      <c r="T449" s="2">
        <v>40.647800609999997</v>
      </c>
      <c r="U449" s="2">
        <v>23.450103439999999</v>
      </c>
      <c r="V449" s="2">
        <v>21.411026270000001</v>
      </c>
      <c r="W449" s="2">
        <v>9.4000304910000008</v>
      </c>
      <c r="X449" s="2">
        <v>29.72239021</v>
      </c>
      <c r="Y449" s="2">
        <v>30.86186927</v>
      </c>
      <c r="Z449" s="2">
        <v>19.329256109999999</v>
      </c>
      <c r="AA449" s="2">
        <v>18.07028412</v>
      </c>
      <c r="AB449" s="2">
        <v>38.611886779999999</v>
      </c>
      <c r="AC449" s="2">
        <v>38.711758400000001</v>
      </c>
      <c r="AD449" s="2">
        <v>8.4684855629999998</v>
      </c>
      <c r="AE449" s="2">
        <v>11.266412689999999</v>
      </c>
      <c r="AF449" s="2">
        <v>22.491174279999999</v>
      </c>
      <c r="AG449" s="2">
        <v>22.51747293</v>
      </c>
      <c r="AH449" s="2">
        <v>10.45710779</v>
      </c>
      <c r="AI449" s="2">
        <v>12.456733249999999</v>
      </c>
      <c r="AJ449" s="2">
        <v>34.817366399999997</v>
      </c>
      <c r="AK449" s="2">
        <v>23.875050559999998</v>
      </c>
      <c r="AL449" s="2">
        <v>22.429189539999999</v>
      </c>
      <c r="AM449" s="2">
        <v>14.02324037</v>
      </c>
      <c r="AN449" s="2">
        <v>10.577046299999999</v>
      </c>
      <c r="AO449" s="2">
        <v>11.82663661</v>
      </c>
      <c r="AP449" s="2">
        <v>18.737047489999998</v>
      </c>
      <c r="AQ449" s="2">
        <v>42.868076520000002</v>
      </c>
      <c r="AR449" s="2">
        <v>15.78398063</v>
      </c>
      <c r="AS449" s="2">
        <v>21.460402729999998</v>
      </c>
      <c r="AT449" s="2">
        <v>29.926116180000001</v>
      </c>
      <c r="AU449" s="2">
        <v>70.258271590000007</v>
      </c>
      <c r="AV449" s="2">
        <v>60.739703589999998</v>
      </c>
      <c r="AW449" s="2">
        <v>29.532984240000001</v>
      </c>
      <c r="AX449" s="2">
        <v>13.88009497</v>
      </c>
      <c r="AY449" s="2">
        <v>8.7801652019999992</v>
      </c>
      <c r="AZ449" s="2">
        <v>16.590757320000002</v>
      </c>
      <c r="BA449" s="2">
        <v>27.12163413</v>
      </c>
      <c r="BB449" s="2">
        <v>20.0696294</v>
      </c>
      <c r="BC449" s="2">
        <v>14.09419434</v>
      </c>
      <c r="BD449" s="2">
        <v>32.333882529999997</v>
      </c>
      <c r="BE449" s="2">
        <v>50.429076049999999</v>
      </c>
      <c r="BF449" s="2">
        <v>49.34850308</v>
      </c>
      <c r="BG449" s="2">
        <v>10.3269752</v>
      </c>
      <c r="BH449" s="2">
        <v>40.890592580000003</v>
      </c>
      <c r="BI449" s="2">
        <v>40.11356421</v>
      </c>
      <c r="BJ449" s="2">
        <v>24.862839409999999</v>
      </c>
      <c r="BK449" s="2">
        <v>23.12236867</v>
      </c>
      <c r="BL449" s="2">
        <v>3.4297534120000002</v>
      </c>
      <c r="BM449" s="2">
        <v>14.32605309</v>
      </c>
      <c r="BN449" s="2">
        <v>21.86074077</v>
      </c>
      <c r="BO449" s="2">
        <v>8.0919111200000007</v>
      </c>
      <c r="BP449" s="2">
        <v>22.12115511</v>
      </c>
      <c r="BQ449" s="2">
        <v>24.65217664</v>
      </c>
      <c r="BR449" s="2">
        <v>6.8206225729999996</v>
      </c>
      <c r="BS449" s="2">
        <v>37.003677969999998</v>
      </c>
      <c r="BT449" s="2">
        <v>25.199344570000001</v>
      </c>
      <c r="BU449" s="2">
        <v>42.753988659999997</v>
      </c>
      <c r="BV449" s="2">
        <v>67.562474159999994</v>
      </c>
      <c r="BW449" s="2">
        <v>10.453957170000001</v>
      </c>
      <c r="BX449" s="2">
        <v>78.613206779999999</v>
      </c>
      <c r="BY449" s="2">
        <v>8.3762091979999997</v>
      </c>
      <c r="BZ449" s="2">
        <v>21.131303979999998</v>
      </c>
      <c r="CA449" s="2">
        <v>13.541337649999999</v>
      </c>
      <c r="CB449" s="2">
        <v>7.4537873240000003</v>
      </c>
      <c r="CC449" s="2">
        <v>16.74106505</v>
      </c>
      <c r="CD449" s="2">
        <v>13.07908844</v>
      </c>
      <c r="CE449" s="2">
        <v>25.266765100000001</v>
      </c>
      <c r="CF449" s="2">
        <v>24.919510323621999</v>
      </c>
    </row>
    <row r="450" spans="1:84" x14ac:dyDescent="0.3">
      <c r="A450" s="2" t="s">
        <v>13674</v>
      </c>
      <c r="B450" s="2">
        <v>14.96417654</v>
      </c>
      <c r="C450" s="2">
        <v>10.24877375</v>
      </c>
      <c r="D450" s="2">
        <v>9.8229750409999994</v>
      </c>
      <c r="E450" s="2">
        <v>13.948252009999999</v>
      </c>
      <c r="F450" s="2">
        <v>11.78411036</v>
      </c>
      <c r="G450" s="2">
        <v>4.405203727</v>
      </c>
      <c r="H450" s="2">
        <v>5.8371113509999999</v>
      </c>
      <c r="I450" s="2">
        <v>6.8833874169999998</v>
      </c>
      <c r="J450" s="2">
        <v>16.719778519999998</v>
      </c>
      <c r="K450" s="2">
        <v>27.172220060000001</v>
      </c>
      <c r="L450" s="2">
        <v>21.06792209</v>
      </c>
      <c r="M450" s="2">
        <v>33.6818618</v>
      </c>
      <c r="N450" s="2">
        <v>25.649885780000002</v>
      </c>
      <c r="O450" s="2">
        <v>10.000987220000001</v>
      </c>
      <c r="P450" s="2">
        <v>60.01557579</v>
      </c>
      <c r="Q450" s="2">
        <v>21.765581569999998</v>
      </c>
      <c r="R450" s="2">
        <v>2.7112564109999999</v>
      </c>
      <c r="S450" s="2">
        <v>3.720329166</v>
      </c>
      <c r="T450" s="2">
        <v>1.85478052</v>
      </c>
      <c r="U450" s="2">
        <v>7.1174491939999998</v>
      </c>
      <c r="V450" s="2">
        <v>35.617330219999999</v>
      </c>
      <c r="W450" s="2">
        <v>15.59416483</v>
      </c>
      <c r="X450" s="2">
        <v>73.878720169999994</v>
      </c>
      <c r="Y450" s="2">
        <v>48.439207709999998</v>
      </c>
      <c r="Z450" s="2">
        <v>28.29373855</v>
      </c>
      <c r="AA450" s="2">
        <v>11.114898760000001</v>
      </c>
      <c r="AB450" s="2">
        <v>27.63831008</v>
      </c>
      <c r="AC450" s="2">
        <v>22.120172419999999</v>
      </c>
      <c r="AD450" s="2">
        <v>0.70594945600000003</v>
      </c>
      <c r="AE450" s="2">
        <v>0.80611894900000003</v>
      </c>
      <c r="AF450" s="2">
        <v>0.81348035699999999</v>
      </c>
      <c r="AG450" s="2">
        <v>2.4805717309999999</v>
      </c>
      <c r="AH450" s="2">
        <v>0.58203852700000003</v>
      </c>
      <c r="AI450" s="2">
        <v>2.3105341730000002</v>
      </c>
      <c r="AJ450" s="2">
        <v>2.4482575949999998</v>
      </c>
      <c r="AK450" s="2">
        <v>0.94405386899999999</v>
      </c>
      <c r="AL450" s="2">
        <v>2.2292246910000002</v>
      </c>
      <c r="AM450" s="2">
        <v>1.75849287</v>
      </c>
      <c r="AN450" s="2">
        <v>2.1682964409999999</v>
      </c>
      <c r="AO450" s="2">
        <v>1.578521785</v>
      </c>
      <c r="AP450" s="2">
        <v>9.3222887879999998</v>
      </c>
      <c r="AQ450" s="2">
        <v>20.26823503</v>
      </c>
      <c r="AR450" s="2">
        <v>22.658654590000001</v>
      </c>
      <c r="AS450" s="2">
        <v>13.25591651</v>
      </c>
      <c r="AT450" s="2">
        <v>3.4124281060000001</v>
      </c>
      <c r="AU450" s="2">
        <v>3.4722885240000001</v>
      </c>
      <c r="AV450" s="2">
        <v>2.1122122550000002</v>
      </c>
      <c r="AW450" s="2">
        <v>2.6748662969999999</v>
      </c>
      <c r="AX450" s="2">
        <v>5.349071285</v>
      </c>
      <c r="AY450" s="2">
        <v>5.1936651950000003</v>
      </c>
      <c r="AZ450" s="2">
        <v>3.5374304350000001</v>
      </c>
      <c r="BA450" s="2">
        <v>3.013852515</v>
      </c>
      <c r="BB450" s="2">
        <v>10.643953870000001</v>
      </c>
      <c r="BC450" s="2">
        <v>4.4020477260000002</v>
      </c>
      <c r="BD450" s="2">
        <v>3.4991834719999999</v>
      </c>
      <c r="BE450" s="2">
        <v>1.295619434</v>
      </c>
      <c r="BF450" s="2">
        <v>3.2443652549999999</v>
      </c>
      <c r="BG450" s="2">
        <v>11.729354280000001</v>
      </c>
      <c r="BH450" s="2">
        <v>20.979522710000001</v>
      </c>
      <c r="BI450" s="2">
        <v>7.6336971929999997</v>
      </c>
      <c r="BJ450" s="2">
        <v>12.44829378</v>
      </c>
      <c r="BK450" s="2">
        <v>7.2091718939999998</v>
      </c>
      <c r="BL450" s="2">
        <v>5.0522055290000001</v>
      </c>
      <c r="BM450" s="2">
        <v>1.139385898</v>
      </c>
      <c r="BN450" s="2">
        <v>1.130153781</v>
      </c>
      <c r="BO450" s="2">
        <v>2.0798855519999999</v>
      </c>
      <c r="BP450" s="2">
        <v>3.2818432240000002</v>
      </c>
      <c r="BQ450" s="2">
        <v>2.6421087079999999</v>
      </c>
      <c r="BR450" s="2">
        <v>1.3021683669999999</v>
      </c>
      <c r="BS450" s="2">
        <v>4.8951934330000002</v>
      </c>
      <c r="BT450" s="2">
        <v>5.2199133350000002</v>
      </c>
      <c r="BU450" s="2">
        <v>4.5790081709999999</v>
      </c>
      <c r="BV450" s="2">
        <v>0.59184080699999997</v>
      </c>
      <c r="BW450" s="2">
        <v>5.5036561370000001</v>
      </c>
      <c r="BX450" s="2">
        <v>3.8024471360000001</v>
      </c>
      <c r="BY450" s="2">
        <v>10.961163640000001</v>
      </c>
      <c r="BZ450" s="2">
        <v>5.1715729359999996</v>
      </c>
      <c r="CA450" s="2">
        <v>8.9110801370000008</v>
      </c>
      <c r="CB450" s="2">
        <v>8.8476578890000006</v>
      </c>
      <c r="CC450" s="2">
        <v>24.855893429999998</v>
      </c>
      <c r="CD450" s="2">
        <v>20.775138399999999</v>
      </c>
      <c r="CE450" s="2">
        <v>27.807921919999998</v>
      </c>
      <c r="CF450" s="2">
        <v>11.1804885253049</v>
      </c>
    </row>
    <row r="451" spans="1:84" x14ac:dyDescent="0.3">
      <c r="A451" s="2" t="s">
        <v>13673</v>
      </c>
      <c r="B451" s="2">
        <v>2.0140024460000001</v>
      </c>
      <c r="C451" s="2">
        <v>2.3138254489999999</v>
      </c>
      <c r="D451" s="2">
        <v>1.103492592</v>
      </c>
      <c r="E451" s="2">
        <v>1.1665360419999999</v>
      </c>
      <c r="F451" s="2">
        <v>1.581983548</v>
      </c>
      <c r="G451" s="2">
        <v>1.5551201569999999</v>
      </c>
      <c r="H451" s="2">
        <v>1.523078116</v>
      </c>
      <c r="I451" s="2">
        <v>1.684373828</v>
      </c>
      <c r="J451" s="2">
        <v>0.99042501999999999</v>
      </c>
      <c r="K451" s="2">
        <v>1.202270301</v>
      </c>
      <c r="L451" s="2">
        <v>1.1799167589999999</v>
      </c>
      <c r="M451" s="2">
        <v>1.8189012769999999</v>
      </c>
      <c r="N451" s="2">
        <v>1.2304883</v>
      </c>
      <c r="O451" s="2">
        <v>0.46479648600000001</v>
      </c>
      <c r="P451" s="2">
        <v>0.72452907</v>
      </c>
      <c r="Q451" s="2">
        <v>1.0012005239999999</v>
      </c>
      <c r="R451" s="2">
        <v>0.58310094099999998</v>
      </c>
      <c r="S451" s="2">
        <v>1.064581247</v>
      </c>
      <c r="T451" s="2">
        <v>1.175918088</v>
      </c>
      <c r="U451" s="2">
        <v>0.74679209800000002</v>
      </c>
      <c r="V451" s="2">
        <v>1.684529065</v>
      </c>
      <c r="W451" s="2">
        <v>1.0774058820000001</v>
      </c>
      <c r="X451" s="2">
        <v>0.82060199099999998</v>
      </c>
      <c r="Y451" s="2">
        <v>1.5697711169999999</v>
      </c>
      <c r="Z451" s="2">
        <v>2.091206567</v>
      </c>
      <c r="AA451" s="2">
        <v>1.5464035549999999</v>
      </c>
      <c r="AB451" s="2">
        <v>1.7990778999999999</v>
      </c>
      <c r="AC451" s="2">
        <v>0.98210500899999997</v>
      </c>
      <c r="AD451" s="2">
        <v>0.77781736499999998</v>
      </c>
      <c r="AE451" s="2">
        <v>0.40508411599999999</v>
      </c>
      <c r="AF451" s="2">
        <v>1.0122253370000001</v>
      </c>
      <c r="AG451" s="2">
        <v>0.963490666</v>
      </c>
      <c r="AH451" s="2">
        <v>0.93593954199999996</v>
      </c>
      <c r="AI451" s="2">
        <v>0.68804160299999995</v>
      </c>
      <c r="AJ451" s="2">
        <v>1.1190123860000001</v>
      </c>
      <c r="AK451" s="2">
        <v>0.37207687299999997</v>
      </c>
      <c r="AL451" s="2">
        <v>1.244679165</v>
      </c>
      <c r="AM451" s="2">
        <v>1.00990063</v>
      </c>
      <c r="AN451" s="2">
        <v>0.96852808499999998</v>
      </c>
      <c r="AO451" s="2">
        <v>0.49142589599999997</v>
      </c>
      <c r="AP451" s="2">
        <v>1.1057086469999999</v>
      </c>
      <c r="AQ451" s="2">
        <v>1.6114383830000001</v>
      </c>
      <c r="AR451" s="2">
        <v>1.491054791</v>
      </c>
      <c r="AS451" s="2">
        <v>2.1017689869999998</v>
      </c>
      <c r="AT451" s="2">
        <v>0.96731443500000003</v>
      </c>
      <c r="AU451" s="2">
        <v>1.4663917930000001</v>
      </c>
      <c r="AV451" s="2">
        <v>1.339128037</v>
      </c>
      <c r="AW451" s="2">
        <v>1.1379058799999999</v>
      </c>
      <c r="AX451" s="2">
        <v>1.636155851</v>
      </c>
      <c r="AY451" s="2">
        <v>1.682558043</v>
      </c>
      <c r="AZ451" s="2">
        <v>0.595395746</v>
      </c>
      <c r="BA451" s="2">
        <v>1.2442322610000001</v>
      </c>
      <c r="BB451" s="2">
        <v>1.40471177</v>
      </c>
      <c r="BC451" s="2">
        <v>0.725655877</v>
      </c>
      <c r="BD451" s="2">
        <v>1.1083124040000001</v>
      </c>
      <c r="BE451" s="2">
        <v>1.2792832249999999</v>
      </c>
      <c r="BF451" s="2">
        <v>1.7924108540000001</v>
      </c>
      <c r="BG451" s="2">
        <v>0.77300150700000003</v>
      </c>
      <c r="BH451" s="2">
        <v>1.2654364119999999</v>
      </c>
      <c r="BI451" s="2">
        <v>0.64115836100000001</v>
      </c>
      <c r="BJ451" s="2">
        <v>2.0142142700000001</v>
      </c>
      <c r="BK451" s="2">
        <v>0.57797942099999999</v>
      </c>
      <c r="BL451" s="2">
        <v>1.6491297439999999</v>
      </c>
      <c r="BM451" s="2">
        <v>0.93957681400000004</v>
      </c>
      <c r="BN451" s="2">
        <v>3.0288820040000002</v>
      </c>
      <c r="BO451" s="2">
        <v>1.556764665</v>
      </c>
      <c r="BP451" s="2">
        <v>1.041018343</v>
      </c>
      <c r="BQ451" s="2">
        <v>1.285541356</v>
      </c>
      <c r="BR451" s="2">
        <v>0.91124950699999996</v>
      </c>
      <c r="BS451" s="2">
        <v>1.4657228630000001</v>
      </c>
      <c r="BT451" s="2">
        <v>4.6389424940000001</v>
      </c>
      <c r="BU451" s="2">
        <v>2.6938591440000001</v>
      </c>
      <c r="BV451" s="2">
        <v>1.99472888</v>
      </c>
      <c r="BW451" s="2">
        <v>2.6690727179999998</v>
      </c>
      <c r="BX451" s="2">
        <v>2.0330118160000001</v>
      </c>
      <c r="BY451" s="2">
        <v>3.7927530310000002</v>
      </c>
      <c r="BZ451" s="2">
        <v>1.8166196610000001</v>
      </c>
      <c r="CA451" s="2">
        <v>2.4720219220000001</v>
      </c>
      <c r="CB451" s="2">
        <v>0.83432061599999996</v>
      </c>
      <c r="CC451" s="2">
        <v>0.91883215299999998</v>
      </c>
      <c r="CD451" s="2">
        <v>1.933286643</v>
      </c>
      <c r="CE451" s="2">
        <v>1.7652808980000001</v>
      </c>
      <c r="CF451" s="2">
        <v>1.39129862519512</v>
      </c>
    </row>
    <row r="452" spans="1:84" x14ac:dyDescent="0.3">
      <c r="A452" s="2" t="s">
        <v>13672</v>
      </c>
      <c r="B452" s="2">
        <v>1.621234155</v>
      </c>
      <c r="C452" s="2">
        <v>2.8140889420000001</v>
      </c>
      <c r="D452" s="2">
        <v>4.3514713809999996</v>
      </c>
      <c r="E452" s="2">
        <v>1.4725848450000001</v>
      </c>
      <c r="F452" s="2">
        <v>1.830003729</v>
      </c>
      <c r="G452" s="2">
        <v>3.076884937</v>
      </c>
      <c r="H452" s="2">
        <v>1.746695178</v>
      </c>
      <c r="I452" s="2">
        <v>3.4830507119999998</v>
      </c>
      <c r="J452" s="2">
        <v>2.5410890500000001</v>
      </c>
      <c r="K452" s="2">
        <v>1.6188738490000001</v>
      </c>
      <c r="L452" s="2">
        <v>1.9181545689999999</v>
      </c>
      <c r="M452" s="2">
        <v>1.1546116</v>
      </c>
      <c r="N452" s="2">
        <v>3.2861250659999999</v>
      </c>
      <c r="O452" s="2">
        <v>0.625854998</v>
      </c>
      <c r="P452" s="2">
        <v>8.5634996759999993</v>
      </c>
      <c r="Q452" s="2">
        <v>0.824843047</v>
      </c>
      <c r="R452" s="2">
        <v>0.74740583800000004</v>
      </c>
      <c r="S452" s="2">
        <v>1.7044350779999999</v>
      </c>
      <c r="T452" s="2">
        <v>1.4304491239999999</v>
      </c>
      <c r="U452" s="2">
        <v>2.8443154000000002</v>
      </c>
      <c r="V452" s="2">
        <v>4.1584437579999998</v>
      </c>
      <c r="W452" s="2">
        <v>1.0627529739999999</v>
      </c>
      <c r="X452" s="2">
        <v>3.5516317769999999</v>
      </c>
      <c r="Y452" s="2">
        <v>5.2314541800000001</v>
      </c>
      <c r="Z452" s="2">
        <v>2.5097695600000001</v>
      </c>
      <c r="AA452" s="2">
        <v>0.35617504500000002</v>
      </c>
      <c r="AB452" s="2">
        <v>1.848187969</v>
      </c>
      <c r="AC452" s="2">
        <v>2.6748913409999999</v>
      </c>
      <c r="AD452" s="2">
        <v>3.545394232</v>
      </c>
      <c r="AE452" s="2">
        <v>2.4999858279999998</v>
      </c>
      <c r="AF452" s="2">
        <v>1.205709216</v>
      </c>
      <c r="AG452" s="2">
        <v>3.356902743</v>
      </c>
      <c r="AH452" s="2">
        <v>1.417787709</v>
      </c>
      <c r="AI452" s="2">
        <v>1.259403415</v>
      </c>
      <c r="AJ452" s="2">
        <v>3.2618057199999999</v>
      </c>
      <c r="AK452" s="2">
        <v>2.2795806490000001</v>
      </c>
      <c r="AL452" s="2">
        <v>4.5879897219999997</v>
      </c>
      <c r="AM452" s="2">
        <v>2.4250576050000001</v>
      </c>
      <c r="AN452" s="2">
        <v>1.1631489239999999</v>
      </c>
      <c r="AO452" s="2">
        <v>1.4672741520000001</v>
      </c>
      <c r="AP452" s="2">
        <v>2.18576178</v>
      </c>
      <c r="AQ452" s="2">
        <v>3.9944495</v>
      </c>
      <c r="AR452" s="2">
        <v>3.8101168090000002</v>
      </c>
      <c r="AS452" s="2">
        <v>1.36938458</v>
      </c>
      <c r="AT452" s="2">
        <v>4.973191269</v>
      </c>
      <c r="AU452" s="2">
        <v>5.8665942199999996</v>
      </c>
      <c r="AV452" s="2">
        <v>2.3973761530000002</v>
      </c>
      <c r="AW452" s="2">
        <v>2.0972073089999999</v>
      </c>
      <c r="AX452" s="2">
        <v>1.206463268</v>
      </c>
      <c r="AY452" s="2">
        <v>1.4932284819999999</v>
      </c>
      <c r="AZ452" s="2">
        <v>3.0526601879999999</v>
      </c>
      <c r="BA452" s="2">
        <v>4.0167831449999998</v>
      </c>
      <c r="BB452" s="2">
        <v>3.0281613269999998</v>
      </c>
      <c r="BC452" s="2">
        <v>1.2765414900000001</v>
      </c>
      <c r="BD452" s="2">
        <v>4.2761802900000001</v>
      </c>
      <c r="BE452" s="2">
        <v>2.5838592509999998</v>
      </c>
      <c r="BF452" s="2">
        <v>1.540535996</v>
      </c>
      <c r="BG452" s="2">
        <v>1.387809852</v>
      </c>
      <c r="BH452" s="2">
        <v>4.766392926</v>
      </c>
      <c r="BI452" s="2">
        <v>4.1498642830000003</v>
      </c>
      <c r="BJ452" s="2">
        <v>2.8936156560000001</v>
      </c>
      <c r="BK452" s="2">
        <v>3.1964143639999998</v>
      </c>
      <c r="BL452" s="2">
        <v>1.512037198</v>
      </c>
      <c r="BM452" s="2">
        <v>2.866363126</v>
      </c>
      <c r="BN452" s="2">
        <v>1.97923914</v>
      </c>
      <c r="BO452" s="2">
        <v>2.7893056930000002</v>
      </c>
      <c r="BP452" s="2">
        <v>4.4841562819999998</v>
      </c>
      <c r="BQ452" s="2">
        <v>2.7880442689999998</v>
      </c>
      <c r="BR452" s="2">
        <v>1.2139569610000001</v>
      </c>
      <c r="BS452" s="2">
        <v>7.32826427</v>
      </c>
      <c r="BT452" s="2">
        <v>8.9281022889999999</v>
      </c>
      <c r="BU452" s="2">
        <v>5.7432553689999999</v>
      </c>
      <c r="BV452" s="2">
        <v>3.616297936</v>
      </c>
      <c r="BW452" s="2">
        <v>2.4353698860000002</v>
      </c>
      <c r="BX452" s="2">
        <v>6.3672374769999998</v>
      </c>
      <c r="BY452" s="2">
        <v>0.487485909</v>
      </c>
      <c r="BZ452" s="2">
        <v>2.151665462</v>
      </c>
      <c r="CA452" s="2">
        <v>2.4753027489999999</v>
      </c>
      <c r="CB452" s="2">
        <v>2.6385692199999999</v>
      </c>
      <c r="CC452" s="2">
        <v>3.4796823790000002</v>
      </c>
      <c r="CD452" s="2">
        <v>4.2301961370000001</v>
      </c>
      <c r="CE452" s="2">
        <v>4.0840761350000001</v>
      </c>
      <c r="CF452" s="2">
        <v>2.8619538746097599</v>
      </c>
    </row>
    <row r="453" spans="1:84" x14ac:dyDescent="0.3">
      <c r="A453" s="2" t="s">
        <v>13671</v>
      </c>
      <c r="B453" s="2">
        <v>2.7029944879999999</v>
      </c>
      <c r="C453" s="2">
        <v>2.5804765970000001</v>
      </c>
      <c r="D453" s="2">
        <v>1.362518525</v>
      </c>
      <c r="E453" s="2">
        <v>6.8744470880000002</v>
      </c>
      <c r="F453" s="2">
        <v>14.916315389999999</v>
      </c>
      <c r="G453" s="2">
        <v>11.991190169999999</v>
      </c>
      <c r="H453" s="2">
        <v>8.9886044300000005</v>
      </c>
      <c r="I453" s="2">
        <v>13.27079627</v>
      </c>
      <c r="J453" s="2">
        <v>3.3712661850000001</v>
      </c>
      <c r="K453" s="2">
        <v>3.6051720390000002</v>
      </c>
      <c r="L453" s="2">
        <v>4.0508425030000001</v>
      </c>
      <c r="M453" s="2">
        <v>3.4650366859999999</v>
      </c>
      <c r="N453" s="2">
        <v>6.3811620329999998</v>
      </c>
      <c r="O453" s="2">
        <v>5.738994785</v>
      </c>
      <c r="P453" s="2">
        <v>5.2681989680000001</v>
      </c>
      <c r="Q453" s="2">
        <v>5.4653722480000004</v>
      </c>
      <c r="R453" s="2">
        <v>3.1568085140000002</v>
      </c>
      <c r="S453" s="2">
        <v>6.6364877050000004</v>
      </c>
      <c r="T453" s="2">
        <v>2.672898129</v>
      </c>
      <c r="U453" s="2">
        <v>6.1648217010000002</v>
      </c>
      <c r="V453" s="2">
        <v>2.7732577730000001</v>
      </c>
      <c r="W453" s="2">
        <v>7.2393527280000001</v>
      </c>
      <c r="X453" s="2">
        <v>17.478117690000001</v>
      </c>
      <c r="Y453" s="2">
        <v>6.5900429440000003</v>
      </c>
      <c r="Z453" s="2">
        <v>11.450969649999999</v>
      </c>
      <c r="AA453" s="2">
        <v>14.069228000000001</v>
      </c>
      <c r="AB453" s="2">
        <v>11.48989933</v>
      </c>
      <c r="AC453" s="2">
        <v>7.0553442410000002</v>
      </c>
      <c r="AD453" s="2">
        <v>5.1394198150000001</v>
      </c>
      <c r="AE453" s="2">
        <v>6.418856742</v>
      </c>
      <c r="AF453" s="2">
        <v>8.7487949460000003</v>
      </c>
      <c r="AG453" s="2">
        <v>7.4948173760000003</v>
      </c>
      <c r="AH453" s="2">
        <v>9.1487792579999994</v>
      </c>
      <c r="AI453" s="2">
        <v>21.026301910000001</v>
      </c>
      <c r="AJ453" s="2">
        <v>60.291548659999997</v>
      </c>
      <c r="AK453" s="2">
        <v>11.669154410000001</v>
      </c>
      <c r="AL453" s="2">
        <v>17.750573849999999</v>
      </c>
      <c r="AM453" s="2">
        <v>6.1516567919999998</v>
      </c>
      <c r="AN453" s="2">
        <v>6.5934642539999997</v>
      </c>
      <c r="AO453" s="2">
        <v>4.5904202229999997</v>
      </c>
      <c r="AP453" s="2">
        <v>4.1829082050000004</v>
      </c>
      <c r="AQ453" s="2">
        <v>6.8373185200000002</v>
      </c>
      <c r="AR453" s="2">
        <v>5.4394785959999998</v>
      </c>
      <c r="AS453" s="2">
        <v>5.2739599650000004</v>
      </c>
      <c r="AT453" s="2">
        <v>7.8177265150000004</v>
      </c>
      <c r="AU453" s="2">
        <v>7.1031312360000003</v>
      </c>
      <c r="AV453" s="2">
        <v>4.8476597559999997</v>
      </c>
      <c r="AW453" s="2">
        <v>8.2193069889999997</v>
      </c>
      <c r="AX453" s="2">
        <v>7.8884598810000002</v>
      </c>
      <c r="AY453" s="2">
        <v>5.5715031399999999</v>
      </c>
      <c r="AZ453" s="2">
        <v>3.30819602</v>
      </c>
      <c r="BA453" s="2">
        <v>5.742215184</v>
      </c>
      <c r="BB453" s="2">
        <v>4.5028827649999998</v>
      </c>
      <c r="BC453" s="2">
        <v>10.144931830000001</v>
      </c>
      <c r="BD453" s="2">
        <v>6.3160140250000003</v>
      </c>
      <c r="BE453" s="2">
        <v>1.6923996320000001</v>
      </c>
      <c r="BF453" s="2">
        <v>7.3457695430000003</v>
      </c>
      <c r="BG453" s="2">
        <v>4.7722516720000003</v>
      </c>
      <c r="BH453" s="2">
        <v>27.23775513</v>
      </c>
      <c r="BI453" s="2">
        <v>7.8806082240000004</v>
      </c>
      <c r="BJ453" s="2">
        <v>16.498376889999999</v>
      </c>
      <c r="BK453" s="2">
        <v>9.2774521249999999</v>
      </c>
      <c r="BL453" s="2">
        <v>13.824961419999999</v>
      </c>
      <c r="BM453" s="2">
        <v>28.205571490000001</v>
      </c>
      <c r="BN453" s="2">
        <v>22.549156069999999</v>
      </c>
      <c r="BO453" s="2">
        <v>17.485714120000001</v>
      </c>
      <c r="BP453" s="2">
        <v>10.230571680000001</v>
      </c>
      <c r="BQ453" s="2">
        <v>7.1038185230000002</v>
      </c>
      <c r="BR453" s="2">
        <v>6.8227161289999998</v>
      </c>
      <c r="BS453" s="2">
        <v>6.9424199130000002</v>
      </c>
      <c r="BT453" s="2">
        <v>17.993260419999999</v>
      </c>
      <c r="BU453" s="2">
        <v>10.25577195</v>
      </c>
      <c r="BV453" s="2">
        <v>11.038796230000001</v>
      </c>
      <c r="BW453" s="2">
        <v>10.32040557</v>
      </c>
      <c r="BX453" s="2">
        <v>5.4335280770000001</v>
      </c>
      <c r="BY453" s="2">
        <v>9.0680619010000001</v>
      </c>
      <c r="BZ453" s="2">
        <v>5.8983642490000001</v>
      </c>
      <c r="CA453" s="2">
        <v>4.3456283930000001</v>
      </c>
      <c r="CB453" s="2">
        <v>8.4581808370000005</v>
      </c>
      <c r="CC453" s="2">
        <v>8.9342837260000003</v>
      </c>
      <c r="CD453" s="2">
        <v>10.14514303</v>
      </c>
      <c r="CE453" s="2">
        <v>8.7978610889999995</v>
      </c>
      <c r="CF453" s="2">
        <v>9.1901088500731696</v>
      </c>
    </row>
    <row r="454" spans="1:84" x14ac:dyDescent="0.3">
      <c r="A454" s="2" t="s">
        <v>13670</v>
      </c>
      <c r="B454" s="2">
        <v>2.7221224949999998</v>
      </c>
      <c r="C454" s="2">
        <v>3.8868401860000001</v>
      </c>
      <c r="D454" s="2">
        <v>7.4188447650000002</v>
      </c>
      <c r="E454" s="2">
        <v>2.4067901790000001</v>
      </c>
      <c r="F454" s="2">
        <v>2.2886337019999998</v>
      </c>
      <c r="G454" s="2">
        <v>4.417481778</v>
      </c>
      <c r="H454" s="2">
        <v>3.4317362079999998</v>
      </c>
      <c r="I454" s="2">
        <v>3.692561344</v>
      </c>
      <c r="J454" s="2">
        <v>1.8932343359999999</v>
      </c>
      <c r="K454" s="2">
        <v>3.8516611040000002</v>
      </c>
      <c r="L454" s="2">
        <v>3.31374755</v>
      </c>
      <c r="M454" s="2">
        <v>3.5018839910000001</v>
      </c>
      <c r="N454" s="2">
        <v>3.8473007770000001</v>
      </c>
      <c r="O454" s="2">
        <v>1.7539270849999999</v>
      </c>
      <c r="P454" s="2">
        <v>5.5346183020000002</v>
      </c>
      <c r="Q454" s="2">
        <v>2.3094505700000001</v>
      </c>
      <c r="R454" s="2">
        <v>1.532993474</v>
      </c>
      <c r="S454" s="2">
        <v>5.1818164769999999</v>
      </c>
      <c r="T454" s="2">
        <v>4.693816773</v>
      </c>
      <c r="U454" s="2">
        <v>3.1677161850000002</v>
      </c>
      <c r="V454" s="2">
        <v>2.5919819789999998</v>
      </c>
      <c r="W454" s="2">
        <v>1.3453053930000001</v>
      </c>
      <c r="X454" s="2">
        <v>3.709567566</v>
      </c>
      <c r="Y454" s="2">
        <v>5.0237689449999996</v>
      </c>
      <c r="Z454" s="2">
        <v>2.1958252269999998</v>
      </c>
      <c r="AA454" s="2">
        <v>2.5125910089999999</v>
      </c>
      <c r="AB454" s="2">
        <v>4.9227801299999996</v>
      </c>
      <c r="AC454" s="2">
        <v>3.4717776319999998</v>
      </c>
      <c r="AD454" s="2">
        <v>1.0357925059999999</v>
      </c>
      <c r="AE454" s="2">
        <v>1.5989643389999999</v>
      </c>
      <c r="AF454" s="2">
        <v>2.994173956</v>
      </c>
      <c r="AG454" s="2">
        <v>2.4411587789999998</v>
      </c>
      <c r="AH454" s="2">
        <v>1.4127212760000001</v>
      </c>
      <c r="AI454" s="2">
        <v>1.5531742340000001</v>
      </c>
      <c r="AJ454" s="2">
        <v>3.123105067</v>
      </c>
      <c r="AK454" s="2">
        <v>1.9977570549999999</v>
      </c>
      <c r="AL454" s="2">
        <v>4.354645187</v>
      </c>
      <c r="AM454" s="2">
        <v>3.065655842</v>
      </c>
      <c r="AN454" s="2">
        <v>1.9219330750000001</v>
      </c>
      <c r="AO454" s="2">
        <v>1.5157820150000001</v>
      </c>
      <c r="AP454" s="2">
        <v>2.8052955900000001</v>
      </c>
      <c r="AQ454" s="2">
        <v>6.8452699490000004</v>
      </c>
      <c r="AR454" s="2">
        <v>3.7729559849999998</v>
      </c>
      <c r="AS454" s="2">
        <v>3.262595717</v>
      </c>
      <c r="AT454" s="2">
        <v>3.2298717539999999</v>
      </c>
      <c r="AU454" s="2">
        <v>6.5945760880000002</v>
      </c>
      <c r="AV454" s="2">
        <v>6.5889132349999997</v>
      </c>
      <c r="AW454" s="2">
        <v>3.6161031430000001</v>
      </c>
      <c r="AX454" s="2">
        <v>1.923629866</v>
      </c>
      <c r="AY454" s="2">
        <v>1.583176216</v>
      </c>
      <c r="AZ454" s="2">
        <v>1.762833297</v>
      </c>
      <c r="BA454" s="2">
        <v>2.7203324119999999</v>
      </c>
      <c r="BB454" s="2">
        <v>2.8717157279999999</v>
      </c>
      <c r="BC454" s="2">
        <v>2.7004332980000001</v>
      </c>
      <c r="BD454" s="2">
        <v>4.8256831040000003</v>
      </c>
      <c r="BE454" s="2">
        <v>5.037597077</v>
      </c>
      <c r="BF454" s="2">
        <v>6.5828156499999997</v>
      </c>
      <c r="BG454" s="2">
        <v>1.0764935870000001</v>
      </c>
      <c r="BH454" s="2">
        <v>5.7043947360000002</v>
      </c>
      <c r="BI454" s="2">
        <v>4.0124920060000004</v>
      </c>
      <c r="BJ454" s="2">
        <v>2.5356102819999999</v>
      </c>
      <c r="BK454" s="2">
        <v>2.9021014479999998</v>
      </c>
      <c r="BL454" s="2">
        <v>0.975568887</v>
      </c>
      <c r="BM454" s="2">
        <v>2.1800779850000001</v>
      </c>
      <c r="BN454" s="2">
        <v>4.2612880530000004</v>
      </c>
      <c r="BO454" s="2">
        <v>2.0303606759999999</v>
      </c>
      <c r="BP454" s="2">
        <v>2.0889968940000001</v>
      </c>
      <c r="BQ454" s="2">
        <v>2.8083765770000002</v>
      </c>
      <c r="BR454" s="2">
        <v>1.206134987</v>
      </c>
      <c r="BS454" s="2">
        <v>2.8315409260000002</v>
      </c>
      <c r="BT454" s="2">
        <v>2.060824496</v>
      </c>
      <c r="BU454" s="2">
        <v>3.0630600160000001</v>
      </c>
      <c r="BV454" s="2">
        <v>6.0372944540000004</v>
      </c>
      <c r="BW454" s="2">
        <v>1.4867964090000001</v>
      </c>
      <c r="BX454" s="2">
        <v>4.9636803479999996</v>
      </c>
      <c r="BY454" s="2">
        <v>1.104076032</v>
      </c>
      <c r="BZ454" s="2">
        <v>3.3562098790000001</v>
      </c>
      <c r="CA454" s="2">
        <v>1.3823002499999999</v>
      </c>
      <c r="CB454" s="2">
        <v>1.067595106</v>
      </c>
      <c r="CC454" s="2">
        <v>4.41661328</v>
      </c>
      <c r="CD454" s="2">
        <v>5.4332839530000001</v>
      </c>
      <c r="CE454" s="2">
        <v>4.425907477</v>
      </c>
      <c r="CF454" s="2">
        <v>3.2167136017804898</v>
      </c>
    </row>
    <row r="455" spans="1:84" x14ac:dyDescent="0.3">
      <c r="A455" s="2" t="s">
        <v>13669</v>
      </c>
      <c r="B455" s="2">
        <v>5.2219187309999997</v>
      </c>
      <c r="C455" s="2">
        <v>2.5205517710000001</v>
      </c>
      <c r="D455" s="2">
        <v>3.6146727030000001</v>
      </c>
      <c r="E455" s="2">
        <v>5.351041629</v>
      </c>
      <c r="F455" s="2">
        <v>6.1288970159999998</v>
      </c>
      <c r="G455" s="2">
        <v>3.1626850819999999</v>
      </c>
      <c r="H455" s="2">
        <v>3.263472953</v>
      </c>
      <c r="I455" s="2">
        <v>3.4964799599999998</v>
      </c>
      <c r="J455" s="2">
        <v>3.3046462860000001</v>
      </c>
      <c r="K455" s="2">
        <v>4.2826438680000001</v>
      </c>
      <c r="L455" s="2">
        <v>2.7725005450000002</v>
      </c>
      <c r="M455" s="2">
        <v>3.549947526</v>
      </c>
      <c r="N455" s="2">
        <v>6.6632887869999999</v>
      </c>
      <c r="O455" s="2">
        <v>4.6556756330000004</v>
      </c>
      <c r="P455" s="2">
        <v>4.4545192910000004</v>
      </c>
      <c r="Q455" s="2">
        <v>5.6669381200000002</v>
      </c>
      <c r="R455" s="2">
        <v>4.1686884940000004</v>
      </c>
      <c r="S455" s="2">
        <v>1.9830830850000001</v>
      </c>
      <c r="T455" s="2">
        <v>2.1855919469999998</v>
      </c>
      <c r="U455" s="2">
        <v>2.6378478940000001</v>
      </c>
      <c r="V455" s="2">
        <v>2.4513878569999998</v>
      </c>
      <c r="W455" s="2">
        <v>3.94739774</v>
      </c>
      <c r="X455" s="2">
        <v>2.3277415619999999</v>
      </c>
      <c r="Y455" s="2">
        <v>3.6792669560000002</v>
      </c>
      <c r="Z455" s="2">
        <v>7.6258106779999997</v>
      </c>
      <c r="AA455" s="2">
        <v>4.4491661899999997</v>
      </c>
      <c r="AB455" s="2">
        <v>6.4174362379999996</v>
      </c>
      <c r="AC455" s="2">
        <v>5.6045350090000001</v>
      </c>
      <c r="AD455" s="2">
        <v>3.2843978950000001</v>
      </c>
      <c r="AE455" s="2">
        <v>4.0104716439999999</v>
      </c>
      <c r="AF455" s="2">
        <v>4.4804293780000002</v>
      </c>
      <c r="AG455" s="2">
        <v>3.9669920259999998</v>
      </c>
      <c r="AH455" s="2">
        <v>6.1562593870000004</v>
      </c>
      <c r="AI455" s="2">
        <v>5.7175031069999998</v>
      </c>
      <c r="AJ455" s="2">
        <v>3.7228433490000001</v>
      </c>
      <c r="AK455" s="2">
        <v>3.445077865</v>
      </c>
      <c r="AL455" s="2">
        <v>4.9375404390000002</v>
      </c>
      <c r="AM455" s="2">
        <v>3.9641257219999999</v>
      </c>
      <c r="AN455" s="2">
        <v>4.050892342</v>
      </c>
      <c r="AO455" s="2">
        <v>3.3586734250000001</v>
      </c>
      <c r="AP455" s="2">
        <v>6.1901893350000003</v>
      </c>
      <c r="AQ455" s="2">
        <v>4.4804584319999998</v>
      </c>
      <c r="AR455" s="2">
        <v>3.960988548</v>
      </c>
      <c r="AS455" s="2">
        <v>6.8075671140000003</v>
      </c>
      <c r="AT455" s="2">
        <v>6.7877157730000004</v>
      </c>
      <c r="AU455" s="2">
        <v>5.0745579879999996</v>
      </c>
      <c r="AV455" s="2">
        <v>3.3460032769999999</v>
      </c>
      <c r="AW455" s="2">
        <v>4.278359741</v>
      </c>
      <c r="AX455" s="2">
        <v>2.1759522310000001</v>
      </c>
      <c r="AY455" s="2">
        <v>2.4804596299999999</v>
      </c>
      <c r="AZ455" s="2">
        <v>2.2560705269999999</v>
      </c>
      <c r="BA455" s="2">
        <v>1.917044669</v>
      </c>
      <c r="BB455" s="2">
        <v>2.0042656669999999</v>
      </c>
      <c r="BC455" s="2">
        <v>3.324543013</v>
      </c>
      <c r="BD455" s="2">
        <v>3.2011199619999999</v>
      </c>
      <c r="BE455" s="2">
        <v>2.7644579829999998</v>
      </c>
      <c r="BF455" s="2">
        <v>4.7546394970000003</v>
      </c>
      <c r="BG455" s="2">
        <v>3.3921721360000001</v>
      </c>
      <c r="BH455" s="2">
        <v>3.2143947700000002</v>
      </c>
      <c r="BI455" s="2">
        <v>3.5801025850000001</v>
      </c>
      <c r="BJ455" s="2">
        <v>1.95396266</v>
      </c>
      <c r="BK455" s="2">
        <v>3.728944716</v>
      </c>
      <c r="BL455" s="2">
        <v>2.5558680599999999</v>
      </c>
      <c r="BM455" s="2">
        <v>2.704968236</v>
      </c>
      <c r="BN455" s="2">
        <v>3.624533081</v>
      </c>
      <c r="BO455" s="2">
        <v>2.2788925820000001</v>
      </c>
      <c r="BP455" s="2">
        <v>2.9210288370000002</v>
      </c>
      <c r="BQ455" s="2">
        <v>3.7408977719999998</v>
      </c>
      <c r="BR455" s="2">
        <v>2.2769258790000002</v>
      </c>
      <c r="BS455" s="2">
        <v>3.97822041</v>
      </c>
      <c r="BT455" s="2">
        <v>2.1852803870000002</v>
      </c>
      <c r="BU455" s="2">
        <v>4.3950041630000003</v>
      </c>
      <c r="BV455" s="2">
        <v>3.8029819269999998</v>
      </c>
      <c r="BW455" s="2">
        <v>3.7681579649999999</v>
      </c>
      <c r="BX455" s="2">
        <v>3.2061725339999998</v>
      </c>
      <c r="BY455" s="2">
        <v>3.2225414589999999</v>
      </c>
      <c r="BZ455" s="2">
        <v>2.7628862330000001</v>
      </c>
      <c r="CA455" s="2">
        <v>4.4127476210000003</v>
      </c>
      <c r="CB455" s="2">
        <v>1.9391020830000001</v>
      </c>
      <c r="CC455" s="2">
        <v>2.3899004650000002</v>
      </c>
      <c r="CD455" s="2">
        <v>3.1856635299999998</v>
      </c>
      <c r="CE455" s="2">
        <v>2.703149764</v>
      </c>
      <c r="CF455" s="2">
        <v>3.7855113825853701</v>
      </c>
    </row>
    <row r="456" spans="1:84" x14ac:dyDescent="0.3">
      <c r="A456" s="2" t="s">
        <v>13668</v>
      </c>
      <c r="B456" s="2">
        <v>14.535666839999999</v>
      </c>
      <c r="C456" s="2">
        <v>2.9853098079999998</v>
      </c>
      <c r="D456" s="2">
        <v>2.2047240590000001</v>
      </c>
      <c r="E456" s="2">
        <v>7.7969919360000004</v>
      </c>
      <c r="F456" s="2">
        <v>15.677413380000001</v>
      </c>
      <c r="G456" s="2">
        <v>9.0100411240000007</v>
      </c>
      <c r="H456" s="2">
        <v>4.6766242619999998</v>
      </c>
      <c r="I456" s="2">
        <v>10.609594469999999</v>
      </c>
      <c r="J456" s="2">
        <v>4.8073494610000003</v>
      </c>
      <c r="K456" s="2">
        <v>8.8001328359999995</v>
      </c>
      <c r="L456" s="2">
        <v>5.5069061030000004</v>
      </c>
      <c r="M456" s="2">
        <v>6.3579339819999996</v>
      </c>
      <c r="N456" s="2">
        <v>9.5856778620000007</v>
      </c>
      <c r="O456" s="2">
        <v>8.4040525650000006</v>
      </c>
      <c r="P456" s="2">
        <v>8.4810071469999997</v>
      </c>
      <c r="Q456" s="2">
        <v>7.7898510590000001</v>
      </c>
      <c r="R456" s="2">
        <v>8.5126756829999994</v>
      </c>
      <c r="S456" s="2">
        <v>9.5910508659999998</v>
      </c>
      <c r="T456" s="2">
        <v>8.0902516589999998</v>
      </c>
      <c r="U456" s="2">
        <v>5.5721940859999997</v>
      </c>
      <c r="V456" s="2">
        <v>6.5238476910000003</v>
      </c>
      <c r="W456" s="2">
        <v>10.748516929999999</v>
      </c>
      <c r="X456" s="2">
        <v>6.9411560779999997</v>
      </c>
      <c r="Y456" s="2">
        <v>7.0171623050000003</v>
      </c>
      <c r="Z456" s="2">
        <v>33.608380449999999</v>
      </c>
      <c r="AA456" s="2">
        <v>23.893406509999998</v>
      </c>
      <c r="AB456" s="2">
        <v>33.399721419999999</v>
      </c>
      <c r="AC456" s="2">
        <v>22.639459410000001</v>
      </c>
      <c r="AD456" s="2">
        <v>6.2978107469999998</v>
      </c>
      <c r="AE456" s="2">
        <v>9.6011209629999996</v>
      </c>
      <c r="AF456" s="2">
        <v>8.6303574909999998</v>
      </c>
      <c r="AG456" s="2">
        <v>10.72966563</v>
      </c>
      <c r="AH456" s="2">
        <v>5.7700830349999999</v>
      </c>
      <c r="AI456" s="2">
        <v>9.8981300169999997</v>
      </c>
      <c r="AJ456" s="2">
        <v>4.6272241080000001</v>
      </c>
      <c r="AK456" s="2">
        <v>5.15510628</v>
      </c>
      <c r="AL456" s="2">
        <v>7.9798644320000003</v>
      </c>
      <c r="AM456" s="2">
        <v>8.2016716459999994</v>
      </c>
      <c r="AN456" s="2">
        <v>6.8155186529999998</v>
      </c>
      <c r="AO456" s="2">
        <v>4.1723418250000002</v>
      </c>
      <c r="AP456" s="2">
        <v>10.9592195</v>
      </c>
      <c r="AQ456" s="2">
        <v>9.0990600750000006</v>
      </c>
      <c r="AR456" s="2">
        <v>10.40011402</v>
      </c>
      <c r="AS456" s="2">
        <v>14.533366150000001</v>
      </c>
      <c r="AT456" s="2">
        <v>14.59747655</v>
      </c>
      <c r="AU456" s="2">
        <v>11.389488979999999</v>
      </c>
      <c r="AV456" s="2">
        <v>7.9481122490000002</v>
      </c>
      <c r="AW456" s="2">
        <v>15.170699129999999</v>
      </c>
      <c r="AX456" s="2">
        <v>6.7008570069999998</v>
      </c>
      <c r="AY456" s="2">
        <v>10.636238909999999</v>
      </c>
      <c r="AZ456" s="2">
        <v>4.9207723579999998</v>
      </c>
      <c r="BA456" s="2">
        <v>3.9191152859999998</v>
      </c>
      <c r="BB456" s="2">
        <v>4.0463884950000004</v>
      </c>
      <c r="BC456" s="2">
        <v>4.6261519739999999</v>
      </c>
      <c r="BD456" s="2">
        <v>3.7218973420000001</v>
      </c>
      <c r="BE456" s="2">
        <v>3.2486779100000001</v>
      </c>
      <c r="BF456" s="2">
        <v>6.6097085949999999</v>
      </c>
      <c r="BG456" s="2">
        <v>7.2746469129999998</v>
      </c>
      <c r="BH456" s="2">
        <v>2.3335020549999999</v>
      </c>
      <c r="BI456" s="2">
        <v>5.5767706940000004</v>
      </c>
      <c r="BJ456" s="2">
        <v>3.0925195379999999</v>
      </c>
      <c r="BK456" s="2">
        <v>7.5114305689999998</v>
      </c>
      <c r="BL456" s="2">
        <v>8.8149798619999995</v>
      </c>
      <c r="BM456" s="2">
        <v>4.11411266</v>
      </c>
      <c r="BN456" s="2">
        <v>9.2220548539999996</v>
      </c>
      <c r="BO456" s="2">
        <v>4.686607306</v>
      </c>
      <c r="BP456" s="2">
        <v>5.165047597</v>
      </c>
      <c r="BQ456" s="2">
        <v>7.2720896819999998</v>
      </c>
      <c r="BR456" s="2">
        <v>3.4059463189999999</v>
      </c>
      <c r="BS456" s="2">
        <v>8.0840622979999992</v>
      </c>
      <c r="BT456" s="2">
        <v>13.71413594</v>
      </c>
      <c r="BU456" s="2">
        <v>27.64035535</v>
      </c>
      <c r="BV456" s="2">
        <v>3.09100682</v>
      </c>
      <c r="BW456" s="2">
        <v>17.755477689999999</v>
      </c>
      <c r="BX456" s="2">
        <v>2.6841994599999999</v>
      </c>
      <c r="BY456" s="2">
        <v>21.605234800000002</v>
      </c>
      <c r="BZ456" s="2">
        <v>8.2138393430000001</v>
      </c>
      <c r="CA456" s="2">
        <v>9.4633112849999996</v>
      </c>
      <c r="CB456" s="2">
        <v>6.7325016419999999</v>
      </c>
      <c r="CC456" s="2">
        <v>2.9724220140000002</v>
      </c>
      <c r="CD456" s="2">
        <v>4.9022681380000002</v>
      </c>
      <c r="CE456" s="2">
        <v>6.4437907609999998</v>
      </c>
      <c r="CF456" s="2">
        <v>8.9749469869512204</v>
      </c>
    </row>
    <row r="457" spans="1:84" x14ac:dyDescent="0.3">
      <c r="A457" s="2" t="s">
        <v>13667</v>
      </c>
      <c r="B457" s="2">
        <v>11.75913446</v>
      </c>
      <c r="C457" s="2">
        <v>11.422407550000001</v>
      </c>
      <c r="D457" s="2">
        <v>11.469891519999999</v>
      </c>
      <c r="E457" s="2">
        <v>12.812820309999999</v>
      </c>
      <c r="F457" s="2">
        <v>12.33799829</v>
      </c>
      <c r="G457" s="2">
        <v>10.91502861</v>
      </c>
      <c r="H457" s="2">
        <v>11.17845507</v>
      </c>
      <c r="I457" s="2">
        <v>9.4420129090000007</v>
      </c>
      <c r="J457" s="2">
        <v>10.39143224</v>
      </c>
      <c r="K457" s="2">
        <v>11.22905798</v>
      </c>
      <c r="L457" s="2">
        <v>11.6565078</v>
      </c>
      <c r="M457" s="2">
        <v>10.24240165</v>
      </c>
      <c r="N457" s="2">
        <v>11.83325035</v>
      </c>
      <c r="O457" s="2">
        <v>12.13555762</v>
      </c>
      <c r="P457" s="2">
        <v>10.876375080000001</v>
      </c>
      <c r="Q457" s="2">
        <v>12.539923180000001</v>
      </c>
      <c r="R457" s="2">
        <v>7.0977324050000004</v>
      </c>
      <c r="S457" s="2">
        <v>10.40423798</v>
      </c>
      <c r="T457" s="2">
        <v>12.52381939</v>
      </c>
      <c r="U457" s="2">
        <v>13.088169450000001</v>
      </c>
      <c r="V457" s="2">
        <v>9.2031791540000008</v>
      </c>
      <c r="W457" s="2">
        <v>9.8492399919999993</v>
      </c>
      <c r="X457" s="2">
        <v>10.326135349999999</v>
      </c>
      <c r="Y457" s="2">
        <v>10.305673710000001</v>
      </c>
      <c r="Z457" s="2">
        <v>10.81848658</v>
      </c>
      <c r="AA457" s="2">
        <v>13.32507653</v>
      </c>
      <c r="AB457" s="2">
        <v>13.920515569999999</v>
      </c>
      <c r="AC457" s="2">
        <v>10.64763275</v>
      </c>
      <c r="AD457" s="2">
        <v>8.4748713420000001</v>
      </c>
      <c r="AE457" s="2">
        <v>11.16952126</v>
      </c>
      <c r="AF457" s="2">
        <v>12.726620840000001</v>
      </c>
      <c r="AG457" s="2">
        <v>11.67362325</v>
      </c>
      <c r="AH457" s="2">
        <v>9.9936707570000003</v>
      </c>
      <c r="AI457" s="2">
        <v>8.6096501940000003</v>
      </c>
      <c r="AJ457" s="2">
        <v>10.639623009999999</v>
      </c>
      <c r="AK457" s="2">
        <v>7.7021318689999996</v>
      </c>
      <c r="AL457" s="2">
        <v>13.89704757</v>
      </c>
      <c r="AM457" s="2">
        <v>11.857934240000001</v>
      </c>
      <c r="AN457" s="2">
        <v>10.545688719999999</v>
      </c>
      <c r="AO457" s="2">
        <v>9.1998928889999991</v>
      </c>
      <c r="AP457" s="2">
        <v>11.471774549999999</v>
      </c>
      <c r="AQ457" s="2">
        <v>10.689326169999999</v>
      </c>
      <c r="AR457" s="2">
        <v>10.93655822</v>
      </c>
      <c r="AS457" s="2">
        <v>11.204389600000001</v>
      </c>
      <c r="AT457" s="2">
        <v>9.1494936419999995</v>
      </c>
      <c r="AU457" s="2">
        <v>13.207093159999999</v>
      </c>
      <c r="AV457" s="2">
        <v>11.145065389999999</v>
      </c>
      <c r="AW457" s="2">
        <v>13.57044735</v>
      </c>
      <c r="AX457" s="2">
        <v>14.02567601</v>
      </c>
      <c r="AY457" s="2">
        <v>9.8757240740000007</v>
      </c>
      <c r="AZ457" s="2">
        <v>8.5102394350000008</v>
      </c>
      <c r="BA457" s="2">
        <v>13.87488044</v>
      </c>
      <c r="BB457" s="2">
        <v>12.13787569</v>
      </c>
      <c r="BC457" s="2">
        <v>12.552767169999999</v>
      </c>
      <c r="BD457" s="2">
        <v>13.15498871</v>
      </c>
      <c r="BE457" s="2">
        <v>10.80647104</v>
      </c>
      <c r="BF457" s="2">
        <v>17.384210249999999</v>
      </c>
      <c r="BG457" s="2">
        <v>7.4780638240000004</v>
      </c>
      <c r="BH457" s="2">
        <v>12.76581769</v>
      </c>
      <c r="BI457" s="2">
        <v>10.50598688</v>
      </c>
      <c r="BJ457" s="2">
        <v>14.77381767</v>
      </c>
      <c r="BK457" s="2">
        <v>10.76660736</v>
      </c>
      <c r="BL457" s="2">
        <v>9.8972657359999996</v>
      </c>
      <c r="BM457" s="2">
        <v>8.9973520699999998</v>
      </c>
      <c r="BN457" s="2">
        <v>15.762679479999999</v>
      </c>
      <c r="BO457" s="2">
        <v>11.37077794</v>
      </c>
      <c r="BP457" s="2">
        <v>8.5186732779999996</v>
      </c>
      <c r="BQ457" s="2">
        <v>9.0742091780000003</v>
      </c>
      <c r="BR457" s="2">
        <v>7.6792759610000001</v>
      </c>
      <c r="BS457" s="2">
        <v>10.01967672</v>
      </c>
      <c r="BT457" s="2">
        <v>12.6416694</v>
      </c>
      <c r="BU457" s="2">
        <v>12.11551682</v>
      </c>
      <c r="BV457" s="2">
        <v>9.3556782090000006</v>
      </c>
      <c r="BW457" s="2">
        <v>12.75243839</v>
      </c>
      <c r="BX457" s="2">
        <v>14.22658056</v>
      </c>
      <c r="BY457" s="2">
        <v>11.492903070000001</v>
      </c>
      <c r="BZ457" s="2">
        <v>10.45489263</v>
      </c>
      <c r="CA457" s="2">
        <v>9.0203394120000002</v>
      </c>
      <c r="CB457" s="2">
        <v>8.6425333920000007</v>
      </c>
      <c r="CC457" s="2">
        <v>9.1627144660000006</v>
      </c>
      <c r="CD457" s="2">
        <v>12.832234059999999</v>
      </c>
      <c r="CE457" s="2">
        <v>9.2161476090000001</v>
      </c>
      <c r="CF457" s="2">
        <v>11.1397958795976</v>
      </c>
    </row>
    <row r="458" spans="1:84" x14ac:dyDescent="0.3">
      <c r="A458" s="2" t="s">
        <v>13666</v>
      </c>
      <c r="B458" s="2">
        <v>11.44511129</v>
      </c>
      <c r="C458" s="2">
        <v>6.5619928539999997</v>
      </c>
      <c r="D458" s="2">
        <v>7.0613426370000001</v>
      </c>
      <c r="E458" s="2">
        <v>15.19476822</v>
      </c>
      <c r="F458" s="2">
        <v>12.951437500000001</v>
      </c>
      <c r="G458" s="2">
        <v>6.0551498559999999</v>
      </c>
      <c r="H458" s="2">
        <v>6.2584820209999998</v>
      </c>
      <c r="I458" s="2">
        <v>6.4885202</v>
      </c>
      <c r="J458" s="2">
        <v>9.0935098730000004</v>
      </c>
      <c r="K458" s="2">
        <v>11.77697568</v>
      </c>
      <c r="L458" s="2">
        <v>8.4488339850000003</v>
      </c>
      <c r="M458" s="2">
        <v>9.9802684159999995</v>
      </c>
      <c r="N458" s="2">
        <v>15.068326819999999</v>
      </c>
      <c r="O458" s="2">
        <v>15.26534066</v>
      </c>
      <c r="P458" s="2">
        <v>7.4407985429999997</v>
      </c>
      <c r="Q458" s="2">
        <v>16.289318399999999</v>
      </c>
      <c r="R458" s="2">
        <v>9.5360519969999995</v>
      </c>
      <c r="S458" s="2">
        <v>7.0370885730000001</v>
      </c>
      <c r="T458" s="2">
        <v>6.9482513289999996</v>
      </c>
      <c r="U458" s="2">
        <v>9.3721264519999998</v>
      </c>
      <c r="V458" s="2">
        <v>5.8917498799999999</v>
      </c>
      <c r="W458" s="2">
        <v>8.0658154070000005</v>
      </c>
      <c r="X458" s="2">
        <v>5.5180653609999997</v>
      </c>
      <c r="Y458" s="2">
        <v>7.5694314580000004</v>
      </c>
      <c r="Z458" s="2">
        <v>16.199716410000001</v>
      </c>
      <c r="AA458" s="2">
        <v>11.093646250000001</v>
      </c>
      <c r="AB458" s="2">
        <v>13.88915415</v>
      </c>
      <c r="AC458" s="2">
        <v>14.870434319999999</v>
      </c>
      <c r="AD458" s="2">
        <v>13.339526810000001</v>
      </c>
      <c r="AE458" s="2">
        <v>13.50732109</v>
      </c>
      <c r="AF458" s="2">
        <v>12.5846585</v>
      </c>
      <c r="AG458" s="2">
        <v>13.949924879999999</v>
      </c>
      <c r="AH458" s="2">
        <v>13.049135379999999</v>
      </c>
      <c r="AI458" s="2">
        <v>8.3176954609999996</v>
      </c>
      <c r="AJ458" s="2">
        <v>7.3962668989999996</v>
      </c>
      <c r="AK458" s="2">
        <v>11.39303037</v>
      </c>
      <c r="AL458" s="2">
        <v>16.039576870000001</v>
      </c>
      <c r="AM458" s="2">
        <v>10.937920399999999</v>
      </c>
      <c r="AN458" s="2">
        <v>8.7480853740000004</v>
      </c>
      <c r="AO458" s="2">
        <v>13.493690300000001</v>
      </c>
      <c r="AP458" s="2">
        <v>15.60648346</v>
      </c>
      <c r="AQ458" s="2">
        <v>7.0517127940000002</v>
      </c>
      <c r="AR458" s="2">
        <v>8.920775162</v>
      </c>
      <c r="AS458" s="2">
        <v>11.30361349</v>
      </c>
      <c r="AT458" s="2">
        <v>14.63178656</v>
      </c>
      <c r="AU458" s="2">
        <v>9.9333415869999993</v>
      </c>
      <c r="AV458" s="2">
        <v>6.9435758979999997</v>
      </c>
      <c r="AW458" s="2">
        <v>19.477823180000001</v>
      </c>
      <c r="AX458" s="2">
        <v>7.6570910359999997</v>
      </c>
      <c r="AY458" s="2">
        <v>6.8260543299999998</v>
      </c>
      <c r="AZ458" s="2">
        <v>6.4416571280000001</v>
      </c>
      <c r="BA458" s="2">
        <v>6.0291737010000004</v>
      </c>
      <c r="BB458" s="2">
        <v>5.4519532939999999</v>
      </c>
      <c r="BC458" s="2">
        <v>7.464977491</v>
      </c>
      <c r="BD458" s="2">
        <v>5.386315035</v>
      </c>
      <c r="BE458" s="2">
        <v>5.826588149</v>
      </c>
      <c r="BF458" s="2">
        <v>7.3238736820000003</v>
      </c>
      <c r="BG458" s="2">
        <v>8.2364798300000004</v>
      </c>
      <c r="BH458" s="2">
        <v>6.619547023</v>
      </c>
      <c r="BI458" s="2">
        <v>9.4182001329999991</v>
      </c>
      <c r="BJ458" s="2">
        <v>10.170814310000001</v>
      </c>
      <c r="BK458" s="2">
        <v>10.81270728</v>
      </c>
      <c r="BL458" s="2">
        <v>11.233980280000001</v>
      </c>
      <c r="BM458" s="2">
        <v>6.615357435</v>
      </c>
      <c r="BN458" s="2">
        <v>6.357881398</v>
      </c>
      <c r="BO458" s="2">
        <v>8.2151246249999996</v>
      </c>
      <c r="BP458" s="2">
        <v>8.7779252420000002</v>
      </c>
      <c r="BQ458" s="2">
        <v>7.1434050679999999</v>
      </c>
      <c r="BR458" s="2">
        <v>4.9434798659999997</v>
      </c>
      <c r="BS458" s="2">
        <v>9.2590890990000005</v>
      </c>
      <c r="BT458" s="2">
        <v>5.9004042490000002</v>
      </c>
      <c r="BU458" s="2">
        <v>7.9231907469999996</v>
      </c>
      <c r="BV458" s="2">
        <v>5.796331608</v>
      </c>
      <c r="BW458" s="2">
        <v>12.127135790000001</v>
      </c>
      <c r="BX458" s="2">
        <v>6.1099148660000004</v>
      </c>
      <c r="BY458" s="2">
        <v>5.8349618400000001</v>
      </c>
      <c r="BZ458" s="2">
        <v>5.1167329620000004</v>
      </c>
      <c r="CA458" s="2">
        <v>10.20505805</v>
      </c>
      <c r="CB458" s="2">
        <v>9.9632338009999994</v>
      </c>
      <c r="CC458" s="2">
        <v>4.4536418710000003</v>
      </c>
      <c r="CD458" s="2">
        <v>5.1700809420000002</v>
      </c>
      <c r="CE458" s="2">
        <v>4.5705854889999999</v>
      </c>
      <c r="CF458" s="2">
        <v>9.3583000080122005</v>
      </c>
    </row>
    <row r="459" spans="1:84" x14ac:dyDescent="0.3">
      <c r="A459" s="2" t="s">
        <v>13665</v>
      </c>
      <c r="B459" s="2">
        <v>9.5912510359999992</v>
      </c>
      <c r="C459" s="2">
        <v>10.263221959999999</v>
      </c>
      <c r="D459" s="2">
        <v>12.3114264</v>
      </c>
      <c r="E459" s="2">
        <v>11.58113202</v>
      </c>
      <c r="F459" s="2">
        <v>8.4477572829999996</v>
      </c>
      <c r="G459" s="2">
        <v>8.6366968790000005</v>
      </c>
      <c r="H459" s="2">
        <v>7.6931481369999997</v>
      </c>
      <c r="I459" s="2">
        <v>7.6741335509999997</v>
      </c>
      <c r="J459" s="2">
        <v>6.5077656460000002</v>
      </c>
      <c r="K459" s="2">
        <v>8.7440095400000004</v>
      </c>
      <c r="L459" s="2">
        <v>7.4591494559999996</v>
      </c>
      <c r="M459" s="2">
        <v>6.8775728169999999</v>
      </c>
      <c r="N459" s="2">
        <v>10.53995675</v>
      </c>
      <c r="O459" s="2">
        <v>10.6215074</v>
      </c>
      <c r="P459" s="2">
        <v>10.332939229999999</v>
      </c>
      <c r="Q459" s="2">
        <v>9.7321481409999997</v>
      </c>
      <c r="R459" s="2">
        <v>6.6219470969999996</v>
      </c>
      <c r="S459" s="2">
        <v>8.9190664099999992</v>
      </c>
      <c r="T459" s="2">
        <v>8.8867013040000007</v>
      </c>
      <c r="U459" s="2">
        <v>10.366289</v>
      </c>
      <c r="V459" s="2">
        <v>6.9071237429999996</v>
      </c>
      <c r="W459" s="2">
        <v>8.0957750930000003</v>
      </c>
      <c r="X459" s="2">
        <v>11.239156700000001</v>
      </c>
      <c r="Y459" s="2">
        <v>9.6742456919999995</v>
      </c>
      <c r="Z459" s="2">
        <v>10.55312653</v>
      </c>
      <c r="AA459" s="2">
        <v>12.79775959</v>
      </c>
      <c r="AB459" s="2">
        <v>13.87803428</v>
      </c>
      <c r="AC459" s="2">
        <v>10.64287989</v>
      </c>
      <c r="AD459" s="2">
        <v>7.6909128630000003</v>
      </c>
      <c r="AE459" s="2">
        <v>8.9834017829999997</v>
      </c>
      <c r="AF459" s="2">
        <v>10.76759225</v>
      </c>
      <c r="AG459" s="2">
        <v>10.210183580000001</v>
      </c>
      <c r="AH459" s="2">
        <v>10.14352053</v>
      </c>
      <c r="AI459" s="2">
        <v>8.4395469740000006</v>
      </c>
      <c r="AJ459" s="2">
        <v>11.13924424</v>
      </c>
      <c r="AK459" s="2">
        <v>8.0633643510000006</v>
      </c>
      <c r="AL459" s="2">
        <v>11.26210225</v>
      </c>
      <c r="AM459" s="2">
        <v>8.4744740289999996</v>
      </c>
      <c r="AN459" s="2">
        <v>8.6425703400000007</v>
      </c>
      <c r="AO459" s="2">
        <v>7.3979474539999996</v>
      </c>
      <c r="AP459" s="2">
        <v>8.9020596080000001</v>
      </c>
      <c r="AQ459" s="2">
        <v>11.39680252</v>
      </c>
      <c r="AR459" s="2">
        <v>9.4433743959999994</v>
      </c>
      <c r="AS459" s="2">
        <v>9.0479066120000002</v>
      </c>
      <c r="AT459" s="2">
        <v>8.5171103309999996</v>
      </c>
      <c r="AU459" s="2">
        <v>10.96929424</v>
      </c>
      <c r="AV459" s="2">
        <v>8.6402901920000001</v>
      </c>
      <c r="AW459" s="2">
        <v>11.523038379999999</v>
      </c>
      <c r="AX459" s="2">
        <v>7.8006937199999999</v>
      </c>
      <c r="AY459" s="2">
        <v>8.1271261619999997</v>
      </c>
      <c r="AZ459" s="2">
        <v>6.5909615160000001</v>
      </c>
      <c r="BA459" s="2">
        <v>8.5020807129999998</v>
      </c>
      <c r="BB459" s="2">
        <v>8.3999635519999991</v>
      </c>
      <c r="BC459" s="2">
        <v>9.1237997269999997</v>
      </c>
      <c r="BD459" s="2">
        <v>10.073638320000001</v>
      </c>
      <c r="BE459" s="2">
        <v>10.10434379</v>
      </c>
      <c r="BF459" s="2">
        <v>14.08675452</v>
      </c>
      <c r="BG459" s="2">
        <v>6.5000317320000001</v>
      </c>
      <c r="BH459" s="2">
        <v>13.558451590000001</v>
      </c>
      <c r="BI459" s="2">
        <v>9.9536214639999994</v>
      </c>
      <c r="BJ459" s="2">
        <v>12.970783389999999</v>
      </c>
      <c r="BK459" s="2">
        <v>10.77070073</v>
      </c>
      <c r="BL459" s="2">
        <v>7.121754965</v>
      </c>
      <c r="BM459" s="2">
        <v>7.8214194040000002</v>
      </c>
      <c r="BN459" s="2">
        <v>12.80840952</v>
      </c>
      <c r="BO459" s="2">
        <v>8.7233909100000009</v>
      </c>
      <c r="BP459" s="2">
        <v>7.4809882940000003</v>
      </c>
      <c r="BQ459" s="2">
        <v>7.7679139790000002</v>
      </c>
      <c r="BR459" s="2">
        <v>6.2493032910000004</v>
      </c>
      <c r="BS459" s="2">
        <v>11.07083124</v>
      </c>
      <c r="BT459" s="2">
        <v>8.638000903</v>
      </c>
      <c r="BU459" s="2">
        <v>10.93486103</v>
      </c>
      <c r="BV459" s="2">
        <v>12.505384299999999</v>
      </c>
      <c r="BW459" s="2">
        <v>10.052868699999999</v>
      </c>
      <c r="BX459" s="2">
        <v>9.8689739529999994</v>
      </c>
      <c r="BY459" s="2">
        <v>6.949368389</v>
      </c>
      <c r="BZ459" s="2">
        <v>9.031705573</v>
      </c>
      <c r="CA459" s="2">
        <v>7.4589293809999999</v>
      </c>
      <c r="CB459" s="2">
        <v>4.287449895</v>
      </c>
      <c r="CC459" s="2">
        <v>7.4760917320000004</v>
      </c>
      <c r="CD459" s="2">
        <v>8.4273527010000002</v>
      </c>
      <c r="CE459" s="2">
        <v>5.0845536469999999</v>
      </c>
      <c r="CF459" s="2">
        <v>9.2874775759878094</v>
      </c>
    </row>
    <row r="460" spans="1:84" x14ac:dyDescent="0.3">
      <c r="A460" s="2" t="s">
        <v>13664</v>
      </c>
      <c r="B460" s="2">
        <v>13.76476641</v>
      </c>
      <c r="C460" s="2">
        <v>13.63966201</v>
      </c>
      <c r="D460" s="2">
        <v>18.45776326</v>
      </c>
      <c r="E460" s="2">
        <v>16.119393169999999</v>
      </c>
      <c r="F460" s="2">
        <v>11.198258450000001</v>
      </c>
      <c r="G460" s="2">
        <v>10.977735969999999</v>
      </c>
      <c r="H460" s="2">
        <v>11.80455021</v>
      </c>
      <c r="I460" s="2">
        <v>9.8762590879999994</v>
      </c>
      <c r="J460" s="2">
        <v>12.541383740000001</v>
      </c>
      <c r="K460" s="2">
        <v>13.92342305</v>
      </c>
      <c r="L460" s="2">
        <v>14.32130888</v>
      </c>
      <c r="M460" s="2">
        <v>13.1166906</v>
      </c>
      <c r="N460" s="2">
        <v>12.769309460000001</v>
      </c>
      <c r="O460" s="2">
        <v>11.649499759999999</v>
      </c>
      <c r="P460" s="2">
        <v>15.08137636</v>
      </c>
      <c r="Q460" s="2">
        <v>14.26919848</v>
      </c>
      <c r="R460" s="2">
        <v>10.507417090000001</v>
      </c>
      <c r="S460" s="2">
        <v>14.76543891</v>
      </c>
      <c r="T460" s="2">
        <v>12.50766123</v>
      </c>
      <c r="U460" s="2">
        <v>14.18290545</v>
      </c>
      <c r="V460" s="2">
        <v>11.49680042</v>
      </c>
      <c r="W460" s="2">
        <v>11.81595503</v>
      </c>
      <c r="X460" s="2">
        <v>19.016671209999998</v>
      </c>
      <c r="Y460" s="2">
        <v>15.332209450000001</v>
      </c>
      <c r="Z460" s="2">
        <v>12.51167474</v>
      </c>
      <c r="AA460" s="2">
        <v>15.691001079999999</v>
      </c>
      <c r="AB460" s="2">
        <v>16.03831465</v>
      </c>
      <c r="AC460" s="2">
        <v>12.331646940000001</v>
      </c>
      <c r="AD460" s="2">
        <v>10.815874089999999</v>
      </c>
      <c r="AE460" s="2">
        <v>11.65915045</v>
      </c>
      <c r="AF460" s="2">
        <v>13.486206080000001</v>
      </c>
      <c r="AG460" s="2">
        <v>13.42667612</v>
      </c>
      <c r="AH460" s="2">
        <v>12.52602372</v>
      </c>
      <c r="AI460" s="2">
        <v>12.402661889999999</v>
      </c>
      <c r="AJ460" s="2">
        <v>15.24180745</v>
      </c>
      <c r="AK460" s="2">
        <v>11.20340212</v>
      </c>
      <c r="AL460" s="2">
        <v>15.38966009</v>
      </c>
      <c r="AM460" s="2">
        <v>12.60143675</v>
      </c>
      <c r="AN460" s="2">
        <v>11.94313099</v>
      </c>
      <c r="AO460" s="2">
        <v>12.06281652</v>
      </c>
      <c r="AP460" s="2">
        <v>13.041538510000001</v>
      </c>
      <c r="AQ460" s="2">
        <v>15.37367514</v>
      </c>
      <c r="AR460" s="2">
        <v>16.009669630000001</v>
      </c>
      <c r="AS460" s="2">
        <v>14.583495210000001</v>
      </c>
      <c r="AT460" s="2">
        <v>14.76681675</v>
      </c>
      <c r="AU460" s="2">
        <v>14.98429307</v>
      </c>
      <c r="AV460" s="2">
        <v>14.89673792</v>
      </c>
      <c r="AW460" s="2">
        <v>13.517162689999999</v>
      </c>
      <c r="AX460" s="2">
        <v>14.197900880000001</v>
      </c>
      <c r="AY460" s="2">
        <v>11.748675240000001</v>
      </c>
      <c r="AZ460" s="2">
        <v>10.49496669</v>
      </c>
      <c r="BA460" s="2">
        <v>13.80841219</v>
      </c>
      <c r="BB460" s="2">
        <v>13.953760839999999</v>
      </c>
      <c r="BC460" s="2">
        <v>12.64154782</v>
      </c>
      <c r="BD460" s="2">
        <v>13.793593850000001</v>
      </c>
      <c r="BE460" s="2">
        <v>16.200349580000001</v>
      </c>
      <c r="BF460" s="2">
        <v>17.45838066</v>
      </c>
      <c r="BG460" s="2">
        <v>10.477012289999999</v>
      </c>
      <c r="BH460" s="2">
        <v>15.5344759</v>
      </c>
      <c r="BI460" s="2">
        <v>15.44107837</v>
      </c>
      <c r="BJ460" s="2">
        <v>18.248589070000001</v>
      </c>
      <c r="BK460" s="2">
        <v>14.20269291</v>
      </c>
      <c r="BL460" s="2">
        <v>11.851550720000001</v>
      </c>
      <c r="BM460" s="2">
        <v>10.601154429999999</v>
      </c>
      <c r="BN460" s="2">
        <v>17.44762287</v>
      </c>
      <c r="BO460" s="2">
        <v>13.008447629999999</v>
      </c>
      <c r="BP460" s="2">
        <v>10.80044438</v>
      </c>
      <c r="BQ460" s="2">
        <v>11.43502125</v>
      </c>
      <c r="BR460" s="2">
        <v>9.2026181979999997</v>
      </c>
      <c r="BS460" s="2">
        <v>13.884839830000001</v>
      </c>
      <c r="BT460" s="2">
        <v>12.508418280000001</v>
      </c>
      <c r="BU460" s="2">
        <v>15.03797565</v>
      </c>
      <c r="BV460" s="2">
        <v>15.53290015</v>
      </c>
      <c r="BW460" s="2">
        <v>14.35466437</v>
      </c>
      <c r="BX460" s="2">
        <v>13.46384211</v>
      </c>
      <c r="BY460" s="2">
        <v>10.69317839</v>
      </c>
      <c r="BZ460" s="2">
        <v>12.581649240000001</v>
      </c>
      <c r="CA460" s="2">
        <v>11.03532727</v>
      </c>
      <c r="CB460" s="2">
        <v>12.08151295</v>
      </c>
      <c r="CC460" s="2">
        <v>11.34512219</v>
      </c>
      <c r="CD460" s="2">
        <v>12.26471652</v>
      </c>
      <c r="CE460" s="2">
        <v>11.88900147</v>
      </c>
      <c r="CF460" s="2">
        <v>13.400755542390201</v>
      </c>
    </row>
    <row r="461" spans="1:84" x14ac:dyDescent="0.3">
      <c r="A461" s="2" t="s">
        <v>13663</v>
      </c>
      <c r="B461" s="2">
        <v>16.698826489999998</v>
      </c>
      <c r="C461" s="2">
        <v>17.287328479999999</v>
      </c>
      <c r="D461" s="2">
        <v>24.456790959999999</v>
      </c>
      <c r="E461" s="2">
        <v>20.39884223</v>
      </c>
      <c r="F461" s="2">
        <v>15.64098796</v>
      </c>
      <c r="G461" s="2">
        <v>20.25428849</v>
      </c>
      <c r="H461" s="2">
        <v>16.352912450000002</v>
      </c>
      <c r="I461" s="2">
        <v>14.58908984</v>
      </c>
      <c r="J461" s="2">
        <v>12.3069735</v>
      </c>
      <c r="K461" s="2">
        <v>18.83597181</v>
      </c>
      <c r="L461" s="2">
        <v>16.138247929999999</v>
      </c>
      <c r="M461" s="2">
        <v>15.01291187</v>
      </c>
      <c r="N461" s="2">
        <v>21.245513630000001</v>
      </c>
      <c r="O461" s="2">
        <v>20.355380820000001</v>
      </c>
      <c r="P461" s="2">
        <v>21.888107779999999</v>
      </c>
      <c r="Q461" s="2">
        <v>19.003485130000001</v>
      </c>
      <c r="R461" s="2">
        <v>12.28006916</v>
      </c>
      <c r="S461" s="2">
        <v>13.55571756</v>
      </c>
      <c r="T461" s="2">
        <v>15.64294466</v>
      </c>
      <c r="U461" s="2">
        <v>18.471553839999999</v>
      </c>
      <c r="V461" s="2">
        <v>14.018260509999999</v>
      </c>
      <c r="W461" s="2">
        <v>16.32158768</v>
      </c>
      <c r="X461" s="2">
        <v>25.897199879999999</v>
      </c>
      <c r="Y461" s="2">
        <v>20.673450410000001</v>
      </c>
      <c r="Z461" s="2">
        <v>18.08286944</v>
      </c>
      <c r="AA461" s="2">
        <v>21.079011650000002</v>
      </c>
      <c r="AB461" s="2">
        <v>22.694786560000001</v>
      </c>
      <c r="AC461" s="2">
        <v>18.683922469999999</v>
      </c>
      <c r="AD461" s="2">
        <v>14.03129481</v>
      </c>
      <c r="AE461" s="2">
        <v>14.61717925</v>
      </c>
      <c r="AF461" s="2">
        <v>21.56242958</v>
      </c>
      <c r="AG461" s="2">
        <v>15.895241159999999</v>
      </c>
      <c r="AH461" s="2">
        <v>20.15073434</v>
      </c>
      <c r="AI461" s="2">
        <v>16.868177790000001</v>
      </c>
      <c r="AJ461" s="2">
        <v>19.711868769999999</v>
      </c>
      <c r="AK461" s="2">
        <v>18.85123132</v>
      </c>
      <c r="AL461" s="2">
        <v>24.147472</v>
      </c>
      <c r="AM461" s="2">
        <v>20.487785980000002</v>
      </c>
      <c r="AN461" s="2">
        <v>22.56231704</v>
      </c>
      <c r="AO461" s="2">
        <v>18.880281969999999</v>
      </c>
      <c r="AP461" s="2">
        <v>19.74454064</v>
      </c>
      <c r="AQ461" s="2">
        <v>26.94091839</v>
      </c>
      <c r="AR461" s="2">
        <v>15.441541689999999</v>
      </c>
      <c r="AS461" s="2">
        <v>17.51651128</v>
      </c>
      <c r="AT461" s="2">
        <v>15.16480088</v>
      </c>
      <c r="AU461" s="2">
        <v>23.188211750000001</v>
      </c>
      <c r="AV461" s="2">
        <v>24.13521308</v>
      </c>
      <c r="AW461" s="2">
        <v>25.513637500000002</v>
      </c>
      <c r="AX461" s="2">
        <v>16.549707340000001</v>
      </c>
      <c r="AY461" s="2">
        <v>15.49938307</v>
      </c>
      <c r="AZ461" s="2">
        <v>15.84669792</v>
      </c>
      <c r="BA461" s="2">
        <v>18.62089374</v>
      </c>
      <c r="BB461" s="2">
        <v>18.565971619999999</v>
      </c>
      <c r="BC461" s="2">
        <v>24.1541417</v>
      </c>
      <c r="BD461" s="2">
        <v>21.355664019999999</v>
      </c>
      <c r="BE461" s="2">
        <v>20.732663769999998</v>
      </c>
      <c r="BF461" s="2">
        <v>26.066378570000001</v>
      </c>
      <c r="BG461" s="2">
        <v>11.00728204</v>
      </c>
      <c r="BH461" s="2">
        <v>27.347928660000001</v>
      </c>
      <c r="BI461" s="2">
        <v>21.983246690000001</v>
      </c>
      <c r="BJ461" s="2">
        <v>20.488547919999998</v>
      </c>
      <c r="BK461" s="2">
        <v>24.554286269999999</v>
      </c>
      <c r="BL461" s="2">
        <v>18.088575259999999</v>
      </c>
      <c r="BM461" s="2">
        <v>19.754733909999999</v>
      </c>
      <c r="BN461" s="2">
        <v>29.575838619999999</v>
      </c>
      <c r="BO461" s="2">
        <v>18.821498770000002</v>
      </c>
      <c r="BP461" s="2">
        <v>15.22321927</v>
      </c>
      <c r="BQ461" s="2">
        <v>17.607670939999998</v>
      </c>
      <c r="BR461" s="2">
        <v>16.015847560000001</v>
      </c>
      <c r="BS461" s="2">
        <v>20.597300300000001</v>
      </c>
      <c r="BT461" s="2">
        <v>15.17910049</v>
      </c>
      <c r="BU461" s="2">
        <v>18.90902337</v>
      </c>
      <c r="BV461" s="2">
        <v>26.296118249999999</v>
      </c>
      <c r="BW461" s="2">
        <v>20.55610978</v>
      </c>
      <c r="BX461" s="2">
        <v>24.4649711</v>
      </c>
      <c r="BY461" s="2">
        <v>11.32774719</v>
      </c>
      <c r="BZ461" s="2">
        <v>20.029612749999998</v>
      </c>
      <c r="CA461" s="2">
        <v>14.872725969999999</v>
      </c>
      <c r="CB461" s="2">
        <v>11.648985890000001</v>
      </c>
      <c r="CC461" s="2">
        <v>14.78259489</v>
      </c>
      <c r="CD461" s="2">
        <v>17.825636289999998</v>
      </c>
      <c r="CE461" s="2">
        <v>11.99910195</v>
      </c>
      <c r="CF461" s="2">
        <v>18.897897905975601</v>
      </c>
    </row>
    <row r="462" spans="1:84" x14ac:dyDescent="0.3">
      <c r="A462" s="2" t="s">
        <v>13662</v>
      </c>
      <c r="B462" s="2">
        <v>10.15138997</v>
      </c>
      <c r="C462" s="2">
        <v>10.20677922</v>
      </c>
      <c r="D462" s="2">
        <v>10.68204699</v>
      </c>
      <c r="E462" s="2">
        <v>9.9348926899999999</v>
      </c>
      <c r="F462" s="2">
        <v>7.6083291600000003</v>
      </c>
      <c r="G462" s="2">
        <v>7.8119633449999997</v>
      </c>
      <c r="H462" s="2">
        <v>7.776810964</v>
      </c>
      <c r="I462" s="2">
        <v>8.1198103350000004</v>
      </c>
      <c r="J462" s="2">
        <v>7.178938993</v>
      </c>
      <c r="K462" s="2">
        <v>14.057026710000001</v>
      </c>
      <c r="L462" s="2">
        <v>12.26430736</v>
      </c>
      <c r="M462" s="2">
        <v>9.7689015359999996</v>
      </c>
      <c r="N462" s="2">
        <v>14.09754012</v>
      </c>
      <c r="O462" s="2">
        <v>12.933316570000001</v>
      </c>
      <c r="P462" s="2">
        <v>17.51521726</v>
      </c>
      <c r="Q462" s="2">
        <v>13.13191763</v>
      </c>
      <c r="R462" s="2">
        <v>5.6026930579999998</v>
      </c>
      <c r="S462" s="2">
        <v>6.7728401749999998</v>
      </c>
      <c r="T462" s="2">
        <v>10.63662931</v>
      </c>
      <c r="U462" s="2">
        <v>9.7984911780000008</v>
      </c>
      <c r="V462" s="2">
        <v>8.6844863639999996</v>
      </c>
      <c r="W462" s="2">
        <v>8.8675776079999995</v>
      </c>
      <c r="X462" s="2">
        <v>12.63320278</v>
      </c>
      <c r="Y462" s="2">
        <v>12.59139658</v>
      </c>
      <c r="Z462" s="2">
        <v>9.8353537759999998</v>
      </c>
      <c r="AA462" s="2">
        <v>12.026875710000001</v>
      </c>
      <c r="AB462" s="2">
        <v>11.85148682</v>
      </c>
      <c r="AC462" s="2">
        <v>10.38688002</v>
      </c>
      <c r="AD462" s="2">
        <v>4.5823914060000002</v>
      </c>
      <c r="AE462" s="2">
        <v>8.1851271010000008</v>
      </c>
      <c r="AF462" s="2">
        <v>11.47403229</v>
      </c>
      <c r="AG462" s="2">
        <v>7.8168119330000003</v>
      </c>
      <c r="AH462" s="2">
        <v>8.4369881299999996</v>
      </c>
      <c r="AI462" s="2">
        <v>8.636441456</v>
      </c>
      <c r="AJ462" s="2">
        <v>11.83483159</v>
      </c>
      <c r="AK462" s="2">
        <v>6.6220762889999998</v>
      </c>
      <c r="AL462" s="2">
        <v>10.402946010000001</v>
      </c>
      <c r="AM462" s="2">
        <v>9.6190114720000004</v>
      </c>
      <c r="AN462" s="2">
        <v>9.7770222400000009</v>
      </c>
      <c r="AO462" s="2">
        <v>7.3001313489999999</v>
      </c>
      <c r="AP462" s="2">
        <v>12.964376379999999</v>
      </c>
      <c r="AQ462" s="2">
        <v>14.92590296</v>
      </c>
      <c r="AR462" s="2">
        <v>12.726347199999999</v>
      </c>
      <c r="AS462" s="2">
        <v>10.6274611</v>
      </c>
      <c r="AT462" s="2">
        <v>9.4407336700000002</v>
      </c>
      <c r="AU462" s="2">
        <v>11.05077979</v>
      </c>
      <c r="AV462" s="2">
        <v>10.28666928</v>
      </c>
      <c r="AW462" s="2">
        <v>11.983979619999999</v>
      </c>
      <c r="AX462" s="2">
        <v>10.17724823</v>
      </c>
      <c r="AY462" s="2">
        <v>8.8038269360000001</v>
      </c>
      <c r="AZ462" s="2">
        <v>9.8992741940000002</v>
      </c>
      <c r="BA462" s="2">
        <v>12.38937984</v>
      </c>
      <c r="BB462" s="2">
        <v>10.619038099999999</v>
      </c>
      <c r="BC462" s="2">
        <v>10.434380640000001</v>
      </c>
      <c r="BD462" s="2">
        <v>10.99716999</v>
      </c>
      <c r="BE462" s="2">
        <v>9.8846104280000002</v>
      </c>
      <c r="BF462" s="2">
        <v>12.98317084</v>
      </c>
      <c r="BG462" s="2">
        <v>6.2056333419999996</v>
      </c>
      <c r="BH462" s="2">
        <v>14.365772740000001</v>
      </c>
      <c r="BI462" s="2">
        <v>12.526969340000001</v>
      </c>
      <c r="BJ462" s="2">
        <v>15.63349584</v>
      </c>
      <c r="BK462" s="2">
        <v>10.38102093</v>
      </c>
      <c r="BL462" s="2">
        <v>7.6795424289999996</v>
      </c>
      <c r="BM462" s="2">
        <v>9.5884258510000002</v>
      </c>
      <c r="BN462" s="2">
        <v>15.27311924</v>
      </c>
      <c r="BO462" s="2">
        <v>9.5321142430000005</v>
      </c>
      <c r="BP462" s="2">
        <v>7.4148681160000001</v>
      </c>
      <c r="BQ462" s="2">
        <v>9.5231111340000005</v>
      </c>
      <c r="BR462" s="2">
        <v>7.6215051880000004</v>
      </c>
      <c r="BS462" s="2">
        <v>10.56361938</v>
      </c>
      <c r="BT462" s="2">
        <v>8.1495279440000008</v>
      </c>
      <c r="BU462" s="2">
        <v>10.99638401</v>
      </c>
      <c r="BV462" s="2">
        <v>12.36093556</v>
      </c>
      <c r="BW462" s="2">
        <v>9.5763120730000004</v>
      </c>
      <c r="BX462" s="2">
        <v>12.857876299999999</v>
      </c>
      <c r="BY462" s="2">
        <v>8.9936866299999991</v>
      </c>
      <c r="BZ462" s="2">
        <v>9.2556124400000002</v>
      </c>
      <c r="CA462" s="2">
        <v>6.388014986</v>
      </c>
      <c r="CB462" s="2">
        <v>6.1302825829999996</v>
      </c>
      <c r="CC462" s="2">
        <v>13.64313574</v>
      </c>
      <c r="CD462" s="2">
        <v>16.29638666</v>
      </c>
      <c r="CE462" s="2">
        <v>8.8043119030000003</v>
      </c>
      <c r="CF462" s="2">
        <v>10.3362308207073</v>
      </c>
    </row>
    <row r="463" spans="1:84" x14ac:dyDescent="0.3">
      <c r="A463" s="2" t="s">
        <v>13661</v>
      </c>
      <c r="B463" s="2">
        <v>56.144987450000002</v>
      </c>
      <c r="C463" s="2">
        <v>49.121328300000002</v>
      </c>
      <c r="D463" s="2">
        <v>45.01095669</v>
      </c>
      <c r="E463" s="2">
        <v>42.704555339999999</v>
      </c>
      <c r="F463" s="2">
        <v>42.129113019999998</v>
      </c>
      <c r="G463" s="2">
        <v>53.489007149999999</v>
      </c>
      <c r="H463" s="2">
        <v>36.437501920000003</v>
      </c>
      <c r="I463" s="2">
        <v>48.520004589999999</v>
      </c>
      <c r="J463" s="2">
        <v>27.837988209999999</v>
      </c>
      <c r="K463" s="2">
        <v>48.790081659999998</v>
      </c>
      <c r="L463" s="2">
        <v>45.304036570000001</v>
      </c>
      <c r="M463" s="2">
        <v>42.926930980000002</v>
      </c>
      <c r="N463" s="2">
        <v>47.322550159999999</v>
      </c>
      <c r="O463" s="2">
        <v>44.442274869999999</v>
      </c>
      <c r="P463" s="2">
        <v>68.510125479999999</v>
      </c>
      <c r="Q463" s="2">
        <v>47.940080289999997</v>
      </c>
      <c r="R463" s="2">
        <v>19.281708930000001</v>
      </c>
      <c r="S463" s="2">
        <v>45.699065580000003</v>
      </c>
      <c r="T463" s="2">
        <v>47.418585389999997</v>
      </c>
      <c r="U463" s="2">
        <v>35.266232510000002</v>
      </c>
      <c r="V463" s="2">
        <v>31.236422879999999</v>
      </c>
      <c r="W463" s="2">
        <v>28.842012489999998</v>
      </c>
      <c r="X463" s="2">
        <v>51.720256450000001</v>
      </c>
      <c r="Y463" s="2">
        <v>38.67331781</v>
      </c>
      <c r="Z463" s="2">
        <v>56.973934669999998</v>
      </c>
      <c r="AA463" s="2">
        <v>74.713478269999996</v>
      </c>
      <c r="AB463" s="2">
        <v>76.2622918</v>
      </c>
      <c r="AC463" s="2">
        <v>47.630066280000001</v>
      </c>
      <c r="AD463" s="2">
        <v>28.137153049999998</v>
      </c>
      <c r="AE463" s="2">
        <v>28.12056935</v>
      </c>
      <c r="AF463" s="2">
        <v>33.317260830000002</v>
      </c>
      <c r="AG463" s="2">
        <v>45.720794490000003</v>
      </c>
      <c r="AH463" s="2">
        <v>31.474715339999999</v>
      </c>
      <c r="AI463" s="2">
        <v>43.15076131</v>
      </c>
      <c r="AJ463" s="2">
        <v>54.370739800000003</v>
      </c>
      <c r="AK463" s="2">
        <v>19.416234299999999</v>
      </c>
      <c r="AL463" s="2">
        <v>46.39163602</v>
      </c>
      <c r="AM463" s="2">
        <v>49.867282250000002</v>
      </c>
      <c r="AN463" s="2">
        <v>36.137387179999997</v>
      </c>
      <c r="AO463" s="2">
        <v>18.692116049999999</v>
      </c>
      <c r="AP463" s="2">
        <v>31.133297379999998</v>
      </c>
      <c r="AQ463" s="2">
        <v>55.287489260000001</v>
      </c>
      <c r="AR463" s="2">
        <v>50.468504080000002</v>
      </c>
      <c r="AS463" s="2">
        <v>42.305078330000001</v>
      </c>
      <c r="AT463" s="2">
        <v>36.022293220000002</v>
      </c>
      <c r="AU463" s="2">
        <v>44.415547230000001</v>
      </c>
      <c r="AV463" s="2">
        <v>53.420117730000001</v>
      </c>
      <c r="AW463" s="2">
        <v>47.109373259999998</v>
      </c>
      <c r="AX463" s="2">
        <v>51.275107259999999</v>
      </c>
      <c r="AY463" s="2">
        <v>48.389637370000003</v>
      </c>
      <c r="AZ463" s="2">
        <v>31.323070560000001</v>
      </c>
      <c r="BA463" s="2">
        <v>43.380145880000001</v>
      </c>
      <c r="BB463" s="2">
        <v>42.783218220000002</v>
      </c>
      <c r="BC463" s="2">
        <v>31.90700129</v>
      </c>
      <c r="BD463" s="2">
        <v>43.76692036</v>
      </c>
      <c r="BE463" s="2">
        <v>41.807969929999999</v>
      </c>
      <c r="BF463" s="2">
        <v>65.394335369999993</v>
      </c>
      <c r="BG463" s="2">
        <v>31.381832530000001</v>
      </c>
      <c r="BH463" s="2">
        <v>74.990966180000001</v>
      </c>
      <c r="BI463" s="2">
        <v>43.472646640000001</v>
      </c>
      <c r="BJ463" s="2">
        <v>59.073442800000002</v>
      </c>
      <c r="BK463" s="2">
        <v>44.769445099999999</v>
      </c>
      <c r="BL463" s="2">
        <v>35.244676920000003</v>
      </c>
      <c r="BM463" s="2">
        <v>25.174029709999999</v>
      </c>
      <c r="BN463" s="2">
        <v>92.220548539999996</v>
      </c>
      <c r="BO463" s="2">
        <v>29.082600660000001</v>
      </c>
      <c r="BP463" s="2">
        <v>23.898950200000002</v>
      </c>
      <c r="BQ463" s="2">
        <v>34.062824980000002</v>
      </c>
      <c r="BR463" s="2">
        <v>18.885595479999999</v>
      </c>
      <c r="BS463" s="2">
        <v>42.690258200000002</v>
      </c>
      <c r="BT463" s="2">
        <v>78.570570509999996</v>
      </c>
      <c r="BU463" s="2">
        <v>55.939200149999998</v>
      </c>
      <c r="BV463" s="2">
        <v>75.972026439999993</v>
      </c>
      <c r="BW463" s="2">
        <v>49.273334609999999</v>
      </c>
      <c r="BX463" s="2">
        <v>47.212764280000002</v>
      </c>
      <c r="BY463" s="2">
        <v>62.381078080000002</v>
      </c>
      <c r="BZ463" s="2">
        <v>53.91151473</v>
      </c>
      <c r="CA463" s="2">
        <v>42.176081859999996</v>
      </c>
      <c r="CB463" s="2">
        <v>20.776496049999999</v>
      </c>
      <c r="CC463" s="2">
        <v>78.474372599999995</v>
      </c>
      <c r="CD463" s="2">
        <v>109.5569028</v>
      </c>
      <c r="CE463" s="2">
        <v>55.800991940000003</v>
      </c>
      <c r="CF463" s="2">
        <v>46.101558590609798</v>
      </c>
    </row>
    <row r="464" spans="1:84" x14ac:dyDescent="0.3">
      <c r="A464" s="2" t="s">
        <v>13660</v>
      </c>
      <c r="B464" s="2">
        <v>16.797198760000001</v>
      </c>
      <c r="C464" s="2">
        <v>12.536537320000001</v>
      </c>
      <c r="D464" s="2">
        <v>12.04843078</v>
      </c>
      <c r="E464" s="2">
        <v>19.333955710000001</v>
      </c>
      <c r="F464" s="2">
        <v>14.00254249</v>
      </c>
      <c r="G464" s="2">
        <v>11.466301189999999</v>
      </c>
      <c r="H464" s="2">
        <v>14.02035373</v>
      </c>
      <c r="I464" s="2">
        <v>11.03340397</v>
      </c>
      <c r="J464" s="2">
        <v>11.74496459</v>
      </c>
      <c r="K464" s="2">
        <v>16.54060612</v>
      </c>
      <c r="L464" s="2">
        <v>15.70892869</v>
      </c>
      <c r="M464" s="2">
        <v>14.54047883</v>
      </c>
      <c r="N464" s="2">
        <v>17.886553330000002</v>
      </c>
      <c r="O464" s="2">
        <v>18.146922660000001</v>
      </c>
      <c r="P464" s="2">
        <v>17.647835749999999</v>
      </c>
      <c r="Q464" s="2">
        <v>17.854651279999999</v>
      </c>
      <c r="R464" s="2">
        <v>8.2521873069999998</v>
      </c>
      <c r="S464" s="2">
        <v>13.460400030000001</v>
      </c>
      <c r="T464" s="2">
        <v>15.72575473</v>
      </c>
      <c r="U464" s="2">
        <v>14.496908619999999</v>
      </c>
      <c r="V464" s="2">
        <v>9.4715608539999998</v>
      </c>
      <c r="W464" s="2">
        <v>11.499861040000001</v>
      </c>
      <c r="X464" s="2">
        <v>14.79615684</v>
      </c>
      <c r="Y464" s="2">
        <v>11.53065571</v>
      </c>
      <c r="Z464" s="2">
        <v>18.867771780000002</v>
      </c>
      <c r="AA464" s="2">
        <v>23.541219170000002</v>
      </c>
      <c r="AB464" s="2">
        <v>22.7601716</v>
      </c>
      <c r="AC464" s="2">
        <v>14.312987789999999</v>
      </c>
      <c r="AD464" s="2">
        <v>10.95965129</v>
      </c>
      <c r="AE464" s="2">
        <v>14.02347915</v>
      </c>
      <c r="AF464" s="2">
        <v>17.272782540000001</v>
      </c>
      <c r="AG464" s="2">
        <v>16.02068787</v>
      </c>
      <c r="AH464" s="2">
        <v>14.45143554</v>
      </c>
      <c r="AI464" s="2">
        <v>12.584309429999999</v>
      </c>
      <c r="AJ464" s="2">
        <v>15.28898113</v>
      </c>
      <c r="AK464" s="2">
        <v>10.05652049</v>
      </c>
      <c r="AL464" s="2">
        <v>13.42721547</v>
      </c>
      <c r="AM464" s="2">
        <v>18.26754034</v>
      </c>
      <c r="AN464" s="2">
        <v>17.061086499999998</v>
      </c>
      <c r="AO464" s="2">
        <v>12.17005842</v>
      </c>
      <c r="AP464" s="2">
        <v>14.724328610000001</v>
      </c>
      <c r="AQ464" s="2">
        <v>16.418259039999999</v>
      </c>
      <c r="AR464" s="2">
        <v>16.851627140000002</v>
      </c>
      <c r="AS464" s="2">
        <v>16.591578519999999</v>
      </c>
      <c r="AT464" s="2">
        <v>14.89084495</v>
      </c>
      <c r="AU464" s="2">
        <v>14.956129389999999</v>
      </c>
      <c r="AV464" s="2">
        <v>13.013429650000001</v>
      </c>
      <c r="AW464" s="2">
        <v>19.501112119999998</v>
      </c>
      <c r="AX464" s="2">
        <v>15.75541653</v>
      </c>
      <c r="AY464" s="2">
        <v>11.630588189999999</v>
      </c>
      <c r="AZ464" s="2">
        <v>9.9847613919999993</v>
      </c>
      <c r="BA464" s="2">
        <v>14.11851858</v>
      </c>
      <c r="BB464" s="2">
        <v>14.15218883</v>
      </c>
      <c r="BC464" s="2">
        <v>14.09067377</v>
      </c>
      <c r="BD464" s="2">
        <v>12.937148880000001</v>
      </c>
      <c r="BE464" s="2">
        <v>11.852908490000001</v>
      </c>
      <c r="BF464" s="2">
        <v>20.405625969999999</v>
      </c>
      <c r="BG464" s="2">
        <v>11.025881760000001</v>
      </c>
      <c r="BH464" s="2">
        <v>13.953006179999999</v>
      </c>
      <c r="BI464" s="2">
        <v>13.29591372</v>
      </c>
      <c r="BJ464" s="2">
        <v>16.87105983</v>
      </c>
      <c r="BK464" s="2">
        <v>14.17059995</v>
      </c>
      <c r="BL464" s="2">
        <v>11.48708847</v>
      </c>
      <c r="BM464" s="2">
        <v>10.53899629</v>
      </c>
      <c r="BN464" s="2">
        <v>24.083718690000001</v>
      </c>
      <c r="BO464" s="2">
        <v>12.51416249</v>
      </c>
      <c r="BP464" s="2">
        <v>10.950993260000001</v>
      </c>
      <c r="BQ464" s="2">
        <v>10.333848140000001</v>
      </c>
      <c r="BR464" s="2">
        <v>9.6705607459999996</v>
      </c>
      <c r="BS464" s="2">
        <v>14.482730070000001</v>
      </c>
      <c r="BT464" s="2">
        <v>15.153576279999999</v>
      </c>
      <c r="BU464" s="2">
        <v>18.943155560000001</v>
      </c>
      <c r="BV464" s="2">
        <v>15.89495116</v>
      </c>
      <c r="BW464" s="2">
        <v>16.247226399999999</v>
      </c>
      <c r="BX464" s="2">
        <v>13.900889660000001</v>
      </c>
      <c r="BY464" s="2">
        <v>14.92554028</v>
      </c>
      <c r="BZ464" s="2">
        <v>15.528143849999999</v>
      </c>
      <c r="CA464" s="2">
        <v>12.37219951</v>
      </c>
      <c r="CB464" s="2">
        <v>9.2630847519999993</v>
      </c>
      <c r="CC464" s="2">
        <v>12.239914819999999</v>
      </c>
      <c r="CD464" s="2">
        <v>16.640321310000001</v>
      </c>
      <c r="CE464" s="2">
        <v>11.595957289999999</v>
      </c>
      <c r="CF464" s="2">
        <v>14.506923284890201</v>
      </c>
    </row>
    <row r="465" spans="1:84" x14ac:dyDescent="0.3">
      <c r="A465" s="2" t="s">
        <v>13659</v>
      </c>
      <c r="B465" s="2">
        <v>13.99147232</v>
      </c>
      <c r="C465" s="2">
        <v>12.14856679</v>
      </c>
      <c r="D465" s="2">
        <v>12.359379860000001</v>
      </c>
      <c r="E465" s="2">
        <v>16.695158159999998</v>
      </c>
      <c r="F465" s="2">
        <v>11.68945894</v>
      </c>
      <c r="G465" s="2">
        <v>10.384238659999999</v>
      </c>
      <c r="H465" s="2">
        <v>9.02806584</v>
      </c>
      <c r="I465" s="2">
        <v>9.3550144290000006</v>
      </c>
      <c r="J465" s="2">
        <v>9.1030324809999996</v>
      </c>
      <c r="K465" s="2">
        <v>14.637757990000001</v>
      </c>
      <c r="L465" s="2">
        <v>13.064293080000001</v>
      </c>
      <c r="M465" s="2">
        <v>10.889912649999999</v>
      </c>
      <c r="N465" s="2">
        <v>13.72344316</v>
      </c>
      <c r="O465" s="2">
        <v>16.953083639999999</v>
      </c>
      <c r="P465" s="2">
        <v>17.363462550000001</v>
      </c>
      <c r="Q465" s="2">
        <v>13.94392004</v>
      </c>
      <c r="R465" s="2">
        <v>6.2713760570000003</v>
      </c>
      <c r="S465" s="2">
        <v>12.88754271</v>
      </c>
      <c r="T465" s="2">
        <v>13.48934845</v>
      </c>
      <c r="U465" s="2">
        <v>10.536855989999999</v>
      </c>
      <c r="V465" s="2">
        <v>6.4215745399999999</v>
      </c>
      <c r="W465" s="2">
        <v>10.92195263</v>
      </c>
      <c r="X465" s="2">
        <v>11.134973049999999</v>
      </c>
      <c r="Y465" s="2">
        <v>9.5005928720000004</v>
      </c>
      <c r="Z465" s="2">
        <v>12.717935949999999</v>
      </c>
      <c r="AA465" s="2">
        <v>22.754595380000001</v>
      </c>
      <c r="AB465" s="2">
        <v>16.08886489</v>
      </c>
      <c r="AC465" s="2">
        <v>11.41371393</v>
      </c>
      <c r="AD465" s="2">
        <v>7.032429692</v>
      </c>
      <c r="AE465" s="2">
        <v>10.77956223</v>
      </c>
      <c r="AF465" s="2">
        <v>13.462199630000001</v>
      </c>
      <c r="AG465" s="2">
        <v>9.651283608</v>
      </c>
      <c r="AH465" s="2">
        <v>10.486730120000001</v>
      </c>
      <c r="AI465" s="2">
        <v>11.60987021</v>
      </c>
      <c r="AJ465" s="2">
        <v>11.436046360000001</v>
      </c>
      <c r="AK465" s="2">
        <v>7.3311139780000003</v>
      </c>
      <c r="AL465" s="2">
        <v>11.03254845</v>
      </c>
      <c r="AM465" s="2">
        <v>9.8267660190000008</v>
      </c>
      <c r="AN465" s="2">
        <v>9.9688669349999994</v>
      </c>
      <c r="AO465" s="2">
        <v>6.4064724899999996</v>
      </c>
      <c r="AP465" s="2">
        <v>13.49796402</v>
      </c>
      <c r="AQ465" s="2">
        <v>11.912342600000001</v>
      </c>
      <c r="AR465" s="2">
        <v>14.036543529999999</v>
      </c>
      <c r="AS465" s="2">
        <v>14.930425140000001</v>
      </c>
      <c r="AT465" s="2">
        <v>11.47242404</v>
      </c>
      <c r="AU465" s="2">
        <v>14.092374980000001</v>
      </c>
      <c r="AV465" s="2">
        <v>10.98111119</v>
      </c>
      <c r="AW465" s="2">
        <v>15.63020274</v>
      </c>
      <c r="AX465" s="2">
        <v>8.6089374210000003</v>
      </c>
      <c r="AY465" s="2">
        <v>9.9047050339999991</v>
      </c>
      <c r="AZ465" s="2">
        <v>9.0362952669999999</v>
      </c>
      <c r="BA465" s="2">
        <v>8.4353470680000004</v>
      </c>
      <c r="BB465" s="2">
        <v>10.36499976</v>
      </c>
      <c r="BC465" s="2">
        <v>8.2910436020000002</v>
      </c>
      <c r="BD465" s="2">
        <v>9.4710732540000002</v>
      </c>
      <c r="BE465" s="2">
        <v>14.709492859999999</v>
      </c>
      <c r="BF465" s="2">
        <v>16.582842599999999</v>
      </c>
      <c r="BG465" s="2">
        <v>6.9565151309999997</v>
      </c>
      <c r="BH465" s="2">
        <v>12.13821469</v>
      </c>
      <c r="BI465" s="2">
        <v>14.324288839999999</v>
      </c>
      <c r="BJ465" s="2">
        <v>17.75297187</v>
      </c>
      <c r="BK465" s="2">
        <v>14.80713274</v>
      </c>
      <c r="BL465" s="2">
        <v>8.1977832320000008</v>
      </c>
      <c r="BM465" s="2">
        <v>7.9831086490000001</v>
      </c>
      <c r="BN465" s="2">
        <v>14.01126264</v>
      </c>
      <c r="BO465" s="2">
        <v>10.17294935</v>
      </c>
      <c r="BP465" s="2">
        <v>7.7148578109999999</v>
      </c>
      <c r="BQ465" s="2">
        <v>9.3333580099999995</v>
      </c>
      <c r="BR465" s="2">
        <v>7.0925234189999999</v>
      </c>
      <c r="BS465" s="2">
        <v>9.8939945330000008</v>
      </c>
      <c r="BT465" s="2">
        <v>10.67824426</v>
      </c>
      <c r="BU465" s="2">
        <v>12.78153504</v>
      </c>
      <c r="BV465" s="2">
        <v>10.84982832</v>
      </c>
      <c r="BW465" s="2">
        <v>16.024451930000001</v>
      </c>
      <c r="BX465" s="2">
        <v>12.41396331</v>
      </c>
      <c r="BY465" s="2">
        <v>11.984332240000001</v>
      </c>
      <c r="BZ465" s="2">
        <v>12.442752649999999</v>
      </c>
      <c r="CA465" s="2">
        <v>12.001029920000001</v>
      </c>
      <c r="CB465" s="2">
        <v>3.7842699849999999</v>
      </c>
      <c r="CC465" s="2">
        <v>10.267670000000001</v>
      </c>
      <c r="CD465" s="2">
        <v>10.9747764</v>
      </c>
      <c r="CE465" s="2">
        <v>6.6453122520000001</v>
      </c>
      <c r="CF465" s="2">
        <v>11.4838869401098</v>
      </c>
    </row>
    <row r="466" spans="1:84" x14ac:dyDescent="0.3">
      <c r="A466" s="2" t="s">
        <v>13658</v>
      </c>
      <c r="B466" s="2">
        <v>26.042546170000001</v>
      </c>
      <c r="C466" s="2">
        <v>25.06430473</v>
      </c>
      <c r="D466" s="2">
        <v>21.103206100000001</v>
      </c>
      <c r="E466" s="2">
        <v>24.97351067</v>
      </c>
      <c r="F466" s="2">
        <v>17.545596920000001</v>
      </c>
      <c r="G466" s="2">
        <v>23.397716509999999</v>
      </c>
      <c r="H466" s="2">
        <v>25.060102650000001</v>
      </c>
      <c r="I466" s="2">
        <v>20.802699430000001</v>
      </c>
      <c r="J466" s="2">
        <v>17.351757639999999</v>
      </c>
      <c r="K466" s="2">
        <v>21.793158850000001</v>
      </c>
      <c r="L466" s="2">
        <v>31.026072930000002</v>
      </c>
      <c r="M466" s="2">
        <v>21.768776469999999</v>
      </c>
      <c r="N466" s="2">
        <v>23.165754060000001</v>
      </c>
      <c r="O466" s="2">
        <v>21.740990440000001</v>
      </c>
      <c r="P466" s="2">
        <v>26.836654039999999</v>
      </c>
      <c r="Q466" s="2">
        <v>25.590827839999999</v>
      </c>
      <c r="R466" s="2">
        <v>12.52961605</v>
      </c>
      <c r="S466" s="2">
        <v>16.464253620000001</v>
      </c>
      <c r="T466" s="2">
        <v>20.780394950000002</v>
      </c>
      <c r="U466" s="2">
        <v>20.69071988</v>
      </c>
      <c r="V466" s="2">
        <v>20.765726619999999</v>
      </c>
      <c r="W466" s="2">
        <v>20.991033340000001</v>
      </c>
      <c r="X466" s="2">
        <v>24.782779390000002</v>
      </c>
      <c r="Y466" s="2">
        <v>22.548510759999999</v>
      </c>
      <c r="Z466" s="2">
        <v>26.406090939999999</v>
      </c>
      <c r="AA466" s="2">
        <v>31.052823199999999</v>
      </c>
      <c r="AB466" s="2">
        <v>27.984026400000001</v>
      </c>
      <c r="AC466" s="2">
        <v>17.826782260000002</v>
      </c>
      <c r="AD466" s="2">
        <v>13.13165015</v>
      </c>
      <c r="AE466" s="2">
        <v>16.10809467</v>
      </c>
      <c r="AF466" s="2">
        <v>20.643024130000001</v>
      </c>
      <c r="AG466" s="2">
        <v>15.29858524</v>
      </c>
      <c r="AH466" s="2">
        <v>19.398274879999999</v>
      </c>
      <c r="AI466" s="2">
        <v>16.48195587</v>
      </c>
      <c r="AJ466" s="2">
        <v>22.198353659999999</v>
      </c>
      <c r="AK466" s="2">
        <v>13.22184753</v>
      </c>
      <c r="AL466" s="2">
        <v>28.643049170000001</v>
      </c>
      <c r="AM466" s="2">
        <v>21.034011639999999</v>
      </c>
      <c r="AN466" s="2">
        <v>19.709351290000001</v>
      </c>
      <c r="AO466" s="2">
        <v>15.06956608</v>
      </c>
      <c r="AP466" s="2">
        <v>21.039415179999999</v>
      </c>
      <c r="AQ466" s="2">
        <v>29.562127</v>
      </c>
      <c r="AR466" s="2">
        <v>26.591872720000001</v>
      </c>
      <c r="AS466" s="2">
        <v>28.423528040000001</v>
      </c>
      <c r="AT466" s="2">
        <v>19.354045809999999</v>
      </c>
      <c r="AU466" s="2">
        <v>23.69870766</v>
      </c>
      <c r="AV466" s="2">
        <v>22.69250109</v>
      </c>
      <c r="AW466" s="2">
        <v>25.63481397</v>
      </c>
      <c r="AX466" s="2">
        <v>27.387130800000001</v>
      </c>
      <c r="AY466" s="2">
        <v>19.715580289999998</v>
      </c>
      <c r="AZ466" s="2">
        <v>19.196703660000001</v>
      </c>
      <c r="BA466" s="2">
        <v>25.08751174</v>
      </c>
      <c r="BB466" s="2">
        <v>32.433280789999998</v>
      </c>
      <c r="BC466" s="2">
        <v>25.73897612</v>
      </c>
      <c r="BD466" s="2">
        <v>19.552212180000001</v>
      </c>
      <c r="BE466" s="2">
        <v>27.08058552</v>
      </c>
      <c r="BF466" s="2">
        <v>28.07553089</v>
      </c>
      <c r="BG466" s="2">
        <v>14.00873215</v>
      </c>
      <c r="BH466" s="2">
        <v>26.53931785</v>
      </c>
      <c r="BI466" s="2">
        <v>20.707393010000001</v>
      </c>
      <c r="BJ466" s="2">
        <v>29.946136289999998</v>
      </c>
      <c r="BK466" s="2">
        <v>20.91045308</v>
      </c>
      <c r="BL466" s="2">
        <v>14.96338868</v>
      </c>
      <c r="BM466" s="2">
        <v>16.644855459999999</v>
      </c>
      <c r="BN466" s="2">
        <v>31.407726610000001</v>
      </c>
      <c r="BO466" s="2">
        <v>19.64196003</v>
      </c>
      <c r="BP466" s="2">
        <v>16.05208987</v>
      </c>
      <c r="BQ466" s="2">
        <v>19.917570959999999</v>
      </c>
      <c r="BR466" s="2">
        <v>20.17159616</v>
      </c>
      <c r="BS466" s="2">
        <v>22.545661490000001</v>
      </c>
      <c r="BT466" s="2">
        <v>25.357925699999999</v>
      </c>
      <c r="BU466" s="2">
        <v>21.288334320000001</v>
      </c>
      <c r="BV466" s="2">
        <v>22.701014480000001</v>
      </c>
      <c r="BW466" s="2">
        <v>22.93677169</v>
      </c>
      <c r="BX466" s="2">
        <v>23.203254739999998</v>
      </c>
      <c r="BY466" s="2">
        <v>23.921075760000001</v>
      </c>
      <c r="BZ466" s="2">
        <v>23.932392700000001</v>
      </c>
      <c r="CA466" s="2">
        <v>16.212414320000001</v>
      </c>
      <c r="CB466" s="2">
        <v>14.70357267</v>
      </c>
      <c r="CC466" s="2">
        <v>16.357542240000001</v>
      </c>
      <c r="CD466" s="2">
        <v>27.736378970000001</v>
      </c>
      <c r="CE466" s="2">
        <v>15.091430859999999</v>
      </c>
      <c r="CF466" s="2">
        <v>22.014484277073201</v>
      </c>
    </row>
    <row r="467" spans="1:84" x14ac:dyDescent="0.3">
      <c r="A467" s="2" t="s">
        <v>13657</v>
      </c>
      <c r="B467" s="2">
        <v>1.675556805</v>
      </c>
      <c r="C467" s="2">
        <v>1.463928154</v>
      </c>
      <c r="D467" s="2">
        <v>1.772173553</v>
      </c>
      <c r="E467" s="2">
        <v>1.540950791</v>
      </c>
      <c r="F467" s="2">
        <v>2.1052210850000002</v>
      </c>
      <c r="G467" s="2">
        <v>3.279356478</v>
      </c>
      <c r="H467" s="2">
        <v>2.7229882490000001</v>
      </c>
      <c r="I467" s="2">
        <v>2.20624654</v>
      </c>
      <c r="J467" s="2">
        <v>1.2869241410000001</v>
      </c>
      <c r="K467" s="2">
        <v>1.7870238439999999</v>
      </c>
      <c r="L467" s="2">
        <v>1.9411255789999999</v>
      </c>
      <c r="M467" s="2">
        <v>1.6221410190000001</v>
      </c>
      <c r="N467" s="2">
        <v>2.5115001609999998</v>
      </c>
      <c r="O467" s="2">
        <v>0.87085621400000002</v>
      </c>
      <c r="P467" s="2">
        <v>2.2528702429999998</v>
      </c>
      <c r="Q467" s="2">
        <v>1.64480717</v>
      </c>
      <c r="R467" s="2">
        <v>0.99774681399999998</v>
      </c>
      <c r="S467" s="2">
        <v>1.8259097040000001</v>
      </c>
      <c r="T467" s="2">
        <v>1.956062972</v>
      </c>
      <c r="U467" s="2">
        <v>2.1587832910000002</v>
      </c>
      <c r="V467" s="2">
        <v>2.2085817090000002</v>
      </c>
      <c r="W467" s="2">
        <v>2.121539684</v>
      </c>
      <c r="X467" s="2">
        <v>4.5634419959999999</v>
      </c>
      <c r="Y467" s="2">
        <v>3.3228949820000002</v>
      </c>
      <c r="Z467" s="2">
        <v>1.9790077800000001</v>
      </c>
      <c r="AA467" s="2">
        <v>2.0635363089999998</v>
      </c>
      <c r="AB467" s="2">
        <v>2.2480274750000002</v>
      </c>
      <c r="AC467" s="2">
        <v>1.302663028</v>
      </c>
      <c r="AD467" s="2">
        <v>1.523545927</v>
      </c>
      <c r="AE467" s="2">
        <v>0.92046192999999998</v>
      </c>
      <c r="AF467" s="2">
        <v>1.3967932460000001</v>
      </c>
      <c r="AG467" s="2">
        <v>2.3506322750000002</v>
      </c>
      <c r="AH467" s="2">
        <v>1.4551178360000001</v>
      </c>
      <c r="AI467" s="2">
        <v>1.8822738880000001</v>
      </c>
      <c r="AJ467" s="2">
        <v>4.2702798810000004</v>
      </c>
      <c r="AK467" s="2">
        <v>1.067950033</v>
      </c>
      <c r="AL467" s="2">
        <v>1.9648905619999999</v>
      </c>
      <c r="AM467" s="2">
        <v>1.272188562</v>
      </c>
      <c r="AN467" s="2">
        <v>1.3711710050000001</v>
      </c>
      <c r="AO467" s="2">
        <v>1.2571940610000001</v>
      </c>
      <c r="AP467" s="2">
        <v>1.8231603599999999</v>
      </c>
      <c r="AQ467" s="2">
        <v>3.8893856599999999</v>
      </c>
      <c r="AR467" s="2">
        <v>3.663670202</v>
      </c>
      <c r="AS467" s="2">
        <v>2.237893337</v>
      </c>
      <c r="AT467" s="2">
        <v>2.1664527389999999</v>
      </c>
      <c r="AU467" s="2">
        <v>2.3472693759999999</v>
      </c>
      <c r="AV467" s="2">
        <v>1.6379059309999999</v>
      </c>
      <c r="AW467" s="2">
        <v>1.857573508</v>
      </c>
      <c r="AX467" s="2">
        <v>1.9380979650000001</v>
      </c>
      <c r="AY467" s="2">
        <v>1.682953873</v>
      </c>
      <c r="AZ467" s="2">
        <v>1.659632837</v>
      </c>
      <c r="BA467" s="2">
        <v>3.0589767399999999</v>
      </c>
      <c r="BB467" s="2">
        <v>2.5780645359999999</v>
      </c>
      <c r="BC467" s="2">
        <v>1.293355797</v>
      </c>
      <c r="BD467" s="2">
        <v>1.305076071</v>
      </c>
      <c r="BE467" s="2">
        <v>2.2293376600000001</v>
      </c>
      <c r="BF467" s="2">
        <v>2.4081339769999999</v>
      </c>
      <c r="BG467" s="2">
        <v>1.463725744</v>
      </c>
      <c r="BH467" s="2">
        <v>4.3438031429999997</v>
      </c>
      <c r="BI467" s="2">
        <v>1.5684192299999999</v>
      </c>
      <c r="BJ467" s="2">
        <v>1.4860329729999999</v>
      </c>
      <c r="BK467" s="2">
        <v>1.698438393</v>
      </c>
      <c r="BL467" s="2">
        <v>1.4169055159999999</v>
      </c>
      <c r="BM467" s="2">
        <v>1.657415238</v>
      </c>
      <c r="BN467" s="2">
        <v>5.1352015250000003</v>
      </c>
      <c r="BO467" s="2">
        <v>2.7025939550000002</v>
      </c>
      <c r="BP467" s="2">
        <v>1.890350137</v>
      </c>
      <c r="BQ467" s="2">
        <v>1.4517295480000001</v>
      </c>
      <c r="BR467" s="2">
        <v>0.94603374299999998</v>
      </c>
      <c r="BS467" s="2">
        <v>2.8103984529999999</v>
      </c>
      <c r="BT467" s="2">
        <v>2.980162859</v>
      </c>
      <c r="BU467" s="2">
        <v>1.915107565</v>
      </c>
      <c r="BV467" s="2">
        <v>2.6557352000000001</v>
      </c>
      <c r="BW467" s="2">
        <v>1.8144189630000001</v>
      </c>
      <c r="BX467" s="2">
        <v>3.1022754720000001</v>
      </c>
      <c r="BY467" s="2">
        <v>2.9441986299999998</v>
      </c>
      <c r="BZ467" s="2">
        <v>2.1564632220000002</v>
      </c>
      <c r="CA467" s="2">
        <v>1.713694598</v>
      </c>
      <c r="CB467" s="2">
        <v>1.5754609550000001</v>
      </c>
      <c r="CC467" s="2">
        <v>4.0932613690000004</v>
      </c>
      <c r="CD467" s="2">
        <v>4.6704059979999997</v>
      </c>
      <c r="CE467" s="2">
        <v>4.5601023310000004</v>
      </c>
      <c r="CF467" s="2">
        <v>2.1791907354268298</v>
      </c>
    </row>
    <row r="468" spans="1:84" x14ac:dyDescent="0.3">
      <c r="A468" s="2" t="s">
        <v>13656</v>
      </c>
      <c r="B468" s="2">
        <v>9.3841412240000004</v>
      </c>
      <c r="C468" s="2">
        <v>8.866597896</v>
      </c>
      <c r="D468" s="2">
        <v>11.08135103</v>
      </c>
      <c r="E468" s="2">
        <v>11.09528151</v>
      </c>
      <c r="F468" s="2">
        <v>7.7427964530000004</v>
      </c>
      <c r="G468" s="2">
        <v>8.4914329160000008</v>
      </c>
      <c r="H468" s="2">
        <v>8.2292006700000009</v>
      </c>
      <c r="I468" s="2">
        <v>6.9057030150000003</v>
      </c>
      <c r="J468" s="2">
        <v>8.5768699579999996</v>
      </c>
      <c r="K468" s="2">
        <v>9.8894856989999997</v>
      </c>
      <c r="L468" s="2">
        <v>10.27165522</v>
      </c>
      <c r="M468" s="2">
        <v>9.4301138790000003</v>
      </c>
      <c r="N468" s="2">
        <v>11.100763949999999</v>
      </c>
      <c r="O468" s="2">
        <v>9.9903407249999994</v>
      </c>
      <c r="P468" s="2">
        <v>10.835323430000001</v>
      </c>
      <c r="Q468" s="2">
        <v>10.222310909999999</v>
      </c>
      <c r="R468" s="2">
        <v>7.2714158099999997</v>
      </c>
      <c r="S468" s="2">
        <v>8.6733535499999999</v>
      </c>
      <c r="T468" s="2">
        <v>7.2233339069999998</v>
      </c>
      <c r="U468" s="2">
        <v>10.28979116</v>
      </c>
      <c r="V468" s="2">
        <v>6.9128151679999998</v>
      </c>
      <c r="W468" s="2">
        <v>9.1341602060000007</v>
      </c>
      <c r="X468" s="2">
        <v>10.81172085</v>
      </c>
      <c r="Y468" s="2">
        <v>11.02037056</v>
      </c>
      <c r="Z468" s="2">
        <v>11.692643840000001</v>
      </c>
      <c r="AA468" s="2">
        <v>13.36435595</v>
      </c>
      <c r="AB468" s="2">
        <v>12.77836799</v>
      </c>
      <c r="AC468" s="2">
        <v>11.968286259999999</v>
      </c>
      <c r="AD468" s="2">
        <v>9.381913677</v>
      </c>
      <c r="AE468" s="2">
        <v>10.448258879999999</v>
      </c>
      <c r="AF468" s="2">
        <v>10.97503562</v>
      </c>
      <c r="AG468" s="2">
        <v>9.3060498789999997</v>
      </c>
      <c r="AH468" s="2">
        <v>11.149403879999999</v>
      </c>
      <c r="AI468" s="2">
        <v>8.0843560399999994</v>
      </c>
      <c r="AJ468" s="2">
        <v>10.54626049</v>
      </c>
      <c r="AK468" s="2">
        <v>9.3400905129999998</v>
      </c>
      <c r="AL468" s="2">
        <v>11.903266609999999</v>
      </c>
      <c r="AM468" s="2">
        <v>11.532127689999999</v>
      </c>
      <c r="AN468" s="2">
        <v>8.9007520880000008</v>
      </c>
      <c r="AO468" s="2">
        <v>8.8136885960000004</v>
      </c>
      <c r="AP468" s="2">
        <v>9.948009463</v>
      </c>
      <c r="AQ468" s="2">
        <v>9.6271989490000003</v>
      </c>
      <c r="AR468" s="2">
        <v>9.8731481920000004</v>
      </c>
      <c r="AS468" s="2">
        <v>8.9160442920000005</v>
      </c>
      <c r="AT468" s="2">
        <v>9.4080722469999998</v>
      </c>
      <c r="AU468" s="2">
        <v>10.67979957</v>
      </c>
      <c r="AV468" s="2">
        <v>9.1877847330000009</v>
      </c>
      <c r="AW468" s="2">
        <v>13.05239061</v>
      </c>
      <c r="AX468" s="2">
        <v>6.3117617810000004</v>
      </c>
      <c r="AY468" s="2">
        <v>8.5573333839999997</v>
      </c>
      <c r="AZ468" s="2">
        <v>8.1484908269999998</v>
      </c>
      <c r="BA468" s="2">
        <v>8.5028531390000008</v>
      </c>
      <c r="BB468" s="2">
        <v>7.0804453409999999</v>
      </c>
      <c r="BC468" s="2">
        <v>10.03865145</v>
      </c>
      <c r="BD468" s="2">
        <v>9.0591004080000008</v>
      </c>
      <c r="BE468" s="2">
        <v>10.025036760000001</v>
      </c>
      <c r="BF468" s="2">
        <v>11.429678559999999</v>
      </c>
      <c r="BG468" s="2">
        <v>8.6233685609999995</v>
      </c>
      <c r="BH468" s="2">
        <v>10.66022207</v>
      </c>
      <c r="BI468" s="2">
        <v>11.529510520000001</v>
      </c>
      <c r="BJ468" s="2">
        <v>11.67147896</v>
      </c>
      <c r="BK468" s="2">
        <v>10.43840015</v>
      </c>
      <c r="BL468" s="2">
        <v>8.8799964029999998</v>
      </c>
      <c r="BM468" s="2">
        <v>8.6185466169999998</v>
      </c>
      <c r="BN468" s="2">
        <v>11.68290919</v>
      </c>
      <c r="BO468" s="2">
        <v>10.343909010000001</v>
      </c>
      <c r="BP468" s="2">
        <v>8.7174386259999999</v>
      </c>
      <c r="BQ468" s="2">
        <v>9.554570386</v>
      </c>
      <c r="BR468" s="2">
        <v>6.962360125</v>
      </c>
      <c r="BS468" s="2">
        <v>10.31762799</v>
      </c>
      <c r="BT468" s="2">
        <v>9.1055394459999999</v>
      </c>
      <c r="BU468" s="2">
        <v>11.104648210000001</v>
      </c>
      <c r="BV468" s="2">
        <v>9.7172037390000003</v>
      </c>
      <c r="BW468" s="2">
        <v>12.01816266</v>
      </c>
      <c r="BX468" s="2">
        <v>8.9186998289999995</v>
      </c>
      <c r="BY468" s="2">
        <v>5.5426252409999996</v>
      </c>
      <c r="BZ468" s="2">
        <v>8.5792184010000003</v>
      </c>
      <c r="CA468" s="2">
        <v>8.0823041270000004</v>
      </c>
      <c r="CB468" s="2">
        <v>4.7258299939999997</v>
      </c>
      <c r="CC468" s="2">
        <v>8.4073980329999998</v>
      </c>
      <c r="CD468" s="2">
        <v>8.7263576579999995</v>
      </c>
      <c r="CE468" s="2">
        <v>5.0895073000000002</v>
      </c>
      <c r="CF468" s="2">
        <v>9.53047342257317</v>
      </c>
    </row>
    <row r="469" spans="1:84" x14ac:dyDescent="0.3">
      <c r="A469" s="2" t="s">
        <v>13655</v>
      </c>
      <c r="B469" s="2">
        <v>14.05134032</v>
      </c>
      <c r="C469" s="2">
        <v>19.30649545</v>
      </c>
      <c r="D469" s="2">
        <v>12.27059253</v>
      </c>
      <c r="E469" s="2">
        <v>10.368226290000001</v>
      </c>
      <c r="F469" s="2">
        <v>8.1485880349999995</v>
      </c>
      <c r="G469" s="2">
        <v>14.43130493</v>
      </c>
      <c r="H469" s="2">
        <v>13.64618963</v>
      </c>
      <c r="I469" s="2">
        <v>13.44708103</v>
      </c>
      <c r="J469" s="2">
        <v>9.2594200559999997</v>
      </c>
      <c r="K469" s="2">
        <v>8.9322407229999996</v>
      </c>
      <c r="L469" s="2">
        <v>13.35180418</v>
      </c>
      <c r="M469" s="2">
        <v>13.57572015</v>
      </c>
      <c r="N469" s="2">
        <v>9.7673831680000003</v>
      </c>
      <c r="O469" s="2">
        <v>8.6670657359999996</v>
      </c>
      <c r="P469" s="2">
        <v>21.511816830000001</v>
      </c>
      <c r="Q469" s="2">
        <v>14.11698591</v>
      </c>
      <c r="R469" s="2">
        <v>5.0874092390000003</v>
      </c>
      <c r="S469" s="2">
        <v>7.5425013590000001</v>
      </c>
      <c r="T469" s="2">
        <v>9.6560846510000005</v>
      </c>
      <c r="U469" s="2">
        <v>8.1910066429999997</v>
      </c>
      <c r="V469" s="2">
        <v>11.46309211</v>
      </c>
      <c r="W469" s="2">
        <v>9.0528965269999997</v>
      </c>
      <c r="X469" s="2">
        <v>15.73295246</v>
      </c>
      <c r="Y469" s="2">
        <v>13.427312430000001</v>
      </c>
      <c r="Z469" s="2">
        <v>13.71893629</v>
      </c>
      <c r="AA469" s="2">
        <v>16.95896261</v>
      </c>
      <c r="AB469" s="2">
        <v>15.66466402</v>
      </c>
      <c r="AC469" s="2">
        <v>10.355657799999999</v>
      </c>
      <c r="AD469" s="2">
        <v>5.8476208789999999</v>
      </c>
      <c r="AE469" s="2">
        <v>4.9664398040000002</v>
      </c>
      <c r="AF469" s="2">
        <v>5.5945595150000003</v>
      </c>
      <c r="AG469" s="2">
        <v>7.8128342289999999</v>
      </c>
      <c r="AH469" s="2">
        <v>7.5253795730000004</v>
      </c>
      <c r="AI469" s="2">
        <v>9.8210684589999993</v>
      </c>
      <c r="AJ469" s="2">
        <v>13.33942543</v>
      </c>
      <c r="AK469" s="2">
        <v>5.6014195730000003</v>
      </c>
      <c r="AL469" s="2">
        <v>9.9652002230000001</v>
      </c>
      <c r="AM469" s="2">
        <v>8.1546138050000003</v>
      </c>
      <c r="AN469" s="2">
        <v>8.0605700430000002</v>
      </c>
      <c r="AO469" s="2">
        <v>4.8248841459999996</v>
      </c>
      <c r="AP469" s="2">
        <v>7.1960325449999996</v>
      </c>
      <c r="AQ469" s="2">
        <v>9.6536167509999995</v>
      </c>
      <c r="AR469" s="2">
        <v>15.09609646</v>
      </c>
      <c r="AS469" s="2">
        <v>11.90017649</v>
      </c>
      <c r="AT469" s="2">
        <v>9.1466343709999993</v>
      </c>
      <c r="AU469" s="2">
        <v>9.6388432490000007</v>
      </c>
      <c r="AV469" s="2">
        <v>14.05775424</v>
      </c>
      <c r="AW469" s="2">
        <v>8.5263510270000005</v>
      </c>
      <c r="AX469" s="2">
        <v>17.860471910000001</v>
      </c>
      <c r="AY469" s="2">
        <v>12.66500856</v>
      </c>
      <c r="AZ469" s="2">
        <v>8.6734674330000008</v>
      </c>
      <c r="BA469" s="2">
        <v>11.222003989999999</v>
      </c>
      <c r="BB469" s="2">
        <v>18.827283349999998</v>
      </c>
      <c r="BC469" s="2">
        <v>7.1601033899999997</v>
      </c>
      <c r="BD469" s="2">
        <v>15.051552409999999</v>
      </c>
      <c r="BE469" s="2">
        <v>10.5048704</v>
      </c>
      <c r="BF469" s="2">
        <v>14.5227086</v>
      </c>
      <c r="BG469" s="2">
        <v>12.51872739</v>
      </c>
      <c r="BH469" s="2">
        <v>17.026067390000001</v>
      </c>
      <c r="BI469" s="2">
        <v>6.9101681499999996</v>
      </c>
      <c r="BJ469" s="2">
        <v>20.79119914</v>
      </c>
      <c r="BK469" s="2">
        <v>7.429897736</v>
      </c>
      <c r="BL469" s="2">
        <v>10.824591310000001</v>
      </c>
      <c r="BM469" s="2">
        <v>6.8313097450000004</v>
      </c>
      <c r="BN469" s="2">
        <v>22.646703980000002</v>
      </c>
      <c r="BO469" s="2">
        <v>9.3040596170000001</v>
      </c>
      <c r="BP469" s="2">
        <v>6.8255970509999999</v>
      </c>
      <c r="BQ469" s="2">
        <v>8.2416695929999992</v>
      </c>
      <c r="BR469" s="2">
        <v>5.7911717339999997</v>
      </c>
      <c r="BS469" s="2">
        <v>10.605337390000001</v>
      </c>
      <c r="BT469" s="2">
        <v>26.550287969999999</v>
      </c>
      <c r="BU469" s="2">
        <v>9.5753958509999997</v>
      </c>
      <c r="BV469" s="2">
        <v>11.84079949</v>
      </c>
      <c r="BW469" s="2">
        <v>8.7236088899999995</v>
      </c>
      <c r="BX469" s="2">
        <v>11.30552116</v>
      </c>
      <c r="BY469" s="2">
        <v>23.99526659</v>
      </c>
      <c r="BZ469" s="2">
        <v>10.72750967</v>
      </c>
      <c r="CA469" s="2">
        <v>10.601107450000001</v>
      </c>
      <c r="CB469" s="2">
        <v>5.6340849860000004</v>
      </c>
      <c r="CC469" s="2">
        <v>17.290662170000001</v>
      </c>
      <c r="CD469" s="2">
        <v>31.684329099999999</v>
      </c>
      <c r="CE469" s="2">
        <v>12.2554166</v>
      </c>
      <c r="CF469" s="2">
        <v>11.7176977087195</v>
      </c>
    </row>
    <row r="470" spans="1:84" x14ac:dyDescent="0.3">
      <c r="A470" s="2" t="s">
        <v>13654</v>
      </c>
      <c r="B470" s="2">
        <v>4.0286580409999999</v>
      </c>
      <c r="C470" s="2">
        <v>4.2504447570000004</v>
      </c>
      <c r="D470" s="2">
        <v>6.0608215510000001</v>
      </c>
      <c r="E470" s="2">
        <v>4.7596157630000002</v>
      </c>
      <c r="F470" s="2">
        <v>3.942222047</v>
      </c>
      <c r="G470" s="2">
        <v>3.890317585</v>
      </c>
      <c r="H470" s="2">
        <v>3.5381152509999998</v>
      </c>
      <c r="I470" s="2">
        <v>3.1482646339999998</v>
      </c>
      <c r="J470" s="2">
        <v>3.0745411159999998</v>
      </c>
      <c r="K470" s="2">
        <v>4.8903456910000003</v>
      </c>
      <c r="L470" s="2">
        <v>4.6387124200000001</v>
      </c>
      <c r="M470" s="2">
        <v>4.4642093740000002</v>
      </c>
      <c r="N470" s="2">
        <v>3.8796788229999999</v>
      </c>
      <c r="O470" s="2">
        <v>2.5421663620000001</v>
      </c>
      <c r="P470" s="2">
        <v>4.6879620849999997</v>
      </c>
      <c r="Q470" s="2">
        <v>4.1959942149999998</v>
      </c>
      <c r="R470" s="2">
        <v>3.1387148429999998</v>
      </c>
      <c r="S470" s="2">
        <v>3.7842983389999998</v>
      </c>
      <c r="T470" s="2">
        <v>4.5657394629999999</v>
      </c>
      <c r="U470" s="2">
        <v>6.1782629609999997</v>
      </c>
      <c r="V470" s="2">
        <v>3.1313495690000002</v>
      </c>
      <c r="W470" s="2">
        <v>4.3047145039999997</v>
      </c>
      <c r="X470" s="2">
        <v>4.780515211</v>
      </c>
      <c r="Y470" s="2">
        <v>4.3181195189999997</v>
      </c>
      <c r="Z470" s="2">
        <v>5.6164582740000002</v>
      </c>
      <c r="AA470" s="2">
        <v>4.8705094759999996</v>
      </c>
      <c r="AB470" s="2">
        <v>5.1794249319999999</v>
      </c>
      <c r="AC470" s="2">
        <v>3.504429129</v>
      </c>
      <c r="AD470" s="2">
        <v>4.463875324</v>
      </c>
      <c r="AE470" s="2">
        <v>4.62664074</v>
      </c>
      <c r="AF470" s="2">
        <v>4.5342413859999997</v>
      </c>
      <c r="AG470" s="2">
        <v>5.416975936</v>
      </c>
      <c r="AH470" s="2">
        <v>4.1905905690000003</v>
      </c>
      <c r="AI470" s="2">
        <v>4.2750914169999996</v>
      </c>
      <c r="AJ470" s="2">
        <v>4.5411663400000002</v>
      </c>
      <c r="AK470" s="2">
        <v>2.609644684</v>
      </c>
      <c r="AL470" s="2">
        <v>5.0456854739999999</v>
      </c>
      <c r="AM470" s="2">
        <v>6.1734005219999997</v>
      </c>
      <c r="AN470" s="2">
        <v>5.2804416239999998</v>
      </c>
      <c r="AO470" s="2">
        <v>3.5470892319999998</v>
      </c>
      <c r="AP470" s="2">
        <v>4.2915889380000003</v>
      </c>
      <c r="AQ470" s="2">
        <v>4.1852961559999997</v>
      </c>
      <c r="AR470" s="2">
        <v>4.7099563580000003</v>
      </c>
      <c r="AS470" s="2">
        <v>3.8390888510000001</v>
      </c>
      <c r="AT470" s="2">
        <v>2.9989764729999999</v>
      </c>
      <c r="AU470" s="2">
        <v>4.4365741740000004</v>
      </c>
      <c r="AV470" s="2">
        <v>3.613166729</v>
      </c>
      <c r="AW470" s="2">
        <v>4.7775920520000001</v>
      </c>
      <c r="AX470" s="2">
        <v>4.2112096899999996</v>
      </c>
      <c r="AY470" s="2">
        <v>4.5520949550000003</v>
      </c>
      <c r="AZ470" s="2">
        <v>3.8016689100000001</v>
      </c>
      <c r="BA470" s="2">
        <v>6.2605459489999999</v>
      </c>
      <c r="BB470" s="2">
        <v>4.9800156769999999</v>
      </c>
      <c r="BC470" s="2">
        <v>5.0383385990000003</v>
      </c>
      <c r="BD470" s="2">
        <v>3.07205562</v>
      </c>
      <c r="BE470" s="2">
        <v>3.1162819549999998</v>
      </c>
      <c r="BF470" s="2">
        <v>5.4845303029999997</v>
      </c>
      <c r="BG470" s="2">
        <v>2.735679626</v>
      </c>
      <c r="BH470" s="2">
        <v>8.3186453319999991</v>
      </c>
      <c r="BI470" s="2">
        <v>4.1068510290000004</v>
      </c>
      <c r="BJ470" s="2">
        <v>5.6953985390000001</v>
      </c>
      <c r="BK470" s="2">
        <v>5.2332655450000001</v>
      </c>
      <c r="BL470" s="2">
        <v>4.7961215350000002</v>
      </c>
      <c r="BM470" s="2">
        <v>3.2496228939999998</v>
      </c>
      <c r="BN470" s="2">
        <v>8.6270465909999992</v>
      </c>
      <c r="BO470" s="2">
        <v>4.9439595440000002</v>
      </c>
      <c r="BP470" s="2">
        <v>4.695817924</v>
      </c>
      <c r="BQ470" s="2">
        <v>3.4782900360000002</v>
      </c>
      <c r="BR470" s="2">
        <v>4.1918036499999998</v>
      </c>
      <c r="BS470" s="2">
        <v>4.7311384749999998</v>
      </c>
      <c r="BT470" s="2">
        <v>4.4305831409999996</v>
      </c>
      <c r="BU470" s="2">
        <v>4.5983069710000004</v>
      </c>
      <c r="BV470" s="2">
        <v>6.9125058509999997</v>
      </c>
      <c r="BW470" s="2">
        <v>6.0110543710000002</v>
      </c>
      <c r="BX470" s="2">
        <v>4.7193249010000002</v>
      </c>
      <c r="BY470" s="2">
        <v>2.6956305060000001</v>
      </c>
      <c r="BZ470" s="2">
        <v>4.848869262</v>
      </c>
      <c r="CA470" s="2">
        <v>3.417200646</v>
      </c>
      <c r="CB470" s="2">
        <v>3.8356716099999999</v>
      </c>
      <c r="CC470" s="2">
        <v>5.0624293380000003</v>
      </c>
      <c r="CD470" s="2">
        <v>6.530971063</v>
      </c>
      <c r="CE470" s="2">
        <v>3.0049436439999999</v>
      </c>
      <c r="CF470" s="2">
        <v>4.4915800316585397</v>
      </c>
    </row>
    <row r="471" spans="1:84" x14ac:dyDescent="0.3">
      <c r="A471" s="2" t="s">
        <v>13653</v>
      </c>
      <c r="B471" s="2">
        <v>8.6700734219999998</v>
      </c>
      <c r="C471" s="2">
        <v>7.1325181000000004</v>
      </c>
      <c r="D471" s="2">
        <v>7.5765248119999997</v>
      </c>
      <c r="E471" s="2">
        <v>10.42543002</v>
      </c>
      <c r="F471" s="2">
        <v>7.8384057130000002</v>
      </c>
      <c r="G471" s="2">
        <v>7.0049318950000004</v>
      </c>
      <c r="H471" s="2">
        <v>7.6025070379999997</v>
      </c>
      <c r="I471" s="2">
        <v>6.568097807</v>
      </c>
      <c r="J471" s="2">
        <v>6.553359403</v>
      </c>
      <c r="K471" s="2">
        <v>8.8599129179999991</v>
      </c>
      <c r="L471" s="2">
        <v>9.0958701889999993</v>
      </c>
      <c r="M471" s="2">
        <v>8.1303333299999991</v>
      </c>
      <c r="N471" s="2">
        <v>10.665884910000001</v>
      </c>
      <c r="O471" s="2">
        <v>9.9848049329999995</v>
      </c>
      <c r="P471" s="2">
        <v>8.708352069</v>
      </c>
      <c r="Q471" s="2">
        <v>10.51659162</v>
      </c>
      <c r="R471" s="2">
        <v>5.3388083699999997</v>
      </c>
      <c r="S471" s="2">
        <v>7.8883699700000003</v>
      </c>
      <c r="T471" s="2">
        <v>8.8989855280000008</v>
      </c>
      <c r="U471" s="2">
        <v>9.6985247250000004</v>
      </c>
      <c r="V471" s="2">
        <v>5.3683979480000001</v>
      </c>
      <c r="W471" s="2">
        <v>7.0982490470000004</v>
      </c>
      <c r="X471" s="2">
        <v>8.9841725659999998</v>
      </c>
      <c r="Y471" s="2">
        <v>7.262486827</v>
      </c>
      <c r="Z471" s="2">
        <v>8.9127252989999999</v>
      </c>
      <c r="AA471" s="2">
        <v>10.146385629999999</v>
      </c>
      <c r="AB471" s="2">
        <v>10.76789162</v>
      </c>
      <c r="AC471" s="2">
        <v>8.2863888459999995</v>
      </c>
      <c r="AD471" s="2">
        <v>6.435466302</v>
      </c>
      <c r="AE471" s="2">
        <v>8.6544795610000005</v>
      </c>
      <c r="AF471" s="2">
        <v>10.239052839999999</v>
      </c>
      <c r="AG471" s="2">
        <v>9.1968862379999994</v>
      </c>
      <c r="AH471" s="2">
        <v>8.7778015800000002</v>
      </c>
      <c r="AI471" s="2">
        <v>6.7594480929999996</v>
      </c>
      <c r="AJ471" s="2">
        <v>7.2585777550000001</v>
      </c>
      <c r="AK471" s="2">
        <v>6.9695051960000001</v>
      </c>
      <c r="AL471" s="2">
        <v>11.94014514</v>
      </c>
      <c r="AM471" s="2">
        <v>7.5344607640000003</v>
      </c>
      <c r="AN471" s="2">
        <v>9.3802787740000007</v>
      </c>
      <c r="AO471" s="2">
        <v>7.3087695330000004</v>
      </c>
      <c r="AP471" s="2">
        <v>9.6986884230000001</v>
      </c>
      <c r="AQ471" s="2">
        <v>9.5205147419999996</v>
      </c>
      <c r="AR471" s="2">
        <v>9.0079694260000007</v>
      </c>
      <c r="AS471" s="2">
        <v>9.4554754859999992</v>
      </c>
      <c r="AT471" s="2">
        <v>6.7176683490000002</v>
      </c>
      <c r="AU471" s="2">
        <v>8.7937526550000005</v>
      </c>
      <c r="AV471" s="2">
        <v>7.0263149460000003</v>
      </c>
      <c r="AW471" s="2">
        <v>11.01210244</v>
      </c>
      <c r="AX471" s="2">
        <v>8.3786529489999992</v>
      </c>
      <c r="AY471" s="2">
        <v>7.1520837339999996</v>
      </c>
      <c r="AZ471" s="2">
        <v>5.9355148739999999</v>
      </c>
      <c r="BA471" s="2">
        <v>7.8526658290000002</v>
      </c>
      <c r="BB471" s="2">
        <v>7.4986684510000003</v>
      </c>
      <c r="BC471" s="2">
        <v>9.3335371239999994</v>
      </c>
      <c r="BD471" s="2">
        <v>6.9032430390000004</v>
      </c>
      <c r="BE471" s="2">
        <v>7.7596120669999999</v>
      </c>
      <c r="BF471" s="2">
        <v>11.27958106</v>
      </c>
      <c r="BG471" s="2">
        <v>5.0979215059999996</v>
      </c>
      <c r="BH471" s="2">
        <v>8.6044103150000009</v>
      </c>
      <c r="BI471" s="2">
        <v>8.1823160789999996</v>
      </c>
      <c r="BJ471" s="2">
        <v>9.3563716869999993</v>
      </c>
      <c r="BK471" s="2">
        <v>8.5360852359999999</v>
      </c>
      <c r="BL471" s="2">
        <v>6.5142605500000004</v>
      </c>
      <c r="BM471" s="2">
        <v>6.4434018069999999</v>
      </c>
      <c r="BN471" s="2">
        <v>10.84829457</v>
      </c>
      <c r="BO471" s="2">
        <v>7.6176098400000001</v>
      </c>
      <c r="BP471" s="2">
        <v>6.2073451320000004</v>
      </c>
      <c r="BQ471" s="2">
        <v>6.1128800920000002</v>
      </c>
      <c r="BR471" s="2">
        <v>7.033836676</v>
      </c>
      <c r="BS471" s="2">
        <v>9.2962686350000006</v>
      </c>
      <c r="BT471" s="2">
        <v>7.0911202180000004</v>
      </c>
      <c r="BU471" s="2">
        <v>8.8697763159999994</v>
      </c>
      <c r="BV471" s="2">
        <v>8.3276082089999992</v>
      </c>
      <c r="BW471" s="2">
        <v>9.6571365480000004</v>
      </c>
      <c r="BX471" s="2">
        <v>7.5733424439999997</v>
      </c>
      <c r="BY471" s="2">
        <v>8.0840496670000004</v>
      </c>
      <c r="BZ471" s="2">
        <v>8.1316497410000004</v>
      </c>
      <c r="CA471" s="2">
        <v>6.5859257009999999</v>
      </c>
      <c r="CB471" s="2">
        <v>6.4706468849999998</v>
      </c>
      <c r="CC471" s="2">
        <v>7.859224964</v>
      </c>
      <c r="CD471" s="2">
        <v>11.185456179999999</v>
      </c>
      <c r="CE471" s="2">
        <v>5.889879444</v>
      </c>
      <c r="CF471" s="2">
        <v>8.2114965898414596</v>
      </c>
    </row>
    <row r="472" spans="1:84" x14ac:dyDescent="0.3">
      <c r="A472" s="2" t="s">
        <v>13652</v>
      </c>
      <c r="B472" s="2">
        <v>2.916054054</v>
      </c>
      <c r="C472" s="2">
        <v>0.50201897299999998</v>
      </c>
      <c r="D472" s="2">
        <v>0.15516365700000001</v>
      </c>
      <c r="E472" s="2">
        <v>3.2097353210000001</v>
      </c>
      <c r="F472" s="2">
        <v>7.9412846559999997</v>
      </c>
      <c r="G472" s="2">
        <v>3.3268720859999998</v>
      </c>
      <c r="H472" s="2">
        <v>3.7732470820000001</v>
      </c>
      <c r="I472" s="2">
        <v>4.8684228090000001</v>
      </c>
      <c r="J472" s="2">
        <v>4.887451016</v>
      </c>
      <c r="K472" s="2">
        <v>0.90161563</v>
      </c>
      <c r="L472" s="2">
        <v>1.203857459</v>
      </c>
      <c r="M472" s="2">
        <v>1.496185973</v>
      </c>
      <c r="N472" s="2">
        <v>1.8840032149999999</v>
      </c>
      <c r="O472" s="2">
        <v>2.1857848290000002</v>
      </c>
      <c r="P472" s="2">
        <v>0.69993312900000004</v>
      </c>
      <c r="Q472" s="2">
        <v>2.061689339</v>
      </c>
      <c r="R472" s="2">
        <v>8.951171488</v>
      </c>
      <c r="S472" s="2">
        <v>10.912932140000001</v>
      </c>
      <c r="T472" s="2">
        <v>6.1817420849999998</v>
      </c>
      <c r="U472" s="2">
        <v>12.201870919999999</v>
      </c>
      <c r="V472" s="2">
        <v>3.295626532</v>
      </c>
      <c r="W472" s="2">
        <v>2.6881655379999998</v>
      </c>
      <c r="X472" s="2">
        <v>0.418274282</v>
      </c>
      <c r="Y472" s="2">
        <v>2.4335233449999998</v>
      </c>
      <c r="Z472" s="2">
        <v>0.70102633000000003</v>
      </c>
      <c r="AA472" s="2">
        <v>0.85450889299999999</v>
      </c>
      <c r="AB472" s="2">
        <v>0.51902648699999998</v>
      </c>
      <c r="AC472" s="2">
        <v>0.65909061700000005</v>
      </c>
      <c r="AD472" s="2">
        <v>4.8004562980000003</v>
      </c>
      <c r="AE472" s="2">
        <v>4.7292166910000004</v>
      </c>
      <c r="AF472" s="2">
        <v>3.0911251740000001</v>
      </c>
      <c r="AG472" s="2">
        <v>4.0186098819999998</v>
      </c>
      <c r="AH472" s="2">
        <v>3.0323705520000002</v>
      </c>
      <c r="AI472" s="2">
        <v>4.9310484150000002</v>
      </c>
      <c r="AJ472" s="2">
        <v>2.3405205179999999</v>
      </c>
      <c r="AK472" s="2">
        <v>3.5890323820000001</v>
      </c>
      <c r="AL472" s="2">
        <v>6.7534337999999998</v>
      </c>
      <c r="AM472" s="2">
        <v>5.964149463</v>
      </c>
      <c r="AN472" s="2">
        <v>8.1546032139999998</v>
      </c>
      <c r="AO472" s="2">
        <v>6.1093494020000003</v>
      </c>
      <c r="AP472" s="2">
        <v>2.871330328</v>
      </c>
      <c r="AQ472" s="2">
        <v>1.946585177</v>
      </c>
      <c r="AR472" s="2">
        <v>1.089593169</v>
      </c>
      <c r="AS472" s="2">
        <v>2.3022951859999998</v>
      </c>
      <c r="AT472" s="2">
        <v>0.98095993599999998</v>
      </c>
      <c r="AU472" s="2">
        <v>0.52737422899999997</v>
      </c>
      <c r="AV472" s="2">
        <v>0.26960662499999999</v>
      </c>
      <c r="AW472" s="2">
        <v>1.974031562</v>
      </c>
      <c r="AX472" s="2">
        <v>2.5051216529999998</v>
      </c>
      <c r="AY472" s="2">
        <v>6.2104053539999997</v>
      </c>
      <c r="AZ472" s="2">
        <v>2.4343037029999999</v>
      </c>
      <c r="BA472" s="2">
        <v>1.5559367900000001</v>
      </c>
      <c r="BB472" s="2">
        <v>1.568752801</v>
      </c>
      <c r="BC472" s="2">
        <v>4.8614979050000002</v>
      </c>
      <c r="BD472" s="2">
        <v>0.237757999</v>
      </c>
      <c r="BE472" s="2">
        <v>0.61459624199999996</v>
      </c>
      <c r="BF472" s="2">
        <v>2.5712772269999999</v>
      </c>
      <c r="BG472" s="2">
        <v>3.3709875779999998</v>
      </c>
      <c r="BH472" s="2">
        <v>0.47128678600000001</v>
      </c>
      <c r="BI472" s="2">
        <v>6.7984451789999998</v>
      </c>
      <c r="BJ472" s="2">
        <v>0.50261847699999995</v>
      </c>
      <c r="BK472" s="2">
        <v>10.67352638</v>
      </c>
      <c r="BL472" s="2">
        <v>7.6461512389999999</v>
      </c>
      <c r="BM472" s="2">
        <v>3.3620572929999999</v>
      </c>
      <c r="BN472" s="2">
        <v>2.8205130999999999</v>
      </c>
      <c r="BO472" s="2">
        <v>8.9095377009999996</v>
      </c>
      <c r="BP472" s="2">
        <v>4.9977994829999997</v>
      </c>
      <c r="BQ472" s="2">
        <v>4.9161280720000002</v>
      </c>
      <c r="BR472" s="2">
        <v>8.0246125609999996</v>
      </c>
      <c r="BS472" s="2">
        <v>4.7892298389999999</v>
      </c>
      <c r="BT472" s="2">
        <v>2.2471501909999998</v>
      </c>
      <c r="BU472" s="2">
        <v>3.498522065</v>
      </c>
      <c r="BV472" s="2">
        <v>4.7310158999999997E-2</v>
      </c>
      <c r="BW472" s="2">
        <v>9.909292207</v>
      </c>
      <c r="BX472" s="2">
        <v>0.53192540300000002</v>
      </c>
      <c r="BY472" s="2">
        <v>2.1210969579999999</v>
      </c>
      <c r="BZ472" s="2">
        <v>13.940263119999999</v>
      </c>
      <c r="CA472" s="2">
        <v>4.0827625779999996</v>
      </c>
      <c r="CB472" s="2">
        <v>8.6658741129999992</v>
      </c>
      <c r="CC472" s="2">
        <v>0.41451118399999998</v>
      </c>
      <c r="CD472" s="2">
        <v>0.19028952199999999</v>
      </c>
      <c r="CE472" s="2">
        <v>2.1640153080000002</v>
      </c>
      <c r="CF472" s="2">
        <v>3.6458722689999998</v>
      </c>
    </row>
    <row r="473" spans="1:84" x14ac:dyDescent="0.3">
      <c r="A473" s="2" t="s">
        <v>13651</v>
      </c>
      <c r="B473" s="2">
        <v>9.0132579839999991</v>
      </c>
      <c r="C473" s="2">
        <v>11.569155050000001</v>
      </c>
      <c r="D473" s="2">
        <v>10.16522363</v>
      </c>
      <c r="E473" s="2">
        <v>7.3432325690000004</v>
      </c>
      <c r="F473" s="2">
        <v>6.1778697329999996</v>
      </c>
      <c r="G473" s="2">
        <v>5.898533059</v>
      </c>
      <c r="H473" s="2">
        <v>5.7499478640000001</v>
      </c>
      <c r="I473" s="2">
        <v>5.5104341789999998</v>
      </c>
      <c r="J473" s="2">
        <v>4.0458445200000002</v>
      </c>
      <c r="K473" s="2">
        <v>9.4397544010000001</v>
      </c>
      <c r="L473" s="2">
        <v>8.9282805629999995</v>
      </c>
      <c r="M473" s="2">
        <v>7.4976818410000003</v>
      </c>
      <c r="N473" s="2">
        <v>6.3872000829999998</v>
      </c>
      <c r="O473" s="2">
        <v>4.8365214620000003</v>
      </c>
      <c r="P473" s="2">
        <v>8.3445617040000002</v>
      </c>
      <c r="Q473" s="2">
        <v>5.2397816490000002</v>
      </c>
      <c r="R473" s="2">
        <v>2.1408554720000001</v>
      </c>
      <c r="S473" s="2">
        <v>4.2061620169999996</v>
      </c>
      <c r="T473" s="2">
        <v>5.8754482020000003</v>
      </c>
      <c r="U473" s="2">
        <v>5.0457118579999998</v>
      </c>
      <c r="V473" s="2">
        <v>3.4741494230000001</v>
      </c>
      <c r="W473" s="2">
        <v>3.1528489070000001</v>
      </c>
      <c r="X473" s="2">
        <v>6.845734964</v>
      </c>
      <c r="Y473" s="2">
        <v>4.6543947550000002</v>
      </c>
      <c r="Z473" s="2">
        <v>8.4601521149999996</v>
      </c>
      <c r="AA473" s="2">
        <v>11.320531580000001</v>
      </c>
      <c r="AB473" s="2">
        <v>12.02346902</v>
      </c>
      <c r="AC473" s="2">
        <v>7.2099427629999999</v>
      </c>
      <c r="AD473" s="2">
        <v>2.994919549</v>
      </c>
      <c r="AE473" s="2">
        <v>3.5153573919999999</v>
      </c>
      <c r="AF473" s="2">
        <v>4.44840138</v>
      </c>
      <c r="AG473" s="2">
        <v>5.7309476630000002</v>
      </c>
      <c r="AH473" s="2">
        <v>6.9940906859999998</v>
      </c>
      <c r="AI473" s="2">
        <v>9.4383577729999999</v>
      </c>
      <c r="AJ473" s="2">
        <v>15.283621180000001</v>
      </c>
      <c r="AK473" s="2">
        <v>4.2514080170000002</v>
      </c>
      <c r="AL473" s="2">
        <v>5.018169372</v>
      </c>
      <c r="AM473" s="2">
        <v>7.8226912869999996</v>
      </c>
      <c r="AN473" s="2">
        <v>5.9440597569999998</v>
      </c>
      <c r="AO473" s="2">
        <v>2.1014164829999999</v>
      </c>
      <c r="AP473" s="2">
        <v>3.7939424179999999</v>
      </c>
      <c r="AQ473" s="2">
        <v>7.7548807460000004</v>
      </c>
      <c r="AR473" s="2">
        <v>6.1430002909999999</v>
      </c>
      <c r="AS473" s="2">
        <v>4.1675923780000002</v>
      </c>
      <c r="AT473" s="2">
        <v>7.8856898600000003</v>
      </c>
      <c r="AU473" s="2">
        <v>10.35984872</v>
      </c>
      <c r="AV473" s="2">
        <v>14.13017297</v>
      </c>
      <c r="AW473" s="2">
        <v>8.8462219169999994</v>
      </c>
      <c r="AX473" s="2">
        <v>11.60688334</v>
      </c>
      <c r="AY473" s="2">
        <v>8.8677659030000004</v>
      </c>
      <c r="AZ473" s="2">
        <v>6.3923818250000002</v>
      </c>
      <c r="BA473" s="2">
        <v>9.4257410559999997</v>
      </c>
      <c r="BB473" s="2">
        <v>5.9778956289999998</v>
      </c>
      <c r="BC473" s="2">
        <v>4.2151340810000004</v>
      </c>
      <c r="BD473" s="2">
        <v>15.41352156</v>
      </c>
      <c r="BE473" s="2">
        <v>10.41889304</v>
      </c>
      <c r="BF473" s="2">
        <v>23.0011093</v>
      </c>
      <c r="BG473" s="2">
        <v>8.7113151430000002</v>
      </c>
      <c r="BH473" s="2">
        <v>14.493699169999999</v>
      </c>
      <c r="BI473" s="2">
        <v>6.0066249120000004</v>
      </c>
      <c r="BJ473" s="2">
        <v>9.9091744540000004</v>
      </c>
      <c r="BK473" s="2">
        <v>6.488640384</v>
      </c>
      <c r="BL473" s="2">
        <v>4.7861256489999997</v>
      </c>
      <c r="BM473" s="2">
        <v>3.4964798610000001</v>
      </c>
      <c r="BN473" s="2">
        <v>15.05369889</v>
      </c>
      <c r="BO473" s="2">
        <v>3.1595377469999999</v>
      </c>
      <c r="BP473" s="2">
        <v>3.1342634149999999</v>
      </c>
      <c r="BQ473" s="2">
        <v>4.0539732439999998</v>
      </c>
      <c r="BR473" s="2">
        <v>3.1547502999999999</v>
      </c>
      <c r="BS473" s="2">
        <v>6.0818134620000004</v>
      </c>
      <c r="BT473" s="2">
        <v>7.6931244149999998</v>
      </c>
      <c r="BU473" s="2">
        <v>9.0732345349999992</v>
      </c>
      <c r="BV473" s="2">
        <v>10.67129628</v>
      </c>
      <c r="BW473" s="2">
        <v>4.6731278270000001</v>
      </c>
      <c r="BX473" s="2">
        <v>9.6960212509999995</v>
      </c>
      <c r="BY473" s="2">
        <v>10.547396450000001</v>
      </c>
      <c r="BZ473" s="2">
        <v>6.9254801739999996</v>
      </c>
      <c r="CA473" s="2">
        <v>6.741760889</v>
      </c>
      <c r="CB473" s="2">
        <v>2.7468725250000001</v>
      </c>
      <c r="CC473" s="2">
        <v>10.9084787</v>
      </c>
      <c r="CD473" s="2">
        <v>16.893748729999999</v>
      </c>
      <c r="CE473" s="2">
        <v>7.7756904550000003</v>
      </c>
      <c r="CF473" s="2">
        <v>7.5045990951463404</v>
      </c>
    </row>
    <row r="474" spans="1:84" x14ac:dyDescent="0.3">
      <c r="A474" s="2" t="s">
        <v>13650</v>
      </c>
      <c r="B474" s="2">
        <v>2.5619422549999999</v>
      </c>
      <c r="C474" s="2">
        <v>1.470930394</v>
      </c>
      <c r="D474" s="2">
        <v>1.25461523</v>
      </c>
      <c r="E474" s="2">
        <v>1.4950932990000001</v>
      </c>
      <c r="F474" s="2">
        <v>4.1728337370000004</v>
      </c>
      <c r="G474" s="2">
        <v>3.709386769</v>
      </c>
      <c r="H474" s="2">
        <v>1.725792693</v>
      </c>
      <c r="I474" s="2">
        <v>3.282939082</v>
      </c>
      <c r="J474" s="2">
        <v>1.448664991</v>
      </c>
      <c r="K474" s="2">
        <v>1.991798422</v>
      </c>
      <c r="L474" s="2">
        <v>1.596718909</v>
      </c>
      <c r="M474" s="2">
        <v>2.576135522</v>
      </c>
      <c r="N474" s="2">
        <v>3.4446560850000001</v>
      </c>
      <c r="O474" s="2">
        <v>1.3387402079999999</v>
      </c>
      <c r="P474" s="2">
        <v>1.8915806980000001</v>
      </c>
      <c r="Q474" s="2">
        <v>2.815830176</v>
      </c>
      <c r="R474" s="2">
        <v>1.8868755079999999</v>
      </c>
      <c r="S474" s="2">
        <v>1.369790244</v>
      </c>
      <c r="T474" s="2">
        <v>1.3248051780000001</v>
      </c>
      <c r="U474" s="2">
        <v>2.3676778999999999</v>
      </c>
      <c r="V474" s="2">
        <v>5.0883489879999999</v>
      </c>
      <c r="W474" s="2">
        <v>1.1053090990000001</v>
      </c>
      <c r="X474" s="2">
        <v>1.7593392459999999</v>
      </c>
      <c r="Y474" s="2">
        <v>3.3077372500000002</v>
      </c>
      <c r="Z474" s="2">
        <v>3.3630923579999998</v>
      </c>
      <c r="AA474" s="2">
        <v>0.56755367499999998</v>
      </c>
      <c r="AB474" s="2">
        <v>2.327593008</v>
      </c>
      <c r="AC474" s="2">
        <v>2.0437231200000001</v>
      </c>
      <c r="AD474" s="2">
        <v>2.7438409419999998</v>
      </c>
      <c r="AE474" s="2">
        <v>1.0644056559999999</v>
      </c>
      <c r="AF474" s="2">
        <v>0.74362549499999997</v>
      </c>
      <c r="AG474" s="2">
        <v>4.305079696</v>
      </c>
      <c r="AH474" s="2">
        <v>3.0031715189999999</v>
      </c>
      <c r="AI474" s="2">
        <v>3.4908730989999999</v>
      </c>
      <c r="AJ474" s="2">
        <v>4.279421514</v>
      </c>
      <c r="AK474" s="2">
        <v>1.353704236</v>
      </c>
      <c r="AL474" s="2">
        <v>2.0377975940000002</v>
      </c>
      <c r="AM474" s="2">
        <v>2.2453804389999998</v>
      </c>
      <c r="AN474" s="2">
        <v>1.54758664</v>
      </c>
      <c r="AO474" s="2">
        <v>1.836509296</v>
      </c>
      <c r="AP474" s="2">
        <v>1.7546391729999999</v>
      </c>
      <c r="AQ474" s="2">
        <v>3.3178098039999999</v>
      </c>
      <c r="AR474" s="2">
        <v>2.3117097769999999</v>
      </c>
      <c r="AS474" s="2">
        <v>3.741144984</v>
      </c>
      <c r="AT474" s="2">
        <v>5.2389880010000001</v>
      </c>
      <c r="AU474" s="2">
        <v>2.2827996879999999</v>
      </c>
      <c r="AV474" s="2">
        <v>1.7439783769999999</v>
      </c>
      <c r="AW474" s="2">
        <v>2.4322338270000001</v>
      </c>
      <c r="AX474" s="2">
        <v>6.2361875449999999</v>
      </c>
      <c r="AY474" s="2">
        <v>3.1071487019999999</v>
      </c>
      <c r="AZ474" s="2">
        <v>0.82273617899999996</v>
      </c>
      <c r="BA474" s="2">
        <v>3.4414911479999999</v>
      </c>
      <c r="BB474" s="2">
        <v>3.6241571270000001</v>
      </c>
      <c r="BC474" s="2">
        <v>0.61744480499999999</v>
      </c>
      <c r="BD474" s="2">
        <v>2.6623548029999999</v>
      </c>
      <c r="BE474" s="2">
        <v>1.2605495790000001</v>
      </c>
      <c r="BF474" s="2">
        <v>1.474211374</v>
      </c>
      <c r="BG474" s="2">
        <v>2.6756513829999999</v>
      </c>
      <c r="BH474" s="2">
        <v>4.2306649409999997</v>
      </c>
      <c r="BI474" s="2">
        <v>0.76872631400000002</v>
      </c>
      <c r="BJ474" s="2">
        <v>0.86441689600000005</v>
      </c>
      <c r="BK474" s="2">
        <v>0.98882923300000003</v>
      </c>
      <c r="BL474" s="2">
        <v>4.953886754</v>
      </c>
      <c r="BM474" s="2">
        <v>0.97923034600000003</v>
      </c>
      <c r="BN474" s="2">
        <v>3.6732645860000002</v>
      </c>
      <c r="BO474" s="2">
        <v>3.676954641</v>
      </c>
      <c r="BP474" s="2">
        <v>3.4396434359999999</v>
      </c>
      <c r="BQ474" s="2">
        <v>2.1276996229999998</v>
      </c>
      <c r="BR474" s="2">
        <v>0.54667883799999994</v>
      </c>
      <c r="BS474" s="2">
        <v>4.0978345489999999</v>
      </c>
      <c r="BT474" s="2">
        <v>10.658941029999999</v>
      </c>
      <c r="BU474" s="2">
        <v>4.8323886089999997</v>
      </c>
      <c r="BV474" s="2">
        <v>1.7268872959999999</v>
      </c>
      <c r="BW474" s="2">
        <v>2.2360214950000001</v>
      </c>
      <c r="BX474" s="2">
        <v>2.1768418610000002</v>
      </c>
      <c r="BY474" s="2">
        <v>7.9971120239999998</v>
      </c>
      <c r="BZ474" s="2">
        <v>1.4075349989999999</v>
      </c>
      <c r="CA474" s="2">
        <v>5.0685422070000001</v>
      </c>
      <c r="CB474" s="2">
        <v>2.7858306119999998</v>
      </c>
      <c r="CC474" s="2">
        <v>7.4693594430000001</v>
      </c>
      <c r="CD474" s="2">
        <v>11.13678196</v>
      </c>
      <c r="CE474" s="2">
        <v>9.3418358329999993</v>
      </c>
      <c r="CF474" s="2">
        <v>2.9008785850243899</v>
      </c>
    </row>
    <row r="475" spans="1:84" x14ac:dyDescent="0.3">
      <c r="A475" s="2" t="s">
        <v>13649</v>
      </c>
      <c r="B475" s="2">
        <v>2.3353333799999998</v>
      </c>
      <c r="C475" s="2">
        <v>2.8024866450000001</v>
      </c>
      <c r="D475" s="2">
        <v>3.1373073759999999</v>
      </c>
      <c r="E475" s="2">
        <v>1.6021216309999999</v>
      </c>
      <c r="F475" s="2">
        <v>1.5504370089999999</v>
      </c>
      <c r="G475" s="2">
        <v>2.3321229579999998</v>
      </c>
      <c r="H475" s="2">
        <v>1.803341592</v>
      </c>
      <c r="I475" s="2">
        <v>1.8676941920000001</v>
      </c>
      <c r="J475" s="2">
        <v>1.552891493</v>
      </c>
      <c r="K475" s="2">
        <v>2.3318076329999999</v>
      </c>
      <c r="L475" s="2">
        <v>2.4207879399999999</v>
      </c>
      <c r="M475" s="2">
        <v>1.815176753</v>
      </c>
      <c r="N475" s="2">
        <v>2.8883937839999998</v>
      </c>
      <c r="O475" s="2">
        <v>2.3343819880000001</v>
      </c>
      <c r="P475" s="2">
        <v>2.484281556</v>
      </c>
      <c r="Q475" s="2">
        <v>2.6366215839999998</v>
      </c>
      <c r="R475" s="2">
        <v>1.2305697680000001</v>
      </c>
      <c r="S475" s="2">
        <v>2.25319819</v>
      </c>
      <c r="T475" s="2">
        <v>2.6292312999999998</v>
      </c>
      <c r="U475" s="2">
        <v>2.5581342710000001</v>
      </c>
      <c r="V475" s="2">
        <v>1.266788233</v>
      </c>
      <c r="W475" s="2">
        <v>1.1628457379999999</v>
      </c>
      <c r="X475" s="2">
        <v>1.6435106020000001</v>
      </c>
      <c r="Y475" s="2">
        <v>1.467178852</v>
      </c>
      <c r="Z475" s="2">
        <v>1.5017985979999999</v>
      </c>
      <c r="AA475" s="2">
        <v>1.5869868920000001</v>
      </c>
      <c r="AB475" s="2">
        <v>2.106872648</v>
      </c>
      <c r="AC475" s="2">
        <v>1.5682325720000001</v>
      </c>
      <c r="AD475" s="2">
        <v>1.011204462</v>
      </c>
      <c r="AE475" s="2">
        <v>1.2837921109999999</v>
      </c>
      <c r="AF475" s="2">
        <v>1.5621471259999999</v>
      </c>
      <c r="AG475" s="2">
        <v>1.5196305569999999</v>
      </c>
      <c r="AH475" s="2">
        <v>1.665333274</v>
      </c>
      <c r="AI475" s="2">
        <v>1.5851652759999999</v>
      </c>
      <c r="AJ475" s="2">
        <v>2.3237211289999999</v>
      </c>
      <c r="AK475" s="2">
        <v>1.073258751</v>
      </c>
      <c r="AL475" s="2">
        <v>2.2489438220000002</v>
      </c>
      <c r="AM475" s="2">
        <v>1.3127785910000001</v>
      </c>
      <c r="AN475" s="2">
        <v>1.986781618</v>
      </c>
      <c r="AO475" s="2">
        <v>0.80051945400000002</v>
      </c>
      <c r="AP475" s="2">
        <v>1.7116672209999999</v>
      </c>
      <c r="AQ475" s="2">
        <v>3.2435939559999998</v>
      </c>
      <c r="AR475" s="2">
        <v>2.2826321979999999</v>
      </c>
      <c r="AS475" s="2">
        <v>2.1250131520000002</v>
      </c>
      <c r="AT475" s="2">
        <v>0.92818600200000001</v>
      </c>
      <c r="AU475" s="2">
        <v>2.215338161</v>
      </c>
      <c r="AV475" s="2">
        <v>1.3315515710000001</v>
      </c>
      <c r="AW475" s="2">
        <v>1.9391234079999999</v>
      </c>
      <c r="AX475" s="2">
        <v>2.3792129800000001</v>
      </c>
      <c r="AY475" s="2">
        <v>1.5220645209999999</v>
      </c>
      <c r="AZ475" s="2">
        <v>1.367222897</v>
      </c>
      <c r="BA475" s="2">
        <v>2.3715194400000001</v>
      </c>
      <c r="BB475" s="2">
        <v>2.1025664960000001</v>
      </c>
      <c r="BC475" s="2">
        <v>1.5107419</v>
      </c>
      <c r="BD475" s="2">
        <v>2.2050203879999999</v>
      </c>
      <c r="BE475" s="2">
        <v>2.525349694</v>
      </c>
      <c r="BF475" s="2">
        <v>2.470497913</v>
      </c>
      <c r="BG475" s="2">
        <v>0.99652697400000001</v>
      </c>
      <c r="BH475" s="2">
        <v>4.059103125</v>
      </c>
      <c r="BI475" s="2">
        <v>2.3176535519999999</v>
      </c>
      <c r="BJ475" s="2">
        <v>3.6549759100000001</v>
      </c>
      <c r="BK475" s="2">
        <v>2.1355419339999999</v>
      </c>
      <c r="BL475" s="2">
        <v>1.2378363320000001</v>
      </c>
      <c r="BM475" s="2">
        <v>1.4620409050000001</v>
      </c>
      <c r="BN475" s="2">
        <v>2.9213701169999999</v>
      </c>
      <c r="BO475" s="2">
        <v>1.4930569490000001</v>
      </c>
      <c r="BP475" s="2">
        <v>1.3608747809999999</v>
      </c>
      <c r="BQ475" s="2">
        <v>1.574072339</v>
      </c>
      <c r="BR475" s="2">
        <v>0.99353986900000002</v>
      </c>
      <c r="BS475" s="2">
        <v>1.771462066</v>
      </c>
      <c r="BT475" s="2">
        <v>1.972581197</v>
      </c>
      <c r="BU475" s="2">
        <v>2.5503599850000001</v>
      </c>
      <c r="BV475" s="2">
        <v>2.8232675889999999</v>
      </c>
      <c r="BW475" s="2">
        <v>1.9071965209999999</v>
      </c>
      <c r="BX475" s="2">
        <v>2.4944061820000001</v>
      </c>
      <c r="BY475" s="2">
        <v>1.6418674579999999</v>
      </c>
      <c r="BZ475" s="2">
        <v>1.66428369</v>
      </c>
      <c r="CA475" s="2">
        <v>1.4026847309999999</v>
      </c>
      <c r="CB475" s="2">
        <v>0.61562657300000001</v>
      </c>
      <c r="CC475" s="2">
        <v>2.8595218010000001</v>
      </c>
      <c r="CD475" s="2">
        <v>3.3179099070000002</v>
      </c>
      <c r="CE475" s="2">
        <v>2.405042838</v>
      </c>
      <c r="CF475" s="2">
        <v>1.9647306899024399</v>
      </c>
    </row>
    <row r="476" spans="1:84" x14ac:dyDescent="0.3">
      <c r="A476" s="2" t="s">
        <v>13648</v>
      </c>
      <c r="B476" s="2">
        <v>14.61250373</v>
      </c>
      <c r="C476" s="2">
        <v>11.64886375</v>
      </c>
      <c r="D476" s="2">
        <v>14.23058966</v>
      </c>
      <c r="E476" s="2">
        <v>19.251732629999999</v>
      </c>
      <c r="F476" s="2">
        <v>15.40080644</v>
      </c>
      <c r="G476" s="2">
        <v>16.523990699999999</v>
      </c>
      <c r="H476" s="2">
        <v>16.81300332</v>
      </c>
      <c r="I476" s="2">
        <v>12.97687575</v>
      </c>
      <c r="J476" s="2">
        <v>13.38812628</v>
      </c>
      <c r="K476" s="2">
        <v>15.90022196</v>
      </c>
      <c r="L476" s="2">
        <v>14.77772734</v>
      </c>
      <c r="M476" s="2">
        <v>15.250833289999999</v>
      </c>
      <c r="N476" s="2">
        <v>16.37491473</v>
      </c>
      <c r="O476" s="2">
        <v>15.73423449</v>
      </c>
      <c r="P476" s="2">
        <v>15.42992417</v>
      </c>
      <c r="Q476" s="2">
        <v>17.210063470000001</v>
      </c>
      <c r="R476" s="2">
        <v>9.9016099390000001</v>
      </c>
      <c r="S476" s="2">
        <v>11.030548080000001</v>
      </c>
      <c r="T476" s="2">
        <v>12.551194450000001</v>
      </c>
      <c r="U476" s="2">
        <v>15.20888216</v>
      </c>
      <c r="V476" s="2">
        <v>11.908606089999999</v>
      </c>
      <c r="W476" s="2">
        <v>12.460045490000001</v>
      </c>
      <c r="X476" s="2">
        <v>16.05532114</v>
      </c>
      <c r="Y476" s="2">
        <v>15.592635599999999</v>
      </c>
      <c r="Z476" s="2">
        <v>20.793762059999999</v>
      </c>
      <c r="AA476" s="2">
        <v>20.56693336</v>
      </c>
      <c r="AB476" s="2">
        <v>22.568408890000001</v>
      </c>
      <c r="AC476" s="2">
        <v>17.25448471</v>
      </c>
      <c r="AD476" s="2">
        <v>12.639079049999999</v>
      </c>
      <c r="AE476" s="2">
        <v>14.603443260000001</v>
      </c>
      <c r="AF476" s="2">
        <v>16.371816720000002</v>
      </c>
      <c r="AG476" s="2">
        <v>16.951116590000002</v>
      </c>
      <c r="AH476" s="2">
        <v>15.11031208</v>
      </c>
      <c r="AI476" s="2">
        <v>14.116371989999999</v>
      </c>
      <c r="AJ476" s="2">
        <v>15.78765525</v>
      </c>
      <c r="AK476" s="2">
        <v>11.47195896</v>
      </c>
      <c r="AL476" s="2">
        <v>17.89242351</v>
      </c>
      <c r="AM476" s="2">
        <v>16.21075325</v>
      </c>
      <c r="AN476" s="2">
        <v>15.80042008</v>
      </c>
      <c r="AO476" s="2">
        <v>14.12963998</v>
      </c>
      <c r="AP476" s="2">
        <v>15.333305749999999</v>
      </c>
      <c r="AQ476" s="2">
        <v>22.26710538</v>
      </c>
      <c r="AR476" s="2">
        <v>16.038686469999998</v>
      </c>
      <c r="AS476" s="2">
        <v>18.059281940000002</v>
      </c>
      <c r="AT476" s="2">
        <v>18.196553810000001</v>
      </c>
      <c r="AU476" s="2">
        <v>18.191516610000001</v>
      </c>
      <c r="AV476" s="2">
        <v>16.789092360000001</v>
      </c>
      <c r="AW476" s="2">
        <v>19.517832089999999</v>
      </c>
      <c r="AX476" s="2">
        <v>12.753981359999999</v>
      </c>
      <c r="AY476" s="2">
        <v>10.939388900000001</v>
      </c>
      <c r="AZ476" s="2">
        <v>11.61711906</v>
      </c>
      <c r="BA476" s="2">
        <v>17.66086211</v>
      </c>
      <c r="BB476" s="2">
        <v>17.271779649999999</v>
      </c>
      <c r="BC476" s="2">
        <v>17.70095259</v>
      </c>
      <c r="BD476" s="2">
        <v>16.82843059</v>
      </c>
      <c r="BE476" s="2">
        <v>15.23411873</v>
      </c>
      <c r="BF476" s="2">
        <v>22.05590797</v>
      </c>
      <c r="BG476" s="2">
        <v>12.090720190000001</v>
      </c>
      <c r="BH476" s="2">
        <v>21.98127745</v>
      </c>
      <c r="BI476" s="2">
        <v>16.92444167</v>
      </c>
      <c r="BJ476" s="2">
        <v>20.343215000000001</v>
      </c>
      <c r="BK476" s="2">
        <v>17.400472369999999</v>
      </c>
      <c r="BL476" s="2">
        <v>12.83918472</v>
      </c>
      <c r="BM476" s="2">
        <v>12.440723459999999</v>
      </c>
      <c r="BN476" s="2">
        <v>20.826643780000001</v>
      </c>
      <c r="BO476" s="2">
        <v>13.19280987</v>
      </c>
      <c r="BP476" s="2">
        <v>12.91507462</v>
      </c>
      <c r="BQ476" s="2">
        <v>13.504543849999999</v>
      </c>
      <c r="BR476" s="2">
        <v>11.55510495</v>
      </c>
      <c r="BS476" s="2">
        <v>16.210742239999998</v>
      </c>
      <c r="BT476" s="2">
        <v>14.162388760000001</v>
      </c>
      <c r="BU476" s="2">
        <v>18.124270200000002</v>
      </c>
      <c r="BV476" s="2">
        <v>18.89517296</v>
      </c>
      <c r="BW476" s="2">
        <v>15.62816628</v>
      </c>
      <c r="BX476" s="2">
        <v>16.87096571</v>
      </c>
      <c r="BY476" s="2">
        <v>16.077746130000001</v>
      </c>
      <c r="BZ476" s="2">
        <v>13.655082289999999</v>
      </c>
      <c r="CA476" s="2">
        <v>10.9073031</v>
      </c>
      <c r="CB476" s="2">
        <v>9.4737602659999993</v>
      </c>
      <c r="CC476" s="2">
        <v>15.88066293</v>
      </c>
      <c r="CD476" s="2">
        <v>16.822229440000001</v>
      </c>
      <c r="CE476" s="2">
        <v>12.82388409</v>
      </c>
      <c r="CF476" s="2">
        <v>15.6159065377439</v>
      </c>
    </row>
    <row r="477" spans="1:84" x14ac:dyDescent="0.3">
      <c r="A477" s="2" t="s">
        <v>13647</v>
      </c>
      <c r="B477" s="2">
        <v>4.2364216719999996</v>
      </c>
      <c r="C477" s="2">
        <v>3.90780152</v>
      </c>
      <c r="D477" s="2">
        <v>4.6153404440000001</v>
      </c>
      <c r="E477" s="2">
        <v>5.037756506</v>
      </c>
      <c r="F477" s="2">
        <v>3.4828111759999998</v>
      </c>
      <c r="G477" s="2">
        <v>2.81641225</v>
      </c>
      <c r="H477" s="2">
        <v>2.6874551750000002</v>
      </c>
      <c r="I477" s="2">
        <v>3.0427772740000001</v>
      </c>
      <c r="J477" s="2">
        <v>3.5063778860000001</v>
      </c>
      <c r="K477" s="2">
        <v>4.2472978939999999</v>
      </c>
      <c r="L477" s="2">
        <v>3.8162356669999999</v>
      </c>
      <c r="M477" s="2">
        <v>3.9552131949999998</v>
      </c>
      <c r="N477" s="2">
        <v>5.4114232119999999</v>
      </c>
      <c r="O477" s="2">
        <v>4.3011181909999996</v>
      </c>
      <c r="P477" s="2">
        <v>5.1261073069999998</v>
      </c>
      <c r="Q477" s="2">
        <v>4.7401415660000001</v>
      </c>
      <c r="R477" s="2">
        <v>3.1145188589999999</v>
      </c>
      <c r="S477" s="2">
        <v>4.1937792649999999</v>
      </c>
      <c r="T477" s="2">
        <v>4.0248018219999997</v>
      </c>
      <c r="U477" s="2">
        <v>5.2965596780000004</v>
      </c>
      <c r="V477" s="2">
        <v>2.3878423980000001</v>
      </c>
      <c r="W477" s="2">
        <v>3.150395692</v>
      </c>
      <c r="X477" s="2">
        <v>5.3141133270000003</v>
      </c>
      <c r="Y477" s="2">
        <v>3.6756463720000001</v>
      </c>
      <c r="Z477" s="2">
        <v>5.746646932</v>
      </c>
      <c r="AA477" s="2">
        <v>5.1551305860000003</v>
      </c>
      <c r="AB477" s="2">
        <v>6.2765340079999996</v>
      </c>
      <c r="AC477" s="2">
        <v>4.7406079160000001</v>
      </c>
      <c r="AD477" s="2">
        <v>3.5950928179999999</v>
      </c>
      <c r="AE477" s="2">
        <v>3.9942115130000002</v>
      </c>
      <c r="AF477" s="2">
        <v>4.6327315410000001</v>
      </c>
      <c r="AG477" s="2">
        <v>4.3335255439999996</v>
      </c>
      <c r="AH477" s="2">
        <v>4.1307762859999997</v>
      </c>
      <c r="AI477" s="2">
        <v>3.1728636899999998</v>
      </c>
      <c r="AJ477" s="2">
        <v>3.5164314239999999</v>
      </c>
      <c r="AK477" s="2">
        <v>3.299370938</v>
      </c>
      <c r="AL477" s="2">
        <v>5.1013147060000001</v>
      </c>
      <c r="AM477" s="2">
        <v>4.7316680780000002</v>
      </c>
      <c r="AN477" s="2">
        <v>3.6299316230000001</v>
      </c>
      <c r="AO477" s="2">
        <v>3.5373492259999999</v>
      </c>
      <c r="AP477" s="2">
        <v>3.9661828529999998</v>
      </c>
      <c r="AQ477" s="2">
        <v>4.021468048</v>
      </c>
      <c r="AR477" s="2">
        <v>3.9320284569999999</v>
      </c>
      <c r="AS477" s="2">
        <v>3.7141240949999998</v>
      </c>
      <c r="AT477" s="2">
        <v>3.6441200710000001</v>
      </c>
      <c r="AU477" s="2">
        <v>5.050614639</v>
      </c>
      <c r="AV477" s="2">
        <v>3.3222095309999999</v>
      </c>
      <c r="AW477" s="2">
        <v>5.5435404149999998</v>
      </c>
      <c r="AX477" s="2">
        <v>4.346886402</v>
      </c>
      <c r="AY477" s="2">
        <v>3.7928683410000001</v>
      </c>
      <c r="AZ477" s="2">
        <v>2.9117015570000002</v>
      </c>
      <c r="BA477" s="2">
        <v>5.0674251110000004</v>
      </c>
      <c r="BB477" s="2">
        <v>3.5330679680000001</v>
      </c>
      <c r="BC477" s="2">
        <v>3.6766634300000001</v>
      </c>
      <c r="BD477" s="2">
        <v>5.692919925</v>
      </c>
      <c r="BE477" s="2">
        <v>5.8862559279999997</v>
      </c>
      <c r="BF477" s="2">
        <v>6.6066965959999999</v>
      </c>
      <c r="BG477" s="2">
        <v>2.8690831389999998</v>
      </c>
      <c r="BH477" s="2">
        <v>5.7935726230000002</v>
      </c>
      <c r="BI477" s="2">
        <v>3.9176723199999999</v>
      </c>
      <c r="BJ477" s="2">
        <v>4.2608865140000001</v>
      </c>
      <c r="BK477" s="2">
        <v>4.6344896469999997</v>
      </c>
      <c r="BL477" s="2">
        <v>3.5485717270000001</v>
      </c>
      <c r="BM477" s="2">
        <v>3.2446566030000001</v>
      </c>
      <c r="BN477" s="2">
        <v>4.5680481569999998</v>
      </c>
      <c r="BO477" s="2">
        <v>3.618967139</v>
      </c>
      <c r="BP477" s="2">
        <v>2.6540836759999999</v>
      </c>
      <c r="BQ477" s="2">
        <v>3.5784861229999998</v>
      </c>
      <c r="BR477" s="2">
        <v>2.7787502659999999</v>
      </c>
      <c r="BS477" s="2">
        <v>3.3854674239999998</v>
      </c>
      <c r="BT477" s="2">
        <v>3.2059934939999999</v>
      </c>
      <c r="BU477" s="2">
        <v>4.5782637719999997</v>
      </c>
      <c r="BV477" s="2">
        <v>4.6783844119999998</v>
      </c>
      <c r="BW477" s="2">
        <v>4.9694541460000003</v>
      </c>
      <c r="BX477" s="2">
        <v>3.9847897799999998</v>
      </c>
      <c r="BY477" s="2">
        <v>3.3316057990000001</v>
      </c>
      <c r="BZ477" s="2">
        <v>4.0621020970000004</v>
      </c>
      <c r="CA477" s="2">
        <v>2.9813077109999999</v>
      </c>
      <c r="CB477" s="2">
        <v>2.875995605</v>
      </c>
      <c r="CC477" s="2">
        <v>3.9237085010000001</v>
      </c>
      <c r="CD477" s="2">
        <v>4.6701194560000001</v>
      </c>
      <c r="CE477" s="2">
        <v>3.0818292710000001</v>
      </c>
      <c r="CF477" s="2">
        <v>4.09253168226829</v>
      </c>
    </row>
    <row r="478" spans="1:84" x14ac:dyDescent="0.3">
      <c r="A478" s="2" t="s">
        <v>13646</v>
      </c>
      <c r="B478" s="2">
        <v>0.96670487500000002</v>
      </c>
      <c r="C478" s="2">
        <v>1.2318481379999999</v>
      </c>
      <c r="D478" s="2">
        <v>1.5030175539999999</v>
      </c>
      <c r="E478" s="2">
        <v>0.52329346099999996</v>
      </c>
      <c r="F478" s="2">
        <v>0.39452174099999998</v>
      </c>
      <c r="G478" s="2">
        <v>1.0617338940000001</v>
      </c>
      <c r="H478" s="2">
        <v>1.122693814</v>
      </c>
      <c r="I478" s="2">
        <v>0.95703875299999996</v>
      </c>
      <c r="J478" s="2">
        <v>0.63580807399999995</v>
      </c>
      <c r="K478" s="2">
        <v>1.398149125</v>
      </c>
      <c r="L478" s="2">
        <v>1.4345034350000001</v>
      </c>
      <c r="M478" s="2">
        <v>0.76496501100000003</v>
      </c>
      <c r="N478" s="2">
        <v>1.3081237269999999</v>
      </c>
      <c r="O478" s="2">
        <v>0.66516420099999995</v>
      </c>
      <c r="P478" s="2">
        <v>2.2442946309999998</v>
      </c>
      <c r="Q478" s="2">
        <v>1.0577098009999999</v>
      </c>
      <c r="R478" s="2">
        <v>0.72026023500000003</v>
      </c>
      <c r="S478" s="2">
        <v>1.355087578</v>
      </c>
      <c r="T478" s="2">
        <v>1.7344985260000001</v>
      </c>
      <c r="U478" s="2">
        <v>1.4918520879999999</v>
      </c>
      <c r="V478" s="2">
        <v>1.154913316</v>
      </c>
      <c r="W478" s="2">
        <v>0.44425729400000002</v>
      </c>
      <c r="X478" s="2">
        <v>2.647196074</v>
      </c>
      <c r="Y478" s="2">
        <v>1.6717304829999999</v>
      </c>
      <c r="Z478" s="2">
        <v>0.780703955</v>
      </c>
      <c r="AA478" s="2">
        <v>1.0437431420000001</v>
      </c>
      <c r="AB478" s="2">
        <v>1.224480274</v>
      </c>
      <c r="AC478" s="2">
        <v>0.84627346299999995</v>
      </c>
      <c r="AD478" s="2">
        <v>0.316472688</v>
      </c>
      <c r="AE478" s="2">
        <v>0.45925125900000002</v>
      </c>
      <c r="AF478" s="2">
        <v>0.77277028599999997</v>
      </c>
      <c r="AG478" s="2">
        <v>0.55601233000000005</v>
      </c>
      <c r="AH478" s="2">
        <v>0.53924334699999998</v>
      </c>
      <c r="AI478" s="2">
        <v>0.395617251</v>
      </c>
      <c r="AJ478" s="2">
        <v>1.1060464860000001</v>
      </c>
      <c r="AK478" s="2">
        <v>0.38172188499999998</v>
      </c>
      <c r="AL478" s="2">
        <v>1.6239394709999999</v>
      </c>
      <c r="AM478" s="2">
        <v>1.036079371</v>
      </c>
      <c r="AN478" s="2">
        <v>0.58672299400000005</v>
      </c>
      <c r="AO478" s="2">
        <v>0.686197681</v>
      </c>
      <c r="AP478" s="2">
        <v>0.75554770699999996</v>
      </c>
      <c r="AQ478" s="2">
        <v>1.3036183539999999</v>
      </c>
      <c r="AR478" s="2">
        <v>1.9348060789999999</v>
      </c>
      <c r="AS478" s="2">
        <v>1.2626015349999999</v>
      </c>
      <c r="AT478" s="2">
        <v>1.3336456350000001</v>
      </c>
      <c r="AU478" s="2">
        <v>1.688680621</v>
      </c>
      <c r="AV478" s="2">
        <v>1.4356095870000001</v>
      </c>
      <c r="AW478" s="2">
        <v>0.89458583000000003</v>
      </c>
      <c r="AX478" s="2">
        <v>0.98177139599999996</v>
      </c>
      <c r="AY478" s="2">
        <v>0.75903873099999997</v>
      </c>
      <c r="AZ478" s="2">
        <v>0.75842979300000002</v>
      </c>
      <c r="BA478" s="2">
        <v>0.92802214999999999</v>
      </c>
      <c r="BB478" s="2">
        <v>0.92178972000000003</v>
      </c>
      <c r="BC478" s="2">
        <v>1.049353057</v>
      </c>
      <c r="BD478" s="2">
        <v>1.2929576679999999</v>
      </c>
      <c r="BE478" s="2">
        <v>0.87632192399999997</v>
      </c>
      <c r="BF478" s="2">
        <v>1.23754002</v>
      </c>
      <c r="BG478" s="2">
        <v>0.34479970700000001</v>
      </c>
      <c r="BH478" s="2">
        <v>2.65444908</v>
      </c>
      <c r="BI478" s="2">
        <v>1.2869579920000001</v>
      </c>
      <c r="BJ478" s="2">
        <v>1.746276275</v>
      </c>
      <c r="BK478" s="2">
        <v>0.82867340599999995</v>
      </c>
      <c r="BL478" s="2">
        <v>0.36296023500000002</v>
      </c>
      <c r="BM478" s="2">
        <v>0.65484552600000001</v>
      </c>
      <c r="BN478" s="2">
        <v>1.1424253579999999</v>
      </c>
      <c r="BO478" s="2">
        <v>0.49559977300000002</v>
      </c>
      <c r="BP478" s="2">
        <v>0.76049067100000001</v>
      </c>
      <c r="BQ478" s="2">
        <v>0.97293340500000003</v>
      </c>
      <c r="BR478" s="2">
        <v>0.62915694300000002</v>
      </c>
      <c r="BS478" s="2">
        <v>1.1173381790000001</v>
      </c>
      <c r="BT478" s="2">
        <v>1.202527863</v>
      </c>
      <c r="BU478" s="2">
        <v>0.61749103800000005</v>
      </c>
      <c r="BV478" s="2">
        <v>1.3105125929999999</v>
      </c>
      <c r="BW478" s="2">
        <v>0.375962564</v>
      </c>
      <c r="BX478" s="2">
        <v>1.1105812390000001</v>
      </c>
      <c r="BY478" s="2">
        <v>0.93431798499999996</v>
      </c>
      <c r="BZ478" s="2">
        <v>0.99037742799999995</v>
      </c>
      <c r="CA478" s="2">
        <v>0.63776328400000004</v>
      </c>
      <c r="CB478" s="2">
        <v>0.205662552</v>
      </c>
      <c r="CC478" s="2">
        <v>1.4856986969999999</v>
      </c>
      <c r="CD478" s="2">
        <v>2.112753755</v>
      </c>
      <c r="CE478" s="2">
        <v>1.4602857650000001</v>
      </c>
      <c r="CF478" s="2">
        <v>1.04511954673171</v>
      </c>
    </row>
    <row r="479" spans="1:84" x14ac:dyDescent="0.3">
      <c r="A479" s="2" t="s">
        <v>13645</v>
      </c>
      <c r="B479" s="2">
        <v>2.567649249</v>
      </c>
      <c r="C479" s="2">
        <v>2.914535324</v>
      </c>
      <c r="D479" s="2">
        <v>0.92795395899999999</v>
      </c>
      <c r="E479" s="2">
        <v>1.116675879</v>
      </c>
      <c r="F479" s="2">
        <v>0.56788736200000001</v>
      </c>
      <c r="G479" s="2">
        <v>0.96774980499999996</v>
      </c>
      <c r="H479" s="2">
        <v>2.3728189980000001</v>
      </c>
      <c r="I479" s="2">
        <v>1.3196564200000001</v>
      </c>
      <c r="J479" s="2">
        <v>1.5737476500000001</v>
      </c>
      <c r="K479" s="2">
        <v>1.8462077960000001</v>
      </c>
      <c r="L479" s="2">
        <v>5.1768047690000003</v>
      </c>
      <c r="M479" s="2">
        <v>2.6962033879999998</v>
      </c>
      <c r="N479" s="2">
        <v>1.2896856160000001</v>
      </c>
      <c r="O479" s="2">
        <v>1.2745394160000001</v>
      </c>
      <c r="P479" s="2">
        <v>1.577637666</v>
      </c>
      <c r="Q479" s="2">
        <v>2.3581859980000002</v>
      </c>
      <c r="R479" s="2">
        <v>0.49198381499999999</v>
      </c>
      <c r="S479" s="2">
        <v>0.83162633200000002</v>
      </c>
      <c r="T479" s="2">
        <v>1.8995460479999999</v>
      </c>
      <c r="U479" s="2">
        <v>0.98294990599999998</v>
      </c>
      <c r="V479" s="2">
        <v>2.2400380910000002</v>
      </c>
      <c r="W479" s="2">
        <v>1.5115551650000001</v>
      </c>
      <c r="X479" s="2">
        <v>1.234400773</v>
      </c>
      <c r="Y479" s="2">
        <v>1.7906887250000001</v>
      </c>
      <c r="Z479" s="2">
        <v>1.3230654879999999</v>
      </c>
      <c r="AA479" s="2">
        <v>2.344901621</v>
      </c>
      <c r="AB479" s="2">
        <v>1.245241214</v>
      </c>
      <c r="AC479" s="2">
        <v>0.37213392499999998</v>
      </c>
      <c r="AD479" s="2">
        <v>0.37354364400000001</v>
      </c>
      <c r="AE479" s="2">
        <v>0.95281906800000005</v>
      </c>
      <c r="AF479" s="2">
        <v>0.74017833799999999</v>
      </c>
      <c r="AG479" s="2">
        <v>0.44386124599999999</v>
      </c>
      <c r="AH479" s="2">
        <v>1.0950323399999999</v>
      </c>
      <c r="AI479" s="2">
        <v>0.84430269099999999</v>
      </c>
      <c r="AJ479" s="2">
        <v>1.1492906110000001</v>
      </c>
      <c r="AK479" s="2">
        <v>0.37546627100000002</v>
      </c>
      <c r="AL479" s="2">
        <v>2.0410283549999999</v>
      </c>
      <c r="AM479" s="2">
        <v>0.78278712699999997</v>
      </c>
      <c r="AN479" s="2">
        <v>0.68908399399999998</v>
      </c>
      <c r="AO479" s="2">
        <v>0.62339349300000002</v>
      </c>
      <c r="AP479" s="2">
        <v>1.207644553</v>
      </c>
      <c r="AQ479" s="2">
        <v>0.462768652</v>
      </c>
      <c r="AR479" s="2">
        <v>3.7219456370000001</v>
      </c>
      <c r="AS479" s="2">
        <v>3.2770563680000002</v>
      </c>
      <c r="AT479" s="2">
        <v>0.73948946400000004</v>
      </c>
      <c r="AU479" s="2">
        <v>1.4166500500000001</v>
      </c>
      <c r="AV479" s="2">
        <v>0.76779925800000004</v>
      </c>
      <c r="AW479" s="2">
        <v>1.3105272830000001</v>
      </c>
      <c r="AX479" s="2">
        <v>2.9682622240000001</v>
      </c>
      <c r="AY479" s="2">
        <v>2.03567257</v>
      </c>
      <c r="AZ479" s="2">
        <v>1.436742154</v>
      </c>
      <c r="BA479" s="2">
        <v>1.4855597629999999</v>
      </c>
      <c r="BB479" s="2">
        <v>4.4978614669999999</v>
      </c>
      <c r="BC479" s="2">
        <v>1.8743138260000001</v>
      </c>
      <c r="BD479" s="2">
        <v>0.685757701</v>
      </c>
      <c r="BE479" s="2">
        <v>0.56795870699999995</v>
      </c>
      <c r="BF479" s="2">
        <v>1.079219637</v>
      </c>
      <c r="BG479" s="2">
        <v>0.76308563100000004</v>
      </c>
      <c r="BH479" s="2">
        <v>0.95284606599999999</v>
      </c>
      <c r="BI479" s="2">
        <v>0.85669818900000005</v>
      </c>
      <c r="BJ479" s="2">
        <v>3.429093602</v>
      </c>
      <c r="BK479" s="2">
        <v>0.68226319899999999</v>
      </c>
      <c r="BL479" s="2">
        <v>0.94727206600000002</v>
      </c>
      <c r="BM479" s="2">
        <v>0.72570176600000003</v>
      </c>
      <c r="BN479" s="2">
        <v>1.5634134589999999</v>
      </c>
      <c r="BO479" s="2">
        <v>1.630434696</v>
      </c>
      <c r="BP479" s="2">
        <v>1.1045644699999999</v>
      </c>
      <c r="BQ479" s="2">
        <v>0.79980247199999999</v>
      </c>
      <c r="BR479" s="2">
        <v>1.475874213</v>
      </c>
      <c r="BS479" s="2">
        <v>0.74849825699999994</v>
      </c>
      <c r="BT479" s="2">
        <v>1.907432024</v>
      </c>
      <c r="BU479" s="2">
        <v>0.30094992500000001</v>
      </c>
      <c r="BV479" s="2">
        <v>0.46921967199999998</v>
      </c>
      <c r="BW479" s="2">
        <v>1.52029437</v>
      </c>
      <c r="BX479" s="2">
        <v>0.76212639199999999</v>
      </c>
      <c r="BY479" s="2">
        <v>2.836439784</v>
      </c>
      <c r="BZ479" s="2">
        <v>1.1463449809999999</v>
      </c>
      <c r="CA479" s="2">
        <v>1.700405323</v>
      </c>
      <c r="CB479" s="2">
        <v>0.39495139499999998</v>
      </c>
      <c r="CC479" s="2">
        <v>0.54590707199999999</v>
      </c>
      <c r="CD479" s="2">
        <v>1.343009307</v>
      </c>
      <c r="CE479" s="2">
        <v>0.66184974699999999</v>
      </c>
      <c r="CF479" s="2">
        <v>1.41134835326829</v>
      </c>
    </row>
    <row r="480" spans="1:84" x14ac:dyDescent="0.3">
      <c r="A480" s="2" t="s">
        <v>13644</v>
      </c>
      <c r="B480" s="2">
        <v>1.4333625860000001</v>
      </c>
      <c r="C480" s="2">
        <v>3.1489160350000001</v>
      </c>
      <c r="D480" s="2">
        <v>3.564744047</v>
      </c>
      <c r="E480" s="2">
        <v>2.4293913840000001</v>
      </c>
      <c r="F480" s="2">
        <v>0.68440087800000005</v>
      </c>
      <c r="G480" s="2">
        <v>2.5225567760000001</v>
      </c>
      <c r="H480" s="2">
        <v>1.8950103899999999</v>
      </c>
      <c r="I480" s="2">
        <v>1.691926042</v>
      </c>
      <c r="J480" s="2">
        <v>0.42010224200000001</v>
      </c>
      <c r="K480" s="2">
        <v>1.4636850239999999</v>
      </c>
      <c r="L480" s="2">
        <v>0.65562190200000003</v>
      </c>
      <c r="M480" s="2">
        <v>1.8416731239999999</v>
      </c>
      <c r="N480" s="2">
        <v>1.2874232560000001</v>
      </c>
      <c r="O480" s="2">
        <v>0.47061553499999997</v>
      </c>
      <c r="P480" s="2">
        <v>2.0649477439999999</v>
      </c>
      <c r="Q480" s="2">
        <v>1.4805868149999999</v>
      </c>
      <c r="R480" s="2">
        <v>0.38603149399999998</v>
      </c>
      <c r="S480" s="2">
        <v>0.68355226300000005</v>
      </c>
      <c r="T480" s="2">
        <v>1.028280058</v>
      </c>
      <c r="U480" s="2">
        <v>0.87496386000000004</v>
      </c>
      <c r="V480" s="2">
        <v>1.379234818</v>
      </c>
      <c r="W480" s="2">
        <v>0.62155618599999995</v>
      </c>
      <c r="X480" s="2">
        <v>1.661751137</v>
      </c>
      <c r="Y480" s="2">
        <v>1.854327957</v>
      </c>
      <c r="Z480" s="2">
        <v>1.5189954210000001</v>
      </c>
      <c r="AA480" s="2">
        <v>1.2361293550000001</v>
      </c>
      <c r="AB480" s="2">
        <v>2.4811469609999999</v>
      </c>
      <c r="AC480" s="2">
        <v>2.018934416</v>
      </c>
      <c r="AD480" s="2">
        <v>0.71305682400000003</v>
      </c>
      <c r="AE480" s="2">
        <v>0.85449081699999996</v>
      </c>
      <c r="AF480" s="2">
        <v>1.182574563</v>
      </c>
      <c r="AG480" s="2">
        <v>1.5121073780000001</v>
      </c>
      <c r="AH480" s="2">
        <v>1.210895177</v>
      </c>
      <c r="AI480" s="2">
        <v>1.1211800780000001</v>
      </c>
      <c r="AJ480" s="2">
        <v>2.6909270840000001</v>
      </c>
      <c r="AK480" s="2">
        <v>1.3436885670000001</v>
      </c>
      <c r="AL480" s="2">
        <v>1.8903930040000001</v>
      </c>
      <c r="AM480" s="2">
        <v>1.772409849</v>
      </c>
      <c r="AN480" s="2">
        <v>0.768620415</v>
      </c>
      <c r="AO480" s="2">
        <v>1.352115035</v>
      </c>
      <c r="AP480" s="2">
        <v>0.95280990200000004</v>
      </c>
      <c r="AQ480" s="2">
        <v>2.8627389710000002</v>
      </c>
      <c r="AR480" s="2">
        <v>0.91498311799999998</v>
      </c>
      <c r="AS480" s="2">
        <v>1.6933127290000001</v>
      </c>
      <c r="AT480" s="2">
        <v>1.8994904969999999</v>
      </c>
      <c r="AU480" s="2">
        <v>2.5126544810000002</v>
      </c>
      <c r="AV480" s="2">
        <v>2.295773939</v>
      </c>
      <c r="AW480" s="2">
        <v>1.368180457</v>
      </c>
      <c r="AX480" s="2">
        <v>0.95979925200000005</v>
      </c>
      <c r="AY480" s="2">
        <v>0.40009326499999998</v>
      </c>
      <c r="AZ480" s="2">
        <v>0.68400270299999999</v>
      </c>
      <c r="BA480" s="2">
        <v>1.2598095030000001</v>
      </c>
      <c r="BB480" s="2">
        <v>1.764196739</v>
      </c>
      <c r="BC480" s="2">
        <v>0.92435129199999999</v>
      </c>
      <c r="BD480" s="2">
        <v>1.438702551</v>
      </c>
      <c r="BE480" s="2">
        <v>2.050890544</v>
      </c>
      <c r="BF480" s="2">
        <v>1.9499995349999999</v>
      </c>
      <c r="BG480" s="2">
        <v>1.0653132839999999</v>
      </c>
      <c r="BH480" s="2">
        <v>3.0993103080000002</v>
      </c>
      <c r="BI480" s="2">
        <v>2.1393609200000001</v>
      </c>
      <c r="BJ480" s="2">
        <v>1.565478994</v>
      </c>
      <c r="BK480" s="2">
        <v>0.90569060899999998</v>
      </c>
      <c r="BL480" s="2">
        <v>0.40645866200000003</v>
      </c>
      <c r="BM480" s="2">
        <v>1.129716137</v>
      </c>
      <c r="BN480" s="2">
        <v>3.2021023799999999</v>
      </c>
      <c r="BO480" s="2">
        <v>0.63558656300000005</v>
      </c>
      <c r="BP480" s="2">
        <v>1.462765259</v>
      </c>
      <c r="BQ480" s="2">
        <v>1.45100381</v>
      </c>
      <c r="BR480" s="2">
        <v>0.51040652600000003</v>
      </c>
      <c r="BS480" s="2">
        <v>2.007148006</v>
      </c>
      <c r="BT480" s="2">
        <v>1.4755036720000001</v>
      </c>
      <c r="BU480" s="2">
        <v>1.098610657</v>
      </c>
      <c r="BV480" s="2">
        <v>2.9200511009999999</v>
      </c>
      <c r="BW480" s="2">
        <v>0.50967981799999995</v>
      </c>
      <c r="BX480" s="2">
        <v>3.3873462060000001</v>
      </c>
      <c r="BY480" s="2">
        <v>1.7979289709999999</v>
      </c>
      <c r="BZ480" s="2">
        <v>0.97645193299999999</v>
      </c>
      <c r="CA480" s="2">
        <v>0.62574263799999996</v>
      </c>
      <c r="CB480" s="2">
        <v>0.27788353399999999</v>
      </c>
      <c r="CC480" s="2">
        <v>0.69775164599999995</v>
      </c>
      <c r="CD480" s="2">
        <v>1.5333675929999999</v>
      </c>
      <c r="CE480" s="2">
        <v>1.2186691650000001</v>
      </c>
      <c r="CF480" s="2">
        <v>1.4785785898414601</v>
      </c>
    </row>
    <row r="481" spans="1:84" x14ac:dyDescent="0.3">
      <c r="A481" s="2" t="s">
        <v>13643</v>
      </c>
      <c r="B481" s="2">
        <v>1.764656598</v>
      </c>
      <c r="C481" s="2">
        <v>3.736675151</v>
      </c>
      <c r="D481" s="2">
        <v>4.982669617</v>
      </c>
      <c r="E481" s="2">
        <v>1.5016239549999999</v>
      </c>
      <c r="F481" s="2">
        <v>1.738955925</v>
      </c>
      <c r="G481" s="2">
        <v>3.7768972770000002</v>
      </c>
      <c r="H481" s="2">
        <v>3.088543424</v>
      </c>
      <c r="I481" s="2">
        <v>2.892494573</v>
      </c>
      <c r="J481" s="2">
        <v>1.5672324040000001</v>
      </c>
      <c r="K481" s="2">
        <v>2.1678313180000002</v>
      </c>
      <c r="L481" s="2">
        <v>2.63727672</v>
      </c>
      <c r="M481" s="2">
        <v>1.9347401559999999</v>
      </c>
      <c r="N481" s="2">
        <v>1.7053626470000001</v>
      </c>
      <c r="O481" s="2">
        <v>1.1503078069999999</v>
      </c>
      <c r="P481" s="2">
        <v>2.4591229280000002</v>
      </c>
      <c r="Q481" s="2">
        <v>1.693497429</v>
      </c>
      <c r="R481" s="2">
        <v>1.013338257</v>
      </c>
      <c r="S481" s="2">
        <v>1.388033466</v>
      </c>
      <c r="T481" s="2">
        <v>2.1770081760000002</v>
      </c>
      <c r="U481" s="2">
        <v>2.3355319470000002</v>
      </c>
      <c r="V481" s="2">
        <v>2.289629906</v>
      </c>
      <c r="W481" s="2">
        <v>1.243744534</v>
      </c>
      <c r="X481" s="2">
        <v>3.8234383510000001</v>
      </c>
      <c r="Y481" s="2">
        <v>2.7305782569999999</v>
      </c>
      <c r="Z481" s="2">
        <v>1.6780032279999999</v>
      </c>
      <c r="AA481" s="2">
        <v>2.071833856</v>
      </c>
      <c r="AB481" s="2">
        <v>2.8030833739999998</v>
      </c>
      <c r="AC481" s="2">
        <v>2.1591088300000001</v>
      </c>
      <c r="AD481" s="2">
        <v>1.257562158</v>
      </c>
      <c r="AE481" s="2">
        <v>1.2603207240000001</v>
      </c>
      <c r="AF481" s="2">
        <v>1.585658011</v>
      </c>
      <c r="AG481" s="2">
        <v>1.502239898</v>
      </c>
      <c r="AH481" s="2">
        <v>1.4228838260000001</v>
      </c>
      <c r="AI481" s="2">
        <v>1.5051615030000001</v>
      </c>
      <c r="AJ481" s="2">
        <v>3.9167267940000001</v>
      </c>
      <c r="AK481" s="2">
        <v>1.5312244230000001</v>
      </c>
      <c r="AL481" s="2">
        <v>2.4159222589999998</v>
      </c>
      <c r="AM481" s="2">
        <v>1.6567226690000001</v>
      </c>
      <c r="AN481" s="2">
        <v>1.2493883569999999</v>
      </c>
      <c r="AO481" s="2">
        <v>1.155779066</v>
      </c>
      <c r="AP481" s="2">
        <v>1.706763692</v>
      </c>
      <c r="AQ481" s="2">
        <v>3.9528703599999999</v>
      </c>
      <c r="AR481" s="2">
        <v>2.5591477810000001</v>
      </c>
      <c r="AS481" s="2">
        <v>2.2004887759999998</v>
      </c>
      <c r="AT481" s="2">
        <v>2.6116048140000001</v>
      </c>
      <c r="AU481" s="2">
        <v>3.7687008739999999</v>
      </c>
      <c r="AV481" s="2">
        <v>4.1254822769999997</v>
      </c>
      <c r="AW481" s="2">
        <v>2.5526493380000002</v>
      </c>
      <c r="AX481" s="2">
        <v>3.2559373709999999</v>
      </c>
      <c r="AY481" s="2">
        <v>1.99552387</v>
      </c>
      <c r="AZ481" s="2">
        <v>2.929234449</v>
      </c>
      <c r="BA481" s="2">
        <v>4.4004492519999996</v>
      </c>
      <c r="BB481" s="2">
        <v>3.266353429</v>
      </c>
      <c r="BC481" s="2">
        <v>2.3239100669999999</v>
      </c>
      <c r="BD481" s="2">
        <v>5.0276852190000003</v>
      </c>
      <c r="BE481" s="2">
        <v>3.3340457720000001</v>
      </c>
      <c r="BF481" s="2">
        <v>3.9559701650000001</v>
      </c>
      <c r="BG481" s="2">
        <v>1.530458503</v>
      </c>
      <c r="BH481" s="2">
        <v>3.3083228679999999</v>
      </c>
      <c r="BI481" s="2">
        <v>1.6321159059999999</v>
      </c>
      <c r="BJ481" s="2">
        <v>4.7301434000000002</v>
      </c>
      <c r="BK481" s="2">
        <v>0.98085950300000002</v>
      </c>
      <c r="BL481" s="2">
        <v>0.67664832100000005</v>
      </c>
      <c r="BM481" s="2">
        <v>1.818735759</v>
      </c>
      <c r="BN481" s="2">
        <v>2.05984422</v>
      </c>
      <c r="BO481" s="2">
        <v>1.5659685940000001</v>
      </c>
      <c r="BP481" s="2">
        <v>1.203311327</v>
      </c>
      <c r="BQ481" s="2">
        <v>1.0326963419999999</v>
      </c>
      <c r="BR481" s="2">
        <v>0.72797615800000004</v>
      </c>
      <c r="BS481" s="2">
        <v>2.094924089</v>
      </c>
      <c r="BT481" s="2">
        <v>1.9629762209999999</v>
      </c>
      <c r="BU481" s="2">
        <v>3.603318749</v>
      </c>
      <c r="BV481" s="2">
        <v>4.6647816329999996</v>
      </c>
      <c r="BW481" s="2">
        <v>1.415483646</v>
      </c>
      <c r="BX481" s="2">
        <v>4.4873409679999998</v>
      </c>
      <c r="BY481" s="2">
        <v>1.119071283</v>
      </c>
      <c r="BZ481" s="2">
        <v>1.712718282</v>
      </c>
      <c r="CA481" s="2">
        <v>1.6931667349999999</v>
      </c>
      <c r="CB481" s="2">
        <v>0.64273641500000001</v>
      </c>
      <c r="CC481" s="2">
        <v>3.75207369</v>
      </c>
      <c r="CD481" s="2">
        <v>2.0505515700000001</v>
      </c>
      <c r="CE481" s="2">
        <v>2.6349145690000002</v>
      </c>
      <c r="CF481" s="2">
        <v>2.3419361714146301</v>
      </c>
    </row>
    <row r="482" spans="1:84" x14ac:dyDescent="0.3">
      <c r="A482" s="2" t="s">
        <v>13642</v>
      </c>
      <c r="B482" s="2">
        <v>0</v>
      </c>
      <c r="C482" s="2">
        <v>2.59284705</v>
      </c>
      <c r="D482" s="2">
        <v>2.852188027</v>
      </c>
      <c r="E482" s="2">
        <v>1.0361103380000001</v>
      </c>
      <c r="F482" s="2">
        <v>2.7477673980000001</v>
      </c>
      <c r="G482" s="2">
        <v>2.2049861480000001</v>
      </c>
      <c r="H482" s="2">
        <v>4.0354380020000002</v>
      </c>
      <c r="I482" s="2">
        <v>3.5989651509999998</v>
      </c>
      <c r="J482" s="2">
        <v>1.7435289</v>
      </c>
      <c r="K482" s="2">
        <v>2.8588981059999998</v>
      </c>
      <c r="L482" s="2">
        <v>1.999426795</v>
      </c>
      <c r="M482" s="2">
        <v>1.4668052389999999</v>
      </c>
      <c r="N482" s="2">
        <v>1.899778505</v>
      </c>
      <c r="O482" s="2">
        <v>4.1486812410000002</v>
      </c>
      <c r="P482" s="2">
        <v>5.0104706070000002</v>
      </c>
      <c r="Q482" s="2">
        <v>1.487300885</v>
      </c>
      <c r="R482" s="2">
        <v>0.97384178799999999</v>
      </c>
      <c r="S482" s="2">
        <v>1.691236046</v>
      </c>
      <c r="T482" s="2">
        <v>3.4814780500000002</v>
      </c>
      <c r="U482" s="2">
        <v>3.1501308849999998</v>
      </c>
      <c r="V482" s="2">
        <v>3.0703679149999998</v>
      </c>
      <c r="W482" s="2">
        <v>1.958400015</v>
      </c>
      <c r="X482" s="2">
        <v>2.79972405</v>
      </c>
      <c r="Y482" s="2">
        <v>2.272129558</v>
      </c>
      <c r="Z482" s="2">
        <v>1.57923624</v>
      </c>
      <c r="AA482" s="2">
        <v>4.1231965730000004</v>
      </c>
      <c r="AB482" s="2">
        <v>2.6938287459999999</v>
      </c>
      <c r="AC482" s="2">
        <v>1.679984793</v>
      </c>
      <c r="AD482" s="2">
        <v>1.4605415129999999</v>
      </c>
      <c r="AE482" s="2">
        <v>1.465824515</v>
      </c>
      <c r="AF482" s="2">
        <v>3.3810521069999999</v>
      </c>
      <c r="AG482" s="2">
        <v>0.52296850800000005</v>
      </c>
      <c r="AH482" s="2">
        <v>1.0160283290000001</v>
      </c>
      <c r="AI482" s="2">
        <v>3.0810352920000001</v>
      </c>
      <c r="AJ482" s="2">
        <v>5.5216672779999998</v>
      </c>
      <c r="AK482" s="2">
        <v>2.4773494149999999</v>
      </c>
      <c r="AL482" s="2">
        <v>0.94583086199999999</v>
      </c>
      <c r="AM482" s="2">
        <v>2.04646083</v>
      </c>
      <c r="AN482" s="2">
        <v>4.2056219549999998</v>
      </c>
      <c r="AO482" s="2">
        <v>1.298901595</v>
      </c>
      <c r="AP482" s="2">
        <v>4.6991433340000004</v>
      </c>
      <c r="AQ482" s="2">
        <v>2.671703881</v>
      </c>
      <c r="AR482" s="2">
        <v>3.2372901010000001</v>
      </c>
      <c r="AS482" s="2">
        <v>1.668280081</v>
      </c>
      <c r="AT482" s="2">
        <v>1.9092508829999999</v>
      </c>
      <c r="AU482" s="2">
        <v>2.6939365999999998</v>
      </c>
      <c r="AV482" s="2">
        <v>4.889778229</v>
      </c>
      <c r="AW482" s="2">
        <v>2.7176094470000001</v>
      </c>
      <c r="AX482" s="2">
        <v>4.2853443870000003</v>
      </c>
      <c r="AY482" s="2">
        <v>2.878176877</v>
      </c>
      <c r="AZ482" s="2">
        <v>2.6848137040000002</v>
      </c>
      <c r="BA482" s="2">
        <v>3.7199656120000002</v>
      </c>
      <c r="BB482" s="2">
        <v>1.2903115220000001</v>
      </c>
      <c r="BC482" s="2">
        <v>1.321388088</v>
      </c>
      <c r="BD482" s="2">
        <v>3.7020037459999999</v>
      </c>
      <c r="BE482" s="2">
        <v>2.512979976</v>
      </c>
      <c r="BF482" s="2">
        <v>1.4903910330000001</v>
      </c>
      <c r="BG482" s="2">
        <v>1.3053407260000001</v>
      </c>
      <c r="BH482" s="2">
        <v>1.3365928220000001</v>
      </c>
      <c r="BI482" s="2">
        <v>3.7964868159999998</v>
      </c>
      <c r="BJ482" s="2">
        <v>4.6811108839999997</v>
      </c>
      <c r="BK482" s="2">
        <v>1.912190147</v>
      </c>
      <c r="BL482" s="2">
        <v>3.9573871139999999</v>
      </c>
      <c r="BM482" s="2">
        <v>3.7399150940000001</v>
      </c>
      <c r="BN482" s="2">
        <v>3.3525367199999998</v>
      </c>
      <c r="BO482" s="2">
        <v>4.5792945449999998</v>
      </c>
      <c r="BP482" s="2">
        <v>1.5683003369999999</v>
      </c>
      <c r="BQ482" s="2">
        <v>2.1962686960000002</v>
      </c>
      <c r="BR482" s="2">
        <v>3.4517657669999999</v>
      </c>
      <c r="BS482" s="2">
        <v>1.8780733270000001</v>
      </c>
      <c r="BT482" s="2">
        <v>2.3202047669999999</v>
      </c>
      <c r="BU482" s="2">
        <v>2.8160637909999999</v>
      </c>
      <c r="BV482" s="2">
        <v>4.591731362</v>
      </c>
      <c r="BW482" s="2">
        <v>2.033309842</v>
      </c>
      <c r="BX482" s="2">
        <v>2.1231683170000002</v>
      </c>
      <c r="BY482" s="2">
        <v>0.29944005000000001</v>
      </c>
      <c r="BZ482" s="2">
        <v>2.1424943459999999</v>
      </c>
      <c r="CA482" s="2">
        <v>1.27355105</v>
      </c>
      <c r="CB482" s="2">
        <v>2.1927808350000002</v>
      </c>
      <c r="CC482" s="2">
        <v>4.1560710490000004</v>
      </c>
      <c r="CD482" s="2">
        <v>2.7982918520000002</v>
      </c>
      <c r="CE482" s="2">
        <v>3.205508853</v>
      </c>
      <c r="CF482" s="2">
        <v>2.5934179982926802</v>
      </c>
    </row>
    <row r="483" spans="1:84" x14ac:dyDescent="0.3">
      <c r="A483" s="2" t="s">
        <v>13641</v>
      </c>
      <c r="B483" s="2">
        <v>24.870481349999999</v>
      </c>
      <c r="C483" s="2">
        <v>29.302467660000001</v>
      </c>
      <c r="D483" s="2">
        <v>30.51183735</v>
      </c>
      <c r="E483" s="2">
        <v>32.09717629</v>
      </c>
      <c r="F483" s="2">
        <v>17.41127681</v>
      </c>
      <c r="G483" s="2">
        <v>19.002589310000001</v>
      </c>
      <c r="H483" s="2">
        <v>19.618042460000002</v>
      </c>
      <c r="I483" s="2">
        <v>13.28153914</v>
      </c>
      <c r="J483" s="2">
        <v>20.694801500000001</v>
      </c>
      <c r="K483" s="2">
        <v>17.233656889999999</v>
      </c>
      <c r="L483" s="2">
        <v>19.124602020000001</v>
      </c>
      <c r="M483" s="2">
        <v>17.438727010000001</v>
      </c>
      <c r="N483" s="2">
        <v>17.18192685</v>
      </c>
      <c r="O483" s="2">
        <v>16.31041772</v>
      </c>
      <c r="P483" s="2">
        <v>15.802238259999999</v>
      </c>
      <c r="Q483" s="2">
        <v>15.68879435</v>
      </c>
      <c r="R483" s="2">
        <v>22.872077390000001</v>
      </c>
      <c r="S483" s="2">
        <v>24.259777799999998</v>
      </c>
      <c r="T483" s="2">
        <v>21.277141610000001</v>
      </c>
      <c r="U483" s="2">
        <v>27.86735178</v>
      </c>
      <c r="V483" s="2">
        <v>22.44093032</v>
      </c>
      <c r="W483" s="2">
        <v>23.41007205</v>
      </c>
      <c r="X483" s="2">
        <v>31.142292609999998</v>
      </c>
      <c r="Y483" s="2">
        <v>24.272120279999999</v>
      </c>
      <c r="Z483" s="2">
        <v>13.759430330000001</v>
      </c>
      <c r="AA483" s="2">
        <v>17.761293210000002</v>
      </c>
      <c r="AB483" s="2">
        <v>19.796901800000001</v>
      </c>
      <c r="AC483" s="2">
        <v>13.11965178</v>
      </c>
      <c r="AD483" s="2">
        <v>22.684190099999999</v>
      </c>
      <c r="AE483" s="2">
        <v>22.507114319999999</v>
      </c>
      <c r="AF483" s="2">
        <v>19.89491288</v>
      </c>
      <c r="AG483" s="2">
        <v>24.24836556</v>
      </c>
      <c r="AH483" s="2">
        <v>26.770911389999998</v>
      </c>
      <c r="AI483" s="2">
        <v>21.857310609999999</v>
      </c>
      <c r="AJ483" s="2">
        <v>30.287561660000001</v>
      </c>
      <c r="AK483" s="2">
        <v>24.72621092</v>
      </c>
      <c r="AL483" s="2">
        <v>17.50519942</v>
      </c>
      <c r="AM483" s="2">
        <v>18.900775280000001</v>
      </c>
      <c r="AN483" s="2">
        <v>21.529008409999999</v>
      </c>
      <c r="AO483" s="2">
        <v>14.26920456</v>
      </c>
      <c r="AP483" s="2">
        <v>21.05160807</v>
      </c>
      <c r="AQ483" s="2">
        <v>20.337941480000001</v>
      </c>
      <c r="AR483" s="2">
        <v>16.87131943</v>
      </c>
      <c r="AS483" s="2">
        <v>18.810315320000001</v>
      </c>
      <c r="AT483" s="2">
        <v>19.57596998</v>
      </c>
      <c r="AU483" s="2">
        <v>23.193175270000001</v>
      </c>
      <c r="AV483" s="2">
        <v>22.327896639999999</v>
      </c>
      <c r="AW483" s="2">
        <v>30.603255409999999</v>
      </c>
      <c r="AX483" s="2">
        <v>34.346595639999997</v>
      </c>
      <c r="AY483" s="2">
        <v>27.25731068</v>
      </c>
      <c r="AZ483" s="2">
        <v>20.717559609999999</v>
      </c>
      <c r="BA483" s="2">
        <v>26.640087879999999</v>
      </c>
      <c r="BB483" s="2">
        <v>21.684390919999998</v>
      </c>
      <c r="BC483" s="2">
        <v>27.338261889999998</v>
      </c>
      <c r="BD483" s="2">
        <v>37.116038580000001</v>
      </c>
      <c r="BE483" s="2">
        <v>27.556473109999999</v>
      </c>
      <c r="BF483" s="2">
        <v>44.664577370000003</v>
      </c>
      <c r="BG483" s="2">
        <v>25.501079529999998</v>
      </c>
      <c r="BH483" s="2">
        <v>22.50308819</v>
      </c>
      <c r="BI483" s="2">
        <v>26.174524439999999</v>
      </c>
      <c r="BJ483" s="2">
        <v>22.95915767</v>
      </c>
      <c r="BK483" s="2">
        <v>24.53781545</v>
      </c>
      <c r="BL483" s="2">
        <v>22.55806475</v>
      </c>
      <c r="BM483" s="2">
        <v>22.152514029999999</v>
      </c>
      <c r="BN483" s="2">
        <v>22.85975462</v>
      </c>
      <c r="BO483" s="2">
        <v>21.80764289</v>
      </c>
      <c r="BP483" s="2">
        <v>20.828216810000001</v>
      </c>
      <c r="BQ483" s="2">
        <v>15.73821951</v>
      </c>
      <c r="BR483" s="2">
        <v>19.900663949999998</v>
      </c>
      <c r="BS483" s="2">
        <v>19.762212269999999</v>
      </c>
      <c r="BT483" s="2">
        <v>23.25156205</v>
      </c>
      <c r="BU483" s="2">
        <v>29.048781099999999</v>
      </c>
      <c r="BV483" s="2">
        <v>22.691395400000001</v>
      </c>
      <c r="BW483" s="2">
        <v>31.580058869999998</v>
      </c>
      <c r="BX483" s="2">
        <v>21.08073177</v>
      </c>
      <c r="BY483" s="2">
        <v>12.93124244</v>
      </c>
      <c r="BZ483" s="2">
        <v>18.22424178</v>
      </c>
      <c r="CA483" s="2">
        <v>14.67991151</v>
      </c>
      <c r="CB483" s="2">
        <v>30.91481637</v>
      </c>
      <c r="CC483" s="2">
        <v>32.243221849999998</v>
      </c>
      <c r="CD483" s="2">
        <v>40.917192610000001</v>
      </c>
      <c r="CE483" s="2">
        <v>34.211307009999999</v>
      </c>
      <c r="CF483" s="2">
        <v>23.071714331585401</v>
      </c>
    </row>
    <row r="484" spans="1:84" x14ac:dyDescent="0.3">
      <c r="A484" s="2" t="s">
        <v>13640</v>
      </c>
      <c r="B484" s="2">
        <v>17.276590259999999</v>
      </c>
      <c r="C484" s="2">
        <v>21.97010483</v>
      </c>
      <c r="D484" s="2">
        <v>38.40195362</v>
      </c>
      <c r="E484" s="2">
        <v>19.919600769999999</v>
      </c>
      <c r="F484" s="2">
        <v>13.129167519999999</v>
      </c>
      <c r="G484" s="2">
        <v>22.406808760000001</v>
      </c>
      <c r="H484" s="2">
        <v>21.928559020000002</v>
      </c>
      <c r="I484" s="2">
        <v>15.924846690000001</v>
      </c>
      <c r="J484" s="2">
        <v>11.761730999999999</v>
      </c>
      <c r="K484" s="2">
        <v>17.523419929999999</v>
      </c>
      <c r="L484" s="2">
        <v>17.478951970000001</v>
      </c>
      <c r="M484" s="2">
        <v>17.597013230000002</v>
      </c>
      <c r="N484" s="2">
        <v>19.34906793</v>
      </c>
      <c r="O484" s="2">
        <v>15.20139893</v>
      </c>
      <c r="P484" s="2">
        <v>25.699373430000001</v>
      </c>
      <c r="Q484" s="2">
        <v>18.109836980000001</v>
      </c>
      <c r="R484" s="2">
        <v>10.511953249999999</v>
      </c>
      <c r="S484" s="2">
        <v>23.787142060000001</v>
      </c>
      <c r="T484" s="2">
        <v>22.915777169999998</v>
      </c>
      <c r="U484" s="2">
        <v>20.627833880000001</v>
      </c>
      <c r="V484" s="2">
        <v>17.188949659999999</v>
      </c>
      <c r="W484" s="2">
        <v>12.83980493</v>
      </c>
      <c r="X484" s="2">
        <v>28.44265115</v>
      </c>
      <c r="Y484" s="2">
        <v>23.52159704</v>
      </c>
      <c r="Z484" s="2">
        <v>16.322751490000002</v>
      </c>
      <c r="AA484" s="2">
        <v>15.710932420000001</v>
      </c>
      <c r="AB484" s="2">
        <v>21.98219761</v>
      </c>
      <c r="AC484" s="2">
        <v>20.043404370000001</v>
      </c>
      <c r="AD484" s="2">
        <v>10.593314619999999</v>
      </c>
      <c r="AE484" s="2">
        <v>12.67245563</v>
      </c>
      <c r="AF484" s="2">
        <v>19.459069509999999</v>
      </c>
      <c r="AG484" s="2">
        <v>17.879316299999999</v>
      </c>
      <c r="AH484" s="2">
        <v>13.65543935</v>
      </c>
      <c r="AI484" s="2">
        <v>13.95338093</v>
      </c>
      <c r="AJ484" s="2">
        <v>27.936602539999999</v>
      </c>
      <c r="AK484" s="2">
        <v>13.57103373</v>
      </c>
      <c r="AL484" s="2">
        <v>26.69793211</v>
      </c>
      <c r="AM484" s="2">
        <v>18.07037764</v>
      </c>
      <c r="AN484" s="2">
        <v>15.4379551</v>
      </c>
      <c r="AO484" s="2">
        <v>13.15940758</v>
      </c>
      <c r="AP484" s="2">
        <v>16.483990859999999</v>
      </c>
      <c r="AQ484" s="2">
        <v>32.77786407</v>
      </c>
      <c r="AR484" s="2">
        <v>17.85344469</v>
      </c>
      <c r="AS484" s="2">
        <v>16.365374670000001</v>
      </c>
      <c r="AT484" s="2">
        <v>19.538350380000001</v>
      </c>
      <c r="AU484" s="2">
        <v>31.307728180000002</v>
      </c>
      <c r="AV484" s="2">
        <v>32.39321958</v>
      </c>
      <c r="AW484" s="2">
        <v>21.7681942</v>
      </c>
      <c r="AX484" s="2">
        <v>17.684759960000001</v>
      </c>
      <c r="AY484" s="2">
        <v>12.724072059999999</v>
      </c>
      <c r="AZ484" s="2">
        <v>16.143139000000001</v>
      </c>
      <c r="BA484" s="2">
        <v>27.757250469999999</v>
      </c>
      <c r="BB484" s="2">
        <v>27.42678952</v>
      </c>
      <c r="BC484" s="2">
        <v>22.92990898</v>
      </c>
      <c r="BD484" s="2">
        <v>23.12470879</v>
      </c>
      <c r="BE484" s="2">
        <v>33.036384730000002</v>
      </c>
      <c r="BF484" s="2">
        <v>34.632074490000001</v>
      </c>
      <c r="BG484" s="2">
        <v>11.33540878</v>
      </c>
      <c r="BH484" s="2">
        <v>37.204281530000003</v>
      </c>
      <c r="BI484" s="2">
        <v>29.247341760000001</v>
      </c>
      <c r="BJ484" s="2">
        <v>33.341340870000003</v>
      </c>
      <c r="BK484" s="2">
        <v>22.425420079999999</v>
      </c>
      <c r="BL484" s="2">
        <v>9.221970014</v>
      </c>
      <c r="BM484" s="2">
        <v>15.24984472</v>
      </c>
      <c r="BN484" s="2">
        <v>30.339040350000001</v>
      </c>
      <c r="BO484" s="2">
        <v>13.91140439</v>
      </c>
      <c r="BP484" s="2">
        <v>18.05821298</v>
      </c>
      <c r="BQ484" s="2">
        <v>20.160570060000001</v>
      </c>
      <c r="BR484" s="2">
        <v>12.685516740000001</v>
      </c>
      <c r="BS484" s="2">
        <v>27.77828676</v>
      </c>
      <c r="BT484" s="2">
        <v>21.395370740000001</v>
      </c>
      <c r="BU484" s="2">
        <v>30.378853500000002</v>
      </c>
      <c r="BV484" s="2">
        <v>39.98384257</v>
      </c>
      <c r="BW484" s="2">
        <v>17.60349167</v>
      </c>
      <c r="BX484" s="2">
        <v>36.06303922</v>
      </c>
      <c r="BY484" s="2">
        <v>11.123498619999999</v>
      </c>
      <c r="BZ484" s="2">
        <v>24.564254170000002</v>
      </c>
      <c r="CA484" s="2">
        <v>13.0813136</v>
      </c>
      <c r="CB484" s="2">
        <v>10.771132229999999</v>
      </c>
      <c r="CC484" s="2">
        <v>20.333326410000002</v>
      </c>
      <c r="CD484" s="2">
        <v>20.82436521</v>
      </c>
      <c r="CE484" s="2">
        <v>18.501246009999999</v>
      </c>
      <c r="CF484" s="2">
        <v>20.734016250658499</v>
      </c>
    </row>
    <row r="485" spans="1:84" x14ac:dyDescent="0.3">
      <c r="A485" s="2" t="s">
        <v>13639</v>
      </c>
      <c r="B485" s="2">
        <v>8.3072714170000008</v>
      </c>
      <c r="C485" s="2">
        <v>10.906867480000001</v>
      </c>
      <c r="D485" s="2">
        <v>6.4360242870000004</v>
      </c>
      <c r="E485" s="2">
        <v>6.366822945</v>
      </c>
      <c r="F485" s="2">
        <v>4.6592577620000002</v>
      </c>
      <c r="G485" s="2">
        <v>6.8396513250000002</v>
      </c>
      <c r="H485" s="2">
        <v>6.1993685249999997</v>
      </c>
      <c r="I485" s="2">
        <v>6.32216529</v>
      </c>
      <c r="J485" s="2">
        <v>5.7460648079999999</v>
      </c>
      <c r="K485" s="2">
        <v>6.6149173560000003</v>
      </c>
      <c r="L485" s="2">
        <v>11.27122524</v>
      </c>
      <c r="M485" s="2">
        <v>6.4681695909999997</v>
      </c>
      <c r="N485" s="2">
        <v>7.9295102819999999</v>
      </c>
      <c r="O485" s="2">
        <v>7.8902944640000001</v>
      </c>
      <c r="P485" s="2">
        <v>6.9305599500000001</v>
      </c>
      <c r="Q485" s="2">
        <v>9.2595672150000006</v>
      </c>
      <c r="R485" s="2">
        <v>1.886289203</v>
      </c>
      <c r="S485" s="2">
        <v>2.308904863</v>
      </c>
      <c r="T485" s="2">
        <v>4.8892061309999999</v>
      </c>
      <c r="U485" s="2">
        <v>4.2961823389999996</v>
      </c>
      <c r="V485" s="2">
        <v>4.446536654</v>
      </c>
      <c r="W485" s="2">
        <v>6.2299826569999999</v>
      </c>
      <c r="X485" s="2">
        <v>7.3202271120000004</v>
      </c>
      <c r="Y485" s="2">
        <v>6.0680677440000004</v>
      </c>
      <c r="Z485" s="2">
        <v>5.6732345359999998</v>
      </c>
      <c r="AA485" s="2">
        <v>9.4577422010000003</v>
      </c>
      <c r="AB485" s="2">
        <v>7.6598434769999999</v>
      </c>
      <c r="AC485" s="2">
        <v>4.2814328179999999</v>
      </c>
      <c r="AD485" s="2">
        <v>3.25049864</v>
      </c>
      <c r="AE485" s="2">
        <v>5.9461490120000002</v>
      </c>
      <c r="AF485" s="2">
        <v>5.8947908470000003</v>
      </c>
      <c r="AG485" s="2">
        <v>3.751730598</v>
      </c>
      <c r="AH485" s="2">
        <v>5.0654165950000003</v>
      </c>
      <c r="AI485" s="2">
        <v>4.3171028099999997</v>
      </c>
      <c r="AJ485" s="2">
        <v>5.7257288940000004</v>
      </c>
      <c r="AK485" s="2">
        <v>2.8871189309999998</v>
      </c>
      <c r="AL485" s="2">
        <v>8.8473371319999998</v>
      </c>
      <c r="AM485" s="2">
        <v>5.0970856700000002</v>
      </c>
      <c r="AN485" s="2">
        <v>5.01857708</v>
      </c>
      <c r="AO485" s="2">
        <v>3.001188779</v>
      </c>
      <c r="AP485" s="2">
        <v>7.4018169809999996</v>
      </c>
      <c r="AQ485" s="2">
        <v>4.1652029449999999</v>
      </c>
      <c r="AR485" s="2">
        <v>10.52439173</v>
      </c>
      <c r="AS485" s="2">
        <v>8.4608680330000006</v>
      </c>
      <c r="AT485" s="2">
        <v>3.602673405</v>
      </c>
      <c r="AU485" s="2">
        <v>6.3807964720000001</v>
      </c>
      <c r="AV485" s="2">
        <v>5.8436010090000003</v>
      </c>
      <c r="AW485" s="2">
        <v>7.3955498180000001</v>
      </c>
      <c r="AX485" s="2">
        <v>9.6935078400000005</v>
      </c>
      <c r="AY485" s="2">
        <v>7.6743361710000002</v>
      </c>
      <c r="AZ485" s="2">
        <v>6.964951492</v>
      </c>
      <c r="BA485" s="2">
        <v>6.91428391</v>
      </c>
      <c r="BB485" s="2">
        <v>9.2565826550000008</v>
      </c>
      <c r="BC485" s="2">
        <v>5.5617622359999999</v>
      </c>
      <c r="BD485" s="2">
        <v>5.7461536410000003</v>
      </c>
      <c r="BE485" s="2">
        <v>5.8827883649999997</v>
      </c>
      <c r="BF485" s="2">
        <v>7.948752174</v>
      </c>
      <c r="BG485" s="2">
        <v>3.380913557</v>
      </c>
      <c r="BH485" s="2">
        <v>6.4214568200000004</v>
      </c>
      <c r="BI485" s="2">
        <v>4.3907195349999997</v>
      </c>
      <c r="BJ485" s="2">
        <v>21.98890244</v>
      </c>
      <c r="BK485" s="2">
        <v>5.2299439760000004</v>
      </c>
      <c r="BL485" s="2">
        <v>5.7271502950000004</v>
      </c>
      <c r="BM485" s="2">
        <v>4.9114102380000002</v>
      </c>
      <c r="BN485" s="2">
        <v>9.6623696270000003</v>
      </c>
      <c r="BO485" s="2">
        <v>6.5916242909999996</v>
      </c>
      <c r="BP485" s="2">
        <v>3.0864631939999998</v>
      </c>
      <c r="BQ485" s="2">
        <v>3.6584584530000002</v>
      </c>
      <c r="BR485" s="2">
        <v>5.0239114699999998</v>
      </c>
      <c r="BS485" s="2">
        <v>3.7425374269999998</v>
      </c>
      <c r="BT485" s="2">
        <v>7.9785697510000002</v>
      </c>
      <c r="BU485" s="2">
        <v>5.2130144090000003</v>
      </c>
      <c r="BV485" s="2">
        <v>6.4520177829999996</v>
      </c>
      <c r="BW485" s="2">
        <v>7.6514333389999996</v>
      </c>
      <c r="BX485" s="2">
        <v>4.7151827260000001</v>
      </c>
      <c r="BY485" s="2">
        <v>6.5714071880000002</v>
      </c>
      <c r="BZ485" s="2">
        <v>3.9441373190000002</v>
      </c>
      <c r="CA485" s="2">
        <v>4.2240761539999996</v>
      </c>
      <c r="CB485" s="2">
        <v>1.9026208</v>
      </c>
      <c r="CC485" s="2">
        <v>4.33676979</v>
      </c>
      <c r="CD485" s="2">
        <v>5.2832966819999996</v>
      </c>
      <c r="CE485" s="2">
        <v>3.3085214249999999</v>
      </c>
      <c r="CF485" s="2">
        <v>6.1741834173902399</v>
      </c>
    </row>
    <row r="486" spans="1:84" x14ac:dyDescent="0.3">
      <c r="A486" s="2" t="s">
        <v>13638</v>
      </c>
      <c r="B486" s="2">
        <v>10.96016137</v>
      </c>
      <c r="C486" s="2">
        <v>9.9310326</v>
      </c>
      <c r="D486" s="2">
        <v>14.28312077</v>
      </c>
      <c r="E486" s="2">
        <v>12.646285669999999</v>
      </c>
      <c r="F486" s="2">
        <v>9.2780725919999991</v>
      </c>
      <c r="G486" s="2">
        <v>9.5060847109999997</v>
      </c>
      <c r="H486" s="2">
        <v>7.5875383330000004</v>
      </c>
      <c r="I486" s="2">
        <v>7.9082479609999998</v>
      </c>
      <c r="J486" s="2">
        <v>9.834688839</v>
      </c>
      <c r="K486" s="2">
        <v>13.65432801</v>
      </c>
      <c r="L486" s="2">
        <v>11.433440210000001</v>
      </c>
      <c r="M486" s="2">
        <v>11.892883380000001</v>
      </c>
      <c r="N486" s="2">
        <v>14.098861510000001</v>
      </c>
      <c r="O486" s="2">
        <v>10.74126736</v>
      </c>
      <c r="P486" s="2">
        <v>13.46839441</v>
      </c>
      <c r="Q486" s="2">
        <v>11.66529714</v>
      </c>
      <c r="R486" s="2">
        <v>9.7898749679999995</v>
      </c>
      <c r="S486" s="2">
        <v>11.124285499999999</v>
      </c>
      <c r="T486" s="2">
        <v>10.351505380000001</v>
      </c>
      <c r="U486" s="2">
        <v>12.26371653</v>
      </c>
      <c r="V486" s="2">
        <v>7.5371161420000004</v>
      </c>
      <c r="W486" s="2">
        <v>8.0197852399999991</v>
      </c>
      <c r="X486" s="2">
        <v>10.585009729999999</v>
      </c>
      <c r="Y486" s="2">
        <v>11.01337717</v>
      </c>
      <c r="Z486" s="2">
        <v>10.62539224</v>
      </c>
      <c r="AA486" s="2">
        <v>9.3424729269999993</v>
      </c>
      <c r="AB486" s="2">
        <v>13.57894512</v>
      </c>
      <c r="AC486" s="2">
        <v>12.63912747</v>
      </c>
      <c r="AD486" s="2">
        <v>9.8049743409999994</v>
      </c>
      <c r="AE486" s="2">
        <v>10.03400851</v>
      </c>
      <c r="AF486" s="2">
        <v>12.54189184</v>
      </c>
      <c r="AG486" s="2">
        <v>10.289644470000001</v>
      </c>
      <c r="AH486" s="2">
        <v>10.60413696</v>
      </c>
      <c r="AI486" s="2">
        <v>9.7071437389999993</v>
      </c>
      <c r="AJ486" s="2">
        <v>11.307566789999999</v>
      </c>
      <c r="AK486" s="2">
        <v>11.09058857</v>
      </c>
      <c r="AL486" s="2">
        <v>16.296042830000001</v>
      </c>
      <c r="AM486" s="2">
        <v>8.1754323410000005</v>
      </c>
      <c r="AN486" s="2">
        <v>9.7476608860000002</v>
      </c>
      <c r="AO486" s="2">
        <v>8.076210434</v>
      </c>
      <c r="AP486" s="2">
        <v>12.39372753</v>
      </c>
      <c r="AQ486" s="2">
        <v>14.35867878</v>
      </c>
      <c r="AR486" s="2">
        <v>10.28385104</v>
      </c>
      <c r="AS486" s="2">
        <v>10.484483409999999</v>
      </c>
      <c r="AT486" s="2">
        <v>12.120221069999999</v>
      </c>
      <c r="AU486" s="2">
        <v>13.89030859</v>
      </c>
      <c r="AV486" s="2">
        <v>10.65110031</v>
      </c>
      <c r="AW486" s="2">
        <v>14.26037558</v>
      </c>
      <c r="AX486" s="2">
        <v>9.7519208020000008</v>
      </c>
      <c r="AY486" s="2">
        <v>8.9535230630000004</v>
      </c>
      <c r="AZ486" s="2">
        <v>9.8394359560000009</v>
      </c>
      <c r="BA486" s="2">
        <v>10.732899550000001</v>
      </c>
      <c r="BB486" s="2">
        <v>10.109905189999999</v>
      </c>
      <c r="BC486" s="2">
        <v>10.29111561</v>
      </c>
      <c r="BD486" s="2">
        <v>14.05098669</v>
      </c>
      <c r="BE486" s="2">
        <v>14.79451562</v>
      </c>
      <c r="BF486" s="2">
        <v>15.86371514</v>
      </c>
      <c r="BG486" s="2">
        <v>6.8727364790000003</v>
      </c>
      <c r="BH486" s="2">
        <v>14.29058002</v>
      </c>
      <c r="BI486" s="2">
        <v>11.48775255</v>
      </c>
      <c r="BJ486" s="2">
        <v>14.397717950000001</v>
      </c>
      <c r="BK486" s="2">
        <v>11.877226780000001</v>
      </c>
      <c r="BL486" s="2">
        <v>9.8639945999999998</v>
      </c>
      <c r="BM486" s="2">
        <v>10.482822649999999</v>
      </c>
      <c r="BN486" s="2">
        <v>13.88707731</v>
      </c>
      <c r="BO486" s="2">
        <v>10.80433537</v>
      </c>
      <c r="BP486" s="2">
        <v>12.26396124</v>
      </c>
      <c r="BQ486" s="2">
        <v>13.517057940000001</v>
      </c>
      <c r="BR486" s="2">
        <v>9.1153874500000001</v>
      </c>
      <c r="BS486" s="2">
        <v>13.81059729</v>
      </c>
      <c r="BT486" s="2">
        <v>9.2106790069999995</v>
      </c>
      <c r="BU486" s="2">
        <v>12.394892159999999</v>
      </c>
      <c r="BV486" s="2">
        <v>16.043137349999999</v>
      </c>
      <c r="BW486" s="2">
        <v>12.567576969999999</v>
      </c>
      <c r="BX486" s="2">
        <v>14.15018925</v>
      </c>
      <c r="BY486" s="2">
        <v>7.6436467859999997</v>
      </c>
      <c r="BZ486" s="2">
        <v>10.11128358</v>
      </c>
      <c r="CA486" s="2">
        <v>7.4880879370000004</v>
      </c>
      <c r="CB486" s="2">
        <v>7.054850471</v>
      </c>
      <c r="CC486" s="2">
        <v>9.3215993539999999</v>
      </c>
      <c r="CD486" s="2">
        <v>12.25956169</v>
      </c>
      <c r="CE486" s="2">
        <v>8.7141765549999999</v>
      </c>
      <c r="CF486" s="2">
        <v>11.1694793617561</v>
      </c>
    </row>
    <row r="487" spans="1:84" x14ac:dyDescent="0.3">
      <c r="A487" s="2" t="s">
        <v>13637</v>
      </c>
      <c r="B487" s="2">
        <v>6.2869903499999999</v>
      </c>
      <c r="C487" s="2">
        <v>5.9713991000000002</v>
      </c>
      <c r="D487" s="2">
        <v>6.5969644079999998</v>
      </c>
      <c r="E487" s="2">
        <v>8.7779197730000007</v>
      </c>
      <c r="F487" s="2">
        <v>8.3549742990000002</v>
      </c>
      <c r="G487" s="2">
        <v>6.6406506570000001</v>
      </c>
      <c r="H487" s="2">
        <v>7.8162621290000001</v>
      </c>
      <c r="I487" s="2">
        <v>6.7788964150000002</v>
      </c>
      <c r="J487" s="2">
        <v>6.4246331229999996</v>
      </c>
      <c r="K487" s="2">
        <v>9.1252849489999992</v>
      </c>
      <c r="L487" s="2">
        <v>8.4656294709999997</v>
      </c>
      <c r="M487" s="2">
        <v>5.9806245130000004</v>
      </c>
      <c r="N487" s="2">
        <v>9.9620915330000006</v>
      </c>
      <c r="O487" s="2">
        <v>10.678824540000001</v>
      </c>
      <c r="P487" s="2">
        <v>8.5212949699999996</v>
      </c>
      <c r="Q487" s="2">
        <v>8.172065796</v>
      </c>
      <c r="R487" s="2">
        <v>4.9410274559999996</v>
      </c>
      <c r="S487" s="2">
        <v>6.4556528230000003</v>
      </c>
      <c r="T487" s="2">
        <v>6.87487051</v>
      </c>
      <c r="U487" s="2">
        <v>9.0866041800000001</v>
      </c>
      <c r="V487" s="2">
        <v>4.8378136549999997</v>
      </c>
      <c r="W487" s="2">
        <v>7.9873826870000002</v>
      </c>
      <c r="X487" s="2">
        <v>6.1322139450000002</v>
      </c>
      <c r="Y487" s="2">
        <v>6.5369469950000001</v>
      </c>
      <c r="Z487" s="2">
        <v>6.9383248499999999</v>
      </c>
      <c r="AA487" s="2">
        <v>8.6819078839999992</v>
      </c>
      <c r="AB487" s="2">
        <v>9.2391322369999997</v>
      </c>
      <c r="AC487" s="2">
        <v>7.6190559560000004</v>
      </c>
      <c r="AD487" s="2">
        <v>6.468592031</v>
      </c>
      <c r="AE487" s="2">
        <v>9.2515184309999992</v>
      </c>
      <c r="AF487" s="2">
        <v>10.573881350000001</v>
      </c>
      <c r="AG487" s="2">
        <v>7.9750541869999996</v>
      </c>
      <c r="AH487" s="2">
        <v>9.3757659580000006</v>
      </c>
      <c r="AI487" s="2">
        <v>9.0242878960000006</v>
      </c>
      <c r="AJ487" s="2">
        <v>6.2604572559999996</v>
      </c>
      <c r="AK487" s="2">
        <v>7.4494650279999997</v>
      </c>
      <c r="AL487" s="2">
        <v>10.915311409999999</v>
      </c>
      <c r="AM487" s="2">
        <v>6.408375575</v>
      </c>
      <c r="AN487" s="2">
        <v>8.7311937959999995</v>
      </c>
      <c r="AO487" s="2">
        <v>7.3108662759999996</v>
      </c>
      <c r="AP487" s="2">
        <v>10.626806050000001</v>
      </c>
      <c r="AQ487" s="2">
        <v>6.7435170969999998</v>
      </c>
      <c r="AR487" s="2">
        <v>7.8135757899999998</v>
      </c>
      <c r="AS487" s="2">
        <v>7.9832139700000004</v>
      </c>
      <c r="AT487" s="2">
        <v>6.277645959</v>
      </c>
      <c r="AU487" s="2">
        <v>7.0459013380000002</v>
      </c>
      <c r="AV487" s="2">
        <v>4.9821283230000004</v>
      </c>
      <c r="AW487" s="2">
        <v>9.9439408549999992</v>
      </c>
      <c r="AX487" s="2">
        <v>6.0414302610000004</v>
      </c>
      <c r="AY487" s="2">
        <v>8.4719566670000006</v>
      </c>
      <c r="AZ487" s="2">
        <v>8.0046908109999997</v>
      </c>
      <c r="BA487" s="2">
        <v>6.6026946479999999</v>
      </c>
      <c r="BB487" s="2">
        <v>6.2175505729999996</v>
      </c>
      <c r="BC487" s="2">
        <v>10.86186036</v>
      </c>
      <c r="BD487" s="2">
        <v>5.9811891849999999</v>
      </c>
      <c r="BE487" s="2">
        <v>6.9730728280000003</v>
      </c>
      <c r="BF487" s="2">
        <v>8.3551365400000002</v>
      </c>
      <c r="BG487" s="2">
        <v>4.9156915769999996</v>
      </c>
      <c r="BH487" s="2">
        <v>5.7670406429999996</v>
      </c>
      <c r="BI487" s="2">
        <v>8.1067150940000001</v>
      </c>
      <c r="BJ487" s="2">
        <v>11.55763981</v>
      </c>
      <c r="BK487" s="2">
        <v>9.0109080880000008</v>
      </c>
      <c r="BL487" s="2">
        <v>7.104225059</v>
      </c>
      <c r="BM487" s="2">
        <v>8.263785124</v>
      </c>
      <c r="BN487" s="2">
        <v>8.4428292299999992</v>
      </c>
      <c r="BO487" s="2">
        <v>8.9932798349999992</v>
      </c>
      <c r="BP487" s="2">
        <v>6.4588187499999998</v>
      </c>
      <c r="BQ487" s="2">
        <v>6.7700295910000001</v>
      </c>
      <c r="BR487" s="2">
        <v>8.0897106579999996</v>
      </c>
      <c r="BS487" s="2">
        <v>7.8963634709999999</v>
      </c>
      <c r="BT487" s="2">
        <v>6.1282055629999999</v>
      </c>
      <c r="BU487" s="2">
        <v>5.8330885749999997</v>
      </c>
      <c r="BV487" s="2">
        <v>6.1230805200000002</v>
      </c>
      <c r="BW487" s="2">
        <v>9.1638193010000002</v>
      </c>
      <c r="BX487" s="2">
        <v>6.7782943910000002</v>
      </c>
      <c r="BY487" s="2">
        <v>3.225294034</v>
      </c>
      <c r="BZ487" s="2">
        <v>7.1770534640000001</v>
      </c>
      <c r="CA487" s="2">
        <v>7.1423959369999999</v>
      </c>
      <c r="CB487" s="2">
        <v>6.7018530570000001</v>
      </c>
      <c r="CC487" s="2">
        <v>4.3351747830000003</v>
      </c>
      <c r="CD487" s="2">
        <v>6.4247148440000004</v>
      </c>
      <c r="CE487" s="2">
        <v>4.1084529119999997</v>
      </c>
      <c r="CF487" s="2">
        <v>7.4765241946829297</v>
      </c>
    </row>
    <row r="488" spans="1:84" x14ac:dyDescent="0.3">
      <c r="A488" s="2" t="s">
        <v>13636</v>
      </c>
      <c r="B488" s="2">
        <v>1.812113799</v>
      </c>
      <c r="C488" s="2">
        <v>2.0329012359999998</v>
      </c>
      <c r="D488" s="2">
        <v>3.9329659850000001</v>
      </c>
      <c r="E488" s="2">
        <v>2.0608544110000002</v>
      </c>
      <c r="F488" s="2">
        <v>1.881649165</v>
      </c>
      <c r="G488" s="2">
        <v>2.9677314680000002</v>
      </c>
      <c r="H488" s="2">
        <v>3.4073342910000002</v>
      </c>
      <c r="I488" s="2">
        <v>2.4589307260000002</v>
      </c>
      <c r="J488" s="2">
        <v>1.3185005219999999</v>
      </c>
      <c r="K488" s="2">
        <v>2.4491075960000002</v>
      </c>
      <c r="L488" s="2">
        <v>1.6537685550000001</v>
      </c>
      <c r="M488" s="2">
        <v>1.863168352</v>
      </c>
      <c r="N488" s="2">
        <v>3.6337406959999998</v>
      </c>
      <c r="O488" s="2">
        <v>2.0635147649999999</v>
      </c>
      <c r="P488" s="2">
        <v>4.6433690619999997</v>
      </c>
      <c r="Q488" s="2">
        <v>2.4434585260000001</v>
      </c>
      <c r="R488" s="2">
        <v>1.749053832</v>
      </c>
      <c r="S488" s="2">
        <v>2.4280167929999998</v>
      </c>
      <c r="T488" s="2">
        <v>2.9653072850000002</v>
      </c>
      <c r="U488" s="2">
        <v>3.1939765859999998</v>
      </c>
      <c r="V488" s="2">
        <v>2.1420925849999999</v>
      </c>
      <c r="W488" s="2">
        <v>1.664829831</v>
      </c>
      <c r="X488" s="2">
        <v>5.4810184209999999</v>
      </c>
      <c r="Y488" s="2">
        <v>3.4566189860000001</v>
      </c>
      <c r="Z488" s="2">
        <v>2.5385763360000002</v>
      </c>
      <c r="AA488" s="2">
        <v>2.8849063319999999</v>
      </c>
      <c r="AB488" s="2">
        <v>3.9151308029999998</v>
      </c>
      <c r="AC488" s="2">
        <v>3.4891479460000001</v>
      </c>
      <c r="AD488" s="2">
        <v>1.717689045</v>
      </c>
      <c r="AE488" s="2">
        <v>1.9745039820000001</v>
      </c>
      <c r="AF488" s="2">
        <v>2.9563426270000002</v>
      </c>
      <c r="AG488" s="2">
        <v>2.7838223310000001</v>
      </c>
      <c r="AH488" s="2">
        <v>2.284362749</v>
      </c>
      <c r="AI488" s="2">
        <v>1.9250825009999999</v>
      </c>
      <c r="AJ488" s="2">
        <v>3.7156529549999999</v>
      </c>
      <c r="AK488" s="2">
        <v>1.7372537699999999</v>
      </c>
      <c r="AL488" s="2">
        <v>3.8796531120000002</v>
      </c>
      <c r="AM488" s="2">
        <v>2.7203647630000001</v>
      </c>
      <c r="AN488" s="2">
        <v>2.2194284930000001</v>
      </c>
      <c r="AO488" s="2">
        <v>1.8691483840000001</v>
      </c>
      <c r="AP488" s="2">
        <v>2.6495161239999998</v>
      </c>
      <c r="AQ488" s="2">
        <v>4.4121301409999996</v>
      </c>
      <c r="AR488" s="2">
        <v>2.5153509920000001</v>
      </c>
      <c r="AS488" s="2">
        <v>2.142277231</v>
      </c>
      <c r="AT488" s="2">
        <v>2.5793308179999999</v>
      </c>
      <c r="AU488" s="2">
        <v>4.1200226579999999</v>
      </c>
      <c r="AV488" s="2">
        <v>3.825821511</v>
      </c>
      <c r="AW488" s="2">
        <v>3.3826361619999998</v>
      </c>
      <c r="AX488" s="2">
        <v>1.56570948</v>
      </c>
      <c r="AY488" s="2">
        <v>1.4780657619999999</v>
      </c>
      <c r="AZ488" s="2">
        <v>1.509818356</v>
      </c>
      <c r="BA488" s="2">
        <v>3.1867508739999999</v>
      </c>
      <c r="BB488" s="2">
        <v>2.1379534480000002</v>
      </c>
      <c r="BC488" s="2">
        <v>2.2399434440000001</v>
      </c>
      <c r="BD488" s="2">
        <v>4.4945877760000004</v>
      </c>
      <c r="BE488" s="2">
        <v>4.2078700659999999</v>
      </c>
      <c r="BF488" s="2">
        <v>6.4522874269999999</v>
      </c>
      <c r="BG488" s="2">
        <v>1.4845533449999999</v>
      </c>
      <c r="BH488" s="2">
        <v>3.9833975709999998</v>
      </c>
      <c r="BI488" s="2">
        <v>3.439217636</v>
      </c>
      <c r="BJ488" s="2">
        <v>2.3762367260000001</v>
      </c>
      <c r="BK488" s="2">
        <v>2.8243093969999999</v>
      </c>
      <c r="BL488" s="2">
        <v>1.2469483050000001</v>
      </c>
      <c r="BM488" s="2">
        <v>1.928330528</v>
      </c>
      <c r="BN488" s="2">
        <v>3.4319122649999998</v>
      </c>
      <c r="BO488" s="2">
        <v>1.5008814690000001</v>
      </c>
      <c r="BP488" s="2">
        <v>2.468992112</v>
      </c>
      <c r="BQ488" s="2">
        <v>2.7140580550000002</v>
      </c>
      <c r="BR488" s="2">
        <v>1.211149104</v>
      </c>
      <c r="BS488" s="2">
        <v>3.985196636</v>
      </c>
      <c r="BT488" s="2">
        <v>1.996976039</v>
      </c>
      <c r="BU488" s="2">
        <v>3.2538781370000001</v>
      </c>
      <c r="BV488" s="2">
        <v>6.4059055210000002</v>
      </c>
      <c r="BW488" s="2">
        <v>1.9821142920000001</v>
      </c>
      <c r="BX488" s="2">
        <v>4.631265569</v>
      </c>
      <c r="BY488" s="2">
        <v>1.645258039</v>
      </c>
      <c r="BZ488" s="2">
        <v>3.4406411079999999</v>
      </c>
      <c r="CA488" s="2">
        <v>1.733242094</v>
      </c>
      <c r="CB488" s="2">
        <v>0.81954267000000003</v>
      </c>
      <c r="CC488" s="2">
        <v>1.281724401</v>
      </c>
      <c r="CD488" s="2">
        <v>2.3062607169999998</v>
      </c>
      <c r="CE488" s="2">
        <v>1.292736417</v>
      </c>
      <c r="CF488" s="2">
        <v>2.7146328051951198</v>
      </c>
    </row>
    <row r="489" spans="1:84" x14ac:dyDescent="0.3">
      <c r="A489" s="2" t="s">
        <v>13635</v>
      </c>
      <c r="B489" s="2">
        <v>5.7354840349999998</v>
      </c>
      <c r="C489" s="2">
        <v>5.2282786960000003</v>
      </c>
      <c r="D489" s="2">
        <v>5.1049153900000004</v>
      </c>
      <c r="E489" s="2">
        <v>7.5723013850000003</v>
      </c>
      <c r="F489" s="2">
        <v>4.7025757539999997</v>
      </c>
      <c r="G489" s="2">
        <v>7.0952759680000002</v>
      </c>
      <c r="H489" s="2">
        <v>6.3222700749999996</v>
      </c>
      <c r="I489" s="2">
        <v>3.7063480339999999</v>
      </c>
      <c r="J489" s="2">
        <v>4.3410529200000001</v>
      </c>
      <c r="K489" s="2">
        <v>5.2973240150000001</v>
      </c>
      <c r="L489" s="2">
        <v>5.8512303760000002</v>
      </c>
      <c r="M489" s="2">
        <v>4.9457813059999998</v>
      </c>
      <c r="N489" s="2">
        <v>5.6558846239999996</v>
      </c>
      <c r="O489" s="2">
        <v>5.0228511659999997</v>
      </c>
      <c r="P489" s="2">
        <v>5.278825222</v>
      </c>
      <c r="Q489" s="2">
        <v>5.9946761180000001</v>
      </c>
      <c r="R489" s="2">
        <v>2.709258546</v>
      </c>
      <c r="S489" s="2">
        <v>5.6792247089999996</v>
      </c>
      <c r="T489" s="2">
        <v>6.0512832569999997</v>
      </c>
      <c r="U489" s="2">
        <v>6.8641498399999996</v>
      </c>
      <c r="V489" s="2">
        <v>4.2878619440000003</v>
      </c>
      <c r="W489" s="2">
        <v>3.9696397540000001</v>
      </c>
      <c r="X489" s="2">
        <v>5.8555554340000002</v>
      </c>
      <c r="Y489" s="2">
        <v>5.1985299109999996</v>
      </c>
      <c r="Z489" s="2">
        <v>5.7686164489999996</v>
      </c>
      <c r="AA489" s="2">
        <v>6.0234715459999997</v>
      </c>
      <c r="AB489" s="2">
        <v>6.3408196720000003</v>
      </c>
      <c r="AC489" s="2">
        <v>4.6691865870000004</v>
      </c>
      <c r="AD489" s="2">
        <v>4.9541949790000004</v>
      </c>
      <c r="AE489" s="2">
        <v>5.5858532580000002</v>
      </c>
      <c r="AF489" s="2">
        <v>6.4535511080000001</v>
      </c>
      <c r="AG489" s="2">
        <v>5.999867515</v>
      </c>
      <c r="AH489" s="2">
        <v>5.3889469889999999</v>
      </c>
      <c r="AI489" s="2">
        <v>3.5767964820000002</v>
      </c>
      <c r="AJ489" s="2">
        <v>5.8423884480000003</v>
      </c>
      <c r="AK489" s="2">
        <v>4.0881888389999999</v>
      </c>
      <c r="AL489" s="2">
        <v>5.4571194890000001</v>
      </c>
      <c r="AM489" s="2">
        <v>5.0567769709999997</v>
      </c>
      <c r="AN489" s="2">
        <v>5.4373864740000002</v>
      </c>
      <c r="AO489" s="2">
        <v>4.6168886809999998</v>
      </c>
      <c r="AP489" s="2">
        <v>5.2853810540000001</v>
      </c>
      <c r="AQ489" s="2">
        <v>6.898306796</v>
      </c>
      <c r="AR489" s="2">
        <v>5.1202905440000004</v>
      </c>
      <c r="AS489" s="2">
        <v>5.2414368180000004</v>
      </c>
      <c r="AT489" s="2">
        <v>4.2312168300000002</v>
      </c>
      <c r="AU489" s="2">
        <v>5.8018433910000002</v>
      </c>
      <c r="AV489" s="2">
        <v>5.3709549279999997</v>
      </c>
      <c r="AW489" s="2">
        <v>6.948275701</v>
      </c>
      <c r="AX489" s="2">
        <v>5.3889422109999998</v>
      </c>
      <c r="AY489" s="2">
        <v>4.0669781519999999</v>
      </c>
      <c r="AZ489" s="2">
        <v>3.713706524</v>
      </c>
      <c r="BA489" s="2">
        <v>5.8931034100000002</v>
      </c>
      <c r="BB489" s="2">
        <v>6.1462770109999996</v>
      </c>
      <c r="BC489" s="2">
        <v>6.0985759750000001</v>
      </c>
      <c r="BD489" s="2">
        <v>4.7712243499999998</v>
      </c>
      <c r="BE489" s="2">
        <v>6.0052782899999997</v>
      </c>
      <c r="BF489" s="2">
        <v>8.3413012240000004</v>
      </c>
      <c r="BG489" s="2">
        <v>3.6570130829999998</v>
      </c>
      <c r="BH489" s="2">
        <v>7.1719824279999997</v>
      </c>
      <c r="BI489" s="2">
        <v>5.4509132210000004</v>
      </c>
      <c r="BJ489" s="2">
        <v>7.765607095</v>
      </c>
      <c r="BK489" s="2">
        <v>6.3469061590000004</v>
      </c>
      <c r="BL489" s="2">
        <v>3.6622189860000001</v>
      </c>
      <c r="BM489" s="2">
        <v>3.5620849859999999</v>
      </c>
      <c r="BN489" s="2">
        <v>8.5858888439999994</v>
      </c>
      <c r="BO489" s="2">
        <v>5.1880551209999997</v>
      </c>
      <c r="BP489" s="2">
        <v>4.0531167410000002</v>
      </c>
      <c r="BQ489" s="2">
        <v>3.524337761</v>
      </c>
      <c r="BR489" s="2">
        <v>3.536728257</v>
      </c>
      <c r="BS489" s="2">
        <v>5.8053990940000002</v>
      </c>
      <c r="BT489" s="2">
        <v>4.430450263</v>
      </c>
      <c r="BU489" s="2">
        <v>5.5160082020000001</v>
      </c>
      <c r="BV489" s="2">
        <v>6.9329199880000001</v>
      </c>
      <c r="BW489" s="2">
        <v>5.6515802099999997</v>
      </c>
      <c r="BX489" s="2">
        <v>6.325191781</v>
      </c>
      <c r="BY489" s="2">
        <v>4.2638891719999998</v>
      </c>
      <c r="BZ489" s="2">
        <v>5.8134239460000003</v>
      </c>
      <c r="CA489" s="2">
        <v>3.1622932380000002</v>
      </c>
      <c r="CB489" s="2">
        <v>4.1693455220000004</v>
      </c>
      <c r="CC489" s="2">
        <v>2.8305571839999999</v>
      </c>
      <c r="CD489" s="2">
        <v>3.2189080140000002</v>
      </c>
      <c r="CE489" s="2">
        <v>3.9903160359999998</v>
      </c>
      <c r="CF489" s="2">
        <v>5.2886446403292702</v>
      </c>
    </row>
    <row r="490" spans="1:84" x14ac:dyDescent="0.3">
      <c r="A490" s="2" t="s">
        <v>13634</v>
      </c>
      <c r="B490" s="2">
        <v>18.833463940000001</v>
      </c>
      <c r="C490" s="2">
        <v>19.106174169999999</v>
      </c>
      <c r="D490" s="2">
        <v>23.622645030000001</v>
      </c>
      <c r="E490" s="2">
        <v>19.546442670000001</v>
      </c>
      <c r="F490" s="2">
        <v>18.194072630000001</v>
      </c>
      <c r="G490" s="2">
        <v>23.801458610000001</v>
      </c>
      <c r="H490" s="2">
        <v>21.571816859999998</v>
      </c>
      <c r="I490" s="2">
        <v>17.986411189999998</v>
      </c>
      <c r="J490" s="2">
        <v>12.996368929999999</v>
      </c>
      <c r="K490" s="2">
        <v>16.683758480000002</v>
      </c>
      <c r="L490" s="2">
        <v>16.46850762</v>
      </c>
      <c r="M490" s="2">
        <v>18.497610009999999</v>
      </c>
      <c r="N490" s="2">
        <v>19.176439290000001</v>
      </c>
      <c r="O490" s="2">
        <v>15.787291809999999</v>
      </c>
      <c r="P490" s="2">
        <v>22.594076009999998</v>
      </c>
      <c r="Q490" s="2">
        <v>19.982328500000001</v>
      </c>
      <c r="R490" s="2">
        <v>15.111211819999999</v>
      </c>
      <c r="S490" s="2">
        <v>22.109570300000001</v>
      </c>
      <c r="T490" s="2">
        <v>19.844994060000001</v>
      </c>
      <c r="U490" s="2">
        <v>21.23786029</v>
      </c>
      <c r="V490" s="2">
        <v>18.5443037</v>
      </c>
      <c r="W490" s="2">
        <v>18.287293869999999</v>
      </c>
      <c r="X490" s="2">
        <v>20.150107080000002</v>
      </c>
      <c r="Y490" s="2">
        <v>20.50655742</v>
      </c>
      <c r="Z490" s="2">
        <v>18.978374689999999</v>
      </c>
      <c r="AA490" s="2">
        <v>18.710485039999998</v>
      </c>
      <c r="AB490" s="2">
        <v>24.739036859999999</v>
      </c>
      <c r="AC490" s="2">
        <v>19.86382188</v>
      </c>
      <c r="AD490" s="2">
        <v>19.256762290000001</v>
      </c>
      <c r="AE490" s="2">
        <v>18.924713130000001</v>
      </c>
      <c r="AF490" s="2">
        <v>16.417357209999999</v>
      </c>
      <c r="AG490" s="2">
        <v>21.249222199999998</v>
      </c>
      <c r="AH490" s="2">
        <v>17.490083299999998</v>
      </c>
      <c r="AI490" s="2">
        <v>16.284229329999999</v>
      </c>
      <c r="AJ490" s="2">
        <v>25.018117749999998</v>
      </c>
      <c r="AK490" s="2">
        <v>17.448276280000002</v>
      </c>
      <c r="AL490" s="2">
        <v>19.485367539999999</v>
      </c>
      <c r="AM490" s="2">
        <v>18.11257239</v>
      </c>
      <c r="AN490" s="2">
        <v>13.67813578</v>
      </c>
      <c r="AO490" s="2">
        <v>15.865610240000001</v>
      </c>
      <c r="AP490" s="2">
        <v>15.154779</v>
      </c>
      <c r="AQ490" s="2">
        <v>26.342646670000001</v>
      </c>
      <c r="AR490" s="2">
        <v>20.025490040000001</v>
      </c>
      <c r="AS490" s="2">
        <v>17.52247594</v>
      </c>
      <c r="AT490" s="2">
        <v>17.022194160000002</v>
      </c>
      <c r="AU490" s="2">
        <v>19.627366769999998</v>
      </c>
      <c r="AV490" s="2">
        <v>26.140562119999998</v>
      </c>
      <c r="AW490" s="2">
        <v>17.69347527</v>
      </c>
      <c r="AX490" s="2">
        <v>16.867159749999999</v>
      </c>
      <c r="AY490" s="2">
        <v>18.660431450000001</v>
      </c>
      <c r="AZ490" s="2">
        <v>16.180737359999998</v>
      </c>
      <c r="BA490" s="2">
        <v>21.230302770000002</v>
      </c>
      <c r="BB490" s="2">
        <v>22.773598830000001</v>
      </c>
      <c r="BC490" s="2">
        <v>22.457725889999999</v>
      </c>
      <c r="BD490" s="2">
        <v>18.96777603</v>
      </c>
      <c r="BE490" s="2">
        <v>26.12929763</v>
      </c>
      <c r="BF490" s="2">
        <v>24.92973426</v>
      </c>
      <c r="BG490" s="2">
        <v>17.69313391</v>
      </c>
      <c r="BH490" s="2">
        <v>22.610391750000002</v>
      </c>
      <c r="BI490" s="2">
        <v>23.08946731</v>
      </c>
      <c r="BJ490" s="2">
        <v>18.214844899999999</v>
      </c>
      <c r="BK490" s="2">
        <v>19.534624529999999</v>
      </c>
      <c r="BL490" s="2">
        <v>19.280131220000001</v>
      </c>
      <c r="BM490" s="2">
        <v>17.972158740000001</v>
      </c>
      <c r="BN490" s="2">
        <v>32.289756099999998</v>
      </c>
      <c r="BO490" s="2">
        <v>19.122877339999999</v>
      </c>
      <c r="BP490" s="2">
        <v>17.348785169999999</v>
      </c>
      <c r="BQ490" s="2">
        <v>18.97034567</v>
      </c>
      <c r="BR490" s="2">
        <v>13.51494647</v>
      </c>
      <c r="BS490" s="2">
        <v>21.120904750000001</v>
      </c>
      <c r="BT490" s="2">
        <v>21.99119619</v>
      </c>
      <c r="BU490" s="2">
        <v>24.959261510000001</v>
      </c>
      <c r="BV490" s="2">
        <v>32.081495480000001</v>
      </c>
      <c r="BW490" s="2">
        <v>21.174401140000001</v>
      </c>
      <c r="BX490" s="2">
        <v>29.371337449999999</v>
      </c>
      <c r="BY490" s="2">
        <v>26.95229703</v>
      </c>
      <c r="BZ490" s="2">
        <v>25.90544736</v>
      </c>
      <c r="CA490" s="2">
        <v>22.115171849999999</v>
      </c>
      <c r="CB490" s="2">
        <v>14.97954286</v>
      </c>
      <c r="CC490" s="2">
        <v>24.74318598</v>
      </c>
      <c r="CD490" s="2">
        <v>23.891998829999999</v>
      </c>
      <c r="CE490" s="2">
        <v>22.9162933</v>
      </c>
      <c r="CF490" s="2">
        <v>20.265032694877998</v>
      </c>
    </row>
    <row r="491" spans="1:84" x14ac:dyDescent="0.3">
      <c r="A491" s="2" t="s">
        <v>13633</v>
      </c>
      <c r="B491" s="2">
        <v>1.8504476649999999</v>
      </c>
      <c r="C491" s="2">
        <v>2.567425466</v>
      </c>
      <c r="D491" s="2">
        <v>3.0273652059999998</v>
      </c>
      <c r="E491" s="2">
        <v>1.87707771</v>
      </c>
      <c r="F491" s="2">
        <v>1.1979180789999999</v>
      </c>
      <c r="G491" s="2">
        <v>1.718300312</v>
      </c>
      <c r="H491" s="2">
        <v>2.0487059439999999</v>
      </c>
      <c r="I491" s="2">
        <v>1.670232924</v>
      </c>
      <c r="J491" s="2">
        <v>1.213923423</v>
      </c>
      <c r="K491" s="2">
        <v>1.986961373</v>
      </c>
      <c r="L491" s="2">
        <v>2.3704612049999998</v>
      </c>
      <c r="M491" s="2">
        <v>2.0681635109999998</v>
      </c>
      <c r="N491" s="2">
        <v>1.3412698940000001</v>
      </c>
      <c r="O491" s="2">
        <v>1.0933438390000001</v>
      </c>
      <c r="P491" s="2">
        <v>3.4334641979999998</v>
      </c>
      <c r="Q491" s="2">
        <v>1.4082014679999999</v>
      </c>
      <c r="R491" s="2">
        <v>0.55003661500000001</v>
      </c>
      <c r="S491" s="2">
        <v>1.06336794</v>
      </c>
      <c r="T491" s="2">
        <v>1.7437685620000001</v>
      </c>
      <c r="U491" s="2">
        <v>1.1552151289999999</v>
      </c>
      <c r="V491" s="2">
        <v>1.3424961040000001</v>
      </c>
      <c r="W491" s="2">
        <v>1.292799247</v>
      </c>
      <c r="X491" s="2">
        <v>1.7223586580000001</v>
      </c>
      <c r="Y491" s="2">
        <v>1.840238058</v>
      </c>
      <c r="Z491" s="2">
        <v>1.500641517</v>
      </c>
      <c r="AA491" s="2">
        <v>3.7349112830000002</v>
      </c>
      <c r="AB491" s="2">
        <v>2.9281780390000001</v>
      </c>
      <c r="AC491" s="2">
        <v>1.8178718060000001</v>
      </c>
      <c r="AD491" s="2">
        <v>0.46694151099999998</v>
      </c>
      <c r="AE491" s="2">
        <v>0.692531754</v>
      </c>
      <c r="AF491" s="2">
        <v>1.4352443269999999</v>
      </c>
      <c r="AG491" s="2">
        <v>0.71893987500000001</v>
      </c>
      <c r="AH491" s="2">
        <v>0.87824056399999995</v>
      </c>
      <c r="AI491" s="2">
        <v>1.2039138979999999</v>
      </c>
      <c r="AJ491" s="2">
        <v>1.765301185</v>
      </c>
      <c r="AK491" s="2">
        <v>0.72314818999999997</v>
      </c>
      <c r="AL491" s="2">
        <v>1.7423208569999999</v>
      </c>
      <c r="AM491" s="2">
        <v>1.9939427970000001</v>
      </c>
      <c r="AN491" s="2">
        <v>1.290046721</v>
      </c>
      <c r="AO491" s="2">
        <v>0.79098004300000002</v>
      </c>
      <c r="AP491" s="2">
        <v>1.148525507</v>
      </c>
      <c r="AQ491" s="2">
        <v>2.392990975</v>
      </c>
      <c r="AR491" s="2">
        <v>1.604735217</v>
      </c>
      <c r="AS491" s="2">
        <v>1.0928578040000001</v>
      </c>
      <c r="AT491" s="2">
        <v>1.6684153500000001</v>
      </c>
      <c r="AU491" s="2">
        <v>3.0339957740000001</v>
      </c>
      <c r="AV491" s="2">
        <v>3.6547032979999998</v>
      </c>
      <c r="AW491" s="2">
        <v>2.0996764369999998</v>
      </c>
      <c r="AX491" s="2">
        <v>1.61040183</v>
      </c>
      <c r="AY491" s="2">
        <v>1.4510305880000001</v>
      </c>
      <c r="AZ491" s="2">
        <v>1.457069993</v>
      </c>
      <c r="BA491" s="2">
        <v>1.8405667429999999</v>
      </c>
      <c r="BB491" s="2">
        <v>1.3688105180000001</v>
      </c>
      <c r="BC491" s="2">
        <v>0.969476742</v>
      </c>
      <c r="BD491" s="2">
        <v>1.5451860909999999</v>
      </c>
      <c r="BE491" s="2">
        <v>2.1847132849999999</v>
      </c>
      <c r="BF491" s="2">
        <v>3.0353829530000001</v>
      </c>
      <c r="BG491" s="2">
        <v>0.79490121999999996</v>
      </c>
      <c r="BH491" s="2">
        <v>2.7142388589999999</v>
      </c>
      <c r="BI491" s="2">
        <v>1.94200551</v>
      </c>
      <c r="BJ491" s="2">
        <v>3.255699683</v>
      </c>
      <c r="BK491" s="2">
        <v>1.330928449</v>
      </c>
      <c r="BL491" s="2">
        <v>0.99408097900000003</v>
      </c>
      <c r="BM491" s="2">
        <v>1.3496546620000001</v>
      </c>
      <c r="BN491" s="2">
        <v>3.1742380969999999</v>
      </c>
      <c r="BO491" s="2">
        <v>1.3884956319999999</v>
      </c>
      <c r="BP491" s="2">
        <v>0.79632923099999997</v>
      </c>
      <c r="BQ491" s="2">
        <v>1.2531546840000001</v>
      </c>
      <c r="BR491" s="2">
        <v>0.83438739299999998</v>
      </c>
      <c r="BS491" s="2">
        <v>1.1674993920000001</v>
      </c>
      <c r="BT491" s="2">
        <v>1.640906419</v>
      </c>
      <c r="BU491" s="2">
        <v>1.367775484</v>
      </c>
      <c r="BV491" s="2">
        <v>3.258507614</v>
      </c>
      <c r="BW491" s="2">
        <v>1.2188588469999999</v>
      </c>
      <c r="BX491" s="2">
        <v>1.613605789</v>
      </c>
      <c r="BY491" s="2">
        <v>1.563627469</v>
      </c>
      <c r="BZ491" s="2">
        <v>2.2209465220000002</v>
      </c>
      <c r="CA491" s="2">
        <v>1.4347537299999999</v>
      </c>
      <c r="CB491" s="2">
        <v>0.40640094199999999</v>
      </c>
      <c r="CC491" s="2">
        <v>2.8965967300000002</v>
      </c>
      <c r="CD491" s="2">
        <v>2.9448110669999998</v>
      </c>
      <c r="CE491" s="2">
        <v>1.6337633680000001</v>
      </c>
      <c r="CF491" s="2">
        <v>1.7148951679756099</v>
      </c>
    </row>
    <row r="492" spans="1:84" x14ac:dyDescent="0.3">
      <c r="A492" s="2" t="s">
        <v>13632</v>
      </c>
      <c r="B492" s="2">
        <v>0.60514615599999999</v>
      </c>
      <c r="C492" s="2">
        <v>0.794639506</v>
      </c>
      <c r="D492" s="2">
        <v>0.66249148000000002</v>
      </c>
      <c r="E492" s="2">
        <v>0.68336222599999996</v>
      </c>
      <c r="F492" s="2">
        <v>0.66080113799999995</v>
      </c>
      <c r="G492" s="2">
        <v>1.049222353</v>
      </c>
      <c r="H492" s="2">
        <v>0.63645909199999995</v>
      </c>
      <c r="I492" s="2">
        <v>0.65917126000000004</v>
      </c>
      <c r="J492" s="2">
        <v>0.23998688800000001</v>
      </c>
      <c r="K492" s="2">
        <v>0.41703627100000001</v>
      </c>
      <c r="L492" s="2">
        <v>0.209632454</v>
      </c>
      <c r="M492" s="2">
        <v>0.58239646599999995</v>
      </c>
      <c r="N492" s="2">
        <v>1.3330053100000001</v>
      </c>
      <c r="O492" s="2">
        <v>0.60769725399999996</v>
      </c>
      <c r="P492" s="2">
        <v>1.3983717819999999</v>
      </c>
      <c r="Q492" s="2">
        <v>1.1515418509999999</v>
      </c>
      <c r="R492" s="2">
        <v>0.65346358299999996</v>
      </c>
      <c r="S492" s="2">
        <v>0.72746585100000005</v>
      </c>
      <c r="T492" s="2">
        <v>0.82363489099999998</v>
      </c>
      <c r="U492" s="2">
        <v>1.255360966</v>
      </c>
      <c r="V492" s="2">
        <v>1.002165835</v>
      </c>
      <c r="W492" s="2">
        <v>0.57562864199999997</v>
      </c>
      <c r="X492" s="2">
        <v>1.0017330950000001</v>
      </c>
      <c r="Y492" s="2">
        <v>1.231436499</v>
      </c>
      <c r="Z492" s="2">
        <v>0.90005979999999997</v>
      </c>
      <c r="AA492" s="2">
        <v>0.74488926499999997</v>
      </c>
      <c r="AB492" s="2">
        <v>0.90380131900000005</v>
      </c>
      <c r="AC492" s="2">
        <v>0.45025174299999998</v>
      </c>
      <c r="AD492" s="2">
        <v>0.28270585599999998</v>
      </c>
      <c r="AE492" s="2">
        <v>0.17654214400000001</v>
      </c>
      <c r="AF492" s="2">
        <v>0.43629627399999998</v>
      </c>
      <c r="AG492" s="2">
        <v>0.59386516199999995</v>
      </c>
      <c r="AH492" s="2">
        <v>0.65554945600000003</v>
      </c>
      <c r="AI492" s="2">
        <v>0.65058812600000004</v>
      </c>
      <c r="AJ492" s="2">
        <v>0.85502953999999998</v>
      </c>
      <c r="AK492" s="2">
        <v>0.34747941199999999</v>
      </c>
      <c r="AL492" s="2">
        <v>0.92410421300000001</v>
      </c>
      <c r="AM492" s="2">
        <v>1.986876479</v>
      </c>
      <c r="AN492" s="2">
        <v>3.3442057859999998</v>
      </c>
      <c r="AO492" s="2">
        <v>0.46691998299999998</v>
      </c>
      <c r="AP492" s="2">
        <v>0.55365571899999999</v>
      </c>
      <c r="AQ492" s="2">
        <v>2.5282463399999999</v>
      </c>
      <c r="AR492" s="2">
        <v>2.1267018110000002</v>
      </c>
      <c r="AS492" s="2">
        <v>1.3549817959999999</v>
      </c>
      <c r="AT492" s="2">
        <v>1.7410339749999999</v>
      </c>
      <c r="AU492" s="2">
        <v>2.1805869869999999</v>
      </c>
      <c r="AV492" s="2">
        <v>2.0634903800000002</v>
      </c>
      <c r="AW492" s="2">
        <v>1.3230373200000001</v>
      </c>
      <c r="AX492" s="2">
        <v>1.1496320520000001</v>
      </c>
      <c r="AY492" s="2">
        <v>0.91422637299999998</v>
      </c>
      <c r="AZ492" s="2">
        <v>0.65441042299999996</v>
      </c>
      <c r="BA492" s="2">
        <v>1.257221964</v>
      </c>
      <c r="BB492" s="2">
        <v>1.7709952309999999</v>
      </c>
      <c r="BC492" s="2">
        <v>1.2067144190000001</v>
      </c>
      <c r="BD492" s="2">
        <v>1.353518402</v>
      </c>
      <c r="BE492" s="2">
        <v>0.989903957</v>
      </c>
      <c r="BF492" s="2">
        <v>1.602686662</v>
      </c>
      <c r="BG492" s="2">
        <v>0.62564623500000005</v>
      </c>
      <c r="BH492" s="2">
        <v>1.571448336</v>
      </c>
      <c r="BI492" s="2">
        <v>0.76751723900000002</v>
      </c>
      <c r="BJ492" s="2">
        <v>0.57226537899999996</v>
      </c>
      <c r="BK492" s="2">
        <v>0.58603604600000003</v>
      </c>
      <c r="BL492" s="2">
        <v>0.46203245300000001</v>
      </c>
      <c r="BM492" s="2">
        <v>0.48260451700000001</v>
      </c>
      <c r="BN492" s="2">
        <v>2.762090621</v>
      </c>
      <c r="BO492" s="2">
        <v>0.4924328</v>
      </c>
      <c r="BP492" s="2">
        <v>1.0833064939999999</v>
      </c>
      <c r="BQ492" s="2">
        <v>1.558754789</v>
      </c>
      <c r="BR492" s="2">
        <v>0.85825074999999995</v>
      </c>
      <c r="BS492" s="2">
        <v>2.2484650980000001</v>
      </c>
      <c r="BT492" s="2">
        <v>1.701152652</v>
      </c>
      <c r="BU492" s="2">
        <v>1.146073927</v>
      </c>
      <c r="BV492" s="2">
        <v>3.0568863469999998</v>
      </c>
      <c r="BW492" s="2">
        <v>0.47228669099999998</v>
      </c>
      <c r="BX492" s="2">
        <v>2.7541895790000002</v>
      </c>
      <c r="BY492" s="2">
        <v>2.0865715740000002</v>
      </c>
      <c r="BZ492" s="2">
        <v>2.1237986869999999</v>
      </c>
      <c r="CA492" s="2">
        <v>1.232557707</v>
      </c>
      <c r="CB492" s="2">
        <v>0.56591976499999996</v>
      </c>
      <c r="CC492" s="2">
        <v>3.539619171</v>
      </c>
      <c r="CD492" s="2">
        <v>3.376247368</v>
      </c>
      <c r="CE492" s="2">
        <v>2.050234965</v>
      </c>
      <c r="CF492" s="2">
        <v>1.1662005903414601</v>
      </c>
    </row>
    <row r="493" spans="1:84" x14ac:dyDescent="0.3">
      <c r="A493" s="2" t="s">
        <v>13631</v>
      </c>
      <c r="B493" s="2">
        <v>9.2186580809999992</v>
      </c>
      <c r="C493" s="2">
        <v>5.3757556590000002</v>
      </c>
      <c r="D493" s="2">
        <v>4.7533935209999996</v>
      </c>
      <c r="E493" s="2">
        <v>9.4560589279999991</v>
      </c>
      <c r="F493" s="2">
        <v>18.793252169999999</v>
      </c>
      <c r="G493" s="2">
        <v>11.057154069999999</v>
      </c>
      <c r="H493" s="2">
        <v>13.67759141</v>
      </c>
      <c r="I493" s="2">
        <v>11.664227350000001</v>
      </c>
      <c r="J493" s="2">
        <v>8.5926490300000005</v>
      </c>
      <c r="K493" s="2">
        <v>8.3010166299999995</v>
      </c>
      <c r="L493" s="2">
        <v>6.3817589970000004</v>
      </c>
      <c r="M493" s="2">
        <v>7.4948143719999996</v>
      </c>
      <c r="N493" s="2">
        <v>14.16277287</v>
      </c>
      <c r="O493" s="2">
        <v>11.51905153</v>
      </c>
      <c r="P493" s="2">
        <v>9.5987291989999992</v>
      </c>
      <c r="Q493" s="2">
        <v>13.67372303</v>
      </c>
      <c r="R493" s="2">
        <v>14.88507448</v>
      </c>
      <c r="S493" s="2">
        <v>11.126666719999999</v>
      </c>
      <c r="T493" s="2">
        <v>10.651097650000001</v>
      </c>
      <c r="U493" s="2">
        <v>12.04397657</v>
      </c>
      <c r="V493" s="2">
        <v>12.73876817</v>
      </c>
      <c r="W493" s="2">
        <v>15.16643037</v>
      </c>
      <c r="X493" s="2">
        <v>8.8622907709999996</v>
      </c>
      <c r="Y493" s="2">
        <v>12.46899925</v>
      </c>
      <c r="Z493" s="2">
        <v>19.347746780000001</v>
      </c>
      <c r="AA493" s="2">
        <v>11.850052829999999</v>
      </c>
      <c r="AB493" s="2">
        <v>13.965475400000001</v>
      </c>
      <c r="AC493" s="2">
        <v>12.92227164</v>
      </c>
      <c r="AD493" s="2">
        <v>16.288951780000001</v>
      </c>
      <c r="AE493" s="2">
        <v>12.005161340000001</v>
      </c>
      <c r="AF493" s="2">
        <v>8.0362791369999993</v>
      </c>
      <c r="AG493" s="2">
        <v>13.27273181</v>
      </c>
      <c r="AH493" s="2">
        <v>14.97083694</v>
      </c>
      <c r="AI493" s="2">
        <v>15.78224058</v>
      </c>
      <c r="AJ493" s="2">
        <v>11.97612135</v>
      </c>
      <c r="AK493" s="2">
        <v>13.28362989</v>
      </c>
      <c r="AL493" s="2">
        <v>11.74183255</v>
      </c>
      <c r="AM493" s="2">
        <v>9.4893185800000008</v>
      </c>
      <c r="AN493" s="2">
        <v>7.7802568320000001</v>
      </c>
      <c r="AO493" s="2">
        <v>7.775323287</v>
      </c>
      <c r="AP493" s="2">
        <v>10.43387742</v>
      </c>
      <c r="AQ493" s="2">
        <v>8.9203501729999992</v>
      </c>
      <c r="AR493" s="2">
        <v>7.3337297980000002</v>
      </c>
      <c r="AS493" s="2">
        <v>12.394614069999999</v>
      </c>
      <c r="AT493" s="2">
        <v>14.667114420000001</v>
      </c>
      <c r="AU493" s="2">
        <v>7.7694357690000002</v>
      </c>
      <c r="AV493" s="2">
        <v>9.5650798429999995</v>
      </c>
      <c r="AW493" s="2">
        <v>8.45531495</v>
      </c>
      <c r="AX493" s="2">
        <v>10.87388494</v>
      </c>
      <c r="AY493" s="2">
        <v>10.647633020000001</v>
      </c>
      <c r="AZ493" s="2">
        <v>9.2803431750000005</v>
      </c>
      <c r="BA493" s="2">
        <v>7.264511884</v>
      </c>
      <c r="BB493" s="2">
        <v>10.51464097</v>
      </c>
      <c r="BC493" s="2">
        <v>8.4094854110000004</v>
      </c>
      <c r="BD493" s="2">
        <v>7.6533381839999999</v>
      </c>
      <c r="BE493" s="2">
        <v>7.6204105660000003</v>
      </c>
      <c r="BF493" s="2">
        <v>9.5608617819999999</v>
      </c>
      <c r="BG493" s="2">
        <v>13.907353860000001</v>
      </c>
      <c r="BH493" s="2">
        <v>7.7079819000000001</v>
      </c>
      <c r="BI493" s="2">
        <v>14.823587509999999</v>
      </c>
      <c r="BJ493" s="2">
        <v>5.5284611750000003</v>
      </c>
      <c r="BK493" s="2">
        <v>10.27178387</v>
      </c>
      <c r="BL493" s="2">
        <v>16.70134796</v>
      </c>
      <c r="BM493" s="2">
        <v>10.06768755</v>
      </c>
      <c r="BN493" s="2">
        <v>18.312102930000002</v>
      </c>
      <c r="BO493" s="2">
        <v>13.29066853</v>
      </c>
      <c r="BP493" s="2">
        <v>15.528421310000001</v>
      </c>
      <c r="BQ493" s="2">
        <v>14.07454375</v>
      </c>
      <c r="BR493" s="2">
        <v>10.553181650000001</v>
      </c>
      <c r="BS493" s="2">
        <v>16.86698238</v>
      </c>
      <c r="BT493" s="2">
        <v>15.90661723</v>
      </c>
      <c r="BU493" s="2">
        <v>16.954792340000001</v>
      </c>
      <c r="BV493" s="2">
        <v>6.7953010740000002</v>
      </c>
      <c r="BW493" s="2">
        <v>14.292922750000001</v>
      </c>
      <c r="BX493" s="2">
        <v>8.7529470079999996</v>
      </c>
      <c r="BY493" s="2">
        <v>20.193303969999999</v>
      </c>
      <c r="BZ493" s="2">
        <v>12.40447429</v>
      </c>
      <c r="CA493" s="2">
        <v>17.759459840000002</v>
      </c>
      <c r="CB493" s="2">
        <v>10.532050890000001</v>
      </c>
      <c r="CC493" s="2">
        <v>7.8169553629999999</v>
      </c>
      <c r="CD493" s="2">
        <v>5.8461197970000001</v>
      </c>
      <c r="CE493" s="2">
        <v>12.97398763</v>
      </c>
      <c r="CF493" s="2">
        <v>11.480241518122</v>
      </c>
    </row>
    <row r="494" spans="1:84" x14ac:dyDescent="0.3">
      <c r="A494" s="2" t="s">
        <v>13630</v>
      </c>
      <c r="B494" s="2">
        <v>6.088792497</v>
      </c>
      <c r="C494" s="2">
        <v>6.4037542570000001</v>
      </c>
      <c r="D494" s="2">
        <v>10.00455309</v>
      </c>
      <c r="E494" s="2">
        <v>8.5562077320000007</v>
      </c>
      <c r="F494" s="2">
        <v>6.3683755829999997</v>
      </c>
      <c r="G494" s="2">
        <v>11.13218026</v>
      </c>
      <c r="H494" s="2">
        <v>8.9295099419999993</v>
      </c>
      <c r="I494" s="2">
        <v>6.8461181010000001</v>
      </c>
      <c r="J494" s="2">
        <v>3.9707963529999999</v>
      </c>
      <c r="K494" s="2">
        <v>7.1150782609999998</v>
      </c>
      <c r="L494" s="2">
        <v>5.6221088010000004</v>
      </c>
      <c r="M494" s="2">
        <v>5.7014580669999999</v>
      </c>
      <c r="N494" s="2">
        <v>7.5390370090000003</v>
      </c>
      <c r="O494" s="2">
        <v>6.1674559220000003</v>
      </c>
      <c r="P494" s="2">
        <v>10.03445799</v>
      </c>
      <c r="Q494" s="2">
        <v>6.8570882549999999</v>
      </c>
      <c r="R494" s="2">
        <v>4.9407103909999996</v>
      </c>
      <c r="S494" s="2">
        <v>9.6120601499999996</v>
      </c>
      <c r="T494" s="2">
        <v>10.54234948</v>
      </c>
      <c r="U494" s="2">
        <v>10.922470499999999</v>
      </c>
      <c r="V494" s="2">
        <v>5.8807278539999999</v>
      </c>
      <c r="W494" s="2">
        <v>5.0718766679999998</v>
      </c>
      <c r="X494" s="2">
        <v>9.5229347190000002</v>
      </c>
      <c r="Y494" s="2">
        <v>7.6522548280000002</v>
      </c>
      <c r="Z494" s="2">
        <v>6.2486065789999996</v>
      </c>
      <c r="AA494" s="2">
        <v>6.4858201619999996</v>
      </c>
      <c r="AB494" s="2">
        <v>9.0724861850000007</v>
      </c>
      <c r="AC494" s="2">
        <v>7.2198826839999999</v>
      </c>
      <c r="AD494" s="2">
        <v>5.935193977</v>
      </c>
      <c r="AE494" s="2">
        <v>7.7944255890000003</v>
      </c>
      <c r="AF494" s="2">
        <v>9.3845825010000006</v>
      </c>
      <c r="AG494" s="2">
        <v>8.2043071090000002</v>
      </c>
      <c r="AH494" s="2">
        <v>6.74902566</v>
      </c>
      <c r="AI494" s="2">
        <v>5.5389065649999996</v>
      </c>
      <c r="AJ494" s="2">
        <v>9.8862146390000003</v>
      </c>
      <c r="AK494" s="2">
        <v>7.2715660709999996</v>
      </c>
      <c r="AL494" s="2">
        <v>6.9444370639999997</v>
      </c>
      <c r="AM494" s="2">
        <v>8.6100240360000004</v>
      </c>
      <c r="AN494" s="2">
        <v>7.2921956459999997</v>
      </c>
      <c r="AO494" s="2">
        <v>5.7352484920000002</v>
      </c>
      <c r="AP494" s="2">
        <v>6.0084806840000002</v>
      </c>
      <c r="AQ494" s="2">
        <v>12.61171326</v>
      </c>
      <c r="AR494" s="2">
        <v>5.8048514410000003</v>
      </c>
      <c r="AS494" s="2">
        <v>6.1860322270000001</v>
      </c>
      <c r="AT494" s="2">
        <v>6.8458575599999998</v>
      </c>
      <c r="AU494" s="2">
        <v>10.688221240000001</v>
      </c>
      <c r="AV494" s="2">
        <v>10.94407279</v>
      </c>
      <c r="AW494" s="2">
        <v>8.4712356379999996</v>
      </c>
      <c r="AX494" s="2">
        <v>6.8622531139999996</v>
      </c>
      <c r="AY494" s="2">
        <v>4.3219108259999999</v>
      </c>
      <c r="AZ494" s="2">
        <v>4.7062015510000004</v>
      </c>
      <c r="BA494" s="2">
        <v>12.409071819999999</v>
      </c>
      <c r="BB494" s="2">
        <v>7.9309275220000002</v>
      </c>
      <c r="BC494" s="2">
        <v>8.2623949119999995</v>
      </c>
      <c r="BD494" s="2">
        <v>10.990568339999999</v>
      </c>
      <c r="BE494" s="2">
        <v>12.89598383</v>
      </c>
      <c r="BF494" s="2">
        <v>14.3617445</v>
      </c>
      <c r="BG494" s="2">
        <v>5.0005613740000001</v>
      </c>
      <c r="BH494" s="2">
        <v>11.20368697</v>
      </c>
      <c r="BI494" s="2">
        <v>9.6305899430000004</v>
      </c>
      <c r="BJ494" s="2">
        <v>7.8529587909999998</v>
      </c>
      <c r="BK494" s="2">
        <v>7.8495372919999999</v>
      </c>
      <c r="BL494" s="2">
        <v>4.9384238360000001</v>
      </c>
      <c r="BM494" s="2">
        <v>5.9240262049999997</v>
      </c>
      <c r="BN494" s="2">
        <v>14.119403330000001</v>
      </c>
      <c r="BO494" s="2">
        <v>5.5482218169999999</v>
      </c>
      <c r="BP494" s="2">
        <v>5.637093417</v>
      </c>
      <c r="BQ494" s="2">
        <v>6.7361731450000004</v>
      </c>
      <c r="BR494" s="2">
        <v>4.3483212169999996</v>
      </c>
      <c r="BS494" s="2">
        <v>9.2291082059999994</v>
      </c>
      <c r="BT494" s="2">
        <v>5.2433993829999999</v>
      </c>
      <c r="BU494" s="2">
        <v>9.9824557679999995</v>
      </c>
      <c r="BV494" s="2">
        <v>11.66593291</v>
      </c>
      <c r="BW494" s="2">
        <v>5.9021483459999997</v>
      </c>
      <c r="BX494" s="2">
        <v>12.764515830000001</v>
      </c>
      <c r="BY494" s="2">
        <v>4.7569694079999998</v>
      </c>
      <c r="BZ494" s="2">
        <v>10.49055368</v>
      </c>
      <c r="CA494" s="2">
        <v>5.0545085390000004</v>
      </c>
      <c r="CB494" s="2">
        <v>5.6511442240000003</v>
      </c>
      <c r="CC494" s="2">
        <v>9.3131157160000004</v>
      </c>
      <c r="CD494" s="2">
        <v>12.47564624</v>
      </c>
      <c r="CE494" s="2">
        <v>9.5151493039999995</v>
      </c>
      <c r="CF494" s="2">
        <v>7.9389078757926796</v>
      </c>
    </row>
    <row r="495" spans="1:84" x14ac:dyDescent="0.3">
      <c r="A495" s="2" t="s">
        <v>13629</v>
      </c>
      <c r="B495" s="2">
        <v>15.50358806</v>
      </c>
      <c r="C495" s="2">
        <v>11.0534015</v>
      </c>
      <c r="D495" s="2">
        <v>14.167174620000001</v>
      </c>
      <c r="E495" s="2">
        <v>10.44876077</v>
      </c>
      <c r="F495" s="2">
        <v>12.0831103</v>
      </c>
      <c r="G495" s="2">
        <v>15.322275250000001</v>
      </c>
      <c r="H495" s="2">
        <v>9.5033913170000002</v>
      </c>
      <c r="I495" s="2">
        <v>11.231490709999999</v>
      </c>
      <c r="J495" s="2">
        <v>5.4426744779999998</v>
      </c>
      <c r="K495" s="2">
        <v>9.4099110239999995</v>
      </c>
      <c r="L495" s="2">
        <v>9.4344203550000003</v>
      </c>
      <c r="M495" s="2">
        <v>9.1468227310000003</v>
      </c>
      <c r="N495" s="2">
        <v>8.1804664070000008</v>
      </c>
      <c r="O495" s="2">
        <v>6.8924435749999997</v>
      </c>
      <c r="P495" s="2">
        <v>15.38291531</v>
      </c>
      <c r="Q495" s="2">
        <v>8.3542478950000003</v>
      </c>
      <c r="R495" s="2">
        <v>6.9705411120000003</v>
      </c>
      <c r="S495" s="2">
        <v>11.23333498</v>
      </c>
      <c r="T495" s="2">
        <v>12.950552099999999</v>
      </c>
      <c r="U495" s="2">
        <v>9.9762838279999997</v>
      </c>
      <c r="V495" s="2">
        <v>8.3079710119999994</v>
      </c>
      <c r="W495" s="2">
        <v>6.8226186039999996</v>
      </c>
      <c r="X495" s="2">
        <v>10.894047280000001</v>
      </c>
      <c r="Y495" s="2">
        <v>9.0925025850000001</v>
      </c>
      <c r="Z495" s="2">
        <v>18.161034570000002</v>
      </c>
      <c r="AA495" s="2">
        <v>19.00296466</v>
      </c>
      <c r="AB495" s="2">
        <v>22.36580219</v>
      </c>
      <c r="AC495" s="2">
        <v>12.52877091</v>
      </c>
      <c r="AD495" s="2">
        <v>7.2682497059999998</v>
      </c>
      <c r="AE495" s="2">
        <v>6.470597208</v>
      </c>
      <c r="AF495" s="2">
        <v>6.2303725300000004</v>
      </c>
      <c r="AG495" s="2">
        <v>11.003334629999999</v>
      </c>
      <c r="AH495" s="2">
        <v>8.3134279170000003</v>
      </c>
      <c r="AI495" s="2">
        <v>10.30350834</v>
      </c>
      <c r="AJ495" s="2">
        <v>13.18947183</v>
      </c>
      <c r="AK495" s="2">
        <v>5.7545027959999997</v>
      </c>
      <c r="AL495" s="2">
        <v>9.9502105039999993</v>
      </c>
      <c r="AM495" s="2">
        <v>12.98569719</v>
      </c>
      <c r="AN495" s="2">
        <v>11.3949753</v>
      </c>
      <c r="AO495" s="2">
        <v>5.2438153329999997</v>
      </c>
      <c r="AP495" s="2">
        <v>6.4902315120000003</v>
      </c>
      <c r="AQ495" s="2">
        <v>13.042895870000001</v>
      </c>
      <c r="AR495" s="2">
        <v>12.34372183</v>
      </c>
      <c r="AS495" s="2">
        <v>10.040384189999999</v>
      </c>
      <c r="AT495" s="2">
        <v>11.657443600000001</v>
      </c>
      <c r="AU495" s="2">
        <v>12.2000169</v>
      </c>
      <c r="AV495" s="2">
        <v>17.474070350000002</v>
      </c>
      <c r="AW495" s="2">
        <v>9.9120292699999997</v>
      </c>
      <c r="AX495" s="2">
        <v>14.027105280000001</v>
      </c>
      <c r="AY495" s="2">
        <v>12.49050708</v>
      </c>
      <c r="AZ495" s="2">
        <v>8.8815118559999995</v>
      </c>
      <c r="BA495" s="2">
        <v>12.423591399999999</v>
      </c>
      <c r="BB495" s="2">
        <v>14.396849599999999</v>
      </c>
      <c r="BC495" s="2">
        <v>9.1206313849999994</v>
      </c>
      <c r="BD495" s="2">
        <v>12.59996707</v>
      </c>
      <c r="BE495" s="2">
        <v>11.43136421</v>
      </c>
      <c r="BF495" s="2">
        <v>15.98645554</v>
      </c>
      <c r="BG495" s="2">
        <v>9.5395116029999993</v>
      </c>
      <c r="BH495" s="2">
        <v>20.034706069999999</v>
      </c>
      <c r="BI495" s="2">
        <v>10.96373535</v>
      </c>
      <c r="BJ495" s="2">
        <v>12.120828960000001</v>
      </c>
      <c r="BK495" s="2">
        <v>10.40332476</v>
      </c>
      <c r="BL495" s="2">
        <v>7.074719741</v>
      </c>
      <c r="BM495" s="2">
        <v>4.8391241039999997</v>
      </c>
      <c r="BN495" s="2">
        <v>21.118803509999999</v>
      </c>
      <c r="BO495" s="2">
        <v>5.9599658880000002</v>
      </c>
      <c r="BP495" s="2">
        <v>6.6413191840000003</v>
      </c>
      <c r="BQ495" s="2">
        <v>8.3245627449999997</v>
      </c>
      <c r="BR495" s="2">
        <v>4.7409865089999998</v>
      </c>
      <c r="BS495" s="2">
        <v>10.696582380000001</v>
      </c>
      <c r="BT495" s="2">
        <v>14.98895886</v>
      </c>
      <c r="BU495" s="2">
        <v>15.080700849999999</v>
      </c>
      <c r="BV495" s="2">
        <v>15.455990829999999</v>
      </c>
      <c r="BW495" s="2">
        <v>10.06615043</v>
      </c>
      <c r="BX495" s="2">
        <v>11.594377079999999</v>
      </c>
      <c r="BY495" s="2">
        <v>20.630272550000001</v>
      </c>
      <c r="BZ495" s="2">
        <v>12.957026000000001</v>
      </c>
      <c r="CA495" s="2">
        <v>10.32047352</v>
      </c>
      <c r="CB495" s="2">
        <v>8.1810553919999993</v>
      </c>
      <c r="CC495" s="2">
        <v>18.551918659999998</v>
      </c>
      <c r="CD495" s="2">
        <v>22.713620039999999</v>
      </c>
      <c r="CE495" s="2">
        <v>14.4318323</v>
      </c>
      <c r="CF495" s="2">
        <v>11.4624512887317</v>
      </c>
    </row>
    <row r="496" spans="1:84" x14ac:dyDescent="0.3">
      <c r="A496" s="2" t="s">
        <v>13628</v>
      </c>
      <c r="B496" s="2">
        <v>8.8375120070000008</v>
      </c>
      <c r="C496" s="2">
        <v>1.92808392</v>
      </c>
      <c r="D496" s="2">
        <v>0.94702176299999996</v>
      </c>
      <c r="E496" s="2">
        <v>14.668769790000001</v>
      </c>
      <c r="F496" s="2">
        <v>26.489270940000001</v>
      </c>
      <c r="G496" s="2">
        <v>6.3489320859999996</v>
      </c>
      <c r="H496" s="2">
        <v>8.0021823829999992</v>
      </c>
      <c r="I496" s="2">
        <v>10.60060002</v>
      </c>
      <c r="J496" s="2">
        <v>12.253592340000001</v>
      </c>
      <c r="K496" s="2">
        <v>11.19495609</v>
      </c>
      <c r="L496" s="2">
        <v>6.4313038770000004</v>
      </c>
      <c r="M496" s="2">
        <v>8.4761668080000003</v>
      </c>
      <c r="N496" s="2">
        <v>22.816855799999999</v>
      </c>
      <c r="O496" s="2">
        <v>28.992669849999999</v>
      </c>
      <c r="P496" s="2">
        <v>7.3509838900000002</v>
      </c>
      <c r="Q496" s="2">
        <v>31.956732559999999</v>
      </c>
      <c r="R496" s="2">
        <v>18.107489430000001</v>
      </c>
      <c r="S496" s="2">
        <v>8.4699990570000008</v>
      </c>
      <c r="T496" s="2">
        <v>9.1032407949999996</v>
      </c>
      <c r="U496" s="2">
        <v>14.57406531</v>
      </c>
      <c r="V496" s="2">
        <v>7.458584224</v>
      </c>
      <c r="W496" s="2">
        <v>18.64965363</v>
      </c>
      <c r="X496" s="2">
        <v>4.912101313</v>
      </c>
      <c r="Y496" s="2">
        <v>7.1198667029999996</v>
      </c>
      <c r="Z496" s="2">
        <v>16.003880349999999</v>
      </c>
      <c r="AA496" s="2">
        <v>10.218898879999999</v>
      </c>
      <c r="AB496" s="2">
        <v>15.31730535</v>
      </c>
      <c r="AC496" s="2">
        <v>13.73073494</v>
      </c>
      <c r="AD496" s="2">
        <v>17.314180579999999</v>
      </c>
      <c r="AE496" s="2">
        <v>20.847100529999999</v>
      </c>
      <c r="AF496" s="2">
        <v>19.552338649999999</v>
      </c>
      <c r="AG496" s="2">
        <v>12.80617312</v>
      </c>
      <c r="AH496" s="2">
        <v>22.490357809999999</v>
      </c>
      <c r="AI496" s="2">
        <v>18.832623420000001</v>
      </c>
      <c r="AJ496" s="2">
        <v>8.0210292069999998</v>
      </c>
      <c r="AK496" s="2">
        <v>16.63007429</v>
      </c>
      <c r="AL496" s="2">
        <v>14.24429559</v>
      </c>
      <c r="AM496" s="2">
        <v>16.704212770000002</v>
      </c>
      <c r="AN496" s="2">
        <v>25.899577019999999</v>
      </c>
      <c r="AO496" s="2">
        <v>29.534892760000002</v>
      </c>
      <c r="AP496" s="2">
        <v>17.341073869999999</v>
      </c>
      <c r="AQ496" s="2">
        <v>2.9041800379999998</v>
      </c>
      <c r="AR496" s="2">
        <v>7.4509318120000003</v>
      </c>
      <c r="AS496" s="2">
        <v>14.17395687</v>
      </c>
      <c r="AT496" s="2">
        <v>20.81420284</v>
      </c>
      <c r="AU496" s="2">
        <v>10.1136888</v>
      </c>
      <c r="AV496" s="2">
        <v>5.5398835030000004</v>
      </c>
      <c r="AW496" s="2">
        <v>21.738122870000002</v>
      </c>
      <c r="AX496" s="2">
        <v>10.999218129999999</v>
      </c>
      <c r="AY496" s="2">
        <v>12.63480796</v>
      </c>
      <c r="AZ496" s="2">
        <v>12.092325580000001</v>
      </c>
      <c r="BA496" s="2">
        <v>5.0729495240000002</v>
      </c>
      <c r="BB496" s="2">
        <v>3.359253673</v>
      </c>
      <c r="BC496" s="2">
        <v>16.621686109999999</v>
      </c>
      <c r="BD496" s="2">
        <v>1.690134858</v>
      </c>
      <c r="BE496" s="2">
        <v>4.1170724569999999</v>
      </c>
      <c r="BF496" s="2">
        <v>7.4228946139999996</v>
      </c>
      <c r="BG496" s="2">
        <v>13.89255487</v>
      </c>
      <c r="BH496" s="2">
        <v>1.171121721</v>
      </c>
      <c r="BI496" s="2">
        <v>12.50055854</v>
      </c>
      <c r="BJ496" s="2">
        <v>1.5338341630000001</v>
      </c>
      <c r="BK496" s="2">
        <v>18.352897429999999</v>
      </c>
      <c r="BL496" s="2">
        <v>16.111956500000002</v>
      </c>
      <c r="BM496" s="2">
        <v>13.68776725</v>
      </c>
      <c r="BN496" s="2">
        <v>7.2247992419999996</v>
      </c>
      <c r="BO496" s="2">
        <v>13.12318061</v>
      </c>
      <c r="BP496" s="2">
        <v>10.37627385</v>
      </c>
      <c r="BQ496" s="2">
        <v>13.14141555</v>
      </c>
      <c r="BR496" s="2">
        <v>17.331292699999999</v>
      </c>
      <c r="BS496" s="2">
        <v>11.77879229</v>
      </c>
      <c r="BT496" s="2">
        <v>1.9259638450000001</v>
      </c>
      <c r="BU496" s="2">
        <v>13.081391679999999</v>
      </c>
      <c r="BV496" s="2">
        <v>0.73631650699999995</v>
      </c>
      <c r="BW496" s="2">
        <v>19.3255056</v>
      </c>
      <c r="BX496" s="2">
        <v>0.97396183300000005</v>
      </c>
      <c r="BY496" s="2">
        <v>7.7053681989999996</v>
      </c>
      <c r="BZ496" s="2">
        <v>6.7500236530000004</v>
      </c>
      <c r="CA496" s="2">
        <v>11.40215881</v>
      </c>
      <c r="CB496" s="2">
        <v>25.205693029999999</v>
      </c>
      <c r="CC496" s="2">
        <v>1.862938588</v>
      </c>
      <c r="CD496" s="2">
        <v>1.9743936660000001</v>
      </c>
      <c r="CE496" s="2">
        <v>6.3628787820000001</v>
      </c>
      <c r="CF496" s="2">
        <v>12.1397284423293</v>
      </c>
    </row>
    <row r="497" spans="1:84" x14ac:dyDescent="0.3">
      <c r="A497" s="2" t="s">
        <v>13627</v>
      </c>
      <c r="B497" s="2">
        <v>4.81979004</v>
      </c>
      <c r="C497" s="2">
        <v>3.5095106629999999</v>
      </c>
      <c r="D497" s="2">
        <v>5.2189803000000001</v>
      </c>
      <c r="E497" s="2">
        <v>5.5409921029999998</v>
      </c>
      <c r="F497" s="2">
        <v>4.8109356510000003</v>
      </c>
      <c r="G497" s="2">
        <v>5.5017147209999999</v>
      </c>
      <c r="H497" s="2">
        <v>4.7818029549999999</v>
      </c>
      <c r="I497" s="2">
        <v>4.1378960649999996</v>
      </c>
      <c r="J497" s="2">
        <v>3.164240865</v>
      </c>
      <c r="K497" s="2">
        <v>3.7500686189999999</v>
      </c>
      <c r="L497" s="2">
        <v>3.6648965919999998</v>
      </c>
      <c r="M497" s="2">
        <v>3.6257219539999999</v>
      </c>
      <c r="N497" s="2">
        <v>4.640214963</v>
      </c>
      <c r="O497" s="2">
        <v>5.0270027150000001</v>
      </c>
      <c r="P497" s="2">
        <v>4.8398476160000001</v>
      </c>
      <c r="Q497" s="2">
        <v>4.5513314180000002</v>
      </c>
      <c r="R497" s="2">
        <v>4.9809920979999998</v>
      </c>
      <c r="S497" s="2">
        <v>7.2857206510000001</v>
      </c>
      <c r="T497" s="2">
        <v>7.2791361649999997</v>
      </c>
      <c r="U497" s="2">
        <v>5.785482794</v>
      </c>
      <c r="V497" s="2">
        <v>3.4657620859999998</v>
      </c>
      <c r="W497" s="2">
        <v>3.5725200090000002</v>
      </c>
      <c r="X497" s="2">
        <v>5.0447646830000004</v>
      </c>
      <c r="Y497" s="2">
        <v>4.0651183120000001</v>
      </c>
      <c r="Z497" s="2">
        <v>4.6536777850000002</v>
      </c>
      <c r="AA497" s="2">
        <v>4.6947692310000004</v>
      </c>
      <c r="AB497" s="2">
        <v>4.9707926730000001</v>
      </c>
      <c r="AC497" s="2">
        <v>3.8897277799999999</v>
      </c>
      <c r="AD497" s="2">
        <v>4.7394239699999998</v>
      </c>
      <c r="AE497" s="2">
        <v>4.9708269749999996</v>
      </c>
      <c r="AF497" s="2">
        <v>4.9262741160000001</v>
      </c>
      <c r="AG497" s="2">
        <v>5.8340826779999997</v>
      </c>
      <c r="AH497" s="2">
        <v>5.599930531</v>
      </c>
      <c r="AI497" s="2">
        <v>5.4501189060000002</v>
      </c>
      <c r="AJ497" s="2">
        <v>5.5322062000000001</v>
      </c>
      <c r="AK497" s="2">
        <v>5.2295635149999997</v>
      </c>
      <c r="AL497" s="2">
        <v>6.503385143</v>
      </c>
      <c r="AM497" s="2">
        <v>5.996304147</v>
      </c>
      <c r="AN497" s="2">
        <v>4.4500267759999996</v>
      </c>
      <c r="AO497" s="2">
        <v>4.9342066940000002</v>
      </c>
      <c r="AP497" s="2">
        <v>3.8775556870000001</v>
      </c>
      <c r="AQ497" s="2">
        <v>5.0076250800000004</v>
      </c>
      <c r="AR497" s="2">
        <v>4.8317528279999999</v>
      </c>
      <c r="AS497" s="2">
        <v>4.3308247150000003</v>
      </c>
      <c r="AT497" s="2">
        <v>4.2776689609999998</v>
      </c>
      <c r="AU497" s="2">
        <v>4.7682343390000002</v>
      </c>
      <c r="AV497" s="2">
        <v>5.340843349</v>
      </c>
      <c r="AW497" s="2">
        <v>5.2088128380000001</v>
      </c>
      <c r="AX497" s="2">
        <v>3.9719682449999998</v>
      </c>
      <c r="AY497" s="2">
        <v>4.1474896110000001</v>
      </c>
      <c r="AZ497" s="2">
        <v>2.8604487199999999</v>
      </c>
      <c r="BA497" s="2">
        <v>4.4245544749999999</v>
      </c>
      <c r="BB497" s="2">
        <v>4.2055491050000002</v>
      </c>
      <c r="BC497" s="2">
        <v>4.984988134</v>
      </c>
      <c r="BD497" s="2">
        <v>4.103872494</v>
      </c>
      <c r="BE497" s="2">
        <v>4.1573190860000002</v>
      </c>
      <c r="BF497" s="2">
        <v>5.9487757600000002</v>
      </c>
      <c r="BG497" s="2">
        <v>3.6699371909999998</v>
      </c>
      <c r="BH497" s="2">
        <v>5.9913456829999996</v>
      </c>
      <c r="BI497" s="2">
        <v>5.5493303210000002</v>
      </c>
      <c r="BJ497" s="2">
        <v>4.3992944659999997</v>
      </c>
      <c r="BK497" s="2">
        <v>5.8696073719999999</v>
      </c>
      <c r="BL497" s="2">
        <v>4.1516315779999999</v>
      </c>
      <c r="BM497" s="2">
        <v>3.7093632840000001</v>
      </c>
      <c r="BN497" s="2">
        <v>7.4546511539999996</v>
      </c>
      <c r="BO497" s="2">
        <v>4.1385334660000002</v>
      </c>
      <c r="BP497" s="2">
        <v>3.5469967520000001</v>
      </c>
      <c r="BQ497" s="2">
        <v>3.2809155200000002</v>
      </c>
      <c r="BR497" s="2">
        <v>2.971155376</v>
      </c>
      <c r="BS497" s="2">
        <v>4.3776510640000001</v>
      </c>
      <c r="BT497" s="2">
        <v>6.1933982910000003</v>
      </c>
      <c r="BU497" s="2">
        <v>8.3971388890000007</v>
      </c>
      <c r="BV497" s="2">
        <v>6.2821890460000001</v>
      </c>
      <c r="BW497" s="2">
        <v>7.4682726859999997</v>
      </c>
      <c r="BX497" s="2">
        <v>5.5744284119999996</v>
      </c>
      <c r="BY497" s="2">
        <v>5.2417988940000004</v>
      </c>
      <c r="BZ497" s="2">
        <v>5.0904150530000001</v>
      </c>
      <c r="CA497" s="2">
        <v>4.2251898729999997</v>
      </c>
      <c r="CB497" s="2">
        <v>4.9900642360000003</v>
      </c>
      <c r="CC497" s="2">
        <v>4.7705250499999998</v>
      </c>
      <c r="CD497" s="2">
        <v>4.9181373830000004</v>
      </c>
      <c r="CE497" s="2">
        <v>4.4198496629999999</v>
      </c>
      <c r="CF497" s="2">
        <v>4.8606081132682899</v>
      </c>
    </row>
    <row r="498" spans="1:84" x14ac:dyDescent="0.3">
      <c r="A498" s="2" t="s">
        <v>13626</v>
      </c>
      <c r="B498" s="2">
        <v>52.149743649999998</v>
      </c>
      <c r="C498" s="2">
        <v>53.237561890000002</v>
      </c>
      <c r="D498" s="2">
        <v>43.162842990000001</v>
      </c>
      <c r="E498" s="2">
        <v>55.509259069999999</v>
      </c>
      <c r="F498" s="2">
        <v>34.980684660000001</v>
      </c>
      <c r="G498" s="2">
        <v>40.16170674</v>
      </c>
      <c r="H498" s="2">
        <v>29.913818209999999</v>
      </c>
      <c r="I498" s="2">
        <v>33.984367409999997</v>
      </c>
      <c r="J498" s="2">
        <v>23.534301159999998</v>
      </c>
      <c r="K498" s="2">
        <v>47.095903679999999</v>
      </c>
      <c r="L498" s="2">
        <v>47.208052360000003</v>
      </c>
      <c r="M498" s="2">
        <v>44.430303879999997</v>
      </c>
      <c r="N498" s="2">
        <v>47.794071219999999</v>
      </c>
      <c r="O498" s="2">
        <v>47.136691300000003</v>
      </c>
      <c r="P498" s="2">
        <v>65.638251589999996</v>
      </c>
      <c r="Q498" s="2">
        <v>50.991233970000003</v>
      </c>
      <c r="R498" s="2">
        <v>20.170566269999998</v>
      </c>
      <c r="S498" s="2">
        <v>32.962767890000002</v>
      </c>
      <c r="T498" s="2">
        <v>39.240257990000003</v>
      </c>
      <c r="U498" s="2">
        <v>40.725281510000002</v>
      </c>
      <c r="V498" s="2">
        <v>27.543870999999999</v>
      </c>
      <c r="W498" s="2">
        <v>34.399869709999997</v>
      </c>
      <c r="X498" s="2">
        <v>48.57275396</v>
      </c>
      <c r="Y498" s="2">
        <v>35.940700479999997</v>
      </c>
      <c r="Z498" s="2">
        <v>58.410208830000002</v>
      </c>
      <c r="AA498" s="2">
        <v>70.285224110000001</v>
      </c>
      <c r="AB498" s="2">
        <v>64.819104670000002</v>
      </c>
      <c r="AC498" s="2">
        <v>43.672933329999999</v>
      </c>
      <c r="AD498" s="2">
        <v>31.171988800000001</v>
      </c>
      <c r="AE498" s="2">
        <v>31.570027679999999</v>
      </c>
      <c r="AF498" s="2">
        <v>36.388538109999999</v>
      </c>
      <c r="AG498" s="2">
        <v>50.471076689999997</v>
      </c>
      <c r="AH498" s="2">
        <v>32.899521790000001</v>
      </c>
      <c r="AI498" s="2">
        <v>34.69727099</v>
      </c>
      <c r="AJ498" s="2">
        <v>49.671971730000003</v>
      </c>
      <c r="AK498" s="2">
        <v>20.004352140000002</v>
      </c>
      <c r="AL498" s="2">
        <v>35.705761950000003</v>
      </c>
      <c r="AM498" s="2">
        <v>43.179544559999997</v>
      </c>
      <c r="AN498" s="2">
        <v>43.36275715</v>
      </c>
      <c r="AO498" s="2">
        <v>22.756116309999999</v>
      </c>
      <c r="AP498" s="2">
        <v>34.200034479999999</v>
      </c>
      <c r="AQ498" s="2">
        <v>45.717852319999999</v>
      </c>
      <c r="AR498" s="2">
        <v>52.868958730000003</v>
      </c>
      <c r="AS498" s="2">
        <v>42.624118920000001</v>
      </c>
      <c r="AT498" s="2">
        <v>38.893713779999999</v>
      </c>
      <c r="AU498" s="2">
        <v>43.752254700000002</v>
      </c>
      <c r="AV498" s="2">
        <v>53.048377289999998</v>
      </c>
      <c r="AW498" s="2">
        <v>56.182373720000001</v>
      </c>
      <c r="AX498" s="2">
        <v>45.120625609999998</v>
      </c>
      <c r="AY498" s="2">
        <v>41.633695869999997</v>
      </c>
      <c r="AZ498" s="2">
        <v>28.16433907</v>
      </c>
      <c r="BA498" s="2">
        <v>36.624205269999997</v>
      </c>
      <c r="BB498" s="2">
        <v>47.412868500000002</v>
      </c>
      <c r="BC498" s="2">
        <v>38.739276670000002</v>
      </c>
      <c r="BD498" s="2">
        <v>43.884464809999997</v>
      </c>
      <c r="BE498" s="2">
        <v>36.107719580000001</v>
      </c>
      <c r="BF498" s="2">
        <v>63.360026439999999</v>
      </c>
      <c r="BG498" s="2">
        <v>34.928034490000002</v>
      </c>
      <c r="BH498" s="2">
        <v>72.491890499999997</v>
      </c>
      <c r="BI498" s="2">
        <v>38.316224949999999</v>
      </c>
      <c r="BJ498" s="2">
        <v>72.09754916</v>
      </c>
      <c r="BK498" s="2">
        <v>46.349315859999997</v>
      </c>
      <c r="BL498" s="2">
        <v>38.944158440000002</v>
      </c>
      <c r="BM498" s="2">
        <v>27.47536084</v>
      </c>
      <c r="BN498" s="2">
        <v>92.671669050000006</v>
      </c>
      <c r="BO498" s="2">
        <v>34.107628329999997</v>
      </c>
      <c r="BP498" s="2">
        <v>25.648704370000001</v>
      </c>
      <c r="BQ498" s="2">
        <v>27.145451340000001</v>
      </c>
      <c r="BR498" s="2">
        <v>24.033517629999999</v>
      </c>
      <c r="BS498" s="2">
        <v>36.03732377</v>
      </c>
      <c r="BT498" s="2">
        <v>59.624661080000003</v>
      </c>
      <c r="BU498" s="2">
        <v>53.836590569999998</v>
      </c>
      <c r="BV498" s="2">
        <v>56.862950130000002</v>
      </c>
      <c r="BW498" s="2">
        <v>48.88781153</v>
      </c>
      <c r="BX498" s="2">
        <v>41.964930260000003</v>
      </c>
      <c r="BY498" s="2">
        <v>70.351893970000006</v>
      </c>
      <c r="BZ498" s="2">
        <v>41.59242227</v>
      </c>
      <c r="CA498" s="2">
        <v>34.822274479999997</v>
      </c>
      <c r="CB498" s="2">
        <v>31.438775920000001</v>
      </c>
      <c r="CC498" s="2">
        <v>50.303478300000002</v>
      </c>
      <c r="CD498" s="2">
        <v>68.270049799999995</v>
      </c>
      <c r="CE498" s="2">
        <v>41.212367309999998</v>
      </c>
      <c r="CF498" s="2">
        <v>43.698795140731697</v>
      </c>
    </row>
    <row r="499" spans="1:84" x14ac:dyDescent="0.3">
      <c r="A499" s="2" t="s">
        <v>13625</v>
      </c>
      <c r="B499" s="2">
        <v>3.4024145250000002</v>
      </c>
      <c r="C499" s="2">
        <v>3.5668799349999998</v>
      </c>
      <c r="D499" s="2">
        <v>4.4824897779999997</v>
      </c>
      <c r="E499" s="2">
        <v>4.3455761309999996</v>
      </c>
      <c r="F499" s="2">
        <v>4.4961742190000002</v>
      </c>
      <c r="G499" s="2">
        <v>4.2523102049999997</v>
      </c>
      <c r="H499" s="2">
        <v>3.5510492560000002</v>
      </c>
      <c r="I499" s="2">
        <v>3.498657014</v>
      </c>
      <c r="J499" s="2">
        <v>6.3601495080000001</v>
      </c>
      <c r="K499" s="2">
        <v>3.2217303089999998</v>
      </c>
      <c r="L499" s="2">
        <v>3.3160649819999999</v>
      </c>
      <c r="M499" s="2">
        <v>3.2378080960000002</v>
      </c>
      <c r="N499" s="2">
        <v>3.1752223000000002</v>
      </c>
      <c r="O499" s="2">
        <v>3.3905759340000001</v>
      </c>
      <c r="P499" s="2">
        <v>2.3490049700000002</v>
      </c>
      <c r="Q499" s="2">
        <v>3.0947746710000001</v>
      </c>
      <c r="R499" s="2">
        <v>5.6992600529999997</v>
      </c>
      <c r="S499" s="2">
        <v>5.7983012159999996</v>
      </c>
      <c r="T499" s="2">
        <v>6.7438617030000003</v>
      </c>
      <c r="U499" s="2">
        <v>8.6050863569999994</v>
      </c>
      <c r="V499" s="2">
        <v>3.7152607070000001</v>
      </c>
      <c r="W499" s="2">
        <v>5.3378341880000004</v>
      </c>
      <c r="X499" s="2">
        <v>2.1073478300000001</v>
      </c>
      <c r="Y499" s="2">
        <v>3.727447884</v>
      </c>
      <c r="Z499" s="2">
        <v>3.681735293</v>
      </c>
      <c r="AA499" s="2">
        <v>2.5081536760000001</v>
      </c>
      <c r="AB499" s="2">
        <v>3.7958439620000002</v>
      </c>
      <c r="AC499" s="2">
        <v>2.9241690779999998</v>
      </c>
      <c r="AD499" s="2">
        <v>5.90557745</v>
      </c>
      <c r="AE499" s="2">
        <v>5.055644268</v>
      </c>
      <c r="AF499" s="2">
        <v>6.387045488</v>
      </c>
      <c r="AG499" s="2">
        <v>5.5617809090000003</v>
      </c>
      <c r="AH499" s="2">
        <v>7.6054061009999998</v>
      </c>
      <c r="AI499" s="2">
        <v>3.2265604909999999</v>
      </c>
      <c r="AJ499" s="2">
        <v>2.2262508680000002</v>
      </c>
      <c r="AK499" s="2">
        <v>4.0325393529999998</v>
      </c>
      <c r="AL499" s="2">
        <v>8.6163817340000008</v>
      </c>
      <c r="AM499" s="2">
        <v>6.8056830130000003</v>
      </c>
      <c r="AN499" s="2">
        <v>8.066690586</v>
      </c>
      <c r="AO499" s="2">
        <v>7.5481843619999998</v>
      </c>
      <c r="AP499" s="2">
        <v>7.2078008269999998</v>
      </c>
      <c r="AQ499" s="2">
        <v>6.1763063090000001</v>
      </c>
      <c r="AR499" s="2">
        <v>2.9361515599999999</v>
      </c>
      <c r="AS499" s="2">
        <v>5.5210943710000002</v>
      </c>
      <c r="AT499" s="2">
        <v>2.3957452290000001</v>
      </c>
      <c r="AU499" s="2">
        <v>4.3073344740000001</v>
      </c>
      <c r="AV499" s="2">
        <v>3.2486516179999998</v>
      </c>
      <c r="AW499" s="2">
        <v>6.835407955</v>
      </c>
      <c r="AX499" s="2">
        <v>3.3637052390000002</v>
      </c>
      <c r="AY499" s="2">
        <v>3.8825433359999999</v>
      </c>
      <c r="AZ499" s="2">
        <v>3.0068760320000001</v>
      </c>
      <c r="BA499" s="2">
        <v>3.707676593</v>
      </c>
      <c r="BB499" s="2">
        <v>3.3540110350000001</v>
      </c>
      <c r="BC499" s="2">
        <v>5.9904501459999997</v>
      </c>
      <c r="BD499" s="2">
        <v>4.0741633039999998</v>
      </c>
      <c r="BE499" s="2">
        <v>6.8153937879999997</v>
      </c>
      <c r="BF499" s="2">
        <v>5.9102383469999999</v>
      </c>
      <c r="BG499" s="2">
        <v>2.9536863090000001</v>
      </c>
      <c r="BH499" s="2">
        <v>4.826824394</v>
      </c>
      <c r="BI499" s="2">
        <v>7.4191354179999998</v>
      </c>
      <c r="BJ499" s="2">
        <v>5.1821077769999997</v>
      </c>
      <c r="BK499" s="2">
        <v>6.52714733</v>
      </c>
      <c r="BL499" s="2">
        <v>6.3671109179999998</v>
      </c>
      <c r="BM499" s="2">
        <v>3.8990762299999999</v>
      </c>
      <c r="BN499" s="2">
        <v>3.07684757</v>
      </c>
      <c r="BO499" s="2">
        <v>6.0892936649999996</v>
      </c>
      <c r="BP499" s="2">
        <v>6.3288375659999998</v>
      </c>
      <c r="BQ499" s="2">
        <v>5.5155604269999996</v>
      </c>
      <c r="BR499" s="2">
        <v>5.0396252869999998</v>
      </c>
      <c r="BS499" s="2">
        <v>11.06411054</v>
      </c>
      <c r="BT499" s="2">
        <v>3.7531639299999999</v>
      </c>
      <c r="BU499" s="2">
        <v>5.1355607030000003</v>
      </c>
      <c r="BV499" s="2">
        <v>3.6815924990000002</v>
      </c>
      <c r="BW499" s="2">
        <v>11.052648420000001</v>
      </c>
      <c r="BX499" s="2">
        <v>6.3098781019999999</v>
      </c>
      <c r="BY499" s="2">
        <v>1.247333858</v>
      </c>
      <c r="BZ499" s="2">
        <v>7.2519261200000003</v>
      </c>
      <c r="CA499" s="2">
        <v>4.2945613309999997</v>
      </c>
      <c r="CB499" s="2">
        <v>3.7654459349999998</v>
      </c>
      <c r="CC499" s="2">
        <v>1.8295510559999999</v>
      </c>
      <c r="CD499" s="2">
        <v>2.4320221050000002</v>
      </c>
      <c r="CE499" s="2">
        <v>1.691488125</v>
      </c>
      <c r="CF499" s="2">
        <v>4.7669635875731702</v>
      </c>
    </row>
    <row r="500" spans="1:84" x14ac:dyDescent="0.3">
      <c r="A500" s="2" t="s">
        <v>13624</v>
      </c>
      <c r="B500" s="2">
        <v>5.4995800250000002</v>
      </c>
      <c r="C500" s="2">
        <v>4.13569765</v>
      </c>
      <c r="D500" s="2">
        <v>8.6018009489999994</v>
      </c>
      <c r="E500" s="2">
        <v>4.3657525240000004</v>
      </c>
      <c r="F500" s="2">
        <v>4.0646126039999997</v>
      </c>
      <c r="G500" s="2">
        <v>8.5990479650000005</v>
      </c>
      <c r="H500" s="2">
        <v>5.8789436000000004</v>
      </c>
      <c r="I500" s="2">
        <v>6.0679186720000002</v>
      </c>
      <c r="J500" s="2">
        <v>2.0737013800000001</v>
      </c>
      <c r="K500" s="2">
        <v>4.3682969849999997</v>
      </c>
      <c r="L500" s="2">
        <v>3.2713244960000001</v>
      </c>
      <c r="M500" s="2">
        <v>4.0461720010000004</v>
      </c>
      <c r="N500" s="2">
        <v>6.3549562789999996</v>
      </c>
      <c r="O500" s="2">
        <v>3.9404848270000001</v>
      </c>
      <c r="P500" s="2">
        <v>8.1168277730000007</v>
      </c>
      <c r="Q500" s="2">
        <v>4.4616961430000002</v>
      </c>
      <c r="R500" s="2">
        <v>10.29336707</v>
      </c>
      <c r="S500" s="2">
        <v>17.941823230000001</v>
      </c>
      <c r="T500" s="2">
        <v>11.381905550000001</v>
      </c>
      <c r="U500" s="2">
        <v>15.740341300000001</v>
      </c>
      <c r="V500" s="2">
        <v>6.395784796</v>
      </c>
      <c r="W500" s="2">
        <v>3.6284996669999998</v>
      </c>
      <c r="X500" s="2">
        <v>5.795774883</v>
      </c>
      <c r="Y500" s="2">
        <v>8.3007236130000006</v>
      </c>
      <c r="Z500" s="2">
        <v>7.2441840480000002</v>
      </c>
      <c r="AA500" s="2">
        <v>10.793744670000001</v>
      </c>
      <c r="AB500" s="2">
        <v>9.3220737959999997</v>
      </c>
      <c r="AC500" s="2">
        <v>7.519032191</v>
      </c>
      <c r="AD500" s="2">
        <v>3.3962313659999999</v>
      </c>
      <c r="AE500" s="2">
        <v>4.6432475719999999</v>
      </c>
      <c r="AF500" s="2">
        <v>4.9104594319999997</v>
      </c>
      <c r="AG500" s="2">
        <v>5.0166587949999997</v>
      </c>
      <c r="AH500" s="2">
        <v>3.1577166029999999</v>
      </c>
      <c r="AI500" s="2">
        <v>4.0930480329999996</v>
      </c>
      <c r="AJ500" s="2">
        <v>4.8017242580000001</v>
      </c>
      <c r="AK500" s="2">
        <v>4.6254095409999998</v>
      </c>
      <c r="AL500" s="2">
        <v>6.565532814</v>
      </c>
      <c r="AM500" s="2">
        <v>5.600121122</v>
      </c>
      <c r="AN500" s="2">
        <v>5.4823408330000003</v>
      </c>
      <c r="AO500" s="2">
        <v>3.8344615640000002</v>
      </c>
      <c r="AP500" s="2">
        <v>3.7823887319999998</v>
      </c>
      <c r="AQ500" s="2">
        <v>7.9041925290000004</v>
      </c>
      <c r="AR500" s="2">
        <v>3.5882532870000001</v>
      </c>
      <c r="AS500" s="2">
        <v>3.4135558879999999</v>
      </c>
      <c r="AT500" s="2">
        <v>5.8196540140000002</v>
      </c>
      <c r="AU500" s="2">
        <v>9.7703460369999995</v>
      </c>
      <c r="AV500" s="2">
        <v>9.904874221</v>
      </c>
      <c r="AW500" s="2">
        <v>7.3312427690000002</v>
      </c>
      <c r="AX500" s="2">
        <v>3.5688811629999999</v>
      </c>
      <c r="AY500" s="2">
        <v>1.925311969</v>
      </c>
      <c r="AZ500" s="2">
        <v>2.0503758439999999</v>
      </c>
      <c r="BA500" s="2">
        <v>5.2168728680000003</v>
      </c>
      <c r="BB500" s="2">
        <v>3.701687927</v>
      </c>
      <c r="BC500" s="2">
        <v>3.7726161989999998</v>
      </c>
      <c r="BD500" s="2">
        <v>10.2885411</v>
      </c>
      <c r="BE500" s="2">
        <v>6.4148712039999998</v>
      </c>
      <c r="BF500" s="2">
        <v>7.3191371900000002</v>
      </c>
      <c r="BG500" s="2">
        <v>1.780453783</v>
      </c>
      <c r="BH500" s="2">
        <v>10.198601760000001</v>
      </c>
      <c r="BI500" s="2">
        <v>8.5656996460000006</v>
      </c>
      <c r="BJ500" s="2">
        <v>3.9316113389999998</v>
      </c>
      <c r="BK500" s="2">
        <v>7.9071996450000004</v>
      </c>
      <c r="BL500" s="2">
        <v>1.731682846</v>
      </c>
      <c r="BM500" s="2">
        <v>3.1318873819999999</v>
      </c>
      <c r="BN500" s="2">
        <v>6.3695249509999998</v>
      </c>
      <c r="BO500" s="2">
        <v>2.4143570159999999</v>
      </c>
      <c r="BP500" s="2">
        <v>5.9465414929999998</v>
      </c>
      <c r="BQ500" s="2">
        <v>6.079217571</v>
      </c>
      <c r="BR500" s="2">
        <v>5.3739386390000004</v>
      </c>
      <c r="BS500" s="2">
        <v>7.5579958539999996</v>
      </c>
      <c r="BT500" s="2">
        <v>6.8831979939999997</v>
      </c>
      <c r="BU500" s="2">
        <v>8.7779442830000001</v>
      </c>
      <c r="BV500" s="2">
        <v>14.23011004</v>
      </c>
      <c r="BW500" s="2">
        <v>6.8813835929999998</v>
      </c>
      <c r="BX500" s="2">
        <v>7.5937322189999996</v>
      </c>
      <c r="BY500" s="2">
        <v>1.436213213</v>
      </c>
      <c r="BZ500" s="2">
        <v>9.6125712439999997</v>
      </c>
      <c r="CA500" s="2">
        <v>3.0256415900000002</v>
      </c>
      <c r="CB500" s="2">
        <v>2.3504733610000001</v>
      </c>
      <c r="CC500" s="2">
        <v>10.224034809999999</v>
      </c>
      <c r="CD500" s="2">
        <v>10.862659170000001</v>
      </c>
      <c r="CE500" s="2">
        <v>8.4713785210000001</v>
      </c>
      <c r="CF500" s="2">
        <v>6.2370960429756099</v>
      </c>
    </row>
    <row r="501" spans="1:84" x14ac:dyDescent="0.3">
      <c r="A501" s="2" t="s">
        <v>13623</v>
      </c>
      <c r="B501" s="2">
        <v>29.498145560000001</v>
      </c>
      <c r="C501" s="2">
        <v>20.783253240000001</v>
      </c>
      <c r="D501" s="2">
        <v>23.871968119999998</v>
      </c>
      <c r="E501" s="2">
        <v>39.993734920000001</v>
      </c>
      <c r="F501" s="2">
        <v>31.200390460000001</v>
      </c>
      <c r="G501" s="2">
        <v>32.627368730000001</v>
      </c>
      <c r="H501" s="2">
        <v>21.496804829999999</v>
      </c>
      <c r="I501" s="2">
        <v>25.13142251</v>
      </c>
      <c r="J501" s="2">
        <v>25.535100790000001</v>
      </c>
      <c r="K501" s="2">
        <v>26.458125330000001</v>
      </c>
      <c r="L501" s="2">
        <v>14.278420069999999</v>
      </c>
      <c r="M501" s="2">
        <v>28.23121085</v>
      </c>
      <c r="N501" s="2">
        <v>31.687671779999999</v>
      </c>
      <c r="O501" s="2">
        <v>27.086714740000001</v>
      </c>
      <c r="P501" s="2">
        <v>17.385262000000001</v>
      </c>
      <c r="Q501" s="2">
        <v>28.832451689999999</v>
      </c>
      <c r="R501" s="2">
        <v>31.347599670000001</v>
      </c>
      <c r="S501" s="2">
        <v>26.376748339999999</v>
      </c>
      <c r="T501" s="2">
        <v>23.466819900000001</v>
      </c>
      <c r="U501" s="2">
        <v>33.135685860000002</v>
      </c>
      <c r="V501" s="2">
        <v>29.75791139</v>
      </c>
      <c r="W501" s="2">
        <v>30.06281856</v>
      </c>
      <c r="X501" s="2">
        <v>25.784937119999999</v>
      </c>
      <c r="Y501" s="2">
        <v>34.28818047</v>
      </c>
      <c r="Z501" s="2">
        <v>38.398462289999998</v>
      </c>
      <c r="AA501" s="2">
        <v>22.473564679999999</v>
      </c>
      <c r="AB501" s="2">
        <v>29.77896981</v>
      </c>
      <c r="AC501" s="2">
        <v>37.913561029999997</v>
      </c>
      <c r="AD501" s="2">
        <v>35.43301761</v>
      </c>
      <c r="AE501" s="2">
        <v>29.886357570000001</v>
      </c>
      <c r="AF501" s="2">
        <v>32.385649110000003</v>
      </c>
      <c r="AG501" s="2">
        <v>40.410382720000001</v>
      </c>
      <c r="AH501" s="2">
        <v>38.878526350000001</v>
      </c>
      <c r="AI501" s="2">
        <v>34.234648210000003</v>
      </c>
      <c r="AJ501" s="2">
        <v>27.963896040000002</v>
      </c>
      <c r="AK501" s="2">
        <v>35.515255670000002</v>
      </c>
      <c r="AL501" s="2">
        <v>47.157152809999999</v>
      </c>
      <c r="AM501" s="2">
        <v>33.717221760000001</v>
      </c>
      <c r="AN501" s="2">
        <v>27.641080349999999</v>
      </c>
      <c r="AO501" s="2">
        <v>34.05702977</v>
      </c>
      <c r="AP501" s="2">
        <v>32.616724689999998</v>
      </c>
      <c r="AQ501" s="2">
        <v>43.94200171</v>
      </c>
      <c r="AR501" s="2">
        <v>20.309943149999999</v>
      </c>
      <c r="AS501" s="2">
        <v>36.495842070000002</v>
      </c>
      <c r="AT501" s="2">
        <v>52.03935173</v>
      </c>
      <c r="AU501" s="2">
        <v>29.04002264</v>
      </c>
      <c r="AV501" s="2">
        <v>20.301645350000001</v>
      </c>
      <c r="AW501" s="2">
        <v>28.302993409999999</v>
      </c>
      <c r="AX501" s="2">
        <v>19.044978709999999</v>
      </c>
      <c r="AY501" s="2">
        <v>19.939714599999999</v>
      </c>
      <c r="AZ501" s="2">
        <v>17.971124970000002</v>
      </c>
      <c r="BA501" s="2">
        <v>21.787534440000002</v>
      </c>
      <c r="BB501" s="2">
        <v>24.191048760000001</v>
      </c>
      <c r="BC501" s="2">
        <v>24.350609819999999</v>
      </c>
      <c r="BD501" s="2">
        <v>25.473644109999999</v>
      </c>
      <c r="BE501" s="2">
        <v>43.079300230000001</v>
      </c>
      <c r="BF501" s="2">
        <v>26.53645921</v>
      </c>
      <c r="BG501" s="2">
        <v>34.282032299999997</v>
      </c>
      <c r="BH501" s="2">
        <v>33.997253190000002</v>
      </c>
      <c r="BI501" s="2">
        <v>33.569573380000001</v>
      </c>
      <c r="BJ501" s="2">
        <v>13.67958198</v>
      </c>
      <c r="BK501" s="2">
        <v>30.142765579999999</v>
      </c>
      <c r="BL501" s="2">
        <v>30.311269070000002</v>
      </c>
      <c r="BM501" s="2">
        <v>26.268183969999999</v>
      </c>
      <c r="BN501" s="2">
        <v>28.793028410000002</v>
      </c>
      <c r="BO501" s="2">
        <v>30.23606916</v>
      </c>
      <c r="BP501" s="2">
        <v>27.824835799999999</v>
      </c>
      <c r="BQ501" s="2">
        <v>25.598098709999999</v>
      </c>
      <c r="BR501" s="2">
        <v>17.379326349999999</v>
      </c>
      <c r="BS501" s="2">
        <v>37.231439729999998</v>
      </c>
      <c r="BT501" s="2">
        <v>21.961639250000001</v>
      </c>
      <c r="BU501" s="2">
        <v>31.36293976</v>
      </c>
      <c r="BV501" s="2">
        <v>18.902214879999999</v>
      </c>
      <c r="BW501" s="2">
        <v>25.31498156</v>
      </c>
      <c r="BX501" s="2">
        <v>30.181128279999999</v>
      </c>
      <c r="BY501" s="2">
        <v>21.49652678</v>
      </c>
      <c r="BZ501" s="2">
        <v>26.263667980000001</v>
      </c>
      <c r="CA501" s="2">
        <v>31.620428700000001</v>
      </c>
      <c r="CB501" s="2">
        <v>27.262127410000002</v>
      </c>
      <c r="CC501" s="2">
        <v>15.82354037</v>
      </c>
      <c r="CD501" s="2">
        <v>10.28315686</v>
      </c>
      <c r="CE501" s="2">
        <v>26.30748681</v>
      </c>
      <c r="CF501" s="2">
        <v>28.605850714390201</v>
      </c>
    </row>
    <row r="502" spans="1:84" x14ac:dyDescent="0.3">
      <c r="A502" s="2" t="s">
        <v>13622</v>
      </c>
      <c r="B502" s="2">
        <v>11.57504198</v>
      </c>
      <c r="C502" s="2">
        <v>15.591288840000001</v>
      </c>
      <c r="D502" s="2">
        <v>30.310848650000001</v>
      </c>
      <c r="E502" s="2">
        <v>11.07846812</v>
      </c>
      <c r="F502" s="2">
        <v>5.4536199290000003</v>
      </c>
      <c r="G502" s="2">
        <v>10.96663946</v>
      </c>
      <c r="H502" s="2">
        <v>8.8319742269999999</v>
      </c>
      <c r="I502" s="2">
        <v>7.0871038630000003</v>
      </c>
      <c r="J502" s="2">
        <v>7.7925182839999998</v>
      </c>
      <c r="K502" s="2">
        <v>14.867236800000001</v>
      </c>
      <c r="L502" s="2">
        <v>12.797391340000001</v>
      </c>
      <c r="M502" s="2">
        <v>14.21980033</v>
      </c>
      <c r="N502" s="2">
        <v>14.956798389999999</v>
      </c>
      <c r="O502" s="2">
        <v>6.9941974099999999</v>
      </c>
      <c r="P502" s="2">
        <v>21.050171299999999</v>
      </c>
      <c r="Q502" s="2">
        <v>9.8040212009999994</v>
      </c>
      <c r="R502" s="2">
        <v>7.7141569069999996</v>
      </c>
      <c r="S502" s="2">
        <v>21.938958700000001</v>
      </c>
      <c r="T502" s="2">
        <v>19.910460230000002</v>
      </c>
      <c r="U502" s="2">
        <v>17.018230819999999</v>
      </c>
      <c r="V502" s="2">
        <v>14.40520989</v>
      </c>
      <c r="W502" s="2">
        <v>7.0239016400000001</v>
      </c>
      <c r="X502" s="2">
        <v>28.099690039999999</v>
      </c>
      <c r="Y502" s="2">
        <v>23.571258579999999</v>
      </c>
      <c r="Z502" s="2">
        <v>12.305675799999999</v>
      </c>
      <c r="AA502" s="2">
        <v>9.2033941959999996</v>
      </c>
      <c r="AB502" s="2">
        <v>17.02373124</v>
      </c>
      <c r="AC502" s="2">
        <v>15.05772578</v>
      </c>
      <c r="AD502" s="2">
        <v>5.1080861349999998</v>
      </c>
      <c r="AE502" s="2">
        <v>7.0839777750000001</v>
      </c>
      <c r="AF502" s="2">
        <v>11.821451769999999</v>
      </c>
      <c r="AG502" s="2">
        <v>10.87597362</v>
      </c>
      <c r="AH502" s="2">
        <v>9.4211700539999992</v>
      </c>
      <c r="AI502" s="2">
        <v>8.9619871619999998</v>
      </c>
      <c r="AJ502" s="2">
        <v>19.17433187</v>
      </c>
      <c r="AK502" s="2">
        <v>9.9737673309999995</v>
      </c>
      <c r="AL502" s="2">
        <v>19.19710615</v>
      </c>
      <c r="AM502" s="2">
        <v>11.91551392</v>
      </c>
      <c r="AN502" s="2">
        <v>7.8955837190000002</v>
      </c>
      <c r="AO502" s="2">
        <v>7.7876022620000001</v>
      </c>
      <c r="AP502" s="2">
        <v>10.814205210000001</v>
      </c>
      <c r="AQ502" s="2">
        <v>35.29568673</v>
      </c>
      <c r="AR502" s="2">
        <v>12.695930000000001</v>
      </c>
      <c r="AS502" s="2">
        <v>13.02725489</v>
      </c>
      <c r="AT502" s="2">
        <v>11.04613252</v>
      </c>
      <c r="AU502" s="2">
        <v>20.845765750000002</v>
      </c>
      <c r="AV502" s="2">
        <v>23.466251570000001</v>
      </c>
      <c r="AW502" s="2">
        <v>12.523108239999999</v>
      </c>
      <c r="AX502" s="2">
        <v>11.80152657</v>
      </c>
      <c r="AY502" s="2">
        <v>7.7431635740000004</v>
      </c>
      <c r="AZ502" s="2">
        <v>11.22505862</v>
      </c>
      <c r="BA502" s="2">
        <v>22.710819539999999</v>
      </c>
      <c r="BB502" s="2">
        <v>20.345446320000001</v>
      </c>
      <c r="BC502" s="2">
        <v>12.920871030000001</v>
      </c>
      <c r="BD502" s="2">
        <v>27.927432759999999</v>
      </c>
      <c r="BE502" s="2">
        <v>39.040311099999997</v>
      </c>
      <c r="BF502" s="2">
        <v>37.54791943</v>
      </c>
      <c r="BG502" s="2">
        <v>7.8036217969999999</v>
      </c>
      <c r="BH502" s="2">
        <v>25.59669117</v>
      </c>
      <c r="BI502" s="2">
        <v>18.66939494</v>
      </c>
      <c r="BJ502" s="2">
        <v>20.20255556</v>
      </c>
      <c r="BK502" s="2">
        <v>12.398260990000001</v>
      </c>
      <c r="BL502" s="2">
        <v>3.4066372729999999</v>
      </c>
      <c r="BM502" s="2">
        <v>8.5861294190000006</v>
      </c>
      <c r="BN502" s="2">
        <v>17.741929129999999</v>
      </c>
      <c r="BO502" s="2">
        <v>7.1510540860000003</v>
      </c>
      <c r="BP502" s="2">
        <v>11.8722099</v>
      </c>
      <c r="BQ502" s="2">
        <v>13.2675488</v>
      </c>
      <c r="BR502" s="2">
        <v>5.3739100070000001</v>
      </c>
      <c r="BS502" s="2">
        <v>19.607134729999999</v>
      </c>
      <c r="BT502" s="2">
        <v>12.646231909999999</v>
      </c>
      <c r="BU502" s="2">
        <v>15.45385184</v>
      </c>
      <c r="BV502" s="2">
        <v>25.153544100000001</v>
      </c>
      <c r="BW502" s="2">
        <v>6.68029472</v>
      </c>
      <c r="BX502" s="2">
        <v>33.945379580000001</v>
      </c>
      <c r="BY502" s="2">
        <v>6.8094517359999998</v>
      </c>
      <c r="BZ502" s="2">
        <v>19.350649730000001</v>
      </c>
      <c r="CA502" s="2">
        <v>8.7759959930000004</v>
      </c>
      <c r="CB502" s="2">
        <v>4.7056250300000002</v>
      </c>
      <c r="CC502" s="2">
        <v>12.75592295</v>
      </c>
      <c r="CD502" s="2">
        <v>13.726832829999999</v>
      </c>
      <c r="CE502" s="2">
        <v>15.336151490000001</v>
      </c>
      <c r="CF502" s="2">
        <v>14.6812190156098</v>
      </c>
    </row>
    <row r="503" spans="1:84" x14ac:dyDescent="0.3">
      <c r="A503" s="2" t="s">
        <v>13621</v>
      </c>
      <c r="B503" s="2">
        <v>8.4936604290000002</v>
      </c>
      <c r="C503" s="2">
        <v>0.50465682599999995</v>
      </c>
      <c r="D503" s="2">
        <v>0.604668447</v>
      </c>
      <c r="E503" s="2">
        <v>9.8969775850000001</v>
      </c>
      <c r="F503" s="2">
        <v>10.468057050000001</v>
      </c>
      <c r="G503" s="2">
        <v>6.6108041540000002</v>
      </c>
      <c r="H503" s="2">
        <v>4.4004467209999998</v>
      </c>
      <c r="I503" s="2">
        <v>9.2401031820000004</v>
      </c>
      <c r="J503" s="2">
        <v>2.5059724050000001</v>
      </c>
      <c r="K503" s="2">
        <v>6.0854751680000003</v>
      </c>
      <c r="L503" s="2">
        <v>3.4911866310000002</v>
      </c>
      <c r="M503" s="2">
        <v>4.7333991910000002</v>
      </c>
      <c r="N503" s="2">
        <v>5.7597535110000004</v>
      </c>
      <c r="O503" s="2">
        <v>6.0736925910000004</v>
      </c>
      <c r="P503" s="2">
        <v>1.339822246</v>
      </c>
      <c r="Q503" s="2">
        <v>3.4634788219999999</v>
      </c>
      <c r="R503" s="2">
        <v>3.4292695630000001</v>
      </c>
      <c r="S503" s="2">
        <v>9.0851596160000003</v>
      </c>
      <c r="T503" s="2">
        <v>9.5804314880000003</v>
      </c>
      <c r="U503" s="2">
        <v>8.173128384</v>
      </c>
      <c r="V503" s="2">
        <v>0.69764920699999999</v>
      </c>
      <c r="W503" s="2">
        <v>3.91922704</v>
      </c>
      <c r="X503" s="2">
        <v>1.154625308</v>
      </c>
      <c r="Y503" s="2">
        <v>1.1736215830000001</v>
      </c>
      <c r="Z503" s="2">
        <v>14.64752721</v>
      </c>
      <c r="AA503" s="2">
        <v>12.05360267</v>
      </c>
      <c r="AB503" s="2">
        <v>12.777063610000001</v>
      </c>
      <c r="AC503" s="2">
        <v>7.8475817000000001</v>
      </c>
      <c r="AD503" s="2">
        <v>8.4625407240000001</v>
      </c>
      <c r="AE503" s="2">
        <v>7.2510002570000003</v>
      </c>
      <c r="AF503" s="2">
        <v>6.2364647619999998</v>
      </c>
      <c r="AG503" s="2">
        <v>11.39707707</v>
      </c>
      <c r="AH503" s="2">
        <v>9.4009164559999991</v>
      </c>
      <c r="AI503" s="2">
        <v>5.8457826319999997</v>
      </c>
      <c r="AJ503" s="2">
        <v>3.353081279</v>
      </c>
      <c r="AK503" s="2">
        <v>4.9249787769999998</v>
      </c>
      <c r="AL503" s="2">
        <v>7.6589979179999998</v>
      </c>
      <c r="AM503" s="2">
        <v>9.8045872559999996</v>
      </c>
      <c r="AN503" s="2">
        <v>13.66192107</v>
      </c>
      <c r="AO503" s="2">
        <v>6.3424933819999998</v>
      </c>
      <c r="AP503" s="2">
        <v>4.6434259989999997</v>
      </c>
      <c r="AQ503" s="2">
        <v>0.93715198700000002</v>
      </c>
      <c r="AR503" s="2">
        <v>3.6747761219999999</v>
      </c>
      <c r="AS503" s="2">
        <v>3.3675228979999998</v>
      </c>
      <c r="AT503" s="2">
        <v>3.395903509</v>
      </c>
      <c r="AU503" s="2">
        <v>1.8479964090000001</v>
      </c>
      <c r="AV503" s="2">
        <v>2.3031186909999999</v>
      </c>
      <c r="AW503" s="2">
        <v>9.6540771860000003</v>
      </c>
      <c r="AX503" s="2">
        <v>1.1244813650000001</v>
      </c>
      <c r="AY503" s="2">
        <v>4.4251836000000004</v>
      </c>
      <c r="AZ503" s="2">
        <v>1.313091161</v>
      </c>
      <c r="BA503" s="2">
        <v>0.42964577599999998</v>
      </c>
      <c r="BB503" s="2">
        <v>1.9810110169999999</v>
      </c>
      <c r="BC503" s="2">
        <v>6.966886326</v>
      </c>
      <c r="BD503" s="2">
        <v>0.66511080199999995</v>
      </c>
      <c r="BE503" s="2">
        <v>0.35643786500000002</v>
      </c>
      <c r="BF503" s="2">
        <v>2.1272616379999998</v>
      </c>
      <c r="BG503" s="2">
        <v>3.534560784</v>
      </c>
      <c r="BH503" s="2">
        <v>2.494740475</v>
      </c>
      <c r="BI503" s="2">
        <v>7.2528462559999998</v>
      </c>
      <c r="BJ503" s="2">
        <v>1.593510669</v>
      </c>
      <c r="BK503" s="2">
        <v>9.9951180050000001</v>
      </c>
      <c r="BL503" s="2">
        <v>6.0773023110000004</v>
      </c>
      <c r="BM503" s="2">
        <v>2.9396589460000002</v>
      </c>
      <c r="BN503" s="2">
        <v>10.72601336</v>
      </c>
      <c r="BO503" s="2">
        <v>3.8687755579999998</v>
      </c>
      <c r="BP503" s="2">
        <v>3.2983029089999998</v>
      </c>
      <c r="BQ503" s="2">
        <v>1.126216662</v>
      </c>
      <c r="BR503" s="2">
        <v>3.3805871409999999</v>
      </c>
      <c r="BS503" s="2">
        <v>4.5926491690000004</v>
      </c>
      <c r="BT503" s="2">
        <v>4.2632745249999999</v>
      </c>
      <c r="BU503" s="2">
        <v>11.29609956</v>
      </c>
      <c r="BV503" s="2">
        <v>0.81558682100000002</v>
      </c>
      <c r="BW503" s="2">
        <v>10.804022079999999</v>
      </c>
      <c r="BX503" s="2">
        <v>1.5358521359999999</v>
      </c>
      <c r="BY503" s="2">
        <v>4.1962527290000002</v>
      </c>
      <c r="BZ503" s="2">
        <v>8.0921865840000002</v>
      </c>
      <c r="CA503" s="2">
        <v>7.1339443600000001</v>
      </c>
      <c r="CB503" s="2">
        <v>6.8172247170000002</v>
      </c>
      <c r="CC503" s="2">
        <v>0.20907309199999999</v>
      </c>
      <c r="CD503" s="2">
        <v>0.28907996899999999</v>
      </c>
      <c r="CE503" s="2">
        <v>0.413152358</v>
      </c>
      <c r="CF503" s="2">
        <v>5.22573167619512</v>
      </c>
    </row>
    <row r="504" spans="1:84" x14ac:dyDescent="0.3">
      <c r="A504" s="2" t="s">
        <v>13620</v>
      </c>
      <c r="B504" s="2">
        <v>13.63385643</v>
      </c>
      <c r="C504" s="2">
        <v>12.51745601</v>
      </c>
      <c r="D504" s="2">
        <v>8.2767052069999991</v>
      </c>
      <c r="E504" s="2">
        <v>13.975332939999999</v>
      </c>
      <c r="F504" s="2">
        <v>11.264595509999999</v>
      </c>
      <c r="G504" s="2">
        <v>10.941350720000001</v>
      </c>
      <c r="H504" s="2">
        <v>11.364403579999999</v>
      </c>
      <c r="I504" s="2">
        <v>9.1560997309999994</v>
      </c>
      <c r="J504" s="2">
        <v>5.341104348</v>
      </c>
      <c r="K504" s="2">
        <v>8.8702910890000002</v>
      </c>
      <c r="L504" s="2">
        <v>8.8189739449999998</v>
      </c>
      <c r="M504" s="2">
        <v>9.9385485239999998</v>
      </c>
      <c r="N504" s="2">
        <v>10.802612030000001</v>
      </c>
      <c r="O504" s="2">
        <v>7.6767859539999996</v>
      </c>
      <c r="P504" s="2">
        <v>10.15630646</v>
      </c>
      <c r="Q504" s="2">
        <v>9.0380445760000008</v>
      </c>
      <c r="R504" s="2">
        <v>3.3721889379999999</v>
      </c>
      <c r="S504" s="2">
        <v>6.9326231390000004</v>
      </c>
      <c r="T504" s="2">
        <v>10.772072509999999</v>
      </c>
      <c r="U504" s="2">
        <v>9.9908244479999997</v>
      </c>
      <c r="V504" s="2">
        <v>7.5263248020000004</v>
      </c>
      <c r="W504" s="2">
        <v>7.6209353169999998</v>
      </c>
      <c r="X504" s="2">
        <v>14.24227009</v>
      </c>
      <c r="Y504" s="2">
        <v>11.38296753</v>
      </c>
      <c r="Z504" s="2">
        <v>19.614625780000001</v>
      </c>
      <c r="AA504" s="2">
        <v>16.767157130000001</v>
      </c>
      <c r="AB504" s="2">
        <v>15.44635055</v>
      </c>
      <c r="AC504" s="2">
        <v>11.99551394</v>
      </c>
      <c r="AD504" s="2">
        <v>7.006969421</v>
      </c>
      <c r="AE504" s="2">
        <v>5.4167720780000002</v>
      </c>
      <c r="AF504" s="2">
        <v>6.6180982830000001</v>
      </c>
      <c r="AG504" s="2">
        <v>10.79665788</v>
      </c>
      <c r="AH504" s="2">
        <v>8.4872532330000006</v>
      </c>
      <c r="AI504" s="2">
        <v>7.4125526270000002</v>
      </c>
      <c r="AJ504" s="2">
        <v>14.656440379999999</v>
      </c>
      <c r="AK504" s="2">
        <v>3.0490576370000002</v>
      </c>
      <c r="AL504" s="2">
        <v>8.2369072610000007</v>
      </c>
      <c r="AM504" s="2">
        <v>10.097796600000001</v>
      </c>
      <c r="AN504" s="2">
        <v>10.92494129</v>
      </c>
      <c r="AO504" s="2">
        <v>4.5075683949999998</v>
      </c>
      <c r="AP504" s="2">
        <v>7.8145637299999997</v>
      </c>
      <c r="AQ504" s="2">
        <v>13.3001725</v>
      </c>
      <c r="AR504" s="2">
        <v>10.720462360000001</v>
      </c>
      <c r="AS504" s="2">
        <v>8.2175982120000004</v>
      </c>
      <c r="AT504" s="2">
        <v>9.2843018179999994</v>
      </c>
      <c r="AU504" s="2">
        <v>9.6735010859999999</v>
      </c>
      <c r="AV504" s="2">
        <v>11.397155740000001</v>
      </c>
      <c r="AW504" s="2">
        <v>10.9457915</v>
      </c>
      <c r="AX504" s="2">
        <v>11.25483371</v>
      </c>
      <c r="AY504" s="2">
        <v>6.9814782559999999</v>
      </c>
      <c r="AZ504" s="2">
        <v>5.7344562899999998</v>
      </c>
      <c r="BA504" s="2">
        <v>9.7374189280000003</v>
      </c>
      <c r="BB504" s="2">
        <v>8.5252811919999996</v>
      </c>
      <c r="BC504" s="2">
        <v>9.4216602379999994</v>
      </c>
      <c r="BD504" s="2">
        <v>11.09696068</v>
      </c>
      <c r="BE504" s="2">
        <v>8.3239807700000004</v>
      </c>
      <c r="BF504" s="2">
        <v>18.51113952</v>
      </c>
      <c r="BG504" s="2">
        <v>9.8577804649999994</v>
      </c>
      <c r="BH504" s="2">
        <v>23.249103680000001</v>
      </c>
      <c r="BI504" s="2">
        <v>11.28020661</v>
      </c>
      <c r="BJ504" s="2">
        <v>20.355266950000001</v>
      </c>
      <c r="BK504" s="2">
        <v>13.35938692</v>
      </c>
      <c r="BL504" s="2">
        <v>9.2795857060000007</v>
      </c>
      <c r="BM504" s="2">
        <v>6.7930608020000003</v>
      </c>
      <c r="BN504" s="2">
        <v>29.64231917</v>
      </c>
      <c r="BO504" s="2">
        <v>10.350284739999999</v>
      </c>
      <c r="BP504" s="2">
        <v>6.801991514</v>
      </c>
      <c r="BQ504" s="2">
        <v>6.3858372210000001</v>
      </c>
      <c r="BR504" s="2">
        <v>4.8329432370000003</v>
      </c>
      <c r="BS504" s="2">
        <v>9.7398892650000004</v>
      </c>
      <c r="BT504" s="2">
        <v>21.314726199999999</v>
      </c>
      <c r="BU504" s="2">
        <v>15.444197320000001</v>
      </c>
      <c r="BV504" s="2">
        <v>14.619521819999999</v>
      </c>
      <c r="BW504" s="2">
        <v>11.09675103</v>
      </c>
      <c r="BX504" s="2">
        <v>12.079298830000001</v>
      </c>
      <c r="BY504" s="2">
        <v>15.474523769999999</v>
      </c>
      <c r="BZ504" s="2">
        <v>11.47592717</v>
      </c>
      <c r="CA504" s="2">
        <v>10.20459239</v>
      </c>
      <c r="CB504" s="2">
        <v>5.8495310680000001</v>
      </c>
      <c r="CC504" s="2">
        <v>16.284845199999999</v>
      </c>
      <c r="CD504" s="2">
        <v>23.52456785</v>
      </c>
      <c r="CE504" s="2">
        <v>12.221123090000001</v>
      </c>
      <c r="CF504" s="2">
        <v>10.940309205622</v>
      </c>
    </row>
    <row r="505" spans="1:84" x14ac:dyDescent="0.3">
      <c r="A505" s="2" t="s">
        <v>13619</v>
      </c>
      <c r="B505" s="2">
        <v>26.341010919999999</v>
      </c>
      <c r="C505" s="2">
        <v>7.8400520990000002</v>
      </c>
      <c r="D505" s="2">
        <v>3.420538665</v>
      </c>
      <c r="E505" s="2">
        <v>17.14030803</v>
      </c>
      <c r="F505" s="2">
        <v>36.04245658</v>
      </c>
      <c r="G505" s="2">
        <v>36.012637949999998</v>
      </c>
      <c r="H505" s="2">
        <v>19.401065370000001</v>
      </c>
      <c r="I505" s="2">
        <v>30.81251112</v>
      </c>
      <c r="J505" s="2">
        <v>10.01917819</v>
      </c>
      <c r="K505" s="2">
        <v>22.445040769999999</v>
      </c>
      <c r="L505" s="2">
        <v>14.9439818</v>
      </c>
      <c r="M505" s="2">
        <v>21.681128940000001</v>
      </c>
      <c r="N505" s="2">
        <v>27.71068404</v>
      </c>
      <c r="O505" s="2">
        <v>22.080549139999999</v>
      </c>
      <c r="P505" s="2">
        <v>17.904421490000001</v>
      </c>
      <c r="Q505" s="2">
        <v>28.610485799999999</v>
      </c>
      <c r="R505" s="2">
        <v>10.683608530000001</v>
      </c>
      <c r="S505" s="2">
        <v>10.448538790000001</v>
      </c>
      <c r="T505" s="2">
        <v>10.556679969999999</v>
      </c>
      <c r="U505" s="2">
        <v>12.531812159999999</v>
      </c>
      <c r="V505" s="2">
        <v>17.783327580000002</v>
      </c>
      <c r="W505" s="2">
        <v>21.94442944</v>
      </c>
      <c r="X505" s="2">
        <v>5.7665740899999998</v>
      </c>
      <c r="Y505" s="2">
        <v>17.37893364</v>
      </c>
      <c r="Z505" s="2">
        <v>26.140151379999999</v>
      </c>
      <c r="AA505" s="2">
        <v>21.553309720000001</v>
      </c>
      <c r="AB505" s="2">
        <v>18.539372929999999</v>
      </c>
      <c r="AC505" s="2">
        <v>15.894354249999999</v>
      </c>
      <c r="AD505" s="2">
        <v>14.959348759999999</v>
      </c>
      <c r="AE505" s="2">
        <v>11.153449800000001</v>
      </c>
      <c r="AF505" s="2">
        <v>11.55768338</v>
      </c>
      <c r="AG505" s="2">
        <v>22.913434670000001</v>
      </c>
      <c r="AH505" s="2">
        <v>25.76984453</v>
      </c>
      <c r="AI505" s="2">
        <v>29.455568410000001</v>
      </c>
      <c r="AJ505" s="2">
        <v>26.788840159999999</v>
      </c>
      <c r="AK505" s="2">
        <v>11.816503539999999</v>
      </c>
      <c r="AL505" s="2">
        <v>19.887164940000002</v>
      </c>
      <c r="AM505" s="2">
        <v>22.045802340000002</v>
      </c>
      <c r="AN505" s="2">
        <v>24.978244360000001</v>
      </c>
      <c r="AO505" s="2">
        <v>10.936994690000001</v>
      </c>
      <c r="AP505" s="2">
        <v>12.216355569999999</v>
      </c>
      <c r="AQ505" s="2">
        <v>7.9755480839999997</v>
      </c>
      <c r="AR505" s="2">
        <v>19.18462259</v>
      </c>
      <c r="AS505" s="2">
        <v>17.385895900000001</v>
      </c>
      <c r="AT505" s="2">
        <v>19.948179190000001</v>
      </c>
      <c r="AU505" s="2">
        <v>11.05564925</v>
      </c>
      <c r="AV505" s="2">
        <v>12.06690575</v>
      </c>
      <c r="AW505" s="2">
        <v>14.14090902</v>
      </c>
      <c r="AX505" s="2">
        <v>19.940827590000001</v>
      </c>
      <c r="AY505" s="2">
        <v>26.627017330000001</v>
      </c>
      <c r="AZ505" s="2">
        <v>8.7745296100000001</v>
      </c>
      <c r="BA505" s="2">
        <v>7.6647331530000002</v>
      </c>
      <c r="BB505" s="2">
        <v>13.66789659</v>
      </c>
      <c r="BC505" s="2">
        <v>10.943287420000001</v>
      </c>
      <c r="BD505" s="2">
        <v>3.994044438</v>
      </c>
      <c r="BE505" s="2">
        <v>2.6586497470000001</v>
      </c>
      <c r="BF505" s="2">
        <v>9.0271651980000005</v>
      </c>
      <c r="BG505" s="2">
        <v>17.439815450000001</v>
      </c>
      <c r="BH505" s="2">
        <v>13.45897356</v>
      </c>
      <c r="BI505" s="2">
        <v>9.7010076600000001</v>
      </c>
      <c r="BJ505" s="2">
        <v>11.835541389999999</v>
      </c>
      <c r="BK505" s="2">
        <v>13.681195819999999</v>
      </c>
      <c r="BL505" s="2">
        <v>20.5132178</v>
      </c>
      <c r="BM505" s="2">
        <v>10.627933260000001</v>
      </c>
      <c r="BN505" s="2">
        <v>47.357922700000003</v>
      </c>
      <c r="BO505" s="2">
        <v>8.840970338</v>
      </c>
      <c r="BP505" s="2">
        <v>11.00074371</v>
      </c>
      <c r="BQ505" s="2">
        <v>11.90998682</v>
      </c>
      <c r="BR505" s="2">
        <v>8.6050302910000003</v>
      </c>
      <c r="BS505" s="2">
        <v>14.53908367</v>
      </c>
      <c r="BT505" s="2">
        <v>21.702724660000001</v>
      </c>
      <c r="BU505" s="2">
        <v>28.63548544</v>
      </c>
      <c r="BV505" s="2">
        <v>0.888868451</v>
      </c>
      <c r="BW505" s="2">
        <v>17.872979480000001</v>
      </c>
      <c r="BX505" s="2">
        <v>4.7209151739999999</v>
      </c>
      <c r="BY505" s="2">
        <v>56.212794240000001</v>
      </c>
      <c r="BZ505" s="2">
        <v>19.277327440000001</v>
      </c>
      <c r="CA505" s="2">
        <v>25.84806644</v>
      </c>
      <c r="CB505" s="2">
        <v>16.37086455</v>
      </c>
      <c r="CC505" s="2">
        <v>2.4354829759999999</v>
      </c>
      <c r="CD505" s="2">
        <v>6.244648475</v>
      </c>
      <c r="CE505" s="2">
        <v>10.636306680000001</v>
      </c>
      <c r="CF505" s="2">
        <v>16.969757632548799</v>
      </c>
    </row>
    <row r="506" spans="1:84" x14ac:dyDescent="0.3">
      <c r="A506" s="2" t="s">
        <v>13618</v>
      </c>
      <c r="B506" s="2">
        <v>68.181674839999999</v>
      </c>
      <c r="C506" s="2">
        <v>59.443590370000003</v>
      </c>
      <c r="D506" s="2">
        <v>48.53286628</v>
      </c>
      <c r="E506" s="2">
        <v>78.158696980000002</v>
      </c>
      <c r="F506" s="2">
        <v>65.456416399999995</v>
      </c>
      <c r="G506" s="2">
        <v>55.585754880000003</v>
      </c>
      <c r="H506" s="2">
        <v>73.350482999999997</v>
      </c>
      <c r="I506" s="2">
        <v>56.223717880000002</v>
      </c>
      <c r="J506" s="2">
        <v>85.996237320000006</v>
      </c>
      <c r="K506" s="2">
        <v>72.179811479999998</v>
      </c>
      <c r="L506" s="2">
        <v>74.696477329999993</v>
      </c>
      <c r="M506" s="2">
        <v>75.653300990000005</v>
      </c>
      <c r="N506" s="2">
        <v>74.375277609999998</v>
      </c>
      <c r="O506" s="2">
        <v>69.495743360000006</v>
      </c>
      <c r="P506" s="2">
        <v>52.90687835</v>
      </c>
      <c r="Q506" s="2">
        <v>72.392354179999998</v>
      </c>
      <c r="R506" s="2">
        <v>60.712744649999998</v>
      </c>
      <c r="S506" s="2">
        <v>48.527463419999997</v>
      </c>
      <c r="T506" s="2">
        <v>55.620773329999999</v>
      </c>
      <c r="U506" s="2">
        <v>79.08023652</v>
      </c>
      <c r="V506" s="2">
        <v>57.038454969999997</v>
      </c>
      <c r="W506" s="2">
        <v>74.657276670000002</v>
      </c>
      <c r="X506" s="2">
        <v>55.93046253</v>
      </c>
      <c r="Y506" s="2">
        <v>58.55697395</v>
      </c>
      <c r="Z506" s="2">
        <v>87.790995690000003</v>
      </c>
      <c r="AA506" s="2">
        <v>73.176342790000007</v>
      </c>
      <c r="AB506" s="2">
        <v>68.843081850000004</v>
      </c>
      <c r="AC506" s="2">
        <v>72.721229230000006</v>
      </c>
      <c r="AD506" s="2">
        <v>84.783236930000001</v>
      </c>
      <c r="AE506" s="2">
        <v>73.965385749999996</v>
      </c>
      <c r="AF506" s="2">
        <v>72.107213310000006</v>
      </c>
      <c r="AG506" s="2">
        <v>87.989584410000006</v>
      </c>
      <c r="AH506" s="2">
        <v>98.743724330000006</v>
      </c>
      <c r="AI506" s="2">
        <v>72.663053120000001</v>
      </c>
      <c r="AJ506" s="2">
        <v>61.46609917</v>
      </c>
      <c r="AK506" s="2">
        <v>80.105803929999993</v>
      </c>
      <c r="AL506" s="2">
        <v>84.0841712</v>
      </c>
      <c r="AM506" s="2">
        <v>70.569588999999993</v>
      </c>
      <c r="AN506" s="2">
        <v>83.655638089999997</v>
      </c>
      <c r="AO506" s="2">
        <v>81.889412469999996</v>
      </c>
      <c r="AP506" s="2">
        <v>77.576706340000001</v>
      </c>
      <c r="AQ506" s="2">
        <v>53.860789230000002</v>
      </c>
      <c r="AR506" s="2">
        <v>72.846362290000002</v>
      </c>
      <c r="AS506" s="2">
        <v>84.318125800000004</v>
      </c>
      <c r="AT506" s="2">
        <v>72.696815299999997</v>
      </c>
      <c r="AU506" s="2">
        <v>56.044432299999997</v>
      </c>
      <c r="AV506" s="2">
        <v>43.569186430000002</v>
      </c>
      <c r="AW506" s="2">
        <v>72.939086849999995</v>
      </c>
      <c r="AX506" s="2">
        <v>61.665353140000001</v>
      </c>
      <c r="AY506" s="2">
        <v>66.924707040000001</v>
      </c>
      <c r="AZ506" s="2">
        <v>56.770290170000003</v>
      </c>
      <c r="BA506" s="2">
        <v>51.93558007</v>
      </c>
      <c r="BB506" s="2">
        <v>64.275126839999999</v>
      </c>
      <c r="BC506" s="2">
        <v>76.634718520000007</v>
      </c>
      <c r="BD506" s="2">
        <v>51.316061189999999</v>
      </c>
      <c r="BE506" s="2">
        <v>46.49100413</v>
      </c>
      <c r="BF506" s="2">
        <v>58.924522369999998</v>
      </c>
      <c r="BG506" s="2">
        <v>62.98287972</v>
      </c>
      <c r="BH506" s="2">
        <v>52.404953710000001</v>
      </c>
      <c r="BI506" s="2">
        <v>48.683860539999998</v>
      </c>
      <c r="BJ506" s="2">
        <v>64.727567620000002</v>
      </c>
      <c r="BK506" s="2">
        <v>60.432406110000002</v>
      </c>
      <c r="BL506" s="2">
        <v>80.551030249999997</v>
      </c>
      <c r="BM506" s="2">
        <v>69.842732799999993</v>
      </c>
      <c r="BN506" s="2">
        <v>69.540673049999995</v>
      </c>
      <c r="BO506" s="2">
        <v>75.410619350000005</v>
      </c>
      <c r="BP506" s="2">
        <v>75.111882199999997</v>
      </c>
      <c r="BQ506" s="2">
        <v>67.579388859999995</v>
      </c>
      <c r="BR506" s="2">
        <v>69.637659310000004</v>
      </c>
      <c r="BS506" s="2">
        <v>63.078649499999997</v>
      </c>
      <c r="BT506" s="2">
        <v>55.462989700000001</v>
      </c>
      <c r="BU506" s="2">
        <v>55.802422839999998</v>
      </c>
      <c r="BV506" s="2">
        <v>48.42736172</v>
      </c>
      <c r="BW506" s="2">
        <v>82.290097079999995</v>
      </c>
      <c r="BX506" s="2">
        <v>60.59589673</v>
      </c>
      <c r="BY506" s="2">
        <v>67.980126080000005</v>
      </c>
      <c r="BZ506" s="2">
        <v>71.054359730000002</v>
      </c>
      <c r="CA506" s="2">
        <v>68.626004429999995</v>
      </c>
      <c r="CB506" s="2">
        <v>60.412717129999997</v>
      </c>
      <c r="CC506" s="2">
        <v>40.368091440000001</v>
      </c>
      <c r="CD506" s="2">
        <v>59.456086970000001</v>
      </c>
      <c r="CE506" s="2">
        <v>35.363671600000004</v>
      </c>
      <c r="CF506" s="2">
        <v>66.608795427317105</v>
      </c>
    </row>
    <row r="507" spans="1:84" x14ac:dyDescent="0.3">
      <c r="A507" s="2" t="s">
        <v>13617</v>
      </c>
      <c r="B507" s="2">
        <v>43.894682379999999</v>
      </c>
      <c r="C507" s="2">
        <v>42.694774719999998</v>
      </c>
      <c r="D507" s="2">
        <v>34.867279850000003</v>
      </c>
      <c r="E507" s="2">
        <v>36.537080109999998</v>
      </c>
      <c r="F507" s="2">
        <v>26.290362569999999</v>
      </c>
      <c r="G507" s="2">
        <v>25.138694340000001</v>
      </c>
      <c r="H507" s="2">
        <v>39.687620590000002</v>
      </c>
      <c r="I507" s="2">
        <v>33.206578440000001</v>
      </c>
      <c r="J507" s="2">
        <v>43.316610660000002</v>
      </c>
      <c r="K507" s="2">
        <v>38.556581459999997</v>
      </c>
      <c r="L507" s="2">
        <v>55.39655475</v>
      </c>
      <c r="M507" s="2">
        <v>41.053321189999998</v>
      </c>
      <c r="N507" s="2">
        <v>34.000605819999997</v>
      </c>
      <c r="O507" s="2">
        <v>32.376389330000002</v>
      </c>
      <c r="P507" s="2">
        <v>28.826526810000001</v>
      </c>
      <c r="Q507" s="2">
        <v>37.455546339999998</v>
      </c>
      <c r="R507" s="2">
        <v>38.80350498</v>
      </c>
      <c r="S507" s="2">
        <v>38.998659600000003</v>
      </c>
      <c r="T507" s="2">
        <v>44.472470119999997</v>
      </c>
      <c r="U507" s="2">
        <v>41.969575620000001</v>
      </c>
      <c r="V507" s="2">
        <v>43.816167329999999</v>
      </c>
      <c r="W507" s="2">
        <v>41.043111490000001</v>
      </c>
      <c r="X507" s="2">
        <v>28.504979819999999</v>
      </c>
      <c r="Y507" s="2">
        <v>35.73417491</v>
      </c>
      <c r="Z507" s="2">
        <v>36.668119760000003</v>
      </c>
      <c r="AA507" s="2">
        <v>39.042364630000002</v>
      </c>
      <c r="AB507" s="2">
        <v>36.92759083</v>
      </c>
      <c r="AC507" s="2">
        <v>28.411632470000001</v>
      </c>
      <c r="AD507" s="2">
        <v>42.920076760000001</v>
      </c>
      <c r="AE507" s="2">
        <v>38.629526239999997</v>
      </c>
      <c r="AF507" s="2">
        <v>34.934410120000003</v>
      </c>
      <c r="AG507" s="2">
        <v>42.541367950000001</v>
      </c>
      <c r="AH507" s="2">
        <v>44.392958559999997</v>
      </c>
      <c r="AI507" s="2">
        <v>35.067960820000003</v>
      </c>
      <c r="AJ507" s="2">
        <v>31.647099220000001</v>
      </c>
      <c r="AK507" s="2">
        <v>35.286513139999997</v>
      </c>
      <c r="AL507" s="2">
        <v>41.383036509999997</v>
      </c>
      <c r="AM507" s="2">
        <v>38.119310349999999</v>
      </c>
      <c r="AN507" s="2">
        <v>38.54861477</v>
      </c>
      <c r="AO507" s="2">
        <v>35.494115989999997</v>
      </c>
      <c r="AP507" s="2">
        <v>44.562689460000001</v>
      </c>
      <c r="AQ507" s="2">
        <v>28.45533305</v>
      </c>
      <c r="AR507" s="2">
        <v>50.310169600000002</v>
      </c>
      <c r="AS507" s="2">
        <v>53.863160350000001</v>
      </c>
      <c r="AT507" s="2">
        <v>27.041723919999999</v>
      </c>
      <c r="AU507" s="2">
        <v>34.331546629999998</v>
      </c>
      <c r="AV507" s="2">
        <v>30.79547634</v>
      </c>
      <c r="AW507" s="2">
        <v>33.705557659999997</v>
      </c>
      <c r="AX507" s="2">
        <v>43.511213169999998</v>
      </c>
      <c r="AY507" s="2">
        <v>47.325850899999999</v>
      </c>
      <c r="AZ507" s="2">
        <v>36.667104279999997</v>
      </c>
      <c r="BA507" s="2">
        <v>37.595603629999999</v>
      </c>
      <c r="BB507" s="2">
        <v>40.892310430000002</v>
      </c>
      <c r="BC507" s="2">
        <v>36.618272240000003</v>
      </c>
      <c r="BD507" s="2">
        <v>28.29846998</v>
      </c>
      <c r="BE507" s="2">
        <v>27.854746909999999</v>
      </c>
      <c r="BF507" s="2">
        <v>29.216188280000001</v>
      </c>
      <c r="BG507" s="2">
        <v>33.133083739999996</v>
      </c>
      <c r="BH507" s="2">
        <v>30.27451628</v>
      </c>
      <c r="BI507" s="2">
        <v>30.41182835</v>
      </c>
      <c r="BJ507" s="2">
        <v>37.782365159999998</v>
      </c>
      <c r="BK507" s="2">
        <v>41.311827530000002</v>
      </c>
      <c r="BL507" s="2">
        <v>42.312753579999999</v>
      </c>
      <c r="BM507" s="2">
        <v>34.765514609999997</v>
      </c>
      <c r="BN507" s="2">
        <v>36.76921067</v>
      </c>
      <c r="BO507" s="2">
        <v>43.467936829999999</v>
      </c>
      <c r="BP507" s="2">
        <v>40.835446349999998</v>
      </c>
      <c r="BQ507" s="2">
        <v>36.154609499999999</v>
      </c>
      <c r="BR507" s="2">
        <v>39.401135369999999</v>
      </c>
      <c r="BS507" s="2">
        <v>34.94220893</v>
      </c>
      <c r="BT507" s="2">
        <v>29.316177809999999</v>
      </c>
      <c r="BU507" s="2">
        <v>29.50616797</v>
      </c>
      <c r="BV507" s="2">
        <v>32.029910409999999</v>
      </c>
      <c r="BW507" s="2">
        <v>43.53020806</v>
      </c>
      <c r="BX507" s="2">
        <v>29.1528943</v>
      </c>
      <c r="BY507" s="2">
        <v>34.415701429999999</v>
      </c>
      <c r="BZ507" s="2">
        <v>39.896007670000003</v>
      </c>
      <c r="CA507" s="2">
        <v>31.415300269999999</v>
      </c>
      <c r="CB507" s="2">
        <v>34.11787863</v>
      </c>
      <c r="CC507" s="2">
        <v>30.72298868</v>
      </c>
      <c r="CD507" s="2">
        <v>31.506947060000002</v>
      </c>
      <c r="CE507" s="2">
        <v>24.088095429999999</v>
      </c>
      <c r="CF507" s="2">
        <v>36.694666863414596</v>
      </c>
    </row>
    <row r="508" spans="1:84" x14ac:dyDescent="0.3">
      <c r="A508" s="2" t="s">
        <v>13616</v>
      </c>
      <c r="B508" s="2">
        <v>35.387165969999998</v>
      </c>
      <c r="C508" s="2">
        <v>30.313996660000001</v>
      </c>
      <c r="D508" s="2">
        <v>29.788038499999999</v>
      </c>
      <c r="E508" s="2">
        <v>44.727043459999997</v>
      </c>
      <c r="F508" s="2">
        <v>21.131778709999999</v>
      </c>
      <c r="G508" s="2">
        <v>25.90729928</v>
      </c>
      <c r="H508" s="2">
        <v>32.780076610000002</v>
      </c>
      <c r="I508" s="2">
        <v>24.573217589999999</v>
      </c>
      <c r="J508" s="2">
        <v>43.540424809999998</v>
      </c>
      <c r="K508" s="2">
        <v>27.088669429999999</v>
      </c>
      <c r="L508" s="2">
        <v>35.499168730000001</v>
      </c>
      <c r="M508" s="2">
        <v>27.103207520000002</v>
      </c>
      <c r="N508" s="2">
        <v>28.43897402</v>
      </c>
      <c r="O508" s="2">
        <v>27.480428610000001</v>
      </c>
      <c r="P508" s="2">
        <v>17.605253869999999</v>
      </c>
      <c r="Q508" s="2">
        <v>29.871652390000001</v>
      </c>
      <c r="R508" s="2">
        <v>25.223412440000001</v>
      </c>
      <c r="S508" s="2">
        <v>22.844331369999999</v>
      </c>
      <c r="T508" s="2">
        <v>30.785050999999999</v>
      </c>
      <c r="U508" s="2">
        <v>43.47925292</v>
      </c>
      <c r="V508" s="2">
        <v>20.246029660000001</v>
      </c>
      <c r="W508" s="2">
        <v>35.755544200000003</v>
      </c>
      <c r="X508" s="2">
        <v>23.923725269999998</v>
      </c>
      <c r="Y508" s="2">
        <v>29.978838379999999</v>
      </c>
      <c r="Z508" s="2">
        <v>26.572740629999998</v>
      </c>
      <c r="AA508" s="2">
        <v>26.41157879</v>
      </c>
      <c r="AB508" s="2">
        <v>26.914999689999998</v>
      </c>
      <c r="AC508" s="2">
        <v>25.283710750000001</v>
      </c>
      <c r="AD508" s="2">
        <v>32.986313019999997</v>
      </c>
      <c r="AE508" s="2">
        <v>35.108552039999999</v>
      </c>
      <c r="AF508" s="2">
        <v>35.076045710000002</v>
      </c>
      <c r="AG508" s="2">
        <v>28.255939590000001</v>
      </c>
      <c r="AH508" s="2">
        <v>43.860138790000001</v>
      </c>
      <c r="AI508" s="2">
        <v>21.51707442</v>
      </c>
      <c r="AJ508" s="2">
        <v>25.37386729</v>
      </c>
      <c r="AK508" s="2">
        <v>27.673130480000001</v>
      </c>
      <c r="AL508" s="2">
        <v>41.958774439999999</v>
      </c>
      <c r="AM508" s="2">
        <v>31.415040780000002</v>
      </c>
      <c r="AN508" s="2">
        <v>29.282134169999999</v>
      </c>
      <c r="AO508" s="2">
        <v>38.952740859999999</v>
      </c>
      <c r="AP508" s="2">
        <v>36.843689640000001</v>
      </c>
      <c r="AQ508" s="2">
        <v>31.269160889999998</v>
      </c>
      <c r="AR508" s="2">
        <v>30.3265596</v>
      </c>
      <c r="AS508" s="2">
        <v>43.387663519999997</v>
      </c>
      <c r="AT508" s="2">
        <v>26.498142080000001</v>
      </c>
      <c r="AU508" s="2">
        <v>29.243631650000001</v>
      </c>
      <c r="AV508" s="2">
        <v>25.212185649999999</v>
      </c>
      <c r="AW508" s="2">
        <v>42.057719179999999</v>
      </c>
      <c r="AX508" s="2">
        <v>25.518667229999998</v>
      </c>
      <c r="AY508" s="2">
        <v>30.6760685</v>
      </c>
      <c r="AZ508" s="2">
        <v>22.91663673</v>
      </c>
      <c r="BA508" s="2">
        <v>25.407348580000001</v>
      </c>
      <c r="BB508" s="2">
        <v>37.160862199999997</v>
      </c>
      <c r="BC508" s="2">
        <v>44.37384591</v>
      </c>
      <c r="BD508" s="2">
        <v>21.651532190000001</v>
      </c>
      <c r="BE508" s="2">
        <v>28.915956999999999</v>
      </c>
      <c r="BF508" s="2">
        <v>38.856181169999999</v>
      </c>
      <c r="BG508" s="2">
        <v>20.773913820000001</v>
      </c>
      <c r="BH508" s="2">
        <v>18.922573459999999</v>
      </c>
      <c r="BI508" s="2">
        <v>23.349576620000001</v>
      </c>
      <c r="BJ508" s="2">
        <v>35.423207140000002</v>
      </c>
      <c r="BK508" s="2">
        <v>28.208713939999999</v>
      </c>
      <c r="BL508" s="2">
        <v>28.53783331</v>
      </c>
      <c r="BM508" s="2">
        <v>31.247514899999999</v>
      </c>
      <c r="BN508" s="2">
        <v>26.035785709999999</v>
      </c>
      <c r="BO508" s="2">
        <v>44.333766590000003</v>
      </c>
      <c r="BP508" s="2">
        <v>28.133704389999998</v>
      </c>
      <c r="BQ508" s="2">
        <v>22.49165588</v>
      </c>
      <c r="BR508" s="2">
        <v>35.05347999</v>
      </c>
      <c r="BS508" s="2">
        <v>25.862025320000001</v>
      </c>
      <c r="BT508" s="2">
        <v>19.752788290000002</v>
      </c>
      <c r="BU508" s="2">
        <v>22.7744857</v>
      </c>
      <c r="BV508" s="2">
        <v>22.669966819999999</v>
      </c>
      <c r="BW508" s="2">
        <v>44.311902369999999</v>
      </c>
      <c r="BX508" s="2">
        <v>29.176593629999999</v>
      </c>
      <c r="BY508" s="2">
        <v>21.89130647</v>
      </c>
      <c r="BZ508" s="2">
        <v>28.071772769999999</v>
      </c>
      <c r="CA508" s="2">
        <v>25.715019099999999</v>
      </c>
      <c r="CB508" s="2">
        <v>20.644305379999999</v>
      </c>
      <c r="CC508" s="2">
        <v>9.1441331429999995</v>
      </c>
      <c r="CD508" s="2">
        <v>11.300391680000001</v>
      </c>
      <c r="CE508" s="2">
        <v>9.509719681</v>
      </c>
      <c r="CF508" s="2">
        <v>29.0703335448049</v>
      </c>
    </row>
    <row r="509" spans="1:84" x14ac:dyDescent="0.3">
      <c r="A509" s="2" t="s">
        <v>13615</v>
      </c>
      <c r="B509" s="2">
        <v>0.63340730499999998</v>
      </c>
      <c r="C509" s="2">
        <v>0.44992338199999998</v>
      </c>
      <c r="D509" s="2">
        <v>0.11086330899999999</v>
      </c>
      <c r="E509" s="2">
        <v>0.81505201400000005</v>
      </c>
      <c r="F509" s="2">
        <v>1.5084405190000001</v>
      </c>
      <c r="G509" s="2">
        <v>0.26783391499999998</v>
      </c>
      <c r="H509" s="2">
        <v>1.307131005</v>
      </c>
      <c r="I509" s="2">
        <v>0.83805195300000002</v>
      </c>
      <c r="J509" s="2">
        <v>3.4691893349999998</v>
      </c>
      <c r="K509" s="2">
        <v>1.156105041</v>
      </c>
      <c r="L509" s="2">
        <v>1.4224959189999999</v>
      </c>
      <c r="M509" s="2">
        <v>1.2373935359999999</v>
      </c>
      <c r="N509" s="2">
        <v>1.483464465</v>
      </c>
      <c r="O509" s="2">
        <v>1.7277582440000001</v>
      </c>
      <c r="P509" s="2">
        <v>1.0837684830000001</v>
      </c>
      <c r="Q509" s="2">
        <v>1.6517353930000001</v>
      </c>
      <c r="R509" s="2">
        <v>0.78409385700000001</v>
      </c>
      <c r="S509" s="2">
        <v>0.28173261300000002</v>
      </c>
      <c r="T509" s="2">
        <v>0.57995801999999996</v>
      </c>
      <c r="U509" s="2">
        <v>0.57878044200000001</v>
      </c>
      <c r="V509" s="2">
        <v>0.73963110200000004</v>
      </c>
      <c r="W509" s="2">
        <v>1.0723557850000001</v>
      </c>
      <c r="X509" s="2">
        <v>1.3426344640000001</v>
      </c>
      <c r="Y509" s="2">
        <v>1.0093335779999999</v>
      </c>
      <c r="Z509" s="2">
        <v>1.991333523</v>
      </c>
      <c r="AA509" s="2">
        <v>3.4833510990000001</v>
      </c>
      <c r="AB509" s="2">
        <v>2.7485837430000002</v>
      </c>
      <c r="AC509" s="2">
        <v>2.5474284470000002</v>
      </c>
      <c r="AD509" s="2">
        <v>0.65894462200000004</v>
      </c>
      <c r="AE509" s="2">
        <v>1.0309935910000001</v>
      </c>
      <c r="AF509" s="2">
        <v>1.9869456219999999</v>
      </c>
      <c r="AG509" s="2">
        <v>0.82762202500000004</v>
      </c>
      <c r="AH509" s="2">
        <v>3.2597049650000001</v>
      </c>
      <c r="AI509" s="2">
        <v>0.77765261200000002</v>
      </c>
      <c r="AJ509" s="2">
        <v>0.84316888199999995</v>
      </c>
      <c r="AK509" s="2">
        <v>0.79247751799999999</v>
      </c>
      <c r="AL509" s="2">
        <v>0.43141468900000002</v>
      </c>
      <c r="AM509" s="2">
        <v>0.43289819200000001</v>
      </c>
      <c r="AN509" s="2">
        <v>0.47337074400000001</v>
      </c>
      <c r="AO509" s="2">
        <v>0.63109675300000001</v>
      </c>
      <c r="AP509" s="2">
        <v>2.0420905889999998</v>
      </c>
      <c r="AQ509" s="2">
        <v>0.54749779200000004</v>
      </c>
      <c r="AR509" s="2">
        <v>1.56609164</v>
      </c>
      <c r="AS509" s="2">
        <v>1.2669359019999999</v>
      </c>
      <c r="AT509" s="2">
        <v>5.68956763</v>
      </c>
      <c r="AU509" s="2">
        <v>14.55090837</v>
      </c>
      <c r="AV509" s="2">
        <v>3.4490297399999998</v>
      </c>
      <c r="AW509" s="2">
        <v>4.5785427700000003</v>
      </c>
      <c r="AX509" s="2">
        <v>0.89233646300000002</v>
      </c>
      <c r="AY509" s="2">
        <v>1.1986444700000001</v>
      </c>
      <c r="AZ509" s="2">
        <v>0.93866571600000004</v>
      </c>
      <c r="BA509" s="2">
        <v>0.56558660800000005</v>
      </c>
      <c r="BB509" s="2">
        <v>1.0747253109999999</v>
      </c>
      <c r="BC509" s="2">
        <v>0.64907744499999998</v>
      </c>
      <c r="BD509" s="2">
        <v>0.41112936</v>
      </c>
      <c r="BE509" s="2">
        <v>7.3442435E-2</v>
      </c>
      <c r="BF509" s="2">
        <v>0.57471082799999995</v>
      </c>
      <c r="BG509" s="2">
        <v>0.54362171199999998</v>
      </c>
      <c r="BH509" s="2">
        <v>0.41232366599999998</v>
      </c>
      <c r="BI509" s="2">
        <v>0.66756858200000002</v>
      </c>
      <c r="BJ509" s="2">
        <v>0.13680657500000001</v>
      </c>
      <c r="BK509" s="2">
        <v>0.398174998</v>
      </c>
      <c r="BL509" s="2">
        <v>0.941766836</v>
      </c>
      <c r="BM509" s="2">
        <v>0.58997107800000004</v>
      </c>
      <c r="BN509" s="2">
        <v>0.94869741299999999</v>
      </c>
      <c r="BO509" s="2">
        <v>1.1049021020000001</v>
      </c>
      <c r="BP509" s="2">
        <v>0.896458121</v>
      </c>
      <c r="BQ509" s="2">
        <v>0.685992932</v>
      </c>
      <c r="BR509" s="2">
        <v>0.78303994099999996</v>
      </c>
      <c r="BS509" s="2">
        <v>0.89801456499999999</v>
      </c>
      <c r="BT509" s="2">
        <v>0.966271612</v>
      </c>
      <c r="BU509" s="2">
        <v>0.36085442400000001</v>
      </c>
      <c r="BV509" s="2">
        <v>0.130382095</v>
      </c>
      <c r="BW509" s="2">
        <v>0.395169347</v>
      </c>
      <c r="BX509" s="2">
        <v>0.43435068100000002</v>
      </c>
      <c r="BY509" s="2">
        <v>1.1431263410000001</v>
      </c>
      <c r="BZ509" s="2">
        <v>2.1360221020000001</v>
      </c>
      <c r="CA509" s="2">
        <v>0.92185546399999996</v>
      </c>
      <c r="CB509" s="2">
        <v>0.75438648200000002</v>
      </c>
      <c r="CC509" s="2">
        <v>0.34616715999999997</v>
      </c>
      <c r="CD509" s="2">
        <v>0.60211071699999996</v>
      </c>
      <c r="CE509" s="2">
        <v>0.638461532</v>
      </c>
      <c r="CF509" s="2">
        <v>1.29723902747561</v>
      </c>
    </row>
    <row r="510" spans="1:84" x14ac:dyDescent="0.3">
      <c r="A510" s="2" t="s">
        <v>13614</v>
      </c>
      <c r="B510" s="2">
        <v>10.137313819999999</v>
      </c>
      <c r="C510" s="2">
        <v>11.313076329999999</v>
      </c>
      <c r="D510" s="2">
        <v>24.62097215</v>
      </c>
      <c r="E510" s="2">
        <v>10.18634965</v>
      </c>
      <c r="F510" s="2">
        <v>10.53108965</v>
      </c>
      <c r="G510" s="2">
        <v>12.90838261</v>
      </c>
      <c r="H510" s="2">
        <v>16.349700989999999</v>
      </c>
      <c r="I510" s="2">
        <v>12.028847130000001</v>
      </c>
      <c r="J510" s="2">
        <v>10.65027948</v>
      </c>
      <c r="K510" s="2">
        <v>13.48111668</v>
      </c>
      <c r="L510" s="2">
        <v>10.7278144</v>
      </c>
      <c r="M510" s="2">
        <v>13.37850731</v>
      </c>
      <c r="N510" s="2">
        <v>14.553002360000001</v>
      </c>
      <c r="O510" s="2">
        <v>8.9300170229999996</v>
      </c>
      <c r="P510" s="2">
        <v>18.530545450000002</v>
      </c>
      <c r="Q510" s="2">
        <v>9.1603219809999992</v>
      </c>
      <c r="R510" s="2">
        <v>5.8934927330000004</v>
      </c>
      <c r="S510" s="2">
        <v>13.72335625</v>
      </c>
      <c r="T510" s="2">
        <v>15.04238163</v>
      </c>
      <c r="U510" s="2">
        <v>15.08862061</v>
      </c>
      <c r="V510" s="2">
        <v>13.555219470000001</v>
      </c>
      <c r="W510" s="2">
        <v>10.190954100000001</v>
      </c>
      <c r="X510" s="2">
        <v>25.981839919999999</v>
      </c>
      <c r="Y510" s="2">
        <v>20.40360678</v>
      </c>
      <c r="Z510" s="2">
        <v>9.2954673890000006</v>
      </c>
      <c r="AA510" s="2">
        <v>13.097188920000001</v>
      </c>
      <c r="AB510" s="2">
        <v>14.424968870000001</v>
      </c>
      <c r="AC510" s="2">
        <v>14.257423279999999</v>
      </c>
      <c r="AD510" s="2">
        <v>7.2933344399999998</v>
      </c>
      <c r="AE510" s="2">
        <v>11.91089032</v>
      </c>
      <c r="AF510" s="2">
        <v>16.6488689</v>
      </c>
      <c r="AG510" s="2">
        <v>13.13077563</v>
      </c>
      <c r="AH510" s="2">
        <v>9.8066021320000001</v>
      </c>
      <c r="AI510" s="2">
        <v>8.3563275800000003</v>
      </c>
      <c r="AJ510" s="2">
        <v>19.326843419999999</v>
      </c>
      <c r="AK510" s="2">
        <v>14.12634173</v>
      </c>
      <c r="AL510" s="2">
        <v>19.512511499999999</v>
      </c>
      <c r="AM510" s="2">
        <v>8.9622231849999991</v>
      </c>
      <c r="AN510" s="2">
        <v>11.042797029999999</v>
      </c>
      <c r="AO510" s="2">
        <v>9.3763631939999996</v>
      </c>
      <c r="AP510" s="2">
        <v>15.00406548</v>
      </c>
      <c r="AQ510" s="2">
        <v>21.19480622</v>
      </c>
      <c r="AR510" s="2">
        <v>13.76635944</v>
      </c>
      <c r="AS510" s="2">
        <v>11.89443784</v>
      </c>
      <c r="AT510" s="2">
        <v>15.62223932</v>
      </c>
      <c r="AU510" s="2">
        <v>23.10585356</v>
      </c>
      <c r="AV510" s="2">
        <v>19.219487399999998</v>
      </c>
      <c r="AW510" s="2">
        <v>16.557715200000001</v>
      </c>
      <c r="AX510" s="2">
        <v>8.4159084180000008</v>
      </c>
      <c r="AY510" s="2">
        <v>9.2397447069999998</v>
      </c>
      <c r="AZ510" s="2">
        <v>13.108908789999999</v>
      </c>
      <c r="BA510" s="2">
        <v>15.59853236</v>
      </c>
      <c r="BB510" s="2">
        <v>9.2623663920000006</v>
      </c>
      <c r="BC510" s="2">
        <v>12.959332910000001</v>
      </c>
      <c r="BD510" s="2">
        <v>16.76087652</v>
      </c>
      <c r="BE510" s="2">
        <v>15.78362984</v>
      </c>
      <c r="BF510" s="2">
        <v>18.748490050000001</v>
      </c>
      <c r="BG510" s="2">
        <v>5.6980872509999996</v>
      </c>
      <c r="BH510" s="2">
        <v>20.84049551</v>
      </c>
      <c r="BI510" s="2">
        <v>14.876034389999999</v>
      </c>
      <c r="BJ510" s="2">
        <v>10.24020236</v>
      </c>
      <c r="BK510" s="2">
        <v>11.82410904</v>
      </c>
      <c r="BL510" s="2">
        <v>4.5890017060000003</v>
      </c>
      <c r="BM510" s="2">
        <v>12.59246654</v>
      </c>
      <c r="BN510" s="2">
        <v>15.091711269999999</v>
      </c>
      <c r="BO510" s="2">
        <v>8.6556665400000004</v>
      </c>
      <c r="BP510" s="2">
        <v>12.553822930000001</v>
      </c>
      <c r="BQ510" s="2">
        <v>13.19181129</v>
      </c>
      <c r="BR510" s="2">
        <v>7.6138346490000002</v>
      </c>
      <c r="BS510" s="2">
        <v>15.03190749</v>
      </c>
      <c r="BT510" s="2">
        <v>12.935234830000001</v>
      </c>
      <c r="BU510" s="2">
        <v>13.73543177</v>
      </c>
      <c r="BV510" s="2">
        <v>18.3965718</v>
      </c>
      <c r="BW510" s="2">
        <v>8.9437215410000004</v>
      </c>
      <c r="BX510" s="2">
        <v>24.077596920000001</v>
      </c>
      <c r="BY510" s="2">
        <v>5.3830028639999998</v>
      </c>
      <c r="BZ510" s="2">
        <v>10.04893513</v>
      </c>
      <c r="CA510" s="2">
        <v>6.9510812790000003</v>
      </c>
      <c r="CB510" s="2">
        <v>7.0014095970000003</v>
      </c>
      <c r="CC510" s="2">
        <v>14.22907857</v>
      </c>
      <c r="CD510" s="2">
        <v>15.115165790000001</v>
      </c>
      <c r="CE510" s="2">
        <v>13.43341871</v>
      </c>
      <c r="CF510" s="2">
        <v>13.2588815883049</v>
      </c>
    </row>
    <row r="511" spans="1:84" x14ac:dyDescent="0.3">
      <c r="A511" s="2" t="s">
        <v>13613</v>
      </c>
      <c r="B511" s="2">
        <v>17.725516630000001</v>
      </c>
      <c r="C511" s="2">
        <v>25.523752689999998</v>
      </c>
      <c r="D511" s="2">
        <v>49.839768900000003</v>
      </c>
      <c r="E511" s="2">
        <v>16.836102069999999</v>
      </c>
      <c r="F511" s="2">
        <v>16.874128949999999</v>
      </c>
      <c r="G511" s="2">
        <v>36.841480850000003</v>
      </c>
      <c r="H511" s="2">
        <v>28.763855299999999</v>
      </c>
      <c r="I511" s="2">
        <v>24.78667257</v>
      </c>
      <c r="J511" s="2">
        <v>13.052336840000001</v>
      </c>
      <c r="K511" s="2">
        <v>28.207422869999998</v>
      </c>
      <c r="L511" s="2">
        <v>21.023144569999999</v>
      </c>
      <c r="M511" s="2">
        <v>24.870414830000001</v>
      </c>
      <c r="N511" s="2">
        <v>27.891735319999999</v>
      </c>
      <c r="O511" s="2">
        <v>16.45042991</v>
      </c>
      <c r="P511" s="2">
        <v>34.09511913</v>
      </c>
      <c r="Q511" s="2">
        <v>19.32099887</v>
      </c>
      <c r="R511" s="2">
        <v>12.64863733</v>
      </c>
      <c r="S511" s="2">
        <v>24.832483419999999</v>
      </c>
      <c r="T511" s="2">
        <v>24.87203907</v>
      </c>
      <c r="U511" s="2">
        <v>24.915254940000001</v>
      </c>
      <c r="V511" s="2">
        <v>21.451385550000001</v>
      </c>
      <c r="W511" s="2">
        <v>13.984632299999999</v>
      </c>
      <c r="X511" s="2">
        <v>26.856907119999999</v>
      </c>
      <c r="Y511" s="2">
        <v>35.91319395</v>
      </c>
      <c r="Z511" s="2">
        <v>17.486680069999998</v>
      </c>
      <c r="AA511" s="2">
        <v>18.209289689999999</v>
      </c>
      <c r="AB511" s="2">
        <v>33.527354410000001</v>
      </c>
      <c r="AC511" s="2">
        <v>27.408931819999999</v>
      </c>
      <c r="AD511" s="2">
        <v>11.81883298</v>
      </c>
      <c r="AE511" s="2">
        <v>15.150737579999999</v>
      </c>
      <c r="AF511" s="2">
        <v>22.416512959999999</v>
      </c>
      <c r="AG511" s="2">
        <v>17.774013969999999</v>
      </c>
      <c r="AH511" s="2">
        <v>17.032747059999998</v>
      </c>
      <c r="AI511" s="2">
        <v>20.6398096</v>
      </c>
      <c r="AJ511" s="2">
        <v>36.652049439999999</v>
      </c>
      <c r="AK511" s="2">
        <v>17.16052899</v>
      </c>
      <c r="AL511" s="2">
        <v>30.266374890000002</v>
      </c>
      <c r="AM511" s="2">
        <v>20.2230338</v>
      </c>
      <c r="AN511" s="2">
        <v>17.15610332</v>
      </c>
      <c r="AO511" s="2">
        <v>13.824024120000001</v>
      </c>
      <c r="AP511" s="2">
        <v>19.91147711</v>
      </c>
      <c r="AQ511" s="2">
        <v>47.379747590000001</v>
      </c>
      <c r="AR511" s="2">
        <v>21.772844280000001</v>
      </c>
      <c r="AS511" s="2">
        <v>19.680120469999999</v>
      </c>
      <c r="AT511" s="2">
        <v>21.129694300000001</v>
      </c>
      <c r="AU511" s="2">
        <v>41.093207309999997</v>
      </c>
      <c r="AV511" s="2">
        <v>44.396411090000001</v>
      </c>
      <c r="AW511" s="2">
        <v>23.555726490000001</v>
      </c>
      <c r="AX511" s="2">
        <v>23.885342739999999</v>
      </c>
      <c r="AY511" s="2">
        <v>15.332240690000001</v>
      </c>
      <c r="AZ511" s="2">
        <v>21.27094696</v>
      </c>
      <c r="BA511" s="2">
        <v>37.721354789999999</v>
      </c>
      <c r="BB511" s="2">
        <v>29.14351679</v>
      </c>
      <c r="BC511" s="2">
        <v>17.386215870000001</v>
      </c>
      <c r="BD511" s="2">
        <v>47.562079539999999</v>
      </c>
      <c r="BE511" s="2">
        <v>54.708207539999997</v>
      </c>
      <c r="BF511" s="2">
        <v>52.290769210000001</v>
      </c>
      <c r="BG511" s="2">
        <v>11.8532306</v>
      </c>
      <c r="BH511" s="2">
        <v>49.063108579999998</v>
      </c>
      <c r="BI511" s="2">
        <v>32.420841979999999</v>
      </c>
      <c r="BJ511" s="2">
        <v>31.18379624</v>
      </c>
      <c r="BK511" s="2">
        <v>21.66165835</v>
      </c>
      <c r="BL511" s="2">
        <v>8.5031427110000006</v>
      </c>
      <c r="BM511" s="2">
        <v>18.3914951</v>
      </c>
      <c r="BN511" s="2">
        <v>35.151296260000002</v>
      </c>
      <c r="BO511" s="2">
        <v>14.38511737</v>
      </c>
      <c r="BP511" s="2">
        <v>19.387861950000001</v>
      </c>
      <c r="BQ511" s="2">
        <v>23.567752280000001</v>
      </c>
      <c r="BR511" s="2">
        <v>11.09776108</v>
      </c>
      <c r="BS511" s="2">
        <v>28.125234150000001</v>
      </c>
      <c r="BT511" s="2">
        <v>21.82412777</v>
      </c>
      <c r="BU511" s="2">
        <v>29.075455829999999</v>
      </c>
      <c r="BV511" s="2">
        <v>52.601945319999999</v>
      </c>
      <c r="BW511" s="2">
        <v>13.62201565</v>
      </c>
      <c r="BX511" s="2">
        <v>53.98016587</v>
      </c>
      <c r="BY511" s="2">
        <v>15.67988774</v>
      </c>
      <c r="BZ511" s="2">
        <v>25.937358029999999</v>
      </c>
      <c r="CA511" s="2">
        <v>14.5250477</v>
      </c>
      <c r="CB511" s="2">
        <v>10.51009988</v>
      </c>
      <c r="CC511" s="2">
        <v>28.42575952</v>
      </c>
      <c r="CD511" s="2">
        <v>28.403488240000001</v>
      </c>
      <c r="CE511" s="2">
        <v>28.562612510000001</v>
      </c>
      <c r="CF511" s="2">
        <v>25.4937146605</v>
      </c>
    </row>
    <row r="512" spans="1:84" x14ac:dyDescent="0.3">
      <c r="A512" s="2" t="s">
        <v>13612</v>
      </c>
      <c r="B512" s="2">
        <v>80.091898540000003</v>
      </c>
      <c r="C512" s="2">
        <v>84.212866880000007</v>
      </c>
      <c r="D512" s="2">
        <v>181.22843570000001</v>
      </c>
      <c r="E512" s="2">
        <v>79.216693719999995</v>
      </c>
      <c r="F512" s="2">
        <v>80.035805030000006</v>
      </c>
      <c r="G512" s="2">
        <v>99.827261440000001</v>
      </c>
      <c r="H512" s="2">
        <v>125.7251357</v>
      </c>
      <c r="I512" s="2">
        <v>101.1060114</v>
      </c>
      <c r="J512" s="2">
        <v>95.234128420000005</v>
      </c>
      <c r="K512" s="2">
        <v>81.862323799999999</v>
      </c>
      <c r="L512" s="2">
        <v>84.25508164</v>
      </c>
      <c r="M512" s="2">
        <v>101.5932952</v>
      </c>
      <c r="N512" s="2">
        <v>96.227578579999999</v>
      </c>
      <c r="O512" s="2">
        <v>53.230660460000003</v>
      </c>
      <c r="P512" s="2">
        <v>158.28715439999999</v>
      </c>
      <c r="Q512" s="2">
        <v>65.66459347</v>
      </c>
      <c r="R512" s="2">
        <v>162.55627440000001</v>
      </c>
      <c r="S512" s="2">
        <v>300.62884530000002</v>
      </c>
      <c r="T512" s="2">
        <v>255.4909117</v>
      </c>
      <c r="U512" s="2">
        <v>189.84325910000001</v>
      </c>
      <c r="V512" s="2">
        <v>129.76948999999999</v>
      </c>
      <c r="W512" s="2">
        <v>91.347597840000006</v>
      </c>
      <c r="X512" s="2">
        <v>422.63471609999999</v>
      </c>
      <c r="Y512" s="2">
        <v>198.40164809999999</v>
      </c>
      <c r="Z512" s="2">
        <v>79.230985720000007</v>
      </c>
      <c r="AA512" s="2">
        <v>79.763680519999994</v>
      </c>
      <c r="AB512" s="2">
        <v>61.787687740000003</v>
      </c>
      <c r="AC512" s="2">
        <v>96.597737719999998</v>
      </c>
      <c r="AD512" s="2">
        <v>59.761289079999997</v>
      </c>
      <c r="AE512" s="2">
        <v>59.632120190000002</v>
      </c>
      <c r="AF512" s="2">
        <v>99.833565539999995</v>
      </c>
      <c r="AG512" s="2">
        <v>88.076384000000004</v>
      </c>
      <c r="AH512" s="2">
        <v>81.575408390000007</v>
      </c>
      <c r="AI512" s="2">
        <v>91.369954390000004</v>
      </c>
      <c r="AJ512" s="2">
        <v>225.72997530000001</v>
      </c>
      <c r="AK512" s="2">
        <v>105.4095853</v>
      </c>
      <c r="AL512" s="2">
        <v>153.51773309999999</v>
      </c>
      <c r="AM512" s="2">
        <v>52.986333989999999</v>
      </c>
      <c r="AN512" s="2">
        <v>57.760770970000003</v>
      </c>
      <c r="AO512" s="2">
        <v>78.028202969999995</v>
      </c>
      <c r="AP512" s="2">
        <v>74.434635209999996</v>
      </c>
      <c r="AQ512" s="2">
        <v>115.23123510000001</v>
      </c>
      <c r="AR512" s="2">
        <v>84.875439029999995</v>
      </c>
      <c r="AS512" s="2">
        <v>74.959480069999998</v>
      </c>
      <c r="AT512" s="2">
        <v>145.65655240000001</v>
      </c>
      <c r="AU512" s="2">
        <v>135.11971199999999</v>
      </c>
      <c r="AV512" s="2">
        <v>162.27673540000001</v>
      </c>
      <c r="AW512" s="2">
        <v>140.69982160000001</v>
      </c>
      <c r="AX512" s="2">
        <v>100.4173376</v>
      </c>
      <c r="AY512" s="2">
        <v>92.430322810000007</v>
      </c>
      <c r="AZ512" s="2">
        <v>118.74171819999999</v>
      </c>
      <c r="BA512" s="2">
        <v>150.96257990000001</v>
      </c>
      <c r="BB512" s="2">
        <v>90.809767679999993</v>
      </c>
      <c r="BC512" s="2">
        <v>186.33221649999999</v>
      </c>
      <c r="BD512" s="2">
        <v>127.3898659</v>
      </c>
      <c r="BE512" s="2">
        <v>165.88729760000001</v>
      </c>
      <c r="BF512" s="2">
        <v>190.38628929999999</v>
      </c>
      <c r="BG512" s="2">
        <v>88.229328170000002</v>
      </c>
      <c r="BH512" s="2">
        <v>147.50264100000001</v>
      </c>
      <c r="BI512" s="2">
        <v>150.57706350000001</v>
      </c>
      <c r="BJ512" s="2">
        <v>129.31649669999999</v>
      </c>
      <c r="BK512" s="2">
        <v>121.88843079999999</v>
      </c>
      <c r="BL512" s="2">
        <v>75.423552709999996</v>
      </c>
      <c r="BM512" s="2">
        <v>103.7962354</v>
      </c>
      <c r="BN512" s="2">
        <v>95.42112247</v>
      </c>
      <c r="BO512" s="2">
        <v>115.3088121</v>
      </c>
      <c r="BP512" s="2">
        <v>123.1863255</v>
      </c>
      <c r="BQ512" s="2">
        <v>146.50483779999999</v>
      </c>
      <c r="BR512" s="2">
        <v>74.696500540000002</v>
      </c>
      <c r="BS512" s="2">
        <v>174.94195769999999</v>
      </c>
      <c r="BT512" s="2">
        <v>106.6609559</v>
      </c>
      <c r="BU512" s="2">
        <v>64.398782819999994</v>
      </c>
      <c r="BV512" s="2">
        <v>113.26104650000001</v>
      </c>
      <c r="BW512" s="2">
        <v>66.557898489999999</v>
      </c>
      <c r="BX512" s="2">
        <v>164.1963059</v>
      </c>
      <c r="BY512" s="2">
        <v>57.767274120000003</v>
      </c>
      <c r="BZ512" s="2">
        <v>93.019769170000004</v>
      </c>
      <c r="CA512" s="2">
        <v>63.598091269999998</v>
      </c>
      <c r="CB512" s="2">
        <v>90.894258300000004</v>
      </c>
      <c r="CC512" s="2">
        <v>102.21395510000001</v>
      </c>
      <c r="CD512" s="2">
        <v>104.4851456</v>
      </c>
      <c r="CE512" s="2">
        <v>72.904454180000002</v>
      </c>
      <c r="CF512" s="2">
        <v>116.986528413171</v>
      </c>
    </row>
    <row r="513" spans="1:84" x14ac:dyDescent="0.3">
      <c r="A513" s="2" t="s">
        <v>13611</v>
      </c>
      <c r="B513" s="2">
        <v>72.522751889999995</v>
      </c>
      <c r="C513" s="2">
        <v>43.17502958</v>
      </c>
      <c r="D513" s="2">
        <v>44.38948662</v>
      </c>
      <c r="E513" s="2">
        <v>74.094157940000002</v>
      </c>
      <c r="F513" s="2">
        <v>63.613687669999997</v>
      </c>
      <c r="G513" s="2">
        <v>47.04252486</v>
      </c>
      <c r="H513" s="2">
        <v>51.814637249999997</v>
      </c>
      <c r="I513" s="2">
        <v>51.660323409999997</v>
      </c>
      <c r="J513" s="2">
        <v>62.818021600000002</v>
      </c>
      <c r="K513" s="2">
        <v>59.45254851</v>
      </c>
      <c r="L513" s="2">
        <v>48.931095409999998</v>
      </c>
      <c r="M513" s="2">
        <v>61.112954019999997</v>
      </c>
      <c r="N513" s="2">
        <v>53.837947890000002</v>
      </c>
      <c r="O513" s="2">
        <v>57.33503262</v>
      </c>
      <c r="P513" s="2">
        <v>49.251363660000003</v>
      </c>
      <c r="Q513" s="2">
        <v>61.840871360000001</v>
      </c>
      <c r="R513" s="2">
        <v>61.836873879999999</v>
      </c>
      <c r="S513" s="2">
        <v>56.235577999999997</v>
      </c>
      <c r="T513" s="2">
        <v>55.378448720000002</v>
      </c>
      <c r="U513" s="2">
        <v>57.113520489999999</v>
      </c>
      <c r="V513" s="2">
        <v>47.776467539999999</v>
      </c>
      <c r="W513" s="2">
        <v>60.058002600000002</v>
      </c>
      <c r="X513" s="2">
        <v>45.438157279999999</v>
      </c>
      <c r="Y513" s="2">
        <v>47.705972789999997</v>
      </c>
      <c r="Z513" s="2">
        <v>82.538360519999998</v>
      </c>
      <c r="AA513" s="2">
        <v>76.371929679999994</v>
      </c>
      <c r="AB513" s="2">
        <v>81.607163319999998</v>
      </c>
      <c r="AC513" s="2">
        <v>73.849860050000004</v>
      </c>
      <c r="AD513" s="2">
        <v>56.798663769999997</v>
      </c>
      <c r="AE513" s="2">
        <v>57.216578769999998</v>
      </c>
      <c r="AF513" s="2">
        <v>56.243003399999999</v>
      </c>
      <c r="AG513" s="2">
        <v>65.435537850000003</v>
      </c>
      <c r="AH513" s="2">
        <v>57.280909350000002</v>
      </c>
      <c r="AI513" s="2">
        <v>61.204188049999999</v>
      </c>
      <c r="AJ513" s="2">
        <v>52.293091680000003</v>
      </c>
      <c r="AK513" s="2">
        <v>58.468144500000001</v>
      </c>
      <c r="AL513" s="2">
        <v>62.977685999999999</v>
      </c>
      <c r="AM513" s="2">
        <v>67.442560400000005</v>
      </c>
      <c r="AN513" s="2">
        <v>63.536657169999998</v>
      </c>
      <c r="AO513" s="2">
        <v>63.238523479999998</v>
      </c>
      <c r="AP513" s="2">
        <v>52.733273830000002</v>
      </c>
      <c r="AQ513" s="2">
        <v>40.310517679999997</v>
      </c>
      <c r="AR513" s="2">
        <v>51.855320140000003</v>
      </c>
      <c r="AS513" s="2">
        <v>56.989709009999999</v>
      </c>
      <c r="AT513" s="2">
        <v>66.896230489999994</v>
      </c>
      <c r="AU513" s="2">
        <v>53.106180180000003</v>
      </c>
      <c r="AV513" s="2">
        <v>49.806376299999997</v>
      </c>
      <c r="AW513" s="2">
        <v>57.144371569999997</v>
      </c>
      <c r="AX513" s="2">
        <v>53.379908610000001</v>
      </c>
      <c r="AY513" s="2">
        <v>64.052914889999997</v>
      </c>
      <c r="AZ513" s="2">
        <v>53.329171899999999</v>
      </c>
      <c r="BA513" s="2">
        <v>44.379386169999997</v>
      </c>
      <c r="BB513" s="2">
        <v>55.319029450000002</v>
      </c>
      <c r="BC513" s="2">
        <v>59.784430980000003</v>
      </c>
      <c r="BD513" s="2">
        <v>41.318922800000003</v>
      </c>
      <c r="BE513" s="2">
        <v>42.368141700000002</v>
      </c>
      <c r="BF513" s="2">
        <v>57.576631319999997</v>
      </c>
      <c r="BG513" s="2">
        <v>71.870436830000003</v>
      </c>
      <c r="BH513" s="2">
        <v>37.404106429999999</v>
      </c>
      <c r="BI513" s="2">
        <v>48.262546309999998</v>
      </c>
      <c r="BJ513" s="2">
        <v>39.234973959999998</v>
      </c>
      <c r="BK513" s="2">
        <v>53.805747230000001</v>
      </c>
      <c r="BL513" s="2">
        <v>59.855857370000003</v>
      </c>
      <c r="BM513" s="2">
        <v>48.37035977</v>
      </c>
      <c r="BN513" s="2">
        <v>62.005063380000003</v>
      </c>
      <c r="BO513" s="2">
        <v>59.204676929999998</v>
      </c>
      <c r="BP513" s="2">
        <v>52.625957319999998</v>
      </c>
      <c r="BQ513" s="2">
        <v>49.84255924</v>
      </c>
      <c r="BR513" s="2">
        <v>43.405068550000003</v>
      </c>
      <c r="BS513" s="2">
        <v>51.6953502</v>
      </c>
      <c r="BT513" s="2">
        <v>53.453801689999999</v>
      </c>
      <c r="BU513" s="2">
        <v>57.5309022</v>
      </c>
      <c r="BV513" s="2">
        <v>36.551964499999997</v>
      </c>
      <c r="BW513" s="2">
        <v>63.426303140000002</v>
      </c>
      <c r="BX513" s="2">
        <v>43.888594400000002</v>
      </c>
      <c r="BY513" s="2">
        <v>80.144914220000004</v>
      </c>
      <c r="BZ513" s="2">
        <v>57.744162060000001</v>
      </c>
      <c r="CA513" s="2">
        <v>73.393189179999993</v>
      </c>
      <c r="CB513" s="2">
        <v>59.645204839999998</v>
      </c>
      <c r="CC513" s="2">
        <v>32.85228232</v>
      </c>
      <c r="CD513" s="2">
        <v>38.115837849999998</v>
      </c>
      <c r="CE513" s="2">
        <v>43.992625580000002</v>
      </c>
      <c r="CF513" s="2">
        <v>55.970869708536597</v>
      </c>
    </row>
    <row r="514" spans="1:84" x14ac:dyDescent="0.3">
      <c r="A514" s="2" t="s">
        <v>13610</v>
      </c>
      <c r="B514" s="2">
        <v>103.0271728</v>
      </c>
      <c r="C514" s="2">
        <v>20.522920209999999</v>
      </c>
      <c r="D514" s="2">
        <v>18.69436275</v>
      </c>
      <c r="E514" s="2">
        <v>155.53632859999999</v>
      </c>
      <c r="F514" s="2">
        <v>135.2351329</v>
      </c>
      <c r="G514" s="2">
        <v>46.602619969999999</v>
      </c>
      <c r="H514" s="2">
        <v>47.180421899999999</v>
      </c>
      <c r="I514" s="2">
        <v>84.859348729999994</v>
      </c>
      <c r="J514" s="2">
        <v>55.738410129999998</v>
      </c>
      <c r="K514" s="2">
        <v>95.299172159999998</v>
      </c>
      <c r="L514" s="2">
        <v>61.480016139999996</v>
      </c>
      <c r="M514" s="2">
        <v>76.763517140000005</v>
      </c>
      <c r="N514" s="2">
        <v>174.3894894</v>
      </c>
      <c r="O514" s="2">
        <v>238.03885969999999</v>
      </c>
      <c r="P514" s="2">
        <v>111.00361100000001</v>
      </c>
      <c r="Q514" s="2">
        <v>233.78408640000001</v>
      </c>
      <c r="R514" s="2">
        <v>114.59571680000001</v>
      </c>
      <c r="S514" s="2">
        <v>40.255672570000002</v>
      </c>
      <c r="T514" s="2">
        <v>37.006266140000001</v>
      </c>
      <c r="U514" s="2">
        <v>77.322802030000005</v>
      </c>
      <c r="V514" s="2">
        <v>51.319249990000003</v>
      </c>
      <c r="W514" s="2">
        <v>66.94220645</v>
      </c>
      <c r="X514" s="2">
        <v>28.468206089999999</v>
      </c>
      <c r="Y514" s="2">
        <v>59.314217710000001</v>
      </c>
      <c r="Z514" s="2">
        <v>222.19839709999999</v>
      </c>
      <c r="AA514" s="2">
        <v>131.71874539999999</v>
      </c>
      <c r="AB514" s="2">
        <v>175.3740602</v>
      </c>
      <c r="AC514" s="2">
        <v>175.42482720000001</v>
      </c>
      <c r="AD514" s="2">
        <v>72.149176060000002</v>
      </c>
      <c r="AE514" s="2">
        <v>115.346034</v>
      </c>
      <c r="AF514" s="2">
        <v>78.350186730000004</v>
      </c>
      <c r="AG514" s="2">
        <v>90.482291450000005</v>
      </c>
      <c r="AH514" s="2">
        <v>134.24993180000001</v>
      </c>
      <c r="AI514" s="2">
        <v>98.279313200000004</v>
      </c>
      <c r="AJ514" s="2">
        <v>45.948606339999998</v>
      </c>
      <c r="AK514" s="2">
        <v>118.91770750000001</v>
      </c>
      <c r="AL514" s="2">
        <v>72.607906170000007</v>
      </c>
      <c r="AM514" s="2">
        <v>105.2024284</v>
      </c>
      <c r="AN514" s="2">
        <v>101.0234696</v>
      </c>
      <c r="AO514" s="2">
        <v>126.987262</v>
      </c>
      <c r="AP514" s="2">
        <v>100.72208689999999</v>
      </c>
      <c r="AQ514" s="2">
        <v>42.613522590000002</v>
      </c>
      <c r="AR514" s="2">
        <v>51.533279610000001</v>
      </c>
      <c r="AS514" s="2">
        <v>113.113463</v>
      </c>
      <c r="AT514" s="2">
        <v>290.7660439</v>
      </c>
      <c r="AU514" s="2">
        <v>172.7647748</v>
      </c>
      <c r="AV514" s="2">
        <v>77.438171409999995</v>
      </c>
      <c r="AW514" s="2">
        <v>231.73230889999999</v>
      </c>
      <c r="AX514" s="2">
        <v>39.584569309999999</v>
      </c>
      <c r="AY514" s="2">
        <v>55.97346864</v>
      </c>
      <c r="AZ514" s="2">
        <v>57.42772824</v>
      </c>
      <c r="BA514" s="2">
        <v>29.133046050000001</v>
      </c>
      <c r="BB514" s="2">
        <v>29.72648835</v>
      </c>
      <c r="BC514" s="2">
        <v>62.866620490000003</v>
      </c>
      <c r="BD514" s="2">
        <v>15.56172033</v>
      </c>
      <c r="BE514" s="2">
        <v>26.559371290000001</v>
      </c>
      <c r="BF514" s="2">
        <v>30.061352280000001</v>
      </c>
      <c r="BG514" s="2">
        <v>88.073555389999996</v>
      </c>
      <c r="BH514" s="2">
        <v>9.3641557029999998</v>
      </c>
      <c r="BI514" s="2">
        <v>129.7040897</v>
      </c>
      <c r="BJ514" s="2">
        <v>14.10011162</v>
      </c>
      <c r="BK514" s="2">
        <v>143.5141227</v>
      </c>
      <c r="BL514" s="2">
        <v>87.755097340000006</v>
      </c>
      <c r="BM514" s="2">
        <v>51.409857119999998</v>
      </c>
      <c r="BN514" s="2">
        <v>29.984106919999999</v>
      </c>
      <c r="BO514" s="2">
        <v>43.350772579999997</v>
      </c>
      <c r="BP514" s="2">
        <v>56.24247768</v>
      </c>
      <c r="BQ514" s="2">
        <v>64.243325970000001</v>
      </c>
      <c r="BR514" s="2">
        <v>101.9767476</v>
      </c>
      <c r="BS514" s="2">
        <v>73.540998000000002</v>
      </c>
      <c r="BT514" s="2">
        <v>23.084075970000001</v>
      </c>
      <c r="BU514" s="2">
        <v>71.382224899999997</v>
      </c>
      <c r="BV514" s="2">
        <v>2.5985306490000002</v>
      </c>
      <c r="BW514" s="2">
        <v>85.86678422</v>
      </c>
      <c r="BX514" s="2">
        <v>15.6627714</v>
      </c>
      <c r="BY514" s="2">
        <v>144.7933888</v>
      </c>
      <c r="BZ514" s="2">
        <v>84.638239029999994</v>
      </c>
      <c r="CA514" s="2">
        <v>150.70394959999999</v>
      </c>
      <c r="CB514" s="2">
        <v>80.56111808</v>
      </c>
      <c r="CC514" s="2">
        <v>9.6810690039999994</v>
      </c>
      <c r="CD514" s="2">
        <v>4.8325218049999998</v>
      </c>
      <c r="CE514" s="2">
        <v>29.218102380000001</v>
      </c>
      <c r="CF514" s="2">
        <v>85.628053184280503</v>
      </c>
    </row>
    <row r="515" spans="1:84" x14ac:dyDescent="0.3">
      <c r="A515" s="2" t="s">
        <v>13609</v>
      </c>
      <c r="B515" s="2">
        <v>760.48757760000001</v>
      </c>
      <c r="C515" s="2">
        <v>308.55412250000001</v>
      </c>
      <c r="D515" s="2">
        <v>360.42893409999999</v>
      </c>
      <c r="E515" s="2">
        <v>849.56476129999999</v>
      </c>
      <c r="F515" s="2">
        <v>904.65589560000001</v>
      </c>
      <c r="G515" s="2">
        <v>477.5181116</v>
      </c>
      <c r="H515" s="2">
        <v>615.99758919999999</v>
      </c>
      <c r="I515" s="2">
        <v>613.66175209999994</v>
      </c>
      <c r="J515" s="2">
        <v>964.59599279999998</v>
      </c>
      <c r="K515" s="2">
        <v>578.27492229999996</v>
      </c>
      <c r="L515" s="2">
        <v>415.73117860000002</v>
      </c>
      <c r="M515" s="2">
        <v>572.38239829999998</v>
      </c>
      <c r="N515" s="2">
        <v>673.71996560000002</v>
      </c>
      <c r="O515" s="2">
        <v>720.33164009999996</v>
      </c>
      <c r="P515" s="2">
        <v>512.25045269999998</v>
      </c>
      <c r="Q515" s="2">
        <v>703.75927520000005</v>
      </c>
      <c r="R515" s="2">
        <v>1575.3076470000001</v>
      </c>
      <c r="S515" s="2">
        <v>1551.894536</v>
      </c>
      <c r="T515" s="2">
        <v>1156.8658909999999</v>
      </c>
      <c r="U515" s="2">
        <v>1260.215097</v>
      </c>
      <c r="V515" s="2">
        <v>587.08601750000003</v>
      </c>
      <c r="W515" s="2">
        <v>975.06844579999995</v>
      </c>
      <c r="X515" s="2">
        <v>929.78614389999996</v>
      </c>
      <c r="Y515" s="2">
        <v>717.22963660000005</v>
      </c>
      <c r="Z515" s="2">
        <v>783.16041700000005</v>
      </c>
      <c r="AA515" s="2">
        <v>651.19222749999994</v>
      </c>
      <c r="AB515" s="2">
        <v>601.60535600000003</v>
      </c>
      <c r="AC515" s="2">
        <v>808.49558490000004</v>
      </c>
      <c r="AD515" s="2">
        <v>1270.5972959999999</v>
      </c>
      <c r="AE515" s="2">
        <v>1164.293224</v>
      </c>
      <c r="AF515" s="2">
        <v>883.28859269999998</v>
      </c>
      <c r="AG515" s="2">
        <v>1234.560387</v>
      </c>
      <c r="AH515" s="2">
        <v>1018.908548</v>
      </c>
      <c r="AI515" s="2">
        <v>1159.963917</v>
      </c>
      <c r="AJ515" s="2">
        <v>677.73744409999995</v>
      </c>
      <c r="AK515" s="2">
        <v>1071.1837210000001</v>
      </c>
      <c r="AL515" s="2">
        <v>949.15399869999999</v>
      </c>
      <c r="AM515" s="2">
        <v>1111.7787559999999</v>
      </c>
      <c r="AN515" s="2">
        <v>1128.9296139999999</v>
      </c>
      <c r="AO515" s="2">
        <v>1086.2477389999999</v>
      </c>
      <c r="AP515" s="2">
        <v>696.7310559</v>
      </c>
      <c r="AQ515" s="2">
        <v>407.80932289999998</v>
      </c>
      <c r="AR515" s="2">
        <v>415.11869059999998</v>
      </c>
      <c r="AS515" s="2">
        <v>541.01341690000004</v>
      </c>
      <c r="AT515" s="2">
        <v>950.95488339999997</v>
      </c>
      <c r="AU515" s="2">
        <v>507.27216600000003</v>
      </c>
      <c r="AV515" s="2">
        <v>418.2539706</v>
      </c>
      <c r="AW515" s="2">
        <v>967.70921539999995</v>
      </c>
      <c r="AX515" s="2">
        <v>625.07386489999999</v>
      </c>
      <c r="AY515" s="2">
        <v>771.20990059999997</v>
      </c>
      <c r="AZ515" s="2">
        <v>587.49430689999997</v>
      </c>
      <c r="BA515" s="2">
        <v>453.70975199999998</v>
      </c>
      <c r="BB515" s="2">
        <v>374.17810120000001</v>
      </c>
      <c r="BC515" s="2">
        <v>1124.032811</v>
      </c>
      <c r="BD515" s="2">
        <v>429.12768990000001</v>
      </c>
      <c r="BE515" s="2">
        <v>415.73314590000001</v>
      </c>
      <c r="BF515" s="2">
        <v>652.40151470000001</v>
      </c>
      <c r="BG515" s="2">
        <v>926.77434870000002</v>
      </c>
      <c r="BH515" s="2">
        <v>368.86475130000002</v>
      </c>
      <c r="BI515" s="2">
        <v>706.3031757</v>
      </c>
      <c r="BJ515" s="2">
        <v>280.85629820000003</v>
      </c>
      <c r="BK515" s="2">
        <v>935.99144260000003</v>
      </c>
      <c r="BL515" s="2">
        <v>1391.5593269999999</v>
      </c>
      <c r="BM515" s="2">
        <v>825.66583500000002</v>
      </c>
      <c r="BN515" s="2">
        <v>723.50807169999996</v>
      </c>
      <c r="BO515" s="2">
        <v>1099.049653</v>
      </c>
      <c r="BP515" s="2">
        <v>1031.7236909999999</v>
      </c>
      <c r="BQ515" s="2">
        <v>907.46984350000002</v>
      </c>
      <c r="BR515" s="2">
        <v>838.13582559999998</v>
      </c>
      <c r="BS515" s="2">
        <v>872.3937909</v>
      </c>
      <c r="BT515" s="2">
        <v>566.43687820000002</v>
      </c>
      <c r="BU515" s="2">
        <v>818.69849739999995</v>
      </c>
      <c r="BV515" s="2">
        <v>352.3149568</v>
      </c>
      <c r="BW515" s="2">
        <v>1213.169897</v>
      </c>
      <c r="BX515" s="2">
        <v>341.640941</v>
      </c>
      <c r="BY515" s="2">
        <v>521.3025609</v>
      </c>
      <c r="BZ515" s="2">
        <v>672.86799180000003</v>
      </c>
      <c r="CA515" s="2">
        <v>640.34858729999996</v>
      </c>
      <c r="CB515" s="2">
        <v>1586.064492</v>
      </c>
      <c r="CC515" s="2">
        <v>494.54209739999999</v>
      </c>
      <c r="CD515" s="2">
        <v>517.25411010000005</v>
      </c>
      <c r="CE515" s="2">
        <v>590.29960589999996</v>
      </c>
      <c r="CF515" s="2">
        <v>779.847869342683</v>
      </c>
    </row>
    <row r="516" spans="1:84" x14ac:dyDescent="0.3">
      <c r="A516" s="2" t="s">
        <v>13608</v>
      </c>
      <c r="B516" s="2">
        <v>2.0753259559999999</v>
      </c>
      <c r="C516" s="2">
        <v>3.524032133</v>
      </c>
      <c r="D516" s="2">
        <v>6.0896476709999998</v>
      </c>
      <c r="E516" s="2">
        <v>1.8553557389999999</v>
      </c>
      <c r="F516" s="2">
        <v>2.3671637510000001</v>
      </c>
      <c r="G516" s="2">
        <v>3.1627114189999999</v>
      </c>
      <c r="H516" s="2">
        <v>3.7720927909999999</v>
      </c>
      <c r="I516" s="2">
        <v>3.1133859699999999</v>
      </c>
      <c r="J516" s="2">
        <v>2.3228612599999998</v>
      </c>
      <c r="K516" s="2">
        <v>2.5160784309999999</v>
      </c>
      <c r="L516" s="2">
        <v>2.867868337</v>
      </c>
      <c r="M516" s="2">
        <v>3.360429291</v>
      </c>
      <c r="N516" s="2">
        <v>3.6434568079999998</v>
      </c>
      <c r="O516" s="2">
        <v>1.2866251360000001</v>
      </c>
      <c r="P516" s="2">
        <v>7.1660877799999998</v>
      </c>
      <c r="Q516" s="2">
        <v>2.2125873469999999</v>
      </c>
      <c r="R516" s="2">
        <v>1.795469886</v>
      </c>
      <c r="S516" s="2">
        <v>3.2126167730000001</v>
      </c>
      <c r="T516" s="2">
        <v>3.3066510149999999</v>
      </c>
      <c r="U516" s="2">
        <v>4.1928611399999998</v>
      </c>
      <c r="V516" s="2">
        <v>5.2277104430000003</v>
      </c>
      <c r="W516" s="2">
        <v>1.4448401609999999</v>
      </c>
      <c r="X516" s="2">
        <v>7.760815687</v>
      </c>
      <c r="Y516" s="2">
        <v>4.8336001030000002</v>
      </c>
      <c r="Z516" s="2">
        <v>4.1400860069999998</v>
      </c>
      <c r="AA516" s="2">
        <v>2.1567907970000002</v>
      </c>
      <c r="AB516" s="2">
        <v>3.942026378</v>
      </c>
      <c r="AC516" s="2">
        <v>6.164777462</v>
      </c>
      <c r="AD516" s="2">
        <v>1.730075034</v>
      </c>
      <c r="AE516" s="2">
        <v>1.8142907880000001</v>
      </c>
      <c r="AF516" s="2">
        <v>1.787266858</v>
      </c>
      <c r="AG516" s="2">
        <v>3.3038878629999999</v>
      </c>
      <c r="AH516" s="2">
        <v>1.8339501819999999</v>
      </c>
      <c r="AI516" s="2">
        <v>1.3120878460000001</v>
      </c>
      <c r="AJ516" s="2">
        <v>3.246300792</v>
      </c>
      <c r="AK516" s="2">
        <v>1.513699296</v>
      </c>
      <c r="AL516" s="2">
        <v>4.5816812389999999</v>
      </c>
      <c r="AM516" s="2">
        <v>2.4626001099999999</v>
      </c>
      <c r="AN516" s="2">
        <v>1.3775584729999999</v>
      </c>
      <c r="AO516" s="2">
        <v>1.8541018789999999</v>
      </c>
      <c r="AP516" s="2">
        <v>1.699042538</v>
      </c>
      <c r="AQ516" s="2">
        <v>4.9208934639999997</v>
      </c>
      <c r="AR516" s="2">
        <v>2.820500778</v>
      </c>
      <c r="AS516" s="2">
        <v>3.3908495319999998</v>
      </c>
      <c r="AT516" s="2">
        <v>3.7416250930000001</v>
      </c>
      <c r="AU516" s="2">
        <v>4.6415785209999996</v>
      </c>
      <c r="AV516" s="2">
        <v>4.3789929230000002</v>
      </c>
      <c r="AW516" s="2">
        <v>2.3571095070000001</v>
      </c>
      <c r="AX516" s="2">
        <v>4.5800093840000002</v>
      </c>
      <c r="AY516" s="2">
        <v>2.5975816119999999</v>
      </c>
      <c r="AZ516" s="2">
        <v>2.3461466930000001</v>
      </c>
      <c r="BA516" s="2">
        <v>8.5531312019999994</v>
      </c>
      <c r="BB516" s="2">
        <v>2.5407670769999999</v>
      </c>
      <c r="BC516" s="2">
        <v>2.1885536010000002</v>
      </c>
      <c r="BD516" s="2">
        <v>5.4889386379999996</v>
      </c>
      <c r="BE516" s="2">
        <v>4.246082769</v>
      </c>
      <c r="BF516" s="2">
        <v>4.6544449109999997</v>
      </c>
      <c r="BG516" s="2">
        <v>2.2119095149999999</v>
      </c>
      <c r="BH516" s="2">
        <v>5.3804254279999997</v>
      </c>
      <c r="BI516" s="2">
        <v>5.009019222</v>
      </c>
      <c r="BJ516" s="2">
        <v>4.018273883</v>
      </c>
      <c r="BK516" s="2">
        <v>2.1726205730000001</v>
      </c>
      <c r="BL516" s="2">
        <v>2.381052645</v>
      </c>
      <c r="BM516" s="2">
        <v>1.446560756</v>
      </c>
      <c r="BN516" s="2">
        <v>2.5934535570000001</v>
      </c>
      <c r="BO516" s="2">
        <v>2.4038041479999999</v>
      </c>
      <c r="BP516" s="2">
        <v>3.8537097870000001</v>
      </c>
      <c r="BQ516" s="2">
        <v>3.0440208110000002</v>
      </c>
      <c r="BR516" s="2">
        <v>1.2699803569999999</v>
      </c>
      <c r="BS516" s="2">
        <v>7.3718124840000003</v>
      </c>
      <c r="BT516" s="2">
        <v>3.9432590909999998</v>
      </c>
      <c r="BU516" s="2">
        <v>2.4856663000000001</v>
      </c>
      <c r="BV516" s="2">
        <v>4.4266315470000004</v>
      </c>
      <c r="BW516" s="2">
        <v>1.6646807960000001</v>
      </c>
      <c r="BX516" s="2">
        <v>10.632634060000001</v>
      </c>
      <c r="BY516" s="2">
        <v>1.40914743</v>
      </c>
      <c r="BZ516" s="2">
        <v>2.1219609610000001</v>
      </c>
      <c r="CA516" s="2">
        <v>2.521624782</v>
      </c>
      <c r="CB516" s="2">
        <v>0.94648077600000002</v>
      </c>
      <c r="CC516" s="2">
        <v>3.772326756</v>
      </c>
      <c r="CD516" s="2">
        <v>5.7003795889999997</v>
      </c>
      <c r="CE516" s="2">
        <v>4.2586423839999998</v>
      </c>
      <c r="CF516" s="2">
        <v>3.3965583160121899</v>
      </c>
    </row>
    <row r="517" spans="1:84" x14ac:dyDescent="0.3">
      <c r="A517" s="2" t="s">
        <v>13607</v>
      </c>
      <c r="B517" s="2">
        <v>50.863388550000003</v>
      </c>
      <c r="C517" s="2">
        <v>26.494895549999999</v>
      </c>
      <c r="D517" s="2">
        <v>40.394757310000003</v>
      </c>
      <c r="E517" s="2">
        <v>82.692008689999994</v>
      </c>
      <c r="F517" s="2">
        <v>69.339031370000001</v>
      </c>
      <c r="G517" s="2">
        <v>45.265915630000002</v>
      </c>
      <c r="H517" s="2">
        <v>64.953114749999997</v>
      </c>
      <c r="I517" s="2">
        <v>45.795520099999997</v>
      </c>
      <c r="J517" s="2">
        <v>75.228837850000005</v>
      </c>
      <c r="K517" s="2">
        <v>60.391161019999998</v>
      </c>
      <c r="L517" s="2">
        <v>48.659383439999999</v>
      </c>
      <c r="M517" s="2">
        <v>46.923726440000003</v>
      </c>
      <c r="N517" s="2">
        <v>56.482349919999997</v>
      </c>
      <c r="O517" s="2">
        <v>78.014808709999997</v>
      </c>
      <c r="P517" s="2">
        <v>52.625736660000001</v>
      </c>
      <c r="Q517" s="2">
        <v>61.46934048</v>
      </c>
      <c r="R517" s="2">
        <v>95.165695080000006</v>
      </c>
      <c r="S517" s="2">
        <v>112.1716275</v>
      </c>
      <c r="T517" s="2">
        <v>90.657860339999999</v>
      </c>
      <c r="U517" s="2">
        <v>107.3516564</v>
      </c>
      <c r="V517" s="2">
        <v>33.229943079999998</v>
      </c>
      <c r="W517" s="2">
        <v>101.3260049</v>
      </c>
      <c r="X517" s="2">
        <v>72.813186939999994</v>
      </c>
      <c r="Y517" s="2">
        <v>53.691094679999999</v>
      </c>
      <c r="Z517" s="2">
        <v>59.029900980000001</v>
      </c>
      <c r="AA517" s="2">
        <v>65.401315030000006</v>
      </c>
      <c r="AB517" s="2">
        <v>50.782064089999999</v>
      </c>
      <c r="AC517" s="2">
        <v>56.253740389999997</v>
      </c>
      <c r="AD517" s="2">
        <v>125.1117441</v>
      </c>
      <c r="AE517" s="2">
        <v>125.45778489999999</v>
      </c>
      <c r="AF517" s="2">
        <v>118.7420491</v>
      </c>
      <c r="AG517" s="2">
        <v>116.4794199</v>
      </c>
      <c r="AH517" s="2">
        <v>121.6837338</v>
      </c>
      <c r="AI517" s="2">
        <v>102.4080804</v>
      </c>
      <c r="AJ517" s="2">
        <v>66.622719520000004</v>
      </c>
      <c r="AK517" s="2">
        <v>112.8179339</v>
      </c>
      <c r="AL517" s="2">
        <v>93.7437489</v>
      </c>
      <c r="AM517" s="2">
        <v>87.378896639999994</v>
      </c>
      <c r="AN517" s="2">
        <v>112.1800612</v>
      </c>
      <c r="AO517" s="2">
        <v>98.324651560000007</v>
      </c>
      <c r="AP517" s="2">
        <v>68.258348589999997</v>
      </c>
      <c r="AQ517" s="2">
        <v>34.318059910000002</v>
      </c>
      <c r="AR517" s="2">
        <v>56.886635380000001</v>
      </c>
      <c r="AS517" s="2">
        <v>63.925148880000002</v>
      </c>
      <c r="AT517" s="2">
        <v>60.098692149999998</v>
      </c>
      <c r="AU517" s="2">
        <v>49.708300450000003</v>
      </c>
      <c r="AV517" s="2">
        <v>55.193897939999999</v>
      </c>
      <c r="AW517" s="2">
        <v>93.009771549999996</v>
      </c>
      <c r="AX517" s="2">
        <v>42.244139730000001</v>
      </c>
      <c r="AY517" s="2">
        <v>53.97869034</v>
      </c>
      <c r="AZ517" s="2">
        <v>44.382732679999997</v>
      </c>
      <c r="BA517" s="2">
        <v>35.07474878</v>
      </c>
      <c r="BB517" s="2">
        <v>26.695806820000001</v>
      </c>
      <c r="BC517" s="2">
        <v>89.681668360000003</v>
      </c>
      <c r="BD517" s="2">
        <v>26.286054750000002</v>
      </c>
      <c r="BE517" s="2">
        <v>32.611524080000002</v>
      </c>
      <c r="BF517" s="2">
        <v>74.351744650000001</v>
      </c>
      <c r="BG517" s="2">
        <v>76.028292859999993</v>
      </c>
      <c r="BH517" s="2">
        <v>35.863810630000003</v>
      </c>
      <c r="BI517" s="2">
        <v>84.753709079999993</v>
      </c>
      <c r="BJ517" s="2">
        <v>29.367811440000001</v>
      </c>
      <c r="BK517" s="2">
        <v>129.79521790000001</v>
      </c>
      <c r="BL517" s="2">
        <v>128.51680959999999</v>
      </c>
      <c r="BM517" s="2">
        <v>100.3232854</v>
      </c>
      <c r="BN517" s="2">
        <v>81.31916889</v>
      </c>
      <c r="BO517" s="2">
        <v>111.45679869999999</v>
      </c>
      <c r="BP517" s="2">
        <v>99.192980390000002</v>
      </c>
      <c r="BQ517" s="2">
        <v>88.093286399999997</v>
      </c>
      <c r="BR517" s="2">
        <v>143.04129810000001</v>
      </c>
      <c r="BS517" s="2">
        <v>90.39870234</v>
      </c>
      <c r="BT517" s="2">
        <v>39.832369229999998</v>
      </c>
      <c r="BU517" s="2">
        <v>54.272208319999997</v>
      </c>
      <c r="BV517" s="2">
        <v>35.452340409999998</v>
      </c>
      <c r="BW517" s="2">
        <v>109.5380159</v>
      </c>
      <c r="BX517" s="2">
        <v>26.344173139999999</v>
      </c>
      <c r="BY517" s="2">
        <v>41.64212964</v>
      </c>
      <c r="BZ517" s="2">
        <v>71.219830400000006</v>
      </c>
      <c r="CA517" s="2">
        <v>58.755041859999999</v>
      </c>
      <c r="CB517" s="2">
        <v>109.4973761</v>
      </c>
      <c r="CC517" s="2">
        <v>34.201201449999999</v>
      </c>
      <c r="CD517" s="2">
        <v>46.883203530000003</v>
      </c>
      <c r="CE517" s="2">
        <v>30.42621514</v>
      </c>
      <c r="CF517" s="2">
        <v>71.309025996219503</v>
      </c>
    </row>
    <row r="518" spans="1:84" x14ac:dyDescent="0.3">
      <c r="A518" s="2" t="s">
        <v>13606</v>
      </c>
      <c r="B518" s="2">
        <v>106.6200472</v>
      </c>
      <c r="C518" s="2">
        <v>112.6369497</v>
      </c>
      <c r="D518" s="2">
        <v>136.6871088</v>
      </c>
      <c r="E518" s="2">
        <v>128.81395509999999</v>
      </c>
      <c r="F518" s="2">
        <v>123.5249747</v>
      </c>
      <c r="G518" s="2">
        <v>141.3316513</v>
      </c>
      <c r="H518" s="2">
        <v>141.12701279999999</v>
      </c>
      <c r="I518" s="2">
        <v>134.89808400000001</v>
      </c>
      <c r="J518" s="2">
        <v>139.26029310000001</v>
      </c>
      <c r="K518" s="2">
        <v>126.9196993</v>
      </c>
      <c r="L518" s="2">
        <v>142.6661843</v>
      </c>
      <c r="M518" s="2">
        <v>136.41872860000001</v>
      </c>
      <c r="N518" s="2">
        <v>149.39111449999999</v>
      </c>
      <c r="O518" s="2">
        <v>111.9404572</v>
      </c>
      <c r="P518" s="2">
        <v>167.42134630000001</v>
      </c>
      <c r="Q518" s="2">
        <v>121.4639447</v>
      </c>
      <c r="R518" s="2">
        <v>145.65595070000001</v>
      </c>
      <c r="S518" s="2">
        <v>281.10739380000001</v>
      </c>
      <c r="T518" s="2">
        <v>201.46532429999999</v>
      </c>
      <c r="U518" s="2">
        <v>203.50128269999999</v>
      </c>
      <c r="V518" s="2">
        <v>154.27922100000001</v>
      </c>
      <c r="W518" s="2">
        <v>153.7192818</v>
      </c>
      <c r="X518" s="2">
        <v>402.74380689999998</v>
      </c>
      <c r="Y518" s="2">
        <v>258.70733369999999</v>
      </c>
      <c r="Z518" s="2">
        <v>128.33912169999999</v>
      </c>
      <c r="AA518" s="2">
        <v>110.4836924</v>
      </c>
      <c r="AB518" s="2">
        <v>107.3446714</v>
      </c>
      <c r="AC518" s="2">
        <v>118.20705409999999</v>
      </c>
      <c r="AD518" s="2">
        <v>111.812263</v>
      </c>
      <c r="AE518" s="2">
        <v>140.8443011</v>
      </c>
      <c r="AF518" s="2">
        <v>162.3433205</v>
      </c>
      <c r="AG518" s="2">
        <v>138.26432349999999</v>
      </c>
      <c r="AH518" s="2">
        <v>157.0257478</v>
      </c>
      <c r="AI518" s="2">
        <v>175.6922788</v>
      </c>
      <c r="AJ518" s="2">
        <v>297.66179890000001</v>
      </c>
      <c r="AK518" s="2">
        <v>172.6023721</v>
      </c>
      <c r="AL518" s="2">
        <v>191.0136536</v>
      </c>
      <c r="AM518" s="2">
        <v>109.078991</v>
      </c>
      <c r="AN518" s="2">
        <v>138.534965</v>
      </c>
      <c r="AO518" s="2">
        <v>128.7103281</v>
      </c>
      <c r="AP518" s="2">
        <v>125.79213110000001</v>
      </c>
      <c r="AQ518" s="2">
        <v>145.7626449</v>
      </c>
      <c r="AR518" s="2">
        <v>145.61096180000001</v>
      </c>
      <c r="AS518" s="2">
        <v>115.8603002</v>
      </c>
      <c r="AT518" s="2">
        <v>124.798418</v>
      </c>
      <c r="AU518" s="2">
        <v>142.88007110000001</v>
      </c>
      <c r="AV518" s="2">
        <v>136.8194446</v>
      </c>
      <c r="AW518" s="2">
        <v>169.2615619</v>
      </c>
      <c r="AX518" s="2">
        <v>152.1432461</v>
      </c>
      <c r="AY518" s="2">
        <v>173.52583290000001</v>
      </c>
      <c r="AZ518" s="2">
        <v>180.3780802</v>
      </c>
      <c r="BA518" s="2">
        <v>162.53551580000001</v>
      </c>
      <c r="BB518" s="2">
        <v>137.8702815</v>
      </c>
      <c r="BC518" s="2">
        <v>222.59642310000001</v>
      </c>
      <c r="BD518" s="2">
        <v>139.77838120000001</v>
      </c>
      <c r="BE518" s="2">
        <v>146.70209850000001</v>
      </c>
      <c r="BF518" s="2">
        <v>171.3751149</v>
      </c>
      <c r="BG518" s="2">
        <v>113.2602838</v>
      </c>
      <c r="BH518" s="2">
        <v>178.16988699999999</v>
      </c>
      <c r="BI518" s="2">
        <v>162.81825079999999</v>
      </c>
      <c r="BJ518" s="2">
        <v>156.14153150000001</v>
      </c>
      <c r="BK518" s="2">
        <v>162.69149540000001</v>
      </c>
      <c r="BL518" s="2">
        <v>112.8117202</v>
      </c>
      <c r="BM518" s="2">
        <v>141.0027662</v>
      </c>
      <c r="BN518" s="2">
        <v>149.1464253</v>
      </c>
      <c r="BO518" s="2">
        <v>153.91260299999999</v>
      </c>
      <c r="BP518" s="2">
        <v>163.9370308</v>
      </c>
      <c r="BQ518" s="2">
        <v>150.54414539999999</v>
      </c>
      <c r="BR518" s="2">
        <v>135.5938104</v>
      </c>
      <c r="BS518" s="2">
        <v>185.66571500000001</v>
      </c>
      <c r="BT518" s="2">
        <v>132.47811730000001</v>
      </c>
      <c r="BU518" s="2">
        <v>115.6498551</v>
      </c>
      <c r="BV518" s="2">
        <v>181.5917718</v>
      </c>
      <c r="BW518" s="2">
        <v>106.40858900000001</v>
      </c>
      <c r="BX518" s="2">
        <v>157.8357785</v>
      </c>
      <c r="BY518" s="2">
        <v>106.8001486</v>
      </c>
      <c r="BZ518" s="2">
        <v>129.48769859999999</v>
      </c>
      <c r="CA518" s="2">
        <v>100.89954830000001</v>
      </c>
      <c r="CB518" s="2">
        <v>126.3390902</v>
      </c>
      <c r="CC518" s="2">
        <v>120.74620760000001</v>
      </c>
      <c r="CD518" s="2">
        <v>126.1629325</v>
      </c>
      <c r="CE518" s="2">
        <v>120.5227277</v>
      </c>
      <c r="CF518" s="2">
        <v>151.15327643048801</v>
      </c>
    </row>
    <row r="519" spans="1:84" x14ac:dyDescent="0.3">
      <c r="A519" s="2" t="s">
        <v>13605</v>
      </c>
      <c r="B519" s="2">
        <v>71.623749070000002</v>
      </c>
      <c r="C519" s="2">
        <v>102.0518522</v>
      </c>
      <c r="D519" s="2">
        <v>120.3902434</v>
      </c>
      <c r="E519" s="2">
        <v>63.163457749999999</v>
      </c>
      <c r="F519" s="2">
        <v>52.602028339999997</v>
      </c>
      <c r="G519" s="2">
        <v>121.0256109</v>
      </c>
      <c r="H519" s="2">
        <v>100.71611969999999</v>
      </c>
      <c r="I519" s="2">
        <v>77.904119440000002</v>
      </c>
      <c r="J519" s="2">
        <v>55.333259589999997</v>
      </c>
      <c r="K519" s="2">
        <v>64.455178889999999</v>
      </c>
      <c r="L519" s="2">
        <v>85.243001230000004</v>
      </c>
      <c r="M519" s="2">
        <v>69.689232820000001</v>
      </c>
      <c r="N519" s="2">
        <v>75.872233859999994</v>
      </c>
      <c r="O519" s="2">
        <v>50.838957049999998</v>
      </c>
      <c r="P519" s="2">
        <v>95.311901070000005</v>
      </c>
      <c r="Q519" s="2">
        <v>75.134413210000005</v>
      </c>
      <c r="R519" s="2">
        <v>40.348596360000002</v>
      </c>
      <c r="S519" s="2">
        <v>70.601711309999999</v>
      </c>
      <c r="T519" s="2">
        <v>89.868708639999994</v>
      </c>
      <c r="U519" s="2">
        <v>72.184309440000007</v>
      </c>
      <c r="V519" s="2">
        <v>95.795245949999995</v>
      </c>
      <c r="W519" s="2">
        <v>59.856738929999999</v>
      </c>
      <c r="X519" s="2">
        <v>126.30004769999999</v>
      </c>
      <c r="Y519" s="2">
        <v>107.24169259999999</v>
      </c>
      <c r="Z519" s="2">
        <v>58.404954979999999</v>
      </c>
      <c r="AA519" s="2">
        <v>68.484519259999999</v>
      </c>
      <c r="AB519" s="2">
        <v>78.962452909999996</v>
      </c>
      <c r="AC519" s="2">
        <v>66.625051679999999</v>
      </c>
      <c r="AD519" s="2">
        <v>37.197228969999998</v>
      </c>
      <c r="AE519" s="2">
        <v>56.141148970000003</v>
      </c>
      <c r="AF519" s="2">
        <v>76.757959869999993</v>
      </c>
      <c r="AG519" s="2">
        <v>55.867278949999999</v>
      </c>
      <c r="AH519" s="2">
        <v>54.344489580000001</v>
      </c>
      <c r="AI519" s="2">
        <v>52.840497980000002</v>
      </c>
      <c r="AJ519" s="2">
        <v>129.38809749999999</v>
      </c>
      <c r="AK519" s="2">
        <v>54.587783770000001</v>
      </c>
      <c r="AL519" s="2">
        <v>74.393783850000005</v>
      </c>
      <c r="AM519" s="2">
        <v>69.346960300000006</v>
      </c>
      <c r="AN519" s="2">
        <v>58.382391740000003</v>
      </c>
      <c r="AO519" s="2">
        <v>55.936770320000001</v>
      </c>
      <c r="AP519" s="2">
        <v>67.807879830000005</v>
      </c>
      <c r="AQ519" s="2">
        <v>137.4586267</v>
      </c>
      <c r="AR519" s="2">
        <v>92.56177744</v>
      </c>
      <c r="AS519" s="2">
        <v>86.872610620000003</v>
      </c>
      <c r="AT519" s="2">
        <v>59.8858934</v>
      </c>
      <c r="AU519" s="2">
        <v>103.66606899999999</v>
      </c>
      <c r="AV519" s="2">
        <v>147.75507930000001</v>
      </c>
      <c r="AW519" s="2">
        <v>65.927850090000007</v>
      </c>
      <c r="AX519" s="2">
        <v>106.09290470000001</v>
      </c>
      <c r="AY519" s="2">
        <v>72.367864319999995</v>
      </c>
      <c r="AZ519" s="2">
        <v>94.546148579999993</v>
      </c>
      <c r="BA519" s="2">
        <v>128.36356939999999</v>
      </c>
      <c r="BB519" s="2">
        <v>136.08176900000001</v>
      </c>
      <c r="BC519" s="2">
        <v>64.082830060000006</v>
      </c>
      <c r="BD519" s="2">
        <v>115.5642464</v>
      </c>
      <c r="BE519" s="2">
        <v>130.98175879999999</v>
      </c>
      <c r="BF519" s="2">
        <v>121.9801628</v>
      </c>
      <c r="BG519" s="2">
        <v>46.337279279999997</v>
      </c>
      <c r="BH519" s="2">
        <v>96.86434423</v>
      </c>
      <c r="BI519" s="2">
        <v>86.648780360000003</v>
      </c>
      <c r="BJ519" s="2">
        <v>118.8638665</v>
      </c>
      <c r="BK519" s="2">
        <v>56.944129529999998</v>
      </c>
      <c r="BL519" s="2">
        <v>34.128986179999998</v>
      </c>
      <c r="BM519" s="2">
        <v>56.274164380000002</v>
      </c>
      <c r="BN519" s="2">
        <v>87.654684070000002</v>
      </c>
      <c r="BO519" s="2">
        <v>60.076868779999998</v>
      </c>
      <c r="BP519" s="2">
        <v>79.124743140000007</v>
      </c>
      <c r="BQ519" s="2">
        <v>83.061822250000006</v>
      </c>
      <c r="BR519" s="2">
        <v>55.37917376</v>
      </c>
      <c r="BS519" s="2">
        <v>115.0929337</v>
      </c>
      <c r="BT519" s="2">
        <v>80.364967680000007</v>
      </c>
      <c r="BU519" s="2">
        <v>99.003649559999999</v>
      </c>
      <c r="BV519" s="2">
        <v>172.37181630000001</v>
      </c>
      <c r="BW519" s="2">
        <v>53.825539139999997</v>
      </c>
      <c r="BX519" s="2">
        <v>177.63033609999999</v>
      </c>
      <c r="BY519" s="2">
        <v>85.278823790000004</v>
      </c>
      <c r="BZ519" s="2">
        <v>99.313588460000005</v>
      </c>
      <c r="CA519" s="2">
        <v>63.74305116</v>
      </c>
      <c r="CB519" s="2">
        <v>38.869738060000003</v>
      </c>
      <c r="CC519" s="2">
        <v>85.245882179999995</v>
      </c>
      <c r="CD519" s="2">
        <v>85.729808829999996</v>
      </c>
      <c r="CE519" s="2">
        <v>103.4337448</v>
      </c>
      <c r="CF519" s="2">
        <v>83.469189545609794</v>
      </c>
    </row>
    <row r="520" spans="1:84" x14ac:dyDescent="0.3">
      <c r="A520" s="2" t="s">
        <v>13604</v>
      </c>
      <c r="B520" s="2">
        <v>42.581672660000002</v>
      </c>
      <c r="C520" s="2">
        <v>35.678252649999997</v>
      </c>
      <c r="D520" s="2">
        <v>45.814045559999997</v>
      </c>
      <c r="E520" s="2">
        <v>59.049329759999999</v>
      </c>
      <c r="F520" s="2">
        <v>48.548373550000001</v>
      </c>
      <c r="G520" s="2">
        <v>33.033801339999997</v>
      </c>
      <c r="H520" s="2">
        <v>40.615976019999998</v>
      </c>
      <c r="I520" s="2">
        <v>33.711305320000001</v>
      </c>
      <c r="J520" s="2">
        <v>46.196452499999999</v>
      </c>
      <c r="K520" s="2">
        <v>46.064780880000001</v>
      </c>
      <c r="L520" s="2">
        <v>37.537079849999998</v>
      </c>
      <c r="M520" s="2">
        <v>41.294765570000003</v>
      </c>
      <c r="N520" s="2">
        <v>51.453009629999997</v>
      </c>
      <c r="O520" s="2">
        <v>51.100167280000001</v>
      </c>
      <c r="P520" s="2">
        <v>50.475267729999999</v>
      </c>
      <c r="Q520" s="2">
        <v>51.885382970000002</v>
      </c>
      <c r="R520" s="2">
        <v>50.074259519999998</v>
      </c>
      <c r="S520" s="2">
        <v>45.419844859999998</v>
      </c>
      <c r="T520" s="2">
        <v>45.69854402</v>
      </c>
      <c r="U520" s="2">
        <v>53.792346960000003</v>
      </c>
      <c r="V520" s="2">
        <v>31.63031565</v>
      </c>
      <c r="W520" s="2">
        <v>45.902929139999998</v>
      </c>
      <c r="X520" s="2">
        <v>57.936487700000001</v>
      </c>
      <c r="Y520" s="2">
        <v>45.801335709999996</v>
      </c>
      <c r="Z520" s="2">
        <v>52.450537949999998</v>
      </c>
      <c r="AA520" s="2">
        <v>48.860318960000001</v>
      </c>
      <c r="AB520" s="2">
        <v>53.852594670000002</v>
      </c>
      <c r="AC520" s="2">
        <v>52.3051982</v>
      </c>
      <c r="AD520" s="2">
        <v>45.429478119999999</v>
      </c>
      <c r="AE520" s="2">
        <v>55.16855073</v>
      </c>
      <c r="AF520" s="2">
        <v>59.45425135</v>
      </c>
      <c r="AG520" s="2">
        <v>49.777235330000003</v>
      </c>
      <c r="AH520" s="2">
        <v>54.515540369999997</v>
      </c>
      <c r="AI520" s="2">
        <v>48.823171770000002</v>
      </c>
      <c r="AJ520" s="2">
        <v>46.609582590000002</v>
      </c>
      <c r="AK520" s="2">
        <v>52.167531140000001</v>
      </c>
      <c r="AL520" s="2">
        <v>54.581470369999998</v>
      </c>
      <c r="AM520" s="2">
        <v>47.430350369999999</v>
      </c>
      <c r="AN520" s="2">
        <v>51.314016649999999</v>
      </c>
      <c r="AO520" s="2">
        <v>50.46210937</v>
      </c>
      <c r="AP520" s="2">
        <v>52.67357629</v>
      </c>
      <c r="AQ520" s="2">
        <v>44.864768490000003</v>
      </c>
      <c r="AR520" s="2">
        <v>40.20414358</v>
      </c>
      <c r="AS520" s="2">
        <v>45.455976589999999</v>
      </c>
      <c r="AT520" s="2">
        <v>58.755805019999997</v>
      </c>
      <c r="AU520" s="2">
        <v>49.69801288</v>
      </c>
      <c r="AV520" s="2">
        <v>42.909332630000002</v>
      </c>
      <c r="AW520" s="2">
        <v>66.754738970000005</v>
      </c>
      <c r="AX520" s="2">
        <v>39.965489159999997</v>
      </c>
      <c r="AY520" s="2">
        <v>40.883730710000002</v>
      </c>
      <c r="AZ520" s="2">
        <v>39.315039679999998</v>
      </c>
      <c r="BA520" s="2">
        <v>37.663565939999998</v>
      </c>
      <c r="BB520" s="2">
        <v>32.924703270000002</v>
      </c>
      <c r="BC520" s="2">
        <v>64.810867310000006</v>
      </c>
      <c r="BD520" s="2">
        <v>39.576314459999999</v>
      </c>
      <c r="BE520" s="2">
        <v>39.708242120000001</v>
      </c>
      <c r="BF520" s="2">
        <v>52.794480640000003</v>
      </c>
      <c r="BG520" s="2">
        <v>36.138415649999999</v>
      </c>
      <c r="BH520" s="2">
        <v>39.891801809999997</v>
      </c>
      <c r="BI520" s="2">
        <v>42.95844906</v>
      </c>
      <c r="BJ520" s="2">
        <v>37.159830710000001</v>
      </c>
      <c r="BK520" s="2">
        <v>47.365821439999998</v>
      </c>
      <c r="BL520" s="2">
        <v>51.756829400000001</v>
      </c>
      <c r="BM520" s="2">
        <v>44.799057570000002</v>
      </c>
      <c r="BN520" s="2">
        <v>41.10844015</v>
      </c>
      <c r="BO520" s="2">
        <v>49.394914669999999</v>
      </c>
      <c r="BP520" s="2">
        <v>46.74707343</v>
      </c>
      <c r="BQ520" s="2">
        <v>43.958154049999997</v>
      </c>
      <c r="BR520" s="2">
        <v>44.292604529999998</v>
      </c>
      <c r="BS520" s="2">
        <v>46.10845767</v>
      </c>
      <c r="BT520" s="2">
        <v>38.045579019999998</v>
      </c>
      <c r="BU520" s="2">
        <v>47.915692589999999</v>
      </c>
      <c r="BV520" s="2">
        <v>49.449337640000003</v>
      </c>
      <c r="BW520" s="2">
        <v>55.796254789999999</v>
      </c>
      <c r="BX520" s="2">
        <v>38.359154029999999</v>
      </c>
      <c r="BY520" s="2">
        <v>31.321971940000001</v>
      </c>
      <c r="BZ520" s="2">
        <v>37.173564310000003</v>
      </c>
      <c r="CA520" s="2">
        <v>41.298471390000003</v>
      </c>
      <c r="CB520" s="2">
        <v>45.660234459999998</v>
      </c>
      <c r="CC520" s="2">
        <v>34.989864679999997</v>
      </c>
      <c r="CD520" s="2">
        <v>36.827221229999999</v>
      </c>
      <c r="CE520" s="2">
        <v>32.521784709999999</v>
      </c>
      <c r="CF520" s="2">
        <v>45.908480895609699</v>
      </c>
    </row>
    <row r="521" spans="1:84" x14ac:dyDescent="0.3">
      <c r="A521" s="2" t="s">
        <v>13603</v>
      </c>
      <c r="B521" s="2">
        <v>1.5300921789999999</v>
      </c>
      <c r="C521" s="2">
        <v>1.79772306</v>
      </c>
      <c r="D521" s="2">
        <v>2.121778065</v>
      </c>
      <c r="E521" s="2">
        <v>2.1786047540000002</v>
      </c>
      <c r="F521" s="2">
        <v>0.85578276600000003</v>
      </c>
      <c r="G521" s="2">
        <v>0.85433154</v>
      </c>
      <c r="H521" s="2">
        <v>0.76805872900000005</v>
      </c>
      <c r="I521" s="2">
        <v>0.90910520699999997</v>
      </c>
      <c r="J521" s="2">
        <v>0.98604831500000001</v>
      </c>
      <c r="K521" s="2">
        <v>1.3789125170000001</v>
      </c>
      <c r="L521" s="2">
        <v>1.6309193019999999</v>
      </c>
      <c r="M521" s="2">
        <v>1.8038986610000001</v>
      </c>
      <c r="N521" s="2">
        <v>1.510895925</v>
      </c>
      <c r="O521" s="2">
        <v>1.7560486230000001</v>
      </c>
      <c r="P521" s="2">
        <v>1.520747147</v>
      </c>
      <c r="Q521" s="2">
        <v>1.4184892099999999</v>
      </c>
      <c r="R521" s="2">
        <v>0.73080784099999996</v>
      </c>
      <c r="S521" s="2">
        <v>0.84611181400000002</v>
      </c>
      <c r="T521" s="2">
        <v>1.287384511</v>
      </c>
      <c r="U521" s="2">
        <v>1.3905751660000001</v>
      </c>
      <c r="V521" s="2">
        <v>1.2669716980000001</v>
      </c>
      <c r="W521" s="2">
        <v>1.5264560700000001</v>
      </c>
      <c r="X521" s="2">
        <v>1.7439289760000001</v>
      </c>
      <c r="Y521" s="2">
        <v>1.482688923</v>
      </c>
      <c r="Z521" s="2">
        <v>1.8893198520000001</v>
      </c>
      <c r="AA521" s="2">
        <v>2.8059234069999999</v>
      </c>
      <c r="AB521" s="2">
        <v>2.592859325</v>
      </c>
      <c r="AC521" s="2">
        <v>1.939575931</v>
      </c>
      <c r="AD521" s="2">
        <v>0.83394788200000003</v>
      </c>
      <c r="AE521" s="2">
        <v>1.0521838160000001</v>
      </c>
      <c r="AF521" s="2">
        <v>1.1031607969999999</v>
      </c>
      <c r="AG521" s="2">
        <v>1.1944295330000001</v>
      </c>
      <c r="AH521" s="2">
        <v>1.657535266</v>
      </c>
      <c r="AI521" s="2">
        <v>1.40128838</v>
      </c>
      <c r="AJ521" s="2">
        <v>2.2339779110000002</v>
      </c>
      <c r="AK521" s="2">
        <v>0.59744138999999996</v>
      </c>
      <c r="AL521" s="2">
        <v>0.61720641700000001</v>
      </c>
      <c r="AM521" s="2">
        <v>1.3036318259999999</v>
      </c>
      <c r="AN521" s="2">
        <v>0.92716167599999999</v>
      </c>
      <c r="AO521" s="2">
        <v>1.210863427</v>
      </c>
      <c r="AP521" s="2">
        <v>1.0999216650000001</v>
      </c>
      <c r="AQ521" s="2">
        <v>2.864211429</v>
      </c>
      <c r="AR521" s="2">
        <v>1.312316206</v>
      </c>
      <c r="AS521" s="2">
        <v>1.761041898</v>
      </c>
      <c r="AT521" s="2">
        <v>1.536598557</v>
      </c>
      <c r="AU521" s="2">
        <v>1.997660352</v>
      </c>
      <c r="AV521" s="2">
        <v>1.2935870199999999</v>
      </c>
      <c r="AW521" s="2">
        <v>3.0631263479999999</v>
      </c>
      <c r="AX521" s="2">
        <v>1.140645739</v>
      </c>
      <c r="AY521" s="2">
        <v>0.68625368399999997</v>
      </c>
      <c r="AZ521" s="2">
        <v>0.48666331099999999</v>
      </c>
      <c r="BA521" s="2">
        <v>0.98255191799999997</v>
      </c>
      <c r="BB521" s="2">
        <v>0.61236283999999996</v>
      </c>
      <c r="BC521" s="2">
        <v>1.492404345</v>
      </c>
      <c r="BD521" s="2">
        <v>0.80525336999999997</v>
      </c>
      <c r="BE521" s="2">
        <v>0.60415784400000005</v>
      </c>
      <c r="BF521" s="2">
        <v>1.458842609</v>
      </c>
      <c r="BG521" s="2">
        <v>1.034336202</v>
      </c>
      <c r="BH521" s="2">
        <v>1.8897666399999999</v>
      </c>
      <c r="BI521" s="2">
        <v>1.610320065</v>
      </c>
      <c r="BJ521" s="2">
        <v>1.045022487</v>
      </c>
      <c r="BK521" s="2">
        <v>1.7157370350000001</v>
      </c>
      <c r="BL521" s="2">
        <v>0.83006091500000001</v>
      </c>
      <c r="BM521" s="2">
        <v>1.1647837750000001</v>
      </c>
      <c r="BN521" s="2">
        <v>3.071213524</v>
      </c>
      <c r="BO521" s="2">
        <v>0.88935725700000001</v>
      </c>
      <c r="BP521" s="2">
        <v>0.75250134199999996</v>
      </c>
      <c r="BQ521" s="2">
        <v>1.522759655</v>
      </c>
      <c r="BR521" s="2">
        <v>0.65925837899999995</v>
      </c>
      <c r="BS521" s="2">
        <v>1.2255456600000001</v>
      </c>
      <c r="BT521" s="2">
        <v>0.89467218999999998</v>
      </c>
      <c r="BU521" s="2">
        <v>1.9436532369999999</v>
      </c>
      <c r="BV521" s="2">
        <v>1.191732534</v>
      </c>
      <c r="BW521" s="2">
        <v>2.388322772</v>
      </c>
      <c r="BX521" s="2">
        <v>2.151145525</v>
      </c>
      <c r="BY521" s="2">
        <v>1.7586092289999999</v>
      </c>
      <c r="BZ521" s="2">
        <v>1.366319968</v>
      </c>
      <c r="CA521" s="2">
        <v>1.2465926700000001</v>
      </c>
      <c r="CB521" s="2">
        <v>0.71545476900000005</v>
      </c>
      <c r="CC521" s="2">
        <v>0.97634299700000005</v>
      </c>
      <c r="CD521" s="2">
        <v>0</v>
      </c>
      <c r="CE521" s="2">
        <v>0.81851870000000004</v>
      </c>
      <c r="CF521" s="2">
        <v>1.3745913963048799</v>
      </c>
    </row>
    <row r="522" spans="1:84" x14ac:dyDescent="0.3">
      <c r="A522" s="2" t="s">
        <v>13602</v>
      </c>
      <c r="B522" s="2">
        <v>2.8924446499999998</v>
      </c>
      <c r="C522" s="2">
        <v>2.827387372</v>
      </c>
      <c r="D522" s="2">
        <v>1.9825579010000001</v>
      </c>
      <c r="E522" s="2">
        <v>3.663673213</v>
      </c>
      <c r="F522" s="2">
        <v>8.2633093570000007</v>
      </c>
      <c r="G522" s="2">
        <v>4.6453816769999996</v>
      </c>
      <c r="H522" s="2">
        <v>7.7448277350000003</v>
      </c>
      <c r="I522" s="2">
        <v>6.0523625929999998</v>
      </c>
      <c r="J522" s="2">
        <v>14.04181827</v>
      </c>
      <c r="K522" s="2">
        <v>1.9258045319999999</v>
      </c>
      <c r="L522" s="2">
        <v>4.6047688769999997</v>
      </c>
      <c r="M522" s="2">
        <v>5.2443506070000003</v>
      </c>
      <c r="N522" s="2">
        <v>5.0216217900000002</v>
      </c>
      <c r="O522" s="2">
        <v>7.6530682680000002</v>
      </c>
      <c r="P522" s="2">
        <v>2.6347745659999999</v>
      </c>
      <c r="Q522" s="2">
        <v>7.4973789990000004</v>
      </c>
      <c r="R522" s="2">
        <v>2.772917563</v>
      </c>
      <c r="S522" s="2">
        <v>1.392754668</v>
      </c>
      <c r="T522" s="2">
        <v>3.4015752749999999</v>
      </c>
      <c r="U522" s="2">
        <v>2.7545310340000002</v>
      </c>
      <c r="V522" s="2">
        <v>4.1595258399999997</v>
      </c>
      <c r="W522" s="2">
        <v>7.7221501300000002</v>
      </c>
      <c r="X522" s="2">
        <v>2.5045519509999998</v>
      </c>
      <c r="Y522" s="2">
        <v>3.4726866329999999</v>
      </c>
      <c r="Z522" s="2">
        <v>1.5980983120000001</v>
      </c>
      <c r="AA522" s="2">
        <v>8.1640119809999998</v>
      </c>
      <c r="AB522" s="2">
        <v>3.243003904</v>
      </c>
      <c r="AC522" s="2">
        <v>2.48919815</v>
      </c>
      <c r="AD522" s="2">
        <v>3.2107969989999998</v>
      </c>
      <c r="AE522" s="2">
        <v>6.9358559340000001</v>
      </c>
      <c r="AF522" s="2">
        <v>10.05193918</v>
      </c>
      <c r="AG522" s="2">
        <v>4.0731285860000002</v>
      </c>
      <c r="AH522" s="2">
        <v>4.6799169010000004</v>
      </c>
      <c r="AI522" s="2">
        <v>2.5802768629999999</v>
      </c>
      <c r="AJ522" s="2">
        <v>3.3756913339999999</v>
      </c>
      <c r="AK522" s="2">
        <v>2.8865497229999999</v>
      </c>
      <c r="AL522" s="2">
        <v>3.3664490499999999</v>
      </c>
      <c r="AM522" s="2">
        <v>2.0607018419999998</v>
      </c>
      <c r="AN522" s="2">
        <v>3.974244868</v>
      </c>
      <c r="AO522" s="2">
        <v>6.1771049229999999</v>
      </c>
      <c r="AP522" s="2">
        <v>7.5713577320000001</v>
      </c>
      <c r="AQ522" s="2">
        <v>1.4650126000000001</v>
      </c>
      <c r="AR522" s="2">
        <v>4.7855652729999996</v>
      </c>
      <c r="AS522" s="2">
        <v>6.3487491289999998</v>
      </c>
      <c r="AT522" s="2">
        <v>1.972028125</v>
      </c>
      <c r="AU522" s="2">
        <v>1.999718831</v>
      </c>
      <c r="AV522" s="2">
        <v>1.549476912</v>
      </c>
      <c r="AW522" s="2">
        <v>5.3535806790000002</v>
      </c>
      <c r="AX522" s="2">
        <v>9.1610130539999997</v>
      </c>
      <c r="AY522" s="2">
        <v>8.4827147069999995</v>
      </c>
      <c r="AZ522" s="2">
        <v>7.1825578160000001</v>
      </c>
      <c r="BA522" s="2">
        <v>5.7671290229999999</v>
      </c>
      <c r="BB522" s="2">
        <v>8.4728716760000005</v>
      </c>
      <c r="BC522" s="2">
        <v>5.958743761</v>
      </c>
      <c r="BD522" s="2">
        <v>1.343471898</v>
      </c>
      <c r="BE522" s="2">
        <v>1.329187683</v>
      </c>
      <c r="BF522" s="2">
        <v>1.560198575</v>
      </c>
      <c r="BG522" s="2">
        <v>3.2209904730000001</v>
      </c>
      <c r="BH522" s="2">
        <v>1.1193573610000001</v>
      </c>
      <c r="BI522" s="2">
        <v>1.1128062990000001</v>
      </c>
      <c r="BJ522" s="2">
        <v>3.352882454</v>
      </c>
      <c r="BK522" s="2">
        <v>1.676469049</v>
      </c>
      <c r="BL522" s="2">
        <v>6.7073011429999996</v>
      </c>
      <c r="BM522" s="2">
        <v>4.3777788329999998</v>
      </c>
      <c r="BN522" s="2">
        <v>2.4027016450000001</v>
      </c>
      <c r="BO522" s="2">
        <v>10.72893934</v>
      </c>
      <c r="BP522" s="2">
        <v>3.6891246130000002</v>
      </c>
      <c r="BQ522" s="2">
        <v>3.046358412</v>
      </c>
      <c r="BR522" s="2">
        <v>7.6851720329999997</v>
      </c>
      <c r="BS522" s="2">
        <v>2.4684715540000002</v>
      </c>
      <c r="BT522" s="2">
        <v>4.5486288129999997</v>
      </c>
      <c r="BU522" s="2">
        <v>2.0862512579999999</v>
      </c>
      <c r="BV522" s="2">
        <v>0.56807645200000001</v>
      </c>
      <c r="BW522" s="2">
        <v>3.6398150899999999</v>
      </c>
      <c r="BX522" s="2">
        <v>1.216588792</v>
      </c>
      <c r="BY522" s="2">
        <v>5.1408316620000001</v>
      </c>
      <c r="BZ522" s="2">
        <v>1.753497289</v>
      </c>
      <c r="CA522" s="2">
        <v>3.8281947550000002</v>
      </c>
      <c r="CB522" s="2">
        <v>6.8066185580000003</v>
      </c>
      <c r="CC522" s="2">
        <v>1.5314586489999999</v>
      </c>
      <c r="CD522" s="2">
        <v>2.8707721980000001</v>
      </c>
      <c r="CE522" s="2">
        <v>1.955030743</v>
      </c>
      <c r="CF522" s="2">
        <v>4.2875693535731703</v>
      </c>
    </row>
    <row r="523" spans="1:84" x14ac:dyDescent="0.3">
      <c r="A523" s="2" t="s">
        <v>13601</v>
      </c>
      <c r="B523" s="2">
        <v>2.495593183</v>
      </c>
      <c r="C523" s="2">
        <v>0.28635530199999998</v>
      </c>
      <c r="D523" s="2">
        <v>8.6399190000000001E-2</v>
      </c>
      <c r="E523" s="2">
        <v>5.0348555289999997</v>
      </c>
      <c r="F523" s="2">
        <v>2.9794724000000001</v>
      </c>
      <c r="G523" s="2">
        <v>0.44355383700000001</v>
      </c>
      <c r="H523" s="2">
        <v>1.273359302</v>
      </c>
      <c r="I523" s="2">
        <v>1.472659307</v>
      </c>
      <c r="J523" s="2">
        <v>1.5184430849999999</v>
      </c>
      <c r="K523" s="2">
        <v>3.7417907860000001</v>
      </c>
      <c r="L523" s="2">
        <v>1.2302699180000001</v>
      </c>
      <c r="M523" s="2">
        <v>1.66623111</v>
      </c>
      <c r="N523" s="2">
        <v>2.5402295659999998</v>
      </c>
      <c r="O523" s="2">
        <v>6.2199586849999999</v>
      </c>
      <c r="P523" s="2">
        <v>0.13236490400000001</v>
      </c>
      <c r="Q523" s="2">
        <v>3.314045379</v>
      </c>
      <c r="R523" s="2">
        <v>4.6831024540000001</v>
      </c>
      <c r="S523" s="2">
        <v>4.6108209149999997</v>
      </c>
      <c r="T523" s="2">
        <v>5.8223702160000004</v>
      </c>
      <c r="U523" s="2">
        <v>7.367336527</v>
      </c>
      <c r="V523" s="2">
        <v>0.37613670799999999</v>
      </c>
      <c r="W523" s="2">
        <v>4.2845357379999998</v>
      </c>
      <c r="X523" s="2">
        <v>0.86737436800000001</v>
      </c>
      <c r="Y523" s="2">
        <v>0.494700635</v>
      </c>
      <c r="Z523" s="2">
        <v>6.4781461179999997</v>
      </c>
      <c r="AA523" s="2">
        <v>7.4717501149999999</v>
      </c>
      <c r="AB523" s="2">
        <v>6.8596791589999997</v>
      </c>
      <c r="AC523" s="2">
        <v>5.9943157940000003</v>
      </c>
      <c r="AD523" s="2">
        <v>5.7377753800000004</v>
      </c>
      <c r="AE523" s="2">
        <v>6.9009850989999997</v>
      </c>
      <c r="AF523" s="2">
        <v>8.3215983869999999</v>
      </c>
      <c r="AG523" s="2">
        <v>6.5545829290000004</v>
      </c>
      <c r="AH523" s="2">
        <v>7.5662050299999999</v>
      </c>
      <c r="AI523" s="2">
        <v>4.5074866550000001</v>
      </c>
      <c r="AJ523" s="2">
        <v>2.2580602239999998</v>
      </c>
      <c r="AK523" s="2">
        <v>8.9931027419999996</v>
      </c>
      <c r="AL523" s="2">
        <v>7.5465593650000002</v>
      </c>
      <c r="AM523" s="2">
        <v>9.1696353750000004</v>
      </c>
      <c r="AN523" s="2">
        <v>13.062573110000001</v>
      </c>
      <c r="AO523" s="2">
        <v>11.909388</v>
      </c>
      <c r="AP523" s="2">
        <v>3.8101197249999998</v>
      </c>
      <c r="AQ523" s="2">
        <v>0.38539009200000002</v>
      </c>
      <c r="AR523" s="2">
        <v>2.303036922</v>
      </c>
      <c r="AS523" s="2">
        <v>2.0251541070000001</v>
      </c>
      <c r="AT523" s="2">
        <v>3.4942283199999999</v>
      </c>
      <c r="AU523" s="2">
        <v>3.0833857920000001</v>
      </c>
      <c r="AV523" s="2">
        <v>0.70057882400000004</v>
      </c>
      <c r="AW523" s="2">
        <v>8.0685406959999995</v>
      </c>
      <c r="AX523" s="2">
        <v>1.985622188</v>
      </c>
      <c r="AY523" s="2">
        <v>4.5269887889999998</v>
      </c>
      <c r="AZ523" s="2">
        <v>2.014399966</v>
      </c>
      <c r="BA523" s="2">
        <v>0.57013813099999999</v>
      </c>
      <c r="BB523" s="2">
        <v>0.15545742400000001</v>
      </c>
      <c r="BC523" s="2">
        <v>9.0639912640000002</v>
      </c>
      <c r="BD523" s="2">
        <v>0.51398425599999997</v>
      </c>
      <c r="BE523" s="2">
        <v>0.25040728699999998</v>
      </c>
      <c r="BF523" s="2">
        <v>2.6649445759999999</v>
      </c>
      <c r="BG523" s="2">
        <v>5.348721887</v>
      </c>
      <c r="BH523" s="2">
        <v>0.112467785</v>
      </c>
      <c r="BI523" s="2">
        <v>2.9230214879999998</v>
      </c>
      <c r="BJ523" s="2">
        <v>0.25654854300000002</v>
      </c>
      <c r="BK523" s="2">
        <v>6.0866020719999998</v>
      </c>
      <c r="BL523" s="2">
        <v>9.1870908260000004</v>
      </c>
      <c r="BM523" s="2">
        <v>9.2692177729999994</v>
      </c>
      <c r="BN523" s="2">
        <v>4.687194335</v>
      </c>
      <c r="BO523" s="2">
        <v>7.864765899</v>
      </c>
      <c r="BP523" s="2">
        <v>3.5630508280000002</v>
      </c>
      <c r="BQ523" s="2">
        <v>4.4699788869999999</v>
      </c>
      <c r="BR523" s="2">
        <v>7.363952394</v>
      </c>
      <c r="BS523" s="2">
        <v>3.1803685609999999</v>
      </c>
      <c r="BT523" s="2">
        <v>1.237960704</v>
      </c>
      <c r="BU523" s="2">
        <v>6.1107841089999999</v>
      </c>
      <c r="BV523" s="2">
        <v>0.118545912</v>
      </c>
      <c r="BW523" s="2">
        <v>7.6414470809999999</v>
      </c>
      <c r="BX523" s="2">
        <v>0.86741357900000005</v>
      </c>
      <c r="BY523" s="2">
        <v>3.1464034239999998</v>
      </c>
      <c r="BZ523" s="2">
        <v>10.269841359999999</v>
      </c>
      <c r="CA523" s="2">
        <v>7.3712922110000001</v>
      </c>
      <c r="CB523" s="2">
        <v>4.1334663750000002</v>
      </c>
      <c r="CC523" s="2">
        <v>0.37769021800000002</v>
      </c>
      <c r="CD523" s="2">
        <v>0.529790961</v>
      </c>
      <c r="CE523" s="2">
        <v>0.76520655000000004</v>
      </c>
      <c r="CF523" s="2">
        <v>4.0825974956951203</v>
      </c>
    </row>
    <row r="524" spans="1:84" x14ac:dyDescent="0.3">
      <c r="A524" s="2" t="s">
        <v>13600</v>
      </c>
      <c r="B524" s="2">
        <v>3.8776113489999999</v>
      </c>
      <c r="C524" s="2">
        <v>4.2812645050000002</v>
      </c>
      <c r="D524" s="2">
        <v>12.017236349999999</v>
      </c>
      <c r="E524" s="2">
        <v>3.6402676180000002</v>
      </c>
      <c r="F524" s="2">
        <v>3.3979912630000002</v>
      </c>
      <c r="G524" s="2">
        <v>3.140927816</v>
      </c>
      <c r="H524" s="2">
        <v>3.9473114749999998</v>
      </c>
      <c r="I524" s="2">
        <v>2.9558795089999998</v>
      </c>
      <c r="J524" s="2">
        <v>6.0024005709999999</v>
      </c>
      <c r="K524" s="2">
        <v>6.0105033900000002</v>
      </c>
      <c r="L524" s="2">
        <v>5.9913060409999996</v>
      </c>
      <c r="M524" s="2">
        <v>8.0159369589999994</v>
      </c>
      <c r="N524" s="2">
        <v>9.8251033440000004</v>
      </c>
      <c r="O524" s="2">
        <v>2.9699363920000001</v>
      </c>
      <c r="P524" s="2">
        <v>14.54664152</v>
      </c>
      <c r="Q524" s="2">
        <v>4.1814275900000002</v>
      </c>
      <c r="R524" s="2">
        <v>4.6890012399999996</v>
      </c>
      <c r="S524" s="2">
        <v>9.3991394909999997</v>
      </c>
      <c r="T524" s="2">
        <v>6.0285382649999999</v>
      </c>
      <c r="U524" s="2">
        <v>7.581010558</v>
      </c>
      <c r="V524" s="2">
        <v>7.5466638440000002</v>
      </c>
      <c r="W524" s="2">
        <v>3.7419054030000001</v>
      </c>
      <c r="X524" s="2">
        <v>22.628696269999999</v>
      </c>
      <c r="Y524" s="2">
        <v>14.544160140000001</v>
      </c>
      <c r="Z524" s="2">
        <v>8.4308146910000001</v>
      </c>
      <c r="AA524" s="2">
        <v>1.342480769</v>
      </c>
      <c r="AB524" s="2">
        <v>3.6920735759999999</v>
      </c>
      <c r="AC524" s="2">
        <v>2.9585980040000002</v>
      </c>
      <c r="AD524" s="2">
        <v>1.5275682589999999</v>
      </c>
      <c r="AE524" s="2">
        <v>1.354389533</v>
      </c>
      <c r="AF524" s="2">
        <v>3.7951028610000002</v>
      </c>
      <c r="AG524" s="2">
        <v>1.879155329</v>
      </c>
      <c r="AH524" s="2">
        <v>3.6044814519999999</v>
      </c>
      <c r="AI524" s="2">
        <v>5.0322375600000004</v>
      </c>
      <c r="AJ524" s="2">
        <v>25.860958239999999</v>
      </c>
      <c r="AK524" s="2">
        <v>5.4184442339999999</v>
      </c>
      <c r="AL524" s="2">
        <v>13.53893044</v>
      </c>
      <c r="AM524" s="2">
        <v>3.2215072409999999</v>
      </c>
      <c r="AN524" s="2">
        <v>3.244086319</v>
      </c>
      <c r="AO524" s="2">
        <v>1.924060316</v>
      </c>
      <c r="AP524" s="2">
        <v>2.5904601280000001</v>
      </c>
      <c r="AQ524" s="2">
        <v>10.031118129999999</v>
      </c>
      <c r="AR524" s="2">
        <v>4.4615986899999998</v>
      </c>
      <c r="AS524" s="2">
        <v>2.7907370010000001</v>
      </c>
      <c r="AT524" s="2">
        <v>11.394816199999999</v>
      </c>
      <c r="AU524" s="2">
        <v>12.005690960000001</v>
      </c>
      <c r="AV524" s="2">
        <v>15.61643366</v>
      </c>
      <c r="AW524" s="2">
        <v>12.64382917</v>
      </c>
      <c r="AX524" s="2">
        <v>2.9291509439999999</v>
      </c>
      <c r="AY524" s="2">
        <v>1.6706311119999999</v>
      </c>
      <c r="AZ524" s="2">
        <v>2.2969524680000002</v>
      </c>
      <c r="BA524" s="2">
        <v>4.7829349839999997</v>
      </c>
      <c r="BB524" s="2">
        <v>7.3098704400000001</v>
      </c>
      <c r="BC524" s="2">
        <v>13.71202192</v>
      </c>
      <c r="BD524" s="2">
        <v>12.3773953</v>
      </c>
      <c r="BE524" s="2">
        <v>9.3556452859999997</v>
      </c>
      <c r="BF524" s="2">
        <v>18.786206669999999</v>
      </c>
      <c r="BG524" s="2">
        <v>5.2934654400000003</v>
      </c>
      <c r="BH524" s="2">
        <v>15.383915289999999</v>
      </c>
      <c r="BI524" s="2">
        <v>6.2621977519999996</v>
      </c>
      <c r="BJ524" s="2">
        <v>11.64780418</v>
      </c>
      <c r="BK524" s="2">
        <v>4.0980443930000003</v>
      </c>
      <c r="BL524" s="2">
        <v>1.1994993819999999</v>
      </c>
      <c r="BM524" s="2">
        <v>5.384102618</v>
      </c>
      <c r="BN524" s="2">
        <v>10.1137602</v>
      </c>
      <c r="BO524" s="2">
        <v>5.104265184</v>
      </c>
      <c r="BP524" s="2">
        <v>5.8247129620000004</v>
      </c>
      <c r="BQ524" s="2">
        <v>4.5847235140000002</v>
      </c>
      <c r="BR524" s="2">
        <v>1.3137724399999999</v>
      </c>
      <c r="BS524" s="2">
        <v>5.4094176799999998</v>
      </c>
      <c r="BT524" s="2">
        <v>6.5938645989999998</v>
      </c>
      <c r="BU524" s="2">
        <v>10.3189668</v>
      </c>
      <c r="BV524" s="2">
        <v>22.10253677</v>
      </c>
      <c r="BW524" s="2">
        <v>1.930920502</v>
      </c>
      <c r="BX524" s="2">
        <v>16.543034769999998</v>
      </c>
      <c r="BY524" s="2">
        <v>2.4747131480000002</v>
      </c>
      <c r="BZ524" s="2">
        <v>14.76714698</v>
      </c>
      <c r="CA524" s="2">
        <v>4.1559224219999997</v>
      </c>
      <c r="CB524" s="2">
        <v>5.1973385849999998</v>
      </c>
      <c r="CC524" s="2">
        <v>5.7687106149999998</v>
      </c>
      <c r="CD524" s="2">
        <v>6.9953761480000001</v>
      </c>
      <c r="CE524" s="2">
        <v>6.0094888470000001</v>
      </c>
      <c r="CF524" s="2">
        <v>7.1587676098902397</v>
      </c>
    </row>
    <row r="525" spans="1:84" x14ac:dyDescent="0.3">
      <c r="A525" s="2" t="s">
        <v>13599</v>
      </c>
      <c r="B525" s="2">
        <v>8.7552228250000006</v>
      </c>
      <c r="C525" s="2">
        <v>5.1228763700000002</v>
      </c>
      <c r="D525" s="2">
        <v>5.1353034040000001</v>
      </c>
      <c r="E525" s="2">
        <v>11.08214527</v>
      </c>
      <c r="F525" s="2">
        <v>16.131035860000001</v>
      </c>
      <c r="G525" s="2">
        <v>7.2227036289999997</v>
      </c>
      <c r="H525" s="2">
        <v>8.8123827079999995</v>
      </c>
      <c r="I525" s="2">
        <v>11.40339395</v>
      </c>
      <c r="J525" s="2">
        <v>11.282422439999999</v>
      </c>
      <c r="K525" s="2">
        <v>11.245362739999999</v>
      </c>
      <c r="L525" s="2">
        <v>7.5852381910000002</v>
      </c>
      <c r="M525" s="2">
        <v>10.7307507</v>
      </c>
      <c r="N525" s="2">
        <v>20.67969514</v>
      </c>
      <c r="O525" s="2">
        <v>22.916536659999998</v>
      </c>
      <c r="P525" s="2">
        <v>14.24953723</v>
      </c>
      <c r="Q525" s="2">
        <v>21.863357229999998</v>
      </c>
      <c r="R525" s="2">
        <v>12.126107060000001</v>
      </c>
      <c r="S525" s="2">
        <v>7.0447822039999997</v>
      </c>
      <c r="T525" s="2">
        <v>7.0751409159999996</v>
      </c>
      <c r="U525" s="2">
        <v>8.3325405079999992</v>
      </c>
      <c r="V525" s="2">
        <v>7.3407921270000003</v>
      </c>
      <c r="W525" s="2">
        <v>14.2652096</v>
      </c>
      <c r="X525" s="2">
        <v>8.8475644649999996</v>
      </c>
      <c r="Y525" s="2">
        <v>10.298183699999999</v>
      </c>
      <c r="Z525" s="2">
        <v>16.18756509</v>
      </c>
      <c r="AA525" s="2">
        <v>11.83386192</v>
      </c>
      <c r="AB525" s="2">
        <v>15.84712575</v>
      </c>
      <c r="AC525" s="2">
        <v>13.36154176</v>
      </c>
      <c r="AD525" s="2">
        <v>10.333185589999999</v>
      </c>
      <c r="AE525" s="2">
        <v>14.450194529999999</v>
      </c>
      <c r="AF525" s="2">
        <v>15.69091336</v>
      </c>
      <c r="AG525" s="2">
        <v>12.75346562</v>
      </c>
      <c r="AH525" s="2">
        <v>15.727470220000001</v>
      </c>
      <c r="AI525" s="2">
        <v>15.79485077</v>
      </c>
      <c r="AJ525" s="2">
        <v>9.2821484049999992</v>
      </c>
      <c r="AK525" s="2">
        <v>13.44076695</v>
      </c>
      <c r="AL525" s="2">
        <v>14.47626399</v>
      </c>
      <c r="AM525" s="2">
        <v>11.53503197</v>
      </c>
      <c r="AN525" s="2">
        <v>13.879878359999999</v>
      </c>
      <c r="AO525" s="2">
        <v>12.78481034</v>
      </c>
      <c r="AP525" s="2">
        <v>16.198447560000002</v>
      </c>
      <c r="AQ525" s="2">
        <v>8.5388736739999995</v>
      </c>
      <c r="AR525" s="2">
        <v>9.7057085060000006</v>
      </c>
      <c r="AS525" s="2">
        <v>16.48800018</v>
      </c>
      <c r="AT525" s="2">
        <v>21.68048602</v>
      </c>
      <c r="AU525" s="2">
        <v>12.420627509999999</v>
      </c>
      <c r="AV525" s="2">
        <v>5.571667165</v>
      </c>
      <c r="AW525" s="2">
        <v>20.082870249999999</v>
      </c>
      <c r="AX525" s="2">
        <v>6.2219908400000001</v>
      </c>
      <c r="AY525" s="2">
        <v>8.2783289260000004</v>
      </c>
      <c r="AZ525" s="2">
        <v>8.8808533589999996</v>
      </c>
      <c r="BA525" s="2">
        <v>5.8103732929999996</v>
      </c>
      <c r="BB525" s="2">
        <v>5.2590398409999999</v>
      </c>
      <c r="BC525" s="2">
        <v>10.862825519999999</v>
      </c>
      <c r="BD525" s="2">
        <v>5.2575096869999998</v>
      </c>
      <c r="BE525" s="2">
        <v>6.6135535460000003</v>
      </c>
      <c r="BF525" s="2">
        <v>7.4539364079999997</v>
      </c>
      <c r="BG525" s="2">
        <v>9.7566457119999992</v>
      </c>
      <c r="BH525" s="2">
        <v>6.181730698</v>
      </c>
      <c r="BI525" s="2">
        <v>9.6892551149999999</v>
      </c>
      <c r="BJ525" s="2">
        <v>6.994253198</v>
      </c>
      <c r="BK525" s="2">
        <v>10.80153891</v>
      </c>
      <c r="BL525" s="2">
        <v>12.899920870000001</v>
      </c>
      <c r="BM525" s="2">
        <v>11.61416006</v>
      </c>
      <c r="BN525" s="2">
        <v>9.3208954219999995</v>
      </c>
      <c r="BO525" s="2">
        <v>11.399449690000001</v>
      </c>
      <c r="BP525" s="2">
        <v>10.7224614</v>
      </c>
      <c r="BQ525" s="2">
        <v>11.78633179</v>
      </c>
      <c r="BR525" s="2">
        <v>11.038415029999999</v>
      </c>
      <c r="BS525" s="2">
        <v>12.722214770000001</v>
      </c>
      <c r="BT525" s="2">
        <v>6.4579838809999996</v>
      </c>
      <c r="BU525" s="2">
        <v>12.99423708</v>
      </c>
      <c r="BV525" s="2">
        <v>5.3670568340000004</v>
      </c>
      <c r="BW525" s="2">
        <v>16.591990760000002</v>
      </c>
      <c r="BX525" s="2">
        <v>6.6733240189999998</v>
      </c>
      <c r="BY525" s="2">
        <v>11.85030267</v>
      </c>
      <c r="BZ525" s="2">
        <v>7.3087933200000004</v>
      </c>
      <c r="CA525" s="2">
        <v>15.235323790000001</v>
      </c>
      <c r="CB525" s="2">
        <v>7.8519214760000002</v>
      </c>
      <c r="CC525" s="2">
        <v>3.5414200469999999</v>
      </c>
      <c r="CD525" s="2">
        <v>3.3546860139999999</v>
      </c>
      <c r="CE525" s="2">
        <v>4.2608853690000004</v>
      </c>
      <c r="CF525" s="2">
        <v>10.9593615824634</v>
      </c>
    </row>
    <row r="526" spans="1:84" x14ac:dyDescent="0.3">
      <c r="A526" s="2" t="s">
        <v>13598</v>
      </c>
      <c r="B526" s="2">
        <v>18.995380470000001</v>
      </c>
      <c r="C526" s="2">
        <v>15.298470269999999</v>
      </c>
      <c r="D526" s="2">
        <v>13.596025149999999</v>
      </c>
      <c r="E526" s="2">
        <v>22.768687580000002</v>
      </c>
      <c r="F526" s="2">
        <v>20.37255077</v>
      </c>
      <c r="G526" s="2">
        <v>14.749563180000001</v>
      </c>
      <c r="H526" s="2">
        <v>20.496471830000001</v>
      </c>
      <c r="I526" s="2">
        <v>15.05927058</v>
      </c>
      <c r="J526" s="2">
        <v>21.292632860000001</v>
      </c>
      <c r="K526" s="2">
        <v>17.486324790000001</v>
      </c>
      <c r="L526" s="2">
        <v>23.397537570000001</v>
      </c>
      <c r="M526" s="2">
        <v>19.270180440000001</v>
      </c>
      <c r="N526" s="2">
        <v>15.80234864</v>
      </c>
      <c r="O526" s="2">
        <v>19.178204610000002</v>
      </c>
      <c r="P526" s="2">
        <v>14.269486110000001</v>
      </c>
      <c r="Q526" s="2">
        <v>20.658738809999999</v>
      </c>
      <c r="R526" s="2">
        <v>17.822958419999999</v>
      </c>
      <c r="S526" s="2">
        <v>15.908915009999999</v>
      </c>
      <c r="T526" s="2">
        <v>17.480566979999999</v>
      </c>
      <c r="U526" s="2">
        <v>22.31719141</v>
      </c>
      <c r="V526" s="2">
        <v>17.707861350000002</v>
      </c>
      <c r="W526" s="2">
        <v>20.306822199999999</v>
      </c>
      <c r="X526" s="2">
        <v>15.101437799999999</v>
      </c>
      <c r="Y526" s="2">
        <v>17.32340168</v>
      </c>
      <c r="Z526" s="2">
        <v>24.052289380000001</v>
      </c>
      <c r="AA526" s="2">
        <v>25.504893719999998</v>
      </c>
      <c r="AB526" s="2">
        <v>21.981261360000001</v>
      </c>
      <c r="AC526" s="2">
        <v>17.99453901</v>
      </c>
      <c r="AD526" s="2">
        <v>17.822826190000001</v>
      </c>
      <c r="AE526" s="2">
        <v>20.011104400000001</v>
      </c>
      <c r="AF526" s="2">
        <v>23.39235124</v>
      </c>
      <c r="AG526" s="2">
        <v>21.797662890000002</v>
      </c>
      <c r="AH526" s="2">
        <v>23.746051770000001</v>
      </c>
      <c r="AI526" s="2">
        <v>17.780268880000001</v>
      </c>
      <c r="AJ526" s="2">
        <v>19.261159039999999</v>
      </c>
      <c r="AK526" s="2">
        <v>19.258698930000001</v>
      </c>
      <c r="AL526" s="2">
        <v>22.575198090000001</v>
      </c>
      <c r="AM526" s="2">
        <v>19.265194709999999</v>
      </c>
      <c r="AN526" s="2">
        <v>21.138236590000002</v>
      </c>
      <c r="AO526" s="2">
        <v>22.88788899</v>
      </c>
      <c r="AP526" s="2">
        <v>19.9109719</v>
      </c>
      <c r="AQ526" s="2">
        <v>13.26230926</v>
      </c>
      <c r="AR526" s="2">
        <v>19.53418606</v>
      </c>
      <c r="AS526" s="2">
        <v>22.230933780000001</v>
      </c>
      <c r="AT526" s="2">
        <v>17.00429269</v>
      </c>
      <c r="AU526" s="2">
        <v>16.32782035</v>
      </c>
      <c r="AV526" s="2">
        <v>17.298594120000001</v>
      </c>
      <c r="AW526" s="2">
        <v>19.83640471</v>
      </c>
      <c r="AX526" s="2">
        <v>21.39061354</v>
      </c>
      <c r="AY526" s="2">
        <v>20.073090619999999</v>
      </c>
      <c r="AZ526" s="2">
        <v>20.144433020000001</v>
      </c>
      <c r="BA526" s="2">
        <v>20.325902129999999</v>
      </c>
      <c r="BB526" s="2">
        <v>20.013794050000001</v>
      </c>
      <c r="BC526" s="2">
        <v>20.26591239</v>
      </c>
      <c r="BD526" s="2">
        <v>12.83247212</v>
      </c>
      <c r="BE526" s="2">
        <v>15.73961461</v>
      </c>
      <c r="BF526" s="2">
        <v>17.583895859999998</v>
      </c>
      <c r="BG526" s="2">
        <v>19.74577657</v>
      </c>
      <c r="BH526" s="2">
        <v>12.901062919999999</v>
      </c>
      <c r="BI526" s="2">
        <v>15.41201731</v>
      </c>
      <c r="BJ526" s="2">
        <v>15.7505668</v>
      </c>
      <c r="BK526" s="2">
        <v>15.945906969999999</v>
      </c>
      <c r="BL526" s="2">
        <v>21.066899630000002</v>
      </c>
      <c r="BM526" s="2">
        <v>16.17976758</v>
      </c>
      <c r="BN526" s="2">
        <v>22.217757160000001</v>
      </c>
      <c r="BO526" s="2">
        <v>22.428113339999999</v>
      </c>
      <c r="BP526" s="2">
        <v>18.432193819999998</v>
      </c>
      <c r="BQ526" s="2">
        <v>16.246431489999999</v>
      </c>
      <c r="BR526" s="2">
        <v>17.857765000000001</v>
      </c>
      <c r="BS526" s="2">
        <v>17.687552849999999</v>
      </c>
      <c r="BT526" s="2">
        <v>17.006822360000001</v>
      </c>
      <c r="BU526" s="2">
        <v>18.160055610000001</v>
      </c>
      <c r="BV526" s="2">
        <v>11.609145229999999</v>
      </c>
      <c r="BW526" s="2">
        <v>20.3814183</v>
      </c>
      <c r="BX526" s="2">
        <v>13.6185329</v>
      </c>
      <c r="BY526" s="2">
        <v>20.330001970000001</v>
      </c>
      <c r="BZ526" s="2">
        <v>19.613855869999998</v>
      </c>
      <c r="CA526" s="2">
        <v>17.638390260000001</v>
      </c>
      <c r="CB526" s="2">
        <v>17.464608930000001</v>
      </c>
      <c r="CC526" s="2">
        <v>11.94577149</v>
      </c>
      <c r="CD526" s="2">
        <v>15.39944884</v>
      </c>
      <c r="CE526" s="2">
        <v>15.68038161</v>
      </c>
      <c r="CF526" s="2">
        <v>18.5320260941463</v>
      </c>
    </row>
    <row r="527" spans="1:84" x14ac:dyDescent="0.3">
      <c r="A527" s="2" t="s">
        <v>13597</v>
      </c>
      <c r="B527" s="2">
        <v>9.9188428280000007</v>
      </c>
      <c r="C527" s="2">
        <v>6.5507721959999996</v>
      </c>
      <c r="D527" s="2">
        <v>7.5311486429999999</v>
      </c>
      <c r="E527" s="2">
        <v>16.832436919999999</v>
      </c>
      <c r="F527" s="2">
        <v>12.479127139999999</v>
      </c>
      <c r="G527" s="2">
        <v>8.9119878450000005</v>
      </c>
      <c r="H527" s="2">
        <v>10.764651089999999</v>
      </c>
      <c r="I527" s="2">
        <v>8.9467737629999995</v>
      </c>
      <c r="J527" s="2">
        <v>12.967590850000001</v>
      </c>
      <c r="K527" s="2">
        <v>11.36117029</v>
      </c>
      <c r="L527" s="2">
        <v>10.750008680000001</v>
      </c>
      <c r="M527" s="2">
        <v>8.9479681089999996</v>
      </c>
      <c r="N527" s="2">
        <v>15.10857094</v>
      </c>
      <c r="O527" s="2">
        <v>20.480266650000001</v>
      </c>
      <c r="P527" s="2">
        <v>7.15241477</v>
      </c>
      <c r="Q527" s="2">
        <v>19.752138599999999</v>
      </c>
      <c r="R527" s="2">
        <v>13.773337570000001</v>
      </c>
      <c r="S527" s="2">
        <v>12.10717065</v>
      </c>
      <c r="T527" s="2">
        <v>11.508303120000001</v>
      </c>
      <c r="U527" s="2">
        <v>18.486595820000002</v>
      </c>
      <c r="V527" s="2">
        <v>6.5546359799999996</v>
      </c>
      <c r="W527" s="2">
        <v>14.575455910000001</v>
      </c>
      <c r="X527" s="2">
        <v>9.7881492429999994</v>
      </c>
      <c r="Y527" s="2">
        <v>10.19713982</v>
      </c>
      <c r="Z527" s="2">
        <v>12.65763387</v>
      </c>
      <c r="AA527" s="2">
        <v>11.48894058</v>
      </c>
      <c r="AB527" s="2">
        <v>11.928765110000001</v>
      </c>
      <c r="AC527" s="2">
        <v>10.132628220000001</v>
      </c>
      <c r="AD527" s="2">
        <v>13.70126894</v>
      </c>
      <c r="AE527" s="2">
        <v>19.512950159999999</v>
      </c>
      <c r="AF527" s="2">
        <v>18.447689050000001</v>
      </c>
      <c r="AG527" s="2">
        <v>12.871630100000001</v>
      </c>
      <c r="AH527" s="2">
        <v>19.35557163</v>
      </c>
      <c r="AI527" s="2">
        <v>12.45188205</v>
      </c>
      <c r="AJ527" s="2">
        <v>9.5989564250000008</v>
      </c>
      <c r="AK527" s="2">
        <v>13.946952870000001</v>
      </c>
      <c r="AL527" s="2">
        <v>15.094469180000001</v>
      </c>
      <c r="AM527" s="2">
        <v>11.759701789999999</v>
      </c>
      <c r="AN527" s="2">
        <v>15.617702319999999</v>
      </c>
      <c r="AO527" s="2">
        <v>20.50740631</v>
      </c>
      <c r="AP527" s="2">
        <v>17.911409519999999</v>
      </c>
      <c r="AQ527" s="2">
        <v>9.0633387400000007</v>
      </c>
      <c r="AR527" s="2">
        <v>12.9515203</v>
      </c>
      <c r="AS527" s="2">
        <v>17.558106030000001</v>
      </c>
      <c r="AT527" s="2">
        <v>13.420764269999999</v>
      </c>
      <c r="AU527" s="2">
        <v>10.25955106</v>
      </c>
      <c r="AV527" s="2">
        <v>7.1646481900000003</v>
      </c>
      <c r="AW527" s="2">
        <v>17.63693284</v>
      </c>
      <c r="AX527" s="2">
        <v>9.5327756039999993</v>
      </c>
      <c r="AY527" s="2">
        <v>9.0599436509999993</v>
      </c>
      <c r="AZ527" s="2">
        <v>8.2570704409999998</v>
      </c>
      <c r="BA527" s="2">
        <v>7.8838200140000003</v>
      </c>
      <c r="BB527" s="2">
        <v>9.0396662849999991</v>
      </c>
      <c r="BC527" s="2">
        <v>19.112327180000001</v>
      </c>
      <c r="BD527" s="2">
        <v>4.9022792009999998</v>
      </c>
      <c r="BE527" s="2">
        <v>8.6913834330000004</v>
      </c>
      <c r="BF527" s="2">
        <v>14.468196280000001</v>
      </c>
      <c r="BG527" s="2">
        <v>9.4133315310000008</v>
      </c>
      <c r="BH527" s="2">
        <v>6.032902762</v>
      </c>
      <c r="BI527" s="2">
        <v>9.9413918379999995</v>
      </c>
      <c r="BJ527" s="2">
        <v>10.08200008</v>
      </c>
      <c r="BK527" s="2">
        <v>13.90430729</v>
      </c>
      <c r="BL527" s="2">
        <v>12.20054268</v>
      </c>
      <c r="BM527" s="2">
        <v>12.364279939999999</v>
      </c>
      <c r="BN527" s="2">
        <v>10.63016681</v>
      </c>
      <c r="BO527" s="2">
        <v>15.29028875</v>
      </c>
      <c r="BP527" s="2">
        <v>8.9280399809999995</v>
      </c>
      <c r="BQ527" s="2">
        <v>10.099955830000001</v>
      </c>
      <c r="BR527" s="2">
        <v>12.66157516</v>
      </c>
      <c r="BS527" s="2">
        <v>11.312991650000001</v>
      </c>
      <c r="BT527" s="2">
        <v>5.4025470799999997</v>
      </c>
      <c r="BU527" s="2">
        <v>11.56580827</v>
      </c>
      <c r="BV527" s="2">
        <v>6.4836256580000002</v>
      </c>
      <c r="BW527" s="2">
        <v>19.11613564</v>
      </c>
      <c r="BX527" s="2">
        <v>6.9426450280000003</v>
      </c>
      <c r="BY527" s="2">
        <v>10.755380369999999</v>
      </c>
      <c r="BZ527" s="2">
        <v>10.8356279</v>
      </c>
      <c r="CA527" s="2">
        <v>11.58879179</v>
      </c>
      <c r="CB527" s="2">
        <v>15.363481500000001</v>
      </c>
      <c r="CC527" s="2">
        <v>2.9297176550000001</v>
      </c>
      <c r="CD527" s="2">
        <v>3.9284539610000002</v>
      </c>
      <c r="CE527" s="2">
        <v>3.9964205150000001</v>
      </c>
      <c r="CF527" s="2">
        <v>11.7464018139024</v>
      </c>
    </row>
    <row r="528" spans="1:84" x14ac:dyDescent="0.3">
      <c r="A528" s="2" t="s">
        <v>13596</v>
      </c>
      <c r="B528" s="2">
        <v>14.321959140000001</v>
      </c>
      <c r="C528" s="2">
        <v>7.5900978339999998</v>
      </c>
      <c r="D528" s="2">
        <v>4.2505386469999999</v>
      </c>
      <c r="E528" s="2">
        <v>13.86661951</v>
      </c>
      <c r="F528" s="2">
        <v>13.878149519999999</v>
      </c>
      <c r="G528" s="2">
        <v>9.8513229239999998</v>
      </c>
      <c r="H528" s="2">
        <v>9.7569902729999995</v>
      </c>
      <c r="I528" s="2">
        <v>9.9815888160000004</v>
      </c>
      <c r="J528" s="2">
        <v>7.9758382650000001</v>
      </c>
      <c r="K528" s="2">
        <v>13.689498990000001</v>
      </c>
      <c r="L528" s="2">
        <v>13.230567690000001</v>
      </c>
      <c r="M528" s="2">
        <v>10.83731111</v>
      </c>
      <c r="N528" s="2">
        <v>12.240612390000001</v>
      </c>
      <c r="O528" s="2">
        <v>14.36868799</v>
      </c>
      <c r="P528" s="2">
        <v>11.459020580000001</v>
      </c>
      <c r="Q528" s="2">
        <v>14.773439099999999</v>
      </c>
      <c r="R528" s="2">
        <v>7.3042950690000001</v>
      </c>
      <c r="S528" s="2">
        <v>9.7954136379999994</v>
      </c>
      <c r="T528" s="2">
        <v>12.049141069999999</v>
      </c>
      <c r="U528" s="2">
        <v>10.264597090000001</v>
      </c>
      <c r="V528" s="2">
        <v>7.6236789009999999</v>
      </c>
      <c r="W528" s="2">
        <v>16.285440829999999</v>
      </c>
      <c r="X528" s="2">
        <v>10.11826864</v>
      </c>
      <c r="Y528" s="2">
        <v>8.1861593970000008</v>
      </c>
      <c r="Z528" s="2">
        <v>15.657625400000001</v>
      </c>
      <c r="AA528" s="2">
        <v>21.086795309999999</v>
      </c>
      <c r="AB528" s="2">
        <v>14.46999067</v>
      </c>
      <c r="AC528" s="2">
        <v>9.0685374149999998</v>
      </c>
      <c r="AD528" s="2">
        <v>11.15211335</v>
      </c>
      <c r="AE528" s="2">
        <v>11.77858067</v>
      </c>
      <c r="AF528" s="2">
        <v>12.64286804</v>
      </c>
      <c r="AG528" s="2">
        <v>15.02206202</v>
      </c>
      <c r="AH528" s="2">
        <v>11.12971961</v>
      </c>
      <c r="AI528" s="2">
        <v>14.51784404</v>
      </c>
      <c r="AJ528" s="2">
        <v>14.269266760000001</v>
      </c>
      <c r="AK528" s="2">
        <v>7.7172383069999997</v>
      </c>
      <c r="AL528" s="2">
        <v>13.11077064</v>
      </c>
      <c r="AM528" s="2">
        <v>13.80462691</v>
      </c>
      <c r="AN528" s="2">
        <v>19.629060599999999</v>
      </c>
      <c r="AO528" s="2">
        <v>8.6226052630000005</v>
      </c>
      <c r="AP528" s="2">
        <v>12.09549322</v>
      </c>
      <c r="AQ528" s="2">
        <v>7.0734816250000003</v>
      </c>
      <c r="AR528" s="2">
        <v>15.414771200000001</v>
      </c>
      <c r="AS528" s="2">
        <v>12.37471463</v>
      </c>
      <c r="AT528" s="2">
        <v>8.9528092949999998</v>
      </c>
      <c r="AU528" s="2">
        <v>8.0715138999999994</v>
      </c>
      <c r="AV528" s="2">
        <v>8.8735156530000001</v>
      </c>
      <c r="AW528" s="2">
        <v>14.120309300000001</v>
      </c>
      <c r="AX528" s="2">
        <v>13.62035985</v>
      </c>
      <c r="AY528" s="2">
        <v>11.64774055</v>
      </c>
      <c r="AZ528" s="2">
        <v>8.7854955930000003</v>
      </c>
      <c r="BA528" s="2">
        <v>6.5344472229999999</v>
      </c>
      <c r="BB528" s="2">
        <v>11.477947240000001</v>
      </c>
      <c r="BC528" s="2">
        <v>15.63897351</v>
      </c>
      <c r="BD528" s="2">
        <v>4.6278098490000001</v>
      </c>
      <c r="BE528" s="2">
        <v>3.3573108170000001</v>
      </c>
      <c r="BF528" s="2">
        <v>10.8206921</v>
      </c>
      <c r="BG528" s="2">
        <v>9.5204337349999992</v>
      </c>
      <c r="BH528" s="2">
        <v>7.9286389140000004</v>
      </c>
      <c r="BI528" s="2">
        <v>8.0929359640000005</v>
      </c>
      <c r="BJ528" s="2">
        <v>12.70955386</v>
      </c>
      <c r="BK528" s="2">
        <v>12.74138112</v>
      </c>
      <c r="BL528" s="2">
        <v>14.219325919999999</v>
      </c>
      <c r="BM528" s="2">
        <v>10.19626513</v>
      </c>
      <c r="BN528" s="2">
        <v>31.907228620000001</v>
      </c>
      <c r="BO528" s="2">
        <v>13.15062713</v>
      </c>
      <c r="BP528" s="2">
        <v>7.516191278</v>
      </c>
      <c r="BQ528" s="2">
        <v>9.5089000119999998</v>
      </c>
      <c r="BR528" s="2">
        <v>10.66454186</v>
      </c>
      <c r="BS528" s="2">
        <v>9.7651900250000008</v>
      </c>
      <c r="BT528" s="2">
        <v>13.29035809</v>
      </c>
      <c r="BU528" s="2">
        <v>14.8906709</v>
      </c>
      <c r="BV528" s="2">
        <v>4.4349178739999999</v>
      </c>
      <c r="BW528" s="2">
        <v>15.975077389999999</v>
      </c>
      <c r="BX528" s="2">
        <v>3.486183381</v>
      </c>
      <c r="BY528" s="2">
        <v>18.119606170000001</v>
      </c>
      <c r="BZ528" s="2">
        <v>11.88167587</v>
      </c>
      <c r="CA528" s="2">
        <v>9.4598984080000008</v>
      </c>
      <c r="CB528" s="2">
        <v>13.349282690000001</v>
      </c>
      <c r="CC528" s="2">
        <v>5.9622680079999997</v>
      </c>
      <c r="CD528" s="2">
        <v>12.40754611</v>
      </c>
      <c r="CE528" s="2">
        <v>6.0826213569999998</v>
      </c>
      <c r="CF528" s="2">
        <v>11.440581070609801</v>
      </c>
    </row>
    <row r="529" spans="1:84" x14ac:dyDescent="0.3">
      <c r="A529" s="2" t="s">
        <v>13595</v>
      </c>
      <c r="B529" s="2">
        <v>24.369980300000002</v>
      </c>
      <c r="C529" s="2">
        <v>33.129595940000002</v>
      </c>
      <c r="D529" s="2">
        <v>37.801035159999998</v>
      </c>
      <c r="E529" s="2">
        <v>22.43197949</v>
      </c>
      <c r="F529" s="2">
        <v>21.978061839999999</v>
      </c>
      <c r="G529" s="2">
        <v>29.98762636</v>
      </c>
      <c r="H529" s="2">
        <v>31.12724674</v>
      </c>
      <c r="I529" s="2">
        <v>25.062949639999999</v>
      </c>
      <c r="J529" s="2">
        <v>23.721200339999999</v>
      </c>
      <c r="K529" s="2">
        <v>26.807428470000001</v>
      </c>
      <c r="L529" s="2">
        <v>33.306222140000003</v>
      </c>
      <c r="M529" s="2">
        <v>24.57612434</v>
      </c>
      <c r="N529" s="2">
        <v>24.588302840000001</v>
      </c>
      <c r="O529" s="2">
        <v>21.511174109999999</v>
      </c>
      <c r="P529" s="2">
        <v>35.857290339999999</v>
      </c>
      <c r="Q529" s="2">
        <v>24.968628639999999</v>
      </c>
      <c r="R529" s="2">
        <v>16.572187830000001</v>
      </c>
      <c r="S529" s="2">
        <v>26.22771783</v>
      </c>
      <c r="T529" s="2">
        <v>28.71375346</v>
      </c>
      <c r="U529" s="2">
        <v>22.56647869</v>
      </c>
      <c r="V529" s="2">
        <v>29.921065250000002</v>
      </c>
      <c r="W529" s="2">
        <v>20.639511630000001</v>
      </c>
      <c r="X529" s="2">
        <v>34.327808439999998</v>
      </c>
      <c r="Y529" s="2">
        <v>31.156753819999999</v>
      </c>
      <c r="Z529" s="2">
        <v>23.10135279</v>
      </c>
      <c r="AA529" s="2">
        <v>24.31976203</v>
      </c>
      <c r="AB529" s="2">
        <v>26.533889840000001</v>
      </c>
      <c r="AC529" s="2">
        <v>21.38132572</v>
      </c>
      <c r="AD529" s="2">
        <v>15.338183819999999</v>
      </c>
      <c r="AE529" s="2">
        <v>17.59425718</v>
      </c>
      <c r="AF529" s="2">
        <v>20.363899910000001</v>
      </c>
      <c r="AG529" s="2">
        <v>19.953796879999999</v>
      </c>
      <c r="AH529" s="2">
        <v>18.387527559999999</v>
      </c>
      <c r="AI529" s="2">
        <v>18.65308491</v>
      </c>
      <c r="AJ529" s="2">
        <v>34.789207689999998</v>
      </c>
      <c r="AK529" s="2">
        <v>19.670130570000001</v>
      </c>
      <c r="AL529" s="2">
        <v>27.95186099</v>
      </c>
      <c r="AM529" s="2">
        <v>20.5986437</v>
      </c>
      <c r="AN529" s="2">
        <v>14.3424745</v>
      </c>
      <c r="AO529" s="2">
        <v>17.71970447</v>
      </c>
      <c r="AP529" s="2">
        <v>22.886512150000001</v>
      </c>
      <c r="AQ529" s="2">
        <v>30.27741726</v>
      </c>
      <c r="AR529" s="2">
        <v>26.040878549999999</v>
      </c>
      <c r="AS529" s="2">
        <v>23.98623147</v>
      </c>
      <c r="AT529" s="2">
        <v>18.245949</v>
      </c>
      <c r="AU529" s="2">
        <v>31.690584609999998</v>
      </c>
      <c r="AV529" s="2">
        <v>33.606558620000001</v>
      </c>
      <c r="AW529" s="2">
        <v>20.78254256</v>
      </c>
      <c r="AX529" s="2">
        <v>34.001393</v>
      </c>
      <c r="AY529" s="2">
        <v>20.120825530000001</v>
      </c>
      <c r="AZ529" s="2">
        <v>27.100191880000001</v>
      </c>
      <c r="BA529" s="2">
        <v>35.580638100000002</v>
      </c>
      <c r="BB529" s="2">
        <v>34.737553579999997</v>
      </c>
      <c r="BC529" s="2">
        <v>23.731991470000001</v>
      </c>
      <c r="BD529" s="2">
        <v>29.605721939999999</v>
      </c>
      <c r="BE529" s="2">
        <v>39.849308360000002</v>
      </c>
      <c r="BF529" s="2">
        <v>34.648192880000003</v>
      </c>
      <c r="BG529" s="2">
        <v>16.627047180000002</v>
      </c>
      <c r="BH529" s="2">
        <v>31.487038330000001</v>
      </c>
      <c r="BI529" s="2">
        <v>27.21113244</v>
      </c>
      <c r="BJ529" s="2">
        <v>35.846212469999998</v>
      </c>
      <c r="BK529" s="2">
        <v>20.69678467</v>
      </c>
      <c r="BL529" s="2">
        <v>17.308174409999999</v>
      </c>
      <c r="BM529" s="2">
        <v>18.91498825</v>
      </c>
      <c r="BN529" s="2">
        <v>32.706639580000001</v>
      </c>
      <c r="BO529" s="2">
        <v>21.595797300000001</v>
      </c>
      <c r="BP529" s="2">
        <v>19.539602299999999</v>
      </c>
      <c r="BQ529" s="2">
        <v>22.858380789999998</v>
      </c>
      <c r="BR529" s="2">
        <v>18.40983507</v>
      </c>
      <c r="BS529" s="2">
        <v>27.584746719999998</v>
      </c>
      <c r="BT529" s="2">
        <v>27.927820650000001</v>
      </c>
      <c r="BU529" s="2">
        <v>26.055115709999999</v>
      </c>
      <c r="BV529" s="2">
        <v>36.950982689999996</v>
      </c>
      <c r="BW529" s="2">
        <v>17.824357200000001</v>
      </c>
      <c r="BX529" s="2">
        <v>32.420952399999997</v>
      </c>
      <c r="BY529" s="2">
        <v>23.775511229999999</v>
      </c>
      <c r="BZ529" s="2">
        <v>23.00925599</v>
      </c>
      <c r="CA529" s="2">
        <v>17.120094959999999</v>
      </c>
      <c r="CB529" s="2">
        <v>17.451576889999998</v>
      </c>
      <c r="CC529" s="2">
        <v>26.756079100000001</v>
      </c>
      <c r="CD529" s="2">
        <v>32.907267349999998</v>
      </c>
      <c r="CE529" s="2">
        <v>32.958617959999998</v>
      </c>
      <c r="CF529" s="2">
        <v>25.669338156097599</v>
      </c>
    </row>
    <row r="530" spans="1:84" x14ac:dyDescent="0.3">
      <c r="A530" s="2" t="s">
        <v>13594</v>
      </c>
      <c r="B530" s="2">
        <v>125.76653930000001</v>
      </c>
      <c r="C530" s="2">
        <v>48.89167415</v>
      </c>
      <c r="D530" s="2">
        <v>27.6841519</v>
      </c>
      <c r="E530" s="2">
        <v>148.49928070000001</v>
      </c>
      <c r="F530" s="2">
        <v>150.70534470000001</v>
      </c>
      <c r="G530" s="2">
        <v>63.820995799999999</v>
      </c>
      <c r="H530" s="2">
        <v>112.5377551</v>
      </c>
      <c r="I530" s="2">
        <v>83.225005510000003</v>
      </c>
      <c r="J530" s="2">
        <v>165.42385609999999</v>
      </c>
      <c r="K530" s="2">
        <v>105.94753660000001</v>
      </c>
      <c r="L530" s="2">
        <v>84.655854689999998</v>
      </c>
      <c r="M530" s="2">
        <v>111.08348049999999</v>
      </c>
      <c r="N530" s="2">
        <v>115.18277430000001</v>
      </c>
      <c r="O530" s="2">
        <v>114.37448259999999</v>
      </c>
      <c r="P530" s="2">
        <v>57.002987099999999</v>
      </c>
      <c r="Q530" s="2">
        <v>120.5766837</v>
      </c>
      <c r="R530" s="2">
        <v>146.7607399</v>
      </c>
      <c r="S530" s="2">
        <v>98.481200180000002</v>
      </c>
      <c r="T530" s="2">
        <v>101.36377400000001</v>
      </c>
      <c r="U530" s="2">
        <v>138.65007019999999</v>
      </c>
      <c r="V530" s="2">
        <v>84.543595760000002</v>
      </c>
      <c r="W530" s="2">
        <v>142.5175941</v>
      </c>
      <c r="X530" s="2">
        <v>60.065226029999998</v>
      </c>
      <c r="Y530" s="2">
        <v>82.576103320000001</v>
      </c>
      <c r="Z530" s="2">
        <v>165.95663959999999</v>
      </c>
      <c r="AA530" s="2">
        <v>110.9439148</v>
      </c>
      <c r="AB530" s="2">
        <v>115.47791290000001</v>
      </c>
      <c r="AC530" s="2">
        <v>137.27410190000001</v>
      </c>
      <c r="AD530" s="2">
        <v>185.0113747</v>
      </c>
      <c r="AE530" s="2">
        <v>142.7654809</v>
      </c>
      <c r="AF530" s="2">
        <v>118.65350859999999</v>
      </c>
      <c r="AG530" s="2">
        <v>156.5802793</v>
      </c>
      <c r="AH530" s="2">
        <v>164.74047400000001</v>
      </c>
      <c r="AI530" s="2">
        <v>126.4463147</v>
      </c>
      <c r="AJ530" s="2">
        <v>89.651847680000003</v>
      </c>
      <c r="AK530" s="2">
        <v>148.56710609999999</v>
      </c>
      <c r="AL530" s="2">
        <v>100.3132938</v>
      </c>
      <c r="AM530" s="2">
        <v>145.39968010000001</v>
      </c>
      <c r="AN530" s="2">
        <v>137.0250513</v>
      </c>
      <c r="AO530" s="2">
        <v>160.7879973</v>
      </c>
      <c r="AP530" s="2">
        <v>145.15860609999999</v>
      </c>
      <c r="AQ530" s="2">
        <v>63.01522971</v>
      </c>
      <c r="AR530" s="2">
        <v>87.755604570000003</v>
      </c>
      <c r="AS530" s="2">
        <v>118.02938330000001</v>
      </c>
      <c r="AT530" s="2">
        <v>160.79212870000001</v>
      </c>
      <c r="AU530" s="2">
        <v>74.114439840000003</v>
      </c>
      <c r="AV530" s="2">
        <v>44.176934119999999</v>
      </c>
      <c r="AW530" s="2">
        <v>135.26421490000001</v>
      </c>
      <c r="AX530" s="2">
        <v>95.495656580000002</v>
      </c>
      <c r="AY530" s="2">
        <v>144.4520258</v>
      </c>
      <c r="AZ530" s="2">
        <v>101.48632859999999</v>
      </c>
      <c r="BA530" s="2">
        <v>56.411116509999999</v>
      </c>
      <c r="BB530" s="2">
        <v>56.537064839999999</v>
      </c>
      <c r="BC530" s="2">
        <v>112.3750603</v>
      </c>
      <c r="BD530" s="2">
        <v>54.337597100000004</v>
      </c>
      <c r="BE530" s="2">
        <v>44.653000720000001</v>
      </c>
      <c r="BF530" s="2">
        <v>58.29866638</v>
      </c>
      <c r="BG530" s="2">
        <v>144.91401640000001</v>
      </c>
      <c r="BH530" s="2">
        <v>50.798275609999997</v>
      </c>
      <c r="BI530" s="2">
        <v>106.95151389999999</v>
      </c>
      <c r="BJ530" s="2">
        <v>60.2632963</v>
      </c>
      <c r="BK530" s="2">
        <v>134.45042430000001</v>
      </c>
      <c r="BL530" s="2">
        <v>183.48757180000001</v>
      </c>
      <c r="BM530" s="2">
        <v>119.9765185</v>
      </c>
      <c r="BN530" s="2">
        <v>97.948532929999999</v>
      </c>
      <c r="BO530" s="2">
        <v>164.79690529999999</v>
      </c>
      <c r="BP530" s="2">
        <v>139.48888360000001</v>
      </c>
      <c r="BQ530" s="2">
        <v>108.64095469999999</v>
      </c>
      <c r="BR530" s="2">
        <v>118.3208412</v>
      </c>
      <c r="BS530" s="2">
        <v>117.3212577</v>
      </c>
      <c r="BT530" s="2">
        <v>96.275789750000001</v>
      </c>
      <c r="BU530" s="2">
        <v>126.4193331</v>
      </c>
      <c r="BV530" s="2">
        <v>36.680829490000001</v>
      </c>
      <c r="BW530" s="2">
        <v>184.71344360000001</v>
      </c>
      <c r="BX530" s="2">
        <v>61.119345789999997</v>
      </c>
      <c r="BY530" s="2">
        <v>97.435932449999996</v>
      </c>
      <c r="BZ530" s="2">
        <v>97.067333480000002</v>
      </c>
      <c r="CA530" s="2">
        <v>150.27506880000001</v>
      </c>
      <c r="CB530" s="2">
        <v>148.07150820000001</v>
      </c>
      <c r="CC530" s="2">
        <v>38.678410679999999</v>
      </c>
      <c r="CD530" s="2">
        <v>40.166611719999999</v>
      </c>
      <c r="CE530" s="2">
        <v>43.64755203</v>
      </c>
      <c r="CF530" s="2">
        <v>108.734084064878</v>
      </c>
    </row>
    <row r="531" spans="1:84" x14ac:dyDescent="0.3">
      <c r="A531" s="2" t="s">
        <v>13593</v>
      </c>
      <c r="B531" s="2">
        <v>12.87608283</v>
      </c>
      <c r="C531" s="2">
        <v>18.536237369999998</v>
      </c>
      <c r="D531" s="2">
        <v>18.969943900000001</v>
      </c>
      <c r="E531" s="2">
        <v>8.7574909420000004</v>
      </c>
      <c r="F531" s="2">
        <v>9.4030153769999991</v>
      </c>
      <c r="G531" s="2">
        <v>17.815013449999999</v>
      </c>
      <c r="H531" s="2">
        <v>14.424652760000001</v>
      </c>
      <c r="I531" s="2">
        <v>16.71708529</v>
      </c>
      <c r="J531" s="2">
        <v>10.986988630000001</v>
      </c>
      <c r="K531" s="2">
        <v>15.17769139</v>
      </c>
      <c r="L531" s="2">
        <v>17.62612275</v>
      </c>
      <c r="M531" s="2">
        <v>16.833994659999998</v>
      </c>
      <c r="N531" s="2">
        <v>17.959743199999998</v>
      </c>
      <c r="O531" s="2">
        <v>9.9822887330000007</v>
      </c>
      <c r="P531" s="2">
        <v>20.255507139999999</v>
      </c>
      <c r="Q531" s="2">
        <v>14.418995450000001</v>
      </c>
      <c r="R531" s="2">
        <v>7.2168861629999999</v>
      </c>
      <c r="S531" s="2">
        <v>11.133339299999999</v>
      </c>
      <c r="T531" s="2">
        <v>10.707418000000001</v>
      </c>
      <c r="U531" s="2">
        <v>11.82245122</v>
      </c>
      <c r="V531" s="2">
        <v>17.054188799999999</v>
      </c>
      <c r="W531" s="2">
        <v>9.1948901900000006</v>
      </c>
      <c r="X531" s="2">
        <v>11.304611019999999</v>
      </c>
      <c r="Y531" s="2">
        <v>22.870899900000001</v>
      </c>
      <c r="Z531" s="2">
        <v>10.024023440000001</v>
      </c>
      <c r="AA531" s="2">
        <v>9.9559714869999993</v>
      </c>
      <c r="AB531" s="2">
        <v>16.10281385</v>
      </c>
      <c r="AC531" s="2">
        <v>13.00170658</v>
      </c>
      <c r="AD531" s="2">
        <v>6.8006464219999998</v>
      </c>
      <c r="AE531" s="2">
        <v>8.0284309520000008</v>
      </c>
      <c r="AF531" s="2">
        <v>10.50917711</v>
      </c>
      <c r="AG531" s="2">
        <v>10.49230545</v>
      </c>
      <c r="AH531" s="2">
        <v>9.5517966980000004</v>
      </c>
      <c r="AI531" s="2">
        <v>9.4941695970000008</v>
      </c>
      <c r="AJ531" s="2">
        <v>13.647102589999999</v>
      </c>
      <c r="AK531" s="2">
        <v>8.7116644270000005</v>
      </c>
      <c r="AL531" s="2">
        <v>22.17513185</v>
      </c>
      <c r="AM531" s="2">
        <v>8.3122465250000008</v>
      </c>
      <c r="AN531" s="2">
        <v>6.7276023890000003</v>
      </c>
      <c r="AO531" s="2">
        <v>8.2598088779999994</v>
      </c>
      <c r="AP531" s="2">
        <v>12.042547409999999</v>
      </c>
      <c r="AQ531" s="2">
        <v>19.85549176</v>
      </c>
      <c r="AR531" s="2">
        <v>14.703516499999999</v>
      </c>
      <c r="AS531" s="2">
        <v>14.467865829999999</v>
      </c>
      <c r="AT531" s="2">
        <v>11.13176275</v>
      </c>
      <c r="AU531" s="2">
        <v>17.331831059999999</v>
      </c>
      <c r="AV531" s="2">
        <v>15.695939129999999</v>
      </c>
      <c r="AW531" s="2">
        <v>11.094301229999999</v>
      </c>
      <c r="AX531" s="2">
        <v>13.13915235</v>
      </c>
      <c r="AY531" s="2">
        <v>12.745493059999999</v>
      </c>
      <c r="AZ531" s="2">
        <v>15.09924397</v>
      </c>
      <c r="BA531" s="2">
        <v>18.595802119999998</v>
      </c>
      <c r="BB531" s="2">
        <v>13.0796077</v>
      </c>
      <c r="BC531" s="2">
        <v>9.6777247559999999</v>
      </c>
      <c r="BD531" s="2">
        <v>25.920529519999999</v>
      </c>
      <c r="BE531" s="2">
        <v>18.55163336</v>
      </c>
      <c r="BF531" s="2">
        <v>17.09967893</v>
      </c>
      <c r="BG531" s="2">
        <v>8.1451738030000005</v>
      </c>
      <c r="BH531" s="2">
        <v>25.553655060000001</v>
      </c>
      <c r="BI531" s="2">
        <v>13.16682318</v>
      </c>
      <c r="BJ531" s="2">
        <v>16.819262890000001</v>
      </c>
      <c r="BK531" s="2">
        <v>8.9036353730000002</v>
      </c>
      <c r="BL531" s="2">
        <v>6.5479748009999996</v>
      </c>
      <c r="BM531" s="2">
        <v>10.712444550000001</v>
      </c>
      <c r="BN531" s="2">
        <v>12.79575299</v>
      </c>
      <c r="BO531" s="2">
        <v>11.33338769</v>
      </c>
      <c r="BP531" s="2">
        <v>14.035455430000001</v>
      </c>
      <c r="BQ531" s="2">
        <v>13.50043329</v>
      </c>
      <c r="BR531" s="2">
        <v>8.3710782740000003</v>
      </c>
      <c r="BS531" s="2">
        <v>17.195120859999999</v>
      </c>
      <c r="BT531" s="2">
        <v>16.086780839999999</v>
      </c>
      <c r="BU531" s="2">
        <v>10.62060179</v>
      </c>
      <c r="BV531" s="2">
        <v>23.45707058</v>
      </c>
      <c r="BW531" s="2">
        <v>7.0451908919999999</v>
      </c>
      <c r="BX531" s="2">
        <v>24.898384979999999</v>
      </c>
      <c r="BY531" s="2">
        <v>13.093992630000001</v>
      </c>
      <c r="BZ531" s="2">
        <v>12.05387232</v>
      </c>
      <c r="CA531" s="2">
        <v>9.3665209259999997</v>
      </c>
      <c r="CB531" s="2">
        <v>4.5854078229999997</v>
      </c>
      <c r="CC531" s="2">
        <v>16.67663207</v>
      </c>
      <c r="CD531" s="2">
        <v>18.924600779999999</v>
      </c>
      <c r="CE531" s="2">
        <v>17.523980900000002</v>
      </c>
      <c r="CF531" s="2">
        <v>13.603481620341499</v>
      </c>
    </row>
    <row r="532" spans="1:84" x14ac:dyDescent="0.3">
      <c r="A532" s="2" t="s">
        <v>13592</v>
      </c>
      <c r="B532" s="2">
        <v>1.2379575780000001</v>
      </c>
      <c r="C532" s="2">
        <v>0.58968107299999994</v>
      </c>
      <c r="D532" s="2">
        <v>0.26219599999999998</v>
      </c>
      <c r="E532" s="2">
        <v>2.4473334580000001</v>
      </c>
      <c r="F532" s="2">
        <v>1.363448733</v>
      </c>
      <c r="G532" s="2">
        <v>0.23753907599999999</v>
      </c>
      <c r="H532" s="2">
        <v>0.96606725900000001</v>
      </c>
      <c r="I532" s="2">
        <v>1.0338929450000001</v>
      </c>
      <c r="J532" s="2">
        <v>2.103663982</v>
      </c>
      <c r="K532" s="2">
        <v>1.963954676</v>
      </c>
      <c r="L532" s="2">
        <v>1.292367287</v>
      </c>
      <c r="M532" s="2">
        <v>1.134475379</v>
      </c>
      <c r="N532" s="2">
        <v>1.2620676689999999</v>
      </c>
      <c r="O532" s="2">
        <v>3.285537631</v>
      </c>
      <c r="P532" s="2">
        <v>0.234318206</v>
      </c>
      <c r="Q532" s="2">
        <v>1.709057829</v>
      </c>
      <c r="R532" s="2">
        <v>2.2940357900000001</v>
      </c>
      <c r="S532" s="2">
        <v>2.5264197080000002</v>
      </c>
      <c r="T532" s="2">
        <v>1.833593356</v>
      </c>
      <c r="U532" s="2">
        <v>3.1141065920000002</v>
      </c>
      <c r="V532" s="2">
        <v>0.36319299900000002</v>
      </c>
      <c r="W532" s="2">
        <v>2.9692750870000002</v>
      </c>
      <c r="X532" s="2">
        <v>1.2064363600000001</v>
      </c>
      <c r="Y532" s="2">
        <v>0.94645293900000005</v>
      </c>
      <c r="Z532" s="2">
        <v>0.83173785300000003</v>
      </c>
      <c r="AA532" s="2">
        <v>2.0305569609999998</v>
      </c>
      <c r="AB532" s="2">
        <v>0.30954793000000003</v>
      </c>
      <c r="AC532" s="2">
        <v>0.74248882999999999</v>
      </c>
      <c r="AD532" s="2">
        <v>3.146828679</v>
      </c>
      <c r="AE532" s="2">
        <v>4.4916782069999996</v>
      </c>
      <c r="AF532" s="2">
        <v>4.6622014140000001</v>
      </c>
      <c r="AG532" s="2">
        <v>3.0948577199999998</v>
      </c>
      <c r="AH532" s="2">
        <v>3.2431067050000002</v>
      </c>
      <c r="AI532" s="2">
        <v>1.341067593</v>
      </c>
      <c r="AJ532" s="2">
        <v>0.79311866099999995</v>
      </c>
      <c r="AK532" s="2">
        <v>1.825615741</v>
      </c>
      <c r="AL532" s="2">
        <v>1.9019953519999999</v>
      </c>
      <c r="AM532" s="2">
        <v>1.791686603</v>
      </c>
      <c r="AN532" s="2">
        <v>6.3020776019999998</v>
      </c>
      <c r="AO532" s="2">
        <v>2.0789342190000002</v>
      </c>
      <c r="AP532" s="2">
        <v>1.261906701</v>
      </c>
      <c r="AQ532" s="2">
        <v>7.3096562000000004E-2</v>
      </c>
      <c r="AR532" s="2">
        <v>1.409079881</v>
      </c>
      <c r="AS532" s="2">
        <v>0.70478715800000002</v>
      </c>
      <c r="AT532" s="2">
        <v>1.4260484419999999</v>
      </c>
      <c r="AU532" s="2">
        <v>1.1608512150000001</v>
      </c>
      <c r="AV532" s="2">
        <v>0.53151240499999997</v>
      </c>
      <c r="AW532" s="2">
        <v>3.7615614279999998</v>
      </c>
      <c r="AX532" s="2">
        <v>0.77751952700000004</v>
      </c>
      <c r="AY532" s="2">
        <v>1.272043765</v>
      </c>
      <c r="AZ532" s="2">
        <v>1.456862278</v>
      </c>
      <c r="BA532" s="2">
        <v>0.17810889299999999</v>
      </c>
      <c r="BB532" s="2">
        <v>0.64025565299999998</v>
      </c>
      <c r="BC532" s="2">
        <v>4.0588197580000003</v>
      </c>
      <c r="BD532" s="2">
        <v>0.106349336</v>
      </c>
      <c r="BE532" s="2">
        <v>0.15198241800000001</v>
      </c>
      <c r="BF532" s="2">
        <v>1.7126087189999999</v>
      </c>
      <c r="BG532" s="2">
        <v>1.312471443</v>
      </c>
      <c r="BH532" s="2">
        <v>8.5326620000000006E-2</v>
      </c>
      <c r="BI532" s="2">
        <v>1.672308524</v>
      </c>
      <c r="BJ532" s="2">
        <v>0.60160603400000001</v>
      </c>
      <c r="BK532" s="2">
        <v>2.1629654060000001</v>
      </c>
      <c r="BL532" s="2">
        <v>4.3579581100000002</v>
      </c>
      <c r="BM532" s="2">
        <v>2.368529133</v>
      </c>
      <c r="BN532" s="2">
        <v>1.9632427189999999</v>
      </c>
      <c r="BO532" s="2">
        <v>3.4140801829999998</v>
      </c>
      <c r="BP532" s="2">
        <v>2.1731619740000001</v>
      </c>
      <c r="BQ532" s="2">
        <v>1.367022</v>
      </c>
      <c r="BR532" s="2">
        <v>3.9664249310000002</v>
      </c>
      <c r="BS532" s="2">
        <v>0.92917959500000002</v>
      </c>
      <c r="BT532" s="2">
        <v>0.75742837900000004</v>
      </c>
      <c r="BU532" s="2">
        <v>1.1512477510000001</v>
      </c>
      <c r="BV532" s="2">
        <v>5.9958632999999997E-2</v>
      </c>
      <c r="BW532" s="2">
        <v>3.972010665</v>
      </c>
      <c r="BX532" s="2">
        <v>0.19261052000000001</v>
      </c>
      <c r="BY532" s="2">
        <v>0.90322742600000006</v>
      </c>
      <c r="BZ532" s="2">
        <v>3.469098405</v>
      </c>
      <c r="CA532" s="2">
        <v>1.228242472</v>
      </c>
      <c r="CB532" s="2">
        <v>1.4789690339999999</v>
      </c>
      <c r="CC532" s="2">
        <v>0</v>
      </c>
      <c r="CD532" s="2">
        <v>0.200969868</v>
      </c>
      <c r="CE532" s="2">
        <v>0</v>
      </c>
      <c r="CF532" s="2">
        <v>1.6516586054390201</v>
      </c>
    </row>
    <row r="533" spans="1:84" x14ac:dyDescent="0.3">
      <c r="A533" s="2" t="s">
        <v>13591</v>
      </c>
      <c r="B533" s="2">
        <v>22.661905789999999</v>
      </c>
      <c r="C533" s="2">
        <v>19.52667477</v>
      </c>
      <c r="D533" s="2">
        <v>27.511156410000002</v>
      </c>
      <c r="E533" s="2">
        <v>30.876088070000002</v>
      </c>
      <c r="F533" s="2">
        <v>20.483315189999999</v>
      </c>
      <c r="G533" s="2">
        <v>25.155785420000001</v>
      </c>
      <c r="H533" s="2">
        <v>25.958281110000001</v>
      </c>
      <c r="I533" s="2">
        <v>17.755295969999999</v>
      </c>
      <c r="J533" s="2">
        <v>20.053031449999999</v>
      </c>
      <c r="K533" s="2">
        <v>23.8600967</v>
      </c>
      <c r="L533" s="2">
        <v>22.866688620000001</v>
      </c>
      <c r="M533" s="2">
        <v>22.502007469999999</v>
      </c>
      <c r="N533" s="2">
        <v>24.531684169999998</v>
      </c>
      <c r="O533" s="2">
        <v>23.40076723</v>
      </c>
      <c r="P533" s="2">
        <v>26.96605117</v>
      </c>
      <c r="Q533" s="2">
        <v>22.098069370000001</v>
      </c>
      <c r="R533" s="2">
        <v>19.057432389999999</v>
      </c>
      <c r="S533" s="2">
        <v>22.317075729999999</v>
      </c>
      <c r="T533" s="2">
        <v>23.629571649999999</v>
      </c>
      <c r="U533" s="2">
        <v>25.292210619999999</v>
      </c>
      <c r="V533" s="2">
        <v>19.926645480000001</v>
      </c>
      <c r="W533" s="2">
        <v>20.80346986</v>
      </c>
      <c r="X533" s="2">
        <v>35.938573929999997</v>
      </c>
      <c r="Y533" s="2">
        <v>26.41008652</v>
      </c>
      <c r="Z533" s="2">
        <v>27.19006422</v>
      </c>
      <c r="AA533" s="2">
        <v>28.724752259999999</v>
      </c>
      <c r="AB533" s="2">
        <v>32.519873590000003</v>
      </c>
      <c r="AC533" s="2">
        <v>25.424605469999999</v>
      </c>
      <c r="AD533" s="2">
        <v>17.031184079999999</v>
      </c>
      <c r="AE533" s="2">
        <v>19.868540450000001</v>
      </c>
      <c r="AF533" s="2">
        <v>22.375101749999999</v>
      </c>
      <c r="AG533" s="2">
        <v>22.719955779999999</v>
      </c>
      <c r="AH533" s="2">
        <v>20.404499349999998</v>
      </c>
      <c r="AI533" s="2">
        <v>18.215016940000002</v>
      </c>
      <c r="AJ533" s="2">
        <v>33.58052739</v>
      </c>
      <c r="AK533" s="2">
        <v>20.70793213</v>
      </c>
      <c r="AL533" s="2">
        <v>27.451825670000002</v>
      </c>
      <c r="AM533" s="2">
        <v>23.25162787</v>
      </c>
      <c r="AN533" s="2">
        <v>21.512879649999999</v>
      </c>
      <c r="AO533" s="2">
        <v>21.748565039999999</v>
      </c>
      <c r="AP533" s="2">
        <v>23.67166976</v>
      </c>
      <c r="AQ533" s="2">
        <v>25.94297229</v>
      </c>
      <c r="AR533" s="2">
        <v>21.690631100000001</v>
      </c>
      <c r="AS533" s="2">
        <v>23.898875239999999</v>
      </c>
      <c r="AT533" s="2">
        <v>22.510898019999999</v>
      </c>
      <c r="AU533" s="2">
        <v>25.940053939999999</v>
      </c>
      <c r="AV533" s="2">
        <v>26.751148839999999</v>
      </c>
      <c r="AW533" s="2">
        <v>25.09690428</v>
      </c>
      <c r="AX533" s="2">
        <v>24.850546900000001</v>
      </c>
      <c r="AY533" s="2">
        <v>16.615529250000002</v>
      </c>
      <c r="AZ533" s="2">
        <v>17.511849529999999</v>
      </c>
      <c r="BA533" s="2">
        <v>25.42302347</v>
      </c>
      <c r="BB533" s="2">
        <v>24.69112509</v>
      </c>
      <c r="BC533" s="2">
        <v>22.413794729999999</v>
      </c>
      <c r="BD533" s="2">
        <v>19.665687729999998</v>
      </c>
      <c r="BE533" s="2">
        <v>25.902582020000001</v>
      </c>
      <c r="BF533" s="2">
        <v>28.024668309999999</v>
      </c>
      <c r="BG533" s="2">
        <v>18.07890669</v>
      </c>
      <c r="BH533" s="2">
        <v>23.001317100000001</v>
      </c>
      <c r="BI533" s="2">
        <v>23.535170910000001</v>
      </c>
      <c r="BJ533" s="2">
        <v>23.701739119999999</v>
      </c>
      <c r="BK533" s="2">
        <v>20.86845374</v>
      </c>
      <c r="BL533" s="2">
        <v>21.91821448</v>
      </c>
      <c r="BM533" s="2">
        <v>16.8876952</v>
      </c>
      <c r="BN533" s="2">
        <v>33.156217290000001</v>
      </c>
      <c r="BO533" s="2">
        <v>21.874500210000001</v>
      </c>
      <c r="BP533" s="2">
        <v>20.39787016</v>
      </c>
      <c r="BQ533" s="2">
        <v>17.265132650000002</v>
      </c>
      <c r="BR533" s="2">
        <v>14.637722520000001</v>
      </c>
      <c r="BS533" s="2">
        <v>23.70936717</v>
      </c>
      <c r="BT533" s="2">
        <v>20.339003869999999</v>
      </c>
      <c r="BU533" s="2">
        <v>25.308386209999998</v>
      </c>
      <c r="BV533" s="2">
        <v>26.927803010000002</v>
      </c>
      <c r="BW533" s="2">
        <v>20.639998989999999</v>
      </c>
      <c r="BX533" s="2">
        <v>22.435883239999999</v>
      </c>
      <c r="BY533" s="2">
        <v>24.88977744</v>
      </c>
      <c r="BZ533" s="2">
        <v>23.017873999999999</v>
      </c>
      <c r="CA533" s="2">
        <v>15.394694830000001</v>
      </c>
      <c r="CB533" s="2">
        <v>18.029938739999999</v>
      </c>
      <c r="CC533" s="2">
        <v>20.85168955</v>
      </c>
      <c r="CD533" s="2">
        <v>21.900096510000001</v>
      </c>
      <c r="CE533" s="2">
        <v>23.606705890000001</v>
      </c>
      <c r="CF533" s="2">
        <v>23.1132321554878</v>
      </c>
    </row>
    <row r="534" spans="1:84" x14ac:dyDescent="0.3">
      <c r="A534" s="2" t="s">
        <v>13590</v>
      </c>
      <c r="B534" s="2">
        <v>19.296301669999998</v>
      </c>
      <c r="C534" s="2">
        <v>14.34398348</v>
      </c>
      <c r="D534" s="2">
        <v>15.749281359999999</v>
      </c>
      <c r="E534" s="2">
        <v>21.380424040000001</v>
      </c>
      <c r="F534" s="2">
        <v>17.837106810000002</v>
      </c>
      <c r="G534" s="2">
        <v>17.82216829</v>
      </c>
      <c r="H534" s="2">
        <v>20.192756710000001</v>
      </c>
      <c r="I534" s="2">
        <v>15.390616189999999</v>
      </c>
      <c r="J534" s="2">
        <v>18.73381646</v>
      </c>
      <c r="K534" s="2">
        <v>17.436426910000002</v>
      </c>
      <c r="L534" s="2">
        <v>15.260771330000001</v>
      </c>
      <c r="M534" s="2">
        <v>18.494173570000001</v>
      </c>
      <c r="N534" s="2">
        <v>21.678037570000001</v>
      </c>
      <c r="O534" s="2">
        <v>18.310436280000001</v>
      </c>
      <c r="P534" s="2">
        <v>19.985643830000001</v>
      </c>
      <c r="Q534" s="2">
        <v>19.402434670000002</v>
      </c>
      <c r="R534" s="2">
        <v>19.71575515</v>
      </c>
      <c r="S534" s="2">
        <v>22.6434517</v>
      </c>
      <c r="T534" s="2">
        <v>21.22279632</v>
      </c>
      <c r="U534" s="2">
        <v>25.627089890000001</v>
      </c>
      <c r="V534" s="2">
        <v>16.707089870000001</v>
      </c>
      <c r="W534" s="2">
        <v>18.098276519999999</v>
      </c>
      <c r="X534" s="2">
        <v>19.697520149999999</v>
      </c>
      <c r="Y534" s="2">
        <v>18.402316020000001</v>
      </c>
      <c r="Z534" s="2">
        <v>22.251839969999999</v>
      </c>
      <c r="AA534" s="2">
        <v>19.512667910000001</v>
      </c>
      <c r="AB534" s="2">
        <v>23.03361112</v>
      </c>
      <c r="AC534" s="2">
        <v>18.23280978</v>
      </c>
      <c r="AD534" s="2">
        <v>20.30472104</v>
      </c>
      <c r="AE534" s="2">
        <v>19.189362509999999</v>
      </c>
      <c r="AF534" s="2">
        <v>19.959024960000001</v>
      </c>
      <c r="AG534" s="2">
        <v>22.777289920000001</v>
      </c>
      <c r="AH534" s="2">
        <v>22.35154734</v>
      </c>
      <c r="AI534" s="2">
        <v>17.708786920000001</v>
      </c>
      <c r="AJ534" s="2">
        <v>21.203878929999998</v>
      </c>
      <c r="AK534" s="2">
        <v>21.303870499999999</v>
      </c>
      <c r="AL534" s="2">
        <v>26.31365293</v>
      </c>
      <c r="AM534" s="2">
        <v>17.781966090000001</v>
      </c>
      <c r="AN534" s="2">
        <v>18.965263539999999</v>
      </c>
      <c r="AO534" s="2">
        <v>19.83733346</v>
      </c>
      <c r="AP534" s="2">
        <v>19.479741180000001</v>
      </c>
      <c r="AQ534" s="2">
        <v>17.665947979999999</v>
      </c>
      <c r="AR534" s="2">
        <v>15.86063128</v>
      </c>
      <c r="AS534" s="2">
        <v>17.667816219999999</v>
      </c>
      <c r="AT534" s="2">
        <v>20.243344780000001</v>
      </c>
      <c r="AU534" s="2">
        <v>17.760909439999999</v>
      </c>
      <c r="AV534" s="2">
        <v>16.40715681</v>
      </c>
      <c r="AW534" s="2">
        <v>19.82144512</v>
      </c>
      <c r="AX534" s="2">
        <v>20.703567190000001</v>
      </c>
      <c r="AY534" s="2">
        <v>19.851387419999998</v>
      </c>
      <c r="AZ534" s="2">
        <v>15.54237929</v>
      </c>
      <c r="BA534" s="2">
        <v>20.033598720000001</v>
      </c>
      <c r="BB534" s="2">
        <v>15.83596081</v>
      </c>
      <c r="BC534" s="2">
        <v>19.248452759999999</v>
      </c>
      <c r="BD534" s="2">
        <v>16.008499109999999</v>
      </c>
      <c r="BE534" s="2">
        <v>17.86915947</v>
      </c>
      <c r="BF534" s="2">
        <v>19.198549700000001</v>
      </c>
      <c r="BG534" s="2">
        <v>16.672957270000001</v>
      </c>
      <c r="BH534" s="2">
        <v>18.317013379999999</v>
      </c>
      <c r="BI534" s="2">
        <v>15.017961120000001</v>
      </c>
      <c r="BJ534" s="2">
        <v>16.043341510000001</v>
      </c>
      <c r="BK534" s="2">
        <v>17.589074100000001</v>
      </c>
      <c r="BL534" s="2">
        <v>18.961181060000001</v>
      </c>
      <c r="BM534" s="2">
        <v>17.070204700000001</v>
      </c>
      <c r="BN534" s="2">
        <v>22.063771469999999</v>
      </c>
      <c r="BO534" s="2">
        <v>19.02138815</v>
      </c>
      <c r="BP534" s="2">
        <v>17.778633939999999</v>
      </c>
      <c r="BQ534" s="2">
        <v>16.56826083</v>
      </c>
      <c r="BR534" s="2">
        <v>14.209384139999999</v>
      </c>
      <c r="BS534" s="2">
        <v>19.10212658</v>
      </c>
      <c r="BT534" s="2">
        <v>19.83251705</v>
      </c>
      <c r="BU534" s="2">
        <v>19.247206899999998</v>
      </c>
      <c r="BV534" s="2">
        <v>16.438406799999999</v>
      </c>
      <c r="BW534" s="2">
        <v>18.994491239999999</v>
      </c>
      <c r="BX534" s="2">
        <v>16.582103539999999</v>
      </c>
      <c r="BY534" s="2">
        <v>22.080493229999998</v>
      </c>
      <c r="BZ534" s="2">
        <v>20.328570800000001</v>
      </c>
      <c r="CA534" s="2">
        <v>15.6394868</v>
      </c>
      <c r="CB534" s="2">
        <v>17.99609332</v>
      </c>
      <c r="CC534" s="2">
        <v>17.974823390000001</v>
      </c>
      <c r="CD534" s="2">
        <v>21.131103759999998</v>
      </c>
      <c r="CE534" s="2">
        <v>22.292835459999999</v>
      </c>
      <c r="CF534" s="2">
        <v>18.9061985308537</v>
      </c>
    </row>
    <row r="535" spans="1:84" x14ac:dyDescent="0.3">
      <c r="A535" s="2" t="s">
        <v>13589</v>
      </c>
      <c r="B535" s="2">
        <v>16.817792359999999</v>
      </c>
      <c r="C535" s="2">
        <v>15.54236225</v>
      </c>
      <c r="D535" s="2">
        <v>15.75486972</v>
      </c>
      <c r="E535" s="2">
        <v>23.060804220000001</v>
      </c>
      <c r="F535" s="2">
        <v>17.703859919999999</v>
      </c>
      <c r="G535" s="2">
        <v>16.213118869999999</v>
      </c>
      <c r="H535" s="2">
        <v>20.252237770000001</v>
      </c>
      <c r="I535" s="2">
        <v>16.100006669999999</v>
      </c>
      <c r="J535" s="2">
        <v>20.983189429999999</v>
      </c>
      <c r="K535" s="2">
        <v>20.01541404</v>
      </c>
      <c r="L535" s="2">
        <v>19.875979690000001</v>
      </c>
      <c r="M535" s="2">
        <v>17.781389050000001</v>
      </c>
      <c r="N535" s="2">
        <v>21.408646959999999</v>
      </c>
      <c r="O535" s="2">
        <v>20.667256890000001</v>
      </c>
      <c r="P535" s="2">
        <v>15.77629203</v>
      </c>
      <c r="Q535" s="2">
        <v>21.956645429999998</v>
      </c>
      <c r="R535" s="2">
        <v>16.164898640000001</v>
      </c>
      <c r="S535" s="2">
        <v>19.983331239999998</v>
      </c>
      <c r="T535" s="2">
        <v>17.627506570000001</v>
      </c>
      <c r="U535" s="2">
        <v>22.36854185</v>
      </c>
      <c r="V535" s="2">
        <v>14.82494028</v>
      </c>
      <c r="W535" s="2">
        <v>20.125618320000001</v>
      </c>
      <c r="X535" s="2">
        <v>18.493996339999999</v>
      </c>
      <c r="Y535" s="2">
        <v>18.301797570000002</v>
      </c>
      <c r="Z535" s="2">
        <v>17.69313485</v>
      </c>
      <c r="AA535" s="2">
        <v>17.644802429999999</v>
      </c>
      <c r="AB535" s="2">
        <v>19.878858600000001</v>
      </c>
      <c r="AC535" s="2">
        <v>19.5068713</v>
      </c>
      <c r="AD535" s="2">
        <v>18.70538852</v>
      </c>
      <c r="AE535" s="2">
        <v>20.48844781</v>
      </c>
      <c r="AF535" s="2">
        <v>22.262965959999999</v>
      </c>
      <c r="AG535" s="2">
        <v>21.119606009999998</v>
      </c>
      <c r="AH535" s="2">
        <v>23.017802809999999</v>
      </c>
      <c r="AI535" s="2">
        <v>19.377241430000002</v>
      </c>
      <c r="AJ535" s="2">
        <v>18.99224414</v>
      </c>
      <c r="AK535" s="2">
        <v>21.08829106</v>
      </c>
      <c r="AL535" s="2">
        <v>24.776918770000002</v>
      </c>
      <c r="AM535" s="2">
        <v>16.12609415</v>
      </c>
      <c r="AN535" s="2">
        <v>18.6765291</v>
      </c>
      <c r="AO535" s="2">
        <v>18.801666529999999</v>
      </c>
      <c r="AP535" s="2">
        <v>23.238284</v>
      </c>
      <c r="AQ535" s="2">
        <v>16.314684580000002</v>
      </c>
      <c r="AR535" s="2">
        <v>22.895998800000001</v>
      </c>
      <c r="AS535" s="2">
        <v>22.02972368</v>
      </c>
      <c r="AT535" s="2">
        <v>19.398999580000002</v>
      </c>
      <c r="AU535" s="2">
        <v>19.628375519999999</v>
      </c>
      <c r="AV535" s="2">
        <v>15.30649539</v>
      </c>
      <c r="AW535" s="2">
        <v>20.18875736</v>
      </c>
      <c r="AX535" s="2">
        <v>19.238008610000001</v>
      </c>
      <c r="AY535" s="2">
        <v>20.040373079999998</v>
      </c>
      <c r="AZ535" s="2">
        <v>18.60435683</v>
      </c>
      <c r="BA535" s="2">
        <v>17.036899009999999</v>
      </c>
      <c r="BB535" s="2">
        <v>21.67242731</v>
      </c>
      <c r="BC535" s="2">
        <v>26.40316829</v>
      </c>
      <c r="BD535" s="2">
        <v>12.67928723</v>
      </c>
      <c r="BE535" s="2">
        <v>15.975559459999999</v>
      </c>
      <c r="BF535" s="2">
        <v>20.365025119999999</v>
      </c>
      <c r="BG535" s="2">
        <v>15.17037032</v>
      </c>
      <c r="BH535" s="2">
        <v>14.08805083</v>
      </c>
      <c r="BI535" s="2">
        <v>15.063760050000001</v>
      </c>
      <c r="BJ535" s="2">
        <v>18.099994880000001</v>
      </c>
      <c r="BK535" s="2">
        <v>16.189750320000002</v>
      </c>
      <c r="BL535" s="2">
        <v>16.555412700000002</v>
      </c>
      <c r="BM535" s="2">
        <v>17.56010698</v>
      </c>
      <c r="BN535" s="2">
        <v>19.510800580000002</v>
      </c>
      <c r="BO535" s="2">
        <v>21.115820020000001</v>
      </c>
      <c r="BP535" s="2">
        <v>18.23701325</v>
      </c>
      <c r="BQ535" s="2">
        <v>17.68940864</v>
      </c>
      <c r="BR535" s="2">
        <v>18.38289017</v>
      </c>
      <c r="BS535" s="2">
        <v>18.317223590000001</v>
      </c>
      <c r="BT535" s="2">
        <v>14.047971309999999</v>
      </c>
      <c r="BU535" s="2">
        <v>15.26551967</v>
      </c>
      <c r="BV535" s="2">
        <v>15.691529790000001</v>
      </c>
      <c r="BW535" s="2">
        <v>22.607159979999999</v>
      </c>
      <c r="BX535" s="2">
        <v>16.818759450000002</v>
      </c>
      <c r="BY535" s="2">
        <v>20.216312680000001</v>
      </c>
      <c r="BZ535" s="2">
        <v>20.005613740000001</v>
      </c>
      <c r="CA535" s="2">
        <v>16.554707220000001</v>
      </c>
      <c r="CB535" s="2">
        <v>18.262104560000001</v>
      </c>
      <c r="CC535" s="2">
        <v>10.294943099999999</v>
      </c>
      <c r="CD535" s="2">
        <v>14.028740859999999</v>
      </c>
      <c r="CE535" s="2">
        <v>12.32532647</v>
      </c>
      <c r="CF535" s="2">
        <v>18.525281397438999</v>
      </c>
    </row>
    <row r="536" spans="1:84" x14ac:dyDescent="0.3">
      <c r="A536" s="2" t="s">
        <v>13588</v>
      </c>
      <c r="B536" s="2">
        <v>115.9685448</v>
      </c>
      <c r="C536" s="2">
        <v>112.4793438</v>
      </c>
      <c r="D536" s="2">
        <v>151.363798</v>
      </c>
      <c r="E536" s="2">
        <v>160.6599952</v>
      </c>
      <c r="F536" s="2">
        <v>131.74816229999999</v>
      </c>
      <c r="G536" s="2">
        <v>156.20181199999999</v>
      </c>
      <c r="H536" s="2">
        <v>155.3370056</v>
      </c>
      <c r="I536" s="2">
        <v>113.3046322</v>
      </c>
      <c r="J536" s="2">
        <v>124.5606286</v>
      </c>
      <c r="K536" s="2">
        <v>122.8415327</v>
      </c>
      <c r="L536" s="2">
        <v>114.8290171</v>
      </c>
      <c r="M536" s="2">
        <v>122.7117373</v>
      </c>
      <c r="N536" s="2">
        <v>129.39952529999999</v>
      </c>
      <c r="O536" s="2">
        <v>115.5156458</v>
      </c>
      <c r="P536" s="2">
        <v>112.93902919999999</v>
      </c>
      <c r="Q536" s="2">
        <v>126.57056540000001</v>
      </c>
      <c r="R536" s="2">
        <v>122.8558091</v>
      </c>
      <c r="S536" s="2">
        <v>131.26404740000001</v>
      </c>
      <c r="T536" s="2">
        <v>134.5867954</v>
      </c>
      <c r="U536" s="2">
        <v>157.6774672</v>
      </c>
      <c r="V536" s="2">
        <v>140.17061380000001</v>
      </c>
      <c r="W536" s="2">
        <v>124.71870730000001</v>
      </c>
      <c r="X536" s="2">
        <v>138.72467019999999</v>
      </c>
      <c r="Y536" s="2">
        <v>151.58360210000001</v>
      </c>
      <c r="Z536" s="2">
        <v>117.32178639999999</v>
      </c>
      <c r="AA536" s="2">
        <v>107.8226593</v>
      </c>
      <c r="AB536" s="2">
        <v>130.4360982</v>
      </c>
      <c r="AC536" s="2">
        <v>133.56946590000001</v>
      </c>
      <c r="AD536" s="2">
        <v>117.38137020000001</v>
      </c>
      <c r="AE536" s="2">
        <v>135.93770359999999</v>
      </c>
      <c r="AF536" s="2">
        <v>145.14319280000001</v>
      </c>
      <c r="AG536" s="2">
        <v>130.69297180000001</v>
      </c>
      <c r="AH536" s="2">
        <v>147.5987787</v>
      </c>
      <c r="AI536" s="2">
        <v>108.3569859</v>
      </c>
      <c r="AJ536" s="2">
        <v>151.36555490000001</v>
      </c>
      <c r="AK536" s="2">
        <v>137.23932049999999</v>
      </c>
      <c r="AL536" s="2">
        <v>171.7451619</v>
      </c>
      <c r="AM536" s="2">
        <v>129.39995390000001</v>
      </c>
      <c r="AN536" s="2">
        <v>129.24680179999999</v>
      </c>
      <c r="AO536" s="2">
        <v>138.2748445</v>
      </c>
      <c r="AP536" s="2">
        <v>149.56339919999999</v>
      </c>
      <c r="AQ536" s="2">
        <v>177.01316019999999</v>
      </c>
      <c r="AR536" s="2">
        <v>117.5568363</v>
      </c>
      <c r="AS536" s="2">
        <v>142.57807159999999</v>
      </c>
      <c r="AT536" s="2">
        <v>130.31174920000001</v>
      </c>
      <c r="AU536" s="2">
        <v>147.8006139</v>
      </c>
      <c r="AV536" s="2">
        <v>146.02098789999999</v>
      </c>
      <c r="AW536" s="2">
        <v>134.79415520000001</v>
      </c>
      <c r="AX536" s="2">
        <v>138.0101215</v>
      </c>
      <c r="AY536" s="2">
        <v>102.3711847</v>
      </c>
      <c r="AZ536" s="2">
        <v>118.77061759999999</v>
      </c>
      <c r="BA536" s="2">
        <v>169.7609267</v>
      </c>
      <c r="BB536" s="2">
        <v>140.4681511</v>
      </c>
      <c r="BC536" s="2">
        <v>156.12384080000001</v>
      </c>
      <c r="BD536" s="2">
        <v>142.66313149999999</v>
      </c>
      <c r="BE536" s="2">
        <v>175.80960870000001</v>
      </c>
      <c r="BF536" s="2">
        <v>166.66700320000001</v>
      </c>
      <c r="BG536" s="2">
        <v>108.6801179</v>
      </c>
      <c r="BH536" s="2">
        <v>142.3228795</v>
      </c>
      <c r="BI536" s="2">
        <v>146.1626042</v>
      </c>
      <c r="BJ536" s="2">
        <v>124.4295609</v>
      </c>
      <c r="BK536" s="2">
        <v>124.86262120000001</v>
      </c>
      <c r="BL536" s="2">
        <v>110.5924483</v>
      </c>
      <c r="BM536" s="2">
        <v>124.53898119999999</v>
      </c>
      <c r="BN536" s="2">
        <v>135.0774227</v>
      </c>
      <c r="BO536" s="2">
        <v>130.595045</v>
      </c>
      <c r="BP536" s="2">
        <v>125.38857350000001</v>
      </c>
      <c r="BQ536" s="2">
        <v>130.54948229999999</v>
      </c>
      <c r="BR536" s="2">
        <v>119.04450919999999</v>
      </c>
      <c r="BS536" s="2">
        <v>160.0838128</v>
      </c>
      <c r="BT536" s="2">
        <v>86.466962010000003</v>
      </c>
      <c r="BU536" s="2">
        <v>145.30449949999999</v>
      </c>
      <c r="BV536" s="2">
        <v>152.5833141</v>
      </c>
      <c r="BW536" s="2">
        <v>123.7352381</v>
      </c>
      <c r="BX536" s="2">
        <v>185.9852649</v>
      </c>
      <c r="BY536" s="2">
        <v>97.66505196</v>
      </c>
      <c r="BZ536" s="2">
        <v>139.12129440000001</v>
      </c>
      <c r="CA536" s="2">
        <v>105.9570337</v>
      </c>
      <c r="CB536" s="2">
        <v>125.36848860000001</v>
      </c>
      <c r="CC536" s="2">
        <v>87.098661329999999</v>
      </c>
      <c r="CD536" s="2">
        <v>65.633690229999999</v>
      </c>
      <c r="CE536" s="2">
        <v>128.41728610000001</v>
      </c>
      <c r="CF536" s="2">
        <v>132.701143183293</v>
      </c>
    </row>
    <row r="537" spans="1:84" x14ac:dyDescent="0.3">
      <c r="A537" s="2" t="s">
        <v>13587</v>
      </c>
      <c r="B537" s="2">
        <v>118.77621670000001</v>
      </c>
      <c r="C537" s="2">
        <v>72.543567479999993</v>
      </c>
      <c r="D537" s="2">
        <v>78.285055580000005</v>
      </c>
      <c r="E537" s="2">
        <v>112.17409189999999</v>
      </c>
      <c r="F537" s="2">
        <v>118.5155465</v>
      </c>
      <c r="G537" s="2">
        <v>95.64490078</v>
      </c>
      <c r="H537" s="2">
        <v>112.4103999</v>
      </c>
      <c r="I537" s="2">
        <v>115.73896139999999</v>
      </c>
      <c r="J537" s="2">
        <v>116.10602470000001</v>
      </c>
      <c r="K537" s="2">
        <v>95.040371239999999</v>
      </c>
      <c r="L537" s="2">
        <v>82.808496919999996</v>
      </c>
      <c r="M537" s="2">
        <v>111.0466582</v>
      </c>
      <c r="N537" s="2">
        <v>83.220766049999995</v>
      </c>
      <c r="O537" s="2">
        <v>86.282094839999999</v>
      </c>
      <c r="P537" s="2">
        <v>96.518253029999997</v>
      </c>
      <c r="Q537" s="2">
        <v>83.663685509999993</v>
      </c>
      <c r="R537" s="2">
        <v>132.31050200000001</v>
      </c>
      <c r="S537" s="2">
        <v>129.5338457</v>
      </c>
      <c r="T537" s="2">
        <v>117.17158689999999</v>
      </c>
      <c r="U537" s="2">
        <v>130.87489400000001</v>
      </c>
      <c r="V537" s="2">
        <v>129.9511832</v>
      </c>
      <c r="W537" s="2">
        <v>116.4646746</v>
      </c>
      <c r="X537" s="2">
        <v>139.34404090000001</v>
      </c>
      <c r="Y537" s="2">
        <v>113.8142582</v>
      </c>
      <c r="Z537" s="2">
        <v>147.0663749</v>
      </c>
      <c r="AA537" s="2">
        <v>130.60845169999999</v>
      </c>
      <c r="AB537" s="2">
        <v>131.37288839999999</v>
      </c>
      <c r="AC537" s="2">
        <v>128.45252149999999</v>
      </c>
      <c r="AD537" s="2">
        <v>119.6376877</v>
      </c>
      <c r="AE537" s="2">
        <v>89.566378229999998</v>
      </c>
      <c r="AF537" s="2">
        <v>102.08108110000001</v>
      </c>
      <c r="AG537" s="2">
        <v>123.85545740000001</v>
      </c>
      <c r="AH537" s="2">
        <v>118.963697</v>
      </c>
      <c r="AI537" s="2">
        <v>118.9785758</v>
      </c>
      <c r="AJ537" s="2">
        <v>131.09527919999999</v>
      </c>
      <c r="AK537" s="2">
        <v>118.1495839</v>
      </c>
      <c r="AL537" s="2">
        <v>103.4449169</v>
      </c>
      <c r="AM537" s="2">
        <v>123.325551</v>
      </c>
      <c r="AN537" s="2">
        <v>116.54747589999999</v>
      </c>
      <c r="AO537" s="2">
        <v>111.7745108</v>
      </c>
      <c r="AP537" s="2">
        <v>102.9429609</v>
      </c>
      <c r="AQ537" s="2">
        <v>100.64338650000001</v>
      </c>
      <c r="AR537" s="2">
        <v>109.43408770000001</v>
      </c>
      <c r="AS537" s="2">
        <v>100.2375499</v>
      </c>
      <c r="AT537" s="2">
        <v>128.51435660000001</v>
      </c>
      <c r="AU537" s="2">
        <v>102.269696</v>
      </c>
      <c r="AV537" s="2">
        <v>105.0632844</v>
      </c>
      <c r="AW537" s="2">
        <v>91.301600149999999</v>
      </c>
      <c r="AX537" s="2">
        <v>130.44481479999999</v>
      </c>
      <c r="AY537" s="2">
        <v>130.325626</v>
      </c>
      <c r="AZ537" s="2">
        <v>119.9916776</v>
      </c>
      <c r="BA537" s="2">
        <v>116.68944759999999</v>
      </c>
      <c r="BB537" s="2">
        <v>112.22623369999999</v>
      </c>
      <c r="BC537" s="2">
        <v>126.8405508</v>
      </c>
      <c r="BD537" s="2">
        <v>95.199137129999997</v>
      </c>
      <c r="BE537" s="2">
        <v>106.8329742</v>
      </c>
      <c r="BF537" s="2">
        <v>113.6314216</v>
      </c>
      <c r="BG537" s="2">
        <v>131.52227930000001</v>
      </c>
      <c r="BH537" s="2">
        <v>94.480893649999999</v>
      </c>
      <c r="BI537" s="2">
        <v>90.68191831</v>
      </c>
      <c r="BJ537" s="2">
        <v>63.879820109999997</v>
      </c>
      <c r="BK537" s="2">
        <v>81.304249330000005</v>
      </c>
      <c r="BL537" s="2">
        <v>122.01261719999999</v>
      </c>
      <c r="BM537" s="2">
        <v>109.566427</v>
      </c>
      <c r="BN537" s="2">
        <v>134.36190120000001</v>
      </c>
      <c r="BO537" s="2">
        <v>115.4292102</v>
      </c>
      <c r="BP537" s="2">
        <v>126.6050504</v>
      </c>
      <c r="BQ537" s="2">
        <v>111.6827918</v>
      </c>
      <c r="BR537" s="2">
        <v>97.712886650000002</v>
      </c>
      <c r="BS537" s="2">
        <v>117.4152773</v>
      </c>
      <c r="BT537" s="2">
        <v>115.6848268</v>
      </c>
      <c r="BU537" s="2">
        <v>144.18218110000001</v>
      </c>
      <c r="BV537" s="2">
        <v>99.842694609999995</v>
      </c>
      <c r="BW537" s="2">
        <v>114.10948209999999</v>
      </c>
      <c r="BX537" s="2">
        <v>94.642727280000003</v>
      </c>
      <c r="BY537" s="2">
        <v>120.9343803</v>
      </c>
      <c r="BZ537" s="2">
        <v>130.88116099999999</v>
      </c>
      <c r="CA537" s="2">
        <v>127.8733829</v>
      </c>
      <c r="CB537" s="2">
        <v>118.3160812</v>
      </c>
      <c r="CC537" s="2">
        <v>130.69531000000001</v>
      </c>
      <c r="CD537" s="2">
        <v>108.76242449999999</v>
      </c>
      <c r="CE537" s="2">
        <v>142.49385419999999</v>
      </c>
      <c r="CF537" s="2">
        <v>112.69296514243899</v>
      </c>
    </row>
    <row r="538" spans="1:84" x14ac:dyDescent="0.3">
      <c r="A538" s="2" t="s">
        <v>13586</v>
      </c>
      <c r="B538" s="2">
        <v>13.25927265</v>
      </c>
      <c r="C538" s="2">
        <v>10.48160698</v>
      </c>
      <c r="D538" s="2">
        <v>12.174181129999999</v>
      </c>
      <c r="E538" s="2">
        <v>16.836843569999999</v>
      </c>
      <c r="F538" s="2">
        <v>14.34170831</v>
      </c>
      <c r="G538" s="2">
        <v>12.50440766</v>
      </c>
      <c r="H538" s="2">
        <v>15.117132160000001</v>
      </c>
      <c r="I538" s="2">
        <v>11.111618719999999</v>
      </c>
      <c r="J538" s="2">
        <v>14.12309479</v>
      </c>
      <c r="K538" s="2">
        <v>13.10118947</v>
      </c>
      <c r="L538" s="2">
        <v>13.49843688</v>
      </c>
      <c r="M538" s="2">
        <v>12.42421912</v>
      </c>
      <c r="N538" s="2">
        <v>14.24040913</v>
      </c>
      <c r="O538" s="2">
        <v>16.73621326</v>
      </c>
      <c r="P538" s="2">
        <v>12.022098639999999</v>
      </c>
      <c r="Q538" s="2">
        <v>15.189289</v>
      </c>
      <c r="R538" s="2">
        <v>12.18962387</v>
      </c>
      <c r="S538" s="2">
        <v>14.73287537</v>
      </c>
      <c r="T538" s="2">
        <v>15.08813848</v>
      </c>
      <c r="U538" s="2">
        <v>16.922631419999998</v>
      </c>
      <c r="V538" s="2">
        <v>9.7782473270000008</v>
      </c>
      <c r="W538" s="2">
        <v>15.75534916</v>
      </c>
      <c r="X538" s="2">
        <v>15.196073719999999</v>
      </c>
      <c r="Y538" s="2">
        <v>14.41354735</v>
      </c>
      <c r="Z538" s="2">
        <v>16.059269050000001</v>
      </c>
      <c r="AA538" s="2">
        <v>17.691856990000002</v>
      </c>
      <c r="AB538" s="2">
        <v>15.007679749999999</v>
      </c>
      <c r="AC538" s="2">
        <v>15.634283249999999</v>
      </c>
      <c r="AD538" s="2">
        <v>14.07936992</v>
      </c>
      <c r="AE538" s="2">
        <v>18.53971756</v>
      </c>
      <c r="AF538" s="2">
        <v>21.086613809999999</v>
      </c>
      <c r="AG538" s="2">
        <v>15.146234140000001</v>
      </c>
      <c r="AH538" s="2">
        <v>21.048313480000001</v>
      </c>
      <c r="AI538" s="2">
        <v>14.48588689</v>
      </c>
      <c r="AJ538" s="2">
        <v>15.48580215</v>
      </c>
      <c r="AK538" s="2">
        <v>16.99379922</v>
      </c>
      <c r="AL538" s="2">
        <v>17.213623009999999</v>
      </c>
      <c r="AM538" s="2">
        <v>16.127803449999998</v>
      </c>
      <c r="AN538" s="2">
        <v>18.20115594</v>
      </c>
      <c r="AO538" s="2">
        <v>16.39932563</v>
      </c>
      <c r="AP538" s="2">
        <v>18.230589940000002</v>
      </c>
      <c r="AQ538" s="2">
        <v>12.409929249999999</v>
      </c>
      <c r="AR538" s="2">
        <v>13.56361968</v>
      </c>
      <c r="AS538" s="2">
        <v>14.660530769999999</v>
      </c>
      <c r="AT538" s="2">
        <v>12.34906155</v>
      </c>
      <c r="AU538" s="2">
        <v>13.41943262</v>
      </c>
      <c r="AV538" s="2">
        <v>9.3957461450000004</v>
      </c>
      <c r="AW538" s="2">
        <v>16.35157251</v>
      </c>
      <c r="AX538" s="2">
        <v>12.4324932</v>
      </c>
      <c r="AY538" s="2">
        <v>13.233018380000001</v>
      </c>
      <c r="AZ538" s="2">
        <v>13.22781481</v>
      </c>
      <c r="BA538" s="2">
        <v>12.907103879999999</v>
      </c>
      <c r="BB538" s="2">
        <v>12.14849222</v>
      </c>
      <c r="BC538" s="2">
        <v>18.88484553</v>
      </c>
      <c r="BD538" s="2">
        <v>11.64916697</v>
      </c>
      <c r="BE538" s="2">
        <v>11.429398340000001</v>
      </c>
      <c r="BF538" s="2">
        <v>15.589443640000001</v>
      </c>
      <c r="BG538" s="2">
        <v>9.6564243419999993</v>
      </c>
      <c r="BH538" s="2">
        <v>9.7612253389999992</v>
      </c>
      <c r="BI538" s="2">
        <v>12.725236649999999</v>
      </c>
      <c r="BJ538" s="2">
        <v>11.758092339999999</v>
      </c>
      <c r="BK538" s="2">
        <v>14.662049809999999</v>
      </c>
      <c r="BL538" s="2">
        <v>13.311429479999999</v>
      </c>
      <c r="BM538" s="2">
        <v>14.078085489999999</v>
      </c>
      <c r="BN538" s="2">
        <v>13.11792732</v>
      </c>
      <c r="BO538" s="2">
        <v>14.40404472</v>
      </c>
      <c r="BP538" s="2">
        <v>14.83278451</v>
      </c>
      <c r="BQ538" s="2">
        <v>14.22227118</v>
      </c>
      <c r="BR538" s="2">
        <v>15.26691334</v>
      </c>
      <c r="BS538" s="2">
        <v>14.82223806</v>
      </c>
      <c r="BT538" s="2">
        <v>7.843248515</v>
      </c>
      <c r="BU538" s="2">
        <v>13.613957170000001</v>
      </c>
      <c r="BV538" s="2">
        <v>10.57569122</v>
      </c>
      <c r="BW538" s="2">
        <v>17.224707259999999</v>
      </c>
      <c r="BX538" s="2">
        <v>12.83141122</v>
      </c>
      <c r="BY538" s="2">
        <v>8.644950025</v>
      </c>
      <c r="BZ538" s="2">
        <v>13.22268848</v>
      </c>
      <c r="CA538" s="2">
        <v>11.624710520000001</v>
      </c>
      <c r="CB538" s="2">
        <v>12.033402150000001</v>
      </c>
      <c r="CC538" s="2">
        <v>6.6605238450000002</v>
      </c>
      <c r="CD538" s="2">
        <v>8.0421383280000001</v>
      </c>
      <c r="CE538" s="2">
        <v>7.864849585</v>
      </c>
      <c r="CF538" s="2">
        <v>13.8429536919634</v>
      </c>
    </row>
    <row r="539" spans="1:84" x14ac:dyDescent="0.3">
      <c r="A539" s="2" t="s">
        <v>13585</v>
      </c>
      <c r="B539" s="2">
        <v>0.90759326900000004</v>
      </c>
      <c r="C539" s="2">
        <v>1.115798898</v>
      </c>
      <c r="D539" s="2">
        <v>3.0950194139999998</v>
      </c>
      <c r="E539" s="2">
        <v>0.93535078900000002</v>
      </c>
      <c r="F539" s="2">
        <v>0.98037256399999995</v>
      </c>
      <c r="G539" s="2">
        <v>3.036441183</v>
      </c>
      <c r="H539" s="2">
        <v>1.2657881879999999</v>
      </c>
      <c r="I539" s="2">
        <v>1.518792908</v>
      </c>
      <c r="J539" s="2">
        <v>0.48019557499999999</v>
      </c>
      <c r="K539" s="2">
        <v>1.6261232290000001</v>
      </c>
      <c r="L539" s="2">
        <v>2.099444332</v>
      </c>
      <c r="M539" s="2">
        <v>1.5071616750000001</v>
      </c>
      <c r="N539" s="2">
        <v>1.9457585879999999</v>
      </c>
      <c r="O539" s="2">
        <v>1.667597006</v>
      </c>
      <c r="P539" s="2">
        <v>3.5140924729999998</v>
      </c>
      <c r="Q539" s="2">
        <v>1.748789232</v>
      </c>
      <c r="R539" s="2">
        <v>0.73758164999999998</v>
      </c>
      <c r="S539" s="2">
        <v>2.4376515599999999</v>
      </c>
      <c r="T539" s="2">
        <v>1.6140715699999999</v>
      </c>
      <c r="U539" s="2">
        <v>1.0844951519999999</v>
      </c>
      <c r="V539" s="2">
        <v>1.678820556</v>
      </c>
      <c r="W539" s="2">
        <v>0.68920074499999995</v>
      </c>
      <c r="X539" s="2">
        <v>1.1215832859999999</v>
      </c>
      <c r="Y539" s="2">
        <v>2.5657004570000002</v>
      </c>
      <c r="Z539" s="2">
        <v>0.96050743900000002</v>
      </c>
      <c r="AA539" s="2">
        <v>1.6060542019999999</v>
      </c>
      <c r="AB539" s="2">
        <v>2.4854429179999999</v>
      </c>
      <c r="AC539" s="2">
        <v>1.761798357</v>
      </c>
      <c r="AD539" s="2">
        <v>0.276551241</v>
      </c>
      <c r="AE539" s="2">
        <v>0.68630933400000005</v>
      </c>
      <c r="AF539" s="2">
        <v>1.0863947469999999</v>
      </c>
      <c r="AG539" s="2">
        <v>1.0226402670000001</v>
      </c>
      <c r="AH539" s="2">
        <v>0.68402975200000005</v>
      </c>
      <c r="AI539" s="2">
        <v>1.414276828</v>
      </c>
      <c r="AJ539" s="2">
        <v>1.718453086</v>
      </c>
      <c r="AK539" s="2">
        <v>0.66746877100000002</v>
      </c>
      <c r="AL539" s="2">
        <v>1.1350220099999999</v>
      </c>
      <c r="AM539" s="2">
        <v>1.3822301889999999</v>
      </c>
      <c r="AN539" s="2">
        <v>1.5965689780000001</v>
      </c>
      <c r="AO539" s="2">
        <v>0.63881812000000004</v>
      </c>
      <c r="AP539" s="2">
        <v>0.60490660100000004</v>
      </c>
      <c r="AQ539" s="2">
        <v>3.2411547170000001</v>
      </c>
      <c r="AR539" s="2">
        <v>1.877766069</v>
      </c>
      <c r="AS539" s="2">
        <v>1.554092595</v>
      </c>
      <c r="AT539" s="2">
        <v>1.0867319559999999</v>
      </c>
      <c r="AU539" s="2">
        <v>2.8834990180000002</v>
      </c>
      <c r="AV539" s="2">
        <v>2.3294662129999999</v>
      </c>
      <c r="AW539" s="2">
        <v>1.122709263</v>
      </c>
      <c r="AX539" s="2">
        <v>0.434829672</v>
      </c>
      <c r="AY539" s="2">
        <v>0.24390635799999999</v>
      </c>
      <c r="AZ539" s="2">
        <v>0.78052039399999995</v>
      </c>
      <c r="BA539" s="2">
        <v>0.91476577100000001</v>
      </c>
      <c r="BB539" s="2">
        <v>1.1630366329999999</v>
      </c>
      <c r="BC539" s="2">
        <v>0.88183349799999999</v>
      </c>
      <c r="BD539" s="2">
        <v>2.005195005</v>
      </c>
      <c r="BE539" s="2">
        <v>1.693859496</v>
      </c>
      <c r="BF539" s="2">
        <v>1.048997755</v>
      </c>
      <c r="BG539" s="2">
        <v>0.61630557600000002</v>
      </c>
      <c r="BH539" s="2">
        <v>4.0493080140000002</v>
      </c>
      <c r="BI539" s="2">
        <v>1.8646761949999999</v>
      </c>
      <c r="BJ539" s="2">
        <v>1.272288504</v>
      </c>
      <c r="BK539" s="2">
        <v>1.760977791</v>
      </c>
      <c r="BL539" s="2">
        <v>0.40223508200000002</v>
      </c>
      <c r="BM539" s="2">
        <v>0.69058968200000004</v>
      </c>
      <c r="BN539" s="2">
        <v>2.397137641</v>
      </c>
      <c r="BO539" s="2">
        <v>0.72069172100000001</v>
      </c>
      <c r="BP539" s="2">
        <v>0.68601416299999995</v>
      </c>
      <c r="BQ539" s="2">
        <v>1.2223764429999999</v>
      </c>
      <c r="BR539" s="2">
        <v>0.56808398800000004</v>
      </c>
      <c r="BS539" s="2">
        <v>1.250023852</v>
      </c>
      <c r="BT539" s="2">
        <v>0.60997485399999996</v>
      </c>
      <c r="BU539" s="2">
        <v>1.23795894</v>
      </c>
      <c r="BV539" s="2">
        <v>2.1700000820000001</v>
      </c>
      <c r="BW539" s="2">
        <v>0.54600570699999995</v>
      </c>
      <c r="BX539" s="2">
        <v>1.861980814</v>
      </c>
      <c r="BY539" s="2">
        <v>1.6081757219999999</v>
      </c>
      <c r="BZ539" s="2">
        <v>1.6227117529999999</v>
      </c>
      <c r="CA539" s="2">
        <v>0.53866131399999995</v>
      </c>
      <c r="CB539" s="2">
        <v>0.91901889000000003</v>
      </c>
      <c r="CC539" s="2">
        <v>2.8845130449999998</v>
      </c>
      <c r="CD539" s="2">
        <v>2.986439479</v>
      </c>
      <c r="CE539" s="2">
        <v>3.0899683310000001</v>
      </c>
      <c r="CF539" s="2">
        <v>1.4626753553048799</v>
      </c>
    </row>
    <row r="540" spans="1:84" x14ac:dyDescent="0.3">
      <c r="A540" s="2" t="s">
        <v>13584</v>
      </c>
      <c r="B540" s="2">
        <v>30.87021317</v>
      </c>
      <c r="C540" s="2">
        <v>21.9993543</v>
      </c>
      <c r="D540" s="2">
        <v>24.779824420000001</v>
      </c>
      <c r="E540" s="2">
        <v>36.53090211</v>
      </c>
      <c r="F540" s="2">
        <v>34.052205229999998</v>
      </c>
      <c r="G540" s="2">
        <v>30.18648507</v>
      </c>
      <c r="H540" s="2">
        <v>31.756689189999999</v>
      </c>
      <c r="I540" s="2">
        <v>25.789848169999999</v>
      </c>
      <c r="J540" s="2">
        <v>27.172739119999999</v>
      </c>
      <c r="K540" s="2">
        <v>24.600549220000001</v>
      </c>
      <c r="L540" s="2">
        <v>24.33232937</v>
      </c>
      <c r="M540" s="2">
        <v>25.797360080000001</v>
      </c>
      <c r="N540" s="2">
        <v>32.003848089999998</v>
      </c>
      <c r="O540" s="2">
        <v>28.23356472</v>
      </c>
      <c r="P540" s="2">
        <v>27.725525359999999</v>
      </c>
      <c r="Q540" s="2">
        <v>33.032710539999997</v>
      </c>
      <c r="R540" s="2">
        <v>23.83241284</v>
      </c>
      <c r="S540" s="2">
        <v>32.105762089999999</v>
      </c>
      <c r="T540" s="2">
        <v>31.673297609999999</v>
      </c>
      <c r="U540" s="2">
        <v>36.206657149999998</v>
      </c>
      <c r="V540" s="2">
        <v>23.526590370000001</v>
      </c>
      <c r="W540" s="2">
        <v>26.046182340000001</v>
      </c>
      <c r="X540" s="2">
        <v>28.751006</v>
      </c>
      <c r="Y540" s="2">
        <v>27.08672056</v>
      </c>
      <c r="Z540" s="2">
        <v>43.227055020000002</v>
      </c>
      <c r="AA540" s="2">
        <v>32.826310220000003</v>
      </c>
      <c r="AB540" s="2">
        <v>41.447843689999999</v>
      </c>
      <c r="AC540" s="2">
        <v>31.726006779999999</v>
      </c>
      <c r="AD540" s="2">
        <v>31.50533639</v>
      </c>
      <c r="AE540" s="2">
        <v>27.381487530000001</v>
      </c>
      <c r="AF540" s="2">
        <v>27.668398589999999</v>
      </c>
      <c r="AG540" s="2">
        <v>38.836126700000001</v>
      </c>
      <c r="AH540" s="2">
        <v>39.466414649999997</v>
      </c>
      <c r="AI540" s="2">
        <v>30.16034265</v>
      </c>
      <c r="AJ540" s="2">
        <v>35.117588380000001</v>
      </c>
      <c r="AK540" s="2">
        <v>27.320042879999999</v>
      </c>
      <c r="AL540" s="2">
        <v>29.950207110000001</v>
      </c>
      <c r="AM540" s="2">
        <v>26.464914619999998</v>
      </c>
      <c r="AN540" s="2">
        <v>27.28806483</v>
      </c>
      <c r="AO540" s="2">
        <v>27.219419569999999</v>
      </c>
      <c r="AP540" s="2">
        <v>27.57428655</v>
      </c>
      <c r="AQ540" s="2">
        <v>30.703409019999999</v>
      </c>
      <c r="AR540" s="2">
        <v>25.462232329999999</v>
      </c>
      <c r="AS540" s="2">
        <v>31.672511400000001</v>
      </c>
      <c r="AT540" s="2">
        <v>36.540544930000003</v>
      </c>
      <c r="AU540" s="2">
        <v>30.180697640000002</v>
      </c>
      <c r="AV540" s="2">
        <v>30.062061060000001</v>
      </c>
      <c r="AW540" s="2">
        <v>29.895177029999999</v>
      </c>
      <c r="AX540" s="2">
        <v>32.385604549999996</v>
      </c>
      <c r="AY540" s="2">
        <v>27.166022600000002</v>
      </c>
      <c r="AZ540" s="2">
        <v>21.829149869999998</v>
      </c>
      <c r="BA540" s="2">
        <v>28.302630820000001</v>
      </c>
      <c r="BB540" s="2">
        <v>32.208217410000003</v>
      </c>
      <c r="BC540" s="2">
        <v>28.84538448</v>
      </c>
      <c r="BD540" s="2">
        <v>24.027786280000001</v>
      </c>
      <c r="BE540" s="2">
        <v>27.086516069999998</v>
      </c>
      <c r="BF540" s="2">
        <v>30.848164440000001</v>
      </c>
      <c r="BG540" s="2">
        <v>27.977894540000001</v>
      </c>
      <c r="BH540" s="2">
        <v>30.788293939999999</v>
      </c>
      <c r="BI540" s="2">
        <v>26.95917227</v>
      </c>
      <c r="BJ540" s="2">
        <v>26.39807747</v>
      </c>
      <c r="BK540" s="2">
        <v>27.82289527</v>
      </c>
      <c r="BL540" s="2">
        <v>30.821320849999999</v>
      </c>
      <c r="BM540" s="2">
        <v>23.51154992</v>
      </c>
      <c r="BN540" s="2">
        <v>49.6645246</v>
      </c>
      <c r="BO540" s="2">
        <v>32.336196800000003</v>
      </c>
      <c r="BP540" s="2">
        <v>28.54048976</v>
      </c>
      <c r="BQ540" s="2">
        <v>27.601459210000002</v>
      </c>
      <c r="BR540" s="2">
        <v>20.63595226</v>
      </c>
      <c r="BS540" s="2">
        <v>34.746528359999999</v>
      </c>
      <c r="BT540" s="2">
        <v>30.951216930000001</v>
      </c>
      <c r="BU540" s="2">
        <v>35.565651340000002</v>
      </c>
      <c r="BV540" s="2">
        <v>28.006895799999999</v>
      </c>
      <c r="BW540" s="2">
        <v>32.979760990000003</v>
      </c>
      <c r="BX540" s="2">
        <v>26.794690410000001</v>
      </c>
      <c r="BY540" s="2">
        <v>34.768417929999998</v>
      </c>
      <c r="BZ540" s="2">
        <v>29.713235959999999</v>
      </c>
      <c r="CA540" s="2">
        <v>27.834352890000002</v>
      </c>
      <c r="CB540" s="2">
        <v>25.540162370000001</v>
      </c>
      <c r="CC540" s="2">
        <v>22.60574635</v>
      </c>
      <c r="CD540" s="2">
        <v>22.863294320000001</v>
      </c>
      <c r="CE540" s="2">
        <v>25.489379849999999</v>
      </c>
      <c r="CF540" s="2">
        <v>29.651291385365901</v>
      </c>
    </row>
    <row r="541" spans="1:84" x14ac:dyDescent="0.3">
      <c r="A541" s="2" t="s">
        <v>13583</v>
      </c>
      <c r="B541" s="2">
        <v>9.0503168279999997</v>
      </c>
      <c r="C541" s="2">
        <v>9.6639521459999997</v>
      </c>
      <c r="D541" s="2">
        <v>11.348017090000001</v>
      </c>
      <c r="E541" s="2">
        <v>12.11704055</v>
      </c>
      <c r="F541" s="2">
        <v>12.779239049999999</v>
      </c>
      <c r="G541" s="2">
        <v>13.065245689999999</v>
      </c>
      <c r="H541" s="2">
        <v>13.31790678</v>
      </c>
      <c r="I541" s="2">
        <v>13.001255159999999</v>
      </c>
      <c r="J541" s="2">
        <v>10.74871927</v>
      </c>
      <c r="K541" s="2">
        <v>10.914934949999999</v>
      </c>
      <c r="L541" s="2">
        <v>12.192515800000001</v>
      </c>
      <c r="M541" s="2">
        <v>10.49238364</v>
      </c>
      <c r="N541" s="2">
        <v>14.434940559999999</v>
      </c>
      <c r="O541" s="2">
        <v>12.13078129</v>
      </c>
      <c r="P541" s="2">
        <v>11.077116930000001</v>
      </c>
      <c r="Q541" s="2">
        <v>14.06678441</v>
      </c>
      <c r="R541" s="2">
        <v>10.468564089999999</v>
      </c>
      <c r="S541" s="2">
        <v>12.85038847</v>
      </c>
      <c r="T541" s="2">
        <v>12.10427269</v>
      </c>
      <c r="U541" s="2">
        <v>14.43163622</v>
      </c>
      <c r="V541" s="2">
        <v>9.7309545810000007</v>
      </c>
      <c r="W541" s="2">
        <v>11.48906573</v>
      </c>
      <c r="X541" s="2">
        <v>12.20775948</v>
      </c>
      <c r="Y541" s="2">
        <v>14.33120373</v>
      </c>
      <c r="Z541" s="2">
        <v>10.43128701</v>
      </c>
      <c r="AA541" s="2">
        <v>9.6021248460000006</v>
      </c>
      <c r="AB541" s="2">
        <v>13.292772619999999</v>
      </c>
      <c r="AC541" s="2">
        <v>11.314342249999999</v>
      </c>
      <c r="AD541" s="2">
        <v>12.823625720000001</v>
      </c>
      <c r="AE541" s="2">
        <v>15.65178933</v>
      </c>
      <c r="AF541" s="2">
        <v>17.992722359999998</v>
      </c>
      <c r="AG541" s="2">
        <v>13.411005619999999</v>
      </c>
      <c r="AH541" s="2">
        <v>15.50825186</v>
      </c>
      <c r="AI541" s="2">
        <v>11.97122366</v>
      </c>
      <c r="AJ541" s="2">
        <v>13.644864310000001</v>
      </c>
      <c r="AK541" s="2">
        <v>11.327552300000001</v>
      </c>
      <c r="AL541" s="2">
        <v>17.18492123</v>
      </c>
      <c r="AM541" s="2">
        <v>12.14170931</v>
      </c>
      <c r="AN541" s="2">
        <v>12.68984713</v>
      </c>
      <c r="AO541" s="2">
        <v>11.14306599</v>
      </c>
      <c r="AP541" s="2">
        <v>14.245009570000001</v>
      </c>
      <c r="AQ541" s="2">
        <v>15.6975044</v>
      </c>
      <c r="AR541" s="2">
        <v>10.740297</v>
      </c>
      <c r="AS541" s="2">
        <v>12.608178029999999</v>
      </c>
      <c r="AT541" s="2">
        <v>10.30870086</v>
      </c>
      <c r="AU541" s="2">
        <v>12.15883285</v>
      </c>
      <c r="AV541" s="2">
        <v>11.30812111</v>
      </c>
      <c r="AW541" s="2">
        <v>13.87621491</v>
      </c>
      <c r="AX541" s="2">
        <v>9.9708331149999996</v>
      </c>
      <c r="AY541" s="2">
        <v>9.4052119800000007</v>
      </c>
      <c r="AZ541" s="2">
        <v>10.131220259999999</v>
      </c>
      <c r="BA541" s="2">
        <v>12.365993469999999</v>
      </c>
      <c r="BB541" s="2">
        <v>11.151122000000001</v>
      </c>
      <c r="BC541" s="2">
        <v>15.630767840000001</v>
      </c>
      <c r="BD541" s="2">
        <v>12.444796520000001</v>
      </c>
      <c r="BE541" s="2">
        <v>15.531152840000001</v>
      </c>
      <c r="BF541" s="2">
        <v>18.28763824</v>
      </c>
      <c r="BG541" s="2">
        <v>8.2196050920000001</v>
      </c>
      <c r="BH541" s="2">
        <v>12.579256730000001</v>
      </c>
      <c r="BI541" s="2">
        <v>13.34153081</v>
      </c>
      <c r="BJ541" s="2">
        <v>13.295500880000001</v>
      </c>
      <c r="BK541" s="2">
        <v>13.59021184</v>
      </c>
      <c r="BL541" s="2">
        <v>10.722696490000001</v>
      </c>
      <c r="BM541" s="2">
        <v>11.683729339999999</v>
      </c>
      <c r="BN541" s="2">
        <v>13.170864999999999</v>
      </c>
      <c r="BO541" s="2">
        <v>13.189149219999999</v>
      </c>
      <c r="BP541" s="2">
        <v>12.53759973</v>
      </c>
      <c r="BQ541" s="2">
        <v>11.283187249999999</v>
      </c>
      <c r="BR541" s="2">
        <v>13.11364287</v>
      </c>
      <c r="BS541" s="2">
        <v>14.80154198</v>
      </c>
      <c r="BT541" s="2">
        <v>7.8949991849999996</v>
      </c>
      <c r="BU541" s="2">
        <v>12.44734004</v>
      </c>
      <c r="BV541" s="2">
        <v>15.09273563</v>
      </c>
      <c r="BW541" s="2">
        <v>14.361051</v>
      </c>
      <c r="BX541" s="2">
        <v>15.09991574</v>
      </c>
      <c r="BY541" s="2">
        <v>7.6271319709999998</v>
      </c>
      <c r="BZ541" s="2">
        <v>12.882054350000001</v>
      </c>
      <c r="CA541" s="2">
        <v>10.12443038</v>
      </c>
      <c r="CB541" s="2">
        <v>10.042840829999999</v>
      </c>
      <c r="CC541" s="2">
        <v>7.2200515410000001</v>
      </c>
      <c r="CD541" s="2">
        <v>7.6229264529999998</v>
      </c>
      <c r="CE541" s="2">
        <v>7.5451181289999996</v>
      </c>
      <c r="CF541" s="2">
        <v>12.237765953134099</v>
      </c>
    </row>
    <row r="542" spans="1:84" x14ac:dyDescent="0.3">
      <c r="A542" s="2" t="s">
        <v>13582</v>
      </c>
      <c r="B542" s="2">
        <v>3.56832459</v>
      </c>
      <c r="C542" s="2">
        <v>4.5156755579999999</v>
      </c>
      <c r="D542" s="2">
        <v>5.6675649249999998</v>
      </c>
      <c r="E542" s="2">
        <v>3.2632724199999998</v>
      </c>
      <c r="F542" s="2">
        <v>2.5442569150000001</v>
      </c>
      <c r="G542" s="2">
        <v>4.8995413130000003</v>
      </c>
      <c r="H542" s="2">
        <v>3.759078739</v>
      </c>
      <c r="I542" s="2">
        <v>3.725891737</v>
      </c>
      <c r="J542" s="2">
        <v>2.9038826129999999</v>
      </c>
      <c r="K542" s="2">
        <v>5.1357882989999997</v>
      </c>
      <c r="L542" s="2">
        <v>5.1031962789999996</v>
      </c>
      <c r="M542" s="2">
        <v>4.8896014250000004</v>
      </c>
      <c r="N542" s="2">
        <v>4.1414977430000004</v>
      </c>
      <c r="O542" s="2">
        <v>2.5749811939999998</v>
      </c>
      <c r="P542" s="2">
        <v>4.6800895389999999</v>
      </c>
      <c r="Q542" s="2">
        <v>3.8366194849999999</v>
      </c>
      <c r="R542" s="2">
        <v>2.0867051440000002</v>
      </c>
      <c r="S542" s="2">
        <v>3.130967987</v>
      </c>
      <c r="T542" s="2">
        <v>2.6539160490000002</v>
      </c>
      <c r="U542" s="2">
        <v>3.61446091</v>
      </c>
      <c r="V542" s="2">
        <v>3.6791303559999999</v>
      </c>
      <c r="W542" s="2">
        <v>2.7285833400000001</v>
      </c>
      <c r="X542" s="2">
        <v>5.0502213779999998</v>
      </c>
      <c r="Y542" s="2">
        <v>5.9602373630000001</v>
      </c>
      <c r="Z542" s="2">
        <v>5.9180622039999999</v>
      </c>
      <c r="AA542" s="2">
        <v>5.8069913360000003</v>
      </c>
      <c r="AB542" s="2">
        <v>7.0664362790000004</v>
      </c>
      <c r="AC542" s="2">
        <v>5.0787065929999997</v>
      </c>
      <c r="AD542" s="2">
        <v>1.7367085019999999</v>
      </c>
      <c r="AE542" s="2">
        <v>2.5446486720000001</v>
      </c>
      <c r="AF542" s="2">
        <v>3.2487753480000001</v>
      </c>
      <c r="AG542" s="2">
        <v>2.9044987409999998</v>
      </c>
      <c r="AH542" s="2">
        <v>4.1979966690000001</v>
      </c>
      <c r="AI542" s="2">
        <v>3.7948176999999998</v>
      </c>
      <c r="AJ542" s="2">
        <v>5.1464740219999996</v>
      </c>
      <c r="AK542" s="2">
        <v>2.5046244309999999</v>
      </c>
      <c r="AL542" s="2">
        <v>5.6606948890000002</v>
      </c>
      <c r="AM542" s="2">
        <v>3.3147839010000002</v>
      </c>
      <c r="AN542" s="2">
        <v>2.9161347329999998</v>
      </c>
      <c r="AO542" s="2">
        <v>2.3802758640000001</v>
      </c>
      <c r="AP542" s="2">
        <v>3.1410775279999998</v>
      </c>
      <c r="AQ542" s="2">
        <v>6.185678738</v>
      </c>
      <c r="AR542" s="2">
        <v>4.3266143059999997</v>
      </c>
      <c r="AS542" s="2">
        <v>3.884946802</v>
      </c>
      <c r="AT542" s="2">
        <v>2.8741367009999998</v>
      </c>
      <c r="AU542" s="2">
        <v>5.1064870679999999</v>
      </c>
      <c r="AV542" s="2">
        <v>3.5429046049999999</v>
      </c>
      <c r="AW542" s="2">
        <v>3.7507598839999998</v>
      </c>
      <c r="AX542" s="2">
        <v>3.7709362780000002</v>
      </c>
      <c r="AY542" s="2">
        <v>2.4358325590000001</v>
      </c>
      <c r="AZ542" s="2">
        <v>2.8473081609999999</v>
      </c>
      <c r="BA542" s="2">
        <v>4.3744209310000004</v>
      </c>
      <c r="BB542" s="2">
        <v>4.1365261240000004</v>
      </c>
      <c r="BC542" s="2">
        <v>3.4770012769999998</v>
      </c>
      <c r="BD542" s="2">
        <v>4.7903228179999999</v>
      </c>
      <c r="BE542" s="2">
        <v>4.0540950550000003</v>
      </c>
      <c r="BF542" s="2">
        <v>4.1530393290000003</v>
      </c>
      <c r="BG542" s="2">
        <v>2.1770577169999998</v>
      </c>
      <c r="BH542" s="2">
        <v>5.6651959889999999</v>
      </c>
      <c r="BI542" s="2">
        <v>3.3439606039999998</v>
      </c>
      <c r="BJ542" s="2">
        <v>6.2143033929999998</v>
      </c>
      <c r="BK542" s="2">
        <v>2.9972254930000002</v>
      </c>
      <c r="BL542" s="2">
        <v>1.6296696100000001</v>
      </c>
      <c r="BM542" s="2">
        <v>2.7033661850000001</v>
      </c>
      <c r="BN542" s="2">
        <v>3.9399901169999998</v>
      </c>
      <c r="BO542" s="2">
        <v>2.4410294920000002</v>
      </c>
      <c r="BP542" s="2">
        <v>3.536885716</v>
      </c>
      <c r="BQ542" s="2">
        <v>2.9720680370000001</v>
      </c>
      <c r="BR542" s="2">
        <v>2.8394380259999998</v>
      </c>
      <c r="BS542" s="2">
        <v>4.0102167629999999</v>
      </c>
      <c r="BT542" s="2">
        <v>4.3372576330000001</v>
      </c>
      <c r="BU542" s="2">
        <v>3.715396551</v>
      </c>
      <c r="BV542" s="2">
        <v>4.9836553559999999</v>
      </c>
      <c r="BW542" s="2">
        <v>3.1748612129999998</v>
      </c>
      <c r="BX542" s="2">
        <v>5.1968957209999997</v>
      </c>
      <c r="BY542" s="2">
        <v>3.9418334549999998</v>
      </c>
      <c r="BZ542" s="2">
        <v>3.8272614300000001</v>
      </c>
      <c r="CA542" s="2">
        <v>2.971905918</v>
      </c>
      <c r="CB542" s="2">
        <v>1.5573424769999999</v>
      </c>
      <c r="CC542" s="2">
        <v>3.5621781449999999</v>
      </c>
      <c r="CD542" s="2">
        <v>4.3289911810000001</v>
      </c>
      <c r="CE542" s="2">
        <v>3.6425528840000001</v>
      </c>
      <c r="CF542" s="2">
        <v>3.8402041762804902</v>
      </c>
    </row>
    <row r="543" spans="1:84" x14ac:dyDescent="0.3">
      <c r="A543" s="2" t="s">
        <v>13581</v>
      </c>
      <c r="B543" s="2">
        <v>14.01214545</v>
      </c>
      <c r="C543" s="2">
        <v>12.89768018</v>
      </c>
      <c r="D543" s="2">
        <v>12.004260800000001</v>
      </c>
      <c r="E543" s="2">
        <v>17.0686742</v>
      </c>
      <c r="F543" s="2">
        <v>18.426077920000001</v>
      </c>
      <c r="G543" s="2">
        <v>15.413125389999999</v>
      </c>
      <c r="H543" s="2">
        <v>15.712467759999999</v>
      </c>
      <c r="I543" s="2">
        <v>14.949106540000001</v>
      </c>
      <c r="J543" s="2">
        <v>16.16445015</v>
      </c>
      <c r="K543" s="2">
        <v>14.062003649999999</v>
      </c>
      <c r="L543" s="2">
        <v>14.18312527</v>
      </c>
      <c r="M543" s="2">
        <v>13.407965000000001</v>
      </c>
      <c r="N543" s="2">
        <v>17.495113029999999</v>
      </c>
      <c r="O543" s="2">
        <v>19.12006337</v>
      </c>
      <c r="P543" s="2">
        <v>14.875472970000001</v>
      </c>
      <c r="Q543" s="2">
        <v>18.12007058</v>
      </c>
      <c r="R543" s="2">
        <v>14.098223409999999</v>
      </c>
      <c r="S543" s="2">
        <v>18.106247830000001</v>
      </c>
      <c r="T543" s="2">
        <v>15.51951221</v>
      </c>
      <c r="U543" s="2">
        <v>18.798640540000001</v>
      </c>
      <c r="V543" s="2">
        <v>13.22287277</v>
      </c>
      <c r="W543" s="2">
        <v>17.011753219999999</v>
      </c>
      <c r="X543" s="2">
        <v>15.9419304</v>
      </c>
      <c r="Y543" s="2">
        <v>16.697487410000001</v>
      </c>
      <c r="Z543" s="2">
        <v>16.824877449999999</v>
      </c>
      <c r="AA543" s="2">
        <v>19.048295530000001</v>
      </c>
      <c r="AB543" s="2">
        <v>18.656759489999999</v>
      </c>
      <c r="AC543" s="2">
        <v>19.183894729999999</v>
      </c>
      <c r="AD543" s="2">
        <v>18.77314247</v>
      </c>
      <c r="AE543" s="2">
        <v>20.204973379999998</v>
      </c>
      <c r="AF543" s="2">
        <v>17.994988930000002</v>
      </c>
      <c r="AG543" s="2">
        <v>18.104911479999998</v>
      </c>
      <c r="AH543" s="2">
        <v>18.918335979999998</v>
      </c>
      <c r="AI543" s="2">
        <v>19.510226620000001</v>
      </c>
      <c r="AJ543" s="2">
        <v>18.059396769999999</v>
      </c>
      <c r="AK543" s="2">
        <v>18.386905980000002</v>
      </c>
      <c r="AL543" s="2">
        <v>20.058119990000002</v>
      </c>
      <c r="AM543" s="2">
        <v>16.187252520000001</v>
      </c>
      <c r="AN543" s="2">
        <v>19.06885406</v>
      </c>
      <c r="AO543" s="2">
        <v>15.069892960000001</v>
      </c>
      <c r="AP543" s="2">
        <v>14.80772456</v>
      </c>
      <c r="AQ543" s="2">
        <v>13.59710366</v>
      </c>
      <c r="AR543" s="2">
        <v>14.833401309999999</v>
      </c>
      <c r="AS543" s="2">
        <v>15.72314602</v>
      </c>
      <c r="AT543" s="2">
        <v>15.00828334</v>
      </c>
      <c r="AU543" s="2">
        <v>15.40714043</v>
      </c>
      <c r="AV543" s="2">
        <v>11.790451239999999</v>
      </c>
      <c r="AW543" s="2">
        <v>19.200932510000001</v>
      </c>
      <c r="AX543" s="2">
        <v>13.06904735</v>
      </c>
      <c r="AY543" s="2">
        <v>15.6796407</v>
      </c>
      <c r="AZ543" s="2">
        <v>15.03569332</v>
      </c>
      <c r="BA543" s="2">
        <v>12.252049</v>
      </c>
      <c r="BB543" s="2">
        <v>13.119180849999999</v>
      </c>
      <c r="BC543" s="2">
        <v>21.40887129</v>
      </c>
      <c r="BD543" s="2">
        <v>13.32462361</v>
      </c>
      <c r="BE543" s="2">
        <v>14.88977375</v>
      </c>
      <c r="BF543" s="2">
        <v>18.70369191</v>
      </c>
      <c r="BG543" s="2">
        <v>14.012613979999999</v>
      </c>
      <c r="BH543" s="2">
        <v>15.790129909999999</v>
      </c>
      <c r="BI543" s="2">
        <v>17.203084759999999</v>
      </c>
      <c r="BJ543" s="2">
        <v>14.2986798</v>
      </c>
      <c r="BK543" s="2">
        <v>19.060374979999999</v>
      </c>
      <c r="BL543" s="2">
        <v>18.09510023</v>
      </c>
      <c r="BM543" s="2">
        <v>16.323407190000001</v>
      </c>
      <c r="BN543" s="2">
        <v>17.59970345</v>
      </c>
      <c r="BO543" s="2">
        <v>19.735386510000001</v>
      </c>
      <c r="BP543" s="2">
        <v>18.022128439999999</v>
      </c>
      <c r="BQ543" s="2">
        <v>17.97822171</v>
      </c>
      <c r="BR543" s="2">
        <v>16.663682470000001</v>
      </c>
      <c r="BS543" s="2">
        <v>18.17570512</v>
      </c>
      <c r="BT543" s="2">
        <v>12.939893959999999</v>
      </c>
      <c r="BU543" s="2">
        <v>14.942788630000001</v>
      </c>
      <c r="BV543" s="2">
        <v>15.08855294</v>
      </c>
      <c r="BW543" s="2">
        <v>20.253648720000001</v>
      </c>
      <c r="BX543" s="2">
        <v>14.59454036</v>
      </c>
      <c r="BY543" s="2">
        <v>15.175141160000001</v>
      </c>
      <c r="BZ543" s="2">
        <v>14.52844412</v>
      </c>
      <c r="CA543" s="2">
        <v>15.93039413</v>
      </c>
      <c r="CB543" s="2">
        <v>13.205766580000001</v>
      </c>
      <c r="CC543" s="2">
        <v>14.067017760000001</v>
      </c>
      <c r="CD543" s="2">
        <v>17.218304329999999</v>
      </c>
      <c r="CE543" s="2">
        <v>11.61364633</v>
      </c>
      <c r="CF543" s="2">
        <v>16.240565985487802</v>
      </c>
    </row>
    <row r="544" spans="1:84" x14ac:dyDescent="0.3">
      <c r="A544" s="2" t="s">
        <v>13580</v>
      </c>
      <c r="B544" s="2">
        <v>8.9126232689999991</v>
      </c>
      <c r="C544" s="2">
        <v>9.4680269520000007</v>
      </c>
      <c r="D544" s="2">
        <v>11.224817420000001</v>
      </c>
      <c r="E544" s="2">
        <v>11.429858919999999</v>
      </c>
      <c r="F544" s="2">
        <v>11.80366085</v>
      </c>
      <c r="G544" s="2">
        <v>13.08575321</v>
      </c>
      <c r="H544" s="2">
        <v>14.09146017</v>
      </c>
      <c r="I544" s="2">
        <v>10.45174937</v>
      </c>
      <c r="J544" s="2">
        <v>10.51637932</v>
      </c>
      <c r="K544" s="2">
        <v>13.67710106</v>
      </c>
      <c r="L544" s="2">
        <v>11.08224373</v>
      </c>
      <c r="M544" s="2">
        <v>12.853143770000001</v>
      </c>
      <c r="N544" s="2">
        <v>12.444453409999999</v>
      </c>
      <c r="O544" s="2">
        <v>10.27856394</v>
      </c>
      <c r="P544" s="2">
        <v>12.264642889999999</v>
      </c>
      <c r="Q544" s="2">
        <v>10.88054485</v>
      </c>
      <c r="R544" s="2">
        <v>11.253434670000001</v>
      </c>
      <c r="S544" s="2">
        <v>11.14363</v>
      </c>
      <c r="T544" s="2">
        <v>12.8039088</v>
      </c>
      <c r="U544" s="2">
        <v>13.8741486</v>
      </c>
      <c r="V544" s="2">
        <v>11.64879417</v>
      </c>
      <c r="W544" s="2">
        <v>10.347228940000001</v>
      </c>
      <c r="X544" s="2">
        <v>14.91481707</v>
      </c>
      <c r="Y544" s="2">
        <v>13.585991509999999</v>
      </c>
      <c r="Z544" s="2">
        <v>12.515869179999999</v>
      </c>
      <c r="AA544" s="2">
        <v>10.69363366</v>
      </c>
      <c r="AB544" s="2">
        <v>12.910133780000001</v>
      </c>
      <c r="AC544" s="2">
        <v>12.56026245</v>
      </c>
      <c r="AD544" s="2">
        <v>11.80232425</v>
      </c>
      <c r="AE544" s="2">
        <v>13.78726926</v>
      </c>
      <c r="AF544" s="2">
        <v>15.96807445</v>
      </c>
      <c r="AG544" s="2">
        <v>13.33580175</v>
      </c>
      <c r="AH544" s="2">
        <v>16.55123948</v>
      </c>
      <c r="AI544" s="2">
        <v>14.273760879999999</v>
      </c>
      <c r="AJ544" s="2">
        <v>15.49829096</v>
      </c>
      <c r="AK544" s="2">
        <v>15.48607805</v>
      </c>
      <c r="AL544" s="2">
        <v>19.46697545</v>
      </c>
      <c r="AM544" s="2">
        <v>11.49388798</v>
      </c>
      <c r="AN544" s="2">
        <v>12.133616829999999</v>
      </c>
      <c r="AO544" s="2">
        <v>13.962541399999999</v>
      </c>
      <c r="AP544" s="2">
        <v>14.031510150000001</v>
      </c>
      <c r="AQ544" s="2">
        <v>16.582079669999999</v>
      </c>
      <c r="AR544" s="2">
        <v>13.576978820000001</v>
      </c>
      <c r="AS544" s="2">
        <v>14.504773950000001</v>
      </c>
      <c r="AT544" s="2">
        <v>14.40444978</v>
      </c>
      <c r="AU544" s="2">
        <v>15.813810289999999</v>
      </c>
      <c r="AV544" s="2">
        <v>15.488623479999999</v>
      </c>
      <c r="AW544" s="2">
        <v>14.274504779999999</v>
      </c>
      <c r="AX544" s="2">
        <v>13.62091809</v>
      </c>
      <c r="AY544" s="2">
        <v>11.040184249999999</v>
      </c>
      <c r="AZ544" s="2">
        <v>11.77278753</v>
      </c>
      <c r="BA544" s="2">
        <v>14.95574208</v>
      </c>
      <c r="BB544" s="2">
        <v>11.92627253</v>
      </c>
      <c r="BC544" s="2">
        <v>16.419881669999999</v>
      </c>
      <c r="BD544" s="2">
        <v>13.46755331</v>
      </c>
      <c r="BE544" s="2">
        <v>14.51371174</v>
      </c>
      <c r="BF544" s="2">
        <v>15.08145635</v>
      </c>
      <c r="BG544" s="2">
        <v>10.315013179999999</v>
      </c>
      <c r="BH544" s="2">
        <v>12.083947909999999</v>
      </c>
      <c r="BI544" s="2">
        <v>14.58591468</v>
      </c>
      <c r="BJ544" s="2">
        <v>13.113257490000001</v>
      </c>
      <c r="BK544" s="2">
        <v>11.18753383</v>
      </c>
      <c r="BL544" s="2">
        <v>11.450893539999999</v>
      </c>
      <c r="BM544" s="2">
        <v>13.286527019999999</v>
      </c>
      <c r="BN544" s="2">
        <v>14.727104130000001</v>
      </c>
      <c r="BO544" s="2">
        <v>13.33180391</v>
      </c>
      <c r="BP544" s="2">
        <v>12.89175045</v>
      </c>
      <c r="BQ544" s="2">
        <v>12.76076859</v>
      </c>
      <c r="BR544" s="2">
        <v>13.34866102</v>
      </c>
      <c r="BS544" s="2">
        <v>13.6614048</v>
      </c>
      <c r="BT544" s="2">
        <v>8.0932411309999992</v>
      </c>
      <c r="BU544" s="2">
        <v>10.78575874</v>
      </c>
      <c r="BV544" s="2">
        <v>11.794387759999999</v>
      </c>
      <c r="BW544" s="2">
        <v>12.49191813</v>
      </c>
      <c r="BX544" s="2">
        <v>17.93473711</v>
      </c>
      <c r="BY544" s="2">
        <v>7.6447224829999998</v>
      </c>
      <c r="BZ544" s="2">
        <v>14.088881219999999</v>
      </c>
      <c r="CA544" s="2">
        <v>10.87868911</v>
      </c>
      <c r="CB544" s="2">
        <v>12.89588987</v>
      </c>
      <c r="CC544" s="2">
        <v>10.22576712</v>
      </c>
      <c r="CD544" s="2">
        <v>9.3374064239999992</v>
      </c>
      <c r="CE544" s="2">
        <v>11.652333309999999</v>
      </c>
      <c r="CF544" s="2">
        <v>12.835613269865901</v>
      </c>
    </row>
    <row r="545" spans="1:84" x14ac:dyDescent="0.3">
      <c r="A545" s="2" t="s">
        <v>13579</v>
      </c>
      <c r="B545" s="2">
        <v>14.033333020000001</v>
      </c>
      <c r="C545" s="2">
        <v>12.116424070000001</v>
      </c>
      <c r="D545" s="2">
        <v>8.5097238260000001</v>
      </c>
      <c r="E545" s="2">
        <v>9.1429792590000005</v>
      </c>
      <c r="F545" s="2">
        <v>9.2714284100000004</v>
      </c>
      <c r="G545" s="2">
        <v>10.057436819999999</v>
      </c>
      <c r="H545" s="2">
        <v>9.1030158429999997</v>
      </c>
      <c r="I545" s="2">
        <v>9.8224167199999997</v>
      </c>
      <c r="J545" s="2">
        <v>6.174980744</v>
      </c>
      <c r="K545" s="2">
        <v>10.13857576</v>
      </c>
      <c r="L545" s="2">
        <v>10.23746124</v>
      </c>
      <c r="M545" s="2">
        <v>7.6692688740000001</v>
      </c>
      <c r="N545" s="2">
        <v>7.4971976319999998</v>
      </c>
      <c r="O545" s="2">
        <v>7.3606416499999998</v>
      </c>
      <c r="P545" s="2">
        <v>11.234146819999999</v>
      </c>
      <c r="Q545" s="2">
        <v>8.9428961610000002</v>
      </c>
      <c r="R545" s="2">
        <v>4.7206191549999996</v>
      </c>
      <c r="S545" s="2">
        <v>6.7763138380000001</v>
      </c>
      <c r="T545" s="2">
        <v>8.6145336219999997</v>
      </c>
      <c r="U545" s="2">
        <v>7.1427955399999998</v>
      </c>
      <c r="V545" s="2">
        <v>6.0735220700000001</v>
      </c>
      <c r="W545" s="2">
        <v>6.8114286240000004</v>
      </c>
      <c r="X545" s="2">
        <v>9.1735801630000005</v>
      </c>
      <c r="Y545" s="2">
        <v>7.3968318560000004</v>
      </c>
      <c r="Z545" s="2">
        <v>11.416917460000001</v>
      </c>
      <c r="AA545" s="2">
        <v>11.968937479999999</v>
      </c>
      <c r="AB545" s="2">
        <v>12.57626724</v>
      </c>
      <c r="AC545" s="2">
        <v>7.2351510589999997</v>
      </c>
      <c r="AD545" s="2">
        <v>5.3392830250000003</v>
      </c>
      <c r="AE545" s="2">
        <v>5.7333153829999999</v>
      </c>
      <c r="AF545" s="2">
        <v>7.9023806099999998</v>
      </c>
      <c r="AG545" s="2">
        <v>8.9428242620000002</v>
      </c>
      <c r="AH545" s="2">
        <v>6.885872129</v>
      </c>
      <c r="AI545" s="2">
        <v>6.4463117529999998</v>
      </c>
      <c r="AJ545" s="2">
        <v>7.1902316080000004</v>
      </c>
      <c r="AK545" s="2">
        <v>3.3523545559999999</v>
      </c>
      <c r="AL545" s="2">
        <v>9.1116715859999999</v>
      </c>
      <c r="AM545" s="2">
        <v>9.5173940639999994</v>
      </c>
      <c r="AN545" s="2">
        <v>7.7056447690000001</v>
      </c>
      <c r="AO545" s="2">
        <v>4.2152486509999996</v>
      </c>
      <c r="AP545" s="2">
        <v>9.5017909469999999</v>
      </c>
      <c r="AQ545" s="2">
        <v>9.1482146610000008</v>
      </c>
      <c r="AR545" s="2">
        <v>10.931933799999999</v>
      </c>
      <c r="AS545" s="2">
        <v>9.0048954559999999</v>
      </c>
      <c r="AT545" s="2">
        <v>7.3310955460000002</v>
      </c>
      <c r="AU545" s="2">
        <v>9.5716628739999994</v>
      </c>
      <c r="AV545" s="2">
        <v>12.10315699</v>
      </c>
      <c r="AW545" s="2">
        <v>10.009302890000001</v>
      </c>
      <c r="AX545" s="2">
        <v>11.53823629</v>
      </c>
      <c r="AY545" s="2">
        <v>13.97945047</v>
      </c>
      <c r="AZ545" s="2">
        <v>9.462443318</v>
      </c>
      <c r="BA545" s="2">
        <v>10.13936777</v>
      </c>
      <c r="BB545" s="2">
        <v>9.6516372029999999</v>
      </c>
      <c r="BC545" s="2">
        <v>8.5452772919999997</v>
      </c>
      <c r="BD545" s="2">
        <v>9.4471461750000003</v>
      </c>
      <c r="BE545" s="2">
        <v>6.5295879530000001</v>
      </c>
      <c r="BF545" s="2">
        <v>11.13747729</v>
      </c>
      <c r="BG545" s="2">
        <v>6.2374736139999998</v>
      </c>
      <c r="BH545" s="2">
        <v>13.707163209999999</v>
      </c>
      <c r="BI545" s="2">
        <v>8.1716378279999997</v>
      </c>
      <c r="BJ545" s="2">
        <v>15.953102850000001</v>
      </c>
      <c r="BK545" s="2">
        <v>10.346601489999999</v>
      </c>
      <c r="BL545" s="2">
        <v>8.9325690380000005</v>
      </c>
      <c r="BM545" s="2">
        <v>6.0358833780000003</v>
      </c>
      <c r="BN545" s="2">
        <v>18.03633177</v>
      </c>
      <c r="BO545" s="2">
        <v>7.2939395139999998</v>
      </c>
      <c r="BP545" s="2">
        <v>4.4058818080000002</v>
      </c>
      <c r="BQ545" s="2">
        <v>6.6457122100000001</v>
      </c>
      <c r="BR545" s="2">
        <v>6.1591677929999999</v>
      </c>
      <c r="BS545" s="2">
        <v>8.1370652000000003</v>
      </c>
      <c r="BT545" s="2">
        <v>12.97876411</v>
      </c>
      <c r="BU545" s="2">
        <v>11.68228292</v>
      </c>
      <c r="BV545" s="2">
        <v>10.58395833</v>
      </c>
      <c r="BW545" s="2">
        <v>10.310931289999999</v>
      </c>
      <c r="BX545" s="2">
        <v>11.8129828</v>
      </c>
      <c r="BY545" s="2">
        <v>27.102020580000001</v>
      </c>
      <c r="BZ545" s="2">
        <v>15.86925898</v>
      </c>
      <c r="CA545" s="2">
        <v>15.00239206</v>
      </c>
      <c r="CB545" s="2">
        <v>5.9004448639999998</v>
      </c>
      <c r="CC545" s="2">
        <v>13.0541543</v>
      </c>
      <c r="CD545" s="2">
        <v>17.143316800000001</v>
      </c>
      <c r="CE545" s="2">
        <v>7.9524527010000003</v>
      </c>
      <c r="CF545" s="2">
        <v>9.5249941916463392</v>
      </c>
    </row>
    <row r="546" spans="1:84" x14ac:dyDescent="0.3">
      <c r="A546" s="2" t="s">
        <v>13578</v>
      </c>
      <c r="B546" s="2">
        <v>3.227170128</v>
      </c>
      <c r="C546" s="2">
        <v>3.8714926159999998</v>
      </c>
      <c r="D546" s="2">
        <v>3.5338804060000002</v>
      </c>
      <c r="E546" s="2">
        <v>3.7914486589999998</v>
      </c>
      <c r="F546" s="2">
        <v>3.6422450999999998</v>
      </c>
      <c r="G546" s="2">
        <v>3.728898343</v>
      </c>
      <c r="H546" s="2">
        <v>3.8137028430000002</v>
      </c>
      <c r="I546" s="2">
        <v>3.1918390720000001</v>
      </c>
      <c r="J546" s="2">
        <v>2.7572203370000001</v>
      </c>
      <c r="K546" s="2">
        <v>3.237062753</v>
      </c>
      <c r="L546" s="2">
        <v>3.7348104950000001</v>
      </c>
      <c r="M546" s="2">
        <v>3.1102731119999998</v>
      </c>
      <c r="N546" s="2">
        <v>4.1774432109999999</v>
      </c>
      <c r="O546" s="2">
        <v>4.5874704169999996</v>
      </c>
      <c r="P546" s="2">
        <v>3.8290769519999999</v>
      </c>
      <c r="Q546" s="2">
        <v>4.9048846020000001</v>
      </c>
      <c r="R546" s="2">
        <v>2.6350148519999999</v>
      </c>
      <c r="S546" s="2">
        <v>4.0894867059999997</v>
      </c>
      <c r="T546" s="2">
        <v>4.5038302940000001</v>
      </c>
      <c r="U546" s="2">
        <v>4.9735584990000001</v>
      </c>
      <c r="V546" s="2">
        <v>2.7579057929999999</v>
      </c>
      <c r="W546" s="2">
        <v>3.2832810380000002</v>
      </c>
      <c r="X546" s="2">
        <v>4.2465496680000001</v>
      </c>
      <c r="Y546" s="2">
        <v>3.8321445089999999</v>
      </c>
      <c r="Z546" s="2">
        <v>3.8568526740000002</v>
      </c>
      <c r="AA546" s="2">
        <v>4.0763381560000003</v>
      </c>
      <c r="AB546" s="2">
        <v>4.3870456899999999</v>
      </c>
      <c r="AC546" s="2">
        <v>3.252949359</v>
      </c>
      <c r="AD546" s="2">
        <v>2.5692802449999999</v>
      </c>
      <c r="AE546" s="2">
        <v>3.1545437999999999</v>
      </c>
      <c r="AF546" s="2">
        <v>3.7116950800000001</v>
      </c>
      <c r="AG546" s="2">
        <v>3.475016251</v>
      </c>
      <c r="AH546" s="2">
        <v>3.2675484240000001</v>
      </c>
      <c r="AI546" s="2">
        <v>3.0748534030000001</v>
      </c>
      <c r="AJ546" s="2">
        <v>3.8372630499999998</v>
      </c>
      <c r="AK546" s="2">
        <v>2.1799647040000001</v>
      </c>
      <c r="AL546" s="2">
        <v>4.8224348890000002</v>
      </c>
      <c r="AM546" s="2">
        <v>3.6264971130000001</v>
      </c>
      <c r="AN546" s="2">
        <v>4.5267517770000003</v>
      </c>
      <c r="AO546" s="2">
        <v>2.6584661770000002</v>
      </c>
      <c r="AP546" s="2">
        <v>4.431470612</v>
      </c>
      <c r="AQ546" s="2">
        <v>4.3745481130000003</v>
      </c>
      <c r="AR546" s="2">
        <v>4.5401916670000002</v>
      </c>
      <c r="AS546" s="2">
        <v>3.7160057320000002</v>
      </c>
      <c r="AT546" s="2">
        <v>2.6591942190000002</v>
      </c>
      <c r="AU546" s="2">
        <v>2.860265783</v>
      </c>
      <c r="AV546" s="2">
        <v>2.204961972</v>
      </c>
      <c r="AW546" s="2">
        <v>3.3782481070000001</v>
      </c>
      <c r="AX546" s="2">
        <v>3.1495513339999999</v>
      </c>
      <c r="AY546" s="2">
        <v>3.2121066190000001</v>
      </c>
      <c r="AZ546" s="2">
        <v>2.2866278200000001</v>
      </c>
      <c r="BA546" s="2">
        <v>2.8270151800000001</v>
      </c>
      <c r="BB546" s="2">
        <v>3.2590160049999999</v>
      </c>
      <c r="BC546" s="2">
        <v>3.6277551469999998</v>
      </c>
      <c r="BD546" s="2">
        <v>2.8376621709999998</v>
      </c>
      <c r="BE546" s="2">
        <v>3.233338378</v>
      </c>
      <c r="BF546" s="2">
        <v>3.9642176280000001</v>
      </c>
      <c r="BG546" s="2">
        <v>2.2252436960000002</v>
      </c>
      <c r="BH546" s="2">
        <v>5.2249745919999997</v>
      </c>
      <c r="BI546" s="2">
        <v>4.5716798880000002</v>
      </c>
      <c r="BJ546" s="2">
        <v>5.3974434359999997</v>
      </c>
      <c r="BK546" s="2">
        <v>4.7769260859999996</v>
      </c>
      <c r="BL546" s="2">
        <v>2.7613816789999999</v>
      </c>
      <c r="BM546" s="2">
        <v>2.1457253860000001</v>
      </c>
      <c r="BN546" s="2">
        <v>3.1615694379999999</v>
      </c>
      <c r="BO546" s="2">
        <v>3.3218835800000002</v>
      </c>
      <c r="BP546" s="2">
        <v>3.0917766929999999</v>
      </c>
      <c r="BQ546" s="2">
        <v>3.4652180019999999</v>
      </c>
      <c r="BR546" s="2">
        <v>2.8948204469999999</v>
      </c>
      <c r="BS546" s="2">
        <v>4.5488366429999996</v>
      </c>
      <c r="BT546" s="2">
        <v>3.5498290859999999</v>
      </c>
      <c r="BU546" s="2">
        <v>3.3706391569999998</v>
      </c>
      <c r="BV546" s="2">
        <v>3.868392429</v>
      </c>
      <c r="BW546" s="2">
        <v>4.4692229509999999</v>
      </c>
      <c r="BX546" s="2">
        <v>3.6153596910000001</v>
      </c>
      <c r="BY546" s="2">
        <v>3.5623744240000002</v>
      </c>
      <c r="BZ546" s="2">
        <v>3.390970957</v>
      </c>
      <c r="CA546" s="2">
        <v>2.929929172</v>
      </c>
      <c r="CB546" s="2">
        <v>1.9641360189999999</v>
      </c>
      <c r="CC546" s="2">
        <v>2.2430643240000001</v>
      </c>
      <c r="CD546" s="2">
        <v>3.2478713610000001</v>
      </c>
      <c r="CE546" s="2">
        <v>2.2646599100000002</v>
      </c>
      <c r="CF546" s="2">
        <v>3.51907678940244</v>
      </c>
    </row>
    <row r="547" spans="1:84" x14ac:dyDescent="0.3">
      <c r="A547" s="2" t="s">
        <v>13577</v>
      </c>
      <c r="B547" s="2">
        <v>10.701909369999999</v>
      </c>
      <c r="C547" s="2">
        <v>10.96749065</v>
      </c>
      <c r="D547" s="2">
        <v>16.950016730000002</v>
      </c>
      <c r="E547" s="2">
        <v>8.9786269070000007</v>
      </c>
      <c r="F547" s="2">
        <v>8.9762142619999992</v>
      </c>
      <c r="G547" s="2">
        <v>14.39003847</v>
      </c>
      <c r="H547" s="2">
        <v>13.72785987</v>
      </c>
      <c r="I547" s="2">
        <v>11.74834409</v>
      </c>
      <c r="J547" s="2">
        <v>8.5783633140000006</v>
      </c>
      <c r="K547" s="2">
        <v>13.339702259999999</v>
      </c>
      <c r="L547" s="2">
        <v>12.52497814</v>
      </c>
      <c r="M547" s="2">
        <v>10.872548419999999</v>
      </c>
      <c r="N547" s="2">
        <v>14.081919839999999</v>
      </c>
      <c r="O547" s="2">
        <v>11.02146295</v>
      </c>
      <c r="P547" s="2">
        <v>20.316008709999998</v>
      </c>
      <c r="Q547" s="2">
        <v>12.757413870000001</v>
      </c>
      <c r="R547" s="2">
        <v>9.1957485810000001</v>
      </c>
      <c r="S547" s="2">
        <v>14.46195818</v>
      </c>
      <c r="T547" s="2">
        <v>15.03486462</v>
      </c>
      <c r="U547" s="2">
        <v>11.61529769</v>
      </c>
      <c r="V547" s="2">
        <v>11.379398889999999</v>
      </c>
      <c r="W547" s="2">
        <v>8.5205226330000006</v>
      </c>
      <c r="X547" s="2">
        <v>15.79008031</v>
      </c>
      <c r="Y547" s="2">
        <v>13.327096470000001</v>
      </c>
      <c r="Z547" s="2">
        <v>10.645612140000001</v>
      </c>
      <c r="AA547" s="2">
        <v>13.44003253</v>
      </c>
      <c r="AB547" s="2">
        <v>16.798945239999998</v>
      </c>
      <c r="AC547" s="2">
        <v>10.53691755</v>
      </c>
      <c r="AD547" s="2">
        <v>7.825401362</v>
      </c>
      <c r="AE547" s="2">
        <v>10.392875480000001</v>
      </c>
      <c r="AF547" s="2">
        <v>11.404895740000001</v>
      </c>
      <c r="AG547" s="2">
        <v>11.02260761</v>
      </c>
      <c r="AH547" s="2">
        <v>7.4948266090000004</v>
      </c>
      <c r="AI547" s="2">
        <v>10.62156474</v>
      </c>
      <c r="AJ547" s="2">
        <v>14.87673315</v>
      </c>
      <c r="AK547" s="2">
        <v>9.2336227760000007</v>
      </c>
      <c r="AL547" s="2">
        <v>10.93000157</v>
      </c>
      <c r="AM547" s="2">
        <v>11.96575702</v>
      </c>
      <c r="AN547" s="2">
        <v>12.198426189999999</v>
      </c>
      <c r="AO547" s="2">
        <v>7.8339458970000004</v>
      </c>
      <c r="AP547" s="2">
        <v>12.082532909999999</v>
      </c>
      <c r="AQ547" s="2">
        <v>16.564619100000002</v>
      </c>
      <c r="AR547" s="2">
        <v>14.479855219999999</v>
      </c>
      <c r="AS547" s="2">
        <v>14.168671099999999</v>
      </c>
      <c r="AT547" s="2">
        <v>8.4912797369999993</v>
      </c>
      <c r="AU547" s="2">
        <v>15.70647849</v>
      </c>
      <c r="AV547" s="2">
        <v>17.760474129999999</v>
      </c>
      <c r="AW547" s="2">
        <v>11.02745245</v>
      </c>
      <c r="AX547" s="2">
        <v>13.592670740000001</v>
      </c>
      <c r="AY547" s="2">
        <v>12.91468341</v>
      </c>
      <c r="AZ547" s="2">
        <v>11.408576310000001</v>
      </c>
      <c r="BA547" s="2">
        <v>14.5005478</v>
      </c>
      <c r="BB547" s="2">
        <v>13.269057269999999</v>
      </c>
      <c r="BC547" s="2">
        <v>12.84115725</v>
      </c>
      <c r="BD547" s="2">
        <v>15.82813455</v>
      </c>
      <c r="BE547" s="2">
        <v>15.302448890000001</v>
      </c>
      <c r="BF547" s="2">
        <v>19.159458480000001</v>
      </c>
      <c r="BG547" s="2">
        <v>8.5038061159999998</v>
      </c>
      <c r="BH547" s="2">
        <v>19.575415329999998</v>
      </c>
      <c r="BI547" s="2">
        <v>15.74269234</v>
      </c>
      <c r="BJ547" s="2">
        <v>11.989562530000001</v>
      </c>
      <c r="BK547" s="2">
        <v>12.825856870000001</v>
      </c>
      <c r="BL547" s="2">
        <v>11.41768749</v>
      </c>
      <c r="BM547" s="2">
        <v>9.9710641869999996</v>
      </c>
      <c r="BN547" s="2">
        <v>20.362323709999998</v>
      </c>
      <c r="BO547" s="2">
        <v>9.9792681010000006</v>
      </c>
      <c r="BP547" s="2">
        <v>9.2761117150000008</v>
      </c>
      <c r="BQ547" s="2">
        <v>10.97105094</v>
      </c>
      <c r="BR547" s="2">
        <v>7.8955340659999997</v>
      </c>
      <c r="BS547" s="2">
        <v>11.7689887</v>
      </c>
      <c r="BT547" s="2">
        <v>11.658127909999999</v>
      </c>
      <c r="BU547" s="2">
        <v>16.336012440000001</v>
      </c>
      <c r="BV547" s="2">
        <v>19.742082329999999</v>
      </c>
      <c r="BW547" s="2">
        <v>8.3877329409999994</v>
      </c>
      <c r="BX547" s="2">
        <v>14.18920645</v>
      </c>
      <c r="BY547" s="2">
        <v>13.124412059999999</v>
      </c>
      <c r="BZ547" s="2">
        <v>13.2132655</v>
      </c>
      <c r="CA547" s="2">
        <v>7.2999306080000004</v>
      </c>
      <c r="CB547" s="2">
        <v>11.1533435</v>
      </c>
      <c r="CC547" s="2">
        <v>19.180372770000002</v>
      </c>
      <c r="CD547" s="2">
        <v>21.463523930000001</v>
      </c>
      <c r="CE547" s="2">
        <v>15.9900641</v>
      </c>
      <c r="CF547" s="2">
        <v>12.775555674414599</v>
      </c>
    </row>
    <row r="548" spans="1:84" x14ac:dyDescent="0.3">
      <c r="A548" s="2" t="s">
        <v>13576</v>
      </c>
      <c r="B548" s="2">
        <v>8.0696454190000004</v>
      </c>
      <c r="C548" s="2">
        <v>5.8627285630000001</v>
      </c>
      <c r="D548" s="2">
        <v>6.8121616730000003</v>
      </c>
      <c r="E548" s="2">
        <v>8.0323402529999992</v>
      </c>
      <c r="F548" s="2">
        <v>7.7461046979999999</v>
      </c>
      <c r="G548" s="2">
        <v>7.2967446359999997</v>
      </c>
      <c r="H548" s="2">
        <v>8.5051943619999992</v>
      </c>
      <c r="I548" s="2">
        <v>6.1086446590000003</v>
      </c>
      <c r="J548" s="2">
        <v>7.1704716939999997</v>
      </c>
      <c r="K548" s="2">
        <v>8.0370216859999992</v>
      </c>
      <c r="L548" s="2">
        <v>9.1930287069999999</v>
      </c>
      <c r="M548" s="2">
        <v>8.4307368629999999</v>
      </c>
      <c r="N548" s="2">
        <v>7.4030898269999996</v>
      </c>
      <c r="O548" s="2">
        <v>7.2684051289999996</v>
      </c>
      <c r="P548" s="2">
        <v>7.1305364630000003</v>
      </c>
      <c r="Q548" s="2">
        <v>10.548859889999999</v>
      </c>
      <c r="R548" s="2">
        <v>6.2324437030000004</v>
      </c>
      <c r="S548" s="2">
        <v>8.5175889480000002</v>
      </c>
      <c r="T548" s="2">
        <v>8.728617882</v>
      </c>
      <c r="U548" s="2">
        <v>8.7873061719999992</v>
      </c>
      <c r="V548" s="2">
        <v>5.9879172140000003</v>
      </c>
      <c r="W548" s="2">
        <v>7.3757969579999996</v>
      </c>
      <c r="X548" s="2">
        <v>9.445898906</v>
      </c>
      <c r="Y548" s="2">
        <v>7.5704673920000003</v>
      </c>
      <c r="Z548" s="2">
        <v>8.1184980360000001</v>
      </c>
      <c r="AA548" s="2">
        <v>7.4616599399999997</v>
      </c>
      <c r="AB548" s="2">
        <v>9.0866024500000009</v>
      </c>
      <c r="AC548" s="2">
        <v>6.735770992</v>
      </c>
      <c r="AD548" s="2">
        <v>7.9048104170000002</v>
      </c>
      <c r="AE548" s="2">
        <v>8.0754490220000008</v>
      </c>
      <c r="AF548" s="2">
        <v>7.7518417179999997</v>
      </c>
      <c r="AG548" s="2">
        <v>7.8669901729999996</v>
      </c>
      <c r="AH548" s="2">
        <v>6.8152630849999998</v>
      </c>
      <c r="AI548" s="2">
        <v>5.5440031210000003</v>
      </c>
      <c r="AJ548" s="2">
        <v>8.4155099349999993</v>
      </c>
      <c r="AK548" s="2">
        <v>5.3121319009999999</v>
      </c>
      <c r="AL548" s="2">
        <v>5.594063534</v>
      </c>
      <c r="AM548" s="2">
        <v>4.291742288</v>
      </c>
      <c r="AN548" s="2">
        <v>6.374493116</v>
      </c>
      <c r="AO548" s="2">
        <v>5.7387554009999997</v>
      </c>
      <c r="AP548" s="2">
        <v>6.1670884619999997</v>
      </c>
      <c r="AQ548" s="2">
        <v>7.449645587</v>
      </c>
      <c r="AR548" s="2">
        <v>6.4238651899999999</v>
      </c>
      <c r="AS548" s="2">
        <v>7.7372418449999998</v>
      </c>
      <c r="AT548" s="2">
        <v>7.2431765029999999</v>
      </c>
      <c r="AU548" s="2">
        <v>8.4830536270000003</v>
      </c>
      <c r="AV548" s="2">
        <v>7.1062956330000002</v>
      </c>
      <c r="AW548" s="2">
        <v>9.5559845219999993</v>
      </c>
      <c r="AX548" s="2">
        <v>9.1889801589999998</v>
      </c>
      <c r="AY548" s="2">
        <v>4.7473987600000003</v>
      </c>
      <c r="AZ548" s="2">
        <v>5.4125580080000004</v>
      </c>
      <c r="BA548" s="2">
        <v>6.2089304800000003</v>
      </c>
      <c r="BB548" s="2">
        <v>10.022357319999999</v>
      </c>
      <c r="BC548" s="2">
        <v>9.8583127860000008</v>
      </c>
      <c r="BD548" s="2">
        <v>4.946068253</v>
      </c>
      <c r="BE548" s="2">
        <v>6.1957230919999997</v>
      </c>
      <c r="BF548" s="2">
        <v>7.648107489</v>
      </c>
      <c r="BG548" s="2">
        <v>4.506109125</v>
      </c>
      <c r="BH548" s="2">
        <v>7.2753065389999998</v>
      </c>
      <c r="BI548" s="2">
        <v>6.3455965609999998</v>
      </c>
      <c r="BJ548" s="2">
        <v>7.8837943990000001</v>
      </c>
      <c r="BK548" s="2">
        <v>6.6629418950000003</v>
      </c>
      <c r="BL548" s="2">
        <v>5.9213734589999998</v>
      </c>
      <c r="BM548" s="2">
        <v>5.4958309500000002</v>
      </c>
      <c r="BN548" s="2">
        <v>12.101820139999999</v>
      </c>
      <c r="BO548" s="2">
        <v>6.9238595570000001</v>
      </c>
      <c r="BP548" s="2">
        <v>6.2844691429999999</v>
      </c>
      <c r="BQ548" s="2">
        <v>5.3131872959999997</v>
      </c>
      <c r="BR548" s="2">
        <v>6.2767398319999996</v>
      </c>
      <c r="BS548" s="2">
        <v>7.0732676789999998</v>
      </c>
      <c r="BT548" s="2">
        <v>6.3146384710000003</v>
      </c>
      <c r="BU548" s="2">
        <v>6.8602287469999998</v>
      </c>
      <c r="BV548" s="2">
        <v>7.0746319230000001</v>
      </c>
      <c r="BW548" s="2">
        <v>7.3281312019999998</v>
      </c>
      <c r="BX548" s="2">
        <v>7.6123563040000004</v>
      </c>
      <c r="BY548" s="2">
        <v>7.9766520080000003</v>
      </c>
      <c r="BZ548" s="2">
        <v>6.6341500120000001</v>
      </c>
      <c r="CA548" s="2">
        <v>7.0822059780000002</v>
      </c>
      <c r="CB548" s="2">
        <v>7.7841432920000004</v>
      </c>
      <c r="CC548" s="2">
        <v>3.729237951</v>
      </c>
      <c r="CD548" s="2">
        <v>4.7541016669999996</v>
      </c>
      <c r="CE548" s="2">
        <v>4.8965137719999996</v>
      </c>
      <c r="CF548" s="2">
        <v>7.1689684444390203</v>
      </c>
    </row>
    <row r="549" spans="1:84" x14ac:dyDescent="0.3">
      <c r="A549" s="2" t="s">
        <v>13575</v>
      </c>
      <c r="B549" s="2">
        <v>5.8532343060000001</v>
      </c>
      <c r="C549" s="2">
        <v>5.0176972439999998</v>
      </c>
      <c r="D549" s="2">
        <v>4.829660208</v>
      </c>
      <c r="E549" s="2">
        <v>7.5439276380000004</v>
      </c>
      <c r="F549" s="2">
        <v>5.8601695310000004</v>
      </c>
      <c r="G549" s="2">
        <v>3.974075348</v>
      </c>
      <c r="H549" s="2">
        <v>4.550318453</v>
      </c>
      <c r="I549" s="2">
        <v>4.4372800789999998</v>
      </c>
      <c r="J549" s="2">
        <v>5.6252711389999996</v>
      </c>
      <c r="K549" s="2">
        <v>6.277680921</v>
      </c>
      <c r="L549" s="2">
        <v>5.7841950449999997</v>
      </c>
      <c r="M549" s="2">
        <v>6.144581509</v>
      </c>
      <c r="N549" s="2">
        <v>6.9857022259999999</v>
      </c>
      <c r="O549" s="2">
        <v>7.7790599909999996</v>
      </c>
      <c r="P549" s="2">
        <v>5.1723159110000001</v>
      </c>
      <c r="Q549" s="2">
        <v>7.4849715410000002</v>
      </c>
      <c r="R549" s="2">
        <v>4.9029184069999996</v>
      </c>
      <c r="S549" s="2">
        <v>4.1904915779999996</v>
      </c>
      <c r="T549" s="2">
        <v>5.1084808529999997</v>
      </c>
      <c r="U549" s="2">
        <v>6.0127150479999996</v>
      </c>
      <c r="V549" s="2">
        <v>4.05138905</v>
      </c>
      <c r="W549" s="2">
        <v>5.8849008119999997</v>
      </c>
      <c r="X549" s="2">
        <v>5.4007156920000003</v>
      </c>
      <c r="Y549" s="2">
        <v>5.6118438020000001</v>
      </c>
      <c r="Z549" s="2">
        <v>6.292685552</v>
      </c>
      <c r="AA549" s="2">
        <v>7.092428849</v>
      </c>
      <c r="AB549" s="2">
        <v>6.2486406150000002</v>
      </c>
      <c r="AC549" s="2">
        <v>6.390395313</v>
      </c>
      <c r="AD549" s="2">
        <v>5.9143727699999999</v>
      </c>
      <c r="AE549" s="2">
        <v>6.7899882060000003</v>
      </c>
      <c r="AF549" s="2">
        <v>7.8486744320000001</v>
      </c>
      <c r="AG549" s="2">
        <v>6.1260773989999997</v>
      </c>
      <c r="AH549" s="2">
        <v>7.2489229530000001</v>
      </c>
      <c r="AI549" s="2">
        <v>6.2263875129999997</v>
      </c>
      <c r="AJ549" s="2">
        <v>5.5074968000000002</v>
      </c>
      <c r="AK549" s="2">
        <v>5.2751890870000002</v>
      </c>
      <c r="AL549" s="2">
        <v>8.6048888110000004</v>
      </c>
      <c r="AM549" s="2">
        <v>5.8669600849999997</v>
      </c>
      <c r="AN549" s="2">
        <v>6.0342161880000003</v>
      </c>
      <c r="AO549" s="2">
        <v>5.6150417590000004</v>
      </c>
      <c r="AP549" s="2">
        <v>8.1913024599999993</v>
      </c>
      <c r="AQ549" s="2">
        <v>5.3321092989999999</v>
      </c>
      <c r="AR549" s="2">
        <v>6.599047305</v>
      </c>
      <c r="AS549" s="2">
        <v>7.517069148</v>
      </c>
      <c r="AT549" s="2">
        <v>6.35454717</v>
      </c>
      <c r="AU549" s="2">
        <v>5.2870264059999998</v>
      </c>
      <c r="AV549" s="2">
        <v>3.4556679319999999</v>
      </c>
      <c r="AW549" s="2">
        <v>8.6677286319999993</v>
      </c>
      <c r="AX549" s="2">
        <v>4.7501989550000001</v>
      </c>
      <c r="AY549" s="2">
        <v>5.5382586189999996</v>
      </c>
      <c r="AZ549" s="2">
        <v>4.1098818990000003</v>
      </c>
      <c r="BA549" s="2">
        <v>3.945565266</v>
      </c>
      <c r="BB549" s="2">
        <v>4.2050744629999999</v>
      </c>
      <c r="BC549" s="2">
        <v>6.3927889450000004</v>
      </c>
      <c r="BD549" s="2">
        <v>4.7685074079999996</v>
      </c>
      <c r="BE549" s="2">
        <v>4.5043365580000003</v>
      </c>
      <c r="BF549" s="2">
        <v>6.0063280079999997</v>
      </c>
      <c r="BG549" s="2">
        <v>4.4091125309999999</v>
      </c>
      <c r="BH549" s="2">
        <v>4.6662259300000004</v>
      </c>
      <c r="BI549" s="2">
        <v>5.3171859750000001</v>
      </c>
      <c r="BJ549" s="2">
        <v>6.5851576249999999</v>
      </c>
      <c r="BK549" s="2">
        <v>6.4642976010000002</v>
      </c>
      <c r="BL549" s="2">
        <v>5.7471891619999997</v>
      </c>
      <c r="BM549" s="2">
        <v>5.654983069</v>
      </c>
      <c r="BN549" s="2">
        <v>5.152669521</v>
      </c>
      <c r="BO549" s="2">
        <v>6.7193410880000002</v>
      </c>
      <c r="BP549" s="2">
        <v>5.5005460780000002</v>
      </c>
      <c r="BQ549" s="2">
        <v>5.6299945410000003</v>
      </c>
      <c r="BR549" s="2">
        <v>5.1972935079999996</v>
      </c>
      <c r="BS549" s="2">
        <v>5.9405503749999999</v>
      </c>
      <c r="BT549" s="2">
        <v>3.897485783</v>
      </c>
      <c r="BU549" s="2">
        <v>4.5165675690000002</v>
      </c>
      <c r="BV549" s="2">
        <v>4.5222909570000001</v>
      </c>
      <c r="BW549" s="2">
        <v>7.701817492</v>
      </c>
      <c r="BX549" s="2">
        <v>4.0825070769999998</v>
      </c>
      <c r="BY549" s="2">
        <v>4.3806218210000001</v>
      </c>
      <c r="BZ549" s="2">
        <v>5.3907499879999996</v>
      </c>
      <c r="CA549" s="2">
        <v>5.5150448790000004</v>
      </c>
      <c r="CB549" s="2">
        <v>4.19678532</v>
      </c>
      <c r="CC549" s="2">
        <v>3.9000111930000001</v>
      </c>
      <c r="CD549" s="2">
        <v>4.2117444119999998</v>
      </c>
      <c r="CE549" s="2">
        <v>2.990380429</v>
      </c>
      <c r="CF549" s="2">
        <v>5.6278287202561001</v>
      </c>
    </row>
    <row r="550" spans="1:84" x14ac:dyDescent="0.3">
      <c r="A550" s="2" t="s">
        <v>13574</v>
      </c>
      <c r="B550" s="2">
        <v>14.45891803</v>
      </c>
      <c r="C550" s="2">
        <v>12.76650924</v>
      </c>
      <c r="D550" s="2">
        <v>13.222436289999999</v>
      </c>
      <c r="E550" s="2">
        <v>14.57209037</v>
      </c>
      <c r="F550" s="2">
        <v>9.5367352459999992</v>
      </c>
      <c r="G550" s="2">
        <v>12.119927199999999</v>
      </c>
      <c r="H550" s="2">
        <v>11.6159888</v>
      </c>
      <c r="I550" s="2">
        <v>10.236484580000001</v>
      </c>
      <c r="J550" s="2">
        <v>8.3733706669999997</v>
      </c>
      <c r="K550" s="2">
        <v>12.99367009</v>
      </c>
      <c r="L550" s="2">
        <v>9.6269426970000005</v>
      </c>
      <c r="M550" s="2">
        <v>10.102491300000001</v>
      </c>
      <c r="N550" s="2">
        <v>9.2820647300000001</v>
      </c>
      <c r="O550" s="2">
        <v>10.5744942</v>
      </c>
      <c r="P550" s="2">
        <v>11.57163332</v>
      </c>
      <c r="Q550" s="2">
        <v>9.1256910940000004</v>
      </c>
      <c r="R550" s="2">
        <v>6.0416312779999997</v>
      </c>
      <c r="S550" s="2">
        <v>6.5336566920000001</v>
      </c>
      <c r="T550" s="2">
        <v>10.83895446</v>
      </c>
      <c r="U550" s="2">
        <v>9.8115757590000001</v>
      </c>
      <c r="V550" s="2">
        <v>9.5220979769999996</v>
      </c>
      <c r="W550" s="2">
        <v>10.483297690000001</v>
      </c>
      <c r="X550" s="2">
        <v>12.233087380000001</v>
      </c>
      <c r="Y550" s="2">
        <v>11.023871290000001</v>
      </c>
      <c r="Z550" s="2">
        <v>13.93653903</v>
      </c>
      <c r="AA550" s="2">
        <v>15.6879709</v>
      </c>
      <c r="AB550" s="2">
        <v>14.96759453</v>
      </c>
      <c r="AC550" s="2">
        <v>12.804176460000001</v>
      </c>
      <c r="AD550" s="2">
        <v>9.2519216190000009</v>
      </c>
      <c r="AE550" s="2">
        <v>8.6386024129999992</v>
      </c>
      <c r="AF550" s="2">
        <v>11.26902776</v>
      </c>
      <c r="AG550" s="2">
        <v>11.218910790000001</v>
      </c>
      <c r="AH550" s="2">
        <v>11.85245858</v>
      </c>
      <c r="AI550" s="2">
        <v>10.16298793</v>
      </c>
      <c r="AJ550" s="2">
        <v>14.05372397</v>
      </c>
      <c r="AK550" s="2">
        <v>8.9831501120000006</v>
      </c>
      <c r="AL550" s="2">
        <v>10.04075469</v>
      </c>
      <c r="AM550" s="2">
        <v>16.365592889999999</v>
      </c>
      <c r="AN550" s="2">
        <v>12.6569117</v>
      </c>
      <c r="AO550" s="2">
        <v>8.9606663720000004</v>
      </c>
      <c r="AP550" s="2">
        <v>14.23064216</v>
      </c>
      <c r="AQ550" s="2">
        <v>14.195597660000001</v>
      </c>
      <c r="AR550" s="2">
        <v>11.414077150000001</v>
      </c>
      <c r="AS550" s="2">
        <v>11.12817001</v>
      </c>
      <c r="AT550" s="2">
        <v>13.16092156</v>
      </c>
      <c r="AU550" s="2">
        <v>15.11011197</v>
      </c>
      <c r="AV550" s="2">
        <v>18.74024185</v>
      </c>
      <c r="AW550" s="2">
        <v>14.484957570000001</v>
      </c>
      <c r="AX550" s="2">
        <v>13.1725063</v>
      </c>
      <c r="AY550" s="2">
        <v>14.66614079</v>
      </c>
      <c r="AZ550" s="2">
        <v>10.078326260000001</v>
      </c>
      <c r="BA550" s="2">
        <v>13.324495900000001</v>
      </c>
      <c r="BB550" s="2">
        <v>9.9695752449999997</v>
      </c>
      <c r="BC550" s="2">
        <v>9.2395365890000001</v>
      </c>
      <c r="BD550" s="2">
        <v>13.095908830000001</v>
      </c>
      <c r="BE550" s="2">
        <v>11.782152979999999</v>
      </c>
      <c r="BF550" s="2">
        <v>15.16582111</v>
      </c>
      <c r="BG550" s="2">
        <v>11.017989630000001</v>
      </c>
      <c r="BH550" s="2">
        <v>15.38950393</v>
      </c>
      <c r="BI550" s="2">
        <v>14.292894670000001</v>
      </c>
      <c r="BJ550" s="2">
        <v>12.51341991</v>
      </c>
      <c r="BK550" s="2">
        <v>13.76962827</v>
      </c>
      <c r="BL550" s="2">
        <v>8.6291387900000007</v>
      </c>
      <c r="BM550" s="2">
        <v>9.1556792799999993</v>
      </c>
      <c r="BN550" s="2">
        <v>16.848886440000001</v>
      </c>
      <c r="BO550" s="2">
        <v>8.944573836</v>
      </c>
      <c r="BP550" s="2">
        <v>9.601718194</v>
      </c>
      <c r="BQ550" s="2">
        <v>11.16738988</v>
      </c>
      <c r="BR550" s="2">
        <v>9.279025377</v>
      </c>
      <c r="BS550" s="2">
        <v>11.309973360000001</v>
      </c>
      <c r="BT550" s="2">
        <v>12.462642600000001</v>
      </c>
      <c r="BU550" s="2">
        <v>17.549382250000001</v>
      </c>
      <c r="BV550" s="2">
        <v>17.406963489999999</v>
      </c>
      <c r="BW550" s="2">
        <v>11.71344627</v>
      </c>
      <c r="BX550" s="2">
        <v>13.052602309999999</v>
      </c>
      <c r="BY550" s="2">
        <v>12.7929558</v>
      </c>
      <c r="BZ550" s="2">
        <v>12.61464469</v>
      </c>
      <c r="CA550" s="2">
        <v>13.809181840000001</v>
      </c>
      <c r="CB550" s="2">
        <v>6.5863398699999998</v>
      </c>
      <c r="CC550" s="2">
        <v>11.220250869999999</v>
      </c>
      <c r="CD550" s="2">
        <v>12.432055289999999</v>
      </c>
      <c r="CE550" s="2">
        <v>11.27514942</v>
      </c>
      <c r="CF550" s="2">
        <v>11.8940637844756</v>
      </c>
    </row>
    <row r="551" spans="1:84" x14ac:dyDescent="0.3">
      <c r="A551" s="2" t="s">
        <v>13573</v>
      </c>
      <c r="B551" s="2">
        <v>53.388095610000001</v>
      </c>
      <c r="C551" s="2">
        <v>47.107339459999999</v>
      </c>
      <c r="D551" s="2">
        <v>29.536198840000001</v>
      </c>
      <c r="E551" s="2">
        <v>36.026531329999997</v>
      </c>
      <c r="F551" s="2">
        <v>33.512196400000001</v>
      </c>
      <c r="G551" s="2">
        <v>54.418458020000003</v>
      </c>
      <c r="H551" s="2">
        <v>33.246348410000003</v>
      </c>
      <c r="I551" s="2">
        <v>42.024926839999999</v>
      </c>
      <c r="J551" s="2">
        <v>22.312068369999999</v>
      </c>
      <c r="K551" s="2">
        <v>40.213162769999997</v>
      </c>
      <c r="L551" s="2">
        <v>41.149132610000002</v>
      </c>
      <c r="M551" s="2">
        <v>39.56281345</v>
      </c>
      <c r="N551" s="2">
        <v>33.366035099999998</v>
      </c>
      <c r="O551" s="2">
        <v>30.55973565</v>
      </c>
      <c r="P551" s="2">
        <v>58.473022280000002</v>
      </c>
      <c r="Q551" s="2">
        <v>35.274462579999998</v>
      </c>
      <c r="R551" s="2">
        <v>22.065059160000001</v>
      </c>
      <c r="S551" s="2">
        <v>31.07638957</v>
      </c>
      <c r="T551" s="2">
        <v>42.633125569999997</v>
      </c>
      <c r="U551" s="2">
        <v>35.33814881</v>
      </c>
      <c r="V551" s="2">
        <v>29.336787229999999</v>
      </c>
      <c r="W551" s="2">
        <v>27.644142039999998</v>
      </c>
      <c r="X551" s="2">
        <v>37.670602510000002</v>
      </c>
      <c r="Y551" s="2">
        <v>32.296014339999999</v>
      </c>
      <c r="Z551" s="2">
        <v>62.750007449999998</v>
      </c>
      <c r="AA551" s="2">
        <v>67.840523610000005</v>
      </c>
      <c r="AB551" s="2">
        <v>62.30551174</v>
      </c>
      <c r="AC551" s="2">
        <v>39.645516960000002</v>
      </c>
      <c r="AD551" s="2">
        <v>20.31415123</v>
      </c>
      <c r="AE551" s="2">
        <v>19.359732220000001</v>
      </c>
      <c r="AF551" s="2">
        <v>24.278398259999999</v>
      </c>
      <c r="AG551" s="2">
        <v>28.385983499999998</v>
      </c>
      <c r="AH551" s="2">
        <v>24.623385339999999</v>
      </c>
      <c r="AI551" s="2">
        <v>31.659674450000001</v>
      </c>
      <c r="AJ551" s="2">
        <v>42.269265859999997</v>
      </c>
      <c r="AK551" s="2">
        <v>16.035104319999999</v>
      </c>
      <c r="AL551" s="2">
        <v>26.430646920000001</v>
      </c>
      <c r="AM551" s="2">
        <v>36.41902726</v>
      </c>
      <c r="AN551" s="2">
        <v>30.323293369999998</v>
      </c>
      <c r="AO551" s="2">
        <v>13.615830989999999</v>
      </c>
      <c r="AP551" s="2">
        <v>28.018945429999999</v>
      </c>
      <c r="AQ551" s="2">
        <v>35.114972049999999</v>
      </c>
      <c r="AR551" s="2">
        <v>50.435698219999999</v>
      </c>
      <c r="AS551" s="2">
        <v>37.67488883</v>
      </c>
      <c r="AT551" s="2">
        <v>38.093662790000003</v>
      </c>
      <c r="AU551" s="2">
        <v>35.258017549999998</v>
      </c>
      <c r="AV551" s="2">
        <v>50.177149540000002</v>
      </c>
      <c r="AW551" s="2">
        <v>33.310701270000003</v>
      </c>
      <c r="AX551" s="2">
        <v>53.923075760000003</v>
      </c>
      <c r="AY551" s="2">
        <v>48.396612779999998</v>
      </c>
      <c r="AZ551" s="2">
        <v>26.967513440000001</v>
      </c>
      <c r="BA551" s="2">
        <v>33.78187483</v>
      </c>
      <c r="BB551" s="2">
        <v>64.143130119999995</v>
      </c>
      <c r="BC551" s="2">
        <v>28.621969279999998</v>
      </c>
      <c r="BD551" s="2">
        <v>32.326903450000003</v>
      </c>
      <c r="BE551" s="2">
        <v>22.335791270000001</v>
      </c>
      <c r="BF551" s="2">
        <v>40.70614475</v>
      </c>
      <c r="BG551" s="2">
        <v>31.38378359</v>
      </c>
      <c r="BH551" s="2">
        <v>48.502676020000003</v>
      </c>
      <c r="BI551" s="2">
        <v>29.014046059999998</v>
      </c>
      <c r="BJ551" s="2">
        <v>54.40121697</v>
      </c>
      <c r="BK551" s="2">
        <v>32.204801609999997</v>
      </c>
      <c r="BL551" s="2">
        <v>30.917877430000001</v>
      </c>
      <c r="BM551" s="2">
        <v>19.520223789999999</v>
      </c>
      <c r="BN551" s="2">
        <v>74.998638880000001</v>
      </c>
      <c r="BO551" s="2">
        <v>27.052686390000002</v>
      </c>
      <c r="BP551" s="2">
        <v>18.577975909999999</v>
      </c>
      <c r="BQ551" s="2">
        <v>24.061026080000001</v>
      </c>
      <c r="BR551" s="2">
        <v>17.439923010000001</v>
      </c>
      <c r="BS551" s="2">
        <v>28.637520439999999</v>
      </c>
      <c r="BT551" s="2">
        <v>60.672437969999997</v>
      </c>
      <c r="BU551" s="2">
        <v>48.372970250000002</v>
      </c>
      <c r="BV551" s="2">
        <v>28.723332689999999</v>
      </c>
      <c r="BW551" s="2">
        <v>30.50489713</v>
      </c>
      <c r="BX551" s="2">
        <v>20.332620720000001</v>
      </c>
      <c r="BY551" s="2">
        <v>81.294688030000003</v>
      </c>
      <c r="BZ551" s="2">
        <v>31.487350360000001</v>
      </c>
      <c r="CA551" s="2">
        <v>31.686784660000001</v>
      </c>
      <c r="CB551" s="2">
        <v>24.388799930000001</v>
      </c>
      <c r="CC551" s="2">
        <v>38.722063890000001</v>
      </c>
      <c r="CD551" s="2">
        <v>60.173629939999998</v>
      </c>
      <c r="CE551" s="2">
        <v>36.456876110000003</v>
      </c>
      <c r="CF551" s="2">
        <v>36.869545727438997</v>
      </c>
    </row>
    <row r="552" spans="1:84" x14ac:dyDescent="0.3">
      <c r="A552" s="2" t="s">
        <v>13572</v>
      </c>
      <c r="B552" s="2">
        <v>1.9153008330000001</v>
      </c>
      <c r="C552" s="2">
        <v>1.4346890960000001</v>
      </c>
      <c r="D552" s="2">
        <v>1.6867187990000001</v>
      </c>
      <c r="E552" s="2">
        <v>5.5278424900000003</v>
      </c>
      <c r="F552" s="2">
        <v>4.0117594109999999</v>
      </c>
      <c r="G552" s="2">
        <v>1.8842055179999999</v>
      </c>
      <c r="H552" s="2">
        <v>2.6472288239999999</v>
      </c>
      <c r="I552" s="2">
        <v>1.906275962</v>
      </c>
      <c r="J552" s="2">
        <v>4.4330491710000004</v>
      </c>
      <c r="K552" s="2">
        <v>3.943743692</v>
      </c>
      <c r="L552" s="2">
        <v>3.2863035869999999</v>
      </c>
      <c r="M552" s="2">
        <v>3.1074725320000001</v>
      </c>
      <c r="N552" s="2">
        <v>4.8779655980000003</v>
      </c>
      <c r="O552" s="2">
        <v>5.4352891630000002</v>
      </c>
      <c r="P552" s="2">
        <v>1.997135157</v>
      </c>
      <c r="Q552" s="2">
        <v>6.3317236179999998</v>
      </c>
      <c r="R552" s="2">
        <v>2.7648669570000002</v>
      </c>
      <c r="S552" s="2">
        <v>2.397134656</v>
      </c>
      <c r="T552" s="2">
        <v>2.4293410419999999</v>
      </c>
      <c r="U552" s="2">
        <v>4.1336162769999998</v>
      </c>
      <c r="V552" s="2">
        <v>1.3173842520000001</v>
      </c>
      <c r="W552" s="2">
        <v>4.0854217210000003</v>
      </c>
      <c r="X552" s="2">
        <v>2.43092467</v>
      </c>
      <c r="Y552" s="2">
        <v>2.1032245079999998</v>
      </c>
      <c r="Z552" s="2">
        <v>3.219834579</v>
      </c>
      <c r="AA552" s="2">
        <v>3.7299882169999998</v>
      </c>
      <c r="AB552" s="2">
        <v>4.3615543499999996</v>
      </c>
      <c r="AC552" s="2">
        <v>2.7052541950000002</v>
      </c>
      <c r="AD552" s="2">
        <v>3.0693975660000001</v>
      </c>
      <c r="AE552" s="2">
        <v>6.1625982759999998</v>
      </c>
      <c r="AF552" s="2">
        <v>5.9202801320000003</v>
      </c>
      <c r="AG552" s="2">
        <v>3.4553577070000001</v>
      </c>
      <c r="AH552" s="2">
        <v>6.90511667</v>
      </c>
      <c r="AI552" s="2">
        <v>3.7379221980000001</v>
      </c>
      <c r="AJ552" s="2">
        <v>3.084780072</v>
      </c>
      <c r="AK552" s="2">
        <v>4.3334186460000002</v>
      </c>
      <c r="AL552" s="2">
        <v>3.5445076320000002</v>
      </c>
      <c r="AM552" s="2">
        <v>3.3787504290000001</v>
      </c>
      <c r="AN552" s="2">
        <v>4.7440066410000004</v>
      </c>
      <c r="AO552" s="2">
        <v>5.1650422330000003</v>
      </c>
      <c r="AP552" s="2">
        <v>4.2168322250000001</v>
      </c>
      <c r="AQ552" s="2">
        <v>2.3470062029999998</v>
      </c>
      <c r="AR552" s="2">
        <v>3.2536567999999999</v>
      </c>
      <c r="AS552" s="2">
        <v>4.4039285179999998</v>
      </c>
      <c r="AT552" s="2">
        <v>3.0225567830000002</v>
      </c>
      <c r="AU552" s="2">
        <v>2.8277141019999998</v>
      </c>
      <c r="AV552" s="2">
        <v>1.348677584</v>
      </c>
      <c r="AW552" s="2">
        <v>6.8526147599999998</v>
      </c>
      <c r="AX552" s="2">
        <v>2.1025343269999999</v>
      </c>
      <c r="AY552" s="2">
        <v>2.0856081820000001</v>
      </c>
      <c r="AZ552" s="2">
        <v>1.7823666890000001</v>
      </c>
      <c r="BA552" s="2">
        <v>1.709258519</v>
      </c>
      <c r="BB552" s="2">
        <v>1.9260684349999999</v>
      </c>
      <c r="BC552" s="2">
        <v>6.69595626</v>
      </c>
      <c r="BD552" s="2">
        <v>1.412699366</v>
      </c>
      <c r="BE552" s="2">
        <v>2.258250093</v>
      </c>
      <c r="BF552" s="2">
        <v>4.0840887590000001</v>
      </c>
      <c r="BG552" s="2">
        <v>2.5251797370000002</v>
      </c>
      <c r="BH552" s="2">
        <v>2.0693422309999998</v>
      </c>
      <c r="BI552" s="2">
        <v>2.5580864839999999</v>
      </c>
      <c r="BJ552" s="2">
        <v>2.0791275840000001</v>
      </c>
      <c r="BK552" s="2">
        <v>3.228919721</v>
      </c>
      <c r="BL552" s="2">
        <v>3.451782116</v>
      </c>
      <c r="BM552" s="2">
        <v>3.98679885</v>
      </c>
      <c r="BN552" s="2">
        <v>3.7452366779999999</v>
      </c>
      <c r="BO552" s="2">
        <v>4.6789588970000002</v>
      </c>
      <c r="BP552" s="2">
        <v>2.1846656850000001</v>
      </c>
      <c r="BQ552" s="2">
        <v>2.7956784109999999</v>
      </c>
      <c r="BR552" s="2">
        <v>4.3123631390000003</v>
      </c>
      <c r="BS552" s="2">
        <v>3.692609708</v>
      </c>
      <c r="BT552" s="2">
        <v>1.0003863070000001</v>
      </c>
      <c r="BU552" s="2">
        <v>2.3311012689999999</v>
      </c>
      <c r="BV552" s="2">
        <v>1.8432475349999999</v>
      </c>
      <c r="BW552" s="2">
        <v>5.4403015540000004</v>
      </c>
      <c r="BX552" s="2">
        <v>2.134566934</v>
      </c>
      <c r="BY552" s="2">
        <v>1.8217506699999999</v>
      </c>
      <c r="BZ552" s="2">
        <v>2.9624160979999998</v>
      </c>
      <c r="CA552" s="2">
        <v>3.3146648299999999</v>
      </c>
      <c r="CB552" s="2">
        <v>3.604884309</v>
      </c>
      <c r="CC552" s="2">
        <v>0.95702157600000004</v>
      </c>
      <c r="CD552" s="2">
        <v>1.308865897</v>
      </c>
      <c r="CE552" s="2">
        <v>0.98466613700000005</v>
      </c>
      <c r="CF552" s="2">
        <v>3.2310837443780498</v>
      </c>
    </row>
    <row r="553" spans="1:84" x14ac:dyDescent="0.3">
      <c r="A553" s="2" t="s">
        <v>13571</v>
      </c>
      <c r="B553" s="2">
        <v>0.885373313</v>
      </c>
      <c r="C553" s="2">
        <v>1.4548996569999999</v>
      </c>
      <c r="D553" s="2">
        <v>2.571628671</v>
      </c>
      <c r="E553" s="2">
        <v>0.87051964100000001</v>
      </c>
      <c r="F553" s="2">
        <v>0.98940875399999995</v>
      </c>
      <c r="G553" s="2">
        <v>2.441444003</v>
      </c>
      <c r="H553" s="2">
        <v>1.6064493339999999</v>
      </c>
      <c r="I553" s="2">
        <v>1.3711519109999999</v>
      </c>
      <c r="J553" s="2">
        <v>0.73662480799999996</v>
      </c>
      <c r="K553" s="2">
        <v>1.0920850179999999</v>
      </c>
      <c r="L553" s="2">
        <v>1.286907526</v>
      </c>
      <c r="M553" s="2">
        <v>0.87756366500000005</v>
      </c>
      <c r="N553" s="2">
        <v>1.547701985</v>
      </c>
      <c r="O553" s="2">
        <v>1.082029047</v>
      </c>
      <c r="P553" s="2">
        <v>2.7020396189999998</v>
      </c>
      <c r="Q553" s="2">
        <v>1.2935431310000001</v>
      </c>
      <c r="R553" s="2">
        <v>0.60313236699999995</v>
      </c>
      <c r="S553" s="2">
        <v>1.5427386000000001</v>
      </c>
      <c r="T553" s="2">
        <v>1.771756543</v>
      </c>
      <c r="U553" s="2">
        <v>1.2677366919999999</v>
      </c>
      <c r="V553" s="2">
        <v>1.2291335800000001</v>
      </c>
      <c r="W553" s="2">
        <v>0.50145810000000002</v>
      </c>
      <c r="X553" s="2">
        <v>1.585493362</v>
      </c>
      <c r="Y553" s="2">
        <v>1.8244574389999999</v>
      </c>
      <c r="Z553" s="2">
        <v>0.94774528700000005</v>
      </c>
      <c r="AA553" s="2">
        <v>1.4167990100000001</v>
      </c>
      <c r="AB553" s="2">
        <v>1.8235749349999999</v>
      </c>
      <c r="AC553" s="2">
        <v>1.59141661</v>
      </c>
      <c r="AD553" s="2">
        <v>0.42072631300000002</v>
      </c>
      <c r="AE553" s="2">
        <v>0.68263450000000003</v>
      </c>
      <c r="AF553" s="2">
        <v>1.0469985909999999</v>
      </c>
      <c r="AG553" s="2">
        <v>0.91141606799999997</v>
      </c>
      <c r="AH553" s="2">
        <v>0.53657819600000001</v>
      </c>
      <c r="AI553" s="2">
        <v>0.75977841999999995</v>
      </c>
      <c r="AJ553" s="2">
        <v>1.6701108659999999</v>
      </c>
      <c r="AK553" s="2">
        <v>0.56624980800000002</v>
      </c>
      <c r="AL553" s="2">
        <v>1.683399995</v>
      </c>
      <c r="AM553" s="2">
        <v>1.4878042</v>
      </c>
      <c r="AN553" s="2">
        <v>1.113251255</v>
      </c>
      <c r="AO553" s="2">
        <v>0.78841703500000004</v>
      </c>
      <c r="AP553" s="2">
        <v>0.97109243199999995</v>
      </c>
      <c r="AQ553" s="2">
        <v>2.1805786789999999</v>
      </c>
      <c r="AR553" s="2">
        <v>1.893338435</v>
      </c>
      <c r="AS553" s="2">
        <v>1.1166135859999999</v>
      </c>
      <c r="AT553" s="2">
        <v>0.92580365799999997</v>
      </c>
      <c r="AU553" s="2">
        <v>2.5397031370000001</v>
      </c>
      <c r="AV553" s="2">
        <v>1.8939403319999999</v>
      </c>
      <c r="AW553" s="2">
        <v>1.3788652880000001</v>
      </c>
      <c r="AX553" s="2">
        <v>0.94207591199999996</v>
      </c>
      <c r="AY553" s="2">
        <v>0.59790360600000003</v>
      </c>
      <c r="AZ553" s="2">
        <v>0.91661326700000001</v>
      </c>
      <c r="BA553" s="2">
        <v>1.358610654</v>
      </c>
      <c r="BB553" s="2">
        <v>1.360045832</v>
      </c>
      <c r="BC553" s="2">
        <v>0.91500364899999997</v>
      </c>
      <c r="BD553" s="2">
        <v>1.3330076319999999</v>
      </c>
      <c r="BE553" s="2">
        <v>1.9145083389999999</v>
      </c>
      <c r="BF553" s="2">
        <v>2.0154415229999998</v>
      </c>
      <c r="BG553" s="2">
        <v>0.60431606500000001</v>
      </c>
      <c r="BH553" s="2">
        <v>2.3101285319999998</v>
      </c>
      <c r="BI553" s="2">
        <v>1.676888715</v>
      </c>
      <c r="BJ553" s="2">
        <v>1.6234622679999999</v>
      </c>
      <c r="BK553" s="2">
        <v>0.920917337</v>
      </c>
      <c r="BL553" s="2">
        <v>0.30534972700000002</v>
      </c>
      <c r="BM553" s="2">
        <v>0.82023754100000001</v>
      </c>
      <c r="BN553" s="2">
        <v>1.717899295</v>
      </c>
      <c r="BO553" s="2">
        <v>0.59674482100000004</v>
      </c>
      <c r="BP553" s="2">
        <v>0.99654600199999999</v>
      </c>
      <c r="BQ553" s="2">
        <v>1.2653225159999999</v>
      </c>
      <c r="BR553" s="2">
        <v>0.60023101599999995</v>
      </c>
      <c r="BS553" s="2">
        <v>1.3900728010000001</v>
      </c>
      <c r="BT553" s="2">
        <v>0.77469291399999995</v>
      </c>
      <c r="BU553" s="2">
        <v>0.95940069699999997</v>
      </c>
      <c r="BV553" s="2">
        <v>2.1493918920000001</v>
      </c>
      <c r="BW553" s="2">
        <v>0.46857522099999999</v>
      </c>
      <c r="BX553" s="2">
        <v>2.1486608110000001</v>
      </c>
      <c r="BY553" s="2">
        <v>0.51754355699999999</v>
      </c>
      <c r="BZ553" s="2">
        <v>1.26239506</v>
      </c>
      <c r="CA553" s="2">
        <v>0.81233615999999997</v>
      </c>
      <c r="CB553" s="2">
        <v>0.49433989900000003</v>
      </c>
      <c r="CC553" s="2">
        <v>1.56833931</v>
      </c>
      <c r="CD553" s="2">
        <v>2.3376353970000001</v>
      </c>
      <c r="CE553" s="2">
        <v>1.6259602980000001</v>
      </c>
      <c r="CF553" s="2">
        <v>1.27783794717073</v>
      </c>
    </row>
    <row r="554" spans="1:84" x14ac:dyDescent="0.3">
      <c r="A554" s="2" t="s">
        <v>13570</v>
      </c>
      <c r="B554" s="2">
        <v>1.7568089389999999</v>
      </c>
      <c r="C554" s="2">
        <v>3.00288486</v>
      </c>
      <c r="D554" s="2">
        <v>1.606472093</v>
      </c>
      <c r="E554" s="2">
        <v>1.426868713</v>
      </c>
      <c r="F554" s="2">
        <v>1.7678621910000001</v>
      </c>
      <c r="G554" s="2">
        <v>1.7485006540000001</v>
      </c>
      <c r="H554" s="2">
        <v>2.7622391049999999</v>
      </c>
      <c r="I554" s="2">
        <v>1.7624633970000001</v>
      </c>
      <c r="J554" s="2">
        <v>1.628189957</v>
      </c>
      <c r="K554" s="2">
        <v>2.005521559</v>
      </c>
      <c r="L554" s="2">
        <v>2.6577696419999999</v>
      </c>
      <c r="M554" s="2">
        <v>2.0852755649999999</v>
      </c>
      <c r="N554" s="2">
        <v>2.1073281380000002</v>
      </c>
      <c r="O554" s="2">
        <v>2.4505209560000001</v>
      </c>
      <c r="P554" s="2">
        <v>3.298611594</v>
      </c>
      <c r="Q554" s="2">
        <v>2.4752057949999999</v>
      </c>
      <c r="R554" s="2">
        <v>0.76419817700000003</v>
      </c>
      <c r="S554" s="2">
        <v>1.083223507</v>
      </c>
      <c r="T554" s="2">
        <v>1.719204698</v>
      </c>
      <c r="U554" s="2">
        <v>1.4880845570000001</v>
      </c>
      <c r="V554" s="2">
        <v>0.72189130899999998</v>
      </c>
      <c r="W554" s="2">
        <v>0.98144919500000005</v>
      </c>
      <c r="X554" s="2">
        <v>0.45732236500000001</v>
      </c>
      <c r="Y554" s="2">
        <v>0.55822812300000002</v>
      </c>
      <c r="Z554" s="2">
        <v>2.5383728689999998</v>
      </c>
      <c r="AA554" s="2">
        <v>4.1557066709999999</v>
      </c>
      <c r="AB554" s="2">
        <v>2.1435495859999998</v>
      </c>
      <c r="AC554" s="2">
        <v>1.374243887</v>
      </c>
      <c r="AD554" s="2">
        <v>1.2050366100000001</v>
      </c>
      <c r="AE554" s="2">
        <v>1.9421994460000001</v>
      </c>
      <c r="AF554" s="2">
        <v>1.6282858490000001</v>
      </c>
      <c r="AG554" s="2">
        <v>1.15061652</v>
      </c>
      <c r="AH554" s="2">
        <v>1.37437488</v>
      </c>
      <c r="AI554" s="2">
        <v>1.1503389580000001</v>
      </c>
      <c r="AJ554" s="2">
        <v>1.976168028</v>
      </c>
      <c r="AK554" s="2">
        <v>1.1375113400000001</v>
      </c>
      <c r="AL554" s="2">
        <v>2.100801965</v>
      </c>
      <c r="AM554" s="2">
        <v>1.3507648759999999</v>
      </c>
      <c r="AN554" s="2">
        <v>1.683889891</v>
      </c>
      <c r="AO554" s="2">
        <v>0.91177320699999997</v>
      </c>
      <c r="AP554" s="2">
        <v>1.9703819579999999</v>
      </c>
      <c r="AQ554" s="2">
        <v>0.839740983</v>
      </c>
      <c r="AR554" s="2">
        <v>3.2806986139999998</v>
      </c>
      <c r="AS554" s="2">
        <v>2.0151709210000002</v>
      </c>
      <c r="AT554" s="2">
        <v>0.82146341499999997</v>
      </c>
      <c r="AU554" s="2">
        <v>1.0686745440000001</v>
      </c>
      <c r="AV554" s="2">
        <v>0.94983315999999995</v>
      </c>
      <c r="AW554" s="2">
        <v>1.2320748260000001</v>
      </c>
      <c r="AX554" s="2">
        <v>5.665347025</v>
      </c>
      <c r="AY554" s="2">
        <v>3.685817246</v>
      </c>
      <c r="AZ554" s="2">
        <v>2.41386067</v>
      </c>
      <c r="BA554" s="2">
        <v>3.1179179719999999</v>
      </c>
      <c r="BB554" s="2">
        <v>3.8712232470000001</v>
      </c>
      <c r="BC554" s="2">
        <v>1.6921805750000001</v>
      </c>
      <c r="BD554" s="2">
        <v>1.2579524129999999</v>
      </c>
      <c r="BE554" s="2">
        <v>1.2609927590000001</v>
      </c>
      <c r="BF554" s="2">
        <v>1.518104074</v>
      </c>
      <c r="BG554" s="2">
        <v>1.0667293980000001</v>
      </c>
      <c r="BH554" s="2">
        <v>1.4050123400000001</v>
      </c>
      <c r="BI554" s="2">
        <v>1.206529116</v>
      </c>
      <c r="BJ554" s="2">
        <v>8.4923326760000002</v>
      </c>
      <c r="BK554" s="2">
        <v>1.270904475</v>
      </c>
      <c r="BL554" s="2">
        <v>0.82922865999999995</v>
      </c>
      <c r="BM554" s="2">
        <v>0.90388021799999996</v>
      </c>
      <c r="BN554" s="2">
        <v>1.59816168</v>
      </c>
      <c r="BO554" s="2">
        <v>1.21542087</v>
      </c>
      <c r="BP554" s="2">
        <v>0.97426391999999995</v>
      </c>
      <c r="BQ554" s="2">
        <v>1.100656724</v>
      </c>
      <c r="BR554" s="2">
        <v>1.5250645540000001</v>
      </c>
      <c r="BS554" s="2">
        <v>1.0330173629999999</v>
      </c>
      <c r="BT554" s="2">
        <v>1.5469185329999999</v>
      </c>
      <c r="BU554" s="2">
        <v>0.802276973</v>
      </c>
      <c r="BV554" s="2">
        <v>0.84188019599999997</v>
      </c>
      <c r="BW554" s="2">
        <v>1.1482279150000001</v>
      </c>
      <c r="BX554" s="2">
        <v>1.5980826930000001</v>
      </c>
      <c r="BY554" s="2">
        <v>3.557613092</v>
      </c>
      <c r="BZ554" s="2">
        <v>1.1427488669999999</v>
      </c>
      <c r="CA554" s="2">
        <v>1.7345845900000001</v>
      </c>
      <c r="CB554" s="2">
        <v>0.68521566</v>
      </c>
      <c r="CC554" s="2">
        <v>0.84125151300000001</v>
      </c>
      <c r="CD554" s="2">
        <v>1.641786983</v>
      </c>
      <c r="CE554" s="2">
        <v>1.338980504</v>
      </c>
      <c r="CF554" s="2">
        <v>1.7841702876463399</v>
      </c>
    </row>
    <row r="555" spans="1:84" x14ac:dyDescent="0.3">
      <c r="A555" s="2" t="s">
        <v>13569</v>
      </c>
      <c r="B555" s="2">
        <v>14.75078712</v>
      </c>
      <c r="C555" s="2">
        <v>17.077273229999999</v>
      </c>
      <c r="D555" s="2">
        <v>17.538517970000001</v>
      </c>
      <c r="E555" s="2">
        <v>16.531238859999998</v>
      </c>
      <c r="F555" s="2">
        <v>10.449977499999999</v>
      </c>
      <c r="G555" s="2">
        <v>13.764651020000001</v>
      </c>
      <c r="H555" s="2">
        <v>16.226259240000001</v>
      </c>
      <c r="I555" s="2">
        <v>11.93176051</v>
      </c>
      <c r="J555" s="2">
        <v>11.7778539</v>
      </c>
      <c r="K555" s="2">
        <v>15.40191907</v>
      </c>
      <c r="L555" s="2">
        <v>17.7996251</v>
      </c>
      <c r="M555" s="2">
        <v>15.679440619999999</v>
      </c>
      <c r="N555" s="2">
        <v>14.02501638</v>
      </c>
      <c r="O555" s="2">
        <v>12.8222921</v>
      </c>
      <c r="P555" s="2">
        <v>22.2308314</v>
      </c>
      <c r="Q555" s="2">
        <v>14.01057885</v>
      </c>
      <c r="R555" s="2">
        <v>7.1893365420000004</v>
      </c>
      <c r="S555" s="2">
        <v>12.07744083</v>
      </c>
      <c r="T555" s="2">
        <v>13.304477390000001</v>
      </c>
      <c r="U555" s="2">
        <v>12.82146955</v>
      </c>
      <c r="V555" s="2">
        <v>9.7255611539999993</v>
      </c>
      <c r="W555" s="2">
        <v>9.9535088849999998</v>
      </c>
      <c r="X555" s="2">
        <v>14.295011199999999</v>
      </c>
      <c r="Y555" s="2">
        <v>12.465294200000001</v>
      </c>
      <c r="Z555" s="2">
        <v>12.268231269999999</v>
      </c>
      <c r="AA555" s="2">
        <v>16.438919210000002</v>
      </c>
      <c r="AB555" s="2">
        <v>12.59513239</v>
      </c>
      <c r="AC555" s="2">
        <v>10.962001219999999</v>
      </c>
      <c r="AD555" s="2">
        <v>6.9768289719999999</v>
      </c>
      <c r="AE555" s="2">
        <v>7.0445019880000004</v>
      </c>
      <c r="AF555" s="2">
        <v>7.3739344979999997</v>
      </c>
      <c r="AG555" s="2">
        <v>9.9623468440000007</v>
      </c>
      <c r="AH555" s="2">
        <v>8.4976117129999995</v>
      </c>
      <c r="AI555" s="2">
        <v>9.2712241320000004</v>
      </c>
      <c r="AJ555" s="2">
        <v>14.802717380000001</v>
      </c>
      <c r="AK555" s="2">
        <v>9.0119235619999998</v>
      </c>
      <c r="AL555" s="2">
        <v>15.373339509999999</v>
      </c>
      <c r="AM555" s="2">
        <v>14.10634084</v>
      </c>
      <c r="AN555" s="2">
        <v>12.932464189999999</v>
      </c>
      <c r="AO555" s="2">
        <v>9.1324511679999993</v>
      </c>
      <c r="AP555" s="2">
        <v>14.698650929999999</v>
      </c>
      <c r="AQ555" s="2">
        <v>20.405113669999999</v>
      </c>
      <c r="AR555" s="2">
        <v>21.47087295</v>
      </c>
      <c r="AS555" s="2">
        <v>16.9895335</v>
      </c>
      <c r="AT555" s="2">
        <v>10.87061173</v>
      </c>
      <c r="AU555" s="2">
        <v>13.96757908</v>
      </c>
      <c r="AV555" s="2">
        <v>16.222340849999998</v>
      </c>
      <c r="AW555" s="2">
        <v>13.05321389</v>
      </c>
      <c r="AX555" s="2">
        <v>19.556412179999999</v>
      </c>
      <c r="AY555" s="2">
        <v>15.41520964</v>
      </c>
      <c r="AZ555" s="2">
        <v>12.17729946</v>
      </c>
      <c r="BA555" s="2">
        <v>16.308235629999999</v>
      </c>
      <c r="BB555" s="2">
        <v>20.104062420000002</v>
      </c>
      <c r="BC555" s="2">
        <v>13.44817842</v>
      </c>
      <c r="BD555" s="2">
        <v>10.217434430000001</v>
      </c>
      <c r="BE555" s="2">
        <v>12.52112661</v>
      </c>
      <c r="BF555" s="2">
        <v>17.067422700000002</v>
      </c>
      <c r="BG555" s="2">
        <v>8.6108646429999993</v>
      </c>
      <c r="BH555" s="2">
        <v>15.134201279999999</v>
      </c>
      <c r="BI555" s="2">
        <v>13.922090900000001</v>
      </c>
      <c r="BJ555" s="2">
        <v>21.005878729999999</v>
      </c>
      <c r="BK555" s="2">
        <v>12.3520641</v>
      </c>
      <c r="BL555" s="2">
        <v>8.019860284</v>
      </c>
      <c r="BM555" s="2">
        <v>8.2927618630000008</v>
      </c>
      <c r="BN555" s="2">
        <v>16.94791493</v>
      </c>
      <c r="BO555" s="2">
        <v>8.9014062819999999</v>
      </c>
      <c r="BP555" s="2">
        <v>11.644665850000001</v>
      </c>
      <c r="BQ555" s="2">
        <v>11.577529439999999</v>
      </c>
      <c r="BR555" s="2">
        <v>9.2375520340000001</v>
      </c>
      <c r="BS555" s="2">
        <v>15.586548970000001</v>
      </c>
      <c r="BT555" s="2">
        <v>22.28880174</v>
      </c>
      <c r="BU555" s="2">
        <v>17.747852009999999</v>
      </c>
      <c r="BV555" s="2">
        <v>21.964353930000001</v>
      </c>
      <c r="BW555" s="2">
        <v>14.510444400000001</v>
      </c>
      <c r="BX555" s="2">
        <v>18.699021859999998</v>
      </c>
      <c r="BY555" s="2">
        <v>19.808715679999999</v>
      </c>
      <c r="BZ555" s="2">
        <v>17.931406110000001</v>
      </c>
      <c r="CA555" s="2">
        <v>15.801554019999999</v>
      </c>
      <c r="CB555" s="2">
        <v>10.074429970000001</v>
      </c>
      <c r="CC555" s="2">
        <v>18.577637589999998</v>
      </c>
      <c r="CD555" s="2">
        <v>27.098756160000001</v>
      </c>
      <c r="CE555" s="2">
        <v>18.277953740000001</v>
      </c>
      <c r="CF555" s="2">
        <v>14.135459220902399</v>
      </c>
    </row>
    <row r="556" spans="1:84" x14ac:dyDescent="0.3">
      <c r="A556" s="2" t="s">
        <v>13568</v>
      </c>
      <c r="B556" s="2">
        <v>15.86519872</v>
      </c>
      <c r="C556" s="2">
        <v>24.529997179999999</v>
      </c>
      <c r="D556" s="2">
        <v>29.974446589999999</v>
      </c>
      <c r="E556" s="2">
        <v>11.15016894</v>
      </c>
      <c r="F556" s="2">
        <v>8.4525397550000001</v>
      </c>
      <c r="G556" s="2">
        <v>21.406879109999998</v>
      </c>
      <c r="H556" s="2">
        <v>16.573962250000001</v>
      </c>
      <c r="I556" s="2">
        <v>13.19430565</v>
      </c>
      <c r="J556" s="2">
        <v>7.025474623</v>
      </c>
      <c r="K556" s="2">
        <v>17.387908419999999</v>
      </c>
      <c r="L556" s="2">
        <v>14.922285370000001</v>
      </c>
      <c r="M556" s="2">
        <v>14.953596340000001</v>
      </c>
      <c r="N556" s="2">
        <v>16.347584919999999</v>
      </c>
      <c r="O556" s="2">
        <v>6.7633880389999996</v>
      </c>
      <c r="P556" s="2">
        <v>24.37137032</v>
      </c>
      <c r="Q556" s="2">
        <v>12.72194841</v>
      </c>
      <c r="R556" s="2">
        <v>6.9964362490000003</v>
      </c>
      <c r="S556" s="2">
        <v>16.739711509999999</v>
      </c>
      <c r="T556" s="2">
        <v>19.193103929999999</v>
      </c>
      <c r="U556" s="2">
        <v>16.902209160000002</v>
      </c>
      <c r="V556" s="2">
        <v>16.994591920000001</v>
      </c>
      <c r="W556" s="2">
        <v>6.5760737760000003</v>
      </c>
      <c r="X556" s="2">
        <v>18.270073780000001</v>
      </c>
      <c r="Y556" s="2">
        <v>23.287894649999998</v>
      </c>
      <c r="Z556" s="2">
        <v>12.020235789999999</v>
      </c>
      <c r="AA556" s="2">
        <v>10.87556506</v>
      </c>
      <c r="AB556" s="2">
        <v>19.15529459</v>
      </c>
      <c r="AC556" s="2">
        <v>13.95817907</v>
      </c>
      <c r="AD556" s="2">
        <v>5.1928139440000001</v>
      </c>
      <c r="AE556" s="2">
        <v>6.9607768769999998</v>
      </c>
      <c r="AF556" s="2">
        <v>10.39056847</v>
      </c>
      <c r="AG556" s="2">
        <v>9.4635210700000005</v>
      </c>
      <c r="AH556" s="2">
        <v>7.8891283559999996</v>
      </c>
      <c r="AI556" s="2">
        <v>10.06149387</v>
      </c>
      <c r="AJ556" s="2">
        <v>24.35691336</v>
      </c>
      <c r="AK556" s="2">
        <v>7.2233326360000003</v>
      </c>
      <c r="AL556" s="2">
        <v>12.540134050000001</v>
      </c>
      <c r="AM556" s="2">
        <v>14.623671359999999</v>
      </c>
      <c r="AN556" s="2">
        <v>8.4309155790000005</v>
      </c>
      <c r="AO556" s="2">
        <v>5.3119741620000003</v>
      </c>
      <c r="AP556" s="2">
        <v>8.2910533310000005</v>
      </c>
      <c r="AQ556" s="2">
        <v>38.729028669999998</v>
      </c>
      <c r="AR556" s="2">
        <v>15.64717121</v>
      </c>
      <c r="AS556" s="2">
        <v>13.017817020000001</v>
      </c>
      <c r="AT556" s="2">
        <v>12.764855519999999</v>
      </c>
      <c r="AU556" s="2">
        <v>24.350416760000002</v>
      </c>
      <c r="AV556" s="2">
        <v>35.369753490000001</v>
      </c>
      <c r="AW556" s="2">
        <v>12.827399829999999</v>
      </c>
      <c r="AX556" s="2">
        <v>18.056607939999999</v>
      </c>
      <c r="AY556" s="2">
        <v>7.6815952799999998</v>
      </c>
      <c r="AZ556" s="2">
        <v>12.61774076</v>
      </c>
      <c r="BA556" s="2">
        <v>29.86160782</v>
      </c>
      <c r="BB556" s="2">
        <v>23.829517970000001</v>
      </c>
      <c r="BC556" s="2">
        <v>8.1624248129999994</v>
      </c>
      <c r="BD556" s="2">
        <v>33.056578430000002</v>
      </c>
      <c r="BE556" s="2">
        <v>37.846623309999998</v>
      </c>
      <c r="BF556" s="2">
        <v>41.01096115</v>
      </c>
      <c r="BG556" s="2">
        <v>8.4246952309999994</v>
      </c>
      <c r="BH556" s="2">
        <v>41.494620699999999</v>
      </c>
      <c r="BI556" s="2">
        <v>17.842238500000001</v>
      </c>
      <c r="BJ556" s="2">
        <v>31.851711290000001</v>
      </c>
      <c r="BK556" s="2">
        <v>12.542257620000001</v>
      </c>
      <c r="BL556" s="2">
        <v>4.8286573190000004</v>
      </c>
      <c r="BM556" s="2">
        <v>9.9831002919999996</v>
      </c>
      <c r="BN556" s="2">
        <v>34.162199229999999</v>
      </c>
      <c r="BO556" s="2">
        <v>8.9159162639999998</v>
      </c>
      <c r="BP556" s="2">
        <v>9.4666567649999998</v>
      </c>
      <c r="BQ556" s="2">
        <v>12.621692960000001</v>
      </c>
      <c r="BR556" s="2">
        <v>4.6447338489999996</v>
      </c>
      <c r="BS556" s="2">
        <v>16.795603920000001</v>
      </c>
      <c r="BT556" s="2">
        <v>17.92081361</v>
      </c>
      <c r="BU556" s="2">
        <v>24.353384779999999</v>
      </c>
      <c r="BV556" s="2">
        <v>45.048535739999998</v>
      </c>
      <c r="BW556" s="2">
        <v>7.4037350870000003</v>
      </c>
      <c r="BX556" s="2">
        <v>38.414898659999999</v>
      </c>
      <c r="BY556" s="2">
        <v>13.76676863</v>
      </c>
      <c r="BZ556" s="2">
        <v>20.38080734</v>
      </c>
      <c r="CA556" s="2">
        <v>11.29766328</v>
      </c>
      <c r="CB556" s="2">
        <v>3.55329965</v>
      </c>
      <c r="CC556" s="2">
        <v>29.369583939999998</v>
      </c>
      <c r="CD556" s="2">
        <v>34.684466780000001</v>
      </c>
      <c r="CE556" s="2">
        <v>27.71474285</v>
      </c>
      <c r="CF556" s="2">
        <v>17.3129220176464</v>
      </c>
    </row>
    <row r="557" spans="1:84" x14ac:dyDescent="0.3">
      <c r="A557" s="2" t="s">
        <v>13567</v>
      </c>
      <c r="B557" s="2">
        <v>4.1549416030000001</v>
      </c>
      <c r="C557" s="2">
        <v>4.0712052679999999</v>
      </c>
      <c r="D557" s="2">
        <v>4.5639253340000003</v>
      </c>
      <c r="E557" s="2">
        <v>4.5096280589999997</v>
      </c>
      <c r="F557" s="2">
        <v>3.4603114260000001</v>
      </c>
      <c r="G557" s="2">
        <v>3.9748934230000001</v>
      </c>
      <c r="H557" s="2">
        <v>3.7973736329999999</v>
      </c>
      <c r="I557" s="2">
        <v>3.8312587580000002</v>
      </c>
      <c r="J557" s="2">
        <v>2.8997926060000001</v>
      </c>
      <c r="K557" s="2">
        <v>4.3359408950000002</v>
      </c>
      <c r="L557" s="2">
        <v>4.1239278869999998</v>
      </c>
      <c r="M557" s="2">
        <v>3.9951382550000001</v>
      </c>
      <c r="N557" s="2">
        <v>5.2435853860000003</v>
      </c>
      <c r="O557" s="2">
        <v>4.3137146150000003</v>
      </c>
      <c r="P557" s="2">
        <v>6.4412121720000002</v>
      </c>
      <c r="Q557" s="2">
        <v>4.9723183210000004</v>
      </c>
      <c r="R557" s="2">
        <v>2.7449122479999999</v>
      </c>
      <c r="S557" s="2">
        <v>2.9312550179999999</v>
      </c>
      <c r="T557" s="2">
        <v>3.088162729</v>
      </c>
      <c r="U557" s="2">
        <v>4.9837443429999997</v>
      </c>
      <c r="V557" s="2">
        <v>3.3991015889999998</v>
      </c>
      <c r="W557" s="2">
        <v>3.061921575</v>
      </c>
      <c r="X557" s="2">
        <v>6.2494183080000001</v>
      </c>
      <c r="Y557" s="2">
        <v>5.0220225770000004</v>
      </c>
      <c r="Z557" s="2">
        <v>4.9074924649999998</v>
      </c>
      <c r="AA557" s="2">
        <v>5.5634172370000003</v>
      </c>
      <c r="AB557" s="2">
        <v>6.0366241269999996</v>
      </c>
      <c r="AC557" s="2">
        <v>4.5248707320000001</v>
      </c>
      <c r="AD557" s="2">
        <v>2.888593379</v>
      </c>
      <c r="AE557" s="2">
        <v>3.0923113199999999</v>
      </c>
      <c r="AF557" s="2">
        <v>4.2174594450000003</v>
      </c>
      <c r="AG557" s="2">
        <v>3.5386631039999998</v>
      </c>
      <c r="AH557" s="2">
        <v>4.2591679390000001</v>
      </c>
      <c r="AI557" s="2">
        <v>3.0770312049999999</v>
      </c>
      <c r="AJ557" s="2">
        <v>3.9972372869999999</v>
      </c>
      <c r="AK557" s="2">
        <v>3.3235539869999999</v>
      </c>
      <c r="AL557" s="2">
        <v>5.0267647120000003</v>
      </c>
      <c r="AM557" s="2">
        <v>4.1457642090000002</v>
      </c>
      <c r="AN557" s="2">
        <v>3.8754323130000001</v>
      </c>
      <c r="AO557" s="2">
        <v>2.9358962420000001</v>
      </c>
      <c r="AP557" s="2">
        <v>4.9629286370000001</v>
      </c>
      <c r="AQ557" s="2">
        <v>6.0750235860000004</v>
      </c>
      <c r="AR557" s="2">
        <v>5.4743436340000002</v>
      </c>
      <c r="AS557" s="2">
        <v>4.256453456</v>
      </c>
      <c r="AT557" s="2">
        <v>3.9720569079999999</v>
      </c>
      <c r="AU557" s="2">
        <v>4.6680665189999999</v>
      </c>
      <c r="AV557" s="2">
        <v>4.1356870839999997</v>
      </c>
      <c r="AW557" s="2">
        <v>5.9471821340000002</v>
      </c>
      <c r="AX557" s="2">
        <v>3.9436930320000001</v>
      </c>
      <c r="AY557" s="2">
        <v>3.5078166830000002</v>
      </c>
      <c r="AZ557" s="2">
        <v>3.1988356100000002</v>
      </c>
      <c r="BA557" s="2">
        <v>4.5588063840000004</v>
      </c>
      <c r="BB557" s="2">
        <v>3.0906695439999998</v>
      </c>
      <c r="BC557" s="2">
        <v>4.5155147839999996</v>
      </c>
      <c r="BD557" s="2">
        <v>3.310779557</v>
      </c>
      <c r="BE557" s="2">
        <v>3.4327668820000001</v>
      </c>
      <c r="BF557" s="2">
        <v>5.8055641290000004</v>
      </c>
      <c r="BG557" s="2">
        <v>2.3546472610000002</v>
      </c>
      <c r="BH557" s="2">
        <v>6.3049629749999996</v>
      </c>
      <c r="BI557" s="2">
        <v>4.4476476849999997</v>
      </c>
      <c r="BJ557" s="2">
        <v>4.4211309200000004</v>
      </c>
      <c r="BK557" s="2">
        <v>4.4932279169999996</v>
      </c>
      <c r="BL557" s="2">
        <v>2.8991371500000001</v>
      </c>
      <c r="BM557" s="2">
        <v>3.5304451609999998</v>
      </c>
      <c r="BN557" s="2">
        <v>5.7338733309999999</v>
      </c>
      <c r="BO557" s="2">
        <v>3.392915785</v>
      </c>
      <c r="BP557" s="2">
        <v>3.129220798</v>
      </c>
      <c r="BQ557" s="2">
        <v>3.2722801480000001</v>
      </c>
      <c r="BR557" s="2">
        <v>2.9367702580000001</v>
      </c>
      <c r="BS557" s="2">
        <v>4.2423836939999999</v>
      </c>
      <c r="BT557" s="2">
        <v>4.4682059479999996</v>
      </c>
      <c r="BU557" s="2">
        <v>4.2948848980000003</v>
      </c>
      <c r="BV557" s="2">
        <v>5.3713729570000002</v>
      </c>
      <c r="BW557" s="2">
        <v>3.764420426</v>
      </c>
      <c r="BX557" s="2">
        <v>4.8077129840000001</v>
      </c>
      <c r="BY557" s="2">
        <v>3.4271709769999998</v>
      </c>
      <c r="BZ557" s="2">
        <v>4.1558112139999999</v>
      </c>
      <c r="CA557" s="2">
        <v>3.2847056870000002</v>
      </c>
      <c r="CB557" s="2">
        <v>2.4160178889999999</v>
      </c>
      <c r="CC557" s="2">
        <v>4.060049652</v>
      </c>
      <c r="CD557" s="2">
        <v>4.9541109099999998</v>
      </c>
      <c r="CE557" s="2">
        <v>3.2146518930000001</v>
      </c>
      <c r="CF557" s="2">
        <v>4.1440723513658497</v>
      </c>
    </row>
    <row r="558" spans="1:84" x14ac:dyDescent="0.3">
      <c r="A558" s="2" t="s">
        <v>13566</v>
      </c>
      <c r="B558" s="2">
        <v>9.4199518999999992</v>
      </c>
      <c r="C558" s="2">
        <v>8.317236802</v>
      </c>
      <c r="D558" s="2">
        <v>6.0479304300000001</v>
      </c>
      <c r="E558" s="2">
        <v>6.5015203320000001</v>
      </c>
      <c r="F558" s="2">
        <v>6.8872079739999998</v>
      </c>
      <c r="G558" s="2">
        <v>5.7636964720000003</v>
      </c>
      <c r="H558" s="2">
        <v>5.673582133</v>
      </c>
      <c r="I558" s="2">
        <v>6.0306777919999996</v>
      </c>
      <c r="J558" s="2">
        <v>3.9014316519999999</v>
      </c>
      <c r="K558" s="2">
        <v>8.0131223420000008</v>
      </c>
      <c r="L558" s="2">
        <v>6.9906955179999999</v>
      </c>
      <c r="M558" s="2">
        <v>6.492297582</v>
      </c>
      <c r="N558" s="2">
        <v>9.6155058669999995</v>
      </c>
      <c r="O558" s="2">
        <v>5.6154137290000001</v>
      </c>
      <c r="P558" s="2">
        <v>10.802017429999999</v>
      </c>
      <c r="Q558" s="2">
        <v>7.1011219619999997</v>
      </c>
      <c r="R558" s="2">
        <v>2.5942030950000001</v>
      </c>
      <c r="S558" s="2">
        <v>5.2261008020000004</v>
      </c>
      <c r="T558" s="2">
        <v>8.1613480670000005</v>
      </c>
      <c r="U558" s="2">
        <v>6.4664591680000001</v>
      </c>
      <c r="V558" s="2">
        <v>5.196139713</v>
      </c>
      <c r="W558" s="2">
        <v>3.4200028869999999</v>
      </c>
      <c r="X558" s="2">
        <v>9.22097868</v>
      </c>
      <c r="Y558" s="2">
        <v>7.5053395199999997</v>
      </c>
      <c r="Z558" s="2">
        <v>11.11323977</v>
      </c>
      <c r="AA558" s="2">
        <v>10.858195609999999</v>
      </c>
      <c r="AB558" s="2">
        <v>13.92154</v>
      </c>
      <c r="AC558" s="2">
        <v>8.0555170730000007</v>
      </c>
      <c r="AD558" s="2">
        <v>3.598911813</v>
      </c>
      <c r="AE558" s="2">
        <v>4.5555869180000004</v>
      </c>
      <c r="AF558" s="2">
        <v>6.0345130840000003</v>
      </c>
      <c r="AG558" s="2">
        <v>5.4053376689999997</v>
      </c>
      <c r="AH558" s="2">
        <v>5.1725812490000003</v>
      </c>
      <c r="AI558" s="2">
        <v>4.3773469220000001</v>
      </c>
      <c r="AJ558" s="2">
        <v>10.355199239999999</v>
      </c>
      <c r="AK558" s="2">
        <v>2.3815137239999999</v>
      </c>
      <c r="AL558" s="2">
        <v>5.5430874240000003</v>
      </c>
      <c r="AM558" s="2">
        <v>7.839830106</v>
      </c>
      <c r="AN558" s="2">
        <v>6.3889064510000004</v>
      </c>
      <c r="AO558" s="2">
        <v>2.5950939200000001</v>
      </c>
      <c r="AP558" s="2">
        <v>6.3678420789999999</v>
      </c>
      <c r="AQ558" s="2">
        <v>8.1677349449999994</v>
      </c>
      <c r="AR558" s="2">
        <v>6.6115573149999998</v>
      </c>
      <c r="AS558" s="2">
        <v>6.7968699089999998</v>
      </c>
      <c r="AT558" s="2">
        <v>5.2894669270000003</v>
      </c>
      <c r="AU558" s="2">
        <v>6.7196627480000002</v>
      </c>
      <c r="AV558" s="2">
        <v>7.639461367</v>
      </c>
      <c r="AW558" s="2">
        <v>9.0163443979999993</v>
      </c>
      <c r="AX558" s="2">
        <v>8.4415854140000004</v>
      </c>
      <c r="AY558" s="2">
        <v>5.4259716640000004</v>
      </c>
      <c r="AZ558" s="2">
        <v>3.2316609390000002</v>
      </c>
      <c r="BA558" s="2">
        <v>7.6209256349999999</v>
      </c>
      <c r="BB558" s="2">
        <v>5.8433118310000003</v>
      </c>
      <c r="BC558" s="2">
        <v>7.0942075969999996</v>
      </c>
      <c r="BD558" s="2">
        <v>6.9360724539999996</v>
      </c>
      <c r="BE558" s="2">
        <v>4.7917031149999998</v>
      </c>
      <c r="BF558" s="2">
        <v>11.1166473</v>
      </c>
      <c r="BG558" s="2">
        <v>4.5949749410000003</v>
      </c>
      <c r="BH558" s="2">
        <v>11.868434479999999</v>
      </c>
      <c r="BI558" s="2">
        <v>6.0343325310000004</v>
      </c>
      <c r="BJ558" s="2">
        <v>8.3679885840000008</v>
      </c>
      <c r="BK558" s="2">
        <v>7.2269078530000002</v>
      </c>
      <c r="BL558" s="2">
        <v>5.8483146780000004</v>
      </c>
      <c r="BM558" s="2">
        <v>3.8945123000000001</v>
      </c>
      <c r="BN558" s="2">
        <v>17.483707989999999</v>
      </c>
      <c r="BO558" s="2">
        <v>5.4603779499999998</v>
      </c>
      <c r="BP558" s="2">
        <v>4.7675758459999997</v>
      </c>
      <c r="BQ558" s="2">
        <v>5.0461498349999996</v>
      </c>
      <c r="BR558" s="2">
        <v>3.4761997619999998</v>
      </c>
      <c r="BS558" s="2">
        <v>7.560047258</v>
      </c>
      <c r="BT558" s="2">
        <v>8.2035542029999995</v>
      </c>
      <c r="BU558" s="2">
        <v>9.2039741480000004</v>
      </c>
      <c r="BV558" s="2">
        <v>13.01023721</v>
      </c>
      <c r="BW558" s="2">
        <v>6.1748154299999998</v>
      </c>
      <c r="BX558" s="2">
        <v>9.3470816939999999</v>
      </c>
      <c r="BY558" s="2">
        <v>8.0963914159999995</v>
      </c>
      <c r="BZ558" s="2">
        <v>6.6412913910000002</v>
      </c>
      <c r="CA558" s="2">
        <v>6.4943947570000002</v>
      </c>
      <c r="CB558" s="2">
        <v>4.2159072269999998</v>
      </c>
      <c r="CC558" s="2">
        <v>15.23410567</v>
      </c>
      <c r="CD558" s="2">
        <v>17.517673869999999</v>
      </c>
      <c r="CE558" s="2">
        <v>11.24934769</v>
      </c>
      <c r="CF558" s="2">
        <v>7.2352403313780496</v>
      </c>
    </row>
    <row r="559" spans="1:84" x14ac:dyDescent="0.3">
      <c r="A559" s="2" t="s">
        <v>13565</v>
      </c>
      <c r="B559" s="2">
        <v>3.3869436159999999</v>
      </c>
      <c r="C559" s="2">
        <v>3.046015106</v>
      </c>
      <c r="D559" s="2">
        <v>3.940079925</v>
      </c>
      <c r="E559" s="2">
        <v>3.7803198259999999</v>
      </c>
      <c r="F559" s="2">
        <v>3.2763318520000002</v>
      </c>
      <c r="G559" s="2">
        <v>3.2509605100000001</v>
      </c>
      <c r="H559" s="2">
        <v>3.2535711790000001</v>
      </c>
      <c r="I559" s="2">
        <v>3.0760886940000001</v>
      </c>
      <c r="J559" s="2">
        <v>2.570877013</v>
      </c>
      <c r="K559" s="2">
        <v>3.3497689030000002</v>
      </c>
      <c r="L559" s="2">
        <v>3.0705226670000001</v>
      </c>
      <c r="M559" s="2">
        <v>2.6957437319999999</v>
      </c>
      <c r="N559" s="2">
        <v>4.1185495200000002</v>
      </c>
      <c r="O559" s="2">
        <v>4.1812976270000002</v>
      </c>
      <c r="P559" s="2">
        <v>4.9081751430000002</v>
      </c>
      <c r="Q559" s="2">
        <v>3.8129576489999999</v>
      </c>
      <c r="R559" s="2">
        <v>2.348740619</v>
      </c>
      <c r="S559" s="2">
        <v>2.8597497729999999</v>
      </c>
      <c r="T559" s="2">
        <v>3.2807264360000001</v>
      </c>
      <c r="U559" s="2">
        <v>3.8362076150000002</v>
      </c>
      <c r="V559" s="2">
        <v>1.9394096949999999</v>
      </c>
      <c r="W559" s="2">
        <v>2.8622493850000001</v>
      </c>
      <c r="X559" s="2">
        <v>3.3863158090000001</v>
      </c>
      <c r="Y559" s="2">
        <v>2.8686331140000001</v>
      </c>
      <c r="Z559" s="2">
        <v>3.5565152210000002</v>
      </c>
      <c r="AA559" s="2">
        <v>4.6732014819999996</v>
      </c>
      <c r="AB559" s="2">
        <v>4.2754494589999998</v>
      </c>
      <c r="AC559" s="2">
        <v>3.5216402570000001</v>
      </c>
      <c r="AD559" s="2">
        <v>2.4669067830000002</v>
      </c>
      <c r="AE559" s="2">
        <v>3.2789762919999998</v>
      </c>
      <c r="AF559" s="2">
        <v>4.725964576</v>
      </c>
      <c r="AG559" s="2">
        <v>3.1424211880000001</v>
      </c>
      <c r="AH559" s="2">
        <v>3.3278223589999998</v>
      </c>
      <c r="AI559" s="2">
        <v>3.2244052609999998</v>
      </c>
      <c r="AJ559" s="2">
        <v>3.305363373</v>
      </c>
      <c r="AK559" s="2">
        <v>2.532755517</v>
      </c>
      <c r="AL559" s="2">
        <v>4.6256047650000003</v>
      </c>
      <c r="AM559" s="2">
        <v>3.5163154419999998</v>
      </c>
      <c r="AN559" s="2">
        <v>3.299139206</v>
      </c>
      <c r="AO559" s="2">
        <v>2.7034062200000002</v>
      </c>
      <c r="AP559" s="2">
        <v>4.5227717040000002</v>
      </c>
      <c r="AQ559" s="2">
        <v>4.0480176280000002</v>
      </c>
      <c r="AR559" s="2">
        <v>3.7507914599999999</v>
      </c>
      <c r="AS559" s="2">
        <v>3.7669234079999998</v>
      </c>
      <c r="AT559" s="2">
        <v>3.209179411</v>
      </c>
      <c r="AU559" s="2">
        <v>4.3722161100000001</v>
      </c>
      <c r="AV559" s="2">
        <v>3.3619645440000001</v>
      </c>
      <c r="AW559" s="2">
        <v>4.4432736090000002</v>
      </c>
      <c r="AX559" s="2">
        <v>2.5538722950000001</v>
      </c>
      <c r="AY559" s="2">
        <v>2.4526073579999998</v>
      </c>
      <c r="AZ559" s="2">
        <v>2.1918409300000001</v>
      </c>
      <c r="BA559" s="2">
        <v>2.7847129220000002</v>
      </c>
      <c r="BB559" s="2">
        <v>2.010034616</v>
      </c>
      <c r="BC559" s="2">
        <v>2.7929567350000002</v>
      </c>
      <c r="BD559" s="2">
        <v>3.1951077510000001</v>
      </c>
      <c r="BE559" s="2">
        <v>3.3546753229999999</v>
      </c>
      <c r="BF559" s="2">
        <v>4.6877536070000003</v>
      </c>
      <c r="BG559" s="2">
        <v>1.805340027</v>
      </c>
      <c r="BH559" s="2">
        <v>3.6995282199999999</v>
      </c>
      <c r="BI559" s="2">
        <v>4.4659930819999998</v>
      </c>
      <c r="BJ559" s="2">
        <v>4.5751593440000002</v>
      </c>
      <c r="BK559" s="2">
        <v>4.1048593379999998</v>
      </c>
      <c r="BL559" s="2">
        <v>2.6672658349999998</v>
      </c>
      <c r="BM559" s="2">
        <v>2.730136871</v>
      </c>
      <c r="BN559" s="2">
        <v>3.771791624</v>
      </c>
      <c r="BO559" s="2">
        <v>2.855975994</v>
      </c>
      <c r="BP559" s="2">
        <v>2.5627363110000001</v>
      </c>
      <c r="BQ559" s="2">
        <v>2.6871977089999999</v>
      </c>
      <c r="BR559" s="2">
        <v>2.2243406289999998</v>
      </c>
      <c r="BS559" s="2">
        <v>3.2607399940000001</v>
      </c>
      <c r="BT559" s="2">
        <v>2.782445096</v>
      </c>
      <c r="BU559" s="2">
        <v>3.797787391</v>
      </c>
      <c r="BV559" s="2">
        <v>3.4307395110000001</v>
      </c>
      <c r="BW559" s="2">
        <v>3.725963454</v>
      </c>
      <c r="BX559" s="2">
        <v>3.6567537470000002</v>
      </c>
      <c r="BY559" s="2">
        <v>2.136079858</v>
      </c>
      <c r="BZ559" s="2">
        <v>3.0618774119999999</v>
      </c>
      <c r="CA559" s="2">
        <v>2.5167384899999998</v>
      </c>
      <c r="CB559" s="2">
        <v>1.378199089</v>
      </c>
      <c r="CC559" s="2">
        <v>2.1396519180000002</v>
      </c>
      <c r="CD559" s="2">
        <v>2.6140506910000001</v>
      </c>
      <c r="CE559" s="2">
        <v>1.6307096169999999</v>
      </c>
      <c r="CF559" s="2">
        <v>3.2567912618536599</v>
      </c>
    </row>
    <row r="560" spans="1:84" x14ac:dyDescent="0.3">
      <c r="A560" s="2" t="s">
        <v>13564</v>
      </c>
      <c r="B560" s="2">
        <v>11.76824279</v>
      </c>
      <c r="C560" s="2">
        <v>11.64812993</v>
      </c>
      <c r="D560" s="2">
        <v>21.330805250000001</v>
      </c>
      <c r="E560" s="2">
        <v>13.14248924</v>
      </c>
      <c r="F560" s="2">
        <v>12.51572466</v>
      </c>
      <c r="G560" s="2">
        <v>7.8662912110000001</v>
      </c>
      <c r="H560" s="2">
        <v>14.75900757</v>
      </c>
      <c r="I560" s="2">
        <v>10.013743979999999</v>
      </c>
      <c r="J560" s="2">
        <v>11.205290160000001</v>
      </c>
      <c r="K560" s="2">
        <v>17.94257318</v>
      </c>
      <c r="L560" s="2">
        <v>17.911649910000001</v>
      </c>
      <c r="M560" s="2">
        <v>12.880811749999999</v>
      </c>
      <c r="N560" s="2">
        <v>18.43469803</v>
      </c>
      <c r="O560" s="2">
        <v>22.04507929</v>
      </c>
      <c r="P560" s="2">
        <v>24.80125417</v>
      </c>
      <c r="Q560" s="2">
        <v>14.27980266</v>
      </c>
      <c r="R560" s="2">
        <v>7.5845252399999996</v>
      </c>
      <c r="S560" s="2">
        <v>6.9219738189999998</v>
      </c>
      <c r="T560" s="2">
        <v>8.8321264940000006</v>
      </c>
      <c r="U560" s="2">
        <v>14.47878146</v>
      </c>
      <c r="V560" s="2">
        <v>9.6448442080000003</v>
      </c>
      <c r="W560" s="2">
        <v>14.214701590000001</v>
      </c>
      <c r="X560" s="2">
        <v>22.147172179999998</v>
      </c>
      <c r="Y560" s="2">
        <v>14.410356309999999</v>
      </c>
      <c r="Z560" s="2">
        <v>15.758303959999999</v>
      </c>
      <c r="AA560" s="2">
        <v>66.55609484</v>
      </c>
      <c r="AB560" s="2">
        <v>18.041619900000001</v>
      </c>
      <c r="AC560" s="2">
        <v>16.94939342</v>
      </c>
      <c r="AD560" s="2">
        <v>8.7072975750000001</v>
      </c>
      <c r="AE560" s="2">
        <v>12.990433019999999</v>
      </c>
      <c r="AF560" s="2">
        <v>27.361768619999999</v>
      </c>
      <c r="AG560" s="2">
        <v>12.762984100000001</v>
      </c>
      <c r="AH560" s="2">
        <v>9.5942213449999993</v>
      </c>
      <c r="AI560" s="2">
        <v>8.3610160580000006</v>
      </c>
      <c r="AJ560" s="2">
        <v>15.29658523</v>
      </c>
      <c r="AK560" s="2">
        <v>11.558498370000001</v>
      </c>
      <c r="AL560" s="2">
        <v>20.84110008</v>
      </c>
      <c r="AM560" s="2">
        <v>9.1719075910000001</v>
      </c>
      <c r="AN560" s="2">
        <v>19.723601890000001</v>
      </c>
      <c r="AO560" s="2">
        <v>11.297726859999999</v>
      </c>
      <c r="AP560" s="2">
        <v>13.42431824</v>
      </c>
      <c r="AQ560" s="2">
        <v>9.9085252659999998</v>
      </c>
      <c r="AR560" s="2">
        <v>18.54067628</v>
      </c>
      <c r="AS560" s="2">
        <v>10.38144284</v>
      </c>
      <c r="AT560" s="2">
        <v>10.52666883</v>
      </c>
      <c r="AU560" s="2">
        <v>18.328136919999999</v>
      </c>
      <c r="AV560" s="2">
        <v>16.126277689999998</v>
      </c>
      <c r="AW560" s="2">
        <v>19.554673609999998</v>
      </c>
      <c r="AX560" s="2">
        <v>13.617917670000001</v>
      </c>
      <c r="AY560" s="2">
        <v>13.283327849999999</v>
      </c>
      <c r="AZ560" s="2">
        <v>22.50177953</v>
      </c>
      <c r="BA560" s="2">
        <v>10.92012282</v>
      </c>
      <c r="BB560" s="2">
        <v>9.8201347929999994</v>
      </c>
      <c r="BC560" s="2">
        <v>17.457309949999999</v>
      </c>
      <c r="BD560" s="2">
        <v>12.36557494</v>
      </c>
      <c r="BE560" s="2">
        <v>10.16669218</v>
      </c>
      <c r="BF560" s="2">
        <v>19.534949430000001</v>
      </c>
      <c r="BG560" s="2">
        <v>5.8660958130000003</v>
      </c>
      <c r="BH560" s="2">
        <v>10.43609451</v>
      </c>
      <c r="BI560" s="2">
        <v>10.754917109999999</v>
      </c>
      <c r="BJ560" s="2">
        <v>10.28165078</v>
      </c>
      <c r="BK560" s="2">
        <v>14.947192640000001</v>
      </c>
      <c r="BL560" s="2">
        <v>7.0993291689999998</v>
      </c>
      <c r="BM560" s="2">
        <v>11.42842954</v>
      </c>
      <c r="BN560" s="2">
        <v>18.776459590000002</v>
      </c>
      <c r="BO560" s="2">
        <v>8.3809555230000008</v>
      </c>
      <c r="BP560" s="2">
        <v>11.795394480000001</v>
      </c>
      <c r="BQ560" s="2">
        <v>11.886275980000001</v>
      </c>
      <c r="BR560" s="2">
        <v>14.99326413</v>
      </c>
      <c r="BS560" s="2">
        <v>12.04350938</v>
      </c>
      <c r="BT560" s="2">
        <v>11.18359766</v>
      </c>
      <c r="BU560" s="2">
        <v>12.447122439999999</v>
      </c>
      <c r="BV560" s="2">
        <v>16.652370300000001</v>
      </c>
      <c r="BW560" s="2">
        <v>10.39394064</v>
      </c>
      <c r="BX560" s="2">
        <v>15.308273140000001</v>
      </c>
      <c r="BY560" s="2">
        <v>18.573355419999999</v>
      </c>
      <c r="BZ560" s="2">
        <v>10.20348838</v>
      </c>
      <c r="CA560" s="2">
        <v>9.0233270599999997</v>
      </c>
      <c r="CB560" s="2">
        <v>10.83545178</v>
      </c>
      <c r="CC560" s="2">
        <v>10.12175487</v>
      </c>
      <c r="CD560" s="2">
        <v>14.978802079999999</v>
      </c>
      <c r="CE560" s="2">
        <v>13.32944644</v>
      </c>
      <c r="CF560" s="2">
        <v>14.316483605304899</v>
      </c>
    </row>
    <row r="561" spans="1:84" x14ac:dyDescent="0.3">
      <c r="A561" s="2" t="s">
        <v>13563</v>
      </c>
      <c r="B561" s="2">
        <v>34.626237060000001</v>
      </c>
      <c r="C561" s="2">
        <v>23.95732594</v>
      </c>
      <c r="D561" s="2">
        <v>17.040961830000001</v>
      </c>
      <c r="E561" s="2">
        <v>39.53103754</v>
      </c>
      <c r="F561" s="2">
        <v>43.64487081</v>
      </c>
      <c r="G561" s="2">
        <v>34.915282740000002</v>
      </c>
      <c r="H561" s="2">
        <v>34.331216509999997</v>
      </c>
      <c r="I561" s="2">
        <v>30.927823910000001</v>
      </c>
      <c r="J561" s="2">
        <v>33.484927570000004</v>
      </c>
      <c r="K561" s="2">
        <v>32.314146899999997</v>
      </c>
      <c r="L561" s="2">
        <v>30.282779550000001</v>
      </c>
      <c r="M561" s="2">
        <v>27.943731939999999</v>
      </c>
      <c r="N561" s="2">
        <v>30.584149979999999</v>
      </c>
      <c r="O561" s="2">
        <v>35.041127469999999</v>
      </c>
      <c r="P561" s="2">
        <v>29.585813850000001</v>
      </c>
      <c r="Q561" s="2">
        <v>36.805018840000002</v>
      </c>
      <c r="R561" s="2">
        <v>29.575130810000001</v>
      </c>
      <c r="S561" s="2">
        <v>25.99693254</v>
      </c>
      <c r="T561" s="2">
        <v>30.297158490000001</v>
      </c>
      <c r="U561" s="2">
        <v>36.001903839999997</v>
      </c>
      <c r="V561" s="2">
        <v>21.56851618</v>
      </c>
      <c r="W561" s="2">
        <v>40.0982336</v>
      </c>
      <c r="X561" s="2">
        <v>27.893204130000001</v>
      </c>
      <c r="Y561" s="2">
        <v>26.94602772</v>
      </c>
      <c r="Z561" s="2">
        <v>35.397480109999997</v>
      </c>
      <c r="AA561" s="2">
        <v>39.824399239999998</v>
      </c>
      <c r="AB561" s="2">
        <v>35.93122451</v>
      </c>
      <c r="AC561" s="2">
        <v>28.823459110000002</v>
      </c>
      <c r="AD561" s="2">
        <v>36.94654517</v>
      </c>
      <c r="AE561" s="2">
        <v>39.71378301</v>
      </c>
      <c r="AF561" s="2">
        <v>36.028424549999997</v>
      </c>
      <c r="AG561" s="2">
        <v>37.548751940000002</v>
      </c>
      <c r="AH561" s="2">
        <v>38.661137680000003</v>
      </c>
      <c r="AI561" s="2">
        <v>36.193501679999997</v>
      </c>
      <c r="AJ561" s="2">
        <v>30.778767439999999</v>
      </c>
      <c r="AK561" s="2">
        <v>33.760111360000003</v>
      </c>
      <c r="AL561" s="2">
        <v>31.378192930000001</v>
      </c>
      <c r="AM561" s="2">
        <v>41.662558769999997</v>
      </c>
      <c r="AN561" s="2">
        <v>42.810251809999997</v>
      </c>
      <c r="AO561" s="2">
        <v>40.415241909999999</v>
      </c>
      <c r="AP561" s="2">
        <v>37.273958630000003</v>
      </c>
      <c r="AQ561" s="2">
        <v>19.704345570000001</v>
      </c>
      <c r="AR561" s="2">
        <v>31.919174770000001</v>
      </c>
      <c r="AS561" s="2">
        <v>28.378548940000002</v>
      </c>
      <c r="AT561" s="2">
        <v>29.67555003</v>
      </c>
      <c r="AU561" s="2">
        <v>26.524298649999999</v>
      </c>
      <c r="AV561" s="2">
        <v>25.542805269999999</v>
      </c>
      <c r="AW561" s="2">
        <v>40.465146779999998</v>
      </c>
      <c r="AX561" s="2">
        <v>35.988799950000001</v>
      </c>
      <c r="AY561" s="2">
        <v>38.744006239999997</v>
      </c>
      <c r="AZ561" s="2">
        <v>26.471843790000001</v>
      </c>
      <c r="BA561" s="2">
        <v>24.70169873</v>
      </c>
      <c r="BB561" s="2">
        <v>27.75768016</v>
      </c>
      <c r="BC561" s="2">
        <v>40.673385660000001</v>
      </c>
      <c r="BD561" s="2">
        <v>19.406837889999998</v>
      </c>
      <c r="BE561" s="2">
        <v>17.54438055</v>
      </c>
      <c r="BF561" s="2">
        <v>25.10019423</v>
      </c>
      <c r="BG561" s="2">
        <v>29.189782359999999</v>
      </c>
      <c r="BH561" s="2">
        <v>17.407752689999999</v>
      </c>
      <c r="BI561" s="2">
        <v>25.57518245</v>
      </c>
      <c r="BJ561" s="2">
        <v>21.206565439999999</v>
      </c>
      <c r="BK561" s="2">
        <v>29.664146460000001</v>
      </c>
      <c r="BL561" s="2">
        <v>42.516061000000001</v>
      </c>
      <c r="BM561" s="2">
        <v>29.202234690000001</v>
      </c>
      <c r="BN561" s="2">
        <v>44.67939646</v>
      </c>
      <c r="BO561" s="2">
        <v>38.420525920000003</v>
      </c>
      <c r="BP561" s="2">
        <v>28.203243069999999</v>
      </c>
      <c r="BQ561" s="2">
        <v>27.89240933</v>
      </c>
      <c r="BR561" s="2">
        <v>32.234474120000002</v>
      </c>
      <c r="BS561" s="2">
        <v>27.02866319</v>
      </c>
      <c r="BT561" s="2">
        <v>25.828500739999999</v>
      </c>
      <c r="BU561" s="2">
        <v>45.230770960000001</v>
      </c>
      <c r="BV561" s="2">
        <v>15.16581287</v>
      </c>
      <c r="BW561" s="2">
        <v>47.910019839999997</v>
      </c>
      <c r="BX561" s="2">
        <v>15.56200117</v>
      </c>
      <c r="BY561" s="2">
        <v>32.816008009999997</v>
      </c>
      <c r="BZ561" s="2">
        <v>29.861990609999999</v>
      </c>
      <c r="CA561" s="2">
        <v>26.757471330000001</v>
      </c>
      <c r="CB561" s="2">
        <v>34.366223320000003</v>
      </c>
      <c r="CC561" s="2">
        <v>12.217106510000001</v>
      </c>
      <c r="CD561" s="2">
        <v>13.366932970000001</v>
      </c>
      <c r="CE561" s="2">
        <v>14.21109498</v>
      </c>
      <c r="CF561" s="2">
        <v>30.995785576829299</v>
      </c>
    </row>
    <row r="562" spans="1:84" x14ac:dyDescent="0.3">
      <c r="A562" s="2" t="s">
        <v>13562</v>
      </c>
      <c r="B562" s="2">
        <v>67.806862960000004</v>
      </c>
      <c r="C562" s="2">
        <v>96.942265910000003</v>
      </c>
      <c r="D562" s="2">
        <v>95.412442589999998</v>
      </c>
      <c r="E562" s="2">
        <v>71.050360499999996</v>
      </c>
      <c r="F562" s="2">
        <v>48.468626870000001</v>
      </c>
      <c r="G562" s="2">
        <v>74.35686226</v>
      </c>
      <c r="H562" s="2">
        <v>75.183294950000004</v>
      </c>
      <c r="I562" s="2">
        <v>45.486211009999998</v>
      </c>
      <c r="J562" s="2">
        <v>68.745547560000006</v>
      </c>
      <c r="K562" s="2">
        <v>64.899791539999995</v>
      </c>
      <c r="L562" s="2">
        <v>72.300303260000007</v>
      </c>
      <c r="M562" s="2">
        <v>64.531258899999997</v>
      </c>
      <c r="N562" s="2">
        <v>62.093387280000002</v>
      </c>
      <c r="O562" s="2">
        <v>57.380356210000002</v>
      </c>
      <c r="P562" s="2">
        <v>77.088607370000005</v>
      </c>
      <c r="Q562" s="2">
        <v>62.299009089999998</v>
      </c>
      <c r="R562" s="2">
        <v>48.74471484</v>
      </c>
      <c r="S562" s="2">
        <v>68.18115263</v>
      </c>
      <c r="T562" s="2">
        <v>71.669959270000007</v>
      </c>
      <c r="U562" s="2">
        <v>89.059459799999999</v>
      </c>
      <c r="V562" s="2">
        <v>56.18300378</v>
      </c>
      <c r="W562" s="2">
        <v>50.439862230000003</v>
      </c>
      <c r="X562" s="2">
        <v>73.206155050000007</v>
      </c>
      <c r="Y562" s="2">
        <v>59.646565430000003</v>
      </c>
      <c r="Z562" s="2">
        <v>53.036750230000003</v>
      </c>
      <c r="AA562" s="2">
        <v>63.709211699999997</v>
      </c>
      <c r="AB562" s="2">
        <v>67.306699399999999</v>
      </c>
      <c r="AC562" s="2">
        <v>54.493854290000002</v>
      </c>
      <c r="AD562" s="2">
        <v>73.613682440000005</v>
      </c>
      <c r="AE562" s="2">
        <v>64.285319720000004</v>
      </c>
      <c r="AF562" s="2">
        <v>69.602583539999998</v>
      </c>
      <c r="AG562" s="2">
        <v>77.705253850000005</v>
      </c>
      <c r="AH562" s="2">
        <v>69.485834639999993</v>
      </c>
      <c r="AI562" s="2">
        <v>49.600325050000002</v>
      </c>
      <c r="AJ562" s="2">
        <v>76.726873670000003</v>
      </c>
      <c r="AK562" s="2">
        <v>62.407483079999999</v>
      </c>
      <c r="AL562" s="2">
        <v>67.912763600000005</v>
      </c>
      <c r="AM562" s="2">
        <v>67.140419379999997</v>
      </c>
      <c r="AN562" s="2">
        <v>54.582532989999997</v>
      </c>
      <c r="AO562" s="2">
        <v>61.187672220000003</v>
      </c>
      <c r="AP562" s="2">
        <v>66.862771379999998</v>
      </c>
      <c r="AQ562" s="2">
        <v>86.755778219999996</v>
      </c>
      <c r="AR562" s="2">
        <v>66.77337799</v>
      </c>
      <c r="AS562" s="2">
        <v>56.044151290000002</v>
      </c>
      <c r="AT562" s="2">
        <v>51.295916149999996</v>
      </c>
      <c r="AU562" s="2">
        <v>82.993235209999995</v>
      </c>
      <c r="AV562" s="2">
        <v>86.773224769999999</v>
      </c>
      <c r="AW562" s="2">
        <v>81.107807489999999</v>
      </c>
      <c r="AX562" s="2">
        <v>77.649799459999997</v>
      </c>
      <c r="AY562" s="2">
        <v>56.328271139999998</v>
      </c>
      <c r="AZ562" s="2">
        <v>58.645715529999997</v>
      </c>
      <c r="BA562" s="2">
        <v>79.954095749999993</v>
      </c>
      <c r="BB562" s="2">
        <v>79.940500450000002</v>
      </c>
      <c r="BC562" s="2">
        <v>72.392927330000006</v>
      </c>
      <c r="BD562" s="2">
        <v>88.962552979999998</v>
      </c>
      <c r="BE562" s="2">
        <v>86.678098800000001</v>
      </c>
      <c r="BF562" s="2">
        <v>88.181238800000003</v>
      </c>
      <c r="BG562" s="2">
        <v>54.641469290000003</v>
      </c>
      <c r="BH562" s="2">
        <v>79.204811120000002</v>
      </c>
      <c r="BI562" s="2">
        <v>60.822045330000002</v>
      </c>
      <c r="BJ562" s="2">
        <v>87.990953149999996</v>
      </c>
      <c r="BK562" s="2">
        <v>71.030673280000002</v>
      </c>
      <c r="BL562" s="2">
        <v>54.514726609999997</v>
      </c>
      <c r="BM562" s="2">
        <v>54.292458230000001</v>
      </c>
      <c r="BN562" s="2">
        <v>60.046109250000001</v>
      </c>
      <c r="BO562" s="2">
        <v>69.371847869999996</v>
      </c>
      <c r="BP562" s="2">
        <v>62.372509579999999</v>
      </c>
      <c r="BQ562" s="2">
        <v>51.160366310000001</v>
      </c>
      <c r="BR562" s="2">
        <v>56.676122499999998</v>
      </c>
      <c r="BS562" s="2">
        <v>63.917269939999997</v>
      </c>
      <c r="BT562" s="2">
        <v>59.048300619999999</v>
      </c>
      <c r="BU562" s="2">
        <v>66.98032164</v>
      </c>
      <c r="BV562" s="2">
        <v>91.259934090000002</v>
      </c>
      <c r="BW562" s="2">
        <v>74.263951649999996</v>
      </c>
      <c r="BX562" s="2">
        <v>83.296926279999994</v>
      </c>
      <c r="BY562" s="2">
        <v>46.170069130000002</v>
      </c>
      <c r="BZ562" s="2">
        <v>66.045141610000002</v>
      </c>
      <c r="CA562" s="2">
        <v>58.067947830000001</v>
      </c>
      <c r="CB562" s="2">
        <v>55.87196007</v>
      </c>
      <c r="CC562" s="2">
        <v>69.273716390000004</v>
      </c>
      <c r="CD562" s="2">
        <v>65.735695000000007</v>
      </c>
      <c r="CE562" s="2">
        <v>67.620048139999994</v>
      </c>
      <c r="CF562" s="2">
        <v>67.694977545609802</v>
      </c>
    </row>
    <row r="563" spans="1:84" x14ac:dyDescent="0.3">
      <c r="A563" s="2" t="s">
        <v>13561</v>
      </c>
      <c r="B563" s="2">
        <v>6.416699844</v>
      </c>
      <c r="C563" s="2">
        <v>5.7896770489999998</v>
      </c>
      <c r="D563" s="2">
        <v>3.6627767119999999</v>
      </c>
      <c r="E563" s="2">
        <v>8.3587199729999995</v>
      </c>
      <c r="F563" s="2">
        <v>6.4774717639999997</v>
      </c>
      <c r="G563" s="2">
        <v>5.3433605960000001</v>
      </c>
      <c r="H563" s="2">
        <v>8.6371750390000006</v>
      </c>
      <c r="I563" s="2">
        <v>4.530039436</v>
      </c>
      <c r="J563" s="2">
        <v>7.8653382159999996</v>
      </c>
      <c r="K563" s="2">
        <v>6.2622435850000002</v>
      </c>
      <c r="L563" s="2">
        <v>7.0672418859999997</v>
      </c>
      <c r="M563" s="2">
        <v>6.3810703230000003</v>
      </c>
      <c r="N563" s="2">
        <v>7.1255469959999997</v>
      </c>
      <c r="O563" s="2">
        <v>6.7565830309999999</v>
      </c>
      <c r="P563" s="2">
        <v>6.2732920310000004</v>
      </c>
      <c r="Q563" s="2">
        <v>6.8657930059999996</v>
      </c>
      <c r="R563" s="2">
        <v>6.5656843780000003</v>
      </c>
      <c r="S563" s="2">
        <v>5.8473785500000002</v>
      </c>
      <c r="T563" s="2">
        <v>5.8752346419999997</v>
      </c>
      <c r="U563" s="2">
        <v>8.3516347829999997</v>
      </c>
      <c r="V563" s="2">
        <v>4.5941764440000004</v>
      </c>
      <c r="W563" s="2">
        <v>6.9591726510000003</v>
      </c>
      <c r="X563" s="2">
        <v>9.1456480490000001</v>
      </c>
      <c r="Y563" s="2">
        <v>7.2666092630000003</v>
      </c>
      <c r="Z563" s="2">
        <v>6.8251798270000004</v>
      </c>
      <c r="AA563" s="2">
        <v>5.8768731069999998</v>
      </c>
      <c r="AB563" s="2">
        <v>8.2161032600000006</v>
      </c>
      <c r="AC563" s="2">
        <v>5.9042219510000002</v>
      </c>
      <c r="AD563" s="2">
        <v>8.7694523469999996</v>
      </c>
      <c r="AE563" s="2">
        <v>6.9745712109999998</v>
      </c>
      <c r="AF563" s="2">
        <v>8.9065505219999999</v>
      </c>
      <c r="AG563" s="2">
        <v>9.0148791260000003</v>
      </c>
      <c r="AH563" s="2">
        <v>8.4755099779999998</v>
      </c>
      <c r="AI563" s="2">
        <v>6.0410575450000001</v>
      </c>
      <c r="AJ563" s="2">
        <v>6.4090998800000003</v>
      </c>
      <c r="AK563" s="2">
        <v>8.6983350149999996</v>
      </c>
      <c r="AL563" s="2">
        <v>11.111907629999999</v>
      </c>
      <c r="AM563" s="2">
        <v>7.9900808479999998</v>
      </c>
      <c r="AN563" s="2">
        <v>8.1686529350000008</v>
      </c>
      <c r="AO563" s="2">
        <v>7.7903340349999999</v>
      </c>
      <c r="AP563" s="2">
        <v>9.7381646540000002</v>
      </c>
      <c r="AQ563" s="2">
        <v>3.3304570720000002</v>
      </c>
      <c r="AR563" s="2">
        <v>8.9397010059999999</v>
      </c>
      <c r="AS563" s="2">
        <v>8.9670732080000004</v>
      </c>
      <c r="AT563" s="2">
        <v>6.1296446849999997</v>
      </c>
      <c r="AU563" s="2">
        <v>4.6873279090000004</v>
      </c>
      <c r="AV563" s="2">
        <v>4.1449577470000003</v>
      </c>
      <c r="AW563" s="2">
        <v>8.389305405</v>
      </c>
      <c r="AX563" s="2">
        <v>6.5726890090000003</v>
      </c>
      <c r="AY563" s="2">
        <v>6.205816607</v>
      </c>
      <c r="AZ563" s="2">
        <v>6.1884214210000001</v>
      </c>
      <c r="BA563" s="2">
        <v>4.9652879600000004</v>
      </c>
      <c r="BB563" s="2">
        <v>6.4890161749999997</v>
      </c>
      <c r="BC563" s="2">
        <v>9.0117769069999998</v>
      </c>
      <c r="BD563" s="2">
        <v>4.1750830099999998</v>
      </c>
      <c r="BE563" s="2">
        <v>2.613089966</v>
      </c>
      <c r="BF563" s="2">
        <v>5.0302755909999997</v>
      </c>
      <c r="BG563" s="2">
        <v>6.4243471960000003</v>
      </c>
      <c r="BH563" s="2">
        <v>3.300867357</v>
      </c>
      <c r="BI563" s="2">
        <v>5.0629612570000004</v>
      </c>
      <c r="BJ563" s="2">
        <v>6.9363201050000001</v>
      </c>
      <c r="BK563" s="2">
        <v>7.1425848409999997</v>
      </c>
      <c r="BL563" s="2">
        <v>9.168207099</v>
      </c>
      <c r="BM563" s="2">
        <v>7.0740465830000003</v>
      </c>
      <c r="BN563" s="2">
        <v>7.5788986720000002</v>
      </c>
      <c r="BO563" s="2">
        <v>9.0741956199999994</v>
      </c>
      <c r="BP563" s="2">
        <v>7.5867102180000003</v>
      </c>
      <c r="BQ563" s="2">
        <v>5.6499315560000003</v>
      </c>
      <c r="BR563" s="2">
        <v>8.1086959469999993</v>
      </c>
      <c r="BS563" s="2">
        <v>6.2356876630000002</v>
      </c>
      <c r="BT563" s="2">
        <v>6.5374187399999997</v>
      </c>
      <c r="BU563" s="2">
        <v>6.9813368950000001</v>
      </c>
      <c r="BV563" s="2">
        <v>4.1235638750000003</v>
      </c>
      <c r="BW563" s="2">
        <v>7.7079855320000004</v>
      </c>
      <c r="BX563" s="2">
        <v>3.8083675709999998</v>
      </c>
      <c r="BY563" s="2">
        <v>6.8034102890000003</v>
      </c>
      <c r="BZ563" s="2">
        <v>8.4417613110000005</v>
      </c>
      <c r="CA563" s="2">
        <v>6.4251504879999999</v>
      </c>
      <c r="CB563" s="2">
        <v>8.5467886390000007</v>
      </c>
      <c r="CC563" s="2">
        <v>3.530777531</v>
      </c>
      <c r="CD563" s="2">
        <v>3.800884264</v>
      </c>
      <c r="CE563" s="2">
        <v>3.304222818</v>
      </c>
      <c r="CF563" s="2">
        <v>6.6893242422317103</v>
      </c>
    </row>
    <row r="564" spans="1:84" x14ac:dyDescent="0.3">
      <c r="A564" s="2" t="s">
        <v>13560</v>
      </c>
      <c r="B564" s="2">
        <v>60.350272990000001</v>
      </c>
      <c r="C564" s="2">
        <v>40.20594217</v>
      </c>
      <c r="D564" s="2">
        <v>44.501340599999999</v>
      </c>
      <c r="E564" s="2">
        <v>70.542954159999994</v>
      </c>
      <c r="F564" s="2">
        <v>53.392288229999998</v>
      </c>
      <c r="G564" s="2">
        <v>36.796555720000001</v>
      </c>
      <c r="H564" s="2">
        <v>47.147125520000003</v>
      </c>
      <c r="I564" s="2">
        <v>36.968683089999999</v>
      </c>
      <c r="J564" s="2">
        <v>58.308370429999997</v>
      </c>
      <c r="K564" s="2">
        <v>51.766606379999999</v>
      </c>
      <c r="L564" s="2">
        <v>51.698969150000003</v>
      </c>
      <c r="M564" s="2">
        <v>46.239048879999999</v>
      </c>
      <c r="N564" s="2">
        <v>51.984665229999997</v>
      </c>
      <c r="O564" s="2">
        <v>61.884855109999997</v>
      </c>
      <c r="P564" s="2">
        <v>47.484294759999997</v>
      </c>
      <c r="Q564" s="2">
        <v>56.524837519999998</v>
      </c>
      <c r="R564" s="2">
        <v>57.660887170000002</v>
      </c>
      <c r="S564" s="2">
        <v>45.765351209999999</v>
      </c>
      <c r="T564" s="2">
        <v>45.106687639999997</v>
      </c>
      <c r="U564" s="2">
        <v>60.984426800000001</v>
      </c>
      <c r="V564" s="2">
        <v>35.577084650000003</v>
      </c>
      <c r="W564" s="2">
        <v>62.296969359999999</v>
      </c>
      <c r="X564" s="2">
        <v>50.749753509999998</v>
      </c>
      <c r="Y564" s="2">
        <v>42.07063187</v>
      </c>
      <c r="Z564" s="2">
        <v>60.850884219999998</v>
      </c>
      <c r="AA564" s="2">
        <v>83.518917959999996</v>
      </c>
      <c r="AB564" s="2">
        <v>65.556750710000003</v>
      </c>
      <c r="AC564" s="2">
        <v>61.85995921</v>
      </c>
      <c r="AD564" s="2">
        <v>63.773088020000003</v>
      </c>
      <c r="AE564" s="2">
        <v>61.876616130000002</v>
      </c>
      <c r="AF564" s="2">
        <v>61.193222730000002</v>
      </c>
      <c r="AG564" s="2">
        <v>58.111551460000001</v>
      </c>
      <c r="AH564" s="2">
        <v>65.469379590000003</v>
      </c>
      <c r="AI564" s="2">
        <v>56.138370590000001</v>
      </c>
      <c r="AJ564" s="2">
        <v>50.52997688</v>
      </c>
      <c r="AK564" s="2">
        <v>59.472484510000001</v>
      </c>
      <c r="AL564" s="2">
        <v>61.700942140000002</v>
      </c>
      <c r="AM564" s="2">
        <v>62.53274965</v>
      </c>
      <c r="AN564" s="2">
        <v>67.144410460000003</v>
      </c>
      <c r="AO564" s="2">
        <v>60.70642333</v>
      </c>
      <c r="AP564" s="2">
        <v>64.613614350000006</v>
      </c>
      <c r="AQ564" s="2">
        <v>37.562247229999997</v>
      </c>
      <c r="AR564" s="2">
        <v>53.062112630000001</v>
      </c>
      <c r="AS564" s="2">
        <v>52.382301009999999</v>
      </c>
      <c r="AT564" s="2">
        <v>56.077453939999998</v>
      </c>
      <c r="AU564" s="2">
        <v>49.956693889999997</v>
      </c>
      <c r="AV564" s="2">
        <v>42.264927329999999</v>
      </c>
      <c r="AW564" s="2">
        <v>72.005991550000005</v>
      </c>
      <c r="AX564" s="2">
        <v>45.489950649999997</v>
      </c>
      <c r="AY564" s="2">
        <v>44.704530980000001</v>
      </c>
      <c r="AZ564" s="2">
        <v>49.425362589999999</v>
      </c>
      <c r="BA564" s="2">
        <v>35.849534329999997</v>
      </c>
      <c r="BB564" s="2">
        <v>34.605616400000002</v>
      </c>
      <c r="BC564" s="2">
        <v>70.101697590000001</v>
      </c>
      <c r="BD564" s="2">
        <v>35.923316479999997</v>
      </c>
      <c r="BE564" s="2">
        <v>34.31274337</v>
      </c>
      <c r="BF564" s="2">
        <v>46.040860729999999</v>
      </c>
      <c r="BG564" s="2">
        <v>45.958883360000002</v>
      </c>
      <c r="BH564" s="2">
        <v>32.390808759999999</v>
      </c>
      <c r="BI564" s="2">
        <v>48.665033229999999</v>
      </c>
      <c r="BJ564" s="2">
        <v>42.90347646</v>
      </c>
      <c r="BK564" s="2">
        <v>55.342473179999999</v>
      </c>
      <c r="BL564" s="2">
        <v>64.463974840000006</v>
      </c>
      <c r="BM564" s="2">
        <v>54.366546939999999</v>
      </c>
      <c r="BN564" s="2">
        <v>56.216879069999997</v>
      </c>
      <c r="BO564" s="2">
        <v>61.653150170000004</v>
      </c>
      <c r="BP564" s="2">
        <v>59.028106829999999</v>
      </c>
      <c r="BQ564" s="2">
        <v>49.855553209999997</v>
      </c>
      <c r="BR564" s="2">
        <v>54.68043737</v>
      </c>
      <c r="BS564" s="2">
        <v>47.309538459999999</v>
      </c>
      <c r="BT564" s="2">
        <v>41.718672720000001</v>
      </c>
      <c r="BU564" s="2">
        <v>51.89591351</v>
      </c>
      <c r="BV564" s="2">
        <v>32.823579029999998</v>
      </c>
      <c r="BW564" s="2">
        <v>65.494194519999994</v>
      </c>
      <c r="BX564" s="2">
        <v>30.91430179</v>
      </c>
      <c r="BY564" s="2">
        <v>40.010542790000002</v>
      </c>
      <c r="BZ564" s="2">
        <v>45.3649694</v>
      </c>
      <c r="CA564" s="2">
        <v>47.533758130000002</v>
      </c>
      <c r="CB564" s="2">
        <v>64.154153769999994</v>
      </c>
      <c r="CC564" s="2">
        <v>33.166855810000001</v>
      </c>
      <c r="CD564" s="2">
        <v>33.888866540000002</v>
      </c>
      <c r="CE564" s="2">
        <v>34.012924949999999</v>
      </c>
      <c r="CF564" s="2">
        <v>51.641913166219503</v>
      </c>
    </row>
    <row r="565" spans="1:84" x14ac:dyDescent="0.3">
      <c r="A565" s="2" t="s">
        <v>13559</v>
      </c>
      <c r="B565" s="2">
        <v>2.675098491</v>
      </c>
      <c r="C565" s="2">
        <v>3.1963781120000001</v>
      </c>
      <c r="D565" s="2">
        <v>2.7734522460000002</v>
      </c>
      <c r="E565" s="2">
        <v>2.3864317640000001</v>
      </c>
      <c r="F565" s="2">
        <v>2.847970551</v>
      </c>
      <c r="G565" s="2">
        <v>2.3113660390000001</v>
      </c>
      <c r="H565" s="2">
        <v>2.9573930829999999</v>
      </c>
      <c r="I565" s="2">
        <v>2.0127814129999999</v>
      </c>
      <c r="J565" s="2">
        <v>2.4532892309999998</v>
      </c>
      <c r="K565" s="2">
        <v>2.342414131</v>
      </c>
      <c r="L565" s="2">
        <v>3.4617499810000001</v>
      </c>
      <c r="M565" s="2">
        <v>2.0624986500000002</v>
      </c>
      <c r="N565" s="2">
        <v>2.931211265</v>
      </c>
      <c r="O565" s="2">
        <v>2.6623903289999999</v>
      </c>
      <c r="P565" s="2">
        <v>3.732946992</v>
      </c>
      <c r="Q565" s="2">
        <v>4.1395158629999997</v>
      </c>
      <c r="R565" s="2">
        <v>1.1745221699999999</v>
      </c>
      <c r="S565" s="2">
        <v>1.7847816480000001</v>
      </c>
      <c r="T565" s="2">
        <v>2.1213238720000001</v>
      </c>
      <c r="U565" s="2">
        <v>2.496770116</v>
      </c>
      <c r="V565" s="2">
        <v>1.718801461</v>
      </c>
      <c r="W565" s="2">
        <v>1.8247851740000001</v>
      </c>
      <c r="X565" s="2">
        <v>3.2615519019999999</v>
      </c>
      <c r="Y565" s="2">
        <v>2.697531218</v>
      </c>
      <c r="Z565" s="2">
        <v>2.7776448540000001</v>
      </c>
      <c r="AA565" s="2">
        <v>2.8416383409999999</v>
      </c>
      <c r="AB565" s="2">
        <v>3.0458889949999999</v>
      </c>
      <c r="AC565" s="2">
        <v>3.4337917230000001</v>
      </c>
      <c r="AD565" s="2">
        <v>1.4277917019999999</v>
      </c>
      <c r="AE565" s="2">
        <v>2.1730292269999998</v>
      </c>
      <c r="AF565" s="2">
        <v>2.3362328849999998</v>
      </c>
      <c r="AG565" s="2">
        <v>1.734526915</v>
      </c>
      <c r="AH565" s="2">
        <v>1.7444960819999999</v>
      </c>
      <c r="AI565" s="2">
        <v>1.618688938</v>
      </c>
      <c r="AJ565" s="2">
        <v>3.3089499020000002</v>
      </c>
      <c r="AK565" s="2">
        <v>1.5020486099999999</v>
      </c>
      <c r="AL565" s="2">
        <v>1.935182248</v>
      </c>
      <c r="AM565" s="2">
        <v>1.6527969</v>
      </c>
      <c r="AN565" s="2">
        <v>1.306625653</v>
      </c>
      <c r="AO565" s="2">
        <v>1.2063967090000001</v>
      </c>
      <c r="AP565" s="2">
        <v>3.1186649069999999</v>
      </c>
      <c r="AQ565" s="2">
        <v>4.3634826459999996</v>
      </c>
      <c r="AR565" s="2">
        <v>3.383074857</v>
      </c>
      <c r="AS565" s="2">
        <v>4.142484574</v>
      </c>
      <c r="AT565" s="2">
        <v>2.0388416889999998</v>
      </c>
      <c r="AU565" s="2">
        <v>3.0460109449999999</v>
      </c>
      <c r="AV565" s="2">
        <v>2.3908454880000001</v>
      </c>
      <c r="AW565" s="2">
        <v>3.282285195</v>
      </c>
      <c r="AX565" s="2">
        <v>2.8264845250000001</v>
      </c>
      <c r="AY565" s="2">
        <v>1.898359074</v>
      </c>
      <c r="AZ565" s="2">
        <v>2.286141255</v>
      </c>
      <c r="BA565" s="2">
        <v>2.9042347770000001</v>
      </c>
      <c r="BB565" s="2">
        <v>3.8020968509999999</v>
      </c>
      <c r="BC565" s="2">
        <v>3.103093689</v>
      </c>
      <c r="BD565" s="2">
        <v>3.1161132710000001</v>
      </c>
      <c r="BE565" s="2">
        <v>3.3398969250000001</v>
      </c>
      <c r="BF565" s="2">
        <v>3.8072411740000001</v>
      </c>
      <c r="BG565" s="2">
        <v>1.774639176</v>
      </c>
      <c r="BH565" s="2">
        <v>3.2184539079999999</v>
      </c>
      <c r="BI565" s="2">
        <v>2.7186814949999998</v>
      </c>
      <c r="BJ565" s="2">
        <v>5.5482506330000003</v>
      </c>
      <c r="BK565" s="2">
        <v>2.522446446</v>
      </c>
      <c r="BL565" s="2">
        <v>1.7401158350000001</v>
      </c>
      <c r="BM565" s="2">
        <v>1.633811981</v>
      </c>
      <c r="BN565" s="2">
        <v>3.06170666</v>
      </c>
      <c r="BO565" s="2">
        <v>1.993030115</v>
      </c>
      <c r="BP565" s="2">
        <v>2.0688076529999999</v>
      </c>
      <c r="BQ565" s="2">
        <v>2.0176829770000002</v>
      </c>
      <c r="BR565" s="2">
        <v>1.9831716800000001</v>
      </c>
      <c r="BS565" s="2">
        <v>1.907236776</v>
      </c>
      <c r="BT565" s="2">
        <v>3.259419957</v>
      </c>
      <c r="BU565" s="2">
        <v>2.3676634399999998</v>
      </c>
      <c r="BV565" s="2">
        <v>3.402222692</v>
      </c>
      <c r="BW565" s="2">
        <v>2.2032523689999999</v>
      </c>
      <c r="BX565" s="2">
        <v>3.3693307450000001</v>
      </c>
      <c r="BY565" s="2">
        <v>4.1757495699999998</v>
      </c>
      <c r="BZ565" s="2">
        <v>2.7895453749999999</v>
      </c>
      <c r="CA565" s="2">
        <v>2.5199881340000001</v>
      </c>
      <c r="CB565" s="2">
        <v>2.0301992950000001</v>
      </c>
      <c r="CC565" s="2">
        <v>2.2243039950000001</v>
      </c>
      <c r="CD565" s="2">
        <v>2.2675365799999998</v>
      </c>
      <c r="CE565" s="2">
        <v>1.785956578</v>
      </c>
      <c r="CF565" s="2">
        <v>2.6037224547926798</v>
      </c>
    </row>
    <row r="566" spans="1:84" x14ac:dyDescent="0.3">
      <c r="A566" s="2" t="s">
        <v>13558</v>
      </c>
      <c r="B566" s="2">
        <v>25.320468309999999</v>
      </c>
      <c r="C566" s="2">
        <v>23.902139510000001</v>
      </c>
      <c r="D566" s="2">
        <v>28.158398609999999</v>
      </c>
      <c r="E566" s="2">
        <v>31.625400689999999</v>
      </c>
      <c r="F566" s="2">
        <v>25.310346559999999</v>
      </c>
      <c r="G566" s="2">
        <v>22.952276850000001</v>
      </c>
      <c r="H566" s="2">
        <v>26.54780805</v>
      </c>
      <c r="I566" s="2">
        <v>22.573980550000002</v>
      </c>
      <c r="J566" s="2">
        <v>24.858060609999999</v>
      </c>
      <c r="K566" s="2">
        <v>25.257028420000001</v>
      </c>
      <c r="L566" s="2">
        <v>27.33997484</v>
      </c>
      <c r="M566" s="2">
        <v>23.31235603</v>
      </c>
      <c r="N566" s="2">
        <v>25.99362932</v>
      </c>
      <c r="O566" s="2">
        <v>28.916294189999999</v>
      </c>
      <c r="P566" s="2">
        <v>25.270035310000001</v>
      </c>
      <c r="Q566" s="2">
        <v>29.332518870000001</v>
      </c>
      <c r="R566" s="2">
        <v>26.525913129999999</v>
      </c>
      <c r="S566" s="2">
        <v>30.186882010000001</v>
      </c>
      <c r="T566" s="2">
        <v>30.768960069999999</v>
      </c>
      <c r="U566" s="2">
        <v>37.512904509999998</v>
      </c>
      <c r="V566" s="2">
        <v>19.608961900000001</v>
      </c>
      <c r="W566" s="2">
        <v>27.865014840000001</v>
      </c>
      <c r="X566" s="2">
        <v>24.570831089999999</v>
      </c>
      <c r="Y566" s="2">
        <v>26.610501620000001</v>
      </c>
      <c r="Z566" s="2">
        <v>26.489042980000001</v>
      </c>
      <c r="AA566" s="2">
        <v>30.09092029</v>
      </c>
      <c r="AB566" s="2">
        <v>31.401975700000001</v>
      </c>
      <c r="AC566" s="2">
        <v>26.541443170000001</v>
      </c>
      <c r="AD566" s="2">
        <v>30.156674989999999</v>
      </c>
      <c r="AE566" s="2">
        <v>32.33692284</v>
      </c>
      <c r="AF566" s="2">
        <v>35.937822369999999</v>
      </c>
      <c r="AG566" s="2">
        <v>33.25225425</v>
      </c>
      <c r="AH566" s="2">
        <v>34.084347090000001</v>
      </c>
      <c r="AI566" s="2">
        <v>27.76736039</v>
      </c>
      <c r="AJ566" s="2">
        <v>27.196094689999999</v>
      </c>
      <c r="AK566" s="2">
        <v>30.605365849999998</v>
      </c>
      <c r="AL566" s="2">
        <v>37.192195679999998</v>
      </c>
      <c r="AM566" s="2">
        <v>26.83713869</v>
      </c>
      <c r="AN566" s="2">
        <v>30.820794079999999</v>
      </c>
      <c r="AO566" s="2">
        <v>25.601297649999999</v>
      </c>
      <c r="AP566" s="2">
        <v>29.166475869999999</v>
      </c>
      <c r="AQ566" s="2">
        <v>33.366467620000002</v>
      </c>
      <c r="AR566" s="2">
        <v>25.486716189999999</v>
      </c>
      <c r="AS566" s="2">
        <v>28.367275639999999</v>
      </c>
      <c r="AT566" s="2">
        <v>24.92340424</v>
      </c>
      <c r="AU566" s="2">
        <v>29.134430999999999</v>
      </c>
      <c r="AV566" s="2">
        <v>23.148836679999999</v>
      </c>
      <c r="AW566" s="2">
        <v>32.515295039999998</v>
      </c>
      <c r="AX566" s="2">
        <v>22.606259340000001</v>
      </c>
      <c r="AY566" s="2">
        <v>26.459288560000001</v>
      </c>
      <c r="AZ566" s="2">
        <v>23.060506520000001</v>
      </c>
      <c r="BA566" s="2">
        <v>25.021454670000001</v>
      </c>
      <c r="BB566" s="2">
        <v>22.792321940000001</v>
      </c>
      <c r="BC566" s="2">
        <v>30.535827569999999</v>
      </c>
      <c r="BD566" s="2">
        <v>25.20918464</v>
      </c>
      <c r="BE566" s="2">
        <v>30.11218483</v>
      </c>
      <c r="BF566" s="2">
        <v>35.641424219999998</v>
      </c>
      <c r="BG566" s="2">
        <v>21.29143466</v>
      </c>
      <c r="BH566" s="2">
        <v>27.90203958</v>
      </c>
      <c r="BI566" s="2">
        <v>27.911785009999999</v>
      </c>
      <c r="BJ566" s="2">
        <v>30.909644</v>
      </c>
      <c r="BK566" s="2">
        <v>31.425556719999999</v>
      </c>
      <c r="BL566" s="2">
        <v>28.177381400000002</v>
      </c>
      <c r="BM566" s="2">
        <v>25.209325209999999</v>
      </c>
      <c r="BN566" s="2">
        <v>30.220637079999999</v>
      </c>
      <c r="BO566" s="2">
        <v>31.517145299999999</v>
      </c>
      <c r="BP566" s="2">
        <v>26.52846916</v>
      </c>
      <c r="BQ566" s="2">
        <v>26.340191770000001</v>
      </c>
      <c r="BR566" s="2">
        <v>23.277225529999999</v>
      </c>
      <c r="BS566" s="2">
        <v>28.220124760000001</v>
      </c>
      <c r="BT566" s="2">
        <v>22.36701527</v>
      </c>
      <c r="BU566" s="2">
        <v>28.968805870000001</v>
      </c>
      <c r="BV566" s="2">
        <v>27.52634986</v>
      </c>
      <c r="BW566" s="2">
        <v>37.089586779999998</v>
      </c>
      <c r="BX566" s="2">
        <v>29.13896484</v>
      </c>
      <c r="BY566" s="2">
        <v>20.30879547</v>
      </c>
      <c r="BZ566" s="2">
        <v>27.69828893</v>
      </c>
      <c r="CA566" s="2">
        <v>23.845313579999999</v>
      </c>
      <c r="CB566" s="2">
        <v>21.314627649999998</v>
      </c>
      <c r="CC566" s="2">
        <v>19.754012929999998</v>
      </c>
      <c r="CD566" s="2">
        <v>21.274550949999998</v>
      </c>
      <c r="CE566" s="2">
        <v>16.99912634</v>
      </c>
      <c r="CF566" s="2">
        <v>27.431659631951199</v>
      </c>
    </row>
    <row r="567" spans="1:84" x14ac:dyDescent="0.3">
      <c r="A567" s="2" t="s">
        <v>13557</v>
      </c>
      <c r="B567" s="2">
        <v>38.74833632</v>
      </c>
      <c r="C567" s="2">
        <v>36.156278120000003</v>
      </c>
      <c r="D567" s="2">
        <v>54.233985879999999</v>
      </c>
      <c r="E567" s="2">
        <v>41.928021139999998</v>
      </c>
      <c r="F567" s="2">
        <v>47.440728309999997</v>
      </c>
      <c r="G567" s="2">
        <v>30.162539630000001</v>
      </c>
      <c r="H567" s="2">
        <v>38.229066760000002</v>
      </c>
      <c r="I567" s="2">
        <v>33.207265870000001</v>
      </c>
      <c r="J567" s="2">
        <v>51.418745029999997</v>
      </c>
      <c r="K567" s="2">
        <v>45.126183439999998</v>
      </c>
      <c r="L567" s="2">
        <v>35.454537799999997</v>
      </c>
      <c r="M567" s="2">
        <v>44.947729770000002</v>
      </c>
      <c r="N567" s="2">
        <v>60.431320579999998</v>
      </c>
      <c r="O567" s="2">
        <v>52.652551369999998</v>
      </c>
      <c r="P567" s="2">
        <v>43.921915749999997</v>
      </c>
      <c r="Q567" s="2">
        <v>52.663877939999999</v>
      </c>
      <c r="R567" s="2">
        <v>46.519236450000001</v>
      </c>
      <c r="S567" s="2">
        <v>50.072416850000003</v>
      </c>
      <c r="T567" s="2">
        <v>49.25344406</v>
      </c>
      <c r="U567" s="2">
        <v>52.197865589999999</v>
      </c>
      <c r="V567" s="2">
        <v>27.29431679</v>
      </c>
      <c r="W567" s="2">
        <v>41.262964050000001</v>
      </c>
      <c r="X567" s="2">
        <v>44.506117340000003</v>
      </c>
      <c r="Y567" s="2">
        <v>41.572907299999997</v>
      </c>
      <c r="Z567" s="2">
        <v>52.044732660000001</v>
      </c>
      <c r="AA567" s="2">
        <v>50.408138170000001</v>
      </c>
      <c r="AB567" s="2">
        <v>50.692483299999999</v>
      </c>
      <c r="AC567" s="2">
        <v>56.568415829999999</v>
      </c>
      <c r="AD567" s="2">
        <v>56.76601754</v>
      </c>
      <c r="AE567" s="2">
        <v>50.584616680000003</v>
      </c>
      <c r="AF567" s="2">
        <v>57.033794260000001</v>
      </c>
      <c r="AG567" s="2">
        <v>52.022224549999997</v>
      </c>
      <c r="AH567" s="2">
        <v>54.253982479999998</v>
      </c>
      <c r="AI567" s="2">
        <v>44.545123529999998</v>
      </c>
      <c r="AJ567" s="2">
        <v>48.084852990000002</v>
      </c>
      <c r="AK567" s="2">
        <v>52.512385039999998</v>
      </c>
      <c r="AL567" s="2">
        <v>41.934401909999998</v>
      </c>
      <c r="AM567" s="2">
        <v>47.228029139999997</v>
      </c>
      <c r="AN567" s="2">
        <v>51.861484910000001</v>
      </c>
      <c r="AO567" s="2">
        <v>46.575500959999999</v>
      </c>
      <c r="AP567" s="2">
        <v>59.622696740000002</v>
      </c>
      <c r="AQ567" s="2">
        <v>47.734706350000003</v>
      </c>
      <c r="AR567" s="2">
        <v>37.716030779999997</v>
      </c>
      <c r="AS567" s="2">
        <v>40.911251239999999</v>
      </c>
      <c r="AT567" s="2">
        <v>50.704955050000002</v>
      </c>
      <c r="AU567" s="2">
        <v>50.056400150000002</v>
      </c>
      <c r="AV567" s="2">
        <v>50.197432069999998</v>
      </c>
      <c r="AW567" s="2">
        <v>62.583902190000003</v>
      </c>
      <c r="AX567" s="2">
        <v>30.297747090000001</v>
      </c>
      <c r="AY567" s="2">
        <v>40.829474179999998</v>
      </c>
      <c r="AZ567" s="2">
        <v>32.184919139999998</v>
      </c>
      <c r="BA567" s="2">
        <v>34.257551569999997</v>
      </c>
      <c r="BB567" s="2">
        <v>26.284703230000002</v>
      </c>
      <c r="BC567" s="2">
        <v>47.495317210000003</v>
      </c>
      <c r="BD567" s="2">
        <v>47.514642639999998</v>
      </c>
      <c r="BE567" s="2">
        <v>46.714906599999999</v>
      </c>
      <c r="BF567" s="2">
        <v>50.914614899999997</v>
      </c>
      <c r="BG567" s="2">
        <v>33.093793269999999</v>
      </c>
      <c r="BH567" s="2">
        <v>47.208389230000002</v>
      </c>
      <c r="BI567" s="2">
        <v>47.481657390000002</v>
      </c>
      <c r="BJ567" s="2">
        <v>38.160085299999999</v>
      </c>
      <c r="BK567" s="2">
        <v>49.477455630000001</v>
      </c>
      <c r="BL567" s="2">
        <v>54.284088320000002</v>
      </c>
      <c r="BM567" s="2">
        <v>52.5126226</v>
      </c>
      <c r="BN567" s="2">
        <v>45.169553000000001</v>
      </c>
      <c r="BO567" s="2">
        <v>49.746866320000002</v>
      </c>
      <c r="BP567" s="2">
        <v>51.492926050000001</v>
      </c>
      <c r="BQ567" s="2">
        <v>45.568308080000001</v>
      </c>
      <c r="BR567" s="2">
        <v>44.505989479999997</v>
      </c>
      <c r="BS567" s="2">
        <v>50.988555550000001</v>
      </c>
      <c r="BT567" s="2">
        <v>42.318190700000002</v>
      </c>
      <c r="BU567" s="2">
        <v>51.738437840000003</v>
      </c>
      <c r="BV567" s="2">
        <v>48.520979939999997</v>
      </c>
      <c r="BW567" s="2">
        <v>54.568689489999997</v>
      </c>
      <c r="BX567" s="2">
        <v>49.497410799999997</v>
      </c>
      <c r="BY567" s="2">
        <v>27.914251409999999</v>
      </c>
      <c r="BZ567" s="2">
        <v>46.407381209999997</v>
      </c>
      <c r="CA567" s="2">
        <v>48.984817460000002</v>
      </c>
      <c r="CB567" s="2">
        <v>36.102340820000002</v>
      </c>
      <c r="CC567" s="2">
        <v>32.919958829999999</v>
      </c>
      <c r="CD567" s="2">
        <v>36.536738499999998</v>
      </c>
      <c r="CE567" s="2">
        <v>27.033618109999999</v>
      </c>
      <c r="CF567" s="2">
        <v>45.619181616463401</v>
      </c>
    </row>
    <row r="568" spans="1:84" x14ac:dyDescent="0.3">
      <c r="A568" s="2" t="s">
        <v>13556</v>
      </c>
      <c r="B568" s="2">
        <v>2.491148871</v>
      </c>
      <c r="C568" s="2">
        <v>2.9277492629999999</v>
      </c>
      <c r="D568" s="2">
        <v>3.635371116</v>
      </c>
      <c r="E568" s="2">
        <v>2.4341575089999998</v>
      </c>
      <c r="F568" s="2">
        <v>2.4176725139999999</v>
      </c>
      <c r="G568" s="2">
        <v>3.1190785069999998</v>
      </c>
      <c r="H568" s="2">
        <v>3.0711627880000001</v>
      </c>
      <c r="I568" s="2">
        <v>3.699359657</v>
      </c>
      <c r="J568" s="2">
        <v>1.4538312929999999</v>
      </c>
      <c r="K568" s="2">
        <v>2.332051952</v>
      </c>
      <c r="L568" s="2">
        <v>2.1956563490000001</v>
      </c>
      <c r="M568" s="2">
        <v>2.1168811729999999</v>
      </c>
      <c r="N568" s="2">
        <v>4.2785359759999997</v>
      </c>
      <c r="O568" s="2">
        <v>5.1088906270000001</v>
      </c>
      <c r="P568" s="2">
        <v>4.0946699510000002</v>
      </c>
      <c r="Q568" s="2">
        <v>3.0663718860000002</v>
      </c>
      <c r="R568" s="2">
        <v>1.4210564080000001</v>
      </c>
      <c r="S568" s="2">
        <v>1.712418749</v>
      </c>
      <c r="T568" s="2">
        <v>3.559643146</v>
      </c>
      <c r="U568" s="2">
        <v>2.4280587159999998</v>
      </c>
      <c r="V568" s="2">
        <v>2.4203648790000001</v>
      </c>
      <c r="W568" s="2">
        <v>2.1060519819999999</v>
      </c>
      <c r="X568" s="2">
        <v>4.850978477</v>
      </c>
      <c r="Y568" s="2">
        <v>3.112560158</v>
      </c>
      <c r="Z568" s="2">
        <v>4.7029886699999999</v>
      </c>
      <c r="AA568" s="2">
        <v>5.858808432</v>
      </c>
      <c r="AB568" s="2">
        <v>6.5381431130000003</v>
      </c>
      <c r="AC568" s="2">
        <v>4.8875650459999997</v>
      </c>
      <c r="AD568" s="2">
        <v>1.332038673</v>
      </c>
      <c r="AE568" s="2">
        <v>1.7752004020000001</v>
      </c>
      <c r="AF568" s="2">
        <v>3.9939663489999999</v>
      </c>
      <c r="AG568" s="2">
        <v>1.8688894570000001</v>
      </c>
      <c r="AH568" s="2">
        <v>1.8154483530000001</v>
      </c>
      <c r="AI568" s="2">
        <v>2.418960722</v>
      </c>
      <c r="AJ568" s="2">
        <v>3.7820293989999998</v>
      </c>
      <c r="AK568" s="2">
        <v>2.2132748609999999</v>
      </c>
      <c r="AL568" s="2">
        <v>4.6274327079999997</v>
      </c>
      <c r="AM568" s="2">
        <v>3.7436969269999998</v>
      </c>
      <c r="AN568" s="2">
        <v>3.3849740060000002</v>
      </c>
      <c r="AO568" s="2">
        <v>2.624814706</v>
      </c>
      <c r="AP568" s="2">
        <v>2.2512276340000001</v>
      </c>
      <c r="AQ568" s="2">
        <v>4.8117114819999998</v>
      </c>
      <c r="AR568" s="2">
        <v>3.242780024</v>
      </c>
      <c r="AS568" s="2">
        <v>2.5717547230000002</v>
      </c>
      <c r="AT568" s="2">
        <v>5.2688201240000003</v>
      </c>
      <c r="AU568" s="2">
        <v>6.0534032939999998</v>
      </c>
      <c r="AV568" s="2">
        <v>3.8962737629999999</v>
      </c>
      <c r="AW568" s="2">
        <v>5.0397821120000001</v>
      </c>
      <c r="AX568" s="2">
        <v>3.4927081919999998</v>
      </c>
      <c r="AY568" s="2">
        <v>2.7362076640000002</v>
      </c>
      <c r="AZ568" s="2">
        <v>2.6355255400000002</v>
      </c>
      <c r="BA568" s="2">
        <v>3.191551348</v>
      </c>
      <c r="BB568" s="2">
        <v>2.3055399740000002</v>
      </c>
      <c r="BC568" s="2">
        <v>3.9048429919999998</v>
      </c>
      <c r="BD568" s="2">
        <v>4.373099829</v>
      </c>
      <c r="BE568" s="2">
        <v>3.6236820550000002</v>
      </c>
      <c r="BF568" s="2">
        <v>3.6493563240000002</v>
      </c>
      <c r="BG568" s="2">
        <v>1.4160965320000001</v>
      </c>
      <c r="BH568" s="2">
        <v>4.2457525489999997</v>
      </c>
      <c r="BI568" s="2">
        <v>3.617917882</v>
      </c>
      <c r="BJ568" s="2">
        <v>3.7052160500000002</v>
      </c>
      <c r="BK568" s="2">
        <v>2.954037585</v>
      </c>
      <c r="BL568" s="2">
        <v>1.0101562989999999</v>
      </c>
      <c r="BM568" s="2">
        <v>2.7843804919999999</v>
      </c>
      <c r="BN568" s="2">
        <v>3.6863643659999998</v>
      </c>
      <c r="BO568" s="2">
        <v>1.948172325</v>
      </c>
      <c r="BP568" s="2">
        <v>1.2088149479999999</v>
      </c>
      <c r="BQ568" s="2">
        <v>2.043912615</v>
      </c>
      <c r="BR568" s="2">
        <v>1.6045906809999999</v>
      </c>
      <c r="BS568" s="2">
        <v>3.4800452669999999</v>
      </c>
      <c r="BT568" s="2">
        <v>3.077914421</v>
      </c>
      <c r="BU568" s="2">
        <v>3.1932370969999999</v>
      </c>
      <c r="BV568" s="2">
        <v>4.1955064660000003</v>
      </c>
      <c r="BW568" s="2">
        <v>1.7862918210000001</v>
      </c>
      <c r="BX568" s="2">
        <v>5.2912073270000004</v>
      </c>
      <c r="BY568" s="2">
        <v>4.5478579769999996</v>
      </c>
      <c r="BZ568" s="2">
        <v>5.3073157289999999</v>
      </c>
      <c r="CA568" s="2">
        <v>2.5464960520000002</v>
      </c>
      <c r="CB568" s="2">
        <v>1.53316177</v>
      </c>
      <c r="CC568" s="2">
        <v>4.653692027</v>
      </c>
      <c r="CD568" s="2">
        <v>6.2083488420000004</v>
      </c>
      <c r="CE568" s="2">
        <v>2.573283676</v>
      </c>
      <c r="CF568" s="2">
        <v>3.2596340444024401</v>
      </c>
    </row>
    <row r="569" spans="1:84" x14ac:dyDescent="0.3">
      <c r="A569" s="2" t="s">
        <v>13555</v>
      </c>
      <c r="B569" s="2">
        <v>1.9597560039999999</v>
      </c>
      <c r="C569" s="2">
        <v>2.8025244690000002</v>
      </c>
      <c r="D569" s="2">
        <v>2.9886821019999998</v>
      </c>
      <c r="E569" s="2">
        <v>1.2357496649999999</v>
      </c>
      <c r="F569" s="2">
        <v>1.260875177</v>
      </c>
      <c r="G569" s="2">
        <v>8.1713080139999992</v>
      </c>
      <c r="H569" s="2">
        <v>2.5927131569999999</v>
      </c>
      <c r="I569" s="2">
        <v>4.6138561979999997</v>
      </c>
      <c r="J569" s="2">
        <v>0.75752293400000004</v>
      </c>
      <c r="K569" s="2">
        <v>1.588395174</v>
      </c>
      <c r="L569" s="2">
        <v>1.1497561460000001</v>
      </c>
      <c r="M569" s="2">
        <v>1.773462173</v>
      </c>
      <c r="N569" s="2">
        <v>2.5338866069999999</v>
      </c>
      <c r="O569" s="2">
        <v>0.95999918500000003</v>
      </c>
      <c r="P569" s="2">
        <v>3.2609331519999998</v>
      </c>
      <c r="Q569" s="2">
        <v>1.286547645</v>
      </c>
      <c r="R569" s="2">
        <v>1.6924468260000001</v>
      </c>
      <c r="S569" s="2">
        <v>1.426382099</v>
      </c>
      <c r="T569" s="2">
        <v>1.7647251939999999</v>
      </c>
      <c r="U569" s="2">
        <v>1.8824980019999999</v>
      </c>
      <c r="V569" s="2">
        <v>4.3735936459999998</v>
      </c>
      <c r="W569" s="2">
        <v>1.0983574700000001</v>
      </c>
      <c r="X569" s="2">
        <v>4.4558527239999997</v>
      </c>
      <c r="Y569" s="2">
        <v>5.9957134060000001</v>
      </c>
      <c r="Z569" s="2">
        <v>0.89131136300000002</v>
      </c>
      <c r="AA569" s="2">
        <v>0.79786531100000002</v>
      </c>
      <c r="AB569" s="2">
        <v>2.7194732560000001</v>
      </c>
      <c r="AC569" s="2">
        <v>1.420195616</v>
      </c>
      <c r="AD569" s="2">
        <v>0.52492125000000001</v>
      </c>
      <c r="AE569" s="2">
        <v>0.63686680900000003</v>
      </c>
      <c r="AF569" s="2">
        <v>1.411381443</v>
      </c>
      <c r="AG569" s="2">
        <v>0.80194484700000002</v>
      </c>
      <c r="AH569" s="2">
        <v>1.0098318529999999</v>
      </c>
      <c r="AI569" s="2">
        <v>2.8753286629999999</v>
      </c>
      <c r="AJ569" s="2">
        <v>4.925080962</v>
      </c>
      <c r="AK569" s="2">
        <v>1.720509839</v>
      </c>
      <c r="AL569" s="2">
        <v>2.1410403100000002</v>
      </c>
      <c r="AM569" s="2">
        <v>4.4456992130000001</v>
      </c>
      <c r="AN569" s="2">
        <v>1.0312752000000001</v>
      </c>
      <c r="AO569" s="2">
        <v>1.1855938349999999</v>
      </c>
      <c r="AP569" s="2">
        <v>2.4019634879999998</v>
      </c>
      <c r="AQ569" s="2">
        <v>7.1858643390000001</v>
      </c>
      <c r="AR569" s="2">
        <v>1.8803844729999999</v>
      </c>
      <c r="AS569" s="2">
        <v>2.3324949130000001</v>
      </c>
      <c r="AT569" s="2">
        <v>1.9030286240000001</v>
      </c>
      <c r="AU569" s="2">
        <v>5.3202412350000001</v>
      </c>
      <c r="AV569" s="2">
        <v>3.5464549810000001</v>
      </c>
      <c r="AW569" s="2">
        <v>1.610097785</v>
      </c>
      <c r="AX569" s="2">
        <v>2.4354350679999999</v>
      </c>
      <c r="AY569" s="2">
        <v>0.73558894500000005</v>
      </c>
      <c r="AZ569" s="2">
        <v>1.89332155</v>
      </c>
      <c r="BA569" s="2">
        <v>4.4933252850000001</v>
      </c>
      <c r="BB569" s="2">
        <v>4.3769588089999996</v>
      </c>
      <c r="BC569" s="2">
        <v>1.8574228779999999</v>
      </c>
      <c r="BD569" s="2">
        <v>5.992208465</v>
      </c>
      <c r="BE569" s="2">
        <v>4.8000027379999999</v>
      </c>
      <c r="BF569" s="2">
        <v>2.9202802000000001</v>
      </c>
      <c r="BG569" s="2">
        <v>0.72679746700000003</v>
      </c>
      <c r="BH569" s="2">
        <v>4.2889676669999997</v>
      </c>
      <c r="BI569" s="2">
        <v>2.6521141180000001</v>
      </c>
      <c r="BJ569" s="2">
        <v>2.4399714690000001</v>
      </c>
      <c r="BK569" s="2">
        <v>2.2449989709999998</v>
      </c>
      <c r="BL569" s="2">
        <v>0.27693305600000001</v>
      </c>
      <c r="BM569" s="2">
        <v>1.8682080160000001</v>
      </c>
      <c r="BN569" s="2">
        <v>3.9216142359999999</v>
      </c>
      <c r="BO569" s="2">
        <v>1.2678807219999999</v>
      </c>
      <c r="BP569" s="2">
        <v>2.1691313710000002</v>
      </c>
      <c r="BQ569" s="2">
        <v>3.7537641320000001</v>
      </c>
      <c r="BR569" s="2">
        <v>0.88218370400000001</v>
      </c>
      <c r="BS569" s="2">
        <v>3.3332490670000001</v>
      </c>
      <c r="BT569" s="2">
        <v>1.60375607</v>
      </c>
      <c r="BU569" s="2">
        <v>4.5812590740000001</v>
      </c>
      <c r="BV569" s="2">
        <v>6.4410792710000004</v>
      </c>
      <c r="BW569" s="2">
        <v>1.0133416369999999</v>
      </c>
      <c r="BX569" s="2">
        <v>5.3406011380000002</v>
      </c>
      <c r="BY569" s="2">
        <v>0.306117101</v>
      </c>
      <c r="BZ569" s="2">
        <v>1.5804779550000001</v>
      </c>
      <c r="CA569" s="2">
        <v>1.0113355959999999</v>
      </c>
      <c r="CB569" s="2">
        <v>2.0711141230000001</v>
      </c>
      <c r="CC569" s="2">
        <v>1.29586723</v>
      </c>
      <c r="CD569" s="2">
        <v>1.644896428</v>
      </c>
      <c r="CE569" s="2">
        <v>2.3330720899999999</v>
      </c>
      <c r="CF569" s="2">
        <v>2.4987519807804901</v>
      </c>
    </row>
    <row r="570" spans="1:84" x14ac:dyDescent="0.3">
      <c r="A570" s="2" t="s">
        <v>13554</v>
      </c>
      <c r="B570" s="2">
        <v>4.8913014879999999</v>
      </c>
      <c r="C570" s="2">
        <v>2.5159454760000002</v>
      </c>
      <c r="D570" s="2">
        <v>0.92611623600000004</v>
      </c>
      <c r="E570" s="2">
        <v>6.6489144690000002</v>
      </c>
      <c r="F570" s="2">
        <v>6.6816059269999997</v>
      </c>
      <c r="G570" s="2">
        <v>6.2720499470000002</v>
      </c>
      <c r="H570" s="2">
        <v>8.2193466439999998</v>
      </c>
      <c r="I570" s="2">
        <v>5.7472012719999999</v>
      </c>
      <c r="J570" s="2">
        <v>5.4602196799999998</v>
      </c>
      <c r="K570" s="2">
        <v>6.2360517480000004</v>
      </c>
      <c r="L570" s="2">
        <v>4.4567455410000001</v>
      </c>
      <c r="M570" s="2">
        <v>7.807823065</v>
      </c>
      <c r="N570" s="2">
        <v>11.45561773</v>
      </c>
      <c r="O570" s="2">
        <v>8.2365424409999992</v>
      </c>
      <c r="P570" s="2">
        <v>7.6601016260000003</v>
      </c>
      <c r="Q570" s="2">
        <v>11.93628187</v>
      </c>
      <c r="R570" s="2">
        <v>6.5574719650000004</v>
      </c>
      <c r="S570" s="2">
        <v>4.5312437980000002</v>
      </c>
      <c r="T570" s="2">
        <v>4.7256478179999997</v>
      </c>
      <c r="U570" s="2">
        <v>8.6923322449999993</v>
      </c>
      <c r="V570" s="2">
        <v>6.9460332789999999</v>
      </c>
      <c r="W570" s="2">
        <v>4.937200872</v>
      </c>
      <c r="X570" s="2">
        <v>16.85051378</v>
      </c>
      <c r="Y570" s="2">
        <v>12.38182087</v>
      </c>
      <c r="Z570" s="2">
        <v>8.4763471779999993</v>
      </c>
      <c r="AA570" s="2">
        <v>9.4532431199999998</v>
      </c>
      <c r="AB570" s="2">
        <v>7.2054906619999999</v>
      </c>
      <c r="AC570" s="2">
        <v>7.9279416139999999</v>
      </c>
      <c r="AD570" s="2">
        <v>5.8794513869999996</v>
      </c>
      <c r="AE570" s="2">
        <v>5.8519519950000003</v>
      </c>
      <c r="AF570" s="2">
        <v>5.1142565199999996</v>
      </c>
      <c r="AG570" s="2">
        <v>8.6853563499999993</v>
      </c>
      <c r="AH570" s="2">
        <v>8.5481688729999998</v>
      </c>
      <c r="AI570" s="2">
        <v>7.665940011</v>
      </c>
      <c r="AJ570" s="2">
        <v>13.241053470000001</v>
      </c>
      <c r="AK570" s="2">
        <v>9.1592055810000002</v>
      </c>
      <c r="AL570" s="2">
        <v>8.8286530909999996</v>
      </c>
      <c r="AM570" s="2">
        <v>4.2017157760000003</v>
      </c>
      <c r="AN570" s="2">
        <v>6.0353008260000003</v>
      </c>
      <c r="AO570" s="2">
        <v>7.5931302479999996</v>
      </c>
      <c r="AP570" s="2">
        <v>4.9483426330000002</v>
      </c>
      <c r="AQ570" s="2">
        <v>6.010282686</v>
      </c>
      <c r="AR570" s="2">
        <v>10.757030759999999</v>
      </c>
      <c r="AS570" s="2">
        <v>8.7758023900000008</v>
      </c>
      <c r="AT570" s="2">
        <v>12.00923921</v>
      </c>
      <c r="AU570" s="2">
        <v>8.4409624609999998</v>
      </c>
      <c r="AV570" s="2">
        <v>3.3942378089999998</v>
      </c>
      <c r="AW570" s="2">
        <v>10.389124730000001</v>
      </c>
      <c r="AX570" s="2">
        <v>8.133902054</v>
      </c>
      <c r="AY570" s="2">
        <v>6.6143624900000004</v>
      </c>
      <c r="AZ570" s="2">
        <v>4.4461815109999998</v>
      </c>
      <c r="BA570" s="2">
        <v>7.4137476529999997</v>
      </c>
      <c r="BB570" s="2">
        <v>3.9024686069999999</v>
      </c>
      <c r="BC570" s="2">
        <v>6.5738656420000003</v>
      </c>
      <c r="BD570" s="2">
        <v>5.0906684440000003</v>
      </c>
      <c r="BE570" s="2">
        <v>4.9634317530000001</v>
      </c>
      <c r="BF570" s="2">
        <v>4.8922451699999998</v>
      </c>
      <c r="BG570" s="2">
        <v>6.9235298749999998</v>
      </c>
      <c r="BH570" s="2">
        <v>8.3795363839999997</v>
      </c>
      <c r="BI570" s="2">
        <v>2.8797465789999999</v>
      </c>
      <c r="BJ570" s="2">
        <v>4.5409071350000003</v>
      </c>
      <c r="BK570" s="2">
        <v>3.8487879020000002</v>
      </c>
      <c r="BL570" s="2">
        <v>7.3226725019999996</v>
      </c>
      <c r="BM570" s="2">
        <v>8.6190928029999991</v>
      </c>
      <c r="BN570" s="2">
        <v>11.153497420000001</v>
      </c>
      <c r="BO570" s="2">
        <v>7.6318979010000003</v>
      </c>
      <c r="BP570" s="2">
        <v>6.2365088909999997</v>
      </c>
      <c r="BQ570" s="2">
        <v>5.7723159019999999</v>
      </c>
      <c r="BR570" s="2">
        <v>3.8316081290000001</v>
      </c>
      <c r="BS570" s="2">
        <v>6.3036691610000002</v>
      </c>
      <c r="BT570" s="2">
        <v>11.21367416</v>
      </c>
      <c r="BU570" s="2">
        <v>4.3528490089999998</v>
      </c>
      <c r="BV570" s="2">
        <v>5.3327661419999997</v>
      </c>
      <c r="BW570" s="2">
        <v>5.2763754790000004</v>
      </c>
      <c r="BX570" s="2">
        <v>5.9928497470000002</v>
      </c>
      <c r="BY570" s="2">
        <v>4.4629850170000003</v>
      </c>
      <c r="BZ570" s="2">
        <v>3.1362443280000001</v>
      </c>
      <c r="CA570" s="2">
        <v>4.6122285270000001</v>
      </c>
      <c r="CB570" s="2">
        <v>3.9203368919999999</v>
      </c>
      <c r="CC570" s="2">
        <v>3.4954054650000002</v>
      </c>
      <c r="CD570" s="2">
        <v>4.7851290510000002</v>
      </c>
      <c r="CE570" s="2">
        <v>6.5655320540000002</v>
      </c>
      <c r="CF570" s="2">
        <v>6.8047241334999997</v>
      </c>
    </row>
    <row r="571" spans="1:84" x14ac:dyDescent="0.3">
      <c r="A571" s="2" t="s">
        <v>13553</v>
      </c>
      <c r="B571" s="2">
        <v>3.1329823669999999</v>
      </c>
      <c r="C571" s="2">
        <v>4.6981246790000002</v>
      </c>
      <c r="D571" s="2">
        <v>11.097683979999999</v>
      </c>
      <c r="E571" s="2">
        <v>3.6098515660000001</v>
      </c>
      <c r="F571" s="2">
        <v>1.6294364269999999</v>
      </c>
      <c r="G571" s="2">
        <v>6.4976809549999999</v>
      </c>
      <c r="H571" s="2">
        <v>5.0286282389999997</v>
      </c>
      <c r="I571" s="2">
        <v>3.746625978</v>
      </c>
      <c r="J571" s="2">
        <v>1.383395997</v>
      </c>
      <c r="K571" s="2">
        <v>4.182090777</v>
      </c>
      <c r="L571" s="2">
        <v>3.2605859779999999</v>
      </c>
      <c r="M571" s="2">
        <v>3.150606834</v>
      </c>
      <c r="N571" s="2">
        <v>5.4080580310000004</v>
      </c>
      <c r="O571" s="2">
        <v>2.2327128709999999</v>
      </c>
      <c r="P571" s="2">
        <v>8.3475625230000006</v>
      </c>
      <c r="Q571" s="2">
        <v>3.4564851480000001</v>
      </c>
      <c r="R571" s="2">
        <v>1.6271086219999999</v>
      </c>
      <c r="S571" s="2">
        <v>4.567636276</v>
      </c>
      <c r="T571" s="2">
        <v>3.6123231539999998</v>
      </c>
      <c r="U571" s="2">
        <v>2.8839907949999999</v>
      </c>
      <c r="V571" s="2">
        <v>3.8650791189999998</v>
      </c>
      <c r="W571" s="2">
        <v>1.0209818820000001</v>
      </c>
      <c r="X571" s="2">
        <v>2.504933947</v>
      </c>
      <c r="Y571" s="2">
        <v>5.9544802350000001</v>
      </c>
      <c r="Z571" s="2">
        <v>2.6205375549999999</v>
      </c>
      <c r="AA571" s="2">
        <v>2.7232822130000001</v>
      </c>
      <c r="AB571" s="2">
        <v>7.0287826539999996</v>
      </c>
      <c r="AC571" s="2">
        <v>6.447981338</v>
      </c>
      <c r="AD571" s="2">
        <v>1.566969222</v>
      </c>
      <c r="AE571" s="2">
        <v>1.8787772279999999</v>
      </c>
      <c r="AF571" s="2">
        <v>2.7084772250000002</v>
      </c>
      <c r="AG571" s="2">
        <v>3.1839222469999999</v>
      </c>
      <c r="AH571" s="2">
        <v>1.4727988729999999</v>
      </c>
      <c r="AI571" s="2">
        <v>1.709535013</v>
      </c>
      <c r="AJ571" s="2">
        <v>5.6112353370000001</v>
      </c>
      <c r="AK571" s="2">
        <v>2.9829782009999999</v>
      </c>
      <c r="AL571" s="2">
        <v>3.4327620429999999</v>
      </c>
      <c r="AM571" s="2">
        <v>2.9441731839999998</v>
      </c>
      <c r="AN571" s="2">
        <v>2.5235128539999998</v>
      </c>
      <c r="AO571" s="2">
        <v>2.5482072109999998</v>
      </c>
      <c r="AP571" s="2">
        <v>1.9406366660000001</v>
      </c>
      <c r="AQ571" s="2">
        <v>11.239878360000001</v>
      </c>
      <c r="AR571" s="2">
        <v>4.9845497349999999</v>
      </c>
      <c r="AS571" s="2">
        <v>4.2900138090000004</v>
      </c>
      <c r="AT571" s="2">
        <v>2.3888609609999998</v>
      </c>
      <c r="AU571" s="2">
        <v>7.5111210939999999</v>
      </c>
      <c r="AV571" s="2">
        <v>5.8075632319999997</v>
      </c>
      <c r="AW571" s="2">
        <v>2.5445568129999998</v>
      </c>
      <c r="AX571" s="2">
        <v>1.0582572910000001</v>
      </c>
      <c r="AY571" s="2">
        <v>1.3681797920000001</v>
      </c>
      <c r="AZ571" s="2">
        <v>2.389708733</v>
      </c>
      <c r="BA571" s="2">
        <v>3.7705773890000001</v>
      </c>
      <c r="BB571" s="2">
        <v>2.8458567480000001</v>
      </c>
      <c r="BC571" s="2">
        <v>1.605245295</v>
      </c>
      <c r="BD571" s="2">
        <v>6.7502332520000001</v>
      </c>
      <c r="BE571" s="2">
        <v>5.8727624860000001</v>
      </c>
      <c r="BF571" s="2">
        <v>3.752305534</v>
      </c>
      <c r="BG571" s="2">
        <v>1.557844094</v>
      </c>
      <c r="BH571" s="2">
        <v>6.0843603279999998</v>
      </c>
      <c r="BI571" s="2">
        <v>4.0550289289999997</v>
      </c>
      <c r="BJ571" s="2">
        <v>3.9190915799999999</v>
      </c>
      <c r="BK571" s="2">
        <v>3.0909701909999998</v>
      </c>
      <c r="BL571" s="2">
        <v>0.94889290900000001</v>
      </c>
      <c r="BM571" s="2">
        <v>2.295600726</v>
      </c>
      <c r="BN571" s="2">
        <v>3.0102713620000001</v>
      </c>
      <c r="BO571" s="2">
        <v>1.7468379089999999</v>
      </c>
      <c r="BP571" s="2">
        <v>2.5759974259999998</v>
      </c>
      <c r="BQ571" s="2">
        <v>3.6863127420000001</v>
      </c>
      <c r="BR571" s="2">
        <v>1.291033594</v>
      </c>
      <c r="BS571" s="2">
        <v>2.9373143759999998</v>
      </c>
      <c r="BT571" s="2">
        <v>1.7862433849999999</v>
      </c>
      <c r="BU571" s="2">
        <v>1.9584005010000001</v>
      </c>
      <c r="BV571" s="2">
        <v>8.52702019</v>
      </c>
      <c r="BW571" s="2">
        <v>1.18672208</v>
      </c>
      <c r="BX571" s="2">
        <v>5.754646116</v>
      </c>
      <c r="BY571" s="2">
        <v>3.1868976770000002</v>
      </c>
      <c r="BZ571" s="2">
        <v>3.1428336620000001</v>
      </c>
      <c r="CA571" s="2">
        <v>1.33251951</v>
      </c>
      <c r="CB571" s="2">
        <v>0.80737332100000003</v>
      </c>
      <c r="CC571" s="2">
        <v>9.2840626139999998</v>
      </c>
      <c r="CD571" s="2">
        <v>12.777361669999999</v>
      </c>
      <c r="CE571" s="2">
        <v>6.3478623519999999</v>
      </c>
      <c r="CF571" s="2">
        <v>3.8011559172195102</v>
      </c>
    </row>
    <row r="572" spans="1:84" x14ac:dyDescent="0.3">
      <c r="A572" s="2" t="s">
        <v>13552</v>
      </c>
      <c r="B572" s="2">
        <v>20.326518549999999</v>
      </c>
      <c r="C572" s="2">
        <v>18.539495550000002</v>
      </c>
      <c r="D572" s="2">
        <v>21.313682629999999</v>
      </c>
      <c r="E572" s="2">
        <v>26.908550030000001</v>
      </c>
      <c r="F572" s="2">
        <v>18.8052119</v>
      </c>
      <c r="G572" s="2">
        <v>14.832240130000001</v>
      </c>
      <c r="H572" s="2">
        <v>18.120644039999998</v>
      </c>
      <c r="I572" s="2">
        <v>15.911750749999999</v>
      </c>
      <c r="J572" s="2">
        <v>23.813698890000001</v>
      </c>
      <c r="K572" s="2">
        <v>22.143532180000001</v>
      </c>
      <c r="L572" s="2">
        <v>21.657793909999999</v>
      </c>
      <c r="M572" s="2">
        <v>22.93982621</v>
      </c>
      <c r="N572" s="2">
        <v>28.90092434</v>
      </c>
      <c r="O572" s="2">
        <v>24.1037781</v>
      </c>
      <c r="P572" s="2">
        <v>32.073060390000002</v>
      </c>
      <c r="Q572" s="2">
        <v>23.195300079999999</v>
      </c>
      <c r="R572" s="2">
        <v>19.30083802</v>
      </c>
      <c r="S572" s="2">
        <v>21.656750939999998</v>
      </c>
      <c r="T572" s="2">
        <v>18.611290669999999</v>
      </c>
      <c r="U572" s="2">
        <v>25.014949600000001</v>
      </c>
      <c r="V572" s="2">
        <v>19.41280441</v>
      </c>
      <c r="W572" s="2">
        <v>25.15211012</v>
      </c>
      <c r="X572" s="2">
        <v>74.671005910000005</v>
      </c>
      <c r="Y572" s="2">
        <v>31.415768440000001</v>
      </c>
      <c r="Z572" s="2">
        <v>24.71688056</v>
      </c>
      <c r="AA572" s="2">
        <v>25.693090179999999</v>
      </c>
      <c r="AB572" s="2">
        <v>25.124579860000001</v>
      </c>
      <c r="AC572" s="2">
        <v>19.879902260000001</v>
      </c>
      <c r="AD572" s="2">
        <v>23.59460915</v>
      </c>
      <c r="AE572" s="2">
        <v>23.39687176</v>
      </c>
      <c r="AF572" s="2">
        <v>30.46054797</v>
      </c>
      <c r="AG572" s="2">
        <v>24.402768479999999</v>
      </c>
      <c r="AH572" s="2">
        <v>25.423976039999999</v>
      </c>
      <c r="AI572" s="2">
        <v>19.6059646</v>
      </c>
      <c r="AJ572" s="2">
        <v>36.331938430000001</v>
      </c>
      <c r="AK572" s="2">
        <v>24.93094932</v>
      </c>
      <c r="AL572" s="2">
        <v>34.002722640000002</v>
      </c>
      <c r="AM572" s="2">
        <v>23.692191699999999</v>
      </c>
      <c r="AN572" s="2">
        <v>26.810189210000001</v>
      </c>
      <c r="AO572" s="2">
        <v>22.978482840000002</v>
      </c>
      <c r="AP572" s="2">
        <v>24.952209360000001</v>
      </c>
      <c r="AQ572" s="2">
        <v>16.749621560000001</v>
      </c>
      <c r="AR572" s="2">
        <v>25.370286069999999</v>
      </c>
      <c r="AS572" s="2">
        <v>18.989046330000001</v>
      </c>
      <c r="AT572" s="2">
        <v>24.17704311</v>
      </c>
      <c r="AU572" s="2">
        <v>22.684754900000001</v>
      </c>
      <c r="AV572" s="2">
        <v>18.244486909999999</v>
      </c>
      <c r="AW572" s="2">
        <v>35.810185789999998</v>
      </c>
      <c r="AX572" s="2">
        <v>18.45450675</v>
      </c>
      <c r="AY572" s="2">
        <v>17.46996747</v>
      </c>
      <c r="AZ572" s="2">
        <v>15.805825430000001</v>
      </c>
      <c r="BA572" s="2">
        <v>14.443686</v>
      </c>
      <c r="BB572" s="2">
        <v>15.726734990000001</v>
      </c>
      <c r="BC572" s="2">
        <v>32.284583619999999</v>
      </c>
      <c r="BD572" s="2">
        <v>18.26380722</v>
      </c>
      <c r="BE572" s="2">
        <v>12.42973508</v>
      </c>
      <c r="BF572" s="2">
        <v>20.43630757</v>
      </c>
      <c r="BG572" s="2">
        <v>18.79736909</v>
      </c>
      <c r="BH572" s="2">
        <v>19.362032129999999</v>
      </c>
      <c r="BI572" s="2">
        <v>19.683528299999999</v>
      </c>
      <c r="BJ572" s="2">
        <v>22.926088490000001</v>
      </c>
      <c r="BK572" s="2">
        <v>25.487505840000001</v>
      </c>
      <c r="BL572" s="2">
        <v>24.528589490000002</v>
      </c>
      <c r="BM572" s="2">
        <v>25.256917059999999</v>
      </c>
      <c r="BN572" s="2">
        <v>18.717632810000001</v>
      </c>
      <c r="BO572" s="2">
        <v>27.034650200000002</v>
      </c>
      <c r="BP572" s="2">
        <v>23.228644169999999</v>
      </c>
      <c r="BQ572" s="2">
        <v>16.653640490000001</v>
      </c>
      <c r="BR572" s="2">
        <v>26.261472260000001</v>
      </c>
      <c r="BS572" s="2">
        <v>18.587290920000001</v>
      </c>
      <c r="BT572" s="2">
        <v>18.12820988</v>
      </c>
      <c r="BU572" s="2">
        <v>18.60206084</v>
      </c>
      <c r="BV572" s="2">
        <v>18.932129020000001</v>
      </c>
      <c r="BW572" s="2">
        <v>23.791859349999999</v>
      </c>
      <c r="BX572" s="2">
        <v>13.75858279</v>
      </c>
      <c r="BY572" s="2">
        <v>10.856130439999999</v>
      </c>
      <c r="BZ572" s="2">
        <v>19.55044676</v>
      </c>
      <c r="CA572" s="2">
        <v>16.6065085</v>
      </c>
      <c r="CB572" s="2">
        <v>25.388097290000001</v>
      </c>
      <c r="CC572" s="2">
        <v>17.135861640000002</v>
      </c>
      <c r="CD572" s="2">
        <v>21.822003729999999</v>
      </c>
      <c r="CE572" s="2">
        <v>15.713296939999999</v>
      </c>
      <c r="CF572" s="2">
        <v>22.6703722851219</v>
      </c>
    </row>
    <row r="573" spans="1:84" x14ac:dyDescent="0.3">
      <c r="A573" s="2" t="s">
        <v>13551</v>
      </c>
      <c r="B573" s="2">
        <v>5.4949437110000003</v>
      </c>
      <c r="C573" s="2">
        <v>1.857376012</v>
      </c>
      <c r="D573" s="2">
        <v>4.860929681</v>
      </c>
      <c r="E573" s="2">
        <v>1.3768601140000001</v>
      </c>
      <c r="F573" s="2">
        <v>1.2136877740000001</v>
      </c>
      <c r="G573" s="2">
        <v>5.356678305</v>
      </c>
      <c r="H573" s="2">
        <v>1.592018532</v>
      </c>
      <c r="I573" s="2">
        <v>3.2108795250000002</v>
      </c>
      <c r="J573" s="2">
        <v>3.8229349379999999</v>
      </c>
      <c r="K573" s="2">
        <v>2.415741878</v>
      </c>
      <c r="L573" s="2">
        <v>5.7913998959999997</v>
      </c>
      <c r="M573" s="2">
        <v>3.9639968190000001</v>
      </c>
      <c r="N573" s="2">
        <v>1.7750856850000001</v>
      </c>
      <c r="O573" s="2">
        <v>0.16762727199999999</v>
      </c>
      <c r="P573" s="2">
        <v>3.4839859400000002</v>
      </c>
      <c r="Q573" s="2">
        <v>0.59863191000000004</v>
      </c>
      <c r="R573" s="2">
        <v>5.0227762990000002</v>
      </c>
      <c r="S573" s="2">
        <v>4.2982283319999999</v>
      </c>
      <c r="T573" s="2">
        <v>3.643326026</v>
      </c>
      <c r="U573" s="2">
        <v>2.354696498</v>
      </c>
      <c r="V573" s="2">
        <v>1.4175459189999999</v>
      </c>
      <c r="W573" s="2">
        <v>0.894598</v>
      </c>
      <c r="X573" s="2">
        <v>2.1878962419999999</v>
      </c>
      <c r="Y573" s="2">
        <v>2.1229973090000001</v>
      </c>
      <c r="Z573" s="2">
        <v>3.3446533409999999</v>
      </c>
      <c r="AA573" s="2">
        <v>2.2895265440000001</v>
      </c>
      <c r="AB573" s="2">
        <v>1.2081686780000001</v>
      </c>
      <c r="AC573" s="2">
        <v>2.8013433079999999</v>
      </c>
      <c r="AD573" s="2">
        <v>1.7058477649999999</v>
      </c>
      <c r="AE573" s="2">
        <v>1.607014301</v>
      </c>
      <c r="AF573" s="2">
        <v>0.84243606000000004</v>
      </c>
      <c r="AG573" s="2">
        <v>1.8763900170000001</v>
      </c>
      <c r="AH573" s="2">
        <v>5.1475370570000001</v>
      </c>
      <c r="AI573" s="2">
        <v>2.9311521520000001</v>
      </c>
      <c r="AJ573" s="2">
        <v>1.981152059</v>
      </c>
      <c r="AK573" s="2">
        <v>0.644103643</v>
      </c>
      <c r="AL573" s="2">
        <v>2.8280026450000002</v>
      </c>
      <c r="AM573" s="2">
        <v>1.893929588</v>
      </c>
      <c r="AN573" s="2">
        <v>2.0391355120000001</v>
      </c>
      <c r="AO573" s="2">
        <v>2.1498900390000002</v>
      </c>
      <c r="AP573" s="2">
        <v>1.832645401</v>
      </c>
      <c r="AQ573" s="2">
        <v>2.757867289</v>
      </c>
      <c r="AR573" s="2">
        <v>3.006476927</v>
      </c>
      <c r="AS573" s="2">
        <v>1.9072153359999999</v>
      </c>
      <c r="AT573" s="2">
        <v>5.42316647</v>
      </c>
      <c r="AU573" s="2">
        <v>3.5697321940000002</v>
      </c>
      <c r="AV573" s="2">
        <v>3.5562827110000002</v>
      </c>
      <c r="AW573" s="2">
        <v>1.84671849</v>
      </c>
      <c r="AX573" s="2">
        <v>1.854518425</v>
      </c>
      <c r="AY573" s="2">
        <v>2.1514131500000002</v>
      </c>
      <c r="AZ573" s="2">
        <v>1.635232129</v>
      </c>
      <c r="BA573" s="2">
        <v>2.184791079</v>
      </c>
      <c r="BB573" s="2">
        <v>3.1565358780000001</v>
      </c>
      <c r="BC573" s="2">
        <v>3.7229692939999999</v>
      </c>
      <c r="BD573" s="2">
        <v>4.8887497629999999</v>
      </c>
      <c r="BE573" s="2">
        <v>0.98864816899999997</v>
      </c>
      <c r="BF573" s="2">
        <v>2.475677412</v>
      </c>
      <c r="BG573" s="2">
        <v>2.0908527389999998</v>
      </c>
      <c r="BH573" s="2">
        <v>5.3284904490000002</v>
      </c>
      <c r="BI573" s="2">
        <v>2.6486526750000001</v>
      </c>
      <c r="BJ573" s="2">
        <v>0.46040674300000001</v>
      </c>
      <c r="BK573" s="2">
        <v>1.518680281</v>
      </c>
      <c r="BL573" s="2">
        <v>1.338194329</v>
      </c>
      <c r="BM573" s="2">
        <v>0.82595950900000004</v>
      </c>
      <c r="BN573" s="2">
        <v>2.313224462</v>
      </c>
      <c r="BO573" s="2">
        <v>0.244498885</v>
      </c>
      <c r="BP573" s="2">
        <v>1.517082974</v>
      </c>
      <c r="BQ573" s="2">
        <v>1.299673219</v>
      </c>
      <c r="BR573" s="2">
        <v>5.9784335310000003</v>
      </c>
      <c r="BS573" s="2">
        <v>1.1698700909999999</v>
      </c>
      <c r="BT573" s="2">
        <v>4.8088342490000002</v>
      </c>
      <c r="BU573" s="2">
        <v>0.97153114100000004</v>
      </c>
      <c r="BV573" s="2">
        <v>0.85807020000000001</v>
      </c>
      <c r="BW573" s="2">
        <v>0.45596463199999998</v>
      </c>
      <c r="BX573" s="2">
        <v>1.0023477249999999</v>
      </c>
      <c r="BY573" s="2">
        <v>1.2310591360000001</v>
      </c>
      <c r="BZ573" s="2">
        <v>1.0191342059999999</v>
      </c>
      <c r="CA573" s="2">
        <v>0.47598438100000001</v>
      </c>
      <c r="CB573" s="2">
        <v>3.6344935789999999</v>
      </c>
      <c r="CC573" s="2">
        <v>4.5978099720000003</v>
      </c>
      <c r="CD573" s="2">
        <v>5.02007943</v>
      </c>
      <c r="CE573" s="2">
        <v>4.7921821309999997</v>
      </c>
      <c r="CF573" s="2">
        <v>2.5216497086829301</v>
      </c>
    </row>
    <row r="574" spans="1:84" x14ac:dyDescent="0.3">
      <c r="A574" s="2" t="s">
        <v>13550</v>
      </c>
      <c r="B574" s="2">
        <v>59.708404299999998</v>
      </c>
      <c r="C574" s="2">
        <v>52.7222145</v>
      </c>
      <c r="D574" s="2">
        <v>69.419247380000002</v>
      </c>
      <c r="E574" s="2">
        <v>64.384197400000005</v>
      </c>
      <c r="F574" s="2">
        <v>56.085736840000003</v>
      </c>
      <c r="G574" s="2">
        <v>71.280065030000003</v>
      </c>
      <c r="H574" s="2">
        <v>69.298929310000005</v>
      </c>
      <c r="I574" s="2">
        <v>50.52597188</v>
      </c>
      <c r="J574" s="2">
        <v>57.081376650000003</v>
      </c>
      <c r="K574" s="2">
        <v>66.712706600000004</v>
      </c>
      <c r="L574" s="2">
        <v>62.521067000000002</v>
      </c>
      <c r="M574" s="2">
        <v>64.259034709999995</v>
      </c>
      <c r="N574" s="2">
        <v>61.718019329999997</v>
      </c>
      <c r="O574" s="2">
        <v>52.534617859999997</v>
      </c>
      <c r="P574" s="2">
        <v>59.790912140000003</v>
      </c>
      <c r="Q574" s="2">
        <v>59.057627029999999</v>
      </c>
      <c r="R574" s="2">
        <v>54.313568789999998</v>
      </c>
      <c r="S574" s="2">
        <v>59.06835839</v>
      </c>
      <c r="T574" s="2">
        <v>60.142932559999998</v>
      </c>
      <c r="U574" s="2">
        <v>59.225286910000001</v>
      </c>
      <c r="V574" s="2">
        <v>54.716715100000002</v>
      </c>
      <c r="W574" s="2">
        <v>57.836059159999998</v>
      </c>
      <c r="X574" s="2">
        <v>71.628511380000006</v>
      </c>
      <c r="Y574" s="2">
        <v>60.041674989999997</v>
      </c>
      <c r="Z574" s="2">
        <v>69.350565759999995</v>
      </c>
      <c r="AA574" s="2">
        <v>64.857665929999996</v>
      </c>
      <c r="AB574" s="2">
        <v>67.180598070000002</v>
      </c>
      <c r="AC574" s="2">
        <v>65.251314809999997</v>
      </c>
      <c r="AD574" s="2">
        <v>57.228375509999999</v>
      </c>
      <c r="AE574" s="2">
        <v>55.904395350000001</v>
      </c>
      <c r="AF574" s="2">
        <v>70.598074019999999</v>
      </c>
      <c r="AG574" s="2">
        <v>65.894391799999994</v>
      </c>
      <c r="AH574" s="2">
        <v>69.44413806</v>
      </c>
      <c r="AI574" s="2">
        <v>68.583550079999995</v>
      </c>
      <c r="AJ574" s="2">
        <v>93.632533069999994</v>
      </c>
      <c r="AK574" s="2">
        <v>70.729338690000006</v>
      </c>
      <c r="AL574" s="2">
        <v>60.952167090000003</v>
      </c>
      <c r="AM574" s="2">
        <v>64.341479489999998</v>
      </c>
      <c r="AN574" s="2">
        <v>72.134028990000004</v>
      </c>
      <c r="AO574" s="2">
        <v>51.744971020000001</v>
      </c>
      <c r="AP574" s="2">
        <v>54.618052059999997</v>
      </c>
      <c r="AQ574" s="2">
        <v>67.564694939999995</v>
      </c>
      <c r="AR574" s="2">
        <v>59.238493849999998</v>
      </c>
      <c r="AS574" s="2">
        <v>53.92695105</v>
      </c>
      <c r="AT574" s="2">
        <v>66.226045240000005</v>
      </c>
      <c r="AU574" s="2">
        <v>73.880902309999996</v>
      </c>
      <c r="AV574" s="2">
        <v>76.890792700000006</v>
      </c>
      <c r="AW574" s="2">
        <v>57.17986836</v>
      </c>
      <c r="AX574" s="2">
        <v>66.306573970000002</v>
      </c>
      <c r="AY574" s="2">
        <v>60.377732360000003</v>
      </c>
      <c r="AZ574" s="2">
        <v>69.62931605</v>
      </c>
      <c r="BA574" s="2">
        <v>69.465969909999998</v>
      </c>
      <c r="BB574" s="2">
        <v>62.53544831</v>
      </c>
      <c r="BC574" s="2">
        <v>64.818421950000001</v>
      </c>
      <c r="BD574" s="2">
        <v>80.462541979999997</v>
      </c>
      <c r="BE574" s="2">
        <v>86.444357359999998</v>
      </c>
      <c r="BF574" s="2">
        <v>83.360487430000006</v>
      </c>
      <c r="BG574" s="2">
        <v>68.012977899999996</v>
      </c>
      <c r="BH574" s="2">
        <v>71.180209880000007</v>
      </c>
      <c r="BI574" s="2">
        <v>68.179591610000003</v>
      </c>
      <c r="BJ574" s="2">
        <v>66.873234620000005</v>
      </c>
      <c r="BK574" s="2">
        <v>70.69813225</v>
      </c>
      <c r="BL574" s="2">
        <v>51.343272669999998</v>
      </c>
      <c r="BM574" s="2">
        <v>50.804087440000004</v>
      </c>
      <c r="BN574" s="2">
        <v>67.486510940000002</v>
      </c>
      <c r="BO574" s="2">
        <v>48.569105260000001</v>
      </c>
      <c r="BP574" s="2">
        <v>57.268458799999998</v>
      </c>
      <c r="BQ574" s="2">
        <v>62.765556160000003</v>
      </c>
      <c r="BR574" s="2">
        <v>57.571073609999999</v>
      </c>
      <c r="BS574" s="2">
        <v>59.742618120000003</v>
      </c>
      <c r="BT574" s="2">
        <v>51.683577110000002</v>
      </c>
      <c r="BU574" s="2">
        <v>67.069815700000007</v>
      </c>
      <c r="BV574" s="2">
        <v>75.00027351</v>
      </c>
      <c r="BW574" s="2">
        <v>55.502713110000002</v>
      </c>
      <c r="BX574" s="2">
        <v>83.918842830000003</v>
      </c>
      <c r="BY574" s="2">
        <v>54.107821219999998</v>
      </c>
      <c r="BZ574" s="2">
        <v>83.818278719999995</v>
      </c>
      <c r="CA574" s="2">
        <v>68.035354609999999</v>
      </c>
      <c r="CB574" s="2">
        <v>57.082274769999998</v>
      </c>
      <c r="CC574" s="2">
        <v>62.80605001</v>
      </c>
      <c r="CD574" s="2">
        <v>55.154428680000002</v>
      </c>
      <c r="CE574" s="2">
        <v>68.58535895</v>
      </c>
      <c r="CF574" s="2">
        <v>64.123013308414599</v>
      </c>
    </row>
    <row r="575" spans="1:84" x14ac:dyDescent="0.3">
      <c r="A575" s="2" t="s">
        <v>13549</v>
      </c>
      <c r="B575" s="2">
        <v>0</v>
      </c>
      <c r="C575" s="2">
        <v>0</v>
      </c>
      <c r="D575" s="2">
        <v>0</v>
      </c>
      <c r="E575" s="2">
        <v>4.2883455650000002</v>
      </c>
      <c r="F575" s="2">
        <v>0</v>
      </c>
      <c r="G575" s="2">
        <v>5.133483375</v>
      </c>
      <c r="H575" s="2">
        <v>0</v>
      </c>
      <c r="I575" s="2">
        <v>6.4868444460000001</v>
      </c>
      <c r="J575" s="2">
        <v>0</v>
      </c>
      <c r="K575" s="2">
        <v>0</v>
      </c>
      <c r="L575" s="2">
        <v>2.3274577540000001</v>
      </c>
      <c r="M575" s="2">
        <v>0</v>
      </c>
      <c r="N575" s="2">
        <v>0</v>
      </c>
      <c r="O575" s="2">
        <v>2.0883564360000002</v>
      </c>
      <c r="P575" s="2">
        <v>0</v>
      </c>
      <c r="Q575" s="2">
        <v>2.1308445370000002</v>
      </c>
      <c r="R575" s="2">
        <v>0</v>
      </c>
      <c r="S575" s="2">
        <v>0</v>
      </c>
      <c r="T575" s="2">
        <v>0</v>
      </c>
      <c r="U575" s="2">
        <v>0</v>
      </c>
      <c r="V575" s="2">
        <v>0</v>
      </c>
      <c r="W575" s="2">
        <v>0</v>
      </c>
      <c r="X575" s="2">
        <v>18.961767429999998</v>
      </c>
      <c r="Y575" s="2">
        <v>0</v>
      </c>
      <c r="Z575" s="2">
        <v>0</v>
      </c>
      <c r="AA575" s="2">
        <v>0</v>
      </c>
      <c r="AB575" s="2">
        <v>0</v>
      </c>
      <c r="AC575" s="2">
        <v>0</v>
      </c>
      <c r="AD575" s="2">
        <v>0</v>
      </c>
      <c r="AE575" s="2">
        <v>0</v>
      </c>
      <c r="AF575" s="2">
        <v>2.0990698499999998</v>
      </c>
      <c r="AG575" s="2">
        <v>0</v>
      </c>
      <c r="AH575" s="2">
        <v>4.2052283609999996</v>
      </c>
      <c r="AI575" s="2">
        <v>0</v>
      </c>
      <c r="AJ575" s="2">
        <v>4.1136421219999999</v>
      </c>
      <c r="AK575" s="2">
        <v>2.0061144720000001</v>
      </c>
      <c r="AL575" s="2">
        <v>2.5165856870000001</v>
      </c>
      <c r="AM575" s="2">
        <v>0</v>
      </c>
      <c r="AN575" s="2">
        <v>0</v>
      </c>
      <c r="AO575" s="2">
        <v>5.1840090449999998</v>
      </c>
      <c r="AP575" s="2">
        <v>0</v>
      </c>
      <c r="AQ575" s="2">
        <v>2.369546895</v>
      </c>
      <c r="AR575" s="2">
        <v>1.8271069129999999</v>
      </c>
      <c r="AS575" s="2">
        <v>0</v>
      </c>
      <c r="AT575" s="2">
        <v>0</v>
      </c>
      <c r="AU575" s="2">
        <v>0</v>
      </c>
      <c r="AV575" s="2">
        <v>0</v>
      </c>
      <c r="AW575" s="2">
        <v>4.6014069040000001</v>
      </c>
      <c r="AX575" s="2">
        <v>4.2007652210000002</v>
      </c>
      <c r="AY575" s="2">
        <v>0</v>
      </c>
      <c r="AZ575" s="2">
        <v>1.8520242680000001</v>
      </c>
      <c r="BA575" s="2">
        <v>3.2992552160000002</v>
      </c>
      <c r="BB575" s="2">
        <v>2.1847320080000001</v>
      </c>
      <c r="BC575" s="2">
        <v>0</v>
      </c>
      <c r="BD575" s="2">
        <v>41.369891869999996</v>
      </c>
      <c r="BE575" s="2">
        <v>0</v>
      </c>
      <c r="BF575" s="2">
        <v>0</v>
      </c>
      <c r="BG575" s="2">
        <v>1.736569359</v>
      </c>
      <c r="BH575" s="2">
        <v>0</v>
      </c>
      <c r="BI575" s="2">
        <v>9.4279422589999999</v>
      </c>
      <c r="BJ575" s="2">
        <v>0</v>
      </c>
      <c r="BK575" s="2">
        <v>6.6777265300000002</v>
      </c>
      <c r="BL575" s="2">
        <v>0</v>
      </c>
      <c r="BM575" s="2">
        <v>0</v>
      </c>
      <c r="BN575" s="2">
        <v>0</v>
      </c>
      <c r="BO575" s="2">
        <v>0</v>
      </c>
      <c r="BP575" s="2">
        <v>0</v>
      </c>
      <c r="BQ575" s="2">
        <v>1.704396019</v>
      </c>
      <c r="BR575" s="2">
        <v>3.1360554839999999</v>
      </c>
      <c r="BS575" s="2">
        <v>0</v>
      </c>
      <c r="BT575" s="2">
        <v>0</v>
      </c>
      <c r="BU575" s="2">
        <v>0</v>
      </c>
      <c r="BV575" s="2">
        <v>5.8309770419999998</v>
      </c>
      <c r="BW575" s="2">
        <v>3.7870395800000001</v>
      </c>
      <c r="BX575" s="2">
        <v>4.1625273570000001</v>
      </c>
      <c r="BY575" s="2">
        <v>0</v>
      </c>
      <c r="BZ575" s="2">
        <v>0</v>
      </c>
      <c r="CA575" s="2">
        <v>0</v>
      </c>
      <c r="CB575" s="2">
        <v>1.775675785</v>
      </c>
      <c r="CC575" s="2">
        <v>3.0962729310000001</v>
      </c>
      <c r="CD575" s="2">
        <v>18.241365009999999</v>
      </c>
      <c r="CE575" s="2">
        <v>0</v>
      </c>
      <c r="CF575" s="2">
        <v>2.2295490942804901</v>
      </c>
    </row>
    <row r="576" spans="1:84" x14ac:dyDescent="0.3">
      <c r="A576" s="2" t="s">
        <v>13548</v>
      </c>
      <c r="B576" s="2">
        <v>1.3931499460000001</v>
      </c>
      <c r="C576" s="2">
        <v>1.2666695429999999</v>
      </c>
      <c r="D576" s="2">
        <v>0.58521287399999999</v>
      </c>
      <c r="E576" s="2">
        <v>2.0246615120000002</v>
      </c>
      <c r="F576" s="2">
        <v>12.35573947</v>
      </c>
      <c r="G576" s="2">
        <v>5.0493279099999997</v>
      </c>
      <c r="H576" s="2">
        <v>4.3535319540000001</v>
      </c>
      <c r="I576" s="2">
        <v>8.4222636089999998</v>
      </c>
      <c r="J576" s="2">
        <v>6.814053929</v>
      </c>
      <c r="K576" s="2">
        <v>3.005816533</v>
      </c>
      <c r="L576" s="2">
        <v>1.2820095170000001</v>
      </c>
      <c r="M576" s="2">
        <v>2.3150736909999998</v>
      </c>
      <c r="N576" s="2">
        <v>10.78902899</v>
      </c>
      <c r="O576" s="2">
        <v>12.735550720000001</v>
      </c>
      <c r="P576" s="2">
        <v>6.4893521720000003</v>
      </c>
      <c r="Q576" s="2">
        <v>16.431955250000001</v>
      </c>
      <c r="R576" s="2">
        <v>27.40295004</v>
      </c>
      <c r="S576" s="2">
        <v>7.7663777239999998</v>
      </c>
      <c r="T576" s="2">
        <v>8.4188988049999995</v>
      </c>
      <c r="U576" s="2">
        <v>13.17131389</v>
      </c>
      <c r="V576" s="2">
        <v>5.095419154</v>
      </c>
      <c r="W576" s="2">
        <v>3.2688157630000001</v>
      </c>
      <c r="X576" s="2">
        <v>0.55952756400000003</v>
      </c>
      <c r="Y576" s="2">
        <v>2.663978787</v>
      </c>
      <c r="Z576" s="2">
        <v>4.6289744219999998</v>
      </c>
      <c r="AA576" s="2">
        <v>5.6975431050000003</v>
      </c>
      <c r="AB576" s="2">
        <v>4.4415053459999996</v>
      </c>
      <c r="AC576" s="2">
        <v>5.8712608529999999</v>
      </c>
      <c r="AD576" s="2">
        <v>3.344580208</v>
      </c>
      <c r="AE576" s="2">
        <v>6.8028675459999999</v>
      </c>
      <c r="AF576" s="2">
        <v>3.633799609</v>
      </c>
      <c r="AG576" s="2">
        <v>1.839477426</v>
      </c>
      <c r="AH576" s="2">
        <v>6.535338501</v>
      </c>
      <c r="AI576" s="2">
        <v>13.888535689999999</v>
      </c>
      <c r="AJ576" s="2">
        <v>3.3988125070000001</v>
      </c>
      <c r="AK576" s="2">
        <v>5.3671783910000004</v>
      </c>
      <c r="AL576" s="2">
        <v>2.0792773539999998</v>
      </c>
      <c r="AM576" s="2">
        <v>11.639904960000001</v>
      </c>
      <c r="AN576" s="2">
        <v>4.164627855</v>
      </c>
      <c r="AO576" s="2">
        <v>11.08188163</v>
      </c>
      <c r="AP576" s="2">
        <v>1.721735303</v>
      </c>
      <c r="AQ576" s="2">
        <v>1.3984211179999999</v>
      </c>
      <c r="AR576" s="2">
        <v>1.078292604</v>
      </c>
      <c r="AS576" s="2">
        <v>2.0854305389999999</v>
      </c>
      <c r="AT576" s="2">
        <v>3.9174072209999999</v>
      </c>
      <c r="AU576" s="2">
        <v>2.3330053030000002</v>
      </c>
      <c r="AV576" s="2">
        <v>2.5178999809999998</v>
      </c>
      <c r="AW576" s="2">
        <v>3.2587012830000002</v>
      </c>
      <c r="AX576" s="2">
        <v>8.1811624310000006</v>
      </c>
      <c r="AY576" s="2">
        <v>9.4909062090000003</v>
      </c>
      <c r="AZ576" s="2">
        <v>3.5704598999999999</v>
      </c>
      <c r="BA576" s="2">
        <v>6.1009178410000002</v>
      </c>
      <c r="BB576" s="2">
        <v>4.813573474</v>
      </c>
      <c r="BC576" s="2">
        <v>6.2566809489999997</v>
      </c>
      <c r="BD576" s="2">
        <v>3.7978917120000002</v>
      </c>
      <c r="BE576" s="2">
        <v>1.8414787690000001</v>
      </c>
      <c r="BF576" s="2">
        <v>2.0629292270000001</v>
      </c>
      <c r="BG576" s="2">
        <v>16.124473519999999</v>
      </c>
      <c r="BH576" s="2">
        <v>1.088264101</v>
      </c>
      <c r="BI576" s="2">
        <v>2.2256125990000002</v>
      </c>
      <c r="BJ576" s="2">
        <v>0.18053982399999999</v>
      </c>
      <c r="BK576" s="2">
        <v>2.5397254999999999</v>
      </c>
      <c r="BL576" s="2">
        <v>5.1093852829999999</v>
      </c>
      <c r="BM576" s="2">
        <v>4.9828376969999999</v>
      </c>
      <c r="BN576" s="2">
        <v>1.6063005379999999</v>
      </c>
      <c r="BO576" s="2">
        <v>7.7499466119999996</v>
      </c>
      <c r="BP576" s="2">
        <v>9.3966446300000008</v>
      </c>
      <c r="BQ576" s="2">
        <v>6.5717039960000001</v>
      </c>
      <c r="BR576" s="2">
        <v>8.9454697410000001</v>
      </c>
      <c r="BS576" s="2">
        <v>10.856905859999999</v>
      </c>
      <c r="BT576" s="2">
        <v>0.54097769900000003</v>
      </c>
      <c r="BU576" s="2">
        <v>2.5397841400000001</v>
      </c>
      <c r="BV576" s="2">
        <v>0</v>
      </c>
      <c r="BW576" s="2">
        <v>3.05446471</v>
      </c>
      <c r="BX576" s="2">
        <v>0.57320048899999998</v>
      </c>
      <c r="BY576" s="2">
        <v>1.535980192</v>
      </c>
      <c r="BZ576" s="2">
        <v>2.569077423</v>
      </c>
      <c r="CA576" s="2">
        <v>9.0657746429999992</v>
      </c>
      <c r="CB576" s="2">
        <v>18.793053879999999</v>
      </c>
      <c r="CC576" s="2">
        <v>2.8018732100000001</v>
      </c>
      <c r="CD576" s="2">
        <v>0.92274820700000004</v>
      </c>
      <c r="CE576" s="2">
        <v>7.6596353739999996</v>
      </c>
      <c r="CF576" s="2">
        <v>5.4870429083170702</v>
      </c>
    </row>
    <row r="577" spans="1:84" x14ac:dyDescent="0.3">
      <c r="A577" s="2" t="s">
        <v>13547</v>
      </c>
      <c r="B577" s="2">
        <v>3.4488632780000001</v>
      </c>
      <c r="C577" s="2">
        <v>2.9091431509999999</v>
      </c>
      <c r="D577" s="2">
        <v>2.8780874129999998</v>
      </c>
      <c r="E577" s="2">
        <v>2.1210586810000001</v>
      </c>
      <c r="F577" s="2">
        <v>1.451499772</v>
      </c>
      <c r="G577" s="2">
        <v>2.4609470080000002</v>
      </c>
      <c r="H577" s="2">
        <v>1.652218011</v>
      </c>
      <c r="I577" s="2">
        <v>2.4022302830000002</v>
      </c>
      <c r="J577" s="2">
        <v>2.5698532489999999</v>
      </c>
      <c r="K577" s="2">
        <v>2.9947846359999999</v>
      </c>
      <c r="L577" s="2">
        <v>2.3732099350000002</v>
      </c>
      <c r="M577" s="2">
        <v>2.6864837380000002</v>
      </c>
      <c r="N577" s="2">
        <v>1.817408591</v>
      </c>
      <c r="O577" s="2">
        <v>2.5425772709999999</v>
      </c>
      <c r="P577" s="2">
        <v>3.633110259</v>
      </c>
      <c r="Q577" s="2">
        <v>2.3997336069999999</v>
      </c>
      <c r="R577" s="2">
        <v>2.84316105</v>
      </c>
      <c r="S577" s="2">
        <v>1.853603286</v>
      </c>
      <c r="T577" s="2">
        <v>2.2696940919999999</v>
      </c>
      <c r="U577" s="2">
        <v>2.5999243170000002</v>
      </c>
      <c r="V577" s="2">
        <v>2.4828990719999999</v>
      </c>
      <c r="W577" s="2">
        <v>2.5905024929999998</v>
      </c>
      <c r="X577" s="2">
        <v>2.8857477390000001</v>
      </c>
      <c r="Y577" s="2">
        <v>1.867699142</v>
      </c>
      <c r="Z577" s="2">
        <v>1.715929802</v>
      </c>
      <c r="AA577" s="2">
        <v>2.7715321319999999</v>
      </c>
      <c r="AB577" s="2">
        <v>2.634298035</v>
      </c>
      <c r="AC577" s="2">
        <v>1.465203069</v>
      </c>
      <c r="AD577" s="2">
        <v>1.8370801370000001</v>
      </c>
      <c r="AE577" s="2">
        <v>1.717347733</v>
      </c>
      <c r="AF577" s="2">
        <v>1.9806061740000001</v>
      </c>
      <c r="AG577" s="2">
        <v>2.1642340359999999</v>
      </c>
      <c r="AH577" s="2">
        <v>1.5679608599999999</v>
      </c>
      <c r="AI577" s="2">
        <v>2.963988987</v>
      </c>
      <c r="AJ577" s="2">
        <v>1.972044036</v>
      </c>
      <c r="AK577" s="2">
        <v>2.3203251730000001</v>
      </c>
      <c r="AL577" s="2">
        <v>2.6043550039999999</v>
      </c>
      <c r="AM577" s="2">
        <v>2.5964969999999998</v>
      </c>
      <c r="AN577" s="2">
        <v>2.319726765</v>
      </c>
      <c r="AO577" s="2">
        <v>1.551586728</v>
      </c>
      <c r="AP577" s="2">
        <v>2.6349846069999998</v>
      </c>
      <c r="AQ577" s="2">
        <v>2.3800648579999999</v>
      </c>
      <c r="AR577" s="2">
        <v>4.1987542500000004</v>
      </c>
      <c r="AS577" s="2">
        <v>2.2531022009999999</v>
      </c>
      <c r="AT577" s="2">
        <v>2.3811760529999999</v>
      </c>
      <c r="AU577" s="2">
        <v>2.8461276340000001</v>
      </c>
      <c r="AV577" s="2">
        <v>1.910440184</v>
      </c>
      <c r="AW577" s="2">
        <v>2.2058742040000001</v>
      </c>
      <c r="AX577" s="2">
        <v>1.82201865</v>
      </c>
      <c r="AY577" s="2">
        <v>2.0081675059999999</v>
      </c>
      <c r="AZ577" s="2">
        <v>2.0575437650000001</v>
      </c>
      <c r="BA577" s="2">
        <v>2.3598984669999998</v>
      </c>
      <c r="BB577" s="2">
        <v>1.6291977440000001</v>
      </c>
      <c r="BC577" s="2">
        <v>1.815111943</v>
      </c>
      <c r="BD577" s="2">
        <v>2.0287074430000001</v>
      </c>
      <c r="BE577" s="2">
        <v>1.462095916</v>
      </c>
      <c r="BF577" s="2">
        <v>1.7836808340000001</v>
      </c>
      <c r="BG577" s="2">
        <v>2.1142759469999999</v>
      </c>
      <c r="BH577" s="2">
        <v>2.3994256690000002</v>
      </c>
      <c r="BI577" s="2">
        <v>3.0131153450000001</v>
      </c>
      <c r="BJ577" s="2">
        <v>2.4791311970000001</v>
      </c>
      <c r="BK577" s="2">
        <v>2.913301111</v>
      </c>
      <c r="BL577" s="2">
        <v>2.0831938139999999</v>
      </c>
      <c r="BM577" s="2">
        <v>2.1442474520000001</v>
      </c>
      <c r="BN577" s="2">
        <v>2.2660407459999998</v>
      </c>
      <c r="BO577" s="2">
        <v>2.1324271769999998</v>
      </c>
      <c r="BP577" s="2">
        <v>1.778136336</v>
      </c>
      <c r="BQ577" s="2">
        <v>2.4123093940000002</v>
      </c>
      <c r="BR577" s="2">
        <v>2.1238473409999998</v>
      </c>
      <c r="BS577" s="2">
        <v>2.6025467619999998</v>
      </c>
      <c r="BT577" s="2">
        <v>2.6306443389999998</v>
      </c>
      <c r="BU577" s="2">
        <v>2.0876317000000002</v>
      </c>
      <c r="BV577" s="2">
        <v>2.2776676330000001</v>
      </c>
      <c r="BW577" s="2">
        <v>1.930741802</v>
      </c>
      <c r="BX577" s="2">
        <v>2.280547645</v>
      </c>
      <c r="BY577" s="2">
        <v>1.1882662230000001</v>
      </c>
      <c r="BZ577" s="2">
        <v>1.766659314</v>
      </c>
      <c r="CA577" s="2">
        <v>1.5470893729999999</v>
      </c>
      <c r="CB577" s="2">
        <v>1.648439663</v>
      </c>
      <c r="CC577" s="2">
        <v>4.1466889230000001</v>
      </c>
      <c r="CD577" s="2">
        <v>3.9658733599999998</v>
      </c>
      <c r="CE577" s="2">
        <v>2.4492700049999998</v>
      </c>
      <c r="CF577" s="2">
        <v>2.3179953692073201</v>
      </c>
    </row>
    <row r="578" spans="1:84" x14ac:dyDescent="0.3">
      <c r="A578" s="2" t="s">
        <v>13546</v>
      </c>
      <c r="B578" s="2">
        <v>0.66429372099999995</v>
      </c>
      <c r="C578" s="2">
        <v>0.64712598099999996</v>
      </c>
      <c r="D578" s="2">
        <v>0.256266944</v>
      </c>
      <c r="E578" s="2">
        <v>1.12057271</v>
      </c>
      <c r="F578" s="2">
        <v>13.185894299999999</v>
      </c>
      <c r="G578" s="2">
        <v>2.0637119099999999</v>
      </c>
      <c r="H578" s="2">
        <v>8.0573569490000008</v>
      </c>
      <c r="I578" s="2">
        <v>3.8247391039999998</v>
      </c>
      <c r="J578" s="2">
        <v>4.0033993560000001</v>
      </c>
      <c r="K578" s="2">
        <v>0.83761904300000001</v>
      </c>
      <c r="L578" s="2">
        <v>2.7134180849999998</v>
      </c>
      <c r="M578" s="2">
        <v>2.0275591550000001</v>
      </c>
      <c r="N578" s="2">
        <v>0.80012656299999996</v>
      </c>
      <c r="O578" s="2">
        <v>1.846988606</v>
      </c>
      <c r="P578" s="2">
        <v>2.9663484979999999</v>
      </c>
      <c r="Q578" s="2">
        <v>5.9106843439999999</v>
      </c>
      <c r="R578" s="2">
        <v>1.67706322</v>
      </c>
      <c r="S578" s="2">
        <v>2.701445047</v>
      </c>
      <c r="T578" s="2">
        <v>3.2149729460000001</v>
      </c>
      <c r="U578" s="2">
        <v>2.5667560699999998</v>
      </c>
      <c r="V578" s="2">
        <v>1.825611901</v>
      </c>
      <c r="W578" s="2">
        <v>1.46633971</v>
      </c>
      <c r="X578" s="2">
        <v>0.28585579</v>
      </c>
      <c r="Y578" s="2">
        <v>1.4460563239999999</v>
      </c>
      <c r="Z578" s="2">
        <v>2.069275626</v>
      </c>
      <c r="AA578" s="2">
        <v>1.9405367360000001</v>
      </c>
      <c r="AB578" s="2">
        <v>2.420384823</v>
      </c>
      <c r="AC578" s="2">
        <v>1.644917465</v>
      </c>
      <c r="AD578" s="2">
        <v>0.68348205200000001</v>
      </c>
      <c r="AE578" s="2">
        <v>2.2682222570000001</v>
      </c>
      <c r="AF578" s="2">
        <v>1.856463787</v>
      </c>
      <c r="AG578" s="2">
        <v>0.31325550800000002</v>
      </c>
      <c r="AH578" s="2">
        <v>2.1131800809999999</v>
      </c>
      <c r="AI578" s="2">
        <v>4.0545617470000002</v>
      </c>
      <c r="AJ578" s="2">
        <v>1.0749215590000001</v>
      </c>
      <c r="AK578" s="2">
        <v>1.371012906</v>
      </c>
      <c r="AL578" s="2">
        <v>0.80935419099999995</v>
      </c>
      <c r="AM578" s="2">
        <v>1.605240153</v>
      </c>
      <c r="AN578" s="2">
        <v>1.2765944680000001</v>
      </c>
      <c r="AO578" s="2">
        <v>0.62520712099999998</v>
      </c>
      <c r="AP578" s="2">
        <v>1.7592270270000001</v>
      </c>
      <c r="AQ578" s="2">
        <v>0.57154899999999997</v>
      </c>
      <c r="AR578" s="2">
        <v>2.0566429570000002</v>
      </c>
      <c r="AS578" s="2">
        <v>2.2777965400000002</v>
      </c>
      <c r="AT578" s="2">
        <v>0.381210561</v>
      </c>
      <c r="AU578" s="2">
        <v>1.3752737100000001</v>
      </c>
      <c r="AV578" s="2">
        <v>0.29685330300000001</v>
      </c>
      <c r="AW578" s="2">
        <v>9.2490590999999997E-2</v>
      </c>
      <c r="AX578" s="2">
        <v>0.928812411</v>
      </c>
      <c r="AY578" s="2">
        <v>1.9892463300000001</v>
      </c>
      <c r="AZ578" s="2">
        <v>6.1796186630000003</v>
      </c>
      <c r="BA578" s="2">
        <v>1.392650443</v>
      </c>
      <c r="BB578" s="2">
        <v>2.3713674060000001</v>
      </c>
      <c r="BC578" s="2">
        <v>3.3486742569999999</v>
      </c>
      <c r="BD578" s="2">
        <v>0.64676547900000003</v>
      </c>
      <c r="BE578" s="2">
        <v>0.59418251700000002</v>
      </c>
      <c r="BF578" s="2">
        <v>0.99192970999999996</v>
      </c>
      <c r="BG578" s="2">
        <v>2.024543172</v>
      </c>
      <c r="BH578" s="2">
        <v>0.33358849299999999</v>
      </c>
      <c r="BI578" s="2">
        <v>1.326544639</v>
      </c>
      <c r="BJ578" s="2">
        <v>3.1360100160000002</v>
      </c>
      <c r="BK578" s="2">
        <v>3.3108995860000001</v>
      </c>
      <c r="BL578" s="2">
        <v>2.257576185</v>
      </c>
      <c r="BM578" s="2">
        <v>4.4549239869999999</v>
      </c>
      <c r="BN578" s="2">
        <v>2.4136450100000002</v>
      </c>
      <c r="BO578" s="2">
        <v>4.0818071739999997</v>
      </c>
      <c r="BP578" s="2">
        <v>1.312402676</v>
      </c>
      <c r="BQ578" s="2">
        <v>2.603700452</v>
      </c>
      <c r="BR578" s="2">
        <v>1.638943569</v>
      </c>
      <c r="BS578" s="2">
        <v>0.70309780300000002</v>
      </c>
      <c r="BT578" s="2">
        <v>0.47379238499999998</v>
      </c>
      <c r="BU578" s="2">
        <v>1.4597377439999999</v>
      </c>
      <c r="BV578" s="2">
        <v>7.8137046000000002E-2</v>
      </c>
      <c r="BW578" s="2">
        <v>1.750792168</v>
      </c>
      <c r="BX578" s="2">
        <v>0.25100667500000001</v>
      </c>
      <c r="BY578" s="2">
        <v>2.2420385669999998</v>
      </c>
      <c r="BZ578" s="2">
        <v>1.093758534</v>
      </c>
      <c r="CA578" s="2">
        <v>2.3839083730000001</v>
      </c>
      <c r="CB578" s="2">
        <v>1.85598273</v>
      </c>
      <c r="CC578" s="2">
        <v>0.74683970200000005</v>
      </c>
      <c r="CD578" s="2">
        <v>0.62856103399999996</v>
      </c>
      <c r="CE578" s="2">
        <v>1.0435237470000001</v>
      </c>
      <c r="CF578" s="2">
        <v>1.9889862088902399</v>
      </c>
    </row>
    <row r="579" spans="1:84" x14ac:dyDescent="0.3">
      <c r="A579" s="2" t="s">
        <v>13545</v>
      </c>
      <c r="B579" s="2">
        <v>4.1268308649999996</v>
      </c>
      <c r="C579" s="2">
        <v>1.346263548</v>
      </c>
      <c r="D579" s="2">
        <v>0.82549298100000001</v>
      </c>
      <c r="E579" s="2">
        <v>9.0240365300000001</v>
      </c>
      <c r="F579" s="2">
        <v>7.179530733</v>
      </c>
      <c r="G579" s="2">
        <v>1.828110986</v>
      </c>
      <c r="H579" s="2">
        <v>3.5146777920000001</v>
      </c>
      <c r="I579" s="2">
        <v>2.4734011200000001</v>
      </c>
      <c r="J579" s="2">
        <v>5.6068879000000003</v>
      </c>
      <c r="K579" s="2">
        <v>2.8980212810000001</v>
      </c>
      <c r="L579" s="2">
        <v>1.155356727</v>
      </c>
      <c r="M579" s="2">
        <v>1.859583537</v>
      </c>
      <c r="N579" s="2">
        <v>5.6320659300000004</v>
      </c>
      <c r="O579" s="2">
        <v>7.5721700969999999</v>
      </c>
      <c r="P579" s="2">
        <v>1.592545012</v>
      </c>
      <c r="Q579" s="2">
        <v>5.8406602059999999</v>
      </c>
      <c r="R579" s="2">
        <v>5.6370726810000003</v>
      </c>
      <c r="S579" s="2">
        <v>4.3509784890000001</v>
      </c>
      <c r="T579" s="2">
        <v>5.0381245300000002</v>
      </c>
      <c r="U579" s="2">
        <v>7.7094387600000003</v>
      </c>
      <c r="V579" s="2">
        <v>1.0890190900000001</v>
      </c>
      <c r="W579" s="2">
        <v>10.452725259999999</v>
      </c>
      <c r="X579" s="2">
        <v>1.6881429640000001</v>
      </c>
      <c r="Y579" s="2">
        <v>1.9180287920000001</v>
      </c>
      <c r="Z579" s="2">
        <v>4.2850274690000001</v>
      </c>
      <c r="AA579" s="2">
        <v>6.7718100750000003</v>
      </c>
      <c r="AB579" s="2">
        <v>7.7965993129999998</v>
      </c>
      <c r="AC579" s="2">
        <v>5.4025410269999998</v>
      </c>
      <c r="AD579" s="2">
        <v>16.622443319999999</v>
      </c>
      <c r="AE579" s="2">
        <v>13.670131789999999</v>
      </c>
      <c r="AF579" s="2">
        <v>19.661790969999998</v>
      </c>
      <c r="AG579" s="2">
        <v>13.58034462</v>
      </c>
      <c r="AH579" s="2">
        <v>7.8507680540000004</v>
      </c>
      <c r="AI579" s="2">
        <v>4.6537939870000002</v>
      </c>
      <c r="AJ579" s="2">
        <v>1.287362822</v>
      </c>
      <c r="AK579" s="2">
        <v>6.6245075020000002</v>
      </c>
      <c r="AL579" s="2">
        <v>5.8659982910000004</v>
      </c>
      <c r="AM579" s="2">
        <v>9.7149050090000006</v>
      </c>
      <c r="AN579" s="2">
        <v>18.0479691</v>
      </c>
      <c r="AO579" s="2">
        <v>11.89711428</v>
      </c>
      <c r="AP579" s="2">
        <v>9.6911563300000001</v>
      </c>
      <c r="AQ579" s="2">
        <v>0.76711949800000001</v>
      </c>
      <c r="AR579" s="2">
        <v>2.247735842</v>
      </c>
      <c r="AS579" s="2">
        <v>3.5108541299999998</v>
      </c>
      <c r="AT579" s="2">
        <v>2.2512677669999999</v>
      </c>
      <c r="AU579" s="2">
        <v>2.658038001</v>
      </c>
      <c r="AV579" s="2">
        <v>0.90310676599999995</v>
      </c>
      <c r="AW579" s="2">
        <v>10.77523703</v>
      </c>
      <c r="AX579" s="2">
        <v>2.6745879289999999</v>
      </c>
      <c r="AY579" s="2">
        <v>8.0542562459999996</v>
      </c>
      <c r="AZ579" s="2">
        <v>3.157767996</v>
      </c>
      <c r="BA579" s="2">
        <v>1.1749146269999999</v>
      </c>
      <c r="BB579" s="2">
        <v>1.5088796600000001</v>
      </c>
      <c r="BC579" s="2">
        <v>14.17813952</v>
      </c>
      <c r="BD579" s="2">
        <v>0.99208373800000005</v>
      </c>
      <c r="BE579" s="2">
        <v>0.31899906700000003</v>
      </c>
      <c r="BF579" s="2">
        <v>3.1286595930000001</v>
      </c>
      <c r="BG579" s="2">
        <v>5.69694696</v>
      </c>
      <c r="BH579" s="2">
        <v>0.358187645</v>
      </c>
      <c r="BI579" s="2">
        <v>4.2222259400000004</v>
      </c>
      <c r="BJ579" s="2">
        <v>0.89133420500000005</v>
      </c>
      <c r="BK579" s="2">
        <v>9.2719512250000005</v>
      </c>
      <c r="BL579" s="2">
        <v>10.7188555</v>
      </c>
      <c r="BM579" s="2">
        <v>7.2093192439999996</v>
      </c>
      <c r="BN579" s="2">
        <v>4.4057703610000001</v>
      </c>
      <c r="BO579" s="2">
        <v>9.6859962799999995</v>
      </c>
      <c r="BP579" s="2">
        <v>7.3425724499999996</v>
      </c>
      <c r="BQ579" s="2">
        <v>5.0764025320000004</v>
      </c>
      <c r="BR579" s="2">
        <v>12.318606430000001</v>
      </c>
      <c r="BS579" s="2">
        <v>4.4457868889999999</v>
      </c>
      <c r="BT579" s="2">
        <v>0.76309546900000003</v>
      </c>
      <c r="BU579" s="2">
        <v>4.2667574159999999</v>
      </c>
      <c r="BV579" s="2">
        <v>0.251696851</v>
      </c>
      <c r="BW579" s="2">
        <v>12.055863410000001</v>
      </c>
      <c r="BX579" s="2">
        <v>0.89838719899999997</v>
      </c>
      <c r="BY579" s="2">
        <v>3.1295793729999999</v>
      </c>
      <c r="BZ579" s="2">
        <v>10.13910227</v>
      </c>
      <c r="CA579" s="2">
        <v>7.2768619330000002</v>
      </c>
      <c r="CB579" s="2">
        <v>9.4276886980000008</v>
      </c>
      <c r="CC579" s="2">
        <v>1.2696946549999999</v>
      </c>
      <c r="CD579" s="2">
        <v>0.899882344</v>
      </c>
      <c r="CE579" s="2">
        <v>0.56023712000000003</v>
      </c>
      <c r="CF579" s="2">
        <v>5.54473023876829</v>
      </c>
    </row>
    <row r="580" spans="1:84" x14ac:dyDescent="0.3">
      <c r="A580" s="2" t="s">
        <v>13544</v>
      </c>
      <c r="B580" s="2">
        <v>18.979346100000001</v>
      </c>
      <c r="C580" s="2">
        <v>29.136038370000001</v>
      </c>
      <c r="D580" s="2">
        <v>15.979098199999999</v>
      </c>
      <c r="E580" s="2">
        <v>29.932652040000001</v>
      </c>
      <c r="F580" s="2">
        <v>22.611003220000001</v>
      </c>
      <c r="G580" s="2">
        <v>11.909681429999999</v>
      </c>
      <c r="H580" s="2">
        <v>33.98903705</v>
      </c>
      <c r="I580" s="2">
        <v>18.509129489999999</v>
      </c>
      <c r="J580" s="2">
        <v>32.473225749999997</v>
      </c>
      <c r="K580" s="2">
        <v>19.261515240000001</v>
      </c>
      <c r="L580" s="2">
        <v>43.011419289999999</v>
      </c>
      <c r="M580" s="2">
        <v>22.695990299999998</v>
      </c>
      <c r="N580" s="2">
        <v>21.849233850000001</v>
      </c>
      <c r="O580" s="2">
        <v>25.979154059999999</v>
      </c>
      <c r="P580" s="2">
        <v>16.059723519999999</v>
      </c>
      <c r="Q580" s="2">
        <v>31.280797809999999</v>
      </c>
      <c r="R580" s="2">
        <v>9.9395162100000007</v>
      </c>
      <c r="S580" s="2">
        <v>5.4598737010000002</v>
      </c>
      <c r="T580" s="2">
        <v>11.75811187</v>
      </c>
      <c r="U580" s="2">
        <v>14.63328447</v>
      </c>
      <c r="V580" s="2">
        <v>18.77033303</v>
      </c>
      <c r="W580" s="2">
        <v>27.396928209999999</v>
      </c>
      <c r="X580" s="2">
        <v>16.496737670000002</v>
      </c>
      <c r="Y580" s="2">
        <v>18.620101729999998</v>
      </c>
      <c r="Z580" s="2">
        <v>9.314203741</v>
      </c>
      <c r="AA580" s="2">
        <v>26.0662597</v>
      </c>
      <c r="AB580" s="2">
        <v>12.5431401</v>
      </c>
      <c r="AC580" s="2">
        <v>7.9909122850000003</v>
      </c>
      <c r="AD580" s="2">
        <v>14.41737041</v>
      </c>
      <c r="AE580" s="2">
        <v>20.093522459999999</v>
      </c>
      <c r="AF580" s="2">
        <v>17.54822394</v>
      </c>
      <c r="AG580" s="2">
        <v>8.8052207629999995</v>
      </c>
      <c r="AH580" s="2">
        <v>19.17584132</v>
      </c>
      <c r="AI580" s="2">
        <v>12.10286681</v>
      </c>
      <c r="AJ580" s="2">
        <v>22.131394619999998</v>
      </c>
      <c r="AK580" s="2">
        <v>14.123045879999999</v>
      </c>
      <c r="AL580" s="2">
        <v>17.314109519999999</v>
      </c>
      <c r="AM580" s="2">
        <v>8.784676739</v>
      </c>
      <c r="AN580" s="2">
        <v>13.71828416</v>
      </c>
      <c r="AO580" s="2">
        <v>17.41827039</v>
      </c>
      <c r="AP580" s="2">
        <v>31.81217882</v>
      </c>
      <c r="AQ580" s="2">
        <v>4.8338756649999999</v>
      </c>
      <c r="AR580" s="2">
        <v>27.918193630000001</v>
      </c>
      <c r="AS580" s="2">
        <v>24.41871368</v>
      </c>
      <c r="AT580" s="2">
        <v>15.74113711</v>
      </c>
      <c r="AU580" s="2">
        <v>20.982092560000002</v>
      </c>
      <c r="AV580" s="2">
        <v>13.19315029</v>
      </c>
      <c r="AW580" s="2">
        <v>22.178781279999999</v>
      </c>
      <c r="AX580" s="2">
        <v>31.16967794</v>
      </c>
      <c r="AY580" s="2">
        <v>33.070805810000003</v>
      </c>
      <c r="AZ580" s="2">
        <v>30.299117020000001</v>
      </c>
      <c r="BA580" s="2">
        <v>21.115233379999999</v>
      </c>
      <c r="BB580" s="2">
        <v>50.860561150000002</v>
      </c>
      <c r="BC580" s="2">
        <v>36.954142560000001</v>
      </c>
      <c r="BD580" s="2">
        <v>12.77869993</v>
      </c>
      <c r="BE580" s="2">
        <v>13.10519057</v>
      </c>
      <c r="BF580" s="2">
        <v>17.642089850000001</v>
      </c>
      <c r="BG580" s="2">
        <v>16.045900870000001</v>
      </c>
      <c r="BH580" s="2">
        <v>4.8681680790000001</v>
      </c>
      <c r="BI580" s="2">
        <v>7.2595155399999998</v>
      </c>
      <c r="BJ580" s="2">
        <v>34.874276080000001</v>
      </c>
      <c r="BK580" s="2">
        <v>7.8351991280000002</v>
      </c>
      <c r="BL580" s="2">
        <v>17.900109929999999</v>
      </c>
      <c r="BM580" s="2">
        <v>26.65921977</v>
      </c>
      <c r="BN580" s="2">
        <v>17.867731280000001</v>
      </c>
      <c r="BO580" s="2">
        <v>42.076084710000003</v>
      </c>
      <c r="BP580" s="2">
        <v>13.745691190000001</v>
      </c>
      <c r="BQ580" s="2">
        <v>13.90787152</v>
      </c>
      <c r="BR580" s="2">
        <v>26.970077159999999</v>
      </c>
      <c r="BS580" s="2">
        <v>11.581973870000001</v>
      </c>
      <c r="BT580" s="2">
        <v>14.535555540000001</v>
      </c>
      <c r="BU580" s="2">
        <v>8.3918700959999999</v>
      </c>
      <c r="BV580" s="2">
        <v>5.5977379599999999</v>
      </c>
      <c r="BW580" s="2">
        <v>23.858349350000001</v>
      </c>
      <c r="BX580" s="2">
        <v>6.8265448659999999</v>
      </c>
      <c r="BY580" s="2">
        <v>16.396588550000001</v>
      </c>
      <c r="BZ580" s="2">
        <v>9.0690811799999995</v>
      </c>
      <c r="CA580" s="2">
        <v>11.04669084</v>
      </c>
      <c r="CB580" s="2">
        <v>16.691352380000001</v>
      </c>
      <c r="CC580" s="2">
        <v>7.9264587039999999</v>
      </c>
      <c r="CD580" s="2">
        <v>9.7982189200000001</v>
      </c>
      <c r="CE580" s="2">
        <v>5.9183449320000001</v>
      </c>
      <c r="CF580" s="2">
        <v>18.829286940719498</v>
      </c>
    </row>
    <row r="581" spans="1:84" x14ac:dyDescent="0.3">
      <c r="A581" s="2" t="s">
        <v>13543</v>
      </c>
      <c r="B581" s="2">
        <v>2.4930773500000001</v>
      </c>
      <c r="C581" s="2">
        <v>3.1234196729999999</v>
      </c>
      <c r="D581" s="2">
        <v>1.370566478</v>
      </c>
      <c r="E581" s="2">
        <v>2.9787917209999999</v>
      </c>
      <c r="F581" s="2">
        <v>5.688489358</v>
      </c>
      <c r="G581" s="2">
        <v>4.0934451019999996</v>
      </c>
      <c r="H581" s="2">
        <v>5.7564978839999998</v>
      </c>
      <c r="I581" s="2">
        <v>4.6132077450000004</v>
      </c>
      <c r="J581" s="2">
        <v>6.5675324860000002</v>
      </c>
      <c r="K581" s="2">
        <v>4.3648874209999997</v>
      </c>
      <c r="L581" s="2">
        <v>7.5721425330000001</v>
      </c>
      <c r="M581" s="2">
        <v>5.6304287799999999</v>
      </c>
      <c r="N581" s="2">
        <v>4.075462527</v>
      </c>
      <c r="O581" s="2">
        <v>4.4258847550000002</v>
      </c>
      <c r="P581" s="2">
        <v>3.322648375</v>
      </c>
      <c r="Q581" s="2">
        <v>5.1955854989999999</v>
      </c>
      <c r="R581" s="2">
        <v>1.27275312</v>
      </c>
      <c r="S581" s="2">
        <v>1.3098338469999999</v>
      </c>
      <c r="T581" s="2">
        <v>1.960979013</v>
      </c>
      <c r="U581" s="2">
        <v>3.4247453320000001</v>
      </c>
      <c r="V581" s="2">
        <v>2.8969322929999999</v>
      </c>
      <c r="W581" s="2">
        <v>4.5387530180000004</v>
      </c>
      <c r="X581" s="2">
        <v>3.276028927</v>
      </c>
      <c r="Y581" s="2">
        <v>3.6294350679999998</v>
      </c>
      <c r="Z581" s="2">
        <v>1.320383283</v>
      </c>
      <c r="AA581" s="2">
        <v>2.8304660699999999</v>
      </c>
      <c r="AB581" s="2">
        <v>1.529181404</v>
      </c>
      <c r="AC581" s="2">
        <v>0.66534542500000005</v>
      </c>
      <c r="AD581" s="2">
        <v>2.9765380970000002</v>
      </c>
      <c r="AE581" s="2">
        <v>4.0895032090000001</v>
      </c>
      <c r="AF581" s="2">
        <v>3.615409144</v>
      </c>
      <c r="AG581" s="2">
        <v>2.3611425760000002</v>
      </c>
      <c r="AH581" s="2">
        <v>3.8748707869999999</v>
      </c>
      <c r="AI581" s="2">
        <v>2.3911401529999998</v>
      </c>
      <c r="AJ581" s="2">
        <v>4.184106163</v>
      </c>
      <c r="AK581" s="2">
        <v>2.1897811840000001</v>
      </c>
      <c r="AL581" s="2">
        <v>3.621029375</v>
      </c>
      <c r="AM581" s="2">
        <v>2.8559965969999999</v>
      </c>
      <c r="AN581" s="2">
        <v>3.151144881</v>
      </c>
      <c r="AO581" s="2">
        <v>2.314891222</v>
      </c>
      <c r="AP581" s="2">
        <v>5.1246596389999999</v>
      </c>
      <c r="AQ581" s="2">
        <v>1.595560224</v>
      </c>
      <c r="AR581" s="2">
        <v>3.6261542979999999</v>
      </c>
      <c r="AS581" s="2">
        <v>3.5496961150000002</v>
      </c>
      <c r="AT581" s="2">
        <v>1.88195976</v>
      </c>
      <c r="AU581" s="2">
        <v>1.6165355480000001</v>
      </c>
      <c r="AV581" s="2">
        <v>1.517844427</v>
      </c>
      <c r="AW581" s="2">
        <v>2.821181551</v>
      </c>
      <c r="AX581" s="2">
        <v>5.2999613180000003</v>
      </c>
      <c r="AY581" s="2">
        <v>4.9687096390000001</v>
      </c>
      <c r="AZ581" s="2">
        <v>3.531207523</v>
      </c>
      <c r="BA581" s="2">
        <v>2.8763737140000001</v>
      </c>
      <c r="BB581" s="2">
        <v>6.0702772400000002</v>
      </c>
      <c r="BC581" s="2">
        <v>4.3744676030000003</v>
      </c>
      <c r="BD581" s="2">
        <v>2.32955091</v>
      </c>
      <c r="BE581" s="2">
        <v>0.69841890699999998</v>
      </c>
      <c r="BF581" s="2">
        <v>1.770774697</v>
      </c>
      <c r="BG581" s="2">
        <v>1.6370730630000001</v>
      </c>
      <c r="BH581" s="2">
        <v>1.2939608010000001</v>
      </c>
      <c r="BI581" s="2">
        <v>0.68495977399999997</v>
      </c>
      <c r="BJ581" s="2">
        <v>3.236227006</v>
      </c>
      <c r="BK581" s="2">
        <v>1.0728538780000001</v>
      </c>
      <c r="BL581" s="2">
        <v>4.851146848</v>
      </c>
      <c r="BM581" s="2">
        <v>5.6104751090000002</v>
      </c>
      <c r="BN581" s="2">
        <v>8.1707514949999993</v>
      </c>
      <c r="BO581" s="2">
        <v>10.17628524</v>
      </c>
      <c r="BP581" s="2">
        <v>2.1069148630000001</v>
      </c>
      <c r="BQ581" s="2">
        <v>2.6215281949999998</v>
      </c>
      <c r="BR581" s="2">
        <v>3.7121412810000001</v>
      </c>
      <c r="BS581" s="2">
        <v>2.4380009770000002</v>
      </c>
      <c r="BT581" s="2">
        <v>3.6616763219999999</v>
      </c>
      <c r="BU581" s="2">
        <v>1.6443245849999999</v>
      </c>
      <c r="BV581" s="2">
        <v>1.0883572029999999</v>
      </c>
      <c r="BW581" s="2">
        <v>4.0800709949999998</v>
      </c>
      <c r="BX581" s="2">
        <v>0.88512099700000002</v>
      </c>
      <c r="BY581" s="2">
        <v>2.549706381</v>
      </c>
      <c r="BZ581" s="2">
        <v>0.71995541100000005</v>
      </c>
      <c r="CA581" s="2">
        <v>1.200905661</v>
      </c>
      <c r="CB581" s="2">
        <v>3.7254579959999998</v>
      </c>
      <c r="CC581" s="2">
        <v>1.360677532</v>
      </c>
      <c r="CD581" s="2">
        <v>1.5515396109999999</v>
      </c>
      <c r="CE581" s="2">
        <v>1.398309494</v>
      </c>
      <c r="CF581" s="2">
        <v>3.2034659964146299</v>
      </c>
    </row>
    <row r="582" spans="1:84" x14ac:dyDescent="0.3">
      <c r="A582" s="2" t="s">
        <v>13542</v>
      </c>
      <c r="B582" s="2">
        <v>10.645321989999999</v>
      </c>
      <c r="C582" s="2">
        <v>11.227069009999999</v>
      </c>
      <c r="D582" s="2">
        <v>4.9941449010000003</v>
      </c>
      <c r="E582" s="2">
        <v>9.2185772490000009</v>
      </c>
      <c r="F582" s="2">
        <v>12.446097549999999</v>
      </c>
      <c r="G582" s="2">
        <v>6.8664427320000003</v>
      </c>
      <c r="H582" s="2">
        <v>14.521365149999999</v>
      </c>
      <c r="I582" s="2">
        <v>11.073084789999999</v>
      </c>
      <c r="J582" s="2">
        <v>18.20155329</v>
      </c>
      <c r="K582" s="2">
        <v>9.0686488480000005</v>
      </c>
      <c r="L582" s="2">
        <v>17.433696300000001</v>
      </c>
      <c r="M582" s="2">
        <v>12.48841646</v>
      </c>
      <c r="N582" s="2">
        <v>7.8598419819999998</v>
      </c>
      <c r="O582" s="2">
        <v>7.8612653080000001</v>
      </c>
      <c r="P582" s="2">
        <v>4.7689831429999998</v>
      </c>
      <c r="Q582" s="2">
        <v>10.382777519999999</v>
      </c>
      <c r="R582" s="2">
        <v>4.7135183100000004</v>
      </c>
      <c r="S582" s="2">
        <v>3.3706226670000001</v>
      </c>
      <c r="T582" s="2">
        <v>8.2188937620000004</v>
      </c>
      <c r="U582" s="2">
        <v>9.3645282779999999</v>
      </c>
      <c r="V582" s="2">
        <v>10.895046389999999</v>
      </c>
      <c r="W582" s="2">
        <v>12.855378440000001</v>
      </c>
      <c r="X582" s="2">
        <v>7.5635712450000003</v>
      </c>
      <c r="Y582" s="2">
        <v>9.8653115699999994</v>
      </c>
      <c r="Z582" s="2">
        <v>6.1824081150000003</v>
      </c>
      <c r="AA582" s="2">
        <v>10.10417646</v>
      </c>
      <c r="AB582" s="2">
        <v>5.5605258009999998</v>
      </c>
      <c r="AC582" s="2">
        <v>4.875124907</v>
      </c>
      <c r="AD582" s="2">
        <v>5.9776382559999997</v>
      </c>
      <c r="AE582" s="2">
        <v>6.6774375380000004</v>
      </c>
      <c r="AF582" s="2">
        <v>7.2999499229999998</v>
      </c>
      <c r="AG582" s="2">
        <v>4.3552117800000003</v>
      </c>
      <c r="AH582" s="2">
        <v>9.1604337539999996</v>
      </c>
      <c r="AI582" s="2">
        <v>7.5094660119999999</v>
      </c>
      <c r="AJ582" s="2">
        <v>7.4674395200000001</v>
      </c>
      <c r="AK582" s="2">
        <v>6.7466779700000004</v>
      </c>
      <c r="AL582" s="2">
        <v>8.4634219270000006</v>
      </c>
      <c r="AM582" s="2">
        <v>7.2138209790000003</v>
      </c>
      <c r="AN582" s="2">
        <v>10.517674810000001</v>
      </c>
      <c r="AO582" s="2">
        <v>7.3962931599999999</v>
      </c>
      <c r="AP582" s="2">
        <v>12.215690520000001</v>
      </c>
      <c r="AQ582" s="2">
        <v>3.1694576300000001</v>
      </c>
      <c r="AR582" s="2">
        <v>10.648425639999999</v>
      </c>
      <c r="AS582" s="2">
        <v>11.490365000000001</v>
      </c>
      <c r="AT582" s="2">
        <v>5.2999953240000002</v>
      </c>
      <c r="AU582" s="2">
        <v>4.6194305140000003</v>
      </c>
      <c r="AV582" s="2">
        <v>3.6215630239999999</v>
      </c>
      <c r="AW582" s="2">
        <v>6.2426730609999996</v>
      </c>
      <c r="AX582" s="2">
        <v>16.254553319999999</v>
      </c>
      <c r="AY582" s="2">
        <v>13.119166659999999</v>
      </c>
      <c r="AZ582" s="2">
        <v>12.032259570000001</v>
      </c>
      <c r="BA582" s="2">
        <v>7.9119082079999998</v>
      </c>
      <c r="BB582" s="2">
        <v>16.865574479999999</v>
      </c>
      <c r="BC582" s="2">
        <v>11.72060228</v>
      </c>
      <c r="BD582" s="2">
        <v>4.7869620099999999</v>
      </c>
      <c r="BE582" s="2">
        <v>2.8242592590000002</v>
      </c>
      <c r="BF582" s="2">
        <v>4.8916310779999996</v>
      </c>
      <c r="BG582" s="2">
        <v>7.3002278770000002</v>
      </c>
      <c r="BH582" s="2">
        <v>2.484118772</v>
      </c>
      <c r="BI582" s="2">
        <v>3.8282249620000002</v>
      </c>
      <c r="BJ582" s="2">
        <v>8.1544778979999997</v>
      </c>
      <c r="BK582" s="2">
        <v>5.1890613800000001</v>
      </c>
      <c r="BL582" s="2">
        <v>12.37381147</v>
      </c>
      <c r="BM582" s="2">
        <v>10.13378666</v>
      </c>
      <c r="BN582" s="2">
        <v>12.80331063</v>
      </c>
      <c r="BO582" s="2">
        <v>20.5268753</v>
      </c>
      <c r="BP582" s="2">
        <v>7.32155048</v>
      </c>
      <c r="BQ582" s="2">
        <v>6.8067280520000004</v>
      </c>
      <c r="BR582" s="2">
        <v>9.6478649599999997</v>
      </c>
      <c r="BS582" s="2">
        <v>4.5673367650000003</v>
      </c>
      <c r="BT582" s="2">
        <v>7.0938715730000004</v>
      </c>
      <c r="BU582" s="2">
        <v>3.1222814080000001</v>
      </c>
      <c r="BV582" s="2">
        <v>1.1513394159999999</v>
      </c>
      <c r="BW582" s="2">
        <v>6.5127432269999996</v>
      </c>
      <c r="BX582" s="2">
        <v>4.533708141</v>
      </c>
      <c r="BY582" s="2">
        <v>13.85387047</v>
      </c>
      <c r="BZ582" s="2">
        <v>5.6840610710000004</v>
      </c>
      <c r="CA582" s="2">
        <v>7.9641845199999999</v>
      </c>
      <c r="CB582" s="2">
        <v>6.5824414439999996</v>
      </c>
      <c r="CC582" s="2">
        <v>3.904853761</v>
      </c>
      <c r="CD582" s="2">
        <v>9.8593001059999992</v>
      </c>
      <c r="CE582" s="2">
        <v>2.6784330070000002</v>
      </c>
      <c r="CF582" s="2">
        <v>8.3317663259146393</v>
      </c>
    </row>
    <row r="583" spans="1:84" x14ac:dyDescent="0.3">
      <c r="A583" s="2" t="s">
        <v>13541</v>
      </c>
      <c r="B583" s="2">
        <v>4.3156263890000002</v>
      </c>
      <c r="C583" s="2">
        <v>5.4763870040000002</v>
      </c>
      <c r="D583" s="2">
        <v>2.3366378889999999</v>
      </c>
      <c r="E583" s="2">
        <v>4.0672968239999996</v>
      </c>
      <c r="F583" s="2">
        <v>3.613258332</v>
      </c>
      <c r="G583" s="2">
        <v>4.5160541040000002</v>
      </c>
      <c r="H583" s="2">
        <v>3.7881345280000001</v>
      </c>
      <c r="I583" s="2">
        <v>4.4285902520000002</v>
      </c>
      <c r="J583" s="2">
        <v>4.9100410070000002</v>
      </c>
      <c r="K583" s="2">
        <v>3.4368286509999999</v>
      </c>
      <c r="L583" s="2">
        <v>6.6224571140000004</v>
      </c>
      <c r="M583" s="2">
        <v>4.0440863450000002</v>
      </c>
      <c r="N583" s="2">
        <v>5.9580252859999998</v>
      </c>
      <c r="O583" s="2">
        <v>4.9087140959999997</v>
      </c>
      <c r="P583" s="2">
        <v>4.0868990849999998</v>
      </c>
      <c r="Q583" s="2">
        <v>6.9417203479999996</v>
      </c>
      <c r="R583" s="2">
        <v>1.54576468</v>
      </c>
      <c r="S583" s="2">
        <v>1.8185146350000001</v>
      </c>
      <c r="T583" s="2">
        <v>2.614498293</v>
      </c>
      <c r="U583" s="2">
        <v>2.7752290130000001</v>
      </c>
      <c r="V583" s="2">
        <v>2.3350498659999999</v>
      </c>
      <c r="W583" s="2">
        <v>2.9804096449999999</v>
      </c>
      <c r="X583" s="2">
        <v>1.172892831</v>
      </c>
      <c r="Y583" s="2">
        <v>1.861428477</v>
      </c>
      <c r="Z583" s="2">
        <v>5.6602865920000003</v>
      </c>
      <c r="AA583" s="2">
        <v>6.9066072780000001</v>
      </c>
      <c r="AB583" s="2">
        <v>4.4482888599999999</v>
      </c>
      <c r="AC583" s="2">
        <v>3.4077090440000002</v>
      </c>
      <c r="AD583" s="2">
        <v>3.3886382519999998</v>
      </c>
      <c r="AE583" s="2">
        <v>3.4775133490000001</v>
      </c>
      <c r="AF583" s="2">
        <v>3.202704513</v>
      </c>
      <c r="AG583" s="2">
        <v>3.561397565</v>
      </c>
      <c r="AH583" s="2">
        <v>1.6763109620000001</v>
      </c>
      <c r="AI583" s="2">
        <v>1.5536721229999999</v>
      </c>
      <c r="AJ583" s="2">
        <v>2.685883172</v>
      </c>
      <c r="AK583" s="2">
        <v>0.88241461300000001</v>
      </c>
      <c r="AL583" s="2">
        <v>4.0472924450000001</v>
      </c>
      <c r="AM583" s="2">
        <v>3.4179680019999998</v>
      </c>
      <c r="AN583" s="2">
        <v>3.375590688</v>
      </c>
      <c r="AO583" s="2">
        <v>1.900209501</v>
      </c>
      <c r="AP583" s="2">
        <v>4.5244964039999997</v>
      </c>
      <c r="AQ583" s="2">
        <v>1.823981115</v>
      </c>
      <c r="AR583" s="2">
        <v>4.7467107430000004</v>
      </c>
      <c r="AS583" s="2">
        <v>5.1503552739999998</v>
      </c>
      <c r="AT583" s="2">
        <v>2.5091449460000002</v>
      </c>
      <c r="AU583" s="2">
        <v>2.1317530169999999</v>
      </c>
      <c r="AV583" s="2">
        <v>2.3683656970000002</v>
      </c>
      <c r="AW583" s="2">
        <v>2.5299831770000001</v>
      </c>
      <c r="AX583" s="2">
        <v>9.4408950330000003</v>
      </c>
      <c r="AY583" s="2">
        <v>7.3401879360000004</v>
      </c>
      <c r="AZ583" s="2">
        <v>4.6332428419999996</v>
      </c>
      <c r="BA583" s="2">
        <v>4.1722540180000003</v>
      </c>
      <c r="BB583" s="2">
        <v>9.7900018519999996</v>
      </c>
      <c r="BC583" s="2">
        <v>3.5650931849999998</v>
      </c>
      <c r="BD583" s="2">
        <v>2.8432915369999998</v>
      </c>
      <c r="BE583" s="2">
        <v>1.0158275000000001</v>
      </c>
      <c r="BF583" s="2">
        <v>2.9252978629999999</v>
      </c>
      <c r="BG583" s="2">
        <v>3.2224998409999999</v>
      </c>
      <c r="BH583" s="2">
        <v>3.611964757</v>
      </c>
      <c r="BI583" s="2">
        <v>1.814311912</v>
      </c>
      <c r="BJ583" s="2">
        <v>7.379797978</v>
      </c>
      <c r="BK583" s="2">
        <v>2.6619116059999999</v>
      </c>
      <c r="BL583" s="2">
        <v>5.7652803349999999</v>
      </c>
      <c r="BM583" s="2">
        <v>3.0682550850000001</v>
      </c>
      <c r="BN583" s="2">
        <v>8.1868184559999992</v>
      </c>
      <c r="BO583" s="2">
        <v>5.7780715779999996</v>
      </c>
      <c r="BP583" s="2">
        <v>3.117579444</v>
      </c>
      <c r="BQ583" s="2">
        <v>3.209652985</v>
      </c>
      <c r="BR583" s="2">
        <v>3.6856734549999999</v>
      </c>
      <c r="BS583" s="2">
        <v>3.5526707829999999</v>
      </c>
      <c r="BT583" s="2">
        <v>10.82707862</v>
      </c>
      <c r="BU583" s="2">
        <v>2.2737686620000002</v>
      </c>
      <c r="BV583" s="2">
        <v>1.015244571</v>
      </c>
      <c r="BW583" s="2">
        <v>5.5959691390000001</v>
      </c>
      <c r="BX583" s="2">
        <v>1.7165061269999999</v>
      </c>
      <c r="BY583" s="2">
        <v>7.0911211190000003</v>
      </c>
      <c r="BZ583" s="2">
        <v>2.7674721949999999</v>
      </c>
      <c r="CA583" s="2">
        <v>3.9591369790000002</v>
      </c>
      <c r="CB583" s="2">
        <v>1.8550015070000001</v>
      </c>
      <c r="CC583" s="2">
        <v>3.489957118</v>
      </c>
      <c r="CD583" s="2">
        <v>7.1281917269999999</v>
      </c>
      <c r="CE583" s="2">
        <v>0.96337682000000002</v>
      </c>
      <c r="CF583" s="2">
        <v>3.8950637389146299</v>
      </c>
    </row>
    <row r="584" spans="1:84" x14ac:dyDescent="0.3">
      <c r="A584" s="2" t="s">
        <v>13540</v>
      </c>
      <c r="B584" s="2">
        <v>22.73827863</v>
      </c>
      <c r="C584" s="2">
        <v>10.72657409</v>
      </c>
      <c r="D584" s="2">
        <v>6.1871508210000004</v>
      </c>
      <c r="E584" s="2">
        <v>21.56785563</v>
      </c>
      <c r="F584" s="2">
        <v>18.130948480000001</v>
      </c>
      <c r="G584" s="2">
        <v>15.49481563</v>
      </c>
      <c r="H584" s="2">
        <v>18.36017141</v>
      </c>
      <c r="I584" s="2">
        <v>15.46985207</v>
      </c>
      <c r="J584" s="2">
        <v>12.543579360000001</v>
      </c>
      <c r="K584" s="2">
        <v>13.618152739999999</v>
      </c>
      <c r="L584" s="2">
        <v>19.321322089999999</v>
      </c>
      <c r="M584" s="2">
        <v>13.1960619</v>
      </c>
      <c r="N584" s="2">
        <v>14.87857896</v>
      </c>
      <c r="O584" s="2">
        <v>23.73969889</v>
      </c>
      <c r="P584" s="2">
        <v>17.074626559999999</v>
      </c>
      <c r="Q584" s="2">
        <v>18.801569449999999</v>
      </c>
      <c r="R584" s="2">
        <v>8.9888819309999999</v>
      </c>
      <c r="S584" s="2">
        <v>7.2726258860000002</v>
      </c>
      <c r="T584" s="2">
        <v>11.02958699</v>
      </c>
      <c r="U584" s="2">
        <v>9.1610288799999999</v>
      </c>
      <c r="V584" s="2">
        <v>11.711670740000001</v>
      </c>
      <c r="W584" s="2">
        <v>18.92300015</v>
      </c>
      <c r="X584" s="2">
        <v>10.17800752</v>
      </c>
      <c r="Y584" s="2">
        <v>10.31511317</v>
      </c>
      <c r="Z584" s="2">
        <v>22.708778469999999</v>
      </c>
      <c r="AA584" s="2">
        <v>39.026467009999998</v>
      </c>
      <c r="AB584" s="2">
        <v>24.145544690000001</v>
      </c>
      <c r="AC584" s="2">
        <v>13.30874831</v>
      </c>
      <c r="AD584" s="2">
        <v>9.8509363610000005</v>
      </c>
      <c r="AE584" s="2">
        <v>12.4728014</v>
      </c>
      <c r="AF584" s="2">
        <v>15.88193291</v>
      </c>
      <c r="AG584" s="2">
        <v>10.04109148</v>
      </c>
      <c r="AH584" s="2">
        <v>10.00287775</v>
      </c>
      <c r="AI584" s="2">
        <v>15.701403450000001</v>
      </c>
      <c r="AJ584" s="2">
        <v>11.85696847</v>
      </c>
      <c r="AK584" s="2">
        <v>10.812366969999999</v>
      </c>
      <c r="AL584" s="2">
        <v>7.0501407839999999</v>
      </c>
      <c r="AM584" s="2">
        <v>18.48380117</v>
      </c>
      <c r="AN584" s="2">
        <v>21.294722140000001</v>
      </c>
      <c r="AO584" s="2">
        <v>13.760494599999999</v>
      </c>
      <c r="AP584" s="2">
        <v>14.045976789999999</v>
      </c>
      <c r="AQ584" s="2">
        <v>6.2374837369999998</v>
      </c>
      <c r="AR584" s="2">
        <v>18.48602288</v>
      </c>
      <c r="AS584" s="2">
        <v>12.49857109</v>
      </c>
      <c r="AT584" s="2">
        <v>13.10831758</v>
      </c>
      <c r="AU584" s="2">
        <v>12.69456847</v>
      </c>
      <c r="AV584" s="2">
        <v>10.841057149999999</v>
      </c>
      <c r="AW584" s="2">
        <v>14.10872558</v>
      </c>
      <c r="AX584" s="2">
        <v>14.93433812</v>
      </c>
      <c r="AY584" s="2">
        <v>14.326275989999999</v>
      </c>
      <c r="AZ584" s="2">
        <v>18.098090089999999</v>
      </c>
      <c r="BA584" s="2">
        <v>8.6120264819999992</v>
      </c>
      <c r="BB584" s="2">
        <v>16.36942586</v>
      </c>
      <c r="BC584" s="2">
        <v>15.20082105</v>
      </c>
      <c r="BD584" s="2">
        <v>3.8530781639999998</v>
      </c>
      <c r="BE584" s="2">
        <v>4.220352449</v>
      </c>
      <c r="BF584" s="2">
        <v>7.8694533870000001</v>
      </c>
      <c r="BG584" s="2">
        <v>11.07062966</v>
      </c>
      <c r="BH584" s="2">
        <v>3.4575057380000001</v>
      </c>
      <c r="BI584" s="2">
        <v>6.4470487509999996</v>
      </c>
      <c r="BJ584" s="2">
        <v>15.976170400000001</v>
      </c>
      <c r="BK584" s="2">
        <v>10.45849817</v>
      </c>
      <c r="BL584" s="2">
        <v>14.103820750000001</v>
      </c>
      <c r="BM584" s="2">
        <v>12.94408114</v>
      </c>
      <c r="BN584" s="2">
        <v>21.667167020000001</v>
      </c>
      <c r="BO584" s="2">
        <v>14.976405639999999</v>
      </c>
      <c r="BP584" s="2">
        <v>5.3567767120000003</v>
      </c>
      <c r="BQ584" s="2">
        <v>7.1935537869999999</v>
      </c>
      <c r="BR584" s="2">
        <v>9.4888737620000008</v>
      </c>
      <c r="BS584" s="2">
        <v>5.7869860549999999</v>
      </c>
      <c r="BT584" s="2">
        <v>4.9973193739999999</v>
      </c>
      <c r="BU584" s="2">
        <v>6.941804308</v>
      </c>
      <c r="BV584" s="2">
        <v>1.100454</v>
      </c>
      <c r="BW584" s="2">
        <v>5.0261812069999996</v>
      </c>
      <c r="BX584" s="2">
        <v>1.912926175</v>
      </c>
      <c r="BY584" s="2">
        <v>20.524441199999998</v>
      </c>
      <c r="BZ584" s="2">
        <v>10.48279089</v>
      </c>
      <c r="CA584" s="2">
        <v>12.40809284</v>
      </c>
      <c r="CB584" s="2">
        <v>10.536546749999999</v>
      </c>
      <c r="CC584" s="2">
        <v>2.4132715490000001</v>
      </c>
      <c r="CD584" s="2">
        <v>4.4453746670000003</v>
      </c>
      <c r="CE584" s="2">
        <v>7.0429220849999998</v>
      </c>
      <c r="CF584" s="2">
        <v>12.659664090756101</v>
      </c>
    </row>
    <row r="585" spans="1:84" x14ac:dyDescent="0.3">
      <c r="A585" s="2" t="s">
        <v>13539</v>
      </c>
      <c r="B585" s="2">
        <v>297.43751350000002</v>
      </c>
      <c r="C585" s="2">
        <v>255.543983</v>
      </c>
      <c r="D585" s="2">
        <v>101.99424380000001</v>
      </c>
      <c r="E585" s="2">
        <v>296.96793029999998</v>
      </c>
      <c r="F585" s="2">
        <v>1300.365309</v>
      </c>
      <c r="G585" s="2">
        <v>444.046312</v>
      </c>
      <c r="H585" s="2">
        <v>586.66581150000002</v>
      </c>
      <c r="I585" s="2">
        <v>1420.6189340000001</v>
      </c>
      <c r="J585" s="2">
        <v>1075.9462129999999</v>
      </c>
      <c r="K585" s="2">
        <v>711.8889345</v>
      </c>
      <c r="L585" s="2">
        <v>1318.504817</v>
      </c>
      <c r="M585" s="2">
        <v>1200.996153</v>
      </c>
      <c r="N585" s="2">
        <v>1245.052496</v>
      </c>
      <c r="O585" s="2">
        <v>775.8244158</v>
      </c>
      <c r="P585" s="2">
        <v>3495.1600990000002</v>
      </c>
      <c r="Q585" s="2">
        <v>727.68340939999996</v>
      </c>
      <c r="R585" s="2">
        <v>984.88271929999996</v>
      </c>
      <c r="S585" s="2">
        <v>1015.326513</v>
      </c>
      <c r="T585" s="2">
        <v>249.6437354</v>
      </c>
      <c r="U585" s="2">
        <v>574.63251509999998</v>
      </c>
      <c r="V585" s="2">
        <v>2318.539792</v>
      </c>
      <c r="W585" s="2">
        <v>1365.7936110000001</v>
      </c>
      <c r="X585" s="2">
        <v>11595.120790000001</v>
      </c>
      <c r="Y585" s="2">
        <v>4026.5969989999999</v>
      </c>
      <c r="Z585" s="2">
        <v>1100.546705</v>
      </c>
      <c r="AA585" s="2">
        <v>1099.258932</v>
      </c>
      <c r="AB585" s="2">
        <v>393.85459909999997</v>
      </c>
      <c r="AC585" s="2">
        <v>506.65272169999997</v>
      </c>
      <c r="AD585" s="2">
        <v>227.82165509999999</v>
      </c>
      <c r="AE585" s="2">
        <v>382.2137424</v>
      </c>
      <c r="AF585" s="2">
        <v>587.73955790000002</v>
      </c>
      <c r="AG585" s="2">
        <v>483.11830730000003</v>
      </c>
      <c r="AH585" s="2">
        <v>878.89272740000001</v>
      </c>
      <c r="AI585" s="2">
        <v>1511.119434</v>
      </c>
      <c r="AJ585" s="2">
        <v>6492.3556790000002</v>
      </c>
      <c r="AK585" s="2">
        <v>1326.0416660000001</v>
      </c>
      <c r="AL585" s="2">
        <v>2220.886868</v>
      </c>
      <c r="AM585" s="2">
        <v>434.69629730000003</v>
      </c>
      <c r="AN585" s="2">
        <v>412.81873619999999</v>
      </c>
      <c r="AO585" s="2">
        <v>469.15281859999999</v>
      </c>
      <c r="AP585" s="2">
        <v>565.08475529999998</v>
      </c>
      <c r="AQ585" s="2">
        <v>296.19336179999999</v>
      </c>
      <c r="AR585" s="2">
        <v>1606.0269760000001</v>
      </c>
      <c r="AS585" s="2">
        <v>900.16590480000002</v>
      </c>
      <c r="AT585" s="2">
        <v>2414.5102630000001</v>
      </c>
      <c r="AU585" s="2">
        <v>897.44058949999999</v>
      </c>
      <c r="AV585" s="2">
        <v>476.28257100000002</v>
      </c>
      <c r="AW585" s="2">
        <v>2130.4513969999998</v>
      </c>
      <c r="AX585" s="2">
        <v>1395.7042449999999</v>
      </c>
      <c r="AY585" s="2">
        <v>1581.3783080000001</v>
      </c>
      <c r="AZ585" s="2">
        <v>2177.0545269999998</v>
      </c>
      <c r="BA585" s="2">
        <v>853.68228699999997</v>
      </c>
      <c r="BB585" s="2">
        <v>987.49886770000001</v>
      </c>
      <c r="BC585" s="2">
        <v>901.13585330000001</v>
      </c>
      <c r="BD585" s="2">
        <v>1338.7756670000001</v>
      </c>
      <c r="BE585" s="2">
        <v>337.48329109999997</v>
      </c>
      <c r="BF585" s="2">
        <v>402.49872829999998</v>
      </c>
      <c r="BG585" s="2">
        <v>2033.5227190000001</v>
      </c>
      <c r="BH585" s="2">
        <v>862.99343229999999</v>
      </c>
      <c r="BI585" s="2">
        <v>262.80389050000002</v>
      </c>
      <c r="BJ585" s="2">
        <v>932.65744919999997</v>
      </c>
      <c r="BK585" s="2">
        <v>203.67065919999999</v>
      </c>
      <c r="BL585" s="2">
        <v>971.34420039999998</v>
      </c>
      <c r="BM585" s="2">
        <v>2068.3058569999998</v>
      </c>
      <c r="BN585" s="2">
        <v>1127.540301</v>
      </c>
      <c r="BO585" s="2">
        <v>1648.9276440000001</v>
      </c>
      <c r="BP585" s="2">
        <v>1890.891644</v>
      </c>
      <c r="BQ585" s="2">
        <v>1110.4140070000001</v>
      </c>
      <c r="BR585" s="2">
        <v>929.05643710000004</v>
      </c>
      <c r="BS585" s="2">
        <v>895.85401909999996</v>
      </c>
      <c r="BT585" s="2">
        <v>1825.7836319999999</v>
      </c>
      <c r="BU585" s="2">
        <v>730.25408049999999</v>
      </c>
      <c r="BV585" s="2">
        <v>226.43627509999999</v>
      </c>
      <c r="BW585" s="2">
        <v>640.95644890000005</v>
      </c>
      <c r="BX585" s="2">
        <v>243.5078504</v>
      </c>
      <c r="BY585" s="2">
        <v>942.52498790000004</v>
      </c>
      <c r="BZ585" s="2">
        <v>774.4995328</v>
      </c>
      <c r="CA585" s="2">
        <v>665.85115050000002</v>
      </c>
      <c r="CB585" s="2">
        <v>984.6122226</v>
      </c>
      <c r="CC585" s="2">
        <v>634.73595090000003</v>
      </c>
      <c r="CD585" s="2">
        <v>853.43529160000003</v>
      </c>
      <c r="CE585" s="2">
        <v>812.47454549999998</v>
      </c>
      <c r="CF585" s="2">
        <v>1212.7661648524399</v>
      </c>
    </row>
    <row r="586" spans="1:84" x14ac:dyDescent="0.3">
      <c r="A586" s="2" t="s">
        <v>13538</v>
      </c>
      <c r="B586" s="2">
        <v>98.775060569999994</v>
      </c>
      <c r="C586" s="2">
        <v>88.32422613</v>
      </c>
      <c r="D586" s="2">
        <v>153.16936620000001</v>
      </c>
      <c r="E586" s="2">
        <v>95.825439110000005</v>
      </c>
      <c r="F586" s="2">
        <v>113.4130858</v>
      </c>
      <c r="G586" s="2">
        <v>44.185584660000004</v>
      </c>
      <c r="H586" s="2">
        <v>77.127572909999998</v>
      </c>
      <c r="I586" s="2">
        <v>75.894947930000001</v>
      </c>
      <c r="J586" s="2">
        <v>106.90661969999999</v>
      </c>
      <c r="K586" s="2">
        <v>142.25051780000001</v>
      </c>
      <c r="L586" s="2">
        <v>141.7433958</v>
      </c>
      <c r="M586" s="2">
        <v>169.17468819999999</v>
      </c>
      <c r="N586" s="2">
        <v>150.4256556</v>
      </c>
      <c r="O586" s="2">
        <v>134.1796344</v>
      </c>
      <c r="P586" s="2">
        <v>204.70636690000001</v>
      </c>
      <c r="Q586" s="2">
        <v>110.937791</v>
      </c>
      <c r="R586" s="2">
        <v>151.10404510000001</v>
      </c>
      <c r="S586" s="2">
        <v>116.18998240000001</v>
      </c>
      <c r="T586" s="2">
        <v>118.1424083</v>
      </c>
      <c r="U586" s="2">
        <v>176.64599050000001</v>
      </c>
      <c r="V586" s="2">
        <v>112.78614039999999</v>
      </c>
      <c r="W586" s="2">
        <v>37.769550029999998</v>
      </c>
      <c r="X586" s="2">
        <v>323.93846669999999</v>
      </c>
      <c r="Y586" s="2">
        <v>168.65327740000001</v>
      </c>
      <c r="Z586" s="2">
        <v>129.4594755</v>
      </c>
      <c r="AA586" s="2">
        <v>173.32475120000001</v>
      </c>
      <c r="AB586" s="2">
        <v>147.41801509999999</v>
      </c>
      <c r="AC586" s="2">
        <v>152.02543019999999</v>
      </c>
      <c r="AD586" s="2">
        <v>52.055209779999998</v>
      </c>
      <c r="AE586" s="2">
        <v>49.399053619999997</v>
      </c>
      <c r="AF586" s="2">
        <v>76.313827410000002</v>
      </c>
      <c r="AG586" s="2">
        <v>63.480162659999998</v>
      </c>
      <c r="AH586" s="2">
        <v>94.144274710000005</v>
      </c>
      <c r="AI586" s="2">
        <v>64.312640049999999</v>
      </c>
      <c r="AJ586" s="2">
        <v>165.2348815</v>
      </c>
      <c r="AK586" s="2">
        <v>72.682262550000004</v>
      </c>
      <c r="AL586" s="2">
        <v>194.6862309</v>
      </c>
      <c r="AM586" s="2">
        <v>58.232550580000002</v>
      </c>
      <c r="AN586" s="2">
        <v>68.631322710000006</v>
      </c>
      <c r="AO586" s="2">
        <v>81.568980019999998</v>
      </c>
      <c r="AP586" s="2">
        <v>71.642948860000004</v>
      </c>
      <c r="AQ586" s="2">
        <v>97.263076720000001</v>
      </c>
      <c r="AR586" s="2">
        <v>128.7201603</v>
      </c>
      <c r="AS586" s="2">
        <v>65.530986960000007</v>
      </c>
      <c r="AT586" s="2">
        <v>161.6512409</v>
      </c>
      <c r="AU586" s="2">
        <v>148.82813659999999</v>
      </c>
      <c r="AV586" s="2">
        <v>76.703163349999997</v>
      </c>
      <c r="AW586" s="2">
        <v>132.21215230000001</v>
      </c>
      <c r="AX586" s="2">
        <v>151.57944449999999</v>
      </c>
      <c r="AY586" s="2">
        <v>114.077462</v>
      </c>
      <c r="AZ586" s="2">
        <v>150.1788056</v>
      </c>
      <c r="BA586" s="2">
        <v>192.77323670000001</v>
      </c>
      <c r="BB586" s="2">
        <v>114.1093535</v>
      </c>
      <c r="BC586" s="2">
        <v>172.2264132</v>
      </c>
      <c r="BD586" s="2">
        <v>118.0209132</v>
      </c>
      <c r="BE586" s="2">
        <v>66.962710569999999</v>
      </c>
      <c r="BF586" s="2">
        <v>88.749794809999997</v>
      </c>
      <c r="BG586" s="2">
        <v>64.807677420000005</v>
      </c>
      <c r="BH586" s="2">
        <v>259.85961450000002</v>
      </c>
      <c r="BI586" s="2">
        <v>81.544296399999993</v>
      </c>
      <c r="BJ586" s="2">
        <v>137.61356670000001</v>
      </c>
      <c r="BK586" s="2">
        <v>86.612327350000001</v>
      </c>
      <c r="BL586" s="2">
        <v>78.649492339999995</v>
      </c>
      <c r="BM586" s="2">
        <v>164.9064918</v>
      </c>
      <c r="BN586" s="2">
        <v>121.8140099</v>
      </c>
      <c r="BO586" s="2">
        <v>110.3169295</v>
      </c>
      <c r="BP586" s="2">
        <v>153.86538089999999</v>
      </c>
      <c r="BQ586" s="2">
        <v>171.18917920000001</v>
      </c>
      <c r="BR586" s="2">
        <v>166.94980190000001</v>
      </c>
      <c r="BS586" s="2">
        <v>186.4738897</v>
      </c>
      <c r="BT586" s="2">
        <v>231.104432</v>
      </c>
      <c r="BU586" s="2">
        <v>103.08177120000001</v>
      </c>
      <c r="BV586" s="2">
        <v>152.39914859999999</v>
      </c>
      <c r="BW586" s="2">
        <v>92.475144510000007</v>
      </c>
      <c r="BX586" s="2">
        <v>132.41631530000001</v>
      </c>
      <c r="BY586" s="2">
        <v>107.336716</v>
      </c>
      <c r="BZ586" s="2">
        <v>106.4358763</v>
      </c>
      <c r="CA586" s="2">
        <v>104.6016915</v>
      </c>
      <c r="CB586" s="2">
        <v>187.7939835</v>
      </c>
      <c r="CC586" s="2">
        <v>270.39702879999999</v>
      </c>
      <c r="CD586" s="2">
        <v>287.82336299999997</v>
      </c>
      <c r="CE586" s="2">
        <v>278.33127630000001</v>
      </c>
      <c r="CF586" s="2">
        <v>129.82034496</v>
      </c>
    </row>
    <row r="587" spans="1:84" x14ac:dyDescent="0.3">
      <c r="A587" s="2" t="s">
        <v>13537</v>
      </c>
      <c r="B587" s="2">
        <v>595.45823780000001</v>
      </c>
      <c r="C587" s="2">
        <v>807.18283759999997</v>
      </c>
      <c r="D587" s="2">
        <v>617.36515829999996</v>
      </c>
      <c r="E587" s="2">
        <v>579.30503469999996</v>
      </c>
      <c r="F587" s="2">
        <v>1046.8878070000001</v>
      </c>
      <c r="G587" s="2">
        <v>827.72889889999999</v>
      </c>
      <c r="H587" s="2">
        <v>1318.5427709999999</v>
      </c>
      <c r="I587" s="2">
        <v>1218.6872820000001</v>
      </c>
      <c r="J587" s="2">
        <v>1058.7799749999999</v>
      </c>
      <c r="K587" s="2">
        <v>1023.159052</v>
      </c>
      <c r="L587" s="2">
        <v>1606.1101410000001</v>
      </c>
      <c r="M587" s="2">
        <v>1402.9978840000001</v>
      </c>
      <c r="N587" s="2">
        <v>866.60649009999997</v>
      </c>
      <c r="O587" s="2">
        <v>844.75246259999994</v>
      </c>
      <c r="P587" s="2">
        <v>1589.070068</v>
      </c>
      <c r="Q587" s="2">
        <v>948.87760679999997</v>
      </c>
      <c r="R587" s="2">
        <v>638.49335340000005</v>
      </c>
      <c r="S587" s="2">
        <v>612.71641480000005</v>
      </c>
      <c r="T587" s="2">
        <v>681.38054839999995</v>
      </c>
      <c r="U587" s="2">
        <v>510.43933329999999</v>
      </c>
      <c r="V587" s="2">
        <v>1524.481096</v>
      </c>
      <c r="W587" s="2">
        <v>1024.0948880000001</v>
      </c>
      <c r="X587" s="2">
        <v>3011.3238630000001</v>
      </c>
      <c r="Y587" s="2">
        <v>1546.0160940000001</v>
      </c>
      <c r="Z587" s="2">
        <v>888.79996189999997</v>
      </c>
      <c r="AA587" s="2">
        <v>1572.2616479999999</v>
      </c>
      <c r="AB587" s="2">
        <v>874.50772759999995</v>
      </c>
      <c r="AC587" s="2">
        <v>838.11134589999995</v>
      </c>
      <c r="AD587" s="2">
        <v>261.26483400000001</v>
      </c>
      <c r="AE587" s="2">
        <v>674.23788909999996</v>
      </c>
      <c r="AF587" s="2">
        <v>899.24152360000005</v>
      </c>
      <c r="AG587" s="2">
        <v>540.27661179999996</v>
      </c>
      <c r="AH587" s="2">
        <v>731.85815460000003</v>
      </c>
      <c r="AI587" s="2">
        <v>628.71078929999999</v>
      </c>
      <c r="AJ587" s="2">
        <v>2205.68651</v>
      </c>
      <c r="AK587" s="2">
        <v>723.82970290000003</v>
      </c>
      <c r="AL587" s="2">
        <v>819.90361670000004</v>
      </c>
      <c r="AM587" s="2">
        <v>420.3576721</v>
      </c>
      <c r="AN587" s="2">
        <v>523.7754463</v>
      </c>
      <c r="AO587" s="2">
        <v>424.90577669999999</v>
      </c>
      <c r="AP587" s="2">
        <v>781.5159099</v>
      </c>
      <c r="AQ587" s="2">
        <v>901.96105609999995</v>
      </c>
      <c r="AR587" s="2">
        <v>1291.3991659999999</v>
      </c>
      <c r="AS587" s="2">
        <v>1084.1341199999999</v>
      </c>
      <c r="AT587" s="2">
        <v>975.84451869999998</v>
      </c>
      <c r="AU587" s="2">
        <v>949.50676680000004</v>
      </c>
      <c r="AV587" s="2">
        <v>782.38045309999995</v>
      </c>
      <c r="AW587" s="2">
        <v>1075.5111959999999</v>
      </c>
      <c r="AX587" s="2">
        <v>1715.913751</v>
      </c>
      <c r="AY587" s="2">
        <v>1427.2063539999999</v>
      </c>
      <c r="AZ587" s="2">
        <v>2034.895323</v>
      </c>
      <c r="BA587" s="2">
        <v>1224.470055</v>
      </c>
      <c r="BB587" s="2">
        <v>1287.5525319999999</v>
      </c>
      <c r="BC587" s="2">
        <v>786.7677711</v>
      </c>
      <c r="BD587" s="2">
        <v>1123.395358</v>
      </c>
      <c r="BE587" s="2">
        <v>806.04746890000001</v>
      </c>
      <c r="BF587" s="2">
        <v>629.73769930000003</v>
      </c>
      <c r="BG587" s="2">
        <v>1027.3544320000001</v>
      </c>
      <c r="BH587" s="2">
        <v>791.24001899999996</v>
      </c>
      <c r="BI587" s="2">
        <v>508.27700470000002</v>
      </c>
      <c r="BJ587" s="2">
        <v>1055.378731</v>
      </c>
      <c r="BK587" s="2">
        <v>355.56929730000002</v>
      </c>
      <c r="BL587" s="2">
        <v>594.2960372</v>
      </c>
      <c r="BM587" s="2">
        <v>850.62168870000005</v>
      </c>
      <c r="BN587" s="2">
        <v>816.76213770000004</v>
      </c>
      <c r="BO587" s="2">
        <v>963.41141960000004</v>
      </c>
      <c r="BP587" s="2">
        <v>976.28771640000002</v>
      </c>
      <c r="BQ587" s="2">
        <v>851.01495829999999</v>
      </c>
      <c r="BR587" s="2">
        <v>1025.3241169999999</v>
      </c>
      <c r="BS587" s="2">
        <v>605.4816343</v>
      </c>
      <c r="BT587" s="2">
        <v>1292.1854679999999</v>
      </c>
      <c r="BU587" s="2">
        <v>722.94441989999996</v>
      </c>
      <c r="BV587" s="2">
        <v>690.11328279999998</v>
      </c>
      <c r="BW587" s="2">
        <v>496.0799083</v>
      </c>
      <c r="BX587" s="2">
        <v>493.5533173</v>
      </c>
      <c r="BY587" s="2">
        <v>1388.5922439999999</v>
      </c>
      <c r="BZ587" s="2">
        <v>513.16062169999998</v>
      </c>
      <c r="CA587" s="2">
        <v>669.917417</v>
      </c>
      <c r="CB587" s="2">
        <v>634.54296420000003</v>
      </c>
      <c r="CC587" s="2">
        <v>1725.8625320000001</v>
      </c>
      <c r="CD587" s="2">
        <v>2608.545854</v>
      </c>
      <c r="CE587" s="2">
        <v>1447.6125119999999</v>
      </c>
      <c r="CF587" s="2">
        <v>986.71409440853699</v>
      </c>
    </row>
    <row r="588" spans="1:84" x14ac:dyDescent="0.3">
      <c r="A588" s="2" t="s">
        <v>13536</v>
      </c>
      <c r="B588" s="2">
        <v>21.333787959999999</v>
      </c>
      <c r="C588" s="2">
        <v>18.873650699999999</v>
      </c>
      <c r="D588" s="2">
        <v>9.6247051480000003</v>
      </c>
      <c r="E588" s="2">
        <v>27.50055523</v>
      </c>
      <c r="F588" s="2">
        <v>72.920342969999993</v>
      </c>
      <c r="G588" s="2">
        <v>32.141520980000003</v>
      </c>
      <c r="H588" s="2">
        <v>52.676726369999997</v>
      </c>
      <c r="I588" s="2">
        <v>50.610742289999997</v>
      </c>
      <c r="J588" s="2">
        <v>72.563613439999997</v>
      </c>
      <c r="K588" s="2">
        <v>21.2936063</v>
      </c>
      <c r="L588" s="2">
        <v>23.334266719999999</v>
      </c>
      <c r="M588" s="2">
        <v>32.527594700000002</v>
      </c>
      <c r="N588" s="2">
        <v>33.78898203</v>
      </c>
      <c r="O588" s="2">
        <v>34.388294449999997</v>
      </c>
      <c r="P588" s="2">
        <v>28.728443429999999</v>
      </c>
      <c r="Q588" s="2">
        <v>48.018468120000001</v>
      </c>
      <c r="R588" s="2">
        <v>11.3524239</v>
      </c>
      <c r="S588" s="2">
        <v>9.8758777440000003</v>
      </c>
      <c r="T588" s="2">
        <v>12.08551374</v>
      </c>
      <c r="U588" s="2">
        <v>19.649104120000001</v>
      </c>
      <c r="V588" s="2">
        <v>47.117111420000001</v>
      </c>
      <c r="W588" s="2">
        <v>46.244519769999997</v>
      </c>
      <c r="X588" s="2">
        <v>24.173941899999999</v>
      </c>
      <c r="Y588" s="2">
        <v>35.383298699999997</v>
      </c>
      <c r="Z588" s="2">
        <v>21.631001569999999</v>
      </c>
      <c r="AA588" s="2">
        <v>34.161373480000002</v>
      </c>
      <c r="AB588" s="2">
        <v>26.401078550000001</v>
      </c>
      <c r="AC588" s="2">
        <v>21.230460359999999</v>
      </c>
      <c r="AD588" s="2">
        <v>20.670919139999999</v>
      </c>
      <c r="AE588" s="2">
        <v>27.53272192</v>
      </c>
      <c r="AF588" s="2">
        <v>21.845187110000001</v>
      </c>
      <c r="AG588" s="2">
        <v>22.933392179999998</v>
      </c>
      <c r="AH588" s="2">
        <v>20.17780514</v>
      </c>
      <c r="AI588" s="2">
        <v>18.888470810000001</v>
      </c>
      <c r="AJ588" s="2">
        <v>21.236110960000001</v>
      </c>
      <c r="AK588" s="2">
        <v>13.24318154</v>
      </c>
      <c r="AL588" s="2">
        <v>13.10060788</v>
      </c>
      <c r="AM588" s="2">
        <v>17.457194220000002</v>
      </c>
      <c r="AN588" s="2">
        <v>19.793001239999999</v>
      </c>
      <c r="AO588" s="2">
        <v>16.919886479999999</v>
      </c>
      <c r="AP588" s="2">
        <v>43.14809193</v>
      </c>
      <c r="AQ588" s="2">
        <v>18.93925724</v>
      </c>
      <c r="AR588" s="2">
        <v>22.82415224</v>
      </c>
      <c r="AS588" s="2">
        <v>35.34944574</v>
      </c>
      <c r="AT588" s="2">
        <v>15.885987999999999</v>
      </c>
      <c r="AU588" s="2">
        <v>14.630507959999999</v>
      </c>
      <c r="AV588" s="2">
        <v>10.626243819999999</v>
      </c>
      <c r="AW588" s="2">
        <v>27.24445077</v>
      </c>
      <c r="AX588" s="2">
        <v>73.460663690000004</v>
      </c>
      <c r="AY588" s="2">
        <v>66.596281079999997</v>
      </c>
      <c r="AZ588" s="2">
        <v>40.77196138</v>
      </c>
      <c r="BA588" s="2">
        <v>42.737182789999999</v>
      </c>
      <c r="BB588" s="2">
        <v>82.083108030000005</v>
      </c>
      <c r="BC588" s="2">
        <v>51.868755149999998</v>
      </c>
      <c r="BD588" s="2">
        <v>25.413182630000001</v>
      </c>
      <c r="BE588" s="2">
        <v>18.00221719</v>
      </c>
      <c r="BF588" s="2">
        <v>17.513059160000001</v>
      </c>
      <c r="BG588" s="2">
        <v>25.47930191</v>
      </c>
      <c r="BH588" s="2">
        <v>14.31508534</v>
      </c>
      <c r="BI588" s="2">
        <v>9.1333722730000009</v>
      </c>
      <c r="BJ588" s="2">
        <v>23.996928279999999</v>
      </c>
      <c r="BK588" s="2">
        <v>12.504003730000001</v>
      </c>
      <c r="BL588" s="2">
        <v>29.703886910000001</v>
      </c>
      <c r="BM588" s="2">
        <v>37.609873090000001</v>
      </c>
      <c r="BN588" s="2">
        <v>47.35317809</v>
      </c>
      <c r="BO588" s="2">
        <v>97.165484669999998</v>
      </c>
      <c r="BP588" s="2">
        <v>28.434738459999998</v>
      </c>
      <c r="BQ588" s="2">
        <v>28.331697599999998</v>
      </c>
      <c r="BR588" s="2">
        <v>32.372112559999998</v>
      </c>
      <c r="BS588" s="2">
        <v>23.32362204</v>
      </c>
      <c r="BT588" s="2">
        <v>46.733667490000002</v>
      </c>
      <c r="BU588" s="2">
        <v>20.652947130000001</v>
      </c>
      <c r="BV588" s="2">
        <v>11.58402519</v>
      </c>
      <c r="BW588" s="2">
        <v>39.215044489999997</v>
      </c>
      <c r="BX588" s="2">
        <v>13.315276239999999</v>
      </c>
      <c r="BY588" s="2">
        <v>26.228449909999998</v>
      </c>
      <c r="BZ588" s="2">
        <v>15.2050017</v>
      </c>
      <c r="CA588" s="2">
        <v>26.202707449999998</v>
      </c>
      <c r="CB588" s="2">
        <v>35.219761130000002</v>
      </c>
      <c r="CC588" s="2">
        <v>17.420100120000001</v>
      </c>
      <c r="CD588" s="2">
        <v>27.3684011</v>
      </c>
      <c r="CE588" s="2">
        <v>21.287432129999999</v>
      </c>
      <c r="CF588" s="2">
        <v>29.764391860304901</v>
      </c>
    </row>
    <row r="589" spans="1:84" x14ac:dyDescent="0.3">
      <c r="A589" s="2" t="s">
        <v>13535</v>
      </c>
      <c r="B589" s="2">
        <v>4.6572136899999999</v>
      </c>
      <c r="C589" s="2">
        <v>3.6150623510000002</v>
      </c>
      <c r="D589" s="2">
        <v>4.2929780600000003</v>
      </c>
      <c r="E589" s="2">
        <v>4.8262058559999996</v>
      </c>
      <c r="F589" s="2">
        <v>9.525734774</v>
      </c>
      <c r="G589" s="2">
        <v>7.0650652559999996</v>
      </c>
      <c r="H589" s="2">
        <v>6.1288689639999996</v>
      </c>
      <c r="I589" s="2">
        <v>7.1245342389999999</v>
      </c>
      <c r="J589" s="2">
        <v>7.9403458230000004</v>
      </c>
      <c r="K589" s="2">
        <v>3.908179021</v>
      </c>
      <c r="L589" s="2">
        <v>3.7081530310000002</v>
      </c>
      <c r="M589" s="2">
        <v>4.4451657080000002</v>
      </c>
      <c r="N589" s="2">
        <v>5.8772385030000001</v>
      </c>
      <c r="O589" s="2">
        <v>3.7802791070000001</v>
      </c>
      <c r="P589" s="2">
        <v>5.090851432</v>
      </c>
      <c r="Q589" s="2">
        <v>5.8652398789999998</v>
      </c>
      <c r="R589" s="2">
        <v>2.1519427649999998</v>
      </c>
      <c r="S589" s="2">
        <v>2.2779134089999999</v>
      </c>
      <c r="T589" s="2">
        <v>2.154090783</v>
      </c>
      <c r="U589" s="2">
        <v>5.0657276749999998</v>
      </c>
      <c r="V589" s="2">
        <v>6.2716014610000004</v>
      </c>
      <c r="W589" s="2">
        <v>5.9624244529999997</v>
      </c>
      <c r="X589" s="2">
        <v>6.6044800129999999</v>
      </c>
      <c r="Y589" s="2">
        <v>6.4840415880000002</v>
      </c>
      <c r="Z589" s="2">
        <v>3.3733869030000001</v>
      </c>
      <c r="AA589" s="2">
        <v>4.0461237460000001</v>
      </c>
      <c r="AB589" s="2">
        <v>3.911758946</v>
      </c>
      <c r="AC589" s="2">
        <v>3.0677792720000001</v>
      </c>
      <c r="AD589" s="2">
        <v>3.6654331560000002</v>
      </c>
      <c r="AE589" s="2">
        <v>3.1218749579999998</v>
      </c>
      <c r="AF589" s="2">
        <v>3.0169681910000001</v>
      </c>
      <c r="AG589" s="2">
        <v>3.3017926960000001</v>
      </c>
      <c r="AH589" s="2">
        <v>5.7020045570000004</v>
      </c>
      <c r="AI589" s="2">
        <v>4.8218123190000002</v>
      </c>
      <c r="AJ589" s="2">
        <v>8.0041714509999995</v>
      </c>
      <c r="AK589" s="2">
        <v>3.6314072140000002</v>
      </c>
      <c r="AL589" s="2">
        <v>2.542178083</v>
      </c>
      <c r="AM589" s="2">
        <v>3.3839278660000001</v>
      </c>
      <c r="AN589" s="2">
        <v>4.6072077990000002</v>
      </c>
      <c r="AO589" s="2">
        <v>2.7296589999999998</v>
      </c>
      <c r="AP589" s="2">
        <v>3.7149896600000001</v>
      </c>
      <c r="AQ589" s="2">
        <v>4.9639999350000004</v>
      </c>
      <c r="AR589" s="2">
        <v>2.3411742819999999</v>
      </c>
      <c r="AS589" s="2">
        <v>3.1226610410000002</v>
      </c>
      <c r="AT589" s="2">
        <v>4.0662729110000004</v>
      </c>
      <c r="AU589" s="2">
        <v>3.8964534460000002</v>
      </c>
      <c r="AV589" s="2">
        <v>3.4543158479999998</v>
      </c>
      <c r="AW589" s="2">
        <v>5.1629345259999999</v>
      </c>
      <c r="AX589" s="2">
        <v>9.3840823069999999</v>
      </c>
      <c r="AY589" s="2">
        <v>9.1556607660000005</v>
      </c>
      <c r="AZ589" s="2">
        <v>5.4870142719999997</v>
      </c>
      <c r="BA589" s="2">
        <v>7.9182125179999998</v>
      </c>
      <c r="BB589" s="2">
        <v>9.7461265180000005</v>
      </c>
      <c r="BC589" s="2">
        <v>8.4068364039999999</v>
      </c>
      <c r="BD589" s="2">
        <v>5.6562225039999996</v>
      </c>
      <c r="BE589" s="2">
        <v>3.8579062350000002</v>
      </c>
      <c r="BF589" s="2">
        <v>4.7048360990000004</v>
      </c>
      <c r="BG589" s="2">
        <v>3.1552582239999998</v>
      </c>
      <c r="BH589" s="2">
        <v>8.7574518220000002</v>
      </c>
      <c r="BI589" s="2">
        <v>2.8923009300000002</v>
      </c>
      <c r="BJ589" s="2">
        <v>4.3553957639999998</v>
      </c>
      <c r="BK589" s="2">
        <v>3.4105450749999999</v>
      </c>
      <c r="BL589" s="2">
        <v>4.7233922499999998</v>
      </c>
      <c r="BM589" s="2">
        <v>6.1713641319999999</v>
      </c>
      <c r="BN589" s="2">
        <v>10.95770289</v>
      </c>
      <c r="BO589" s="2">
        <v>13.0928462</v>
      </c>
      <c r="BP589" s="2">
        <v>5.2652986569999998</v>
      </c>
      <c r="BQ589" s="2">
        <v>5.0034133990000003</v>
      </c>
      <c r="BR589" s="2">
        <v>4.6137223049999996</v>
      </c>
      <c r="BS589" s="2">
        <v>5.7310415580000003</v>
      </c>
      <c r="BT589" s="2">
        <v>8.6827138940000008</v>
      </c>
      <c r="BU589" s="2">
        <v>4.937198671</v>
      </c>
      <c r="BV589" s="2">
        <v>6.9971724499999999</v>
      </c>
      <c r="BW589" s="2">
        <v>3.7613647349999999</v>
      </c>
      <c r="BX589" s="2">
        <v>5.0091430910000003</v>
      </c>
      <c r="BY589" s="2">
        <v>4.4427514219999997</v>
      </c>
      <c r="BZ589" s="2">
        <v>4.5253177960000004</v>
      </c>
      <c r="CA589" s="2">
        <v>3.8709938789999998</v>
      </c>
      <c r="CB589" s="2">
        <v>3.9967753250000002</v>
      </c>
      <c r="CC589" s="2">
        <v>4.3872613060000001</v>
      </c>
      <c r="CD589" s="2">
        <v>6.2188479259999996</v>
      </c>
      <c r="CE589" s="2">
        <v>4.6635783740000001</v>
      </c>
      <c r="CF589" s="2">
        <v>5.15138262615854</v>
      </c>
    </row>
    <row r="590" spans="1:84" x14ac:dyDescent="0.3">
      <c r="A590" s="2" t="s">
        <v>13534</v>
      </c>
      <c r="B590" s="2">
        <v>8.2275165860000001</v>
      </c>
      <c r="C590" s="2">
        <v>7.231048522</v>
      </c>
      <c r="D590" s="2">
        <v>5.141921999</v>
      </c>
      <c r="E590" s="2">
        <v>11.53884405</v>
      </c>
      <c r="F590" s="2">
        <v>7.64559371</v>
      </c>
      <c r="G590" s="2">
        <v>6.0721112609999999</v>
      </c>
      <c r="H590" s="2">
        <v>4.5620085110000002</v>
      </c>
      <c r="I590" s="2">
        <v>6.2867235859999999</v>
      </c>
      <c r="J590" s="2">
        <v>5.825144484</v>
      </c>
      <c r="K590" s="2">
        <v>7.3162987639999999</v>
      </c>
      <c r="L590" s="2">
        <v>8.5742913180000002</v>
      </c>
      <c r="M590" s="2">
        <v>6.0719980729999996</v>
      </c>
      <c r="N590" s="2">
        <v>6.5095824709999999</v>
      </c>
      <c r="O590" s="2">
        <v>5.2043916589999997</v>
      </c>
      <c r="P590" s="2">
        <v>5.5260106560000004</v>
      </c>
      <c r="Q590" s="2">
        <v>5.4257170160000001</v>
      </c>
      <c r="R590" s="2">
        <v>3.5047312929999999</v>
      </c>
      <c r="S590" s="2">
        <v>5.4228993870000002</v>
      </c>
      <c r="T590" s="2">
        <v>9.0555103999999993</v>
      </c>
      <c r="U590" s="2">
        <v>7.0115614070000003</v>
      </c>
      <c r="V590" s="2">
        <v>4.1004149920000001</v>
      </c>
      <c r="W590" s="2">
        <v>6.2575964370000001</v>
      </c>
      <c r="X590" s="2">
        <v>9.8019068669999996</v>
      </c>
      <c r="Y590" s="2">
        <v>6.190142582</v>
      </c>
      <c r="Z590" s="2">
        <v>10.357722109999999</v>
      </c>
      <c r="AA590" s="2">
        <v>12.837886989999999</v>
      </c>
      <c r="AB590" s="2">
        <v>11.77865978</v>
      </c>
      <c r="AC590" s="2">
        <v>7.4325981170000004</v>
      </c>
      <c r="AD590" s="2">
        <v>5.6185927549999999</v>
      </c>
      <c r="AE590" s="2">
        <v>5.5875598159999997</v>
      </c>
      <c r="AF590" s="2">
        <v>7.6950100130000001</v>
      </c>
      <c r="AG590" s="2">
        <v>8.2671522769999992</v>
      </c>
      <c r="AH590" s="2">
        <v>6.872653122</v>
      </c>
      <c r="AI590" s="2">
        <v>5.5582559509999996</v>
      </c>
      <c r="AJ590" s="2">
        <v>9.9173132870000007</v>
      </c>
      <c r="AK590" s="2">
        <v>2.2823514540000001</v>
      </c>
      <c r="AL590" s="2">
        <v>8.6802323460000004</v>
      </c>
      <c r="AM590" s="2">
        <v>8.4236401769999993</v>
      </c>
      <c r="AN590" s="2">
        <v>8.5254225310000002</v>
      </c>
      <c r="AO590" s="2">
        <v>3.49501287</v>
      </c>
      <c r="AP590" s="2">
        <v>6.184661116</v>
      </c>
      <c r="AQ590" s="2">
        <v>5.9051462109999999</v>
      </c>
      <c r="AR590" s="2">
        <v>9.1066638009999998</v>
      </c>
      <c r="AS590" s="2">
        <v>6.6343540230000002</v>
      </c>
      <c r="AT590" s="2">
        <v>4.8376308669999997</v>
      </c>
      <c r="AU590" s="2">
        <v>5.6012652640000002</v>
      </c>
      <c r="AV590" s="2">
        <v>5.0228293600000002</v>
      </c>
      <c r="AW590" s="2">
        <v>10.88549534</v>
      </c>
      <c r="AX590" s="2">
        <v>8.6101463220000003</v>
      </c>
      <c r="AY590" s="2">
        <v>5.9200285109999999</v>
      </c>
      <c r="AZ590" s="2">
        <v>4.0134160210000003</v>
      </c>
      <c r="BA590" s="2">
        <v>5.7494921589999999</v>
      </c>
      <c r="BB590" s="2">
        <v>6.1152769530000004</v>
      </c>
      <c r="BC590" s="2">
        <v>7.8289777650000003</v>
      </c>
      <c r="BD590" s="2">
        <v>4.4410117180000004</v>
      </c>
      <c r="BE590" s="2">
        <v>2.2242724040000001</v>
      </c>
      <c r="BF590" s="2">
        <v>6.7951663389999997</v>
      </c>
      <c r="BG590" s="2">
        <v>5.5507499129999998</v>
      </c>
      <c r="BH590" s="2">
        <v>9.7902826140000005</v>
      </c>
      <c r="BI590" s="2">
        <v>5.1928169549999996</v>
      </c>
      <c r="BJ590" s="2">
        <v>12.429942759999999</v>
      </c>
      <c r="BK590" s="2">
        <v>9.8080678599999995</v>
      </c>
      <c r="BL590" s="2">
        <v>8.3348451479999994</v>
      </c>
      <c r="BM590" s="2">
        <v>3.1733252489999999</v>
      </c>
      <c r="BN590" s="2">
        <v>21.554558230000001</v>
      </c>
      <c r="BO590" s="2">
        <v>6.8942920990000003</v>
      </c>
      <c r="BP590" s="2">
        <v>3.661380496</v>
      </c>
      <c r="BQ590" s="2">
        <v>4.586094932</v>
      </c>
      <c r="BR590" s="2">
        <v>3.567882537</v>
      </c>
      <c r="BS590" s="2">
        <v>5.9307454780000004</v>
      </c>
      <c r="BT590" s="2">
        <v>9.2936747059999991</v>
      </c>
      <c r="BU590" s="2">
        <v>11.29310527</v>
      </c>
      <c r="BV590" s="2">
        <v>9.4418830650000007</v>
      </c>
      <c r="BW590" s="2">
        <v>11.83129295</v>
      </c>
      <c r="BX590" s="2">
        <v>4.8484517299999998</v>
      </c>
      <c r="BY590" s="2">
        <v>10.52467562</v>
      </c>
      <c r="BZ590" s="2">
        <v>6.8458256129999997</v>
      </c>
      <c r="CA590" s="2">
        <v>6.5170412259999999</v>
      </c>
      <c r="CB590" s="2">
        <v>5.2268199170000003</v>
      </c>
      <c r="CC590" s="2">
        <v>9.7850611829999998</v>
      </c>
      <c r="CD590" s="2">
        <v>17.741359840000001</v>
      </c>
      <c r="CE590" s="2">
        <v>6.6095333690000002</v>
      </c>
      <c r="CF590" s="2">
        <v>7.29443381171951</v>
      </c>
    </row>
    <row r="591" spans="1:84" x14ac:dyDescent="0.3">
      <c r="A591" s="2" t="s">
        <v>13533</v>
      </c>
      <c r="B591" s="2">
        <v>5.5645507710000004</v>
      </c>
      <c r="C591" s="2">
        <v>5.1849138740000003</v>
      </c>
      <c r="D591" s="2">
        <v>2.2097934389999998</v>
      </c>
      <c r="E591" s="2">
        <v>8.3743522440000007</v>
      </c>
      <c r="F591" s="2">
        <v>23.761867899999999</v>
      </c>
      <c r="G591" s="2">
        <v>6.5249860909999997</v>
      </c>
      <c r="H591" s="2">
        <v>20.602364949999998</v>
      </c>
      <c r="I591" s="2">
        <v>11.26843272</v>
      </c>
      <c r="J591" s="2">
        <v>36.947870530000003</v>
      </c>
      <c r="K591" s="2">
        <v>7.9985830010000001</v>
      </c>
      <c r="L591" s="2">
        <v>10.40800559</v>
      </c>
      <c r="M591" s="2">
        <v>15.662455189999999</v>
      </c>
      <c r="N591" s="2">
        <v>18.858640220000002</v>
      </c>
      <c r="O591" s="2">
        <v>10.23163943</v>
      </c>
      <c r="P591" s="2">
        <v>13.516674480000001</v>
      </c>
      <c r="Q591" s="2">
        <v>18.688234999999999</v>
      </c>
      <c r="R591" s="2">
        <v>3.7515649010000001</v>
      </c>
      <c r="S591" s="2">
        <v>5.411141078</v>
      </c>
      <c r="T591" s="2">
        <v>3.6464166339999999</v>
      </c>
      <c r="U591" s="2">
        <v>8.6139918210000008</v>
      </c>
      <c r="V591" s="2">
        <v>11.75812041</v>
      </c>
      <c r="W591" s="2">
        <v>16.156564400000001</v>
      </c>
      <c r="X591" s="2">
        <v>48.668840719999999</v>
      </c>
      <c r="Y591" s="2">
        <v>20.048781129999998</v>
      </c>
      <c r="Z591" s="2">
        <v>13.425028729999999</v>
      </c>
      <c r="AA591" s="2">
        <v>5.3242239810000003</v>
      </c>
      <c r="AB591" s="2">
        <v>4.8988903449999999</v>
      </c>
      <c r="AC591" s="2">
        <v>3.9214992620000002</v>
      </c>
      <c r="AD591" s="2">
        <v>8.1922086410000006</v>
      </c>
      <c r="AE591" s="2">
        <v>9.3798654159999995</v>
      </c>
      <c r="AF591" s="2">
        <v>7.2037409190000004</v>
      </c>
      <c r="AG591" s="2">
        <v>4.9972322470000003</v>
      </c>
      <c r="AH591" s="2">
        <v>7.4102724120000003</v>
      </c>
      <c r="AI591" s="2">
        <v>6.2892389770000001</v>
      </c>
      <c r="AJ591" s="2">
        <v>11.669513419999999</v>
      </c>
      <c r="AK591" s="2">
        <v>3.6162217540000001</v>
      </c>
      <c r="AL591" s="2">
        <v>14.568813820000001</v>
      </c>
      <c r="AM591" s="2">
        <v>4.3203843949999996</v>
      </c>
      <c r="AN591" s="2">
        <v>4.7212483140000003</v>
      </c>
      <c r="AO591" s="2">
        <v>5.3113005529999997</v>
      </c>
      <c r="AP591" s="2">
        <v>20.798069420000001</v>
      </c>
      <c r="AQ591" s="2">
        <v>4.9010945880000003</v>
      </c>
      <c r="AR591" s="2">
        <v>10.15509013</v>
      </c>
      <c r="AS591" s="2">
        <v>11.82712254</v>
      </c>
      <c r="AT591" s="2">
        <v>3.862441193</v>
      </c>
      <c r="AU591" s="2">
        <v>2.8725143989999999</v>
      </c>
      <c r="AV591" s="2">
        <v>0.767931052</v>
      </c>
      <c r="AW591" s="2">
        <v>7.8425519689999996</v>
      </c>
      <c r="AX591" s="2">
        <v>20.047176149999999</v>
      </c>
      <c r="AY591" s="2">
        <v>16.43857809</v>
      </c>
      <c r="AZ591" s="2">
        <v>10.999793629999999</v>
      </c>
      <c r="BA591" s="2">
        <v>10.94139139</v>
      </c>
      <c r="BB591" s="2">
        <v>14.08663026</v>
      </c>
      <c r="BC591" s="2">
        <v>19.22856775</v>
      </c>
      <c r="BD591" s="2">
        <v>5.7098550799999996</v>
      </c>
      <c r="BE591" s="2">
        <v>3.3019040039999998</v>
      </c>
      <c r="BF591" s="2">
        <v>3.1006161059999999</v>
      </c>
      <c r="BG591" s="2">
        <v>6.6820714069999996</v>
      </c>
      <c r="BH591" s="2">
        <v>3.6436150989999998</v>
      </c>
      <c r="BI591" s="2">
        <v>3.5405849599999999</v>
      </c>
      <c r="BJ591" s="2">
        <v>8.6958132090000007</v>
      </c>
      <c r="BK591" s="2">
        <v>4.3725123159999999</v>
      </c>
      <c r="BL591" s="2">
        <v>7.3812795749999998</v>
      </c>
      <c r="BM591" s="2">
        <v>13.134227579999999</v>
      </c>
      <c r="BN591" s="2">
        <v>8.5471620579999996</v>
      </c>
      <c r="BO591" s="2">
        <v>26.96126988</v>
      </c>
      <c r="BP591" s="2">
        <v>9.0733474310000002</v>
      </c>
      <c r="BQ591" s="2">
        <v>7.3263590079999998</v>
      </c>
      <c r="BR591" s="2">
        <v>12.447588550000001</v>
      </c>
      <c r="BS591" s="2">
        <v>6.2873711439999997</v>
      </c>
      <c r="BT591" s="2">
        <v>7.2631437349999999</v>
      </c>
      <c r="BU591" s="2">
        <v>3.7062720229999999</v>
      </c>
      <c r="BV591" s="2">
        <v>1.7069013200000001</v>
      </c>
      <c r="BW591" s="2">
        <v>12.25272315</v>
      </c>
      <c r="BX591" s="2">
        <v>2.9099613500000001</v>
      </c>
      <c r="BY591" s="2">
        <v>4.6721730509999997</v>
      </c>
      <c r="BZ591" s="2">
        <v>3.4582148749999999</v>
      </c>
      <c r="CA591" s="2">
        <v>6.0298993879999996</v>
      </c>
      <c r="CB591" s="2">
        <v>20.990077930000002</v>
      </c>
      <c r="CC591" s="2">
        <v>2.6117815000000002</v>
      </c>
      <c r="CD591" s="2">
        <v>2.439040758</v>
      </c>
      <c r="CE591" s="2">
        <v>3.929266331</v>
      </c>
      <c r="CF591" s="2">
        <v>9.8299079888902394</v>
      </c>
    </row>
    <row r="592" spans="1:84" x14ac:dyDescent="0.3">
      <c r="A592" s="2" t="s">
        <v>13532</v>
      </c>
      <c r="B592" s="2">
        <v>1.969514451</v>
      </c>
      <c r="C592" s="2">
        <v>1.4986255829999999</v>
      </c>
      <c r="D592" s="2">
        <v>1.556635907</v>
      </c>
      <c r="E592" s="2">
        <v>1.6754872279999999</v>
      </c>
      <c r="F592" s="2">
        <v>1.088758406</v>
      </c>
      <c r="G592" s="2">
        <v>0.52231474099999997</v>
      </c>
      <c r="H592" s="2">
        <v>1.121601303</v>
      </c>
      <c r="I592" s="2">
        <v>1.020822731</v>
      </c>
      <c r="J592" s="2">
        <v>1.374481456</v>
      </c>
      <c r="K592" s="2">
        <v>1.8184633189999999</v>
      </c>
      <c r="L592" s="2">
        <v>1.8850158100000001</v>
      </c>
      <c r="M592" s="2">
        <v>2.4118739329999999</v>
      </c>
      <c r="N592" s="2">
        <v>1.5750611919999999</v>
      </c>
      <c r="O592" s="2">
        <v>1.223903653</v>
      </c>
      <c r="P592" s="2">
        <v>2.6056043739999999</v>
      </c>
      <c r="Q592" s="2">
        <v>1.552333073</v>
      </c>
      <c r="R592" s="2">
        <v>2.0964434000000001</v>
      </c>
      <c r="S592" s="2">
        <v>2.4186654349999999</v>
      </c>
      <c r="T592" s="2">
        <v>1.407468827</v>
      </c>
      <c r="U592" s="2">
        <v>2.1771470869999998</v>
      </c>
      <c r="V592" s="2">
        <v>0.91041528000000005</v>
      </c>
      <c r="W592" s="2">
        <v>0.56905518499999996</v>
      </c>
      <c r="X592" s="2">
        <v>2.720307826</v>
      </c>
      <c r="Y592" s="2">
        <v>1.5156263910000001</v>
      </c>
      <c r="Z592" s="2">
        <v>2.6635049739999999</v>
      </c>
      <c r="AA592" s="2">
        <v>3.429048404</v>
      </c>
      <c r="AB592" s="2">
        <v>1.878599514</v>
      </c>
      <c r="AC592" s="2">
        <v>2.8407720849999998</v>
      </c>
      <c r="AD592" s="2">
        <v>1.1001893650000001</v>
      </c>
      <c r="AE592" s="2">
        <v>0.78518678600000003</v>
      </c>
      <c r="AF592" s="2">
        <v>0.75177811100000003</v>
      </c>
      <c r="AG592" s="2">
        <v>1.2209634090000001</v>
      </c>
      <c r="AH592" s="2">
        <v>1.138128619</v>
      </c>
      <c r="AI592" s="2">
        <v>0.77848780500000003</v>
      </c>
      <c r="AJ592" s="2">
        <v>1.021260313</v>
      </c>
      <c r="AK592" s="2">
        <v>0.93076635500000005</v>
      </c>
      <c r="AL592" s="2">
        <v>1.331481659</v>
      </c>
      <c r="AM592" s="2">
        <v>0.53924161100000001</v>
      </c>
      <c r="AN592" s="2">
        <v>0.88744639000000003</v>
      </c>
      <c r="AO592" s="2">
        <v>0.82283067099999996</v>
      </c>
      <c r="AP592" s="2">
        <v>0.952450397</v>
      </c>
      <c r="AQ592" s="2">
        <v>0.98366131899999998</v>
      </c>
      <c r="AR592" s="2">
        <v>1.4723439119999999</v>
      </c>
      <c r="AS592" s="2">
        <v>1.2422611670000001</v>
      </c>
      <c r="AT592" s="2">
        <v>1.485829091</v>
      </c>
      <c r="AU592" s="2">
        <v>1.3922984650000001</v>
      </c>
      <c r="AV592" s="2">
        <v>0.76133785799999998</v>
      </c>
      <c r="AW592" s="2">
        <v>1.432623889</v>
      </c>
      <c r="AX592" s="2">
        <v>1.2993379279999999</v>
      </c>
      <c r="AY592" s="2">
        <v>1.686617432</v>
      </c>
      <c r="AZ592" s="2">
        <v>0.77636153799999996</v>
      </c>
      <c r="BA592" s="2">
        <v>0.99363697900000003</v>
      </c>
      <c r="BB592" s="2">
        <v>0.48903616300000002</v>
      </c>
      <c r="BC592" s="2">
        <v>1.1480206470000001</v>
      </c>
      <c r="BD592" s="2">
        <v>0.91668066299999995</v>
      </c>
      <c r="BE592" s="2">
        <v>0.74189687599999998</v>
      </c>
      <c r="BF592" s="2">
        <v>0.99165636999999995</v>
      </c>
      <c r="BG592" s="2">
        <v>0.68555765099999999</v>
      </c>
      <c r="BH592" s="2">
        <v>1.0244114</v>
      </c>
      <c r="BI592" s="2">
        <v>0.76740923900000002</v>
      </c>
      <c r="BJ592" s="2">
        <v>1.111190932</v>
      </c>
      <c r="BK592" s="2">
        <v>1.286399413</v>
      </c>
      <c r="BL592" s="2">
        <v>0.98563184500000001</v>
      </c>
      <c r="BM592" s="2">
        <v>0.83758485100000002</v>
      </c>
      <c r="BN592" s="2">
        <v>0.83079814200000002</v>
      </c>
      <c r="BO592" s="2">
        <v>0.76861460400000003</v>
      </c>
      <c r="BP592" s="2">
        <v>1.167812665</v>
      </c>
      <c r="BQ592" s="2">
        <v>1.109866155</v>
      </c>
      <c r="BR592" s="2">
        <v>0.95086776399999995</v>
      </c>
      <c r="BS592" s="2">
        <v>2.1591314430000002</v>
      </c>
      <c r="BT592" s="2">
        <v>1.6308356500000001</v>
      </c>
      <c r="BU592" s="2">
        <v>1.3546574199999999</v>
      </c>
      <c r="BV592" s="2">
        <v>1.194475202</v>
      </c>
      <c r="BW592" s="2">
        <v>1.1405430379999999</v>
      </c>
      <c r="BX592" s="2">
        <v>0.897869221</v>
      </c>
      <c r="BY592" s="2">
        <v>0.83982346799999996</v>
      </c>
      <c r="BZ592" s="2">
        <v>1.5945096430000001</v>
      </c>
      <c r="CA592" s="2">
        <v>1.344619265</v>
      </c>
      <c r="CB592" s="2">
        <v>1.9006385539999999</v>
      </c>
      <c r="CC592" s="2">
        <v>3.3771794970000002</v>
      </c>
      <c r="CD592" s="2">
        <v>2.195380251</v>
      </c>
      <c r="CE592" s="2">
        <v>3.4651288130000002</v>
      </c>
      <c r="CF592" s="2">
        <v>1.39295487173171</v>
      </c>
    </row>
    <row r="593" spans="1:84" x14ac:dyDescent="0.3">
      <c r="A593" s="2" t="s">
        <v>13531</v>
      </c>
      <c r="B593" s="2">
        <v>6.2352492210000001</v>
      </c>
      <c r="C593" s="2">
        <v>4.9941210800000002</v>
      </c>
      <c r="D593" s="2">
        <v>6.2415832330000001</v>
      </c>
      <c r="E593" s="2">
        <v>5.224132547</v>
      </c>
      <c r="F593" s="2">
        <v>3.9197278760000001</v>
      </c>
      <c r="G593" s="2">
        <v>5.1432243309999999</v>
      </c>
      <c r="H593" s="2">
        <v>4.3260992939999996</v>
      </c>
      <c r="I593" s="2">
        <v>5.4159612069999996</v>
      </c>
      <c r="J593" s="2">
        <v>5.7182454460000001</v>
      </c>
      <c r="K593" s="2">
        <v>5.9041281559999996</v>
      </c>
      <c r="L593" s="2">
        <v>5.7236911739999998</v>
      </c>
      <c r="M593" s="2">
        <v>6.6992170389999997</v>
      </c>
      <c r="N593" s="2">
        <v>4.4313144729999996</v>
      </c>
      <c r="O593" s="2">
        <v>3.6615585319999999</v>
      </c>
      <c r="P593" s="2">
        <v>6.1771335150000004</v>
      </c>
      <c r="Q593" s="2">
        <v>4.1242152330000001</v>
      </c>
      <c r="R593" s="2">
        <v>4.7082571</v>
      </c>
      <c r="S593" s="2">
        <v>5.8814578769999999</v>
      </c>
      <c r="T593" s="2">
        <v>5.3645811200000004</v>
      </c>
      <c r="U593" s="2">
        <v>7.0334697650000004</v>
      </c>
      <c r="V593" s="2">
        <v>5.4383450450000002</v>
      </c>
      <c r="W593" s="2">
        <v>4.014348418</v>
      </c>
      <c r="X593" s="2">
        <v>7.9876895069999998</v>
      </c>
      <c r="Y593" s="2">
        <v>5.444380271</v>
      </c>
      <c r="Z593" s="2">
        <v>7.7579605709999999</v>
      </c>
      <c r="AA593" s="2">
        <v>5.3958101860000003</v>
      </c>
      <c r="AB593" s="2">
        <v>5.6551235049999997</v>
      </c>
      <c r="AC593" s="2">
        <v>4.8777430329999998</v>
      </c>
      <c r="AD593" s="2">
        <v>4.3746093679999998</v>
      </c>
      <c r="AE593" s="2">
        <v>3.1911583800000001</v>
      </c>
      <c r="AF593" s="2">
        <v>3.8237325530000001</v>
      </c>
      <c r="AG593" s="2">
        <v>4.2140147389999996</v>
      </c>
      <c r="AH593" s="2">
        <v>3.7344342940000002</v>
      </c>
      <c r="AI593" s="2">
        <v>4.4743307919999999</v>
      </c>
      <c r="AJ593" s="2">
        <v>3.4189283669999999</v>
      </c>
      <c r="AK593" s="2">
        <v>2.8321616079999998</v>
      </c>
      <c r="AL593" s="2">
        <v>3.094397581</v>
      </c>
      <c r="AM593" s="2">
        <v>4.8354502100000003</v>
      </c>
      <c r="AN593" s="2">
        <v>3.71181348</v>
      </c>
      <c r="AO593" s="2">
        <v>3.3445219650000002</v>
      </c>
      <c r="AP593" s="2">
        <v>4.5056879649999999</v>
      </c>
      <c r="AQ593" s="2">
        <v>4.3703976879999997</v>
      </c>
      <c r="AR593" s="2">
        <v>4.8260584870000001</v>
      </c>
      <c r="AS593" s="2">
        <v>3.9121437910000001</v>
      </c>
      <c r="AT593" s="2">
        <v>5.8299174960000002</v>
      </c>
      <c r="AU593" s="2">
        <v>5.0373640259999997</v>
      </c>
      <c r="AV593" s="2">
        <v>5.7168200569999996</v>
      </c>
      <c r="AW593" s="2">
        <v>4.7673020299999997</v>
      </c>
      <c r="AX593" s="2">
        <v>4.5435221559999999</v>
      </c>
      <c r="AY593" s="2">
        <v>6.0092602609999997</v>
      </c>
      <c r="AZ593" s="2">
        <v>5.3135876529999999</v>
      </c>
      <c r="BA593" s="2">
        <v>3.493329052</v>
      </c>
      <c r="BB593" s="2">
        <v>4.0295246909999998</v>
      </c>
      <c r="BC593" s="2">
        <v>4.1814381919999999</v>
      </c>
      <c r="BD593" s="2">
        <v>4.8670461019999998</v>
      </c>
      <c r="BE593" s="2">
        <v>3.589899688</v>
      </c>
      <c r="BF593" s="2">
        <v>4.4245100009999998</v>
      </c>
      <c r="BG593" s="2">
        <v>5.8522716900000002</v>
      </c>
      <c r="BH593" s="2">
        <v>5.2275912189999998</v>
      </c>
      <c r="BI593" s="2">
        <v>4.9912635490000001</v>
      </c>
      <c r="BJ593" s="2">
        <v>5.2243497579999998</v>
      </c>
      <c r="BK593" s="2">
        <v>4.8150589779999997</v>
      </c>
      <c r="BL593" s="2">
        <v>5.8741291640000002</v>
      </c>
      <c r="BM593" s="2">
        <v>4.1094228350000002</v>
      </c>
      <c r="BN593" s="2">
        <v>7.1637167100000001</v>
      </c>
      <c r="BO593" s="2">
        <v>4.2540640840000004</v>
      </c>
      <c r="BP593" s="2">
        <v>4.1080576119999996</v>
      </c>
      <c r="BQ593" s="2">
        <v>4.0362167590000002</v>
      </c>
      <c r="BR593" s="2">
        <v>3.5347570350000002</v>
      </c>
      <c r="BS593" s="2">
        <v>5.132925266</v>
      </c>
      <c r="BT593" s="2">
        <v>6.3959724380000003</v>
      </c>
      <c r="BU593" s="2">
        <v>5.3283659200000004</v>
      </c>
      <c r="BV593" s="2">
        <v>5.8420415139999999</v>
      </c>
      <c r="BW593" s="2">
        <v>4.6134334160000003</v>
      </c>
      <c r="BX593" s="2">
        <v>4.5021643139999998</v>
      </c>
      <c r="BY593" s="2">
        <v>6.3496063769999997</v>
      </c>
      <c r="BZ593" s="2">
        <v>5.1626648079999997</v>
      </c>
      <c r="CA593" s="2">
        <v>4.8610017790000004</v>
      </c>
      <c r="CB593" s="2">
        <v>2.4259707110000002</v>
      </c>
      <c r="CC593" s="2">
        <v>4.6532223180000001</v>
      </c>
      <c r="CD593" s="2">
        <v>5.9930968809999996</v>
      </c>
      <c r="CE593" s="2">
        <v>3.7237164759999999</v>
      </c>
      <c r="CF593" s="2">
        <v>4.9041611346219502</v>
      </c>
    </row>
    <row r="594" spans="1:84" x14ac:dyDescent="0.3">
      <c r="A594" s="2" t="s">
        <v>13530</v>
      </c>
      <c r="B594" s="2">
        <v>16.291677020000002</v>
      </c>
      <c r="C594" s="2">
        <v>14.744985010000001</v>
      </c>
      <c r="D594" s="2">
        <v>15.818170289999999</v>
      </c>
      <c r="E594" s="2">
        <v>16.876267840000001</v>
      </c>
      <c r="F594" s="2">
        <v>17.85826857</v>
      </c>
      <c r="G594" s="2">
        <v>23.88438146</v>
      </c>
      <c r="H594" s="2">
        <v>16.91809031</v>
      </c>
      <c r="I594" s="2">
        <v>20.03690885</v>
      </c>
      <c r="J594" s="2">
        <v>17.542886419999999</v>
      </c>
      <c r="K594" s="2">
        <v>13.73343403</v>
      </c>
      <c r="L594" s="2">
        <v>11.28008604</v>
      </c>
      <c r="M594" s="2">
        <v>14.503271489999999</v>
      </c>
      <c r="N594" s="2">
        <v>17.405876549999999</v>
      </c>
      <c r="O594" s="2">
        <v>18.13732504</v>
      </c>
      <c r="P594" s="2">
        <v>15.735065090000001</v>
      </c>
      <c r="Q594" s="2">
        <v>15.53210105</v>
      </c>
      <c r="R594" s="2">
        <v>21.37858044</v>
      </c>
      <c r="S594" s="2">
        <v>24.67018861</v>
      </c>
      <c r="T594" s="2">
        <v>18.939465559999999</v>
      </c>
      <c r="U594" s="2">
        <v>23.885523920000001</v>
      </c>
      <c r="V594" s="2">
        <v>15.781335110000001</v>
      </c>
      <c r="W594" s="2">
        <v>17.756371059999999</v>
      </c>
      <c r="X594" s="2">
        <v>19.02303324</v>
      </c>
      <c r="Y594" s="2">
        <v>18.70487529</v>
      </c>
      <c r="Z594" s="2">
        <v>15.11053545</v>
      </c>
      <c r="AA594" s="2">
        <v>11.484620230000001</v>
      </c>
      <c r="AB594" s="2">
        <v>18.67489162</v>
      </c>
      <c r="AC594" s="2">
        <v>16.984401999999999</v>
      </c>
      <c r="AD594" s="2">
        <v>24.126364370000001</v>
      </c>
      <c r="AE594" s="2">
        <v>20.182438090000002</v>
      </c>
      <c r="AF594" s="2">
        <v>21.729950880000001</v>
      </c>
      <c r="AG594" s="2">
        <v>17.749669430000001</v>
      </c>
      <c r="AH594" s="2">
        <v>22.011211450000001</v>
      </c>
      <c r="AI594" s="2">
        <v>21.03556596</v>
      </c>
      <c r="AJ594" s="2">
        <v>20.893846249999999</v>
      </c>
      <c r="AK594" s="2">
        <v>20.223189510000001</v>
      </c>
      <c r="AL594" s="2">
        <v>26.637591950000001</v>
      </c>
      <c r="AM594" s="2">
        <v>20.267188350000001</v>
      </c>
      <c r="AN594" s="2">
        <v>22.24409146</v>
      </c>
      <c r="AO594" s="2">
        <v>21.104527940000001</v>
      </c>
      <c r="AP594" s="2">
        <v>19.401418469999999</v>
      </c>
      <c r="AQ594" s="2">
        <v>23.703124989999999</v>
      </c>
      <c r="AR594" s="2">
        <v>12.89305815</v>
      </c>
      <c r="AS594" s="2">
        <v>15.377886500000001</v>
      </c>
      <c r="AT594" s="2">
        <v>15.533714529999999</v>
      </c>
      <c r="AU594" s="2">
        <v>17.68526451</v>
      </c>
      <c r="AV594" s="2">
        <v>17.750772449999999</v>
      </c>
      <c r="AW594" s="2">
        <v>20.070757090000001</v>
      </c>
      <c r="AX594" s="2">
        <v>15.147185739999999</v>
      </c>
      <c r="AY594" s="2">
        <v>18.30612773</v>
      </c>
      <c r="AZ594" s="2">
        <v>12.350817729999999</v>
      </c>
      <c r="BA594" s="2">
        <v>14.13509666</v>
      </c>
      <c r="BB594" s="2">
        <v>16.433137689999999</v>
      </c>
      <c r="BC594" s="2">
        <v>22.681009920000001</v>
      </c>
      <c r="BD594" s="2">
        <v>20.317362079999999</v>
      </c>
      <c r="BE594" s="2">
        <v>24.164222299999999</v>
      </c>
      <c r="BF594" s="2">
        <v>20.688104280000001</v>
      </c>
      <c r="BG594" s="2">
        <v>19.795207420000001</v>
      </c>
      <c r="BH594" s="2">
        <v>26.38205348</v>
      </c>
      <c r="BI594" s="2">
        <v>22.66361564</v>
      </c>
      <c r="BJ594" s="2">
        <v>14.322145519999999</v>
      </c>
      <c r="BK594" s="2">
        <v>22.611494029999999</v>
      </c>
      <c r="BL594" s="2">
        <v>22.7259782</v>
      </c>
      <c r="BM594" s="2">
        <v>23.324349309999999</v>
      </c>
      <c r="BN594" s="2">
        <v>19.926491710000001</v>
      </c>
      <c r="BO594" s="2">
        <v>22.51812344</v>
      </c>
      <c r="BP594" s="2">
        <v>25.248547460000001</v>
      </c>
      <c r="BQ594" s="2">
        <v>21.873541159999998</v>
      </c>
      <c r="BR594" s="2">
        <v>21.339362999999999</v>
      </c>
      <c r="BS594" s="2">
        <v>19.96653886</v>
      </c>
      <c r="BT594" s="2">
        <v>17.211905269999999</v>
      </c>
      <c r="BU594" s="2">
        <v>18.927854140000001</v>
      </c>
      <c r="BV594" s="2">
        <v>25.094867270000002</v>
      </c>
      <c r="BW594" s="2">
        <v>25.034839999999999</v>
      </c>
      <c r="BX594" s="2">
        <v>29.453747700000001</v>
      </c>
      <c r="BY594" s="2">
        <v>9.298121493</v>
      </c>
      <c r="BZ594" s="2">
        <v>21.941609010000001</v>
      </c>
      <c r="CA594" s="2">
        <v>20.758323669999999</v>
      </c>
      <c r="CB594" s="2">
        <v>20.722910930000001</v>
      </c>
      <c r="CC594" s="2">
        <v>24.85021635</v>
      </c>
      <c r="CD594" s="2">
        <v>28.99758186</v>
      </c>
      <c r="CE594" s="2">
        <v>14.794604290000001</v>
      </c>
      <c r="CF594" s="2">
        <v>19.4307481129634</v>
      </c>
    </row>
    <row r="595" spans="1:84" x14ac:dyDescent="0.3">
      <c r="A595" s="2" t="s">
        <v>13529</v>
      </c>
      <c r="B595" s="2">
        <v>10.774281670000001</v>
      </c>
      <c r="C595" s="2">
        <v>8.0868954520000003</v>
      </c>
      <c r="D595" s="2">
        <v>10.695117489999999</v>
      </c>
      <c r="E595" s="2">
        <v>14.48930704</v>
      </c>
      <c r="F595" s="2">
        <v>14.80532386</v>
      </c>
      <c r="G595" s="2">
        <v>10.934075529999999</v>
      </c>
      <c r="H595" s="2">
        <v>8.3378800240000004</v>
      </c>
      <c r="I595" s="2">
        <v>10.033534360000001</v>
      </c>
      <c r="J595" s="2">
        <v>11.335608860000001</v>
      </c>
      <c r="K595" s="2">
        <v>10.742585910000001</v>
      </c>
      <c r="L595" s="2">
        <v>7.790159708</v>
      </c>
      <c r="M595" s="2">
        <v>9.3251119370000009</v>
      </c>
      <c r="N595" s="2">
        <v>15.616909420000001</v>
      </c>
      <c r="O595" s="2">
        <v>13.238392620000001</v>
      </c>
      <c r="P595" s="2">
        <v>9.0523819569999997</v>
      </c>
      <c r="Q595" s="2">
        <v>13.8049009</v>
      </c>
      <c r="R595" s="2">
        <v>12.27966651</v>
      </c>
      <c r="S595" s="2">
        <v>11.874210270000001</v>
      </c>
      <c r="T595" s="2">
        <v>10.46797505</v>
      </c>
      <c r="U595" s="2">
        <v>14.176910469999999</v>
      </c>
      <c r="V595" s="2">
        <v>8.4442988929999991</v>
      </c>
      <c r="W595" s="2">
        <v>10.61050024</v>
      </c>
      <c r="X595" s="2">
        <v>10.758023359999999</v>
      </c>
      <c r="Y595" s="2">
        <v>10.03301836</v>
      </c>
      <c r="Z595" s="2">
        <v>13.424759420000001</v>
      </c>
      <c r="AA595" s="2">
        <v>9.1520588269999994</v>
      </c>
      <c r="AB595" s="2">
        <v>9.9549993039999993</v>
      </c>
      <c r="AC595" s="2">
        <v>13.8845019</v>
      </c>
      <c r="AD595" s="2">
        <v>11.036231280000001</v>
      </c>
      <c r="AE595" s="2">
        <v>12.50682052</v>
      </c>
      <c r="AF595" s="2">
        <v>12.720829009999999</v>
      </c>
      <c r="AG595" s="2">
        <v>10.496665849999999</v>
      </c>
      <c r="AH595" s="2">
        <v>17.593982359999998</v>
      </c>
      <c r="AI595" s="2">
        <v>15.873479619999999</v>
      </c>
      <c r="AJ595" s="2">
        <v>11.865021649999999</v>
      </c>
      <c r="AK595" s="2">
        <v>14.75177678</v>
      </c>
      <c r="AL595" s="2">
        <v>20.483651479999999</v>
      </c>
      <c r="AM595" s="2">
        <v>13.300528229999999</v>
      </c>
      <c r="AN595" s="2">
        <v>15.19154161</v>
      </c>
      <c r="AO595" s="2">
        <v>17.63603711</v>
      </c>
      <c r="AP595" s="2">
        <v>16.982062259999999</v>
      </c>
      <c r="AQ595" s="2">
        <v>16.37278044</v>
      </c>
      <c r="AR595" s="2">
        <v>10.053431379999999</v>
      </c>
      <c r="AS595" s="2">
        <v>12.30471257</v>
      </c>
      <c r="AT595" s="2">
        <v>12.62344641</v>
      </c>
      <c r="AU595" s="2">
        <v>10.814170219999999</v>
      </c>
      <c r="AV595" s="2">
        <v>11.07828926</v>
      </c>
      <c r="AW595" s="2">
        <v>16.42213684</v>
      </c>
      <c r="AX595" s="2">
        <v>9.1072057409999996</v>
      </c>
      <c r="AY595" s="2">
        <v>9.3318823969999993</v>
      </c>
      <c r="AZ595" s="2">
        <v>6.8797858700000001</v>
      </c>
      <c r="BA595" s="2">
        <v>10.37356949</v>
      </c>
      <c r="BB595" s="2">
        <v>6.6476790110000001</v>
      </c>
      <c r="BC595" s="2">
        <v>12.744959659999999</v>
      </c>
      <c r="BD595" s="2">
        <v>11.50984841</v>
      </c>
      <c r="BE595" s="2">
        <v>13.58568664</v>
      </c>
      <c r="BF595" s="2">
        <v>13.41246954</v>
      </c>
      <c r="BG595" s="2">
        <v>10.259794879999999</v>
      </c>
      <c r="BH595" s="2">
        <v>13.08044009</v>
      </c>
      <c r="BI595" s="2">
        <v>12.192077469999999</v>
      </c>
      <c r="BJ595" s="2">
        <v>10.210084999999999</v>
      </c>
      <c r="BK595" s="2">
        <v>11.71159645</v>
      </c>
      <c r="BL595" s="2">
        <v>11.48063357</v>
      </c>
      <c r="BM595" s="2">
        <v>11.741452929999999</v>
      </c>
      <c r="BN595" s="2">
        <v>10.565415460000001</v>
      </c>
      <c r="BO595" s="2">
        <v>12.22924954</v>
      </c>
      <c r="BP595" s="2">
        <v>15.030945989999999</v>
      </c>
      <c r="BQ595" s="2">
        <v>13.59195051</v>
      </c>
      <c r="BR595" s="2">
        <v>13.37917807</v>
      </c>
      <c r="BS595" s="2">
        <v>15.176710890000001</v>
      </c>
      <c r="BT595" s="2">
        <v>11.00735092</v>
      </c>
      <c r="BU595" s="2">
        <v>13.29931869</v>
      </c>
      <c r="BV595" s="2">
        <v>13.38075239</v>
      </c>
      <c r="BW595" s="2">
        <v>15.940375789999999</v>
      </c>
      <c r="BX595" s="2">
        <v>12.98233572</v>
      </c>
      <c r="BY595" s="2">
        <v>6.4697558229999999</v>
      </c>
      <c r="BZ595" s="2">
        <v>11.22208968</v>
      </c>
      <c r="CA595" s="2">
        <v>12.11502559</v>
      </c>
      <c r="CB595" s="2">
        <v>8.9824993729999996</v>
      </c>
      <c r="CC595" s="2">
        <v>13.77865989</v>
      </c>
      <c r="CD595" s="2">
        <v>13.41361865</v>
      </c>
      <c r="CE595" s="2">
        <v>9.8071387100000003</v>
      </c>
      <c r="CF595" s="2">
        <v>12.0838112567927</v>
      </c>
    </row>
    <row r="596" spans="1:84" x14ac:dyDescent="0.3">
      <c r="A596" s="2" t="s">
        <v>13528</v>
      </c>
      <c r="B596" s="2">
        <v>37.024624709999998</v>
      </c>
      <c r="C596" s="2">
        <v>57.81999012</v>
      </c>
      <c r="D596" s="2">
        <v>85.011564160000006</v>
      </c>
      <c r="E596" s="2">
        <v>33.48128895</v>
      </c>
      <c r="F596" s="2">
        <v>32.025470650000003</v>
      </c>
      <c r="G596" s="2">
        <v>88.163500819999996</v>
      </c>
      <c r="H596" s="2">
        <v>52.710886000000002</v>
      </c>
      <c r="I596" s="2">
        <v>49.097733130000002</v>
      </c>
      <c r="J596" s="2">
        <v>22.45309469</v>
      </c>
      <c r="K596" s="2">
        <v>34.759712290000003</v>
      </c>
      <c r="L596" s="2">
        <v>31.289634169999999</v>
      </c>
      <c r="M596" s="2">
        <v>32.329225829999999</v>
      </c>
      <c r="N596" s="2">
        <v>30.547533269999999</v>
      </c>
      <c r="O596" s="2">
        <v>30.197754660000001</v>
      </c>
      <c r="P596" s="2">
        <v>51.233371300000002</v>
      </c>
      <c r="Q596" s="2">
        <v>27.662012619999999</v>
      </c>
      <c r="R596" s="2">
        <v>29.998076220000002</v>
      </c>
      <c r="S596" s="2">
        <v>50.447341229999999</v>
      </c>
      <c r="T596" s="2">
        <v>51.274900440000003</v>
      </c>
      <c r="U596" s="2">
        <v>41.414956050000001</v>
      </c>
      <c r="V596" s="2">
        <v>45.960868019999999</v>
      </c>
      <c r="W596" s="2">
        <v>31.40822507</v>
      </c>
      <c r="X596" s="2">
        <v>55.29755084</v>
      </c>
      <c r="Y596" s="2">
        <v>59.237632240000003</v>
      </c>
      <c r="Z596" s="2">
        <v>33.121782209999999</v>
      </c>
      <c r="AA596" s="2">
        <v>32.183383229999997</v>
      </c>
      <c r="AB596" s="2">
        <v>34.594439139999999</v>
      </c>
      <c r="AC596" s="2">
        <v>38.528953100000003</v>
      </c>
      <c r="AD596" s="2">
        <v>24.505890480000001</v>
      </c>
      <c r="AE596" s="2">
        <v>24.510448159999999</v>
      </c>
      <c r="AF596" s="2">
        <v>33.21338626</v>
      </c>
      <c r="AG596" s="2">
        <v>31.408914759999998</v>
      </c>
      <c r="AH596" s="2">
        <v>27.684082759999999</v>
      </c>
      <c r="AI596" s="2">
        <v>34.54404255</v>
      </c>
      <c r="AJ596" s="2">
        <v>64.852221319999998</v>
      </c>
      <c r="AK596" s="2">
        <v>36.191154640000001</v>
      </c>
      <c r="AL596" s="2">
        <v>32.262676949999999</v>
      </c>
      <c r="AM596" s="2">
        <v>43.099202290000001</v>
      </c>
      <c r="AN596" s="2">
        <v>33.790804379999997</v>
      </c>
      <c r="AO596" s="2">
        <v>30.375598719999999</v>
      </c>
      <c r="AP596" s="2">
        <v>29.53398902</v>
      </c>
      <c r="AQ596" s="2">
        <v>84.56477271</v>
      </c>
      <c r="AR596" s="2">
        <v>30.2184843</v>
      </c>
      <c r="AS596" s="2">
        <v>34.577685539999997</v>
      </c>
      <c r="AT596" s="2">
        <v>38.277264420000002</v>
      </c>
      <c r="AU596" s="2">
        <v>56.0529267</v>
      </c>
      <c r="AV596" s="2">
        <v>72.833057839999995</v>
      </c>
      <c r="AW596" s="2">
        <v>37.679278089999997</v>
      </c>
      <c r="AX596" s="2">
        <v>31.827164410000002</v>
      </c>
      <c r="AY596" s="2">
        <v>28.051197259999999</v>
      </c>
      <c r="AZ596" s="2">
        <v>32.25623787</v>
      </c>
      <c r="BA596" s="2">
        <v>50.908238320000002</v>
      </c>
      <c r="BB596" s="2">
        <v>43.248862320000001</v>
      </c>
      <c r="BC596" s="2">
        <v>33.365954139999999</v>
      </c>
      <c r="BD596" s="2">
        <v>48.523684520000003</v>
      </c>
      <c r="BE596" s="2">
        <v>57.698610909999999</v>
      </c>
      <c r="BF596" s="2">
        <v>54.07437032</v>
      </c>
      <c r="BG596" s="2">
        <v>28.841425269999998</v>
      </c>
      <c r="BH596" s="2">
        <v>104.0166808</v>
      </c>
      <c r="BI596" s="2">
        <v>71.703175869999995</v>
      </c>
      <c r="BJ596" s="2">
        <v>54.640664569999998</v>
      </c>
      <c r="BK596" s="2">
        <v>52.753396879999997</v>
      </c>
      <c r="BL596" s="2">
        <v>20.349555980000002</v>
      </c>
      <c r="BM596" s="2">
        <v>31.96041975</v>
      </c>
      <c r="BN596" s="2">
        <v>50.204280820000001</v>
      </c>
      <c r="BO596" s="2">
        <v>24.157305579999999</v>
      </c>
      <c r="BP596" s="2">
        <v>40.959249190000001</v>
      </c>
      <c r="BQ596" s="2">
        <v>48.464558220000001</v>
      </c>
      <c r="BR596" s="2">
        <v>24.122575000000001</v>
      </c>
      <c r="BS596" s="2">
        <v>64.773646420000006</v>
      </c>
      <c r="BT596" s="2">
        <v>50.999030560000001</v>
      </c>
      <c r="BU596" s="2">
        <v>53.959718510000002</v>
      </c>
      <c r="BV596" s="2">
        <v>80.544930219999998</v>
      </c>
      <c r="BW596" s="2">
        <v>32.847738880000001</v>
      </c>
      <c r="BX596" s="2">
        <v>82.160838350000006</v>
      </c>
      <c r="BY596" s="2">
        <v>27.633071390000001</v>
      </c>
      <c r="BZ596" s="2">
        <v>56.017069669999998</v>
      </c>
      <c r="CA596" s="2">
        <v>32.365759879999999</v>
      </c>
      <c r="CB596" s="2">
        <v>16.07849642</v>
      </c>
      <c r="CC596" s="2">
        <v>71.95035</v>
      </c>
      <c r="CD596" s="2">
        <v>64.769010039999998</v>
      </c>
      <c r="CE596" s="2">
        <v>47.788064550000001</v>
      </c>
      <c r="CF596" s="2">
        <v>44.066667316341501</v>
      </c>
    </row>
    <row r="597" spans="1:84" x14ac:dyDescent="0.3">
      <c r="A597" s="2" t="s">
        <v>13527</v>
      </c>
      <c r="B597" s="2">
        <v>128.94869069999999</v>
      </c>
      <c r="C597" s="2">
        <v>111.9433531</v>
      </c>
      <c r="D597" s="2">
        <v>204.2712263</v>
      </c>
      <c r="E597" s="2">
        <v>155.95713000000001</v>
      </c>
      <c r="F597" s="2">
        <v>110.69809960000001</v>
      </c>
      <c r="G597" s="2">
        <v>138.59056960000001</v>
      </c>
      <c r="H597" s="2">
        <v>129.9089371</v>
      </c>
      <c r="I597" s="2">
        <v>106.9695224</v>
      </c>
      <c r="J597" s="2">
        <v>103.15626640000001</v>
      </c>
      <c r="K597" s="2">
        <v>137.2919612</v>
      </c>
      <c r="L597" s="2">
        <v>103.84522920000001</v>
      </c>
      <c r="M597" s="2">
        <v>121.4308698</v>
      </c>
      <c r="N597" s="2">
        <v>157.14988439999999</v>
      </c>
      <c r="O597" s="2">
        <v>130.5445197</v>
      </c>
      <c r="P597" s="2">
        <v>150.51169999999999</v>
      </c>
      <c r="Q597" s="2">
        <v>133.87200240000001</v>
      </c>
      <c r="R597" s="2">
        <v>123.1232407</v>
      </c>
      <c r="S597" s="2">
        <v>169.88833740000001</v>
      </c>
      <c r="T597" s="2">
        <v>160.88969650000001</v>
      </c>
      <c r="U597" s="2">
        <v>183.4125439</v>
      </c>
      <c r="V597" s="2">
        <v>134.78601040000001</v>
      </c>
      <c r="W597" s="2">
        <v>117.9439313</v>
      </c>
      <c r="X597" s="2">
        <v>177.2291721</v>
      </c>
      <c r="Y597" s="2">
        <v>201.1871936</v>
      </c>
      <c r="Z597" s="2">
        <v>144.39712230000001</v>
      </c>
      <c r="AA597" s="2">
        <v>137.5867159</v>
      </c>
      <c r="AB597" s="2">
        <v>173.68168030000001</v>
      </c>
      <c r="AC597" s="2">
        <v>181.64063010000001</v>
      </c>
      <c r="AD597" s="2">
        <v>146.83204850000001</v>
      </c>
      <c r="AE597" s="2">
        <v>153.42721470000001</v>
      </c>
      <c r="AF597" s="2">
        <v>192.33776420000001</v>
      </c>
      <c r="AG597" s="2">
        <v>185.47191810000001</v>
      </c>
      <c r="AH597" s="2">
        <v>142.34704139999999</v>
      </c>
      <c r="AI597" s="2">
        <v>114.485426</v>
      </c>
      <c r="AJ597" s="2">
        <v>186.0033641</v>
      </c>
      <c r="AK597" s="2">
        <v>136.40407640000001</v>
      </c>
      <c r="AL597" s="2">
        <v>191.78630010000001</v>
      </c>
      <c r="AM597" s="2">
        <v>142.3497816</v>
      </c>
      <c r="AN597" s="2">
        <v>155.4350432</v>
      </c>
      <c r="AO597" s="2">
        <v>138.63555909999999</v>
      </c>
      <c r="AP597" s="2">
        <v>158.96251409999999</v>
      </c>
      <c r="AQ597" s="2">
        <v>219.72690119999999</v>
      </c>
      <c r="AR597" s="2">
        <v>121.98057919999999</v>
      </c>
      <c r="AS597" s="2">
        <v>131.1882549</v>
      </c>
      <c r="AT597" s="2">
        <v>157.48829449999999</v>
      </c>
      <c r="AU597" s="2">
        <v>192.04680049999999</v>
      </c>
      <c r="AV597" s="2">
        <v>173.2567367</v>
      </c>
      <c r="AW597" s="2">
        <v>160.96196660000001</v>
      </c>
      <c r="AX597" s="2">
        <v>109.3792478</v>
      </c>
      <c r="AY597" s="2">
        <v>80.656334619999996</v>
      </c>
      <c r="AZ597" s="2">
        <v>92.191573939999998</v>
      </c>
      <c r="BA597" s="2">
        <v>171.15307619999999</v>
      </c>
      <c r="BB597" s="2">
        <v>96.084857979999995</v>
      </c>
      <c r="BC597" s="2">
        <v>144.57930200000001</v>
      </c>
      <c r="BD597" s="2">
        <v>180.86702650000001</v>
      </c>
      <c r="BE597" s="2">
        <v>174.4997194</v>
      </c>
      <c r="BF597" s="2">
        <v>210.1019359</v>
      </c>
      <c r="BG597" s="2">
        <v>95.942543349999994</v>
      </c>
      <c r="BH597" s="2">
        <v>200.566407</v>
      </c>
      <c r="BI597" s="2">
        <v>169.3728314</v>
      </c>
      <c r="BJ597" s="2">
        <v>121.1036593</v>
      </c>
      <c r="BK597" s="2">
        <v>155.04328699999999</v>
      </c>
      <c r="BL597" s="2">
        <v>104.5266379</v>
      </c>
      <c r="BM597" s="2">
        <v>120.71204210000001</v>
      </c>
      <c r="BN597" s="2">
        <v>139.39376759999999</v>
      </c>
      <c r="BO597" s="2">
        <v>119.13276519999999</v>
      </c>
      <c r="BP597" s="2">
        <v>165.27318510000001</v>
      </c>
      <c r="BQ597" s="2">
        <v>149.04786530000001</v>
      </c>
      <c r="BR597" s="2">
        <v>86.685807960000005</v>
      </c>
      <c r="BS597" s="2">
        <v>203.14493150000001</v>
      </c>
      <c r="BT597" s="2">
        <v>118.9357139</v>
      </c>
      <c r="BU597" s="2">
        <v>162.52172830000001</v>
      </c>
      <c r="BV597" s="2">
        <v>202.58519129999999</v>
      </c>
      <c r="BW597" s="2">
        <v>108.43287770000001</v>
      </c>
      <c r="BX597" s="2">
        <v>241.16665649999999</v>
      </c>
      <c r="BY597" s="2">
        <v>60.382737069999997</v>
      </c>
      <c r="BZ597" s="2">
        <v>118.8830311</v>
      </c>
      <c r="CA597" s="2">
        <v>92.134694769999996</v>
      </c>
      <c r="CB597" s="2">
        <v>107.79030779999999</v>
      </c>
      <c r="CC597" s="2">
        <v>117.4397259</v>
      </c>
      <c r="CD597" s="2">
        <v>130.8870598</v>
      </c>
      <c r="CE597" s="2">
        <v>144.90233119999999</v>
      </c>
      <c r="CF597" s="2">
        <v>145.45737416938999</v>
      </c>
    </row>
    <row r="598" spans="1:84" x14ac:dyDescent="0.3">
      <c r="A598" s="2" t="s">
        <v>13526</v>
      </c>
      <c r="B598" s="2">
        <v>9.8169272650000003</v>
      </c>
      <c r="C598" s="2">
        <v>7.5969949239999996</v>
      </c>
      <c r="D598" s="2">
        <v>8.6603636369999997</v>
      </c>
      <c r="E598" s="2">
        <v>9.9922615100000005</v>
      </c>
      <c r="F598" s="2">
        <v>8.8379317680000007</v>
      </c>
      <c r="G598" s="2">
        <v>6.4166430339999998</v>
      </c>
      <c r="H598" s="2">
        <v>6.3736169540000001</v>
      </c>
      <c r="I598" s="2">
        <v>5.9349769820000002</v>
      </c>
      <c r="J598" s="2">
        <v>7.720473353</v>
      </c>
      <c r="K598" s="2">
        <v>8.8504323120000006</v>
      </c>
      <c r="L598" s="2">
        <v>6.8019828379999998</v>
      </c>
      <c r="M598" s="2">
        <v>8.1417243450000001</v>
      </c>
      <c r="N598" s="2">
        <v>9.3189223529999996</v>
      </c>
      <c r="O598" s="2">
        <v>8.7176939369999999</v>
      </c>
      <c r="P598" s="2">
        <v>8.6566473090000002</v>
      </c>
      <c r="Q598" s="2">
        <v>9.6608571150000007</v>
      </c>
      <c r="R598" s="2">
        <v>7.141704088</v>
      </c>
      <c r="S598" s="2">
        <v>6.7176329890000002</v>
      </c>
      <c r="T598" s="2">
        <v>5.9752865000000002</v>
      </c>
      <c r="U598" s="2">
        <v>7.1830448699999998</v>
      </c>
      <c r="V598" s="2">
        <v>5.8520185920000003</v>
      </c>
      <c r="W598" s="2">
        <v>8.0189020200000005</v>
      </c>
      <c r="X598" s="2">
        <v>8.2655458169999996</v>
      </c>
      <c r="Y598" s="2">
        <v>8.4734317860000008</v>
      </c>
      <c r="Z598" s="2">
        <v>10.29972834</v>
      </c>
      <c r="AA598" s="2">
        <v>7.4261737219999997</v>
      </c>
      <c r="AB598" s="2">
        <v>9.1940370659999999</v>
      </c>
      <c r="AC598" s="2">
        <v>9.1539086110000003</v>
      </c>
      <c r="AD598" s="2">
        <v>6.8219089329999996</v>
      </c>
      <c r="AE598" s="2">
        <v>7.3749039649999997</v>
      </c>
      <c r="AF598" s="2">
        <v>8.347921693</v>
      </c>
      <c r="AG598" s="2">
        <v>7.8396739980000003</v>
      </c>
      <c r="AH598" s="2">
        <v>9.1425830339999994</v>
      </c>
      <c r="AI598" s="2">
        <v>9.1063543130000006</v>
      </c>
      <c r="AJ598" s="2">
        <v>9.5445703339999994</v>
      </c>
      <c r="AK598" s="2">
        <v>8.2396934710000007</v>
      </c>
      <c r="AL598" s="2">
        <v>10.723959669999999</v>
      </c>
      <c r="AM598" s="2">
        <v>7.3759472700000002</v>
      </c>
      <c r="AN598" s="2">
        <v>7.5748666470000003</v>
      </c>
      <c r="AO598" s="2">
        <v>6.6811187829999996</v>
      </c>
      <c r="AP598" s="2">
        <v>9.6631810330000008</v>
      </c>
      <c r="AQ598" s="2">
        <v>8.2725533840000001</v>
      </c>
      <c r="AR598" s="2">
        <v>6.8911124639999999</v>
      </c>
      <c r="AS598" s="2">
        <v>9.4632654299999999</v>
      </c>
      <c r="AT598" s="2">
        <v>9.5684352770000007</v>
      </c>
      <c r="AU598" s="2">
        <v>8.7278395490000005</v>
      </c>
      <c r="AV598" s="2">
        <v>7.1351282749999996</v>
      </c>
      <c r="AW598" s="2">
        <v>10.576345509999999</v>
      </c>
      <c r="AX598" s="2">
        <v>6.2793732550000003</v>
      </c>
      <c r="AY598" s="2">
        <v>7.1247638059999998</v>
      </c>
      <c r="AZ598" s="2">
        <v>5.8806418090000001</v>
      </c>
      <c r="BA598" s="2">
        <v>6.3064256350000001</v>
      </c>
      <c r="BB598" s="2">
        <v>5.4789066650000002</v>
      </c>
      <c r="BC598" s="2">
        <v>7.1700788060000002</v>
      </c>
      <c r="BD598" s="2">
        <v>7.0345381370000002</v>
      </c>
      <c r="BE598" s="2">
        <v>9.3006136949999991</v>
      </c>
      <c r="BF598" s="2">
        <v>11.060171329999999</v>
      </c>
      <c r="BG598" s="2">
        <v>7.2011762109999999</v>
      </c>
      <c r="BH598" s="2">
        <v>9.0886259109999994</v>
      </c>
      <c r="BI598" s="2">
        <v>9.4853445730000008</v>
      </c>
      <c r="BJ598" s="2">
        <v>8.1369182999999996</v>
      </c>
      <c r="BK598" s="2">
        <v>10.039116269999999</v>
      </c>
      <c r="BL598" s="2">
        <v>8.9267504609999992</v>
      </c>
      <c r="BM598" s="2">
        <v>7.9276890360000003</v>
      </c>
      <c r="BN598" s="2">
        <v>9.4087115509999997</v>
      </c>
      <c r="BO598" s="2">
        <v>7.8915565599999997</v>
      </c>
      <c r="BP598" s="2">
        <v>6.3379013820000001</v>
      </c>
      <c r="BQ598" s="2">
        <v>6.7917811429999997</v>
      </c>
      <c r="BR598" s="2">
        <v>4.588745329</v>
      </c>
      <c r="BS598" s="2">
        <v>7.7744159330000002</v>
      </c>
      <c r="BT598" s="2">
        <v>6.911934671</v>
      </c>
      <c r="BU598" s="2">
        <v>9.6319391020000005</v>
      </c>
      <c r="BV598" s="2">
        <v>9.2497315580000006</v>
      </c>
      <c r="BW598" s="2">
        <v>10.34970435</v>
      </c>
      <c r="BX598" s="2">
        <v>7.4880284799999997</v>
      </c>
      <c r="BY598" s="2">
        <v>4.5262652379999997</v>
      </c>
      <c r="BZ598" s="2">
        <v>7.070212111</v>
      </c>
      <c r="CA598" s="2">
        <v>6.2630006700000003</v>
      </c>
      <c r="CB598" s="2">
        <v>4.5372212579999998</v>
      </c>
      <c r="CC598" s="2">
        <v>4.8790372870000001</v>
      </c>
      <c r="CD598" s="2">
        <v>5.7529832150000004</v>
      </c>
      <c r="CE598" s="2">
        <v>4.2851271520000003</v>
      </c>
      <c r="CF598" s="2">
        <v>7.8591543653658498</v>
      </c>
    </row>
    <row r="599" spans="1:84" x14ac:dyDescent="0.3">
      <c r="A599" s="2" t="s">
        <v>13525</v>
      </c>
      <c r="B599" s="2">
        <v>17.855220880000001</v>
      </c>
      <c r="C599" s="2">
        <v>15.47291315</v>
      </c>
      <c r="D599" s="2">
        <v>21.948733189999999</v>
      </c>
      <c r="E599" s="2">
        <v>20.364217719999999</v>
      </c>
      <c r="F599" s="2">
        <v>14.39415052</v>
      </c>
      <c r="G599" s="2">
        <v>11.346181359999999</v>
      </c>
      <c r="H599" s="2">
        <v>14.345703589999999</v>
      </c>
      <c r="I599" s="2">
        <v>11.454379250000001</v>
      </c>
      <c r="J599" s="2">
        <v>13.093944499999999</v>
      </c>
      <c r="K599" s="2">
        <v>17.427561130000001</v>
      </c>
      <c r="L599" s="2">
        <v>14.684309069999999</v>
      </c>
      <c r="M599" s="2">
        <v>15.942429430000001</v>
      </c>
      <c r="N599" s="2">
        <v>22.683945359999999</v>
      </c>
      <c r="O599" s="2">
        <v>19.289417060000002</v>
      </c>
      <c r="P599" s="2">
        <v>20.728835060000002</v>
      </c>
      <c r="Q599" s="2">
        <v>21.473738539999999</v>
      </c>
      <c r="R599" s="2">
        <v>13.00130791</v>
      </c>
      <c r="S599" s="2">
        <v>14.807077380000001</v>
      </c>
      <c r="T599" s="2">
        <v>14.258795510000001</v>
      </c>
      <c r="U599" s="2">
        <v>16.559774440000002</v>
      </c>
      <c r="V599" s="2">
        <v>11.254462370000001</v>
      </c>
      <c r="W599" s="2">
        <v>13.36808914</v>
      </c>
      <c r="X599" s="2">
        <v>19.782484740000001</v>
      </c>
      <c r="Y599" s="2">
        <v>16.423064839999999</v>
      </c>
      <c r="Z599" s="2">
        <v>25.142094889999999</v>
      </c>
      <c r="AA599" s="2">
        <v>18.98372281</v>
      </c>
      <c r="AB599" s="2">
        <v>22.85544853</v>
      </c>
      <c r="AC599" s="2">
        <v>22.924415669999998</v>
      </c>
      <c r="AD599" s="2">
        <v>12.339790130000001</v>
      </c>
      <c r="AE599" s="2">
        <v>14.70784753</v>
      </c>
      <c r="AF599" s="2">
        <v>19.964171929999999</v>
      </c>
      <c r="AG599" s="2">
        <v>16.61816949</v>
      </c>
      <c r="AH599" s="2">
        <v>17.41659503</v>
      </c>
      <c r="AI599" s="2">
        <v>14.79497329</v>
      </c>
      <c r="AJ599" s="2">
        <v>16.288080440000002</v>
      </c>
      <c r="AK599" s="2">
        <v>14.010099050000001</v>
      </c>
      <c r="AL599" s="2">
        <v>23.505108360000001</v>
      </c>
      <c r="AM599" s="2">
        <v>16.258624319999999</v>
      </c>
      <c r="AN599" s="2">
        <v>17.174154309999999</v>
      </c>
      <c r="AO599" s="2">
        <v>13.699693379999999</v>
      </c>
      <c r="AP599" s="2">
        <v>20.791099379999999</v>
      </c>
      <c r="AQ599" s="2">
        <v>21.66290652</v>
      </c>
      <c r="AR599" s="2">
        <v>16.276554440000002</v>
      </c>
      <c r="AS599" s="2">
        <v>20.260366019999999</v>
      </c>
      <c r="AT599" s="2">
        <v>27.994762219999998</v>
      </c>
      <c r="AU599" s="2">
        <v>22.491252530000001</v>
      </c>
      <c r="AV599" s="2">
        <v>17.1122552</v>
      </c>
      <c r="AW599" s="2">
        <v>24.240801300000001</v>
      </c>
      <c r="AX599" s="2">
        <v>13.00607917</v>
      </c>
      <c r="AY599" s="2">
        <v>12.729899919999999</v>
      </c>
      <c r="AZ599" s="2">
        <v>12.492575159999999</v>
      </c>
      <c r="BA599" s="2">
        <v>15.081249809999999</v>
      </c>
      <c r="BB599" s="2">
        <v>12.54593715</v>
      </c>
      <c r="BC599" s="2">
        <v>15.204733409999999</v>
      </c>
      <c r="BD599" s="2">
        <v>16.23686219</v>
      </c>
      <c r="BE599" s="2">
        <v>18.14511165</v>
      </c>
      <c r="BF599" s="2">
        <v>22.552182689999999</v>
      </c>
      <c r="BG599" s="2">
        <v>10.807923519999999</v>
      </c>
      <c r="BH599" s="2">
        <v>20.349335629999999</v>
      </c>
      <c r="BI599" s="2">
        <v>18.80288878</v>
      </c>
      <c r="BJ599" s="2">
        <v>19.603303029999999</v>
      </c>
      <c r="BK599" s="2">
        <v>18.277727030000001</v>
      </c>
      <c r="BL599" s="2">
        <v>13.1317585</v>
      </c>
      <c r="BM599" s="2">
        <v>14.26648893</v>
      </c>
      <c r="BN599" s="2">
        <v>19.115417239999999</v>
      </c>
      <c r="BO599" s="2">
        <v>13.122493820000001</v>
      </c>
      <c r="BP599" s="2">
        <v>14.356095679999999</v>
      </c>
      <c r="BQ599" s="2">
        <v>15.53596731</v>
      </c>
      <c r="BR599" s="2">
        <v>10.710889890000001</v>
      </c>
      <c r="BS599" s="2">
        <v>17.80087657</v>
      </c>
      <c r="BT599" s="2">
        <v>13.611832400000001</v>
      </c>
      <c r="BU599" s="2">
        <v>17.571509899999999</v>
      </c>
      <c r="BV599" s="2">
        <v>19.867057620000001</v>
      </c>
      <c r="BW599" s="2">
        <v>17.992163309999999</v>
      </c>
      <c r="BX599" s="2">
        <v>21.105113410000001</v>
      </c>
      <c r="BY599" s="2">
        <v>13.74360819</v>
      </c>
      <c r="BZ599" s="2">
        <v>15.51378744</v>
      </c>
      <c r="CA599" s="2">
        <v>15.916115530000001</v>
      </c>
      <c r="CB599" s="2">
        <v>6.954979689</v>
      </c>
      <c r="CC599" s="2">
        <v>13.29709117</v>
      </c>
      <c r="CD599" s="2">
        <v>13.909901400000001</v>
      </c>
      <c r="CE599" s="2">
        <v>10.423916500000001</v>
      </c>
      <c r="CF599" s="2">
        <v>16.747031665231699</v>
      </c>
    </row>
    <row r="600" spans="1:84" x14ac:dyDescent="0.3">
      <c r="A600" s="2" t="s">
        <v>13524</v>
      </c>
      <c r="B600" s="2">
        <v>5.8608377039999997</v>
      </c>
      <c r="C600" s="2">
        <v>5.0897819960000001</v>
      </c>
      <c r="D600" s="2">
        <v>5.573618819</v>
      </c>
      <c r="E600" s="2">
        <v>7.970157157</v>
      </c>
      <c r="F600" s="2">
        <v>5.8842458469999999</v>
      </c>
      <c r="G600" s="2">
        <v>5.1004802680000001</v>
      </c>
      <c r="H600" s="2">
        <v>4.9296469329999999</v>
      </c>
      <c r="I600" s="2">
        <v>4.2765403480000002</v>
      </c>
      <c r="J600" s="2">
        <v>4.3019274330000004</v>
      </c>
      <c r="K600" s="2">
        <v>7.1766311890000001</v>
      </c>
      <c r="L600" s="2">
        <v>7.4435118810000001</v>
      </c>
      <c r="M600" s="2">
        <v>4.9128710299999998</v>
      </c>
      <c r="N600" s="2">
        <v>6.8036997440000002</v>
      </c>
      <c r="O600" s="2">
        <v>10.057309780000001</v>
      </c>
      <c r="P600" s="2">
        <v>8.7164468419999999</v>
      </c>
      <c r="Q600" s="2">
        <v>8.4984705559999991</v>
      </c>
      <c r="R600" s="2">
        <v>3.8162531789999998</v>
      </c>
      <c r="S600" s="2">
        <v>3.8881625419999999</v>
      </c>
      <c r="T600" s="2">
        <v>4.7599191129999996</v>
      </c>
      <c r="U600" s="2">
        <v>5.559108653</v>
      </c>
      <c r="V600" s="2">
        <v>3.4130094469999999</v>
      </c>
      <c r="W600" s="2">
        <v>6.2722469219999999</v>
      </c>
      <c r="X600" s="2">
        <v>6.704774574</v>
      </c>
      <c r="Y600" s="2">
        <v>5.5204382150000004</v>
      </c>
      <c r="Z600" s="2">
        <v>7.4378396479999997</v>
      </c>
      <c r="AA600" s="2">
        <v>15.060115769999999</v>
      </c>
      <c r="AB600" s="2">
        <v>10.22804738</v>
      </c>
      <c r="AC600" s="2">
        <v>6.7747730080000004</v>
      </c>
      <c r="AD600" s="2">
        <v>4.1098003509999996</v>
      </c>
      <c r="AE600" s="2">
        <v>6.8930590589999996</v>
      </c>
      <c r="AF600" s="2">
        <v>8.9900548560000004</v>
      </c>
      <c r="AG600" s="2">
        <v>5.310193495</v>
      </c>
      <c r="AH600" s="2">
        <v>5.4562284979999998</v>
      </c>
      <c r="AI600" s="2">
        <v>5.853983425</v>
      </c>
      <c r="AJ600" s="2">
        <v>5.327779627</v>
      </c>
      <c r="AK600" s="2">
        <v>4.9056592349999999</v>
      </c>
      <c r="AL600" s="2">
        <v>7.9189347379999999</v>
      </c>
      <c r="AM600" s="2">
        <v>6.6702628270000002</v>
      </c>
      <c r="AN600" s="2">
        <v>7.5425767380000002</v>
      </c>
      <c r="AO600" s="2">
        <v>5.4617418500000001</v>
      </c>
      <c r="AP600" s="2">
        <v>6.583075547</v>
      </c>
      <c r="AQ600" s="2">
        <v>4.5756767619999996</v>
      </c>
      <c r="AR600" s="2">
        <v>8.9102162949999997</v>
      </c>
      <c r="AS600" s="2">
        <v>7.580187037</v>
      </c>
      <c r="AT600" s="2">
        <v>7.0828632689999997</v>
      </c>
      <c r="AU600" s="2">
        <v>7.3791619720000003</v>
      </c>
      <c r="AV600" s="2">
        <v>4.8796599020000002</v>
      </c>
      <c r="AW600" s="2">
        <v>8.8316892300000003</v>
      </c>
      <c r="AX600" s="2">
        <v>5.0183308660000003</v>
      </c>
      <c r="AY600" s="2">
        <v>4.222352635</v>
      </c>
      <c r="AZ600" s="2">
        <v>4.6933823639999996</v>
      </c>
      <c r="BA600" s="2">
        <v>3.9490793000000002</v>
      </c>
      <c r="BB600" s="2">
        <v>4.8010475460000004</v>
      </c>
      <c r="BC600" s="2">
        <v>7.0104916370000003</v>
      </c>
      <c r="BD600" s="2">
        <v>3.5247287570000001</v>
      </c>
      <c r="BE600" s="2">
        <v>4.0082142699999999</v>
      </c>
      <c r="BF600" s="2">
        <v>8.0324711329999996</v>
      </c>
      <c r="BG600" s="2">
        <v>3.5563641330000002</v>
      </c>
      <c r="BH600" s="2">
        <v>5.1860565320000003</v>
      </c>
      <c r="BI600" s="2">
        <v>4.6946854499999997</v>
      </c>
      <c r="BJ600" s="2">
        <v>7.1552930410000002</v>
      </c>
      <c r="BK600" s="2">
        <v>5.7553598609999996</v>
      </c>
      <c r="BL600" s="2">
        <v>4.6770321939999997</v>
      </c>
      <c r="BM600" s="2">
        <v>4.9741009849999998</v>
      </c>
      <c r="BN600" s="2">
        <v>7.3436877489999999</v>
      </c>
      <c r="BO600" s="2">
        <v>4.4815427730000001</v>
      </c>
      <c r="BP600" s="2">
        <v>3.3661277649999999</v>
      </c>
      <c r="BQ600" s="2">
        <v>4.3989554770000003</v>
      </c>
      <c r="BR600" s="2">
        <v>4.1349743840000004</v>
      </c>
      <c r="BS600" s="2">
        <v>4.5975537500000003</v>
      </c>
      <c r="BT600" s="2">
        <v>4.1328762980000002</v>
      </c>
      <c r="BU600" s="2">
        <v>5.2630754770000001</v>
      </c>
      <c r="BV600" s="2">
        <v>4.062258699</v>
      </c>
      <c r="BW600" s="2">
        <v>5.7547065499999999</v>
      </c>
      <c r="BX600" s="2">
        <v>3.328075643</v>
      </c>
      <c r="BY600" s="2">
        <v>5.5803304730000001</v>
      </c>
      <c r="BZ600" s="2">
        <v>4.961227343</v>
      </c>
      <c r="CA600" s="2">
        <v>4.0718118370000003</v>
      </c>
      <c r="CB600" s="2">
        <v>4.2591311630000002</v>
      </c>
      <c r="CC600" s="2">
        <v>3.2138987289999998</v>
      </c>
      <c r="CD600" s="2">
        <v>4.9833636400000003</v>
      </c>
      <c r="CE600" s="2">
        <v>2.5365982570000001</v>
      </c>
      <c r="CF600" s="2">
        <v>5.7807665536829198</v>
      </c>
    </row>
    <row r="601" spans="1:84" x14ac:dyDescent="0.3">
      <c r="A601" s="2" t="s">
        <v>13523</v>
      </c>
      <c r="B601" s="2">
        <v>225.81922589999999</v>
      </c>
      <c r="C601" s="2">
        <v>168.39626469999999</v>
      </c>
      <c r="D601" s="2">
        <v>112.07367499999999</v>
      </c>
      <c r="E601" s="2">
        <v>272.67823659999999</v>
      </c>
      <c r="F601" s="2">
        <v>240.9213067</v>
      </c>
      <c r="G601" s="2">
        <v>135.8138519</v>
      </c>
      <c r="H601" s="2">
        <v>192.99917439999999</v>
      </c>
      <c r="I601" s="2">
        <v>156.53900390000001</v>
      </c>
      <c r="J601" s="2">
        <v>324.94619879999999</v>
      </c>
      <c r="K601" s="2">
        <v>252.97080529999999</v>
      </c>
      <c r="L601" s="2">
        <v>219.09865840000001</v>
      </c>
      <c r="M601" s="2">
        <v>248.1428272</v>
      </c>
      <c r="N601" s="2">
        <v>251.8880001</v>
      </c>
      <c r="O601" s="2">
        <v>248.12622719999999</v>
      </c>
      <c r="P601" s="2">
        <v>135.5450878</v>
      </c>
      <c r="Q601" s="2">
        <v>274.11184129999998</v>
      </c>
      <c r="R601" s="2">
        <v>277.36755579999999</v>
      </c>
      <c r="S601" s="2">
        <v>220.0946734</v>
      </c>
      <c r="T601" s="2">
        <v>202.4917743</v>
      </c>
      <c r="U601" s="2">
        <v>271.68211170000001</v>
      </c>
      <c r="V601" s="2">
        <v>158.99576210000001</v>
      </c>
      <c r="W601" s="2">
        <v>266.96985810000001</v>
      </c>
      <c r="X601" s="2">
        <v>172.1282324</v>
      </c>
      <c r="Y601" s="2">
        <v>163.21962970000001</v>
      </c>
      <c r="Z601" s="2">
        <v>316.55604640000001</v>
      </c>
      <c r="AA601" s="2">
        <v>283.36796650000002</v>
      </c>
      <c r="AB601" s="2">
        <v>270.71933059999998</v>
      </c>
      <c r="AC601" s="2">
        <v>269.66355729999998</v>
      </c>
      <c r="AD601" s="2">
        <v>357.73000330000002</v>
      </c>
      <c r="AE601" s="2">
        <v>253.25032909999999</v>
      </c>
      <c r="AF601" s="2">
        <v>244.06502510000001</v>
      </c>
      <c r="AG601" s="2">
        <v>341.6847353</v>
      </c>
      <c r="AH601" s="2">
        <v>259.31911730000002</v>
      </c>
      <c r="AI601" s="2">
        <v>190.30714710000001</v>
      </c>
      <c r="AJ601" s="2">
        <v>147.04576729999999</v>
      </c>
      <c r="AK601" s="2">
        <v>255.5742635</v>
      </c>
      <c r="AL601" s="2">
        <v>266.03567470000002</v>
      </c>
      <c r="AM601" s="2">
        <v>248.85789159999999</v>
      </c>
      <c r="AN601" s="2">
        <v>263.00849799999997</v>
      </c>
      <c r="AO601" s="2">
        <v>271.86163199999999</v>
      </c>
      <c r="AP601" s="2">
        <v>306.10604260000002</v>
      </c>
      <c r="AQ601" s="2">
        <v>139.295905</v>
      </c>
      <c r="AR601" s="2">
        <v>203.15709240000001</v>
      </c>
      <c r="AS601" s="2">
        <v>224.18082190000001</v>
      </c>
      <c r="AT601" s="2">
        <v>155.1578561</v>
      </c>
      <c r="AU601" s="2">
        <v>133.29799980000001</v>
      </c>
      <c r="AV601" s="2">
        <v>128.29440959999999</v>
      </c>
      <c r="AW601" s="2">
        <v>183.96966140000001</v>
      </c>
      <c r="AX601" s="2">
        <v>197.0109468</v>
      </c>
      <c r="AY601" s="2">
        <v>232.27668800000001</v>
      </c>
      <c r="AZ601" s="2">
        <v>168.9046132</v>
      </c>
      <c r="BA601" s="2">
        <v>155.29012080000001</v>
      </c>
      <c r="BB601" s="2">
        <v>119.67190859999999</v>
      </c>
      <c r="BC601" s="2">
        <v>237.76088630000001</v>
      </c>
      <c r="BD601" s="2">
        <v>150.03480780000001</v>
      </c>
      <c r="BE601" s="2">
        <v>139.3868301</v>
      </c>
      <c r="BF601" s="2">
        <v>197.8584688</v>
      </c>
      <c r="BG601" s="2">
        <v>429.91736850000001</v>
      </c>
      <c r="BH601" s="2">
        <v>154.01113559999999</v>
      </c>
      <c r="BI601" s="2">
        <v>242.6419587</v>
      </c>
      <c r="BJ601" s="2">
        <v>150.94191319999999</v>
      </c>
      <c r="BK601" s="2">
        <v>311.48058989999998</v>
      </c>
      <c r="BL601" s="2">
        <v>358.24995089999999</v>
      </c>
      <c r="BM601" s="2">
        <v>249.86732739999999</v>
      </c>
      <c r="BN601" s="2">
        <v>266.35464309999998</v>
      </c>
      <c r="BO601" s="2">
        <v>301.47997290000001</v>
      </c>
      <c r="BP601" s="2">
        <v>355.90020190000001</v>
      </c>
      <c r="BQ601" s="2">
        <v>221.2747171</v>
      </c>
      <c r="BR601" s="2">
        <v>294.24317289999999</v>
      </c>
      <c r="BS601" s="2">
        <v>237.0349488</v>
      </c>
      <c r="BT601" s="2">
        <v>221.84631669999999</v>
      </c>
      <c r="BU601" s="2">
        <v>251.18651890000001</v>
      </c>
      <c r="BV601" s="2">
        <v>155.41954809999999</v>
      </c>
      <c r="BW601" s="2">
        <v>330.19420860000002</v>
      </c>
      <c r="BX601" s="2">
        <v>134.1019402</v>
      </c>
      <c r="BY601" s="2">
        <v>189.121756</v>
      </c>
      <c r="BZ601" s="2">
        <v>305.9502549</v>
      </c>
      <c r="CA601" s="2">
        <v>277.94127950000001</v>
      </c>
      <c r="CB601" s="2">
        <v>463.46391399999999</v>
      </c>
      <c r="CC601" s="2">
        <v>168.20411630000001</v>
      </c>
      <c r="CD601" s="2">
        <v>212.49504060000001</v>
      </c>
      <c r="CE601" s="2">
        <v>176.0478579</v>
      </c>
      <c r="CF601" s="2">
        <v>231.25722780000001</v>
      </c>
    </row>
    <row r="602" spans="1:84" x14ac:dyDescent="0.3">
      <c r="A602" s="2" t="s">
        <v>13522</v>
      </c>
      <c r="B602" s="2">
        <v>11.583687899999999</v>
      </c>
      <c r="C602" s="2">
        <v>11.190287700000001</v>
      </c>
      <c r="D602" s="2">
        <v>12.10154752</v>
      </c>
      <c r="E602" s="2">
        <v>13.07228016</v>
      </c>
      <c r="F602" s="2">
        <v>12.245162150000001</v>
      </c>
      <c r="G602" s="2">
        <v>10.15246526</v>
      </c>
      <c r="H602" s="2">
        <v>13.47354574</v>
      </c>
      <c r="I602" s="2">
        <v>8.6812788120000004</v>
      </c>
      <c r="J602" s="2">
        <v>14.42181426</v>
      </c>
      <c r="K602" s="2">
        <v>12.014349470000001</v>
      </c>
      <c r="L602" s="2">
        <v>12.563080510000001</v>
      </c>
      <c r="M602" s="2">
        <v>9.874615081</v>
      </c>
      <c r="N602" s="2">
        <v>13.186555050000001</v>
      </c>
      <c r="O602" s="2">
        <v>13.539381499999999</v>
      </c>
      <c r="P602" s="2">
        <v>12.327568339999999</v>
      </c>
      <c r="Q602" s="2">
        <v>12.23057236</v>
      </c>
      <c r="R602" s="2">
        <v>13.43141419</v>
      </c>
      <c r="S602" s="2">
        <v>13.05248617</v>
      </c>
      <c r="T602" s="2">
        <v>12.08465466</v>
      </c>
      <c r="U602" s="2">
        <v>16.55058652</v>
      </c>
      <c r="V602" s="2">
        <v>9.1536980030000006</v>
      </c>
      <c r="W602" s="2">
        <v>12.504922029999999</v>
      </c>
      <c r="X602" s="2">
        <v>14.02747851</v>
      </c>
      <c r="Y602" s="2">
        <v>12.2707666</v>
      </c>
      <c r="Z602" s="2">
        <v>10.24179711</v>
      </c>
      <c r="AA602" s="2">
        <v>12.33280283</v>
      </c>
      <c r="AB602" s="2">
        <v>13.578298869999999</v>
      </c>
      <c r="AC602" s="2">
        <v>12.490833459999999</v>
      </c>
      <c r="AD602" s="2">
        <v>14.359729250000001</v>
      </c>
      <c r="AE602" s="2">
        <v>15.72428283</v>
      </c>
      <c r="AF602" s="2">
        <v>18.259566719999999</v>
      </c>
      <c r="AG602" s="2">
        <v>15.005113509999999</v>
      </c>
      <c r="AH602" s="2">
        <v>16.320663230000001</v>
      </c>
      <c r="AI602" s="2">
        <v>13.67862356</v>
      </c>
      <c r="AJ602" s="2">
        <v>12.08095642</v>
      </c>
      <c r="AK602" s="2">
        <v>15.95942368</v>
      </c>
      <c r="AL602" s="2">
        <v>13.209736019999999</v>
      </c>
      <c r="AM602" s="2">
        <v>14.00733426</v>
      </c>
      <c r="AN602" s="2">
        <v>16.086197630000001</v>
      </c>
      <c r="AO602" s="2">
        <v>14.51779485</v>
      </c>
      <c r="AP602" s="2">
        <v>14.485544150000001</v>
      </c>
      <c r="AQ602" s="2">
        <v>10.67617411</v>
      </c>
      <c r="AR602" s="2">
        <v>12.035812079999999</v>
      </c>
      <c r="AS602" s="2">
        <v>11.49646716</v>
      </c>
      <c r="AT602" s="2">
        <v>8.6013290070000004</v>
      </c>
      <c r="AU602" s="2">
        <v>10.648742629999999</v>
      </c>
      <c r="AV602" s="2">
        <v>12.810305169999999</v>
      </c>
      <c r="AW602" s="2">
        <v>12.418666959999999</v>
      </c>
      <c r="AX602" s="2">
        <v>11.89956542</v>
      </c>
      <c r="AY602" s="2">
        <v>12.72319611</v>
      </c>
      <c r="AZ602" s="2">
        <v>10.217115290000001</v>
      </c>
      <c r="BA602" s="2">
        <v>10.47421544</v>
      </c>
      <c r="BB602" s="2">
        <v>8.3815740989999998</v>
      </c>
      <c r="BC602" s="2">
        <v>15.3140453</v>
      </c>
      <c r="BD602" s="2">
        <v>12.269137690000001</v>
      </c>
      <c r="BE602" s="2">
        <v>10.65939139</v>
      </c>
      <c r="BF602" s="2">
        <v>13.758876320000001</v>
      </c>
      <c r="BG602" s="2">
        <v>11.026247079999999</v>
      </c>
      <c r="BH602" s="2">
        <v>10.32367513</v>
      </c>
      <c r="BI602" s="2">
        <v>10.89996298</v>
      </c>
      <c r="BJ602" s="2">
        <v>11.66797341</v>
      </c>
      <c r="BK602" s="2">
        <v>12.743121260000001</v>
      </c>
      <c r="BL602" s="2">
        <v>14.43073225</v>
      </c>
      <c r="BM602" s="2">
        <v>12.217445680000001</v>
      </c>
      <c r="BN602" s="2">
        <v>13.24884739</v>
      </c>
      <c r="BO602" s="2">
        <v>13.92047986</v>
      </c>
      <c r="BP602" s="2">
        <v>12.2638137</v>
      </c>
      <c r="BQ602" s="2">
        <v>11.98779654</v>
      </c>
      <c r="BR602" s="2">
        <v>12.33437436</v>
      </c>
      <c r="BS602" s="2">
        <v>11.18291432</v>
      </c>
      <c r="BT602" s="2">
        <v>9.405101749</v>
      </c>
      <c r="BU602" s="2">
        <v>12.86857403</v>
      </c>
      <c r="BV602" s="2">
        <v>12.37005291</v>
      </c>
      <c r="BW602" s="2">
        <v>16.387041159999999</v>
      </c>
      <c r="BX602" s="2">
        <v>10.150996080000001</v>
      </c>
      <c r="BY602" s="2">
        <v>8.7906248189999996</v>
      </c>
      <c r="BZ602" s="2">
        <v>11.759462879999999</v>
      </c>
      <c r="CA602" s="2">
        <v>9.6743888600000005</v>
      </c>
      <c r="CB602" s="2">
        <v>13.202050440000001</v>
      </c>
      <c r="CC602" s="2">
        <v>9.4384528020000005</v>
      </c>
      <c r="CD602" s="2">
        <v>15.499832189999999</v>
      </c>
      <c r="CE602" s="2">
        <v>9.8426789130000003</v>
      </c>
      <c r="CF602" s="2">
        <v>12.440172583475601</v>
      </c>
    </row>
    <row r="603" spans="1:84" x14ac:dyDescent="0.3">
      <c r="A603" s="2" t="s">
        <v>13521</v>
      </c>
      <c r="B603" s="2">
        <v>38.715366789999997</v>
      </c>
      <c r="C603" s="2">
        <v>41.822377320000001</v>
      </c>
      <c r="D603" s="2">
        <v>97.284428449999993</v>
      </c>
      <c r="E603" s="2">
        <v>28.23692763</v>
      </c>
      <c r="F603" s="2">
        <v>27.348212190000002</v>
      </c>
      <c r="G603" s="2">
        <v>88.484859589999999</v>
      </c>
      <c r="H603" s="2">
        <v>76.685608549999998</v>
      </c>
      <c r="I603" s="2">
        <v>61.63818904</v>
      </c>
      <c r="J603" s="2">
        <v>15.098511999999999</v>
      </c>
      <c r="K603" s="2">
        <v>33.532720140000002</v>
      </c>
      <c r="L603" s="2">
        <v>32.76707777</v>
      </c>
      <c r="M603" s="2">
        <v>27.282279719999998</v>
      </c>
      <c r="N603" s="2">
        <v>39.806296490000001</v>
      </c>
      <c r="O603" s="2">
        <v>18.413708440000001</v>
      </c>
      <c r="P603" s="2">
        <v>94.303814819999999</v>
      </c>
      <c r="Q603" s="2">
        <v>24.93001606</v>
      </c>
      <c r="R603" s="2">
        <v>34.547729269999998</v>
      </c>
      <c r="S603" s="2">
        <v>68.471487830000001</v>
      </c>
      <c r="T603" s="2">
        <v>58.718024610000001</v>
      </c>
      <c r="U603" s="2">
        <v>58.745910250000001</v>
      </c>
      <c r="V603" s="2">
        <v>56.439089729999999</v>
      </c>
      <c r="W603" s="2">
        <v>18.328088910000002</v>
      </c>
      <c r="X603" s="2">
        <v>195.1342914</v>
      </c>
      <c r="Y603" s="2">
        <v>90.414806929999997</v>
      </c>
      <c r="Z603" s="2">
        <v>28.696848790000001</v>
      </c>
      <c r="AA603" s="2">
        <v>33.045551420000002</v>
      </c>
      <c r="AB603" s="2">
        <v>55.115134679999997</v>
      </c>
      <c r="AC603" s="2">
        <v>45.082987369999998</v>
      </c>
      <c r="AD603" s="2">
        <v>21.147341650000001</v>
      </c>
      <c r="AE603" s="2">
        <v>18.309020950000001</v>
      </c>
      <c r="AF603" s="2">
        <v>41.72007842</v>
      </c>
      <c r="AG603" s="2">
        <v>36.456884799999997</v>
      </c>
      <c r="AH603" s="2">
        <v>28.406630549999999</v>
      </c>
      <c r="AI603" s="2">
        <v>31.455820150000001</v>
      </c>
      <c r="AJ603" s="2">
        <v>90.644855629999995</v>
      </c>
      <c r="AK603" s="2">
        <v>34.383553319999997</v>
      </c>
      <c r="AL603" s="2">
        <v>52.000356480000001</v>
      </c>
      <c r="AM603" s="2">
        <v>49.882235479999999</v>
      </c>
      <c r="AN603" s="2">
        <v>33.259259059999998</v>
      </c>
      <c r="AO603" s="2">
        <v>27.807052580000001</v>
      </c>
      <c r="AP603" s="2">
        <v>27.481466350000002</v>
      </c>
      <c r="AQ603" s="2">
        <v>116.2777383</v>
      </c>
      <c r="AR603" s="2">
        <v>36.448186890000002</v>
      </c>
      <c r="AS603" s="2">
        <v>34.012436950000001</v>
      </c>
      <c r="AT603" s="2">
        <v>50.024310800000002</v>
      </c>
      <c r="AU603" s="2">
        <v>85.788699339999994</v>
      </c>
      <c r="AV603" s="2">
        <v>173.54429709999999</v>
      </c>
      <c r="AW603" s="2">
        <v>41.860972420000003</v>
      </c>
      <c r="AX603" s="2">
        <v>63.301382279999999</v>
      </c>
      <c r="AY603" s="2">
        <v>19.284114630000001</v>
      </c>
      <c r="AZ603" s="2">
        <v>34.794999910000001</v>
      </c>
      <c r="BA603" s="2">
        <v>112.6657708</v>
      </c>
      <c r="BB603" s="2">
        <v>49.187511710000003</v>
      </c>
      <c r="BC603" s="2">
        <v>48.801577209999998</v>
      </c>
      <c r="BD603" s="2">
        <v>115.9737835</v>
      </c>
      <c r="BE603" s="2">
        <v>115.32226369999999</v>
      </c>
      <c r="BF603" s="2">
        <v>155.65813349999999</v>
      </c>
      <c r="BG603" s="2">
        <v>25.604410999999999</v>
      </c>
      <c r="BH603" s="2">
        <v>98.857528070000001</v>
      </c>
      <c r="BI603" s="2">
        <v>62.653077719999999</v>
      </c>
      <c r="BJ603" s="2">
        <v>59.57264524</v>
      </c>
      <c r="BK603" s="2">
        <v>38.150692030000002</v>
      </c>
      <c r="BL603" s="2">
        <v>14.162786970000001</v>
      </c>
      <c r="BM603" s="2">
        <v>38.726771339999999</v>
      </c>
      <c r="BN603" s="2">
        <v>93.027790319999994</v>
      </c>
      <c r="BO603" s="2">
        <v>23.4615814</v>
      </c>
      <c r="BP603" s="2">
        <v>43.343568179999998</v>
      </c>
      <c r="BQ603" s="2">
        <v>39.494015470000001</v>
      </c>
      <c r="BR603" s="2">
        <v>12.947368450000001</v>
      </c>
      <c r="BS603" s="2">
        <v>58.23541547</v>
      </c>
      <c r="BT603" s="2">
        <v>41.927340299999997</v>
      </c>
      <c r="BU603" s="2">
        <v>47.038847160000003</v>
      </c>
      <c r="BV603" s="2">
        <v>127.7607311</v>
      </c>
      <c r="BW603" s="2">
        <v>12.268163400000001</v>
      </c>
      <c r="BX603" s="2">
        <v>118.8263561</v>
      </c>
      <c r="BY603" s="2">
        <v>14.82942407</v>
      </c>
      <c r="BZ603" s="2">
        <v>80.112262439999995</v>
      </c>
      <c r="CA603" s="2">
        <v>25.76494344</v>
      </c>
      <c r="CB603" s="2">
        <v>18.467989280000001</v>
      </c>
      <c r="CC603" s="2">
        <v>79.036661129999999</v>
      </c>
      <c r="CD603" s="2">
        <v>69.544983709999997</v>
      </c>
      <c r="CE603" s="2">
        <v>84.532731010000006</v>
      </c>
      <c r="CF603" s="2">
        <v>55.650477627439003</v>
      </c>
    </row>
    <row r="604" spans="1:84" x14ac:dyDescent="0.3">
      <c r="A604" s="2" t="s">
        <v>13520</v>
      </c>
      <c r="B604" s="2">
        <v>3.822193033</v>
      </c>
      <c r="C604" s="2">
        <v>1.7340899000000001</v>
      </c>
      <c r="D604" s="2">
        <v>2.4416467509999999</v>
      </c>
      <c r="E604" s="2">
        <v>3.4717400440000001</v>
      </c>
      <c r="F604" s="2">
        <v>2.4300168700000002</v>
      </c>
      <c r="G604" s="2">
        <v>1.7428148130000001</v>
      </c>
      <c r="H604" s="2">
        <v>1.581168626</v>
      </c>
      <c r="I604" s="2">
        <v>2.089342716</v>
      </c>
      <c r="J604" s="2">
        <v>1.1307325619999999</v>
      </c>
      <c r="K604" s="2">
        <v>1.632400115</v>
      </c>
      <c r="L604" s="2">
        <v>1.5195589249999999</v>
      </c>
      <c r="M604" s="2">
        <v>1.5915456859999999</v>
      </c>
      <c r="N604" s="2">
        <v>2.714393812</v>
      </c>
      <c r="O604" s="2">
        <v>2.6178309180000001</v>
      </c>
      <c r="P604" s="2">
        <v>2.9471715660000002</v>
      </c>
      <c r="Q604" s="2">
        <v>2.7823867729999998</v>
      </c>
      <c r="R604" s="2">
        <v>2.9367846910000002</v>
      </c>
      <c r="S604" s="2">
        <v>2.3581609019999998</v>
      </c>
      <c r="T604" s="2">
        <v>2.0320618339999998</v>
      </c>
      <c r="U604" s="2">
        <v>3.1095015959999999</v>
      </c>
      <c r="V604" s="2">
        <v>1.0102557940000001</v>
      </c>
      <c r="W604" s="2">
        <v>1.958044847</v>
      </c>
      <c r="X604" s="2">
        <v>2.2283687520000002</v>
      </c>
      <c r="Y604" s="2">
        <v>1.5472238060000001</v>
      </c>
      <c r="Z604" s="2">
        <v>2.2404017930000002</v>
      </c>
      <c r="AA604" s="2">
        <v>1.890914741</v>
      </c>
      <c r="AB604" s="2">
        <v>1.8998967369999999</v>
      </c>
      <c r="AC604" s="2">
        <v>1.8857115659999999</v>
      </c>
      <c r="AD604" s="2">
        <v>3.2856224279999999</v>
      </c>
      <c r="AE604" s="2">
        <v>3.0895561329999999</v>
      </c>
      <c r="AF604" s="2">
        <v>5.5914287180000004</v>
      </c>
      <c r="AG604" s="2">
        <v>3.2050742419999998</v>
      </c>
      <c r="AH604" s="2">
        <v>3.1848084210000001</v>
      </c>
      <c r="AI604" s="2">
        <v>1.6348474930000001</v>
      </c>
      <c r="AJ604" s="2">
        <v>1.4502938489999999</v>
      </c>
      <c r="AK604" s="2">
        <v>1.9908339479999999</v>
      </c>
      <c r="AL604" s="2">
        <v>4.6005048459999998</v>
      </c>
      <c r="AM604" s="2">
        <v>3.5075823270000002</v>
      </c>
      <c r="AN604" s="2">
        <v>4.699367885</v>
      </c>
      <c r="AO604" s="2">
        <v>5.0091404050000001</v>
      </c>
      <c r="AP604" s="2">
        <v>4.273181342</v>
      </c>
      <c r="AQ604" s="2">
        <v>1.485156704</v>
      </c>
      <c r="AR604" s="2">
        <v>1.670043315</v>
      </c>
      <c r="AS604" s="2">
        <v>2.2434165159999999</v>
      </c>
      <c r="AT604" s="2">
        <v>1.7954021899999999</v>
      </c>
      <c r="AU604" s="2">
        <v>3.0375740759999998</v>
      </c>
      <c r="AV604" s="2">
        <v>1.735574315</v>
      </c>
      <c r="AW604" s="2">
        <v>2.2831790509999998</v>
      </c>
      <c r="AX604" s="2">
        <v>2.1940884719999998</v>
      </c>
      <c r="AY604" s="2">
        <v>3.338318991</v>
      </c>
      <c r="AZ604" s="2">
        <v>2.1281149369999999</v>
      </c>
      <c r="BA604" s="2">
        <v>2.2832712919999998</v>
      </c>
      <c r="BB604" s="2">
        <v>1.0840454799999999</v>
      </c>
      <c r="BC604" s="2">
        <v>1.73040233</v>
      </c>
      <c r="BD604" s="2">
        <v>3.1211235070000001</v>
      </c>
      <c r="BE604" s="2">
        <v>0.64332057099999995</v>
      </c>
      <c r="BF604" s="2">
        <v>3.6246180180000001</v>
      </c>
      <c r="BG604" s="2">
        <v>3.5373861139999998</v>
      </c>
      <c r="BH604" s="2">
        <v>3.1061117930000002</v>
      </c>
      <c r="BI604" s="2">
        <v>3.5085486970000002</v>
      </c>
      <c r="BJ604" s="2">
        <v>1.258278102</v>
      </c>
      <c r="BK604" s="2">
        <v>1.743911172</v>
      </c>
      <c r="BL604" s="2">
        <v>0.59579192000000003</v>
      </c>
      <c r="BM604" s="2">
        <v>0.909544095</v>
      </c>
      <c r="BN604" s="2">
        <v>1.066206016</v>
      </c>
      <c r="BO604" s="2">
        <v>0.68942122900000002</v>
      </c>
      <c r="BP604" s="2">
        <v>2.467942378</v>
      </c>
      <c r="BQ604" s="2">
        <v>2.84869672</v>
      </c>
      <c r="BR604" s="2">
        <v>2.8664707360000001</v>
      </c>
      <c r="BS604" s="2">
        <v>3.653966386</v>
      </c>
      <c r="BT604" s="2">
        <v>0.66686664799999995</v>
      </c>
      <c r="BU604" s="2">
        <v>1.8438653220000001</v>
      </c>
      <c r="BV604" s="2">
        <v>2.2841694609999998</v>
      </c>
      <c r="BW604" s="2">
        <v>2.4724959169999998</v>
      </c>
      <c r="BX604" s="2">
        <v>2.0654107449999999</v>
      </c>
      <c r="BY604" s="2">
        <v>7.2823559999999996E-2</v>
      </c>
      <c r="BZ604" s="2">
        <v>3.410527155</v>
      </c>
      <c r="CA604" s="2">
        <v>2.2123321909999998</v>
      </c>
      <c r="CB604" s="2">
        <v>3.848907686</v>
      </c>
      <c r="CC604" s="2">
        <v>1.6172045779999999</v>
      </c>
      <c r="CD604" s="2">
        <v>1.361084285</v>
      </c>
      <c r="CE604" s="2">
        <v>1.6269432260000001</v>
      </c>
      <c r="CF604" s="2">
        <v>2.35367265979268</v>
      </c>
    </row>
    <row r="605" spans="1:84" x14ac:dyDescent="0.3">
      <c r="A605" s="2" t="s">
        <v>13519</v>
      </c>
      <c r="B605" s="2">
        <v>1.8018896980000001</v>
      </c>
      <c r="C605" s="2">
        <v>1.6787821650000001</v>
      </c>
      <c r="D605" s="2">
        <v>0.67895576499999999</v>
      </c>
      <c r="E605" s="2">
        <v>4.9480910360000001</v>
      </c>
      <c r="F605" s="2">
        <v>3.3861170719999998</v>
      </c>
      <c r="G605" s="2">
        <v>4.1007115719999998</v>
      </c>
      <c r="H605" s="2">
        <v>3.1131374530000002</v>
      </c>
      <c r="I605" s="2">
        <v>5.1817988179999999</v>
      </c>
      <c r="J605" s="2">
        <v>1.9983523540000001</v>
      </c>
      <c r="K605" s="2">
        <v>0.82192401199999998</v>
      </c>
      <c r="L605" s="2">
        <v>1.0328954530000001</v>
      </c>
      <c r="M605" s="2">
        <v>2.0144370089999999</v>
      </c>
      <c r="N605" s="2">
        <v>2.5516856720000001</v>
      </c>
      <c r="O605" s="2">
        <v>3.2622846089999999</v>
      </c>
      <c r="P605" s="2">
        <v>1.8877173819999999</v>
      </c>
      <c r="Q605" s="2">
        <v>2.0804103469999999</v>
      </c>
      <c r="R605" s="2">
        <v>2.5435854340000001</v>
      </c>
      <c r="S605" s="2">
        <v>4.8833189910000003</v>
      </c>
      <c r="T605" s="2">
        <v>4.373993059</v>
      </c>
      <c r="U605" s="2">
        <v>6.5859582469999998</v>
      </c>
      <c r="V605" s="2">
        <v>1.851117656</v>
      </c>
      <c r="W605" s="2">
        <v>2.5899550499999999</v>
      </c>
      <c r="X605" s="2">
        <v>2.776945231</v>
      </c>
      <c r="Y605" s="2">
        <v>1.3521859780000001</v>
      </c>
      <c r="Z605" s="2">
        <v>2.4801134220000001</v>
      </c>
      <c r="AA605" s="2">
        <v>2.4148408670000001</v>
      </c>
      <c r="AB605" s="2">
        <v>0.93516902499999999</v>
      </c>
      <c r="AC605" s="2">
        <v>1.4954120449999999</v>
      </c>
      <c r="AD605" s="2">
        <v>2.7162345179999998</v>
      </c>
      <c r="AE605" s="2">
        <v>2.9401057110000002</v>
      </c>
      <c r="AF605" s="2">
        <v>2.1984341029999999</v>
      </c>
      <c r="AG605" s="2">
        <v>3.1814433289999999</v>
      </c>
      <c r="AH605" s="2">
        <v>2.650040357</v>
      </c>
      <c r="AI605" s="2">
        <v>1.9138383560000001</v>
      </c>
      <c r="AJ605" s="2">
        <v>1.716045974</v>
      </c>
      <c r="AK605" s="2">
        <v>2.599639464</v>
      </c>
      <c r="AL605" s="2">
        <v>3.3058107840000002</v>
      </c>
      <c r="AM605" s="2">
        <v>2.0620298469999998</v>
      </c>
      <c r="AN605" s="2">
        <v>4.9230090520000003</v>
      </c>
      <c r="AO605" s="2">
        <v>7.3312317269999996</v>
      </c>
      <c r="AP605" s="2">
        <v>3.0397243430000001</v>
      </c>
      <c r="AQ605" s="2">
        <v>1.261888879</v>
      </c>
      <c r="AR605" s="2">
        <v>2.0757664340000002</v>
      </c>
      <c r="AS605" s="2">
        <v>1.816932953</v>
      </c>
      <c r="AT605" s="2">
        <v>1.893717037</v>
      </c>
      <c r="AU605" s="2">
        <v>1.82183078</v>
      </c>
      <c r="AV605" s="2">
        <v>1.179728399</v>
      </c>
      <c r="AW605" s="2">
        <v>4.206611637</v>
      </c>
      <c r="AX605" s="2">
        <v>1.826960022</v>
      </c>
      <c r="AY605" s="2">
        <v>3.6599484069999999</v>
      </c>
      <c r="AZ605" s="2">
        <v>3.451997896</v>
      </c>
      <c r="BA605" s="2">
        <v>2.6354997280000001</v>
      </c>
      <c r="BB605" s="2">
        <v>1.3961600999999999</v>
      </c>
      <c r="BC605" s="2">
        <v>3.12536551</v>
      </c>
      <c r="BD605" s="2">
        <v>1.101565168</v>
      </c>
      <c r="BE605" s="2">
        <v>1.617960753</v>
      </c>
      <c r="BF605" s="2">
        <v>2.7375279080000001</v>
      </c>
      <c r="BG605" s="2">
        <v>3.1443208500000002</v>
      </c>
      <c r="BH605" s="2">
        <v>2.6514363529999998</v>
      </c>
      <c r="BI605" s="2">
        <v>4.4768779070000004</v>
      </c>
      <c r="BJ605" s="2">
        <v>2.7287953489999999</v>
      </c>
      <c r="BK605" s="2">
        <v>4.385962395</v>
      </c>
      <c r="BL605" s="2">
        <v>1.308396479</v>
      </c>
      <c r="BM605" s="2">
        <v>2.388684676</v>
      </c>
      <c r="BN605" s="2">
        <v>2.771050137</v>
      </c>
      <c r="BO605" s="2">
        <v>3.2443121220000002</v>
      </c>
      <c r="BP605" s="2">
        <v>2.9585770230000001</v>
      </c>
      <c r="BQ605" s="2">
        <v>3.0255550640000002</v>
      </c>
      <c r="BR605" s="2">
        <v>3.5906907459999999</v>
      </c>
      <c r="BS605" s="2">
        <v>2.7941897170000001</v>
      </c>
      <c r="BT605" s="2">
        <v>1.0111892950000001</v>
      </c>
      <c r="BU605" s="2">
        <v>0.82362175199999998</v>
      </c>
      <c r="BV605" s="2">
        <v>1.5871298460000001</v>
      </c>
      <c r="BW605" s="2">
        <v>1.8823155309999999</v>
      </c>
      <c r="BX605" s="2">
        <v>1.8842209640000001</v>
      </c>
      <c r="BY605" s="2">
        <v>1.782022665</v>
      </c>
      <c r="BZ605" s="2">
        <v>4.0247401690000002</v>
      </c>
      <c r="CA605" s="2">
        <v>3.9399476359999999</v>
      </c>
      <c r="CB605" s="2">
        <v>5.3270273540000002</v>
      </c>
      <c r="CC605" s="2">
        <v>2.3634272670000001</v>
      </c>
      <c r="CD605" s="2">
        <v>2.0353847690000002</v>
      </c>
      <c r="CE605" s="2">
        <v>2.3960910659999999</v>
      </c>
      <c r="CF605" s="2">
        <v>2.6796927040243901</v>
      </c>
    </row>
    <row r="606" spans="1:84" x14ac:dyDescent="0.3">
      <c r="A606" s="2" t="s">
        <v>13518</v>
      </c>
      <c r="B606" s="2">
        <v>1.404317136</v>
      </c>
      <c r="C606" s="2">
        <v>0.339453848</v>
      </c>
      <c r="D606" s="2">
        <v>0.35847033499999997</v>
      </c>
      <c r="E606" s="2">
        <v>1.6372817690000001</v>
      </c>
      <c r="F606" s="2">
        <v>1.9208865319999999</v>
      </c>
      <c r="G606" s="2">
        <v>0.50138350399999998</v>
      </c>
      <c r="H606" s="2">
        <v>0.42636101999999998</v>
      </c>
      <c r="I606" s="2">
        <v>0.72956001199999998</v>
      </c>
      <c r="J606" s="2">
        <v>1.422430606</v>
      </c>
      <c r="K606" s="2">
        <v>0.86333949499999996</v>
      </c>
      <c r="L606" s="2">
        <v>1.2399330989999999</v>
      </c>
      <c r="M606" s="2">
        <v>1.3807730359999999</v>
      </c>
      <c r="N606" s="2">
        <v>2.3170023359999998</v>
      </c>
      <c r="O606" s="2">
        <v>0.87150057700000005</v>
      </c>
      <c r="P606" s="2">
        <v>5.299125858</v>
      </c>
      <c r="Q606" s="2">
        <v>1.3054674630000001</v>
      </c>
      <c r="R606" s="2">
        <v>1.062903457</v>
      </c>
      <c r="S606" s="2">
        <v>0.83904829400000003</v>
      </c>
      <c r="T606" s="2">
        <v>0.40301682599999999</v>
      </c>
      <c r="U606" s="2">
        <v>0.61287393300000004</v>
      </c>
      <c r="V606" s="2">
        <v>1.045372376</v>
      </c>
      <c r="W606" s="2">
        <v>0.97159245999999999</v>
      </c>
      <c r="X606" s="2">
        <v>8.3760082560000004</v>
      </c>
      <c r="Y606" s="2">
        <v>3.4005028890000002</v>
      </c>
      <c r="Z606" s="2">
        <v>5.0708790739999996</v>
      </c>
      <c r="AA606" s="2">
        <v>0.68186047699999996</v>
      </c>
      <c r="AB606" s="2">
        <v>2.0937716659999999</v>
      </c>
      <c r="AC606" s="2">
        <v>2.0302386029999999</v>
      </c>
      <c r="AD606" s="2">
        <v>0.286819716</v>
      </c>
      <c r="AE606" s="2">
        <v>0.35552887599999999</v>
      </c>
      <c r="AF606" s="2">
        <v>0.35411611199999998</v>
      </c>
      <c r="AG606" s="2">
        <v>0.93402988099999995</v>
      </c>
      <c r="AH606" s="2">
        <v>1.3068412220000001</v>
      </c>
      <c r="AI606" s="2">
        <v>1.343270457</v>
      </c>
      <c r="AJ606" s="2">
        <v>4.6204282210000001</v>
      </c>
      <c r="AK606" s="2">
        <v>1.0153032179999999</v>
      </c>
      <c r="AL606" s="2">
        <v>1.80993066</v>
      </c>
      <c r="AM606" s="2">
        <v>0.75743170000000004</v>
      </c>
      <c r="AN606" s="2">
        <v>0.31955006200000002</v>
      </c>
      <c r="AO606" s="2">
        <v>0.61371916199999998</v>
      </c>
      <c r="AP606" s="2">
        <v>1.0136163060000001</v>
      </c>
      <c r="AQ606" s="2">
        <v>0.94676679500000005</v>
      </c>
      <c r="AR606" s="2">
        <v>2.5307762789999999</v>
      </c>
      <c r="AS606" s="2">
        <v>2.0123485520000002</v>
      </c>
      <c r="AT606" s="2">
        <v>3.6414916759999998</v>
      </c>
      <c r="AU606" s="2">
        <v>1.073252817</v>
      </c>
      <c r="AV606" s="2">
        <v>0.87419618600000004</v>
      </c>
      <c r="AW606" s="2">
        <v>2.7169239429999998</v>
      </c>
      <c r="AX606" s="2">
        <v>0.67137646200000001</v>
      </c>
      <c r="AY606" s="2">
        <v>0.65903443900000003</v>
      </c>
      <c r="AZ606" s="2">
        <v>0.67421083199999998</v>
      </c>
      <c r="BA606" s="2">
        <v>0.498000787</v>
      </c>
      <c r="BB606" s="2">
        <v>0.87292288900000004</v>
      </c>
      <c r="BC606" s="2">
        <v>2.0843478449999999</v>
      </c>
      <c r="BD606" s="2">
        <v>0.75505537</v>
      </c>
      <c r="BE606" s="2">
        <v>0.349958775</v>
      </c>
      <c r="BF606" s="2">
        <v>0.38339569499999998</v>
      </c>
      <c r="BG606" s="2">
        <v>1.7269324589999999</v>
      </c>
      <c r="BH606" s="2">
        <v>3.4628781110000002</v>
      </c>
      <c r="BI606" s="2">
        <v>0.96267556899999995</v>
      </c>
      <c r="BJ606" s="2">
        <v>1.874194404</v>
      </c>
      <c r="BK606" s="2">
        <v>0.88937534200000001</v>
      </c>
      <c r="BL606" s="2">
        <v>0.68560408799999994</v>
      </c>
      <c r="BM606" s="2">
        <v>1.3775158970000001</v>
      </c>
      <c r="BN606" s="2">
        <v>1.364714</v>
      </c>
      <c r="BO606" s="2">
        <v>1.027745589</v>
      </c>
      <c r="BP606" s="2">
        <v>1.144202929</v>
      </c>
      <c r="BQ606" s="2">
        <v>0.66586836699999996</v>
      </c>
      <c r="BR606" s="2">
        <v>0.26452854199999998</v>
      </c>
      <c r="BS606" s="2">
        <v>0.63841523300000003</v>
      </c>
      <c r="BT606" s="2">
        <v>1.6743118239999999</v>
      </c>
      <c r="BU606" s="2">
        <v>0.89557223799999996</v>
      </c>
      <c r="BV606" s="2">
        <v>0.67305395400000001</v>
      </c>
      <c r="BW606" s="2">
        <v>0.50437818999999995</v>
      </c>
      <c r="BX606" s="2">
        <v>1.1087753229999999</v>
      </c>
      <c r="BY606" s="2">
        <v>3.614882825</v>
      </c>
      <c r="BZ606" s="2">
        <v>1.2078687480000001</v>
      </c>
      <c r="CA606" s="2">
        <v>2.2264426639999999</v>
      </c>
      <c r="CB606" s="2">
        <v>0.56758560000000002</v>
      </c>
      <c r="CC606" s="2">
        <v>0.90723202400000003</v>
      </c>
      <c r="CD606" s="2">
        <v>1.041206818</v>
      </c>
      <c r="CE606" s="2">
        <v>1.2906802040000001</v>
      </c>
      <c r="CF606" s="2">
        <v>1.41312976602439</v>
      </c>
    </row>
    <row r="607" spans="1:84" x14ac:dyDescent="0.3">
      <c r="A607" s="2" t="s">
        <v>13517</v>
      </c>
      <c r="B607" s="2">
        <v>572.23658069999999</v>
      </c>
      <c r="C607" s="2">
        <v>182.4189356</v>
      </c>
      <c r="D607" s="2">
        <v>1.2670092399999999</v>
      </c>
      <c r="E607" s="2">
        <v>668.60900849999996</v>
      </c>
      <c r="F607" s="2">
        <v>443.16942130000001</v>
      </c>
      <c r="G607" s="2">
        <v>0.31884989899999999</v>
      </c>
      <c r="H607" s="2">
        <v>15.664823950000001</v>
      </c>
      <c r="I607" s="2">
        <v>50.605444869999999</v>
      </c>
      <c r="J607" s="2">
        <v>459.33142520000001</v>
      </c>
      <c r="K607" s="2">
        <v>219.94754620000001</v>
      </c>
      <c r="L607" s="2">
        <v>0.34695022399999997</v>
      </c>
      <c r="M607" s="2">
        <v>738.46810849999997</v>
      </c>
      <c r="N607" s="2">
        <v>1207.814791</v>
      </c>
      <c r="O607" s="2">
        <v>35.229665089999997</v>
      </c>
      <c r="P607" s="2">
        <v>1.4018895810000001</v>
      </c>
      <c r="Q607" s="2">
        <v>923.54243359999998</v>
      </c>
      <c r="R607" s="2">
        <v>199.26799059999999</v>
      </c>
      <c r="S607" s="2">
        <v>0.208690825</v>
      </c>
      <c r="T607" s="2">
        <v>0.10739963299999999</v>
      </c>
      <c r="U607" s="2">
        <v>7.5027094290000003</v>
      </c>
      <c r="V607" s="2">
        <v>289.7097417</v>
      </c>
      <c r="W607" s="2">
        <v>0.85587081399999998</v>
      </c>
      <c r="X607" s="2">
        <v>0.235549906</v>
      </c>
      <c r="Y607" s="2">
        <v>134.20982420000001</v>
      </c>
      <c r="Z607" s="2">
        <v>1282.4309679999999</v>
      </c>
      <c r="AA607" s="2">
        <v>1.635376103</v>
      </c>
      <c r="AB607" s="2">
        <v>1388.4399100000001</v>
      </c>
      <c r="AC607" s="2">
        <v>1057.1828049999999</v>
      </c>
      <c r="AD607" s="2">
        <v>148.72718040000001</v>
      </c>
      <c r="AE607" s="2">
        <v>29.301923110000001</v>
      </c>
      <c r="AF607" s="2">
        <v>7.6661681460000004</v>
      </c>
      <c r="AG607" s="2">
        <v>282.89185600000002</v>
      </c>
      <c r="AH607" s="2">
        <v>360.76157840000002</v>
      </c>
      <c r="AI607" s="2">
        <v>8.8133962669999999</v>
      </c>
      <c r="AJ607" s="2">
        <v>0.66431487700000003</v>
      </c>
      <c r="AK607" s="2">
        <v>269.0436254</v>
      </c>
      <c r="AL607" s="2">
        <v>229.83773869999999</v>
      </c>
      <c r="AM607" s="2">
        <v>50.820443949999998</v>
      </c>
      <c r="AN607" s="2">
        <v>0.31558049599999999</v>
      </c>
      <c r="AO607" s="2">
        <v>315.8059672</v>
      </c>
      <c r="AP607" s="2">
        <v>701.21231030000001</v>
      </c>
      <c r="AQ607" s="2">
        <v>70.880359279999993</v>
      </c>
      <c r="AR607" s="2">
        <v>0.27236376299999998</v>
      </c>
      <c r="AS607" s="2">
        <v>1166.9433260000001</v>
      </c>
      <c r="AT607" s="2">
        <v>1720.299082</v>
      </c>
      <c r="AU607" s="2">
        <v>145.4524213</v>
      </c>
      <c r="AV607" s="2">
        <v>9.8456345420000009</v>
      </c>
      <c r="AW607" s="2">
        <v>197.71759599999999</v>
      </c>
      <c r="AX607" s="2">
        <v>196.10528819999999</v>
      </c>
      <c r="AY607" s="2">
        <v>87.798146189999997</v>
      </c>
      <c r="AZ607" s="2">
        <v>0.46013025299999999</v>
      </c>
      <c r="BA607" s="2">
        <v>204.43086980000001</v>
      </c>
      <c r="BB607" s="2">
        <v>12.32134574</v>
      </c>
      <c r="BC607" s="2">
        <v>0.14110379200000001</v>
      </c>
      <c r="BD607" s="2">
        <v>153.1456867</v>
      </c>
      <c r="BE607" s="2">
        <v>8.5682841280000002</v>
      </c>
      <c r="BF607" s="2">
        <v>0.229884331</v>
      </c>
      <c r="BG607" s="2">
        <v>303.34954429999999</v>
      </c>
      <c r="BH607" s="2">
        <v>59.855652130000003</v>
      </c>
      <c r="BI607" s="2">
        <v>3.6306361489999999</v>
      </c>
      <c r="BJ607" s="2">
        <v>0.34201643799999998</v>
      </c>
      <c r="BK607" s="2">
        <v>11.22632286</v>
      </c>
      <c r="BL607" s="2">
        <v>164.0243906</v>
      </c>
      <c r="BM607" s="2">
        <v>13.215352149999999</v>
      </c>
      <c r="BN607" s="2">
        <v>1.0143305680000001</v>
      </c>
      <c r="BO607" s="2">
        <v>200.74910800000001</v>
      </c>
      <c r="BP607" s="2">
        <v>175.10815289999999</v>
      </c>
      <c r="BQ607" s="2">
        <v>36.289873010000001</v>
      </c>
      <c r="BR607" s="2">
        <v>0.81810143099999999</v>
      </c>
      <c r="BS607" s="2">
        <v>528.13878090000003</v>
      </c>
      <c r="BT607" s="2">
        <v>52.559319530000003</v>
      </c>
      <c r="BU607" s="2">
        <v>69.113645860000005</v>
      </c>
      <c r="BV607" s="2">
        <v>9.6579330000000005E-2</v>
      </c>
      <c r="BW607" s="2">
        <v>22.063621900000001</v>
      </c>
      <c r="BX607" s="2">
        <v>36.971516280000003</v>
      </c>
      <c r="BY607" s="2">
        <v>100.1794357</v>
      </c>
      <c r="BZ607" s="2">
        <v>0.18025503000000001</v>
      </c>
      <c r="CA607" s="2">
        <v>1294.0072520000001</v>
      </c>
      <c r="CB607" s="2">
        <v>364.75248169999998</v>
      </c>
      <c r="CC607" s="2">
        <v>76.849109530000007</v>
      </c>
      <c r="CD607" s="2">
        <v>0.90640323</v>
      </c>
      <c r="CE607" s="2">
        <v>907.45375990000002</v>
      </c>
      <c r="CF607" s="2">
        <v>252.262548370183</v>
      </c>
    </row>
    <row r="608" spans="1:84" x14ac:dyDescent="0.3">
      <c r="A608" s="2" t="s">
        <v>13516</v>
      </c>
      <c r="B608" s="2">
        <v>4.7680414390000001</v>
      </c>
      <c r="C608" s="2">
        <v>5.0446437719999997</v>
      </c>
      <c r="D608" s="2">
        <v>4.5386956950000004</v>
      </c>
      <c r="E608" s="2">
        <v>5.345246596</v>
      </c>
      <c r="F608" s="2">
        <v>3.6376251119999998</v>
      </c>
      <c r="G608" s="2">
        <v>3.1993380810000001</v>
      </c>
      <c r="H608" s="2">
        <v>3.7083207869999999</v>
      </c>
      <c r="I608" s="2">
        <v>3.4670009030000002</v>
      </c>
      <c r="J608" s="2">
        <v>3.8698027289999999</v>
      </c>
      <c r="K608" s="2">
        <v>4.5645887600000004</v>
      </c>
      <c r="L608" s="2">
        <v>4.6021685899999998</v>
      </c>
      <c r="M608" s="2">
        <v>4.0541310959999999</v>
      </c>
      <c r="N608" s="2">
        <v>4.9930151560000002</v>
      </c>
      <c r="O608" s="2">
        <v>5.6971310129999999</v>
      </c>
      <c r="P608" s="2">
        <v>4.9798545489999997</v>
      </c>
      <c r="Q608" s="2">
        <v>5.2878748289999997</v>
      </c>
      <c r="R608" s="2">
        <v>2.6718577099999998</v>
      </c>
      <c r="S608" s="2">
        <v>3.9322036570000001</v>
      </c>
      <c r="T608" s="2">
        <v>4.0411774249999999</v>
      </c>
      <c r="U608" s="2">
        <v>5.0399928799999998</v>
      </c>
      <c r="V608" s="2">
        <v>3.1685073830000001</v>
      </c>
      <c r="W608" s="2">
        <v>4.2422368600000002</v>
      </c>
      <c r="X608" s="2">
        <v>5.5663262050000002</v>
      </c>
      <c r="Y608" s="2">
        <v>3.8841829510000001</v>
      </c>
      <c r="Z608" s="2">
        <v>5.0549726579999996</v>
      </c>
      <c r="AA608" s="2">
        <v>5.9359596960000003</v>
      </c>
      <c r="AB608" s="2">
        <v>5.2873066480000004</v>
      </c>
      <c r="AC608" s="2">
        <v>3.968318842</v>
      </c>
      <c r="AD608" s="2">
        <v>3.8145268880000001</v>
      </c>
      <c r="AE608" s="2">
        <v>4.7486693210000004</v>
      </c>
      <c r="AF608" s="2">
        <v>5.9463735120000001</v>
      </c>
      <c r="AG608" s="2">
        <v>4.9280892859999996</v>
      </c>
      <c r="AH608" s="2">
        <v>4.9914750229999996</v>
      </c>
      <c r="AI608" s="2">
        <v>3.556653088</v>
      </c>
      <c r="AJ608" s="2">
        <v>4.4224566149999998</v>
      </c>
      <c r="AK608" s="2">
        <v>4.0747424270000003</v>
      </c>
      <c r="AL608" s="2">
        <v>6.2950287859999996</v>
      </c>
      <c r="AM608" s="2">
        <v>4.7971948810000002</v>
      </c>
      <c r="AN608" s="2">
        <v>4.7797854690000001</v>
      </c>
      <c r="AO608" s="2">
        <v>3.9797916469999999</v>
      </c>
      <c r="AP608" s="2">
        <v>4.9587277390000004</v>
      </c>
      <c r="AQ608" s="2">
        <v>4.8062197629999996</v>
      </c>
      <c r="AR608" s="2">
        <v>4.8084485040000002</v>
      </c>
      <c r="AS608" s="2">
        <v>4.7272916470000004</v>
      </c>
      <c r="AT608" s="2">
        <v>3.4250230070000001</v>
      </c>
      <c r="AU608" s="2">
        <v>4.7357660580000003</v>
      </c>
      <c r="AV608" s="2">
        <v>3.7025721969999998</v>
      </c>
      <c r="AW608" s="2">
        <v>6.0092027840000002</v>
      </c>
      <c r="AX608" s="2">
        <v>4.7838742740000004</v>
      </c>
      <c r="AY608" s="2">
        <v>4.1352232930000001</v>
      </c>
      <c r="AZ608" s="2">
        <v>3.992607558</v>
      </c>
      <c r="BA608" s="2">
        <v>4.4114687300000002</v>
      </c>
      <c r="BB608" s="2">
        <v>4.1157132729999999</v>
      </c>
      <c r="BC608" s="2">
        <v>5.0626814910000002</v>
      </c>
      <c r="BD608" s="2">
        <v>3.8869728430000001</v>
      </c>
      <c r="BE608" s="2">
        <v>3.8171948520000001</v>
      </c>
      <c r="BF608" s="2">
        <v>4.945335118</v>
      </c>
      <c r="BG608" s="2">
        <v>2.6958640470000002</v>
      </c>
      <c r="BH608" s="2">
        <v>4.3018031729999997</v>
      </c>
      <c r="BI608" s="2">
        <v>4.1931641209999997</v>
      </c>
      <c r="BJ608" s="2">
        <v>6.3306144519999998</v>
      </c>
      <c r="BK608" s="2">
        <v>4.773407916</v>
      </c>
      <c r="BL608" s="2">
        <v>4.1859391649999997</v>
      </c>
      <c r="BM608" s="2">
        <v>3.5967065890000001</v>
      </c>
      <c r="BN608" s="2">
        <v>5.0684835829999999</v>
      </c>
      <c r="BO608" s="2">
        <v>4.7229573250000003</v>
      </c>
      <c r="BP608" s="2">
        <v>3.4656275230000002</v>
      </c>
      <c r="BQ608" s="2">
        <v>3.090123095</v>
      </c>
      <c r="BR608" s="2">
        <v>3.7401681550000001</v>
      </c>
      <c r="BS608" s="2">
        <v>4.2994474929999997</v>
      </c>
      <c r="BT608" s="2">
        <v>3.789416326</v>
      </c>
      <c r="BU608" s="2">
        <v>3.6573850929999998</v>
      </c>
      <c r="BV608" s="2">
        <v>4.1185749080000003</v>
      </c>
      <c r="BW608" s="2">
        <v>5.3104379379999997</v>
      </c>
      <c r="BX608" s="2">
        <v>3.5375586609999998</v>
      </c>
      <c r="BY608" s="2">
        <v>4.0603604249999998</v>
      </c>
      <c r="BZ608" s="2">
        <v>4.1311848549999999</v>
      </c>
      <c r="CA608" s="2">
        <v>3.326159976</v>
      </c>
      <c r="CB608" s="2">
        <v>2.9326316779999999</v>
      </c>
      <c r="CC608" s="2">
        <v>4.01726063</v>
      </c>
      <c r="CD608" s="2">
        <v>5.1749076780000003</v>
      </c>
      <c r="CE608" s="2">
        <v>2.9928512340000002</v>
      </c>
      <c r="CF608" s="2">
        <v>4.3746666845731701</v>
      </c>
    </row>
    <row r="609" spans="1:84" x14ac:dyDescent="0.3">
      <c r="A609" s="2" t="s">
        <v>13515</v>
      </c>
      <c r="B609" s="2">
        <v>0.63864759699999996</v>
      </c>
      <c r="C609" s="2">
        <v>0.22921044800000001</v>
      </c>
      <c r="D609" s="2">
        <v>0.40846107700000001</v>
      </c>
      <c r="E609" s="2">
        <v>0.90066705999999996</v>
      </c>
      <c r="F609" s="2">
        <v>0.49685230699999999</v>
      </c>
      <c r="G609" s="2">
        <v>0.96852430300000003</v>
      </c>
      <c r="H609" s="2">
        <v>1.203987473</v>
      </c>
      <c r="I609" s="2">
        <v>0.66196217400000001</v>
      </c>
      <c r="J609" s="2">
        <v>0.61651926700000004</v>
      </c>
      <c r="K609" s="2">
        <v>1.0713539329999999</v>
      </c>
      <c r="L609" s="2">
        <v>1.0107974340000001</v>
      </c>
      <c r="M609" s="2">
        <v>0.68823333200000003</v>
      </c>
      <c r="N609" s="2">
        <v>1.417014411</v>
      </c>
      <c r="O609" s="2">
        <v>0.65419887200000004</v>
      </c>
      <c r="P609" s="2">
        <v>0.88071154500000004</v>
      </c>
      <c r="Q609" s="2">
        <v>0.69785000600000002</v>
      </c>
      <c r="R609" s="2">
        <v>0.40031224100000001</v>
      </c>
      <c r="S609" s="2">
        <v>0.284063438</v>
      </c>
      <c r="T609" s="2">
        <v>0.75402762499999998</v>
      </c>
      <c r="U609" s="2">
        <v>0.78628216799999995</v>
      </c>
      <c r="V609" s="2">
        <v>0.33528822699999999</v>
      </c>
      <c r="W609" s="2">
        <v>1.413851331</v>
      </c>
      <c r="X609" s="2">
        <v>1.5187413839999999</v>
      </c>
      <c r="Y609" s="2">
        <v>0.96412166099999996</v>
      </c>
      <c r="Z609" s="2">
        <v>0.55842468099999998</v>
      </c>
      <c r="AA609" s="2">
        <v>0.99975765999999999</v>
      </c>
      <c r="AB609" s="2">
        <v>1.125198922</v>
      </c>
      <c r="AC609" s="2">
        <v>0.44553735</v>
      </c>
      <c r="AD609" s="2">
        <v>0.19367014399999999</v>
      </c>
      <c r="AE609" s="2">
        <v>0.73860857999999996</v>
      </c>
      <c r="AF609" s="2">
        <v>4.4833292550000001</v>
      </c>
      <c r="AG609" s="2">
        <v>0.51316381799999999</v>
      </c>
      <c r="AH609" s="2">
        <v>2.1855710730000002</v>
      </c>
      <c r="AI609" s="2">
        <v>1.0275656929999999</v>
      </c>
      <c r="AJ609" s="2">
        <v>1.3765020210000001</v>
      </c>
      <c r="AK609" s="2">
        <v>2.0138508970000002</v>
      </c>
      <c r="AL609" s="2">
        <v>0.66292734799999997</v>
      </c>
      <c r="AM609" s="2">
        <v>0.93039080299999999</v>
      </c>
      <c r="AN609" s="2">
        <v>2.4416999389999998</v>
      </c>
      <c r="AO609" s="2">
        <v>0.34447286399999999</v>
      </c>
      <c r="AP609" s="2">
        <v>1.7474282050000001</v>
      </c>
      <c r="AQ609" s="2">
        <v>0.92785580000000001</v>
      </c>
      <c r="AR609" s="2">
        <v>0.84553152899999995</v>
      </c>
      <c r="AS609" s="2">
        <v>0.767751768</v>
      </c>
      <c r="AT609" s="2">
        <v>1.012678902</v>
      </c>
      <c r="AU609" s="2">
        <v>2.370643866</v>
      </c>
      <c r="AV609" s="2">
        <v>1.1215436560000001</v>
      </c>
      <c r="AW609" s="2">
        <v>3.9967129680000002</v>
      </c>
      <c r="AX609" s="2">
        <v>0.88227285</v>
      </c>
      <c r="AY609" s="2">
        <v>0.45504526099999998</v>
      </c>
      <c r="AZ609" s="2">
        <v>0.830691395</v>
      </c>
      <c r="BA609" s="2">
        <v>1.3976079640000001</v>
      </c>
      <c r="BB609" s="2">
        <v>1.0732471690000001</v>
      </c>
      <c r="BC609" s="2">
        <v>4.259149538</v>
      </c>
      <c r="BD609" s="2">
        <v>0.39271330199999999</v>
      </c>
      <c r="BE609" s="2">
        <v>0.71906484100000001</v>
      </c>
      <c r="BF609" s="2">
        <v>2.2837040879999999</v>
      </c>
      <c r="BG609" s="2">
        <v>0.75417903900000005</v>
      </c>
      <c r="BH609" s="2">
        <v>0.33477599299999999</v>
      </c>
      <c r="BI609" s="2">
        <v>0.68800765200000003</v>
      </c>
      <c r="BJ609" s="2">
        <v>1.453798141</v>
      </c>
      <c r="BK609" s="2">
        <v>0.47542401899999998</v>
      </c>
      <c r="BL609" s="2">
        <v>0.38731980900000001</v>
      </c>
      <c r="BM609" s="2">
        <v>1.4990270779999999</v>
      </c>
      <c r="BN609" s="2">
        <v>1.6072255200000001</v>
      </c>
      <c r="BO609" s="2">
        <v>1.098782291</v>
      </c>
      <c r="BP609" s="2">
        <v>0.56271295899999996</v>
      </c>
      <c r="BQ609" s="2">
        <v>0.27909421600000001</v>
      </c>
      <c r="BR609" s="2">
        <v>1.0717104470000001</v>
      </c>
      <c r="BS609" s="2">
        <v>0.44272983399999999</v>
      </c>
      <c r="BT609" s="2">
        <v>0.39157092399999999</v>
      </c>
      <c r="BU609" s="2">
        <v>1.034071116</v>
      </c>
      <c r="BV609" s="2">
        <v>0.49816712800000001</v>
      </c>
      <c r="BW609" s="2">
        <v>1.469429775</v>
      </c>
      <c r="BX609" s="2">
        <v>0.77051826499999998</v>
      </c>
      <c r="BY609" s="2">
        <v>3.9706230000000002E-2</v>
      </c>
      <c r="BZ609" s="2">
        <v>1.6012806639999999</v>
      </c>
      <c r="CA609" s="2">
        <v>0.41012478000000002</v>
      </c>
      <c r="CB609" s="2">
        <v>1.024002885</v>
      </c>
      <c r="CC609" s="2">
        <v>0.110220336</v>
      </c>
      <c r="CD609" s="2">
        <v>0.185528991</v>
      </c>
      <c r="CE609" s="2">
        <v>0.25872950099999997</v>
      </c>
      <c r="CF609" s="2">
        <v>1.0070015982561</v>
      </c>
    </row>
    <row r="610" spans="1:84" x14ac:dyDescent="0.3">
      <c r="A610" s="2" t="s">
        <v>13514</v>
      </c>
      <c r="B610" s="2">
        <v>35.416402920000003</v>
      </c>
      <c r="C610" s="2">
        <v>29.381166839999999</v>
      </c>
      <c r="D610" s="2">
        <v>28.004498559999998</v>
      </c>
      <c r="E610" s="2">
        <v>31.256695029999999</v>
      </c>
      <c r="F610" s="2">
        <v>33.062232190000003</v>
      </c>
      <c r="G610" s="2">
        <v>43.033881909999998</v>
      </c>
      <c r="H610" s="2">
        <v>38.100374610000003</v>
      </c>
      <c r="I610" s="2">
        <v>34.412479759999997</v>
      </c>
      <c r="J610" s="2">
        <v>23.320184820000001</v>
      </c>
      <c r="K610" s="2">
        <v>32.622305590000003</v>
      </c>
      <c r="L610" s="2">
        <v>33.928533090000002</v>
      </c>
      <c r="M610" s="2">
        <v>28.488156230000001</v>
      </c>
      <c r="N610" s="2">
        <v>28.93047958</v>
      </c>
      <c r="O610" s="2">
        <v>34.860953019999997</v>
      </c>
      <c r="P610" s="2">
        <v>38.312196749999998</v>
      </c>
      <c r="Q610" s="2">
        <v>35.881090380000003</v>
      </c>
      <c r="R610" s="2">
        <v>24.014672090000001</v>
      </c>
      <c r="S610" s="2">
        <v>31.505654190000001</v>
      </c>
      <c r="T610" s="2">
        <v>33.216193009999998</v>
      </c>
      <c r="U610" s="2">
        <v>31.785034660000001</v>
      </c>
      <c r="V610" s="2">
        <v>28.11736217</v>
      </c>
      <c r="W610" s="2">
        <v>30.74707866</v>
      </c>
      <c r="X610" s="2">
        <v>31.180292340000001</v>
      </c>
      <c r="Y610" s="2">
        <v>28.63245817</v>
      </c>
      <c r="Z610" s="2">
        <v>43.479197749999997</v>
      </c>
      <c r="AA610" s="2">
        <v>52.232288949999997</v>
      </c>
      <c r="AB610" s="2">
        <v>47.183556789999997</v>
      </c>
      <c r="AC610" s="2">
        <v>35.349990990000002</v>
      </c>
      <c r="AD610" s="2">
        <v>22.014250579999999</v>
      </c>
      <c r="AE610" s="2">
        <v>29.20956086</v>
      </c>
      <c r="AF610" s="2">
        <v>36.545507899999997</v>
      </c>
      <c r="AG610" s="2">
        <v>28.587302529999999</v>
      </c>
      <c r="AH610" s="2">
        <v>28.682469430000001</v>
      </c>
      <c r="AI610" s="2">
        <v>32.283613920000001</v>
      </c>
      <c r="AJ610" s="2">
        <v>39.460956039999999</v>
      </c>
      <c r="AK610" s="2">
        <v>25.927047829999999</v>
      </c>
      <c r="AL610" s="2">
        <v>33.870642619999998</v>
      </c>
      <c r="AM610" s="2">
        <v>35.219031059999999</v>
      </c>
      <c r="AN610" s="2">
        <v>39.07155118</v>
      </c>
      <c r="AO610" s="2">
        <v>26.8707095</v>
      </c>
      <c r="AP610" s="2">
        <v>33.356962420000002</v>
      </c>
      <c r="AQ610" s="2">
        <v>33.072824740000001</v>
      </c>
      <c r="AR610" s="2">
        <v>40.49624197</v>
      </c>
      <c r="AS610" s="2">
        <v>33.08835036</v>
      </c>
      <c r="AT610" s="2">
        <v>28.246080429999999</v>
      </c>
      <c r="AU610" s="2">
        <v>37.793831320000002</v>
      </c>
      <c r="AV610" s="2">
        <v>39.532167870000002</v>
      </c>
      <c r="AW610" s="2">
        <v>32.979080490000001</v>
      </c>
      <c r="AX610" s="2">
        <v>33.22307327</v>
      </c>
      <c r="AY610" s="2">
        <v>32.913133600000002</v>
      </c>
      <c r="AZ610" s="2">
        <v>31.07347708</v>
      </c>
      <c r="BA610" s="2">
        <v>34.998178430000003</v>
      </c>
      <c r="BB610" s="2">
        <v>34.477594490000001</v>
      </c>
      <c r="BC610" s="2">
        <v>37.655698600000001</v>
      </c>
      <c r="BD610" s="2">
        <v>28.446166779999999</v>
      </c>
      <c r="BE610" s="2">
        <v>32.046424379999998</v>
      </c>
      <c r="BF610" s="2">
        <v>40.573769249999998</v>
      </c>
      <c r="BG610" s="2">
        <v>26.813897690000001</v>
      </c>
      <c r="BH610" s="2">
        <v>31.207930210000001</v>
      </c>
      <c r="BI610" s="2">
        <v>32.49631162</v>
      </c>
      <c r="BJ610" s="2">
        <v>36.040285310000002</v>
      </c>
      <c r="BK610" s="2">
        <v>34.802659849999998</v>
      </c>
      <c r="BL610" s="2">
        <v>28.974729459999999</v>
      </c>
      <c r="BM610" s="2">
        <v>26.676734799999998</v>
      </c>
      <c r="BN610" s="2">
        <v>47.91474169</v>
      </c>
      <c r="BO610" s="2">
        <v>28.516199690000001</v>
      </c>
      <c r="BP610" s="2">
        <v>22.937338789999998</v>
      </c>
      <c r="BQ610" s="2">
        <v>27.08383705</v>
      </c>
      <c r="BR610" s="2">
        <v>27.223630579999998</v>
      </c>
      <c r="BS610" s="2">
        <v>28.517252729999999</v>
      </c>
      <c r="BT610" s="2">
        <v>26.651901729999999</v>
      </c>
      <c r="BU610" s="2">
        <v>38.211753600000002</v>
      </c>
      <c r="BV610" s="2">
        <v>33.012664340000001</v>
      </c>
      <c r="BW610" s="2">
        <v>31.125091260000001</v>
      </c>
      <c r="BX610" s="2">
        <v>29.352776500000001</v>
      </c>
      <c r="BY610" s="2">
        <v>39.971833629999999</v>
      </c>
      <c r="BZ610" s="2">
        <v>40.642715170000002</v>
      </c>
      <c r="CA610" s="2">
        <v>25.996091230000001</v>
      </c>
      <c r="CB610" s="2">
        <v>29.23118556</v>
      </c>
      <c r="CC610" s="2">
        <v>21.04336254</v>
      </c>
      <c r="CD610" s="2">
        <v>21.290833330000002</v>
      </c>
      <c r="CE610" s="2">
        <v>29.066259710000001</v>
      </c>
      <c r="CF610" s="2">
        <v>32.5972332689024</v>
      </c>
    </row>
    <row r="611" spans="1:84" x14ac:dyDescent="0.3">
      <c r="A611" s="2" t="s">
        <v>13513</v>
      </c>
      <c r="B611" s="2">
        <v>20.47661639</v>
      </c>
      <c r="C611" s="2">
        <v>17.70902486</v>
      </c>
      <c r="D611" s="2">
        <v>14.62908567</v>
      </c>
      <c r="E611" s="2">
        <v>20.957998100000001</v>
      </c>
      <c r="F611" s="2">
        <v>18.84574585</v>
      </c>
      <c r="G611" s="2">
        <v>21.210590369999998</v>
      </c>
      <c r="H611" s="2">
        <v>22.82002967</v>
      </c>
      <c r="I611" s="2">
        <v>17.912131519999999</v>
      </c>
      <c r="J611" s="2">
        <v>18.548289489999998</v>
      </c>
      <c r="K611" s="2">
        <v>19.83521056</v>
      </c>
      <c r="L611" s="2">
        <v>24.68462165</v>
      </c>
      <c r="M611" s="2">
        <v>18.31404371</v>
      </c>
      <c r="N611" s="2">
        <v>21.761448099999999</v>
      </c>
      <c r="O611" s="2">
        <v>24.4567978</v>
      </c>
      <c r="P611" s="2">
        <v>21.322744620000002</v>
      </c>
      <c r="Q611" s="2">
        <v>23.8524955</v>
      </c>
      <c r="R611" s="2">
        <v>11.35624187</v>
      </c>
      <c r="S611" s="2">
        <v>13.105400270000001</v>
      </c>
      <c r="T611" s="2">
        <v>18.672018399999999</v>
      </c>
      <c r="U611" s="2">
        <v>19.159010080000002</v>
      </c>
      <c r="V611" s="2">
        <v>15.61273958</v>
      </c>
      <c r="W611" s="2">
        <v>21.769032360000001</v>
      </c>
      <c r="X611" s="2">
        <v>25.823091389999998</v>
      </c>
      <c r="Y611" s="2">
        <v>17.699716469999998</v>
      </c>
      <c r="Z611" s="2">
        <v>27.251082390000001</v>
      </c>
      <c r="AA611" s="2">
        <v>30.96809541</v>
      </c>
      <c r="AB611" s="2">
        <v>27.420035540000001</v>
      </c>
      <c r="AC611" s="2">
        <v>18.55967991</v>
      </c>
      <c r="AD611" s="2">
        <v>14.023639709999999</v>
      </c>
      <c r="AE611" s="2">
        <v>17.042640649999999</v>
      </c>
      <c r="AF611" s="2">
        <v>19.123085020000001</v>
      </c>
      <c r="AG611" s="2">
        <v>16.117770100000001</v>
      </c>
      <c r="AH611" s="2">
        <v>19.240651939999999</v>
      </c>
      <c r="AI611" s="2">
        <v>19.324245779999998</v>
      </c>
      <c r="AJ611" s="2">
        <v>25.97486065</v>
      </c>
      <c r="AK611" s="2">
        <v>16.252324089999998</v>
      </c>
      <c r="AL611" s="2">
        <v>18.065831849999999</v>
      </c>
      <c r="AM611" s="2">
        <v>17.45543765</v>
      </c>
      <c r="AN611" s="2">
        <v>20.939439190000002</v>
      </c>
      <c r="AO611" s="2">
        <v>14.752634110000001</v>
      </c>
      <c r="AP611" s="2">
        <v>22.040748270000002</v>
      </c>
      <c r="AQ611" s="2">
        <v>14.523610619999999</v>
      </c>
      <c r="AR611" s="2">
        <v>26.565995569999998</v>
      </c>
      <c r="AS611" s="2">
        <v>20.654247699999999</v>
      </c>
      <c r="AT611" s="2">
        <v>19.674318150000001</v>
      </c>
      <c r="AU611" s="2">
        <v>21.540551300000001</v>
      </c>
      <c r="AV611" s="2">
        <v>20.053149189999999</v>
      </c>
      <c r="AW611" s="2">
        <v>26.173782240000001</v>
      </c>
      <c r="AX611" s="2">
        <v>26.706005510000001</v>
      </c>
      <c r="AY611" s="2">
        <v>19.556772729999999</v>
      </c>
      <c r="AZ611" s="2">
        <v>18.074254580000002</v>
      </c>
      <c r="BA611" s="2">
        <v>18.725050509999999</v>
      </c>
      <c r="BB611" s="2">
        <v>24.0791249</v>
      </c>
      <c r="BC611" s="2">
        <v>21.84432163</v>
      </c>
      <c r="BD611" s="2">
        <v>12.95685671</v>
      </c>
      <c r="BE611" s="2">
        <v>12.98817214</v>
      </c>
      <c r="BF611" s="2">
        <v>20.671331139999999</v>
      </c>
      <c r="BG611" s="2">
        <v>15.635727149999999</v>
      </c>
      <c r="BH611" s="2">
        <v>16.659130309999998</v>
      </c>
      <c r="BI611" s="2">
        <v>14.43466952</v>
      </c>
      <c r="BJ611" s="2">
        <v>25.031499610000001</v>
      </c>
      <c r="BK611" s="2">
        <v>16.328973869999999</v>
      </c>
      <c r="BL611" s="2">
        <v>18.185255439999999</v>
      </c>
      <c r="BM611" s="2">
        <v>16.348554700000001</v>
      </c>
      <c r="BN611" s="2">
        <v>27.942300240000002</v>
      </c>
      <c r="BO611" s="2">
        <v>19.745910339999998</v>
      </c>
      <c r="BP611" s="2">
        <v>13.41467961</v>
      </c>
      <c r="BQ611" s="2">
        <v>14.862160469999999</v>
      </c>
      <c r="BR611" s="2">
        <v>15.73989825</v>
      </c>
      <c r="BS611" s="2">
        <v>15.95020091</v>
      </c>
      <c r="BT611" s="2">
        <v>21.161275329999999</v>
      </c>
      <c r="BU611" s="2">
        <v>18.746097649999999</v>
      </c>
      <c r="BV611" s="2">
        <v>15.5591259</v>
      </c>
      <c r="BW611" s="2">
        <v>18.767205019999999</v>
      </c>
      <c r="BX611" s="2">
        <v>15.08850221</v>
      </c>
      <c r="BY611" s="2">
        <v>22.57688791</v>
      </c>
      <c r="BZ611" s="2">
        <v>17.692179660000001</v>
      </c>
      <c r="CA611" s="2">
        <v>16.277091559999999</v>
      </c>
      <c r="CB611" s="2">
        <v>16.275902760000001</v>
      </c>
      <c r="CC611" s="2">
        <v>14.723974699999999</v>
      </c>
      <c r="CD611" s="2">
        <v>21.732424730000002</v>
      </c>
      <c r="CE611" s="2">
        <v>14.62050835</v>
      </c>
      <c r="CF611" s="2">
        <v>19.309439114146301</v>
      </c>
    </row>
    <row r="612" spans="1:84" x14ac:dyDescent="0.3">
      <c r="A612" s="2" t="s">
        <v>13512</v>
      </c>
      <c r="B612" s="2">
        <v>2.2595163149999999</v>
      </c>
      <c r="C612" s="2">
        <v>2.7793401750000002</v>
      </c>
      <c r="D612" s="2">
        <v>2.2904585380000002</v>
      </c>
      <c r="E612" s="2">
        <v>2.1154925969999998</v>
      </c>
      <c r="F612" s="2">
        <v>3.000783073</v>
      </c>
      <c r="G612" s="2">
        <v>2.1771160319999998</v>
      </c>
      <c r="H612" s="2">
        <v>1.912281278</v>
      </c>
      <c r="I612" s="2">
        <v>2.8211285699999999</v>
      </c>
      <c r="J612" s="2">
        <v>2.697003214</v>
      </c>
      <c r="K612" s="2">
        <v>3.2182223369999998</v>
      </c>
      <c r="L612" s="2">
        <v>3.6055745099999998</v>
      </c>
      <c r="M612" s="2">
        <v>3.001746716</v>
      </c>
      <c r="N612" s="2">
        <v>3.7319929460000001</v>
      </c>
      <c r="O612" s="2">
        <v>4.7543488270000003</v>
      </c>
      <c r="P612" s="2">
        <v>4.5380744579999996</v>
      </c>
      <c r="Q612" s="2">
        <v>5.3970586880000004</v>
      </c>
      <c r="R612" s="2">
        <v>2.2275510550000002</v>
      </c>
      <c r="S612" s="2">
        <v>2.7336218799999998</v>
      </c>
      <c r="T612" s="2">
        <v>2.3043804520000002</v>
      </c>
      <c r="U612" s="2">
        <v>1.9617343270000001</v>
      </c>
      <c r="V612" s="2">
        <v>1.7535492559999999</v>
      </c>
      <c r="W612" s="2">
        <v>3.4495301289999998</v>
      </c>
      <c r="X612" s="2">
        <v>1.8149685360000001</v>
      </c>
      <c r="Y612" s="2">
        <v>2.0502281830000002</v>
      </c>
      <c r="Z612" s="2">
        <v>2.808139395</v>
      </c>
      <c r="AA612" s="2">
        <v>3.599352627</v>
      </c>
      <c r="AB612" s="2">
        <v>3.7310800830000002</v>
      </c>
      <c r="AC612" s="2">
        <v>2.8638256119999999</v>
      </c>
      <c r="AD612" s="2">
        <v>1.717478259</v>
      </c>
      <c r="AE612" s="2">
        <v>2.7230626880000002</v>
      </c>
      <c r="AF612" s="2">
        <v>2.831387383</v>
      </c>
      <c r="AG612" s="2">
        <v>1.692508093</v>
      </c>
      <c r="AH612" s="2">
        <v>2.5513129239999999</v>
      </c>
      <c r="AI612" s="2">
        <v>3.6310495349999998</v>
      </c>
      <c r="AJ612" s="2">
        <v>2.083828038</v>
      </c>
      <c r="AK612" s="2">
        <v>2.0206390459999999</v>
      </c>
      <c r="AL612" s="2">
        <v>3.290800967</v>
      </c>
      <c r="AM612" s="2">
        <v>2.6139435610000001</v>
      </c>
      <c r="AN612" s="2">
        <v>2.8618337299999999</v>
      </c>
      <c r="AO612" s="2">
        <v>1.7761385759999999</v>
      </c>
      <c r="AP612" s="2">
        <v>3.1548045650000001</v>
      </c>
      <c r="AQ612" s="2">
        <v>1.891217696</v>
      </c>
      <c r="AR612" s="2">
        <v>3.0457013499999999</v>
      </c>
      <c r="AS612" s="2">
        <v>3.2136426280000001</v>
      </c>
      <c r="AT612" s="2">
        <v>3.4141594930000001</v>
      </c>
      <c r="AU612" s="2">
        <v>2.8412422400000001</v>
      </c>
      <c r="AV612" s="2">
        <v>1.6455705300000001</v>
      </c>
      <c r="AW612" s="2">
        <v>3.0830386179999998</v>
      </c>
      <c r="AX612" s="2">
        <v>2.6352082229999998</v>
      </c>
      <c r="AY612" s="2">
        <v>3.163625449</v>
      </c>
      <c r="AZ612" s="2">
        <v>2.5145166890000001</v>
      </c>
      <c r="BA612" s="2">
        <v>1.807323019</v>
      </c>
      <c r="BB612" s="2">
        <v>2.593045525</v>
      </c>
      <c r="BC612" s="2">
        <v>2.0573899149999999</v>
      </c>
      <c r="BD612" s="2">
        <v>1.8208370620000001</v>
      </c>
      <c r="BE612" s="2">
        <v>1.6251245489999999</v>
      </c>
      <c r="BF612" s="2">
        <v>3.0430264820000001</v>
      </c>
      <c r="BG612" s="2">
        <v>1.856545865</v>
      </c>
      <c r="BH612" s="2">
        <v>1.1078953229999999</v>
      </c>
      <c r="BI612" s="2">
        <v>1.825658717</v>
      </c>
      <c r="BJ612" s="2">
        <v>2.7569487979999998</v>
      </c>
      <c r="BK612" s="2">
        <v>2.327247925</v>
      </c>
      <c r="BL612" s="2">
        <v>2.3619932399999999</v>
      </c>
      <c r="BM612" s="2">
        <v>2.3218898569999999</v>
      </c>
      <c r="BN612" s="2">
        <v>3.2252860879999998</v>
      </c>
      <c r="BO612" s="2">
        <v>2.4640510980000001</v>
      </c>
      <c r="BP612" s="2">
        <v>1.61932305</v>
      </c>
      <c r="BQ612" s="2">
        <v>2.3441981329999999</v>
      </c>
      <c r="BR612" s="2">
        <v>1.77333951</v>
      </c>
      <c r="BS612" s="2">
        <v>2.0432027339999999</v>
      </c>
      <c r="BT612" s="2">
        <v>2.3198035670000001</v>
      </c>
      <c r="BU612" s="2">
        <v>2.4952935049999998</v>
      </c>
      <c r="BV612" s="2">
        <v>1.2192888550000001</v>
      </c>
      <c r="BW612" s="2">
        <v>3.9650290460000002</v>
      </c>
      <c r="BX612" s="2">
        <v>1.795980634</v>
      </c>
      <c r="BY612" s="2">
        <v>3.2686330570000002</v>
      </c>
      <c r="BZ612" s="2">
        <v>2.3558020669999999</v>
      </c>
      <c r="CA612" s="2">
        <v>2.6895541540000001</v>
      </c>
      <c r="CB612" s="2">
        <v>1.380621152</v>
      </c>
      <c r="CC612" s="2">
        <v>2.0973649010000002</v>
      </c>
      <c r="CD612" s="2">
        <v>2.5173294770000001</v>
      </c>
      <c r="CE612" s="2">
        <v>1.720104643</v>
      </c>
      <c r="CF612" s="2">
        <v>2.5706578297317102</v>
      </c>
    </row>
    <row r="613" spans="1:84" x14ac:dyDescent="0.3">
      <c r="A613" s="2" t="s">
        <v>13511</v>
      </c>
      <c r="B613" s="2">
        <v>4.4581706160000003</v>
      </c>
      <c r="C613" s="2">
        <v>2.5019199849999998</v>
      </c>
      <c r="D613" s="2">
        <v>2.50083638</v>
      </c>
      <c r="E613" s="2">
        <v>4.367992256</v>
      </c>
      <c r="F613" s="2">
        <v>4.1203691469999999</v>
      </c>
      <c r="G613" s="2">
        <v>3.4925752000000001</v>
      </c>
      <c r="H613" s="2">
        <v>3.2571796549999998</v>
      </c>
      <c r="I613" s="2">
        <v>2.8830419759999999</v>
      </c>
      <c r="J613" s="2">
        <v>2.2177869399999999</v>
      </c>
      <c r="K613" s="2">
        <v>3.6842228279999998</v>
      </c>
      <c r="L613" s="2">
        <v>3.0577744099999999</v>
      </c>
      <c r="M613" s="2">
        <v>3.7469213909999999</v>
      </c>
      <c r="N613" s="2">
        <v>4.8855343800000002</v>
      </c>
      <c r="O613" s="2">
        <v>2.9151251120000001</v>
      </c>
      <c r="P613" s="2">
        <v>7.772955402</v>
      </c>
      <c r="Q613" s="2">
        <v>4.7324328329999998</v>
      </c>
      <c r="R613" s="2">
        <v>2.1063255449999998</v>
      </c>
      <c r="S613" s="2">
        <v>3.0052090749999998</v>
      </c>
      <c r="T613" s="2">
        <v>3.1438801779999999</v>
      </c>
      <c r="U613" s="2">
        <v>3.4073888569999999</v>
      </c>
      <c r="V613" s="2">
        <v>3.20931217</v>
      </c>
      <c r="W613" s="2">
        <v>2.3215452769999998</v>
      </c>
      <c r="X613" s="2">
        <v>8.3872920460000007</v>
      </c>
      <c r="Y613" s="2">
        <v>5.7251890149999998</v>
      </c>
      <c r="Z613" s="2">
        <v>6.2008435669999997</v>
      </c>
      <c r="AA613" s="2">
        <v>5.2075725129999997</v>
      </c>
      <c r="AB613" s="2">
        <v>5.130058472</v>
      </c>
      <c r="AC613" s="2">
        <v>3.8962155790000002</v>
      </c>
      <c r="AD613" s="2">
        <v>3.004782192</v>
      </c>
      <c r="AE613" s="2">
        <v>2.3484715349999998</v>
      </c>
      <c r="AF613" s="2">
        <v>2.6510246780000002</v>
      </c>
      <c r="AG613" s="2">
        <v>4.4178825440000002</v>
      </c>
      <c r="AH613" s="2">
        <v>2.9350274189999999</v>
      </c>
      <c r="AI613" s="2">
        <v>3.4404392129999999</v>
      </c>
      <c r="AJ613" s="2">
        <v>6.0236910049999999</v>
      </c>
      <c r="AK613" s="2">
        <v>2.3532134569999998</v>
      </c>
      <c r="AL613" s="2">
        <v>4.4772101170000003</v>
      </c>
      <c r="AM613" s="2">
        <v>3.5626117669999999</v>
      </c>
      <c r="AN613" s="2">
        <v>4.0726233690000004</v>
      </c>
      <c r="AO613" s="2">
        <v>2.38508334</v>
      </c>
      <c r="AP613" s="2">
        <v>2.9832240539999999</v>
      </c>
      <c r="AQ613" s="2">
        <v>4.0395794570000003</v>
      </c>
      <c r="AR613" s="2">
        <v>4.4579265440000002</v>
      </c>
      <c r="AS613" s="2">
        <v>3.6805092300000002</v>
      </c>
      <c r="AT613" s="2">
        <v>5.3948001970000004</v>
      </c>
      <c r="AU613" s="2">
        <v>3.513512886</v>
      </c>
      <c r="AV613" s="2">
        <v>3.185635419</v>
      </c>
      <c r="AW613" s="2">
        <v>5.3345734</v>
      </c>
      <c r="AX613" s="2">
        <v>3.736751076</v>
      </c>
      <c r="AY613" s="2">
        <v>3.1359878550000002</v>
      </c>
      <c r="AZ613" s="2">
        <v>2.208670192</v>
      </c>
      <c r="BA613" s="2">
        <v>3.3411812350000001</v>
      </c>
      <c r="BB613" s="2">
        <v>2.3577166539999999</v>
      </c>
      <c r="BC613" s="2">
        <v>4.3747692919999999</v>
      </c>
      <c r="BD613" s="2">
        <v>3.2082223079999999</v>
      </c>
      <c r="BE613" s="2">
        <v>2.928125251</v>
      </c>
      <c r="BF613" s="2">
        <v>4.920378607</v>
      </c>
      <c r="BG613" s="2">
        <v>2.9333253680000002</v>
      </c>
      <c r="BH613" s="2">
        <v>8.1655267479999996</v>
      </c>
      <c r="BI613" s="2">
        <v>3.594230187</v>
      </c>
      <c r="BJ613" s="2">
        <v>3.7230088430000001</v>
      </c>
      <c r="BK613" s="2">
        <v>4.7346800030000002</v>
      </c>
      <c r="BL613" s="2">
        <v>3.4789472460000002</v>
      </c>
      <c r="BM613" s="2">
        <v>2.9959534900000002</v>
      </c>
      <c r="BN613" s="2">
        <v>10.05704296</v>
      </c>
      <c r="BO613" s="2">
        <v>2.8822825500000002</v>
      </c>
      <c r="BP613" s="2">
        <v>2.8216961380000001</v>
      </c>
      <c r="BQ613" s="2">
        <v>2.5990789740000002</v>
      </c>
      <c r="BR613" s="2">
        <v>2.1888011879999998</v>
      </c>
      <c r="BS613" s="2">
        <v>3.9967448390000002</v>
      </c>
      <c r="BT613" s="2">
        <v>7.6266448210000002</v>
      </c>
      <c r="BU613" s="2">
        <v>5.4425054199999998</v>
      </c>
      <c r="BV613" s="2">
        <v>6.5358621780000004</v>
      </c>
      <c r="BW613" s="2">
        <v>3.3391101669999999</v>
      </c>
      <c r="BX613" s="2">
        <v>3.303980659</v>
      </c>
      <c r="BY613" s="2">
        <v>4.5467029910000001</v>
      </c>
      <c r="BZ613" s="2">
        <v>3.8723114949999999</v>
      </c>
      <c r="CA613" s="2">
        <v>3.0407565239999998</v>
      </c>
      <c r="CB613" s="2">
        <v>2.7841485420000001</v>
      </c>
      <c r="CC613" s="2">
        <v>4.9879352790000002</v>
      </c>
      <c r="CD613" s="2">
        <v>6.3683022659999997</v>
      </c>
      <c r="CE613" s="2">
        <v>5.6837872139999996</v>
      </c>
      <c r="CF613" s="2">
        <v>4.0062519657073201</v>
      </c>
    </row>
    <row r="614" spans="1:84" x14ac:dyDescent="0.3">
      <c r="A614" s="2" t="s">
        <v>13510</v>
      </c>
      <c r="B614" s="2">
        <v>32.086031660000003</v>
      </c>
      <c r="C614" s="2">
        <v>32.127538649999998</v>
      </c>
      <c r="D614" s="2">
        <v>42.202888690000002</v>
      </c>
      <c r="E614" s="2">
        <v>41.170496530000001</v>
      </c>
      <c r="F614" s="2">
        <v>37.41334243</v>
      </c>
      <c r="G614" s="2">
        <v>36.254781340000001</v>
      </c>
      <c r="H614" s="2">
        <v>42.589526980000002</v>
      </c>
      <c r="I614" s="2">
        <v>32.137320889999998</v>
      </c>
      <c r="J614" s="2">
        <v>37.856905249999997</v>
      </c>
      <c r="K614" s="2">
        <v>34.536844180000003</v>
      </c>
      <c r="L614" s="2">
        <v>35.379940329999997</v>
      </c>
      <c r="M614" s="2">
        <v>35.290883350000001</v>
      </c>
      <c r="N614" s="2">
        <v>38.941342290000001</v>
      </c>
      <c r="O614" s="2">
        <v>38.720039989999997</v>
      </c>
      <c r="P614" s="2">
        <v>39.85282067</v>
      </c>
      <c r="Q614" s="2">
        <v>41.080081919999998</v>
      </c>
      <c r="R614" s="2">
        <v>34.746094200000002</v>
      </c>
      <c r="S614" s="2">
        <v>47.532881039999999</v>
      </c>
      <c r="T614" s="2">
        <v>42.89259826</v>
      </c>
      <c r="U614" s="2">
        <v>51.026748900000001</v>
      </c>
      <c r="V614" s="2">
        <v>32.229594640000002</v>
      </c>
      <c r="W614" s="2">
        <v>39.774775339999998</v>
      </c>
      <c r="X614" s="2">
        <v>47.04937855</v>
      </c>
      <c r="Y614" s="2">
        <v>40.933233340000001</v>
      </c>
      <c r="Z614" s="2">
        <v>31.099472890000001</v>
      </c>
      <c r="AA614" s="2">
        <v>36.213789589999998</v>
      </c>
      <c r="AB614" s="2">
        <v>36.561252750000001</v>
      </c>
      <c r="AC614" s="2">
        <v>35.14543244</v>
      </c>
      <c r="AD614" s="2">
        <v>38.766514280000003</v>
      </c>
      <c r="AE614" s="2">
        <v>47.29645781</v>
      </c>
      <c r="AF614" s="2">
        <v>52.776613359999999</v>
      </c>
      <c r="AG614" s="2">
        <v>43.1436688</v>
      </c>
      <c r="AH614" s="2">
        <v>51.115979680000002</v>
      </c>
      <c r="AI614" s="2">
        <v>39.389740619999998</v>
      </c>
      <c r="AJ614" s="2">
        <v>42.98499271</v>
      </c>
      <c r="AK614" s="2">
        <v>45.497897160000001</v>
      </c>
      <c r="AL614" s="2">
        <v>52.146726989999998</v>
      </c>
      <c r="AM614" s="2">
        <v>37.146149739999998</v>
      </c>
      <c r="AN614" s="2">
        <v>47.073579989999999</v>
      </c>
      <c r="AO614" s="2">
        <v>42.699170199999998</v>
      </c>
      <c r="AP614" s="2">
        <v>40.058404600000003</v>
      </c>
      <c r="AQ614" s="2">
        <v>43.026502000000001</v>
      </c>
      <c r="AR614" s="2">
        <v>32.963948299999998</v>
      </c>
      <c r="AS614" s="2">
        <v>39.688242940000002</v>
      </c>
      <c r="AT614" s="2">
        <v>35.115916720000001</v>
      </c>
      <c r="AU614" s="2">
        <v>38.983191939999998</v>
      </c>
      <c r="AV614" s="2">
        <v>38.412995789999997</v>
      </c>
      <c r="AW614" s="2">
        <v>41.533919740000002</v>
      </c>
      <c r="AX614" s="2">
        <v>34.398499119999997</v>
      </c>
      <c r="AY614" s="2">
        <v>32.519360720000002</v>
      </c>
      <c r="AZ614" s="2">
        <v>33.023056850000003</v>
      </c>
      <c r="BA614" s="2">
        <v>38.80400032</v>
      </c>
      <c r="BB614" s="2">
        <v>35.658704960000001</v>
      </c>
      <c r="BC614" s="2">
        <v>54.898508200000002</v>
      </c>
      <c r="BD614" s="2">
        <v>35.217642570000002</v>
      </c>
      <c r="BE614" s="2">
        <v>44.675698939999997</v>
      </c>
      <c r="BF614" s="2">
        <v>49.77628137</v>
      </c>
      <c r="BG614" s="2">
        <v>27.07217696</v>
      </c>
      <c r="BH614" s="2">
        <v>37.872395730000001</v>
      </c>
      <c r="BI614" s="2">
        <v>44.942909219999997</v>
      </c>
      <c r="BJ614" s="2">
        <v>36.977068410000001</v>
      </c>
      <c r="BK614" s="2">
        <v>41.665555820000002</v>
      </c>
      <c r="BL614" s="2">
        <v>33.569703859999997</v>
      </c>
      <c r="BM614" s="2">
        <v>41.243751590000002</v>
      </c>
      <c r="BN614" s="2">
        <v>39.94411762</v>
      </c>
      <c r="BO614" s="2">
        <v>40.771705580000003</v>
      </c>
      <c r="BP614" s="2">
        <v>41.608836349999997</v>
      </c>
      <c r="BQ614" s="2">
        <v>39.647891870000002</v>
      </c>
      <c r="BR614" s="2">
        <v>40.91225781</v>
      </c>
      <c r="BS614" s="2">
        <v>47.436618629999998</v>
      </c>
      <c r="BT614" s="2">
        <v>27.352584190000002</v>
      </c>
      <c r="BU614" s="2">
        <v>38.185560610000003</v>
      </c>
      <c r="BV614" s="2">
        <v>41.536613160000002</v>
      </c>
      <c r="BW614" s="2">
        <v>42.881263699999998</v>
      </c>
      <c r="BX614" s="2">
        <v>44.16551218</v>
      </c>
      <c r="BY614" s="2">
        <v>32.08556205</v>
      </c>
      <c r="BZ614" s="2">
        <v>39.405849539999998</v>
      </c>
      <c r="CA614" s="2">
        <v>31.82704253</v>
      </c>
      <c r="CB614" s="2">
        <v>35.533218060000003</v>
      </c>
      <c r="CC614" s="2">
        <v>32.414241449999999</v>
      </c>
      <c r="CD614" s="2">
        <v>32.196171890000002</v>
      </c>
      <c r="CE614" s="2">
        <v>29.248262789999998</v>
      </c>
      <c r="CF614" s="2">
        <v>39.294332623292703</v>
      </c>
    </row>
    <row r="615" spans="1:84" x14ac:dyDescent="0.3">
      <c r="A615" s="2" t="s">
        <v>13509</v>
      </c>
      <c r="B615" s="2">
        <v>5.8898517520000002</v>
      </c>
      <c r="C615" s="2">
        <v>6.8931330869999998</v>
      </c>
      <c r="D615" s="2">
        <v>1.009843998</v>
      </c>
      <c r="E615" s="2">
        <v>6.9207953169999996</v>
      </c>
      <c r="F615" s="2">
        <v>14.970818660000001</v>
      </c>
      <c r="G615" s="2">
        <v>7.5223320749999996</v>
      </c>
      <c r="H615" s="2">
        <v>6.862797273</v>
      </c>
      <c r="I615" s="2">
        <v>8.3494037419999998</v>
      </c>
      <c r="J615" s="2">
        <v>19.891190430000002</v>
      </c>
      <c r="K615" s="2">
        <v>9.2145005780000009</v>
      </c>
      <c r="L615" s="2">
        <v>6.4984464009999998</v>
      </c>
      <c r="M615" s="2">
        <v>12.650496970000001</v>
      </c>
      <c r="N615" s="2">
        <v>10.466121960000001</v>
      </c>
      <c r="O615" s="2">
        <v>8.8083152630000008</v>
      </c>
      <c r="P615" s="2">
        <v>3.5669174529999998</v>
      </c>
      <c r="Q615" s="2">
        <v>15.78090806</v>
      </c>
      <c r="R615" s="2">
        <v>43.782143019999999</v>
      </c>
      <c r="S615" s="2">
        <v>42.165361259999997</v>
      </c>
      <c r="T615" s="2">
        <v>16.734936439999998</v>
      </c>
      <c r="U615" s="2">
        <v>12.403984360000001</v>
      </c>
      <c r="V615" s="2">
        <v>14.354685290000001</v>
      </c>
      <c r="W615" s="2">
        <v>10.071809979999999</v>
      </c>
      <c r="X615" s="2">
        <v>3.8956106359999998</v>
      </c>
      <c r="Y615" s="2">
        <v>9.762564588</v>
      </c>
      <c r="Z615" s="2">
        <v>20.09421755</v>
      </c>
      <c r="AA615" s="2">
        <v>13.816499289999999</v>
      </c>
      <c r="AB615" s="2">
        <v>12.170571580000001</v>
      </c>
      <c r="AC615" s="2">
        <v>15.966572920000001</v>
      </c>
      <c r="AD615" s="2">
        <v>10.200969629999999</v>
      </c>
      <c r="AE615" s="2">
        <v>11.53308794</v>
      </c>
      <c r="AF615" s="2">
        <v>6.442689637</v>
      </c>
      <c r="AG615" s="2">
        <v>12.691306539999999</v>
      </c>
      <c r="AH615" s="2">
        <v>14.655845380000001</v>
      </c>
      <c r="AI615" s="2">
        <v>13.01605683</v>
      </c>
      <c r="AJ615" s="2">
        <v>13.562800259999999</v>
      </c>
      <c r="AK615" s="2">
        <v>14.89688965</v>
      </c>
      <c r="AL615" s="2">
        <v>6.229172492</v>
      </c>
      <c r="AM615" s="2">
        <v>8.2304679380000003</v>
      </c>
      <c r="AN615" s="2">
        <v>8.9711306969999995</v>
      </c>
      <c r="AO615" s="2">
        <v>10.094275039999999</v>
      </c>
      <c r="AP615" s="2">
        <v>7.9873299409999996</v>
      </c>
      <c r="AQ615" s="2">
        <v>4.9267806719999996</v>
      </c>
      <c r="AR615" s="2">
        <v>6.331558609</v>
      </c>
      <c r="AS615" s="2">
        <v>13.355228179999999</v>
      </c>
      <c r="AT615" s="2">
        <v>21.453237680000001</v>
      </c>
      <c r="AU615" s="2">
        <v>7.7226384599999998</v>
      </c>
      <c r="AV615" s="2">
        <v>3.1194089639999998</v>
      </c>
      <c r="AW615" s="2">
        <v>6.9704480819999999</v>
      </c>
      <c r="AX615" s="2">
        <v>7.4033288050000001</v>
      </c>
      <c r="AY615" s="2">
        <v>29.232237430000001</v>
      </c>
      <c r="AZ615" s="2">
        <v>10.562039390000001</v>
      </c>
      <c r="BA615" s="2">
        <v>8.1338074129999995</v>
      </c>
      <c r="BB615" s="2">
        <v>3.331175537</v>
      </c>
      <c r="BC615" s="2">
        <v>2.3992301610000002</v>
      </c>
      <c r="BD615" s="2">
        <v>3.3223345499999999</v>
      </c>
      <c r="BE615" s="2">
        <v>2.3902119339999999</v>
      </c>
      <c r="BF615" s="2">
        <v>6.1074880050000004</v>
      </c>
      <c r="BG615" s="2">
        <v>16.299680710000001</v>
      </c>
      <c r="BH615" s="2">
        <v>3.0672526150000001</v>
      </c>
      <c r="BI615" s="2">
        <v>6.9542742410000002</v>
      </c>
      <c r="BJ615" s="2">
        <v>2.95313698</v>
      </c>
      <c r="BK615" s="2">
        <v>8.2424743300000003</v>
      </c>
      <c r="BL615" s="2">
        <v>8.2011763589999997</v>
      </c>
      <c r="BM615" s="2">
        <v>6.1442664499999999</v>
      </c>
      <c r="BN615" s="2">
        <v>10.414758730000001</v>
      </c>
      <c r="BO615" s="2">
        <v>8.2434318649999998</v>
      </c>
      <c r="BP615" s="2">
        <v>14.01788309</v>
      </c>
      <c r="BQ615" s="2">
        <v>9.2813644620000009</v>
      </c>
      <c r="BR615" s="2">
        <v>3.198155592</v>
      </c>
      <c r="BS615" s="2">
        <v>15.04602227</v>
      </c>
      <c r="BT615" s="2">
        <v>9.9185621190000006</v>
      </c>
      <c r="BU615" s="2">
        <v>19.293951140000001</v>
      </c>
      <c r="BV615" s="2">
        <v>0.88523083800000002</v>
      </c>
      <c r="BW615" s="2">
        <v>9.9737874089999998</v>
      </c>
      <c r="BX615" s="2">
        <v>1.2776074070000001</v>
      </c>
      <c r="BY615" s="2">
        <v>2.5952706330000002</v>
      </c>
      <c r="BZ615" s="2">
        <v>1.831774813</v>
      </c>
      <c r="CA615" s="2">
        <v>22.545636420000001</v>
      </c>
      <c r="CB615" s="2">
        <v>14.41637766</v>
      </c>
      <c r="CC615" s="2">
        <v>1.1036220349999999</v>
      </c>
      <c r="CD615" s="2">
        <v>0.258010821</v>
      </c>
      <c r="CE615" s="2">
        <v>3.6494918379999999</v>
      </c>
      <c r="CF615" s="2">
        <v>10.1902586171585</v>
      </c>
    </row>
    <row r="616" spans="1:84" x14ac:dyDescent="0.3">
      <c r="A616" s="2" t="s">
        <v>13508</v>
      </c>
      <c r="B616" s="2">
        <v>11.06096093</v>
      </c>
      <c r="C616" s="2">
        <v>8.6116003869999993</v>
      </c>
      <c r="D616" s="2">
        <v>7.1145100909999996</v>
      </c>
      <c r="E616" s="2">
        <v>13.221025409999999</v>
      </c>
      <c r="F616" s="2">
        <v>9.3979174719999996</v>
      </c>
      <c r="G616" s="2">
        <v>6.9367131239999997</v>
      </c>
      <c r="H616" s="2">
        <v>7.2117428329999997</v>
      </c>
      <c r="I616" s="2">
        <v>7.2796255890000001</v>
      </c>
      <c r="J616" s="2">
        <v>8.7560396570000005</v>
      </c>
      <c r="K616" s="2">
        <v>8.8083593629999992</v>
      </c>
      <c r="L616" s="2">
        <v>10.7338559</v>
      </c>
      <c r="M616" s="2">
        <v>7.9181074689999997</v>
      </c>
      <c r="N616" s="2">
        <v>11.59614633</v>
      </c>
      <c r="O616" s="2">
        <v>13.00206543</v>
      </c>
      <c r="P616" s="2">
        <v>8.5674990139999991</v>
      </c>
      <c r="Q616" s="2">
        <v>12.598352179999999</v>
      </c>
      <c r="R616" s="2">
        <v>7.2941573310000001</v>
      </c>
      <c r="S616" s="2">
        <v>7.8348687239999997</v>
      </c>
      <c r="T616" s="2">
        <v>8.9015185409999997</v>
      </c>
      <c r="U616" s="2">
        <v>9.7887002180000007</v>
      </c>
      <c r="V616" s="2">
        <v>6.531212719</v>
      </c>
      <c r="W616" s="2">
        <v>9.4669172140000004</v>
      </c>
      <c r="X616" s="2">
        <v>7.6517508860000003</v>
      </c>
      <c r="Y616" s="2">
        <v>8.0798568750000008</v>
      </c>
      <c r="Z616" s="2">
        <v>10.82933029</v>
      </c>
      <c r="AA616" s="2">
        <v>11.70764621</v>
      </c>
      <c r="AB616" s="2">
        <v>12.147852820000001</v>
      </c>
      <c r="AC616" s="2">
        <v>8.4250795370000002</v>
      </c>
      <c r="AD616" s="2">
        <v>8.4367742700000008</v>
      </c>
      <c r="AE616" s="2">
        <v>11.029512629999999</v>
      </c>
      <c r="AF616" s="2">
        <v>12.362085459999999</v>
      </c>
      <c r="AG616" s="2">
        <v>9.4063784889999997</v>
      </c>
      <c r="AH616" s="2">
        <v>11.14175416</v>
      </c>
      <c r="AI616" s="2">
        <v>9.0380946350000002</v>
      </c>
      <c r="AJ616" s="2">
        <v>8.3474367419999993</v>
      </c>
      <c r="AK616" s="2">
        <v>7.8733439619999999</v>
      </c>
      <c r="AL616" s="2">
        <v>12.48814542</v>
      </c>
      <c r="AM616" s="2">
        <v>9.902369362</v>
      </c>
      <c r="AN616" s="2">
        <v>12.018680639999999</v>
      </c>
      <c r="AO616" s="2">
        <v>9.252320525</v>
      </c>
      <c r="AP616" s="2">
        <v>13.31118369</v>
      </c>
      <c r="AQ616" s="2">
        <v>6.4802827450000002</v>
      </c>
      <c r="AR616" s="2">
        <v>10.79411509</v>
      </c>
      <c r="AS616" s="2">
        <v>10.84847832</v>
      </c>
      <c r="AT616" s="2">
        <v>8.6261892010000008</v>
      </c>
      <c r="AU616" s="2">
        <v>8.0988927949999994</v>
      </c>
      <c r="AV616" s="2">
        <v>6.1866304679999997</v>
      </c>
      <c r="AW616" s="2">
        <v>11.820062930000001</v>
      </c>
      <c r="AX616" s="2">
        <v>9.1247982430000008</v>
      </c>
      <c r="AY616" s="2">
        <v>8.0632517460000006</v>
      </c>
      <c r="AZ616" s="2">
        <v>6.7219512630000002</v>
      </c>
      <c r="BA616" s="2">
        <v>7.2350308459999999</v>
      </c>
      <c r="BB616" s="2">
        <v>7.1234690079999998</v>
      </c>
      <c r="BC616" s="2">
        <v>10.69530956</v>
      </c>
      <c r="BD616" s="2">
        <v>5.1089643550000003</v>
      </c>
      <c r="BE616" s="2">
        <v>6.4188039339999996</v>
      </c>
      <c r="BF616" s="2">
        <v>9.5871131090000006</v>
      </c>
      <c r="BG616" s="2">
        <v>6.2788795249999998</v>
      </c>
      <c r="BH616" s="2">
        <v>7.81965018</v>
      </c>
      <c r="BI616" s="2">
        <v>8.1851351129999994</v>
      </c>
      <c r="BJ616" s="2">
        <v>11.36422565</v>
      </c>
      <c r="BK616" s="2">
        <v>9.9472974749999992</v>
      </c>
      <c r="BL616" s="2">
        <v>9.3397508049999995</v>
      </c>
      <c r="BM616" s="2">
        <v>8.3960910940000009</v>
      </c>
      <c r="BN616" s="2">
        <v>11.230740320000001</v>
      </c>
      <c r="BO616" s="2">
        <v>10.99480726</v>
      </c>
      <c r="BP616" s="2">
        <v>6.830583667</v>
      </c>
      <c r="BQ616" s="2">
        <v>5.9345995140000003</v>
      </c>
      <c r="BR616" s="2">
        <v>9.1333698909999992</v>
      </c>
      <c r="BS616" s="2">
        <v>8.280989731</v>
      </c>
      <c r="BT616" s="2">
        <v>8.5968644980000004</v>
      </c>
      <c r="BU616" s="2">
        <v>9.5824508510000008</v>
      </c>
      <c r="BV616" s="2">
        <v>6.6780597940000002</v>
      </c>
      <c r="BW616" s="2">
        <v>11.62309688</v>
      </c>
      <c r="BX616" s="2">
        <v>6.7765049519999998</v>
      </c>
      <c r="BY616" s="2">
        <v>7.0474286060000004</v>
      </c>
      <c r="BZ616" s="2">
        <v>8.2060894429999998</v>
      </c>
      <c r="CA616" s="2">
        <v>7.2433303389999999</v>
      </c>
      <c r="CB616" s="2">
        <v>10.15451794</v>
      </c>
      <c r="CC616" s="2">
        <v>5.8831565609999998</v>
      </c>
      <c r="CD616" s="2">
        <v>6.6219339770000003</v>
      </c>
      <c r="CE616" s="2">
        <v>5.7940833920000001</v>
      </c>
      <c r="CF616" s="2">
        <v>8.9872984585365803</v>
      </c>
    </row>
    <row r="617" spans="1:84" x14ac:dyDescent="0.3">
      <c r="A617" s="2" t="s">
        <v>13507</v>
      </c>
      <c r="B617" s="2">
        <v>165.77871709999999</v>
      </c>
      <c r="C617" s="2">
        <v>126.62893750000001</v>
      </c>
      <c r="D617" s="2">
        <v>169.24585740000001</v>
      </c>
      <c r="E617" s="2">
        <v>206.5737924</v>
      </c>
      <c r="F617" s="2">
        <v>198.01107870000001</v>
      </c>
      <c r="G617" s="2">
        <v>156.84891160000001</v>
      </c>
      <c r="H617" s="2">
        <v>183.47773699999999</v>
      </c>
      <c r="I617" s="2">
        <v>139.44490519999999</v>
      </c>
      <c r="J617" s="2">
        <v>211.80425869999999</v>
      </c>
      <c r="K617" s="2">
        <v>176.5671475</v>
      </c>
      <c r="L617" s="2">
        <v>164.95350189999999</v>
      </c>
      <c r="M617" s="2">
        <v>171.66712100000001</v>
      </c>
      <c r="N617" s="2">
        <v>178.66270209999999</v>
      </c>
      <c r="O617" s="2">
        <v>181.57129620000001</v>
      </c>
      <c r="P617" s="2">
        <v>157.7410026</v>
      </c>
      <c r="Q617" s="2">
        <v>191.36445739999999</v>
      </c>
      <c r="R617" s="2">
        <v>216.94152750000001</v>
      </c>
      <c r="S617" s="2">
        <v>223.93571700000001</v>
      </c>
      <c r="T617" s="2">
        <v>204.53968309999999</v>
      </c>
      <c r="U617" s="2">
        <v>227.20310449999999</v>
      </c>
      <c r="V617" s="2">
        <v>167.11012299999999</v>
      </c>
      <c r="W617" s="2">
        <v>213.9108492</v>
      </c>
      <c r="X617" s="2">
        <v>193.83028859999999</v>
      </c>
      <c r="Y617" s="2">
        <v>193.2935387</v>
      </c>
      <c r="Z617" s="2">
        <v>211.49619250000001</v>
      </c>
      <c r="AA617" s="2">
        <v>210.5252883</v>
      </c>
      <c r="AB617" s="2">
        <v>210.8041825</v>
      </c>
      <c r="AC617" s="2">
        <v>196.46411169999999</v>
      </c>
      <c r="AD617" s="2">
        <v>224.79814870000001</v>
      </c>
      <c r="AE617" s="2">
        <v>217.78547689999999</v>
      </c>
      <c r="AF617" s="2">
        <v>228.28132299999999</v>
      </c>
      <c r="AG617" s="2">
        <v>226.53803550000001</v>
      </c>
      <c r="AH617" s="2">
        <v>228.56026399999999</v>
      </c>
      <c r="AI617" s="2">
        <v>195.16987660000001</v>
      </c>
      <c r="AJ617" s="2">
        <v>206.7023762</v>
      </c>
      <c r="AK617" s="2">
        <v>228.91936329999999</v>
      </c>
      <c r="AL617" s="2">
        <v>244.36511820000001</v>
      </c>
      <c r="AM617" s="2">
        <v>194.95281650000001</v>
      </c>
      <c r="AN617" s="2">
        <v>218.0339817</v>
      </c>
      <c r="AO617" s="2">
        <v>221.3667609</v>
      </c>
      <c r="AP617" s="2">
        <v>212.75054739999999</v>
      </c>
      <c r="AQ617" s="2">
        <v>158.51330909999999</v>
      </c>
      <c r="AR617" s="2">
        <v>169.10814550000001</v>
      </c>
      <c r="AS617" s="2">
        <v>179.67679419999999</v>
      </c>
      <c r="AT617" s="2">
        <v>211.30964109999999</v>
      </c>
      <c r="AU617" s="2">
        <v>177.2923035</v>
      </c>
      <c r="AV617" s="2">
        <v>175.351011</v>
      </c>
      <c r="AW617" s="2">
        <v>190.3598394</v>
      </c>
      <c r="AX617" s="2">
        <v>174.92917420000001</v>
      </c>
      <c r="AY617" s="2">
        <v>176.51805630000001</v>
      </c>
      <c r="AZ617" s="2">
        <v>165.85537009999999</v>
      </c>
      <c r="BA617" s="2">
        <v>171.9651906</v>
      </c>
      <c r="BB617" s="2">
        <v>153.1779597</v>
      </c>
      <c r="BC617" s="2">
        <v>237.03143729999999</v>
      </c>
      <c r="BD617" s="2">
        <v>150.9546239</v>
      </c>
      <c r="BE617" s="2">
        <v>173.77565379999999</v>
      </c>
      <c r="BF617" s="2">
        <v>205.1934195</v>
      </c>
      <c r="BG617" s="2">
        <v>166.88660630000001</v>
      </c>
      <c r="BH617" s="2">
        <v>139.17892860000001</v>
      </c>
      <c r="BI617" s="2">
        <v>202.18085360000001</v>
      </c>
      <c r="BJ617" s="2">
        <v>142.3544607</v>
      </c>
      <c r="BK617" s="2">
        <v>189.97867690000001</v>
      </c>
      <c r="BL617" s="2">
        <v>212.6565287</v>
      </c>
      <c r="BM617" s="2">
        <v>186.82288790000001</v>
      </c>
      <c r="BN617" s="2">
        <v>205.97544679999999</v>
      </c>
      <c r="BO617" s="2">
        <v>207.8321373</v>
      </c>
      <c r="BP617" s="2">
        <v>219.04611209999999</v>
      </c>
      <c r="BQ617" s="2">
        <v>189.97854609999999</v>
      </c>
      <c r="BR617" s="2">
        <v>181.4510119</v>
      </c>
      <c r="BS617" s="2">
        <v>205.45692729999999</v>
      </c>
      <c r="BT617" s="2">
        <v>154.71146529999999</v>
      </c>
      <c r="BU617" s="2">
        <v>194.50164509999999</v>
      </c>
      <c r="BV617" s="2">
        <v>164.68279219999999</v>
      </c>
      <c r="BW617" s="2">
        <v>219.16467370000001</v>
      </c>
      <c r="BX617" s="2">
        <v>155.3600184</v>
      </c>
      <c r="BY617" s="2">
        <v>155.0043124</v>
      </c>
      <c r="BZ617" s="2">
        <v>187.9324196</v>
      </c>
      <c r="CA617" s="2">
        <v>177.82137760000001</v>
      </c>
      <c r="CB617" s="2">
        <v>213.7557573</v>
      </c>
      <c r="CC617" s="2">
        <v>141.71943479999999</v>
      </c>
      <c r="CD617" s="2">
        <v>162.80676109999999</v>
      </c>
      <c r="CE617" s="2">
        <v>167.59740289999999</v>
      </c>
      <c r="CF617" s="2">
        <v>189.20108821463401</v>
      </c>
    </row>
    <row r="618" spans="1:84" x14ac:dyDescent="0.3">
      <c r="A618" s="2" t="s">
        <v>13506</v>
      </c>
      <c r="B618" s="2">
        <v>48.489304109999999</v>
      </c>
      <c r="C618" s="2">
        <v>33.754623989999999</v>
      </c>
      <c r="D618" s="2">
        <v>34.045287719999997</v>
      </c>
      <c r="E618" s="2">
        <v>70.123560179999998</v>
      </c>
      <c r="F618" s="2">
        <v>54.449788169999998</v>
      </c>
      <c r="G618" s="2">
        <v>34.607176459999998</v>
      </c>
      <c r="H618" s="2">
        <v>47.615964490000003</v>
      </c>
      <c r="I618" s="2">
        <v>34.096915209999999</v>
      </c>
      <c r="J618" s="2">
        <v>53.039301469999998</v>
      </c>
      <c r="K618" s="2">
        <v>42.832626329999997</v>
      </c>
      <c r="L618" s="2">
        <v>39.943595999999999</v>
      </c>
      <c r="M618" s="2">
        <v>39.370809790000003</v>
      </c>
      <c r="N618" s="2">
        <v>52.677109559999998</v>
      </c>
      <c r="O618" s="2">
        <v>48.352903679999997</v>
      </c>
      <c r="P618" s="2">
        <v>37.418889419999999</v>
      </c>
      <c r="Q618" s="2">
        <v>59.661280089999998</v>
      </c>
      <c r="R618" s="2">
        <v>43.059275999999997</v>
      </c>
      <c r="S618" s="2">
        <v>39.524106549999999</v>
      </c>
      <c r="T618" s="2">
        <v>39.053173059999999</v>
      </c>
      <c r="U618" s="2">
        <v>49.902664340000001</v>
      </c>
      <c r="V618" s="2">
        <v>38.987508409999997</v>
      </c>
      <c r="W618" s="2">
        <v>44.514397899999999</v>
      </c>
      <c r="X618" s="2">
        <v>35.654020350000003</v>
      </c>
      <c r="Y618" s="2">
        <v>42.616910019999999</v>
      </c>
      <c r="Z618" s="2">
        <v>65.050630900000002</v>
      </c>
      <c r="AA618" s="2">
        <v>53.302543129999997</v>
      </c>
      <c r="AB618" s="2">
        <v>60.758817370000003</v>
      </c>
      <c r="AC618" s="2">
        <v>59.000830530000002</v>
      </c>
      <c r="AD618" s="2">
        <v>53.948143760000001</v>
      </c>
      <c r="AE618" s="2">
        <v>55.229711399999999</v>
      </c>
      <c r="AF618" s="2">
        <v>53.399497580000002</v>
      </c>
      <c r="AG618" s="2">
        <v>55.166656789999998</v>
      </c>
      <c r="AH618" s="2">
        <v>57.273318439999997</v>
      </c>
      <c r="AI618" s="2">
        <v>44.863206040000001</v>
      </c>
      <c r="AJ618" s="2">
        <v>43.592497459999997</v>
      </c>
      <c r="AK618" s="2">
        <v>46.595782960000001</v>
      </c>
      <c r="AL618" s="2">
        <v>53.454208829999999</v>
      </c>
      <c r="AM618" s="2">
        <v>51.314394389999997</v>
      </c>
      <c r="AN618" s="2">
        <v>50.117092290000002</v>
      </c>
      <c r="AO618" s="2">
        <v>57.779890870000003</v>
      </c>
      <c r="AP618" s="2">
        <v>56.619590680000002</v>
      </c>
      <c r="AQ618" s="2">
        <v>34.775288609999997</v>
      </c>
      <c r="AR618" s="2">
        <v>36.117961260000001</v>
      </c>
      <c r="AS618" s="2">
        <v>50.980008920000003</v>
      </c>
      <c r="AT618" s="2">
        <v>70.689046309999995</v>
      </c>
      <c r="AU618" s="2">
        <v>45.357374790000001</v>
      </c>
      <c r="AV618" s="2">
        <v>34.893081930000001</v>
      </c>
      <c r="AW618" s="2">
        <v>61.887070029999997</v>
      </c>
      <c r="AX618" s="2">
        <v>41.91199469</v>
      </c>
      <c r="AY618" s="2">
        <v>40.000989910000001</v>
      </c>
      <c r="AZ618" s="2">
        <v>35.709455419999998</v>
      </c>
      <c r="BA618" s="2">
        <v>39.283217610000001</v>
      </c>
      <c r="BB618" s="2">
        <v>37.610637779999998</v>
      </c>
      <c r="BC618" s="2">
        <v>58.444007470000003</v>
      </c>
      <c r="BD618" s="2">
        <v>35.369093890000002</v>
      </c>
      <c r="BE618" s="2">
        <v>38.959876100000002</v>
      </c>
      <c r="BF618" s="2">
        <v>44.092976579999998</v>
      </c>
      <c r="BG618" s="2">
        <v>46.862778110000001</v>
      </c>
      <c r="BH618" s="2">
        <v>29.348376389999999</v>
      </c>
      <c r="BI618" s="2">
        <v>42.806680350000001</v>
      </c>
      <c r="BJ618" s="2">
        <v>32.601451330000003</v>
      </c>
      <c r="BK618" s="2">
        <v>44.060755999999998</v>
      </c>
      <c r="BL618" s="2">
        <v>47.837332510000003</v>
      </c>
      <c r="BM618" s="2">
        <v>42.794840720000003</v>
      </c>
      <c r="BN618" s="2">
        <v>40.127206889999997</v>
      </c>
      <c r="BO618" s="2">
        <v>52.539897490000001</v>
      </c>
      <c r="BP618" s="2">
        <v>45.497054499999997</v>
      </c>
      <c r="BQ618" s="2">
        <v>39.292457630000001</v>
      </c>
      <c r="BR618" s="2">
        <v>45.99315807</v>
      </c>
      <c r="BS618" s="2">
        <v>41.872620980000001</v>
      </c>
      <c r="BT618" s="2">
        <v>34.954194379999997</v>
      </c>
      <c r="BU618" s="2">
        <v>48.925536630000003</v>
      </c>
      <c r="BV618" s="2">
        <v>30.68833016</v>
      </c>
      <c r="BW618" s="2">
        <v>58.821632270000002</v>
      </c>
      <c r="BX618" s="2">
        <v>35.857150410000003</v>
      </c>
      <c r="BY618" s="2">
        <v>38.768464209999998</v>
      </c>
      <c r="BZ618" s="2">
        <v>33.014376939999998</v>
      </c>
      <c r="CA618" s="2">
        <v>46.17318521</v>
      </c>
      <c r="CB618" s="2">
        <v>53.196307590000004</v>
      </c>
      <c r="CC618" s="2">
        <v>20.450362510000001</v>
      </c>
      <c r="CD618" s="2">
        <v>19.955721879999999</v>
      </c>
      <c r="CE618" s="2">
        <v>32.853263060000003</v>
      </c>
      <c r="CF618" s="2">
        <v>45.032112490731699</v>
      </c>
    </row>
    <row r="619" spans="1:84" x14ac:dyDescent="0.3">
      <c r="A619" s="2" t="s">
        <v>13505</v>
      </c>
      <c r="B619" s="2">
        <v>36.936684679999999</v>
      </c>
      <c r="C619" s="2">
        <v>36.771189149999998</v>
      </c>
      <c r="D619" s="2">
        <v>41.942077400000002</v>
      </c>
      <c r="E619" s="2">
        <v>49.666329019999999</v>
      </c>
      <c r="F619" s="2">
        <v>44.821833220000002</v>
      </c>
      <c r="G619" s="2">
        <v>31.908122160000001</v>
      </c>
      <c r="H619" s="2">
        <v>46.422373190000002</v>
      </c>
      <c r="I619" s="2">
        <v>39.203717849999997</v>
      </c>
      <c r="J619" s="2">
        <v>48.051884379999997</v>
      </c>
      <c r="K619" s="2">
        <v>39.976843940000002</v>
      </c>
      <c r="L619" s="2">
        <v>41.80296671</v>
      </c>
      <c r="M619" s="2">
        <v>40.161628919999998</v>
      </c>
      <c r="N619" s="2">
        <v>42.957266949999998</v>
      </c>
      <c r="O619" s="2">
        <v>45.670853809999997</v>
      </c>
      <c r="P619" s="2">
        <v>40.596121459999999</v>
      </c>
      <c r="Q619" s="2">
        <v>49.914685110000001</v>
      </c>
      <c r="R619" s="2">
        <v>45.166686660000003</v>
      </c>
      <c r="S619" s="2">
        <v>70.739540109999993</v>
      </c>
      <c r="T619" s="2">
        <v>58.231133589999999</v>
      </c>
      <c r="U619" s="2">
        <v>73.310788209999998</v>
      </c>
      <c r="V619" s="2">
        <v>36.101022360000002</v>
      </c>
      <c r="W619" s="2">
        <v>52.342044850000001</v>
      </c>
      <c r="X619" s="2">
        <v>42.230210800000002</v>
      </c>
      <c r="Y619" s="2">
        <v>46.273663390000003</v>
      </c>
      <c r="Z619" s="2">
        <v>44.568480919999999</v>
      </c>
      <c r="AA619" s="2">
        <v>48.270851299999997</v>
      </c>
      <c r="AB619" s="2">
        <v>45.08971931</v>
      </c>
      <c r="AC619" s="2">
        <v>46.030020759999999</v>
      </c>
      <c r="AD619" s="2">
        <v>67.07304216</v>
      </c>
      <c r="AE619" s="2">
        <v>69.662112519999994</v>
      </c>
      <c r="AF619" s="2">
        <v>69.31046327</v>
      </c>
      <c r="AG619" s="2">
        <v>64.80793233</v>
      </c>
      <c r="AH619" s="2">
        <v>67.008802239999994</v>
      </c>
      <c r="AI619" s="2">
        <v>54.395162429999999</v>
      </c>
      <c r="AJ619" s="2">
        <v>51.407083249999999</v>
      </c>
      <c r="AK619" s="2">
        <v>65.244611849999998</v>
      </c>
      <c r="AL619" s="2">
        <v>59.082194680000001</v>
      </c>
      <c r="AM619" s="2">
        <v>45.102550860000001</v>
      </c>
      <c r="AN619" s="2">
        <v>62.126902139999999</v>
      </c>
      <c r="AO619" s="2">
        <v>66.590233839999996</v>
      </c>
      <c r="AP619" s="2">
        <v>44.817795779999997</v>
      </c>
      <c r="AQ619" s="2">
        <v>36.673771539999997</v>
      </c>
      <c r="AR619" s="2">
        <v>35.921160739999998</v>
      </c>
      <c r="AS619" s="2">
        <v>44.582716650000002</v>
      </c>
      <c r="AT619" s="2">
        <v>43.446480489999999</v>
      </c>
      <c r="AU619" s="2">
        <v>37.921599520000001</v>
      </c>
      <c r="AV619" s="2">
        <v>34.74929839</v>
      </c>
      <c r="AW619" s="2">
        <v>50.765848720000001</v>
      </c>
      <c r="AX619" s="2">
        <v>35.747688349999997</v>
      </c>
      <c r="AY619" s="2">
        <v>52.932262979999997</v>
      </c>
      <c r="AZ619" s="2">
        <v>37.718350450000003</v>
      </c>
      <c r="BA619" s="2">
        <v>35.299874430000003</v>
      </c>
      <c r="BB619" s="2">
        <v>35.498325309999998</v>
      </c>
      <c r="BC619" s="2">
        <v>78.621096449999996</v>
      </c>
      <c r="BD619" s="2">
        <v>33.828974760000001</v>
      </c>
      <c r="BE619" s="2">
        <v>40.44454116</v>
      </c>
      <c r="BF619" s="2">
        <v>51.606277730000002</v>
      </c>
      <c r="BG619" s="2">
        <v>45.514007370000002</v>
      </c>
      <c r="BH619" s="2">
        <v>37.386258130000002</v>
      </c>
      <c r="BI619" s="2">
        <v>43.442479040000002</v>
      </c>
      <c r="BJ619" s="2">
        <v>33.440675810000002</v>
      </c>
      <c r="BK619" s="2">
        <v>55.371301029999998</v>
      </c>
      <c r="BL619" s="2">
        <v>51.569200449999997</v>
      </c>
      <c r="BM619" s="2">
        <v>50.886483640000002</v>
      </c>
      <c r="BN619" s="2">
        <v>46.775809279999997</v>
      </c>
      <c r="BO619" s="2">
        <v>57.549746169999999</v>
      </c>
      <c r="BP619" s="2">
        <v>55.723953969999997</v>
      </c>
      <c r="BQ619" s="2">
        <v>47.856766659999998</v>
      </c>
      <c r="BR619" s="2">
        <v>60.240961220000003</v>
      </c>
      <c r="BS619" s="2">
        <v>56.647369670000003</v>
      </c>
      <c r="BT619" s="2">
        <v>44.446293320000002</v>
      </c>
      <c r="BU619" s="2">
        <v>47.729024870000003</v>
      </c>
      <c r="BV619" s="2">
        <v>48.477142460000003</v>
      </c>
      <c r="BW619" s="2">
        <v>73.983407220000004</v>
      </c>
      <c r="BX619" s="2">
        <v>37.707600769999999</v>
      </c>
      <c r="BY619" s="2">
        <v>33.681134270000001</v>
      </c>
      <c r="BZ619" s="2">
        <v>48.558113089999999</v>
      </c>
      <c r="CA619" s="2">
        <v>39.57744203</v>
      </c>
      <c r="CB619" s="2">
        <v>59.583787440000002</v>
      </c>
      <c r="CC619" s="2">
        <v>28.04859008</v>
      </c>
      <c r="CD619" s="2">
        <v>25.582194439999999</v>
      </c>
      <c r="CE619" s="2">
        <v>28.70611061</v>
      </c>
      <c r="CF619" s="2">
        <v>47.756484735000001</v>
      </c>
    </row>
    <row r="620" spans="1:84" x14ac:dyDescent="0.3">
      <c r="A620" s="2" t="s">
        <v>13504</v>
      </c>
      <c r="B620" s="2">
        <v>203.04524319999999</v>
      </c>
      <c r="C620" s="2">
        <v>160.66938590000001</v>
      </c>
      <c r="D620" s="2">
        <v>190.97723569999999</v>
      </c>
      <c r="E620" s="2">
        <v>187.33608229999999</v>
      </c>
      <c r="F620" s="2">
        <v>174.2764201</v>
      </c>
      <c r="G620" s="2">
        <v>179.3203097</v>
      </c>
      <c r="H620" s="2">
        <v>199.22556639999999</v>
      </c>
      <c r="I620" s="2">
        <v>168.3025121</v>
      </c>
      <c r="J620" s="2">
        <v>188.78954809999999</v>
      </c>
      <c r="K620" s="2">
        <v>197.41657720000001</v>
      </c>
      <c r="L620" s="2">
        <v>182.3068964</v>
      </c>
      <c r="M620" s="2">
        <v>186.8878349</v>
      </c>
      <c r="N620" s="2">
        <v>172.22130559999999</v>
      </c>
      <c r="O620" s="2">
        <v>164.95155080000001</v>
      </c>
      <c r="P620" s="2">
        <v>194.8750235</v>
      </c>
      <c r="Q620" s="2">
        <v>162.9658226</v>
      </c>
      <c r="R620" s="2">
        <v>198.57167670000001</v>
      </c>
      <c r="S620" s="2">
        <v>214.45394329999999</v>
      </c>
      <c r="T620" s="2">
        <v>214.7797731</v>
      </c>
      <c r="U620" s="2">
        <v>183.67249340000001</v>
      </c>
      <c r="V620" s="2">
        <v>168.5155101</v>
      </c>
      <c r="W620" s="2">
        <v>189.0381385</v>
      </c>
      <c r="X620" s="2">
        <v>206.69625250000001</v>
      </c>
      <c r="Y620" s="2">
        <v>187.99810059999999</v>
      </c>
      <c r="Z620" s="2">
        <v>235.40693020000001</v>
      </c>
      <c r="AA620" s="2">
        <v>246.88466539999999</v>
      </c>
      <c r="AB620" s="2">
        <v>231.652897</v>
      </c>
      <c r="AC620" s="2">
        <v>222.45702750000001</v>
      </c>
      <c r="AD620" s="2">
        <v>191.09350649999999</v>
      </c>
      <c r="AE620" s="2">
        <v>170.6872329</v>
      </c>
      <c r="AF620" s="2">
        <v>181.75644550000001</v>
      </c>
      <c r="AG620" s="2">
        <v>186.93348119999999</v>
      </c>
      <c r="AH620" s="2">
        <v>180.94003119999999</v>
      </c>
      <c r="AI620" s="2">
        <v>181.15710540000001</v>
      </c>
      <c r="AJ620" s="2">
        <v>207.85162969999999</v>
      </c>
      <c r="AK620" s="2">
        <v>206.02520820000001</v>
      </c>
      <c r="AL620" s="2">
        <v>220.08058940000001</v>
      </c>
      <c r="AM620" s="2">
        <v>212.2822654</v>
      </c>
      <c r="AN620" s="2">
        <v>192.01073779999999</v>
      </c>
      <c r="AO620" s="2">
        <v>180.23308159999999</v>
      </c>
      <c r="AP620" s="2">
        <v>183.27918450000001</v>
      </c>
      <c r="AQ620" s="2">
        <v>182.77970629999999</v>
      </c>
      <c r="AR620" s="2">
        <v>187.9417234</v>
      </c>
      <c r="AS620" s="2">
        <v>187.7823319</v>
      </c>
      <c r="AT620" s="2">
        <v>216.3789333</v>
      </c>
      <c r="AU620" s="2">
        <v>182.2030432</v>
      </c>
      <c r="AV620" s="2">
        <v>203.4202507</v>
      </c>
      <c r="AW620" s="2">
        <v>190.80080409999999</v>
      </c>
      <c r="AX620" s="2">
        <v>174.70579739999999</v>
      </c>
      <c r="AY620" s="2">
        <v>170.9857705</v>
      </c>
      <c r="AZ620" s="2">
        <v>173.22769450000001</v>
      </c>
      <c r="BA620" s="2">
        <v>167.65187979999999</v>
      </c>
      <c r="BB620" s="2">
        <v>152.0932612</v>
      </c>
      <c r="BC620" s="2">
        <v>213.56203959999999</v>
      </c>
      <c r="BD620" s="2">
        <v>177.94720609999999</v>
      </c>
      <c r="BE620" s="2">
        <v>187.68943759999999</v>
      </c>
      <c r="BF620" s="2">
        <v>188.35242020000001</v>
      </c>
      <c r="BG620" s="2">
        <v>179.9847091</v>
      </c>
      <c r="BH620" s="2">
        <v>171.1891608</v>
      </c>
      <c r="BI620" s="2">
        <v>201.37697220000001</v>
      </c>
      <c r="BJ620" s="2">
        <v>155.01075130000001</v>
      </c>
      <c r="BK620" s="2">
        <v>186.15306150000001</v>
      </c>
      <c r="BL620" s="2">
        <v>196.59830640000001</v>
      </c>
      <c r="BM620" s="2">
        <v>180.99262049999999</v>
      </c>
      <c r="BN620" s="2">
        <v>239.6313055</v>
      </c>
      <c r="BO620" s="2">
        <v>183.34708989999999</v>
      </c>
      <c r="BP620" s="2">
        <v>192.20430519999999</v>
      </c>
      <c r="BQ620" s="2">
        <v>189.3280455</v>
      </c>
      <c r="BR620" s="2">
        <v>173.66444240000001</v>
      </c>
      <c r="BS620" s="2">
        <v>201.8087338</v>
      </c>
      <c r="BT620" s="2">
        <v>189.5380475</v>
      </c>
      <c r="BU620" s="2">
        <v>212.31143950000001</v>
      </c>
      <c r="BV620" s="2">
        <v>234.27747479999999</v>
      </c>
      <c r="BW620" s="2">
        <v>173.14033699999999</v>
      </c>
      <c r="BX620" s="2">
        <v>177.30655909999999</v>
      </c>
      <c r="BY620" s="2">
        <v>170.2916591</v>
      </c>
      <c r="BZ620" s="2">
        <v>204.91154109999999</v>
      </c>
      <c r="CA620" s="2">
        <v>175.87995459999999</v>
      </c>
      <c r="CB620" s="2">
        <v>188.9270386</v>
      </c>
      <c r="CC620" s="2">
        <v>214.15180860000001</v>
      </c>
      <c r="CD620" s="2">
        <v>248.9892778</v>
      </c>
      <c r="CE620" s="2">
        <v>196.3892037</v>
      </c>
      <c r="CF620" s="2">
        <v>191.49940691951201</v>
      </c>
    </row>
    <row r="621" spans="1:84" x14ac:dyDescent="0.3">
      <c r="A621" s="2" t="s">
        <v>13503</v>
      </c>
      <c r="B621" s="2">
        <v>81.608062840000002</v>
      </c>
      <c r="C621" s="2">
        <v>47.627534730000001</v>
      </c>
      <c r="D621" s="2">
        <v>35.878572169999998</v>
      </c>
      <c r="E621" s="2">
        <v>96.92639878</v>
      </c>
      <c r="F621" s="2">
        <v>103.52255890000001</v>
      </c>
      <c r="G621" s="2">
        <v>46.15177328</v>
      </c>
      <c r="H621" s="2">
        <v>71.237428399999999</v>
      </c>
      <c r="I621" s="2">
        <v>61.022279150000003</v>
      </c>
      <c r="J621" s="2">
        <v>96.144316739999994</v>
      </c>
      <c r="K621" s="2">
        <v>80.48938038</v>
      </c>
      <c r="L621" s="2">
        <v>80.020408810000006</v>
      </c>
      <c r="M621" s="2">
        <v>78.36179396</v>
      </c>
      <c r="N621" s="2">
        <v>101.6611884</v>
      </c>
      <c r="O621" s="2">
        <v>109.34993660000001</v>
      </c>
      <c r="P621" s="2">
        <v>48.503467000000001</v>
      </c>
      <c r="Q621" s="2">
        <v>124.2662138</v>
      </c>
      <c r="R621" s="2">
        <v>111.3683417</v>
      </c>
      <c r="S621" s="2">
        <v>95.561617369999993</v>
      </c>
      <c r="T621" s="2">
        <v>87.974820879999996</v>
      </c>
      <c r="U621" s="2">
        <v>85.496371069999995</v>
      </c>
      <c r="V621" s="2">
        <v>57.731971080000001</v>
      </c>
      <c r="W621" s="2">
        <v>110.1052188</v>
      </c>
      <c r="X621" s="2">
        <v>50.109675129999999</v>
      </c>
      <c r="Y621" s="2">
        <v>66.817764690000004</v>
      </c>
      <c r="Z621" s="2">
        <v>115.39782390000001</v>
      </c>
      <c r="AA621" s="2">
        <v>97.951801709999998</v>
      </c>
      <c r="AB621" s="2">
        <v>99.376028309999995</v>
      </c>
      <c r="AC621" s="2">
        <v>100.23190700000001</v>
      </c>
      <c r="AD621" s="2">
        <v>101.8723698</v>
      </c>
      <c r="AE621" s="2">
        <v>112.1505468</v>
      </c>
      <c r="AF621" s="2">
        <v>89.57997125</v>
      </c>
      <c r="AG621" s="2">
        <v>94.464549939999998</v>
      </c>
      <c r="AH621" s="2">
        <v>117.8940755</v>
      </c>
      <c r="AI621" s="2">
        <v>115.0403182</v>
      </c>
      <c r="AJ621" s="2">
        <v>75.959720020000006</v>
      </c>
      <c r="AK621" s="2">
        <v>108.7916407</v>
      </c>
      <c r="AL621" s="2">
        <v>110.7739596</v>
      </c>
      <c r="AM621" s="2">
        <v>85.871443729999996</v>
      </c>
      <c r="AN621" s="2">
        <v>103.01463560000001</v>
      </c>
      <c r="AO621" s="2">
        <v>92.896471129999995</v>
      </c>
      <c r="AP621" s="2">
        <v>90.511649660000003</v>
      </c>
      <c r="AQ621" s="2">
        <v>40.24277009</v>
      </c>
      <c r="AR621" s="2">
        <v>68.669703889999994</v>
      </c>
      <c r="AS621" s="2">
        <v>90.710220050000004</v>
      </c>
      <c r="AT621" s="2">
        <v>94.826127170000007</v>
      </c>
      <c r="AU621" s="2">
        <v>59.41335368</v>
      </c>
      <c r="AV621" s="2">
        <v>39.953049040000003</v>
      </c>
      <c r="AW621" s="2">
        <v>98.540401410000001</v>
      </c>
      <c r="AX621" s="2">
        <v>67.802342249999995</v>
      </c>
      <c r="AY621" s="2">
        <v>84.845765850000006</v>
      </c>
      <c r="AZ621" s="2">
        <v>72.376913270000003</v>
      </c>
      <c r="BA621" s="2">
        <v>46.508201710000002</v>
      </c>
      <c r="BB621" s="2">
        <v>62.57655578</v>
      </c>
      <c r="BC621" s="2">
        <v>98.011264120000007</v>
      </c>
      <c r="BD621" s="2">
        <v>33.91596637</v>
      </c>
      <c r="BE621" s="2">
        <v>44.224081419999997</v>
      </c>
      <c r="BF621" s="2">
        <v>64.447671940000006</v>
      </c>
      <c r="BG621" s="2">
        <v>79.635198189999997</v>
      </c>
      <c r="BH621" s="2">
        <v>29.10254523</v>
      </c>
      <c r="BI621" s="2">
        <v>64.265622210000004</v>
      </c>
      <c r="BJ621" s="2">
        <v>51.277642669999999</v>
      </c>
      <c r="BK621" s="2">
        <v>81.563240980000003</v>
      </c>
      <c r="BL621" s="2">
        <v>114.4098334</v>
      </c>
      <c r="BM621" s="2">
        <v>89.831617309999999</v>
      </c>
      <c r="BN621" s="2">
        <v>79.464991990000001</v>
      </c>
      <c r="BO621" s="2">
        <v>100.62568520000001</v>
      </c>
      <c r="BP621" s="2">
        <v>89.485777119999995</v>
      </c>
      <c r="BQ621" s="2">
        <v>82.43351002</v>
      </c>
      <c r="BR621" s="2">
        <v>83.227993999999995</v>
      </c>
      <c r="BS621" s="2">
        <v>80.379284920000003</v>
      </c>
      <c r="BT621" s="2">
        <v>63.68424117</v>
      </c>
      <c r="BU621" s="2">
        <v>89.192311500000002</v>
      </c>
      <c r="BV621" s="2">
        <v>27.767532460000002</v>
      </c>
      <c r="BW621" s="2">
        <v>128.95218879999999</v>
      </c>
      <c r="BX621" s="2">
        <v>32.218473379999999</v>
      </c>
      <c r="BY621" s="2">
        <v>74.935464069999995</v>
      </c>
      <c r="BZ621" s="2">
        <v>54.436781570000001</v>
      </c>
      <c r="CA621" s="2">
        <v>89.941008830000001</v>
      </c>
      <c r="CB621" s="2">
        <v>97.093141239999994</v>
      </c>
      <c r="CC621" s="2">
        <v>22.921662300000001</v>
      </c>
      <c r="CD621" s="2">
        <v>28.241742089999999</v>
      </c>
      <c r="CE621" s="2">
        <v>28.806386010000001</v>
      </c>
      <c r="CF621" s="2">
        <v>78.910661856219505</v>
      </c>
    </row>
    <row r="622" spans="1:84" x14ac:dyDescent="0.3">
      <c r="A622" s="2" t="s">
        <v>13502</v>
      </c>
      <c r="B622" s="2">
        <v>23.083196059999999</v>
      </c>
      <c r="C622" s="2">
        <v>16.546136629999999</v>
      </c>
      <c r="D622" s="2">
        <v>15.82714706</v>
      </c>
      <c r="E622" s="2">
        <v>18.694662149999999</v>
      </c>
      <c r="F622" s="2">
        <v>17.557577739999999</v>
      </c>
      <c r="G622" s="2">
        <v>24.60572822</v>
      </c>
      <c r="H622" s="2">
        <v>22.187702250000001</v>
      </c>
      <c r="I622" s="2">
        <v>19.763688219999999</v>
      </c>
      <c r="J622" s="2">
        <v>12.932275600000001</v>
      </c>
      <c r="K622" s="2">
        <v>16.58397755</v>
      </c>
      <c r="L622" s="2">
        <v>14.69669683</v>
      </c>
      <c r="M622" s="2">
        <v>14.103197339999999</v>
      </c>
      <c r="N622" s="2">
        <v>16.91056713</v>
      </c>
      <c r="O622" s="2">
        <v>16.706851480000001</v>
      </c>
      <c r="P622" s="2">
        <v>25.484686979999999</v>
      </c>
      <c r="Q622" s="2">
        <v>19.410326690000002</v>
      </c>
      <c r="R622" s="2">
        <v>10.28417662</v>
      </c>
      <c r="S622" s="2">
        <v>18.504296979999999</v>
      </c>
      <c r="T622" s="2">
        <v>19.715611089999999</v>
      </c>
      <c r="U622" s="2">
        <v>17.911193229999999</v>
      </c>
      <c r="V622" s="2">
        <v>16.144438539999999</v>
      </c>
      <c r="W622" s="2">
        <v>18.094763270000001</v>
      </c>
      <c r="X622" s="2">
        <v>18.991142750000002</v>
      </c>
      <c r="Y622" s="2">
        <v>17.281384469999999</v>
      </c>
      <c r="Z622" s="2">
        <v>17.072306260000001</v>
      </c>
      <c r="AA622" s="2">
        <v>21.12890724</v>
      </c>
      <c r="AB622" s="2">
        <v>20.768564120000001</v>
      </c>
      <c r="AC622" s="2">
        <v>13.58752642</v>
      </c>
      <c r="AD622" s="2">
        <v>13.875215089999999</v>
      </c>
      <c r="AE622" s="2">
        <v>12.045421470000001</v>
      </c>
      <c r="AF622" s="2">
        <v>14.26912239</v>
      </c>
      <c r="AG622" s="2">
        <v>16.48983303</v>
      </c>
      <c r="AH622" s="2">
        <v>15.609182260000001</v>
      </c>
      <c r="AI622" s="2">
        <v>18.167715879999999</v>
      </c>
      <c r="AJ622" s="2">
        <v>23.6175952</v>
      </c>
      <c r="AK622" s="2">
        <v>13.500482209999999</v>
      </c>
      <c r="AL622" s="2">
        <v>15.00204759</v>
      </c>
      <c r="AM622" s="2">
        <v>15.993509189999999</v>
      </c>
      <c r="AN622" s="2">
        <v>17.72327117</v>
      </c>
      <c r="AO622" s="2">
        <v>11.68242472</v>
      </c>
      <c r="AP622" s="2">
        <v>15.3626205</v>
      </c>
      <c r="AQ622" s="2">
        <v>15.711325649999999</v>
      </c>
      <c r="AR622" s="2">
        <v>18.907938309999999</v>
      </c>
      <c r="AS622" s="2">
        <v>14.11231012</v>
      </c>
      <c r="AT622" s="2">
        <v>13.64732334</v>
      </c>
      <c r="AU622" s="2">
        <v>16.12539495</v>
      </c>
      <c r="AV622" s="2">
        <v>19.599752729999999</v>
      </c>
      <c r="AW622" s="2">
        <v>15.71107795</v>
      </c>
      <c r="AX622" s="2">
        <v>21.319452930000001</v>
      </c>
      <c r="AY622" s="2">
        <v>20.327049160000001</v>
      </c>
      <c r="AZ622" s="2">
        <v>14.88505329</v>
      </c>
      <c r="BA622" s="2">
        <v>17.02017021</v>
      </c>
      <c r="BB622" s="2">
        <v>21.051949019999999</v>
      </c>
      <c r="BC622" s="2">
        <v>17.749494510000002</v>
      </c>
      <c r="BD622" s="2">
        <v>21.135354</v>
      </c>
      <c r="BE622" s="2">
        <v>16.898302260000001</v>
      </c>
      <c r="BF622" s="2">
        <v>27.120652929999999</v>
      </c>
      <c r="BG622" s="2">
        <v>20.94106257</v>
      </c>
      <c r="BH622" s="2">
        <v>28.007135559999998</v>
      </c>
      <c r="BI622" s="2">
        <v>20.915280119999998</v>
      </c>
      <c r="BJ622" s="2">
        <v>20.94247979</v>
      </c>
      <c r="BK622" s="2">
        <v>23.752223260000001</v>
      </c>
      <c r="BL622" s="2">
        <v>14.974530379999999</v>
      </c>
      <c r="BM622" s="2">
        <v>13.792862700000001</v>
      </c>
      <c r="BN622" s="2">
        <v>32.278977830000002</v>
      </c>
      <c r="BO622" s="2">
        <v>14.74812895</v>
      </c>
      <c r="BP622" s="2">
        <v>11.999530569999999</v>
      </c>
      <c r="BQ622" s="2">
        <v>11.955856199999999</v>
      </c>
      <c r="BR622" s="2">
        <v>11.135304680000001</v>
      </c>
      <c r="BS622" s="2">
        <v>15.076634090000001</v>
      </c>
      <c r="BT622" s="2">
        <v>16.919146860000001</v>
      </c>
      <c r="BU622" s="2">
        <v>20.838419009999999</v>
      </c>
      <c r="BV622" s="2">
        <v>17.6449912</v>
      </c>
      <c r="BW622" s="2">
        <v>15.10122367</v>
      </c>
      <c r="BX622" s="2">
        <v>16.05684449</v>
      </c>
      <c r="BY622" s="2">
        <v>27.734155999999999</v>
      </c>
      <c r="BZ622" s="2">
        <v>19.905614589999999</v>
      </c>
      <c r="CA622" s="2">
        <v>18.310273420000001</v>
      </c>
      <c r="CB622" s="2">
        <v>17.759508700000001</v>
      </c>
      <c r="CC622" s="2">
        <v>17.805368120000001</v>
      </c>
      <c r="CD622" s="2">
        <v>21.541645169999999</v>
      </c>
      <c r="CE622" s="2">
        <v>18.25681574</v>
      </c>
      <c r="CF622" s="2">
        <v>17.897972983536601</v>
      </c>
    </row>
    <row r="623" spans="1:84" x14ac:dyDescent="0.3">
      <c r="A623" s="2" t="s">
        <v>13501</v>
      </c>
      <c r="B623" s="2">
        <v>34.435208199999998</v>
      </c>
      <c r="C623" s="2">
        <v>33.847749520000001</v>
      </c>
      <c r="D623" s="2">
        <v>34.855690539999998</v>
      </c>
      <c r="E623" s="2">
        <v>29.315284810000001</v>
      </c>
      <c r="F623" s="2">
        <v>29.7422754</v>
      </c>
      <c r="G623" s="2">
        <v>40.087417930000001</v>
      </c>
      <c r="H623" s="2">
        <v>34.60822331</v>
      </c>
      <c r="I623" s="2">
        <v>33.318614840000002</v>
      </c>
      <c r="J623" s="2">
        <v>24.07504497</v>
      </c>
      <c r="K623" s="2">
        <v>32.135896000000002</v>
      </c>
      <c r="L623" s="2">
        <v>33.69991083</v>
      </c>
      <c r="M623" s="2">
        <v>28.125761749999999</v>
      </c>
      <c r="N623" s="2">
        <v>30.888729770000001</v>
      </c>
      <c r="O623" s="2">
        <v>29.80141076</v>
      </c>
      <c r="P623" s="2">
        <v>40.073057380000002</v>
      </c>
      <c r="Q623" s="2">
        <v>34.108870029999999</v>
      </c>
      <c r="R623" s="2">
        <v>24.6543402</v>
      </c>
      <c r="S623" s="2">
        <v>34.749466439999999</v>
      </c>
      <c r="T623" s="2">
        <v>35.68870467</v>
      </c>
      <c r="U623" s="2">
        <v>32.858352510000003</v>
      </c>
      <c r="V623" s="2">
        <v>25.832012450000001</v>
      </c>
      <c r="W623" s="2">
        <v>28.157832290000002</v>
      </c>
      <c r="X623" s="2">
        <v>33.772445240000003</v>
      </c>
      <c r="Y623" s="2">
        <v>31.18600167</v>
      </c>
      <c r="Z623" s="2">
        <v>34.288989020000002</v>
      </c>
      <c r="AA623" s="2">
        <v>39.10690099</v>
      </c>
      <c r="AB623" s="2">
        <v>42.39807356</v>
      </c>
      <c r="AC623" s="2">
        <v>30.54813098</v>
      </c>
      <c r="AD623" s="2">
        <v>23.318252510000001</v>
      </c>
      <c r="AE623" s="2">
        <v>26.90417454</v>
      </c>
      <c r="AF623" s="2">
        <v>28.77427642</v>
      </c>
      <c r="AG623" s="2">
        <v>29.133115020000002</v>
      </c>
      <c r="AH623" s="2">
        <v>26.852845599999998</v>
      </c>
      <c r="AI623" s="2">
        <v>29.7025933</v>
      </c>
      <c r="AJ623" s="2">
        <v>39.476140430000001</v>
      </c>
      <c r="AK623" s="2">
        <v>24.8830487</v>
      </c>
      <c r="AL623" s="2">
        <v>31.559344830000001</v>
      </c>
      <c r="AM623" s="2">
        <v>32.833800340000003</v>
      </c>
      <c r="AN623" s="2">
        <v>29.50857697</v>
      </c>
      <c r="AO623" s="2">
        <v>23.37630025</v>
      </c>
      <c r="AP623" s="2">
        <v>29.674363100000001</v>
      </c>
      <c r="AQ623" s="2">
        <v>40.252411029999998</v>
      </c>
      <c r="AR623" s="2">
        <v>39.491845990000002</v>
      </c>
      <c r="AS623" s="2">
        <v>33.656909669999997</v>
      </c>
      <c r="AT623" s="2">
        <v>28.652867619999999</v>
      </c>
      <c r="AU623" s="2">
        <v>37.624762930000003</v>
      </c>
      <c r="AV623" s="2">
        <v>41.26296567</v>
      </c>
      <c r="AW623" s="2">
        <v>34.804876010000001</v>
      </c>
      <c r="AX623" s="2">
        <v>36.240115099999997</v>
      </c>
      <c r="AY623" s="2">
        <v>31.859004590000001</v>
      </c>
      <c r="AZ623" s="2">
        <v>28.577902399999999</v>
      </c>
      <c r="BA623" s="2">
        <v>35.869740489999998</v>
      </c>
      <c r="BB623" s="2">
        <v>36.2783607</v>
      </c>
      <c r="BC623" s="2">
        <v>29.007719340000001</v>
      </c>
      <c r="BD623" s="2">
        <v>35.63028525</v>
      </c>
      <c r="BE623" s="2">
        <v>34.567237079999998</v>
      </c>
      <c r="BF623" s="2">
        <v>44.947150110000003</v>
      </c>
      <c r="BG623" s="2">
        <v>22.866394360000001</v>
      </c>
      <c r="BH623" s="2">
        <v>42.721065500000002</v>
      </c>
      <c r="BI623" s="2">
        <v>31.613334309999999</v>
      </c>
      <c r="BJ623" s="2">
        <v>41.439040239999997</v>
      </c>
      <c r="BK623" s="2">
        <v>31.395341309999999</v>
      </c>
      <c r="BL623" s="2">
        <v>28.205083999999999</v>
      </c>
      <c r="BM623" s="2">
        <v>26.938185730000001</v>
      </c>
      <c r="BN623" s="2">
        <v>51.424033360000003</v>
      </c>
      <c r="BO623" s="2">
        <v>30.734904830000001</v>
      </c>
      <c r="BP623" s="2">
        <v>23.578194610000001</v>
      </c>
      <c r="BQ623" s="2">
        <v>25.427746020000001</v>
      </c>
      <c r="BR623" s="2">
        <v>24.45558222</v>
      </c>
      <c r="BS623" s="2">
        <v>28.571529949999999</v>
      </c>
      <c r="BT623" s="2">
        <v>33.38187482</v>
      </c>
      <c r="BU623" s="2">
        <v>42.758991600000002</v>
      </c>
      <c r="BV623" s="2">
        <v>44.140321100000001</v>
      </c>
      <c r="BW623" s="2">
        <v>31.93395538</v>
      </c>
      <c r="BX623" s="2">
        <v>36.345238870000003</v>
      </c>
      <c r="BY623" s="2">
        <v>46.988078719999997</v>
      </c>
      <c r="BZ623" s="2">
        <v>36.001801180000001</v>
      </c>
      <c r="CA623" s="2">
        <v>26.80316852</v>
      </c>
      <c r="CB623" s="2">
        <v>25.915268210000001</v>
      </c>
      <c r="CC623" s="2">
        <v>42.801091759999998</v>
      </c>
      <c r="CD623" s="2">
        <v>51.310588629999998</v>
      </c>
      <c r="CE623" s="2">
        <v>40.297502719999997</v>
      </c>
      <c r="CF623" s="2">
        <v>33.2820695121951</v>
      </c>
    </row>
    <row r="624" spans="1:84" x14ac:dyDescent="0.3">
      <c r="A624" s="2" t="s">
        <v>13500</v>
      </c>
      <c r="B624" s="2">
        <v>25.775251430000001</v>
      </c>
      <c r="C624" s="2">
        <v>23.225941720000002</v>
      </c>
      <c r="D624" s="2">
        <v>27.521530609999999</v>
      </c>
      <c r="E624" s="2">
        <v>29.570554980000001</v>
      </c>
      <c r="F624" s="2">
        <v>24.799269769999999</v>
      </c>
      <c r="G624" s="2">
        <v>23.580429240000001</v>
      </c>
      <c r="H624" s="2">
        <v>26.636724600000001</v>
      </c>
      <c r="I624" s="2">
        <v>22.00467896</v>
      </c>
      <c r="J624" s="2">
        <v>23.6846405</v>
      </c>
      <c r="K624" s="2">
        <v>24.182323329999999</v>
      </c>
      <c r="L624" s="2">
        <v>26.99058136</v>
      </c>
      <c r="M624" s="2">
        <v>23.533568299999999</v>
      </c>
      <c r="N624" s="2">
        <v>22.05315216</v>
      </c>
      <c r="O624" s="2">
        <v>25.341096109999999</v>
      </c>
      <c r="P624" s="2">
        <v>21.05836038</v>
      </c>
      <c r="Q624" s="2">
        <v>21.79937056</v>
      </c>
      <c r="R624" s="2">
        <v>22.789731159999999</v>
      </c>
      <c r="S624" s="2">
        <v>36.121800010000001</v>
      </c>
      <c r="T624" s="2">
        <v>38.248663260000001</v>
      </c>
      <c r="U624" s="2">
        <v>34.639313299999998</v>
      </c>
      <c r="V624" s="2">
        <v>20.31885407</v>
      </c>
      <c r="W624" s="2">
        <v>33.069104340000003</v>
      </c>
      <c r="X624" s="2">
        <v>28.021939589999999</v>
      </c>
      <c r="Y624" s="2">
        <v>27.3144396</v>
      </c>
      <c r="Z624" s="2">
        <v>30.217492709999998</v>
      </c>
      <c r="AA624" s="2">
        <v>37.836196389999998</v>
      </c>
      <c r="AB624" s="2">
        <v>36.485863729999998</v>
      </c>
      <c r="AC624" s="2">
        <v>29.776098439999998</v>
      </c>
      <c r="AD624" s="2">
        <v>27.031883669999999</v>
      </c>
      <c r="AE624" s="2">
        <v>34.400950010000003</v>
      </c>
      <c r="AF624" s="2">
        <v>36.151797360000003</v>
      </c>
      <c r="AG624" s="2">
        <v>25.608532480000001</v>
      </c>
      <c r="AH624" s="2">
        <v>30.150978420000001</v>
      </c>
      <c r="AI624" s="2">
        <v>30.790767670000001</v>
      </c>
      <c r="AJ624" s="2">
        <v>24.648663330000002</v>
      </c>
      <c r="AK624" s="2">
        <v>29.328296559999998</v>
      </c>
      <c r="AL624" s="2">
        <v>38.307149219999999</v>
      </c>
      <c r="AM624" s="2">
        <v>34.578858769999997</v>
      </c>
      <c r="AN624" s="2">
        <v>38.53335457</v>
      </c>
      <c r="AO624" s="2">
        <v>28.385412150000001</v>
      </c>
      <c r="AP624" s="2">
        <v>27.54950964</v>
      </c>
      <c r="AQ624" s="2">
        <v>27.657104950000001</v>
      </c>
      <c r="AR624" s="2">
        <v>26.10199531</v>
      </c>
      <c r="AS624" s="2">
        <v>32.520970779999999</v>
      </c>
      <c r="AT624" s="2">
        <v>32.413448940000002</v>
      </c>
      <c r="AU624" s="2">
        <v>26.864994859999999</v>
      </c>
      <c r="AV624" s="2">
        <v>24.678076359999999</v>
      </c>
      <c r="AW624" s="2">
        <v>33.412277830000001</v>
      </c>
      <c r="AX624" s="2">
        <v>17.669198040000001</v>
      </c>
      <c r="AY624" s="2">
        <v>21.669388120000001</v>
      </c>
      <c r="AZ624" s="2">
        <v>22.473330780000001</v>
      </c>
      <c r="BA624" s="2">
        <v>19.609199530000001</v>
      </c>
      <c r="BB624" s="2">
        <v>22.98522174</v>
      </c>
      <c r="BC624" s="2">
        <v>37.431781319999999</v>
      </c>
      <c r="BD624" s="2">
        <v>23.092472140000002</v>
      </c>
      <c r="BE624" s="2">
        <v>23.266866390000001</v>
      </c>
      <c r="BF624" s="2">
        <v>40.644497719999997</v>
      </c>
      <c r="BG624" s="2">
        <v>18.02731795</v>
      </c>
      <c r="BH624" s="2">
        <v>30.588464930000001</v>
      </c>
      <c r="BI624" s="2">
        <v>31.744823960000002</v>
      </c>
      <c r="BJ624" s="2">
        <v>21.226174790000002</v>
      </c>
      <c r="BK624" s="2">
        <v>32.517624840000003</v>
      </c>
      <c r="BL624" s="2">
        <v>26.24109769</v>
      </c>
      <c r="BM624" s="2">
        <v>28.951158060000001</v>
      </c>
      <c r="BN624" s="2">
        <v>35.39392411</v>
      </c>
      <c r="BO624" s="2">
        <v>30.627056150000001</v>
      </c>
      <c r="BP624" s="2">
        <v>27.35583544</v>
      </c>
      <c r="BQ624" s="2">
        <v>29.959477499999998</v>
      </c>
      <c r="BR624" s="2">
        <v>35.220531690000001</v>
      </c>
      <c r="BS624" s="2">
        <v>32.423492289999999</v>
      </c>
      <c r="BT624" s="2">
        <v>23.116863510000002</v>
      </c>
      <c r="BU624" s="2">
        <v>26.366553889999999</v>
      </c>
      <c r="BV624" s="2">
        <v>22.12164486</v>
      </c>
      <c r="BW624" s="2">
        <v>35.035632870000001</v>
      </c>
      <c r="BX624" s="2">
        <v>26.73271716</v>
      </c>
      <c r="BY624" s="2">
        <v>20.188446819999999</v>
      </c>
      <c r="BZ624" s="2">
        <v>29.053580010000001</v>
      </c>
      <c r="CA624" s="2">
        <v>19.101063929999999</v>
      </c>
      <c r="CB624" s="2">
        <v>23.57167819</v>
      </c>
      <c r="CC624" s="2">
        <v>28.245336930000001</v>
      </c>
      <c r="CD624" s="2">
        <v>36.190718670000003</v>
      </c>
      <c r="CE624" s="2">
        <v>21.417681770000002</v>
      </c>
      <c r="CF624" s="2">
        <v>27.999668869268302</v>
      </c>
    </row>
    <row r="625" spans="1:84" x14ac:dyDescent="0.3">
      <c r="A625" s="2" t="s">
        <v>13499</v>
      </c>
      <c r="B625" s="2">
        <v>8.0522954050000006</v>
      </c>
      <c r="C625" s="2">
        <v>6.5045251659999996</v>
      </c>
      <c r="D625" s="2">
        <v>6.6090472010000001</v>
      </c>
      <c r="E625" s="2">
        <v>11.289906869999999</v>
      </c>
      <c r="F625" s="2">
        <v>8.3040915290000008</v>
      </c>
      <c r="G625" s="2">
        <v>6.4732369900000002</v>
      </c>
      <c r="H625" s="2">
        <v>8.1015359220000001</v>
      </c>
      <c r="I625" s="2">
        <v>6.5824362870000002</v>
      </c>
      <c r="J625" s="2">
        <v>9.2021635190000008</v>
      </c>
      <c r="K625" s="2">
        <v>9.8559340839999994</v>
      </c>
      <c r="L625" s="2">
        <v>10.08554342</v>
      </c>
      <c r="M625" s="2">
        <v>9.5369767480000007</v>
      </c>
      <c r="N625" s="2">
        <v>11.98775674</v>
      </c>
      <c r="O625" s="2">
        <v>13.16346197</v>
      </c>
      <c r="P625" s="2">
        <v>8.3425893040000005</v>
      </c>
      <c r="Q625" s="2">
        <v>12.762176999999999</v>
      </c>
      <c r="R625" s="2">
        <v>7.0862581469999997</v>
      </c>
      <c r="S625" s="2">
        <v>7.857248351</v>
      </c>
      <c r="T625" s="2">
        <v>8.2086837020000001</v>
      </c>
      <c r="U625" s="2">
        <v>10.751575839999999</v>
      </c>
      <c r="V625" s="2">
        <v>5.4926197349999999</v>
      </c>
      <c r="W625" s="2">
        <v>11.03147498</v>
      </c>
      <c r="X625" s="2">
        <v>8.3514298650000001</v>
      </c>
      <c r="Y625" s="2">
        <v>8.4974860470000007</v>
      </c>
      <c r="Z625" s="2">
        <v>11.245179909999999</v>
      </c>
      <c r="AA625" s="2">
        <v>10.61014718</v>
      </c>
      <c r="AB625" s="2">
        <v>11.50907817</v>
      </c>
      <c r="AC625" s="2">
        <v>9.6501460370000007</v>
      </c>
      <c r="AD625" s="2">
        <v>8.901438314</v>
      </c>
      <c r="AE625" s="2">
        <v>13.11469823</v>
      </c>
      <c r="AF625" s="2">
        <v>12.544117740000001</v>
      </c>
      <c r="AG625" s="2">
        <v>9.9932864440000007</v>
      </c>
      <c r="AH625" s="2">
        <v>12.009312120000001</v>
      </c>
      <c r="AI625" s="2">
        <v>10.25963806</v>
      </c>
      <c r="AJ625" s="2">
        <v>9.0487662810000007</v>
      </c>
      <c r="AK625" s="2">
        <v>9.1572315199999998</v>
      </c>
      <c r="AL625" s="2">
        <v>12.73508118</v>
      </c>
      <c r="AM625" s="2">
        <v>10.066701350000001</v>
      </c>
      <c r="AN625" s="2">
        <v>11.104947770000001</v>
      </c>
      <c r="AO625" s="2">
        <v>10.760691960000001</v>
      </c>
      <c r="AP625" s="2">
        <v>12.049456320000001</v>
      </c>
      <c r="AQ625" s="2">
        <v>8.2550693079999995</v>
      </c>
      <c r="AR625" s="2">
        <v>10.025057070000001</v>
      </c>
      <c r="AS625" s="2">
        <v>12.33031394</v>
      </c>
      <c r="AT625" s="2">
        <v>8.1884012859999995</v>
      </c>
      <c r="AU625" s="2">
        <v>8.4881719100000002</v>
      </c>
      <c r="AV625" s="2">
        <v>6.150640171</v>
      </c>
      <c r="AW625" s="2">
        <v>13.231975780000001</v>
      </c>
      <c r="AX625" s="2">
        <v>7.4423142550000003</v>
      </c>
      <c r="AY625" s="2">
        <v>9.0364685659999999</v>
      </c>
      <c r="AZ625" s="2">
        <v>6.947960482</v>
      </c>
      <c r="BA625" s="2">
        <v>7.1319528800000001</v>
      </c>
      <c r="BB625" s="2">
        <v>7.6473142440000004</v>
      </c>
      <c r="BC625" s="2">
        <v>11.13202235</v>
      </c>
      <c r="BD625" s="2">
        <v>6.18373814</v>
      </c>
      <c r="BE625" s="2">
        <v>7.4176252859999998</v>
      </c>
      <c r="BF625" s="2">
        <v>9.6644499909999997</v>
      </c>
      <c r="BG625" s="2">
        <v>6.0441510569999997</v>
      </c>
      <c r="BH625" s="2">
        <v>8.0637357349999998</v>
      </c>
      <c r="BI625" s="2">
        <v>9.3565282910000001</v>
      </c>
      <c r="BJ625" s="2">
        <v>10.9810781</v>
      </c>
      <c r="BK625" s="2">
        <v>10.6976057</v>
      </c>
      <c r="BL625" s="2">
        <v>9.6289386419999996</v>
      </c>
      <c r="BM625" s="2">
        <v>9.1100114689999998</v>
      </c>
      <c r="BN625" s="2">
        <v>10.80362266</v>
      </c>
      <c r="BO625" s="2">
        <v>9.4775278959999998</v>
      </c>
      <c r="BP625" s="2">
        <v>7.377352782</v>
      </c>
      <c r="BQ625" s="2">
        <v>8.343348314</v>
      </c>
      <c r="BR625" s="2">
        <v>9.3239451570000007</v>
      </c>
      <c r="BS625" s="2">
        <v>8.8897022719999992</v>
      </c>
      <c r="BT625" s="2">
        <v>6.9080639320000001</v>
      </c>
      <c r="BU625" s="2">
        <v>9.0348203629999997</v>
      </c>
      <c r="BV625" s="2">
        <v>6.7906268919999997</v>
      </c>
      <c r="BW625" s="2">
        <v>13.28723596</v>
      </c>
      <c r="BX625" s="2">
        <v>7.5396721949999996</v>
      </c>
      <c r="BY625" s="2">
        <v>7.8344750769999996</v>
      </c>
      <c r="BZ625" s="2">
        <v>7.4281283010000001</v>
      </c>
      <c r="CA625" s="2">
        <v>7.8178048870000003</v>
      </c>
      <c r="CB625" s="2">
        <v>5.6579031750000004</v>
      </c>
      <c r="CC625" s="2">
        <v>4.2369601770000003</v>
      </c>
      <c r="CD625" s="2">
        <v>5.1852606229999996</v>
      </c>
      <c r="CE625" s="2">
        <v>3.5863817249999999</v>
      </c>
      <c r="CF625" s="2">
        <v>9.0435211030365803</v>
      </c>
    </row>
    <row r="626" spans="1:84" x14ac:dyDescent="0.3">
      <c r="A626" s="2" t="s">
        <v>13498</v>
      </c>
      <c r="B626" s="2">
        <v>7.8387729090000002</v>
      </c>
      <c r="C626" s="2">
        <v>6.9879572960000003</v>
      </c>
      <c r="D626" s="2">
        <v>5.9658366730000001</v>
      </c>
      <c r="E626" s="2">
        <v>11.36305801</v>
      </c>
      <c r="F626" s="2">
        <v>8.2164124849999993</v>
      </c>
      <c r="G626" s="2">
        <v>4.5872141790000001</v>
      </c>
      <c r="H626" s="2">
        <v>6.3442577199999999</v>
      </c>
      <c r="I626" s="2">
        <v>5.1382756570000003</v>
      </c>
      <c r="J626" s="2">
        <v>7.6770153629999998</v>
      </c>
      <c r="K626" s="2">
        <v>7.6941123439999997</v>
      </c>
      <c r="L626" s="2">
        <v>8.3847526689999992</v>
      </c>
      <c r="M626" s="2">
        <v>6.9723541820000001</v>
      </c>
      <c r="N626" s="2">
        <v>9.8868978520000006</v>
      </c>
      <c r="O626" s="2">
        <v>11.6265087</v>
      </c>
      <c r="P626" s="2">
        <v>6.7599925689999996</v>
      </c>
      <c r="Q626" s="2">
        <v>10.085096480000001</v>
      </c>
      <c r="R626" s="2">
        <v>5.036148345</v>
      </c>
      <c r="S626" s="2">
        <v>6.6535458780000001</v>
      </c>
      <c r="T626" s="2">
        <v>7.1651222670000001</v>
      </c>
      <c r="U626" s="2">
        <v>10.74045372</v>
      </c>
      <c r="V626" s="2">
        <v>4.2243810259999997</v>
      </c>
      <c r="W626" s="2">
        <v>7.8599758179999997</v>
      </c>
      <c r="X626" s="2">
        <v>7.5900520800000004</v>
      </c>
      <c r="Y626" s="2">
        <v>6.2329445530000003</v>
      </c>
      <c r="Z626" s="2">
        <v>8.5123689840000001</v>
      </c>
      <c r="AA626" s="2">
        <v>11.17011435</v>
      </c>
      <c r="AB626" s="2">
        <v>9.8223659459999997</v>
      </c>
      <c r="AC626" s="2">
        <v>7.5107532880000001</v>
      </c>
      <c r="AD626" s="2">
        <v>8.9764698719999991</v>
      </c>
      <c r="AE626" s="2">
        <v>11.0717441</v>
      </c>
      <c r="AF626" s="2">
        <v>12.916897759999999</v>
      </c>
      <c r="AG626" s="2">
        <v>9.3353011259999992</v>
      </c>
      <c r="AH626" s="2">
        <v>9.9633387940000002</v>
      </c>
      <c r="AI626" s="2">
        <v>6.8772415980000003</v>
      </c>
      <c r="AJ626" s="2">
        <v>6.9865239700000004</v>
      </c>
      <c r="AK626" s="2">
        <v>7.6512272890000004</v>
      </c>
      <c r="AL626" s="2">
        <v>10.17275229</v>
      </c>
      <c r="AM626" s="2">
        <v>8.1400711080000008</v>
      </c>
      <c r="AN626" s="2">
        <v>9.9122447480000009</v>
      </c>
      <c r="AO626" s="2">
        <v>7.8862209480000001</v>
      </c>
      <c r="AP626" s="2">
        <v>10.710575390000001</v>
      </c>
      <c r="AQ626" s="2">
        <v>6.7462786850000001</v>
      </c>
      <c r="AR626" s="2">
        <v>8.2509521479999997</v>
      </c>
      <c r="AS626" s="2">
        <v>8.5990456999999996</v>
      </c>
      <c r="AT626" s="2">
        <v>6.6826023379999997</v>
      </c>
      <c r="AU626" s="2">
        <v>7.8432922530000004</v>
      </c>
      <c r="AV626" s="2">
        <v>5.5091147469999999</v>
      </c>
      <c r="AW626" s="2">
        <v>14.31981176</v>
      </c>
      <c r="AX626" s="2">
        <v>6.7733268679999998</v>
      </c>
      <c r="AY626" s="2">
        <v>6.8231686500000004</v>
      </c>
      <c r="AZ626" s="2">
        <v>5.0013791359999997</v>
      </c>
      <c r="BA626" s="2">
        <v>6.1613998040000002</v>
      </c>
      <c r="BB626" s="2">
        <v>5.5919285790000002</v>
      </c>
      <c r="BC626" s="2">
        <v>11.436235330000001</v>
      </c>
      <c r="BD626" s="2">
        <v>5.5911387799999996</v>
      </c>
      <c r="BE626" s="2">
        <v>6.8398335780000004</v>
      </c>
      <c r="BF626" s="2">
        <v>9.9288214450000005</v>
      </c>
      <c r="BG626" s="2">
        <v>5.4973006050000004</v>
      </c>
      <c r="BH626" s="2">
        <v>6.3156130189999997</v>
      </c>
      <c r="BI626" s="2">
        <v>8.2785173039999993</v>
      </c>
      <c r="BJ626" s="2">
        <v>10.244585389999999</v>
      </c>
      <c r="BK626" s="2">
        <v>9.8134501220000008</v>
      </c>
      <c r="BL626" s="2">
        <v>8.2168007260000007</v>
      </c>
      <c r="BM626" s="2">
        <v>6.9124875369999996</v>
      </c>
      <c r="BN626" s="2">
        <v>7.6159940329999998</v>
      </c>
      <c r="BO626" s="2">
        <v>8.4605305830000006</v>
      </c>
      <c r="BP626" s="2">
        <v>7.3862505489999997</v>
      </c>
      <c r="BQ626" s="2">
        <v>6.3659611719999996</v>
      </c>
      <c r="BR626" s="2">
        <v>8.0268876089999992</v>
      </c>
      <c r="BS626" s="2">
        <v>7.8443494950000003</v>
      </c>
      <c r="BT626" s="2">
        <v>5.747445538</v>
      </c>
      <c r="BU626" s="2">
        <v>6.5735633379999996</v>
      </c>
      <c r="BV626" s="2">
        <v>5.9337074330000004</v>
      </c>
      <c r="BW626" s="2">
        <v>11.26237282</v>
      </c>
      <c r="BX626" s="2">
        <v>6.9815469419999996</v>
      </c>
      <c r="BY626" s="2">
        <v>6.1626830339999996</v>
      </c>
      <c r="BZ626" s="2">
        <v>7.0354084309999996</v>
      </c>
      <c r="CA626" s="2">
        <v>5.5783407929999997</v>
      </c>
      <c r="CB626" s="2">
        <v>6.4670137099999998</v>
      </c>
      <c r="CC626" s="2">
        <v>4.5822220969999998</v>
      </c>
      <c r="CD626" s="2">
        <v>5.2228372179999996</v>
      </c>
      <c r="CE626" s="2">
        <v>3.3585800770000001</v>
      </c>
      <c r="CF626" s="2">
        <v>7.7637820696585402</v>
      </c>
    </row>
    <row r="627" spans="1:84" x14ac:dyDescent="0.3">
      <c r="A627" s="2" t="s">
        <v>13497</v>
      </c>
      <c r="B627" s="2">
        <v>0.84375202400000004</v>
      </c>
      <c r="C627" s="2">
        <v>0.70563326100000001</v>
      </c>
      <c r="D627" s="2">
        <v>1.615714927</v>
      </c>
      <c r="E627" s="2">
        <v>1.456862603</v>
      </c>
      <c r="F627" s="2">
        <v>1.0824713720000001</v>
      </c>
      <c r="G627" s="2">
        <v>1.5059660399999999</v>
      </c>
      <c r="H627" s="2">
        <v>1.052469257</v>
      </c>
      <c r="I627" s="2">
        <v>1.30876131</v>
      </c>
      <c r="J627" s="2">
        <v>1.0183384600000001</v>
      </c>
      <c r="K627" s="2">
        <v>1.6783763380000001</v>
      </c>
      <c r="L627" s="2">
        <v>1.0084832749999999</v>
      </c>
      <c r="M627" s="2">
        <v>1.1833837970000001</v>
      </c>
      <c r="N627" s="2">
        <v>1.424283363</v>
      </c>
      <c r="O627" s="2">
        <v>1.087969886</v>
      </c>
      <c r="P627" s="2">
        <v>1.361140808</v>
      </c>
      <c r="Q627" s="2">
        <v>1.052623729</v>
      </c>
      <c r="R627" s="2">
        <v>1.4311472190000001</v>
      </c>
      <c r="S627" s="2">
        <v>2.5845555980000001</v>
      </c>
      <c r="T627" s="2">
        <v>2.2338444719999999</v>
      </c>
      <c r="U627" s="2">
        <v>3.1043033439999999</v>
      </c>
      <c r="V627" s="2">
        <v>0.61818440799999996</v>
      </c>
      <c r="W627" s="2">
        <v>0.76870811999999999</v>
      </c>
      <c r="X627" s="2">
        <v>1.0789625300000001</v>
      </c>
      <c r="Y627" s="2">
        <v>1.0131447250000001</v>
      </c>
      <c r="Z627" s="2">
        <v>1.024867185</v>
      </c>
      <c r="AA627" s="2">
        <v>0.89892264499999996</v>
      </c>
      <c r="AB627" s="2">
        <v>1.708721972</v>
      </c>
      <c r="AC627" s="2">
        <v>1.4730540249999999</v>
      </c>
      <c r="AD627" s="2">
        <v>1.4418230350000001</v>
      </c>
      <c r="AE627" s="2">
        <v>1.887191141</v>
      </c>
      <c r="AF627" s="2">
        <v>1.9216774350000001</v>
      </c>
      <c r="AG627" s="2">
        <v>1.796564901</v>
      </c>
      <c r="AH627" s="2">
        <v>2.0241815750000001</v>
      </c>
      <c r="AI627" s="2">
        <v>0.97628590299999995</v>
      </c>
      <c r="AJ627" s="2">
        <v>1.217187258</v>
      </c>
      <c r="AK627" s="2">
        <v>1.5829067619999999</v>
      </c>
      <c r="AL627" s="2">
        <v>1.8881022220000001</v>
      </c>
      <c r="AM627" s="2">
        <v>1.780972354</v>
      </c>
      <c r="AN627" s="2">
        <v>2.5805772010000001</v>
      </c>
      <c r="AO627" s="2">
        <v>1.733465617</v>
      </c>
      <c r="AP627" s="2">
        <v>0.88536019799999999</v>
      </c>
      <c r="AQ627" s="2">
        <v>2.113366166</v>
      </c>
      <c r="AR627" s="2">
        <v>1.336926281</v>
      </c>
      <c r="AS627" s="2">
        <v>1.0785446750000001</v>
      </c>
      <c r="AT627" s="2">
        <v>0.83534923400000005</v>
      </c>
      <c r="AU627" s="2">
        <v>1.22660696</v>
      </c>
      <c r="AV627" s="2">
        <v>0.73453206100000001</v>
      </c>
      <c r="AW627" s="2">
        <v>1.6291598730000001</v>
      </c>
      <c r="AX627" s="2">
        <v>0.57013546900000001</v>
      </c>
      <c r="AY627" s="2">
        <v>0.87945719200000005</v>
      </c>
      <c r="AZ627" s="2">
        <v>0.77125394199999997</v>
      </c>
      <c r="BA627" s="2">
        <v>1.087467894</v>
      </c>
      <c r="BB627" s="2">
        <v>0.38307629700000001</v>
      </c>
      <c r="BC627" s="2">
        <v>1.784222019</v>
      </c>
      <c r="BD627" s="2">
        <v>0.93386197800000004</v>
      </c>
      <c r="BE627" s="2">
        <v>1.399636887</v>
      </c>
      <c r="BF627" s="2">
        <v>1.5860161690000001</v>
      </c>
      <c r="BG627" s="2">
        <v>0.66168965199999996</v>
      </c>
      <c r="BH627" s="2">
        <v>1.8513868449999999</v>
      </c>
      <c r="BI627" s="2">
        <v>1.764386244</v>
      </c>
      <c r="BJ627" s="2">
        <v>0.87035795199999999</v>
      </c>
      <c r="BK627" s="2">
        <v>1.7826034989999999</v>
      </c>
      <c r="BL627" s="2">
        <v>0.716019191</v>
      </c>
      <c r="BM627" s="2">
        <v>0.82207195899999996</v>
      </c>
      <c r="BN627" s="2">
        <v>1.1620696100000001</v>
      </c>
      <c r="BO627" s="2">
        <v>0.78403386600000002</v>
      </c>
      <c r="BP627" s="2">
        <v>1.4542332929999999</v>
      </c>
      <c r="BQ627" s="2">
        <v>1.382195128</v>
      </c>
      <c r="BR627" s="2">
        <v>1.5359732230000001</v>
      </c>
      <c r="BS627" s="2">
        <v>1.972361799</v>
      </c>
      <c r="BT627" s="2">
        <v>0.53981045299999997</v>
      </c>
      <c r="BU627" s="2">
        <v>0.93870314799999999</v>
      </c>
      <c r="BV627" s="2">
        <v>1.300961228</v>
      </c>
      <c r="BW627" s="2">
        <v>1.873966056</v>
      </c>
      <c r="BX627" s="2">
        <v>1.4035919429999999</v>
      </c>
      <c r="BY627" s="2">
        <v>0.51245583299999997</v>
      </c>
      <c r="BZ627" s="2">
        <v>1.5168014379999999</v>
      </c>
      <c r="CA627" s="2">
        <v>0.71413181699999995</v>
      </c>
      <c r="CB627" s="2">
        <v>1.257380535</v>
      </c>
      <c r="CC627" s="2">
        <v>1.0440540970000001</v>
      </c>
      <c r="CD627" s="2">
        <v>1.2213998429999999</v>
      </c>
      <c r="CE627" s="2">
        <v>0.82714376499999998</v>
      </c>
      <c r="CF627" s="2">
        <v>1.3085407049878099</v>
      </c>
    </row>
    <row r="628" spans="1:84" x14ac:dyDescent="0.3">
      <c r="A628" s="2" t="s">
        <v>13496</v>
      </c>
      <c r="B628" s="2">
        <v>18.731494009999999</v>
      </c>
      <c r="C628" s="2">
        <v>8.5291021390000008</v>
      </c>
      <c r="D628" s="2">
        <v>12.26741082</v>
      </c>
      <c r="E628" s="2">
        <v>24.539455369999999</v>
      </c>
      <c r="F628" s="2">
        <v>21.180159230000001</v>
      </c>
      <c r="G628" s="2">
        <v>11.53265781</v>
      </c>
      <c r="H628" s="2">
        <v>12.93818061</v>
      </c>
      <c r="I628" s="2">
        <v>11.621785600000001</v>
      </c>
      <c r="J628" s="2">
        <v>21.583052479999999</v>
      </c>
      <c r="K628" s="2">
        <v>17.859935530000001</v>
      </c>
      <c r="L628" s="2">
        <v>12.9041953</v>
      </c>
      <c r="M628" s="2">
        <v>15.62414811</v>
      </c>
      <c r="N628" s="2">
        <v>21.747464470000001</v>
      </c>
      <c r="O628" s="2">
        <v>27.299856930000001</v>
      </c>
      <c r="P628" s="2">
        <v>11.903700669999999</v>
      </c>
      <c r="Q628" s="2">
        <v>25.506909100000001</v>
      </c>
      <c r="R628" s="2">
        <v>20.266160159999998</v>
      </c>
      <c r="S628" s="2">
        <v>18.621398989999999</v>
      </c>
      <c r="T628" s="2">
        <v>16.766065340000001</v>
      </c>
      <c r="U628" s="2">
        <v>27.60509433</v>
      </c>
      <c r="V628" s="2">
        <v>10.722523239999999</v>
      </c>
      <c r="W628" s="2">
        <v>26.180715989999999</v>
      </c>
      <c r="X628" s="2">
        <v>14.728691830000001</v>
      </c>
      <c r="Y628" s="2">
        <v>16.789841580000001</v>
      </c>
      <c r="Z628" s="2">
        <v>19.885908969999999</v>
      </c>
      <c r="AA628" s="2">
        <v>19.884347980000001</v>
      </c>
      <c r="AB628" s="2">
        <v>22.713229739999999</v>
      </c>
      <c r="AC628" s="2">
        <v>19.649700679999999</v>
      </c>
      <c r="AD628" s="2">
        <v>33.063969389999997</v>
      </c>
      <c r="AE628" s="2">
        <v>29.9953985</v>
      </c>
      <c r="AF628" s="2">
        <v>31.924249889999999</v>
      </c>
      <c r="AG628" s="2">
        <v>30.00738247</v>
      </c>
      <c r="AH628" s="2">
        <v>33.457634609999999</v>
      </c>
      <c r="AI628" s="2">
        <v>27.655608650000001</v>
      </c>
      <c r="AJ628" s="2">
        <v>18.221502019999999</v>
      </c>
      <c r="AK628" s="2">
        <v>28.82682329</v>
      </c>
      <c r="AL628" s="2">
        <v>32.641832010000002</v>
      </c>
      <c r="AM628" s="2">
        <v>24.449821499999999</v>
      </c>
      <c r="AN628" s="2">
        <v>29.77436767</v>
      </c>
      <c r="AO628" s="2">
        <v>28.756509380000001</v>
      </c>
      <c r="AP628" s="2">
        <v>24.388231309999998</v>
      </c>
      <c r="AQ628" s="2">
        <v>10.94795951</v>
      </c>
      <c r="AR628" s="2">
        <v>14.90082812</v>
      </c>
      <c r="AS628" s="2">
        <v>16.95137841</v>
      </c>
      <c r="AT628" s="2">
        <v>20.137572469999999</v>
      </c>
      <c r="AU628" s="2">
        <v>16.762988270000001</v>
      </c>
      <c r="AV628" s="2">
        <v>12.2070566</v>
      </c>
      <c r="AW628" s="2">
        <v>30.81691095</v>
      </c>
      <c r="AX628" s="2">
        <v>10.93297003</v>
      </c>
      <c r="AY628" s="2">
        <v>20.275416060000001</v>
      </c>
      <c r="AZ628" s="2">
        <v>14.271904429999999</v>
      </c>
      <c r="BA628" s="2">
        <v>9.761413524</v>
      </c>
      <c r="BB628" s="2">
        <v>8.927227083</v>
      </c>
      <c r="BC628" s="2">
        <v>29.225680659999998</v>
      </c>
      <c r="BD628" s="2">
        <v>9.5862412799999994</v>
      </c>
      <c r="BE628" s="2">
        <v>12.53009406</v>
      </c>
      <c r="BF628" s="2">
        <v>23.16642903</v>
      </c>
      <c r="BG628" s="2">
        <v>20.743140029999999</v>
      </c>
      <c r="BH628" s="2">
        <v>11.349314489999999</v>
      </c>
      <c r="BI628" s="2">
        <v>19.422027289999999</v>
      </c>
      <c r="BJ628" s="2">
        <v>9.8614538150000008</v>
      </c>
      <c r="BK628" s="2">
        <v>25.739085800000002</v>
      </c>
      <c r="BL628" s="2">
        <v>31.882257840000001</v>
      </c>
      <c r="BM628" s="2">
        <v>24.492864999999998</v>
      </c>
      <c r="BN628" s="2">
        <v>22.924836110000001</v>
      </c>
      <c r="BO628" s="2">
        <v>29.403891290000001</v>
      </c>
      <c r="BP628" s="2">
        <v>25.767708630000001</v>
      </c>
      <c r="BQ628" s="2">
        <v>19.578579489999999</v>
      </c>
      <c r="BR628" s="2">
        <v>21.109386539999999</v>
      </c>
      <c r="BS628" s="2">
        <v>21.548420279999998</v>
      </c>
      <c r="BT628" s="2">
        <v>14.7038814</v>
      </c>
      <c r="BU628" s="2">
        <v>20.43641435</v>
      </c>
      <c r="BV628" s="2">
        <v>16.576369920000001</v>
      </c>
      <c r="BW628" s="2">
        <v>34.593021380000003</v>
      </c>
      <c r="BX628" s="2">
        <v>12.262620330000001</v>
      </c>
      <c r="BY628" s="2">
        <v>15.366002569999999</v>
      </c>
      <c r="BZ628" s="2">
        <v>22.219409070000001</v>
      </c>
      <c r="CA628" s="2">
        <v>17.552023120000001</v>
      </c>
      <c r="CB628" s="2">
        <v>20.171576559999998</v>
      </c>
      <c r="CC628" s="2">
        <v>8.0059052830000006</v>
      </c>
      <c r="CD628" s="2">
        <v>8.9029864449999998</v>
      </c>
      <c r="CE628" s="2">
        <v>7.0638558939999996</v>
      </c>
      <c r="CF628" s="2">
        <v>19.8271417208902</v>
      </c>
    </row>
    <row r="629" spans="1:84" x14ac:dyDescent="0.3">
      <c r="A629" s="2" t="s">
        <v>13495</v>
      </c>
      <c r="B629" s="2">
        <v>35.317255770000003</v>
      </c>
      <c r="C629" s="2">
        <v>20.132026230000001</v>
      </c>
      <c r="D629" s="2">
        <v>22.385749619999999</v>
      </c>
      <c r="E629" s="2">
        <v>47.884669039999999</v>
      </c>
      <c r="F629" s="2">
        <v>38.101914999999998</v>
      </c>
      <c r="G629" s="2">
        <v>26.200765799999999</v>
      </c>
      <c r="H629" s="2">
        <v>28.241951709999999</v>
      </c>
      <c r="I629" s="2">
        <v>26.14956514</v>
      </c>
      <c r="J629" s="2">
        <v>32.220187629999998</v>
      </c>
      <c r="K629" s="2">
        <v>28.574775349999999</v>
      </c>
      <c r="L629" s="2">
        <v>24.120925809999999</v>
      </c>
      <c r="M629" s="2">
        <v>29.999317619999999</v>
      </c>
      <c r="N629" s="2">
        <v>33.49932484</v>
      </c>
      <c r="O629" s="2">
        <v>29.03086661</v>
      </c>
      <c r="P629" s="2">
        <v>23.032653669999998</v>
      </c>
      <c r="Q629" s="2">
        <v>32.311351709999997</v>
      </c>
      <c r="R629" s="2">
        <v>33.665647380000003</v>
      </c>
      <c r="S629" s="2">
        <v>34.78828618</v>
      </c>
      <c r="T629" s="2">
        <v>32.471790980000002</v>
      </c>
      <c r="U629" s="2">
        <v>47.627199449999999</v>
      </c>
      <c r="V629" s="2">
        <v>20.681179669999999</v>
      </c>
      <c r="W629" s="2">
        <v>31.011815309999999</v>
      </c>
      <c r="X629" s="2">
        <v>30.769777149999999</v>
      </c>
      <c r="Y629" s="2">
        <v>24.86344162</v>
      </c>
      <c r="Z629" s="2">
        <v>44.196310570000001</v>
      </c>
      <c r="AA629" s="2">
        <v>43.426669060000002</v>
      </c>
      <c r="AB629" s="2">
        <v>38.626355590000003</v>
      </c>
      <c r="AC629" s="2">
        <v>36.309825189999998</v>
      </c>
      <c r="AD629" s="2">
        <v>48.169773489999997</v>
      </c>
      <c r="AE629" s="2">
        <v>42.149879120000001</v>
      </c>
      <c r="AF629" s="2">
        <v>34.250277390000001</v>
      </c>
      <c r="AG629" s="2">
        <v>49.42500656</v>
      </c>
      <c r="AH629" s="2">
        <v>50.36443629</v>
      </c>
      <c r="AI629" s="2">
        <v>37.208320950000001</v>
      </c>
      <c r="AJ629" s="2">
        <v>32.21462597</v>
      </c>
      <c r="AK629" s="2">
        <v>43.207016109999998</v>
      </c>
      <c r="AL629" s="2">
        <v>37.72917554</v>
      </c>
      <c r="AM629" s="2">
        <v>40.364066889999997</v>
      </c>
      <c r="AN629" s="2">
        <v>40.019910250000002</v>
      </c>
      <c r="AO629" s="2">
        <v>39.317678989999997</v>
      </c>
      <c r="AP629" s="2">
        <v>30.985888460000002</v>
      </c>
      <c r="AQ629" s="2">
        <v>22.119874129999999</v>
      </c>
      <c r="AR629" s="2">
        <v>26.59508348</v>
      </c>
      <c r="AS629" s="2">
        <v>30.278901130000001</v>
      </c>
      <c r="AT629" s="2">
        <v>31.920691120000001</v>
      </c>
      <c r="AU629" s="2">
        <v>24.59560935</v>
      </c>
      <c r="AV629" s="2">
        <v>26.084538269999999</v>
      </c>
      <c r="AW629" s="2">
        <v>37.253468359999999</v>
      </c>
      <c r="AX629" s="2">
        <v>26.350254570000001</v>
      </c>
      <c r="AY629" s="2">
        <v>37.208271330000002</v>
      </c>
      <c r="AZ629" s="2">
        <v>23.003584539999999</v>
      </c>
      <c r="BA629" s="2">
        <v>18.89573442</v>
      </c>
      <c r="BB629" s="2">
        <v>26.216784100000002</v>
      </c>
      <c r="BC629" s="2">
        <v>37.646491830000002</v>
      </c>
      <c r="BD629" s="2">
        <v>18.732860129999999</v>
      </c>
      <c r="BE629" s="2">
        <v>17.352444510000002</v>
      </c>
      <c r="BF629" s="2">
        <v>32.781505619999997</v>
      </c>
      <c r="BG629" s="2">
        <v>36.237917469999999</v>
      </c>
      <c r="BH629" s="2">
        <v>22.93269261</v>
      </c>
      <c r="BI629" s="2">
        <v>29.826580969999998</v>
      </c>
      <c r="BJ629" s="2">
        <v>21.811321</v>
      </c>
      <c r="BK629" s="2">
        <v>37.776852939999998</v>
      </c>
      <c r="BL629" s="2">
        <v>41.516221340000001</v>
      </c>
      <c r="BM629" s="2">
        <v>31.70290039</v>
      </c>
      <c r="BN629" s="2">
        <v>44.42605159</v>
      </c>
      <c r="BO629" s="2">
        <v>39.748956329999999</v>
      </c>
      <c r="BP629" s="2">
        <v>36.711706390000003</v>
      </c>
      <c r="BQ629" s="2">
        <v>26.34951976</v>
      </c>
      <c r="BR629" s="2">
        <v>31.79227157</v>
      </c>
      <c r="BS629" s="2">
        <v>33.40429838</v>
      </c>
      <c r="BT629" s="2">
        <v>28.101733920000001</v>
      </c>
      <c r="BU629" s="2">
        <v>36.34241445</v>
      </c>
      <c r="BV629" s="2">
        <v>24.626412129999999</v>
      </c>
      <c r="BW629" s="2">
        <v>50.46107284</v>
      </c>
      <c r="BX629" s="2">
        <v>20.239613540000001</v>
      </c>
      <c r="BY629" s="2">
        <v>31.68066009</v>
      </c>
      <c r="BZ629" s="2">
        <v>37.341058410000002</v>
      </c>
      <c r="CA629" s="2">
        <v>34.932926420000001</v>
      </c>
      <c r="CB629" s="2">
        <v>37.635102340000003</v>
      </c>
      <c r="CC629" s="2">
        <v>14.717349260000001</v>
      </c>
      <c r="CD629" s="2">
        <v>20.54945609</v>
      </c>
      <c r="CE629" s="2">
        <v>16.747743010000001</v>
      </c>
      <c r="CF629" s="2">
        <v>32.264592510243901</v>
      </c>
    </row>
    <row r="630" spans="1:84" x14ac:dyDescent="0.3">
      <c r="A630" s="2" t="s">
        <v>13494</v>
      </c>
      <c r="B630" s="2">
        <v>34.276132509999997</v>
      </c>
      <c r="C630" s="2">
        <v>25.967805169999998</v>
      </c>
      <c r="D630" s="2">
        <v>23.574578630000001</v>
      </c>
      <c r="E630" s="2">
        <v>32.490065399999999</v>
      </c>
      <c r="F630" s="2">
        <v>35.705590950000001</v>
      </c>
      <c r="G630" s="2">
        <v>33.096967360000001</v>
      </c>
      <c r="H630" s="2">
        <v>31.38500763</v>
      </c>
      <c r="I630" s="2">
        <v>28.518527039999999</v>
      </c>
      <c r="J630" s="2">
        <v>28.741756899999999</v>
      </c>
      <c r="K630" s="2">
        <v>30.963222479999999</v>
      </c>
      <c r="L630" s="2">
        <v>27.624807669999999</v>
      </c>
      <c r="M630" s="2">
        <v>33.081125249999999</v>
      </c>
      <c r="N630" s="2">
        <v>37.007793220000003</v>
      </c>
      <c r="O630" s="2">
        <v>29.502780919999999</v>
      </c>
      <c r="P630" s="2">
        <v>32.07998826</v>
      </c>
      <c r="Q630" s="2">
        <v>36.053889570000003</v>
      </c>
      <c r="R630" s="2">
        <v>28.1168929</v>
      </c>
      <c r="S630" s="2">
        <v>27.37573038</v>
      </c>
      <c r="T630" s="2">
        <v>31.053676459999998</v>
      </c>
      <c r="U630" s="2">
        <v>33.451989500000003</v>
      </c>
      <c r="V630" s="2">
        <v>27.926145519999999</v>
      </c>
      <c r="W630" s="2">
        <v>27.25692239</v>
      </c>
      <c r="X630" s="2">
        <v>31.70062755</v>
      </c>
      <c r="Y630" s="2">
        <v>29.54594655</v>
      </c>
      <c r="Z630" s="2">
        <v>38.183778779999997</v>
      </c>
      <c r="AA630" s="2">
        <v>31.284298840000002</v>
      </c>
      <c r="AB630" s="2">
        <v>37.492586039999999</v>
      </c>
      <c r="AC630" s="2">
        <v>31.429754670000001</v>
      </c>
      <c r="AD630" s="2">
        <v>35.925960330000002</v>
      </c>
      <c r="AE630" s="2">
        <v>27.678231530000001</v>
      </c>
      <c r="AF630" s="2">
        <v>26.17349278</v>
      </c>
      <c r="AG630" s="2">
        <v>42.864353049999998</v>
      </c>
      <c r="AH630" s="2">
        <v>37.31949023</v>
      </c>
      <c r="AI630" s="2">
        <v>40.5009728</v>
      </c>
      <c r="AJ630" s="2">
        <v>39.625592660000002</v>
      </c>
      <c r="AK630" s="2">
        <v>30.945227599999999</v>
      </c>
      <c r="AL630" s="2">
        <v>28.304725560000001</v>
      </c>
      <c r="AM630" s="2">
        <v>35.323508570000001</v>
      </c>
      <c r="AN630" s="2">
        <v>35.589016639999997</v>
      </c>
      <c r="AO630" s="2">
        <v>26.919145149999999</v>
      </c>
      <c r="AP630" s="2">
        <v>26.899902399999998</v>
      </c>
      <c r="AQ630" s="2">
        <v>31.562364630000001</v>
      </c>
      <c r="AR630" s="2">
        <v>29.818384819999999</v>
      </c>
      <c r="AS630" s="2">
        <v>27.236768829999999</v>
      </c>
      <c r="AT630" s="2">
        <v>33.620172359999998</v>
      </c>
      <c r="AU630" s="2">
        <v>26.47226856</v>
      </c>
      <c r="AV630" s="2">
        <v>28.435982670000001</v>
      </c>
      <c r="AW630" s="2">
        <v>27.38255418</v>
      </c>
      <c r="AX630" s="2">
        <v>42.160407309999997</v>
      </c>
      <c r="AY630" s="2">
        <v>43.724538539999998</v>
      </c>
      <c r="AZ630" s="2">
        <v>32.528280780000003</v>
      </c>
      <c r="BA630" s="2">
        <v>33.454447889999997</v>
      </c>
      <c r="BB630" s="2">
        <v>36.536663660000002</v>
      </c>
      <c r="BC630" s="2">
        <v>33.456991960000003</v>
      </c>
      <c r="BD630" s="2">
        <v>31.014882570000001</v>
      </c>
      <c r="BE630" s="2">
        <v>29.856186050000002</v>
      </c>
      <c r="BF630" s="2">
        <v>37.51607791</v>
      </c>
      <c r="BG630" s="2">
        <v>38.40028461</v>
      </c>
      <c r="BH630" s="2">
        <v>28.665865759999999</v>
      </c>
      <c r="BI630" s="2">
        <v>24.19552818</v>
      </c>
      <c r="BJ630" s="2">
        <v>29.584732769999999</v>
      </c>
      <c r="BK630" s="2">
        <v>31.13034695</v>
      </c>
      <c r="BL630" s="2">
        <v>39.112218800000001</v>
      </c>
      <c r="BM630" s="2">
        <v>28.3919827</v>
      </c>
      <c r="BN630" s="2">
        <v>57.166260489999999</v>
      </c>
      <c r="BO630" s="2">
        <v>36.02090931</v>
      </c>
      <c r="BP630" s="2">
        <v>31.246455279999999</v>
      </c>
      <c r="BQ630" s="2">
        <v>30.995216339999999</v>
      </c>
      <c r="BR630" s="2">
        <v>25.744164560000002</v>
      </c>
      <c r="BS630" s="2">
        <v>34.576325900000001</v>
      </c>
      <c r="BT630" s="2">
        <v>36.706741989999998</v>
      </c>
      <c r="BU630" s="2">
        <v>40.426220370000003</v>
      </c>
      <c r="BV630" s="2">
        <v>33.077542489999999</v>
      </c>
      <c r="BW630" s="2">
        <v>33.690881210000001</v>
      </c>
      <c r="BX630" s="2">
        <v>28.78955285</v>
      </c>
      <c r="BY630" s="2">
        <v>40.307012659999998</v>
      </c>
      <c r="BZ630" s="2">
        <v>39.910552889999998</v>
      </c>
      <c r="CA630" s="2">
        <v>38.24138877</v>
      </c>
      <c r="CB630" s="2">
        <v>25.569731300000001</v>
      </c>
      <c r="CC630" s="2">
        <v>29.62288757</v>
      </c>
      <c r="CD630" s="2">
        <v>30.503352710000001</v>
      </c>
      <c r="CE630" s="2">
        <v>28.940423540000001</v>
      </c>
      <c r="CF630" s="2">
        <v>32.618921470243897</v>
      </c>
    </row>
    <row r="631" spans="1:84" x14ac:dyDescent="0.3">
      <c r="A631" s="2" t="s">
        <v>13493</v>
      </c>
      <c r="B631" s="2">
        <v>0.746861302</v>
      </c>
      <c r="C631" s="2">
        <v>0.68208723599999999</v>
      </c>
      <c r="D631" s="2">
        <v>0.72029833200000004</v>
      </c>
      <c r="E631" s="2">
        <v>0.726838231</v>
      </c>
      <c r="F631" s="2">
        <v>0.84112448299999998</v>
      </c>
      <c r="G631" s="2">
        <v>1.1021037760000001</v>
      </c>
      <c r="H631" s="2">
        <v>0.61335871099999995</v>
      </c>
      <c r="I631" s="2">
        <v>1.1727628379999999</v>
      </c>
      <c r="J631" s="2">
        <v>0.58708656699999995</v>
      </c>
      <c r="K631" s="2">
        <v>1.464913154</v>
      </c>
      <c r="L631" s="2">
        <v>1.2097520530000001</v>
      </c>
      <c r="M631" s="2">
        <v>0.85483955899999997</v>
      </c>
      <c r="N631" s="2">
        <v>0.89957732199999996</v>
      </c>
      <c r="O631" s="2">
        <v>0.566333949</v>
      </c>
      <c r="P631" s="2">
        <v>1.0299410410000001</v>
      </c>
      <c r="Q631" s="2">
        <v>1.6372590789999999</v>
      </c>
      <c r="R631" s="2">
        <v>2.5413419319999999</v>
      </c>
      <c r="S631" s="2">
        <v>2.7050221730000001</v>
      </c>
      <c r="T631" s="2">
        <v>2.2468974149999998</v>
      </c>
      <c r="U631" s="2">
        <v>1.910859554</v>
      </c>
      <c r="V631" s="2">
        <v>0.49412617599999997</v>
      </c>
      <c r="W631" s="2">
        <v>0.457943506</v>
      </c>
      <c r="X631" s="2">
        <v>5.3564315000000001E-2</v>
      </c>
      <c r="Y631" s="2">
        <v>0.57380898999999996</v>
      </c>
      <c r="Z631" s="2">
        <v>0.72009901099999996</v>
      </c>
      <c r="AA631" s="2">
        <v>1.2892060949999999</v>
      </c>
      <c r="AB631" s="2">
        <v>2.2109941869999998</v>
      </c>
      <c r="AC631" s="2">
        <v>2.121336731</v>
      </c>
      <c r="AD631" s="2">
        <v>0.65316943000000005</v>
      </c>
      <c r="AE631" s="2">
        <v>1.3162055159999999</v>
      </c>
      <c r="AF631" s="2">
        <v>0.71154910199999999</v>
      </c>
      <c r="AG631" s="2">
        <v>0.83645415000000001</v>
      </c>
      <c r="AH631" s="2">
        <v>0.902817388</v>
      </c>
      <c r="AI631" s="2">
        <v>1.493307809</v>
      </c>
      <c r="AJ631" s="2">
        <v>1.7663096119999999</v>
      </c>
      <c r="AK631" s="2">
        <v>1.314741688</v>
      </c>
      <c r="AL631" s="2">
        <v>0.511847936</v>
      </c>
      <c r="AM631" s="2">
        <v>1.0664499940000001</v>
      </c>
      <c r="AN631" s="2">
        <v>0.38273792699999998</v>
      </c>
      <c r="AO631" s="2">
        <v>1.132476552</v>
      </c>
      <c r="AP631" s="2">
        <v>1.762900186</v>
      </c>
      <c r="AQ631" s="2">
        <v>1.017432565</v>
      </c>
      <c r="AR631" s="2">
        <v>0.78452048200000002</v>
      </c>
      <c r="AS631" s="2">
        <v>0.95001592499999998</v>
      </c>
      <c r="AT631" s="2">
        <v>1.500074328</v>
      </c>
      <c r="AU631" s="2">
        <v>1.288509737</v>
      </c>
      <c r="AV631" s="2">
        <v>0.77875075500000002</v>
      </c>
      <c r="AW631" s="2">
        <v>1.819765442</v>
      </c>
      <c r="AX631" s="2">
        <v>0.23733136799999999</v>
      </c>
      <c r="AY631" s="2">
        <v>0.41934324099999998</v>
      </c>
      <c r="AZ631" s="2">
        <v>0.71151214799999996</v>
      </c>
      <c r="BA631" s="2">
        <v>0.55919579900000005</v>
      </c>
      <c r="BB631" s="2">
        <v>1.0861944450000001</v>
      </c>
      <c r="BC631" s="2">
        <v>1.283486474</v>
      </c>
      <c r="BD631" s="2">
        <v>1.2984900150000001</v>
      </c>
      <c r="BE631" s="2">
        <v>4.0638839129999997</v>
      </c>
      <c r="BF631" s="2">
        <v>1.7425318889999999</v>
      </c>
      <c r="BG631" s="2">
        <v>0.86337911599999995</v>
      </c>
      <c r="BH631" s="2">
        <v>0.31254289200000002</v>
      </c>
      <c r="BI631" s="2">
        <v>0.63918252600000003</v>
      </c>
      <c r="BJ631" s="2">
        <v>0.88144914299999999</v>
      </c>
      <c r="BK631" s="2">
        <v>0.30181814800000001</v>
      </c>
      <c r="BL631" s="2">
        <v>1.3880665720000001</v>
      </c>
      <c r="BM631" s="2">
        <v>1.216384814</v>
      </c>
      <c r="BN631" s="2">
        <v>0.59700213899999999</v>
      </c>
      <c r="BO631" s="2">
        <v>1.055504601</v>
      </c>
      <c r="BP631" s="2">
        <v>0.50478526999999995</v>
      </c>
      <c r="BQ631" s="2">
        <v>0.69331363499999998</v>
      </c>
      <c r="BR631" s="2">
        <v>0.496099173</v>
      </c>
      <c r="BS631" s="2">
        <v>1.0100686270000001</v>
      </c>
      <c r="BT631" s="2">
        <v>0.57707198699999995</v>
      </c>
      <c r="BU631" s="2">
        <v>1.0029397120000001</v>
      </c>
      <c r="BV631" s="2">
        <v>0.61494296500000001</v>
      </c>
      <c r="BW631" s="2">
        <v>0.427914077</v>
      </c>
      <c r="BX631" s="2">
        <v>0.470342074</v>
      </c>
      <c r="BY631" s="2">
        <v>0.75621300800000002</v>
      </c>
      <c r="BZ631" s="2">
        <v>0.24594118500000001</v>
      </c>
      <c r="CA631" s="2">
        <v>0.42117638600000001</v>
      </c>
      <c r="CB631" s="2">
        <v>1.605130653</v>
      </c>
      <c r="CC631" s="2">
        <v>0</v>
      </c>
      <c r="CD631" s="2">
        <v>0.23556242099999999</v>
      </c>
      <c r="CE631" s="2">
        <v>0.64527499499999996</v>
      </c>
      <c r="CF631" s="2">
        <v>1.00651767869512</v>
      </c>
    </row>
    <row r="632" spans="1:84" x14ac:dyDescent="0.3">
      <c r="A632" s="2" t="s">
        <v>13492</v>
      </c>
      <c r="B632" s="2">
        <v>139.63946759999999</v>
      </c>
      <c r="C632" s="2">
        <v>155.323069</v>
      </c>
      <c r="D632" s="2">
        <v>125.85828170000001</v>
      </c>
      <c r="E632" s="2">
        <v>160.56555410000001</v>
      </c>
      <c r="F632" s="2">
        <v>115.6407157</v>
      </c>
      <c r="G632" s="2">
        <v>117.280351</v>
      </c>
      <c r="H632" s="2">
        <v>89.051790980000007</v>
      </c>
      <c r="I632" s="2">
        <v>101.25298859999999</v>
      </c>
      <c r="J632" s="2">
        <v>79.725932459999996</v>
      </c>
      <c r="K632" s="2">
        <v>136.94623910000001</v>
      </c>
      <c r="L632" s="2">
        <v>128.3682469</v>
      </c>
      <c r="M632" s="2">
        <v>119.0165446</v>
      </c>
      <c r="N632" s="2">
        <v>145.06333050000001</v>
      </c>
      <c r="O632" s="2">
        <v>148.23314619999999</v>
      </c>
      <c r="P632" s="2">
        <v>145.6142811</v>
      </c>
      <c r="Q632" s="2">
        <v>135.882317</v>
      </c>
      <c r="R632" s="2">
        <v>69.237576070000003</v>
      </c>
      <c r="S632" s="2">
        <v>102.04956249999999</v>
      </c>
      <c r="T632" s="2">
        <v>129.1447029</v>
      </c>
      <c r="U632" s="2">
        <v>132.27565290000001</v>
      </c>
      <c r="V632" s="2">
        <v>69.897107930000004</v>
      </c>
      <c r="W632" s="2">
        <v>85.693339129999998</v>
      </c>
      <c r="X632" s="2">
        <v>161.35734790000001</v>
      </c>
      <c r="Y632" s="2">
        <v>114.54455059999999</v>
      </c>
      <c r="Z632" s="2">
        <v>154.5611036</v>
      </c>
      <c r="AA632" s="2">
        <v>207.0920788</v>
      </c>
      <c r="AB632" s="2">
        <v>202.81292680000001</v>
      </c>
      <c r="AC632" s="2">
        <v>130.66696809999999</v>
      </c>
      <c r="AD632" s="2">
        <v>87.787190589999994</v>
      </c>
      <c r="AE632" s="2">
        <v>93.173350020000001</v>
      </c>
      <c r="AF632" s="2">
        <v>111.8562029</v>
      </c>
      <c r="AG632" s="2">
        <v>148.8016375</v>
      </c>
      <c r="AH632" s="2">
        <v>101.8554831</v>
      </c>
      <c r="AI632" s="2">
        <v>98.717017119999994</v>
      </c>
      <c r="AJ632" s="2">
        <v>123.6070349</v>
      </c>
      <c r="AK632" s="2">
        <v>54.087932500000001</v>
      </c>
      <c r="AL632" s="2">
        <v>88.951624850000002</v>
      </c>
      <c r="AM632" s="2">
        <v>157.13848809999999</v>
      </c>
      <c r="AN632" s="2">
        <v>139.15329790000001</v>
      </c>
      <c r="AO632" s="2">
        <v>74.470283780000003</v>
      </c>
      <c r="AP632" s="2">
        <v>97.217702329999995</v>
      </c>
      <c r="AQ632" s="2">
        <v>202.86966870000001</v>
      </c>
      <c r="AR632" s="2">
        <v>127.8974839</v>
      </c>
      <c r="AS632" s="2">
        <v>119.752645</v>
      </c>
      <c r="AT632" s="2">
        <v>93.504032129999999</v>
      </c>
      <c r="AU632" s="2">
        <v>106.40166499999999</v>
      </c>
      <c r="AV632" s="2">
        <v>105.4145583</v>
      </c>
      <c r="AW632" s="2">
        <v>183.7908104</v>
      </c>
      <c r="AX632" s="2">
        <v>108.9775439</v>
      </c>
      <c r="AY632" s="2">
        <v>97.022182310000005</v>
      </c>
      <c r="AZ632" s="2">
        <v>64.892081079999997</v>
      </c>
      <c r="BA632" s="2">
        <v>97.296305250000003</v>
      </c>
      <c r="BB632" s="2">
        <v>91.338603579999997</v>
      </c>
      <c r="BC632" s="2">
        <v>105.5426971</v>
      </c>
      <c r="BD632" s="2">
        <v>126.8941875</v>
      </c>
      <c r="BE632" s="2">
        <v>106.2570216</v>
      </c>
      <c r="BF632" s="2">
        <v>206.76548289999999</v>
      </c>
      <c r="BG632" s="2">
        <v>81.885924369999998</v>
      </c>
      <c r="BH632" s="2">
        <v>221.7590988</v>
      </c>
      <c r="BI632" s="2">
        <v>112.9993272</v>
      </c>
      <c r="BJ632" s="2">
        <v>178.56300010000001</v>
      </c>
      <c r="BK632" s="2">
        <v>149.52114599999999</v>
      </c>
      <c r="BL632" s="2">
        <v>108.1633716</v>
      </c>
      <c r="BM632" s="2">
        <v>86.79590211</v>
      </c>
      <c r="BN632" s="2">
        <v>192.54180030000001</v>
      </c>
      <c r="BO632" s="2">
        <v>93.724572420000001</v>
      </c>
      <c r="BP632" s="2">
        <v>65.985926190000001</v>
      </c>
      <c r="BQ632" s="2">
        <v>88.497485620000006</v>
      </c>
      <c r="BR632" s="2">
        <v>68.299669910000006</v>
      </c>
      <c r="BS632" s="2">
        <v>127.6214532</v>
      </c>
      <c r="BT632" s="2">
        <v>119.21573100000001</v>
      </c>
      <c r="BU632" s="2">
        <v>133.06265920000001</v>
      </c>
      <c r="BV632" s="2">
        <v>182.40492280000001</v>
      </c>
      <c r="BW632" s="2">
        <v>143.5069518</v>
      </c>
      <c r="BX632" s="2">
        <v>140.7654684</v>
      </c>
      <c r="BY632" s="2">
        <v>92.236173149999999</v>
      </c>
      <c r="BZ632" s="2">
        <v>116.1540013</v>
      </c>
      <c r="CA632" s="2">
        <v>113.0930389</v>
      </c>
      <c r="CB632" s="2">
        <v>64.095066299999999</v>
      </c>
      <c r="CC632" s="2">
        <v>137.1887083</v>
      </c>
      <c r="CD632" s="2">
        <v>122.47773650000001</v>
      </c>
      <c r="CE632" s="2">
        <v>83.413920230000002</v>
      </c>
      <c r="CF632" s="2">
        <v>121.319541996463</v>
      </c>
    </row>
    <row r="633" spans="1:84" x14ac:dyDescent="0.3">
      <c r="A633" s="2" t="s">
        <v>13491</v>
      </c>
      <c r="B633" s="2">
        <v>31.326596680000002</v>
      </c>
      <c r="C633" s="2">
        <v>28.357904090000002</v>
      </c>
      <c r="D633" s="2">
        <v>42.267670549999998</v>
      </c>
      <c r="E633" s="2">
        <v>34.238759039999998</v>
      </c>
      <c r="F633" s="2">
        <v>26.0399429</v>
      </c>
      <c r="G633" s="2">
        <v>30.168792230000001</v>
      </c>
      <c r="H633" s="2">
        <v>27.694228500000001</v>
      </c>
      <c r="I633" s="2">
        <v>22.933899669999999</v>
      </c>
      <c r="J633" s="2">
        <v>22.76760865</v>
      </c>
      <c r="K633" s="2">
        <v>32.251393489999998</v>
      </c>
      <c r="L633" s="2">
        <v>32.332556779999997</v>
      </c>
      <c r="M633" s="2">
        <v>27.60545669</v>
      </c>
      <c r="N633" s="2">
        <v>32.701565709999997</v>
      </c>
      <c r="O633" s="2">
        <v>39.846308329999999</v>
      </c>
      <c r="P633" s="2">
        <v>42.149486150000001</v>
      </c>
      <c r="Q633" s="2">
        <v>34.705732849999997</v>
      </c>
      <c r="R633" s="2">
        <v>23.552072949999999</v>
      </c>
      <c r="S633" s="2">
        <v>33.544373299999997</v>
      </c>
      <c r="T633" s="2">
        <v>36.449727410000001</v>
      </c>
      <c r="U633" s="2">
        <v>35.957994720000002</v>
      </c>
      <c r="V633" s="2">
        <v>22.611910170000002</v>
      </c>
      <c r="W633" s="2">
        <v>26.244904680000001</v>
      </c>
      <c r="X633" s="2">
        <v>42.01393479</v>
      </c>
      <c r="Y633" s="2">
        <v>29.595255819999998</v>
      </c>
      <c r="Z633" s="2">
        <v>32.99390219</v>
      </c>
      <c r="AA633" s="2">
        <v>38.95398754</v>
      </c>
      <c r="AB633" s="2">
        <v>40.648198409999999</v>
      </c>
      <c r="AC633" s="2">
        <v>29.596803000000001</v>
      </c>
      <c r="AD633" s="2">
        <v>26.187563829999998</v>
      </c>
      <c r="AE633" s="2">
        <v>28.788273879999998</v>
      </c>
      <c r="AF633" s="2">
        <v>36.843375270000003</v>
      </c>
      <c r="AG633" s="2">
        <v>27.552659240000001</v>
      </c>
      <c r="AH633" s="2">
        <v>28.44413325</v>
      </c>
      <c r="AI633" s="2">
        <v>26.395212619999999</v>
      </c>
      <c r="AJ633" s="2">
        <v>39.589968069999998</v>
      </c>
      <c r="AK633" s="2">
        <v>27.924664320000002</v>
      </c>
      <c r="AL633" s="2">
        <v>34.833114199999997</v>
      </c>
      <c r="AM633" s="2">
        <v>34.834082279999997</v>
      </c>
      <c r="AN633" s="2">
        <v>32.075210069999997</v>
      </c>
      <c r="AO633" s="2">
        <v>24.333893199999999</v>
      </c>
      <c r="AP633" s="2">
        <v>30.988931059999999</v>
      </c>
      <c r="AQ633" s="2">
        <v>31.246189269999999</v>
      </c>
      <c r="AR633" s="2">
        <v>30.76084474</v>
      </c>
      <c r="AS633" s="2">
        <v>28.285764759999999</v>
      </c>
      <c r="AT633" s="2">
        <v>31.300583119999999</v>
      </c>
      <c r="AU633" s="2">
        <v>41.626340759999998</v>
      </c>
      <c r="AV633" s="2">
        <v>48.617412729999998</v>
      </c>
      <c r="AW633" s="2">
        <v>40.60140663</v>
      </c>
      <c r="AX633" s="2">
        <v>32.387429619999999</v>
      </c>
      <c r="AY633" s="2">
        <v>23.32186042</v>
      </c>
      <c r="AZ633" s="2">
        <v>24.888303730000001</v>
      </c>
      <c r="BA633" s="2">
        <v>35.11306227</v>
      </c>
      <c r="BB633" s="2">
        <v>28.699063559999999</v>
      </c>
      <c r="BC633" s="2">
        <v>36.015624199999998</v>
      </c>
      <c r="BD633" s="2">
        <v>29.998317109999999</v>
      </c>
      <c r="BE633" s="2">
        <v>35.585754479999999</v>
      </c>
      <c r="BF633" s="2">
        <v>51.581154580000003</v>
      </c>
      <c r="BG633" s="2">
        <v>20.177899190000002</v>
      </c>
      <c r="BH633" s="2">
        <v>31.999989679999999</v>
      </c>
      <c r="BI633" s="2">
        <v>32.096338879999998</v>
      </c>
      <c r="BJ633" s="2">
        <v>34.723601680000002</v>
      </c>
      <c r="BK633" s="2">
        <v>31.021528100000001</v>
      </c>
      <c r="BL633" s="2">
        <v>19.448100119999999</v>
      </c>
      <c r="BM633" s="2">
        <v>21.017279380000002</v>
      </c>
      <c r="BN633" s="2">
        <v>42.811690640000002</v>
      </c>
      <c r="BO633" s="2">
        <v>21.47009632</v>
      </c>
      <c r="BP633" s="2">
        <v>23.195853880000001</v>
      </c>
      <c r="BQ633" s="2">
        <v>21.425784289999999</v>
      </c>
      <c r="BR633" s="2">
        <v>21.651069620000001</v>
      </c>
      <c r="BS633" s="2">
        <v>30.215168980000001</v>
      </c>
      <c r="BT633" s="2">
        <v>24.9454232</v>
      </c>
      <c r="BU633" s="2">
        <v>37.620700650000003</v>
      </c>
      <c r="BV633" s="2">
        <v>39.739849130000003</v>
      </c>
      <c r="BW633" s="2">
        <v>27.60794246</v>
      </c>
      <c r="BX633" s="2">
        <v>34.30590411</v>
      </c>
      <c r="BY633" s="2">
        <v>26.09569758</v>
      </c>
      <c r="BZ633" s="2">
        <v>38.84138574</v>
      </c>
      <c r="CA633" s="2">
        <v>22.94861263</v>
      </c>
      <c r="CB633" s="2">
        <v>26.704706160000001</v>
      </c>
      <c r="CC633" s="2">
        <v>19.201513479999999</v>
      </c>
      <c r="CD633" s="2">
        <v>26.238978400000001</v>
      </c>
      <c r="CE633" s="2">
        <v>26.834208289999999</v>
      </c>
      <c r="CF633" s="2">
        <v>31.106225404268301</v>
      </c>
    </row>
    <row r="634" spans="1:84" x14ac:dyDescent="0.3">
      <c r="A634" s="2" t="s">
        <v>13490</v>
      </c>
      <c r="B634" s="2">
        <v>9.9825091219999997</v>
      </c>
      <c r="C634" s="2">
        <v>17.66981513</v>
      </c>
      <c r="D634" s="2">
        <v>31.993221070000001</v>
      </c>
      <c r="E634" s="2">
        <v>9.2865913189999993</v>
      </c>
      <c r="F634" s="2">
        <v>8.2108241419999999</v>
      </c>
      <c r="G634" s="2">
        <v>15.29650393</v>
      </c>
      <c r="H634" s="2">
        <v>13.314317239999999</v>
      </c>
      <c r="I634" s="2">
        <v>10.858263239999999</v>
      </c>
      <c r="J634" s="2">
        <v>5.0757439900000003</v>
      </c>
      <c r="K634" s="2">
        <v>13.20462532</v>
      </c>
      <c r="L634" s="2">
        <v>9.5644871390000006</v>
      </c>
      <c r="M634" s="2">
        <v>11.5921103</v>
      </c>
      <c r="N634" s="2">
        <v>11.19949798</v>
      </c>
      <c r="O634" s="2">
        <v>6.0180274970000003</v>
      </c>
      <c r="P634" s="2">
        <v>18.299342209999999</v>
      </c>
      <c r="Q634" s="2">
        <v>7.175987997</v>
      </c>
      <c r="R634" s="2">
        <v>6.1700747580000002</v>
      </c>
      <c r="S634" s="2">
        <v>16.363955390000001</v>
      </c>
      <c r="T634" s="2">
        <v>14.705318050000001</v>
      </c>
      <c r="U634" s="2">
        <v>13.62353439</v>
      </c>
      <c r="V634" s="2">
        <v>15.042364709999999</v>
      </c>
      <c r="W634" s="2">
        <v>5.5630619259999996</v>
      </c>
      <c r="X634" s="2">
        <v>16.287585669999999</v>
      </c>
      <c r="Y634" s="2">
        <v>15.857002509999999</v>
      </c>
      <c r="Z634" s="2">
        <v>11.34735937</v>
      </c>
      <c r="AA634" s="2">
        <v>10.138983270000001</v>
      </c>
      <c r="AB634" s="2">
        <v>17.751996500000001</v>
      </c>
      <c r="AC634" s="2">
        <v>17.832445230000001</v>
      </c>
      <c r="AD634" s="2">
        <v>3.7687418890000002</v>
      </c>
      <c r="AE634" s="2">
        <v>5.4155837030000002</v>
      </c>
      <c r="AF634" s="2">
        <v>7.7669312799999997</v>
      </c>
      <c r="AG634" s="2">
        <v>11.02815182</v>
      </c>
      <c r="AH634" s="2">
        <v>6.0591141139999998</v>
      </c>
      <c r="AI634" s="2">
        <v>7.8427347889999997</v>
      </c>
      <c r="AJ634" s="2">
        <v>15.168598660000001</v>
      </c>
      <c r="AK634" s="2">
        <v>7.9874000020000002</v>
      </c>
      <c r="AL634" s="2">
        <v>10.963910070000001</v>
      </c>
      <c r="AM634" s="2">
        <v>11.89979845</v>
      </c>
      <c r="AN634" s="2">
        <v>5.9201331530000001</v>
      </c>
      <c r="AO634" s="2">
        <v>5.318443383</v>
      </c>
      <c r="AP634" s="2">
        <v>7.575422595</v>
      </c>
      <c r="AQ634" s="2">
        <v>33.272983889999999</v>
      </c>
      <c r="AR634" s="2">
        <v>11.028845710000001</v>
      </c>
      <c r="AS634" s="2">
        <v>10.206820260000001</v>
      </c>
      <c r="AT634" s="2">
        <v>12.975852290000001</v>
      </c>
      <c r="AU634" s="2">
        <v>27.066559130000002</v>
      </c>
      <c r="AV634" s="2">
        <v>30.407796350000002</v>
      </c>
      <c r="AW634" s="2">
        <v>11.847601149999999</v>
      </c>
      <c r="AX634" s="2">
        <v>13.52004721</v>
      </c>
      <c r="AY634" s="2">
        <v>5.6777436210000003</v>
      </c>
      <c r="AZ634" s="2">
        <v>11.05293346</v>
      </c>
      <c r="BA634" s="2">
        <v>26.70814489</v>
      </c>
      <c r="BB634" s="2">
        <v>17.415767769999999</v>
      </c>
      <c r="BC634" s="2">
        <v>7.9572513819999999</v>
      </c>
      <c r="BD634" s="2">
        <v>31.743860189999999</v>
      </c>
      <c r="BE634" s="2">
        <v>38.686031120000003</v>
      </c>
      <c r="BF634" s="2">
        <v>32.580530369999998</v>
      </c>
      <c r="BG634" s="2">
        <v>8.4539774380000008</v>
      </c>
      <c r="BH634" s="2">
        <v>24.6670619</v>
      </c>
      <c r="BI634" s="2">
        <v>15.332546949999999</v>
      </c>
      <c r="BJ634" s="2">
        <v>16.235757209999999</v>
      </c>
      <c r="BK634" s="2">
        <v>10.49458692</v>
      </c>
      <c r="BL634" s="2">
        <v>2.6482661850000002</v>
      </c>
      <c r="BM634" s="2">
        <v>9.0025185329999999</v>
      </c>
      <c r="BN634" s="2">
        <v>21.08951266</v>
      </c>
      <c r="BO634" s="2">
        <v>5.6787435430000004</v>
      </c>
      <c r="BP634" s="2">
        <v>8.5989918920000008</v>
      </c>
      <c r="BQ634" s="2">
        <v>11.55235384</v>
      </c>
      <c r="BR634" s="2">
        <v>3.663001929</v>
      </c>
      <c r="BS634" s="2">
        <v>14.149041950000001</v>
      </c>
      <c r="BT634" s="2">
        <v>13.213253310000001</v>
      </c>
      <c r="BU634" s="2">
        <v>22.203656840000001</v>
      </c>
      <c r="BV634" s="2">
        <v>30.358365729999999</v>
      </c>
      <c r="BW634" s="2">
        <v>5.844014187</v>
      </c>
      <c r="BX634" s="2">
        <v>40.474848610000002</v>
      </c>
      <c r="BY634" s="2">
        <v>7.5127008819999999</v>
      </c>
      <c r="BZ634" s="2">
        <v>15.835292300000001</v>
      </c>
      <c r="CA634" s="2">
        <v>8.7247780000000006</v>
      </c>
      <c r="CB634" s="2">
        <v>4.0421067239999999</v>
      </c>
      <c r="CC634" s="2">
        <v>15.41646942</v>
      </c>
      <c r="CD634" s="2">
        <v>15.13001115</v>
      </c>
      <c r="CE634" s="2">
        <v>19.187454639999999</v>
      </c>
      <c r="CF634" s="2">
        <v>13.875592620048799</v>
      </c>
    </row>
    <row r="635" spans="1:84" x14ac:dyDescent="0.3">
      <c r="A635" s="2" t="s">
        <v>13489</v>
      </c>
      <c r="B635" s="2">
        <v>5.6758909260000001</v>
      </c>
      <c r="C635" s="2">
        <v>3.8282773040000002</v>
      </c>
      <c r="D635" s="2">
        <v>1.1835269559999999</v>
      </c>
      <c r="E635" s="2">
        <v>9.1166758189999992</v>
      </c>
      <c r="F635" s="2">
        <v>7.0428472050000002</v>
      </c>
      <c r="G635" s="2">
        <v>1.344708421</v>
      </c>
      <c r="H635" s="2">
        <v>3.845504129</v>
      </c>
      <c r="I635" s="2">
        <v>4.2689160140000002</v>
      </c>
      <c r="J635" s="2">
        <v>11.974501999999999</v>
      </c>
      <c r="K635" s="2">
        <v>4.9536030599999998</v>
      </c>
      <c r="L635" s="2">
        <v>6.2635995429999998</v>
      </c>
      <c r="M635" s="2">
        <v>5.5511536719999999</v>
      </c>
      <c r="N635" s="2">
        <v>4.8538314959999997</v>
      </c>
      <c r="O635" s="2">
        <v>6.4263027079999997</v>
      </c>
      <c r="P635" s="2">
        <v>0.90958291000000002</v>
      </c>
      <c r="Q635" s="2">
        <v>5.4642061200000001</v>
      </c>
      <c r="R635" s="2">
        <v>9.8824354759999995</v>
      </c>
      <c r="S635" s="2">
        <v>8.0948495129999998</v>
      </c>
      <c r="T635" s="2">
        <v>8.7966518679999997</v>
      </c>
      <c r="U635" s="2">
        <v>13.2371792</v>
      </c>
      <c r="V635" s="2">
        <v>3.3391247079999999</v>
      </c>
      <c r="W635" s="2">
        <v>10.862100079999999</v>
      </c>
      <c r="X635" s="2">
        <v>1.751523554</v>
      </c>
      <c r="Y635" s="2">
        <v>2.520434893</v>
      </c>
      <c r="Z635" s="2">
        <v>5.1229922859999997</v>
      </c>
      <c r="AA635" s="2">
        <v>4.852091755</v>
      </c>
      <c r="AB635" s="2">
        <v>5.4784008960000001</v>
      </c>
      <c r="AC635" s="2">
        <v>4.4598465090000001</v>
      </c>
      <c r="AD635" s="2">
        <v>11.11043108</v>
      </c>
      <c r="AE635" s="2">
        <v>9.8363830760000006</v>
      </c>
      <c r="AF635" s="2">
        <v>11.575752850000001</v>
      </c>
      <c r="AG635" s="2">
        <v>9.0563196700000006</v>
      </c>
      <c r="AH635" s="2">
        <v>14.447742290000001</v>
      </c>
      <c r="AI635" s="2">
        <v>5.7441820029999997</v>
      </c>
      <c r="AJ635" s="2">
        <v>2.1891532979999999</v>
      </c>
      <c r="AK635" s="2">
        <v>8.2309696730000006</v>
      </c>
      <c r="AL635" s="2">
        <v>9.7286391529999996</v>
      </c>
      <c r="AM635" s="2">
        <v>8.4678497069999992</v>
      </c>
      <c r="AN635" s="2">
        <v>11.067651639999999</v>
      </c>
      <c r="AO635" s="2">
        <v>12.940963760000001</v>
      </c>
      <c r="AP635" s="2">
        <v>11.66767394</v>
      </c>
      <c r="AQ635" s="2">
        <v>0.914714794</v>
      </c>
      <c r="AR635" s="2">
        <v>4.675244159</v>
      </c>
      <c r="AS635" s="2">
        <v>8.0635942499999995</v>
      </c>
      <c r="AT635" s="2">
        <v>2.013312075</v>
      </c>
      <c r="AU635" s="2">
        <v>2.1003893009999999</v>
      </c>
      <c r="AV635" s="2">
        <v>1.1809331869999999</v>
      </c>
      <c r="AW635" s="2">
        <v>8.5007609160000008</v>
      </c>
      <c r="AX635" s="2">
        <v>3.76447251</v>
      </c>
      <c r="AY635" s="2">
        <v>7.8226014920000004</v>
      </c>
      <c r="AZ635" s="2">
        <v>2.7780364020000001</v>
      </c>
      <c r="BA635" s="2">
        <v>1.7739561589999999</v>
      </c>
      <c r="BB635" s="2">
        <v>3.0240867690000002</v>
      </c>
      <c r="BC635" s="2">
        <v>9.5944742779999999</v>
      </c>
      <c r="BD635" s="2">
        <v>1.204086926</v>
      </c>
      <c r="BE635" s="2">
        <v>0.828674354</v>
      </c>
      <c r="BF635" s="2">
        <v>1.5478103560000001</v>
      </c>
      <c r="BG635" s="2">
        <v>5.2288614139999998</v>
      </c>
      <c r="BH635" s="2">
        <v>0.71692398400000001</v>
      </c>
      <c r="BI635" s="2">
        <v>3.977413141</v>
      </c>
      <c r="BJ635" s="2">
        <v>1.657506591</v>
      </c>
      <c r="BK635" s="2">
        <v>7.586093741</v>
      </c>
      <c r="BL635" s="2">
        <v>12.648920670000001</v>
      </c>
      <c r="BM635" s="2">
        <v>8.3723294579999994</v>
      </c>
      <c r="BN635" s="2">
        <v>3.6818291150000002</v>
      </c>
      <c r="BO635" s="2">
        <v>11.859431880000001</v>
      </c>
      <c r="BP635" s="2">
        <v>7.665623278</v>
      </c>
      <c r="BQ635" s="2">
        <v>4.502237279</v>
      </c>
      <c r="BR635" s="2">
        <v>10.056707340000001</v>
      </c>
      <c r="BS635" s="2">
        <v>7.4373487450000004</v>
      </c>
      <c r="BT635" s="2">
        <v>2.1339709180000002</v>
      </c>
      <c r="BU635" s="2">
        <v>4.1383833369999996</v>
      </c>
      <c r="BV635" s="2">
        <v>0.42874831200000002</v>
      </c>
      <c r="BW635" s="2">
        <v>15.06810142</v>
      </c>
      <c r="BX635" s="2">
        <v>1.3428741749999999</v>
      </c>
      <c r="BY635" s="2">
        <v>2.9833228709999999</v>
      </c>
      <c r="BZ635" s="2">
        <v>6.551744309</v>
      </c>
      <c r="CA635" s="2">
        <v>6.4469759460000002</v>
      </c>
      <c r="CB635" s="2">
        <v>8.9893586600000006</v>
      </c>
      <c r="CC635" s="2">
        <v>2.5441801480000001</v>
      </c>
      <c r="CD635" s="2">
        <v>3.0178728879999999</v>
      </c>
      <c r="CE635" s="2">
        <v>1.1738203469999999</v>
      </c>
      <c r="CF635" s="2">
        <v>5.9410024275122</v>
      </c>
    </row>
    <row r="636" spans="1:84" x14ac:dyDescent="0.3">
      <c r="A636" s="2" t="s">
        <v>13488</v>
      </c>
      <c r="B636" s="2">
        <v>13.81791997</v>
      </c>
      <c r="C636" s="2">
        <v>10.78659571</v>
      </c>
      <c r="D636" s="2">
        <v>12.57766114</v>
      </c>
      <c r="E636" s="2">
        <v>16.625043999999999</v>
      </c>
      <c r="F636" s="2">
        <v>13.60393633</v>
      </c>
      <c r="G636" s="2">
        <v>11.62324641</v>
      </c>
      <c r="H636" s="2">
        <v>10.39173622</v>
      </c>
      <c r="I636" s="2">
        <v>12.89376884</v>
      </c>
      <c r="J636" s="2">
        <v>10.63325886</v>
      </c>
      <c r="K636" s="2">
        <v>15.300800880000001</v>
      </c>
      <c r="L636" s="2">
        <v>11.77588482</v>
      </c>
      <c r="M636" s="2">
        <v>13.302185100000001</v>
      </c>
      <c r="N636" s="2">
        <v>15.94794813</v>
      </c>
      <c r="O636" s="2">
        <v>17.564492730000001</v>
      </c>
      <c r="P636" s="2">
        <v>15.555564009999999</v>
      </c>
      <c r="Q636" s="2">
        <v>16.46336286</v>
      </c>
      <c r="R636" s="2">
        <v>12.90130403</v>
      </c>
      <c r="S636" s="2">
        <v>16.420154050000001</v>
      </c>
      <c r="T636" s="2">
        <v>14.876944290000001</v>
      </c>
      <c r="U636" s="2">
        <v>14.3530272</v>
      </c>
      <c r="V636" s="2">
        <v>9.9096844540000006</v>
      </c>
      <c r="W636" s="2">
        <v>14.36927047</v>
      </c>
      <c r="X636" s="2">
        <v>15.73009044</v>
      </c>
      <c r="Y636" s="2">
        <v>14.89978895</v>
      </c>
      <c r="Z636" s="2">
        <v>18.427755659999999</v>
      </c>
      <c r="AA636" s="2">
        <v>19.150951899999999</v>
      </c>
      <c r="AB636" s="2">
        <v>21.525092990000001</v>
      </c>
      <c r="AC636" s="2">
        <v>17.423263550000001</v>
      </c>
      <c r="AD636" s="2">
        <v>10.80841957</v>
      </c>
      <c r="AE636" s="2">
        <v>13.60377454</v>
      </c>
      <c r="AF636" s="2">
        <v>16.631644479999999</v>
      </c>
      <c r="AG636" s="2">
        <v>13.78174147</v>
      </c>
      <c r="AH636" s="2">
        <v>15.68109795</v>
      </c>
      <c r="AI636" s="2">
        <v>17.282056270000002</v>
      </c>
      <c r="AJ636" s="2">
        <v>14.055647820000001</v>
      </c>
      <c r="AK636" s="2">
        <v>13.28072497</v>
      </c>
      <c r="AL636" s="2">
        <v>18.093234809999998</v>
      </c>
      <c r="AM636" s="2">
        <v>16.45813145</v>
      </c>
      <c r="AN636" s="2">
        <v>17.0288906</v>
      </c>
      <c r="AO636" s="2">
        <v>12.470954000000001</v>
      </c>
      <c r="AP636" s="2">
        <v>16.908902999999999</v>
      </c>
      <c r="AQ636" s="2">
        <v>15.7385921</v>
      </c>
      <c r="AR636" s="2">
        <v>15.777399600000001</v>
      </c>
      <c r="AS636" s="2">
        <v>16.043149029999999</v>
      </c>
      <c r="AT636" s="2">
        <v>14.668517960000001</v>
      </c>
      <c r="AU636" s="2">
        <v>15.647746919999999</v>
      </c>
      <c r="AV636" s="2">
        <v>11.37538063</v>
      </c>
      <c r="AW636" s="2">
        <v>19.86699162</v>
      </c>
      <c r="AX636" s="2">
        <v>8.9363301209999992</v>
      </c>
      <c r="AY636" s="2">
        <v>9.6978027860000005</v>
      </c>
      <c r="AZ636" s="2">
        <v>9.8876038939999997</v>
      </c>
      <c r="BA636" s="2">
        <v>9.9271224690000004</v>
      </c>
      <c r="BB636" s="2">
        <v>8.3381695259999997</v>
      </c>
      <c r="BC636" s="2">
        <v>14.429866820000001</v>
      </c>
      <c r="BD636" s="2">
        <v>9.5519805079999998</v>
      </c>
      <c r="BE636" s="2">
        <v>9.873759862</v>
      </c>
      <c r="BF636" s="2">
        <v>18.509910810000001</v>
      </c>
      <c r="BG636" s="2">
        <v>10.02241809</v>
      </c>
      <c r="BH636" s="2">
        <v>19.265477560000001</v>
      </c>
      <c r="BI636" s="2">
        <v>17.552363410000002</v>
      </c>
      <c r="BJ636" s="2">
        <v>13.22908344</v>
      </c>
      <c r="BK636" s="2">
        <v>17.307545829999999</v>
      </c>
      <c r="BL636" s="2">
        <v>13.43391106</v>
      </c>
      <c r="BM636" s="2">
        <v>13.01145341</v>
      </c>
      <c r="BN636" s="2">
        <v>19.041660149999998</v>
      </c>
      <c r="BO636" s="2">
        <v>12.965339439999999</v>
      </c>
      <c r="BP636" s="2">
        <v>9.907058739</v>
      </c>
      <c r="BQ636" s="2">
        <v>14.32579269</v>
      </c>
      <c r="BR636" s="2">
        <v>10.406294989999999</v>
      </c>
      <c r="BS636" s="2">
        <v>14.322576550000001</v>
      </c>
      <c r="BT636" s="2">
        <v>16.43474767</v>
      </c>
      <c r="BU636" s="2">
        <v>22.08096183</v>
      </c>
      <c r="BV636" s="2">
        <v>17.95456677</v>
      </c>
      <c r="BW636" s="2">
        <v>20.135334329999999</v>
      </c>
      <c r="BX636" s="2">
        <v>13.573087149999999</v>
      </c>
      <c r="BY636" s="2">
        <v>11.97104343</v>
      </c>
      <c r="BZ636" s="2">
        <v>15.43419812</v>
      </c>
      <c r="CA636" s="2">
        <v>13.146018079999999</v>
      </c>
      <c r="CB636" s="2">
        <v>8.0507025310000007</v>
      </c>
      <c r="CC636" s="2">
        <v>13.03783099</v>
      </c>
      <c r="CD636" s="2">
        <v>16.79482673</v>
      </c>
      <c r="CE636" s="2">
        <v>9.4094272009999997</v>
      </c>
      <c r="CF636" s="2">
        <v>14.3417073142805</v>
      </c>
    </row>
    <row r="637" spans="1:84" x14ac:dyDescent="0.3">
      <c r="A637" s="2" t="s">
        <v>13487</v>
      </c>
      <c r="B637" s="2">
        <v>9.6671674060000008</v>
      </c>
      <c r="C637" s="2">
        <v>16.749299629999999</v>
      </c>
      <c r="D637" s="2">
        <v>6.3262252510000003</v>
      </c>
      <c r="E637" s="2">
        <v>5.6280464319999997</v>
      </c>
      <c r="F637" s="2">
        <v>5.4274888179999996</v>
      </c>
      <c r="G637" s="2">
        <v>5.364815031</v>
      </c>
      <c r="H637" s="2">
        <v>8.9557777470000008</v>
      </c>
      <c r="I637" s="2">
        <v>8.3557125419999991</v>
      </c>
      <c r="J637" s="2">
        <v>10.417739660000001</v>
      </c>
      <c r="K637" s="2">
        <v>8.1866128539999998</v>
      </c>
      <c r="L637" s="2">
        <v>18.808215570000002</v>
      </c>
      <c r="M637" s="2">
        <v>11.49164066</v>
      </c>
      <c r="N637" s="2">
        <v>8.8413647560000008</v>
      </c>
      <c r="O637" s="2">
        <v>8.2223086799999994</v>
      </c>
      <c r="P637" s="2">
        <v>9.7578066969999995</v>
      </c>
      <c r="Q637" s="2">
        <v>12.17008931</v>
      </c>
      <c r="R637" s="2">
        <v>2.0057196159999999</v>
      </c>
      <c r="S637" s="2">
        <v>2.0669901610000001</v>
      </c>
      <c r="T637" s="2">
        <v>4.5439017560000003</v>
      </c>
      <c r="U637" s="2">
        <v>4.6971899519999996</v>
      </c>
      <c r="V637" s="2">
        <v>8.9930001710000003</v>
      </c>
      <c r="W637" s="2">
        <v>10.785578210000001</v>
      </c>
      <c r="X637" s="2">
        <v>5.2996939860000003</v>
      </c>
      <c r="Y637" s="2">
        <v>7.5337488700000002</v>
      </c>
      <c r="Z637" s="2">
        <v>3.842341743</v>
      </c>
      <c r="AA637" s="2">
        <v>6.4790703059999997</v>
      </c>
      <c r="AB637" s="2">
        <v>4.7555966099999996</v>
      </c>
      <c r="AC637" s="2">
        <v>3.2465747029999998</v>
      </c>
      <c r="AD637" s="2">
        <v>3.2643102829999999</v>
      </c>
      <c r="AE637" s="2">
        <v>7.0111685399999999</v>
      </c>
      <c r="AF637" s="2">
        <v>6.4534441149999999</v>
      </c>
      <c r="AG637" s="2">
        <v>3.598235168</v>
      </c>
      <c r="AH637" s="2">
        <v>4.241425263</v>
      </c>
      <c r="AI637" s="2">
        <v>5.2616566330000003</v>
      </c>
      <c r="AJ637" s="2">
        <v>5.22380478</v>
      </c>
      <c r="AK637" s="2">
        <v>3.6079587869999998</v>
      </c>
      <c r="AL637" s="2">
        <v>13.119375310000001</v>
      </c>
      <c r="AM637" s="2">
        <v>4.124451219</v>
      </c>
      <c r="AN637" s="2">
        <v>4.4762896259999998</v>
      </c>
      <c r="AO637" s="2">
        <v>4.4306872239999997</v>
      </c>
      <c r="AP637" s="2">
        <v>7.3986291959999999</v>
      </c>
      <c r="AQ637" s="2">
        <v>2.7642714150000001</v>
      </c>
      <c r="AR637" s="2">
        <v>14.38742618</v>
      </c>
      <c r="AS637" s="2">
        <v>9.9947740379999992</v>
      </c>
      <c r="AT637" s="2">
        <v>4.1483429809999999</v>
      </c>
      <c r="AU637" s="2">
        <v>6.7345934959999996</v>
      </c>
      <c r="AV637" s="2">
        <v>4.9651908880000004</v>
      </c>
      <c r="AW637" s="2">
        <v>7.2970159109999999</v>
      </c>
      <c r="AX637" s="2">
        <v>14.522949329999999</v>
      </c>
      <c r="AY637" s="2">
        <v>13.679719670000001</v>
      </c>
      <c r="AZ637" s="2">
        <v>14.49361371</v>
      </c>
      <c r="BA637" s="2">
        <v>8.5797340700000007</v>
      </c>
      <c r="BB637" s="2">
        <v>16.460158119999999</v>
      </c>
      <c r="BC637" s="2">
        <v>6.6715301980000001</v>
      </c>
      <c r="BD637" s="2">
        <v>7.0381183119999999</v>
      </c>
      <c r="BE637" s="2">
        <v>4.2806713670000001</v>
      </c>
      <c r="BF637" s="2">
        <v>3.3357089430000002</v>
      </c>
      <c r="BG637" s="2">
        <v>5.2545511319999996</v>
      </c>
      <c r="BH637" s="2">
        <v>3.0587108989999998</v>
      </c>
      <c r="BI637" s="2">
        <v>2.1481387430000001</v>
      </c>
      <c r="BJ637" s="2">
        <v>24.228444440000001</v>
      </c>
      <c r="BK637" s="2">
        <v>2.5696567909999999</v>
      </c>
      <c r="BL637" s="2">
        <v>7.5705602670000003</v>
      </c>
      <c r="BM637" s="2">
        <v>6.0982995280000001</v>
      </c>
      <c r="BN637" s="2">
        <v>7.1500108840000003</v>
      </c>
      <c r="BO637" s="2">
        <v>10.487661019999999</v>
      </c>
      <c r="BP637" s="2">
        <v>5.1154850740000004</v>
      </c>
      <c r="BQ637" s="2">
        <v>5.6542798579999998</v>
      </c>
      <c r="BR637" s="2">
        <v>10.022674540000001</v>
      </c>
      <c r="BS637" s="2">
        <v>3.4713451540000002</v>
      </c>
      <c r="BT637" s="2">
        <v>12.65085642</v>
      </c>
      <c r="BU637" s="2">
        <v>2.2062365389999998</v>
      </c>
      <c r="BV637" s="2">
        <v>2.1965807179999999</v>
      </c>
      <c r="BW637" s="2">
        <v>6.9949976649999996</v>
      </c>
      <c r="BX637" s="2">
        <v>2.908500128</v>
      </c>
      <c r="BY637" s="2">
        <v>11.96175822</v>
      </c>
      <c r="BZ637" s="2">
        <v>2.9314943929999999</v>
      </c>
      <c r="CA637" s="2">
        <v>5.7236562319999997</v>
      </c>
      <c r="CB637" s="2">
        <v>2.9993186920000001</v>
      </c>
      <c r="CC637" s="2">
        <v>5.606213672</v>
      </c>
      <c r="CD637" s="2">
        <v>8.3283541369999998</v>
      </c>
      <c r="CE637" s="2">
        <v>3.3120651190000001</v>
      </c>
      <c r="CF637" s="2">
        <v>7.2053027093414599</v>
      </c>
    </row>
    <row r="638" spans="1:84" x14ac:dyDescent="0.3">
      <c r="A638" s="2" t="s">
        <v>13486</v>
      </c>
      <c r="B638" s="2">
        <v>9.5738461380000004</v>
      </c>
      <c r="C638" s="2">
        <v>9.3011623360000009</v>
      </c>
      <c r="D638" s="2">
        <v>7.105237968</v>
      </c>
      <c r="E638" s="2">
        <v>7.8763608029999999</v>
      </c>
      <c r="F638" s="2">
        <v>7.7887557379999999</v>
      </c>
      <c r="G638" s="2">
        <v>9.5977905949999993</v>
      </c>
      <c r="H638" s="2">
        <v>10.045189300000001</v>
      </c>
      <c r="I638" s="2">
        <v>9.1020094900000004</v>
      </c>
      <c r="J638" s="2">
        <v>7.3721713539999998</v>
      </c>
      <c r="K638" s="2">
        <v>10.0300612</v>
      </c>
      <c r="L638" s="2">
        <v>13.294888670000001</v>
      </c>
      <c r="M638" s="2">
        <v>10.1572844</v>
      </c>
      <c r="N638" s="2">
        <v>8.3373129230000007</v>
      </c>
      <c r="O638" s="2">
        <v>8.8275308280000004</v>
      </c>
      <c r="P638" s="2">
        <v>13.79858082</v>
      </c>
      <c r="Q638" s="2">
        <v>10.111953570000001</v>
      </c>
      <c r="R638" s="2">
        <v>5.5867887730000003</v>
      </c>
      <c r="S638" s="2">
        <v>7.6770102580000001</v>
      </c>
      <c r="T638" s="2">
        <v>10.408994720000001</v>
      </c>
      <c r="U638" s="2">
        <v>8.0676516350000007</v>
      </c>
      <c r="V638" s="2">
        <v>8.6910980819999999</v>
      </c>
      <c r="W638" s="2">
        <v>8.8416633420000004</v>
      </c>
      <c r="X638" s="2">
        <v>12.23731787</v>
      </c>
      <c r="Y638" s="2">
        <v>9.0742082259999997</v>
      </c>
      <c r="Z638" s="2">
        <v>10.43627369</v>
      </c>
      <c r="AA638" s="2">
        <v>13.622724850000001</v>
      </c>
      <c r="AB638" s="2">
        <v>12.786562440000001</v>
      </c>
      <c r="AC638" s="2">
        <v>7.3185310570000004</v>
      </c>
      <c r="AD638" s="2">
        <v>5.3189969819999998</v>
      </c>
      <c r="AE638" s="2">
        <v>7.4215484209999998</v>
      </c>
      <c r="AF638" s="2">
        <v>8.4208748710000005</v>
      </c>
      <c r="AG638" s="2">
        <v>7.5668238690000003</v>
      </c>
      <c r="AH638" s="2">
        <v>6.6889461729999997</v>
      </c>
      <c r="AI638" s="2">
        <v>8.4965642859999999</v>
      </c>
      <c r="AJ638" s="2">
        <v>11.53205569</v>
      </c>
      <c r="AK638" s="2">
        <v>5.879509423</v>
      </c>
      <c r="AL638" s="2">
        <v>10.26169835</v>
      </c>
      <c r="AM638" s="2">
        <v>7.6561635490000004</v>
      </c>
      <c r="AN638" s="2">
        <v>6.9673263309999998</v>
      </c>
      <c r="AO638" s="2">
        <v>5.6262917650000004</v>
      </c>
      <c r="AP638" s="2">
        <v>7.1479713399999998</v>
      </c>
      <c r="AQ638" s="2">
        <v>8.5480688409999992</v>
      </c>
      <c r="AR638" s="2">
        <v>13.214579179999999</v>
      </c>
      <c r="AS638" s="2">
        <v>11.661179669999999</v>
      </c>
      <c r="AT638" s="2">
        <v>11.70830102</v>
      </c>
      <c r="AU638" s="2">
        <v>11.364061400000001</v>
      </c>
      <c r="AV638" s="2">
        <v>11.50760361</v>
      </c>
      <c r="AW638" s="2">
        <v>10.26091836</v>
      </c>
      <c r="AX638" s="2">
        <v>11.840897350000001</v>
      </c>
      <c r="AY638" s="2">
        <v>9.7388667420000008</v>
      </c>
      <c r="AZ638" s="2">
        <v>8.3086786270000008</v>
      </c>
      <c r="BA638" s="2">
        <v>9.6984331269999995</v>
      </c>
      <c r="BB638" s="2">
        <v>13.00759519</v>
      </c>
      <c r="BC638" s="2">
        <v>8.4598724520000008</v>
      </c>
      <c r="BD638" s="2">
        <v>7.725611443</v>
      </c>
      <c r="BE638" s="2">
        <v>7.2521379579999996</v>
      </c>
      <c r="BF638" s="2">
        <v>11.072242859999999</v>
      </c>
      <c r="BG638" s="2">
        <v>6.6690367750000004</v>
      </c>
      <c r="BH638" s="2">
        <v>10.61027612</v>
      </c>
      <c r="BI638" s="2">
        <v>7.0942590049999996</v>
      </c>
      <c r="BJ638" s="2">
        <v>11.089547980000001</v>
      </c>
      <c r="BK638" s="2">
        <v>7.3354740349999998</v>
      </c>
      <c r="BL638" s="2">
        <v>7.6956554190000004</v>
      </c>
      <c r="BM638" s="2">
        <v>6.420466652</v>
      </c>
      <c r="BN638" s="2">
        <v>18.498560690000001</v>
      </c>
      <c r="BO638" s="2">
        <v>8.9407270630000006</v>
      </c>
      <c r="BP638" s="2">
        <v>6.130447405</v>
      </c>
      <c r="BQ638" s="2">
        <v>6.7551748490000003</v>
      </c>
      <c r="BR638" s="2">
        <v>5.904649322</v>
      </c>
      <c r="BS638" s="2">
        <v>7.4372781120000004</v>
      </c>
      <c r="BT638" s="2">
        <v>13.51609448</v>
      </c>
      <c r="BU638" s="2">
        <v>9.6439258629999998</v>
      </c>
      <c r="BV638" s="2">
        <v>8.7881001479999998</v>
      </c>
      <c r="BW638" s="2">
        <v>8.1370736929999996</v>
      </c>
      <c r="BX638" s="2">
        <v>7.4166452290000002</v>
      </c>
      <c r="BY638" s="2">
        <v>16.026676200000001</v>
      </c>
      <c r="BZ638" s="2">
        <v>8.5357620890000003</v>
      </c>
      <c r="CA638" s="2">
        <v>7.3850905070000001</v>
      </c>
      <c r="CB638" s="2">
        <v>5.6722795850000001</v>
      </c>
      <c r="CC638" s="2">
        <v>9.6187402229999996</v>
      </c>
      <c r="CD638" s="2">
        <v>16.82056716</v>
      </c>
      <c r="CE638" s="2">
        <v>8.736827108</v>
      </c>
      <c r="CF638" s="2">
        <v>9.2963672642438997</v>
      </c>
    </row>
    <row r="639" spans="1:84" x14ac:dyDescent="0.3">
      <c r="A639" s="2" t="s">
        <v>13485</v>
      </c>
      <c r="B639" s="2">
        <v>9.7526408920000005</v>
      </c>
      <c r="C639" s="2">
        <v>5.779764417</v>
      </c>
      <c r="D639" s="2">
        <v>5.597086719</v>
      </c>
      <c r="E639" s="2">
        <v>14.87325352</v>
      </c>
      <c r="F639" s="2">
        <v>11.387710650000001</v>
      </c>
      <c r="G639" s="2">
        <v>4.9256341629999998</v>
      </c>
      <c r="H639" s="2">
        <v>6.9922244239999998</v>
      </c>
      <c r="I639" s="2">
        <v>7.162454168</v>
      </c>
      <c r="J639" s="2">
        <v>12.053214629999999</v>
      </c>
      <c r="K639" s="2">
        <v>10.102193310000001</v>
      </c>
      <c r="L639" s="2">
        <v>10.22730099</v>
      </c>
      <c r="M639" s="2">
        <v>10.10765604</v>
      </c>
      <c r="N639" s="2">
        <v>12.77207374</v>
      </c>
      <c r="O639" s="2">
        <v>15.979356810000001</v>
      </c>
      <c r="P639" s="2">
        <v>7.1357390660000002</v>
      </c>
      <c r="Q639" s="2">
        <v>14.15570977</v>
      </c>
      <c r="R639" s="2">
        <v>8.1696324120000003</v>
      </c>
      <c r="S639" s="2">
        <v>5.1592389450000002</v>
      </c>
      <c r="T639" s="2">
        <v>7.3181076420000002</v>
      </c>
      <c r="U639" s="2">
        <v>9.5548638090000004</v>
      </c>
      <c r="V639" s="2">
        <v>5.8591279160000003</v>
      </c>
      <c r="W639" s="2">
        <v>12.23580269</v>
      </c>
      <c r="X639" s="2">
        <v>8.1264717569999991</v>
      </c>
      <c r="Y639" s="2">
        <v>8.4313537939999996</v>
      </c>
      <c r="Z639" s="2">
        <v>13.12250006</v>
      </c>
      <c r="AA639" s="2">
        <v>13.62405304</v>
      </c>
      <c r="AB639" s="2">
        <v>11.91262931</v>
      </c>
      <c r="AC639" s="2">
        <v>15.51890519</v>
      </c>
      <c r="AD639" s="2">
        <v>12.28168689</v>
      </c>
      <c r="AE639" s="2">
        <v>14.66063407</v>
      </c>
      <c r="AF639" s="2">
        <v>17.806013449999998</v>
      </c>
      <c r="AG639" s="2">
        <v>12.64377245</v>
      </c>
      <c r="AH639" s="2">
        <v>12.63174783</v>
      </c>
      <c r="AI639" s="2">
        <v>8.2256516899999994</v>
      </c>
      <c r="AJ639" s="2">
        <v>6.4611521789999999</v>
      </c>
      <c r="AK639" s="2">
        <v>10.482676079999999</v>
      </c>
      <c r="AL639" s="2">
        <v>13.949843960000001</v>
      </c>
      <c r="AM639" s="2">
        <v>9.6837820719999996</v>
      </c>
      <c r="AN639" s="2">
        <v>12.498337709999999</v>
      </c>
      <c r="AO639" s="2">
        <v>12.09206082</v>
      </c>
      <c r="AP639" s="2">
        <v>20.48865202</v>
      </c>
      <c r="AQ639" s="2">
        <v>5.951925278</v>
      </c>
      <c r="AR639" s="2">
        <v>7.8611658770000004</v>
      </c>
      <c r="AS639" s="2">
        <v>14.10814828</v>
      </c>
      <c r="AT639" s="2">
        <v>13.82186789</v>
      </c>
      <c r="AU639" s="2">
        <v>10.09136415</v>
      </c>
      <c r="AV639" s="2">
        <v>5.114615347</v>
      </c>
      <c r="AW639" s="2">
        <v>21.780227029999999</v>
      </c>
      <c r="AX639" s="2">
        <v>7.701937762</v>
      </c>
      <c r="AY639" s="2">
        <v>9.2992327009999993</v>
      </c>
      <c r="AZ639" s="2">
        <v>8.8625515769999996</v>
      </c>
      <c r="BA639" s="2">
        <v>6.6842053720000001</v>
      </c>
      <c r="BB639" s="2">
        <v>4.2860135960000001</v>
      </c>
      <c r="BC639" s="2">
        <v>12.368338489999999</v>
      </c>
      <c r="BD639" s="2">
        <v>5.3375974570000002</v>
      </c>
      <c r="BE639" s="2">
        <v>3.658375859</v>
      </c>
      <c r="BF639" s="2">
        <v>8.0676697169999994</v>
      </c>
      <c r="BG639" s="2">
        <v>8.1084124670000008</v>
      </c>
      <c r="BH639" s="2">
        <v>5.6799238650000001</v>
      </c>
      <c r="BI639" s="2">
        <v>7.360853315</v>
      </c>
      <c r="BJ639" s="2">
        <v>5.0339210779999997</v>
      </c>
      <c r="BK639" s="2">
        <v>11.862444679999999</v>
      </c>
      <c r="BL639" s="2">
        <v>13.27781188</v>
      </c>
      <c r="BM639" s="2">
        <v>11.01994462</v>
      </c>
      <c r="BN639" s="2">
        <v>7.8670445029999998</v>
      </c>
      <c r="BO639" s="2">
        <v>11.60399468</v>
      </c>
      <c r="BP639" s="2">
        <v>12.0760465</v>
      </c>
      <c r="BQ639" s="2">
        <v>12.812266490000001</v>
      </c>
      <c r="BR639" s="2">
        <v>13.05212397</v>
      </c>
      <c r="BS639" s="2">
        <v>11.09260473</v>
      </c>
      <c r="BT639" s="2">
        <v>6.938699733</v>
      </c>
      <c r="BU639" s="2">
        <v>7.471166008</v>
      </c>
      <c r="BV639" s="2">
        <v>7.6736667560000003</v>
      </c>
      <c r="BW639" s="2">
        <v>14.48853645</v>
      </c>
      <c r="BX639" s="2">
        <v>4.5918178029999996</v>
      </c>
      <c r="BY639" s="2">
        <v>7.7542162719999999</v>
      </c>
      <c r="BZ639" s="2">
        <v>7.2829779500000003</v>
      </c>
      <c r="CA639" s="2">
        <v>9.4848489330000003</v>
      </c>
      <c r="CB639" s="2">
        <v>8.2801565999999998</v>
      </c>
      <c r="CC639" s="2">
        <v>4.5036697180000003</v>
      </c>
      <c r="CD639" s="2">
        <v>6.0678468350000001</v>
      </c>
      <c r="CE639" s="2">
        <v>3.3790558499999999</v>
      </c>
      <c r="CF639" s="2">
        <v>9.8256341361463395</v>
      </c>
    </row>
    <row r="640" spans="1:84" x14ac:dyDescent="0.3">
      <c r="A640" s="2" t="s">
        <v>13484</v>
      </c>
      <c r="B640" s="2">
        <v>2.1839224330000002</v>
      </c>
      <c r="C640" s="2">
        <v>2.3133785059999998</v>
      </c>
      <c r="D640" s="2">
        <v>1.9276606709999999</v>
      </c>
      <c r="E640" s="2">
        <v>3.0814459150000002</v>
      </c>
      <c r="F640" s="2">
        <v>2.319270124</v>
      </c>
      <c r="G640" s="2">
        <v>2.6051659639999998</v>
      </c>
      <c r="H640" s="2">
        <v>3.066034272</v>
      </c>
      <c r="I640" s="2">
        <v>2.6316389889999998</v>
      </c>
      <c r="J640" s="2">
        <v>2.586191033</v>
      </c>
      <c r="K640" s="2">
        <v>1.9754476059999999</v>
      </c>
      <c r="L640" s="2">
        <v>3.01036452</v>
      </c>
      <c r="M640" s="2">
        <v>2.038562003</v>
      </c>
      <c r="N640" s="2">
        <v>2.9596497890000002</v>
      </c>
      <c r="O640" s="2">
        <v>2.8042750340000002</v>
      </c>
      <c r="P640" s="2">
        <v>1.861592001</v>
      </c>
      <c r="Q640" s="2">
        <v>3.0431522279999998</v>
      </c>
      <c r="R640" s="2">
        <v>1.7757669700000001</v>
      </c>
      <c r="S640" s="2">
        <v>1.2260195439999999</v>
      </c>
      <c r="T640" s="2">
        <v>2.203481139</v>
      </c>
      <c r="U640" s="2">
        <v>3.378914827</v>
      </c>
      <c r="V640" s="2">
        <v>1.8430724270000001</v>
      </c>
      <c r="W640" s="2">
        <v>2.6391736730000002</v>
      </c>
      <c r="X640" s="2">
        <v>1.9160468589999999</v>
      </c>
      <c r="Y640" s="2">
        <v>2.6417332679999999</v>
      </c>
      <c r="Z640" s="2">
        <v>1.8823615339999999</v>
      </c>
      <c r="AA640" s="2">
        <v>2.0594599730000001</v>
      </c>
      <c r="AB640" s="2">
        <v>2.3433890480000001</v>
      </c>
      <c r="AC640" s="2">
        <v>1.5349400449999999</v>
      </c>
      <c r="AD640" s="2">
        <v>2.8327542920000002</v>
      </c>
      <c r="AE640" s="2">
        <v>2.5339234419999999</v>
      </c>
      <c r="AF640" s="2">
        <v>3.8839076860000001</v>
      </c>
      <c r="AG640" s="2">
        <v>2.2921756659999999</v>
      </c>
      <c r="AH640" s="2">
        <v>3.8810228809999998</v>
      </c>
      <c r="AI640" s="2">
        <v>1.702473264</v>
      </c>
      <c r="AJ640" s="2">
        <v>2.1615095580000001</v>
      </c>
      <c r="AK640" s="2">
        <v>1.91001318</v>
      </c>
      <c r="AL640" s="2">
        <v>4.0348252550000003</v>
      </c>
      <c r="AM640" s="2">
        <v>2.8773978900000001</v>
      </c>
      <c r="AN640" s="2">
        <v>3.688937578</v>
      </c>
      <c r="AO640" s="2">
        <v>3.1352390030000001</v>
      </c>
      <c r="AP640" s="2">
        <v>4.1869523089999996</v>
      </c>
      <c r="AQ640" s="2">
        <v>2.1709022450000002</v>
      </c>
      <c r="AR640" s="2">
        <v>3.7089176259999999</v>
      </c>
      <c r="AS640" s="2">
        <v>3.5050078240000002</v>
      </c>
      <c r="AT640" s="2">
        <v>1.7460499460000001</v>
      </c>
      <c r="AU640" s="2">
        <v>3.144445986</v>
      </c>
      <c r="AV640" s="2">
        <v>1.978707241</v>
      </c>
      <c r="AW640" s="2">
        <v>3.4717201790000001</v>
      </c>
      <c r="AX640" s="2">
        <v>2.6223339779999999</v>
      </c>
      <c r="AY640" s="2">
        <v>2.0926357699999998</v>
      </c>
      <c r="AZ640" s="2">
        <v>2.0793685640000001</v>
      </c>
      <c r="BA640" s="2">
        <v>2.3929478319999999</v>
      </c>
      <c r="BB640" s="2">
        <v>2.2861192720000001</v>
      </c>
      <c r="BC640" s="2">
        <v>3.8769745609999999</v>
      </c>
      <c r="BD640" s="2">
        <v>1.7856764700000001</v>
      </c>
      <c r="BE640" s="2">
        <v>1.460328066</v>
      </c>
      <c r="BF640" s="2">
        <v>2.174695448</v>
      </c>
      <c r="BG640" s="2">
        <v>1.700174192</v>
      </c>
      <c r="BH640" s="2">
        <v>2.422324379</v>
      </c>
      <c r="BI640" s="2">
        <v>3.0379709149999998</v>
      </c>
      <c r="BJ640" s="2">
        <v>2.6481313879999999</v>
      </c>
      <c r="BK640" s="2">
        <v>3.3488598610000002</v>
      </c>
      <c r="BL640" s="2">
        <v>2.6717758300000001</v>
      </c>
      <c r="BM640" s="2">
        <v>3.028724279</v>
      </c>
      <c r="BN640" s="2">
        <v>2.804236366</v>
      </c>
      <c r="BO640" s="2">
        <v>3.1372476640000002</v>
      </c>
      <c r="BP640" s="2">
        <v>2.1374755570000001</v>
      </c>
      <c r="BQ640" s="2">
        <v>1.867691446</v>
      </c>
      <c r="BR640" s="2">
        <v>3.2182126260000001</v>
      </c>
      <c r="BS640" s="2">
        <v>2.1469217729999999</v>
      </c>
      <c r="BT640" s="2">
        <v>1.33205346</v>
      </c>
      <c r="BU640" s="2">
        <v>1.4042418510000001</v>
      </c>
      <c r="BV640" s="2">
        <v>1.623595404</v>
      </c>
      <c r="BW640" s="2">
        <v>2.908310336</v>
      </c>
      <c r="BX640" s="2">
        <v>2.046991373</v>
      </c>
      <c r="BY640" s="2">
        <v>1.252336288</v>
      </c>
      <c r="BZ640" s="2">
        <v>2.06905385</v>
      </c>
      <c r="CA640" s="2">
        <v>1.7196411760000001</v>
      </c>
      <c r="CB640" s="2">
        <v>1.945800411</v>
      </c>
      <c r="CC640" s="2">
        <v>1.765988004</v>
      </c>
      <c r="CD640" s="2">
        <v>2.07146382</v>
      </c>
      <c r="CE640" s="2">
        <v>1.084159468</v>
      </c>
      <c r="CF640" s="2">
        <v>2.4495543307804901</v>
      </c>
    </row>
    <row r="641" spans="1:84" x14ac:dyDescent="0.3">
      <c r="A641" s="2" t="s">
        <v>13483</v>
      </c>
      <c r="B641" s="2">
        <v>12.35927012</v>
      </c>
      <c r="C641" s="2">
        <v>7.3135842159999997</v>
      </c>
      <c r="D641" s="2">
        <v>12.64343189</v>
      </c>
      <c r="E641" s="2">
        <v>16.816993279999998</v>
      </c>
      <c r="F641" s="2">
        <v>11.348137039999999</v>
      </c>
      <c r="G641" s="2">
        <v>9.0647940049999995</v>
      </c>
      <c r="H641" s="2">
        <v>9.2954864480000001</v>
      </c>
      <c r="I641" s="2">
        <v>8.0449499400000004</v>
      </c>
      <c r="J641" s="2">
        <v>10.02551579</v>
      </c>
      <c r="K641" s="2">
        <v>12.240196859999999</v>
      </c>
      <c r="L641" s="2">
        <v>8.4116308859999993</v>
      </c>
      <c r="M641" s="2">
        <v>10.02790677</v>
      </c>
      <c r="N641" s="2">
        <v>14.38937409</v>
      </c>
      <c r="O641" s="2">
        <v>13.652936609999999</v>
      </c>
      <c r="P641" s="2">
        <v>13.50974645</v>
      </c>
      <c r="Q641" s="2">
        <v>12.678921519999999</v>
      </c>
      <c r="R641" s="2">
        <v>11.3905197</v>
      </c>
      <c r="S641" s="2">
        <v>18.06451199</v>
      </c>
      <c r="T641" s="2">
        <v>15.71220048</v>
      </c>
      <c r="U641" s="2">
        <v>13.86624423</v>
      </c>
      <c r="V641" s="2">
        <v>6.5004431770000002</v>
      </c>
      <c r="W641" s="2">
        <v>11.43091495</v>
      </c>
      <c r="X641" s="2">
        <v>14.59996379</v>
      </c>
      <c r="Y641" s="2">
        <v>10.72922604</v>
      </c>
      <c r="Z641" s="2">
        <v>14.96346683</v>
      </c>
      <c r="AA641" s="2">
        <v>14.14846127</v>
      </c>
      <c r="AB641" s="2">
        <v>16.400523750000001</v>
      </c>
      <c r="AC641" s="2">
        <v>13.759234169999999</v>
      </c>
      <c r="AD641" s="2">
        <v>10.79381156</v>
      </c>
      <c r="AE641" s="2">
        <v>13.662214669999999</v>
      </c>
      <c r="AF641" s="2">
        <v>13.975370290000001</v>
      </c>
      <c r="AG641" s="2">
        <v>13.204183759999999</v>
      </c>
      <c r="AH641" s="2">
        <v>14.454042859999999</v>
      </c>
      <c r="AI641" s="2">
        <v>13.08892721</v>
      </c>
      <c r="AJ641" s="2">
        <v>12.98040752</v>
      </c>
      <c r="AK641" s="2">
        <v>11.1510789</v>
      </c>
      <c r="AL641" s="2">
        <v>17.256587570000001</v>
      </c>
      <c r="AM641" s="2">
        <v>14.459851479999999</v>
      </c>
      <c r="AN641" s="2">
        <v>15.14944487</v>
      </c>
      <c r="AO641" s="2">
        <v>10.78653815</v>
      </c>
      <c r="AP641" s="2">
        <v>13.38004718</v>
      </c>
      <c r="AQ641" s="2">
        <v>14.579531019999999</v>
      </c>
      <c r="AR641" s="2">
        <v>11.398887439999999</v>
      </c>
      <c r="AS641" s="2">
        <v>11.11404757</v>
      </c>
      <c r="AT641" s="2">
        <v>14.92839603</v>
      </c>
      <c r="AU641" s="2">
        <v>13.26479644</v>
      </c>
      <c r="AV641" s="2">
        <v>11.855350380000001</v>
      </c>
      <c r="AW641" s="2">
        <v>20.313110349999999</v>
      </c>
      <c r="AX641" s="2">
        <v>8.5290085740000006</v>
      </c>
      <c r="AY641" s="2">
        <v>7.9826481920000001</v>
      </c>
      <c r="AZ641" s="2">
        <v>7.3041758699999999</v>
      </c>
      <c r="BA641" s="2">
        <v>9.7985896379999993</v>
      </c>
      <c r="BB641" s="2">
        <v>7.2503330779999997</v>
      </c>
      <c r="BC641" s="2">
        <v>15.778175170000001</v>
      </c>
      <c r="BD641" s="2">
        <v>10.564541520000001</v>
      </c>
      <c r="BE641" s="2">
        <v>10.4346394</v>
      </c>
      <c r="BF641" s="2">
        <v>18.691116399999999</v>
      </c>
      <c r="BG641" s="2">
        <v>8.113602041</v>
      </c>
      <c r="BH641" s="2">
        <v>17.684057979999999</v>
      </c>
      <c r="BI641" s="2">
        <v>14.27551864</v>
      </c>
      <c r="BJ641" s="2">
        <v>8.5048315940000005</v>
      </c>
      <c r="BK641" s="2">
        <v>16.678066489999999</v>
      </c>
      <c r="BL641" s="2">
        <v>10.73144463</v>
      </c>
      <c r="BM641" s="2">
        <v>10.69774812</v>
      </c>
      <c r="BN641" s="2">
        <v>16.401951270000001</v>
      </c>
      <c r="BO641" s="2">
        <v>11.04356127</v>
      </c>
      <c r="BP641" s="2">
        <v>9.3500607660000004</v>
      </c>
      <c r="BQ641" s="2">
        <v>9.0289561809999999</v>
      </c>
      <c r="BR641" s="2">
        <v>8.7159538039999997</v>
      </c>
      <c r="BS641" s="2">
        <v>12.250534849999999</v>
      </c>
      <c r="BT641" s="2">
        <v>9.4338669540000009</v>
      </c>
      <c r="BU641" s="2">
        <v>13.55554343</v>
      </c>
      <c r="BV641" s="2">
        <v>14.823669089999999</v>
      </c>
      <c r="BW641" s="2">
        <v>17.238456719999999</v>
      </c>
      <c r="BX641" s="2">
        <v>11.590249379999999</v>
      </c>
      <c r="BY641" s="2">
        <v>7.9991770339999997</v>
      </c>
      <c r="BZ641" s="2">
        <v>12.68684749</v>
      </c>
      <c r="CA641" s="2">
        <v>9.2605641409999997</v>
      </c>
      <c r="CB641" s="2">
        <v>10.04098142</v>
      </c>
      <c r="CC641" s="2">
        <v>13.966469030000001</v>
      </c>
      <c r="CD641" s="2">
        <v>20.098252559999999</v>
      </c>
      <c r="CE641" s="2">
        <v>9.6934333949999996</v>
      </c>
      <c r="CF641" s="2">
        <v>12.382710215414599</v>
      </c>
    </row>
    <row r="642" spans="1:84" x14ac:dyDescent="0.3">
      <c r="A642" s="2" t="s">
        <v>13482</v>
      </c>
      <c r="B642" s="2">
        <v>5.9221008160000004</v>
      </c>
      <c r="C642" s="2">
        <v>7.1999292390000003</v>
      </c>
      <c r="D642" s="2">
        <v>15.32812815</v>
      </c>
      <c r="E642" s="2">
        <v>7.3797606419999999</v>
      </c>
      <c r="F642" s="2">
        <v>5.825612284</v>
      </c>
      <c r="G642" s="2">
        <v>9.7943812650000002</v>
      </c>
      <c r="H642" s="2">
        <v>12.358975989999999</v>
      </c>
      <c r="I642" s="2">
        <v>6.0716768849999996</v>
      </c>
      <c r="J642" s="2">
        <v>3.8684407570000001</v>
      </c>
      <c r="K642" s="2">
        <v>6.7962398940000002</v>
      </c>
      <c r="L642" s="2">
        <v>6.146229902</v>
      </c>
      <c r="M642" s="2">
        <v>7.2050762840000004</v>
      </c>
      <c r="N642" s="2">
        <v>7.0954924239999997</v>
      </c>
      <c r="O642" s="2">
        <v>3.3088941140000001</v>
      </c>
      <c r="P642" s="2">
        <v>10.822111359999999</v>
      </c>
      <c r="Q642" s="2">
        <v>4.8767540479999996</v>
      </c>
      <c r="R642" s="2">
        <v>4.1750542279999996</v>
      </c>
      <c r="S642" s="2">
        <v>13.94678906</v>
      </c>
      <c r="T642" s="2">
        <v>11.91019195</v>
      </c>
      <c r="U642" s="2">
        <v>8.0202078829999994</v>
      </c>
      <c r="V642" s="2">
        <v>8.4685596699999994</v>
      </c>
      <c r="W642" s="2">
        <v>3.299914201</v>
      </c>
      <c r="X642" s="2">
        <v>14.11439831</v>
      </c>
      <c r="Y642" s="2">
        <v>11.231103490000001</v>
      </c>
      <c r="Z642" s="2">
        <v>8.1556705950000001</v>
      </c>
      <c r="AA642" s="2">
        <v>6.2866460560000004</v>
      </c>
      <c r="AB642" s="2">
        <v>8.9764074669999996</v>
      </c>
      <c r="AC642" s="2">
        <v>10.974728349999999</v>
      </c>
      <c r="AD642" s="2">
        <v>3.299928559</v>
      </c>
      <c r="AE642" s="2">
        <v>4.0212999119999999</v>
      </c>
      <c r="AF642" s="2">
        <v>4.9610878820000002</v>
      </c>
      <c r="AG642" s="2">
        <v>6.2417869020000003</v>
      </c>
      <c r="AH642" s="2">
        <v>5.2378344080000003</v>
      </c>
      <c r="AI642" s="2">
        <v>3.987424581</v>
      </c>
      <c r="AJ642" s="2">
        <v>11.18898587</v>
      </c>
      <c r="AK642" s="2">
        <v>6.8604479510000003</v>
      </c>
      <c r="AL642" s="2">
        <v>5.4826770509999996</v>
      </c>
      <c r="AM642" s="2">
        <v>7.1894998120000002</v>
      </c>
      <c r="AN642" s="2">
        <v>3.8108674260000002</v>
      </c>
      <c r="AO642" s="2">
        <v>4.2894276199999997</v>
      </c>
      <c r="AP642" s="2">
        <v>4.3293572960000004</v>
      </c>
      <c r="AQ642" s="2">
        <v>15.956310650000001</v>
      </c>
      <c r="AR642" s="2">
        <v>6.0552862879999996</v>
      </c>
      <c r="AS642" s="2">
        <v>5.8402130339999996</v>
      </c>
      <c r="AT642" s="2">
        <v>7.8775418320000004</v>
      </c>
      <c r="AU642" s="2">
        <v>11.49323276</v>
      </c>
      <c r="AV642" s="2">
        <v>14.02908131</v>
      </c>
      <c r="AW642" s="2">
        <v>7.0780489839999996</v>
      </c>
      <c r="AX642" s="2">
        <v>6.7668295799999996</v>
      </c>
      <c r="AY642" s="2">
        <v>3.2667707469999998</v>
      </c>
      <c r="AZ642" s="2">
        <v>5.1108126140000003</v>
      </c>
      <c r="BA642" s="2">
        <v>11.44968012</v>
      </c>
      <c r="BB642" s="2">
        <v>8.1539823640000009</v>
      </c>
      <c r="BC642" s="2">
        <v>6.1491547449999997</v>
      </c>
      <c r="BD642" s="2">
        <v>11.895835399999999</v>
      </c>
      <c r="BE642" s="2">
        <v>17.683222579999999</v>
      </c>
      <c r="BF642" s="2">
        <v>22.5204016</v>
      </c>
      <c r="BG642" s="2">
        <v>4.448267156</v>
      </c>
      <c r="BH642" s="2">
        <v>17.77384941</v>
      </c>
      <c r="BI642" s="2">
        <v>13.382041640000001</v>
      </c>
      <c r="BJ642" s="2">
        <v>9.5729478879999998</v>
      </c>
      <c r="BK642" s="2">
        <v>8.4252262099999999</v>
      </c>
      <c r="BL642" s="2">
        <v>2.0777033989999998</v>
      </c>
      <c r="BM642" s="2">
        <v>4.3059557919999998</v>
      </c>
      <c r="BN642" s="2">
        <v>12.673349269999999</v>
      </c>
      <c r="BO642" s="2">
        <v>3.5303552499999999</v>
      </c>
      <c r="BP642" s="2">
        <v>6.6699246060000004</v>
      </c>
      <c r="BQ642" s="2">
        <v>8.2741190949999996</v>
      </c>
      <c r="BR642" s="2">
        <v>2.6431892540000002</v>
      </c>
      <c r="BS642" s="2">
        <v>12.56417164</v>
      </c>
      <c r="BT642" s="2">
        <v>9.1552797550000005</v>
      </c>
      <c r="BU642" s="2">
        <v>8.4079698339999993</v>
      </c>
      <c r="BV642" s="2">
        <v>15.81731385</v>
      </c>
      <c r="BW642" s="2">
        <v>4.0002471999999996</v>
      </c>
      <c r="BX642" s="2">
        <v>17.798182260000001</v>
      </c>
      <c r="BY642" s="2">
        <v>5.6333223380000002</v>
      </c>
      <c r="BZ642" s="2">
        <v>12.58927506</v>
      </c>
      <c r="CA642" s="2">
        <v>4.3623068810000003</v>
      </c>
      <c r="CB642" s="2">
        <v>2.9072498449999999</v>
      </c>
      <c r="CC642" s="2">
        <v>7.3452020249999999</v>
      </c>
      <c r="CD642" s="2">
        <v>7.6729285740000002</v>
      </c>
      <c r="CE642" s="2">
        <v>10.83052496</v>
      </c>
      <c r="CF642" s="2">
        <v>8.2274074193170694</v>
      </c>
    </row>
    <row r="643" spans="1:84" x14ac:dyDescent="0.3">
      <c r="A643" s="2" t="s">
        <v>13481</v>
      </c>
      <c r="B643" s="2">
        <v>1.093457457</v>
      </c>
      <c r="C643" s="2">
        <v>1.8145824269999999</v>
      </c>
      <c r="D643" s="2">
        <v>1.950070886</v>
      </c>
      <c r="E643" s="2">
        <v>0.69523961899999998</v>
      </c>
      <c r="F643" s="2">
        <v>0.50509322300000004</v>
      </c>
      <c r="G643" s="2">
        <v>1.5270410139999999</v>
      </c>
      <c r="H643" s="2">
        <v>1.2511561550000001</v>
      </c>
      <c r="I643" s="2">
        <v>1.108006241</v>
      </c>
      <c r="J643" s="2">
        <v>0.67688460900000003</v>
      </c>
      <c r="K643" s="2">
        <v>1.045558728</v>
      </c>
      <c r="L643" s="2">
        <v>2.0989233010000001</v>
      </c>
      <c r="M643" s="2">
        <v>1.2745771260000001</v>
      </c>
      <c r="N643" s="2">
        <v>1.0627816999999999</v>
      </c>
      <c r="O643" s="2">
        <v>0.68621024500000005</v>
      </c>
      <c r="P643" s="2">
        <v>1.957136456</v>
      </c>
      <c r="Q643" s="2">
        <v>1.0826438110000001</v>
      </c>
      <c r="R643" s="2">
        <v>0.47784031900000001</v>
      </c>
      <c r="S643" s="2">
        <v>0.87848390099999996</v>
      </c>
      <c r="T643" s="2">
        <v>1.4204346450000001</v>
      </c>
      <c r="U643" s="2">
        <v>1.188993913</v>
      </c>
      <c r="V643" s="2">
        <v>1.358528325</v>
      </c>
      <c r="W643" s="2">
        <v>0.78904936699999995</v>
      </c>
      <c r="X643" s="2">
        <v>1.643429421</v>
      </c>
      <c r="Y643" s="2">
        <v>1.4854834969999999</v>
      </c>
      <c r="Z643" s="2">
        <v>0.85507831899999998</v>
      </c>
      <c r="AA643" s="2">
        <v>1.1147978160000001</v>
      </c>
      <c r="AB643" s="2">
        <v>1.143861751</v>
      </c>
      <c r="AC643" s="2">
        <v>0.93372672499999998</v>
      </c>
      <c r="AD643" s="2">
        <v>0.39376481099999999</v>
      </c>
      <c r="AE643" s="2">
        <v>0.62703340100000005</v>
      </c>
      <c r="AF643" s="2">
        <v>1.087768887</v>
      </c>
      <c r="AG643" s="2">
        <v>0.53295474600000003</v>
      </c>
      <c r="AH643" s="2">
        <v>0.65132849400000004</v>
      </c>
      <c r="AI643" s="2">
        <v>0.72493358100000005</v>
      </c>
      <c r="AJ643" s="2">
        <v>1.3963557209999999</v>
      </c>
      <c r="AK643" s="2">
        <v>0.48204825400000001</v>
      </c>
      <c r="AL643" s="2">
        <v>0.97263456500000001</v>
      </c>
      <c r="AM643" s="2">
        <v>0.78555812899999999</v>
      </c>
      <c r="AN643" s="2">
        <v>0.57305078300000001</v>
      </c>
      <c r="AO643" s="2">
        <v>0.39270900800000003</v>
      </c>
      <c r="AP643" s="2">
        <v>0.74636823600000002</v>
      </c>
      <c r="AQ643" s="2">
        <v>1.670401936</v>
      </c>
      <c r="AR643" s="2">
        <v>1.692663582</v>
      </c>
      <c r="AS643" s="2">
        <v>1.1323659690000001</v>
      </c>
      <c r="AT643" s="2">
        <v>0.75838024500000001</v>
      </c>
      <c r="AU643" s="2">
        <v>1.680372127</v>
      </c>
      <c r="AV643" s="2">
        <v>2.5973947819999998</v>
      </c>
      <c r="AW643" s="2">
        <v>0.97578689200000002</v>
      </c>
      <c r="AX643" s="2">
        <v>1.4076870669999999</v>
      </c>
      <c r="AY643" s="2">
        <v>0.796853327</v>
      </c>
      <c r="AZ643" s="2">
        <v>1.1125549880000001</v>
      </c>
      <c r="BA643" s="2">
        <v>1.8171772390000001</v>
      </c>
      <c r="BB643" s="2">
        <v>2.6627903750000002</v>
      </c>
      <c r="BC643" s="2">
        <v>0.896102697</v>
      </c>
      <c r="BD643" s="2">
        <v>2.4885146050000002</v>
      </c>
      <c r="BE643" s="2">
        <v>3.2912443379999998</v>
      </c>
      <c r="BF643" s="2">
        <v>3.4600503520000001</v>
      </c>
      <c r="BG643" s="2">
        <v>0.64854266999999999</v>
      </c>
      <c r="BH643" s="2">
        <v>1.957890825</v>
      </c>
      <c r="BI643" s="2">
        <v>1.190718401</v>
      </c>
      <c r="BJ643" s="2">
        <v>2.215206223</v>
      </c>
      <c r="BK643" s="2">
        <v>0.98595142000000002</v>
      </c>
      <c r="BL643" s="2">
        <v>0.41406626200000002</v>
      </c>
      <c r="BM643" s="2">
        <v>0.74934155300000005</v>
      </c>
      <c r="BN643" s="2">
        <v>1.5713091050000001</v>
      </c>
      <c r="BO643" s="2">
        <v>0.79954182900000004</v>
      </c>
      <c r="BP643" s="2">
        <v>0.855582226</v>
      </c>
      <c r="BQ643" s="2">
        <v>1.0436084670000001</v>
      </c>
      <c r="BR643" s="2">
        <v>0.85570054299999998</v>
      </c>
      <c r="BS643" s="2">
        <v>1.1955065680000001</v>
      </c>
      <c r="BT643" s="2">
        <v>1.558142556</v>
      </c>
      <c r="BU643" s="2">
        <v>1.1037836000000001</v>
      </c>
      <c r="BV643" s="2">
        <v>2.6475027240000002</v>
      </c>
      <c r="BW643" s="2">
        <v>0.84420375700000005</v>
      </c>
      <c r="BX643" s="2">
        <v>2.0968292210000001</v>
      </c>
      <c r="BY643" s="2">
        <v>1.5661545400000001</v>
      </c>
      <c r="BZ643" s="2">
        <v>1.3337785010000001</v>
      </c>
      <c r="CA643" s="2">
        <v>0.82649688399999999</v>
      </c>
      <c r="CB643" s="2">
        <v>0.35470676699999998</v>
      </c>
      <c r="CC643" s="2">
        <v>1.160822228</v>
      </c>
      <c r="CD643" s="2">
        <v>1.916239206</v>
      </c>
      <c r="CE643" s="2">
        <v>1.3226191460000001</v>
      </c>
      <c r="CF643" s="2">
        <v>1.24561177263415</v>
      </c>
    </row>
    <row r="644" spans="1:84" x14ac:dyDescent="0.3">
      <c r="A644" s="2" t="s">
        <v>13480</v>
      </c>
      <c r="B644" s="2">
        <v>6.2006260180000004</v>
      </c>
      <c r="C644" s="2">
        <v>7.9027497310000001</v>
      </c>
      <c r="D644" s="2">
        <v>3.36840523</v>
      </c>
      <c r="E644" s="2">
        <v>4.6635197499999999</v>
      </c>
      <c r="F644" s="2">
        <v>5.1567981740000004</v>
      </c>
      <c r="G644" s="2">
        <v>3.6931020170000002</v>
      </c>
      <c r="H644" s="2">
        <v>5.9380530140000003</v>
      </c>
      <c r="I644" s="2">
        <v>5.4083415529999996</v>
      </c>
      <c r="J644" s="2">
        <v>6.6191503730000001</v>
      </c>
      <c r="K644" s="2">
        <v>5.1611327429999996</v>
      </c>
      <c r="L644" s="2">
        <v>11.78899131</v>
      </c>
      <c r="M644" s="2">
        <v>6.7241518830000002</v>
      </c>
      <c r="N644" s="2">
        <v>5.4666018879999996</v>
      </c>
      <c r="O644" s="2">
        <v>6.0183098670000001</v>
      </c>
      <c r="P644" s="2">
        <v>5.0106736789999999</v>
      </c>
      <c r="Q644" s="2">
        <v>8.5471449750000001</v>
      </c>
      <c r="R644" s="2">
        <v>2.3441957000000002</v>
      </c>
      <c r="S644" s="2">
        <v>1.387768525</v>
      </c>
      <c r="T644" s="2">
        <v>3.6252149180000002</v>
      </c>
      <c r="U644" s="2">
        <v>3.2984724490000001</v>
      </c>
      <c r="V644" s="2">
        <v>5.2058326270000004</v>
      </c>
      <c r="W644" s="2">
        <v>7.2636799449999998</v>
      </c>
      <c r="X644" s="2">
        <v>3.925859134</v>
      </c>
      <c r="Y644" s="2">
        <v>5.3366336109999999</v>
      </c>
      <c r="Z644" s="2">
        <v>4.9210080119999997</v>
      </c>
      <c r="AA644" s="2">
        <v>7.5712384410000002</v>
      </c>
      <c r="AB644" s="2">
        <v>4.1551064310000001</v>
      </c>
      <c r="AC644" s="2">
        <v>2.728212965</v>
      </c>
      <c r="AD644" s="2">
        <v>3.1929141620000001</v>
      </c>
      <c r="AE644" s="2">
        <v>5.0395956269999997</v>
      </c>
      <c r="AF644" s="2">
        <v>5.1712184370000003</v>
      </c>
      <c r="AG644" s="2">
        <v>2.7866255710000001</v>
      </c>
      <c r="AH644" s="2">
        <v>3.7992164210000001</v>
      </c>
      <c r="AI644" s="2">
        <v>3.6584548309999998</v>
      </c>
      <c r="AJ644" s="2">
        <v>3.2605166209999998</v>
      </c>
      <c r="AK644" s="2">
        <v>2.8193285299999999</v>
      </c>
      <c r="AL644" s="2">
        <v>5.2103586540000002</v>
      </c>
      <c r="AM644" s="2">
        <v>3.0290330829999998</v>
      </c>
      <c r="AN644" s="2">
        <v>3.6658595979999999</v>
      </c>
      <c r="AO644" s="2">
        <v>3.5921261699999998</v>
      </c>
      <c r="AP644" s="2">
        <v>7.0349352530000004</v>
      </c>
      <c r="AQ644" s="2">
        <v>1.7740629939999999</v>
      </c>
      <c r="AR644" s="2">
        <v>9.8277845520000007</v>
      </c>
      <c r="AS644" s="2">
        <v>8.1723080269999997</v>
      </c>
      <c r="AT644" s="2">
        <v>2.9449313109999999</v>
      </c>
      <c r="AU644" s="2">
        <v>3.9015302369999998</v>
      </c>
      <c r="AV644" s="2">
        <v>2.85176797</v>
      </c>
      <c r="AW644" s="2">
        <v>5.0424619399999999</v>
      </c>
      <c r="AX644" s="2">
        <v>10.96386545</v>
      </c>
      <c r="AY644" s="2">
        <v>8.9427248259999992</v>
      </c>
      <c r="AZ644" s="2">
        <v>8.4512728179999996</v>
      </c>
      <c r="BA644" s="2">
        <v>6.4168156510000003</v>
      </c>
      <c r="BB644" s="2">
        <v>12.043820650000001</v>
      </c>
      <c r="BC644" s="2">
        <v>4.8935326400000001</v>
      </c>
      <c r="BD644" s="2">
        <v>2.7012756160000002</v>
      </c>
      <c r="BE644" s="2">
        <v>2.1019025340000002</v>
      </c>
      <c r="BF644" s="2">
        <v>2.4123832549999999</v>
      </c>
      <c r="BG644" s="2">
        <v>3.0942288470000001</v>
      </c>
      <c r="BH644" s="2">
        <v>2.348549035</v>
      </c>
      <c r="BI644" s="2">
        <v>2.1392786369999999</v>
      </c>
      <c r="BJ644" s="2">
        <v>12.91687245</v>
      </c>
      <c r="BK644" s="2">
        <v>2.7744336089999999</v>
      </c>
      <c r="BL644" s="2">
        <v>4.8078125199999997</v>
      </c>
      <c r="BM644" s="2">
        <v>5.0058501050000004</v>
      </c>
      <c r="BN644" s="2">
        <v>4.81152435</v>
      </c>
      <c r="BO644" s="2">
        <v>7.2960773809999999</v>
      </c>
      <c r="BP644" s="2">
        <v>3.5142783149999999</v>
      </c>
      <c r="BQ644" s="2">
        <v>4.5767399559999999</v>
      </c>
      <c r="BR644" s="2">
        <v>6.7486952100000002</v>
      </c>
      <c r="BS644" s="2">
        <v>2.698516653</v>
      </c>
      <c r="BT644" s="2">
        <v>6.8273416620000003</v>
      </c>
      <c r="BU644" s="2">
        <v>2.0418859729999999</v>
      </c>
      <c r="BV644" s="2">
        <v>1.0162037370000001</v>
      </c>
      <c r="BW644" s="2">
        <v>6.1696141500000001</v>
      </c>
      <c r="BX644" s="2">
        <v>1.5669325709999999</v>
      </c>
      <c r="BY644" s="2">
        <v>9.983909487</v>
      </c>
      <c r="BZ644" s="2">
        <v>2.2532035779999999</v>
      </c>
      <c r="CA644" s="2">
        <v>5.0385422269999998</v>
      </c>
      <c r="CB644" s="2">
        <v>4.0402968010000002</v>
      </c>
      <c r="CC644" s="2">
        <v>2.6160214659999999</v>
      </c>
      <c r="CD644" s="2">
        <v>6.3435588919999999</v>
      </c>
      <c r="CE644" s="2">
        <v>2.2582886869999999</v>
      </c>
      <c r="CF644" s="2">
        <v>4.97588115476829</v>
      </c>
    </row>
    <row r="645" spans="1:84" x14ac:dyDescent="0.3">
      <c r="A645" s="2" t="s">
        <v>13479</v>
      </c>
      <c r="B645" s="2">
        <v>5.4389865049999999</v>
      </c>
      <c r="C645" s="2">
        <v>4.1592100570000001</v>
      </c>
      <c r="D645" s="2">
        <v>4.610128199</v>
      </c>
      <c r="E645" s="2">
        <v>8.6198555609999996</v>
      </c>
      <c r="F645" s="2">
        <v>7.538671033</v>
      </c>
      <c r="G645" s="2">
        <v>4.4632203769999998</v>
      </c>
      <c r="H645" s="2">
        <v>4.615277549</v>
      </c>
      <c r="I645" s="2">
        <v>5.0312928909999997</v>
      </c>
      <c r="J645" s="2">
        <v>4.9978733550000003</v>
      </c>
      <c r="K645" s="2">
        <v>8.2517393240000008</v>
      </c>
      <c r="L645" s="2">
        <v>6.4128301380000003</v>
      </c>
      <c r="M645" s="2">
        <v>6.7815702340000001</v>
      </c>
      <c r="N645" s="2">
        <v>8.7946048020000003</v>
      </c>
      <c r="O645" s="2">
        <v>9.8518229720000008</v>
      </c>
      <c r="P645" s="2">
        <v>6.9737614299999997</v>
      </c>
      <c r="Q645" s="2">
        <v>9.6783359509999993</v>
      </c>
      <c r="R645" s="2">
        <v>5.5637982900000003</v>
      </c>
      <c r="S645" s="2">
        <v>5.6806966250000004</v>
      </c>
      <c r="T645" s="2">
        <v>5.4430533990000001</v>
      </c>
      <c r="U645" s="2">
        <v>6.2450812080000002</v>
      </c>
      <c r="V645" s="2">
        <v>4.1512402540000002</v>
      </c>
      <c r="W645" s="2">
        <v>8.3680641799999993</v>
      </c>
      <c r="X645" s="2">
        <v>4.4834109680000003</v>
      </c>
      <c r="Y645" s="2">
        <v>6.0759130649999999</v>
      </c>
      <c r="Z645" s="2">
        <v>8.5187055990000005</v>
      </c>
      <c r="AA645" s="2">
        <v>6.3204933710000004</v>
      </c>
      <c r="AB645" s="2">
        <v>8.4041778110000003</v>
      </c>
      <c r="AC645" s="2">
        <v>6.7249704279999998</v>
      </c>
      <c r="AD645" s="2">
        <v>4.7774363529999997</v>
      </c>
      <c r="AE645" s="2">
        <v>5.6245569910000004</v>
      </c>
      <c r="AF645" s="2">
        <v>6.9412219579999999</v>
      </c>
      <c r="AG645" s="2">
        <v>7.0190011419999996</v>
      </c>
      <c r="AH645" s="2">
        <v>7.6094228130000001</v>
      </c>
      <c r="AI645" s="2">
        <v>6.392268531</v>
      </c>
      <c r="AJ645" s="2">
        <v>4.4437178590000004</v>
      </c>
      <c r="AK645" s="2">
        <v>5.4497125459999998</v>
      </c>
      <c r="AL645" s="2">
        <v>7.6565763369999997</v>
      </c>
      <c r="AM645" s="2">
        <v>6.7009606350000004</v>
      </c>
      <c r="AN645" s="2">
        <v>6.5132865610000001</v>
      </c>
      <c r="AO645" s="2">
        <v>6.0370987490000001</v>
      </c>
      <c r="AP645" s="2">
        <v>6.152918552</v>
      </c>
      <c r="AQ645" s="2">
        <v>5.6485713840000003</v>
      </c>
      <c r="AR645" s="2">
        <v>6.2084506480000003</v>
      </c>
      <c r="AS645" s="2">
        <v>7.8809593150000001</v>
      </c>
      <c r="AT645" s="2">
        <v>8.6118799760000009</v>
      </c>
      <c r="AU645" s="2">
        <v>5.4886623959999996</v>
      </c>
      <c r="AV645" s="2">
        <v>4.3529839929999996</v>
      </c>
      <c r="AW645" s="2">
        <v>8.2738810310000002</v>
      </c>
      <c r="AX645" s="2">
        <v>4.2745608309999996</v>
      </c>
      <c r="AY645" s="2">
        <v>5.0370565599999999</v>
      </c>
      <c r="AZ645" s="2">
        <v>4.5963827049999999</v>
      </c>
      <c r="BA645" s="2">
        <v>3.4812766079999999</v>
      </c>
      <c r="BB645" s="2">
        <v>4.9092677089999999</v>
      </c>
      <c r="BC645" s="2">
        <v>7.1533499489999999</v>
      </c>
      <c r="BD645" s="2">
        <v>4.0907651119999997</v>
      </c>
      <c r="BE645" s="2">
        <v>3.5255995429999998</v>
      </c>
      <c r="BF645" s="2">
        <v>4.8359752330000001</v>
      </c>
      <c r="BG645" s="2">
        <v>5.160732565</v>
      </c>
      <c r="BH645" s="2">
        <v>5.6291909970000003</v>
      </c>
      <c r="BI645" s="2">
        <v>4.4368893590000003</v>
      </c>
      <c r="BJ645" s="2">
        <v>3.6810854709999998</v>
      </c>
      <c r="BK645" s="2">
        <v>5.2148535730000001</v>
      </c>
      <c r="BL645" s="2">
        <v>5.5791927130000003</v>
      </c>
      <c r="BM645" s="2">
        <v>4.4953656110000004</v>
      </c>
      <c r="BN645" s="2">
        <v>7.6952622760000002</v>
      </c>
      <c r="BO645" s="2">
        <v>5.3915436310000002</v>
      </c>
      <c r="BP645" s="2">
        <v>4.9299663479999998</v>
      </c>
      <c r="BQ645" s="2">
        <v>5.1311529199999999</v>
      </c>
      <c r="BR645" s="2">
        <v>4.9314479929999999</v>
      </c>
      <c r="BS645" s="2">
        <v>5.5624688170000001</v>
      </c>
      <c r="BT645" s="2">
        <v>5.4300314519999997</v>
      </c>
      <c r="BU645" s="2">
        <v>6.8270566170000002</v>
      </c>
      <c r="BV645" s="2">
        <v>3.5126501139999999</v>
      </c>
      <c r="BW645" s="2">
        <v>7.8365935359999996</v>
      </c>
      <c r="BX645" s="2">
        <v>3.7613341880000002</v>
      </c>
      <c r="BY645" s="2">
        <v>6.590169092</v>
      </c>
      <c r="BZ645" s="2">
        <v>3.3648004930000002</v>
      </c>
      <c r="CA645" s="2">
        <v>6.2667843879999996</v>
      </c>
      <c r="CB645" s="2">
        <v>6.2117458839999999</v>
      </c>
      <c r="CC645" s="2">
        <v>4.7136499509999998</v>
      </c>
      <c r="CD645" s="2">
        <v>4.8104526200000004</v>
      </c>
      <c r="CE645" s="2">
        <v>4.4249529049999996</v>
      </c>
      <c r="CF645" s="2">
        <v>5.8960483062195097</v>
      </c>
    </row>
    <row r="646" spans="1:84" x14ac:dyDescent="0.3">
      <c r="A646" s="2" t="s">
        <v>13478</v>
      </c>
      <c r="B646" s="2">
        <v>19.56625983</v>
      </c>
      <c r="C646" s="2">
        <v>8.6988323859999994</v>
      </c>
      <c r="D646" s="2">
        <v>3.1331565100000001</v>
      </c>
      <c r="E646" s="2">
        <v>24.216539659999999</v>
      </c>
      <c r="F646" s="2">
        <v>28.41838023</v>
      </c>
      <c r="G646" s="2">
        <v>13.496028450000001</v>
      </c>
      <c r="H646" s="2">
        <v>15.444649869999999</v>
      </c>
      <c r="I646" s="2">
        <v>14.42199351</v>
      </c>
      <c r="J646" s="2">
        <v>16.802878020000001</v>
      </c>
      <c r="K646" s="2">
        <v>16.196522989999998</v>
      </c>
      <c r="L646" s="2">
        <v>15.94719289</v>
      </c>
      <c r="M646" s="2">
        <v>15.0976958</v>
      </c>
      <c r="N646" s="2">
        <v>20.8137498</v>
      </c>
      <c r="O646" s="2">
        <v>22.380629280000001</v>
      </c>
      <c r="P646" s="2">
        <v>10.076689269999999</v>
      </c>
      <c r="Q646" s="2">
        <v>25.884329560000001</v>
      </c>
      <c r="R646" s="2">
        <v>15.534495059999999</v>
      </c>
      <c r="S646" s="2">
        <v>13.966735740000001</v>
      </c>
      <c r="T646" s="2">
        <v>15.10788537</v>
      </c>
      <c r="U646" s="2">
        <v>14.833592100000001</v>
      </c>
      <c r="V646" s="2">
        <v>6.1736705719999998</v>
      </c>
      <c r="W646" s="2">
        <v>17.342805469999998</v>
      </c>
      <c r="X646" s="2">
        <v>9.1611362659999998</v>
      </c>
      <c r="Y646" s="2">
        <v>9.3731135979999998</v>
      </c>
      <c r="Z646" s="2">
        <v>27.34473354</v>
      </c>
      <c r="AA646" s="2">
        <v>28.153694380000001</v>
      </c>
      <c r="AB646" s="2">
        <v>29.938261919999999</v>
      </c>
      <c r="AC646" s="2">
        <v>17.85071263</v>
      </c>
      <c r="AD646" s="2">
        <v>15.79883506</v>
      </c>
      <c r="AE646" s="2">
        <v>21.286914379999999</v>
      </c>
      <c r="AF646" s="2">
        <v>18.096451600000002</v>
      </c>
      <c r="AG646" s="2">
        <v>17.63794352</v>
      </c>
      <c r="AH646" s="2">
        <v>21.121790130000001</v>
      </c>
      <c r="AI646" s="2">
        <v>21.24343627</v>
      </c>
      <c r="AJ646" s="2">
        <v>16.790112629999999</v>
      </c>
      <c r="AK646" s="2">
        <v>15.142624059999999</v>
      </c>
      <c r="AL646" s="2">
        <v>17.47990811</v>
      </c>
      <c r="AM646" s="2">
        <v>15.989222030000001</v>
      </c>
      <c r="AN646" s="2">
        <v>20.682031890000001</v>
      </c>
      <c r="AO646" s="2">
        <v>17.152632279999999</v>
      </c>
      <c r="AP646" s="2">
        <v>20.020273530000001</v>
      </c>
      <c r="AQ646" s="2">
        <v>6.6012788779999996</v>
      </c>
      <c r="AR646" s="2">
        <v>18.216614180000001</v>
      </c>
      <c r="AS646" s="2">
        <v>21.984583359999998</v>
      </c>
      <c r="AT646" s="2">
        <v>19.02472418</v>
      </c>
      <c r="AU646" s="2">
        <v>10.64666794</v>
      </c>
      <c r="AV646" s="2">
        <v>6.2548737089999999</v>
      </c>
      <c r="AW646" s="2">
        <v>24.714066259999999</v>
      </c>
      <c r="AX646" s="2">
        <v>14.49675841</v>
      </c>
      <c r="AY646" s="2">
        <v>11.9663568</v>
      </c>
      <c r="AZ646" s="2">
        <v>11.89943749</v>
      </c>
      <c r="BA646" s="2">
        <v>6.9452556850000002</v>
      </c>
      <c r="BB646" s="2">
        <v>14.941853419999999</v>
      </c>
      <c r="BC646" s="2">
        <v>24.351010039999998</v>
      </c>
      <c r="BD646" s="2">
        <v>3.6340610889999998</v>
      </c>
      <c r="BE646" s="2">
        <v>3.7559325490000002</v>
      </c>
      <c r="BF646" s="2">
        <v>10.817965969999999</v>
      </c>
      <c r="BG646" s="2">
        <v>15.7339994</v>
      </c>
      <c r="BH646" s="2">
        <v>4.304120084</v>
      </c>
      <c r="BI646" s="2">
        <v>12.34875574</v>
      </c>
      <c r="BJ646" s="2">
        <v>13.258703110000001</v>
      </c>
      <c r="BK646" s="2">
        <v>17.681572360000001</v>
      </c>
      <c r="BL646" s="2">
        <v>21.493895930000001</v>
      </c>
      <c r="BM646" s="2">
        <v>13.56862529</v>
      </c>
      <c r="BN646" s="2">
        <v>27.123690750000002</v>
      </c>
      <c r="BO646" s="2">
        <v>18.895853930000001</v>
      </c>
      <c r="BP646" s="2">
        <v>11.999179829999999</v>
      </c>
      <c r="BQ646" s="2">
        <v>14.340988619999999</v>
      </c>
      <c r="BR646" s="2">
        <v>16.273053399999998</v>
      </c>
      <c r="BS646" s="2">
        <v>15.92426148</v>
      </c>
      <c r="BT646" s="2">
        <v>12.583616080000001</v>
      </c>
      <c r="BU646" s="2">
        <v>22.92258936</v>
      </c>
      <c r="BV646" s="2">
        <v>1.5000474269999999</v>
      </c>
      <c r="BW646" s="2">
        <v>31.876477470000001</v>
      </c>
      <c r="BX646" s="2">
        <v>3.7740248040000002</v>
      </c>
      <c r="BY646" s="2">
        <v>29.919345249999999</v>
      </c>
      <c r="BZ646" s="2">
        <v>11.67670876</v>
      </c>
      <c r="CA646" s="2">
        <v>23.111277170000001</v>
      </c>
      <c r="CB646" s="2">
        <v>22.216141270000001</v>
      </c>
      <c r="CC646" s="2">
        <v>1.7290559430000001</v>
      </c>
      <c r="CD646" s="2">
        <v>2.9267938029999998</v>
      </c>
      <c r="CE646" s="2">
        <v>3.4040153860000002</v>
      </c>
      <c r="CF646" s="2">
        <v>15.7884972292561</v>
      </c>
    </row>
    <row r="647" spans="1:84" x14ac:dyDescent="0.3">
      <c r="A647" s="2" t="s">
        <v>13477</v>
      </c>
      <c r="B647" s="2">
        <v>7.7061896259999996</v>
      </c>
      <c r="C647" s="2">
        <v>6.855381704</v>
      </c>
      <c r="D647" s="2">
        <v>16.16713365</v>
      </c>
      <c r="E647" s="2">
        <v>6.9162881690000004</v>
      </c>
      <c r="F647" s="2">
        <v>5.2032659710000004</v>
      </c>
      <c r="G647" s="2">
        <v>6.7165691089999999</v>
      </c>
      <c r="H647" s="2">
        <v>9.502060041</v>
      </c>
      <c r="I647" s="2">
        <v>6.2650919370000002</v>
      </c>
      <c r="J647" s="2">
        <v>4.0477601300000003</v>
      </c>
      <c r="K647" s="2">
        <v>6.5278926339999996</v>
      </c>
      <c r="L647" s="2">
        <v>5.6582600159999998</v>
      </c>
      <c r="M647" s="2">
        <v>6.0979990720000004</v>
      </c>
      <c r="N647" s="2">
        <v>8.3842937069999994</v>
      </c>
      <c r="O647" s="2">
        <v>3.7694119760000002</v>
      </c>
      <c r="P647" s="2">
        <v>13.738300580000001</v>
      </c>
      <c r="Q647" s="2">
        <v>6.3948339110000001</v>
      </c>
      <c r="R647" s="2">
        <v>4.0178595589999997</v>
      </c>
      <c r="S647" s="2">
        <v>12.34127623</v>
      </c>
      <c r="T647" s="2">
        <v>9.1838860330000003</v>
      </c>
      <c r="U647" s="2">
        <v>8.5840283129999992</v>
      </c>
      <c r="V647" s="2">
        <v>6.5873049620000002</v>
      </c>
      <c r="W647" s="2">
        <v>3.911338497</v>
      </c>
      <c r="X647" s="2">
        <v>17.317368030000001</v>
      </c>
      <c r="Y647" s="2">
        <v>10.150937069999999</v>
      </c>
      <c r="Z647" s="2">
        <v>8.1709421649999996</v>
      </c>
      <c r="AA647" s="2">
        <v>7.2290214690000001</v>
      </c>
      <c r="AB647" s="2">
        <v>10.37754146</v>
      </c>
      <c r="AC647" s="2">
        <v>10.23734194</v>
      </c>
      <c r="AD647" s="2">
        <v>4.0157829359999999</v>
      </c>
      <c r="AE647" s="2">
        <v>4.4876172700000003</v>
      </c>
      <c r="AF647" s="2">
        <v>5.7465719379999998</v>
      </c>
      <c r="AG647" s="2">
        <v>8.1006673899999999</v>
      </c>
      <c r="AH647" s="2">
        <v>5.0662484890000004</v>
      </c>
      <c r="AI647" s="2">
        <v>4.7005215380000003</v>
      </c>
      <c r="AJ647" s="2">
        <v>8.9348484520000007</v>
      </c>
      <c r="AK647" s="2">
        <v>6.2543993479999997</v>
      </c>
      <c r="AL647" s="2">
        <v>8.9651667140000004</v>
      </c>
      <c r="AM647" s="2">
        <v>5.8937398620000003</v>
      </c>
      <c r="AN647" s="2">
        <v>4.0039772239999998</v>
      </c>
      <c r="AO647" s="2">
        <v>4.7978665940000003</v>
      </c>
      <c r="AP647" s="2">
        <v>5.6853333719999997</v>
      </c>
      <c r="AQ647" s="2">
        <v>14.007526589999999</v>
      </c>
      <c r="AR647" s="2">
        <v>6.974433297</v>
      </c>
      <c r="AS647" s="2">
        <v>6.1955330850000001</v>
      </c>
      <c r="AT647" s="2">
        <v>9.4075434550000008</v>
      </c>
      <c r="AU647" s="2">
        <v>12.073804539999999</v>
      </c>
      <c r="AV647" s="2">
        <v>11.106896109999999</v>
      </c>
      <c r="AW647" s="2">
        <v>8.7027688689999998</v>
      </c>
      <c r="AX647" s="2">
        <v>6.2127186249999999</v>
      </c>
      <c r="AY647" s="2">
        <v>4.9945454979999999</v>
      </c>
      <c r="AZ647" s="2">
        <v>4.9182940249999998</v>
      </c>
      <c r="BA647" s="2">
        <v>10.18625756</v>
      </c>
      <c r="BB647" s="2">
        <v>7.8678653970000001</v>
      </c>
      <c r="BC647" s="2">
        <v>5.9921129400000002</v>
      </c>
      <c r="BD647" s="2">
        <v>11.44284163</v>
      </c>
      <c r="BE647" s="2">
        <v>18.295861110000001</v>
      </c>
      <c r="BF647" s="2">
        <v>22.481182050000001</v>
      </c>
      <c r="BG647" s="2">
        <v>4.6266856890000003</v>
      </c>
      <c r="BH647" s="2">
        <v>15.085126150000001</v>
      </c>
      <c r="BI647" s="2">
        <v>10.126810949999999</v>
      </c>
      <c r="BJ647" s="2">
        <v>9.6001515669999993</v>
      </c>
      <c r="BK647" s="2">
        <v>7.1222675190000002</v>
      </c>
      <c r="BL647" s="2">
        <v>2.856864061</v>
      </c>
      <c r="BM647" s="2">
        <v>5.2226558120000002</v>
      </c>
      <c r="BN647" s="2">
        <v>11.07542572</v>
      </c>
      <c r="BO647" s="2">
        <v>4.6299061899999998</v>
      </c>
      <c r="BP647" s="2">
        <v>7.3006981609999997</v>
      </c>
      <c r="BQ647" s="2">
        <v>8.5373129139999993</v>
      </c>
      <c r="BR647" s="2">
        <v>2.7828401669999998</v>
      </c>
      <c r="BS647" s="2">
        <v>14.07220272</v>
      </c>
      <c r="BT647" s="2">
        <v>9.4827525539999993</v>
      </c>
      <c r="BU647" s="2">
        <v>8.4494775309999994</v>
      </c>
      <c r="BV647" s="2">
        <v>16.81939977</v>
      </c>
      <c r="BW647" s="2">
        <v>4.3007905409999996</v>
      </c>
      <c r="BX647" s="2">
        <v>14.76581313</v>
      </c>
      <c r="BY647" s="2">
        <v>3.985628959</v>
      </c>
      <c r="BZ647" s="2">
        <v>7.0098547590000004</v>
      </c>
      <c r="CA647" s="2">
        <v>3.9140925040000001</v>
      </c>
      <c r="CB647" s="2">
        <v>2.307931247</v>
      </c>
      <c r="CC647" s="2">
        <v>7.6743893310000004</v>
      </c>
      <c r="CD647" s="2">
        <v>8.9457987049999996</v>
      </c>
      <c r="CE647" s="2">
        <v>6.2432873000000004</v>
      </c>
      <c r="CF647" s="2">
        <v>8.0793983880487801</v>
      </c>
    </row>
    <row r="648" spans="1:84" x14ac:dyDescent="0.3">
      <c r="A648" s="2" t="s">
        <v>13476</v>
      </c>
      <c r="B648" s="2">
        <v>19.70210543</v>
      </c>
      <c r="C648" s="2">
        <v>27.12749123</v>
      </c>
      <c r="D648" s="2">
        <v>8.8942209999999999</v>
      </c>
      <c r="E648" s="2">
        <v>12.192931870000001</v>
      </c>
      <c r="F648" s="2">
        <v>10.532504189999999</v>
      </c>
      <c r="G648" s="2">
        <v>11.18259598</v>
      </c>
      <c r="H648" s="2">
        <v>22.369529549999999</v>
      </c>
      <c r="I648" s="2">
        <v>16.184591309999998</v>
      </c>
      <c r="J648" s="2">
        <v>19.740979459999998</v>
      </c>
      <c r="K648" s="2">
        <v>15.964930560000001</v>
      </c>
      <c r="L648" s="2">
        <v>40.560403620000002</v>
      </c>
      <c r="M648" s="2">
        <v>19.482222100000001</v>
      </c>
      <c r="N648" s="2">
        <v>14.59214105</v>
      </c>
      <c r="O648" s="2">
        <v>18.80512624</v>
      </c>
      <c r="P648" s="2">
        <v>12.932068599999999</v>
      </c>
      <c r="Q648" s="2">
        <v>26.1773408</v>
      </c>
      <c r="R648" s="2">
        <v>4.8699284010000001</v>
      </c>
      <c r="S648" s="2">
        <v>4.4946717539999996</v>
      </c>
      <c r="T648" s="2">
        <v>10.963348910000001</v>
      </c>
      <c r="U648" s="2">
        <v>8.665451225</v>
      </c>
      <c r="V648" s="2">
        <v>17.903895259999999</v>
      </c>
      <c r="W648" s="2">
        <v>20.12070855</v>
      </c>
      <c r="X648" s="2">
        <v>8.0600019350000007</v>
      </c>
      <c r="Y648" s="2">
        <v>13.975125520000001</v>
      </c>
      <c r="Z648" s="2">
        <v>10.228679789999999</v>
      </c>
      <c r="AA648" s="2">
        <v>17.89576104</v>
      </c>
      <c r="AB648" s="2">
        <v>10.627580869999999</v>
      </c>
      <c r="AC648" s="2">
        <v>4.6334437509999997</v>
      </c>
      <c r="AD648" s="2">
        <v>8.5914235009999995</v>
      </c>
      <c r="AE648" s="2">
        <v>15.95126482</v>
      </c>
      <c r="AF648" s="2">
        <v>13.956876039999999</v>
      </c>
      <c r="AG648" s="2">
        <v>6.8094639280000004</v>
      </c>
      <c r="AH648" s="2">
        <v>10.82485696</v>
      </c>
      <c r="AI648" s="2">
        <v>9.3598733440000004</v>
      </c>
      <c r="AJ648" s="2">
        <v>9.59922188</v>
      </c>
      <c r="AK648" s="2">
        <v>7.622176359</v>
      </c>
      <c r="AL648" s="2">
        <v>13.386376630000001</v>
      </c>
      <c r="AM648" s="2">
        <v>7.8730503059999997</v>
      </c>
      <c r="AN648" s="2">
        <v>9.9740090020000007</v>
      </c>
      <c r="AO648" s="2">
        <v>8.8743669349999994</v>
      </c>
      <c r="AP648" s="2">
        <v>20.19310892</v>
      </c>
      <c r="AQ648" s="2">
        <v>3.0460243980000001</v>
      </c>
      <c r="AR648" s="2">
        <v>28.89046519</v>
      </c>
      <c r="AS648" s="2">
        <v>23.72696651</v>
      </c>
      <c r="AT648" s="2">
        <v>5.9747966139999997</v>
      </c>
      <c r="AU648" s="2">
        <v>10.88940998</v>
      </c>
      <c r="AV648" s="2">
        <v>7.6219239439999997</v>
      </c>
      <c r="AW648" s="2">
        <v>13.91348895</v>
      </c>
      <c r="AX648" s="2">
        <v>31.349457390000001</v>
      </c>
      <c r="AY648" s="2">
        <v>21.268336810000001</v>
      </c>
      <c r="AZ648" s="2">
        <v>24.476039979999999</v>
      </c>
      <c r="BA648" s="2">
        <v>16.89149029</v>
      </c>
      <c r="BB648" s="2">
        <v>37.561250039999997</v>
      </c>
      <c r="BC648" s="2">
        <v>15.15313255</v>
      </c>
      <c r="BD648" s="2">
        <v>8.8052012590000004</v>
      </c>
      <c r="BE648" s="2">
        <v>5.9277152989999999</v>
      </c>
      <c r="BF648" s="2">
        <v>6.6991569489999998</v>
      </c>
      <c r="BG648" s="2">
        <v>10.42491452</v>
      </c>
      <c r="BH648" s="2">
        <v>3.3805100960000001</v>
      </c>
      <c r="BI648" s="2">
        <v>3.5970460439999998</v>
      </c>
      <c r="BJ648" s="2">
        <v>44.821750469999998</v>
      </c>
      <c r="BK648" s="2">
        <v>6.0046680769999998</v>
      </c>
      <c r="BL648" s="2">
        <v>13.05766206</v>
      </c>
      <c r="BM648" s="2">
        <v>13.52350697</v>
      </c>
      <c r="BN648" s="2">
        <v>14.87330087</v>
      </c>
      <c r="BO648" s="2">
        <v>21.333592119999999</v>
      </c>
      <c r="BP648" s="2">
        <v>7.9971633410000003</v>
      </c>
      <c r="BQ648" s="2">
        <v>10.52318387</v>
      </c>
      <c r="BR648" s="2">
        <v>20.057515810000002</v>
      </c>
      <c r="BS648" s="2">
        <v>5.5006736060000003</v>
      </c>
      <c r="BT648" s="2">
        <v>20.87199219</v>
      </c>
      <c r="BU648" s="2">
        <v>4.4582342150000001</v>
      </c>
      <c r="BV648" s="2">
        <v>2.1293066559999998</v>
      </c>
      <c r="BW648" s="2">
        <v>18.621443169999999</v>
      </c>
      <c r="BX648" s="2">
        <v>4.3360575219999999</v>
      </c>
      <c r="BY648" s="2">
        <v>26.081267870000001</v>
      </c>
      <c r="BZ648" s="2">
        <v>7.7644735130000004</v>
      </c>
      <c r="CA648" s="2">
        <v>12.102239279999999</v>
      </c>
      <c r="CB648" s="2">
        <v>9.7938592619999998</v>
      </c>
      <c r="CC648" s="2">
        <v>3.5292609669999999</v>
      </c>
      <c r="CD648" s="2">
        <v>10.87468636</v>
      </c>
      <c r="CE648" s="2">
        <v>4.1093910100000004</v>
      </c>
      <c r="CF648" s="2">
        <v>13.827541520036601</v>
      </c>
    </row>
    <row r="649" spans="1:84" x14ac:dyDescent="0.3">
      <c r="A649" s="2" t="s">
        <v>13475</v>
      </c>
      <c r="B649" s="2">
        <v>2.8177017640000002</v>
      </c>
      <c r="C649" s="2">
        <v>2.1955873370000001</v>
      </c>
      <c r="D649" s="2">
        <v>3.7250378689999999</v>
      </c>
      <c r="E649" s="2">
        <v>3.4857034570000001</v>
      </c>
      <c r="F649" s="2">
        <v>2.7637796589999999</v>
      </c>
      <c r="G649" s="2">
        <v>2.5234986359999998</v>
      </c>
      <c r="H649" s="2">
        <v>4.0589539979999998</v>
      </c>
      <c r="I649" s="2">
        <v>2.8204973309999999</v>
      </c>
      <c r="J649" s="2">
        <v>2.9857680910000002</v>
      </c>
      <c r="K649" s="2">
        <v>2.8467062140000001</v>
      </c>
      <c r="L649" s="2">
        <v>3.2680020710000002</v>
      </c>
      <c r="M649" s="2">
        <v>3.1718631460000002</v>
      </c>
      <c r="N649" s="2">
        <v>3.9258152239999999</v>
      </c>
      <c r="O649" s="2">
        <v>2.8281734510000001</v>
      </c>
      <c r="P649" s="2">
        <v>4.1651642889999998</v>
      </c>
      <c r="Q649" s="2">
        <v>3.346011131</v>
      </c>
      <c r="R649" s="2">
        <v>1.6928058290000001</v>
      </c>
      <c r="S649" s="2">
        <v>3.7685719519999998</v>
      </c>
      <c r="T649" s="2">
        <v>3.5795829349999999</v>
      </c>
      <c r="U649" s="2">
        <v>4.1195121290000003</v>
      </c>
      <c r="V649" s="2">
        <v>2.4920349129999999</v>
      </c>
      <c r="W649" s="2">
        <v>1.9473643350000001</v>
      </c>
      <c r="X649" s="2">
        <v>4.8246823440000002</v>
      </c>
      <c r="Y649" s="2">
        <v>4.0199074079999999</v>
      </c>
      <c r="Z649" s="2">
        <v>3.1293606650000001</v>
      </c>
      <c r="AA649" s="2">
        <v>3.4879216980000001</v>
      </c>
      <c r="AB649" s="2">
        <v>2.8832142940000001</v>
      </c>
      <c r="AC649" s="2">
        <v>3.226236487</v>
      </c>
      <c r="AD649" s="2">
        <v>2.1141174079999998</v>
      </c>
      <c r="AE649" s="2">
        <v>3.3721406300000001</v>
      </c>
      <c r="AF649" s="2">
        <v>4.1215984949999998</v>
      </c>
      <c r="AG649" s="2">
        <v>3.172281345</v>
      </c>
      <c r="AH649" s="2">
        <v>3.5404276619999999</v>
      </c>
      <c r="AI649" s="2">
        <v>1.926333879</v>
      </c>
      <c r="AJ649" s="2">
        <v>3.975982739</v>
      </c>
      <c r="AK649" s="2">
        <v>2.9723643919999998</v>
      </c>
      <c r="AL649" s="2">
        <v>3.1850809839999998</v>
      </c>
      <c r="AM649" s="2">
        <v>2.4680529469999999</v>
      </c>
      <c r="AN649" s="2">
        <v>4.4030871610000002</v>
      </c>
      <c r="AO649" s="2">
        <v>3.1967856380000002</v>
      </c>
      <c r="AP649" s="2">
        <v>3.8992530329999999</v>
      </c>
      <c r="AQ649" s="2">
        <v>3.1367922890000002</v>
      </c>
      <c r="AR649" s="2">
        <v>3.623010061</v>
      </c>
      <c r="AS649" s="2">
        <v>3.3661272279999999</v>
      </c>
      <c r="AT649" s="2">
        <v>3.394307022</v>
      </c>
      <c r="AU649" s="2">
        <v>4.080243168</v>
      </c>
      <c r="AV649" s="2">
        <v>2.4676573070000001</v>
      </c>
      <c r="AW649" s="2">
        <v>4.7914950269999999</v>
      </c>
      <c r="AX649" s="2">
        <v>2.8851782359999998</v>
      </c>
      <c r="AY649" s="2">
        <v>2.7522001139999999</v>
      </c>
      <c r="AZ649" s="2">
        <v>2.2055031669999998</v>
      </c>
      <c r="BA649" s="2">
        <v>3.0654976920000001</v>
      </c>
      <c r="BB649" s="2">
        <v>2.704570157</v>
      </c>
      <c r="BC649" s="2">
        <v>4.5561252019999996</v>
      </c>
      <c r="BD649" s="2">
        <v>2.5905909669999998</v>
      </c>
      <c r="BE649" s="2">
        <v>2.8312118169999998</v>
      </c>
      <c r="BF649" s="2">
        <v>3.8864935790000001</v>
      </c>
      <c r="BG649" s="2">
        <v>1.6928846</v>
      </c>
      <c r="BH649" s="2">
        <v>2.9032515299999999</v>
      </c>
      <c r="BI649" s="2">
        <v>3.0744709010000002</v>
      </c>
      <c r="BJ649" s="2">
        <v>2.4844538150000002</v>
      </c>
      <c r="BK649" s="2">
        <v>3.415149317</v>
      </c>
      <c r="BL649" s="2">
        <v>1.6184240249999999</v>
      </c>
      <c r="BM649" s="2">
        <v>2.626181436</v>
      </c>
      <c r="BN649" s="2">
        <v>2.4409287239999999</v>
      </c>
      <c r="BO649" s="2">
        <v>3.1381400799999999</v>
      </c>
      <c r="BP649" s="2">
        <v>2.7504071680000002</v>
      </c>
      <c r="BQ649" s="2">
        <v>2.8085362520000001</v>
      </c>
      <c r="BR649" s="2">
        <v>5.115541232</v>
      </c>
      <c r="BS649" s="2">
        <v>3.0191990020000001</v>
      </c>
      <c r="BT649" s="2">
        <v>2.6166012749999998</v>
      </c>
      <c r="BU649" s="2">
        <v>2.0894384439999998</v>
      </c>
      <c r="BV649" s="2">
        <v>2.5783872630000002</v>
      </c>
      <c r="BW649" s="2">
        <v>2.4437024379999999</v>
      </c>
      <c r="BX649" s="2">
        <v>3.752326762</v>
      </c>
      <c r="BY649" s="2">
        <v>1.7530511449999999</v>
      </c>
      <c r="BZ649" s="2">
        <v>3.0491201160000001</v>
      </c>
      <c r="CA649" s="2">
        <v>1.75488541</v>
      </c>
      <c r="CB649" s="2">
        <v>3.211215197</v>
      </c>
      <c r="CC649" s="2">
        <v>2.6153609339999999</v>
      </c>
      <c r="CD649" s="2">
        <v>3.2331798589999998</v>
      </c>
      <c r="CE649" s="2">
        <v>2.9258522569999998</v>
      </c>
      <c r="CF649" s="2">
        <v>3.0962763071341501</v>
      </c>
    </row>
    <row r="650" spans="1:84" x14ac:dyDescent="0.3">
      <c r="A650" s="2" t="s">
        <v>13474</v>
      </c>
      <c r="B650" s="2">
        <v>3.5196533510000001</v>
      </c>
      <c r="C650" s="2">
        <v>1.2874628100000001</v>
      </c>
      <c r="D650" s="2">
        <v>1.493867802</v>
      </c>
      <c r="E650" s="2">
        <v>4.7001368320000001</v>
      </c>
      <c r="F650" s="2">
        <v>4.6352426830000004</v>
      </c>
      <c r="G650" s="2">
        <v>2.7371819529999999</v>
      </c>
      <c r="H650" s="2">
        <v>2.2222912130000001</v>
      </c>
      <c r="I650" s="2">
        <v>2.6773645799999999</v>
      </c>
      <c r="J650" s="2">
        <v>2.7746398110000001</v>
      </c>
      <c r="K650" s="2">
        <v>3.872382746</v>
      </c>
      <c r="L650" s="2">
        <v>2.454430887</v>
      </c>
      <c r="M650" s="2">
        <v>2.747331811</v>
      </c>
      <c r="N650" s="2">
        <v>4.6860480139999998</v>
      </c>
      <c r="O650" s="2">
        <v>6.4047742169999999</v>
      </c>
      <c r="P650" s="2">
        <v>4.5172559569999997</v>
      </c>
      <c r="Q650" s="2">
        <v>5.0454358920000004</v>
      </c>
      <c r="R650" s="2">
        <v>2.7974572950000001</v>
      </c>
      <c r="S650" s="2">
        <v>2.8863316530000001</v>
      </c>
      <c r="T650" s="2">
        <v>2.9750838470000001</v>
      </c>
      <c r="U650" s="2">
        <v>3.4623216769999998</v>
      </c>
      <c r="V650" s="2">
        <v>1.318639358</v>
      </c>
      <c r="W650" s="2">
        <v>3.717651177</v>
      </c>
      <c r="X650" s="2">
        <v>2.8084572849999998</v>
      </c>
      <c r="Y650" s="2">
        <v>2.147782206</v>
      </c>
      <c r="Z650" s="2">
        <v>6.3313689889999996</v>
      </c>
      <c r="AA650" s="2">
        <v>6.867826065</v>
      </c>
      <c r="AB650" s="2">
        <v>6.2669255880000003</v>
      </c>
      <c r="AC650" s="2">
        <v>4.3586837489999999</v>
      </c>
      <c r="AD650" s="2">
        <v>2.837100087</v>
      </c>
      <c r="AE650" s="2">
        <v>4.0040541100000002</v>
      </c>
      <c r="AF650" s="2">
        <v>4.8043879650000001</v>
      </c>
      <c r="AG650" s="2">
        <v>4.0971245439999997</v>
      </c>
      <c r="AH650" s="2">
        <v>4.4844696409999996</v>
      </c>
      <c r="AI650" s="2">
        <v>3.9388566570000001</v>
      </c>
      <c r="AJ650" s="2">
        <v>2.7417511060000002</v>
      </c>
      <c r="AK650" s="2">
        <v>3.4704641380000001</v>
      </c>
      <c r="AL650" s="2">
        <v>3.5235926970000002</v>
      </c>
      <c r="AM650" s="2">
        <v>4.7277332269999999</v>
      </c>
      <c r="AN650" s="2">
        <v>4.573722954</v>
      </c>
      <c r="AO650" s="2">
        <v>3.6104215059999998</v>
      </c>
      <c r="AP650" s="2">
        <v>5.0048274670000001</v>
      </c>
      <c r="AQ650" s="2">
        <v>3.2241279889999999</v>
      </c>
      <c r="AR650" s="2">
        <v>3.5721270669999998</v>
      </c>
      <c r="AS650" s="2">
        <v>4.0714880830000002</v>
      </c>
      <c r="AT650" s="2">
        <v>5.814566771</v>
      </c>
      <c r="AU650" s="2">
        <v>3.828314786</v>
      </c>
      <c r="AV650" s="2">
        <v>2.5859676999999999</v>
      </c>
      <c r="AW650" s="2">
        <v>6.3381512029999998</v>
      </c>
      <c r="AX650" s="2">
        <v>1.6798913</v>
      </c>
      <c r="AY650" s="2">
        <v>2.2434673620000001</v>
      </c>
      <c r="AZ650" s="2">
        <v>1.5726890849999999</v>
      </c>
      <c r="BA650" s="2">
        <v>1.1988407000000001</v>
      </c>
      <c r="BB650" s="2">
        <v>1.583404882</v>
      </c>
      <c r="BC650" s="2">
        <v>4.3741827349999998</v>
      </c>
      <c r="BD650" s="2">
        <v>1.220933203</v>
      </c>
      <c r="BE650" s="2">
        <v>1.191860801</v>
      </c>
      <c r="BF650" s="2">
        <v>2.9358156609999999</v>
      </c>
      <c r="BG650" s="2">
        <v>2.095371766</v>
      </c>
      <c r="BH650" s="2">
        <v>2.5181498219999998</v>
      </c>
      <c r="BI650" s="2">
        <v>3.2023817700000001</v>
      </c>
      <c r="BJ650" s="2">
        <v>1.9347160400000001</v>
      </c>
      <c r="BK650" s="2">
        <v>3.9517986669999998</v>
      </c>
      <c r="BL650" s="2">
        <v>3.4483103910000001</v>
      </c>
      <c r="BM650" s="2">
        <v>2.5198119619999999</v>
      </c>
      <c r="BN650" s="2">
        <v>4.7284562919999997</v>
      </c>
      <c r="BO650" s="2">
        <v>2.9996798889999998</v>
      </c>
      <c r="BP650" s="2">
        <v>2.3344940840000001</v>
      </c>
      <c r="BQ650" s="2">
        <v>2.5479689689999998</v>
      </c>
      <c r="BR650" s="2">
        <v>2.20166423</v>
      </c>
      <c r="BS650" s="2">
        <v>3.0931366480000002</v>
      </c>
      <c r="BT650" s="2">
        <v>2.067544512</v>
      </c>
      <c r="BU650" s="2">
        <v>4.2466881499999998</v>
      </c>
      <c r="BV650" s="2">
        <v>2.3222191130000001</v>
      </c>
      <c r="BW650" s="2">
        <v>4.7602087239999999</v>
      </c>
      <c r="BX650" s="2">
        <v>1.3440103139999999</v>
      </c>
      <c r="BY650" s="2">
        <v>3.6895951870000001</v>
      </c>
      <c r="BZ650" s="2">
        <v>2.9372092099999998</v>
      </c>
      <c r="CA650" s="2">
        <v>3.3827001559999998</v>
      </c>
      <c r="CB650" s="2">
        <v>2.7527138799999999</v>
      </c>
      <c r="CC650" s="2">
        <v>1.3757816039999999</v>
      </c>
      <c r="CD650" s="2">
        <v>2.295207193</v>
      </c>
      <c r="CE650" s="2">
        <v>1.594239476</v>
      </c>
      <c r="CF650" s="2">
        <v>3.3086880844390198</v>
      </c>
    </row>
    <row r="651" spans="1:84" x14ac:dyDescent="0.3">
      <c r="A651" s="2" t="s">
        <v>13473</v>
      </c>
      <c r="B651" s="2">
        <v>4.0215710769999999</v>
      </c>
      <c r="C651" s="2">
        <v>2.225150341</v>
      </c>
      <c r="D651" s="2">
        <v>1.8544407970000001</v>
      </c>
      <c r="E651" s="2">
        <v>3.3708639109999998</v>
      </c>
      <c r="F651" s="2">
        <v>3.031347695</v>
      </c>
      <c r="G651" s="2">
        <v>2.6082954140000001</v>
      </c>
      <c r="H651" s="2">
        <v>2.1090984709999998</v>
      </c>
      <c r="I651" s="2">
        <v>1.809530705</v>
      </c>
      <c r="J651" s="2">
        <v>1.410543106</v>
      </c>
      <c r="K651" s="2">
        <v>2.241856597</v>
      </c>
      <c r="L651" s="2">
        <v>2.3373124939999999</v>
      </c>
      <c r="M651" s="2">
        <v>2.914332226</v>
      </c>
      <c r="N651" s="2">
        <v>2.339797253</v>
      </c>
      <c r="O651" s="2">
        <v>2.1346487700000001</v>
      </c>
      <c r="P651" s="2">
        <v>2.3740131839999998</v>
      </c>
      <c r="Q651" s="2">
        <v>2.6620961890000001</v>
      </c>
      <c r="R651" s="2">
        <v>0.95409814599999998</v>
      </c>
      <c r="S651" s="2">
        <v>1.8326848790000001</v>
      </c>
      <c r="T651" s="2">
        <v>3.2558539930000001</v>
      </c>
      <c r="U651" s="2">
        <v>2.413723466</v>
      </c>
      <c r="V651" s="2">
        <v>2.040936598</v>
      </c>
      <c r="W651" s="2">
        <v>2.2893525459999999</v>
      </c>
      <c r="X651" s="2">
        <v>3.8679171920000002</v>
      </c>
      <c r="Y651" s="2">
        <v>2.6308034600000001</v>
      </c>
      <c r="Z651" s="2">
        <v>5.1280927719999996</v>
      </c>
      <c r="AA651" s="2">
        <v>4.2756836930000004</v>
      </c>
      <c r="AB651" s="2">
        <v>4.8135666910000001</v>
      </c>
      <c r="AC651" s="2">
        <v>3.06452787</v>
      </c>
      <c r="AD651" s="2">
        <v>1.758174592</v>
      </c>
      <c r="AE651" s="2">
        <v>1.327310488</v>
      </c>
      <c r="AF651" s="2">
        <v>2.7227785249999998</v>
      </c>
      <c r="AG651" s="2">
        <v>2.3988037919999998</v>
      </c>
      <c r="AH651" s="2">
        <v>2.1743596699999999</v>
      </c>
      <c r="AI651" s="2">
        <v>1.9541709629999999</v>
      </c>
      <c r="AJ651" s="2">
        <v>2.938462168</v>
      </c>
      <c r="AK651" s="2">
        <v>0.58759417700000005</v>
      </c>
      <c r="AL651" s="2">
        <v>1.9255171179999999</v>
      </c>
      <c r="AM651" s="2">
        <v>4.773740332</v>
      </c>
      <c r="AN651" s="2">
        <v>4.796116134</v>
      </c>
      <c r="AO651" s="2">
        <v>1.280831126</v>
      </c>
      <c r="AP651" s="2">
        <v>2.5703441329999999</v>
      </c>
      <c r="AQ651" s="2">
        <v>3.7110114250000001</v>
      </c>
      <c r="AR651" s="2">
        <v>2.9379333070000002</v>
      </c>
      <c r="AS651" s="2">
        <v>3.1793255889999998</v>
      </c>
      <c r="AT651" s="2">
        <v>2.153958356</v>
      </c>
      <c r="AU651" s="2">
        <v>2.903797097</v>
      </c>
      <c r="AV651" s="2">
        <v>3.6636059790000002</v>
      </c>
      <c r="AW651" s="2">
        <v>4.1395471329999998</v>
      </c>
      <c r="AX651" s="2">
        <v>2.8751439169999999</v>
      </c>
      <c r="AY651" s="2">
        <v>1.6021731809999999</v>
      </c>
      <c r="AZ651" s="2">
        <v>1.1513455969999999</v>
      </c>
      <c r="BA651" s="2">
        <v>1.962296751</v>
      </c>
      <c r="BB651" s="2">
        <v>1.9589128840000001</v>
      </c>
      <c r="BC651" s="2">
        <v>3.0441166370000001</v>
      </c>
      <c r="BD651" s="2">
        <v>2.4179662830000002</v>
      </c>
      <c r="BE651" s="2">
        <v>1.3988817549999999</v>
      </c>
      <c r="BF651" s="2">
        <v>4.775066861</v>
      </c>
      <c r="BG651" s="2">
        <v>2.1695222670000001</v>
      </c>
      <c r="BH651" s="2">
        <v>5.1090137090000001</v>
      </c>
      <c r="BI651" s="2">
        <v>3.2545773279999999</v>
      </c>
      <c r="BJ651" s="2">
        <v>2.90752305</v>
      </c>
      <c r="BK651" s="2">
        <v>4.2444727530000002</v>
      </c>
      <c r="BL651" s="2">
        <v>2.4756726640000002</v>
      </c>
      <c r="BM651" s="2">
        <v>1.845294346</v>
      </c>
      <c r="BN651" s="2">
        <v>6.9768347750000004</v>
      </c>
      <c r="BO651" s="2">
        <v>2.4641508999999999</v>
      </c>
      <c r="BP651" s="2">
        <v>1.458446935</v>
      </c>
      <c r="BQ651" s="2">
        <v>1.7014244700000001</v>
      </c>
      <c r="BR651" s="2">
        <v>1.415325663</v>
      </c>
      <c r="BS651" s="2">
        <v>2.3348450839999999</v>
      </c>
      <c r="BT651" s="2">
        <v>3.7455559639999998</v>
      </c>
      <c r="BU651" s="2">
        <v>3.653707212</v>
      </c>
      <c r="BV651" s="2">
        <v>4.4614598929999998</v>
      </c>
      <c r="BW651" s="2">
        <v>2.9088991439999998</v>
      </c>
      <c r="BX651" s="2">
        <v>3.060468433</v>
      </c>
      <c r="BY651" s="2">
        <v>3.7171212499999999</v>
      </c>
      <c r="BZ651" s="2">
        <v>4.4127912809999996</v>
      </c>
      <c r="CA651" s="2">
        <v>1.9546437050000001</v>
      </c>
      <c r="CB651" s="2">
        <v>1.7407372080000001</v>
      </c>
      <c r="CC651" s="2">
        <v>4.1273356730000001</v>
      </c>
      <c r="CD651" s="2">
        <v>7.5081341559999997</v>
      </c>
      <c r="CE651" s="2">
        <v>3.3980927840000001</v>
      </c>
      <c r="CF651" s="2">
        <v>2.8553838555243898</v>
      </c>
    </row>
    <row r="652" spans="1:84" x14ac:dyDescent="0.3">
      <c r="A652" s="2" t="s">
        <v>13472</v>
      </c>
      <c r="B652" s="2">
        <v>8.4448862370000004</v>
      </c>
      <c r="C652" s="2">
        <v>6.0857684240000003</v>
      </c>
      <c r="D652" s="2">
        <v>9.8855419859999998</v>
      </c>
      <c r="E652" s="2">
        <v>11.66954932</v>
      </c>
      <c r="F652" s="2">
        <v>8.3698863530000001</v>
      </c>
      <c r="G652" s="2">
        <v>10.029554729999999</v>
      </c>
      <c r="H652" s="2">
        <v>10.3331854</v>
      </c>
      <c r="I652" s="2">
        <v>7.9048832520000003</v>
      </c>
      <c r="J652" s="2">
        <v>7.2042380320000001</v>
      </c>
      <c r="K652" s="2">
        <v>9.6718970130000006</v>
      </c>
      <c r="L652" s="2">
        <v>7.9805411230000001</v>
      </c>
      <c r="M652" s="2">
        <v>8.0207803559999995</v>
      </c>
      <c r="N652" s="2">
        <v>12.08594853</v>
      </c>
      <c r="O652" s="2">
        <v>14.48080319</v>
      </c>
      <c r="P652" s="2">
        <v>9.6577509839999998</v>
      </c>
      <c r="Q652" s="2">
        <v>10.56391869</v>
      </c>
      <c r="R652" s="2">
        <v>7.6860754030000003</v>
      </c>
      <c r="S652" s="2">
        <v>7.9889495579999998</v>
      </c>
      <c r="T652" s="2">
        <v>7.7055197829999997</v>
      </c>
      <c r="U652" s="2">
        <v>10.238924920000001</v>
      </c>
      <c r="V652" s="2">
        <v>7.6860114590000004</v>
      </c>
      <c r="W652" s="2">
        <v>7.759302183</v>
      </c>
      <c r="X652" s="2">
        <v>12.019605690000001</v>
      </c>
      <c r="Y652" s="2">
        <v>8.9315024199999993</v>
      </c>
      <c r="Z652" s="2">
        <v>9.4260026729999993</v>
      </c>
      <c r="AA652" s="2">
        <v>8.9583409019999998</v>
      </c>
      <c r="AB652" s="2">
        <v>11.551808279999999</v>
      </c>
      <c r="AC652" s="2">
        <v>8.6998526149999993</v>
      </c>
      <c r="AD652" s="2">
        <v>7.7903734389999997</v>
      </c>
      <c r="AE652" s="2">
        <v>9.7141084010000007</v>
      </c>
      <c r="AF652" s="2">
        <v>10.596937520000001</v>
      </c>
      <c r="AG652" s="2">
        <v>8.9945907930000004</v>
      </c>
      <c r="AH652" s="2">
        <v>10.95752446</v>
      </c>
      <c r="AI652" s="2">
        <v>9.8155495819999992</v>
      </c>
      <c r="AJ652" s="2">
        <v>12.475654949999999</v>
      </c>
      <c r="AK652" s="2">
        <v>8.2776149459999999</v>
      </c>
      <c r="AL652" s="2">
        <v>11.256166629999999</v>
      </c>
      <c r="AM652" s="2">
        <v>9.3389142120000006</v>
      </c>
      <c r="AN652" s="2">
        <v>8.9885507039999997</v>
      </c>
      <c r="AO652" s="2">
        <v>10.466947859999999</v>
      </c>
      <c r="AP652" s="2">
        <v>9.746605207</v>
      </c>
      <c r="AQ652" s="2">
        <v>11.62021071</v>
      </c>
      <c r="AR652" s="2">
        <v>8.1647318630000001</v>
      </c>
      <c r="AS652" s="2">
        <v>9.6985498490000008</v>
      </c>
      <c r="AT652" s="2">
        <v>12.31035995</v>
      </c>
      <c r="AU652" s="2">
        <v>12.322986800000001</v>
      </c>
      <c r="AV652" s="2">
        <v>10.146090170000001</v>
      </c>
      <c r="AW652" s="2">
        <v>11.47721334</v>
      </c>
      <c r="AX652" s="2">
        <v>7.548594187</v>
      </c>
      <c r="AY652" s="2">
        <v>5.1511484980000004</v>
      </c>
      <c r="AZ652" s="2">
        <v>5.5861624269999997</v>
      </c>
      <c r="BA652" s="2">
        <v>10.111325280000001</v>
      </c>
      <c r="BB652" s="2">
        <v>8.5458648069999992</v>
      </c>
      <c r="BC652" s="2">
        <v>9.9166624569999993</v>
      </c>
      <c r="BD652" s="2">
        <v>7.4017480390000001</v>
      </c>
      <c r="BE652" s="2">
        <v>10.70818234</v>
      </c>
      <c r="BF652" s="2">
        <v>12.54180773</v>
      </c>
      <c r="BG652" s="2">
        <v>6.7605736360000002</v>
      </c>
      <c r="BH652" s="2">
        <v>8.4456703389999994</v>
      </c>
      <c r="BI652" s="2">
        <v>9.7448274500000007</v>
      </c>
      <c r="BJ652" s="2">
        <v>9.0551593449999999</v>
      </c>
      <c r="BK652" s="2">
        <v>8.4956892150000005</v>
      </c>
      <c r="BL652" s="2">
        <v>6.1440802879999996</v>
      </c>
      <c r="BM652" s="2">
        <v>8.3121361450000002</v>
      </c>
      <c r="BN652" s="2">
        <v>10.994444530000001</v>
      </c>
      <c r="BO652" s="2">
        <v>7.6584569379999996</v>
      </c>
      <c r="BP652" s="2">
        <v>7.2917270099999998</v>
      </c>
      <c r="BQ652" s="2">
        <v>7.6445084420000002</v>
      </c>
      <c r="BR652" s="2">
        <v>6.4732196579999997</v>
      </c>
      <c r="BS652" s="2">
        <v>10.38378288</v>
      </c>
      <c r="BT652" s="2">
        <v>5.2317341969999998</v>
      </c>
      <c r="BU652" s="2">
        <v>9.6346497400000004</v>
      </c>
      <c r="BV652" s="2">
        <v>8.2404592589999996</v>
      </c>
      <c r="BW652" s="2">
        <v>7.9888207080000004</v>
      </c>
      <c r="BX652" s="2">
        <v>11.12535894</v>
      </c>
      <c r="BY652" s="2">
        <v>6.708018268</v>
      </c>
      <c r="BZ652" s="2">
        <v>9.1905427849999999</v>
      </c>
      <c r="CA652" s="2">
        <v>6.9804301000000004</v>
      </c>
      <c r="CB652" s="2">
        <v>6.5098444820000001</v>
      </c>
      <c r="CC652" s="2">
        <v>4.7015013369999998</v>
      </c>
      <c r="CD652" s="2">
        <v>5.3171033129999996</v>
      </c>
      <c r="CE652" s="2">
        <v>7.8080478050000002</v>
      </c>
      <c r="CF652" s="2">
        <v>9.0189389447195101</v>
      </c>
    </row>
    <row r="653" spans="1:84" x14ac:dyDescent="0.3">
      <c r="A653" s="2" t="s">
        <v>13471</v>
      </c>
      <c r="B653" s="2">
        <v>3.8763332849999999</v>
      </c>
      <c r="C653" s="2">
        <v>1.4611621539999999</v>
      </c>
      <c r="D653" s="2">
        <v>2.1788340060000002</v>
      </c>
      <c r="E653" s="2">
        <v>4.2876935429999996</v>
      </c>
      <c r="F653" s="2">
        <v>2.6060055860000002</v>
      </c>
      <c r="G653" s="2">
        <v>2.5195201969999999</v>
      </c>
      <c r="H653" s="2">
        <v>1.820814742</v>
      </c>
      <c r="I653" s="2">
        <v>2.1856237329999999</v>
      </c>
      <c r="J653" s="2">
        <v>1.3587702189999999</v>
      </c>
      <c r="K653" s="2">
        <v>2.6610992709999999</v>
      </c>
      <c r="L653" s="2">
        <v>1.6816298080000001</v>
      </c>
      <c r="M653" s="2">
        <v>2.032144824</v>
      </c>
      <c r="N653" s="2">
        <v>2.2514736649999998</v>
      </c>
      <c r="O653" s="2">
        <v>2.2328299309999999</v>
      </c>
      <c r="P653" s="2">
        <v>1.8135320150000001</v>
      </c>
      <c r="Q653" s="2">
        <v>1.7495150530000001</v>
      </c>
      <c r="R653" s="2">
        <v>1.9988261869999999</v>
      </c>
      <c r="S653" s="2">
        <v>3.3716720439999999</v>
      </c>
      <c r="T653" s="2">
        <v>3.2021975540000001</v>
      </c>
      <c r="U653" s="2">
        <v>2.7832462480000002</v>
      </c>
      <c r="V653" s="2">
        <v>1.6571237720000001</v>
      </c>
      <c r="W653" s="2">
        <v>2.1517983439999999</v>
      </c>
      <c r="X653" s="2">
        <v>2.1190358919999999</v>
      </c>
      <c r="Y653" s="2">
        <v>1.8916851800000001</v>
      </c>
      <c r="Z653" s="2">
        <v>4.2485344720000002</v>
      </c>
      <c r="AA653" s="2">
        <v>3.9952708139999999</v>
      </c>
      <c r="AB653" s="2">
        <v>4.1376914640000004</v>
      </c>
      <c r="AC653" s="2">
        <v>3.056475533</v>
      </c>
      <c r="AD653" s="2">
        <v>2.90968816</v>
      </c>
      <c r="AE653" s="2">
        <v>2.5304361229999999</v>
      </c>
      <c r="AF653" s="2">
        <v>3.1787647410000002</v>
      </c>
      <c r="AG653" s="2">
        <v>4.1443246479999996</v>
      </c>
      <c r="AH653" s="2">
        <v>2.217383603</v>
      </c>
      <c r="AI653" s="2">
        <v>1.624435155</v>
      </c>
      <c r="AJ653" s="2">
        <v>2.0565083319999999</v>
      </c>
      <c r="AK653" s="2">
        <v>2.3205897680000001</v>
      </c>
      <c r="AL653" s="2">
        <v>3.4528917799999999</v>
      </c>
      <c r="AM653" s="2">
        <v>3.6957111650000001</v>
      </c>
      <c r="AN653" s="2">
        <v>3.1904962619999999</v>
      </c>
      <c r="AO653" s="2">
        <v>2.4024417769999999</v>
      </c>
      <c r="AP653" s="2">
        <v>1.9231816690000001</v>
      </c>
      <c r="AQ653" s="2">
        <v>2.153019955</v>
      </c>
      <c r="AR653" s="2">
        <v>2.2135301630000002</v>
      </c>
      <c r="AS653" s="2">
        <v>1.934183714</v>
      </c>
      <c r="AT653" s="2">
        <v>2.8460814210000001</v>
      </c>
      <c r="AU653" s="2">
        <v>2.5549520069999998</v>
      </c>
      <c r="AV653" s="2">
        <v>2.2544512120000002</v>
      </c>
      <c r="AW653" s="2">
        <v>4.0214211469999999</v>
      </c>
      <c r="AX653" s="2">
        <v>1.2416432399999999</v>
      </c>
      <c r="AY653" s="2">
        <v>2.1065988579999999</v>
      </c>
      <c r="AZ653" s="2">
        <v>1.128616887</v>
      </c>
      <c r="BA653" s="2">
        <v>1.5891805569999999</v>
      </c>
      <c r="BB653" s="2">
        <v>1.618369218</v>
      </c>
      <c r="BC653" s="2">
        <v>2.044835741</v>
      </c>
      <c r="BD653" s="2">
        <v>1.8534785060000001</v>
      </c>
      <c r="BE653" s="2">
        <v>1.483197732</v>
      </c>
      <c r="BF653" s="2">
        <v>3.0725577030000002</v>
      </c>
      <c r="BG653" s="2">
        <v>2.376330276</v>
      </c>
      <c r="BH653" s="2">
        <v>2.1498883179999999</v>
      </c>
      <c r="BI653" s="2">
        <v>2.5372446100000001</v>
      </c>
      <c r="BJ653" s="2">
        <v>1.1637503199999999</v>
      </c>
      <c r="BK653" s="2">
        <v>2.97284222</v>
      </c>
      <c r="BL653" s="2">
        <v>2.4462581700000001</v>
      </c>
      <c r="BM653" s="2">
        <v>1.8659124819999999</v>
      </c>
      <c r="BN653" s="2">
        <v>5.6612507939999999</v>
      </c>
      <c r="BO653" s="2">
        <v>2.1860041680000002</v>
      </c>
      <c r="BP653" s="2">
        <v>1.899776994</v>
      </c>
      <c r="BQ653" s="2">
        <v>1.679258964</v>
      </c>
      <c r="BR653" s="2">
        <v>1.081431327</v>
      </c>
      <c r="BS653" s="2">
        <v>2.042265537</v>
      </c>
      <c r="BT653" s="2">
        <v>2.8384320440000002</v>
      </c>
      <c r="BU653" s="2">
        <v>4.3283876360000004</v>
      </c>
      <c r="BV653" s="2">
        <v>3.049804017</v>
      </c>
      <c r="BW653" s="2">
        <v>3.2544241610000002</v>
      </c>
      <c r="BX653" s="2">
        <v>2.2556252849999998</v>
      </c>
      <c r="BY653" s="2">
        <v>3.9074263139999998</v>
      </c>
      <c r="BZ653" s="2">
        <v>2.9122547440000002</v>
      </c>
      <c r="CA653" s="2">
        <v>2.3679186489999999</v>
      </c>
      <c r="CB653" s="2">
        <v>2.7991799510000002</v>
      </c>
      <c r="CC653" s="2">
        <v>2.1806197690000002</v>
      </c>
      <c r="CD653" s="2">
        <v>3.1950817229999999</v>
      </c>
      <c r="CE653" s="2">
        <v>2.7469251379999999</v>
      </c>
      <c r="CF653" s="2">
        <v>2.5242902974512198</v>
      </c>
    </row>
    <row r="654" spans="1:84" x14ac:dyDescent="0.3">
      <c r="A654" s="2" t="s">
        <v>13470</v>
      </c>
      <c r="B654" s="2">
        <v>39.499144620000003</v>
      </c>
      <c r="C654" s="2">
        <v>48.982351129999998</v>
      </c>
      <c r="D654" s="2">
        <v>13.753614170000001</v>
      </c>
      <c r="E654" s="2">
        <v>24.103385360000001</v>
      </c>
      <c r="F654" s="2">
        <v>18.82464448</v>
      </c>
      <c r="G654" s="2">
        <v>22.625448049999999</v>
      </c>
      <c r="H654" s="2">
        <v>25.920720459999998</v>
      </c>
      <c r="I654" s="2">
        <v>22.744640740000001</v>
      </c>
      <c r="J654" s="2">
        <v>20.81675525</v>
      </c>
      <c r="K654" s="2">
        <v>21.1738018</v>
      </c>
      <c r="L654" s="2">
        <v>36.828252749999997</v>
      </c>
      <c r="M654" s="2">
        <v>26.30593958</v>
      </c>
      <c r="N654" s="2">
        <v>22.103513020000001</v>
      </c>
      <c r="O654" s="2">
        <v>17.993605980000002</v>
      </c>
      <c r="P654" s="2">
        <v>27.702320719999999</v>
      </c>
      <c r="Q654" s="2">
        <v>29.50893589</v>
      </c>
      <c r="R654" s="2">
        <v>7.7975262770000002</v>
      </c>
      <c r="S654" s="2">
        <v>8.6864021759999996</v>
      </c>
      <c r="T654" s="2">
        <v>19.299843460000002</v>
      </c>
      <c r="U654" s="2">
        <v>12.883729430000001</v>
      </c>
      <c r="V654" s="2">
        <v>24.041548970000001</v>
      </c>
      <c r="W654" s="2">
        <v>18.740895680000001</v>
      </c>
      <c r="X654" s="2">
        <v>13.98584954</v>
      </c>
      <c r="Y654" s="2">
        <v>18.524126200000001</v>
      </c>
      <c r="Z654" s="2">
        <v>35.213283529999998</v>
      </c>
      <c r="AA654" s="2">
        <v>32.472677779999998</v>
      </c>
      <c r="AB654" s="2">
        <v>28.502445000000002</v>
      </c>
      <c r="AC654" s="2">
        <v>19.477422990000001</v>
      </c>
      <c r="AD654" s="2">
        <v>16.21508871</v>
      </c>
      <c r="AE654" s="2">
        <v>15.539505030000001</v>
      </c>
      <c r="AF654" s="2">
        <v>13.485444230000001</v>
      </c>
      <c r="AG654" s="2">
        <v>20.22148395</v>
      </c>
      <c r="AH654" s="2">
        <v>13.05245491</v>
      </c>
      <c r="AI654" s="2">
        <v>12.742174260000001</v>
      </c>
      <c r="AJ654" s="2">
        <v>15.00973683</v>
      </c>
      <c r="AK654" s="2">
        <v>7.2956937750000002</v>
      </c>
      <c r="AL654" s="2">
        <v>20.65292298</v>
      </c>
      <c r="AM654" s="2">
        <v>18.359618489999999</v>
      </c>
      <c r="AN654" s="2">
        <v>14.454790129999999</v>
      </c>
      <c r="AO654" s="2">
        <v>9.6865276890000001</v>
      </c>
      <c r="AP654" s="2">
        <v>22.281821709999999</v>
      </c>
      <c r="AQ654" s="2">
        <v>10.857351850000001</v>
      </c>
      <c r="AR654" s="2">
        <v>35.610707939999998</v>
      </c>
      <c r="AS654" s="2">
        <v>31.573361349999999</v>
      </c>
      <c r="AT654" s="2">
        <v>21.382268719999999</v>
      </c>
      <c r="AU654" s="2">
        <v>17.453417170000002</v>
      </c>
      <c r="AV654" s="2">
        <v>21.622851180000001</v>
      </c>
      <c r="AW654" s="2">
        <v>19.46305078</v>
      </c>
      <c r="AX654" s="2">
        <v>51.699131629999997</v>
      </c>
      <c r="AY654" s="2">
        <v>39.104335859999999</v>
      </c>
      <c r="AZ654" s="2">
        <v>21.878604800000002</v>
      </c>
      <c r="BA654" s="2">
        <v>24.374427390000001</v>
      </c>
      <c r="BB654" s="2">
        <v>42.686133669999997</v>
      </c>
      <c r="BC654" s="2">
        <v>12.926183549999999</v>
      </c>
      <c r="BD654" s="2">
        <v>15.52668295</v>
      </c>
      <c r="BE654" s="2">
        <v>8.8696572929999995</v>
      </c>
      <c r="BF654" s="2">
        <v>14.466564440000001</v>
      </c>
      <c r="BG654" s="2">
        <v>17.524276440000001</v>
      </c>
      <c r="BH654" s="2">
        <v>14.122861370000001</v>
      </c>
      <c r="BI654" s="2">
        <v>8.5575251110000004</v>
      </c>
      <c r="BJ654" s="2">
        <v>53.393090450000003</v>
      </c>
      <c r="BK654" s="2">
        <v>11.512628380000001</v>
      </c>
      <c r="BL654" s="2">
        <v>30.283471590000001</v>
      </c>
      <c r="BM654" s="2">
        <v>13.46856904</v>
      </c>
      <c r="BN654" s="2">
        <v>42.657209330000001</v>
      </c>
      <c r="BO654" s="2">
        <v>26.826013589999999</v>
      </c>
      <c r="BP654" s="2">
        <v>15.37337965</v>
      </c>
      <c r="BQ654" s="2">
        <v>14.808490450000001</v>
      </c>
      <c r="BR654" s="2">
        <v>15.41749705</v>
      </c>
      <c r="BS654" s="2">
        <v>14.71942718</v>
      </c>
      <c r="BT654" s="2">
        <v>57.585565649999999</v>
      </c>
      <c r="BU654" s="2">
        <v>13.421518280000001</v>
      </c>
      <c r="BV654" s="2">
        <v>6.0621095990000002</v>
      </c>
      <c r="BW654" s="2">
        <v>23.919344819999999</v>
      </c>
      <c r="BX654" s="2">
        <v>10.76450878</v>
      </c>
      <c r="BY654" s="2">
        <v>49.00994498</v>
      </c>
      <c r="BZ654" s="2">
        <v>18.43485282</v>
      </c>
      <c r="CA654" s="2">
        <v>26.63578025</v>
      </c>
      <c r="CB654" s="2">
        <v>12.2096643</v>
      </c>
      <c r="CC654" s="2">
        <v>14.466880850000001</v>
      </c>
      <c r="CD654" s="2">
        <v>49.675717830000004</v>
      </c>
      <c r="CE654" s="2">
        <v>11.628195079999999</v>
      </c>
      <c r="CF654" s="2">
        <v>22.188821233780502</v>
      </c>
    </row>
    <row r="655" spans="1:84" x14ac:dyDescent="0.3">
      <c r="A655" s="2" t="s">
        <v>13469</v>
      </c>
      <c r="B655" s="2">
        <v>1.775942694</v>
      </c>
      <c r="C655" s="2">
        <v>1.1400148429999999</v>
      </c>
      <c r="D655" s="2">
        <v>1.092043632</v>
      </c>
      <c r="E655" s="2">
        <v>2.1906409230000001</v>
      </c>
      <c r="F655" s="2">
        <v>2.3334368649999999</v>
      </c>
      <c r="G655" s="2">
        <v>1.5257411890000001</v>
      </c>
      <c r="H655" s="2">
        <v>1.5060446890000001</v>
      </c>
      <c r="I655" s="2">
        <v>1.660203739</v>
      </c>
      <c r="J655" s="2">
        <v>2.1313696160000002</v>
      </c>
      <c r="K655" s="2">
        <v>3.2396868630000002</v>
      </c>
      <c r="L655" s="2">
        <v>2.3274577540000001</v>
      </c>
      <c r="M655" s="2">
        <v>2.355219725</v>
      </c>
      <c r="N655" s="2">
        <v>3.2658416629999998</v>
      </c>
      <c r="O655" s="2">
        <v>5.0236933449999999</v>
      </c>
      <c r="P655" s="2">
        <v>1.861159491</v>
      </c>
      <c r="Q655" s="2">
        <v>3.6679553020000002</v>
      </c>
      <c r="R655" s="2">
        <v>2.5999389869999998</v>
      </c>
      <c r="S655" s="2">
        <v>2.6005590390000002</v>
      </c>
      <c r="T655" s="2">
        <v>2.8305871649999998</v>
      </c>
      <c r="U655" s="2">
        <v>2.4361738850000001</v>
      </c>
      <c r="V655" s="2">
        <v>1.249730885</v>
      </c>
      <c r="W655" s="2">
        <v>3.5571789749999998</v>
      </c>
      <c r="X655" s="2">
        <v>3.0086395690000001</v>
      </c>
      <c r="Y655" s="2">
        <v>1.853887134</v>
      </c>
      <c r="Z655" s="2">
        <v>2.86847728</v>
      </c>
      <c r="AA655" s="2">
        <v>2.8462548120000002</v>
      </c>
      <c r="AB655" s="2">
        <v>3.2697597410000001</v>
      </c>
      <c r="AC655" s="2">
        <v>2.2951256889999998</v>
      </c>
      <c r="AD655" s="2">
        <v>2.2739003520000001</v>
      </c>
      <c r="AE655" s="2">
        <v>3.6795750229999999</v>
      </c>
      <c r="AF655" s="2">
        <v>4.282622387</v>
      </c>
      <c r="AG655" s="2">
        <v>2.5572026650000002</v>
      </c>
      <c r="AH655" s="2">
        <v>2.6494240599999999</v>
      </c>
      <c r="AI655" s="2">
        <v>3.0686781980000002</v>
      </c>
      <c r="AJ655" s="2">
        <v>2.2287534720000002</v>
      </c>
      <c r="AK655" s="2">
        <v>2.6706787090000002</v>
      </c>
      <c r="AL655" s="2">
        <v>3.163262504</v>
      </c>
      <c r="AM655" s="2">
        <v>2.9557224139999998</v>
      </c>
      <c r="AN655" s="2">
        <v>4.1619416920000001</v>
      </c>
      <c r="AO655" s="2">
        <v>2.7284258129999999</v>
      </c>
      <c r="AP655" s="2">
        <v>3.4341809460000001</v>
      </c>
      <c r="AQ655" s="2">
        <v>1.5259001670000001</v>
      </c>
      <c r="AR655" s="2">
        <v>2.9018756849999998</v>
      </c>
      <c r="AS655" s="2">
        <v>2.8123553280000002</v>
      </c>
      <c r="AT655" s="2">
        <v>2.7449668389999999</v>
      </c>
      <c r="AU655" s="2">
        <v>2.1606273809999998</v>
      </c>
      <c r="AV655" s="2">
        <v>1.135448566</v>
      </c>
      <c r="AW655" s="2">
        <v>3.5543375309999998</v>
      </c>
      <c r="AX655" s="2">
        <v>1.118469997</v>
      </c>
      <c r="AY655" s="2">
        <v>1.38515261</v>
      </c>
      <c r="AZ655" s="2">
        <v>1.106627504</v>
      </c>
      <c r="BA655" s="2">
        <v>0.77118813900000005</v>
      </c>
      <c r="BB655" s="2">
        <v>1.0484008090000001</v>
      </c>
      <c r="BC655" s="2">
        <v>2.8309221400000002</v>
      </c>
      <c r="BD655" s="2">
        <v>0.83252104400000004</v>
      </c>
      <c r="BE655" s="2">
        <v>1.098225891</v>
      </c>
      <c r="BF655" s="2">
        <v>2.1389444059999998</v>
      </c>
      <c r="BG655" s="2">
        <v>1.2419427919999999</v>
      </c>
      <c r="BH655" s="2">
        <v>1.173196994</v>
      </c>
      <c r="BI655" s="2">
        <v>2.0213157939999999</v>
      </c>
      <c r="BJ655" s="2">
        <v>1.2572810139999999</v>
      </c>
      <c r="BK655" s="2">
        <v>2.8530224799999999</v>
      </c>
      <c r="BL655" s="2">
        <v>2.0863358870000002</v>
      </c>
      <c r="BM655" s="2">
        <v>2.2986649199999998</v>
      </c>
      <c r="BN655" s="2">
        <v>2.4907994520000001</v>
      </c>
      <c r="BO655" s="2">
        <v>1.8609502309999999</v>
      </c>
      <c r="BP655" s="2">
        <v>2.2395263120000002</v>
      </c>
      <c r="BQ655" s="2">
        <v>2.7755798949999999</v>
      </c>
      <c r="BR655" s="2">
        <v>2.5437973270000001</v>
      </c>
      <c r="BS655" s="2">
        <v>2.9841144470000001</v>
      </c>
      <c r="BT655" s="2">
        <v>1.112880372</v>
      </c>
      <c r="BU655" s="2">
        <v>2.7105200809999999</v>
      </c>
      <c r="BV655" s="2">
        <v>0.69803233899999995</v>
      </c>
      <c r="BW655" s="2">
        <v>2.9076960239999998</v>
      </c>
      <c r="BX655" s="2">
        <v>1.4562402210000001</v>
      </c>
      <c r="BY655" s="2">
        <v>2.4604724710000001</v>
      </c>
      <c r="BZ655" s="2">
        <v>2.0552840319999999</v>
      </c>
      <c r="CA655" s="2">
        <v>2.622720954</v>
      </c>
      <c r="CB655" s="2">
        <v>2.1659946099999998</v>
      </c>
      <c r="CC655" s="2">
        <v>0.56557307400000001</v>
      </c>
      <c r="CD655" s="2">
        <v>1.177903269</v>
      </c>
      <c r="CE655" s="2">
        <v>1.117063095</v>
      </c>
      <c r="CF655" s="2">
        <v>2.27329275430488</v>
      </c>
    </row>
    <row r="656" spans="1:84" x14ac:dyDescent="0.3">
      <c r="A656" s="2" t="s">
        <v>13468</v>
      </c>
      <c r="B656" s="2">
        <v>2.7326889560000001</v>
      </c>
      <c r="C656" s="2">
        <v>1.476501332</v>
      </c>
      <c r="D656" s="2">
        <v>2.2581751400000001</v>
      </c>
      <c r="E656" s="2">
        <v>1.3699195639999999</v>
      </c>
      <c r="F656" s="2">
        <v>1.6039616489999999</v>
      </c>
      <c r="G656" s="2">
        <v>2.4192589020000002</v>
      </c>
      <c r="H656" s="2">
        <v>2.258366826</v>
      </c>
      <c r="I656" s="2">
        <v>1.860223183</v>
      </c>
      <c r="J656" s="2">
        <v>1.4653179359999999</v>
      </c>
      <c r="K656" s="2">
        <v>2.0502606339999998</v>
      </c>
      <c r="L656" s="2">
        <v>1.6195277990000001</v>
      </c>
      <c r="M656" s="2">
        <v>1.5952198420000001</v>
      </c>
      <c r="N656" s="2">
        <v>2.1263598899999998</v>
      </c>
      <c r="O656" s="2">
        <v>1.3210478240000001</v>
      </c>
      <c r="P656" s="2">
        <v>2.3887434440000002</v>
      </c>
      <c r="Q656" s="2">
        <v>1.617509823</v>
      </c>
      <c r="R656" s="2">
        <v>1.319460651</v>
      </c>
      <c r="S656" s="2">
        <v>2.417656252</v>
      </c>
      <c r="T656" s="2">
        <v>2.6251482350000002</v>
      </c>
      <c r="U656" s="2">
        <v>1.844788501</v>
      </c>
      <c r="V656" s="2">
        <v>2.6811569610000001</v>
      </c>
      <c r="W656" s="2">
        <v>1.34594835</v>
      </c>
      <c r="X656" s="2">
        <v>2.7288152389999998</v>
      </c>
      <c r="Y656" s="2">
        <v>3.4399047380000001</v>
      </c>
      <c r="Z656" s="2">
        <v>1.4574843689999999</v>
      </c>
      <c r="AA656" s="2">
        <v>1.2491618200000001</v>
      </c>
      <c r="AB656" s="2">
        <v>2.2851392819999998</v>
      </c>
      <c r="AC656" s="2">
        <v>2.4208580190000002</v>
      </c>
      <c r="AD656" s="2">
        <v>1.0754844100000001</v>
      </c>
      <c r="AE656" s="2">
        <v>1.185872896</v>
      </c>
      <c r="AF656" s="2">
        <v>1.168485905</v>
      </c>
      <c r="AG656" s="2">
        <v>1.737540123</v>
      </c>
      <c r="AH656" s="2">
        <v>2.460623869</v>
      </c>
      <c r="AI656" s="2">
        <v>2.0240011400000002</v>
      </c>
      <c r="AJ656" s="2">
        <v>4.5408363749999996</v>
      </c>
      <c r="AK656" s="2">
        <v>2.3857639690000001</v>
      </c>
      <c r="AL656" s="2">
        <v>2.8973237429999998</v>
      </c>
      <c r="AM656" s="2">
        <v>1.917391552</v>
      </c>
      <c r="AN656" s="2">
        <v>1.633798656</v>
      </c>
      <c r="AO656" s="2">
        <v>1.224267819</v>
      </c>
      <c r="AP656" s="2">
        <v>1.721103923</v>
      </c>
      <c r="AQ656" s="2">
        <v>4.0620803910000003</v>
      </c>
      <c r="AR656" s="2">
        <v>1.560312704</v>
      </c>
      <c r="AS656" s="2">
        <v>1.4221170759999999</v>
      </c>
      <c r="AT656" s="2">
        <v>2.8492826830000002</v>
      </c>
      <c r="AU656" s="2">
        <v>2.308313912</v>
      </c>
      <c r="AV656" s="2">
        <v>2.475681432</v>
      </c>
      <c r="AW656" s="2">
        <v>1.7755560640000001</v>
      </c>
      <c r="AX656" s="2">
        <v>2.1524216100000002</v>
      </c>
      <c r="AY656" s="2">
        <v>1.3955265590000001</v>
      </c>
      <c r="AZ656" s="2">
        <v>1.194980339</v>
      </c>
      <c r="BA656" s="2">
        <v>2.91141446</v>
      </c>
      <c r="BB656" s="2">
        <v>1.589314798</v>
      </c>
      <c r="BC656" s="2">
        <v>1.8562177870000001</v>
      </c>
      <c r="BD656" s="2">
        <v>3.1112833800000002</v>
      </c>
      <c r="BE656" s="2">
        <v>2.9607328659999999</v>
      </c>
      <c r="BF656" s="2">
        <v>3.804543266</v>
      </c>
      <c r="BG656" s="2">
        <v>1.0545745390000001</v>
      </c>
      <c r="BH656" s="2">
        <v>3.9368541879999999</v>
      </c>
      <c r="BI656" s="2">
        <v>1.804081729</v>
      </c>
      <c r="BJ656" s="2">
        <v>1.8867696460000001</v>
      </c>
      <c r="BK656" s="2">
        <v>1.647430688</v>
      </c>
      <c r="BL656" s="2">
        <v>1.0102080710000001</v>
      </c>
      <c r="BM656" s="2">
        <v>2.0629394599999999</v>
      </c>
      <c r="BN656" s="2">
        <v>3.4789314729999998</v>
      </c>
      <c r="BO656" s="2">
        <v>1.4387240640000001</v>
      </c>
      <c r="BP656" s="2">
        <v>1.923817085</v>
      </c>
      <c r="BQ656" s="2">
        <v>1.9622566720000001</v>
      </c>
      <c r="BR656" s="2">
        <v>0.97206147799999998</v>
      </c>
      <c r="BS656" s="2">
        <v>2.4339711510000002</v>
      </c>
      <c r="BT656" s="2">
        <v>1.5159108489999999</v>
      </c>
      <c r="BU656" s="2">
        <v>2.1948648519999998</v>
      </c>
      <c r="BV656" s="2">
        <v>4.3401895530000001</v>
      </c>
      <c r="BW656" s="2">
        <v>0.99417275199999999</v>
      </c>
      <c r="BX656" s="2">
        <v>3.6863710909999998</v>
      </c>
      <c r="BY656" s="2">
        <v>1.5522896429999999</v>
      </c>
      <c r="BZ656" s="2">
        <v>1.7784386919999999</v>
      </c>
      <c r="CA656" s="2">
        <v>1.6505141050000001</v>
      </c>
      <c r="CB656" s="2">
        <v>0.83120722000000002</v>
      </c>
      <c r="CC656" s="2">
        <v>4.5636157700000002</v>
      </c>
      <c r="CD656" s="2">
        <v>5.258524381</v>
      </c>
      <c r="CE656" s="2">
        <v>3.119844456</v>
      </c>
      <c r="CF656" s="2">
        <v>2.1521883228780498</v>
      </c>
    </row>
    <row r="657" spans="1:84" x14ac:dyDescent="0.3">
      <c r="A657" s="2" t="s">
        <v>13467</v>
      </c>
      <c r="B657" s="2">
        <v>8.5422286270000001</v>
      </c>
      <c r="C657" s="2">
        <v>6.7110262169999997</v>
      </c>
      <c r="D657" s="2">
        <v>13.45766188</v>
      </c>
      <c r="E657" s="2">
        <v>11.596923070000001</v>
      </c>
      <c r="F657" s="2">
        <v>8.348421879</v>
      </c>
      <c r="G657" s="2">
        <v>9.1502985209999999</v>
      </c>
      <c r="H657" s="2">
        <v>9.8718584600000003</v>
      </c>
      <c r="I657" s="2">
        <v>8.0438483769999998</v>
      </c>
      <c r="J657" s="2">
        <v>8.3570623489999996</v>
      </c>
      <c r="K657" s="2">
        <v>12.90117266</v>
      </c>
      <c r="L657" s="2">
        <v>8.5958265730000001</v>
      </c>
      <c r="M657" s="2">
        <v>10.293989659999999</v>
      </c>
      <c r="N657" s="2">
        <v>13.91364894</v>
      </c>
      <c r="O657" s="2">
        <v>16.609247750000002</v>
      </c>
      <c r="P657" s="2">
        <v>13.52477279</v>
      </c>
      <c r="Q657" s="2">
        <v>12.47199597</v>
      </c>
      <c r="R657" s="2">
        <v>7.5536228940000001</v>
      </c>
      <c r="S657" s="2">
        <v>11.965416189999999</v>
      </c>
      <c r="T657" s="2">
        <v>11.43872178</v>
      </c>
      <c r="U657" s="2">
        <v>12.576350229999999</v>
      </c>
      <c r="V657" s="2">
        <v>6.1214288699999999</v>
      </c>
      <c r="W657" s="2">
        <v>10.62140906</v>
      </c>
      <c r="X657" s="2">
        <v>12.4447647</v>
      </c>
      <c r="Y657" s="2">
        <v>10.0743598</v>
      </c>
      <c r="Z657" s="2">
        <v>12.284475309999999</v>
      </c>
      <c r="AA657" s="2">
        <v>12.41694626</v>
      </c>
      <c r="AB657" s="2">
        <v>14.7879646</v>
      </c>
      <c r="AC657" s="2">
        <v>13.75748278</v>
      </c>
      <c r="AD657" s="2">
        <v>8.7136188089999997</v>
      </c>
      <c r="AE657" s="2">
        <v>12.537072269999999</v>
      </c>
      <c r="AF657" s="2">
        <v>17.214199180000001</v>
      </c>
      <c r="AG657" s="2">
        <v>12.43657464</v>
      </c>
      <c r="AH657" s="2">
        <v>13.373096629999999</v>
      </c>
      <c r="AI657" s="2">
        <v>12.74067889</v>
      </c>
      <c r="AJ657" s="2">
        <v>11.28400924</v>
      </c>
      <c r="AK657" s="2">
        <v>11.31702911</v>
      </c>
      <c r="AL657" s="2">
        <v>15.9159577</v>
      </c>
      <c r="AM657" s="2">
        <v>11.19737314</v>
      </c>
      <c r="AN657" s="2">
        <v>13.64786597</v>
      </c>
      <c r="AO657" s="2">
        <v>10.222389</v>
      </c>
      <c r="AP657" s="2">
        <v>13.599694380000001</v>
      </c>
      <c r="AQ657" s="2">
        <v>14.56895806</v>
      </c>
      <c r="AR657" s="2">
        <v>10.65059115</v>
      </c>
      <c r="AS657" s="2">
        <v>12.0174717</v>
      </c>
      <c r="AT657" s="2">
        <v>13.316912179999999</v>
      </c>
      <c r="AU657" s="2">
        <v>16.77796317</v>
      </c>
      <c r="AV657" s="2">
        <v>11.3301286</v>
      </c>
      <c r="AW657" s="2">
        <v>17.247983420000001</v>
      </c>
      <c r="AX657" s="2">
        <v>6.0779250679999999</v>
      </c>
      <c r="AY657" s="2">
        <v>6.9749108499999997</v>
      </c>
      <c r="AZ657" s="2">
        <v>7.0885682110000001</v>
      </c>
      <c r="BA657" s="2">
        <v>8.4054114230000003</v>
      </c>
      <c r="BB657" s="2">
        <v>9.3331099640000001</v>
      </c>
      <c r="BC657" s="2">
        <v>13.17598976</v>
      </c>
      <c r="BD657" s="2">
        <v>9.2355905269999994</v>
      </c>
      <c r="BE657" s="2">
        <v>14.609430339999999</v>
      </c>
      <c r="BF657" s="2">
        <v>19.175067819999999</v>
      </c>
      <c r="BG657" s="2">
        <v>5.9006662499999996</v>
      </c>
      <c r="BH657" s="2">
        <v>12.822984119999999</v>
      </c>
      <c r="BI657" s="2">
        <v>14.32297207</v>
      </c>
      <c r="BJ657" s="2">
        <v>11.847968059999999</v>
      </c>
      <c r="BK657" s="2">
        <v>13.201064349999999</v>
      </c>
      <c r="BL657" s="2">
        <v>8.1565813669999994</v>
      </c>
      <c r="BM657" s="2">
        <v>10.881105359999999</v>
      </c>
      <c r="BN657" s="2">
        <v>13.132400990000001</v>
      </c>
      <c r="BO657" s="2">
        <v>9.3717582400000001</v>
      </c>
      <c r="BP657" s="2">
        <v>9.6262553309999994</v>
      </c>
      <c r="BQ657" s="2">
        <v>12.045387209999999</v>
      </c>
      <c r="BR657" s="2">
        <v>8.3264319619999991</v>
      </c>
      <c r="BS657" s="2">
        <v>12.31914164</v>
      </c>
      <c r="BT657" s="2">
        <v>7.6295002710000004</v>
      </c>
      <c r="BU657" s="2">
        <v>11.62673401</v>
      </c>
      <c r="BV657" s="2">
        <v>12.802781660000001</v>
      </c>
      <c r="BW657" s="2">
        <v>13.110829880000001</v>
      </c>
      <c r="BX657" s="2">
        <v>14.056873</v>
      </c>
      <c r="BY657" s="2">
        <v>5.6401552669999999</v>
      </c>
      <c r="BZ657" s="2">
        <v>11.85011577</v>
      </c>
      <c r="CA657" s="2">
        <v>8.2841652010000004</v>
      </c>
      <c r="CB657" s="2">
        <v>5.3290138149999997</v>
      </c>
      <c r="CC657" s="2">
        <v>6.3919081220000002</v>
      </c>
      <c r="CD657" s="2">
        <v>7.0121472029999996</v>
      </c>
      <c r="CE657" s="2">
        <v>4.4139303410000004</v>
      </c>
      <c r="CF657" s="2">
        <v>11.1307484010854</v>
      </c>
    </row>
    <row r="658" spans="1:84" x14ac:dyDescent="0.3">
      <c r="A658" s="2" t="s">
        <v>13466</v>
      </c>
      <c r="B658" s="2">
        <v>2.8541727219999999</v>
      </c>
      <c r="C658" s="2">
        <v>5.7407786649999997</v>
      </c>
      <c r="D658" s="2">
        <v>12.89652426</v>
      </c>
      <c r="E658" s="2">
        <v>3.0433420139999998</v>
      </c>
      <c r="F658" s="2">
        <v>2.868189267</v>
      </c>
      <c r="G658" s="2">
        <v>4.3177685739999996</v>
      </c>
      <c r="H658" s="2">
        <v>6.0862365589999996</v>
      </c>
      <c r="I658" s="2">
        <v>2.779707138</v>
      </c>
      <c r="J658" s="2">
        <v>1.8829556629999999</v>
      </c>
      <c r="K658" s="2">
        <v>4.6246400660000004</v>
      </c>
      <c r="L658" s="2">
        <v>3.3034884249999998</v>
      </c>
      <c r="M658" s="2">
        <v>4.9612014719999999</v>
      </c>
      <c r="N658" s="2">
        <v>3.2762383939999999</v>
      </c>
      <c r="O658" s="2">
        <v>1.976079208</v>
      </c>
      <c r="P658" s="2">
        <v>8.1208715280000003</v>
      </c>
      <c r="Q658" s="2">
        <v>2.1995814579999999</v>
      </c>
      <c r="R658" s="2">
        <v>2.227677634</v>
      </c>
      <c r="S658" s="2">
        <v>7.1955324770000004</v>
      </c>
      <c r="T658" s="2">
        <v>5.970367435</v>
      </c>
      <c r="U658" s="2">
        <v>4.3212737890000001</v>
      </c>
      <c r="V658" s="2">
        <v>3.713507388</v>
      </c>
      <c r="W658" s="2">
        <v>2.0142948779999998</v>
      </c>
      <c r="X658" s="2">
        <v>6.0034269650000001</v>
      </c>
      <c r="Y658" s="2">
        <v>5.3694330499999996</v>
      </c>
      <c r="Z658" s="2">
        <v>4.6035113750000001</v>
      </c>
      <c r="AA658" s="2">
        <v>2.747249493</v>
      </c>
      <c r="AB658" s="2">
        <v>4.9752957139999996</v>
      </c>
      <c r="AC658" s="2">
        <v>5.4866997160000004</v>
      </c>
      <c r="AD658" s="2">
        <v>1.5925050160000001</v>
      </c>
      <c r="AE658" s="2">
        <v>2.6702991159999998</v>
      </c>
      <c r="AF658" s="2">
        <v>3.3906122299999999</v>
      </c>
      <c r="AG658" s="2">
        <v>4.4034948040000002</v>
      </c>
      <c r="AH658" s="2">
        <v>2.8939205920000002</v>
      </c>
      <c r="AI658" s="2">
        <v>2.81717124</v>
      </c>
      <c r="AJ658" s="2">
        <v>6.5464412259999998</v>
      </c>
      <c r="AK658" s="2">
        <v>2.981608606</v>
      </c>
      <c r="AL658" s="2">
        <v>4.25744962</v>
      </c>
      <c r="AM658" s="2">
        <v>3.6430425770000001</v>
      </c>
      <c r="AN658" s="2">
        <v>2.1043726889999999</v>
      </c>
      <c r="AO658" s="2">
        <v>1.6103253900000001</v>
      </c>
      <c r="AP658" s="2">
        <v>2.1458713340000002</v>
      </c>
      <c r="AQ658" s="2">
        <v>12.09403146</v>
      </c>
      <c r="AR658" s="2">
        <v>3.0124343370000002</v>
      </c>
      <c r="AS658" s="2">
        <v>3.2930036189999998</v>
      </c>
      <c r="AT658" s="2">
        <v>4.9735567300000003</v>
      </c>
      <c r="AU658" s="2">
        <v>9.8855944910000009</v>
      </c>
      <c r="AV658" s="2">
        <v>10.33968072</v>
      </c>
      <c r="AW658" s="2">
        <v>4.7168543889999999</v>
      </c>
      <c r="AX658" s="2">
        <v>4.0853320069999999</v>
      </c>
      <c r="AY658" s="2">
        <v>1.85239157</v>
      </c>
      <c r="AZ658" s="2">
        <v>2.9650089830000002</v>
      </c>
      <c r="BA658" s="2">
        <v>6.7798315059999998</v>
      </c>
      <c r="BB658" s="2">
        <v>3.591626336</v>
      </c>
      <c r="BC658" s="2">
        <v>2.171346293</v>
      </c>
      <c r="BD658" s="2">
        <v>10.072000750000001</v>
      </c>
      <c r="BE658" s="2">
        <v>9.1824980440000008</v>
      </c>
      <c r="BF658" s="2">
        <v>13.72265722</v>
      </c>
      <c r="BG658" s="2">
        <v>2.2573326909999998</v>
      </c>
      <c r="BH658" s="2">
        <v>14.355464680000001</v>
      </c>
      <c r="BI658" s="2">
        <v>5.4067052379999998</v>
      </c>
      <c r="BJ658" s="2">
        <v>5.4275189150000003</v>
      </c>
      <c r="BK658" s="2">
        <v>3.584856775</v>
      </c>
      <c r="BL658" s="2">
        <v>0.98962821099999998</v>
      </c>
      <c r="BM658" s="2">
        <v>2.572283299</v>
      </c>
      <c r="BN658" s="2">
        <v>7.5060034279999996</v>
      </c>
      <c r="BO658" s="2">
        <v>2.115614801</v>
      </c>
      <c r="BP658" s="2">
        <v>2.9067949099999999</v>
      </c>
      <c r="BQ658" s="2">
        <v>4.2029550579999997</v>
      </c>
      <c r="BR658" s="2">
        <v>1.1465149080000001</v>
      </c>
      <c r="BS658" s="2">
        <v>4.6527378129999999</v>
      </c>
      <c r="BT658" s="2">
        <v>6.852630403</v>
      </c>
      <c r="BU658" s="2">
        <v>8.4547262140000008</v>
      </c>
      <c r="BV658" s="2">
        <v>14.583248040000001</v>
      </c>
      <c r="BW658" s="2">
        <v>2.2803679190000001</v>
      </c>
      <c r="BX658" s="2">
        <v>11.209482270000001</v>
      </c>
      <c r="BY658" s="2">
        <v>2.8118565520000001</v>
      </c>
      <c r="BZ658" s="2">
        <v>5.0448795669999997</v>
      </c>
      <c r="CA658" s="2">
        <v>2.720560667</v>
      </c>
      <c r="CB658" s="2">
        <v>1.0861959400000001</v>
      </c>
      <c r="CC658" s="2">
        <v>6.5402754390000002</v>
      </c>
      <c r="CD658" s="2">
        <v>6.6875664859999997</v>
      </c>
      <c r="CE658" s="2">
        <v>4.5154531750000002</v>
      </c>
      <c r="CF658" s="2">
        <v>4.8691056295243902</v>
      </c>
    </row>
    <row r="659" spans="1:84" x14ac:dyDescent="0.3">
      <c r="A659" s="2" t="s">
        <v>13465</v>
      </c>
      <c r="B659" s="2">
        <v>8.0342787379999994</v>
      </c>
      <c r="C659" s="2">
        <v>1.8237356760000001</v>
      </c>
      <c r="D659" s="2">
        <v>0.353737262</v>
      </c>
      <c r="E659" s="2">
        <v>8.1106743859999995</v>
      </c>
      <c r="F659" s="2">
        <v>4.3243765529999996</v>
      </c>
      <c r="G659" s="2">
        <v>1.068239315</v>
      </c>
      <c r="H659" s="2">
        <v>4.0355675919999996</v>
      </c>
      <c r="I659" s="2">
        <v>3.4196544129999999</v>
      </c>
      <c r="J659" s="2">
        <v>5.0055068599999997</v>
      </c>
      <c r="K659" s="2">
        <v>5.3742111210000001</v>
      </c>
      <c r="L659" s="2">
        <v>4.369701031</v>
      </c>
      <c r="M659" s="2">
        <v>6.3165890349999998</v>
      </c>
      <c r="N659" s="2">
        <v>2.0043761369999999</v>
      </c>
      <c r="O659" s="2">
        <v>2.1245707089999999</v>
      </c>
      <c r="P659" s="2">
        <v>0.82293224700000001</v>
      </c>
      <c r="Q659" s="2">
        <v>2.1677955980000001</v>
      </c>
      <c r="R659" s="2">
        <v>3.2207706209999998</v>
      </c>
      <c r="S659" s="2">
        <v>3.9231462430000001</v>
      </c>
      <c r="T659" s="2">
        <v>3.198398332</v>
      </c>
      <c r="U659" s="2">
        <v>4.6442205049999998</v>
      </c>
      <c r="V659" s="2">
        <v>1.8666500619999999</v>
      </c>
      <c r="W659" s="2">
        <v>3.3359463840000001</v>
      </c>
      <c r="X659" s="2">
        <v>0.70147578899999996</v>
      </c>
      <c r="Y659" s="2">
        <v>1.6046750830000001</v>
      </c>
      <c r="Z659" s="2">
        <v>6.0526739249999997</v>
      </c>
      <c r="AA659" s="2">
        <v>3.9976280430000002</v>
      </c>
      <c r="AB659" s="2">
        <v>3.9210000950000001</v>
      </c>
      <c r="AC659" s="2">
        <v>3.116450226</v>
      </c>
      <c r="AD659" s="2">
        <v>3.7737691130000002</v>
      </c>
      <c r="AE659" s="2">
        <v>2.4576143739999998</v>
      </c>
      <c r="AF659" s="2">
        <v>2.9314177780000001</v>
      </c>
      <c r="AG659" s="2">
        <v>4.9906310319999996</v>
      </c>
      <c r="AH659" s="2">
        <v>10.13144035</v>
      </c>
      <c r="AI659" s="2">
        <v>7.0762891479999999</v>
      </c>
      <c r="AJ659" s="2">
        <v>1.8832396300000001</v>
      </c>
      <c r="AK659" s="2">
        <v>5.065149141</v>
      </c>
      <c r="AL659" s="2">
        <v>5.0506274590000002</v>
      </c>
      <c r="AM659" s="2">
        <v>5.9926997489999998</v>
      </c>
      <c r="AN659" s="2">
        <v>4.6794689409999997</v>
      </c>
      <c r="AO659" s="2">
        <v>4.1871610629999996</v>
      </c>
      <c r="AP659" s="2">
        <v>3.009034255</v>
      </c>
      <c r="AQ659" s="2">
        <v>0.74510607500000003</v>
      </c>
      <c r="AR659" s="2">
        <v>2.247447116</v>
      </c>
      <c r="AS659" s="2">
        <v>3.6174619969999999</v>
      </c>
      <c r="AT659" s="2">
        <v>4.2973227569999999</v>
      </c>
      <c r="AU659" s="2">
        <v>2.3834897810000002</v>
      </c>
      <c r="AV659" s="2">
        <v>2.3447407120000001</v>
      </c>
      <c r="AW659" s="2">
        <v>5.4046582829999998</v>
      </c>
      <c r="AX659" s="2">
        <v>3.3217611690000002</v>
      </c>
      <c r="AY659" s="2">
        <v>4.8052372329999997</v>
      </c>
      <c r="AZ659" s="2">
        <v>0.90781305199999995</v>
      </c>
      <c r="BA659" s="2">
        <v>1.3883571079999999</v>
      </c>
      <c r="BB659" s="2">
        <v>1.313364907</v>
      </c>
      <c r="BC659" s="2">
        <v>2.7313779199999999</v>
      </c>
      <c r="BD659" s="2">
        <v>0.68019860700000001</v>
      </c>
      <c r="BE659" s="2">
        <v>0.52400257800000005</v>
      </c>
      <c r="BF659" s="2">
        <v>2.0823356789999998</v>
      </c>
      <c r="BG659" s="2">
        <v>5.4445966480000001</v>
      </c>
      <c r="BH659" s="2">
        <v>1.611637357</v>
      </c>
      <c r="BI659" s="2">
        <v>3.0954168800000001</v>
      </c>
      <c r="BJ659" s="2">
        <v>1.0185368130000001</v>
      </c>
      <c r="BK659" s="2">
        <v>5.3318880039999996</v>
      </c>
      <c r="BL659" s="2">
        <v>5.9727897109999999</v>
      </c>
      <c r="BM659" s="2">
        <v>3.2357242290000001</v>
      </c>
      <c r="BN659" s="2">
        <v>6.1302676780000001</v>
      </c>
      <c r="BO659" s="2">
        <v>4.939411378</v>
      </c>
      <c r="BP659" s="2">
        <v>3.5119049160000002</v>
      </c>
      <c r="BQ659" s="2">
        <v>2.4275328279999999</v>
      </c>
      <c r="BR659" s="2">
        <v>3.2484459120000002</v>
      </c>
      <c r="BS659" s="2">
        <v>3.9180204110000001</v>
      </c>
      <c r="BT659" s="2">
        <v>5.6134812219999999</v>
      </c>
      <c r="BU659" s="2">
        <v>3.8246628939999998</v>
      </c>
      <c r="BV659" s="2">
        <v>8.9880186000000001E-2</v>
      </c>
      <c r="BW659" s="2">
        <v>5.6915045710000003</v>
      </c>
      <c r="BX659" s="2">
        <v>0.90468802699999995</v>
      </c>
      <c r="BY659" s="2">
        <v>7.8917165589999998</v>
      </c>
      <c r="BZ659" s="2">
        <v>4.7641508540000004</v>
      </c>
      <c r="CA659" s="2">
        <v>5.4060191360000003</v>
      </c>
      <c r="CB659" s="2">
        <v>3.5472459609999998</v>
      </c>
      <c r="CC659" s="2">
        <v>0.68726520599999996</v>
      </c>
      <c r="CD659" s="2">
        <v>2.2895850389999999</v>
      </c>
      <c r="CE659" s="2">
        <v>0.55216279700000004</v>
      </c>
      <c r="CF659" s="2">
        <v>3.5379357829878</v>
      </c>
    </row>
    <row r="660" spans="1:84" x14ac:dyDescent="0.3">
      <c r="A660" s="2" t="s">
        <v>13464</v>
      </c>
      <c r="B660" s="2">
        <v>17.353857340000001</v>
      </c>
      <c r="C660" s="2">
        <v>26.9650912</v>
      </c>
      <c r="D660" s="2">
        <v>7.1334826549999999</v>
      </c>
      <c r="E660" s="2">
        <v>11.60534284</v>
      </c>
      <c r="F660" s="2">
        <v>11.80980915</v>
      </c>
      <c r="G660" s="2">
        <v>10.93814442</v>
      </c>
      <c r="H660" s="2">
        <v>13.60304333</v>
      </c>
      <c r="I660" s="2">
        <v>11.688541860000001</v>
      </c>
      <c r="J660" s="2">
        <v>11.36145746</v>
      </c>
      <c r="K660" s="2">
        <v>12.038711380000001</v>
      </c>
      <c r="L660" s="2">
        <v>24.525013019999999</v>
      </c>
      <c r="M660" s="2">
        <v>14.82974594</v>
      </c>
      <c r="N660" s="2">
        <v>15.09071132</v>
      </c>
      <c r="O660" s="2">
        <v>14.5797445</v>
      </c>
      <c r="P660" s="2">
        <v>13.76855728</v>
      </c>
      <c r="Q660" s="2">
        <v>22.263462759999999</v>
      </c>
      <c r="R660" s="2">
        <v>4.7221457640000004</v>
      </c>
      <c r="S660" s="2">
        <v>5.0499545509999999</v>
      </c>
      <c r="T660" s="2">
        <v>9.8031981689999999</v>
      </c>
      <c r="U660" s="2">
        <v>6.9162858370000002</v>
      </c>
      <c r="V660" s="2">
        <v>10.048364319999999</v>
      </c>
      <c r="W660" s="2">
        <v>16.410195730000002</v>
      </c>
      <c r="X660" s="2">
        <v>7.5024292499999996</v>
      </c>
      <c r="Y660" s="2">
        <v>8.8430140829999999</v>
      </c>
      <c r="Z660" s="2">
        <v>10.428571939999999</v>
      </c>
      <c r="AA660" s="2">
        <v>17.242363619999999</v>
      </c>
      <c r="AB660" s="2">
        <v>10.381122400000001</v>
      </c>
      <c r="AC660" s="2">
        <v>5.8540676549999997</v>
      </c>
      <c r="AD660" s="2">
        <v>8.4799382160000008</v>
      </c>
      <c r="AE660" s="2">
        <v>12.46976036</v>
      </c>
      <c r="AF660" s="2">
        <v>9.5347985860000009</v>
      </c>
      <c r="AG660" s="2">
        <v>9.649642322</v>
      </c>
      <c r="AH660" s="2">
        <v>8.5713190109999999</v>
      </c>
      <c r="AI660" s="2">
        <v>7.160190729</v>
      </c>
      <c r="AJ660" s="2">
        <v>7.5955002120000001</v>
      </c>
      <c r="AK660" s="2">
        <v>6.1849946620000003</v>
      </c>
      <c r="AL660" s="2">
        <v>14.82795563</v>
      </c>
      <c r="AM660" s="2">
        <v>8.3066897490000002</v>
      </c>
      <c r="AN660" s="2">
        <v>9.8919125339999994</v>
      </c>
      <c r="AO660" s="2">
        <v>6.168127234</v>
      </c>
      <c r="AP660" s="2">
        <v>12.631415560000001</v>
      </c>
      <c r="AQ660" s="2">
        <v>2.7273802680000001</v>
      </c>
      <c r="AR660" s="2">
        <v>20.20405749</v>
      </c>
      <c r="AS660" s="2">
        <v>16.341726609999998</v>
      </c>
      <c r="AT660" s="2">
        <v>6.1557126230000003</v>
      </c>
      <c r="AU660" s="2">
        <v>7.7345895960000002</v>
      </c>
      <c r="AV660" s="2">
        <v>6.6611915120000003</v>
      </c>
      <c r="AW660" s="2">
        <v>12.67324402</v>
      </c>
      <c r="AX660" s="2">
        <v>22.75104704</v>
      </c>
      <c r="AY660" s="2">
        <v>13.98449256</v>
      </c>
      <c r="AZ660" s="2">
        <v>13.45004207</v>
      </c>
      <c r="BA660" s="2">
        <v>11.00819154</v>
      </c>
      <c r="BB660" s="2">
        <v>18.815014340000001</v>
      </c>
      <c r="BC660" s="2">
        <v>8.1584013469999999</v>
      </c>
      <c r="BD660" s="2">
        <v>5.3852899489999997</v>
      </c>
      <c r="BE660" s="2">
        <v>2.497839495</v>
      </c>
      <c r="BF660" s="2">
        <v>5.1560240159999999</v>
      </c>
      <c r="BG660" s="2">
        <v>6.5080452580000001</v>
      </c>
      <c r="BH660" s="2">
        <v>3.430066783</v>
      </c>
      <c r="BI660" s="2">
        <v>4.2954598470000001</v>
      </c>
      <c r="BJ660" s="2">
        <v>35.714209740000001</v>
      </c>
      <c r="BK660" s="2">
        <v>9.043429819</v>
      </c>
      <c r="BL660" s="2">
        <v>13.598444580000001</v>
      </c>
      <c r="BM660" s="2">
        <v>8.7853986079999995</v>
      </c>
      <c r="BN660" s="2">
        <v>22.196246070000001</v>
      </c>
      <c r="BO660" s="2">
        <v>15.2763294</v>
      </c>
      <c r="BP660" s="2">
        <v>7.1926497119999997</v>
      </c>
      <c r="BQ660" s="2">
        <v>7.368362351</v>
      </c>
      <c r="BR660" s="2">
        <v>13.02049414</v>
      </c>
      <c r="BS660" s="2">
        <v>6.3773894479999997</v>
      </c>
      <c r="BT660" s="2">
        <v>25.784963699999999</v>
      </c>
      <c r="BU660" s="2">
        <v>7.3389013060000003</v>
      </c>
      <c r="BV660" s="2">
        <v>1.6645666690000001</v>
      </c>
      <c r="BW660" s="2">
        <v>16.553568380000002</v>
      </c>
      <c r="BX660" s="2">
        <v>3.2083425249999999</v>
      </c>
      <c r="BY660" s="2">
        <v>22.104496959999999</v>
      </c>
      <c r="BZ660" s="2">
        <v>6.1637649080000001</v>
      </c>
      <c r="CA660" s="2">
        <v>10.58645478</v>
      </c>
      <c r="CB660" s="2">
        <v>8.4307849420000007</v>
      </c>
      <c r="CC660" s="2">
        <v>3.627491896</v>
      </c>
      <c r="CD660" s="2">
        <v>11.08720297</v>
      </c>
      <c r="CE660" s="2">
        <v>2.5431534629999999</v>
      </c>
      <c r="CF660" s="2">
        <v>11.2174772842683</v>
      </c>
    </row>
    <row r="661" spans="1:84" x14ac:dyDescent="0.3">
      <c r="A661" s="2" t="s">
        <v>13463</v>
      </c>
      <c r="B661" s="2">
        <v>231.93376369999999</v>
      </c>
      <c r="C661" s="2">
        <v>170.1084616</v>
      </c>
      <c r="D661" s="2">
        <v>182.79549990000001</v>
      </c>
      <c r="E661" s="2">
        <v>268.74168580000003</v>
      </c>
      <c r="F661" s="2">
        <v>277.47225129999998</v>
      </c>
      <c r="G661" s="2">
        <v>215.72187740000001</v>
      </c>
      <c r="H661" s="2">
        <v>311.49814709999998</v>
      </c>
      <c r="I661" s="2">
        <v>213.27478809999999</v>
      </c>
      <c r="J661" s="2">
        <v>269.82630810000001</v>
      </c>
      <c r="K661" s="2">
        <v>194.46722109999999</v>
      </c>
      <c r="L661" s="2">
        <v>249.21701490000001</v>
      </c>
      <c r="M661" s="2">
        <v>229.2309214</v>
      </c>
      <c r="N661" s="2">
        <v>215.1382203</v>
      </c>
      <c r="O661" s="2">
        <v>260.89958410000003</v>
      </c>
      <c r="P661" s="2">
        <v>210.05248639999999</v>
      </c>
      <c r="Q661" s="2">
        <v>263.0413643</v>
      </c>
      <c r="R661" s="2">
        <v>286.74744040000002</v>
      </c>
      <c r="S661" s="2">
        <v>316.71837720000002</v>
      </c>
      <c r="T661" s="2">
        <v>274.01747010000003</v>
      </c>
      <c r="U661" s="2">
        <v>259.63991670000001</v>
      </c>
      <c r="V661" s="2">
        <v>221.7117551</v>
      </c>
      <c r="W661" s="2">
        <v>233.72414140000001</v>
      </c>
      <c r="X661" s="2">
        <v>223.7524133</v>
      </c>
      <c r="Y661" s="2">
        <v>244.09705249999999</v>
      </c>
      <c r="Z661" s="2">
        <v>270.95530980000001</v>
      </c>
      <c r="AA661" s="2">
        <v>285.77200219999997</v>
      </c>
      <c r="AB661" s="2">
        <v>262.85526759999999</v>
      </c>
      <c r="AC661" s="2">
        <v>222.6632061</v>
      </c>
      <c r="AD661" s="2">
        <v>288.34485649999999</v>
      </c>
      <c r="AE661" s="2">
        <v>281.55353780000002</v>
      </c>
      <c r="AF661" s="2">
        <v>279.10934029999999</v>
      </c>
      <c r="AG661" s="2">
        <v>312.36173079999998</v>
      </c>
      <c r="AH661" s="2">
        <v>290.3737797</v>
      </c>
      <c r="AI661" s="2">
        <v>271.19285250000001</v>
      </c>
      <c r="AJ661" s="2">
        <v>274.60297689999999</v>
      </c>
      <c r="AK661" s="2">
        <v>315.97996649999999</v>
      </c>
      <c r="AL661" s="2">
        <v>262.66922119999998</v>
      </c>
      <c r="AM661" s="2">
        <v>242.93289139999999</v>
      </c>
      <c r="AN661" s="2">
        <v>232.8323886</v>
      </c>
      <c r="AO661" s="2">
        <v>244.74747389999999</v>
      </c>
      <c r="AP661" s="2">
        <v>262.15768960000003</v>
      </c>
      <c r="AQ661" s="2">
        <v>160.364532</v>
      </c>
      <c r="AR661" s="2">
        <v>240.4376714</v>
      </c>
      <c r="AS661" s="2">
        <v>255.8298575</v>
      </c>
      <c r="AT661" s="2">
        <v>246.2632744</v>
      </c>
      <c r="AU661" s="2">
        <v>218.43010469999999</v>
      </c>
      <c r="AV661" s="2">
        <v>221.60990169999999</v>
      </c>
      <c r="AW661" s="2">
        <v>201.7021968</v>
      </c>
      <c r="AX661" s="2">
        <v>273.75118049999998</v>
      </c>
      <c r="AY661" s="2">
        <v>276.33146069999998</v>
      </c>
      <c r="AZ661" s="2">
        <v>267.65051649999998</v>
      </c>
      <c r="BA661" s="2">
        <v>235.7265237</v>
      </c>
      <c r="BB661" s="2">
        <v>266.7914389</v>
      </c>
      <c r="BC661" s="2">
        <v>290.30080079999999</v>
      </c>
      <c r="BD661" s="2">
        <v>146.59275</v>
      </c>
      <c r="BE661" s="2">
        <v>183.96331079999999</v>
      </c>
      <c r="BF661" s="2">
        <v>214.08269469999999</v>
      </c>
      <c r="BG661" s="2">
        <v>244.1232062</v>
      </c>
      <c r="BH661" s="2">
        <v>134.69871509999999</v>
      </c>
      <c r="BI661" s="2">
        <v>191.08829309999999</v>
      </c>
      <c r="BJ661" s="2">
        <v>179.9157257</v>
      </c>
      <c r="BK661" s="2">
        <v>202.51176670000001</v>
      </c>
      <c r="BL661" s="2">
        <v>290.08411230000002</v>
      </c>
      <c r="BM661" s="2">
        <v>200.59193759999999</v>
      </c>
      <c r="BN661" s="2">
        <v>266.93999070000001</v>
      </c>
      <c r="BO661" s="2">
        <v>291.32340269999997</v>
      </c>
      <c r="BP661" s="2">
        <v>246.7648145</v>
      </c>
      <c r="BQ661" s="2">
        <v>217.42081450000001</v>
      </c>
      <c r="BR661" s="2">
        <v>180.43204030000001</v>
      </c>
      <c r="BS661" s="2">
        <v>239.27552700000001</v>
      </c>
      <c r="BT661" s="2">
        <v>195.0702363</v>
      </c>
      <c r="BU661" s="2">
        <v>244.29861410000001</v>
      </c>
      <c r="BV661" s="2">
        <v>177.7518105</v>
      </c>
      <c r="BW661" s="2">
        <v>272.36843390000001</v>
      </c>
      <c r="BX661" s="2">
        <v>165.9700402</v>
      </c>
      <c r="BY661" s="2">
        <v>278.93725510000002</v>
      </c>
      <c r="BZ661" s="2">
        <v>240.0771254</v>
      </c>
      <c r="CA661" s="2">
        <v>224.29312770000001</v>
      </c>
      <c r="CB661" s="2">
        <v>283.64171909999999</v>
      </c>
      <c r="CC661" s="2">
        <v>132.09989949999999</v>
      </c>
      <c r="CD661" s="2">
        <v>153.1863974</v>
      </c>
      <c r="CE661" s="2">
        <v>241.53766769999999</v>
      </c>
      <c r="CF661" s="2">
        <v>239.25809197561</v>
      </c>
    </row>
    <row r="662" spans="1:84" x14ac:dyDescent="0.3">
      <c r="A662" s="2" t="s">
        <v>13462</v>
      </c>
      <c r="B662" s="2">
        <v>195.0269366</v>
      </c>
      <c r="C662" s="2">
        <v>300.15109860000001</v>
      </c>
      <c r="D662" s="2">
        <v>111.1962856</v>
      </c>
      <c r="E662" s="2">
        <v>124.966084</v>
      </c>
      <c r="F662" s="2">
        <v>155.1400989</v>
      </c>
      <c r="G662" s="2">
        <v>135.53830379999999</v>
      </c>
      <c r="H662" s="2">
        <v>288.74052180000001</v>
      </c>
      <c r="I662" s="2">
        <v>214.2244508</v>
      </c>
      <c r="J662" s="2">
        <v>247.32576499999999</v>
      </c>
      <c r="K662" s="2">
        <v>177.6174919</v>
      </c>
      <c r="L662" s="2">
        <v>420.01535639999997</v>
      </c>
      <c r="M662" s="2">
        <v>234.03496910000001</v>
      </c>
      <c r="N662" s="2">
        <v>151.87252889999999</v>
      </c>
      <c r="O662" s="2">
        <v>177.90171190000001</v>
      </c>
      <c r="P662" s="2">
        <v>179.41939489999999</v>
      </c>
      <c r="Q662" s="2">
        <v>249.3311363</v>
      </c>
      <c r="R662" s="2">
        <v>79.713428440000001</v>
      </c>
      <c r="S662" s="2">
        <v>56.735358140000002</v>
      </c>
      <c r="T662" s="2">
        <v>128.86980790000001</v>
      </c>
      <c r="U662" s="2">
        <v>98.209855020000006</v>
      </c>
      <c r="V662" s="2">
        <v>263.7672695</v>
      </c>
      <c r="W662" s="2">
        <v>239.94085960000001</v>
      </c>
      <c r="X662" s="2">
        <v>121.9822198</v>
      </c>
      <c r="Y662" s="2">
        <v>179.48130649999999</v>
      </c>
      <c r="Z662" s="2">
        <v>125.1177028</v>
      </c>
      <c r="AA662" s="2">
        <v>199.23412010000001</v>
      </c>
      <c r="AB662" s="2">
        <v>116.62929990000001</v>
      </c>
      <c r="AC662" s="2">
        <v>65.835334950000004</v>
      </c>
      <c r="AD662" s="2">
        <v>85.740396680000003</v>
      </c>
      <c r="AE662" s="2">
        <v>145.689988</v>
      </c>
      <c r="AF662" s="2">
        <v>140.4006488</v>
      </c>
      <c r="AG662" s="2">
        <v>70.810422979999998</v>
      </c>
      <c r="AH662" s="2">
        <v>114.2608032</v>
      </c>
      <c r="AI662" s="2">
        <v>106.6428191</v>
      </c>
      <c r="AJ662" s="2">
        <v>102.0030002</v>
      </c>
      <c r="AK662" s="2">
        <v>95.508797970000003</v>
      </c>
      <c r="AL662" s="2">
        <v>243.63127560000001</v>
      </c>
      <c r="AM662" s="2">
        <v>98.074244399999998</v>
      </c>
      <c r="AN662" s="2">
        <v>124.56649179999999</v>
      </c>
      <c r="AO662" s="2">
        <v>111.33247830000001</v>
      </c>
      <c r="AP662" s="2">
        <v>232.676095</v>
      </c>
      <c r="AQ662" s="2">
        <v>37.074167940000002</v>
      </c>
      <c r="AR662" s="2">
        <v>324.36146189999999</v>
      </c>
      <c r="AS662" s="2">
        <v>290.87365160000002</v>
      </c>
      <c r="AT662" s="2">
        <v>70.010162809999997</v>
      </c>
      <c r="AU662" s="2">
        <v>99.149069280000006</v>
      </c>
      <c r="AV662" s="2">
        <v>95.384599140000006</v>
      </c>
      <c r="AW662" s="2">
        <v>100.98454359999999</v>
      </c>
      <c r="AX662" s="2">
        <v>317.83019000000002</v>
      </c>
      <c r="AY662" s="2">
        <v>233.24173740000001</v>
      </c>
      <c r="AZ662" s="2">
        <v>282.16311990000003</v>
      </c>
      <c r="BA662" s="2">
        <v>203.071271</v>
      </c>
      <c r="BB662" s="2">
        <v>336.57589639999998</v>
      </c>
      <c r="BC662" s="2">
        <v>152.22717359999999</v>
      </c>
      <c r="BD662" s="2">
        <v>104.2835924</v>
      </c>
      <c r="BE662" s="2">
        <v>71.785064480000003</v>
      </c>
      <c r="BF662" s="2">
        <v>64.112839859999994</v>
      </c>
      <c r="BG662" s="2">
        <v>99.123945039999995</v>
      </c>
      <c r="BH662" s="2">
        <v>48.918674899999999</v>
      </c>
      <c r="BI662" s="2">
        <v>45.372658090000002</v>
      </c>
      <c r="BJ662" s="2">
        <v>392.05515450000001</v>
      </c>
      <c r="BK662" s="2">
        <v>71.643687659999998</v>
      </c>
      <c r="BL662" s="2">
        <v>126.794999</v>
      </c>
      <c r="BM662" s="2">
        <v>118.93624629999999</v>
      </c>
      <c r="BN662" s="2">
        <v>112.2562411</v>
      </c>
      <c r="BO662" s="2">
        <v>207.31569920000001</v>
      </c>
      <c r="BP662" s="2">
        <v>126.20752779999999</v>
      </c>
      <c r="BQ662" s="2">
        <v>130.14521970000001</v>
      </c>
      <c r="BR662" s="2">
        <v>213.74828460000001</v>
      </c>
      <c r="BS662" s="2">
        <v>71.451325229999995</v>
      </c>
      <c r="BT662" s="2">
        <v>272.97556530000003</v>
      </c>
      <c r="BU662" s="2">
        <v>47.681934060000003</v>
      </c>
      <c r="BV662" s="2">
        <v>28.944454140000001</v>
      </c>
      <c r="BW662" s="2">
        <v>142.4702806</v>
      </c>
      <c r="BX662" s="2">
        <v>45.996169590000001</v>
      </c>
      <c r="BY662" s="2">
        <v>248.92304960000001</v>
      </c>
      <c r="BZ662" s="2">
        <v>93.549842279999993</v>
      </c>
      <c r="CA662" s="2">
        <v>126.1536717</v>
      </c>
      <c r="CB662" s="2">
        <v>105.2258442</v>
      </c>
      <c r="CC662" s="2">
        <v>119.55434289999999</v>
      </c>
      <c r="CD662" s="2">
        <v>233.27590290000001</v>
      </c>
      <c r="CE662" s="2">
        <v>97.617698410000003</v>
      </c>
      <c r="CF662" s="2">
        <v>156.32711121085401</v>
      </c>
    </row>
    <row r="663" spans="1:84" x14ac:dyDescent="0.3">
      <c r="A663" s="2" t="s">
        <v>13461</v>
      </c>
      <c r="B663" s="2">
        <v>2.5716743160000002</v>
      </c>
      <c r="C663" s="2">
        <v>3.055600702</v>
      </c>
      <c r="D663" s="2">
        <v>6.66399805</v>
      </c>
      <c r="E663" s="2">
        <v>2.6898013449999998</v>
      </c>
      <c r="F663" s="2">
        <v>3.0717819849999999</v>
      </c>
      <c r="G663" s="2">
        <v>6.3550688280000003</v>
      </c>
      <c r="H663" s="2">
        <v>4.1353525610000004</v>
      </c>
      <c r="I663" s="2">
        <v>5.2108901740000002</v>
      </c>
      <c r="J663" s="2">
        <v>1.7866974280000001</v>
      </c>
      <c r="K663" s="2">
        <v>4.3563103180000002</v>
      </c>
      <c r="L663" s="2">
        <v>3.2270665969999999</v>
      </c>
      <c r="M663" s="2">
        <v>4.7868663619999996</v>
      </c>
      <c r="N663" s="2">
        <v>3.577273779</v>
      </c>
      <c r="O663" s="2">
        <v>1.6545987710000001</v>
      </c>
      <c r="P663" s="2">
        <v>4.5852513720000001</v>
      </c>
      <c r="Q663" s="2">
        <v>1.7586062200000001</v>
      </c>
      <c r="R663" s="2">
        <v>2.814228628</v>
      </c>
      <c r="S663" s="2">
        <v>4.2287880109999998</v>
      </c>
      <c r="T663" s="2">
        <v>1.855192017</v>
      </c>
      <c r="U663" s="2">
        <v>3.2471148479999998</v>
      </c>
      <c r="V663" s="2">
        <v>4.2753860850000001</v>
      </c>
      <c r="W663" s="2">
        <v>1.806199739</v>
      </c>
      <c r="X663" s="2">
        <v>1.799672562</v>
      </c>
      <c r="Y663" s="2">
        <v>5.169016611</v>
      </c>
      <c r="Z663" s="2">
        <v>2.2656717999999998</v>
      </c>
      <c r="AA663" s="2">
        <v>1.593535669</v>
      </c>
      <c r="AB663" s="2">
        <v>5.9627362010000002</v>
      </c>
      <c r="AC663" s="2">
        <v>5.0058249679999998</v>
      </c>
      <c r="AD663" s="2">
        <v>1.9644233129999999</v>
      </c>
      <c r="AE663" s="2">
        <v>1.021439752</v>
      </c>
      <c r="AF663" s="2">
        <v>1.8709728510000001</v>
      </c>
      <c r="AG663" s="2">
        <v>3.215501003</v>
      </c>
      <c r="AH663" s="2">
        <v>1.3188336540000001</v>
      </c>
      <c r="AI663" s="2">
        <v>1.5499568560000001</v>
      </c>
      <c r="AJ663" s="2">
        <v>2.851823424</v>
      </c>
      <c r="AK663" s="2">
        <v>1.3245322509999999</v>
      </c>
      <c r="AL663" s="2">
        <v>5.8985722279999999</v>
      </c>
      <c r="AM663" s="2">
        <v>2.9958996230000001</v>
      </c>
      <c r="AN663" s="2">
        <v>2.4460744079999999</v>
      </c>
      <c r="AO663" s="2">
        <v>3.080456544</v>
      </c>
      <c r="AP663" s="2">
        <v>1.633079476</v>
      </c>
      <c r="AQ663" s="2">
        <v>6.5708480600000003</v>
      </c>
      <c r="AR663" s="2">
        <v>3.4380773819999999</v>
      </c>
      <c r="AS663" s="2">
        <v>4.1633435179999996</v>
      </c>
      <c r="AT663" s="2">
        <v>3.756523332</v>
      </c>
      <c r="AU663" s="2">
        <v>5.8726268279999996</v>
      </c>
      <c r="AV663" s="2">
        <v>5.6879869430000003</v>
      </c>
      <c r="AW663" s="2">
        <v>1.8228406989999999</v>
      </c>
      <c r="AX663" s="2">
        <v>2.0108202159999999</v>
      </c>
      <c r="AY663" s="2">
        <v>2.6544946299999999</v>
      </c>
      <c r="AZ663" s="2">
        <v>0.85595619499999998</v>
      </c>
      <c r="BA663" s="2">
        <v>2.831822909</v>
      </c>
      <c r="BB663" s="2">
        <v>2.4521888839999999</v>
      </c>
      <c r="BC663" s="2">
        <v>1.812417076</v>
      </c>
      <c r="BD663" s="2">
        <v>5.7663673209999997</v>
      </c>
      <c r="BE663" s="2">
        <v>5.4485801269999996</v>
      </c>
      <c r="BF663" s="2">
        <v>3.4618619769999999</v>
      </c>
      <c r="BG663" s="2">
        <v>3.7263386509999998</v>
      </c>
      <c r="BH663" s="2">
        <v>6.4831799480000001</v>
      </c>
      <c r="BI663" s="2">
        <v>3.3458171980000002</v>
      </c>
      <c r="BJ663" s="2">
        <v>1.742072721</v>
      </c>
      <c r="BK663" s="2">
        <v>4.4824354150000003</v>
      </c>
      <c r="BL663" s="2">
        <v>1.2166107559999999</v>
      </c>
      <c r="BM663" s="2">
        <v>1.0452307409999999</v>
      </c>
      <c r="BN663" s="2">
        <v>4.2812152870000002</v>
      </c>
      <c r="BO663" s="2">
        <v>1.407802381</v>
      </c>
      <c r="BP663" s="2">
        <v>2.836112349</v>
      </c>
      <c r="BQ663" s="2">
        <v>2.6445099170000002</v>
      </c>
      <c r="BR663" s="2">
        <v>0.36235029000000002</v>
      </c>
      <c r="BS663" s="2">
        <v>3.7849937219999998</v>
      </c>
      <c r="BT663" s="2">
        <v>3.7610121780000001</v>
      </c>
      <c r="BU663" s="2">
        <v>4.6616567570000003</v>
      </c>
      <c r="BV663" s="2">
        <v>8.2772603950000008</v>
      </c>
      <c r="BW663" s="2">
        <v>1.4377206659999999</v>
      </c>
      <c r="BX663" s="2">
        <v>6.66462427</v>
      </c>
      <c r="BY663" s="2">
        <v>7.6406638940000002</v>
      </c>
      <c r="BZ663" s="2">
        <v>3.592703411</v>
      </c>
      <c r="CA663" s="2">
        <v>3.4677926710000002</v>
      </c>
      <c r="CB663" s="2">
        <v>1.758578494</v>
      </c>
      <c r="CC663" s="2">
        <v>8.9949496989999993</v>
      </c>
      <c r="CD663" s="2">
        <v>12.129844609999999</v>
      </c>
      <c r="CE663" s="2">
        <v>12.939550929999999</v>
      </c>
      <c r="CF663" s="2">
        <v>3.68260432656098</v>
      </c>
    </row>
    <row r="664" spans="1:84" x14ac:dyDescent="0.3">
      <c r="A664" s="2" t="s">
        <v>13460</v>
      </c>
      <c r="B664" s="2">
        <v>4.3563225269999997</v>
      </c>
      <c r="C664" s="2">
        <v>5.9450832189999998</v>
      </c>
      <c r="D664" s="2">
        <v>12.607057429999999</v>
      </c>
      <c r="E664" s="2">
        <v>4.5002000869999996</v>
      </c>
      <c r="F664" s="2">
        <v>4.8155842780000002</v>
      </c>
      <c r="G664" s="2">
        <v>7.5222915759999998</v>
      </c>
      <c r="H664" s="2">
        <v>8.7536983740000007</v>
      </c>
      <c r="I664" s="2">
        <v>4.9103603380000003</v>
      </c>
      <c r="J664" s="2">
        <v>2.577157996</v>
      </c>
      <c r="K664" s="2">
        <v>4.6928913919999999</v>
      </c>
      <c r="L664" s="2">
        <v>4.6845882760000004</v>
      </c>
      <c r="M664" s="2">
        <v>5.0033657229999999</v>
      </c>
      <c r="N664" s="2">
        <v>5.0643336039999998</v>
      </c>
      <c r="O664" s="2">
        <v>2.6957270320000002</v>
      </c>
      <c r="P664" s="2">
        <v>10.759513269999999</v>
      </c>
      <c r="Q664" s="2">
        <v>3.657242337</v>
      </c>
      <c r="R664" s="2">
        <v>2.2025507759999998</v>
      </c>
      <c r="S664" s="2">
        <v>5.642259921</v>
      </c>
      <c r="T664" s="2">
        <v>6.6030877810000002</v>
      </c>
      <c r="U664" s="2">
        <v>6.1297434940000004</v>
      </c>
      <c r="V664" s="2">
        <v>5.3473295910000003</v>
      </c>
      <c r="W664" s="2">
        <v>2.6157514150000001</v>
      </c>
      <c r="X664" s="2">
        <v>11.694349000000001</v>
      </c>
      <c r="Y664" s="2">
        <v>8.3658950359999995</v>
      </c>
      <c r="Z664" s="2">
        <v>5.683441578</v>
      </c>
      <c r="AA664" s="2">
        <v>5.1924820130000002</v>
      </c>
      <c r="AB664" s="2">
        <v>6.8362612169999997</v>
      </c>
      <c r="AC664" s="2">
        <v>5.9836908580000001</v>
      </c>
      <c r="AD664" s="2">
        <v>2.0158091389999999</v>
      </c>
      <c r="AE664" s="2">
        <v>2.8192886179999999</v>
      </c>
      <c r="AF664" s="2">
        <v>4.706599647</v>
      </c>
      <c r="AG664" s="2">
        <v>4.8243532299999998</v>
      </c>
      <c r="AH664" s="2">
        <v>3.488161533</v>
      </c>
      <c r="AI664" s="2">
        <v>3.4833776580000002</v>
      </c>
      <c r="AJ664" s="2">
        <v>8.3190627129999992</v>
      </c>
      <c r="AK664" s="2">
        <v>4.4310353119999997</v>
      </c>
      <c r="AL664" s="2">
        <v>6.761694769</v>
      </c>
      <c r="AM664" s="2">
        <v>4.6857779849999996</v>
      </c>
      <c r="AN664" s="2">
        <v>3.370361977</v>
      </c>
      <c r="AO664" s="2">
        <v>3.0153996840000001</v>
      </c>
      <c r="AP664" s="2">
        <v>4.7573637089999998</v>
      </c>
      <c r="AQ664" s="2">
        <v>13.08443026</v>
      </c>
      <c r="AR664" s="2">
        <v>6.9095214409999999</v>
      </c>
      <c r="AS664" s="2">
        <v>5.9944309889999996</v>
      </c>
      <c r="AT664" s="2">
        <v>5.9389112319999997</v>
      </c>
      <c r="AU664" s="2">
        <v>9.0717656400000006</v>
      </c>
      <c r="AV664" s="2">
        <v>10.802740050000001</v>
      </c>
      <c r="AW664" s="2">
        <v>6.555629916</v>
      </c>
      <c r="AX664" s="2">
        <v>5.332126691</v>
      </c>
      <c r="AY664" s="2">
        <v>3.7752586539999999</v>
      </c>
      <c r="AZ664" s="2">
        <v>4.949553302</v>
      </c>
      <c r="BA664" s="2">
        <v>9.8898789810000007</v>
      </c>
      <c r="BB664" s="2">
        <v>5.608929507</v>
      </c>
      <c r="BC664" s="2">
        <v>4.1724560080000002</v>
      </c>
      <c r="BD664" s="2">
        <v>8.8783194230000007</v>
      </c>
      <c r="BE664" s="2">
        <v>8.2322093980000002</v>
      </c>
      <c r="BF664" s="2">
        <v>10.88222966</v>
      </c>
      <c r="BG664" s="2">
        <v>3.1548829779999998</v>
      </c>
      <c r="BH664" s="2">
        <v>16.688595029999998</v>
      </c>
      <c r="BI664" s="2">
        <v>8.7330540849999991</v>
      </c>
      <c r="BJ664" s="2">
        <v>7.5028323050000001</v>
      </c>
      <c r="BK664" s="2">
        <v>5.79977842</v>
      </c>
      <c r="BL664" s="2">
        <v>1.610884043</v>
      </c>
      <c r="BM664" s="2">
        <v>3.473965953</v>
      </c>
      <c r="BN664" s="2">
        <v>9.0016073280000004</v>
      </c>
      <c r="BO664" s="2">
        <v>3.3494398990000001</v>
      </c>
      <c r="BP664" s="2">
        <v>5.0273085689999997</v>
      </c>
      <c r="BQ664" s="2">
        <v>5.7854398739999997</v>
      </c>
      <c r="BR664" s="2">
        <v>2.323929562</v>
      </c>
      <c r="BS664" s="2">
        <v>8.1106953570000009</v>
      </c>
      <c r="BT664" s="2">
        <v>6.5454606750000002</v>
      </c>
      <c r="BU664" s="2">
        <v>5.9119863270000002</v>
      </c>
      <c r="BV664" s="2">
        <v>9.6640894389999996</v>
      </c>
      <c r="BW664" s="2">
        <v>3.014543857</v>
      </c>
      <c r="BX664" s="2">
        <v>10.149269889999999</v>
      </c>
      <c r="BY664" s="2">
        <v>3.3862374919999998</v>
      </c>
      <c r="BZ664" s="2">
        <v>5.8533511999999996</v>
      </c>
      <c r="CA664" s="2">
        <v>3.1509515829999999</v>
      </c>
      <c r="CB664" s="2">
        <v>1.409221579</v>
      </c>
      <c r="CC664" s="2">
        <v>8.0527767709999996</v>
      </c>
      <c r="CD664" s="2">
        <v>11.62380892</v>
      </c>
      <c r="CE664" s="2">
        <v>6.9744387750000003</v>
      </c>
      <c r="CF664" s="2">
        <v>6.07192057531707</v>
      </c>
    </row>
    <row r="665" spans="1:84" x14ac:dyDescent="0.3">
      <c r="A665" s="2" t="s">
        <v>13459</v>
      </c>
      <c r="B665" s="2">
        <v>10.97653349</v>
      </c>
      <c r="C665" s="2">
        <v>4.754608041</v>
      </c>
      <c r="D665" s="2">
        <v>6.3334158279999997</v>
      </c>
      <c r="E665" s="2">
        <v>11.20618215</v>
      </c>
      <c r="F665" s="2">
        <v>10.507201159999999</v>
      </c>
      <c r="G665" s="2">
        <v>11.02442147</v>
      </c>
      <c r="H665" s="2">
        <v>9.0002907590000003</v>
      </c>
      <c r="I665" s="2">
        <v>8.5886265650000002</v>
      </c>
      <c r="J665" s="2">
        <v>7.2686539369999998</v>
      </c>
      <c r="K665" s="2">
        <v>9.3128969569999995</v>
      </c>
      <c r="L665" s="2">
        <v>6.015696535</v>
      </c>
      <c r="M665" s="2">
        <v>8.4669393209999999</v>
      </c>
      <c r="N665" s="2">
        <v>10.66124381</v>
      </c>
      <c r="O665" s="2">
        <v>11.36427512</v>
      </c>
      <c r="P665" s="2">
        <v>11.68608983</v>
      </c>
      <c r="Q665" s="2">
        <v>11.244514710000001</v>
      </c>
      <c r="R665" s="2">
        <v>7.9569827340000003</v>
      </c>
      <c r="S665" s="2">
        <v>7.1171641230000002</v>
      </c>
      <c r="T665" s="2">
        <v>8.1538816579999995</v>
      </c>
      <c r="U665" s="2">
        <v>8.5267693589999993</v>
      </c>
      <c r="V665" s="2">
        <v>5.8442443480000001</v>
      </c>
      <c r="W665" s="2">
        <v>9.1272244600000008</v>
      </c>
      <c r="X665" s="2">
        <v>12.41011016</v>
      </c>
      <c r="Y665" s="2">
        <v>8.3508632899999995</v>
      </c>
      <c r="Z665" s="2">
        <v>15.100651920000001</v>
      </c>
      <c r="AA665" s="2">
        <v>14.60861163</v>
      </c>
      <c r="AB665" s="2">
        <v>14.739886419999999</v>
      </c>
      <c r="AC665" s="2">
        <v>11.67968149</v>
      </c>
      <c r="AD665" s="2">
        <v>7.9755238359999998</v>
      </c>
      <c r="AE665" s="2">
        <v>8.906958758</v>
      </c>
      <c r="AF665" s="2">
        <v>10.83083474</v>
      </c>
      <c r="AG665" s="2">
        <v>10.650170490000001</v>
      </c>
      <c r="AH665" s="2">
        <v>8.2916869089999992</v>
      </c>
      <c r="AI665" s="2">
        <v>9.3305313190000003</v>
      </c>
      <c r="AJ665" s="2">
        <v>10.150277559999999</v>
      </c>
      <c r="AK665" s="2">
        <v>8.3368790419999996</v>
      </c>
      <c r="AL665" s="2">
        <v>9.4618573369999996</v>
      </c>
      <c r="AM665" s="2">
        <v>10.85991274</v>
      </c>
      <c r="AN665" s="2">
        <v>11.35260954</v>
      </c>
      <c r="AO665" s="2">
        <v>9.8740423039999996</v>
      </c>
      <c r="AP665" s="2">
        <v>8.7988102510000008</v>
      </c>
      <c r="AQ665" s="2">
        <v>9.3068121389999998</v>
      </c>
      <c r="AR665" s="2">
        <v>7.30360488</v>
      </c>
      <c r="AS665" s="2">
        <v>8.4756176300000003</v>
      </c>
      <c r="AT665" s="2">
        <v>10.95562778</v>
      </c>
      <c r="AU665" s="2">
        <v>9.6512015190000007</v>
      </c>
      <c r="AV665" s="2">
        <v>9.9093056649999998</v>
      </c>
      <c r="AW665" s="2">
        <v>13.09551781</v>
      </c>
      <c r="AX665" s="2">
        <v>7.8304880539999999</v>
      </c>
      <c r="AY665" s="2">
        <v>8.1632741289999995</v>
      </c>
      <c r="AZ665" s="2">
        <v>6.7285896850000002</v>
      </c>
      <c r="BA665" s="2">
        <v>7.7698178789999996</v>
      </c>
      <c r="BB665" s="2">
        <v>8.1587933100000001</v>
      </c>
      <c r="BC665" s="2">
        <v>12.532668640000001</v>
      </c>
      <c r="BD665" s="2">
        <v>4.5499419149999998</v>
      </c>
      <c r="BE665" s="2">
        <v>4.3929277229999997</v>
      </c>
      <c r="BF665" s="2">
        <v>9.4665499840000003</v>
      </c>
      <c r="BG665" s="2">
        <v>7.5082502550000001</v>
      </c>
      <c r="BH665" s="2">
        <v>9.6023472020000007</v>
      </c>
      <c r="BI665" s="2">
        <v>9.0335041310000008</v>
      </c>
      <c r="BJ665" s="2">
        <v>6.3153197519999997</v>
      </c>
      <c r="BK665" s="2">
        <v>9.4406502030000006</v>
      </c>
      <c r="BL665" s="2">
        <v>9.7721101010000009</v>
      </c>
      <c r="BM665" s="2">
        <v>8.3539966959999994</v>
      </c>
      <c r="BN665" s="2">
        <v>16.514683489999999</v>
      </c>
      <c r="BO665" s="2">
        <v>8.3425631019999997</v>
      </c>
      <c r="BP665" s="2">
        <v>6.5199965840000003</v>
      </c>
      <c r="BQ665" s="2">
        <v>7.8928134520000004</v>
      </c>
      <c r="BR665" s="2">
        <v>5.1802653340000004</v>
      </c>
      <c r="BS665" s="2">
        <v>10.03316328</v>
      </c>
      <c r="BT665" s="2">
        <v>7.9078681629999998</v>
      </c>
      <c r="BU665" s="2">
        <v>12.15956853</v>
      </c>
      <c r="BV665" s="2">
        <v>10.736939639999999</v>
      </c>
      <c r="BW665" s="2">
        <v>9.6322854410000005</v>
      </c>
      <c r="BX665" s="2">
        <v>6.9219802960000001</v>
      </c>
      <c r="BY665" s="2">
        <v>12.162534000000001</v>
      </c>
      <c r="BZ665" s="2">
        <v>8.997026451</v>
      </c>
      <c r="CA665" s="2">
        <v>9.6222990050000003</v>
      </c>
      <c r="CB665" s="2">
        <v>8.8922056190000003</v>
      </c>
      <c r="CC665" s="2">
        <v>9.4347036339999999</v>
      </c>
      <c r="CD665" s="2">
        <v>12.26569207</v>
      </c>
      <c r="CE665" s="2">
        <v>9.7431128069999993</v>
      </c>
      <c r="CF665" s="2">
        <v>9.3673704156219504</v>
      </c>
    </row>
    <row r="666" spans="1:84" x14ac:dyDescent="0.3">
      <c r="A666" s="2" t="s">
        <v>13458</v>
      </c>
      <c r="B666" s="2">
        <v>13.10017764</v>
      </c>
      <c r="C666" s="2">
        <v>7.252199236</v>
      </c>
      <c r="D666" s="2">
        <v>7.6881574949999996</v>
      </c>
      <c r="E666" s="2">
        <v>14.871922509999999</v>
      </c>
      <c r="F666" s="2">
        <v>15.769110380000001</v>
      </c>
      <c r="G666" s="2">
        <v>10.030910179999999</v>
      </c>
      <c r="H666" s="2">
        <v>10.49236391</v>
      </c>
      <c r="I666" s="2">
        <v>9.1374642369999997</v>
      </c>
      <c r="J666" s="2">
        <v>9.027481152</v>
      </c>
      <c r="K666" s="2">
        <v>10.494697029999999</v>
      </c>
      <c r="L666" s="2">
        <v>7.7545798499999998</v>
      </c>
      <c r="M666" s="2">
        <v>9.8493141180000006</v>
      </c>
      <c r="N666" s="2">
        <v>14.13378397</v>
      </c>
      <c r="O666" s="2">
        <v>14.791106579999999</v>
      </c>
      <c r="P666" s="2">
        <v>10.26249834</v>
      </c>
      <c r="Q666" s="2">
        <v>14.74226902</v>
      </c>
      <c r="R666" s="2">
        <v>9.1280237110000009</v>
      </c>
      <c r="S666" s="2">
        <v>9.0060780499999993</v>
      </c>
      <c r="T666" s="2">
        <v>9.7377022110000002</v>
      </c>
      <c r="U666" s="2">
        <v>10.02830135</v>
      </c>
      <c r="V666" s="2">
        <v>7.483509293</v>
      </c>
      <c r="W666" s="2">
        <v>11.26668973</v>
      </c>
      <c r="X666" s="2">
        <v>11.812474740000001</v>
      </c>
      <c r="Y666" s="2">
        <v>9.3258155820000006</v>
      </c>
      <c r="Z666" s="2">
        <v>18.361896049999999</v>
      </c>
      <c r="AA666" s="2">
        <v>17.961722210000001</v>
      </c>
      <c r="AB666" s="2">
        <v>19.309718820000001</v>
      </c>
      <c r="AC666" s="2">
        <v>12.642536229999999</v>
      </c>
      <c r="AD666" s="2">
        <v>10.11190412</v>
      </c>
      <c r="AE666" s="2">
        <v>11.29542359</v>
      </c>
      <c r="AF666" s="2">
        <v>13.47412241</v>
      </c>
      <c r="AG666" s="2">
        <v>13.55249448</v>
      </c>
      <c r="AH666" s="2">
        <v>11.94010707</v>
      </c>
      <c r="AI666" s="2">
        <v>10.51245557</v>
      </c>
      <c r="AJ666" s="2">
        <v>10.41579932</v>
      </c>
      <c r="AK666" s="2">
        <v>9.1291053219999991</v>
      </c>
      <c r="AL666" s="2">
        <v>13.2010886</v>
      </c>
      <c r="AM666" s="2">
        <v>13.958084680000001</v>
      </c>
      <c r="AN666" s="2">
        <v>13.456256829999999</v>
      </c>
      <c r="AO666" s="2">
        <v>11.387922079999999</v>
      </c>
      <c r="AP666" s="2">
        <v>13.98741089</v>
      </c>
      <c r="AQ666" s="2">
        <v>11.15535232</v>
      </c>
      <c r="AR666" s="2">
        <v>11.31359915</v>
      </c>
      <c r="AS666" s="2">
        <v>11.828232010000001</v>
      </c>
      <c r="AT666" s="2">
        <v>12.568049569999999</v>
      </c>
      <c r="AU666" s="2">
        <v>11.29445535</v>
      </c>
      <c r="AV666" s="2">
        <v>9.7997875830000005</v>
      </c>
      <c r="AW666" s="2">
        <v>15.95761486</v>
      </c>
      <c r="AX666" s="2">
        <v>9.7341364059999993</v>
      </c>
      <c r="AY666" s="2">
        <v>8.6479169749999993</v>
      </c>
      <c r="AZ666" s="2">
        <v>6.299900944</v>
      </c>
      <c r="BA666" s="2">
        <v>8.2212523740000005</v>
      </c>
      <c r="BB666" s="2">
        <v>8.1565023869999997</v>
      </c>
      <c r="BC666" s="2">
        <v>12.839870189999999</v>
      </c>
      <c r="BD666" s="2">
        <v>7.8902995159999998</v>
      </c>
      <c r="BE666" s="2">
        <v>8.7064339949999994</v>
      </c>
      <c r="BF666" s="2">
        <v>13.486101400000001</v>
      </c>
      <c r="BG666" s="2">
        <v>8.8122303070000001</v>
      </c>
      <c r="BH666" s="2">
        <v>10.722695330000001</v>
      </c>
      <c r="BI666" s="2">
        <v>10.363602419999999</v>
      </c>
      <c r="BJ666" s="2">
        <v>10.34465346</v>
      </c>
      <c r="BK666" s="2">
        <v>12.337080329999999</v>
      </c>
      <c r="BL666" s="2">
        <v>11.130110119999999</v>
      </c>
      <c r="BM666" s="2">
        <v>9.6367551729999992</v>
      </c>
      <c r="BN666" s="2">
        <v>17.319869829999998</v>
      </c>
      <c r="BO666" s="2">
        <v>10.659397090000001</v>
      </c>
      <c r="BP666" s="2">
        <v>8.7910816010000001</v>
      </c>
      <c r="BQ666" s="2">
        <v>8.6192040839999997</v>
      </c>
      <c r="BR666" s="2">
        <v>8.2855389059999993</v>
      </c>
      <c r="BS666" s="2">
        <v>11.476461909999999</v>
      </c>
      <c r="BT666" s="2">
        <v>9.3982841910000001</v>
      </c>
      <c r="BU666" s="2">
        <v>15.86579721</v>
      </c>
      <c r="BV666" s="2">
        <v>7.7248566629999997</v>
      </c>
      <c r="BW666" s="2">
        <v>13.66243965</v>
      </c>
      <c r="BX666" s="2">
        <v>8.2281390600000002</v>
      </c>
      <c r="BY666" s="2">
        <v>11.978691359999999</v>
      </c>
      <c r="BZ666" s="2">
        <v>9.8883602249999996</v>
      </c>
      <c r="CA666" s="2">
        <v>10.230755090000001</v>
      </c>
      <c r="CB666" s="2">
        <v>9.5129918060000005</v>
      </c>
      <c r="CC666" s="2">
        <v>6.228590949</v>
      </c>
      <c r="CD666" s="2">
        <v>8.0088481009999999</v>
      </c>
      <c r="CE666" s="2">
        <v>8.1317863549999991</v>
      </c>
      <c r="CF666" s="2">
        <v>11.062712254121999</v>
      </c>
    </row>
    <row r="667" spans="1:84" x14ac:dyDescent="0.3">
      <c r="A667" s="2" t="s">
        <v>13457</v>
      </c>
      <c r="B667" s="2">
        <v>14.90020891</v>
      </c>
      <c r="C667" s="2">
        <v>11.392725479999999</v>
      </c>
      <c r="D667" s="2">
        <v>20.287080029999998</v>
      </c>
      <c r="E667" s="2">
        <v>21.737429930000001</v>
      </c>
      <c r="F667" s="2">
        <v>15.97606087</v>
      </c>
      <c r="G667" s="2">
        <v>13.18901363</v>
      </c>
      <c r="H667" s="2">
        <v>14.856402640000001</v>
      </c>
      <c r="I667" s="2">
        <v>11.995934399999999</v>
      </c>
      <c r="J667" s="2">
        <v>13.449884389999999</v>
      </c>
      <c r="K667" s="2">
        <v>19.001272100000001</v>
      </c>
      <c r="L667" s="2">
        <v>14.2231658</v>
      </c>
      <c r="M667" s="2">
        <v>15.53787773</v>
      </c>
      <c r="N667" s="2">
        <v>21.371587559999998</v>
      </c>
      <c r="O667" s="2">
        <v>21.389191440000001</v>
      </c>
      <c r="P667" s="2">
        <v>20.13854087</v>
      </c>
      <c r="Q667" s="2">
        <v>18.32442593</v>
      </c>
      <c r="R667" s="2">
        <v>11.00306314</v>
      </c>
      <c r="S667" s="2">
        <v>21.04944588</v>
      </c>
      <c r="T667" s="2">
        <v>20.233711209999999</v>
      </c>
      <c r="U667" s="2">
        <v>18.153562869999998</v>
      </c>
      <c r="V667" s="2">
        <v>9.8693598100000006</v>
      </c>
      <c r="W667" s="2">
        <v>14.193389209999999</v>
      </c>
      <c r="X667" s="2">
        <v>20.700533870000001</v>
      </c>
      <c r="Y667" s="2">
        <v>14.85716227</v>
      </c>
      <c r="Z667" s="2">
        <v>21.92996372</v>
      </c>
      <c r="AA667" s="2">
        <v>20.382064490000001</v>
      </c>
      <c r="AB667" s="2">
        <v>22.606439290000001</v>
      </c>
      <c r="AC667" s="2">
        <v>21.343364529999999</v>
      </c>
      <c r="AD667" s="2">
        <v>12.95448268</v>
      </c>
      <c r="AE667" s="2">
        <v>17.002079309999999</v>
      </c>
      <c r="AF667" s="2">
        <v>21.75932306</v>
      </c>
      <c r="AG667" s="2">
        <v>18.690720370000001</v>
      </c>
      <c r="AH667" s="2">
        <v>17.820812669999999</v>
      </c>
      <c r="AI667" s="2">
        <v>16.2310965</v>
      </c>
      <c r="AJ667" s="2">
        <v>17.004018049999999</v>
      </c>
      <c r="AK667" s="2">
        <v>15.28073135</v>
      </c>
      <c r="AL667" s="2">
        <v>22.116191050000001</v>
      </c>
      <c r="AM667" s="2">
        <v>16.86484287</v>
      </c>
      <c r="AN667" s="2">
        <v>18.793825009999999</v>
      </c>
      <c r="AO667" s="2">
        <v>15.567568980000001</v>
      </c>
      <c r="AP667" s="2">
        <v>20.10077734</v>
      </c>
      <c r="AQ667" s="2">
        <v>20.171401790000001</v>
      </c>
      <c r="AR667" s="2">
        <v>16.233730640000001</v>
      </c>
      <c r="AS667" s="2">
        <v>19.41384716</v>
      </c>
      <c r="AT667" s="2">
        <v>21.086632850000001</v>
      </c>
      <c r="AU667" s="2">
        <v>19.799533950000001</v>
      </c>
      <c r="AV667" s="2">
        <v>16.263160209999999</v>
      </c>
      <c r="AW667" s="2">
        <v>23.467032499999998</v>
      </c>
      <c r="AX667" s="2">
        <v>10.714491840000001</v>
      </c>
      <c r="AY667" s="2">
        <v>10.353828699999999</v>
      </c>
      <c r="AZ667" s="2">
        <v>10.9317872</v>
      </c>
      <c r="BA667" s="2">
        <v>13.50672041</v>
      </c>
      <c r="BB667" s="2">
        <v>11.63263076</v>
      </c>
      <c r="BC667" s="2">
        <v>21.395466089999999</v>
      </c>
      <c r="BD667" s="2">
        <v>14.883409869999999</v>
      </c>
      <c r="BE667" s="2">
        <v>21.5080496</v>
      </c>
      <c r="BF667" s="2">
        <v>28.390821840000001</v>
      </c>
      <c r="BG667" s="2">
        <v>10.452808259999999</v>
      </c>
      <c r="BH667" s="2">
        <v>20.307100380000001</v>
      </c>
      <c r="BI667" s="2">
        <v>17.643400270000001</v>
      </c>
      <c r="BJ667" s="2">
        <v>13.42318167</v>
      </c>
      <c r="BK667" s="2">
        <v>18.076045839999999</v>
      </c>
      <c r="BL667" s="2">
        <v>10.733033969999999</v>
      </c>
      <c r="BM667" s="2">
        <v>13.34684989</v>
      </c>
      <c r="BN667" s="2">
        <v>20.116340059999999</v>
      </c>
      <c r="BO667" s="2">
        <v>12.470125579999999</v>
      </c>
      <c r="BP667" s="2">
        <v>13.160223930000001</v>
      </c>
      <c r="BQ667" s="2">
        <v>14.145447369999999</v>
      </c>
      <c r="BR667" s="2">
        <v>11.511946460000001</v>
      </c>
      <c r="BS667" s="2">
        <v>17.535965239999999</v>
      </c>
      <c r="BT667" s="2">
        <v>14.28452448</v>
      </c>
      <c r="BU667" s="2">
        <v>16.07147664</v>
      </c>
      <c r="BV667" s="2">
        <v>18.571357460000002</v>
      </c>
      <c r="BW667" s="2">
        <v>17.98422931</v>
      </c>
      <c r="BX667" s="2">
        <v>16.374701850000001</v>
      </c>
      <c r="BY667" s="2">
        <v>10.059829799999999</v>
      </c>
      <c r="BZ667" s="2">
        <v>15.83662401</v>
      </c>
      <c r="CA667" s="2">
        <v>10.61861816</v>
      </c>
      <c r="CB667" s="2">
        <v>9.9656659770000005</v>
      </c>
      <c r="CC667" s="2">
        <v>10.37874016</v>
      </c>
      <c r="CD667" s="2">
        <v>11.276019760000001</v>
      </c>
      <c r="CE667" s="2">
        <v>9.5254094739999999</v>
      </c>
      <c r="CF667" s="2">
        <v>16.437823690865901</v>
      </c>
    </row>
    <row r="668" spans="1:84" x14ac:dyDescent="0.3">
      <c r="A668" s="2" t="s">
        <v>13456</v>
      </c>
      <c r="B668" s="2">
        <v>3.84567433</v>
      </c>
      <c r="C668" s="2">
        <v>2.708990526</v>
      </c>
      <c r="D668" s="2">
        <v>2.651745837</v>
      </c>
      <c r="E668" s="2">
        <v>3.6776078249999999</v>
      </c>
      <c r="F668" s="2">
        <v>2.6456155109999999</v>
      </c>
      <c r="G668" s="2">
        <v>2.8244677999999999</v>
      </c>
      <c r="H668" s="2">
        <v>2.9391474569999998</v>
      </c>
      <c r="I668" s="2">
        <v>2.9376897999999998</v>
      </c>
      <c r="J668" s="2">
        <v>1.7301308799999999</v>
      </c>
      <c r="K668" s="2">
        <v>3.3303080899999999</v>
      </c>
      <c r="L668" s="2">
        <v>2.5754655469999999</v>
      </c>
      <c r="M668" s="2">
        <v>3.216815564</v>
      </c>
      <c r="N668" s="2">
        <v>5.8322749979999999</v>
      </c>
      <c r="O668" s="2">
        <v>3.1068581399999999</v>
      </c>
      <c r="P668" s="2">
        <v>12.35431766</v>
      </c>
      <c r="Q668" s="2">
        <v>4.9908920200000004</v>
      </c>
      <c r="R668" s="2">
        <v>1.973601138</v>
      </c>
      <c r="S668" s="2">
        <v>3.67921817</v>
      </c>
      <c r="T668" s="2">
        <v>3.0029531719999998</v>
      </c>
      <c r="U668" s="2">
        <v>2.5990430920000001</v>
      </c>
      <c r="V668" s="2">
        <v>4.8183143790000003</v>
      </c>
      <c r="W668" s="2">
        <v>2.2672426410000002</v>
      </c>
      <c r="X668" s="2">
        <v>14.425319999999999</v>
      </c>
      <c r="Y668" s="2">
        <v>6.8290471830000001</v>
      </c>
      <c r="Z668" s="2">
        <v>7.3834552950000001</v>
      </c>
      <c r="AA668" s="2">
        <v>4.2084125209999996</v>
      </c>
      <c r="AB668" s="2">
        <v>5.2126000240000003</v>
      </c>
      <c r="AC668" s="2">
        <v>4.8680565040000001</v>
      </c>
      <c r="AD668" s="2">
        <v>1.89177818</v>
      </c>
      <c r="AE668" s="2">
        <v>1.577638691</v>
      </c>
      <c r="AF668" s="2">
        <v>1.651727095</v>
      </c>
      <c r="AG668" s="2">
        <v>3.2095048839999998</v>
      </c>
      <c r="AH668" s="2">
        <v>2.6368849970000001</v>
      </c>
      <c r="AI668" s="2">
        <v>2.2128439709999999</v>
      </c>
      <c r="AJ668" s="2">
        <v>5.4117996770000003</v>
      </c>
      <c r="AK668" s="2">
        <v>2.0718887170000002</v>
      </c>
      <c r="AL668" s="2">
        <v>3.4190498159999998</v>
      </c>
      <c r="AM668" s="2">
        <v>2.834102626</v>
      </c>
      <c r="AN668" s="2">
        <v>1.3665185150000001</v>
      </c>
      <c r="AO668" s="2">
        <v>1.9440033919999999</v>
      </c>
      <c r="AP668" s="2">
        <v>2.7019079829999999</v>
      </c>
      <c r="AQ668" s="2">
        <v>4.0495944880000003</v>
      </c>
      <c r="AR668" s="2">
        <v>5.1331220850000001</v>
      </c>
      <c r="AS668" s="2">
        <v>4.2922115620000003</v>
      </c>
      <c r="AT668" s="2">
        <v>4.1243535839999996</v>
      </c>
      <c r="AU668" s="2">
        <v>3.9818119350000001</v>
      </c>
      <c r="AV668" s="2">
        <v>3.313822692</v>
      </c>
      <c r="AW668" s="2">
        <v>3.9177962470000001</v>
      </c>
      <c r="AX668" s="2">
        <v>3.2151348569999998</v>
      </c>
      <c r="AY668" s="2">
        <v>2.9152089050000001</v>
      </c>
      <c r="AZ668" s="2">
        <v>1.981058746</v>
      </c>
      <c r="BA668" s="2">
        <v>2.9916402309999999</v>
      </c>
      <c r="BB668" s="2">
        <v>2.538407887</v>
      </c>
      <c r="BC668" s="2">
        <v>3.1190299370000001</v>
      </c>
      <c r="BD668" s="2">
        <v>3.772459402</v>
      </c>
      <c r="BE668" s="2">
        <v>3.0136042359999999</v>
      </c>
      <c r="BF668" s="2">
        <v>5.4986165060000003</v>
      </c>
      <c r="BG668" s="2">
        <v>2.7543128760000002</v>
      </c>
      <c r="BH668" s="2">
        <v>9.3862778729999992</v>
      </c>
      <c r="BI668" s="2">
        <v>3.2167057090000002</v>
      </c>
      <c r="BJ668" s="2">
        <v>3.2440749699999998</v>
      </c>
      <c r="BK668" s="2">
        <v>3.3935987280000002</v>
      </c>
      <c r="BL668" s="2">
        <v>2.2116215860000001</v>
      </c>
      <c r="BM668" s="2">
        <v>1.8004394020000001</v>
      </c>
      <c r="BN668" s="2">
        <v>4.5620116389999996</v>
      </c>
      <c r="BO668" s="2">
        <v>1.597927136</v>
      </c>
      <c r="BP668" s="2">
        <v>2.3132477229999999</v>
      </c>
      <c r="BQ668" s="2">
        <v>2.9233185819999998</v>
      </c>
      <c r="BR668" s="2">
        <v>1.4941247950000001</v>
      </c>
      <c r="BS668" s="2">
        <v>3.6914435640000001</v>
      </c>
      <c r="BT668" s="2">
        <v>8.7184352319999991</v>
      </c>
      <c r="BU668" s="2">
        <v>3.8319985320000001</v>
      </c>
      <c r="BV668" s="2">
        <v>6.2850285320000001</v>
      </c>
      <c r="BW668" s="2">
        <v>2.9101226279999999</v>
      </c>
      <c r="BX668" s="2">
        <v>3.6976549369999998</v>
      </c>
      <c r="BY668" s="2">
        <v>7.6970435950000002</v>
      </c>
      <c r="BZ668" s="2">
        <v>3.7465712419999999</v>
      </c>
      <c r="CA668" s="2">
        <v>2.5518322470000001</v>
      </c>
      <c r="CB668" s="2">
        <v>1.768398425</v>
      </c>
      <c r="CC668" s="2">
        <v>3.8639963430000002</v>
      </c>
      <c r="CD668" s="2">
        <v>5.2545383990000003</v>
      </c>
      <c r="CE668" s="2">
        <v>6.0638780040000002</v>
      </c>
      <c r="CF668" s="2">
        <v>3.8097730566707302</v>
      </c>
    </row>
    <row r="669" spans="1:84" x14ac:dyDescent="0.3">
      <c r="A669" s="2" t="s">
        <v>13455</v>
      </c>
      <c r="B669" s="2">
        <v>16.489420370000001</v>
      </c>
      <c r="C669" s="2">
        <v>3.6278304860000001</v>
      </c>
      <c r="D669" s="2">
        <v>1.7794562249999999</v>
      </c>
      <c r="E669" s="2">
        <v>26.068071069999998</v>
      </c>
      <c r="F669" s="2">
        <v>24.637463220000001</v>
      </c>
      <c r="G669" s="2">
        <v>13.3521144</v>
      </c>
      <c r="H669" s="2">
        <v>10.40803957</v>
      </c>
      <c r="I669" s="2">
        <v>13.57018034</v>
      </c>
      <c r="J669" s="2">
        <v>18.321511279999999</v>
      </c>
      <c r="K669" s="2">
        <v>15.37308316</v>
      </c>
      <c r="L669" s="2">
        <v>7.6817571180000002</v>
      </c>
      <c r="M669" s="2">
        <v>13.72691258</v>
      </c>
      <c r="N669" s="2">
        <v>22.354274879999998</v>
      </c>
      <c r="O669" s="2">
        <v>26.767997269999999</v>
      </c>
      <c r="P669" s="2">
        <v>10.2631704</v>
      </c>
      <c r="Q669" s="2">
        <v>23.91164461</v>
      </c>
      <c r="R669" s="2">
        <v>27.28711886</v>
      </c>
      <c r="S669" s="2">
        <v>15.351369030000001</v>
      </c>
      <c r="T669" s="2">
        <v>14.67208613</v>
      </c>
      <c r="U669" s="2">
        <v>21.285519279999999</v>
      </c>
      <c r="V669" s="2">
        <v>6.8271423340000004</v>
      </c>
      <c r="W669" s="2">
        <v>18.666837579999999</v>
      </c>
      <c r="X669" s="2">
        <v>6.7020040060000001</v>
      </c>
      <c r="Y669" s="2">
        <v>9.4017755039999997</v>
      </c>
      <c r="Z669" s="2">
        <v>25.839248130000001</v>
      </c>
      <c r="AA669" s="2">
        <v>26.610576779999999</v>
      </c>
      <c r="AB669" s="2">
        <v>23.479769640000001</v>
      </c>
      <c r="AC669" s="2">
        <v>16.55189262</v>
      </c>
      <c r="AD669" s="2">
        <v>28.0903548</v>
      </c>
      <c r="AE669" s="2">
        <v>23.849133349999999</v>
      </c>
      <c r="AF669" s="2">
        <v>21.487030279999999</v>
      </c>
      <c r="AG669" s="2">
        <v>26.42832946</v>
      </c>
      <c r="AH669" s="2">
        <v>25.728540020000001</v>
      </c>
      <c r="AI669" s="2">
        <v>25.76681911</v>
      </c>
      <c r="AJ669" s="2">
        <v>12.665154319999999</v>
      </c>
      <c r="AK669" s="2">
        <v>22.729375789999999</v>
      </c>
      <c r="AL669" s="2">
        <v>23.67822001</v>
      </c>
      <c r="AM669" s="2">
        <v>24.677062859999999</v>
      </c>
      <c r="AN669" s="2">
        <v>26.280237849999999</v>
      </c>
      <c r="AO669" s="2">
        <v>24.243116189999999</v>
      </c>
      <c r="AP669" s="2">
        <v>19.813722989999999</v>
      </c>
      <c r="AQ669" s="2">
        <v>4.6690579200000002</v>
      </c>
      <c r="AR669" s="2">
        <v>13.57279421</v>
      </c>
      <c r="AS669" s="2">
        <v>15.25224218</v>
      </c>
      <c r="AT669" s="2">
        <v>21.931461429999999</v>
      </c>
      <c r="AU669" s="2">
        <v>12.942477309999999</v>
      </c>
      <c r="AV669" s="2">
        <v>8.6573683050000003</v>
      </c>
      <c r="AW669" s="2">
        <v>26.70176026</v>
      </c>
      <c r="AX669" s="2">
        <v>10.67780716</v>
      </c>
      <c r="AY669" s="2">
        <v>13.40658934</v>
      </c>
      <c r="AZ669" s="2">
        <v>10.76546126</v>
      </c>
      <c r="BA669" s="2">
        <v>4.3719194730000002</v>
      </c>
      <c r="BB669" s="2">
        <v>7.4474608360000003</v>
      </c>
      <c r="BC669" s="2">
        <v>19.472323360000001</v>
      </c>
      <c r="BD669" s="2">
        <v>1.9926384699999999</v>
      </c>
      <c r="BE669" s="2">
        <v>3.1308003709999999</v>
      </c>
      <c r="BF669" s="2">
        <v>7.6271393310000004</v>
      </c>
      <c r="BG669" s="2">
        <v>17.896074370000001</v>
      </c>
      <c r="BH669" s="2">
        <v>4.2784504500000002</v>
      </c>
      <c r="BI669" s="2">
        <v>15.81386374</v>
      </c>
      <c r="BJ669" s="2">
        <v>3.4584938040000002</v>
      </c>
      <c r="BK669" s="2">
        <v>23.596826750000002</v>
      </c>
      <c r="BL669" s="2">
        <v>26.781870260000002</v>
      </c>
      <c r="BM669" s="2">
        <v>16.064844650000001</v>
      </c>
      <c r="BN669" s="2">
        <v>19.023327439999999</v>
      </c>
      <c r="BO669" s="2">
        <v>19.806818509999999</v>
      </c>
      <c r="BP669" s="2">
        <v>16.183350709999999</v>
      </c>
      <c r="BQ669" s="2">
        <v>16.40586119</v>
      </c>
      <c r="BR669" s="2">
        <v>13.950039909999999</v>
      </c>
      <c r="BS669" s="2">
        <v>15.22079748</v>
      </c>
      <c r="BT669" s="2">
        <v>9.4052456319999997</v>
      </c>
      <c r="BU669" s="2">
        <v>21.305619419999999</v>
      </c>
      <c r="BV669" s="2">
        <v>1.3213051419999999</v>
      </c>
      <c r="BW669" s="2">
        <v>24.58777422</v>
      </c>
      <c r="BX669" s="2">
        <v>2.2555566960000002</v>
      </c>
      <c r="BY669" s="2">
        <v>18.379608149999999</v>
      </c>
      <c r="BZ669" s="2">
        <v>13.527673800000001</v>
      </c>
      <c r="CA669" s="2">
        <v>19.680329570000001</v>
      </c>
      <c r="CB669" s="2">
        <v>26.03158195</v>
      </c>
      <c r="CC669" s="2">
        <v>0.884649409</v>
      </c>
      <c r="CD669" s="2">
        <v>1.797178819</v>
      </c>
      <c r="CE669" s="2">
        <v>4.091846812</v>
      </c>
      <c r="CF669" s="2">
        <v>15.863581146378101</v>
      </c>
    </row>
    <row r="670" spans="1:84" x14ac:dyDescent="0.3">
      <c r="A670" s="2" t="s">
        <v>13454</v>
      </c>
      <c r="B670" s="2">
        <v>7.5272970709999996</v>
      </c>
      <c r="C670" s="2">
        <v>9.2137703200000001</v>
      </c>
      <c r="D670" s="2">
        <v>13.24444673</v>
      </c>
      <c r="E670" s="2">
        <v>7.2745414759999996</v>
      </c>
      <c r="F670" s="2">
        <v>5.366128367</v>
      </c>
      <c r="G670" s="2">
        <v>15.68441292</v>
      </c>
      <c r="H670" s="2">
        <v>10.90985176</v>
      </c>
      <c r="I670" s="2">
        <v>7.600644205</v>
      </c>
      <c r="J670" s="2">
        <v>3.302102831</v>
      </c>
      <c r="K670" s="2">
        <v>7.6582208180000002</v>
      </c>
      <c r="L670" s="2">
        <v>5.690355716</v>
      </c>
      <c r="M670" s="2">
        <v>6.3646253829999999</v>
      </c>
      <c r="N670" s="2">
        <v>6.8851133109999996</v>
      </c>
      <c r="O670" s="2">
        <v>3.4803209640000001</v>
      </c>
      <c r="P670" s="2">
        <v>10.91161434</v>
      </c>
      <c r="Q670" s="2">
        <v>5.2297228029999996</v>
      </c>
      <c r="R670" s="2">
        <v>4.1441571770000003</v>
      </c>
      <c r="S670" s="2">
        <v>7.1179208709999999</v>
      </c>
      <c r="T670" s="2">
        <v>7.8825179360000002</v>
      </c>
      <c r="U670" s="2">
        <v>8.57869627</v>
      </c>
      <c r="V670" s="2">
        <v>8.6148573269999993</v>
      </c>
      <c r="W670" s="2">
        <v>3.2689512999999999</v>
      </c>
      <c r="X670" s="2">
        <v>14.06696831</v>
      </c>
      <c r="Y670" s="2">
        <v>10.678384960000001</v>
      </c>
      <c r="Z670" s="2">
        <v>6.4157633909999996</v>
      </c>
      <c r="AA670" s="2">
        <v>6.8380406359999997</v>
      </c>
      <c r="AB670" s="2">
        <v>12.786228019999999</v>
      </c>
      <c r="AC670" s="2">
        <v>8.0072667499999994</v>
      </c>
      <c r="AD670" s="2">
        <v>2.3958338509999999</v>
      </c>
      <c r="AE670" s="2">
        <v>3.404500595</v>
      </c>
      <c r="AF670" s="2">
        <v>5.606303467</v>
      </c>
      <c r="AG670" s="2">
        <v>6.2423441420000003</v>
      </c>
      <c r="AH670" s="2">
        <v>4.9162732499999997</v>
      </c>
      <c r="AI670" s="2">
        <v>5.7304465379999998</v>
      </c>
      <c r="AJ670" s="2">
        <v>13.73688574</v>
      </c>
      <c r="AK670" s="2">
        <v>5.301368021</v>
      </c>
      <c r="AL670" s="2">
        <v>8.4906382520000001</v>
      </c>
      <c r="AM670" s="2">
        <v>9.6326145509999996</v>
      </c>
      <c r="AN670" s="2">
        <v>5.5412914219999996</v>
      </c>
      <c r="AO670" s="2">
        <v>3.8071655290000002</v>
      </c>
      <c r="AP670" s="2">
        <v>5.5534164439999998</v>
      </c>
      <c r="AQ670" s="2">
        <v>20.38423864</v>
      </c>
      <c r="AR670" s="2">
        <v>7.6840275030000003</v>
      </c>
      <c r="AS670" s="2">
        <v>6.9639422780000002</v>
      </c>
      <c r="AT670" s="2">
        <v>7.447701318</v>
      </c>
      <c r="AU670" s="2">
        <v>14.15102154</v>
      </c>
      <c r="AV670" s="2">
        <v>15.53516757</v>
      </c>
      <c r="AW670" s="2">
        <v>7.7189548529999996</v>
      </c>
      <c r="AX670" s="2">
        <v>10.40880076</v>
      </c>
      <c r="AY670" s="2">
        <v>3.9730948750000001</v>
      </c>
      <c r="AZ670" s="2">
        <v>5.1731709639999996</v>
      </c>
      <c r="BA670" s="2">
        <v>17.483852280000001</v>
      </c>
      <c r="BB670" s="2">
        <v>11.862177709999999</v>
      </c>
      <c r="BC670" s="2">
        <v>6.0841991999999996</v>
      </c>
      <c r="BD670" s="2">
        <v>13.041587460000001</v>
      </c>
      <c r="BE670" s="2">
        <v>12.6561187</v>
      </c>
      <c r="BF670" s="2">
        <v>16.64955381</v>
      </c>
      <c r="BG670" s="2">
        <v>3.5426287420000002</v>
      </c>
      <c r="BH670" s="2">
        <v>18.030573669999999</v>
      </c>
      <c r="BI670" s="2">
        <v>9.6313698090000006</v>
      </c>
      <c r="BJ670" s="2">
        <v>9.1018324980000003</v>
      </c>
      <c r="BK670" s="2">
        <v>6.3782025070000001</v>
      </c>
      <c r="BL670" s="2">
        <v>2.1149831030000001</v>
      </c>
      <c r="BM670" s="2">
        <v>4.8989433130000002</v>
      </c>
      <c r="BN670" s="2">
        <v>16.114778080000001</v>
      </c>
      <c r="BO670" s="2">
        <v>4.3529775260000001</v>
      </c>
      <c r="BP670" s="2">
        <v>5.9156623110000002</v>
      </c>
      <c r="BQ670" s="2">
        <v>6.8737509140000004</v>
      </c>
      <c r="BR670" s="2">
        <v>1.988177976</v>
      </c>
      <c r="BS670" s="2">
        <v>10.984244350000001</v>
      </c>
      <c r="BT670" s="2">
        <v>8.1437209609999996</v>
      </c>
      <c r="BU670" s="2">
        <v>12.877647169999999</v>
      </c>
      <c r="BV670" s="2">
        <v>20.16098247</v>
      </c>
      <c r="BW670" s="2">
        <v>3.6488698350000002</v>
      </c>
      <c r="BX670" s="2">
        <v>17.85200042</v>
      </c>
      <c r="BY670" s="2">
        <v>6.5988410899999996</v>
      </c>
      <c r="BZ670" s="2">
        <v>11.242956660000001</v>
      </c>
      <c r="CA670" s="2">
        <v>4.7165927099999996</v>
      </c>
      <c r="CB670" s="2">
        <v>1.9003701609999999</v>
      </c>
      <c r="CC670" s="2">
        <v>8.1627909370000005</v>
      </c>
      <c r="CD670" s="2">
        <v>8.0068581949999995</v>
      </c>
      <c r="CE670" s="2">
        <v>8.545964133</v>
      </c>
      <c r="CF670" s="2">
        <v>8.4646991800853595</v>
      </c>
    </row>
    <row r="671" spans="1:84" x14ac:dyDescent="0.3">
      <c r="A671" s="2" t="s">
        <v>13453</v>
      </c>
      <c r="B671" s="2">
        <v>11.97789227</v>
      </c>
      <c r="C671" s="2">
        <v>10.371986890000001</v>
      </c>
      <c r="D671" s="2">
        <v>6.5255763059999996</v>
      </c>
      <c r="E671" s="2">
        <v>16.444779059999998</v>
      </c>
      <c r="F671" s="2">
        <v>17.212966349999999</v>
      </c>
      <c r="G671" s="2">
        <v>8.9376919630000007</v>
      </c>
      <c r="H671" s="2">
        <v>13.2019134</v>
      </c>
      <c r="I671" s="2">
        <v>9.5510750800000004</v>
      </c>
      <c r="J671" s="2">
        <v>11.543127500000001</v>
      </c>
      <c r="K671" s="2">
        <v>11.62558031</v>
      </c>
      <c r="L671" s="2">
        <v>13.057213880000001</v>
      </c>
      <c r="M671" s="2">
        <v>9.9770040370000004</v>
      </c>
      <c r="N671" s="2">
        <v>14.42073053</v>
      </c>
      <c r="O671" s="2">
        <v>17.472757519999998</v>
      </c>
      <c r="P671" s="2">
        <v>8.143020001</v>
      </c>
      <c r="Q671" s="2">
        <v>18.80725254</v>
      </c>
      <c r="R671" s="2">
        <v>10.54825196</v>
      </c>
      <c r="S671" s="2">
        <v>7.6931217900000002</v>
      </c>
      <c r="T671" s="2">
        <v>9.5821033139999994</v>
      </c>
      <c r="U671" s="2">
        <v>10.870121960000001</v>
      </c>
      <c r="V671" s="2">
        <v>7.0429208369999996</v>
      </c>
      <c r="W671" s="2">
        <v>12.48711587</v>
      </c>
      <c r="X671" s="2">
        <v>7.8426252200000004</v>
      </c>
      <c r="Y671" s="2">
        <v>8.7408309010000007</v>
      </c>
      <c r="Z671" s="2">
        <v>15.71671553</v>
      </c>
      <c r="AA671" s="2">
        <v>15.48381234</v>
      </c>
      <c r="AB671" s="2">
        <v>16.489963929999998</v>
      </c>
      <c r="AC671" s="2">
        <v>11.17481224</v>
      </c>
      <c r="AD671" s="2">
        <v>10.16157042</v>
      </c>
      <c r="AE671" s="2">
        <v>15.60946803</v>
      </c>
      <c r="AF671" s="2">
        <v>16.95329362</v>
      </c>
      <c r="AG671" s="2">
        <v>11.03081534</v>
      </c>
      <c r="AH671" s="2">
        <v>16.609063150000001</v>
      </c>
      <c r="AI671" s="2">
        <v>13.932365860000001</v>
      </c>
      <c r="AJ671" s="2">
        <v>11.4974743</v>
      </c>
      <c r="AK671" s="2">
        <v>10.90679465</v>
      </c>
      <c r="AL671" s="2">
        <v>11.430497000000001</v>
      </c>
      <c r="AM671" s="2">
        <v>11.09674177</v>
      </c>
      <c r="AN671" s="2">
        <v>12.081407069999999</v>
      </c>
      <c r="AO671" s="2">
        <v>13.44795495</v>
      </c>
      <c r="AP671" s="2">
        <v>13.886892319999999</v>
      </c>
      <c r="AQ671" s="2">
        <v>7.0764100709999997</v>
      </c>
      <c r="AR671" s="2">
        <v>12.996851189999999</v>
      </c>
      <c r="AS671" s="2">
        <v>15.380706849999999</v>
      </c>
      <c r="AT671" s="2">
        <v>13.414194719999999</v>
      </c>
      <c r="AU671" s="2">
        <v>9.7338893980000005</v>
      </c>
      <c r="AV671" s="2">
        <v>5.7238600819999998</v>
      </c>
      <c r="AW671" s="2">
        <v>13.79726644</v>
      </c>
      <c r="AX671" s="2">
        <v>11.33465921</v>
      </c>
      <c r="AY671" s="2">
        <v>8.0268845300000002</v>
      </c>
      <c r="AZ671" s="2">
        <v>8.7926834760000006</v>
      </c>
      <c r="BA671" s="2">
        <v>8.4567307490000001</v>
      </c>
      <c r="BB671" s="2">
        <v>9.3948979460000004</v>
      </c>
      <c r="BC671" s="2">
        <v>11.30735419</v>
      </c>
      <c r="BD671" s="2">
        <v>4.7981201200000001</v>
      </c>
      <c r="BE671" s="2">
        <v>5.3908967499999996</v>
      </c>
      <c r="BF671" s="2">
        <v>9.832409556</v>
      </c>
      <c r="BG671" s="2">
        <v>9.3783493819999997</v>
      </c>
      <c r="BH671" s="2">
        <v>4.1134738290000001</v>
      </c>
      <c r="BI671" s="2">
        <v>8.2167960240000006</v>
      </c>
      <c r="BJ671" s="2">
        <v>18.817221750000002</v>
      </c>
      <c r="BK671" s="2">
        <v>9.7155033839999998</v>
      </c>
      <c r="BL671" s="2">
        <v>11.705312169999999</v>
      </c>
      <c r="BM671" s="2">
        <v>9.9658845800000009</v>
      </c>
      <c r="BN671" s="2">
        <v>13.67628412</v>
      </c>
      <c r="BO671" s="2">
        <v>11.88342589</v>
      </c>
      <c r="BP671" s="2">
        <v>8.2197155849999994</v>
      </c>
      <c r="BQ671" s="2">
        <v>9.3076336770000001</v>
      </c>
      <c r="BR671" s="2">
        <v>11.109693780000001</v>
      </c>
      <c r="BS671" s="2">
        <v>11.5676807</v>
      </c>
      <c r="BT671" s="2">
        <v>7.9005974170000002</v>
      </c>
      <c r="BU671" s="2">
        <v>11.471544959999999</v>
      </c>
      <c r="BV671" s="2">
        <v>4.1125278879999998</v>
      </c>
      <c r="BW671" s="2">
        <v>15.422885620000001</v>
      </c>
      <c r="BX671" s="2">
        <v>5.5696083940000003</v>
      </c>
      <c r="BY671" s="2">
        <v>10.035918069999999</v>
      </c>
      <c r="BZ671" s="2">
        <v>6.5571512900000002</v>
      </c>
      <c r="CA671" s="2">
        <v>8.6514857119999995</v>
      </c>
      <c r="CB671" s="2">
        <v>14.412941180000001</v>
      </c>
      <c r="CC671" s="2">
        <v>2.8825755050000001</v>
      </c>
      <c r="CD671" s="2">
        <v>3.6128273850000001</v>
      </c>
      <c r="CE671" s="2">
        <v>5.021530898</v>
      </c>
      <c r="CF671" s="2">
        <v>10.858215688743901</v>
      </c>
    </row>
    <row r="672" spans="1:84" x14ac:dyDescent="0.3">
      <c r="A672" s="2" t="s">
        <v>13452</v>
      </c>
      <c r="B672" s="2">
        <v>1.699957741</v>
      </c>
      <c r="C672" s="2">
        <v>1.7620818549999999</v>
      </c>
      <c r="D672" s="2">
        <v>0.97290304800000005</v>
      </c>
      <c r="E672" s="2">
        <v>1.801438737</v>
      </c>
      <c r="F672" s="2">
        <v>1.4787253520000001</v>
      </c>
      <c r="G672" s="2">
        <v>1.198034646</v>
      </c>
      <c r="H672" s="2">
        <v>1.2436184960000001</v>
      </c>
      <c r="I672" s="2">
        <v>1.5667429450000001</v>
      </c>
      <c r="J672" s="2">
        <v>1.5205096259999999</v>
      </c>
      <c r="K672" s="2">
        <v>2.2023118209999999</v>
      </c>
      <c r="L672" s="2">
        <v>1.955426629</v>
      </c>
      <c r="M672" s="2">
        <v>1.887012014</v>
      </c>
      <c r="N672" s="2">
        <v>1.7891574889999999</v>
      </c>
      <c r="O672" s="2">
        <v>1.884510567</v>
      </c>
      <c r="P672" s="2">
        <v>1.813686031</v>
      </c>
      <c r="Q672" s="2">
        <v>2.0933505139999999</v>
      </c>
      <c r="R672" s="2">
        <v>1.080407028</v>
      </c>
      <c r="S672" s="2">
        <v>1.6616026079999999</v>
      </c>
      <c r="T672" s="2">
        <v>1.642981649</v>
      </c>
      <c r="U672" s="2">
        <v>1.725942788</v>
      </c>
      <c r="V672" s="2">
        <v>1.0691576190000001</v>
      </c>
      <c r="W672" s="2">
        <v>1.558365043</v>
      </c>
      <c r="X672" s="2">
        <v>1.5804399600000001</v>
      </c>
      <c r="Y672" s="2">
        <v>1.523745044</v>
      </c>
      <c r="Z672" s="2">
        <v>1.8958732519999999</v>
      </c>
      <c r="AA672" s="2">
        <v>2.2433034670000001</v>
      </c>
      <c r="AB672" s="2">
        <v>2.5536987579999999</v>
      </c>
      <c r="AC672" s="2">
        <v>1.390911655</v>
      </c>
      <c r="AD672" s="2">
        <v>1.216785413</v>
      </c>
      <c r="AE672" s="2">
        <v>1.86894662</v>
      </c>
      <c r="AF672" s="2">
        <v>2.1647751290000001</v>
      </c>
      <c r="AG672" s="2">
        <v>1.3162649479999999</v>
      </c>
      <c r="AH672" s="2">
        <v>1.645016169</v>
      </c>
      <c r="AI672" s="2">
        <v>1.190412969</v>
      </c>
      <c r="AJ672" s="2">
        <v>1.5177579379999999</v>
      </c>
      <c r="AK672" s="2">
        <v>0.93636015399999994</v>
      </c>
      <c r="AL672" s="2">
        <v>1.577352466</v>
      </c>
      <c r="AM672" s="2">
        <v>1.8879661130000001</v>
      </c>
      <c r="AN672" s="2">
        <v>2.0891791230000001</v>
      </c>
      <c r="AO672" s="2">
        <v>1.190622563</v>
      </c>
      <c r="AP672" s="2">
        <v>2.4781219609999998</v>
      </c>
      <c r="AQ672" s="2">
        <v>1.4535912790000001</v>
      </c>
      <c r="AR672" s="2">
        <v>2.5990333560000001</v>
      </c>
      <c r="AS672" s="2">
        <v>1.982458319</v>
      </c>
      <c r="AT672" s="2">
        <v>1.391040799</v>
      </c>
      <c r="AU672" s="2">
        <v>1.4903086430000001</v>
      </c>
      <c r="AV672" s="2">
        <v>1.126986877</v>
      </c>
      <c r="AW672" s="2">
        <v>2.8022644749999999</v>
      </c>
      <c r="AX672" s="2">
        <v>1.886026097</v>
      </c>
      <c r="AY672" s="2">
        <v>1.649722253</v>
      </c>
      <c r="AZ672" s="2">
        <v>1.193747815</v>
      </c>
      <c r="BA672" s="2">
        <v>1.2759483030000001</v>
      </c>
      <c r="BB672" s="2">
        <v>1.1654062199999999</v>
      </c>
      <c r="BC672" s="2">
        <v>1.9103242460000001</v>
      </c>
      <c r="BD672" s="2">
        <v>1.011451329</v>
      </c>
      <c r="BE672" s="2">
        <v>0.82127931799999998</v>
      </c>
      <c r="BF672" s="2">
        <v>1.2202306279999999</v>
      </c>
      <c r="BG672" s="2">
        <v>1.559342147</v>
      </c>
      <c r="BH672" s="2">
        <v>1.9058227590000001</v>
      </c>
      <c r="BI672" s="2">
        <v>1.4563630009999999</v>
      </c>
      <c r="BJ672" s="2">
        <v>2.8557327290000001</v>
      </c>
      <c r="BK672" s="2">
        <v>2.1174787589999999</v>
      </c>
      <c r="BL672" s="2">
        <v>2.410526554</v>
      </c>
      <c r="BM672" s="2">
        <v>1.5904195329999999</v>
      </c>
      <c r="BN672" s="2">
        <v>3.0105337429999999</v>
      </c>
      <c r="BO672" s="2">
        <v>1.7692921690000001</v>
      </c>
      <c r="BP672" s="2">
        <v>0.90127332500000001</v>
      </c>
      <c r="BQ672" s="2">
        <v>0.94706205899999996</v>
      </c>
      <c r="BR672" s="2">
        <v>1.219803022</v>
      </c>
      <c r="BS672" s="2">
        <v>1.2180169949999999</v>
      </c>
      <c r="BT672" s="2">
        <v>1.388337178</v>
      </c>
      <c r="BU672" s="2">
        <v>2.286670118</v>
      </c>
      <c r="BV672" s="2">
        <v>1.218251918</v>
      </c>
      <c r="BW672" s="2">
        <v>2.3399822260000001</v>
      </c>
      <c r="BX672" s="2">
        <v>0.96218450499999997</v>
      </c>
      <c r="BY672" s="2">
        <v>1.499890164</v>
      </c>
      <c r="BZ672" s="2">
        <v>1.9350956699999999</v>
      </c>
      <c r="CA672" s="2">
        <v>1.762375212</v>
      </c>
      <c r="CB672" s="2">
        <v>1.918085048</v>
      </c>
      <c r="CC672" s="2">
        <v>0.812061951</v>
      </c>
      <c r="CD672" s="2">
        <v>1.343739851</v>
      </c>
      <c r="CE672" s="2">
        <v>1.130809416</v>
      </c>
      <c r="CF672" s="2">
        <v>1.6392003409390199</v>
      </c>
    </row>
    <row r="673" spans="1:84" x14ac:dyDescent="0.3">
      <c r="A673" s="2" t="s">
        <v>13451</v>
      </c>
      <c r="B673" s="2">
        <v>9.8551080839999994</v>
      </c>
      <c r="C673" s="2">
        <v>8.4158443379999994</v>
      </c>
      <c r="D673" s="2">
        <v>5.5579724710000002</v>
      </c>
      <c r="E673" s="2">
        <v>9.1329526439999995</v>
      </c>
      <c r="F673" s="2">
        <v>6.7468020199999996</v>
      </c>
      <c r="G673" s="2">
        <v>6.7861370150000004</v>
      </c>
      <c r="H673" s="2">
        <v>8.1110837819999997</v>
      </c>
      <c r="I673" s="2">
        <v>7.5798836270000001</v>
      </c>
      <c r="J673" s="2">
        <v>8.4106313949999993</v>
      </c>
      <c r="K673" s="2">
        <v>8.5667333239999994</v>
      </c>
      <c r="L673" s="2">
        <v>11.05958983</v>
      </c>
      <c r="M673" s="2">
        <v>8.897218359</v>
      </c>
      <c r="N673" s="2">
        <v>10.11709697</v>
      </c>
      <c r="O673" s="2">
        <v>9.6074660420000004</v>
      </c>
      <c r="P673" s="2">
        <v>8.6150756499999996</v>
      </c>
      <c r="Q673" s="2">
        <v>11.682647169999999</v>
      </c>
      <c r="R673" s="2">
        <v>7.1489185620000004</v>
      </c>
      <c r="S673" s="2">
        <v>7.8621965899999999</v>
      </c>
      <c r="T673" s="2">
        <v>8.7352772900000009</v>
      </c>
      <c r="U673" s="2">
        <v>9.0228758819999992</v>
      </c>
      <c r="V673" s="2">
        <v>6.6982450780000002</v>
      </c>
      <c r="W673" s="2">
        <v>8.5221823499999996</v>
      </c>
      <c r="X673" s="2">
        <v>10.47263339</v>
      </c>
      <c r="Y673" s="2">
        <v>8.7521658559999995</v>
      </c>
      <c r="Z673" s="2">
        <v>10.874017670000001</v>
      </c>
      <c r="AA673" s="2">
        <v>10.87054189</v>
      </c>
      <c r="AB673" s="2">
        <v>10.3765368</v>
      </c>
      <c r="AC673" s="2">
        <v>8.0547225579999999</v>
      </c>
      <c r="AD673" s="2">
        <v>6.3915467389999998</v>
      </c>
      <c r="AE673" s="2">
        <v>7.8364522880000003</v>
      </c>
      <c r="AF673" s="2">
        <v>8.2518407850000006</v>
      </c>
      <c r="AG673" s="2">
        <v>7.8879788709999996</v>
      </c>
      <c r="AH673" s="2">
        <v>7.3006251100000004</v>
      </c>
      <c r="AI673" s="2">
        <v>7.0099246649999998</v>
      </c>
      <c r="AJ673" s="2">
        <v>8.9613137710000004</v>
      </c>
      <c r="AK673" s="2">
        <v>6.5437186250000003</v>
      </c>
      <c r="AL673" s="2">
        <v>8.5960264160000008</v>
      </c>
      <c r="AM673" s="2">
        <v>7.2096409269999997</v>
      </c>
      <c r="AN673" s="2">
        <v>8.1921108979999993</v>
      </c>
      <c r="AO673" s="2">
        <v>7.8920569370000004</v>
      </c>
      <c r="AP673" s="2">
        <v>9.1141423669999995</v>
      </c>
      <c r="AQ673" s="2">
        <v>4.927968881</v>
      </c>
      <c r="AR673" s="2">
        <v>11.441722609999999</v>
      </c>
      <c r="AS673" s="2">
        <v>10.578636100000001</v>
      </c>
      <c r="AT673" s="2">
        <v>8.7115615070000008</v>
      </c>
      <c r="AU673" s="2">
        <v>8.1878674109999992</v>
      </c>
      <c r="AV673" s="2">
        <v>6.2867306359999997</v>
      </c>
      <c r="AW673" s="2">
        <v>12.21273079</v>
      </c>
      <c r="AX673" s="2">
        <v>9.7543572800000007</v>
      </c>
      <c r="AY673" s="2">
        <v>8.2796878780000007</v>
      </c>
      <c r="AZ673" s="2">
        <v>7.5608658220000002</v>
      </c>
      <c r="BA673" s="2">
        <v>7.1703014300000003</v>
      </c>
      <c r="BB673" s="2">
        <v>11.57471438</v>
      </c>
      <c r="BC673" s="2">
        <v>10.35028507</v>
      </c>
      <c r="BD673" s="2">
        <v>5.2867176699999998</v>
      </c>
      <c r="BE673" s="2">
        <v>4.756729762</v>
      </c>
      <c r="BF673" s="2">
        <v>8.1148996950000001</v>
      </c>
      <c r="BG673" s="2">
        <v>7.093975822</v>
      </c>
      <c r="BH673" s="2">
        <v>7.5044757520000003</v>
      </c>
      <c r="BI673" s="2">
        <v>5.7540769510000001</v>
      </c>
      <c r="BJ673" s="2">
        <v>13.138086919999999</v>
      </c>
      <c r="BK673" s="2">
        <v>7.0551725530000002</v>
      </c>
      <c r="BL673" s="2">
        <v>8.8340045850000006</v>
      </c>
      <c r="BM673" s="2">
        <v>7.8472772370000001</v>
      </c>
      <c r="BN673" s="2">
        <v>12.30477722</v>
      </c>
      <c r="BO673" s="2">
        <v>10.23269239</v>
      </c>
      <c r="BP673" s="2">
        <v>6.9617027690000004</v>
      </c>
      <c r="BQ673" s="2">
        <v>6.9712874899999999</v>
      </c>
      <c r="BR673" s="2">
        <v>7.6600308110000004</v>
      </c>
      <c r="BS673" s="2">
        <v>8.0131663730000007</v>
      </c>
      <c r="BT673" s="2">
        <v>11.38891291</v>
      </c>
      <c r="BU673" s="2">
        <v>8.4476011579999994</v>
      </c>
      <c r="BV673" s="2">
        <v>7.0128729119999997</v>
      </c>
      <c r="BW673" s="2">
        <v>10.551431150000001</v>
      </c>
      <c r="BX673" s="2">
        <v>6.1590638789999996</v>
      </c>
      <c r="BY673" s="2">
        <v>13.565171790000001</v>
      </c>
      <c r="BZ673" s="2">
        <v>7.5304673219999998</v>
      </c>
      <c r="CA673" s="2">
        <v>8.0117486390000003</v>
      </c>
      <c r="CB673" s="2">
        <v>8.74272253</v>
      </c>
      <c r="CC673" s="2">
        <v>3.6921044890000001</v>
      </c>
      <c r="CD673" s="2">
        <v>6.4486439889999998</v>
      </c>
      <c r="CE673" s="2">
        <v>4.0737900460000001</v>
      </c>
      <c r="CF673" s="2">
        <v>8.3891581664024404</v>
      </c>
    </row>
    <row r="674" spans="1:84" x14ac:dyDescent="0.3">
      <c r="A674" s="2" t="s">
        <v>13450</v>
      </c>
      <c r="B674" s="2">
        <v>37.296684910000003</v>
      </c>
      <c r="C674" s="2">
        <v>57.578074669999999</v>
      </c>
      <c r="D674" s="2">
        <v>89.280899320000003</v>
      </c>
      <c r="E674" s="2">
        <v>29.686686609999999</v>
      </c>
      <c r="F674" s="2">
        <v>20.877102180000001</v>
      </c>
      <c r="G674" s="2">
        <v>103.21629590000001</v>
      </c>
      <c r="H674" s="2">
        <v>55.175420250000002</v>
      </c>
      <c r="I674" s="2">
        <v>45.816259299999999</v>
      </c>
      <c r="J674" s="2">
        <v>11.04882946</v>
      </c>
      <c r="K674" s="2">
        <v>34.123772600000002</v>
      </c>
      <c r="L674" s="2">
        <v>30.282463180000001</v>
      </c>
      <c r="M674" s="2">
        <v>29.648448890000001</v>
      </c>
      <c r="N674" s="2">
        <v>37.682795339999998</v>
      </c>
      <c r="O674" s="2">
        <v>12.1337891</v>
      </c>
      <c r="P674" s="2">
        <v>72.590314629999995</v>
      </c>
      <c r="Q674" s="2">
        <v>23.255769000000001</v>
      </c>
      <c r="R674" s="2">
        <v>21.485883869999999</v>
      </c>
      <c r="S674" s="2">
        <v>55.576039809999997</v>
      </c>
      <c r="T674" s="2">
        <v>57.657659700000004</v>
      </c>
      <c r="U674" s="2">
        <v>48.509845159999998</v>
      </c>
      <c r="V674" s="2">
        <v>53.766960900000001</v>
      </c>
      <c r="W674" s="2">
        <v>10.936086769999999</v>
      </c>
      <c r="X674" s="2">
        <v>62.960431669999998</v>
      </c>
      <c r="Y674" s="2">
        <v>62.837475670000003</v>
      </c>
      <c r="Z674" s="2">
        <v>27.764362909999999</v>
      </c>
      <c r="AA674" s="2">
        <v>19.92239446</v>
      </c>
      <c r="AB674" s="2">
        <v>60.225928430000003</v>
      </c>
      <c r="AC674" s="2">
        <v>41.121603260000001</v>
      </c>
      <c r="AD674" s="2">
        <v>13.073087299999999</v>
      </c>
      <c r="AE674" s="2">
        <v>11.86092129</v>
      </c>
      <c r="AF674" s="2">
        <v>27.310916949999999</v>
      </c>
      <c r="AG674" s="2">
        <v>28.18674141</v>
      </c>
      <c r="AH674" s="2">
        <v>19.32850968</v>
      </c>
      <c r="AI674" s="2">
        <v>28.702760909999999</v>
      </c>
      <c r="AJ674" s="2">
        <v>86.173909879999997</v>
      </c>
      <c r="AK674" s="2">
        <v>18.818396700000001</v>
      </c>
      <c r="AL674" s="2">
        <v>31.929821279999999</v>
      </c>
      <c r="AM674" s="2">
        <v>45.620392260000003</v>
      </c>
      <c r="AN674" s="2">
        <v>23.757291120000001</v>
      </c>
      <c r="AO674" s="2">
        <v>14.910723170000001</v>
      </c>
      <c r="AP674" s="2">
        <v>17.204224159999999</v>
      </c>
      <c r="AQ674" s="2">
        <v>134.3806927</v>
      </c>
      <c r="AR674" s="2">
        <v>27.356820320000001</v>
      </c>
      <c r="AS674" s="2">
        <v>26.583344350000001</v>
      </c>
      <c r="AT674" s="2">
        <v>37.063265489999999</v>
      </c>
      <c r="AU674" s="2">
        <v>79.266762360000001</v>
      </c>
      <c r="AV674" s="2">
        <v>126.54708479999999</v>
      </c>
      <c r="AW674" s="2">
        <v>28.308812159999999</v>
      </c>
      <c r="AX674" s="2">
        <v>47.851623119999999</v>
      </c>
      <c r="AY674" s="2">
        <v>11.87084149</v>
      </c>
      <c r="AZ674" s="2">
        <v>26.811139919999999</v>
      </c>
      <c r="BA674" s="2">
        <v>93.664543309999999</v>
      </c>
      <c r="BB674" s="2">
        <v>65.225848069999998</v>
      </c>
      <c r="BC674" s="2">
        <v>23.649755710000001</v>
      </c>
      <c r="BD674" s="2">
        <v>112.34091530000001</v>
      </c>
      <c r="BE674" s="2">
        <v>123.1305096</v>
      </c>
      <c r="BF674" s="2">
        <v>133.48669630000001</v>
      </c>
      <c r="BG674" s="2">
        <v>22.11148257</v>
      </c>
      <c r="BH674" s="2">
        <v>126.2815801</v>
      </c>
      <c r="BI674" s="2">
        <v>63.034046770000003</v>
      </c>
      <c r="BJ674" s="2">
        <v>63.549396229999999</v>
      </c>
      <c r="BK674" s="2">
        <v>37.661290119999997</v>
      </c>
      <c r="BL674" s="2">
        <v>4.6958892680000002</v>
      </c>
      <c r="BM674" s="2">
        <v>22.358592000000002</v>
      </c>
      <c r="BN674" s="2">
        <v>76.411208500000001</v>
      </c>
      <c r="BO674" s="2">
        <v>14.882041409999999</v>
      </c>
      <c r="BP674" s="2">
        <v>28.735511639999999</v>
      </c>
      <c r="BQ674" s="2">
        <v>34.62811731</v>
      </c>
      <c r="BR674" s="2">
        <v>7.0598079599999997</v>
      </c>
      <c r="BS674" s="2">
        <v>53.693800760000002</v>
      </c>
      <c r="BT674" s="2">
        <v>44.410950720000002</v>
      </c>
      <c r="BU674" s="2">
        <v>77.663564469999997</v>
      </c>
      <c r="BV674" s="2">
        <v>153.76394199999999</v>
      </c>
      <c r="BW674" s="2">
        <v>13.705928399999999</v>
      </c>
      <c r="BX674" s="2">
        <v>136.6320599</v>
      </c>
      <c r="BY674" s="2">
        <v>24.397283689999998</v>
      </c>
      <c r="BZ674" s="2">
        <v>69.216999920000006</v>
      </c>
      <c r="CA674" s="2">
        <v>29.92711066</v>
      </c>
      <c r="CB674" s="2">
        <v>7.5943089620000004</v>
      </c>
      <c r="CC674" s="2">
        <v>107.73051599999999</v>
      </c>
      <c r="CD674" s="2">
        <v>101.8924406</v>
      </c>
      <c r="CE674" s="2">
        <v>88.735664369999995</v>
      </c>
      <c r="CF674" s="2">
        <v>49.849367846219501</v>
      </c>
    </row>
    <row r="675" spans="1:84" x14ac:dyDescent="0.3">
      <c r="A675" s="2" t="s">
        <v>13449</v>
      </c>
      <c r="B675" s="2">
        <v>11.24539014</v>
      </c>
      <c r="C675" s="2">
        <v>20.212739169999999</v>
      </c>
      <c r="D675" s="2">
        <v>54.671995430000003</v>
      </c>
      <c r="E675" s="2">
        <v>11.76866356</v>
      </c>
      <c r="F675" s="2">
        <v>6.4201071919999997</v>
      </c>
      <c r="G675" s="2">
        <v>14.832278179999999</v>
      </c>
      <c r="H675" s="2">
        <v>12.691532329999999</v>
      </c>
      <c r="I675" s="2">
        <v>9.5168375909999998</v>
      </c>
      <c r="J675" s="2">
        <v>4.1251856150000004</v>
      </c>
      <c r="K675" s="2">
        <v>14.85251268</v>
      </c>
      <c r="L675" s="2">
        <v>9.7135583150000002</v>
      </c>
      <c r="M675" s="2">
        <v>10.85968995</v>
      </c>
      <c r="N675" s="2">
        <v>13.305981020000001</v>
      </c>
      <c r="O675" s="2">
        <v>3.7414696529999998</v>
      </c>
      <c r="P675" s="2">
        <v>22.99182669</v>
      </c>
      <c r="Q675" s="2">
        <v>6.1566925660000003</v>
      </c>
      <c r="R675" s="2">
        <v>4.9494484610000002</v>
      </c>
      <c r="S675" s="2">
        <v>19.191789060000001</v>
      </c>
      <c r="T675" s="2">
        <v>16.216927559999998</v>
      </c>
      <c r="U675" s="2">
        <v>16.70894667</v>
      </c>
      <c r="V675" s="2">
        <v>12.218755030000001</v>
      </c>
      <c r="W675" s="2">
        <v>2.1300152919999999</v>
      </c>
      <c r="X675" s="2">
        <v>9.1188305520000004</v>
      </c>
      <c r="Y675" s="2">
        <v>12.698262959999999</v>
      </c>
      <c r="Z675" s="2">
        <v>13.31371109</v>
      </c>
      <c r="AA675" s="2">
        <v>5.5101766129999996</v>
      </c>
      <c r="AB675" s="2">
        <v>31.006317580000001</v>
      </c>
      <c r="AC675" s="2">
        <v>29.026139059999998</v>
      </c>
      <c r="AD675" s="2">
        <v>3.5037634639999999</v>
      </c>
      <c r="AE675" s="2">
        <v>2.9309532780000001</v>
      </c>
      <c r="AF675" s="2">
        <v>7.6734928870000001</v>
      </c>
      <c r="AG675" s="2">
        <v>9.8146803019999993</v>
      </c>
      <c r="AH675" s="2">
        <v>6.6521541190000004</v>
      </c>
      <c r="AI675" s="2">
        <v>6.8431192789999997</v>
      </c>
      <c r="AJ675" s="2">
        <v>18.350305179999999</v>
      </c>
      <c r="AK675" s="2">
        <v>7.6037581550000004</v>
      </c>
      <c r="AL675" s="2">
        <v>10.91986436</v>
      </c>
      <c r="AM675" s="2">
        <v>15.018228280000001</v>
      </c>
      <c r="AN675" s="2">
        <v>4.1984121070000002</v>
      </c>
      <c r="AO675" s="2">
        <v>4.8943308700000001</v>
      </c>
      <c r="AP675" s="2">
        <v>13.368986749999999</v>
      </c>
      <c r="AQ675" s="2">
        <v>59.924230590000001</v>
      </c>
      <c r="AR675" s="2">
        <v>9.6972664630000001</v>
      </c>
      <c r="AS675" s="2">
        <v>12.871131760000001</v>
      </c>
      <c r="AT675" s="2">
        <v>12.83988725</v>
      </c>
      <c r="AU675" s="2">
        <v>36.443358740000001</v>
      </c>
      <c r="AV675" s="2">
        <v>36.349190569999998</v>
      </c>
      <c r="AW675" s="2">
        <v>11.35311529</v>
      </c>
      <c r="AX675" s="2">
        <v>9.8860727140000009</v>
      </c>
      <c r="AY675" s="2">
        <v>2.818420852</v>
      </c>
      <c r="AZ675" s="2">
        <v>8.4102280020000002</v>
      </c>
      <c r="BA675" s="2">
        <v>27.179883740000001</v>
      </c>
      <c r="BB675" s="2">
        <v>15.532101219999999</v>
      </c>
      <c r="BC675" s="2">
        <v>3.8132424679999999</v>
      </c>
      <c r="BD675" s="2">
        <v>35.963987979999999</v>
      </c>
      <c r="BE675" s="2">
        <v>57.794601550000003</v>
      </c>
      <c r="BF675" s="2">
        <v>47.527878700000002</v>
      </c>
      <c r="BG675" s="2">
        <v>8.6772268270000001</v>
      </c>
      <c r="BH675" s="2">
        <v>52.892452830000003</v>
      </c>
      <c r="BI675" s="2">
        <v>30.999318240000001</v>
      </c>
      <c r="BJ675" s="2">
        <v>24.79394113</v>
      </c>
      <c r="BK675" s="2">
        <v>17.484549980000001</v>
      </c>
      <c r="BL675" s="2">
        <v>0.68151951</v>
      </c>
      <c r="BM675" s="2">
        <v>6.1069325540000001</v>
      </c>
      <c r="BN675" s="2">
        <v>13.666448600000001</v>
      </c>
      <c r="BO675" s="2">
        <v>3.2911782970000001</v>
      </c>
      <c r="BP675" s="2">
        <v>14.00370092</v>
      </c>
      <c r="BQ675" s="2">
        <v>13.70577097</v>
      </c>
      <c r="BR675" s="2">
        <v>1.672562925</v>
      </c>
      <c r="BS675" s="2">
        <v>23.586061770000001</v>
      </c>
      <c r="BT675" s="2">
        <v>14.14778817</v>
      </c>
      <c r="BU675" s="2">
        <v>22.11300597</v>
      </c>
      <c r="BV675" s="2">
        <v>29.28697854</v>
      </c>
      <c r="BW675" s="2">
        <v>5.36313437</v>
      </c>
      <c r="BX675" s="2">
        <v>68.454042130000005</v>
      </c>
      <c r="BY675" s="2">
        <v>1.530535972</v>
      </c>
      <c r="BZ675" s="2">
        <v>24.738340279999999</v>
      </c>
      <c r="CA675" s="2">
        <v>12.62428822</v>
      </c>
      <c r="CB675" s="2">
        <v>2.3537760560000001</v>
      </c>
      <c r="CC675" s="2">
        <v>14.365103149999999</v>
      </c>
      <c r="CD675" s="2">
        <v>14.154557110000001</v>
      </c>
      <c r="CE675" s="2">
        <v>15.94085525</v>
      </c>
      <c r="CF675" s="2">
        <v>16.292762154890202</v>
      </c>
    </row>
    <row r="676" spans="1:84" x14ac:dyDescent="0.3">
      <c r="A676" s="2" t="s">
        <v>13448</v>
      </c>
      <c r="B676" s="2">
        <v>1.6060936859999999</v>
      </c>
      <c r="C676" s="2">
        <v>0.57745104000000003</v>
      </c>
      <c r="D676" s="2">
        <v>1.240155726</v>
      </c>
      <c r="E676" s="2">
        <v>2.281586516</v>
      </c>
      <c r="F676" s="2">
        <v>1.0501342549999999</v>
      </c>
      <c r="G676" s="2">
        <v>0.59590617199999996</v>
      </c>
      <c r="H676" s="2">
        <v>1.218502032</v>
      </c>
      <c r="I676" s="2">
        <v>0.48108802000000001</v>
      </c>
      <c r="J676" s="2">
        <v>0.54449261999999998</v>
      </c>
      <c r="K676" s="2">
        <v>1.2914465850000001</v>
      </c>
      <c r="L676" s="2">
        <v>0.52534314500000001</v>
      </c>
      <c r="M676" s="2">
        <v>0.77249104899999999</v>
      </c>
      <c r="N676" s="2">
        <v>2.2105695569999999</v>
      </c>
      <c r="O676" s="2">
        <v>3.7642603710000002</v>
      </c>
      <c r="P676" s="2">
        <v>1.987411998</v>
      </c>
      <c r="Q676" s="2">
        <v>2.2055658089999999</v>
      </c>
      <c r="R676" s="2">
        <v>0.89482753900000001</v>
      </c>
      <c r="S676" s="2">
        <v>0.93444029500000003</v>
      </c>
      <c r="T676" s="2">
        <v>1.017547676</v>
      </c>
      <c r="U676" s="2">
        <v>2.0253988980000002</v>
      </c>
      <c r="V676" s="2">
        <v>0.35794387999999999</v>
      </c>
      <c r="W676" s="2">
        <v>0.66648222999999995</v>
      </c>
      <c r="X676" s="2">
        <v>0.61142337599999996</v>
      </c>
      <c r="Y676" s="2">
        <v>0.82555872200000002</v>
      </c>
      <c r="Z676" s="2">
        <v>1.438456548</v>
      </c>
      <c r="AA676" s="2">
        <v>1.2239723389999999</v>
      </c>
      <c r="AB676" s="2">
        <v>1.4236792629999999</v>
      </c>
      <c r="AC676" s="2">
        <v>1.5754968549999999</v>
      </c>
      <c r="AD676" s="2">
        <v>1.8803883290000001</v>
      </c>
      <c r="AE676" s="2">
        <v>1.907364024</v>
      </c>
      <c r="AF676" s="2">
        <v>2.0711499359999999</v>
      </c>
      <c r="AG676" s="2">
        <v>2.0100877420000001</v>
      </c>
      <c r="AH676" s="2">
        <v>0.82714689200000002</v>
      </c>
      <c r="AI676" s="2">
        <v>0.57192938299999996</v>
      </c>
      <c r="AJ676" s="2">
        <v>0.49078519500000001</v>
      </c>
      <c r="AK676" s="2">
        <v>0.55631066399999995</v>
      </c>
      <c r="AL676" s="2">
        <v>1.8258179109999999</v>
      </c>
      <c r="AM676" s="2">
        <v>1.504100201</v>
      </c>
      <c r="AN676" s="2">
        <v>1.556405864</v>
      </c>
      <c r="AO676" s="2">
        <v>1.526716086</v>
      </c>
      <c r="AP676" s="2">
        <v>1.3865285089999999</v>
      </c>
      <c r="AQ676" s="2">
        <v>0.95507734600000005</v>
      </c>
      <c r="AR676" s="2">
        <v>1.23132719</v>
      </c>
      <c r="AS676" s="2">
        <v>0.81331472199999999</v>
      </c>
      <c r="AT676" s="2">
        <v>1.4906162670000001</v>
      </c>
      <c r="AU676" s="2">
        <v>1.213411588</v>
      </c>
      <c r="AV676" s="2">
        <v>1.2540187490000001</v>
      </c>
      <c r="AW676" s="2">
        <v>2.8190804090000001</v>
      </c>
      <c r="AX676" s="2">
        <v>0.73145126000000005</v>
      </c>
      <c r="AY676" s="2">
        <v>0.95733983</v>
      </c>
      <c r="AZ676" s="2">
        <v>0.65093315699999998</v>
      </c>
      <c r="BA676" s="2">
        <v>0.67022355</v>
      </c>
      <c r="BB676" s="2">
        <v>0.45085964899999997</v>
      </c>
      <c r="BC676" s="2">
        <v>0.91566749599999997</v>
      </c>
      <c r="BD676" s="2">
        <v>0.896727469</v>
      </c>
      <c r="BE676" s="2">
        <v>0.41304586100000001</v>
      </c>
      <c r="BF676" s="2">
        <v>1.342613445</v>
      </c>
      <c r="BG676" s="2">
        <v>0.918330914</v>
      </c>
      <c r="BH676" s="2">
        <v>1.4181208540000001</v>
      </c>
      <c r="BI676" s="2">
        <v>0.737211124</v>
      </c>
      <c r="BJ676" s="2">
        <v>0.54006706800000004</v>
      </c>
      <c r="BK676" s="2">
        <v>1.1196832880000001</v>
      </c>
      <c r="BL676" s="2">
        <v>0.67338852299999996</v>
      </c>
      <c r="BM676" s="2">
        <v>0.587038265</v>
      </c>
      <c r="BN676" s="2">
        <v>0.78987773299999997</v>
      </c>
      <c r="BO676" s="2">
        <v>0.53693614999999995</v>
      </c>
      <c r="BP676" s="2">
        <v>0.44323067100000002</v>
      </c>
      <c r="BQ676" s="2">
        <v>0.50561687600000005</v>
      </c>
      <c r="BR676" s="2">
        <v>0.41460144999999998</v>
      </c>
      <c r="BS676" s="2">
        <v>0.70180679099999999</v>
      </c>
      <c r="BT676" s="2">
        <v>0.32935668400000001</v>
      </c>
      <c r="BU676" s="2">
        <v>0.55290124799999996</v>
      </c>
      <c r="BV676" s="2">
        <v>0.92129907300000002</v>
      </c>
      <c r="BW676" s="2">
        <v>0.59835530599999998</v>
      </c>
      <c r="BX676" s="2">
        <v>0.69794896399999995</v>
      </c>
      <c r="BY676" s="2">
        <v>0.94412325399999997</v>
      </c>
      <c r="BZ676" s="2">
        <v>1.2106729890000001</v>
      </c>
      <c r="CA676" s="2">
        <v>0.841334209</v>
      </c>
      <c r="CB676" s="2">
        <v>0.54393937800000003</v>
      </c>
      <c r="CC676" s="2">
        <v>0.33945434800000002</v>
      </c>
      <c r="CD676" s="2">
        <v>0.54618010100000003</v>
      </c>
      <c r="CE676" s="2">
        <v>0.49383362800000002</v>
      </c>
      <c r="CF676" s="2">
        <v>1.0691887050609801</v>
      </c>
    </row>
    <row r="677" spans="1:84" x14ac:dyDescent="0.3">
      <c r="A677" s="2" t="s">
        <v>13447</v>
      </c>
      <c r="B677" s="2">
        <v>6.7963704829999996</v>
      </c>
      <c r="C677" s="2">
        <v>8.7483402449999996</v>
      </c>
      <c r="D677" s="2">
        <v>10.501592860000001</v>
      </c>
      <c r="E677" s="2">
        <v>5.2568160300000004</v>
      </c>
      <c r="F677" s="2">
        <v>4.7722273990000001</v>
      </c>
      <c r="G677" s="2">
        <v>9.1350573520000005</v>
      </c>
      <c r="H677" s="2">
        <v>6.7814783240000001</v>
      </c>
      <c r="I677" s="2">
        <v>6.8974573939999999</v>
      </c>
      <c r="J677" s="2">
        <v>5.9132077589999996</v>
      </c>
      <c r="K677" s="2">
        <v>9.2288613930000007</v>
      </c>
      <c r="L677" s="2">
        <v>8.7355966590000005</v>
      </c>
      <c r="M677" s="2">
        <v>8.4263349650000006</v>
      </c>
      <c r="N677" s="2">
        <v>8.0252724460000007</v>
      </c>
      <c r="O677" s="2">
        <v>4.8278662619999997</v>
      </c>
      <c r="P677" s="2">
        <v>9.4609084919999997</v>
      </c>
      <c r="Q677" s="2">
        <v>7.1780173429999996</v>
      </c>
      <c r="R677" s="2">
        <v>3.904164363</v>
      </c>
      <c r="S677" s="2">
        <v>5.6134689829999997</v>
      </c>
      <c r="T677" s="2">
        <v>6.1388879340000004</v>
      </c>
      <c r="U677" s="2">
        <v>5.6252465799999998</v>
      </c>
      <c r="V677" s="2">
        <v>6.2800747269999997</v>
      </c>
      <c r="W677" s="2">
        <v>4.9287087319999996</v>
      </c>
      <c r="X677" s="2">
        <v>5.4334350579999997</v>
      </c>
      <c r="Y677" s="2">
        <v>8.0813987370000007</v>
      </c>
      <c r="Z677" s="2">
        <v>5.2379152449999999</v>
      </c>
      <c r="AA677" s="2">
        <v>7.5276015190000001</v>
      </c>
      <c r="AB677" s="2">
        <v>10.05887952</v>
      </c>
      <c r="AC677" s="2">
        <v>5.9944583869999999</v>
      </c>
      <c r="AD677" s="2">
        <v>2.7281854999999999</v>
      </c>
      <c r="AE677" s="2">
        <v>4.3490636059999996</v>
      </c>
      <c r="AF677" s="2">
        <v>5.4316873040000004</v>
      </c>
      <c r="AG677" s="2">
        <v>3.935852353</v>
      </c>
      <c r="AH677" s="2">
        <v>3.659917058</v>
      </c>
      <c r="AI677" s="2">
        <v>5.9793768490000003</v>
      </c>
      <c r="AJ677" s="2">
        <v>7.4800758150000002</v>
      </c>
      <c r="AK677" s="2">
        <v>3.1178078249999999</v>
      </c>
      <c r="AL677" s="2">
        <v>7.7343148250000002</v>
      </c>
      <c r="AM677" s="2">
        <v>4.6472868329999999</v>
      </c>
      <c r="AN677" s="2">
        <v>4.3347997950000003</v>
      </c>
      <c r="AO677" s="2">
        <v>3.3234055069999999</v>
      </c>
      <c r="AP677" s="2">
        <v>6.1653371779999997</v>
      </c>
      <c r="AQ677" s="2">
        <v>12.272388579999999</v>
      </c>
      <c r="AR677" s="2">
        <v>9.1506199539999997</v>
      </c>
      <c r="AS677" s="2">
        <v>6.9736709680000004</v>
      </c>
      <c r="AT677" s="2">
        <v>5.6923308979999998</v>
      </c>
      <c r="AU677" s="2">
        <v>11.625949889999999</v>
      </c>
      <c r="AV677" s="2">
        <v>9.0470813769999996</v>
      </c>
      <c r="AW677" s="2">
        <v>7.4284004609999998</v>
      </c>
      <c r="AX677" s="2">
        <v>9.7113367910000008</v>
      </c>
      <c r="AY677" s="2">
        <v>6.2804406549999996</v>
      </c>
      <c r="AZ677" s="2">
        <v>6.8720084540000004</v>
      </c>
      <c r="BA677" s="2">
        <v>10.48583105</v>
      </c>
      <c r="BB677" s="2">
        <v>10.958675169999999</v>
      </c>
      <c r="BC677" s="2">
        <v>5.8623977140000001</v>
      </c>
      <c r="BD677" s="2">
        <v>10.9926797</v>
      </c>
      <c r="BE677" s="2">
        <v>13.418790189999999</v>
      </c>
      <c r="BF677" s="2">
        <v>13.33775715</v>
      </c>
      <c r="BG677" s="2">
        <v>3.8121872269999999</v>
      </c>
      <c r="BH677" s="2">
        <v>10.3063561</v>
      </c>
      <c r="BI677" s="2">
        <v>6.566133657</v>
      </c>
      <c r="BJ677" s="2">
        <v>13.086433700000001</v>
      </c>
      <c r="BK677" s="2">
        <v>5.7944980089999998</v>
      </c>
      <c r="BL677" s="2">
        <v>3.3342489710000001</v>
      </c>
      <c r="BM677" s="2">
        <v>5.6957376179999999</v>
      </c>
      <c r="BN677" s="2">
        <v>9.0324480929999993</v>
      </c>
      <c r="BO677" s="2">
        <v>6.1305611530000004</v>
      </c>
      <c r="BP677" s="2">
        <v>4.5396163209999996</v>
      </c>
      <c r="BQ677" s="2">
        <v>5.8871609950000003</v>
      </c>
      <c r="BR677" s="2">
        <v>4.4413490969999998</v>
      </c>
      <c r="BS677" s="2">
        <v>4.7341008149999997</v>
      </c>
      <c r="BT677" s="2">
        <v>7.3266389209999998</v>
      </c>
      <c r="BU677" s="2">
        <v>7.3519390949999996</v>
      </c>
      <c r="BV677" s="2">
        <v>10.225213419999999</v>
      </c>
      <c r="BW677" s="2">
        <v>5.010148526</v>
      </c>
      <c r="BX677" s="2">
        <v>7.851994296</v>
      </c>
      <c r="BY677" s="2">
        <v>5.5256069480000001</v>
      </c>
      <c r="BZ677" s="2">
        <v>5.4123783169999999</v>
      </c>
      <c r="CA677" s="2">
        <v>4.6146233829999996</v>
      </c>
      <c r="CB677" s="2">
        <v>2.8424610910000001</v>
      </c>
      <c r="CC677" s="2">
        <v>11.01966393</v>
      </c>
      <c r="CD677" s="2">
        <v>11.167821050000001</v>
      </c>
      <c r="CE677" s="2">
        <v>8.2398844780000005</v>
      </c>
      <c r="CF677" s="2">
        <v>7.0543453640487801</v>
      </c>
    </row>
    <row r="678" spans="1:84" x14ac:dyDescent="0.3">
      <c r="A678" s="2" t="s">
        <v>13446</v>
      </c>
      <c r="B678" s="2">
        <v>9.6924391280000002</v>
      </c>
      <c r="C678" s="2">
        <v>3.2767501170000002</v>
      </c>
      <c r="D678" s="2">
        <v>3.7666394830000001</v>
      </c>
      <c r="E678" s="2">
        <v>9.5822342270000007</v>
      </c>
      <c r="F678" s="2">
        <v>9.2159268270000005</v>
      </c>
      <c r="G678" s="2">
        <v>4.1387639050000002</v>
      </c>
      <c r="H678" s="2">
        <v>2.9985982679999998</v>
      </c>
      <c r="I678" s="2">
        <v>5.0567081070000004</v>
      </c>
      <c r="J678" s="2">
        <v>4.4732861819999998</v>
      </c>
      <c r="K678" s="2">
        <v>9.6785529419999996</v>
      </c>
      <c r="L678" s="2">
        <v>3.7032208799999999</v>
      </c>
      <c r="M678" s="2">
        <v>7.9327970040000002</v>
      </c>
      <c r="N678" s="2">
        <v>16.84941345</v>
      </c>
      <c r="O678" s="2">
        <v>12.755931990000001</v>
      </c>
      <c r="P678" s="2">
        <v>8.6790003920000007</v>
      </c>
      <c r="Q678" s="2">
        <v>11.570556939999999</v>
      </c>
      <c r="R678" s="2">
        <v>4.5128630059999999</v>
      </c>
      <c r="S678" s="2">
        <v>2.2088031880000001</v>
      </c>
      <c r="T678" s="2">
        <v>3.5313572899999999</v>
      </c>
      <c r="U678" s="2">
        <v>5.601845</v>
      </c>
      <c r="V678" s="2">
        <v>3.9423379380000001</v>
      </c>
      <c r="W678" s="2">
        <v>6.6539853689999999</v>
      </c>
      <c r="X678" s="2">
        <v>5.542994974</v>
      </c>
      <c r="Y678" s="2">
        <v>6.2474969700000003</v>
      </c>
      <c r="Z678" s="2">
        <v>27.75775582</v>
      </c>
      <c r="AA678" s="2">
        <v>11.04728392</v>
      </c>
      <c r="AB678" s="2">
        <v>16.649030270000001</v>
      </c>
      <c r="AC678" s="2">
        <v>15.202834579999999</v>
      </c>
      <c r="AD678" s="2">
        <v>5.818751088</v>
      </c>
      <c r="AE678" s="2">
        <v>5.3836685400000004</v>
      </c>
      <c r="AF678" s="2">
        <v>5.5028785559999998</v>
      </c>
      <c r="AG678" s="2">
        <v>8.7058026460000004</v>
      </c>
      <c r="AH678" s="2">
        <v>10.54160471</v>
      </c>
      <c r="AI678" s="2">
        <v>7.4276348829999996</v>
      </c>
      <c r="AJ678" s="2">
        <v>5.9961252910000002</v>
      </c>
      <c r="AK678" s="2">
        <v>6.4267070970000004</v>
      </c>
      <c r="AL678" s="2">
        <v>9.701311853</v>
      </c>
      <c r="AM678" s="2">
        <v>10.805300170000001</v>
      </c>
      <c r="AN678" s="2">
        <v>10.41036519</v>
      </c>
      <c r="AO678" s="2">
        <v>8.2298305999999997</v>
      </c>
      <c r="AP678" s="2">
        <v>10.199347769999999</v>
      </c>
      <c r="AQ678" s="2">
        <v>6.6800663509999998</v>
      </c>
      <c r="AR678" s="2">
        <v>6.8873191389999997</v>
      </c>
      <c r="AS678" s="2">
        <v>10.334603769999999</v>
      </c>
      <c r="AT678" s="2">
        <v>13.86001458</v>
      </c>
      <c r="AU678" s="2">
        <v>8.2560480290000005</v>
      </c>
      <c r="AV678" s="2">
        <v>5.9402360129999998</v>
      </c>
      <c r="AW678" s="2">
        <v>12.578884990000001</v>
      </c>
      <c r="AX678" s="2">
        <v>4.6540179759999996</v>
      </c>
      <c r="AY678" s="2">
        <v>4.348295544</v>
      </c>
      <c r="AZ678" s="2">
        <v>2.6303276809999998</v>
      </c>
      <c r="BA678" s="2">
        <v>4.2805909719999997</v>
      </c>
      <c r="BB678" s="2">
        <v>2.7529081409999998</v>
      </c>
      <c r="BC678" s="2">
        <v>6.4286825070000004</v>
      </c>
      <c r="BD678" s="2">
        <v>5.608020937</v>
      </c>
      <c r="BE678" s="2">
        <v>4.2483058590000002</v>
      </c>
      <c r="BF678" s="2">
        <v>5.8296006980000001</v>
      </c>
      <c r="BG678" s="2">
        <v>6.6572999299999998</v>
      </c>
      <c r="BH678" s="2">
        <v>9.3188817620000002</v>
      </c>
      <c r="BI678" s="2">
        <v>6.5062240019999997</v>
      </c>
      <c r="BJ678" s="2">
        <v>3.9078136190000001</v>
      </c>
      <c r="BK678" s="2">
        <v>8.6520754859999993</v>
      </c>
      <c r="BL678" s="2">
        <v>7.0461991309999998</v>
      </c>
      <c r="BM678" s="2">
        <v>5.164497881</v>
      </c>
      <c r="BN678" s="2">
        <v>10.57869196</v>
      </c>
      <c r="BO678" s="2">
        <v>4.4345588569999999</v>
      </c>
      <c r="BP678" s="2">
        <v>5.5502624029999996</v>
      </c>
      <c r="BQ678" s="2">
        <v>6.3701564240000002</v>
      </c>
      <c r="BR678" s="2">
        <v>2.9302409410000001</v>
      </c>
      <c r="BS678" s="2">
        <v>8.7986029289999994</v>
      </c>
      <c r="BT678" s="2">
        <v>7.5092140360000004</v>
      </c>
      <c r="BU678" s="2">
        <v>10.1352996</v>
      </c>
      <c r="BV678" s="2">
        <v>4.9190355820000002</v>
      </c>
      <c r="BW678" s="2">
        <v>8.4721846529999993</v>
      </c>
      <c r="BX678" s="2">
        <v>4.4338556149999997</v>
      </c>
      <c r="BY678" s="2">
        <v>10.139226620000001</v>
      </c>
      <c r="BZ678" s="2">
        <v>5.336130346</v>
      </c>
      <c r="CA678" s="2">
        <v>7.10126642</v>
      </c>
      <c r="CB678" s="2">
        <v>4.0577845740000003</v>
      </c>
      <c r="CC678" s="2">
        <v>4.4470607439999998</v>
      </c>
      <c r="CD678" s="2">
        <v>4.7723793670000001</v>
      </c>
      <c r="CE678" s="2">
        <v>4.7538020300000001</v>
      </c>
      <c r="CF678" s="2">
        <v>7.3747488373170702</v>
      </c>
    </row>
    <row r="679" spans="1:84" x14ac:dyDescent="0.3">
      <c r="A679" s="2" t="s">
        <v>13445</v>
      </c>
      <c r="B679" s="2">
        <v>8.2368919559999991</v>
      </c>
      <c r="C679" s="2">
        <v>4.3480418519999997</v>
      </c>
      <c r="D679" s="2">
        <v>1.76890386</v>
      </c>
      <c r="E679" s="2">
        <v>10.557875129999999</v>
      </c>
      <c r="F679" s="2">
        <v>9.0233879199999993</v>
      </c>
      <c r="G679" s="2">
        <v>1.7275781690000001</v>
      </c>
      <c r="H679" s="2">
        <v>4.8812419819999997</v>
      </c>
      <c r="I679" s="2">
        <v>5.4001184760000003</v>
      </c>
      <c r="J679" s="2">
        <v>13.995840469999999</v>
      </c>
      <c r="K679" s="2">
        <v>8.1190321109999992</v>
      </c>
      <c r="L679" s="2">
        <v>8.3273174829999999</v>
      </c>
      <c r="M679" s="2">
        <v>8.4121259649999995</v>
      </c>
      <c r="N679" s="2">
        <v>5.8754681169999996</v>
      </c>
      <c r="O679" s="2">
        <v>5.8443155750000004</v>
      </c>
      <c r="P679" s="2">
        <v>2.2294938809999998</v>
      </c>
      <c r="Q679" s="2">
        <v>7.1709602139999999</v>
      </c>
      <c r="R679" s="2">
        <v>17.155283180000001</v>
      </c>
      <c r="S679" s="2">
        <v>6.3602956769999999</v>
      </c>
      <c r="T679" s="2">
        <v>10.48965482</v>
      </c>
      <c r="U679" s="2">
        <v>16.443724249999999</v>
      </c>
      <c r="V679" s="2">
        <v>4.1111073410000003</v>
      </c>
      <c r="W679" s="2">
        <v>10.336883329999999</v>
      </c>
      <c r="X679" s="2">
        <v>2.6868334659999999</v>
      </c>
      <c r="Y679" s="2">
        <v>3.2230702760000001</v>
      </c>
      <c r="Z679" s="2">
        <v>7.3804527599999998</v>
      </c>
      <c r="AA679" s="2">
        <v>6.8398549449999999</v>
      </c>
      <c r="AB679" s="2">
        <v>9.5975849839999992</v>
      </c>
      <c r="AC679" s="2">
        <v>5.5420900570000002</v>
      </c>
      <c r="AD679" s="2">
        <v>15.418144509999999</v>
      </c>
      <c r="AE679" s="2">
        <v>9.6711964340000005</v>
      </c>
      <c r="AF679" s="2">
        <v>12.60371387</v>
      </c>
      <c r="AG679" s="2">
        <v>12.801111199999999</v>
      </c>
      <c r="AH679" s="2">
        <v>21.563045500000001</v>
      </c>
      <c r="AI679" s="2">
        <v>8.7472049250000001</v>
      </c>
      <c r="AJ679" s="2">
        <v>4.1895395779999998</v>
      </c>
      <c r="AK679" s="2">
        <v>12.01003734</v>
      </c>
      <c r="AL679" s="2">
        <v>14.93236083</v>
      </c>
      <c r="AM679" s="2">
        <v>13.27707539</v>
      </c>
      <c r="AN679" s="2">
        <v>13.27394449</v>
      </c>
      <c r="AO679" s="2">
        <v>15.82366156</v>
      </c>
      <c r="AP679" s="2">
        <v>14.187673459999999</v>
      </c>
      <c r="AQ679" s="2">
        <v>2.35031072</v>
      </c>
      <c r="AR679" s="2">
        <v>5.048478437</v>
      </c>
      <c r="AS679" s="2">
        <v>9.2911648939999996</v>
      </c>
      <c r="AT679" s="2">
        <v>4.1989429009999997</v>
      </c>
      <c r="AU679" s="2">
        <v>5.0494366829999997</v>
      </c>
      <c r="AV679" s="2">
        <v>4.882853441</v>
      </c>
      <c r="AW679" s="2">
        <v>12.99939899</v>
      </c>
      <c r="AX679" s="2">
        <v>6.2127922529999999</v>
      </c>
      <c r="AY679" s="2">
        <v>10.59035108</v>
      </c>
      <c r="AZ679" s="2">
        <v>5.2157377169999997</v>
      </c>
      <c r="BA679" s="2">
        <v>4.0321524999999996</v>
      </c>
      <c r="BB679" s="2">
        <v>3.4826724260000002</v>
      </c>
      <c r="BC679" s="2">
        <v>11.266643180000001</v>
      </c>
      <c r="BD679" s="2">
        <v>1.506210085</v>
      </c>
      <c r="BE679" s="2">
        <v>0.91626890800000005</v>
      </c>
      <c r="BF679" s="2">
        <v>3.1685016739999998</v>
      </c>
      <c r="BG679" s="2">
        <v>8.2740160730000003</v>
      </c>
      <c r="BH679" s="2">
        <v>2.351614235</v>
      </c>
      <c r="BI679" s="2">
        <v>6.6795753280000003</v>
      </c>
      <c r="BJ679" s="2">
        <v>4.1044496610000003</v>
      </c>
      <c r="BK679" s="2">
        <v>11.67000474</v>
      </c>
      <c r="BL679" s="2">
        <v>19.768994859999999</v>
      </c>
      <c r="BM679" s="2">
        <v>11.328141349999999</v>
      </c>
      <c r="BN679" s="2">
        <v>7.8268362229999999</v>
      </c>
      <c r="BO679" s="2">
        <v>16.47339053</v>
      </c>
      <c r="BP679" s="2">
        <v>11.65594035</v>
      </c>
      <c r="BQ679" s="2">
        <v>7.3056325319999997</v>
      </c>
      <c r="BR679" s="2">
        <v>10.72044945</v>
      </c>
      <c r="BS679" s="2">
        <v>6.2644025189999999</v>
      </c>
      <c r="BT679" s="2">
        <v>7.2018190830000002</v>
      </c>
      <c r="BU679" s="2">
        <v>8.7539377250000001</v>
      </c>
      <c r="BV679" s="2">
        <v>2.513129588</v>
      </c>
      <c r="BW679" s="2">
        <v>16.36671866</v>
      </c>
      <c r="BX679" s="2">
        <v>3.5757799590000001</v>
      </c>
      <c r="BY679" s="2">
        <v>6.4208344339999996</v>
      </c>
      <c r="BZ679" s="2">
        <v>11.98323465</v>
      </c>
      <c r="CA679" s="2">
        <v>10.173168759999999</v>
      </c>
      <c r="CB679" s="2">
        <v>14.876362739999999</v>
      </c>
      <c r="CC679" s="2">
        <v>4.8809143769999999</v>
      </c>
      <c r="CD679" s="2">
        <v>7.800419239</v>
      </c>
      <c r="CE679" s="2">
        <v>1.5172296190000001</v>
      </c>
      <c r="CF679" s="2">
        <v>8.3571103647316995</v>
      </c>
    </row>
    <row r="680" spans="1:84" x14ac:dyDescent="0.3">
      <c r="A680" s="2" t="s">
        <v>13444</v>
      </c>
      <c r="B680" s="2">
        <v>4.926501258</v>
      </c>
      <c r="C680" s="2">
        <v>3.3063335110000001</v>
      </c>
      <c r="D680" s="2">
        <v>6.244025422</v>
      </c>
      <c r="E680" s="2">
        <v>8.3066603739999998</v>
      </c>
      <c r="F680" s="2">
        <v>4.5664421209999997</v>
      </c>
      <c r="G680" s="2">
        <v>7.7169005459999997</v>
      </c>
      <c r="H680" s="2">
        <v>6.051532431</v>
      </c>
      <c r="I680" s="2">
        <v>4.9275380100000001</v>
      </c>
      <c r="J680" s="2">
        <v>2.7956293639999998</v>
      </c>
      <c r="K680" s="2">
        <v>4.7389265949999997</v>
      </c>
      <c r="L680" s="2">
        <v>3.7965127980000002</v>
      </c>
      <c r="M680" s="2">
        <v>4.0244245850000002</v>
      </c>
      <c r="N680" s="2">
        <v>7.1969182839999997</v>
      </c>
      <c r="O680" s="2">
        <v>7.3890872380000001</v>
      </c>
      <c r="P680" s="2">
        <v>5.7439047890000001</v>
      </c>
      <c r="Q680" s="2">
        <v>6.3893389420000002</v>
      </c>
      <c r="R680" s="2">
        <v>3.0166221580000001</v>
      </c>
      <c r="S680" s="2">
        <v>5.062551558</v>
      </c>
      <c r="T680" s="2">
        <v>5.5823119810000001</v>
      </c>
      <c r="U680" s="2">
        <v>5.6365182559999996</v>
      </c>
      <c r="V680" s="2">
        <v>4.4380747969999996</v>
      </c>
      <c r="W680" s="2">
        <v>3.9211498549999999</v>
      </c>
      <c r="X680" s="2">
        <v>9.3624318960000004</v>
      </c>
      <c r="Y680" s="2">
        <v>7.4866157969999998</v>
      </c>
      <c r="Z680" s="2">
        <v>4.9977578659999997</v>
      </c>
      <c r="AA680" s="2">
        <v>5.7106581619999996</v>
      </c>
      <c r="AB680" s="2">
        <v>6.3386423120000002</v>
      </c>
      <c r="AC680" s="2">
        <v>5.3887645089999996</v>
      </c>
      <c r="AD680" s="2">
        <v>6.3554266909999999</v>
      </c>
      <c r="AE680" s="2">
        <v>6.4980247389999999</v>
      </c>
      <c r="AF680" s="2">
        <v>9.3571729430000001</v>
      </c>
      <c r="AG680" s="2">
        <v>7.7182415659999997</v>
      </c>
      <c r="AH680" s="2">
        <v>6.1197526169999996</v>
      </c>
      <c r="AI680" s="2">
        <v>4.9499624740000003</v>
      </c>
      <c r="AJ680" s="2">
        <v>9.3497473109999998</v>
      </c>
      <c r="AK680" s="2">
        <v>6.4003172370000003</v>
      </c>
      <c r="AL680" s="2">
        <v>8.4615634679999996</v>
      </c>
      <c r="AM680" s="2">
        <v>7.5612054820000001</v>
      </c>
      <c r="AN680" s="2">
        <v>9.2848376550000005</v>
      </c>
      <c r="AO680" s="2">
        <v>6.5147699880000003</v>
      </c>
      <c r="AP680" s="2">
        <v>5.9713110839999999</v>
      </c>
      <c r="AQ680" s="2">
        <v>8.3840040049999995</v>
      </c>
      <c r="AR680" s="2">
        <v>5.9680013909999996</v>
      </c>
      <c r="AS680" s="2">
        <v>5.2320543309999996</v>
      </c>
      <c r="AT680" s="2">
        <v>4.5683351620000003</v>
      </c>
      <c r="AU680" s="2">
        <v>6.1820649489999999</v>
      </c>
      <c r="AV680" s="2">
        <v>6.2586942219999999</v>
      </c>
      <c r="AW680" s="2">
        <v>7.7908878509999999</v>
      </c>
      <c r="AX680" s="2">
        <v>4.8116711079999996</v>
      </c>
      <c r="AY680" s="2">
        <v>2.967466414</v>
      </c>
      <c r="AZ680" s="2">
        <v>3.983564442</v>
      </c>
      <c r="BA680" s="2">
        <v>7.0107112330000003</v>
      </c>
      <c r="BB680" s="2">
        <v>4.3934840590000004</v>
      </c>
      <c r="BC680" s="2">
        <v>7.4476852300000003</v>
      </c>
      <c r="BD680" s="2">
        <v>5.6510596919999996</v>
      </c>
      <c r="BE680" s="2">
        <v>4.9932414400000003</v>
      </c>
      <c r="BF680" s="2">
        <v>7.8794836259999999</v>
      </c>
      <c r="BG680" s="2">
        <v>3.2353476099999998</v>
      </c>
      <c r="BH680" s="2">
        <v>8.2606913710000001</v>
      </c>
      <c r="BI680" s="2">
        <v>7.3124269799999997</v>
      </c>
      <c r="BJ680" s="2">
        <v>4.6873287250000004</v>
      </c>
      <c r="BK680" s="2">
        <v>7.2706347820000001</v>
      </c>
      <c r="BL680" s="2">
        <v>6.2583994489999997</v>
      </c>
      <c r="BM680" s="2">
        <v>6.5127382010000003</v>
      </c>
      <c r="BN680" s="2">
        <v>14.287041500000001</v>
      </c>
      <c r="BO680" s="2">
        <v>6.3163773150000004</v>
      </c>
      <c r="BP680" s="2">
        <v>5.3375322589999996</v>
      </c>
      <c r="BQ680" s="2">
        <v>5.4445274140000004</v>
      </c>
      <c r="BR680" s="2">
        <v>4.6515805480000001</v>
      </c>
      <c r="BS680" s="2">
        <v>9.0045632990000009</v>
      </c>
      <c r="BT680" s="2">
        <v>4.4291655939999997</v>
      </c>
      <c r="BU680" s="2">
        <v>6.3552777799999998</v>
      </c>
      <c r="BV680" s="2">
        <v>10.52936717</v>
      </c>
      <c r="BW680" s="2">
        <v>5.1932216929999999</v>
      </c>
      <c r="BX680" s="2">
        <v>8.5039539420000008</v>
      </c>
      <c r="BY680" s="2">
        <v>2.2185649490000001</v>
      </c>
      <c r="BZ680" s="2">
        <v>5.9971055560000002</v>
      </c>
      <c r="CA680" s="2">
        <v>2.323387361</v>
      </c>
      <c r="CB680" s="2">
        <v>5.6864220029999997</v>
      </c>
      <c r="CC680" s="2">
        <v>5.0629710299999999</v>
      </c>
      <c r="CD680" s="2">
        <v>5.230050823</v>
      </c>
      <c r="CE680" s="2">
        <v>6.0814331959999999</v>
      </c>
      <c r="CF680" s="2">
        <v>6.0892393704268297</v>
      </c>
    </row>
    <row r="681" spans="1:84" x14ac:dyDescent="0.3">
      <c r="A681" s="2" t="s">
        <v>13443</v>
      </c>
      <c r="B681" s="2">
        <v>8.7178415269999991</v>
      </c>
      <c r="C681" s="2">
        <v>2.6934891059999999</v>
      </c>
      <c r="D681" s="2">
        <v>2.5014411070000002</v>
      </c>
      <c r="E681" s="2">
        <v>15.75559874</v>
      </c>
      <c r="F681" s="2">
        <v>16.28732505</v>
      </c>
      <c r="G681" s="2">
        <v>7.0057427390000004</v>
      </c>
      <c r="H681" s="2">
        <v>7.8886321329999998</v>
      </c>
      <c r="I681" s="2">
        <v>9.4223468379999993</v>
      </c>
      <c r="J681" s="2">
        <v>10.677114420000001</v>
      </c>
      <c r="K681" s="2">
        <v>10.89042813</v>
      </c>
      <c r="L681" s="2">
        <v>8.2308039229999999</v>
      </c>
      <c r="M681" s="2">
        <v>9.7359733340000005</v>
      </c>
      <c r="N681" s="2">
        <v>15.07432536</v>
      </c>
      <c r="O681" s="2">
        <v>21.223913580000001</v>
      </c>
      <c r="P681" s="2">
        <v>7.0978978189999999</v>
      </c>
      <c r="Q681" s="2">
        <v>22.414326710000001</v>
      </c>
      <c r="R681" s="2">
        <v>13.56030389</v>
      </c>
      <c r="S681" s="2">
        <v>9.9581557220000008</v>
      </c>
      <c r="T681" s="2">
        <v>8.5362316230000008</v>
      </c>
      <c r="U681" s="2">
        <v>10.12438403</v>
      </c>
      <c r="V681" s="2">
        <v>6.163526396</v>
      </c>
      <c r="W681" s="2">
        <v>16.448468479999999</v>
      </c>
      <c r="X681" s="2">
        <v>8.3482781460000002</v>
      </c>
      <c r="Y681" s="2">
        <v>6.7294311840000001</v>
      </c>
      <c r="Z681" s="2">
        <v>17.48740201</v>
      </c>
      <c r="AA681" s="2">
        <v>17.122543050000001</v>
      </c>
      <c r="AB681" s="2">
        <v>16.992779349999999</v>
      </c>
      <c r="AC681" s="2">
        <v>12.944711209999999</v>
      </c>
      <c r="AD681" s="2">
        <v>11.68592091</v>
      </c>
      <c r="AE681" s="2">
        <v>15.395680130000001</v>
      </c>
      <c r="AF681" s="2">
        <v>14.23846906</v>
      </c>
      <c r="AG681" s="2">
        <v>11.89178255</v>
      </c>
      <c r="AH681" s="2">
        <v>14.891299160000001</v>
      </c>
      <c r="AI681" s="2">
        <v>12.77774295</v>
      </c>
      <c r="AJ681" s="2">
        <v>9.4997795519999997</v>
      </c>
      <c r="AK681" s="2">
        <v>12.808025150000001</v>
      </c>
      <c r="AL681" s="2">
        <v>11.62328104</v>
      </c>
      <c r="AM681" s="2">
        <v>12.578749119999999</v>
      </c>
      <c r="AN681" s="2">
        <v>15.23449864</v>
      </c>
      <c r="AO681" s="2">
        <v>15.50281186</v>
      </c>
      <c r="AP681" s="2">
        <v>16.18450137</v>
      </c>
      <c r="AQ681" s="2">
        <v>5.1290192269999997</v>
      </c>
      <c r="AR681" s="2">
        <v>11.08406314</v>
      </c>
      <c r="AS681" s="2">
        <v>15.9204951</v>
      </c>
      <c r="AT681" s="2">
        <v>18.781424789999999</v>
      </c>
      <c r="AU681" s="2">
        <v>10.479498619999999</v>
      </c>
      <c r="AV681" s="2">
        <v>3.8790553810000001</v>
      </c>
      <c r="AW681" s="2">
        <v>16.993170429999999</v>
      </c>
      <c r="AX681" s="2">
        <v>4.6560696789999998</v>
      </c>
      <c r="AY681" s="2">
        <v>7.6337721360000002</v>
      </c>
      <c r="AZ681" s="2">
        <v>7.1912461289999996</v>
      </c>
      <c r="BA681" s="2">
        <v>3.2888145350000002</v>
      </c>
      <c r="BB681" s="2">
        <v>5.9319622250000004</v>
      </c>
      <c r="BC681" s="2">
        <v>15.079239859999999</v>
      </c>
      <c r="BD681" s="2">
        <v>2.1710465399999999</v>
      </c>
      <c r="BE681" s="2">
        <v>3.4495139130000001</v>
      </c>
      <c r="BF681" s="2">
        <v>6.9542738230000003</v>
      </c>
      <c r="BG681" s="2">
        <v>9.7929322689999996</v>
      </c>
      <c r="BH681" s="2">
        <v>2.1401522860000002</v>
      </c>
      <c r="BI681" s="2">
        <v>6.4220397829999998</v>
      </c>
      <c r="BJ681" s="2">
        <v>1.9821530169999999</v>
      </c>
      <c r="BK681" s="2">
        <v>11.347908690000001</v>
      </c>
      <c r="BL681" s="2">
        <v>12.428780720000001</v>
      </c>
      <c r="BM681" s="2">
        <v>11.384714839999999</v>
      </c>
      <c r="BN681" s="2">
        <v>12.517079000000001</v>
      </c>
      <c r="BO681" s="2">
        <v>10.58405496</v>
      </c>
      <c r="BP681" s="2">
        <v>7.7645755589999998</v>
      </c>
      <c r="BQ681" s="2">
        <v>9.9432090560000006</v>
      </c>
      <c r="BR681" s="2">
        <v>8.9094740839999993</v>
      </c>
      <c r="BS681" s="2">
        <v>11.115462669999999</v>
      </c>
      <c r="BT681" s="2">
        <v>4.372974395</v>
      </c>
      <c r="BU681" s="2">
        <v>12.036629039999999</v>
      </c>
      <c r="BV681" s="2">
        <v>0.94107540899999997</v>
      </c>
      <c r="BW681" s="2">
        <v>16.673160809999999</v>
      </c>
      <c r="BX681" s="2">
        <v>1.7881743320000001</v>
      </c>
      <c r="BY681" s="2">
        <v>13.24995571</v>
      </c>
      <c r="BZ681" s="2">
        <v>6.8965196439999996</v>
      </c>
      <c r="CA681" s="2">
        <v>10.937742350000001</v>
      </c>
      <c r="CB681" s="2">
        <v>16.368808739999999</v>
      </c>
      <c r="CC681" s="2">
        <v>1.910674752</v>
      </c>
      <c r="CD681" s="2">
        <v>1.1132840310000001</v>
      </c>
      <c r="CE681" s="2">
        <v>2.1439707239999999</v>
      </c>
      <c r="CF681" s="2">
        <v>10.2162698719268</v>
      </c>
    </row>
    <row r="682" spans="1:84" x14ac:dyDescent="0.3">
      <c r="A682" s="2" t="s">
        <v>13442</v>
      </c>
      <c r="B682" s="2">
        <v>10.82087784</v>
      </c>
      <c r="C682" s="2">
        <v>15.54343025</v>
      </c>
      <c r="D682" s="2">
        <v>12.10976673</v>
      </c>
      <c r="E682" s="2">
        <v>9.8866359159999995</v>
      </c>
      <c r="F682" s="2">
        <v>7.8269202529999999</v>
      </c>
      <c r="G682" s="2">
        <v>10.03257619</v>
      </c>
      <c r="H682" s="2">
        <v>12.454170489999999</v>
      </c>
      <c r="I682" s="2">
        <v>9.4361685770000001</v>
      </c>
      <c r="J682" s="2">
        <v>8.6038385920000007</v>
      </c>
      <c r="K682" s="2">
        <v>10.692570679999999</v>
      </c>
      <c r="L682" s="2">
        <v>15.733913769999999</v>
      </c>
      <c r="M682" s="2">
        <v>10.5655146</v>
      </c>
      <c r="N682" s="2">
        <v>11.91202356</v>
      </c>
      <c r="O682" s="2">
        <v>8.2191262930000004</v>
      </c>
      <c r="P682" s="2">
        <v>11.832305209999999</v>
      </c>
      <c r="Q682" s="2">
        <v>11.83954778</v>
      </c>
      <c r="R682" s="2">
        <v>3.6462233519999998</v>
      </c>
      <c r="S682" s="2">
        <v>6.1823650270000003</v>
      </c>
      <c r="T682" s="2">
        <v>8.9737055760000004</v>
      </c>
      <c r="U682" s="2">
        <v>9.1286020479999994</v>
      </c>
      <c r="V682" s="2">
        <v>10.03965882</v>
      </c>
      <c r="W682" s="2">
        <v>8.3896870099999994</v>
      </c>
      <c r="X682" s="2">
        <v>11.203295069999999</v>
      </c>
      <c r="Y682" s="2">
        <v>11.6749834</v>
      </c>
      <c r="Z682" s="2">
        <v>7.3769628540000003</v>
      </c>
      <c r="AA682" s="2">
        <v>10.938194660000001</v>
      </c>
      <c r="AB682" s="2">
        <v>12.138210430000001</v>
      </c>
      <c r="AC682" s="2">
        <v>7.568969332</v>
      </c>
      <c r="AD682" s="2">
        <v>4.4674342889999998</v>
      </c>
      <c r="AE682" s="2">
        <v>6.5803266259999997</v>
      </c>
      <c r="AF682" s="2">
        <v>7.8644250439999999</v>
      </c>
      <c r="AG682" s="2">
        <v>6.4492610890000002</v>
      </c>
      <c r="AH682" s="2">
        <v>5.9792668200000003</v>
      </c>
      <c r="AI682" s="2">
        <v>5.8306859199999996</v>
      </c>
      <c r="AJ682" s="2">
        <v>8.9759406550000005</v>
      </c>
      <c r="AK682" s="2">
        <v>4.5360118869999999</v>
      </c>
      <c r="AL682" s="2">
        <v>12.885566069999999</v>
      </c>
      <c r="AM682" s="2">
        <v>7.0382929949999999</v>
      </c>
      <c r="AN682" s="2">
        <v>6.1917705070000002</v>
      </c>
      <c r="AO682" s="2">
        <v>4.9539790620000002</v>
      </c>
      <c r="AP682" s="2">
        <v>10.270597589999999</v>
      </c>
      <c r="AQ682" s="2">
        <v>13.1749855</v>
      </c>
      <c r="AR682" s="2">
        <v>14.057560840000001</v>
      </c>
      <c r="AS682" s="2">
        <v>13.138628600000001</v>
      </c>
      <c r="AT682" s="2">
        <v>6.704908477</v>
      </c>
      <c r="AU682" s="2">
        <v>12.645575429999999</v>
      </c>
      <c r="AV682" s="2">
        <v>9.392925301</v>
      </c>
      <c r="AW682" s="2">
        <v>10.217786520000001</v>
      </c>
      <c r="AX682" s="2">
        <v>14.67701443</v>
      </c>
      <c r="AY682" s="2">
        <v>9.7771696979999998</v>
      </c>
      <c r="AZ682" s="2">
        <v>11.369404279999999</v>
      </c>
      <c r="BA682" s="2">
        <v>13.131247930000001</v>
      </c>
      <c r="BB682" s="2">
        <v>16.27800968</v>
      </c>
      <c r="BC682" s="2">
        <v>8.5757531290000006</v>
      </c>
      <c r="BD682" s="2">
        <v>10.57969582</v>
      </c>
      <c r="BE682" s="2">
        <v>11.73868701</v>
      </c>
      <c r="BF682" s="2">
        <v>11.924565940000001</v>
      </c>
      <c r="BG682" s="2">
        <v>4.8847295009999998</v>
      </c>
      <c r="BH682" s="2">
        <v>14.83503427</v>
      </c>
      <c r="BI682" s="2">
        <v>9.6219577909999998</v>
      </c>
      <c r="BJ682" s="2">
        <v>19.67985676</v>
      </c>
      <c r="BK682" s="2">
        <v>8.0476266990000003</v>
      </c>
      <c r="BL682" s="2">
        <v>5.0378974029999997</v>
      </c>
      <c r="BM682" s="2">
        <v>7.5682855760000001</v>
      </c>
      <c r="BN682" s="2">
        <v>11.249572540000001</v>
      </c>
      <c r="BO682" s="2">
        <v>8.6738927439999998</v>
      </c>
      <c r="BP682" s="2">
        <v>7.1269861849999998</v>
      </c>
      <c r="BQ682" s="2">
        <v>7.4050800680000002</v>
      </c>
      <c r="BR682" s="2">
        <v>7.8895492300000001</v>
      </c>
      <c r="BS682" s="2">
        <v>9.1178145140000009</v>
      </c>
      <c r="BT682" s="2">
        <v>10.55776251</v>
      </c>
      <c r="BU682" s="2">
        <v>8.8033685500000001</v>
      </c>
      <c r="BV682" s="2">
        <v>11.07698147</v>
      </c>
      <c r="BW682" s="2">
        <v>8.9208527209999993</v>
      </c>
      <c r="BX682" s="2">
        <v>13.01760163</v>
      </c>
      <c r="BY682" s="2">
        <v>10.00644881</v>
      </c>
      <c r="BZ682" s="2">
        <v>7.3695761930000003</v>
      </c>
      <c r="CA682" s="2">
        <v>6.8054397059999996</v>
      </c>
      <c r="CB682" s="2">
        <v>4.0560774190000002</v>
      </c>
      <c r="CC682" s="2">
        <v>10.7045423</v>
      </c>
      <c r="CD682" s="2">
        <v>11.52297894</v>
      </c>
      <c r="CE682" s="2">
        <v>8.6336323089999993</v>
      </c>
      <c r="CF682" s="2">
        <v>9.7169666742438991</v>
      </c>
    </row>
    <row r="683" spans="1:84" x14ac:dyDescent="0.3">
      <c r="A683" s="2" t="s">
        <v>13441</v>
      </c>
      <c r="B683" s="2">
        <v>6.3169688470000001</v>
      </c>
      <c r="C683" s="2">
        <v>6.0181924819999999</v>
      </c>
      <c r="D683" s="2">
        <v>4.7595729909999998</v>
      </c>
      <c r="E683" s="2">
        <v>5.9695208700000002</v>
      </c>
      <c r="F683" s="2">
        <v>6.0168908280000002</v>
      </c>
      <c r="G683" s="2">
        <v>5.8545386920000002</v>
      </c>
      <c r="H683" s="2">
        <v>5.0499636389999996</v>
      </c>
      <c r="I683" s="2">
        <v>5.0770550520000004</v>
      </c>
      <c r="J683" s="2">
        <v>3.6832741809999998</v>
      </c>
      <c r="K683" s="2">
        <v>5.7723457209999998</v>
      </c>
      <c r="L683" s="2">
        <v>6.2065540099999996</v>
      </c>
      <c r="M683" s="2">
        <v>5.2162536900000003</v>
      </c>
      <c r="N683" s="2">
        <v>6.3093345679999997</v>
      </c>
      <c r="O683" s="2">
        <v>5.6779166820000002</v>
      </c>
      <c r="P683" s="2">
        <v>7.489907004</v>
      </c>
      <c r="Q683" s="2">
        <v>6.230226096</v>
      </c>
      <c r="R683" s="2">
        <v>3.346177548</v>
      </c>
      <c r="S683" s="2">
        <v>5.5529113819999996</v>
      </c>
      <c r="T683" s="2">
        <v>6.0014204659999999</v>
      </c>
      <c r="U683" s="2">
        <v>5.3316249029999998</v>
      </c>
      <c r="V683" s="2">
        <v>4.1967921309999996</v>
      </c>
      <c r="W683" s="2">
        <v>4.56164215</v>
      </c>
      <c r="X683" s="2">
        <v>9.2843315030000007</v>
      </c>
      <c r="Y683" s="2">
        <v>5.8632639329999998</v>
      </c>
      <c r="Z683" s="2">
        <v>7.3675925969999998</v>
      </c>
      <c r="AA683" s="2">
        <v>7.6991307630000003</v>
      </c>
      <c r="AB683" s="2">
        <v>7.7882586180000004</v>
      </c>
      <c r="AC683" s="2">
        <v>4.7812844649999997</v>
      </c>
      <c r="AD683" s="2">
        <v>3.3171566750000001</v>
      </c>
      <c r="AE683" s="2">
        <v>3.9614934709999998</v>
      </c>
      <c r="AF683" s="2">
        <v>5.0890097819999998</v>
      </c>
      <c r="AG683" s="2">
        <v>5.4453045170000003</v>
      </c>
      <c r="AH683" s="2">
        <v>4.3335500270000002</v>
      </c>
      <c r="AI683" s="2">
        <v>4.8769085619999997</v>
      </c>
      <c r="AJ683" s="2">
        <v>5.8528129699999996</v>
      </c>
      <c r="AK683" s="2">
        <v>2.9794982239999999</v>
      </c>
      <c r="AL683" s="2">
        <v>6.7624813609999999</v>
      </c>
      <c r="AM683" s="2">
        <v>5.367677917</v>
      </c>
      <c r="AN683" s="2">
        <v>5.1680318649999997</v>
      </c>
      <c r="AO683" s="2">
        <v>3.2555528499999999</v>
      </c>
      <c r="AP683" s="2">
        <v>5.3112660160000003</v>
      </c>
      <c r="AQ683" s="2">
        <v>5.2192954660000002</v>
      </c>
      <c r="AR683" s="2">
        <v>7.9025672389999997</v>
      </c>
      <c r="AS683" s="2">
        <v>6.6008398460000004</v>
      </c>
      <c r="AT683" s="2">
        <v>5.8843886039999997</v>
      </c>
      <c r="AU683" s="2">
        <v>5.2742638409999998</v>
      </c>
      <c r="AV683" s="2">
        <v>5.0546886869999996</v>
      </c>
      <c r="AW683" s="2">
        <v>7.6743707040000002</v>
      </c>
      <c r="AX683" s="2">
        <v>4.7007864250000004</v>
      </c>
      <c r="AY683" s="2">
        <v>5.2367925189999998</v>
      </c>
      <c r="AZ683" s="2">
        <v>3.7446006629999999</v>
      </c>
      <c r="BA683" s="2">
        <v>3.9225247190000001</v>
      </c>
      <c r="BB683" s="2">
        <v>4.6290059039999996</v>
      </c>
      <c r="BC683" s="2">
        <v>4.8860981700000004</v>
      </c>
      <c r="BD683" s="2">
        <v>4.0216712960000001</v>
      </c>
      <c r="BE683" s="2">
        <v>3.957018428</v>
      </c>
      <c r="BF683" s="2">
        <v>6.5349694859999996</v>
      </c>
      <c r="BG683" s="2">
        <v>3.6729675689999999</v>
      </c>
      <c r="BH683" s="2">
        <v>7.587344528</v>
      </c>
      <c r="BI683" s="2">
        <v>4.8666014549999996</v>
      </c>
      <c r="BJ683" s="2">
        <v>11.561053190000001</v>
      </c>
      <c r="BK683" s="2">
        <v>6.3422587869999996</v>
      </c>
      <c r="BL683" s="2">
        <v>5.0787411730000001</v>
      </c>
      <c r="BM683" s="2">
        <v>4.2658220929999997</v>
      </c>
      <c r="BN683" s="2">
        <v>12.687575470000001</v>
      </c>
      <c r="BO683" s="2">
        <v>4.9308192630000001</v>
      </c>
      <c r="BP683" s="2">
        <v>3.7269938360000001</v>
      </c>
      <c r="BQ683" s="2">
        <v>4.6181072670000001</v>
      </c>
      <c r="BR683" s="2">
        <v>3.8716734370000001</v>
      </c>
      <c r="BS683" s="2">
        <v>5.9172166649999998</v>
      </c>
      <c r="BT683" s="2">
        <v>7.994322199</v>
      </c>
      <c r="BU683" s="2">
        <v>6.0485401029999997</v>
      </c>
      <c r="BV683" s="2">
        <v>6.0559941689999999</v>
      </c>
      <c r="BW683" s="2">
        <v>5.4587004239999999</v>
      </c>
      <c r="BX683" s="2">
        <v>4.456318596</v>
      </c>
      <c r="BY683" s="2">
        <v>6.7917369780000003</v>
      </c>
      <c r="BZ683" s="2">
        <v>5.0633062600000001</v>
      </c>
      <c r="CA683" s="2">
        <v>4.0634250119999997</v>
      </c>
      <c r="CB683" s="2">
        <v>3.7358266219999998</v>
      </c>
      <c r="CC683" s="2">
        <v>4.4832127980000003</v>
      </c>
      <c r="CD683" s="2">
        <v>7.5366805760000002</v>
      </c>
      <c r="CE683" s="2">
        <v>4.8033449130000001</v>
      </c>
      <c r="CF683" s="2">
        <v>5.5610506759634202</v>
      </c>
    </row>
    <row r="684" spans="1:84" x14ac:dyDescent="0.3">
      <c r="A684" s="2" t="s">
        <v>13440</v>
      </c>
      <c r="B684" s="2">
        <v>3.4515179649999999</v>
      </c>
      <c r="C684" s="2">
        <v>3.020333473</v>
      </c>
      <c r="D684" s="2">
        <v>4.8020222520000004</v>
      </c>
      <c r="E684" s="2">
        <v>3.7072285489999999</v>
      </c>
      <c r="F684" s="2">
        <v>2.5541703550000001</v>
      </c>
      <c r="G684" s="2">
        <v>3.7386313950000001</v>
      </c>
      <c r="H684" s="2">
        <v>3.1628613909999999</v>
      </c>
      <c r="I684" s="2">
        <v>3.0593503110000002</v>
      </c>
      <c r="J684" s="2">
        <v>2.1483329339999999</v>
      </c>
      <c r="K684" s="2">
        <v>3.7839348099999999</v>
      </c>
      <c r="L684" s="2">
        <v>2.9436922249999999</v>
      </c>
      <c r="M684" s="2">
        <v>2.8857023150000001</v>
      </c>
      <c r="N684" s="2">
        <v>3.8543043629999998</v>
      </c>
      <c r="O684" s="2">
        <v>3.5410630319999998</v>
      </c>
      <c r="P684" s="2">
        <v>3.7583185600000002</v>
      </c>
      <c r="Q684" s="2">
        <v>3.1096410900000002</v>
      </c>
      <c r="R684" s="2">
        <v>2.3746783480000002</v>
      </c>
      <c r="S684" s="2">
        <v>2.6092516649999999</v>
      </c>
      <c r="T684" s="2">
        <v>3.3645416780000001</v>
      </c>
      <c r="U684" s="2">
        <v>3.3049461099999999</v>
      </c>
      <c r="V684" s="2">
        <v>2.9874994840000002</v>
      </c>
      <c r="W684" s="2">
        <v>2.3263466479999999</v>
      </c>
      <c r="X684" s="2">
        <v>3.1097825669999999</v>
      </c>
      <c r="Y684" s="2">
        <v>3.5642749540000001</v>
      </c>
      <c r="Z684" s="2">
        <v>3.202279184</v>
      </c>
      <c r="AA684" s="2">
        <v>4.2205356119999999</v>
      </c>
      <c r="AB684" s="2">
        <v>5.0486356810000004</v>
      </c>
      <c r="AC684" s="2">
        <v>4.1347185480000004</v>
      </c>
      <c r="AD684" s="2">
        <v>2.5425627350000002</v>
      </c>
      <c r="AE684" s="2">
        <v>2.6308103649999999</v>
      </c>
      <c r="AF684" s="2">
        <v>3.6467509549999999</v>
      </c>
      <c r="AG684" s="2">
        <v>3.119058318</v>
      </c>
      <c r="AH684" s="2">
        <v>2.828812407</v>
      </c>
      <c r="AI684" s="2">
        <v>2.842205909</v>
      </c>
      <c r="AJ684" s="2">
        <v>4.3794994650000003</v>
      </c>
      <c r="AK684" s="2">
        <v>2.6655252749999998</v>
      </c>
      <c r="AL684" s="2">
        <v>3.9034185219999999</v>
      </c>
      <c r="AM684" s="2">
        <v>4.364110395</v>
      </c>
      <c r="AN684" s="2">
        <v>4.0839785879999999</v>
      </c>
      <c r="AO684" s="2">
        <v>2.531362304</v>
      </c>
      <c r="AP684" s="2">
        <v>2.8347915459999999</v>
      </c>
      <c r="AQ684" s="2">
        <v>5.170519283</v>
      </c>
      <c r="AR684" s="2">
        <v>3.1488708440000002</v>
      </c>
      <c r="AS684" s="2">
        <v>3.0534442419999999</v>
      </c>
      <c r="AT684" s="2">
        <v>2.906068248</v>
      </c>
      <c r="AU684" s="2">
        <v>4.7166440669999998</v>
      </c>
      <c r="AV684" s="2">
        <v>4.474666429</v>
      </c>
      <c r="AW684" s="2">
        <v>4.9179734670000004</v>
      </c>
      <c r="AX684" s="2">
        <v>3.4797165699999999</v>
      </c>
      <c r="AY684" s="2">
        <v>2.372684274</v>
      </c>
      <c r="AZ684" s="2">
        <v>2.769670761</v>
      </c>
      <c r="BA684" s="2">
        <v>5.4842379960000001</v>
      </c>
      <c r="BB684" s="2">
        <v>2.5202606909999998</v>
      </c>
      <c r="BC684" s="2">
        <v>4.1414960000000001</v>
      </c>
      <c r="BD684" s="2">
        <v>5.2131621900000003</v>
      </c>
      <c r="BE684" s="2">
        <v>5.9436144659999997</v>
      </c>
      <c r="BF684" s="2">
        <v>6.6701069139999998</v>
      </c>
      <c r="BG684" s="2">
        <v>2.3122077069999998</v>
      </c>
      <c r="BH684" s="2">
        <v>5.5589195800000004</v>
      </c>
      <c r="BI684" s="2">
        <v>3.9900047500000002</v>
      </c>
      <c r="BJ684" s="2">
        <v>4.3495585910000001</v>
      </c>
      <c r="BK684" s="2">
        <v>3.9722959759999998</v>
      </c>
      <c r="BL684" s="2">
        <v>2.3366315540000002</v>
      </c>
      <c r="BM684" s="2">
        <v>3.3487999290000001</v>
      </c>
      <c r="BN684" s="2">
        <v>4.5528154760000001</v>
      </c>
      <c r="BO684" s="2">
        <v>2.574006325</v>
      </c>
      <c r="BP684" s="2">
        <v>3.1235865309999999</v>
      </c>
      <c r="BQ684" s="2">
        <v>3.1316352150000002</v>
      </c>
      <c r="BR684" s="2">
        <v>2.881073905</v>
      </c>
      <c r="BS684" s="2">
        <v>3.8244481389999998</v>
      </c>
      <c r="BT684" s="2">
        <v>2.6153789629999999</v>
      </c>
      <c r="BU684" s="2">
        <v>4.6597824680000004</v>
      </c>
      <c r="BV684" s="2">
        <v>4.4897307590000004</v>
      </c>
      <c r="BW684" s="2">
        <v>2.5580281249999999</v>
      </c>
      <c r="BX684" s="2">
        <v>5.8547292369999999</v>
      </c>
      <c r="BY684" s="2">
        <v>2.6044417430000002</v>
      </c>
      <c r="BZ684" s="2">
        <v>4.6183618409999996</v>
      </c>
      <c r="CA684" s="2">
        <v>2.7127282180000001</v>
      </c>
      <c r="CB684" s="2">
        <v>1.5153091480000001</v>
      </c>
      <c r="CC684" s="2">
        <v>2.3410319309999998</v>
      </c>
      <c r="CD684" s="2">
        <v>3.730488625</v>
      </c>
      <c r="CE684" s="2">
        <v>3.0665747369999998</v>
      </c>
      <c r="CF684" s="2">
        <v>3.53472180729268</v>
      </c>
    </row>
    <row r="685" spans="1:84" x14ac:dyDescent="0.3">
      <c r="A685" s="2" t="s">
        <v>13439</v>
      </c>
      <c r="B685" s="2">
        <v>11.80435346</v>
      </c>
      <c r="C685" s="2">
        <v>11.35815888</v>
      </c>
      <c r="D685" s="2">
        <v>8.7598693020000002</v>
      </c>
      <c r="E685" s="2">
        <v>12.39298913</v>
      </c>
      <c r="F685" s="2">
        <v>9.1186192350000006</v>
      </c>
      <c r="G685" s="2">
        <v>9.7880120300000009</v>
      </c>
      <c r="H685" s="2">
        <v>11.519277669999999</v>
      </c>
      <c r="I685" s="2">
        <v>8.936525177</v>
      </c>
      <c r="J685" s="2">
        <v>8.7954324199999991</v>
      </c>
      <c r="K685" s="2">
        <v>10.93921344</v>
      </c>
      <c r="L685" s="2">
        <v>14.353201970000001</v>
      </c>
      <c r="M685" s="2">
        <v>10.060903679999999</v>
      </c>
      <c r="N685" s="2">
        <v>12.7819042</v>
      </c>
      <c r="O685" s="2">
        <v>12.46639616</v>
      </c>
      <c r="P685" s="2">
        <v>9.3245552039999993</v>
      </c>
      <c r="Q685" s="2">
        <v>14.220083430000001</v>
      </c>
      <c r="R685" s="2">
        <v>6.2240601350000002</v>
      </c>
      <c r="S685" s="2">
        <v>9.2844264259999996</v>
      </c>
      <c r="T685" s="2">
        <v>11.3079643</v>
      </c>
      <c r="U685" s="2">
        <v>11.00932266</v>
      </c>
      <c r="V685" s="2">
        <v>7.2745862250000002</v>
      </c>
      <c r="W685" s="2">
        <v>9.9857062360000004</v>
      </c>
      <c r="X685" s="2">
        <v>8.6999601850000001</v>
      </c>
      <c r="Y685" s="2">
        <v>9.5529042319999995</v>
      </c>
      <c r="Z685" s="2">
        <v>10.73509722</v>
      </c>
      <c r="AA685" s="2">
        <v>14.420126590000001</v>
      </c>
      <c r="AB685" s="2">
        <v>13.32649239</v>
      </c>
      <c r="AC685" s="2">
        <v>8.4344448740000004</v>
      </c>
      <c r="AD685" s="2">
        <v>8.1439930740000008</v>
      </c>
      <c r="AE685" s="2">
        <v>11.531480739999999</v>
      </c>
      <c r="AF685" s="2">
        <v>12.748458429999999</v>
      </c>
      <c r="AG685" s="2">
        <v>10.39413918</v>
      </c>
      <c r="AH685" s="2">
        <v>9.8369298979999993</v>
      </c>
      <c r="AI685" s="2">
        <v>7.7469261070000002</v>
      </c>
      <c r="AJ685" s="2">
        <v>9.2005953900000002</v>
      </c>
      <c r="AK685" s="2">
        <v>8.6506765419999994</v>
      </c>
      <c r="AL685" s="2">
        <v>13.29031809</v>
      </c>
      <c r="AM685" s="2">
        <v>9.6418419929999999</v>
      </c>
      <c r="AN685" s="2">
        <v>10.52574869</v>
      </c>
      <c r="AO685" s="2">
        <v>9.3816031209999995</v>
      </c>
      <c r="AP685" s="2">
        <v>10.73008692</v>
      </c>
      <c r="AQ685" s="2">
        <v>8.6420881220000005</v>
      </c>
      <c r="AR685" s="2">
        <v>13.53154707</v>
      </c>
      <c r="AS685" s="2">
        <v>12.425283930000001</v>
      </c>
      <c r="AT685" s="2">
        <v>8.9109258160000007</v>
      </c>
      <c r="AU685" s="2">
        <v>11.42824319</v>
      </c>
      <c r="AV685" s="2">
        <v>8.8172724539999994</v>
      </c>
      <c r="AW685" s="2">
        <v>13.775832339999999</v>
      </c>
      <c r="AX685" s="2">
        <v>12.107151890000001</v>
      </c>
      <c r="AY685" s="2">
        <v>9.035283218</v>
      </c>
      <c r="AZ685" s="2">
        <v>8.1834656030000001</v>
      </c>
      <c r="BA685" s="2">
        <v>9.9931115869999996</v>
      </c>
      <c r="BB685" s="2">
        <v>12.51391037</v>
      </c>
      <c r="BC685" s="2">
        <v>13.35670569</v>
      </c>
      <c r="BD685" s="2">
        <v>7.4629093820000003</v>
      </c>
      <c r="BE685" s="2">
        <v>9.0291110989999996</v>
      </c>
      <c r="BF685" s="2">
        <v>12.81116838</v>
      </c>
      <c r="BG685" s="2">
        <v>6.536523002</v>
      </c>
      <c r="BH685" s="2">
        <v>9.4988411789999994</v>
      </c>
      <c r="BI685" s="2">
        <v>9.5697848800000003</v>
      </c>
      <c r="BJ685" s="2">
        <v>17.737026499999999</v>
      </c>
      <c r="BK685" s="2">
        <v>9.9511785760000002</v>
      </c>
      <c r="BL685" s="2">
        <v>9.3407932460000005</v>
      </c>
      <c r="BM685" s="2">
        <v>8.5290443820000004</v>
      </c>
      <c r="BN685" s="2">
        <v>14.866433539999999</v>
      </c>
      <c r="BO685" s="2">
        <v>10.81398357</v>
      </c>
      <c r="BP685" s="2">
        <v>7.1056847169999999</v>
      </c>
      <c r="BQ685" s="2">
        <v>7.6949633899999998</v>
      </c>
      <c r="BR685" s="2">
        <v>8.2320183559999993</v>
      </c>
      <c r="BS685" s="2">
        <v>9.1167562110000002</v>
      </c>
      <c r="BT685" s="2">
        <v>9.536642252</v>
      </c>
      <c r="BU685" s="2">
        <v>9.6315726210000001</v>
      </c>
      <c r="BV685" s="2">
        <v>7.9319969109999997</v>
      </c>
      <c r="BW685" s="2">
        <v>11.765687209999999</v>
      </c>
      <c r="BX685" s="2">
        <v>9.6883849219999991</v>
      </c>
      <c r="BY685" s="2">
        <v>11.235030220000001</v>
      </c>
      <c r="BZ685" s="2">
        <v>11.11494967</v>
      </c>
      <c r="CA685" s="2">
        <v>8.6263475189999994</v>
      </c>
      <c r="CB685" s="2">
        <v>7.0804086919999998</v>
      </c>
      <c r="CC685" s="2">
        <v>4.3835101139999999</v>
      </c>
      <c r="CD685" s="2">
        <v>5.9908554240000003</v>
      </c>
      <c r="CE685" s="2">
        <v>4.4908229129999997</v>
      </c>
      <c r="CF685" s="2">
        <v>10.136471160902399</v>
      </c>
    </row>
    <row r="686" spans="1:84" x14ac:dyDescent="0.3">
      <c r="A686" s="2" t="s">
        <v>13438</v>
      </c>
      <c r="B686" s="2">
        <v>7.872606566</v>
      </c>
      <c r="C686" s="2">
        <v>7.9256667250000001</v>
      </c>
      <c r="D686" s="2">
        <v>8.1405201359999992</v>
      </c>
      <c r="E686" s="2">
        <v>6.7403427479999998</v>
      </c>
      <c r="F686" s="2">
        <v>6.1712383040000001</v>
      </c>
      <c r="G686" s="2">
        <v>7.5566351550000004</v>
      </c>
      <c r="H686" s="2">
        <v>7.9702393789999997</v>
      </c>
      <c r="I686" s="2">
        <v>6.4416653449999997</v>
      </c>
      <c r="J686" s="2">
        <v>6.0583614170000004</v>
      </c>
      <c r="K686" s="2">
        <v>8.1888819250000005</v>
      </c>
      <c r="L686" s="2">
        <v>9.9143111679999993</v>
      </c>
      <c r="M686" s="2">
        <v>6.7421124969999999</v>
      </c>
      <c r="N686" s="2">
        <v>8.9432254530000002</v>
      </c>
      <c r="O686" s="2">
        <v>7.6965623379999997</v>
      </c>
      <c r="P686" s="2">
        <v>8.8350079309999998</v>
      </c>
      <c r="Q686" s="2">
        <v>8.1231566179999994</v>
      </c>
      <c r="R686" s="2">
        <v>4.3863247530000002</v>
      </c>
      <c r="S686" s="2">
        <v>6.2842850959999996</v>
      </c>
      <c r="T686" s="2">
        <v>8.5718588800000006</v>
      </c>
      <c r="U686" s="2">
        <v>7.1971396319999998</v>
      </c>
      <c r="V686" s="2">
        <v>6.0490512599999997</v>
      </c>
      <c r="W686" s="2">
        <v>5.9931543039999999</v>
      </c>
      <c r="X686" s="2">
        <v>9.1443347100000008</v>
      </c>
      <c r="Y686" s="2">
        <v>7.8323766900000003</v>
      </c>
      <c r="Z686" s="2">
        <v>7.9761453360000001</v>
      </c>
      <c r="AA686" s="2">
        <v>8.8435598990000006</v>
      </c>
      <c r="AB686" s="2">
        <v>9.2792747060000007</v>
      </c>
      <c r="AC686" s="2">
        <v>6.3852371239999997</v>
      </c>
      <c r="AD686" s="2">
        <v>4.3040712130000003</v>
      </c>
      <c r="AE686" s="2">
        <v>5.7558393920000004</v>
      </c>
      <c r="AF686" s="2">
        <v>6.6721276639999996</v>
      </c>
      <c r="AG686" s="2">
        <v>5.5198615139999996</v>
      </c>
      <c r="AH686" s="2">
        <v>6.2128918669999997</v>
      </c>
      <c r="AI686" s="2">
        <v>5.7148702140000003</v>
      </c>
      <c r="AJ686" s="2">
        <v>7.5193422380000001</v>
      </c>
      <c r="AK686" s="2">
        <v>5.3490376450000001</v>
      </c>
      <c r="AL686" s="2">
        <v>9.0576730399999992</v>
      </c>
      <c r="AM686" s="2">
        <v>7.3840276579999999</v>
      </c>
      <c r="AN686" s="2">
        <v>6.9917280719999999</v>
      </c>
      <c r="AO686" s="2">
        <v>4.887014593</v>
      </c>
      <c r="AP686" s="2">
        <v>7.330152709</v>
      </c>
      <c r="AQ686" s="2">
        <v>8.1515394400000005</v>
      </c>
      <c r="AR686" s="2">
        <v>9.6498830170000005</v>
      </c>
      <c r="AS686" s="2">
        <v>8.9387596309999999</v>
      </c>
      <c r="AT686" s="2">
        <v>5.8992034630000001</v>
      </c>
      <c r="AU686" s="2">
        <v>8.4175958659999992</v>
      </c>
      <c r="AV686" s="2">
        <v>6.735555422</v>
      </c>
      <c r="AW686" s="2">
        <v>9.0994346369999999</v>
      </c>
      <c r="AX686" s="2">
        <v>7.7748604559999999</v>
      </c>
      <c r="AY686" s="2">
        <v>5.364032226</v>
      </c>
      <c r="AZ686" s="2">
        <v>5.1129351160000001</v>
      </c>
      <c r="BA686" s="2">
        <v>7.396083698</v>
      </c>
      <c r="BB686" s="2">
        <v>7.7749168749999997</v>
      </c>
      <c r="BC686" s="2">
        <v>7.436464688</v>
      </c>
      <c r="BD686" s="2">
        <v>6.1219880419999999</v>
      </c>
      <c r="BE686" s="2">
        <v>6.9202706389999999</v>
      </c>
      <c r="BF686" s="2">
        <v>8.9389419480000001</v>
      </c>
      <c r="BG686" s="2">
        <v>4.040420642</v>
      </c>
      <c r="BH686" s="2">
        <v>9.2693157660000001</v>
      </c>
      <c r="BI686" s="2">
        <v>6.5705407520000003</v>
      </c>
      <c r="BJ686" s="2">
        <v>9.9650803670000005</v>
      </c>
      <c r="BK686" s="2">
        <v>6.1991386249999998</v>
      </c>
      <c r="BL686" s="2">
        <v>5.3368903210000003</v>
      </c>
      <c r="BM686" s="2">
        <v>5.5740668940000004</v>
      </c>
      <c r="BN686" s="2">
        <v>11.05879977</v>
      </c>
      <c r="BO686" s="2">
        <v>6.465753136</v>
      </c>
      <c r="BP686" s="2">
        <v>5.0770425320000001</v>
      </c>
      <c r="BQ686" s="2">
        <v>5.5095146990000003</v>
      </c>
      <c r="BR686" s="2">
        <v>5.1321114679999997</v>
      </c>
      <c r="BS686" s="2">
        <v>6.8370772119999996</v>
      </c>
      <c r="BT686" s="2">
        <v>7.3663219670000002</v>
      </c>
      <c r="BU686" s="2">
        <v>7.1137208269999999</v>
      </c>
      <c r="BV686" s="2">
        <v>8.5100037880000006</v>
      </c>
      <c r="BW686" s="2">
        <v>6.9223441970000001</v>
      </c>
      <c r="BX686" s="2">
        <v>8.7814270689999994</v>
      </c>
      <c r="BY686" s="2">
        <v>7.1646128070000001</v>
      </c>
      <c r="BZ686" s="2">
        <v>7.7703545250000001</v>
      </c>
      <c r="CA686" s="2">
        <v>5.5316207750000004</v>
      </c>
      <c r="CB686" s="2">
        <v>4.1505573719999997</v>
      </c>
      <c r="CC686" s="2">
        <v>6.0770703949999998</v>
      </c>
      <c r="CD686" s="2">
        <v>12.56175908</v>
      </c>
      <c r="CE686" s="2">
        <v>6.0744757549999999</v>
      </c>
      <c r="CF686" s="2">
        <v>7.17993170510975</v>
      </c>
    </row>
    <row r="687" spans="1:84" x14ac:dyDescent="0.3">
      <c r="A687" s="2" t="s">
        <v>13437</v>
      </c>
      <c r="B687" s="2">
        <v>4.3425592100000001</v>
      </c>
      <c r="C687" s="2">
        <v>4.216794792</v>
      </c>
      <c r="D687" s="2">
        <v>4.6594132730000002</v>
      </c>
      <c r="E687" s="2">
        <v>4.8026945909999998</v>
      </c>
      <c r="F687" s="2">
        <v>3.4850730350000001</v>
      </c>
      <c r="G687" s="2">
        <v>3.6111921320000002</v>
      </c>
      <c r="H687" s="2">
        <v>3.7238966449999999</v>
      </c>
      <c r="I687" s="2">
        <v>3.5067464209999999</v>
      </c>
      <c r="J687" s="2">
        <v>4.0716980639999996</v>
      </c>
      <c r="K687" s="2">
        <v>5.2604749540000002</v>
      </c>
      <c r="L687" s="2">
        <v>4.6172377510000002</v>
      </c>
      <c r="M687" s="2">
        <v>4.0823463860000002</v>
      </c>
      <c r="N687" s="2">
        <v>4.9534120890000004</v>
      </c>
      <c r="O687" s="2">
        <v>4.8805151130000004</v>
      </c>
      <c r="P687" s="2">
        <v>4.9057803489999996</v>
      </c>
      <c r="Q687" s="2">
        <v>4.8920051180000002</v>
      </c>
      <c r="R687" s="2">
        <v>2.5625152569999998</v>
      </c>
      <c r="S687" s="2">
        <v>3.5787251630000001</v>
      </c>
      <c r="T687" s="2">
        <v>3.9061381019999999</v>
      </c>
      <c r="U687" s="2">
        <v>4.5407126199999999</v>
      </c>
      <c r="V687" s="2">
        <v>2.7871267070000001</v>
      </c>
      <c r="W687" s="2">
        <v>3.5309162889999999</v>
      </c>
      <c r="X687" s="2">
        <v>4.2555843019999999</v>
      </c>
      <c r="Y687" s="2">
        <v>4.0294353530000002</v>
      </c>
      <c r="Z687" s="2">
        <v>4.3863799810000002</v>
      </c>
      <c r="AA687" s="2">
        <v>5.495818377</v>
      </c>
      <c r="AB687" s="2">
        <v>5.6559501489999997</v>
      </c>
      <c r="AC687" s="2">
        <v>4.3639475939999999</v>
      </c>
      <c r="AD687" s="2">
        <v>3.2777214180000001</v>
      </c>
      <c r="AE687" s="2">
        <v>4.5856542060000001</v>
      </c>
      <c r="AF687" s="2">
        <v>4.6954910539999997</v>
      </c>
      <c r="AG687" s="2">
        <v>4.0136582299999999</v>
      </c>
      <c r="AH687" s="2">
        <v>3.546130759</v>
      </c>
      <c r="AI687" s="2">
        <v>3.2142465979999999</v>
      </c>
      <c r="AJ687" s="2">
        <v>3.795811053</v>
      </c>
      <c r="AK687" s="2">
        <v>3.3715713429999998</v>
      </c>
      <c r="AL687" s="2">
        <v>6.555344614</v>
      </c>
      <c r="AM687" s="2">
        <v>4.0440529869999997</v>
      </c>
      <c r="AN687" s="2">
        <v>3.869518464</v>
      </c>
      <c r="AO687" s="2">
        <v>3.4076880649999999</v>
      </c>
      <c r="AP687" s="2">
        <v>4.3736971770000004</v>
      </c>
      <c r="AQ687" s="2">
        <v>4.3380667209999997</v>
      </c>
      <c r="AR687" s="2">
        <v>5.2487309700000004</v>
      </c>
      <c r="AS687" s="2">
        <v>4.7664010440000002</v>
      </c>
      <c r="AT687" s="2">
        <v>3.3283342650000001</v>
      </c>
      <c r="AU687" s="2">
        <v>4.8466170240000004</v>
      </c>
      <c r="AV687" s="2">
        <v>3.2891229449999999</v>
      </c>
      <c r="AW687" s="2">
        <v>5.437718534</v>
      </c>
      <c r="AX687" s="2">
        <v>3.4372707330000001</v>
      </c>
      <c r="AY687" s="2">
        <v>3.307329389</v>
      </c>
      <c r="AZ687" s="2">
        <v>3.101697744</v>
      </c>
      <c r="BA687" s="2">
        <v>3.5250320629999998</v>
      </c>
      <c r="BB687" s="2">
        <v>3.6524732320000002</v>
      </c>
      <c r="BC687" s="2">
        <v>4.3407153660000004</v>
      </c>
      <c r="BD687" s="2">
        <v>3.6665001049999999</v>
      </c>
      <c r="BE687" s="2">
        <v>4.0458189300000003</v>
      </c>
      <c r="BF687" s="2">
        <v>5.1745119129999999</v>
      </c>
      <c r="BG687" s="2">
        <v>2.2183108210000002</v>
      </c>
      <c r="BH687" s="2">
        <v>4.4614290380000003</v>
      </c>
      <c r="BI687" s="2">
        <v>4.1555095020000001</v>
      </c>
      <c r="BJ687" s="2">
        <v>6.138553302</v>
      </c>
      <c r="BK687" s="2">
        <v>4.736812638</v>
      </c>
      <c r="BL687" s="2">
        <v>3.6002183319999999</v>
      </c>
      <c r="BM687" s="2">
        <v>3.3595502929999999</v>
      </c>
      <c r="BN687" s="2">
        <v>5.3085626650000002</v>
      </c>
      <c r="BO687" s="2">
        <v>4.0165703439999998</v>
      </c>
      <c r="BP687" s="2">
        <v>3.2012592049999999</v>
      </c>
      <c r="BQ687" s="2">
        <v>3.0350539859999999</v>
      </c>
      <c r="BR687" s="2">
        <v>2.8614487120000001</v>
      </c>
      <c r="BS687" s="2">
        <v>3.7349951039999998</v>
      </c>
      <c r="BT687" s="2">
        <v>3.3012358910000001</v>
      </c>
      <c r="BU687" s="2">
        <v>3.9068959950000002</v>
      </c>
      <c r="BV687" s="2">
        <v>3.8272490960000001</v>
      </c>
      <c r="BW687" s="2">
        <v>4.7261362230000001</v>
      </c>
      <c r="BX687" s="2">
        <v>3.9695625130000001</v>
      </c>
      <c r="BY687" s="2">
        <v>3.0532308869999998</v>
      </c>
      <c r="BZ687" s="2">
        <v>3.7797848269999998</v>
      </c>
      <c r="CA687" s="2">
        <v>3.1067992050000002</v>
      </c>
      <c r="CB687" s="2">
        <v>2.1585109610000002</v>
      </c>
      <c r="CC687" s="2">
        <v>2.9800772580000001</v>
      </c>
      <c r="CD687" s="2">
        <v>4.2568937580000004</v>
      </c>
      <c r="CE687" s="2">
        <v>2.3761089470000001</v>
      </c>
      <c r="CF687" s="2">
        <v>4.01991190568293</v>
      </c>
    </row>
    <row r="688" spans="1:84" x14ac:dyDescent="0.3">
      <c r="A688" s="2" t="s">
        <v>13436</v>
      </c>
      <c r="B688" s="2">
        <v>2.6785203829999999</v>
      </c>
      <c r="C688" s="2">
        <v>3.2286765439999998</v>
      </c>
      <c r="D688" s="2">
        <v>1.7778366290000001</v>
      </c>
      <c r="E688" s="2">
        <v>4.9395842889999999</v>
      </c>
      <c r="F688" s="2">
        <v>2.2662460339999999</v>
      </c>
      <c r="G688" s="2">
        <v>2.6770600980000001</v>
      </c>
      <c r="H688" s="2">
        <v>2.7996573819999999</v>
      </c>
      <c r="I688" s="2">
        <v>1.858694684</v>
      </c>
      <c r="J688" s="2">
        <v>4.5654812140000001</v>
      </c>
      <c r="K688" s="2">
        <v>1.963511306</v>
      </c>
      <c r="L688" s="2">
        <v>4.2147659040000001</v>
      </c>
      <c r="M688" s="2">
        <v>3.1793173289999999</v>
      </c>
      <c r="N688" s="2">
        <v>3.0668970870000001</v>
      </c>
      <c r="O688" s="2">
        <v>2.9919146639999998</v>
      </c>
      <c r="P688" s="2">
        <v>2.0645195580000002</v>
      </c>
      <c r="Q688" s="2">
        <v>4.4204339399999997</v>
      </c>
      <c r="R688" s="2">
        <v>1.3512403609999999</v>
      </c>
      <c r="S688" s="2">
        <v>2.1661390040000001</v>
      </c>
      <c r="T688" s="2">
        <v>2.229542533</v>
      </c>
      <c r="U688" s="2">
        <v>3.5006911270000001</v>
      </c>
      <c r="V688" s="2">
        <v>2.3518097070000001</v>
      </c>
      <c r="W688" s="2">
        <v>2.345746723</v>
      </c>
      <c r="X688" s="2">
        <v>4.0748783880000001</v>
      </c>
      <c r="Y688" s="2">
        <v>3.2011636210000001</v>
      </c>
      <c r="Z688" s="2">
        <v>3.511613535</v>
      </c>
      <c r="AA688" s="2">
        <v>3.2440426250000001</v>
      </c>
      <c r="AB688" s="2">
        <v>1.8688919340000001</v>
      </c>
      <c r="AC688" s="2">
        <v>2.2069008970000001</v>
      </c>
      <c r="AD688" s="2">
        <v>2.8839417489999999</v>
      </c>
      <c r="AE688" s="2">
        <v>2.5658229119999998</v>
      </c>
      <c r="AF688" s="2">
        <v>2.5261012520000001</v>
      </c>
      <c r="AG688" s="2">
        <v>2.4560039659999999</v>
      </c>
      <c r="AH688" s="2">
        <v>2.554465365</v>
      </c>
      <c r="AI688" s="2">
        <v>1.953168244</v>
      </c>
      <c r="AJ688" s="2">
        <v>2.7817178820000001</v>
      </c>
      <c r="AK688" s="2">
        <v>1.6094901210000001</v>
      </c>
      <c r="AL688" s="2">
        <v>2.4228446730000002</v>
      </c>
      <c r="AM688" s="2">
        <v>2.101049873</v>
      </c>
      <c r="AN688" s="2">
        <v>2.1594808620000001</v>
      </c>
      <c r="AO688" s="2">
        <v>2.6340905559999999</v>
      </c>
      <c r="AP688" s="2">
        <v>2.420553494</v>
      </c>
      <c r="AQ688" s="2">
        <v>1.629487836</v>
      </c>
      <c r="AR688" s="2">
        <v>3.1411580159999999</v>
      </c>
      <c r="AS688" s="2">
        <v>2.8070857999999999</v>
      </c>
      <c r="AT688" s="2">
        <v>2.526885337</v>
      </c>
      <c r="AU688" s="2">
        <v>1.59450311</v>
      </c>
      <c r="AV688" s="2">
        <v>1.100228502</v>
      </c>
      <c r="AW688" s="2">
        <v>3.4016131270000001</v>
      </c>
      <c r="AX688" s="2">
        <v>3.899850807</v>
      </c>
      <c r="AY688" s="2">
        <v>3.2373939049999998</v>
      </c>
      <c r="AZ688" s="2">
        <v>2.9292762059999999</v>
      </c>
      <c r="BA688" s="2">
        <v>2.344456428</v>
      </c>
      <c r="BB688" s="2">
        <v>4.0815050700000004</v>
      </c>
      <c r="BC688" s="2">
        <v>2.4952595199999998</v>
      </c>
      <c r="BD688" s="2">
        <v>1.159041861</v>
      </c>
      <c r="BE688" s="2">
        <v>1.496380853</v>
      </c>
      <c r="BF688" s="2">
        <v>1.6260968060000001</v>
      </c>
      <c r="BG688" s="2">
        <v>2.4282115960000001</v>
      </c>
      <c r="BH688" s="2">
        <v>1.7753152670000001</v>
      </c>
      <c r="BI688" s="2">
        <v>2.215161218</v>
      </c>
      <c r="BJ688" s="2">
        <v>3.52371663</v>
      </c>
      <c r="BK688" s="2">
        <v>1.6327583489999999</v>
      </c>
      <c r="BL688" s="2">
        <v>2.8159058259999998</v>
      </c>
      <c r="BM688" s="2">
        <v>2.141025892</v>
      </c>
      <c r="BN688" s="2">
        <v>2.7800487710000001</v>
      </c>
      <c r="BO688" s="2">
        <v>3.6075456240000001</v>
      </c>
      <c r="BP688" s="2">
        <v>2.8554802609999999</v>
      </c>
      <c r="BQ688" s="2">
        <v>2.559035857</v>
      </c>
      <c r="BR688" s="2">
        <v>3.0731546569999999</v>
      </c>
      <c r="BS688" s="2">
        <v>2.7395295970000002</v>
      </c>
      <c r="BT688" s="2">
        <v>2.38638409</v>
      </c>
      <c r="BU688" s="2">
        <v>1.6415659490000001</v>
      </c>
      <c r="BV688" s="2">
        <v>1.1806753889999999</v>
      </c>
      <c r="BW688" s="2">
        <v>2.5174589759999999</v>
      </c>
      <c r="BX688" s="2">
        <v>1.5266575979999999</v>
      </c>
      <c r="BY688" s="2">
        <v>1.3742925509999999</v>
      </c>
      <c r="BZ688" s="2">
        <v>1.579943082</v>
      </c>
      <c r="CA688" s="2">
        <v>2.0195402250000001</v>
      </c>
      <c r="CB688" s="2">
        <v>2.9509798140000001</v>
      </c>
      <c r="CC688" s="2">
        <v>0.63877263900000003</v>
      </c>
      <c r="CD688" s="2">
        <v>1.553092068</v>
      </c>
      <c r="CE688" s="2">
        <v>0.80327408199999994</v>
      </c>
      <c r="CF688" s="2">
        <v>2.5073689956219498</v>
      </c>
    </row>
    <row r="689" spans="1:84" x14ac:dyDescent="0.3">
      <c r="A689" s="2" t="s">
        <v>13435</v>
      </c>
      <c r="B689" s="2">
        <v>3.2744017099999998</v>
      </c>
      <c r="C689" s="2">
        <v>1.75252414</v>
      </c>
      <c r="D689" s="2">
        <v>2.1477282529999999</v>
      </c>
      <c r="E689" s="2">
        <v>5.0722366890000004</v>
      </c>
      <c r="F689" s="2">
        <v>2.7264473549999999</v>
      </c>
      <c r="G689" s="2">
        <v>1.6835617519999999</v>
      </c>
      <c r="H689" s="2">
        <v>2.469415653</v>
      </c>
      <c r="I689" s="2">
        <v>1.9762787740000001</v>
      </c>
      <c r="J689" s="2">
        <v>2.863230658</v>
      </c>
      <c r="K689" s="2">
        <v>3.8335832129999998</v>
      </c>
      <c r="L689" s="2">
        <v>4.0542812479999997</v>
      </c>
      <c r="M689" s="2">
        <v>2.8019741109999998</v>
      </c>
      <c r="N689" s="2">
        <v>3.424197548</v>
      </c>
      <c r="O689" s="2">
        <v>4.5809108910000003</v>
      </c>
      <c r="P689" s="2">
        <v>2.7536288510000002</v>
      </c>
      <c r="Q689" s="2">
        <v>4.5595490630000004</v>
      </c>
      <c r="R689" s="2">
        <v>1.248192915</v>
      </c>
      <c r="S689" s="2">
        <v>1.761249581</v>
      </c>
      <c r="T689" s="2">
        <v>2.3938281199999998</v>
      </c>
      <c r="U689" s="2">
        <v>3.1729200199999998</v>
      </c>
      <c r="V689" s="2">
        <v>2.0617200109999998</v>
      </c>
      <c r="W689" s="2">
        <v>3.7695398139999998</v>
      </c>
      <c r="X689" s="2">
        <v>3.797450736</v>
      </c>
      <c r="Y689" s="2">
        <v>2.7757238649999998</v>
      </c>
      <c r="Z689" s="2">
        <v>2.820089984</v>
      </c>
      <c r="AA689" s="2">
        <v>5.5443059909999999</v>
      </c>
      <c r="AB689" s="2">
        <v>5.0172560390000003</v>
      </c>
      <c r="AC689" s="2">
        <v>2.4586626090000001</v>
      </c>
      <c r="AD689" s="2">
        <v>2.3034447560000002</v>
      </c>
      <c r="AE689" s="2">
        <v>3.1312953810000002</v>
      </c>
      <c r="AF689" s="2">
        <v>3.1598900959999998</v>
      </c>
      <c r="AG689" s="2">
        <v>2.6393039680000001</v>
      </c>
      <c r="AH689" s="2">
        <v>2.7808768189999999</v>
      </c>
      <c r="AI689" s="2">
        <v>2.3746509790000001</v>
      </c>
      <c r="AJ689" s="2">
        <v>1.8577738610000001</v>
      </c>
      <c r="AK689" s="2">
        <v>2.1786834590000002</v>
      </c>
      <c r="AL689" s="2">
        <v>2.8954265430000001</v>
      </c>
      <c r="AM689" s="2">
        <v>3.0835753239999999</v>
      </c>
      <c r="AN689" s="2">
        <v>4.2340383199999998</v>
      </c>
      <c r="AO689" s="2">
        <v>2.5641335060000001</v>
      </c>
      <c r="AP689" s="2">
        <v>2.9460267459999998</v>
      </c>
      <c r="AQ689" s="2">
        <v>2.9046058709999998</v>
      </c>
      <c r="AR689" s="2">
        <v>3.3988117839999998</v>
      </c>
      <c r="AS689" s="2">
        <v>3.2034723540000001</v>
      </c>
      <c r="AT689" s="2">
        <v>3.0334164339999998</v>
      </c>
      <c r="AU689" s="2">
        <v>2.9918364799999999</v>
      </c>
      <c r="AV689" s="2">
        <v>2.4349418759999999</v>
      </c>
      <c r="AW689" s="2">
        <v>4.5766681570000003</v>
      </c>
      <c r="AX689" s="2">
        <v>3.3425443690000001</v>
      </c>
      <c r="AY689" s="2">
        <v>2.5273321150000001</v>
      </c>
      <c r="AZ689" s="2">
        <v>2.5689368880000001</v>
      </c>
      <c r="BA689" s="2">
        <v>2.8025931399999999</v>
      </c>
      <c r="BB689" s="2">
        <v>3.9935961440000001</v>
      </c>
      <c r="BC689" s="2">
        <v>3.8677105840000001</v>
      </c>
      <c r="BD689" s="2">
        <v>1.581644611</v>
      </c>
      <c r="BE689" s="2">
        <v>2.6223095380000001</v>
      </c>
      <c r="BF689" s="2">
        <v>3.4822532420000001</v>
      </c>
      <c r="BG689" s="2">
        <v>2.1847162899999999</v>
      </c>
      <c r="BH689" s="2">
        <v>1.933229015</v>
      </c>
      <c r="BI689" s="2">
        <v>2.356985565</v>
      </c>
      <c r="BJ689" s="2">
        <v>3.4045345920000001</v>
      </c>
      <c r="BK689" s="2">
        <v>3.1114854799999998</v>
      </c>
      <c r="BL689" s="2">
        <v>2.3398836510000001</v>
      </c>
      <c r="BM689" s="2">
        <v>3.1321331940000001</v>
      </c>
      <c r="BN689" s="2">
        <v>5.9910302590000004</v>
      </c>
      <c r="BO689" s="2">
        <v>3.0788018149999998</v>
      </c>
      <c r="BP689" s="2">
        <v>2.01381766</v>
      </c>
      <c r="BQ689" s="2">
        <v>2.3641622199999999</v>
      </c>
      <c r="BR689" s="2">
        <v>2.8831477830000001</v>
      </c>
      <c r="BS689" s="2">
        <v>2.841791958</v>
      </c>
      <c r="BT689" s="2">
        <v>2.11211211</v>
      </c>
      <c r="BU689" s="2">
        <v>3.7091857589999999</v>
      </c>
      <c r="BV689" s="2">
        <v>1.8600607769999999</v>
      </c>
      <c r="BW689" s="2">
        <v>3.8277604360000002</v>
      </c>
      <c r="BX689" s="2">
        <v>1.70081763</v>
      </c>
      <c r="BY689" s="2">
        <v>2.9384567289999999</v>
      </c>
      <c r="BZ689" s="2">
        <v>2.0673604409999999</v>
      </c>
      <c r="CA689" s="2">
        <v>1.639623616</v>
      </c>
      <c r="CB689" s="2">
        <v>2.253007985</v>
      </c>
      <c r="CC689" s="2">
        <v>0.79903817600000004</v>
      </c>
      <c r="CD689" s="2">
        <v>0.86863642900000004</v>
      </c>
      <c r="CE689" s="2">
        <v>0.80943219700000002</v>
      </c>
      <c r="CF689" s="2">
        <v>2.8597304232438998</v>
      </c>
    </row>
    <row r="690" spans="1:84" x14ac:dyDescent="0.3">
      <c r="A690" s="2" t="s">
        <v>13434</v>
      </c>
      <c r="B690" s="2">
        <v>8.6860076470000003</v>
      </c>
      <c r="C690" s="2">
        <v>7.3005662820000001</v>
      </c>
      <c r="D690" s="2">
        <v>7.0552030820000002</v>
      </c>
      <c r="E690" s="2">
        <v>9.9889740410000005</v>
      </c>
      <c r="F690" s="2">
        <v>5.1246813250000001</v>
      </c>
      <c r="G690" s="2">
        <v>4.7323640129999998</v>
      </c>
      <c r="H690" s="2">
        <v>5.2010726199999997</v>
      </c>
      <c r="I690" s="2">
        <v>4.6269053329999998</v>
      </c>
      <c r="J690" s="2">
        <v>5.4187925979999996</v>
      </c>
      <c r="K690" s="2">
        <v>7.7415804440000002</v>
      </c>
      <c r="L690" s="2">
        <v>7.5532302299999996</v>
      </c>
      <c r="M690" s="2">
        <v>7.3010807550000001</v>
      </c>
      <c r="N690" s="2">
        <v>9.237278431</v>
      </c>
      <c r="O690" s="2">
        <v>8.2943375190000008</v>
      </c>
      <c r="P690" s="2">
        <v>7.9255092229999997</v>
      </c>
      <c r="Q690" s="2">
        <v>9.2286354619999997</v>
      </c>
      <c r="R690" s="2">
        <v>4.1604462780000002</v>
      </c>
      <c r="S690" s="2">
        <v>4.3691701930000004</v>
      </c>
      <c r="T690" s="2">
        <v>5.4698550260000003</v>
      </c>
      <c r="U690" s="2">
        <v>6.46533859</v>
      </c>
      <c r="V690" s="2">
        <v>4.1634602489999999</v>
      </c>
      <c r="W690" s="2">
        <v>6.3442087679999997</v>
      </c>
      <c r="X690" s="2">
        <v>7.3177013320000004</v>
      </c>
      <c r="Y690" s="2">
        <v>5.3380093940000002</v>
      </c>
      <c r="Z690" s="2">
        <v>9.4834707920000003</v>
      </c>
      <c r="AA690" s="2">
        <v>10.59419183</v>
      </c>
      <c r="AB690" s="2">
        <v>10.944039330000001</v>
      </c>
      <c r="AC690" s="2">
        <v>7.8300509829999996</v>
      </c>
      <c r="AD690" s="2">
        <v>3.9333891790000002</v>
      </c>
      <c r="AE690" s="2">
        <v>5.7485205539999997</v>
      </c>
      <c r="AF690" s="2">
        <v>6.4059785900000001</v>
      </c>
      <c r="AG690" s="2">
        <v>5.529804822</v>
      </c>
      <c r="AH690" s="2">
        <v>6.7571427249999996</v>
      </c>
      <c r="AI690" s="2">
        <v>6.0414444280000001</v>
      </c>
      <c r="AJ690" s="2">
        <v>5.497487843</v>
      </c>
      <c r="AK690" s="2">
        <v>4.3719369190000004</v>
      </c>
      <c r="AL690" s="2">
        <v>7.1138359009999999</v>
      </c>
      <c r="AM690" s="2">
        <v>6.4921376469999998</v>
      </c>
      <c r="AN690" s="2">
        <v>6.4022504089999996</v>
      </c>
      <c r="AO690" s="2">
        <v>5.348594297</v>
      </c>
      <c r="AP690" s="2">
        <v>6.2647290260000004</v>
      </c>
      <c r="AQ690" s="2">
        <v>6.801094623</v>
      </c>
      <c r="AR690" s="2">
        <v>8.3098950370000004</v>
      </c>
      <c r="AS690" s="2">
        <v>8.5653702710000008</v>
      </c>
      <c r="AT690" s="2">
        <v>7.8899580729999998</v>
      </c>
      <c r="AU690" s="2">
        <v>8.1126896150000007</v>
      </c>
      <c r="AV690" s="2">
        <v>4.664488811</v>
      </c>
      <c r="AW690" s="2">
        <v>9.9279573869999993</v>
      </c>
      <c r="AX690" s="2">
        <v>4.9754087169999996</v>
      </c>
      <c r="AY690" s="2">
        <v>4.851385337</v>
      </c>
      <c r="AZ690" s="2">
        <v>4.4821485489999997</v>
      </c>
      <c r="BA690" s="2">
        <v>5.4511793690000001</v>
      </c>
      <c r="BB690" s="2">
        <v>5.4598533759999999</v>
      </c>
      <c r="BC690" s="2">
        <v>4.8955750729999998</v>
      </c>
      <c r="BD690" s="2">
        <v>5.0632011099999996</v>
      </c>
      <c r="BE690" s="2">
        <v>4.9599920790000001</v>
      </c>
      <c r="BF690" s="2">
        <v>8.1097474219999999</v>
      </c>
      <c r="BG690" s="2">
        <v>4.8266287019999998</v>
      </c>
      <c r="BH690" s="2">
        <v>7.8516491549999996</v>
      </c>
      <c r="BI690" s="2">
        <v>5.8996368410000004</v>
      </c>
      <c r="BJ690" s="2">
        <v>10.851693770000001</v>
      </c>
      <c r="BK690" s="2">
        <v>6.2657924209999996</v>
      </c>
      <c r="BL690" s="2">
        <v>4.9746103469999996</v>
      </c>
      <c r="BM690" s="2">
        <v>5.7438085709999998</v>
      </c>
      <c r="BN690" s="2">
        <v>9.2444311179999996</v>
      </c>
      <c r="BO690" s="2">
        <v>5.9006856980000002</v>
      </c>
      <c r="BP690" s="2">
        <v>4.4432115769999996</v>
      </c>
      <c r="BQ690" s="2">
        <v>5.8407596440000003</v>
      </c>
      <c r="BR690" s="2">
        <v>4.2405619469999998</v>
      </c>
      <c r="BS690" s="2">
        <v>6.8128430670000002</v>
      </c>
      <c r="BT690" s="2">
        <v>6.6149725259999999</v>
      </c>
      <c r="BU690" s="2">
        <v>5.9731824939999996</v>
      </c>
      <c r="BV690" s="2">
        <v>5.3101314200000003</v>
      </c>
      <c r="BW690" s="2">
        <v>8.3278738449999992</v>
      </c>
      <c r="BX690" s="2">
        <v>6.4748903919999998</v>
      </c>
      <c r="BY690" s="2">
        <v>6.7156044149999996</v>
      </c>
      <c r="BZ690" s="2">
        <v>5.6500122130000001</v>
      </c>
      <c r="CA690" s="2">
        <v>5.6522376210000003</v>
      </c>
      <c r="CB690" s="2">
        <v>2.187244658</v>
      </c>
      <c r="CC690" s="2">
        <v>4.4984837190000002</v>
      </c>
      <c r="CD690" s="2">
        <v>4.8560191489999998</v>
      </c>
      <c r="CE690" s="2">
        <v>2.5722800289999999</v>
      </c>
      <c r="CF690" s="2">
        <v>6.3908854182682902</v>
      </c>
    </row>
    <row r="691" spans="1:84" x14ac:dyDescent="0.3">
      <c r="A691" s="2" t="s">
        <v>13433</v>
      </c>
      <c r="B691" s="2">
        <v>13.19235331</v>
      </c>
      <c r="C691" s="2">
        <v>12.22501755</v>
      </c>
      <c r="D691" s="2">
        <v>12.615453179999999</v>
      </c>
      <c r="E691" s="2">
        <v>12.54993782</v>
      </c>
      <c r="F691" s="2">
        <v>8.3803059920000003</v>
      </c>
      <c r="G691" s="2">
        <v>8.4707864239999999</v>
      </c>
      <c r="H691" s="2">
        <v>9.4497918530000007</v>
      </c>
      <c r="I691" s="2">
        <v>8.8882025369999997</v>
      </c>
      <c r="J691" s="2">
        <v>8.9443398579999993</v>
      </c>
      <c r="K691" s="2">
        <v>13.76415001</v>
      </c>
      <c r="L691" s="2">
        <v>13.730209139999999</v>
      </c>
      <c r="M691" s="2">
        <v>11.25887708</v>
      </c>
      <c r="N691" s="2">
        <v>12.70235913</v>
      </c>
      <c r="O691" s="2">
        <v>11.57437577</v>
      </c>
      <c r="P691" s="2">
        <v>13.70481579</v>
      </c>
      <c r="Q691" s="2">
        <v>13.62607234</v>
      </c>
      <c r="R691" s="2">
        <v>6.4580226170000001</v>
      </c>
      <c r="S691" s="2">
        <v>8.0588758620000007</v>
      </c>
      <c r="T691" s="2">
        <v>10.418365700000001</v>
      </c>
      <c r="U691" s="2">
        <v>10.788465629999999</v>
      </c>
      <c r="V691" s="2">
        <v>7.810555667</v>
      </c>
      <c r="W691" s="2">
        <v>9.6314268070000004</v>
      </c>
      <c r="X691" s="2">
        <v>12.897717249999999</v>
      </c>
      <c r="Y691" s="2">
        <v>10.927567809999999</v>
      </c>
      <c r="Z691" s="2">
        <v>13.58485758</v>
      </c>
      <c r="AA691" s="2">
        <v>15.25603342</v>
      </c>
      <c r="AB691" s="2">
        <v>17.23211521</v>
      </c>
      <c r="AC691" s="2">
        <v>11.87449552</v>
      </c>
      <c r="AD691" s="2">
        <v>6.9029654550000004</v>
      </c>
      <c r="AE691" s="2">
        <v>9.6288976389999998</v>
      </c>
      <c r="AF691" s="2">
        <v>10.5585123</v>
      </c>
      <c r="AG691" s="2">
        <v>8.7274075139999994</v>
      </c>
      <c r="AH691" s="2">
        <v>9.8347607979999996</v>
      </c>
      <c r="AI691" s="2">
        <v>8.7104076330000009</v>
      </c>
      <c r="AJ691" s="2">
        <v>9.8710138809999997</v>
      </c>
      <c r="AK691" s="2">
        <v>6.6374452240000004</v>
      </c>
      <c r="AL691" s="2">
        <v>11.612572439999999</v>
      </c>
      <c r="AM691" s="2">
        <v>10.272811920000001</v>
      </c>
      <c r="AN691" s="2">
        <v>10.93324101</v>
      </c>
      <c r="AO691" s="2">
        <v>7.6762513219999997</v>
      </c>
      <c r="AP691" s="2">
        <v>10.137661489999999</v>
      </c>
      <c r="AQ691" s="2">
        <v>10.76493943</v>
      </c>
      <c r="AR691" s="2">
        <v>15.166649550000001</v>
      </c>
      <c r="AS691" s="2">
        <v>13.161320659999999</v>
      </c>
      <c r="AT691" s="2">
        <v>12.61141041</v>
      </c>
      <c r="AU691" s="2">
        <v>13.6743975</v>
      </c>
      <c r="AV691" s="2">
        <v>11.00657885</v>
      </c>
      <c r="AW691" s="2">
        <v>15.311189519999999</v>
      </c>
      <c r="AX691" s="2">
        <v>9.3921937589999995</v>
      </c>
      <c r="AY691" s="2">
        <v>10.38820905</v>
      </c>
      <c r="AZ691" s="2">
        <v>8.9425944350000002</v>
      </c>
      <c r="BA691" s="2">
        <v>8.7479902109999994</v>
      </c>
      <c r="BB691" s="2">
        <v>11.393018140000001</v>
      </c>
      <c r="BC691" s="2">
        <v>9.1411361709999994</v>
      </c>
      <c r="BD691" s="2">
        <v>10.4799866</v>
      </c>
      <c r="BE691" s="2">
        <v>11.53255667</v>
      </c>
      <c r="BF691" s="2">
        <v>16.355972550000001</v>
      </c>
      <c r="BG691" s="2">
        <v>7.670556887</v>
      </c>
      <c r="BH691" s="2">
        <v>13.924868460000001</v>
      </c>
      <c r="BI691" s="2">
        <v>10.628701879999999</v>
      </c>
      <c r="BJ691" s="2">
        <v>18.322770739999999</v>
      </c>
      <c r="BK691" s="2">
        <v>10.402112839999999</v>
      </c>
      <c r="BL691" s="2">
        <v>8.3852653420000003</v>
      </c>
      <c r="BM691" s="2">
        <v>8.4416645460000002</v>
      </c>
      <c r="BN691" s="2">
        <v>13.54227133</v>
      </c>
      <c r="BO691" s="2">
        <v>9.5324908019999999</v>
      </c>
      <c r="BP691" s="2">
        <v>7.5750397539999996</v>
      </c>
      <c r="BQ691" s="2">
        <v>8.9024575840000004</v>
      </c>
      <c r="BR691" s="2">
        <v>8.0189970170000002</v>
      </c>
      <c r="BS691" s="2">
        <v>9.9299239149999998</v>
      </c>
      <c r="BT691" s="2">
        <v>10.83713047</v>
      </c>
      <c r="BU691" s="2">
        <v>10.231784340000001</v>
      </c>
      <c r="BV691" s="2">
        <v>11.95574719</v>
      </c>
      <c r="BW691" s="2">
        <v>11.28956516</v>
      </c>
      <c r="BX691" s="2">
        <v>10.486423009999999</v>
      </c>
      <c r="BY691" s="2">
        <v>11.380503040000001</v>
      </c>
      <c r="BZ691" s="2">
        <v>9.7024571789999996</v>
      </c>
      <c r="CA691" s="2">
        <v>8.7926967769999997</v>
      </c>
      <c r="CB691" s="2">
        <v>3.8247236290000002</v>
      </c>
      <c r="CC691" s="2">
        <v>9.6723319560000007</v>
      </c>
      <c r="CD691" s="2">
        <v>11.72932718</v>
      </c>
      <c r="CE691" s="2">
        <v>6.3758826290000004</v>
      </c>
      <c r="CF691" s="2">
        <v>10.7456747883659</v>
      </c>
    </row>
    <row r="692" spans="1:84" x14ac:dyDescent="0.3">
      <c r="A692" s="2" t="s">
        <v>13432</v>
      </c>
      <c r="B692" s="2">
        <v>6.9657497299999998</v>
      </c>
      <c r="C692" s="2">
        <v>9.2961069649999999</v>
      </c>
      <c r="D692" s="2">
        <v>9.1328675869999998</v>
      </c>
      <c r="E692" s="2">
        <v>5.0616537810000004</v>
      </c>
      <c r="F692" s="2">
        <v>7.1693796900000004</v>
      </c>
      <c r="G692" s="2">
        <v>6.6712332390000002</v>
      </c>
      <c r="H692" s="2">
        <v>10.24287249</v>
      </c>
      <c r="I692" s="2">
        <v>7.2183465269999996</v>
      </c>
      <c r="J692" s="2">
        <v>7.0076350060000001</v>
      </c>
      <c r="K692" s="2">
        <v>5.837742853</v>
      </c>
      <c r="L692" s="2">
        <v>12.30673638</v>
      </c>
      <c r="M692" s="2">
        <v>8.268120326</v>
      </c>
      <c r="N692" s="2">
        <v>7.9757606809999997</v>
      </c>
      <c r="O692" s="2">
        <v>5.4278593500000003</v>
      </c>
      <c r="P692" s="2">
        <v>10.82852426</v>
      </c>
      <c r="Q692" s="2">
        <v>8.3201381330000004</v>
      </c>
      <c r="R692" s="2">
        <v>3.2112832079999998</v>
      </c>
      <c r="S692" s="2">
        <v>15.372520700000001</v>
      </c>
      <c r="T692" s="2">
        <v>15.52612957</v>
      </c>
      <c r="U692" s="2">
        <v>6.9539270459999996</v>
      </c>
      <c r="V692" s="2">
        <v>7.3593814630000001</v>
      </c>
      <c r="W692" s="2">
        <v>6.4989759070000002</v>
      </c>
      <c r="X692" s="2">
        <v>6.9375766089999997</v>
      </c>
      <c r="Y692" s="2">
        <v>8.3880013889999994</v>
      </c>
      <c r="Z692" s="2">
        <v>6.5752477579999997</v>
      </c>
      <c r="AA692" s="2">
        <v>8.4102851619999992</v>
      </c>
      <c r="AB692" s="2">
        <v>6.6697353010000002</v>
      </c>
      <c r="AC692" s="2">
        <v>8.192790682</v>
      </c>
      <c r="AD692" s="2">
        <v>4.2263331710000003</v>
      </c>
      <c r="AE692" s="2">
        <v>4.9149904280000003</v>
      </c>
      <c r="AF692" s="2">
        <v>5.2930345540000001</v>
      </c>
      <c r="AG692" s="2">
        <v>6.4335258460000002</v>
      </c>
      <c r="AH692" s="2">
        <v>4.048550702</v>
      </c>
      <c r="AI692" s="2">
        <v>5.0897678930000003</v>
      </c>
      <c r="AJ692" s="2">
        <v>10.65500746</v>
      </c>
      <c r="AK692" s="2">
        <v>4.1975927259999999</v>
      </c>
      <c r="AL692" s="2">
        <v>5.8657824349999999</v>
      </c>
      <c r="AM692" s="2">
        <v>5.4856216910000004</v>
      </c>
      <c r="AN692" s="2">
        <v>4.7703919069999996</v>
      </c>
      <c r="AO692" s="2">
        <v>3.6259735399999999</v>
      </c>
      <c r="AP692" s="2">
        <v>6.7939357490000001</v>
      </c>
      <c r="AQ692" s="2">
        <v>5.8620683229999999</v>
      </c>
      <c r="AR692" s="2">
        <v>9.2145004369999999</v>
      </c>
      <c r="AS692" s="2">
        <v>8.836385409</v>
      </c>
      <c r="AT692" s="2">
        <v>6.8823135520000003</v>
      </c>
      <c r="AU692" s="2">
        <v>11.991320959999999</v>
      </c>
      <c r="AV692" s="2">
        <v>16.653942180000001</v>
      </c>
      <c r="AW692" s="2">
        <v>6.1169224419999999</v>
      </c>
      <c r="AX692" s="2">
        <v>11.45663242</v>
      </c>
      <c r="AY692" s="2">
        <v>8.0627227060000006</v>
      </c>
      <c r="AZ692" s="2">
        <v>8.7550238119999992</v>
      </c>
      <c r="BA692" s="2">
        <v>9.0078026159999993</v>
      </c>
      <c r="BB692" s="2">
        <v>13.713995860000001</v>
      </c>
      <c r="BC692" s="2">
        <v>6.4214492419999996</v>
      </c>
      <c r="BD692" s="2">
        <v>12.276013620000001</v>
      </c>
      <c r="BE692" s="2">
        <v>23.848178000000001</v>
      </c>
      <c r="BF692" s="2">
        <v>11.52813392</v>
      </c>
      <c r="BG692" s="2">
        <v>6.4286710679999999</v>
      </c>
      <c r="BH692" s="2">
        <v>10.35499781</v>
      </c>
      <c r="BI692" s="2">
        <v>15.80690766</v>
      </c>
      <c r="BJ692" s="2">
        <v>13.417391500000001</v>
      </c>
      <c r="BK692" s="2">
        <v>8.2667136180000007</v>
      </c>
      <c r="BL692" s="2">
        <v>6.5802689250000004</v>
      </c>
      <c r="BM692" s="2">
        <v>4.9922748889999999</v>
      </c>
      <c r="BN692" s="2">
        <v>11.2240608</v>
      </c>
      <c r="BO692" s="2">
        <v>6.8638233809999996</v>
      </c>
      <c r="BP692" s="2">
        <v>6.2173133749999998</v>
      </c>
      <c r="BQ692" s="2">
        <v>5.6491456739999997</v>
      </c>
      <c r="BR692" s="2">
        <v>5.5897501619999996</v>
      </c>
      <c r="BS692" s="2">
        <v>8.4218635939999995</v>
      </c>
      <c r="BT692" s="2">
        <v>31.592160839999998</v>
      </c>
      <c r="BU692" s="2">
        <v>11.96536562</v>
      </c>
      <c r="BV692" s="2">
        <v>14.78455381</v>
      </c>
      <c r="BW692" s="2">
        <v>9.7977655899999991</v>
      </c>
      <c r="BX692" s="2">
        <v>9.8262940899999993</v>
      </c>
      <c r="BY692" s="2">
        <v>9.8907815380000006</v>
      </c>
      <c r="BZ692" s="2">
        <v>9.2555987959999992</v>
      </c>
      <c r="CA692" s="2">
        <v>5.9590096250000002</v>
      </c>
      <c r="CB692" s="2">
        <v>5.1761875330000002</v>
      </c>
      <c r="CC692" s="2">
        <v>8.0106256459999994</v>
      </c>
      <c r="CD692" s="2">
        <v>9.9731371830000004</v>
      </c>
      <c r="CE692" s="2">
        <v>12.023306440000001</v>
      </c>
      <c r="CF692" s="2">
        <v>8.7551520068414597</v>
      </c>
    </row>
    <row r="693" spans="1:84" x14ac:dyDescent="0.3">
      <c r="A693" s="2" t="s">
        <v>13431</v>
      </c>
      <c r="B693" s="2">
        <v>4.9862341460000001</v>
      </c>
      <c r="C693" s="2">
        <v>5.5645687639999997</v>
      </c>
      <c r="D693" s="2">
        <v>10.65430799</v>
      </c>
      <c r="E693" s="2">
        <v>4.9959189469999998</v>
      </c>
      <c r="F693" s="2">
        <v>2.7692333379999998</v>
      </c>
      <c r="G693" s="2">
        <v>3.7449966899999998</v>
      </c>
      <c r="H693" s="2">
        <v>5.2086484769999997</v>
      </c>
      <c r="I693" s="2">
        <v>3.489277698</v>
      </c>
      <c r="J693" s="2">
        <v>4.467064733</v>
      </c>
      <c r="K693" s="2">
        <v>6.2562675859999999</v>
      </c>
      <c r="L693" s="2">
        <v>8.1084097160000006</v>
      </c>
      <c r="M693" s="2">
        <v>5.7004041719999998</v>
      </c>
      <c r="N693" s="2">
        <v>6.9302692439999998</v>
      </c>
      <c r="O693" s="2">
        <v>4.3304091050000002</v>
      </c>
      <c r="P693" s="2">
        <v>5.966392388</v>
      </c>
      <c r="Q693" s="2">
        <v>5.8537699679999999</v>
      </c>
      <c r="R693" s="2">
        <v>2.4360081760000001</v>
      </c>
      <c r="S693" s="2">
        <v>6.6833793989999997</v>
      </c>
      <c r="T693" s="2">
        <v>5.7354354680000004</v>
      </c>
      <c r="U693" s="2">
        <v>5.6008864589999998</v>
      </c>
      <c r="V693" s="2">
        <v>4.0866009209999996</v>
      </c>
      <c r="W693" s="2">
        <v>3.1875337539999999</v>
      </c>
      <c r="X693" s="2">
        <v>5.4599086149999998</v>
      </c>
      <c r="Y693" s="2">
        <v>5.7438795630000001</v>
      </c>
      <c r="Z693" s="2">
        <v>3.6361331950000002</v>
      </c>
      <c r="AA693" s="2">
        <v>5.0989235380000002</v>
      </c>
      <c r="AB693" s="2">
        <v>8.0248870550000007</v>
      </c>
      <c r="AC693" s="2">
        <v>6.078272685</v>
      </c>
      <c r="AD693" s="2">
        <v>2.913080017</v>
      </c>
      <c r="AE693" s="2">
        <v>3.270377039</v>
      </c>
      <c r="AF693" s="2">
        <v>4.0664361480000002</v>
      </c>
      <c r="AG693" s="2">
        <v>4.1584110929999998</v>
      </c>
      <c r="AH693" s="2">
        <v>4.060466387</v>
      </c>
      <c r="AI693" s="2">
        <v>3.322727494</v>
      </c>
      <c r="AJ693" s="2">
        <v>6.7679423209999996</v>
      </c>
      <c r="AK693" s="2">
        <v>3.4332215119999998</v>
      </c>
      <c r="AL693" s="2">
        <v>6.2426005470000003</v>
      </c>
      <c r="AM693" s="2">
        <v>3.5604720049999998</v>
      </c>
      <c r="AN693" s="2">
        <v>3.963352811</v>
      </c>
      <c r="AO693" s="2">
        <v>3.755483575</v>
      </c>
      <c r="AP693" s="2">
        <v>4.9635829640000004</v>
      </c>
      <c r="AQ693" s="2">
        <v>6.7023982030000004</v>
      </c>
      <c r="AR693" s="2">
        <v>6.1533565020000003</v>
      </c>
      <c r="AS693" s="2">
        <v>5.1512925660000004</v>
      </c>
      <c r="AT693" s="2">
        <v>4.7565827399999998</v>
      </c>
      <c r="AU693" s="2">
        <v>9.1566829030000001</v>
      </c>
      <c r="AV693" s="2">
        <v>7.9539771000000004</v>
      </c>
      <c r="AW693" s="2">
        <v>6.1986732990000002</v>
      </c>
      <c r="AX693" s="2">
        <v>5.6076689540000002</v>
      </c>
      <c r="AY693" s="2">
        <v>4.1116544350000002</v>
      </c>
      <c r="AZ693" s="2">
        <v>4.0400949940000004</v>
      </c>
      <c r="BA693" s="2">
        <v>7.0259533660000004</v>
      </c>
      <c r="BB693" s="2">
        <v>5.9395664840000002</v>
      </c>
      <c r="BC693" s="2">
        <v>4.8001131749999999</v>
      </c>
      <c r="BD693" s="2">
        <v>9.3912998549999998</v>
      </c>
      <c r="BE693" s="2">
        <v>15.183821869999999</v>
      </c>
      <c r="BF693" s="2">
        <v>14.014991609999999</v>
      </c>
      <c r="BG693" s="2">
        <v>3.2793685560000001</v>
      </c>
      <c r="BH693" s="2">
        <v>8.2403202719999999</v>
      </c>
      <c r="BI693" s="2">
        <v>4.9881600559999999</v>
      </c>
      <c r="BJ693" s="2">
        <v>8.4039650340000005</v>
      </c>
      <c r="BK693" s="2">
        <v>4.3800994089999996</v>
      </c>
      <c r="BL693" s="2">
        <v>2.4855063909999999</v>
      </c>
      <c r="BM693" s="2">
        <v>3.4695341719999999</v>
      </c>
      <c r="BN693" s="2">
        <v>4.0464756550000001</v>
      </c>
      <c r="BO693" s="2">
        <v>3.5207507690000002</v>
      </c>
      <c r="BP693" s="2">
        <v>3.7586784870000001</v>
      </c>
      <c r="BQ693" s="2">
        <v>4.2487063730000001</v>
      </c>
      <c r="BR693" s="2">
        <v>3.4716245880000001</v>
      </c>
      <c r="BS693" s="2">
        <v>6.4892576890000004</v>
      </c>
      <c r="BT693" s="2">
        <v>8.421987047</v>
      </c>
      <c r="BU693" s="2">
        <v>6.1205885230000003</v>
      </c>
      <c r="BV693" s="2">
        <v>10.263785260000001</v>
      </c>
      <c r="BW693" s="2">
        <v>4.693180473</v>
      </c>
      <c r="BX693" s="2">
        <v>8.9659865179999994</v>
      </c>
      <c r="BY693" s="2">
        <v>3.699762845</v>
      </c>
      <c r="BZ693" s="2">
        <v>5.355633085</v>
      </c>
      <c r="CA693" s="2">
        <v>3.7028745920000001</v>
      </c>
      <c r="CB693" s="2">
        <v>3.230362865</v>
      </c>
      <c r="CC693" s="2">
        <v>4.202572247</v>
      </c>
      <c r="CD693" s="2">
        <v>5.1755824270000002</v>
      </c>
      <c r="CE693" s="2">
        <v>4.9811226680000003</v>
      </c>
      <c r="CF693" s="2">
        <v>5.5007340214634199</v>
      </c>
    </row>
    <row r="694" spans="1:84" x14ac:dyDescent="0.3">
      <c r="A694" s="2" t="s">
        <v>13430</v>
      </c>
      <c r="B694" s="2">
        <v>14.062394210000001</v>
      </c>
      <c r="C694" s="2">
        <v>12.850041450000001</v>
      </c>
      <c r="D694" s="2">
        <v>16.294620989999999</v>
      </c>
      <c r="E694" s="2">
        <v>15.922986099999999</v>
      </c>
      <c r="F694" s="2">
        <v>11.61453756</v>
      </c>
      <c r="G694" s="2">
        <v>12.491404230000001</v>
      </c>
      <c r="H694" s="2">
        <v>13.91266909</v>
      </c>
      <c r="I694" s="2">
        <v>10.86143916</v>
      </c>
      <c r="J694" s="2">
        <v>11.35538294</v>
      </c>
      <c r="K694" s="2">
        <v>13.078239099999999</v>
      </c>
      <c r="L694" s="2">
        <v>13.218628389999999</v>
      </c>
      <c r="M694" s="2">
        <v>12.35957028</v>
      </c>
      <c r="N694" s="2">
        <v>16.043092990000002</v>
      </c>
      <c r="O694" s="2">
        <v>14.791572970000001</v>
      </c>
      <c r="P694" s="2">
        <v>15.09758998</v>
      </c>
      <c r="Q694" s="2">
        <v>17.114885950000001</v>
      </c>
      <c r="R694" s="2">
        <v>10.67665729</v>
      </c>
      <c r="S694" s="2">
        <v>14.598063659999999</v>
      </c>
      <c r="T694" s="2">
        <v>14.6870919</v>
      </c>
      <c r="U694" s="2">
        <v>15.80284608</v>
      </c>
      <c r="V694" s="2">
        <v>11.11474477</v>
      </c>
      <c r="W694" s="2">
        <v>12.36811587</v>
      </c>
      <c r="X694" s="2">
        <v>15.05294705</v>
      </c>
      <c r="Y694" s="2">
        <v>14.207022970000001</v>
      </c>
      <c r="Z694" s="2">
        <v>13.61152817</v>
      </c>
      <c r="AA694" s="2">
        <v>15.71798019</v>
      </c>
      <c r="AB694" s="2">
        <v>18.388866060000002</v>
      </c>
      <c r="AC694" s="2">
        <v>13.779180800000001</v>
      </c>
      <c r="AD694" s="2">
        <v>11.19231334</v>
      </c>
      <c r="AE694" s="2">
        <v>13.663124829999999</v>
      </c>
      <c r="AF694" s="2">
        <v>14.68730742</v>
      </c>
      <c r="AG694" s="2">
        <v>13.02092579</v>
      </c>
      <c r="AH694" s="2">
        <v>13.183576670000001</v>
      </c>
      <c r="AI694" s="2">
        <v>11.333324429999999</v>
      </c>
      <c r="AJ694" s="2">
        <v>15.440435430000001</v>
      </c>
      <c r="AK694" s="2">
        <v>11.018860139999999</v>
      </c>
      <c r="AL694" s="2">
        <v>19.514390989999999</v>
      </c>
      <c r="AM694" s="2">
        <v>12.46153082</v>
      </c>
      <c r="AN694" s="2">
        <v>12.963959150000001</v>
      </c>
      <c r="AO694" s="2">
        <v>10.407274360000001</v>
      </c>
      <c r="AP694" s="2">
        <v>13.706708580000001</v>
      </c>
      <c r="AQ694" s="2">
        <v>17.32151739</v>
      </c>
      <c r="AR694" s="2">
        <v>14.20485307</v>
      </c>
      <c r="AS694" s="2">
        <v>14.394380780000001</v>
      </c>
      <c r="AT694" s="2">
        <v>13.368210019999999</v>
      </c>
      <c r="AU694" s="2">
        <v>17.351071040000001</v>
      </c>
      <c r="AV694" s="2">
        <v>15.80603341</v>
      </c>
      <c r="AW694" s="2">
        <v>17.422239009999998</v>
      </c>
      <c r="AX694" s="2">
        <v>11.769918540000001</v>
      </c>
      <c r="AY694" s="2">
        <v>10.63759308</v>
      </c>
      <c r="AZ694" s="2">
        <v>10.65868405</v>
      </c>
      <c r="BA694" s="2">
        <v>13.624522170000001</v>
      </c>
      <c r="BB694" s="2">
        <v>13.676403990000001</v>
      </c>
      <c r="BC694" s="2">
        <v>14.737362109999999</v>
      </c>
      <c r="BD694" s="2">
        <v>15.24611917</v>
      </c>
      <c r="BE694" s="2">
        <v>19.611710160000001</v>
      </c>
      <c r="BF694" s="2">
        <v>22.515124780000001</v>
      </c>
      <c r="BG694" s="2">
        <v>9.5646470519999998</v>
      </c>
      <c r="BH694" s="2">
        <v>16.449407189999999</v>
      </c>
      <c r="BI694" s="2">
        <v>15.23066818</v>
      </c>
      <c r="BJ694" s="2">
        <v>18.648313160000001</v>
      </c>
      <c r="BK694" s="2">
        <v>15.215215349999999</v>
      </c>
      <c r="BL694" s="2">
        <v>10.968020040000001</v>
      </c>
      <c r="BM694" s="2">
        <v>11.564475570000001</v>
      </c>
      <c r="BN694" s="2">
        <v>16.900957699999999</v>
      </c>
      <c r="BO694" s="2">
        <v>13.20424266</v>
      </c>
      <c r="BP694" s="2">
        <v>11.5973848</v>
      </c>
      <c r="BQ694" s="2">
        <v>12.029006150000001</v>
      </c>
      <c r="BR694" s="2">
        <v>10.06915248</v>
      </c>
      <c r="BS694" s="2">
        <v>15.08845322</v>
      </c>
      <c r="BT694" s="2">
        <v>11.869874579999999</v>
      </c>
      <c r="BU694" s="2">
        <v>14.033522769999999</v>
      </c>
      <c r="BV694" s="2">
        <v>16.906644409999998</v>
      </c>
      <c r="BW694" s="2">
        <v>15.591068290000001</v>
      </c>
      <c r="BX694" s="2">
        <v>17.420623540000001</v>
      </c>
      <c r="BY694" s="2">
        <v>12.09264771</v>
      </c>
      <c r="BZ694" s="2">
        <v>14.138151969999999</v>
      </c>
      <c r="CA694" s="2">
        <v>10.94829871</v>
      </c>
      <c r="CB694" s="2">
        <v>9.1883938369999996</v>
      </c>
      <c r="CC694" s="2">
        <v>11.28569991</v>
      </c>
      <c r="CD694" s="2">
        <v>12.48468446</v>
      </c>
      <c r="CE694" s="2">
        <v>9.173087378</v>
      </c>
      <c r="CF694" s="2">
        <v>13.874100195573201</v>
      </c>
    </row>
    <row r="695" spans="1:84" x14ac:dyDescent="0.3">
      <c r="A695" s="2" t="s">
        <v>13429</v>
      </c>
      <c r="B695" s="2">
        <v>19.011393099999999</v>
      </c>
      <c r="C695" s="2">
        <v>17.683499050000002</v>
      </c>
      <c r="D695" s="2">
        <v>22.699269050000002</v>
      </c>
      <c r="E695" s="2">
        <v>20.517595</v>
      </c>
      <c r="F695" s="2">
        <v>14.23448784</v>
      </c>
      <c r="G695" s="2">
        <v>19.728488609999999</v>
      </c>
      <c r="H695" s="2">
        <v>14.920551830000001</v>
      </c>
      <c r="I695" s="2">
        <v>13.752544650000001</v>
      </c>
      <c r="J695" s="2">
        <v>11.842902329999999</v>
      </c>
      <c r="K695" s="2">
        <v>17.089885970000001</v>
      </c>
      <c r="L695" s="2">
        <v>14.8966203</v>
      </c>
      <c r="M695" s="2">
        <v>14.077557560000001</v>
      </c>
      <c r="N695" s="2">
        <v>17.4547262</v>
      </c>
      <c r="O695" s="2">
        <v>14.864742290000001</v>
      </c>
      <c r="P695" s="2">
        <v>22.07502156</v>
      </c>
      <c r="Q695" s="2">
        <v>17.735802410000002</v>
      </c>
      <c r="R695" s="2">
        <v>11.077898709999999</v>
      </c>
      <c r="S695" s="2">
        <v>18.250139900000001</v>
      </c>
      <c r="T695" s="2">
        <v>17.48158295</v>
      </c>
      <c r="U695" s="2">
        <v>17.493138569999999</v>
      </c>
      <c r="V695" s="2">
        <v>13.83518746</v>
      </c>
      <c r="W695" s="2">
        <v>13.85377136</v>
      </c>
      <c r="X695" s="2">
        <v>18.789428959999999</v>
      </c>
      <c r="Y695" s="2">
        <v>15.6318003</v>
      </c>
      <c r="Z695" s="2">
        <v>17.854793560000001</v>
      </c>
      <c r="AA695" s="2">
        <v>19.433869300000001</v>
      </c>
      <c r="AB695" s="2">
        <v>26.049890959999999</v>
      </c>
      <c r="AC695" s="2">
        <v>18.23741519</v>
      </c>
      <c r="AD695" s="2">
        <v>11.52580257</v>
      </c>
      <c r="AE695" s="2">
        <v>12.84014595</v>
      </c>
      <c r="AF695" s="2">
        <v>14.23009706</v>
      </c>
      <c r="AG695" s="2">
        <v>16.359770780000002</v>
      </c>
      <c r="AH695" s="2">
        <v>15.4369397</v>
      </c>
      <c r="AI695" s="2">
        <v>14.33390522</v>
      </c>
      <c r="AJ695" s="2">
        <v>17.769044900000001</v>
      </c>
      <c r="AK695" s="2">
        <v>12.03380793</v>
      </c>
      <c r="AL695" s="2">
        <v>16.94497016</v>
      </c>
      <c r="AM695" s="2">
        <v>17.388728799999999</v>
      </c>
      <c r="AN695" s="2">
        <v>13.76847285</v>
      </c>
      <c r="AO695" s="2">
        <v>11.297940779999999</v>
      </c>
      <c r="AP695" s="2">
        <v>15.77086119</v>
      </c>
      <c r="AQ695" s="2">
        <v>24.007176860000001</v>
      </c>
      <c r="AR695" s="2">
        <v>16.80186716</v>
      </c>
      <c r="AS695" s="2">
        <v>16.807762799999999</v>
      </c>
      <c r="AT695" s="2">
        <v>17.867501310000002</v>
      </c>
      <c r="AU695" s="2">
        <v>21.299999750000001</v>
      </c>
      <c r="AV695" s="2">
        <v>23.849937010000001</v>
      </c>
      <c r="AW695" s="2">
        <v>17.776112009999999</v>
      </c>
      <c r="AX695" s="2">
        <v>15.31204544</v>
      </c>
      <c r="AY695" s="2">
        <v>15.21992302</v>
      </c>
      <c r="AZ695" s="2">
        <v>11.56662465</v>
      </c>
      <c r="BA695" s="2">
        <v>19.146885569999998</v>
      </c>
      <c r="BB695" s="2">
        <v>18.924241670000001</v>
      </c>
      <c r="BC695" s="2">
        <v>16.365880000000001</v>
      </c>
      <c r="BD695" s="2">
        <v>17.902875949999999</v>
      </c>
      <c r="BE695" s="2">
        <v>21.168231819999999</v>
      </c>
      <c r="BF695" s="2">
        <v>25.547676370000001</v>
      </c>
      <c r="BG695" s="2">
        <v>12.71961254</v>
      </c>
      <c r="BH695" s="2">
        <v>23.530555199999998</v>
      </c>
      <c r="BI695" s="2">
        <v>19.293344650000002</v>
      </c>
      <c r="BJ695" s="2">
        <v>19.070463539999999</v>
      </c>
      <c r="BK695" s="2">
        <v>18.897598729999999</v>
      </c>
      <c r="BL695" s="2">
        <v>12.541686820000001</v>
      </c>
      <c r="BM695" s="2">
        <v>12.96762356</v>
      </c>
      <c r="BN695" s="2">
        <v>25.117471810000001</v>
      </c>
      <c r="BO695" s="2">
        <v>13.21872898</v>
      </c>
      <c r="BP695" s="2">
        <v>13.117748819999999</v>
      </c>
      <c r="BQ695" s="2">
        <v>14.34285328</v>
      </c>
      <c r="BR695" s="2">
        <v>10.13498725</v>
      </c>
      <c r="BS695" s="2">
        <v>18.684531230000001</v>
      </c>
      <c r="BT695" s="2">
        <v>14.72563957</v>
      </c>
      <c r="BU695" s="2">
        <v>21.31818784</v>
      </c>
      <c r="BV695" s="2">
        <v>21.49972305</v>
      </c>
      <c r="BW695" s="2">
        <v>18.65169075</v>
      </c>
      <c r="BX695" s="2">
        <v>24.120954990000001</v>
      </c>
      <c r="BY695" s="2">
        <v>17.11137669</v>
      </c>
      <c r="BZ695" s="2">
        <v>19.574118290000001</v>
      </c>
      <c r="CA695" s="2">
        <v>15.94023177</v>
      </c>
      <c r="CB695" s="2">
        <v>12.43525161</v>
      </c>
      <c r="CC695" s="2">
        <v>17.613431089999999</v>
      </c>
      <c r="CD695" s="2">
        <v>19.17689953</v>
      </c>
      <c r="CE695" s="2">
        <v>15.49636508</v>
      </c>
      <c r="CF695" s="2">
        <v>17.087076962438999</v>
      </c>
    </row>
    <row r="696" spans="1:84" x14ac:dyDescent="0.3">
      <c r="A696" s="2" t="s">
        <v>13428</v>
      </c>
      <c r="B696" s="2">
        <v>22.460017990000001</v>
      </c>
      <c r="C696" s="2">
        <v>23.585070519999999</v>
      </c>
      <c r="D696" s="2">
        <v>37.854370170000003</v>
      </c>
      <c r="E696" s="2">
        <v>27.129959660000001</v>
      </c>
      <c r="F696" s="2">
        <v>27.213173650000002</v>
      </c>
      <c r="G696" s="2">
        <v>26.91036338</v>
      </c>
      <c r="H696" s="2">
        <v>29.604874509999998</v>
      </c>
      <c r="I696" s="2">
        <v>25.278673489999999</v>
      </c>
      <c r="J696" s="2">
        <v>24.218021369999999</v>
      </c>
      <c r="K696" s="2">
        <v>24.413365970000001</v>
      </c>
      <c r="L696" s="2">
        <v>22.49999249</v>
      </c>
      <c r="M696" s="2">
        <v>23.075500439999999</v>
      </c>
      <c r="N696" s="2">
        <v>29.737570519999998</v>
      </c>
      <c r="O696" s="2">
        <v>27.619726480000001</v>
      </c>
      <c r="P696" s="2">
        <v>32.630138819999999</v>
      </c>
      <c r="Q696" s="2">
        <v>24.292848060000001</v>
      </c>
      <c r="R696" s="2">
        <v>25.484104160000001</v>
      </c>
      <c r="S696" s="2">
        <v>36.640577810000003</v>
      </c>
      <c r="T696" s="2">
        <v>33.58690318</v>
      </c>
      <c r="U696" s="2">
        <v>42.034269739999999</v>
      </c>
      <c r="V696" s="2">
        <v>22.167434579999998</v>
      </c>
      <c r="W696" s="2">
        <v>25.345796190000002</v>
      </c>
      <c r="X696" s="2">
        <v>37.12114382</v>
      </c>
      <c r="Y696" s="2">
        <v>30.66637528</v>
      </c>
      <c r="Z696" s="2">
        <v>22.47874212</v>
      </c>
      <c r="AA696" s="2">
        <v>22.484418170000001</v>
      </c>
      <c r="AB696" s="2">
        <v>27.54622024</v>
      </c>
      <c r="AC696" s="2">
        <v>29.406620920000002</v>
      </c>
      <c r="AD696" s="2">
        <v>35.870542919999998</v>
      </c>
      <c r="AE696" s="2">
        <v>39.234194619999997</v>
      </c>
      <c r="AF696" s="2">
        <v>42.042839700000002</v>
      </c>
      <c r="AG696" s="2">
        <v>32.160616439999998</v>
      </c>
      <c r="AH696" s="2">
        <v>32.689194819999997</v>
      </c>
      <c r="AI696" s="2">
        <v>27.924483429999999</v>
      </c>
      <c r="AJ696" s="2">
        <v>28.474832330000002</v>
      </c>
      <c r="AK696" s="2">
        <v>32.736111690000001</v>
      </c>
      <c r="AL696" s="2">
        <v>40.258965420000003</v>
      </c>
      <c r="AM696" s="2">
        <v>31.821391559999999</v>
      </c>
      <c r="AN696" s="2">
        <v>35.176331089999998</v>
      </c>
      <c r="AO696" s="2">
        <v>32.948063849999997</v>
      </c>
      <c r="AP696" s="2">
        <v>29.536659820000001</v>
      </c>
      <c r="AQ696" s="2">
        <v>40.856024599999998</v>
      </c>
      <c r="AR696" s="2">
        <v>22.755416159999999</v>
      </c>
      <c r="AS696" s="2">
        <v>24.326552849999999</v>
      </c>
      <c r="AT696" s="2">
        <v>28.547401059999999</v>
      </c>
      <c r="AU696" s="2">
        <v>34.116326960000002</v>
      </c>
      <c r="AV696" s="2">
        <v>35.297680569999997</v>
      </c>
      <c r="AW696" s="2">
        <v>38.368969819999997</v>
      </c>
      <c r="AX696" s="2">
        <v>21.71620532</v>
      </c>
      <c r="AY696" s="2">
        <v>25.75672097</v>
      </c>
      <c r="AZ696" s="2">
        <v>23.900128639999998</v>
      </c>
      <c r="BA696" s="2">
        <v>31.226931010000001</v>
      </c>
      <c r="BB696" s="2">
        <v>22.871912819999999</v>
      </c>
      <c r="BC696" s="2">
        <v>39.407240889999997</v>
      </c>
      <c r="BD696" s="2">
        <v>33.994476849999998</v>
      </c>
      <c r="BE696" s="2">
        <v>40.743376910000002</v>
      </c>
      <c r="BF696" s="2">
        <v>45.831460550000003</v>
      </c>
      <c r="BG696" s="2">
        <v>19.320508220000001</v>
      </c>
      <c r="BH696" s="2">
        <v>36.877714400000002</v>
      </c>
      <c r="BI696" s="2">
        <v>35.186052400000001</v>
      </c>
      <c r="BJ696" s="2">
        <v>32.534218410000001</v>
      </c>
      <c r="BK696" s="2">
        <v>34.708030729999997</v>
      </c>
      <c r="BL696" s="2">
        <v>26.318665859999999</v>
      </c>
      <c r="BM696" s="2">
        <v>31.188315169999999</v>
      </c>
      <c r="BN696" s="2">
        <v>32.220709470000003</v>
      </c>
      <c r="BO696" s="2">
        <v>31.183474350000001</v>
      </c>
      <c r="BP696" s="2">
        <v>33.784748460000003</v>
      </c>
      <c r="BQ696" s="2">
        <v>29.986090449999999</v>
      </c>
      <c r="BR696" s="2">
        <v>33.884964760000003</v>
      </c>
      <c r="BS696" s="2">
        <v>35.939937749999999</v>
      </c>
      <c r="BT696" s="2">
        <v>24.35862676</v>
      </c>
      <c r="BU696" s="2">
        <v>27.37283064</v>
      </c>
      <c r="BV696" s="2">
        <v>41.393814749999997</v>
      </c>
      <c r="BW696" s="2">
        <v>36.798023790000002</v>
      </c>
      <c r="BX696" s="2">
        <v>43.847583759999999</v>
      </c>
      <c r="BY696" s="2">
        <v>9.9652657869999999</v>
      </c>
      <c r="BZ696" s="2">
        <v>34.33497002</v>
      </c>
      <c r="CA696" s="2">
        <v>23.520434680000001</v>
      </c>
      <c r="CB696" s="2">
        <v>25.89786127</v>
      </c>
      <c r="CC696" s="2">
        <v>22.95753878</v>
      </c>
      <c r="CD696" s="2">
        <v>23.22186043</v>
      </c>
      <c r="CE696" s="2">
        <v>20.43576745</v>
      </c>
      <c r="CF696" s="2">
        <v>30.2599431213049</v>
      </c>
    </row>
    <row r="697" spans="1:84" x14ac:dyDescent="0.3">
      <c r="A697" s="2" t="s">
        <v>13427</v>
      </c>
      <c r="B697" s="2">
        <v>2.2687349550000002</v>
      </c>
      <c r="C697" s="2">
        <v>3.3616281410000002</v>
      </c>
      <c r="D697" s="2">
        <v>4.9432090479999999</v>
      </c>
      <c r="E697" s="2">
        <v>3.3125543579999999</v>
      </c>
      <c r="F697" s="2">
        <v>1.796911988</v>
      </c>
      <c r="G697" s="2">
        <v>3.04320272</v>
      </c>
      <c r="H697" s="2">
        <v>3.7880056440000001</v>
      </c>
      <c r="I697" s="2">
        <v>2.1169642049999999</v>
      </c>
      <c r="J697" s="2">
        <v>2.1584000350000001</v>
      </c>
      <c r="K697" s="2">
        <v>4.6786916979999997</v>
      </c>
      <c r="L697" s="2">
        <v>3.5748078670000001</v>
      </c>
      <c r="M697" s="2">
        <v>3.0012162820000001</v>
      </c>
      <c r="N697" s="2">
        <v>2.800742418</v>
      </c>
      <c r="O697" s="2">
        <v>1.7632230980000001</v>
      </c>
      <c r="P697" s="2">
        <v>2.6705560639999999</v>
      </c>
      <c r="Q697" s="2">
        <v>2.8900376510000001</v>
      </c>
      <c r="R697" s="2">
        <v>1.287023767</v>
      </c>
      <c r="S697" s="2">
        <v>3.319683688</v>
      </c>
      <c r="T697" s="2">
        <v>4.0380975939999999</v>
      </c>
      <c r="U697" s="2">
        <v>3.0844222499999998</v>
      </c>
      <c r="V697" s="2">
        <v>2.2056440519999998</v>
      </c>
      <c r="W697" s="2">
        <v>1.5653030059999999</v>
      </c>
      <c r="X697" s="2">
        <v>4.1088560420000002</v>
      </c>
      <c r="Y697" s="2">
        <v>3.2308968020000002</v>
      </c>
      <c r="Z697" s="2">
        <v>2.4877994550000002</v>
      </c>
      <c r="AA697" s="2">
        <v>3.8035959319999999</v>
      </c>
      <c r="AB697" s="2">
        <v>3.1545621800000001</v>
      </c>
      <c r="AC697" s="2">
        <v>2.6591214860000001</v>
      </c>
      <c r="AD697" s="2">
        <v>1.252214835</v>
      </c>
      <c r="AE697" s="2">
        <v>2.6483586940000001</v>
      </c>
      <c r="AF697" s="2">
        <v>2.5829871500000001</v>
      </c>
      <c r="AG697" s="2">
        <v>1.67976232</v>
      </c>
      <c r="AH697" s="2">
        <v>1.605289269</v>
      </c>
      <c r="AI697" s="2">
        <v>1.608759139</v>
      </c>
      <c r="AJ697" s="2">
        <v>4.6186101669999999</v>
      </c>
      <c r="AK697" s="2">
        <v>1.0451015509999999</v>
      </c>
      <c r="AL697" s="2">
        <v>2.6220713139999998</v>
      </c>
      <c r="AM697" s="2">
        <v>2.05411974</v>
      </c>
      <c r="AN697" s="2">
        <v>2.0156050680000002</v>
      </c>
      <c r="AO697" s="2">
        <v>1.5520985169999999</v>
      </c>
      <c r="AP697" s="2">
        <v>3.640085069</v>
      </c>
      <c r="AQ697" s="2">
        <v>5.0228718600000004</v>
      </c>
      <c r="AR697" s="2">
        <v>4.1356072639999999</v>
      </c>
      <c r="AS697" s="2">
        <v>3.3654641870000002</v>
      </c>
      <c r="AT697" s="2">
        <v>2.1293292030000002</v>
      </c>
      <c r="AU697" s="2">
        <v>4.6500927609999998</v>
      </c>
      <c r="AV697" s="2">
        <v>3.670004493</v>
      </c>
      <c r="AW697" s="2">
        <v>4.3603152249999999</v>
      </c>
      <c r="AX697" s="2">
        <v>2.829856811</v>
      </c>
      <c r="AY697" s="2">
        <v>1.7037388570000001</v>
      </c>
      <c r="AZ697" s="2">
        <v>1.8797491820000001</v>
      </c>
      <c r="BA697" s="2">
        <v>3.4671813789999999</v>
      </c>
      <c r="BB697" s="2">
        <v>2.8846311849999999</v>
      </c>
      <c r="BC697" s="2">
        <v>3.5538933479999999</v>
      </c>
      <c r="BD697" s="2">
        <v>3.3236290369999999</v>
      </c>
      <c r="BE697" s="2">
        <v>4.9341387680000004</v>
      </c>
      <c r="BF697" s="2">
        <v>6.537937908</v>
      </c>
      <c r="BG697" s="2">
        <v>1.637782479</v>
      </c>
      <c r="BH697" s="2">
        <v>5.341535811</v>
      </c>
      <c r="BI697" s="2">
        <v>4.8057100889999997</v>
      </c>
      <c r="BJ697" s="2">
        <v>5.4817350129999998</v>
      </c>
      <c r="BK697" s="2">
        <v>3.7787135150000002</v>
      </c>
      <c r="BL697" s="2">
        <v>1.0088121130000001</v>
      </c>
      <c r="BM697" s="2">
        <v>1.748981626</v>
      </c>
      <c r="BN697" s="2">
        <v>4.4436360869999998</v>
      </c>
      <c r="BO697" s="2">
        <v>1.659822892</v>
      </c>
      <c r="BP697" s="2">
        <v>2.006294746</v>
      </c>
      <c r="BQ697" s="2">
        <v>2.1126345870000001</v>
      </c>
      <c r="BR697" s="2">
        <v>1.4929126399999999</v>
      </c>
      <c r="BS697" s="2">
        <v>3.1942006859999998</v>
      </c>
      <c r="BT697" s="2">
        <v>1.3938042820000001</v>
      </c>
      <c r="BU697" s="2">
        <v>2.7903644519999999</v>
      </c>
      <c r="BV697" s="2">
        <v>5.0104503319999996</v>
      </c>
      <c r="BW697" s="2">
        <v>1.95588122</v>
      </c>
      <c r="BX697" s="2">
        <v>4.0939827449999999</v>
      </c>
      <c r="BY697" s="2">
        <v>1.6029904479999999</v>
      </c>
      <c r="BZ697" s="2">
        <v>3.7308136350000001</v>
      </c>
      <c r="CA697" s="2">
        <v>2.1000927630000001</v>
      </c>
      <c r="CB697" s="2">
        <v>1.961749594</v>
      </c>
      <c r="CC697" s="2">
        <v>1.0011900499999999</v>
      </c>
      <c r="CD697" s="2">
        <v>0.79581660899999995</v>
      </c>
      <c r="CE697" s="2">
        <v>2.6113088260000001</v>
      </c>
      <c r="CF697" s="2">
        <v>2.9054709020365799</v>
      </c>
    </row>
    <row r="698" spans="1:84" x14ac:dyDescent="0.3">
      <c r="A698" s="2" t="s">
        <v>13426</v>
      </c>
      <c r="B698" s="2">
        <v>4.2578248649999999</v>
      </c>
      <c r="C698" s="2">
        <v>3.1130753109999998</v>
      </c>
      <c r="D698" s="2">
        <v>1.6519961750000001</v>
      </c>
      <c r="E698" s="2">
        <v>5.6677842250000001</v>
      </c>
      <c r="F698" s="2">
        <v>5.7330725989999998</v>
      </c>
      <c r="G698" s="2">
        <v>2.634090595</v>
      </c>
      <c r="H698" s="2">
        <v>4.0578788890000004</v>
      </c>
      <c r="I698" s="2">
        <v>4.0009562120000002</v>
      </c>
      <c r="J698" s="2">
        <v>6.6145657120000001</v>
      </c>
      <c r="K698" s="2">
        <v>4.8056594979999998</v>
      </c>
      <c r="L698" s="2">
        <v>6.7674962089999999</v>
      </c>
      <c r="M698" s="2">
        <v>4.6563418160000003</v>
      </c>
      <c r="N698" s="2">
        <v>7.1007452549999996</v>
      </c>
      <c r="O698" s="2">
        <v>8.2478916949999999</v>
      </c>
      <c r="P698" s="2">
        <v>3.087678307</v>
      </c>
      <c r="Q698" s="2">
        <v>8.6476256429999996</v>
      </c>
      <c r="R698" s="2">
        <v>5.4290023490000001</v>
      </c>
      <c r="S698" s="2">
        <v>2.4325967899999998</v>
      </c>
      <c r="T698" s="2">
        <v>3.4448249770000001</v>
      </c>
      <c r="U698" s="2">
        <v>5.4066171970000001</v>
      </c>
      <c r="V698" s="2">
        <v>3.4390472609999998</v>
      </c>
      <c r="W698" s="2">
        <v>7.3887782890000002</v>
      </c>
      <c r="X698" s="2">
        <v>2.0822932170000001</v>
      </c>
      <c r="Y698" s="2">
        <v>3.5368158599999999</v>
      </c>
      <c r="Z698" s="2">
        <v>5.2595166129999997</v>
      </c>
      <c r="AA698" s="2">
        <v>6.5333460729999997</v>
      </c>
      <c r="AB698" s="2">
        <v>4.6613185359999996</v>
      </c>
      <c r="AC698" s="2">
        <v>4.135472772</v>
      </c>
      <c r="AD698" s="2">
        <v>7.745731396</v>
      </c>
      <c r="AE698" s="2">
        <v>7.8674937580000002</v>
      </c>
      <c r="AF698" s="2">
        <v>7.2784074089999997</v>
      </c>
      <c r="AG698" s="2">
        <v>5.8157757300000004</v>
      </c>
      <c r="AH698" s="2">
        <v>6.7022104090000001</v>
      </c>
      <c r="AI698" s="2">
        <v>6.9083530959999999</v>
      </c>
      <c r="AJ698" s="2">
        <v>3.981717739</v>
      </c>
      <c r="AK698" s="2">
        <v>6.6909473940000002</v>
      </c>
      <c r="AL698" s="2">
        <v>6.1239364040000002</v>
      </c>
      <c r="AM698" s="2">
        <v>5.6302532650000003</v>
      </c>
      <c r="AN698" s="2">
        <v>6.9127156239999996</v>
      </c>
      <c r="AO698" s="2">
        <v>6.9052948470000004</v>
      </c>
      <c r="AP698" s="2">
        <v>6.0499956460000002</v>
      </c>
      <c r="AQ698" s="2">
        <v>0.95795093099999995</v>
      </c>
      <c r="AR698" s="2">
        <v>6.477440251</v>
      </c>
      <c r="AS698" s="2">
        <v>5.428180738</v>
      </c>
      <c r="AT698" s="2">
        <v>4.5892528019999999</v>
      </c>
      <c r="AU698" s="2">
        <v>3.3866393540000002</v>
      </c>
      <c r="AV698" s="2">
        <v>1.741404749</v>
      </c>
      <c r="AW698" s="2">
        <v>7.2441974580000004</v>
      </c>
      <c r="AX698" s="2">
        <v>6.3195185250000003</v>
      </c>
      <c r="AY698" s="2">
        <v>7.6940722969999999</v>
      </c>
      <c r="AZ698" s="2">
        <v>5.7738521389999997</v>
      </c>
      <c r="BA698" s="2">
        <v>3.3729995009999998</v>
      </c>
      <c r="BB698" s="2">
        <v>3.889629776</v>
      </c>
      <c r="BC698" s="2">
        <v>7.138380068</v>
      </c>
      <c r="BD698" s="2">
        <v>1.536685326</v>
      </c>
      <c r="BE698" s="2">
        <v>1.666194027</v>
      </c>
      <c r="BF698" s="2">
        <v>2.565738498</v>
      </c>
      <c r="BG698" s="2">
        <v>5.1708926279999998</v>
      </c>
      <c r="BH698" s="2">
        <v>0.62362785700000001</v>
      </c>
      <c r="BI698" s="2">
        <v>3.554948102</v>
      </c>
      <c r="BJ698" s="2">
        <v>3.353467293</v>
      </c>
      <c r="BK698" s="2">
        <v>5.7800081920000004</v>
      </c>
      <c r="BL698" s="2">
        <v>7.1356218609999997</v>
      </c>
      <c r="BM698" s="2">
        <v>6.4862035730000001</v>
      </c>
      <c r="BN698" s="2">
        <v>4.5184185189999999</v>
      </c>
      <c r="BO698" s="2">
        <v>7.7675719499999998</v>
      </c>
      <c r="BP698" s="2">
        <v>5.9310854089999996</v>
      </c>
      <c r="BQ698" s="2">
        <v>4.6245614049999997</v>
      </c>
      <c r="BR698" s="2">
        <v>7.9239497160000001</v>
      </c>
      <c r="BS698" s="2">
        <v>3.7317100019999998</v>
      </c>
      <c r="BT698" s="2">
        <v>2.7335533760000001</v>
      </c>
      <c r="BU698" s="2">
        <v>3.3719295630000001</v>
      </c>
      <c r="BV698" s="2">
        <v>0.39288734199999997</v>
      </c>
      <c r="BW698" s="2">
        <v>6.889541393</v>
      </c>
      <c r="BX698" s="2">
        <v>1.3430117420000001</v>
      </c>
      <c r="BY698" s="2">
        <v>5.528291888</v>
      </c>
      <c r="BZ698" s="2">
        <v>4.5125068649999998</v>
      </c>
      <c r="CA698" s="2">
        <v>5.2425464660000003</v>
      </c>
      <c r="CB698" s="2">
        <v>5.9223705469999999</v>
      </c>
      <c r="CC698" s="2">
        <v>1.059172081</v>
      </c>
      <c r="CD698" s="2">
        <v>2.2893508219999998</v>
      </c>
      <c r="CE698" s="2">
        <v>1.0695864879999999</v>
      </c>
      <c r="CF698" s="2">
        <v>4.83104996557317</v>
      </c>
    </row>
    <row r="699" spans="1:84" x14ac:dyDescent="0.3">
      <c r="A699" s="2" t="s">
        <v>13425</v>
      </c>
      <c r="B699" s="2">
        <v>3.1664191669999999</v>
      </c>
      <c r="C699" s="2">
        <v>3.9335406769999999</v>
      </c>
      <c r="D699" s="2">
        <v>5.7004301689999997</v>
      </c>
      <c r="E699" s="2">
        <v>2.863196136</v>
      </c>
      <c r="F699" s="2">
        <v>2.6865389510000002</v>
      </c>
      <c r="G699" s="2">
        <v>2.2232228749999998</v>
      </c>
      <c r="H699" s="2">
        <v>3.3781201040000002</v>
      </c>
      <c r="I699" s="2">
        <v>2.83535256</v>
      </c>
      <c r="J699" s="2">
        <v>2.5653034479999999</v>
      </c>
      <c r="K699" s="2">
        <v>3.2167510259999998</v>
      </c>
      <c r="L699" s="2">
        <v>3.6539336769999999</v>
      </c>
      <c r="M699" s="2">
        <v>3.0463568150000002</v>
      </c>
      <c r="N699" s="2">
        <v>3.6181495890000002</v>
      </c>
      <c r="O699" s="2">
        <v>4.6854553409999999</v>
      </c>
      <c r="P699" s="2">
        <v>6.9316912740000003</v>
      </c>
      <c r="Q699" s="2">
        <v>5.0627584490000004</v>
      </c>
      <c r="R699" s="2">
        <v>3.1529775369999999</v>
      </c>
      <c r="S699" s="2">
        <v>2.8041456600000001</v>
      </c>
      <c r="T699" s="2">
        <v>2.977230891</v>
      </c>
      <c r="U699" s="2">
        <v>3.1761845989999999</v>
      </c>
      <c r="V699" s="2">
        <v>2.3774642309999998</v>
      </c>
      <c r="W699" s="2">
        <v>1.7673864800000001</v>
      </c>
      <c r="X699" s="2">
        <v>4.8188551820000001</v>
      </c>
      <c r="Y699" s="2">
        <v>3.8182026790000001</v>
      </c>
      <c r="Z699" s="2">
        <v>2.9781862380000002</v>
      </c>
      <c r="AA699" s="2">
        <v>4.9887578379999997</v>
      </c>
      <c r="AB699" s="2">
        <v>4.3306841599999997</v>
      </c>
      <c r="AC699" s="2">
        <v>2.9823859599999998</v>
      </c>
      <c r="AD699" s="2">
        <v>1.9430418350000001</v>
      </c>
      <c r="AE699" s="2">
        <v>2.6165151290000002</v>
      </c>
      <c r="AF699" s="2">
        <v>4.7726219739999998</v>
      </c>
      <c r="AG699" s="2">
        <v>2.179481086</v>
      </c>
      <c r="AH699" s="2">
        <v>2.6179917910000001</v>
      </c>
      <c r="AI699" s="2">
        <v>2.7299699579999999</v>
      </c>
      <c r="AJ699" s="2">
        <v>3.229054417</v>
      </c>
      <c r="AK699" s="2">
        <v>1.8582955109999999</v>
      </c>
      <c r="AL699" s="2">
        <v>3.8903008809999999</v>
      </c>
      <c r="AM699" s="2">
        <v>2.6856775960000001</v>
      </c>
      <c r="AN699" s="2">
        <v>3.247157208</v>
      </c>
      <c r="AO699" s="2">
        <v>2.3906207130000001</v>
      </c>
      <c r="AP699" s="2">
        <v>3.9140069629999998</v>
      </c>
      <c r="AQ699" s="2">
        <v>3.5062167579999999</v>
      </c>
      <c r="AR699" s="2">
        <v>4.8026810280000003</v>
      </c>
      <c r="AS699" s="2">
        <v>3.67198702</v>
      </c>
      <c r="AT699" s="2">
        <v>3.8215642230000002</v>
      </c>
      <c r="AU699" s="2">
        <v>5.062041292</v>
      </c>
      <c r="AV699" s="2">
        <v>2.5169291309999999</v>
      </c>
      <c r="AW699" s="2">
        <v>4.2208394159999996</v>
      </c>
      <c r="AX699" s="2">
        <v>2.6910165180000001</v>
      </c>
      <c r="AY699" s="2">
        <v>2.6911536429999998</v>
      </c>
      <c r="AZ699" s="2">
        <v>3.64277856</v>
      </c>
      <c r="BA699" s="2">
        <v>3.462977655</v>
      </c>
      <c r="BB699" s="2">
        <v>2.8779326909999998</v>
      </c>
      <c r="BC699" s="2">
        <v>3.3706477860000001</v>
      </c>
      <c r="BD699" s="2">
        <v>2.8063786290000001</v>
      </c>
      <c r="BE699" s="2">
        <v>3.8228720310000002</v>
      </c>
      <c r="BF699" s="2">
        <v>5.3058916849999997</v>
      </c>
      <c r="BG699" s="2">
        <v>1.295245717</v>
      </c>
      <c r="BH699" s="2">
        <v>3.9597539400000001</v>
      </c>
      <c r="BI699" s="2">
        <v>3.5301618380000002</v>
      </c>
      <c r="BJ699" s="2">
        <v>4.2506042869999998</v>
      </c>
      <c r="BK699" s="2">
        <v>3.6551766269999999</v>
      </c>
      <c r="BL699" s="2">
        <v>2.3539581389999999</v>
      </c>
      <c r="BM699" s="2">
        <v>2.7710010010000001</v>
      </c>
      <c r="BN699" s="2">
        <v>4.059206476</v>
      </c>
      <c r="BO699" s="2">
        <v>3.1758301229999999</v>
      </c>
      <c r="BP699" s="2">
        <v>1.767303152</v>
      </c>
      <c r="BQ699" s="2">
        <v>2.3887174290000002</v>
      </c>
      <c r="BR699" s="2">
        <v>1.650555518</v>
      </c>
      <c r="BS699" s="2">
        <v>2.6300086999999999</v>
      </c>
      <c r="BT699" s="2">
        <v>2.8238144890000001</v>
      </c>
      <c r="BU699" s="2">
        <v>3.227642345</v>
      </c>
      <c r="BV699" s="2">
        <v>3.7996341619999998</v>
      </c>
      <c r="BW699" s="2">
        <v>2.30069773</v>
      </c>
      <c r="BX699" s="2">
        <v>3.0671254210000001</v>
      </c>
      <c r="BY699" s="2">
        <v>1.962458043</v>
      </c>
      <c r="BZ699" s="2">
        <v>2.203854915</v>
      </c>
      <c r="CA699" s="2">
        <v>2.1707137319999998</v>
      </c>
      <c r="CB699" s="2">
        <v>1.0467141470000001</v>
      </c>
      <c r="CC699" s="2">
        <v>4.4325591439999998</v>
      </c>
      <c r="CD699" s="2">
        <v>4.968861618</v>
      </c>
      <c r="CE699" s="2">
        <v>2.1702940129999999</v>
      </c>
      <c r="CF699" s="2">
        <v>3.26524655545122</v>
      </c>
    </row>
    <row r="700" spans="1:84" x14ac:dyDescent="0.3">
      <c r="A700" s="2" t="s">
        <v>13424</v>
      </c>
      <c r="B700" s="2">
        <v>137.11001719999999</v>
      </c>
      <c r="C700" s="2">
        <v>28.58919929</v>
      </c>
      <c r="D700" s="2">
        <v>39.575248369999997</v>
      </c>
      <c r="E700" s="2">
        <v>130.2078774</v>
      </c>
      <c r="F700" s="2">
        <v>163.97421399999999</v>
      </c>
      <c r="G700" s="2">
        <v>142.14652760000001</v>
      </c>
      <c r="H700" s="2">
        <v>90.810790220000001</v>
      </c>
      <c r="I700" s="2">
        <v>172.3333106</v>
      </c>
      <c r="J700" s="2">
        <v>96.869283600000003</v>
      </c>
      <c r="K700" s="2">
        <v>204.15358570000001</v>
      </c>
      <c r="L700" s="2">
        <v>141.676242</v>
      </c>
      <c r="M700" s="2">
        <v>114.42638100000001</v>
      </c>
      <c r="N700" s="2">
        <v>120.4791056</v>
      </c>
      <c r="O700" s="2">
        <v>273.96404760000001</v>
      </c>
      <c r="P700" s="2">
        <v>184.8218689</v>
      </c>
      <c r="Q700" s="2">
        <v>145.43400919999999</v>
      </c>
      <c r="R700" s="2">
        <v>254.75488960000001</v>
      </c>
      <c r="S700" s="2">
        <v>115.0142886</v>
      </c>
      <c r="T700" s="2">
        <v>100.79637630000001</v>
      </c>
      <c r="U700" s="2">
        <v>70.696232480000006</v>
      </c>
      <c r="V700" s="2">
        <v>48.869621780000003</v>
      </c>
      <c r="W700" s="2">
        <v>145.2531382</v>
      </c>
      <c r="X700" s="2">
        <v>65.011774059999993</v>
      </c>
      <c r="Y700" s="2">
        <v>64.184634180000003</v>
      </c>
      <c r="Z700" s="2">
        <v>188.15949749999999</v>
      </c>
      <c r="AA700" s="2">
        <v>188.8332752</v>
      </c>
      <c r="AB700" s="2">
        <v>171.80153730000001</v>
      </c>
      <c r="AC700" s="2">
        <v>149.2395357</v>
      </c>
      <c r="AD700" s="2">
        <v>56.414079039999997</v>
      </c>
      <c r="AE700" s="2">
        <v>95.348512970000002</v>
      </c>
      <c r="AF700" s="2">
        <v>94.290420940000004</v>
      </c>
      <c r="AG700" s="2">
        <v>53.772052479999999</v>
      </c>
      <c r="AH700" s="2">
        <v>122.36909060000001</v>
      </c>
      <c r="AI700" s="2">
        <v>158.95307249999999</v>
      </c>
      <c r="AJ700" s="2">
        <v>78.766784259999994</v>
      </c>
      <c r="AK700" s="2">
        <v>95.827182339999993</v>
      </c>
      <c r="AL700" s="2">
        <v>73.925466220000004</v>
      </c>
      <c r="AM700" s="2">
        <v>97.140703299999998</v>
      </c>
      <c r="AN700" s="2">
        <v>82.609880820000001</v>
      </c>
      <c r="AO700" s="2">
        <v>85.203519130000004</v>
      </c>
      <c r="AP700" s="2">
        <v>150.97673750000001</v>
      </c>
      <c r="AQ700" s="2">
        <v>60.173868839999997</v>
      </c>
      <c r="AR700" s="2">
        <v>132.50727910000001</v>
      </c>
      <c r="AS700" s="2">
        <v>199.83968530000001</v>
      </c>
      <c r="AT700" s="2">
        <v>238.53477849999999</v>
      </c>
      <c r="AU700" s="2">
        <v>124.18288699999999</v>
      </c>
      <c r="AV700" s="2">
        <v>79.742487999999994</v>
      </c>
      <c r="AW700" s="2">
        <v>129.41874720000001</v>
      </c>
      <c r="AX700" s="2">
        <v>23.55683354</v>
      </c>
      <c r="AY700" s="2">
        <v>41.694699409999998</v>
      </c>
      <c r="AZ700" s="2">
        <v>80.341081799999998</v>
      </c>
      <c r="BA700" s="2">
        <v>15.62552833</v>
      </c>
      <c r="BB700" s="2">
        <v>28.628982149999999</v>
      </c>
      <c r="BC700" s="2">
        <v>56.601753500000001</v>
      </c>
      <c r="BD700" s="2">
        <v>15.025384450000001</v>
      </c>
      <c r="BE700" s="2">
        <v>31.922563650000001</v>
      </c>
      <c r="BF700" s="2">
        <v>63.985770950000003</v>
      </c>
      <c r="BG700" s="2">
        <v>69.075935650000005</v>
      </c>
      <c r="BH700" s="2">
        <v>12.858907540000001</v>
      </c>
      <c r="BI700" s="2">
        <v>100.6712479</v>
      </c>
      <c r="BJ700" s="2">
        <v>32.132154470000003</v>
      </c>
      <c r="BK700" s="2">
        <v>117.77375309999999</v>
      </c>
      <c r="BL700" s="2">
        <v>72.966977080000007</v>
      </c>
      <c r="BM700" s="2">
        <v>71.15851164</v>
      </c>
      <c r="BN700" s="2">
        <v>96.784125930000002</v>
      </c>
      <c r="BO700" s="2">
        <v>39.001222800000001</v>
      </c>
      <c r="BP700" s="2">
        <v>55.864752189999997</v>
      </c>
      <c r="BQ700" s="2">
        <v>91.913579040000002</v>
      </c>
      <c r="BR700" s="2">
        <v>89.11561055</v>
      </c>
      <c r="BS700" s="2">
        <v>60.585296470000003</v>
      </c>
      <c r="BT700" s="2">
        <v>38.75260342</v>
      </c>
      <c r="BU700" s="2">
        <v>172.49911779999999</v>
      </c>
      <c r="BV700" s="2">
        <v>7.3416660089999999</v>
      </c>
      <c r="BW700" s="2">
        <v>105.02845360000001</v>
      </c>
      <c r="BX700" s="2">
        <v>8.3452122319999997</v>
      </c>
      <c r="BY700" s="2">
        <v>108.65160469999999</v>
      </c>
      <c r="BZ700" s="2">
        <v>80.211960619999999</v>
      </c>
      <c r="CA700" s="2">
        <v>133.0151606</v>
      </c>
      <c r="CB700" s="2">
        <v>94.10651713</v>
      </c>
      <c r="CC700" s="2">
        <v>14.93408155</v>
      </c>
      <c r="CD700" s="2">
        <v>4.315840079</v>
      </c>
      <c r="CE700" s="2">
        <v>54.907035950000001</v>
      </c>
      <c r="CF700" s="2">
        <v>98.153386232317104</v>
      </c>
    </row>
    <row r="701" spans="1:84" x14ac:dyDescent="0.3">
      <c r="A701" s="2" t="s">
        <v>13423</v>
      </c>
      <c r="B701" s="2">
        <v>11.49771363</v>
      </c>
      <c r="C701" s="2">
        <v>16.21571265</v>
      </c>
      <c r="D701" s="2">
        <v>19.573256319999999</v>
      </c>
      <c r="E701" s="2">
        <v>12.217300529999999</v>
      </c>
      <c r="F701" s="2">
        <v>11.22214636</v>
      </c>
      <c r="G701" s="2">
        <v>15.14993932</v>
      </c>
      <c r="H701" s="2">
        <v>16.301169000000002</v>
      </c>
      <c r="I701" s="2">
        <v>13.84798086</v>
      </c>
      <c r="J701" s="2">
        <v>11.55050756</v>
      </c>
      <c r="K701" s="2">
        <v>13.38481925</v>
      </c>
      <c r="L701" s="2">
        <v>15.295237480000001</v>
      </c>
      <c r="M701" s="2">
        <v>13.06792108</v>
      </c>
      <c r="N701" s="2">
        <v>13.85460565</v>
      </c>
      <c r="O701" s="2">
        <v>12.59807895</v>
      </c>
      <c r="P701" s="2">
        <v>16.460821559999999</v>
      </c>
      <c r="Q701" s="2">
        <v>13.64664805</v>
      </c>
      <c r="R701" s="2">
        <v>9.7783974429999994</v>
      </c>
      <c r="S701" s="2">
        <v>14.873707059999999</v>
      </c>
      <c r="T701" s="2">
        <v>15.36933677</v>
      </c>
      <c r="U701" s="2">
        <v>13.68201298</v>
      </c>
      <c r="V701" s="2">
        <v>12.397553029999999</v>
      </c>
      <c r="W701" s="2">
        <v>10.45377545</v>
      </c>
      <c r="X701" s="2">
        <v>16.237206740000001</v>
      </c>
      <c r="Y701" s="2">
        <v>15.53751183</v>
      </c>
      <c r="Z701" s="2">
        <v>10.799296930000001</v>
      </c>
      <c r="AA701" s="2">
        <v>13.073001489999999</v>
      </c>
      <c r="AB701" s="2">
        <v>15.3665611</v>
      </c>
      <c r="AC701" s="2">
        <v>11.85739133</v>
      </c>
      <c r="AD701" s="2">
        <v>10.90421231</v>
      </c>
      <c r="AE701" s="2">
        <v>11.622478299999999</v>
      </c>
      <c r="AF701" s="2">
        <v>14.59430749</v>
      </c>
      <c r="AG701" s="2">
        <v>12.874382819999999</v>
      </c>
      <c r="AH701" s="2">
        <v>11.609166439999999</v>
      </c>
      <c r="AI701" s="2">
        <v>12.49434553</v>
      </c>
      <c r="AJ701" s="2">
        <v>14.98882459</v>
      </c>
      <c r="AK701" s="2">
        <v>11.710363020000001</v>
      </c>
      <c r="AL701" s="2">
        <v>21.029377530000001</v>
      </c>
      <c r="AM701" s="2">
        <v>10.89853053</v>
      </c>
      <c r="AN701" s="2">
        <v>11.05900636</v>
      </c>
      <c r="AO701" s="2">
        <v>9.6532592909999995</v>
      </c>
      <c r="AP701" s="2">
        <v>13.953692520000001</v>
      </c>
      <c r="AQ701" s="2">
        <v>21.430541860000002</v>
      </c>
      <c r="AR701" s="2">
        <v>14.45268458</v>
      </c>
      <c r="AS701" s="2">
        <v>14.2708754</v>
      </c>
      <c r="AT701" s="2">
        <v>11.700853650000001</v>
      </c>
      <c r="AU701" s="2">
        <v>14.79692245</v>
      </c>
      <c r="AV701" s="2">
        <v>15.23747313</v>
      </c>
      <c r="AW701" s="2">
        <v>13.387207070000001</v>
      </c>
      <c r="AX701" s="2">
        <v>12.553487390000001</v>
      </c>
      <c r="AY701" s="2">
        <v>13.41508587</v>
      </c>
      <c r="AZ701" s="2">
        <v>12.05035155</v>
      </c>
      <c r="BA701" s="2">
        <v>16.192161930000001</v>
      </c>
      <c r="BB701" s="2">
        <v>13.52469265</v>
      </c>
      <c r="BC701" s="2">
        <v>12.61703988</v>
      </c>
      <c r="BD701" s="2">
        <v>21.427318119999999</v>
      </c>
      <c r="BE701" s="2">
        <v>18.82168626</v>
      </c>
      <c r="BF701" s="2">
        <v>22.99235058</v>
      </c>
      <c r="BG701" s="2">
        <v>10.21764589</v>
      </c>
      <c r="BH701" s="2">
        <v>21.00535167</v>
      </c>
      <c r="BI701" s="2">
        <v>16.65043249</v>
      </c>
      <c r="BJ701" s="2">
        <v>19.108413330000001</v>
      </c>
      <c r="BK701" s="2">
        <v>13.90374044</v>
      </c>
      <c r="BL701" s="2">
        <v>10.146141500000001</v>
      </c>
      <c r="BM701" s="2">
        <v>12.19873739</v>
      </c>
      <c r="BN701" s="2">
        <v>17.01008375</v>
      </c>
      <c r="BO701" s="2">
        <v>13.156287389999999</v>
      </c>
      <c r="BP701" s="2">
        <v>14.900925490000001</v>
      </c>
      <c r="BQ701" s="2">
        <v>12.531469420000001</v>
      </c>
      <c r="BR701" s="2">
        <v>11.557979850000001</v>
      </c>
      <c r="BS701" s="2">
        <v>16.419321549999999</v>
      </c>
      <c r="BT701" s="2">
        <v>15.081167600000001</v>
      </c>
      <c r="BU701" s="2">
        <v>14.60689419</v>
      </c>
      <c r="BV701" s="2">
        <v>23.25164199</v>
      </c>
      <c r="BW701" s="2">
        <v>12.830759970000001</v>
      </c>
      <c r="BX701" s="2">
        <v>20.022691630000001</v>
      </c>
      <c r="BY701" s="2">
        <v>10.13463084</v>
      </c>
      <c r="BZ701" s="2">
        <v>14.31383409</v>
      </c>
      <c r="CA701" s="2">
        <v>9.3546178980000008</v>
      </c>
      <c r="CB701" s="2">
        <v>8.7972287520000005</v>
      </c>
      <c r="CC701" s="2">
        <v>17.93008244</v>
      </c>
      <c r="CD701" s="2">
        <v>20.855348379999999</v>
      </c>
      <c r="CE701" s="2">
        <v>13.97008323</v>
      </c>
      <c r="CF701" s="2">
        <v>14.2869243984634</v>
      </c>
    </row>
    <row r="702" spans="1:84" x14ac:dyDescent="0.3">
      <c r="A702" s="2" t="s">
        <v>13422</v>
      </c>
      <c r="B702" s="2">
        <v>2.347140859</v>
      </c>
      <c r="C702" s="2">
        <v>2.151833892</v>
      </c>
      <c r="D702" s="2">
        <v>2.7888317460000001</v>
      </c>
      <c r="E702" s="2">
        <v>1.8097750020000001</v>
      </c>
      <c r="F702" s="2">
        <v>2.1998789250000002</v>
      </c>
      <c r="G702" s="2">
        <v>2.4953776670000001</v>
      </c>
      <c r="H702" s="2">
        <v>2.8047198139999998</v>
      </c>
      <c r="I702" s="2">
        <v>2.4652636600000002</v>
      </c>
      <c r="J702" s="2">
        <v>1.769853586</v>
      </c>
      <c r="K702" s="2">
        <v>2.5678655610000001</v>
      </c>
      <c r="L702" s="2">
        <v>2.5198769269999999</v>
      </c>
      <c r="M702" s="2">
        <v>2.1359183979999998</v>
      </c>
      <c r="N702" s="2">
        <v>3.3617789220000001</v>
      </c>
      <c r="O702" s="2">
        <v>2.8977820099999998</v>
      </c>
      <c r="P702" s="2">
        <v>3.3950099040000001</v>
      </c>
      <c r="Q702" s="2">
        <v>3.1733144200000001</v>
      </c>
      <c r="R702" s="2">
        <v>1.4908332520000001</v>
      </c>
      <c r="S702" s="2">
        <v>1.911647917</v>
      </c>
      <c r="T702" s="2">
        <v>2.0153597570000001</v>
      </c>
      <c r="U702" s="2">
        <v>3.0731407270000002</v>
      </c>
      <c r="V702" s="2">
        <v>1.895306285</v>
      </c>
      <c r="W702" s="2">
        <v>2.0954267149999999</v>
      </c>
      <c r="X702" s="2">
        <v>4.5248482030000003</v>
      </c>
      <c r="Y702" s="2">
        <v>2.9827819010000001</v>
      </c>
      <c r="Z702" s="2">
        <v>2.3396307840000001</v>
      </c>
      <c r="AA702" s="2">
        <v>3.0057676780000002</v>
      </c>
      <c r="AB702" s="2">
        <v>3.5252898259999998</v>
      </c>
      <c r="AC702" s="2">
        <v>2.9037041530000001</v>
      </c>
      <c r="AD702" s="2">
        <v>1.9233645559999999</v>
      </c>
      <c r="AE702" s="2">
        <v>2.9276545170000001</v>
      </c>
      <c r="AF702" s="2">
        <v>3.144546547</v>
      </c>
      <c r="AG702" s="2">
        <v>2.2554569619999998</v>
      </c>
      <c r="AH702" s="2">
        <v>2.67598402</v>
      </c>
      <c r="AI702" s="2">
        <v>2.020999481</v>
      </c>
      <c r="AJ702" s="2">
        <v>1.954188303</v>
      </c>
      <c r="AK702" s="2">
        <v>2.340405321</v>
      </c>
      <c r="AL702" s="2">
        <v>4.5596028640000004</v>
      </c>
      <c r="AM702" s="2">
        <v>1.98913172</v>
      </c>
      <c r="AN702" s="2">
        <v>2.619475005</v>
      </c>
      <c r="AO702" s="2">
        <v>2.3443060610000002</v>
      </c>
      <c r="AP702" s="2">
        <v>3.3127205559999999</v>
      </c>
      <c r="AQ702" s="2">
        <v>2.9005243520000001</v>
      </c>
      <c r="AR702" s="2">
        <v>3.1892788680000002</v>
      </c>
      <c r="AS702" s="2">
        <v>2.6977035919999999</v>
      </c>
      <c r="AT702" s="2">
        <v>2.7656892919999998</v>
      </c>
      <c r="AU702" s="2">
        <v>3.2250940830000001</v>
      </c>
      <c r="AV702" s="2">
        <v>1.8708699769999999</v>
      </c>
      <c r="AW702" s="2">
        <v>4.3209676320000003</v>
      </c>
      <c r="AX702" s="2">
        <v>1.8377864420000001</v>
      </c>
      <c r="AY702" s="2">
        <v>2.0226690380000001</v>
      </c>
      <c r="AZ702" s="2">
        <v>2.0542430839999999</v>
      </c>
      <c r="BA702" s="2">
        <v>2.740975793</v>
      </c>
      <c r="BB702" s="2">
        <v>1.9212447189999999</v>
      </c>
      <c r="BC702" s="2">
        <v>2.7607602629999999</v>
      </c>
      <c r="BD702" s="2">
        <v>2.6406854200000001</v>
      </c>
      <c r="BE702" s="2">
        <v>3.3855056000000001</v>
      </c>
      <c r="BF702" s="2">
        <v>3.2983808909999999</v>
      </c>
      <c r="BG702" s="2">
        <v>1.979900105</v>
      </c>
      <c r="BH702" s="2">
        <v>2.6402076590000001</v>
      </c>
      <c r="BI702" s="2">
        <v>2.1872964920000002</v>
      </c>
      <c r="BJ702" s="2">
        <v>2.8490454160000001</v>
      </c>
      <c r="BK702" s="2">
        <v>2.606661801</v>
      </c>
      <c r="BL702" s="2">
        <v>2.163670722</v>
      </c>
      <c r="BM702" s="2">
        <v>2.5674550620000001</v>
      </c>
      <c r="BN702" s="2">
        <v>1.952745918</v>
      </c>
      <c r="BO702" s="2">
        <v>2.4767723500000001</v>
      </c>
      <c r="BP702" s="2">
        <v>2.528437764</v>
      </c>
      <c r="BQ702" s="2">
        <v>2.2068335129999999</v>
      </c>
      <c r="BR702" s="2">
        <v>2.0787699759999998</v>
      </c>
      <c r="BS702" s="2">
        <v>2.3443929510000001</v>
      </c>
      <c r="BT702" s="2">
        <v>3.307168554</v>
      </c>
      <c r="BU702" s="2">
        <v>2.4336577799999999</v>
      </c>
      <c r="BV702" s="2">
        <v>2.7657147599999998</v>
      </c>
      <c r="BW702" s="2">
        <v>2.7613103919999999</v>
      </c>
      <c r="BX702" s="2">
        <v>2.676403155</v>
      </c>
      <c r="BY702" s="2">
        <v>1.528020908</v>
      </c>
      <c r="BZ702" s="2">
        <v>2.228278757</v>
      </c>
      <c r="CA702" s="2">
        <v>1.51240259</v>
      </c>
      <c r="CB702" s="2">
        <v>1.3575043010000001</v>
      </c>
      <c r="CC702" s="2">
        <v>1.2451224599999999</v>
      </c>
      <c r="CD702" s="2">
        <v>1.4164323729999999</v>
      </c>
      <c r="CE702" s="2">
        <v>0.97502508799999998</v>
      </c>
      <c r="CF702" s="2">
        <v>2.5016756621585401</v>
      </c>
    </row>
    <row r="703" spans="1:84" x14ac:dyDescent="0.3">
      <c r="A703" s="2" t="s">
        <v>13421</v>
      </c>
      <c r="B703" s="2">
        <v>17.871584240000001</v>
      </c>
      <c r="C703" s="2">
        <v>16.646921259999999</v>
      </c>
      <c r="D703" s="2">
        <v>18.57456148</v>
      </c>
      <c r="E703" s="2">
        <v>20.751408779999998</v>
      </c>
      <c r="F703" s="2">
        <v>15.16024305</v>
      </c>
      <c r="G703" s="2">
        <v>22.136581970000002</v>
      </c>
      <c r="H703" s="2">
        <v>24.605235669999999</v>
      </c>
      <c r="I703" s="2">
        <v>17.045106709999999</v>
      </c>
      <c r="J703" s="2">
        <v>22.21907869</v>
      </c>
      <c r="K703" s="2">
        <v>23.308963089999999</v>
      </c>
      <c r="L703" s="2">
        <v>23.251870629999999</v>
      </c>
      <c r="M703" s="2">
        <v>24.192654520000001</v>
      </c>
      <c r="N703" s="2">
        <v>23.99165404</v>
      </c>
      <c r="O703" s="2">
        <v>19.396247089999999</v>
      </c>
      <c r="P703" s="2">
        <v>17.615939310000002</v>
      </c>
      <c r="Q703" s="2">
        <v>25.6117119</v>
      </c>
      <c r="R703" s="2">
        <v>21.163719759999999</v>
      </c>
      <c r="S703" s="2">
        <v>19.503939079999999</v>
      </c>
      <c r="T703" s="2">
        <v>20.243521149999999</v>
      </c>
      <c r="U703" s="2">
        <v>25.118339200000001</v>
      </c>
      <c r="V703" s="2">
        <v>15.42452404</v>
      </c>
      <c r="W703" s="2">
        <v>16.369358179999999</v>
      </c>
      <c r="X703" s="2">
        <v>15.816888929999999</v>
      </c>
      <c r="Y703" s="2">
        <v>16.844792699999999</v>
      </c>
      <c r="Z703" s="2">
        <v>17.504485590000002</v>
      </c>
      <c r="AA703" s="2">
        <v>16.354292860000001</v>
      </c>
      <c r="AB703" s="2">
        <v>18.11107058</v>
      </c>
      <c r="AC703" s="2">
        <v>13.61953901</v>
      </c>
      <c r="AD703" s="2">
        <v>22.29285071</v>
      </c>
      <c r="AE703" s="2">
        <v>20.95294848</v>
      </c>
      <c r="AF703" s="2">
        <v>16.54681403</v>
      </c>
      <c r="AG703" s="2">
        <v>23.49072494</v>
      </c>
      <c r="AH703" s="2">
        <v>23.713385290000002</v>
      </c>
      <c r="AI703" s="2">
        <v>23.276048880000001</v>
      </c>
      <c r="AJ703" s="2">
        <v>25.283849140000001</v>
      </c>
      <c r="AK703" s="2">
        <v>22.390194690000001</v>
      </c>
      <c r="AL703" s="2">
        <v>15.909731949999999</v>
      </c>
      <c r="AM703" s="2">
        <v>15.086765939999999</v>
      </c>
      <c r="AN703" s="2">
        <v>16.605691749999998</v>
      </c>
      <c r="AO703" s="2">
        <v>16.184223360000001</v>
      </c>
      <c r="AP703" s="2">
        <v>18.710862559999999</v>
      </c>
      <c r="AQ703" s="2">
        <v>20.80577761</v>
      </c>
      <c r="AR703" s="2">
        <v>18.039338499999999</v>
      </c>
      <c r="AS703" s="2">
        <v>15.905865779999999</v>
      </c>
      <c r="AT703" s="2">
        <v>22.57324393</v>
      </c>
      <c r="AU703" s="2">
        <v>17.978293520000001</v>
      </c>
      <c r="AV703" s="2">
        <v>18.05833458</v>
      </c>
      <c r="AW703" s="2">
        <v>22.176536689999999</v>
      </c>
      <c r="AX703" s="2">
        <v>15.65553478</v>
      </c>
      <c r="AY703" s="2">
        <v>16.01141136</v>
      </c>
      <c r="AZ703" s="2">
        <v>17.923981210000001</v>
      </c>
      <c r="BA703" s="2">
        <v>17.510193529999999</v>
      </c>
      <c r="BB703" s="2">
        <v>23.190130979999999</v>
      </c>
      <c r="BC703" s="2">
        <v>22.089741350000001</v>
      </c>
      <c r="BD703" s="2">
        <v>13.363932549999999</v>
      </c>
      <c r="BE703" s="2">
        <v>14.708191149999999</v>
      </c>
      <c r="BF703" s="2">
        <v>22.748456300000001</v>
      </c>
      <c r="BG703" s="2">
        <v>17.89089993</v>
      </c>
      <c r="BH703" s="2">
        <v>15.2197716</v>
      </c>
      <c r="BI703" s="2">
        <v>19.315784140000002</v>
      </c>
      <c r="BJ703" s="2">
        <v>16.295553909999999</v>
      </c>
      <c r="BK703" s="2">
        <v>19.978889129999999</v>
      </c>
      <c r="BL703" s="2">
        <v>20.20289786</v>
      </c>
      <c r="BM703" s="2">
        <v>23.78494783</v>
      </c>
      <c r="BN703" s="2">
        <v>27.834860689999999</v>
      </c>
      <c r="BO703" s="2">
        <v>20.128685409999999</v>
      </c>
      <c r="BP703" s="2">
        <v>21.657845139999999</v>
      </c>
      <c r="BQ703" s="2">
        <v>19.288774459999999</v>
      </c>
      <c r="BR703" s="2">
        <v>18.540971930000001</v>
      </c>
      <c r="BS703" s="2">
        <v>21.233934739999999</v>
      </c>
      <c r="BT703" s="2">
        <v>15.10088038</v>
      </c>
      <c r="BU703" s="2">
        <v>18.7360702</v>
      </c>
      <c r="BV703" s="2">
        <v>14.639070820000001</v>
      </c>
      <c r="BW703" s="2">
        <v>18.990617990000001</v>
      </c>
      <c r="BX703" s="2">
        <v>20.954771869999998</v>
      </c>
      <c r="BY703" s="2">
        <v>15.234925479999999</v>
      </c>
      <c r="BZ703" s="2">
        <v>22.225884799999999</v>
      </c>
      <c r="CA703" s="2">
        <v>18.248610939999999</v>
      </c>
      <c r="CB703" s="2">
        <v>18.917443479999999</v>
      </c>
      <c r="CC703" s="2">
        <v>7.3706399539999996</v>
      </c>
      <c r="CD703" s="2">
        <v>10.98295426</v>
      </c>
      <c r="CE703" s="2">
        <v>12.054480910000001</v>
      </c>
      <c r="CF703" s="2">
        <v>19.054481181756099</v>
      </c>
    </row>
    <row r="704" spans="1:84" x14ac:dyDescent="0.3">
      <c r="A704" s="2" t="s">
        <v>13420</v>
      </c>
      <c r="B704" s="2">
        <v>58.77996607</v>
      </c>
      <c r="C704" s="2">
        <v>56.686504120000002</v>
      </c>
      <c r="D704" s="2">
        <v>71.433297030000006</v>
      </c>
      <c r="E704" s="2">
        <v>59.369849119999998</v>
      </c>
      <c r="F704" s="2">
        <v>51.94761338</v>
      </c>
      <c r="G704" s="2">
        <v>74.001065019999999</v>
      </c>
      <c r="H704" s="2">
        <v>70.78200099</v>
      </c>
      <c r="I704" s="2">
        <v>51.325005279999999</v>
      </c>
      <c r="J704" s="2">
        <v>46.680633399999998</v>
      </c>
      <c r="K704" s="2">
        <v>52.766167959999997</v>
      </c>
      <c r="L704" s="2">
        <v>48.141962390000003</v>
      </c>
      <c r="M704" s="2">
        <v>55.18837937</v>
      </c>
      <c r="N704" s="2">
        <v>53.900566150000003</v>
      </c>
      <c r="O704" s="2">
        <v>37.189176269999997</v>
      </c>
      <c r="P704" s="2">
        <v>63.617806389999998</v>
      </c>
      <c r="Q704" s="2">
        <v>44.075144829999999</v>
      </c>
      <c r="R704" s="2">
        <v>56.793063150000002</v>
      </c>
      <c r="S704" s="2">
        <v>63.125346729999997</v>
      </c>
      <c r="T704" s="2">
        <v>60.844004949999999</v>
      </c>
      <c r="U704" s="2">
        <v>61.989815270000001</v>
      </c>
      <c r="V704" s="2">
        <v>65.738360020000002</v>
      </c>
      <c r="W704" s="2">
        <v>44.540012789999999</v>
      </c>
      <c r="X704" s="2">
        <v>86.030562399999994</v>
      </c>
      <c r="Y704" s="2">
        <v>69.784727930000003</v>
      </c>
      <c r="Z704" s="2">
        <v>72.497129709999996</v>
      </c>
      <c r="AA704" s="2">
        <v>61.716670239999999</v>
      </c>
      <c r="AB704" s="2">
        <v>70.01206689</v>
      </c>
      <c r="AC704" s="2">
        <v>64.636200079999995</v>
      </c>
      <c r="AD704" s="2">
        <v>58.312587620000002</v>
      </c>
      <c r="AE704" s="2">
        <v>47.478230400000001</v>
      </c>
      <c r="AF704" s="2">
        <v>51.2073179</v>
      </c>
      <c r="AG704" s="2">
        <v>66.515565440000003</v>
      </c>
      <c r="AH704" s="2">
        <v>54.5256142</v>
      </c>
      <c r="AI704" s="2">
        <v>49.561539340000003</v>
      </c>
      <c r="AJ704" s="2">
        <v>64.809622450000006</v>
      </c>
      <c r="AK704" s="2">
        <v>53.520858199999999</v>
      </c>
      <c r="AL704" s="2">
        <v>67.858017709999999</v>
      </c>
      <c r="AM704" s="2">
        <v>69.1067702</v>
      </c>
      <c r="AN704" s="2">
        <v>60.105524770000002</v>
      </c>
      <c r="AO704" s="2">
        <v>60.974949940000002</v>
      </c>
      <c r="AP704" s="2">
        <v>52.723905930000001</v>
      </c>
      <c r="AQ704" s="2">
        <v>76.068308720000005</v>
      </c>
      <c r="AR704" s="2">
        <v>44.29187993</v>
      </c>
      <c r="AS704" s="2">
        <v>49.805715759999998</v>
      </c>
      <c r="AT704" s="2">
        <v>57.572386080000001</v>
      </c>
      <c r="AU704" s="2">
        <v>66.854911270000002</v>
      </c>
      <c r="AV704" s="2">
        <v>85.232748439999995</v>
      </c>
      <c r="AW704" s="2">
        <v>48.245309349999999</v>
      </c>
      <c r="AX704" s="2">
        <v>57.050465639999999</v>
      </c>
      <c r="AY704" s="2">
        <v>43.144396010000001</v>
      </c>
      <c r="AZ704" s="2">
        <v>44.32658266</v>
      </c>
      <c r="BA704" s="2">
        <v>65.091618909999994</v>
      </c>
      <c r="BB704" s="2">
        <v>65.050245630000006</v>
      </c>
      <c r="BC704" s="2">
        <v>60.275718849999997</v>
      </c>
      <c r="BD704" s="2">
        <v>78.223034330000004</v>
      </c>
      <c r="BE704" s="2">
        <v>85.40925197</v>
      </c>
      <c r="BF704" s="2">
        <v>85.468175970000004</v>
      </c>
      <c r="BG704" s="2">
        <v>68.827250329999998</v>
      </c>
      <c r="BH704" s="2">
        <v>82.964953789999996</v>
      </c>
      <c r="BI704" s="2">
        <v>66.349251469999999</v>
      </c>
      <c r="BJ704" s="2">
        <v>53.150230559999997</v>
      </c>
      <c r="BK704" s="2">
        <v>57.380793750000002</v>
      </c>
      <c r="BL704" s="2">
        <v>44.391424860000001</v>
      </c>
      <c r="BM704" s="2">
        <v>47.692549460000002</v>
      </c>
      <c r="BN704" s="2">
        <v>70.188443570000004</v>
      </c>
      <c r="BO704" s="2">
        <v>47.622029769999997</v>
      </c>
      <c r="BP704" s="2">
        <v>59.459860859999999</v>
      </c>
      <c r="BQ704" s="2">
        <v>59.842544959999998</v>
      </c>
      <c r="BR704" s="2">
        <v>37.701527040000002</v>
      </c>
      <c r="BS704" s="2">
        <v>70.960987410000001</v>
      </c>
      <c r="BT704" s="2">
        <v>74.832537880000004</v>
      </c>
      <c r="BU704" s="2">
        <v>76.497781279999998</v>
      </c>
      <c r="BV704" s="2">
        <v>116.7689163</v>
      </c>
      <c r="BW704" s="2">
        <v>53.676868409999997</v>
      </c>
      <c r="BX704" s="2">
        <v>85.459390580000004</v>
      </c>
      <c r="BY704" s="2">
        <v>45.616664370000002</v>
      </c>
      <c r="BZ704" s="2">
        <v>66.591782179999996</v>
      </c>
      <c r="CA704" s="2">
        <v>48.88448554</v>
      </c>
      <c r="CB704" s="2">
        <v>47.450995720000002</v>
      </c>
      <c r="CC704" s="2">
        <v>89.471806279999996</v>
      </c>
      <c r="CD704" s="2">
        <v>86.974904670000001</v>
      </c>
      <c r="CE704" s="2">
        <v>95.128980519999999</v>
      </c>
      <c r="CF704" s="2">
        <v>62.149894062317102</v>
      </c>
    </row>
    <row r="705" spans="1:84" x14ac:dyDescent="0.3">
      <c r="A705" s="2" t="s">
        <v>13419</v>
      </c>
      <c r="B705" s="2">
        <v>17.06000701</v>
      </c>
      <c r="C705" s="2">
        <v>21.436249830000001</v>
      </c>
      <c r="D705" s="2">
        <v>27.342596539999999</v>
      </c>
      <c r="E705" s="2">
        <v>16.137440040000001</v>
      </c>
      <c r="F705" s="2">
        <v>15.871767289999999</v>
      </c>
      <c r="G705" s="2">
        <v>21.161217010000001</v>
      </c>
      <c r="H705" s="2">
        <v>23.210267810000001</v>
      </c>
      <c r="I705" s="2">
        <v>18.926703249999999</v>
      </c>
      <c r="J705" s="2">
        <v>14.57651031</v>
      </c>
      <c r="K705" s="2">
        <v>19.9178219</v>
      </c>
      <c r="L705" s="2">
        <v>25.422107140000001</v>
      </c>
      <c r="M705" s="2">
        <v>15.78468707</v>
      </c>
      <c r="N705" s="2">
        <v>19.224819830000001</v>
      </c>
      <c r="O705" s="2">
        <v>18.9983149</v>
      </c>
      <c r="P705" s="2">
        <v>23.89962225</v>
      </c>
      <c r="Q705" s="2">
        <v>18.651531980000001</v>
      </c>
      <c r="R705" s="2">
        <v>11.371181419999999</v>
      </c>
      <c r="S705" s="2">
        <v>19.543687559999999</v>
      </c>
      <c r="T705" s="2">
        <v>21.44169402</v>
      </c>
      <c r="U705" s="2">
        <v>20.578379030000001</v>
      </c>
      <c r="V705" s="2">
        <v>20.68647434</v>
      </c>
      <c r="W705" s="2">
        <v>17.343154250000001</v>
      </c>
      <c r="X705" s="2">
        <v>27.910681360000002</v>
      </c>
      <c r="Y705" s="2">
        <v>26.56245526</v>
      </c>
      <c r="Z705" s="2">
        <v>14.303213510000001</v>
      </c>
      <c r="AA705" s="2">
        <v>20.846967070000002</v>
      </c>
      <c r="AB705" s="2">
        <v>19.33082439</v>
      </c>
      <c r="AC705" s="2">
        <v>15.341744889999999</v>
      </c>
      <c r="AD705" s="2">
        <v>11.091328580000001</v>
      </c>
      <c r="AE705" s="2">
        <v>15.71338293</v>
      </c>
      <c r="AF705" s="2">
        <v>22.267938010000002</v>
      </c>
      <c r="AG705" s="2">
        <v>13.64126184</v>
      </c>
      <c r="AH705" s="2">
        <v>17.051624230000002</v>
      </c>
      <c r="AI705" s="2">
        <v>18.681439449999999</v>
      </c>
      <c r="AJ705" s="2">
        <v>30.775377469999999</v>
      </c>
      <c r="AK705" s="2">
        <v>19.210672249999998</v>
      </c>
      <c r="AL705" s="2">
        <v>19.8816545</v>
      </c>
      <c r="AM705" s="2">
        <v>14.33907788</v>
      </c>
      <c r="AN705" s="2">
        <v>18.783925610000001</v>
      </c>
      <c r="AO705" s="2">
        <v>13.548233120000001</v>
      </c>
      <c r="AP705" s="2">
        <v>20.639635640000002</v>
      </c>
      <c r="AQ705" s="2">
        <v>21.910922410000001</v>
      </c>
      <c r="AR705" s="2">
        <v>22.49938637</v>
      </c>
      <c r="AS705" s="2">
        <v>18.541842859999999</v>
      </c>
      <c r="AT705" s="2">
        <v>15.323523789999999</v>
      </c>
      <c r="AU705" s="2">
        <v>27.094949849999999</v>
      </c>
      <c r="AV705" s="2">
        <v>23.31279301</v>
      </c>
      <c r="AW705" s="2">
        <v>22.100522940000001</v>
      </c>
      <c r="AX705" s="2">
        <v>18.604885370000002</v>
      </c>
      <c r="AY705" s="2">
        <v>15.45556966</v>
      </c>
      <c r="AZ705" s="2">
        <v>22.390557730000001</v>
      </c>
      <c r="BA705" s="2">
        <v>24.485245689999999</v>
      </c>
      <c r="BB705" s="2">
        <v>20.005825269999999</v>
      </c>
      <c r="BC705" s="2">
        <v>26.54176412</v>
      </c>
      <c r="BD705" s="2">
        <v>22.180864719999999</v>
      </c>
      <c r="BE705" s="2">
        <v>28.159954249999998</v>
      </c>
      <c r="BF705" s="2">
        <v>30.36594298</v>
      </c>
      <c r="BG705" s="2">
        <v>12.36818476</v>
      </c>
      <c r="BH705" s="2">
        <v>27.811796780000002</v>
      </c>
      <c r="BI705" s="2">
        <v>22.041635580000001</v>
      </c>
      <c r="BJ705" s="2">
        <v>27.532323219999999</v>
      </c>
      <c r="BK705" s="2">
        <v>20.54941281</v>
      </c>
      <c r="BL705" s="2">
        <v>13.15528102</v>
      </c>
      <c r="BM705" s="2">
        <v>17.196847739999999</v>
      </c>
      <c r="BN705" s="2">
        <v>22.494569590000001</v>
      </c>
      <c r="BO705" s="2">
        <v>18.382637460000002</v>
      </c>
      <c r="BP705" s="2">
        <v>22.752375369999999</v>
      </c>
      <c r="BQ705" s="2">
        <v>22.416420460000001</v>
      </c>
      <c r="BR705" s="2">
        <v>20.317885650000001</v>
      </c>
      <c r="BS705" s="2">
        <v>23.115874470000001</v>
      </c>
      <c r="BT705" s="2">
        <v>19.985531649999999</v>
      </c>
      <c r="BU705" s="2">
        <v>19.19682542</v>
      </c>
      <c r="BV705" s="2">
        <v>29.838316429999999</v>
      </c>
      <c r="BW705" s="2">
        <v>14.3926392</v>
      </c>
      <c r="BX705" s="2">
        <v>27.310746829999999</v>
      </c>
      <c r="BY705" s="2">
        <v>14.77019784</v>
      </c>
      <c r="BZ705" s="2">
        <v>18.91615835</v>
      </c>
      <c r="CA705" s="2">
        <v>12.269781910000001</v>
      </c>
      <c r="CB705" s="2">
        <v>14.61279324</v>
      </c>
      <c r="CC705" s="2">
        <v>19.550531329999998</v>
      </c>
      <c r="CD705" s="2">
        <v>21.952023870000001</v>
      </c>
      <c r="CE705" s="2">
        <v>20.934426559999999</v>
      </c>
      <c r="CF705" s="2">
        <v>20.1383834308537</v>
      </c>
    </row>
    <row r="706" spans="1:84" x14ac:dyDescent="0.3">
      <c r="A706" s="2" t="s">
        <v>13418</v>
      </c>
      <c r="B706" s="2">
        <v>4.430619825</v>
      </c>
      <c r="C706" s="2">
        <v>6.3187019790000001</v>
      </c>
      <c r="D706" s="2">
        <v>8.6967846659999992</v>
      </c>
      <c r="E706" s="2">
        <v>5.3658410700000001</v>
      </c>
      <c r="F706" s="2">
        <v>4.2064711800000003</v>
      </c>
      <c r="G706" s="2">
        <v>8.0498821039999999</v>
      </c>
      <c r="H706" s="2">
        <v>6.4044876019999997</v>
      </c>
      <c r="I706" s="2">
        <v>5.9435466769999996</v>
      </c>
      <c r="J706" s="2">
        <v>3.5476971829999999</v>
      </c>
      <c r="K706" s="2">
        <v>4.9712441329999999</v>
      </c>
      <c r="L706" s="2">
        <v>5.4017687519999997</v>
      </c>
      <c r="M706" s="2">
        <v>5.0214995160000004</v>
      </c>
      <c r="N706" s="2">
        <v>5.6770500210000003</v>
      </c>
      <c r="O706" s="2">
        <v>3.6330237080000001</v>
      </c>
      <c r="P706" s="2">
        <v>7.6122397470000003</v>
      </c>
      <c r="Q706" s="2">
        <v>4.2831910369999999</v>
      </c>
      <c r="R706" s="2">
        <v>3.3749858009999998</v>
      </c>
      <c r="S706" s="2">
        <v>5.2636522059999997</v>
      </c>
      <c r="T706" s="2">
        <v>5.7143432599999997</v>
      </c>
      <c r="U706" s="2">
        <v>5.8159247049999996</v>
      </c>
      <c r="V706" s="2">
        <v>5.8248052320000001</v>
      </c>
      <c r="W706" s="2">
        <v>4.1795778329999997</v>
      </c>
      <c r="X706" s="2">
        <v>8.2754434050000008</v>
      </c>
      <c r="Y706" s="2">
        <v>7.4558979949999999</v>
      </c>
      <c r="Z706" s="2">
        <v>3.7496236839999999</v>
      </c>
      <c r="AA706" s="2">
        <v>3.8790263039999999</v>
      </c>
      <c r="AB706" s="2">
        <v>5.8728728610000003</v>
      </c>
      <c r="AC706" s="2">
        <v>5.0323909929999999</v>
      </c>
      <c r="AD706" s="2">
        <v>3.6164890660000002</v>
      </c>
      <c r="AE706" s="2">
        <v>3.7613461359999998</v>
      </c>
      <c r="AF706" s="2">
        <v>4.0922330469999997</v>
      </c>
      <c r="AG706" s="2">
        <v>4.0887588260000003</v>
      </c>
      <c r="AH706" s="2">
        <v>5.1684845040000003</v>
      </c>
      <c r="AI706" s="2">
        <v>4.5131142129999997</v>
      </c>
      <c r="AJ706" s="2">
        <v>7.7540701150000002</v>
      </c>
      <c r="AK706" s="2">
        <v>4.3644629689999999</v>
      </c>
      <c r="AL706" s="2">
        <v>5.2007744560000004</v>
      </c>
      <c r="AM706" s="2">
        <v>4.4835104069999998</v>
      </c>
      <c r="AN706" s="2">
        <v>4.4690253100000001</v>
      </c>
      <c r="AO706" s="2">
        <v>4.5475599019999997</v>
      </c>
      <c r="AP706" s="2">
        <v>3.8628821950000001</v>
      </c>
      <c r="AQ706" s="2">
        <v>9.8511939510000008</v>
      </c>
      <c r="AR706" s="2">
        <v>4.8378693640000003</v>
      </c>
      <c r="AS706" s="2">
        <v>4.5887357199999999</v>
      </c>
      <c r="AT706" s="2">
        <v>5.042721394</v>
      </c>
      <c r="AU706" s="2">
        <v>7.7050021830000004</v>
      </c>
      <c r="AV706" s="2">
        <v>7.9977152440000001</v>
      </c>
      <c r="AW706" s="2">
        <v>5.6461259290000001</v>
      </c>
      <c r="AX706" s="2">
        <v>5.9344816439999999</v>
      </c>
      <c r="AY706" s="2">
        <v>4.1526688070000004</v>
      </c>
      <c r="AZ706" s="2">
        <v>4.9860754250000001</v>
      </c>
      <c r="BA706" s="2">
        <v>8.5560907210000003</v>
      </c>
      <c r="BB706" s="2">
        <v>6.7459938900000003</v>
      </c>
      <c r="BC706" s="2">
        <v>5.891474895</v>
      </c>
      <c r="BD706" s="2">
        <v>8.6738084749999995</v>
      </c>
      <c r="BE706" s="2">
        <v>9.5651793450000007</v>
      </c>
      <c r="BF706" s="2">
        <v>9.1127911850000007</v>
      </c>
      <c r="BG706" s="2">
        <v>4.2336544600000003</v>
      </c>
      <c r="BH706" s="2">
        <v>9.5233175209999992</v>
      </c>
      <c r="BI706" s="2">
        <v>6.478737314</v>
      </c>
      <c r="BJ706" s="2">
        <v>7.4086305350000004</v>
      </c>
      <c r="BK706" s="2">
        <v>4.8695967429999998</v>
      </c>
      <c r="BL706" s="2">
        <v>3.3291987359999999</v>
      </c>
      <c r="BM706" s="2">
        <v>5.3674866210000003</v>
      </c>
      <c r="BN706" s="2">
        <v>7.6385166760000001</v>
      </c>
      <c r="BO706" s="2">
        <v>4.3769659049999996</v>
      </c>
      <c r="BP706" s="2">
        <v>5.8811029890000004</v>
      </c>
      <c r="BQ706" s="2">
        <v>6.2809831110000003</v>
      </c>
      <c r="BR706" s="2">
        <v>3.9746576060000001</v>
      </c>
      <c r="BS706" s="2">
        <v>7.9456988940000004</v>
      </c>
      <c r="BT706" s="2">
        <v>5.9938800509999997</v>
      </c>
      <c r="BU706" s="2">
        <v>6.0823633490000004</v>
      </c>
      <c r="BV706" s="2">
        <v>10.253732919999999</v>
      </c>
      <c r="BW706" s="2">
        <v>3.7144323629999998</v>
      </c>
      <c r="BX706" s="2">
        <v>11.668517659999999</v>
      </c>
      <c r="BY706" s="2">
        <v>3.3428659280000002</v>
      </c>
      <c r="BZ706" s="2">
        <v>5.6299684579999996</v>
      </c>
      <c r="CA706" s="2">
        <v>4.0348087369999996</v>
      </c>
      <c r="CB706" s="2">
        <v>3.1034010689999998</v>
      </c>
      <c r="CC706" s="2">
        <v>8.0984252649999995</v>
      </c>
      <c r="CD706" s="2">
        <v>7.7414701729999997</v>
      </c>
      <c r="CE706" s="2">
        <v>7.051261599</v>
      </c>
      <c r="CF706" s="2">
        <v>5.8199622863414602</v>
      </c>
    </row>
    <row r="707" spans="1:84" x14ac:dyDescent="0.3">
      <c r="A707" s="2" t="s">
        <v>13417</v>
      </c>
      <c r="B707" s="2">
        <v>17.506590729999999</v>
      </c>
      <c r="C707" s="2">
        <v>10.52806498</v>
      </c>
      <c r="D707" s="2">
        <v>11.142025220000001</v>
      </c>
      <c r="E707" s="2">
        <v>20.145062200000002</v>
      </c>
      <c r="F707" s="2">
        <v>23.813589489999998</v>
      </c>
      <c r="G707" s="2">
        <v>10.043137140000001</v>
      </c>
      <c r="H707" s="2">
        <v>14.46207266</v>
      </c>
      <c r="I707" s="2">
        <v>16.67518686</v>
      </c>
      <c r="J707" s="2">
        <v>15.46402713</v>
      </c>
      <c r="K707" s="2">
        <v>16.22096252</v>
      </c>
      <c r="L707" s="2">
        <v>11.410058299999999</v>
      </c>
      <c r="M707" s="2">
        <v>14.3896642</v>
      </c>
      <c r="N707" s="2">
        <v>21.4061032</v>
      </c>
      <c r="O707" s="2">
        <v>18.076654949999998</v>
      </c>
      <c r="P707" s="2">
        <v>16.835247509999999</v>
      </c>
      <c r="Q707" s="2">
        <v>23.776589470000001</v>
      </c>
      <c r="R707" s="2">
        <v>25.08690292</v>
      </c>
      <c r="S707" s="2">
        <v>18.10536317</v>
      </c>
      <c r="T707" s="2">
        <v>15.51303719</v>
      </c>
      <c r="U707" s="2">
        <v>17.606263299999998</v>
      </c>
      <c r="V707" s="2">
        <v>13.238618410000001</v>
      </c>
      <c r="W707" s="2">
        <v>13.36847783</v>
      </c>
      <c r="X707" s="2">
        <v>14.12696607</v>
      </c>
      <c r="Y707" s="2">
        <v>16.052918380000001</v>
      </c>
      <c r="Z707" s="2">
        <v>23.196061400000001</v>
      </c>
      <c r="AA707" s="2">
        <v>24.008561289999999</v>
      </c>
      <c r="AB707" s="2">
        <v>21.17234492</v>
      </c>
      <c r="AC707" s="2">
        <v>21.956415190000001</v>
      </c>
      <c r="AD707" s="2">
        <v>20.285909279999998</v>
      </c>
      <c r="AE707" s="2">
        <v>20.598655310000002</v>
      </c>
      <c r="AF707" s="2">
        <v>15.853448869999999</v>
      </c>
      <c r="AG707" s="2">
        <v>19.58767392</v>
      </c>
      <c r="AH707" s="2">
        <v>22.241871329999999</v>
      </c>
      <c r="AI707" s="2">
        <v>18.394616989999999</v>
      </c>
      <c r="AJ707" s="2">
        <v>12.39941417</v>
      </c>
      <c r="AK707" s="2">
        <v>17.227864570000001</v>
      </c>
      <c r="AL707" s="2">
        <v>21.46850349</v>
      </c>
      <c r="AM707" s="2">
        <v>17.568665320000001</v>
      </c>
      <c r="AN707" s="2">
        <v>13.89406698</v>
      </c>
      <c r="AO707" s="2">
        <v>20.50017605</v>
      </c>
      <c r="AP707" s="2">
        <v>19.369078689999998</v>
      </c>
      <c r="AQ707" s="2">
        <v>11.697251400000001</v>
      </c>
      <c r="AR707" s="2">
        <v>12.801871370000001</v>
      </c>
      <c r="AS707" s="2">
        <v>16.29900803</v>
      </c>
      <c r="AT707" s="2">
        <v>21.275207869999999</v>
      </c>
      <c r="AU707" s="2">
        <v>13.463473370000001</v>
      </c>
      <c r="AV707" s="2">
        <v>11.78676439</v>
      </c>
      <c r="AW707" s="2">
        <v>20.045560309999999</v>
      </c>
      <c r="AX707" s="2">
        <v>15.57667635</v>
      </c>
      <c r="AY707" s="2">
        <v>21.340794899999999</v>
      </c>
      <c r="AZ707" s="2">
        <v>11.58612338</v>
      </c>
      <c r="BA707" s="2">
        <v>14.99206588</v>
      </c>
      <c r="BB707" s="2">
        <v>11.00856432</v>
      </c>
      <c r="BC707" s="2">
        <v>15.805497219999999</v>
      </c>
      <c r="BD707" s="2">
        <v>17.306077989999999</v>
      </c>
      <c r="BE707" s="2">
        <v>13.30926599</v>
      </c>
      <c r="BF707" s="2">
        <v>17.64618274</v>
      </c>
      <c r="BG707" s="2">
        <v>16.789580529999999</v>
      </c>
      <c r="BH707" s="2">
        <v>17.555608280000001</v>
      </c>
      <c r="BI707" s="2">
        <v>15.710258290000001</v>
      </c>
      <c r="BJ707" s="2">
        <v>9.7863708139999996</v>
      </c>
      <c r="BK707" s="2">
        <v>18.710293480000001</v>
      </c>
      <c r="BL707" s="2">
        <v>18.70354391</v>
      </c>
      <c r="BM707" s="2">
        <v>13.378978249999999</v>
      </c>
      <c r="BN707" s="2">
        <v>17.591834500000001</v>
      </c>
      <c r="BO707" s="2">
        <v>16.977029179999999</v>
      </c>
      <c r="BP707" s="2">
        <v>19.367744030000001</v>
      </c>
      <c r="BQ707" s="2">
        <v>16.013244879999998</v>
      </c>
      <c r="BR707" s="2">
        <v>12.092392139999999</v>
      </c>
      <c r="BS707" s="2">
        <v>18.567113549999998</v>
      </c>
      <c r="BT707" s="2">
        <v>15.751351339999999</v>
      </c>
      <c r="BU707" s="2">
        <v>27.488499019999999</v>
      </c>
      <c r="BV707" s="2">
        <v>11.451928369999999</v>
      </c>
      <c r="BW707" s="2">
        <v>29.678903550000001</v>
      </c>
      <c r="BX707" s="2">
        <v>10.108431360000001</v>
      </c>
      <c r="BY707" s="2">
        <v>16.366456509999999</v>
      </c>
      <c r="BZ707" s="2">
        <v>7.6541325899999997</v>
      </c>
      <c r="CA707" s="2">
        <v>17.7489645</v>
      </c>
      <c r="CB707" s="2">
        <v>20.197260109999998</v>
      </c>
      <c r="CC707" s="2">
        <v>11.48115612</v>
      </c>
      <c r="CD707" s="2">
        <v>9.0107650049999997</v>
      </c>
      <c r="CE707" s="2">
        <v>15.32362694</v>
      </c>
      <c r="CF707" s="2">
        <v>16.758082492182901</v>
      </c>
    </row>
    <row r="708" spans="1:84" x14ac:dyDescent="0.3">
      <c r="A708" s="2" t="s">
        <v>13416</v>
      </c>
      <c r="B708" s="2">
        <v>28.110314169999999</v>
      </c>
      <c r="C708" s="2">
        <v>33.952264190000001</v>
      </c>
      <c r="D708" s="2">
        <v>16.510562459999999</v>
      </c>
      <c r="E708" s="2">
        <v>34.356055849999997</v>
      </c>
      <c r="F708" s="2">
        <v>47.647707939999997</v>
      </c>
      <c r="G708" s="2">
        <v>19.825866829999999</v>
      </c>
      <c r="H708" s="2">
        <v>33.212479369999997</v>
      </c>
      <c r="I708" s="2">
        <v>30.818724570000001</v>
      </c>
      <c r="J708" s="2">
        <v>35.086014030000001</v>
      </c>
      <c r="K708" s="2">
        <v>20.436620940000001</v>
      </c>
      <c r="L708" s="2">
        <v>35.687685559999998</v>
      </c>
      <c r="M708" s="2">
        <v>25.36269669</v>
      </c>
      <c r="N708" s="2">
        <v>32.28224556</v>
      </c>
      <c r="O708" s="2">
        <v>34.181834070000001</v>
      </c>
      <c r="P708" s="2">
        <v>13.969315269999999</v>
      </c>
      <c r="Q708" s="2">
        <v>53.589515489999997</v>
      </c>
      <c r="R708" s="2">
        <v>24.559002629999998</v>
      </c>
      <c r="S708" s="2">
        <v>43.785194050000001</v>
      </c>
      <c r="T708" s="2">
        <v>30.408909999999999</v>
      </c>
      <c r="U708" s="2">
        <v>28.562038650000002</v>
      </c>
      <c r="V708" s="2">
        <v>24.5136389</v>
      </c>
      <c r="W708" s="2">
        <v>20.543503609999998</v>
      </c>
      <c r="X708" s="2">
        <v>14.221325569999999</v>
      </c>
      <c r="Y708" s="2">
        <v>26.461168600000001</v>
      </c>
      <c r="Z708" s="2">
        <v>27.722856870000001</v>
      </c>
      <c r="AA708" s="2">
        <v>33.794639889999999</v>
      </c>
      <c r="AB708" s="2">
        <v>37.081558999999999</v>
      </c>
      <c r="AC708" s="2">
        <v>29.934105710000001</v>
      </c>
      <c r="AD708" s="2">
        <v>19.698424119999999</v>
      </c>
      <c r="AE708" s="2">
        <v>40.669048449999998</v>
      </c>
      <c r="AF708" s="2">
        <v>22.486587350000001</v>
      </c>
      <c r="AG708" s="2">
        <v>24.04843632</v>
      </c>
      <c r="AH708" s="2">
        <v>22.959580129999999</v>
      </c>
      <c r="AI708" s="2">
        <v>20.027534259999999</v>
      </c>
      <c r="AJ708" s="2">
        <v>22.648673290000001</v>
      </c>
      <c r="AK708" s="2">
        <v>23.42772763</v>
      </c>
      <c r="AL708" s="2">
        <v>25.455119589999999</v>
      </c>
      <c r="AM708" s="2">
        <v>19.944312159999999</v>
      </c>
      <c r="AN708" s="2">
        <v>19.369508629999999</v>
      </c>
      <c r="AO708" s="2">
        <v>22.682522339999998</v>
      </c>
      <c r="AP708" s="2">
        <v>34.378777640000003</v>
      </c>
      <c r="AQ708" s="2">
        <v>18.847430469999999</v>
      </c>
      <c r="AR708" s="2">
        <v>28.939693399999999</v>
      </c>
      <c r="AS708" s="2">
        <v>30.336415580000001</v>
      </c>
      <c r="AT708" s="2">
        <v>22.725571859999999</v>
      </c>
      <c r="AU708" s="2">
        <v>27.787378960000002</v>
      </c>
      <c r="AV708" s="2">
        <v>14.938204130000001</v>
      </c>
      <c r="AW708" s="2">
        <v>48.076768690000002</v>
      </c>
      <c r="AX708" s="2">
        <v>38.772580140000002</v>
      </c>
      <c r="AY708" s="2">
        <v>29.717939699999999</v>
      </c>
      <c r="AZ708" s="2">
        <v>25.161984879999999</v>
      </c>
      <c r="BA708" s="2">
        <v>29.617451989999999</v>
      </c>
      <c r="BB708" s="2">
        <v>30.435576940000001</v>
      </c>
      <c r="BC708" s="2">
        <v>21.67321815</v>
      </c>
      <c r="BD708" s="2">
        <v>14.0013044</v>
      </c>
      <c r="BE708" s="2">
        <v>49.494151590000001</v>
      </c>
      <c r="BF708" s="2">
        <v>17.371240310000001</v>
      </c>
      <c r="BG708" s="2">
        <v>25.94873754</v>
      </c>
      <c r="BH708" s="2">
        <v>13.098780359999999</v>
      </c>
      <c r="BI708" s="2">
        <v>32.510145719999997</v>
      </c>
      <c r="BJ708" s="2">
        <v>60.8137331</v>
      </c>
      <c r="BK708" s="2">
        <v>29.42293299</v>
      </c>
      <c r="BL708" s="2">
        <v>23.03575111</v>
      </c>
      <c r="BM708" s="2">
        <v>17.97806886</v>
      </c>
      <c r="BN708" s="2">
        <v>16.28655521</v>
      </c>
      <c r="BO708" s="2">
        <v>32.211088680000003</v>
      </c>
      <c r="BP708" s="2">
        <v>19.868053639999999</v>
      </c>
      <c r="BQ708" s="2">
        <v>21.118838029999999</v>
      </c>
      <c r="BR708" s="2">
        <v>23.466346210000001</v>
      </c>
      <c r="BS708" s="2">
        <v>31.986011300000001</v>
      </c>
      <c r="BT708" s="2">
        <v>24.70005866</v>
      </c>
      <c r="BU708" s="2">
        <v>32.832913509999997</v>
      </c>
      <c r="BV708" s="2">
        <v>10.63427231</v>
      </c>
      <c r="BW708" s="2">
        <v>53.71502117</v>
      </c>
      <c r="BX708" s="2">
        <v>16.075967729999999</v>
      </c>
      <c r="BY708" s="2">
        <v>22.885222110000001</v>
      </c>
      <c r="BZ708" s="2">
        <v>13.46810676</v>
      </c>
      <c r="CA708" s="2">
        <v>32.717087329999998</v>
      </c>
      <c r="CB708" s="2">
        <v>44.412304679999998</v>
      </c>
      <c r="CC708" s="2">
        <v>5.9078311100000001</v>
      </c>
      <c r="CD708" s="2">
        <v>4.6726649289999997</v>
      </c>
      <c r="CE708" s="2">
        <v>13.24735405</v>
      </c>
      <c r="CF708" s="2">
        <v>27.1381080081585</v>
      </c>
    </row>
    <row r="709" spans="1:84" x14ac:dyDescent="0.3">
      <c r="A709" s="2" t="s">
        <v>13415</v>
      </c>
      <c r="B709" s="2">
        <v>30.739539239999999</v>
      </c>
      <c r="C709" s="2">
        <v>56.568860239999999</v>
      </c>
      <c r="D709" s="2">
        <v>136.01088300000001</v>
      </c>
      <c r="E709" s="2">
        <v>18.707673450000001</v>
      </c>
      <c r="F709" s="2">
        <v>28.64621142</v>
      </c>
      <c r="G709" s="2">
        <v>97.715519799999996</v>
      </c>
      <c r="H709" s="2">
        <v>62.688062279999997</v>
      </c>
      <c r="I709" s="2">
        <v>54.330863090000001</v>
      </c>
      <c r="J709" s="2">
        <v>11.74141088</v>
      </c>
      <c r="K709" s="2">
        <v>35.484505419999998</v>
      </c>
      <c r="L709" s="2">
        <v>23.904718939999999</v>
      </c>
      <c r="M709" s="2">
        <v>34.908437280000001</v>
      </c>
      <c r="N709" s="2">
        <v>43.746366590000001</v>
      </c>
      <c r="O709" s="2">
        <v>13.460323580000001</v>
      </c>
      <c r="P709" s="2">
        <v>113.66713319999999</v>
      </c>
      <c r="Q709" s="2">
        <v>32.93969285</v>
      </c>
      <c r="R709" s="2">
        <v>19.484277779999999</v>
      </c>
      <c r="S709" s="2">
        <v>53.535006160000002</v>
      </c>
      <c r="T709" s="2">
        <v>55.045360590000001</v>
      </c>
      <c r="U709" s="2">
        <v>44.760705770000001</v>
      </c>
      <c r="V709" s="2">
        <v>68.657977310000007</v>
      </c>
      <c r="W709" s="2">
        <v>17.042997509999999</v>
      </c>
      <c r="X709" s="2">
        <v>108.1814373</v>
      </c>
      <c r="Y709" s="2">
        <v>111.5432057</v>
      </c>
      <c r="Z709" s="2">
        <v>49.899813649999999</v>
      </c>
      <c r="AA709" s="2">
        <v>15.69425455</v>
      </c>
      <c r="AB709" s="2">
        <v>59.878431249999998</v>
      </c>
      <c r="AC709" s="2">
        <v>52.783660619999999</v>
      </c>
      <c r="AD709" s="2">
        <v>13.586444269999999</v>
      </c>
      <c r="AE709" s="2">
        <v>14.30619123</v>
      </c>
      <c r="AF709" s="2">
        <v>29.203653020000001</v>
      </c>
      <c r="AG709" s="2">
        <v>32.002589659999998</v>
      </c>
      <c r="AH709" s="2">
        <v>17.408543609999999</v>
      </c>
      <c r="AI709" s="2">
        <v>32.120618520000001</v>
      </c>
      <c r="AJ709" s="2">
        <v>86.709827610000005</v>
      </c>
      <c r="AK709" s="2">
        <v>24.388745369999999</v>
      </c>
      <c r="AL709" s="2">
        <v>39.759855960000003</v>
      </c>
      <c r="AM709" s="2">
        <v>67.147660810000005</v>
      </c>
      <c r="AN709" s="2">
        <v>26.957326940000002</v>
      </c>
      <c r="AO709" s="2">
        <v>17.566773009999999</v>
      </c>
      <c r="AP709" s="2">
        <v>22.33319839</v>
      </c>
      <c r="AQ709" s="2">
        <v>167.68941910000001</v>
      </c>
      <c r="AR709" s="2">
        <v>37.483616929999997</v>
      </c>
      <c r="AS709" s="2">
        <v>29.690928700000001</v>
      </c>
      <c r="AT709" s="2">
        <v>56.709336749999999</v>
      </c>
      <c r="AU709" s="2">
        <v>107.3803503</v>
      </c>
      <c r="AV709" s="2">
        <v>101.5734131</v>
      </c>
      <c r="AW709" s="2">
        <v>36.107983429999997</v>
      </c>
      <c r="AX709" s="2">
        <v>66.478485419999998</v>
      </c>
      <c r="AY709" s="2">
        <v>13.55907</v>
      </c>
      <c r="AZ709" s="2">
        <v>36.247916019999998</v>
      </c>
      <c r="BA709" s="2">
        <v>170.59598690000001</v>
      </c>
      <c r="BB709" s="2">
        <v>124.9590386</v>
      </c>
      <c r="BC709" s="2">
        <v>37.499103069999997</v>
      </c>
      <c r="BD709" s="2">
        <v>176.9210223</v>
      </c>
      <c r="BE709" s="2">
        <v>175.42719890000001</v>
      </c>
      <c r="BF709" s="2">
        <v>136.4087443</v>
      </c>
      <c r="BG709" s="2">
        <v>27.345279940000001</v>
      </c>
      <c r="BH709" s="2">
        <v>156.82883670000001</v>
      </c>
      <c r="BI709" s="2">
        <v>73.9825862</v>
      </c>
      <c r="BJ709" s="2">
        <v>73.279262029999998</v>
      </c>
      <c r="BK709" s="2">
        <v>41.874302610000001</v>
      </c>
      <c r="BL709" s="2">
        <v>3.126656756</v>
      </c>
      <c r="BM709" s="2">
        <v>35.754308369999997</v>
      </c>
      <c r="BN709" s="2">
        <v>104.13824219999999</v>
      </c>
      <c r="BO709" s="2">
        <v>17.291978969999999</v>
      </c>
      <c r="BP709" s="2">
        <v>33.538886239999997</v>
      </c>
      <c r="BQ709" s="2">
        <v>46.130334179999998</v>
      </c>
      <c r="BR709" s="2">
        <v>5.9571359629999998</v>
      </c>
      <c r="BS709" s="2">
        <v>72.351271370000006</v>
      </c>
      <c r="BT709" s="2">
        <v>28.666249629999999</v>
      </c>
      <c r="BU709" s="2">
        <v>38.953696639999997</v>
      </c>
      <c r="BV709" s="2">
        <v>87.184565019999994</v>
      </c>
      <c r="BW709" s="2">
        <v>8.7316895120000009</v>
      </c>
      <c r="BX709" s="2">
        <v>166.5374482</v>
      </c>
      <c r="BY709" s="2">
        <v>20.4573781</v>
      </c>
      <c r="BZ709" s="2">
        <v>68.766605069999997</v>
      </c>
      <c r="CA709" s="2">
        <v>25.613928049999998</v>
      </c>
      <c r="CB709" s="2">
        <v>6.4203473789999999</v>
      </c>
      <c r="CC709" s="2">
        <v>89.643185740000007</v>
      </c>
      <c r="CD709" s="2">
        <v>76.128965640000004</v>
      </c>
      <c r="CE709" s="2">
        <v>86.306363129999994</v>
      </c>
      <c r="CF709" s="2">
        <v>57.865852137926801</v>
      </c>
    </row>
    <row r="710" spans="1:84" x14ac:dyDescent="0.3">
      <c r="A710" s="2" t="s">
        <v>13414</v>
      </c>
      <c r="B710" s="2">
        <v>7.9906048209999998</v>
      </c>
      <c r="C710" s="2">
        <v>10.03375861</v>
      </c>
      <c r="D710" s="2">
        <v>10.28978796</v>
      </c>
      <c r="E710" s="2">
        <v>8.0815520589999998</v>
      </c>
      <c r="F710" s="2">
        <v>7.1881256740000001</v>
      </c>
      <c r="G710" s="2">
        <v>8.5298863520000001</v>
      </c>
      <c r="H710" s="2">
        <v>9.4442300889999995</v>
      </c>
      <c r="I710" s="2">
        <v>7.3563300260000002</v>
      </c>
      <c r="J710" s="2">
        <v>7.5507906470000004</v>
      </c>
      <c r="K710" s="2">
        <v>8.4875458049999999</v>
      </c>
      <c r="L710" s="2">
        <v>11.44638269</v>
      </c>
      <c r="M710" s="2">
        <v>8.3963128180000002</v>
      </c>
      <c r="N710" s="2">
        <v>9.396970821</v>
      </c>
      <c r="O710" s="2">
        <v>9.4611678240000003</v>
      </c>
      <c r="P710" s="2">
        <v>10.003291320000001</v>
      </c>
      <c r="Q710" s="2">
        <v>9.8509692009999998</v>
      </c>
      <c r="R710" s="2">
        <v>5.2936052389999997</v>
      </c>
      <c r="S710" s="2">
        <v>8.8295185319999998</v>
      </c>
      <c r="T710" s="2">
        <v>9.6290877110000004</v>
      </c>
      <c r="U710" s="2">
        <v>10.0134475</v>
      </c>
      <c r="V710" s="2">
        <v>7.9313622370000001</v>
      </c>
      <c r="W710" s="2">
        <v>8.9441902950000003</v>
      </c>
      <c r="X710" s="2">
        <v>11.31528162</v>
      </c>
      <c r="Y710" s="2">
        <v>10.80516439</v>
      </c>
      <c r="Z710" s="2">
        <v>7.7505114380000002</v>
      </c>
      <c r="AA710" s="2">
        <v>10.015615329999999</v>
      </c>
      <c r="AB710" s="2">
        <v>9.5756604260000007</v>
      </c>
      <c r="AC710" s="2">
        <v>8.0812450309999999</v>
      </c>
      <c r="AD710" s="2">
        <v>6.3497318839999997</v>
      </c>
      <c r="AE710" s="2">
        <v>8.1957562359999994</v>
      </c>
      <c r="AF710" s="2">
        <v>9.3945223910000006</v>
      </c>
      <c r="AG710" s="2">
        <v>7.8501324500000003</v>
      </c>
      <c r="AH710" s="2">
        <v>8.2133554199999992</v>
      </c>
      <c r="AI710" s="2">
        <v>7.5500534080000001</v>
      </c>
      <c r="AJ710" s="2">
        <v>10.23531532</v>
      </c>
      <c r="AK710" s="2">
        <v>7.7194413409999996</v>
      </c>
      <c r="AL710" s="2">
        <v>11.806879289999999</v>
      </c>
      <c r="AM710" s="2">
        <v>7.3887070140000004</v>
      </c>
      <c r="AN710" s="2">
        <v>8.4366147940000005</v>
      </c>
      <c r="AO710" s="2">
        <v>6.3411142360000001</v>
      </c>
      <c r="AP710" s="2">
        <v>9.8204399720000009</v>
      </c>
      <c r="AQ710" s="2">
        <v>10.296253500000001</v>
      </c>
      <c r="AR710" s="2">
        <v>10.81538679</v>
      </c>
      <c r="AS710" s="2">
        <v>10.58098431</v>
      </c>
      <c r="AT710" s="2">
        <v>7.5611573249999999</v>
      </c>
      <c r="AU710" s="2">
        <v>9.7927034640000006</v>
      </c>
      <c r="AV710" s="2">
        <v>8.8467204919999993</v>
      </c>
      <c r="AW710" s="2">
        <v>11.06231348</v>
      </c>
      <c r="AX710" s="2">
        <v>7.7796395059999996</v>
      </c>
      <c r="AY710" s="2">
        <v>8.4497842869999999</v>
      </c>
      <c r="AZ710" s="2">
        <v>8.3523700909999992</v>
      </c>
      <c r="BA710" s="2">
        <v>8.6955506140000001</v>
      </c>
      <c r="BB710" s="2">
        <v>8.9537173469999995</v>
      </c>
      <c r="BC710" s="2">
        <v>8.5248225210000008</v>
      </c>
      <c r="BD710" s="2">
        <v>7.2595351829999997</v>
      </c>
      <c r="BE710" s="2">
        <v>8.8622602669999999</v>
      </c>
      <c r="BF710" s="2">
        <v>11.053698000000001</v>
      </c>
      <c r="BG710" s="2">
        <v>5.1278178370000003</v>
      </c>
      <c r="BH710" s="2">
        <v>13.20472726</v>
      </c>
      <c r="BI710" s="2">
        <v>10.338672320000001</v>
      </c>
      <c r="BJ710" s="2">
        <v>13.25863522</v>
      </c>
      <c r="BK710" s="2">
        <v>9.3514889960000005</v>
      </c>
      <c r="BL710" s="2">
        <v>6.6384752779999996</v>
      </c>
      <c r="BM710" s="2">
        <v>7.416403506</v>
      </c>
      <c r="BN710" s="2">
        <v>9.7435793200000003</v>
      </c>
      <c r="BO710" s="2">
        <v>9.3183493150000007</v>
      </c>
      <c r="BP710" s="2">
        <v>7.972815164</v>
      </c>
      <c r="BQ710" s="2">
        <v>7.51707327</v>
      </c>
      <c r="BR710" s="2">
        <v>6.4047592130000002</v>
      </c>
      <c r="BS710" s="2">
        <v>8.5040205110000002</v>
      </c>
      <c r="BT710" s="2">
        <v>8.0030155270000005</v>
      </c>
      <c r="BU710" s="2">
        <v>7.5271682000000002</v>
      </c>
      <c r="BV710" s="2">
        <v>10.21879143</v>
      </c>
      <c r="BW710" s="2">
        <v>8.9161566329999999</v>
      </c>
      <c r="BX710" s="2">
        <v>10.578220419999999</v>
      </c>
      <c r="BY710" s="2">
        <v>6.7900320609999998</v>
      </c>
      <c r="BZ710" s="2">
        <v>8.323130462</v>
      </c>
      <c r="CA710" s="2">
        <v>6.6822042770000003</v>
      </c>
      <c r="CB710" s="2">
        <v>3.9522615060000001</v>
      </c>
      <c r="CC710" s="2">
        <v>4.83156622</v>
      </c>
      <c r="CD710" s="2">
        <v>5.3086371530000003</v>
      </c>
      <c r="CE710" s="2">
        <v>5.1099261309999999</v>
      </c>
      <c r="CF710" s="2">
        <v>8.6453571296219494</v>
      </c>
    </row>
    <row r="711" spans="1:84" x14ac:dyDescent="0.3">
      <c r="A711" s="2" t="s">
        <v>13413</v>
      </c>
      <c r="B711" s="2">
        <v>4.4889236600000002</v>
      </c>
      <c r="C711" s="2">
        <v>3.4099292029999999</v>
      </c>
      <c r="D711" s="2">
        <v>2.4107454690000001</v>
      </c>
      <c r="E711" s="2">
        <v>5.0641619090000001</v>
      </c>
      <c r="F711" s="2">
        <v>7.4362056299999999</v>
      </c>
      <c r="G711" s="2">
        <v>3.3699215969999998</v>
      </c>
      <c r="H711" s="2">
        <v>4.3425300150000004</v>
      </c>
      <c r="I711" s="2">
        <v>4.1734893360000003</v>
      </c>
      <c r="J711" s="2">
        <v>5.4065724460000002</v>
      </c>
      <c r="K711" s="2">
        <v>4.1462993490000004</v>
      </c>
      <c r="L711" s="2">
        <v>4.4341754980000001</v>
      </c>
      <c r="M711" s="2">
        <v>4.8733606500000004</v>
      </c>
      <c r="N711" s="2">
        <v>6.9746327929999996</v>
      </c>
      <c r="O711" s="2">
        <v>5.0813465339999997</v>
      </c>
      <c r="P711" s="2">
        <v>4.3359492030000002</v>
      </c>
      <c r="Q711" s="2">
        <v>8.6209402290000003</v>
      </c>
      <c r="R711" s="2">
        <v>8.9494569229999996</v>
      </c>
      <c r="S711" s="2">
        <v>9.8969614890000006</v>
      </c>
      <c r="T711" s="2">
        <v>6.1998980890000004</v>
      </c>
      <c r="U711" s="2">
        <v>6.7413968889999998</v>
      </c>
      <c r="V711" s="2">
        <v>3.9304194250000002</v>
      </c>
      <c r="W711" s="2">
        <v>4.8582993090000004</v>
      </c>
      <c r="X711" s="2">
        <v>4.2957831970000004</v>
      </c>
      <c r="Y711" s="2">
        <v>5.2012581960000004</v>
      </c>
      <c r="Z711" s="2">
        <v>6.5761209389999999</v>
      </c>
      <c r="AA711" s="2">
        <v>4.6968137820000004</v>
      </c>
      <c r="AB711" s="2">
        <v>5.9249415750000001</v>
      </c>
      <c r="AC711" s="2">
        <v>5.2209757149999998</v>
      </c>
      <c r="AD711" s="2">
        <v>6.6661903530000002</v>
      </c>
      <c r="AE711" s="2">
        <v>7.0519080760000001</v>
      </c>
      <c r="AF711" s="2">
        <v>5.4818580519999998</v>
      </c>
      <c r="AG711" s="2">
        <v>6.9362089810000001</v>
      </c>
      <c r="AH711" s="2">
        <v>6.8038807009999998</v>
      </c>
      <c r="AI711" s="2">
        <v>4.7646395190000002</v>
      </c>
      <c r="AJ711" s="2">
        <v>5.4595803280000004</v>
      </c>
      <c r="AK711" s="2">
        <v>4.6021047319999999</v>
      </c>
      <c r="AL711" s="2">
        <v>7.4431379250000003</v>
      </c>
      <c r="AM711" s="2">
        <v>4.6299497660000002</v>
      </c>
      <c r="AN711" s="2">
        <v>5.3399109710000001</v>
      </c>
      <c r="AO711" s="2">
        <v>4.8580337480000004</v>
      </c>
      <c r="AP711" s="2">
        <v>5.3490070879999996</v>
      </c>
      <c r="AQ711" s="2">
        <v>3.449175441</v>
      </c>
      <c r="AR711" s="2">
        <v>3.79382033</v>
      </c>
      <c r="AS711" s="2">
        <v>6.1100635800000003</v>
      </c>
      <c r="AT711" s="2">
        <v>7.070727722</v>
      </c>
      <c r="AU711" s="2">
        <v>3.9625955410000002</v>
      </c>
      <c r="AV711" s="2">
        <v>2.9681799990000002</v>
      </c>
      <c r="AW711" s="2">
        <v>7.3053405280000003</v>
      </c>
      <c r="AX711" s="2">
        <v>2.8850208589999999</v>
      </c>
      <c r="AY711" s="2">
        <v>4.8989663500000002</v>
      </c>
      <c r="AZ711" s="2">
        <v>2.7949680940000001</v>
      </c>
      <c r="BA711" s="2">
        <v>2.9485836710000002</v>
      </c>
      <c r="BB711" s="2">
        <v>2.7670457430000002</v>
      </c>
      <c r="BC711" s="2">
        <v>4.4982890590000002</v>
      </c>
      <c r="BD711" s="2">
        <v>3.64889785</v>
      </c>
      <c r="BE711" s="2">
        <v>3.5154547639999998</v>
      </c>
      <c r="BF711" s="2">
        <v>5.2598300450000002</v>
      </c>
      <c r="BG711" s="2">
        <v>4.7272273069999997</v>
      </c>
      <c r="BH711" s="2">
        <v>3.3946980670000002</v>
      </c>
      <c r="BI711" s="2">
        <v>3.9186155130000002</v>
      </c>
      <c r="BJ711" s="2">
        <v>4.8786278110000003</v>
      </c>
      <c r="BK711" s="2">
        <v>5.3525050470000002</v>
      </c>
      <c r="BL711" s="2">
        <v>5.503439738</v>
      </c>
      <c r="BM711" s="2">
        <v>4.1117484839999996</v>
      </c>
      <c r="BN711" s="2">
        <v>5.7834909940000001</v>
      </c>
      <c r="BO711" s="2">
        <v>6.0422881769999996</v>
      </c>
      <c r="BP711" s="2">
        <v>5.3393029680000001</v>
      </c>
      <c r="BQ711" s="2">
        <v>4.6822117490000004</v>
      </c>
      <c r="BR711" s="2">
        <v>3.1551692450000002</v>
      </c>
      <c r="BS711" s="2">
        <v>6.7181533370000004</v>
      </c>
      <c r="BT711" s="2">
        <v>3.9384564260000001</v>
      </c>
      <c r="BU711" s="2">
        <v>6.830011711</v>
      </c>
      <c r="BV711" s="2">
        <v>3.80005996</v>
      </c>
      <c r="BW711" s="2">
        <v>8.802460365</v>
      </c>
      <c r="BX711" s="2">
        <v>3.3562581219999998</v>
      </c>
      <c r="BY711" s="2">
        <v>2.9050180700000001</v>
      </c>
      <c r="BZ711" s="2">
        <v>3.7791658039999998</v>
      </c>
      <c r="CA711" s="2">
        <v>6.23812561</v>
      </c>
      <c r="CB711" s="2">
        <v>3.7820548</v>
      </c>
      <c r="CC711" s="2">
        <v>2.4413009699999999</v>
      </c>
      <c r="CD711" s="2">
        <v>2.9843801320000001</v>
      </c>
      <c r="CE711" s="2">
        <v>3.2598521530000002</v>
      </c>
      <c r="CF711" s="2">
        <v>5.00060367591463</v>
      </c>
    </row>
    <row r="712" spans="1:84" x14ac:dyDescent="0.3">
      <c r="A712" s="2" t="s">
        <v>13412</v>
      </c>
      <c r="B712" s="2">
        <v>1.5134589300000001</v>
      </c>
      <c r="C712" s="2">
        <v>2.1987687130000002</v>
      </c>
      <c r="D712" s="2">
        <v>2.2876733119999999</v>
      </c>
      <c r="E712" s="2">
        <v>1.279586983</v>
      </c>
      <c r="F712" s="2">
        <v>1.0599376760000001</v>
      </c>
      <c r="G712" s="2">
        <v>1.5938637899999999</v>
      </c>
      <c r="H712" s="2">
        <v>1.4395570799999999</v>
      </c>
      <c r="I712" s="2">
        <v>1.2293616489999999</v>
      </c>
      <c r="J712" s="2">
        <v>1.1348170289999999</v>
      </c>
      <c r="K712" s="2">
        <v>1.605624138</v>
      </c>
      <c r="L712" s="2">
        <v>1.6142045709999999</v>
      </c>
      <c r="M712" s="2">
        <v>1.4151099090000001</v>
      </c>
      <c r="N712" s="2">
        <v>1.712098774</v>
      </c>
      <c r="O712" s="2">
        <v>1.0947029699999999</v>
      </c>
      <c r="P712" s="2">
        <v>2.135229152</v>
      </c>
      <c r="Q712" s="2">
        <v>1.477843792</v>
      </c>
      <c r="R712" s="2">
        <v>0.61434495099999997</v>
      </c>
      <c r="S712" s="2">
        <v>1.092313442</v>
      </c>
      <c r="T712" s="2">
        <v>0.94997790699999995</v>
      </c>
      <c r="U712" s="2">
        <v>1.649083431</v>
      </c>
      <c r="V712" s="2">
        <v>0.94269434699999999</v>
      </c>
      <c r="W712" s="2">
        <v>0.882464523</v>
      </c>
      <c r="X712" s="2">
        <v>2.245975477</v>
      </c>
      <c r="Y712" s="2">
        <v>1.6125363029999999</v>
      </c>
      <c r="Z712" s="2">
        <v>1.531941405</v>
      </c>
      <c r="AA712" s="2">
        <v>1.645597204</v>
      </c>
      <c r="AB712" s="2">
        <v>2.3164347439999999</v>
      </c>
      <c r="AC712" s="2">
        <v>1.4654923179999999</v>
      </c>
      <c r="AD712" s="2">
        <v>0.850080803</v>
      </c>
      <c r="AE712" s="2">
        <v>0.858659905</v>
      </c>
      <c r="AF712" s="2">
        <v>0.95643102000000002</v>
      </c>
      <c r="AG712" s="2">
        <v>1.1861157710000001</v>
      </c>
      <c r="AH712" s="2">
        <v>0.96652426000000002</v>
      </c>
      <c r="AI712" s="2">
        <v>1.030729411</v>
      </c>
      <c r="AJ712" s="2">
        <v>1.4099176630000001</v>
      </c>
      <c r="AK712" s="2">
        <v>0.75229292699999994</v>
      </c>
      <c r="AL712" s="2">
        <v>1.907734311</v>
      </c>
      <c r="AM712" s="2">
        <v>1.2514827070000001</v>
      </c>
      <c r="AN712" s="2">
        <v>1.2377732990000001</v>
      </c>
      <c r="AO712" s="2">
        <v>0.96155006499999995</v>
      </c>
      <c r="AP712" s="2">
        <v>1.3119025360000001</v>
      </c>
      <c r="AQ712" s="2">
        <v>2.7135133790000001</v>
      </c>
      <c r="AR712" s="2">
        <v>1.6281880150000001</v>
      </c>
      <c r="AS712" s="2">
        <v>1.400290829</v>
      </c>
      <c r="AT712" s="2">
        <v>1.3956264679999999</v>
      </c>
      <c r="AU712" s="2">
        <v>2.2438773599999999</v>
      </c>
      <c r="AV712" s="2">
        <v>1.66740585</v>
      </c>
      <c r="AW712" s="2">
        <v>1.92962225</v>
      </c>
      <c r="AX712" s="2">
        <v>1.2449848539999999</v>
      </c>
      <c r="AY712" s="2">
        <v>0.88124080299999996</v>
      </c>
      <c r="AZ712" s="2">
        <v>1.0230940509999999</v>
      </c>
      <c r="BA712" s="2">
        <v>1.5498517439999999</v>
      </c>
      <c r="BB712" s="2">
        <v>1.303791682</v>
      </c>
      <c r="BC712" s="2">
        <v>1.061075864</v>
      </c>
      <c r="BD712" s="2">
        <v>1.918361921</v>
      </c>
      <c r="BE712" s="2">
        <v>2.1653919670000001</v>
      </c>
      <c r="BF712" s="2">
        <v>2.450013888</v>
      </c>
      <c r="BG712" s="2">
        <v>0.70723187600000004</v>
      </c>
      <c r="BH712" s="2">
        <v>2.5094799710000002</v>
      </c>
      <c r="BI712" s="2">
        <v>1.938810707</v>
      </c>
      <c r="BJ712" s="2">
        <v>2.4886407749999999</v>
      </c>
      <c r="BK712" s="2">
        <v>1.84894041</v>
      </c>
      <c r="BL712" s="2">
        <v>0.62978723299999995</v>
      </c>
      <c r="BM712" s="2">
        <v>0.99581408599999999</v>
      </c>
      <c r="BN712" s="2">
        <v>1.626874596</v>
      </c>
      <c r="BO712" s="2">
        <v>0.79426536199999997</v>
      </c>
      <c r="BP712" s="2">
        <v>1.0946669389999999</v>
      </c>
      <c r="BQ712" s="2">
        <v>1.4569836940000001</v>
      </c>
      <c r="BR712" s="2">
        <v>0.87885425900000003</v>
      </c>
      <c r="BS712" s="2">
        <v>1.6141796230000001</v>
      </c>
      <c r="BT712" s="2">
        <v>1.2039039030000001</v>
      </c>
      <c r="BU712" s="2">
        <v>1.789519445</v>
      </c>
      <c r="BV712" s="2">
        <v>3.8951553620000001</v>
      </c>
      <c r="BW712" s="2">
        <v>1.084192783</v>
      </c>
      <c r="BX712" s="2">
        <v>2.341421639</v>
      </c>
      <c r="BY712" s="2">
        <v>1.36053545</v>
      </c>
      <c r="BZ712" s="2">
        <v>1.4188723780000001</v>
      </c>
      <c r="CA712" s="2">
        <v>1.045260055</v>
      </c>
      <c r="CB712" s="2">
        <v>0.45107892900000002</v>
      </c>
      <c r="CC712" s="2">
        <v>2.3721445839999999</v>
      </c>
      <c r="CD712" s="2">
        <v>2.7635247679999999</v>
      </c>
      <c r="CE712" s="2">
        <v>1.622353326</v>
      </c>
      <c r="CF712" s="2">
        <v>1.4991550277561001</v>
      </c>
    </row>
    <row r="713" spans="1:84" x14ac:dyDescent="0.3">
      <c r="A713" s="2" t="s">
        <v>13411</v>
      </c>
      <c r="B713" s="2">
        <v>57.372612369999999</v>
      </c>
      <c r="C713" s="2">
        <v>44.102723589999997</v>
      </c>
      <c r="D713" s="2">
        <v>32.332970570000001</v>
      </c>
      <c r="E713" s="2">
        <v>68.111968149999996</v>
      </c>
      <c r="F713" s="2">
        <v>64.889710350000001</v>
      </c>
      <c r="G713" s="2">
        <v>36.144526220000003</v>
      </c>
      <c r="H713" s="2">
        <v>48.372977570000003</v>
      </c>
      <c r="I713" s="2">
        <v>50.048597110000003</v>
      </c>
      <c r="J713" s="2">
        <v>82.164224230000002</v>
      </c>
      <c r="K713" s="2">
        <v>63.820556979999999</v>
      </c>
      <c r="L713" s="2">
        <v>59.887801850000002</v>
      </c>
      <c r="M713" s="2">
        <v>65.231923589999994</v>
      </c>
      <c r="N713" s="2">
        <v>70.611559080000006</v>
      </c>
      <c r="O713" s="2">
        <v>76.035714429999999</v>
      </c>
      <c r="P713" s="2">
        <v>49.06503172</v>
      </c>
      <c r="Q713" s="2">
        <v>74.891085779999997</v>
      </c>
      <c r="R713" s="2">
        <v>80.676100539999993</v>
      </c>
      <c r="S713" s="2">
        <v>45.60947127</v>
      </c>
      <c r="T713" s="2">
        <v>51.216749749999998</v>
      </c>
      <c r="U713" s="2">
        <v>78.793366669999997</v>
      </c>
      <c r="V713" s="2">
        <v>43.907211760000003</v>
      </c>
      <c r="W713" s="2">
        <v>93.806915349999997</v>
      </c>
      <c r="X713" s="2">
        <v>52.560688669999998</v>
      </c>
      <c r="Y713" s="2">
        <v>56.251317419999999</v>
      </c>
      <c r="Z713" s="2">
        <v>70.351049489999994</v>
      </c>
      <c r="AA713" s="2">
        <v>55.969551670000001</v>
      </c>
      <c r="AB713" s="2">
        <v>58.182565650000001</v>
      </c>
      <c r="AC713" s="2">
        <v>65.788635279999994</v>
      </c>
      <c r="AD713" s="2">
        <v>89.084491139999997</v>
      </c>
      <c r="AE713" s="2">
        <v>73.994707239999997</v>
      </c>
      <c r="AF713" s="2">
        <v>91.082446110000006</v>
      </c>
      <c r="AG713" s="2">
        <v>88.220811449999999</v>
      </c>
      <c r="AH713" s="2">
        <v>100.2369052</v>
      </c>
      <c r="AI713" s="2">
        <v>67.197472529999999</v>
      </c>
      <c r="AJ713" s="2">
        <v>44.528371739999997</v>
      </c>
      <c r="AK713" s="2">
        <v>69.756471649999995</v>
      </c>
      <c r="AL713" s="2">
        <v>123.0036443</v>
      </c>
      <c r="AM713" s="2">
        <v>62.580897559999997</v>
      </c>
      <c r="AN713" s="2">
        <v>93.198363950000001</v>
      </c>
      <c r="AO713" s="2">
        <v>91.917634059999997</v>
      </c>
      <c r="AP713" s="2">
        <v>89.034757159999998</v>
      </c>
      <c r="AQ713" s="2">
        <v>31.510816599999998</v>
      </c>
      <c r="AR713" s="2">
        <v>57.548525339999998</v>
      </c>
      <c r="AS713" s="2">
        <v>65.948569269999993</v>
      </c>
      <c r="AT713" s="2">
        <v>66.932827779999997</v>
      </c>
      <c r="AU713" s="2">
        <v>44.786337930000002</v>
      </c>
      <c r="AV713" s="2">
        <v>26.139871830000001</v>
      </c>
      <c r="AW713" s="2">
        <v>81.506792469999994</v>
      </c>
      <c r="AX713" s="2">
        <v>37.413832929999998</v>
      </c>
      <c r="AY713" s="2">
        <v>57.150843479999999</v>
      </c>
      <c r="AZ713" s="2">
        <v>46.593031580000002</v>
      </c>
      <c r="BA713" s="2">
        <v>30.908812019999999</v>
      </c>
      <c r="BB713" s="2">
        <v>41.241607739999999</v>
      </c>
      <c r="BC713" s="2">
        <v>89.963019610000003</v>
      </c>
      <c r="BD713" s="2">
        <v>33.144299330000003</v>
      </c>
      <c r="BE713" s="2">
        <v>27.74545689</v>
      </c>
      <c r="BF713" s="2">
        <v>40.690870959999998</v>
      </c>
      <c r="BG713" s="2">
        <v>49.517615159999998</v>
      </c>
      <c r="BH713" s="2">
        <v>31.865666919999999</v>
      </c>
      <c r="BI713" s="2">
        <v>47.08457713</v>
      </c>
      <c r="BJ713" s="2">
        <v>44.411301109999997</v>
      </c>
      <c r="BK713" s="2">
        <v>66.673129209999999</v>
      </c>
      <c r="BL713" s="2">
        <v>101.7644135</v>
      </c>
      <c r="BM713" s="2">
        <v>80.469064959999997</v>
      </c>
      <c r="BN713" s="2">
        <v>59.29507126</v>
      </c>
      <c r="BO713" s="2">
        <v>98.80360383</v>
      </c>
      <c r="BP713" s="2">
        <v>71.74286189</v>
      </c>
      <c r="BQ713" s="2">
        <v>61.557601259999998</v>
      </c>
      <c r="BR713" s="2">
        <v>73.743152629999997</v>
      </c>
      <c r="BS713" s="2">
        <v>64.503398570000002</v>
      </c>
      <c r="BT713" s="2">
        <v>56.354856570000003</v>
      </c>
      <c r="BU713" s="2">
        <v>41.076939490000001</v>
      </c>
      <c r="BV713" s="2">
        <v>27.324890459999999</v>
      </c>
      <c r="BW713" s="2">
        <v>85.197317330000004</v>
      </c>
      <c r="BX713" s="2">
        <v>29.2107183</v>
      </c>
      <c r="BY713" s="2">
        <v>39.82224334</v>
      </c>
      <c r="BZ713" s="2">
        <v>48.09264804</v>
      </c>
      <c r="CA713" s="2">
        <v>55.48511886</v>
      </c>
      <c r="CB713" s="2">
        <v>54.620202499999998</v>
      </c>
      <c r="CC713" s="2">
        <v>36.684496840000001</v>
      </c>
      <c r="CD713" s="2">
        <v>51.417180909999999</v>
      </c>
      <c r="CE713" s="2">
        <v>27.566724109999999</v>
      </c>
      <c r="CF713" s="2">
        <v>60.531035257804902</v>
      </c>
    </row>
    <row r="714" spans="1:84" x14ac:dyDescent="0.3">
      <c r="A714" s="2" t="s">
        <v>13410</v>
      </c>
      <c r="B714" s="2">
        <v>90.654519660000005</v>
      </c>
      <c r="C714" s="2">
        <v>77.390290340000007</v>
      </c>
      <c r="D714" s="2">
        <v>90.820194000000001</v>
      </c>
      <c r="E714" s="2">
        <v>83.564011930000007</v>
      </c>
      <c r="F714" s="2">
        <v>58.480101210000001</v>
      </c>
      <c r="G714" s="2">
        <v>72.137470590000007</v>
      </c>
      <c r="H714" s="2">
        <v>67.4900193</v>
      </c>
      <c r="I714" s="2">
        <v>59.759511590000002</v>
      </c>
      <c r="J714" s="2">
        <v>61.286048950000001</v>
      </c>
      <c r="K714" s="2">
        <v>73.586761710000005</v>
      </c>
      <c r="L714" s="2">
        <v>63.16859169</v>
      </c>
      <c r="M714" s="2">
        <v>78.462096700000004</v>
      </c>
      <c r="N714" s="2">
        <v>70.648302229999999</v>
      </c>
      <c r="O714" s="2">
        <v>56.892777879999997</v>
      </c>
      <c r="P714" s="2">
        <v>85.752599149999995</v>
      </c>
      <c r="Q714" s="2">
        <v>63.839739190000003</v>
      </c>
      <c r="R714" s="2">
        <v>65.150371250000006</v>
      </c>
      <c r="S714" s="2">
        <v>70.368183549999998</v>
      </c>
      <c r="T714" s="2">
        <v>70.123070569999996</v>
      </c>
      <c r="U714" s="2">
        <v>76.27611503</v>
      </c>
      <c r="V714" s="2">
        <v>67.244421099999997</v>
      </c>
      <c r="W714" s="2">
        <v>56.329727030000001</v>
      </c>
      <c r="X714" s="2">
        <v>76.239461750000004</v>
      </c>
      <c r="Y714" s="2">
        <v>66.792518959999995</v>
      </c>
      <c r="Z714" s="2">
        <v>101.1114894</v>
      </c>
      <c r="AA714" s="2">
        <v>89.292928720000006</v>
      </c>
      <c r="AB714" s="2">
        <v>102.5315817</v>
      </c>
      <c r="AC714" s="2">
        <v>93.627434750000006</v>
      </c>
      <c r="AD714" s="2">
        <v>75.821205820000003</v>
      </c>
      <c r="AE714" s="2">
        <v>55.007406869999997</v>
      </c>
      <c r="AF714" s="2">
        <v>60.526800479999999</v>
      </c>
      <c r="AG714" s="2">
        <v>84.969936919999995</v>
      </c>
      <c r="AH714" s="2">
        <v>67.078895239999994</v>
      </c>
      <c r="AI714" s="2">
        <v>70.132464319999997</v>
      </c>
      <c r="AJ714" s="2">
        <v>78.56730967</v>
      </c>
      <c r="AK714" s="2">
        <v>59.077201840000001</v>
      </c>
      <c r="AL714" s="2">
        <v>45.032026289999997</v>
      </c>
      <c r="AM714" s="2">
        <v>85.821638320000005</v>
      </c>
      <c r="AN714" s="2">
        <v>63.858472040000002</v>
      </c>
      <c r="AO714" s="2">
        <v>54.14339331</v>
      </c>
      <c r="AP714" s="2">
        <v>60.81043888</v>
      </c>
      <c r="AQ714" s="2">
        <v>88.886131590000005</v>
      </c>
      <c r="AR714" s="2">
        <v>66.883455979999994</v>
      </c>
      <c r="AS714" s="2">
        <v>64.263754230000004</v>
      </c>
      <c r="AT714" s="2">
        <v>91.801848980000003</v>
      </c>
      <c r="AU714" s="2">
        <v>93.081002339999998</v>
      </c>
      <c r="AV714" s="2">
        <v>116.38582719999999</v>
      </c>
      <c r="AW714" s="2">
        <v>67.315530339999995</v>
      </c>
      <c r="AX714" s="2">
        <v>88.453848809999997</v>
      </c>
      <c r="AY714" s="2">
        <v>88.48423142</v>
      </c>
      <c r="AZ714" s="2">
        <v>69.094144569999997</v>
      </c>
      <c r="BA714" s="2">
        <v>88.266623409999994</v>
      </c>
      <c r="BB714" s="2">
        <v>64.209579559999995</v>
      </c>
      <c r="BC714" s="2">
        <v>61.308781949999997</v>
      </c>
      <c r="BD714" s="2">
        <v>93.063372079999994</v>
      </c>
      <c r="BE714" s="2">
        <v>89.815226159999995</v>
      </c>
      <c r="BF714" s="2">
        <v>91.818852050000004</v>
      </c>
      <c r="BG714" s="2">
        <v>95.125527860000005</v>
      </c>
      <c r="BH714" s="2">
        <v>93.172098640000002</v>
      </c>
      <c r="BI714" s="2">
        <v>74.88414272</v>
      </c>
      <c r="BJ714" s="2">
        <v>64.147129219999997</v>
      </c>
      <c r="BK714" s="2">
        <v>75.174211740000004</v>
      </c>
      <c r="BL714" s="2">
        <v>65.624977849999993</v>
      </c>
      <c r="BM714" s="2">
        <v>68.542071429999993</v>
      </c>
      <c r="BN714" s="2">
        <v>109.4873448</v>
      </c>
      <c r="BO714" s="2">
        <v>60.809734759999998</v>
      </c>
      <c r="BP714" s="2">
        <v>61.993652879999999</v>
      </c>
      <c r="BQ714" s="2">
        <v>58.482671930000002</v>
      </c>
      <c r="BR714" s="2">
        <v>49.19961421</v>
      </c>
      <c r="BS714" s="2">
        <v>63.188079999999999</v>
      </c>
      <c r="BT714" s="2">
        <v>90.669386299999999</v>
      </c>
      <c r="BU714" s="2">
        <v>94.029884859999996</v>
      </c>
      <c r="BV714" s="2">
        <v>106.4978448</v>
      </c>
      <c r="BW714" s="2">
        <v>75.565615089999994</v>
      </c>
      <c r="BX714" s="2">
        <v>98.77578613</v>
      </c>
      <c r="BY714" s="2">
        <v>75.601049209999999</v>
      </c>
      <c r="BZ714" s="2">
        <v>89.924659360000007</v>
      </c>
      <c r="CA714" s="2">
        <v>83.379501320000003</v>
      </c>
      <c r="CB714" s="2">
        <v>54.314280119999999</v>
      </c>
      <c r="CC714" s="2">
        <v>91.768780680000006</v>
      </c>
      <c r="CD714" s="2">
        <v>92.118814</v>
      </c>
      <c r="CE714" s="2">
        <v>83.380469020000007</v>
      </c>
      <c r="CF714" s="2">
        <v>76.205574018658496</v>
      </c>
    </row>
    <row r="715" spans="1:84" x14ac:dyDescent="0.3">
      <c r="A715" s="2" t="s">
        <v>13409</v>
      </c>
      <c r="B715" s="2">
        <v>87.910041509999999</v>
      </c>
      <c r="C715" s="2">
        <v>119.23202139999999</v>
      </c>
      <c r="D715" s="2">
        <v>157.40584530000001</v>
      </c>
      <c r="E715" s="2">
        <v>77.855079939999996</v>
      </c>
      <c r="F715" s="2">
        <v>74.655910719999994</v>
      </c>
      <c r="G715" s="2">
        <v>106.8480842</v>
      </c>
      <c r="H715" s="2">
        <v>105.5865749</v>
      </c>
      <c r="I715" s="2">
        <v>97.218857330000006</v>
      </c>
      <c r="J715" s="2">
        <v>84.816373619999993</v>
      </c>
      <c r="K715" s="2">
        <v>104.4121717</v>
      </c>
      <c r="L715" s="2">
        <v>115.21818</v>
      </c>
      <c r="M715" s="2">
        <v>111.39476139999999</v>
      </c>
      <c r="N715" s="2">
        <v>108.1044383</v>
      </c>
      <c r="O715" s="2">
        <v>65.85607736</v>
      </c>
      <c r="P715" s="2">
        <v>121.4321018</v>
      </c>
      <c r="Q715" s="2">
        <v>93.757159630000004</v>
      </c>
      <c r="R715" s="2">
        <v>54.91958116</v>
      </c>
      <c r="S715" s="2">
        <v>82.891105809999999</v>
      </c>
      <c r="T715" s="2">
        <v>91.550278210000002</v>
      </c>
      <c r="U715" s="2">
        <v>89.491620139999995</v>
      </c>
      <c r="V715" s="2">
        <v>91.554332000000002</v>
      </c>
      <c r="W715" s="2">
        <v>78.322716889999995</v>
      </c>
      <c r="X715" s="2">
        <v>152.2821012</v>
      </c>
      <c r="Y715" s="2">
        <v>131.547935</v>
      </c>
      <c r="Z715" s="2">
        <v>78.321394979999994</v>
      </c>
      <c r="AA715" s="2">
        <v>78.886613229999995</v>
      </c>
      <c r="AB715" s="2">
        <v>102.3286871</v>
      </c>
      <c r="AC715" s="2">
        <v>96.611898319999995</v>
      </c>
      <c r="AD715" s="2">
        <v>64.843372860000002</v>
      </c>
      <c r="AE715" s="2">
        <v>70.827352779999998</v>
      </c>
      <c r="AF715" s="2">
        <v>83.995337699999993</v>
      </c>
      <c r="AG715" s="2">
        <v>85.140691950000004</v>
      </c>
      <c r="AH715" s="2">
        <v>79.475556150000003</v>
      </c>
      <c r="AI715" s="2">
        <v>76.269736739999999</v>
      </c>
      <c r="AJ715" s="2">
        <v>108.9955719</v>
      </c>
      <c r="AK715" s="2">
        <v>70.385070549999995</v>
      </c>
      <c r="AL715" s="2">
        <v>148.42003030000001</v>
      </c>
      <c r="AM715" s="2">
        <v>65.199871880000003</v>
      </c>
      <c r="AN715" s="2">
        <v>61.967940679999998</v>
      </c>
      <c r="AO715" s="2">
        <v>70.29891336</v>
      </c>
      <c r="AP715" s="2">
        <v>73.067362979999999</v>
      </c>
      <c r="AQ715" s="2">
        <v>140.51964140000001</v>
      </c>
      <c r="AR715" s="2">
        <v>104.8957659</v>
      </c>
      <c r="AS715" s="2">
        <v>97.111511609999994</v>
      </c>
      <c r="AT715" s="2">
        <v>97.766472199999995</v>
      </c>
      <c r="AU715" s="2">
        <v>124.5347658</v>
      </c>
      <c r="AV715" s="2">
        <v>144.40263999999999</v>
      </c>
      <c r="AW715" s="2">
        <v>94.667704830000005</v>
      </c>
      <c r="AX715" s="2">
        <v>89.779145069999998</v>
      </c>
      <c r="AY715" s="2">
        <v>89.726992510000002</v>
      </c>
      <c r="AZ715" s="2">
        <v>90.016993479999996</v>
      </c>
      <c r="BA715" s="2">
        <v>109.9495982</v>
      </c>
      <c r="BB715" s="2">
        <v>115.6722451</v>
      </c>
      <c r="BC715" s="2">
        <v>87.084557250000003</v>
      </c>
      <c r="BD715" s="2">
        <v>163.0921577</v>
      </c>
      <c r="BE715" s="2">
        <v>176.94336989999999</v>
      </c>
      <c r="BF715" s="2">
        <v>194.28582170000001</v>
      </c>
      <c r="BG715" s="2">
        <v>81.01297984</v>
      </c>
      <c r="BH715" s="2">
        <v>147.99196649999999</v>
      </c>
      <c r="BI715" s="2">
        <v>103.85353449999999</v>
      </c>
      <c r="BJ715" s="2">
        <v>137.55490169999999</v>
      </c>
      <c r="BK715" s="2">
        <v>78.924860839999994</v>
      </c>
      <c r="BL715" s="2">
        <v>66.033693249999999</v>
      </c>
      <c r="BM715" s="2">
        <v>84.848664799999995</v>
      </c>
      <c r="BN715" s="2">
        <v>110.6959346</v>
      </c>
      <c r="BO715" s="2">
        <v>87.6821226</v>
      </c>
      <c r="BP715" s="2">
        <v>100.4554292</v>
      </c>
      <c r="BQ715" s="2">
        <v>103.7435469</v>
      </c>
      <c r="BR715" s="2">
        <v>62.380762570000002</v>
      </c>
      <c r="BS715" s="2">
        <v>122.1406848</v>
      </c>
      <c r="BT715" s="2">
        <v>108.1411224</v>
      </c>
      <c r="BU715" s="2">
        <v>77.876254250000002</v>
      </c>
      <c r="BV715" s="2">
        <v>165.16581479999999</v>
      </c>
      <c r="BW715" s="2">
        <v>78.001272589999999</v>
      </c>
      <c r="BX715" s="2">
        <v>150.6899439</v>
      </c>
      <c r="BY715" s="2">
        <v>88.195540359999995</v>
      </c>
      <c r="BZ715" s="2">
        <v>86.978815780000005</v>
      </c>
      <c r="CA715" s="2">
        <v>75.730274640000005</v>
      </c>
      <c r="CB715" s="2">
        <v>47.213704970000002</v>
      </c>
      <c r="CC715" s="2">
        <v>103.25710189999999</v>
      </c>
      <c r="CD715" s="2">
        <v>127.0229271</v>
      </c>
      <c r="CE715" s="2">
        <v>85.479155689999999</v>
      </c>
      <c r="CF715" s="2">
        <v>100.253892025732</v>
      </c>
    </row>
    <row r="716" spans="1:84" x14ac:dyDescent="0.3">
      <c r="A716" s="2" t="s">
        <v>13408</v>
      </c>
      <c r="B716" s="2">
        <v>11.23400966</v>
      </c>
      <c r="C716" s="2">
        <v>10.693699840000001</v>
      </c>
      <c r="D716" s="2">
        <v>9.8298428260000001</v>
      </c>
      <c r="E716" s="2">
        <v>13.75205734</v>
      </c>
      <c r="F716" s="2">
        <v>11.46376051</v>
      </c>
      <c r="G716" s="2">
        <v>8.7426812999999992</v>
      </c>
      <c r="H716" s="2">
        <v>10.288640620000001</v>
      </c>
      <c r="I716" s="2">
        <v>8.6708902109999997</v>
      </c>
      <c r="J716" s="2">
        <v>11.47921176</v>
      </c>
      <c r="K716" s="2">
        <v>11.40881821</v>
      </c>
      <c r="L716" s="2">
        <v>10.935654550000001</v>
      </c>
      <c r="M716" s="2">
        <v>10.153101960000001</v>
      </c>
      <c r="N716" s="2">
        <v>12.046730220000001</v>
      </c>
      <c r="O716" s="2">
        <v>11.527475280000001</v>
      </c>
      <c r="P716" s="2">
        <v>10.721190849999999</v>
      </c>
      <c r="Q716" s="2">
        <v>13.48641213</v>
      </c>
      <c r="R716" s="2">
        <v>7.0543001470000002</v>
      </c>
      <c r="S716" s="2">
        <v>7.6346497659999999</v>
      </c>
      <c r="T716" s="2">
        <v>9.0068132429999999</v>
      </c>
      <c r="U716" s="2">
        <v>10.984238469999999</v>
      </c>
      <c r="V716" s="2">
        <v>7.597885776</v>
      </c>
      <c r="W716" s="2">
        <v>12.21347085</v>
      </c>
      <c r="X716" s="2">
        <v>12.682530910000001</v>
      </c>
      <c r="Y716" s="2">
        <v>9.0472379719999996</v>
      </c>
      <c r="Z716" s="2">
        <v>18.562781489999999</v>
      </c>
      <c r="AA716" s="2">
        <v>15.662573890000001</v>
      </c>
      <c r="AB716" s="2">
        <v>15.968357920000001</v>
      </c>
      <c r="AC716" s="2">
        <v>15.14639846</v>
      </c>
      <c r="AD716" s="2">
        <v>10.883772329999999</v>
      </c>
      <c r="AE716" s="2">
        <v>12.442762419999999</v>
      </c>
      <c r="AF716" s="2">
        <v>13.89379299</v>
      </c>
      <c r="AG716" s="2">
        <v>12.04717308</v>
      </c>
      <c r="AH716" s="2">
        <v>12.92679156</v>
      </c>
      <c r="AI716" s="2">
        <v>11.404919359999999</v>
      </c>
      <c r="AJ716" s="2">
        <v>12.17323386</v>
      </c>
      <c r="AK716" s="2">
        <v>10.128505479999999</v>
      </c>
      <c r="AL716" s="2">
        <v>12.7969712</v>
      </c>
      <c r="AM716" s="2">
        <v>11.55325644</v>
      </c>
      <c r="AN716" s="2">
        <v>12.759648439999999</v>
      </c>
      <c r="AO716" s="2">
        <v>10.37323602</v>
      </c>
      <c r="AP716" s="2">
        <v>15.97185361</v>
      </c>
      <c r="AQ716" s="2">
        <v>9.4161762850000006</v>
      </c>
      <c r="AR716" s="2">
        <v>12.888138140000001</v>
      </c>
      <c r="AS716" s="2">
        <v>13.267960540000001</v>
      </c>
      <c r="AT716" s="2">
        <v>14.918292579999999</v>
      </c>
      <c r="AU716" s="2">
        <v>11.735023</v>
      </c>
      <c r="AV716" s="2">
        <v>8.4433624859999998</v>
      </c>
      <c r="AW716" s="2">
        <v>19.785818110000001</v>
      </c>
      <c r="AX716" s="2">
        <v>10.60444809</v>
      </c>
      <c r="AY716" s="2">
        <v>11.480339020000001</v>
      </c>
      <c r="AZ716" s="2">
        <v>11.58750161</v>
      </c>
      <c r="BA716" s="2">
        <v>8.9264197480000007</v>
      </c>
      <c r="BB716" s="2">
        <v>8.7345299819999997</v>
      </c>
      <c r="BC716" s="2">
        <v>15.11465194</v>
      </c>
      <c r="BD716" s="2">
        <v>6.5514473950000003</v>
      </c>
      <c r="BE716" s="2">
        <v>7.1112014879999998</v>
      </c>
      <c r="BF716" s="2">
        <v>11.772113969999999</v>
      </c>
      <c r="BG716" s="2">
        <v>7.551061529</v>
      </c>
      <c r="BH716" s="2">
        <v>10.958222510000001</v>
      </c>
      <c r="BI716" s="2">
        <v>11.729176280000001</v>
      </c>
      <c r="BJ716" s="2">
        <v>15.38041207</v>
      </c>
      <c r="BK716" s="2">
        <v>14.51825798</v>
      </c>
      <c r="BL716" s="2">
        <v>12.25171087</v>
      </c>
      <c r="BM716" s="2">
        <v>11.147751449999999</v>
      </c>
      <c r="BN716" s="2">
        <v>10.84879377</v>
      </c>
      <c r="BO716" s="2">
        <v>11.30732486</v>
      </c>
      <c r="BP716" s="2">
        <v>10.729525430000001</v>
      </c>
      <c r="BQ716" s="2">
        <v>11.240264440000001</v>
      </c>
      <c r="BR716" s="2">
        <v>11.98866505</v>
      </c>
      <c r="BS716" s="2">
        <v>12.792228189999999</v>
      </c>
      <c r="BT716" s="2">
        <v>9.3952529200000008</v>
      </c>
      <c r="BU716" s="2">
        <v>9.9168377020000005</v>
      </c>
      <c r="BV716" s="2">
        <v>8.7332600280000001</v>
      </c>
      <c r="BW716" s="2">
        <v>13.836893480000001</v>
      </c>
      <c r="BX716" s="2">
        <v>7.5415694450000004</v>
      </c>
      <c r="BY716" s="2">
        <v>8.8581962099999991</v>
      </c>
      <c r="BZ716" s="2">
        <v>9.2452596069999995</v>
      </c>
      <c r="CA716" s="2">
        <v>10.252639909999999</v>
      </c>
      <c r="CB716" s="2">
        <v>7.8712392099999997</v>
      </c>
      <c r="CC716" s="2">
        <v>8.2276401999999997</v>
      </c>
      <c r="CD716" s="2">
        <v>11.268229789999999</v>
      </c>
      <c r="CE716" s="2">
        <v>6.7408903159999998</v>
      </c>
      <c r="CF716" s="2">
        <v>11.268537324170699</v>
      </c>
    </row>
    <row r="717" spans="1:84" x14ac:dyDescent="0.3">
      <c r="A717" s="2" t="s">
        <v>13407</v>
      </c>
      <c r="B717" s="2">
        <v>28.414947560000002</v>
      </c>
      <c r="C717" s="2">
        <v>31.57252145</v>
      </c>
      <c r="D717" s="2">
        <v>49.775397980000001</v>
      </c>
      <c r="E717" s="2">
        <v>26.247060950000002</v>
      </c>
      <c r="F717" s="2">
        <v>21.184197879999999</v>
      </c>
      <c r="G717" s="2">
        <v>34.276117749999997</v>
      </c>
      <c r="H717" s="2">
        <v>42.672002130000003</v>
      </c>
      <c r="I717" s="2">
        <v>26.42862745</v>
      </c>
      <c r="J717" s="2">
        <v>22.927000809999999</v>
      </c>
      <c r="K717" s="2">
        <v>25.118861639999999</v>
      </c>
      <c r="L717" s="2">
        <v>28.058996100000002</v>
      </c>
      <c r="M717" s="2">
        <v>27.829189540000002</v>
      </c>
      <c r="N717" s="2">
        <v>28.38326344</v>
      </c>
      <c r="O717" s="2">
        <v>19.753850669999999</v>
      </c>
      <c r="P717" s="2">
        <v>40.090608529999997</v>
      </c>
      <c r="Q717" s="2">
        <v>24.582107610000001</v>
      </c>
      <c r="R717" s="2">
        <v>17.829432610000001</v>
      </c>
      <c r="S717" s="2">
        <v>36.221727799999996</v>
      </c>
      <c r="T717" s="2">
        <v>35.678423819999999</v>
      </c>
      <c r="U717" s="2">
        <v>29.156897189999999</v>
      </c>
      <c r="V717" s="2">
        <v>32.53636693</v>
      </c>
      <c r="W717" s="2">
        <v>20.257736170000001</v>
      </c>
      <c r="X717" s="2">
        <v>41.367132509999998</v>
      </c>
      <c r="Y717" s="2">
        <v>39.362010750000003</v>
      </c>
      <c r="Z717" s="2">
        <v>30.822566349999999</v>
      </c>
      <c r="AA717" s="2">
        <v>38.008971580000001</v>
      </c>
      <c r="AB717" s="2">
        <v>37.454940759999999</v>
      </c>
      <c r="AC717" s="2">
        <v>31.56128369</v>
      </c>
      <c r="AD717" s="2">
        <v>14.85210726</v>
      </c>
      <c r="AE717" s="2">
        <v>14.785570249999999</v>
      </c>
      <c r="AF717" s="2">
        <v>20.049848019999999</v>
      </c>
      <c r="AG717" s="2">
        <v>23.340561390000001</v>
      </c>
      <c r="AH717" s="2">
        <v>20.980644739999999</v>
      </c>
      <c r="AI717" s="2">
        <v>24.446978219999998</v>
      </c>
      <c r="AJ717" s="2">
        <v>40.551482929999999</v>
      </c>
      <c r="AK717" s="2">
        <v>21.580458620000002</v>
      </c>
      <c r="AL717" s="2">
        <v>22.170847630000001</v>
      </c>
      <c r="AM717" s="2">
        <v>23.598011400000001</v>
      </c>
      <c r="AN717" s="2">
        <v>23.87290849</v>
      </c>
      <c r="AO717" s="2">
        <v>18.716916739999998</v>
      </c>
      <c r="AP717" s="2">
        <v>17.785441219999999</v>
      </c>
      <c r="AQ717" s="2">
        <v>42.629869939999999</v>
      </c>
      <c r="AR717" s="2">
        <v>30.32940996</v>
      </c>
      <c r="AS717" s="2">
        <v>22.949961349999999</v>
      </c>
      <c r="AT717" s="2">
        <v>28.667682339999999</v>
      </c>
      <c r="AU717" s="2">
        <v>42.595861589999998</v>
      </c>
      <c r="AV717" s="2">
        <v>44.008616840000002</v>
      </c>
      <c r="AW717" s="2">
        <v>24.96281025</v>
      </c>
      <c r="AX717" s="2">
        <v>28.671683489999999</v>
      </c>
      <c r="AY717" s="2">
        <v>20.458376210000001</v>
      </c>
      <c r="AZ717" s="2">
        <v>25.418818389999998</v>
      </c>
      <c r="BA717" s="2">
        <v>35.613598799999998</v>
      </c>
      <c r="BB717" s="2">
        <v>31.07924792</v>
      </c>
      <c r="BC717" s="2">
        <v>25.280914410000001</v>
      </c>
      <c r="BD717" s="2">
        <v>42.158498770000001</v>
      </c>
      <c r="BE717" s="2">
        <v>42.07928038</v>
      </c>
      <c r="BF717" s="2">
        <v>44.219157129999999</v>
      </c>
      <c r="BG717" s="2">
        <v>21.869500980000002</v>
      </c>
      <c r="BH717" s="2">
        <v>48.73640237</v>
      </c>
      <c r="BI717" s="2">
        <v>30.469593920000001</v>
      </c>
      <c r="BJ717" s="2">
        <v>34.468596310000002</v>
      </c>
      <c r="BK717" s="2">
        <v>25.059536340000001</v>
      </c>
      <c r="BL717" s="2">
        <v>16.795084500000002</v>
      </c>
      <c r="BM717" s="2">
        <v>22.021331589999999</v>
      </c>
      <c r="BN717" s="2">
        <v>41.558042790000002</v>
      </c>
      <c r="BO717" s="2">
        <v>21.166977620000001</v>
      </c>
      <c r="BP717" s="2">
        <v>25.972345399999998</v>
      </c>
      <c r="BQ717" s="2">
        <v>27.18603852</v>
      </c>
      <c r="BR717" s="2">
        <v>15.500935760000001</v>
      </c>
      <c r="BS717" s="2">
        <v>34.204204850000004</v>
      </c>
      <c r="BT717" s="2">
        <v>33.152651849999998</v>
      </c>
      <c r="BU717" s="2">
        <v>31.129038999999999</v>
      </c>
      <c r="BV717" s="2">
        <v>44.23251209</v>
      </c>
      <c r="BW717" s="2">
        <v>18.297195869999999</v>
      </c>
      <c r="BX717" s="2">
        <v>46.283186720000003</v>
      </c>
      <c r="BY717" s="2">
        <v>30.1523866</v>
      </c>
      <c r="BZ717" s="2">
        <v>30.108788830000002</v>
      </c>
      <c r="CA717" s="2">
        <v>20.865540970000001</v>
      </c>
      <c r="CB717" s="2">
        <v>14.95190367</v>
      </c>
      <c r="CC717" s="2">
        <v>41.462300890000002</v>
      </c>
      <c r="CD717" s="2">
        <v>41.807323650000001</v>
      </c>
      <c r="CE717" s="2">
        <v>37.552339109999998</v>
      </c>
      <c r="CF717" s="2">
        <v>29.761360567438999</v>
      </c>
    </row>
    <row r="718" spans="1:84" x14ac:dyDescent="0.3">
      <c r="A718" s="2" t="s">
        <v>13406</v>
      </c>
      <c r="B718" s="2">
        <v>33.172558989999999</v>
      </c>
      <c r="C718" s="2">
        <v>34.941424470000001</v>
      </c>
      <c r="D718" s="2">
        <v>48.258612990000003</v>
      </c>
      <c r="E718" s="2">
        <v>35.309766580000002</v>
      </c>
      <c r="F718" s="2">
        <v>37.55287079</v>
      </c>
      <c r="G718" s="2">
        <v>41.312902010000002</v>
      </c>
      <c r="H718" s="2">
        <v>41.715711650000003</v>
      </c>
      <c r="I718" s="2">
        <v>36.970368819999997</v>
      </c>
      <c r="J718" s="2">
        <v>31.41403541</v>
      </c>
      <c r="K718" s="2">
        <v>43.251773129999997</v>
      </c>
      <c r="L718" s="2">
        <v>39.550117440000001</v>
      </c>
      <c r="M718" s="2">
        <v>38.057361970000002</v>
      </c>
      <c r="N718" s="2">
        <v>40.450206350000002</v>
      </c>
      <c r="O718" s="2">
        <v>42.704147829999997</v>
      </c>
      <c r="P718" s="2">
        <v>52.127026229999998</v>
      </c>
      <c r="Q718" s="2">
        <v>39.240086990000002</v>
      </c>
      <c r="R718" s="2">
        <v>33.020325440000001</v>
      </c>
      <c r="S718" s="2">
        <v>41.537941289999999</v>
      </c>
      <c r="T718" s="2">
        <v>39.307881350000002</v>
      </c>
      <c r="U718" s="2">
        <v>39.55342461</v>
      </c>
      <c r="V718" s="2">
        <v>33.815212320000001</v>
      </c>
      <c r="W718" s="2">
        <v>26.715593519999999</v>
      </c>
      <c r="X718" s="2">
        <v>43.535131909999997</v>
      </c>
      <c r="Y718" s="2">
        <v>42.338612740000002</v>
      </c>
      <c r="Z718" s="2">
        <v>41.4172607</v>
      </c>
      <c r="AA718" s="2">
        <v>52.1354519</v>
      </c>
      <c r="AB718" s="2">
        <v>56.135790720000003</v>
      </c>
      <c r="AC718" s="2">
        <v>46.621505669999998</v>
      </c>
      <c r="AD718" s="2">
        <v>28.290039889999999</v>
      </c>
      <c r="AE718" s="2">
        <v>34.177267020000002</v>
      </c>
      <c r="AF718" s="2">
        <v>45.888973319999998</v>
      </c>
      <c r="AG718" s="2">
        <v>36.580711010000002</v>
      </c>
      <c r="AH718" s="2">
        <v>32.437465539999998</v>
      </c>
      <c r="AI718" s="2">
        <v>37.700066569999997</v>
      </c>
      <c r="AJ718" s="2">
        <v>44.12102075</v>
      </c>
      <c r="AK718" s="2">
        <v>32.251043160000002</v>
      </c>
      <c r="AL718" s="2">
        <v>54.223712599999999</v>
      </c>
      <c r="AM718" s="2">
        <v>34.567605069999999</v>
      </c>
      <c r="AN718" s="2">
        <v>35.913537439999999</v>
      </c>
      <c r="AO718" s="2">
        <v>33.108372799999998</v>
      </c>
      <c r="AP718" s="2">
        <v>33.838878819999998</v>
      </c>
      <c r="AQ718" s="2">
        <v>54.74275403</v>
      </c>
      <c r="AR718" s="2">
        <v>42.228408940000001</v>
      </c>
      <c r="AS718" s="2">
        <v>38.526660149999998</v>
      </c>
      <c r="AT718" s="2">
        <v>39.740973580000002</v>
      </c>
      <c r="AU718" s="2">
        <v>52.536878029999997</v>
      </c>
      <c r="AV718" s="2">
        <v>44.646075490000001</v>
      </c>
      <c r="AW718" s="2">
        <v>41.006332649999997</v>
      </c>
      <c r="AX718" s="2">
        <v>29.71615302</v>
      </c>
      <c r="AY718" s="2">
        <v>30.547670570000001</v>
      </c>
      <c r="AZ718" s="2">
        <v>35.838216619999997</v>
      </c>
      <c r="BA718" s="2">
        <v>41.21313078</v>
      </c>
      <c r="BB718" s="2">
        <v>40.14901304</v>
      </c>
      <c r="BC718" s="2">
        <v>38.242383140000001</v>
      </c>
      <c r="BD718" s="2">
        <v>44.715905390000003</v>
      </c>
      <c r="BE718" s="2">
        <v>50.819740580000001</v>
      </c>
      <c r="BF718" s="2">
        <v>53.087918289999998</v>
      </c>
      <c r="BG718" s="2">
        <v>27.254606450000001</v>
      </c>
      <c r="BH718" s="2">
        <v>43.437494520000001</v>
      </c>
      <c r="BI718" s="2">
        <v>39.039331310000001</v>
      </c>
      <c r="BJ718" s="2">
        <v>39.272438780000002</v>
      </c>
      <c r="BK718" s="2">
        <v>36.03953602</v>
      </c>
      <c r="BL718" s="2">
        <v>26.755089659999999</v>
      </c>
      <c r="BM718" s="2">
        <v>34.246107969999997</v>
      </c>
      <c r="BN718" s="2">
        <v>41.176438240000003</v>
      </c>
      <c r="BO718" s="2">
        <v>35.321562810000003</v>
      </c>
      <c r="BP718" s="2">
        <v>37.333166040000002</v>
      </c>
      <c r="BQ718" s="2">
        <v>41.653974310000002</v>
      </c>
      <c r="BR718" s="2">
        <v>28.785845800000001</v>
      </c>
      <c r="BS718" s="2">
        <v>47.325231600000002</v>
      </c>
      <c r="BT718" s="2">
        <v>27.90286609</v>
      </c>
      <c r="BU718" s="2">
        <v>42.271330229999997</v>
      </c>
      <c r="BV718" s="2">
        <v>53.401915440000003</v>
      </c>
      <c r="BW718" s="2">
        <v>35.393906909999998</v>
      </c>
      <c r="BX718" s="2">
        <v>50.367574470000001</v>
      </c>
      <c r="BY718" s="2">
        <v>31.57234429</v>
      </c>
      <c r="BZ718" s="2">
        <v>36.588006749999998</v>
      </c>
      <c r="CA718" s="2">
        <v>29.097905950000001</v>
      </c>
      <c r="CB718" s="2">
        <v>25.054403910000001</v>
      </c>
      <c r="CC718" s="2">
        <v>33.253527900000002</v>
      </c>
      <c r="CD718" s="2">
        <v>37.68928468</v>
      </c>
      <c r="CE718" s="2">
        <v>36.30354363</v>
      </c>
      <c r="CF718" s="2">
        <v>39.140944461829299</v>
      </c>
    </row>
    <row r="719" spans="1:84" x14ac:dyDescent="0.3">
      <c r="A719" s="2" t="s">
        <v>13405</v>
      </c>
      <c r="B719" s="2">
        <v>1.353882239</v>
      </c>
      <c r="C719" s="2">
        <v>0.31070076699999999</v>
      </c>
      <c r="D719" s="2">
        <v>0.93744709400000004</v>
      </c>
      <c r="E719" s="2">
        <v>1.5135337289999999</v>
      </c>
      <c r="F719" s="2">
        <v>2.4117582409999998</v>
      </c>
      <c r="G719" s="2">
        <v>1.1890053410000001</v>
      </c>
      <c r="H719" s="2">
        <v>1.5658340159999999</v>
      </c>
      <c r="I719" s="2">
        <v>1.7171058830000001</v>
      </c>
      <c r="J719" s="2">
        <v>2.6265109070000001</v>
      </c>
      <c r="K719" s="2">
        <v>2.093790984</v>
      </c>
      <c r="L719" s="2">
        <v>1.899616255</v>
      </c>
      <c r="M719" s="2">
        <v>1.2516171119999999</v>
      </c>
      <c r="N719" s="2">
        <v>2.2927646259999999</v>
      </c>
      <c r="O719" s="2">
        <v>2.165134246</v>
      </c>
      <c r="P719" s="2">
        <v>1.5798018970000001</v>
      </c>
      <c r="Q719" s="2">
        <v>2.7262275699999998</v>
      </c>
      <c r="R719" s="2">
        <v>2.0004930110000001</v>
      </c>
      <c r="S719" s="2">
        <v>2.2698004360000001</v>
      </c>
      <c r="T719" s="2">
        <v>2.0978465160000002</v>
      </c>
      <c r="U719" s="2">
        <v>3.3116738749999999</v>
      </c>
      <c r="V719" s="2">
        <v>0.33391247099999999</v>
      </c>
      <c r="W719" s="2">
        <v>2.4585000190000001</v>
      </c>
      <c r="X719" s="2">
        <v>0.57512713699999995</v>
      </c>
      <c r="Y719" s="2">
        <v>0.79347024399999999</v>
      </c>
      <c r="Z719" s="2">
        <v>2.0546037660000001</v>
      </c>
      <c r="AA719" s="2">
        <v>2.8555951469999998</v>
      </c>
      <c r="AB719" s="2">
        <v>3.2095682019999998</v>
      </c>
      <c r="AC719" s="2">
        <v>3.0263244170000001</v>
      </c>
      <c r="AD719" s="2">
        <v>3.8253636119999999</v>
      </c>
      <c r="AE719" s="2">
        <v>4.054998737</v>
      </c>
      <c r="AF719" s="2">
        <v>3.796846934</v>
      </c>
      <c r="AG719" s="2">
        <v>4.1252986399999996</v>
      </c>
      <c r="AH719" s="2">
        <v>2.4118221480000002</v>
      </c>
      <c r="AI719" s="2">
        <v>2.1480747390000001</v>
      </c>
      <c r="AJ719" s="2">
        <v>0.77130789799999999</v>
      </c>
      <c r="AK719" s="2">
        <v>2.3896363570000001</v>
      </c>
      <c r="AL719" s="2">
        <v>1.1657713110000001</v>
      </c>
      <c r="AM719" s="2">
        <v>3.0027835839999999</v>
      </c>
      <c r="AN719" s="2">
        <v>3.128829788</v>
      </c>
      <c r="AO719" s="2">
        <v>2.3632982409999999</v>
      </c>
      <c r="AP719" s="2">
        <v>2.937903511</v>
      </c>
      <c r="AQ719" s="2">
        <v>1.5680825039999999</v>
      </c>
      <c r="AR719" s="2">
        <v>1.8539761320000001</v>
      </c>
      <c r="AS719" s="2">
        <v>0.76604145400000001</v>
      </c>
      <c r="AT719" s="2">
        <v>0.73211348200000004</v>
      </c>
      <c r="AU719" s="2">
        <v>1.7608054019999999</v>
      </c>
      <c r="AV719" s="2">
        <v>0.86873246000000004</v>
      </c>
      <c r="AW719" s="2">
        <v>2.1822848920000002</v>
      </c>
      <c r="AX719" s="2">
        <v>1.2972951420000001</v>
      </c>
      <c r="AY719" s="2">
        <v>3.7748600219999999</v>
      </c>
      <c r="AZ719" s="2">
        <v>1.429871677</v>
      </c>
      <c r="BA719" s="2">
        <v>1.091665329</v>
      </c>
      <c r="BB719" s="2">
        <v>0.48192617799999998</v>
      </c>
      <c r="BC719" s="2">
        <v>2.7144323309999998</v>
      </c>
      <c r="BD719" s="2">
        <v>0.55768236599999998</v>
      </c>
      <c r="BE719" s="2">
        <v>0.59773232099999996</v>
      </c>
      <c r="BF719" s="2">
        <v>0.95249868100000001</v>
      </c>
      <c r="BG719" s="2">
        <v>1.5322670810000001</v>
      </c>
      <c r="BH719" s="2">
        <v>0.48811845700000001</v>
      </c>
      <c r="BI719" s="2">
        <v>1.9237161599999999</v>
      </c>
      <c r="BJ719" s="2">
        <v>1.214661319</v>
      </c>
      <c r="BK719" s="2">
        <v>2.65145024</v>
      </c>
      <c r="BL719" s="2">
        <v>2.6710804170000002</v>
      </c>
      <c r="BM719" s="2">
        <v>2.3746335900000002</v>
      </c>
      <c r="BN719" s="2">
        <v>1.165471087</v>
      </c>
      <c r="BO719" s="2">
        <v>2.2397416200000002</v>
      </c>
      <c r="BP719" s="2">
        <v>1.591872325</v>
      </c>
      <c r="BQ719" s="2">
        <v>1.46628187</v>
      </c>
      <c r="BR719" s="2">
        <v>2.6633412380000001</v>
      </c>
      <c r="BS719" s="2">
        <v>1.414596591</v>
      </c>
      <c r="BT719" s="2">
        <v>0.389964229</v>
      </c>
      <c r="BU719" s="2">
        <v>1.6909523310000001</v>
      </c>
      <c r="BV719" s="2">
        <v>0.42874831200000002</v>
      </c>
      <c r="BW719" s="2">
        <v>1.670752756</v>
      </c>
      <c r="BX719" s="2">
        <v>0.41319205399999998</v>
      </c>
      <c r="BY719" s="2">
        <v>2.5219842830000001</v>
      </c>
      <c r="BZ719" s="2">
        <v>2.8007456589999999</v>
      </c>
      <c r="CA719" s="2">
        <v>1.86868868</v>
      </c>
      <c r="CB719" s="2">
        <v>3.4469000529999998</v>
      </c>
      <c r="CC719" s="2">
        <v>1.0245020730000001</v>
      </c>
      <c r="CD719" s="2">
        <v>1.264632448</v>
      </c>
      <c r="CE719" s="2">
        <v>0.51533576199999998</v>
      </c>
      <c r="CF719" s="2">
        <v>1.86350259336585</v>
      </c>
    </row>
    <row r="720" spans="1:84" x14ac:dyDescent="0.3">
      <c r="A720" s="2" t="s">
        <v>13404</v>
      </c>
      <c r="B720" s="2">
        <v>14.554953299999999</v>
      </c>
      <c r="C720" s="2">
        <v>18.943182969999999</v>
      </c>
      <c r="D720" s="2">
        <v>27.59157622</v>
      </c>
      <c r="E720" s="2">
        <v>13.20011658</v>
      </c>
      <c r="F720" s="2">
        <v>12.07365485</v>
      </c>
      <c r="G720" s="2">
        <v>20.128765120000001</v>
      </c>
      <c r="H720" s="2">
        <v>16.17492945</v>
      </c>
      <c r="I720" s="2">
        <v>14.171732779999999</v>
      </c>
      <c r="J720" s="2">
        <v>12.22038993</v>
      </c>
      <c r="K720" s="2">
        <v>15.8748752</v>
      </c>
      <c r="L720" s="2">
        <v>14.3946006</v>
      </c>
      <c r="M720" s="2">
        <v>14.60918783</v>
      </c>
      <c r="N720" s="2">
        <v>16.839917060000001</v>
      </c>
      <c r="O720" s="2">
        <v>13.252080299999999</v>
      </c>
      <c r="P720" s="2">
        <v>21.78797363</v>
      </c>
      <c r="Q720" s="2">
        <v>14.99495651</v>
      </c>
      <c r="R720" s="2">
        <v>10.255660840000001</v>
      </c>
      <c r="S720" s="2">
        <v>17.223910969999999</v>
      </c>
      <c r="T720" s="2">
        <v>15.353400629999999</v>
      </c>
      <c r="U720" s="2">
        <v>19.547074760000001</v>
      </c>
      <c r="V720" s="2">
        <v>15.00594386</v>
      </c>
      <c r="W720" s="2">
        <v>11.20837515</v>
      </c>
      <c r="X720" s="2">
        <v>18.812108649999999</v>
      </c>
      <c r="Y720" s="2">
        <v>17.976140399999998</v>
      </c>
      <c r="Z720" s="2">
        <v>11.143150739999999</v>
      </c>
      <c r="AA720" s="2">
        <v>13.549226539999999</v>
      </c>
      <c r="AB720" s="2">
        <v>18.223687680000001</v>
      </c>
      <c r="AC720" s="2">
        <v>14.657971870000001</v>
      </c>
      <c r="AD720" s="2">
        <v>13.397327130000001</v>
      </c>
      <c r="AE720" s="2">
        <v>15.428179030000001</v>
      </c>
      <c r="AF720" s="2">
        <v>18.966181250000002</v>
      </c>
      <c r="AG720" s="2">
        <v>15.03709883</v>
      </c>
      <c r="AH720" s="2">
        <v>15.93140973</v>
      </c>
      <c r="AI720" s="2">
        <v>13.32392463</v>
      </c>
      <c r="AJ720" s="2">
        <v>20.39613245</v>
      </c>
      <c r="AK720" s="2">
        <v>13.92721618</v>
      </c>
      <c r="AL720" s="2">
        <v>23.763560500000001</v>
      </c>
      <c r="AM720" s="2">
        <v>15.21347149</v>
      </c>
      <c r="AN720" s="2">
        <v>13.814928500000001</v>
      </c>
      <c r="AO720" s="2">
        <v>13.3057596</v>
      </c>
      <c r="AP720" s="2">
        <v>16.740849300000001</v>
      </c>
      <c r="AQ720" s="2">
        <v>32.676182590000003</v>
      </c>
      <c r="AR720" s="2">
        <v>14.484184559999999</v>
      </c>
      <c r="AS720" s="2">
        <v>16.497337389999998</v>
      </c>
      <c r="AT720" s="2">
        <v>12.48381848</v>
      </c>
      <c r="AU720" s="2">
        <v>23.782248970000001</v>
      </c>
      <c r="AV720" s="2">
        <v>22.449911749999998</v>
      </c>
      <c r="AW720" s="2">
        <v>16.47354516</v>
      </c>
      <c r="AX720" s="2">
        <v>14.1639061</v>
      </c>
      <c r="AY720" s="2">
        <v>12.08747791</v>
      </c>
      <c r="AZ720" s="2">
        <v>14.20811041</v>
      </c>
      <c r="BA720" s="2">
        <v>20.357993109999999</v>
      </c>
      <c r="BB720" s="2">
        <v>15.04309553</v>
      </c>
      <c r="BC720" s="2">
        <v>15.097326219999999</v>
      </c>
      <c r="BD720" s="2">
        <v>22.050881589999999</v>
      </c>
      <c r="BE720" s="2">
        <v>30.143859249999998</v>
      </c>
      <c r="BF720" s="2">
        <v>30.55556485</v>
      </c>
      <c r="BG720" s="2">
        <v>9.7861919650000004</v>
      </c>
      <c r="BH720" s="2">
        <v>27.114267569999999</v>
      </c>
      <c r="BI720" s="2">
        <v>22.1671981</v>
      </c>
      <c r="BJ720" s="2">
        <v>26.293694630000001</v>
      </c>
      <c r="BK720" s="2">
        <v>17.30832985</v>
      </c>
      <c r="BL720" s="2">
        <v>10.388196949999999</v>
      </c>
      <c r="BM720" s="2">
        <v>14.13909692</v>
      </c>
      <c r="BN720" s="2">
        <v>19.402162570000002</v>
      </c>
      <c r="BO720" s="2">
        <v>14.17482444</v>
      </c>
      <c r="BP720" s="2">
        <v>14.955355409999999</v>
      </c>
      <c r="BQ720" s="2">
        <v>17.660071779999999</v>
      </c>
      <c r="BR720" s="2">
        <v>12.059086280000001</v>
      </c>
      <c r="BS720" s="2">
        <v>20.889921780000002</v>
      </c>
      <c r="BT720" s="2">
        <v>13.692487740000001</v>
      </c>
      <c r="BU720" s="2">
        <v>21.494263839999999</v>
      </c>
      <c r="BV720" s="2">
        <v>29.527662750000001</v>
      </c>
      <c r="BW720" s="2">
        <v>16.03289685</v>
      </c>
      <c r="BX720" s="2">
        <v>31.736396429999999</v>
      </c>
      <c r="BY720" s="2">
        <v>8.2929768280000005</v>
      </c>
      <c r="BZ720" s="2">
        <v>20.339937710000001</v>
      </c>
      <c r="CA720" s="2">
        <v>12.532573749999999</v>
      </c>
      <c r="CB720" s="2">
        <v>9.9392996559999993</v>
      </c>
      <c r="CC720" s="2">
        <v>17.536586069999998</v>
      </c>
      <c r="CD720" s="2">
        <v>13.10564639</v>
      </c>
      <c r="CE720" s="2">
        <v>11.161586010000001</v>
      </c>
      <c r="CF720" s="2">
        <v>17.040265111939</v>
      </c>
    </row>
    <row r="721" spans="1:84" x14ac:dyDescent="0.3">
      <c r="A721" s="2" t="s">
        <v>13403</v>
      </c>
      <c r="B721" s="2">
        <v>12.34917216</v>
      </c>
      <c r="C721" s="2">
        <v>10.793323279999999</v>
      </c>
      <c r="D721" s="2">
        <v>17.672735339999999</v>
      </c>
      <c r="E721" s="2">
        <v>10.90860254</v>
      </c>
      <c r="F721" s="2">
        <v>13.48144244</v>
      </c>
      <c r="G721" s="2">
        <v>18.82119527</v>
      </c>
      <c r="H721" s="2">
        <v>17.84906462</v>
      </c>
      <c r="I721" s="2">
        <v>15.998890080000001</v>
      </c>
      <c r="J721" s="2">
        <v>11.061847220000001</v>
      </c>
      <c r="K721" s="2">
        <v>14.95310825</v>
      </c>
      <c r="L721" s="2">
        <v>14.492446620000001</v>
      </c>
      <c r="M721" s="2">
        <v>13.52694967</v>
      </c>
      <c r="N721" s="2">
        <v>18.686335190000001</v>
      </c>
      <c r="O721" s="2">
        <v>14.25086733</v>
      </c>
      <c r="P721" s="2">
        <v>17.281854679999999</v>
      </c>
      <c r="Q721" s="2">
        <v>14.988576500000001</v>
      </c>
      <c r="R721" s="2">
        <v>9.3079528840000005</v>
      </c>
      <c r="S721" s="2">
        <v>13.145502370000001</v>
      </c>
      <c r="T721" s="2">
        <v>11.97644493</v>
      </c>
      <c r="U721" s="2">
        <v>13.98947594</v>
      </c>
      <c r="V721" s="2">
        <v>11.979678379999999</v>
      </c>
      <c r="W721" s="2">
        <v>9.7491318729999996</v>
      </c>
      <c r="X721" s="2">
        <v>20.49968037</v>
      </c>
      <c r="Y721" s="2">
        <v>15.04741359</v>
      </c>
      <c r="Z721" s="2">
        <v>14.503319919999999</v>
      </c>
      <c r="AA721" s="2">
        <v>13.03130984</v>
      </c>
      <c r="AB721" s="2">
        <v>17.95114096</v>
      </c>
      <c r="AC721" s="2">
        <v>19.911839619999999</v>
      </c>
      <c r="AD721" s="2">
        <v>11.60184012</v>
      </c>
      <c r="AE721" s="2">
        <v>12.641486779999999</v>
      </c>
      <c r="AF721" s="2">
        <v>13.975742479999999</v>
      </c>
      <c r="AG721" s="2">
        <v>12.819476420000001</v>
      </c>
      <c r="AH721" s="2">
        <v>12.162218060000001</v>
      </c>
      <c r="AI721" s="2">
        <v>13.69337545</v>
      </c>
      <c r="AJ721" s="2">
        <v>17.880125570000001</v>
      </c>
      <c r="AK721" s="2">
        <v>12.40277961</v>
      </c>
      <c r="AL721" s="2">
        <v>21.570734460000001</v>
      </c>
      <c r="AM721" s="2">
        <v>10.478580020000001</v>
      </c>
      <c r="AN721" s="2">
        <v>12.830892159999999</v>
      </c>
      <c r="AO721" s="2">
        <v>11.084701369999999</v>
      </c>
      <c r="AP721" s="2">
        <v>13.55172303</v>
      </c>
      <c r="AQ721" s="2">
        <v>18.606948890000002</v>
      </c>
      <c r="AR721" s="2">
        <v>13.47849192</v>
      </c>
      <c r="AS721" s="2">
        <v>12.43205573</v>
      </c>
      <c r="AT721" s="2">
        <v>10.776093530000001</v>
      </c>
      <c r="AU721" s="2">
        <v>15.285691959999999</v>
      </c>
      <c r="AV721" s="2">
        <v>14.42816491</v>
      </c>
      <c r="AW721" s="2">
        <v>14.93654849</v>
      </c>
      <c r="AX721" s="2">
        <v>11.824089389999999</v>
      </c>
      <c r="AY721" s="2">
        <v>11.19627129</v>
      </c>
      <c r="AZ721" s="2">
        <v>13.04780968</v>
      </c>
      <c r="BA721" s="2">
        <v>18.08052674</v>
      </c>
      <c r="BB721" s="2">
        <v>13.120473519999999</v>
      </c>
      <c r="BC721" s="2">
        <v>14.15407591</v>
      </c>
      <c r="BD721" s="2">
        <v>24.707548320000001</v>
      </c>
      <c r="BE721" s="2">
        <v>34.682597829999999</v>
      </c>
      <c r="BF721" s="2">
        <v>31.144135930000001</v>
      </c>
      <c r="BG721" s="2">
        <v>11.965523060000001</v>
      </c>
      <c r="BH721" s="2">
        <v>16.488956399999999</v>
      </c>
      <c r="BI721" s="2">
        <v>14.12887937</v>
      </c>
      <c r="BJ721" s="2">
        <v>15.402875760000001</v>
      </c>
      <c r="BK721" s="2">
        <v>12.38302837</v>
      </c>
      <c r="BL721" s="2">
        <v>8.5012178340000002</v>
      </c>
      <c r="BM721" s="2">
        <v>10.855467839999999</v>
      </c>
      <c r="BN721" s="2">
        <v>13.70558844</v>
      </c>
      <c r="BO721" s="2">
        <v>10.174083080000001</v>
      </c>
      <c r="BP721" s="2">
        <v>12.75118726</v>
      </c>
      <c r="BQ721" s="2">
        <v>13.34612772</v>
      </c>
      <c r="BR721" s="2">
        <v>10.179896230000001</v>
      </c>
      <c r="BS721" s="2">
        <v>15.775527459999999</v>
      </c>
      <c r="BT721" s="2">
        <v>13.88200771</v>
      </c>
      <c r="BU721" s="2">
        <v>14.56901233</v>
      </c>
      <c r="BV721" s="2">
        <v>24.764186370000001</v>
      </c>
      <c r="BW721" s="2">
        <v>13.25638371</v>
      </c>
      <c r="BX721" s="2">
        <v>24.606866790000002</v>
      </c>
      <c r="BY721" s="2">
        <v>10.20835288</v>
      </c>
      <c r="BZ721" s="2">
        <v>14.644267490000001</v>
      </c>
      <c r="CA721" s="2">
        <v>8.9757681379999994</v>
      </c>
      <c r="CB721" s="2">
        <v>8.2679392299999996</v>
      </c>
      <c r="CC721" s="2">
        <v>10.47881493</v>
      </c>
      <c r="CD721" s="2">
        <v>11.874300010000001</v>
      </c>
      <c r="CE721" s="2">
        <v>12.40225569</v>
      </c>
      <c r="CF721" s="2">
        <v>14.516987994378001</v>
      </c>
    </row>
    <row r="722" spans="1:84" x14ac:dyDescent="0.3">
      <c r="A722" s="2" t="s">
        <v>13402</v>
      </c>
      <c r="B722" s="2">
        <v>10.323480679999999</v>
      </c>
      <c r="C722" s="2">
        <v>12.61629282</v>
      </c>
      <c r="D722" s="2">
        <v>10.859979859999999</v>
      </c>
      <c r="E722" s="2">
        <v>8.6990807940000003</v>
      </c>
      <c r="F722" s="2">
        <v>2.8803435419999999</v>
      </c>
      <c r="G722" s="2">
        <v>3.85433878</v>
      </c>
      <c r="H722" s="2">
        <v>2.9701000880000001</v>
      </c>
      <c r="I722" s="2">
        <v>3.9875223819999999</v>
      </c>
      <c r="J722" s="2">
        <v>2.9086884980000001</v>
      </c>
      <c r="K722" s="2">
        <v>4.6352544480000004</v>
      </c>
      <c r="L722" s="2">
        <v>5.2731863929999996</v>
      </c>
      <c r="M722" s="2">
        <v>4.7612029890000001</v>
      </c>
      <c r="N722" s="2">
        <v>4.3112564070000001</v>
      </c>
      <c r="O722" s="2">
        <v>3.906212257</v>
      </c>
      <c r="P722" s="2">
        <v>5.3171897379999997</v>
      </c>
      <c r="Q722" s="2">
        <v>4.9961404299999996</v>
      </c>
      <c r="R722" s="2">
        <v>1.6246374859999999</v>
      </c>
      <c r="S722" s="2">
        <v>3.4853200360000001</v>
      </c>
      <c r="T722" s="2">
        <v>3.416510841</v>
      </c>
      <c r="U722" s="2">
        <v>4.0460275389999998</v>
      </c>
      <c r="V722" s="2">
        <v>4.1651294329999997</v>
      </c>
      <c r="W722" s="2">
        <v>1.92185468</v>
      </c>
      <c r="X722" s="2">
        <v>3.5592340629999999</v>
      </c>
      <c r="Y722" s="2">
        <v>3.7347973730000001</v>
      </c>
      <c r="Z722" s="2">
        <v>4.9721672290000001</v>
      </c>
      <c r="AA722" s="2">
        <v>4.6242907149999999</v>
      </c>
      <c r="AB722" s="2">
        <v>6.5428102900000003</v>
      </c>
      <c r="AC722" s="2">
        <v>4.3752234220000004</v>
      </c>
      <c r="AD722" s="2">
        <v>3.3592655210000002</v>
      </c>
      <c r="AE722" s="2">
        <v>2.1097575239999999</v>
      </c>
      <c r="AF722" s="2">
        <v>3.2073602970000001</v>
      </c>
      <c r="AG722" s="2">
        <v>3.2332197900000001</v>
      </c>
      <c r="AH722" s="2">
        <v>1.82795876</v>
      </c>
      <c r="AI722" s="2">
        <v>2.565428448</v>
      </c>
      <c r="AJ722" s="2">
        <v>1.246284551</v>
      </c>
      <c r="AK722" s="2">
        <v>1.7440643929999999</v>
      </c>
      <c r="AL722" s="2">
        <v>5.1049948949999999</v>
      </c>
      <c r="AM722" s="2">
        <v>4.925048512</v>
      </c>
      <c r="AN722" s="2">
        <v>3.2347866860000001</v>
      </c>
      <c r="AO722" s="2">
        <v>2.0940892739999999</v>
      </c>
      <c r="AP722" s="2">
        <v>2.6064737189999998</v>
      </c>
      <c r="AQ722" s="2">
        <v>4.8067208130000001</v>
      </c>
      <c r="AR722" s="2">
        <v>2.9362069380000002</v>
      </c>
      <c r="AS722" s="2">
        <v>4.1891744089999996</v>
      </c>
      <c r="AT722" s="2">
        <v>3.0602504270000002</v>
      </c>
      <c r="AU722" s="2">
        <v>2.4033323219999998</v>
      </c>
      <c r="AV722" s="2">
        <v>4.2797708879999998</v>
      </c>
      <c r="AW722" s="2">
        <v>2.0001724850000002</v>
      </c>
      <c r="AX722" s="2">
        <v>8.1894171599999996</v>
      </c>
      <c r="AY722" s="2">
        <v>4.3996517009999998</v>
      </c>
      <c r="AZ722" s="2">
        <v>4.0984422880000002</v>
      </c>
      <c r="BA722" s="2">
        <v>5.6496576689999998</v>
      </c>
      <c r="BB722" s="2">
        <v>4.3167042970000002</v>
      </c>
      <c r="BC722" s="2">
        <v>2.1944660059999999</v>
      </c>
      <c r="BD722" s="2">
        <v>10.83821536</v>
      </c>
      <c r="BE722" s="2">
        <v>4.3480985209999998</v>
      </c>
      <c r="BF722" s="2">
        <v>7.8816763979999998</v>
      </c>
      <c r="BG722" s="2">
        <v>3.522700521</v>
      </c>
      <c r="BH722" s="2">
        <v>8.0156444780000005</v>
      </c>
      <c r="BI722" s="2">
        <v>4.2223934600000002</v>
      </c>
      <c r="BJ722" s="2">
        <v>7.857743181</v>
      </c>
      <c r="BK722" s="2">
        <v>3.8702959469999998</v>
      </c>
      <c r="BL722" s="2">
        <v>2.2191651750000001</v>
      </c>
      <c r="BM722" s="2">
        <v>2.0018864949999999</v>
      </c>
      <c r="BN722" s="2">
        <v>3.5430507119999999</v>
      </c>
      <c r="BO722" s="2">
        <v>2.9423960170000001</v>
      </c>
      <c r="BP722" s="2">
        <v>2.9875377109999999</v>
      </c>
      <c r="BQ722" s="2">
        <v>2.5144986280000001</v>
      </c>
      <c r="BR722" s="2">
        <v>2.437241803</v>
      </c>
      <c r="BS722" s="2">
        <v>4.9147385410000002</v>
      </c>
      <c r="BT722" s="2">
        <v>8.2279170429999997</v>
      </c>
      <c r="BU722" s="2">
        <v>5.048727049</v>
      </c>
      <c r="BV722" s="2">
        <v>4.5572509920000002</v>
      </c>
      <c r="BW722" s="2">
        <v>4.5394590790000002</v>
      </c>
      <c r="BX722" s="2">
        <v>5.2088706780000003</v>
      </c>
      <c r="BY722" s="2">
        <v>6.3912865590000001</v>
      </c>
      <c r="BZ722" s="2">
        <v>3.8227521109999998</v>
      </c>
      <c r="CA722" s="2">
        <v>2.901287891</v>
      </c>
      <c r="CB722" s="2">
        <v>5.8942300469999998</v>
      </c>
      <c r="CC722" s="2">
        <v>12.31711647</v>
      </c>
      <c r="CD722" s="2">
        <v>21.076113750000001</v>
      </c>
      <c r="CE722" s="2">
        <v>10.667997099999999</v>
      </c>
      <c r="CF722" s="2">
        <v>4.7966007890609701</v>
      </c>
    </row>
    <row r="723" spans="1:84" x14ac:dyDescent="0.3">
      <c r="A723" s="2" t="s">
        <v>13401</v>
      </c>
      <c r="B723" s="2">
        <v>1.345807668</v>
      </c>
      <c r="C723" s="2">
        <v>2.5173542250000001</v>
      </c>
      <c r="D723" s="2">
        <v>2.406000803</v>
      </c>
      <c r="E723" s="2">
        <v>1.697794351</v>
      </c>
      <c r="F723" s="2">
        <v>2.4497993400000002</v>
      </c>
      <c r="G723" s="2">
        <v>2.0527158860000001</v>
      </c>
      <c r="H723" s="2">
        <v>2.4631793439999998</v>
      </c>
      <c r="I723" s="2">
        <v>2.568199715</v>
      </c>
      <c r="J723" s="2">
        <v>0.95994755099999995</v>
      </c>
      <c r="K723" s="2">
        <v>1.7231388780000001</v>
      </c>
      <c r="L723" s="2">
        <v>2.4695163760000001</v>
      </c>
      <c r="M723" s="2">
        <v>1.680629803</v>
      </c>
      <c r="N723" s="2">
        <v>2.4515040180000001</v>
      </c>
      <c r="O723" s="2">
        <v>2.612684792</v>
      </c>
      <c r="P723" s="2">
        <v>3.0759883119999998</v>
      </c>
      <c r="Q723" s="2">
        <v>2.9864162300000001</v>
      </c>
      <c r="R723" s="2">
        <v>0.91915756800000004</v>
      </c>
      <c r="S723" s="2">
        <v>1.4632455980000001</v>
      </c>
      <c r="T723" s="2">
        <v>3.149066388</v>
      </c>
      <c r="U723" s="2">
        <v>1.8582758239999999</v>
      </c>
      <c r="V723" s="2">
        <v>1.4649600250000001</v>
      </c>
      <c r="W723" s="2">
        <v>1.845220734</v>
      </c>
      <c r="X723" s="2">
        <v>2.4585861439999999</v>
      </c>
      <c r="Y723" s="2">
        <v>2.0105085699999998</v>
      </c>
      <c r="Z723" s="2">
        <v>1.707930186</v>
      </c>
      <c r="AA723" s="2">
        <v>2.4322914789999999</v>
      </c>
      <c r="AB723" s="2">
        <v>1.6685562810000001</v>
      </c>
      <c r="AC723" s="2">
        <v>1.467487161</v>
      </c>
      <c r="AD723" s="2">
        <v>1.507764565</v>
      </c>
      <c r="AE723" s="2">
        <v>1.5420415869999999</v>
      </c>
      <c r="AF723" s="2">
        <v>3.1413331699999998</v>
      </c>
      <c r="AG723" s="2">
        <v>2.252060095</v>
      </c>
      <c r="AH723" s="2">
        <v>1.748131882</v>
      </c>
      <c r="AI723" s="2">
        <v>1.9001304000000001</v>
      </c>
      <c r="AJ723" s="2">
        <v>2.1335022819999998</v>
      </c>
      <c r="AK723" s="2">
        <v>1.4137448079999999</v>
      </c>
      <c r="AL723" s="2">
        <v>3.2082108520000001</v>
      </c>
      <c r="AM723" s="2">
        <v>2.4144321770000001</v>
      </c>
      <c r="AN723" s="2">
        <v>2.2127075879999998</v>
      </c>
      <c r="AO723" s="2">
        <v>1.765060157</v>
      </c>
      <c r="AP723" s="2">
        <v>2.5912594210000002</v>
      </c>
      <c r="AQ723" s="2">
        <v>3.1333368369999999</v>
      </c>
      <c r="AR723" s="2">
        <v>2.7922003370000001</v>
      </c>
      <c r="AS723" s="2">
        <v>2.2432275389999998</v>
      </c>
      <c r="AT723" s="2">
        <v>2.0272956249999998</v>
      </c>
      <c r="AU723" s="2">
        <v>2.6726863280000002</v>
      </c>
      <c r="AV723" s="2">
        <v>2.9429709320000002</v>
      </c>
      <c r="AW723" s="2">
        <v>3.0240853030000001</v>
      </c>
      <c r="AX723" s="2">
        <v>2.627730406</v>
      </c>
      <c r="AY723" s="2">
        <v>2.3345423460000001</v>
      </c>
      <c r="AZ723" s="2">
        <v>2.1263756030000001</v>
      </c>
      <c r="BA723" s="2">
        <v>2.0507412820000002</v>
      </c>
      <c r="BB723" s="2">
        <v>2.2834810299999999</v>
      </c>
      <c r="BC723" s="2">
        <v>2.2035654610000002</v>
      </c>
      <c r="BD723" s="2">
        <v>2.5114022120000001</v>
      </c>
      <c r="BE723" s="2">
        <v>2.8478025179999999</v>
      </c>
      <c r="BF723" s="2">
        <v>3.126002175</v>
      </c>
      <c r="BG723" s="2">
        <v>1.0862868699999999</v>
      </c>
      <c r="BH723" s="2">
        <v>2.9567320600000002</v>
      </c>
      <c r="BI723" s="2">
        <v>2.5568355450000002</v>
      </c>
      <c r="BJ723" s="2">
        <v>3.5062608919999998</v>
      </c>
      <c r="BK723" s="2">
        <v>2.5556459170000001</v>
      </c>
      <c r="BL723" s="2">
        <v>1.681381257</v>
      </c>
      <c r="BM723" s="2">
        <v>2.344079083</v>
      </c>
      <c r="BN723" s="2">
        <v>3.2897877969999998</v>
      </c>
      <c r="BO723" s="2">
        <v>1.929532603</v>
      </c>
      <c r="BP723" s="2">
        <v>1.8230840829999999</v>
      </c>
      <c r="BQ723" s="2">
        <v>2.4832110919999999</v>
      </c>
      <c r="BR723" s="2">
        <v>2.3838574179999998</v>
      </c>
      <c r="BS723" s="2">
        <v>2.400414407</v>
      </c>
      <c r="BT723" s="2">
        <v>2.0063880429999998</v>
      </c>
      <c r="BU723" s="2">
        <v>1.8528860709999999</v>
      </c>
      <c r="BV723" s="2">
        <v>3.0780479270000001</v>
      </c>
      <c r="BW723" s="2">
        <v>2.1740181029999999</v>
      </c>
      <c r="BX723" s="2">
        <v>2.4554928789999999</v>
      </c>
      <c r="BY723" s="2">
        <v>0.90528502099999997</v>
      </c>
      <c r="BZ723" s="2">
        <v>1.393125766</v>
      </c>
      <c r="CA723" s="2">
        <v>1.274481438</v>
      </c>
      <c r="CB723" s="2">
        <v>1.138869589</v>
      </c>
      <c r="CC723" s="2">
        <v>2.4026505889999998</v>
      </c>
      <c r="CD723" s="2">
        <v>2.55862291</v>
      </c>
      <c r="CE723" s="2">
        <v>2.0964808659999998</v>
      </c>
      <c r="CF723" s="2">
        <v>2.2075273950487801</v>
      </c>
    </row>
    <row r="724" spans="1:84" x14ac:dyDescent="0.3">
      <c r="A724" s="2" t="s">
        <v>13400</v>
      </c>
      <c r="B724" s="2">
        <v>3.1603823860000002</v>
      </c>
      <c r="C724" s="2">
        <v>3.272213018</v>
      </c>
      <c r="D724" s="2">
        <v>3.3269474429999999</v>
      </c>
      <c r="E724" s="2">
        <v>3.2922816880000001</v>
      </c>
      <c r="F724" s="2">
        <v>4.275638807</v>
      </c>
      <c r="G724" s="2">
        <v>4.9506647109999999</v>
      </c>
      <c r="H724" s="2">
        <v>5.6849693879999998</v>
      </c>
      <c r="I724" s="2">
        <v>3.7289644719999999</v>
      </c>
      <c r="J724" s="2">
        <v>4.0609442099999997</v>
      </c>
      <c r="K724" s="2">
        <v>4.4652776909999998</v>
      </c>
      <c r="L724" s="2">
        <v>4.5243490150000003</v>
      </c>
      <c r="M724" s="2">
        <v>3.3697867019999999</v>
      </c>
      <c r="N724" s="2">
        <v>3.9810478260000002</v>
      </c>
      <c r="O724" s="2">
        <v>5.0705004660000004</v>
      </c>
      <c r="P724" s="2">
        <v>4.9574056479999999</v>
      </c>
      <c r="Q724" s="2">
        <v>3.9970963390000001</v>
      </c>
      <c r="R724" s="2">
        <v>3.0319227459999998</v>
      </c>
      <c r="S724" s="2">
        <v>3.5261711899999999</v>
      </c>
      <c r="T724" s="2">
        <v>3.8092175689999999</v>
      </c>
      <c r="U724" s="2">
        <v>4.6335674109999996</v>
      </c>
      <c r="V724" s="2">
        <v>4.0455360269999998</v>
      </c>
      <c r="W724" s="2">
        <v>5.1039990309999999</v>
      </c>
      <c r="X724" s="2">
        <v>5.5038726139999996</v>
      </c>
      <c r="Y724" s="2">
        <v>5.2654615380000003</v>
      </c>
      <c r="Z724" s="2">
        <v>3.188832836</v>
      </c>
      <c r="AA724" s="2">
        <v>3.4353721639999999</v>
      </c>
      <c r="AB724" s="2">
        <v>3.7759872109999999</v>
      </c>
      <c r="AC724" s="2">
        <v>2.6761890180000001</v>
      </c>
      <c r="AD724" s="2">
        <v>3.870774484</v>
      </c>
      <c r="AE724" s="2">
        <v>4.7770264679999999</v>
      </c>
      <c r="AF724" s="2">
        <v>5.0806355009999997</v>
      </c>
      <c r="AG724" s="2">
        <v>3.610015513</v>
      </c>
      <c r="AH724" s="2">
        <v>4.3576397260000004</v>
      </c>
      <c r="AI724" s="2">
        <v>4.5771951389999996</v>
      </c>
      <c r="AJ724" s="2">
        <v>5.1339498270000004</v>
      </c>
      <c r="AK724" s="2">
        <v>4.6735575730000001</v>
      </c>
      <c r="AL724" s="2">
        <v>3.1788450780000002</v>
      </c>
      <c r="AM724" s="2">
        <v>3.706682238</v>
      </c>
      <c r="AN724" s="2">
        <v>3.5548307860000001</v>
      </c>
      <c r="AO724" s="2">
        <v>3.2806461279999999</v>
      </c>
      <c r="AP724" s="2">
        <v>6.7063193160000001</v>
      </c>
      <c r="AQ724" s="2">
        <v>4.6957802940000004</v>
      </c>
      <c r="AR724" s="2">
        <v>5.8872805159999997</v>
      </c>
      <c r="AS724" s="2">
        <v>4.8524895700000004</v>
      </c>
      <c r="AT724" s="2">
        <v>3.4786514980000001</v>
      </c>
      <c r="AU724" s="2">
        <v>3.9158675879999998</v>
      </c>
      <c r="AV724" s="2">
        <v>4.6730304509999998</v>
      </c>
      <c r="AW724" s="2">
        <v>4.2287117969999999</v>
      </c>
      <c r="AX724" s="2">
        <v>5.655741892</v>
      </c>
      <c r="AY724" s="2">
        <v>4.6628642410000003</v>
      </c>
      <c r="AZ724" s="2">
        <v>5.3932254129999997</v>
      </c>
      <c r="BA724" s="2">
        <v>4.9410843949999999</v>
      </c>
      <c r="BB724" s="2">
        <v>4.6435022579999998</v>
      </c>
      <c r="BC724" s="2">
        <v>4.4246911889999998</v>
      </c>
      <c r="BD724" s="2">
        <v>4.5720271290000003</v>
      </c>
      <c r="BE724" s="2">
        <v>3.1302726010000002</v>
      </c>
      <c r="BF724" s="2">
        <v>4.0125791980000001</v>
      </c>
      <c r="BG724" s="2">
        <v>2.758370491</v>
      </c>
      <c r="BH724" s="2">
        <v>3.8286454970000001</v>
      </c>
      <c r="BI724" s="2">
        <v>3.8329799919999998</v>
      </c>
      <c r="BJ724" s="2">
        <v>4.7203226709999999</v>
      </c>
      <c r="BK724" s="2">
        <v>4.0070568270000004</v>
      </c>
      <c r="BL724" s="2">
        <v>4.6989406310000001</v>
      </c>
      <c r="BM724" s="2">
        <v>4.6579639029999997</v>
      </c>
      <c r="BN724" s="2">
        <v>7.7928252689999997</v>
      </c>
      <c r="BO724" s="2">
        <v>5.7138611060000004</v>
      </c>
      <c r="BP724" s="2">
        <v>4.9385716830000002</v>
      </c>
      <c r="BQ724" s="2">
        <v>5.4532078119999996</v>
      </c>
      <c r="BR724" s="2">
        <v>5.3608461849999998</v>
      </c>
      <c r="BS724" s="2">
        <v>5.1445279959999999</v>
      </c>
      <c r="BT724" s="2">
        <v>4.3383435090000004</v>
      </c>
      <c r="BU724" s="2">
        <v>5.8744514780000001</v>
      </c>
      <c r="BV724" s="2">
        <v>5.1308187519999997</v>
      </c>
      <c r="BW724" s="2">
        <v>4.1104835529999999</v>
      </c>
      <c r="BX724" s="2">
        <v>3.3216259909999999</v>
      </c>
      <c r="BY724" s="2">
        <v>3.1637969369999999</v>
      </c>
      <c r="BZ724" s="2">
        <v>3.6219160640000001</v>
      </c>
      <c r="CA724" s="2">
        <v>3.383215802</v>
      </c>
      <c r="CB724" s="2">
        <v>4.1098528090000004</v>
      </c>
      <c r="CC724" s="2">
        <v>4.4731532039999999</v>
      </c>
      <c r="CD724" s="2">
        <v>4.8291038789999998</v>
      </c>
      <c r="CE724" s="2">
        <v>4.7514040289999997</v>
      </c>
      <c r="CF724" s="2">
        <v>4.3634975980731703</v>
      </c>
    </row>
    <row r="725" spans="1:84" x14ac:dyDescent="0.3">
      <c r="A725" s="2" t="s">
        <v>13399</v>
      </c>
      <c r="B725" s="2">
        <v>3.5705986329999999</v>
      </c>
      <c r="C725" s="2">
        <v>4.2091390679999998</v>
      </c>
      <c r="D725" s="2">
        <v>5.727132364</v>
      </c>
      <c r="E725" s="2">
        <v>3.6054879909999999</v>
      </c>
      <c r="F725" s="2">
        <v>5.8955198920000003</v>
      </c>
      <c r="G725" s="2">
        <v>6.6496076979999996</v>
      </c>
      <c r="H725" s="2">
        <v>6.2822331570000003</v>
      </c>
      <c r="I725" s="2">
        <v>5.027685001</v>
      </c>
      <c r="J725" s="2">
        <v>4.8943889699999996</v>
      </c>
      <c r="K725" s="2">
        <v>4.1536507169999997</v>
      </c>
      <c r="L725" s="2">
        <v>4.4380086170000004</v>
      </c>
      <c r="M725" s="2">
        <v>4.2438213310000004</v>
      </c>
      <c r="N725" s="2">
        <v>5.5156785839999998</v>
      </c>
      <c r="O725" s="2">
        <v>5.9647324270000004</v>
      </c>
      <c r="P725" s="2">
        <v>5.447772047</v>
      </c>
      <c r="Q725" s="2">
        <v>6.7546986069999999</v>
      </c>
      <c r="R725" s="2">
        <v>5.8371743780000003</v>
      </c>
      <c r="S725" s="2">
        <v>6.3357568930000001</v>
      </c>
      <c r="T725" s="2">
        <v>6.8690040430000003</v>
      </c>
      <c r="U725" s="2">
        <v>6.8307604340000001</v>
      </c>
      <c r="V725" s="2">
        <v>5.4669756170000001</v>
      </c>
      <c r="W725" s="2">
        <v>5.2171478779999996</v>
      </c>
      <c r="X725" s="2">
        <v>4.7102479610000003</v>
      </c>
      <c r="Y725" s="2">
        <v>4.3070298999999999</v>
      </c>
      <c r="Z725" s="2">
        <v>3.5497080090000002</v>
      </c>
      <c r="AA725" s="2">
        <v>4.48388001</v>
      </c>
      <c r="AB725" s="2">
        <v>4.7229148370000003</v>
      </c>
      <c r="AC725" s="2">
        <v>3.0790262570000002</v>
      </c>
      <c r="AD725" s="2">
        <v>5.3210555639999999</v>
      </c>
      <c r="AE725" s="2">
        <v>6.574933014</v>
      </c>
      <c r="AF725" s="2">
        <v>6.9748509380000003</v>
      </c>
      <c r="AG725" s="2">
        <v>5.7520925719999996</v>
      </c>
      <c r="AH725" s="2">
        <v>5.5317854799999999</v>
      </c>
      <c r="AI725" s="2">
        <v>5.484323571</v>
      </c>
      <c r="AJ725" s="2">
        <v>6.1063383560000002</v>
      </c>
      <c r="AK725" s="2">
        <v>6.4722915460000001</v>
      </c>
      <c r="AL725" s="2">
        <v>5.9527417380000003</v>
      </c>
      <c r="AM725" s="2">
        <v>4.7459348539999997</v>
      </c>
      <c r="AN725" s="2">
        <v>5.9955004570000003</v>
      </c>
      <c r="AO725" s="2">
        <v>5.2552609290000003</v>
      </c>
      <c r="AP725" s="2">
        <v>7.3324758900000004</v>
      </c>
      <c r="AQ725" s="2">
        <v>4.3657491559999997</v>
      </c>
      <c r="AR725" s="2">
        <v>5.1450546660000001</v>
      </c>
      <c r="AS725" s="2">
        <v>5.073333452</v>
      </c>
      <c r="AT725" s="2">
        <v>3.1661690469999999</v>
      </c>
      <c r="AU725" s="2">
        <v>4.624017834</v>
      </c>
      <c r="AV725" s="2">
        <v>4.9904791910000004</v>
      </c>
      <c r="AW725" s="2">
        <v>4.90528795</v>
      </c>
      <c r="AX725" s="2">
        <v>5.4583191409999996</v>
      </c>
      <c r="AY725" s="2">
        <v>5.689741315</v>
      </c>
      <c r="AZ725" s="2">
        <v>4.7831025680000003</v>
      </c>
      <c r="BA725" s="2">
        <v>6.0654091860000001</v>
      </c>
      <c r="BB725" s="2">
        <v>4.2361682649999999</v>
      </c>
      <c r="BC725" s="2">
        <v>7.3872541969999999</v>
      </c>
      <c r="BD725" s="2">
        <v>4.5488851930000003</v>
      </c>
      <c r="BE725" s="2">
        <v>4.637730994</v>
      </c>
      <c r="BF725" s="2">
        <v>5.8811239850000003</v>
      </c>
      <c r="BG725" s="2">
        <v>2.9061194229999998</v>
      </c>
      <c r="BH725" s="2">
        <v>4.6511159989999999</v>
      </c>
      <c r="BI725" s="2">
        <v>5.8027831000000001</v>
      </c>
      <c r="BJ725" s="2">
        <v>4.2826007300000004</v>
      </c>
      <c r="BK725" s="2">
        <v>5.7487099319999997</v>
      </c>
      <c r="BL725" s="2">
        <v>4.8146851650000002</v>
      </c>
      <c r="BM725" s="2">
        <v>4.6999117379999999</v>
      </c>
      <c r="BN725" s="2">
        <v>4.3088296860000002</v>
      </c>
      <c r="BO725" s="2">
        <v>5.5549796860000002</v>
      </c>
      <c r="BP725" s="2">
        <v>5.0042978969999998</v>
      </c>
      <c r="BQ725" s="2">
        <v>4.2509910770000001</v>
      </c>
      <c r="BR725" s="2">
        <v>5.525681402</v>
      </c>
      <c r="BS725" s="2">
        <v>4.3464942090000003</v>
      </c>
      <c r="BT725" s="2">
        <v>2.9236786210000001</v>
      </c>
      <c r="BU725" s="2">
        <v>5.729254514</v>
      </c>
      <c r="BV725" s="2">
        <v>5.0979510980000002</v>
      </c>
      <c r="BW725" s="2">
        <v>5.7891050899999996</v>
      </c>
      <c r="BX725" s="2">
        <v>4.7220893659999996</v>
      </c>
      <c r="BY725" s="2">
        <v>2.7595563859999999</v>
      </c>
      <c r="BZ725" s="2">
        <v>5.8081034819999999</v>
      </c>
      <c r="CA725" s="2">
        <v>3.8440736580000001</v>
      </c>
      <c r="CB725" s="2">
        <v>6.0859903529999997</v>
      </c>
      <c r="CC725" s="2">
        <v>4.733156073</v>
      </c>
      <c r="CD725" s="2">
        <v>4.0464538450000003</v>
      </c>
      <c r="CE725" s="2">
        <v>5.4926150539999998</v>
      </c>
      <c r="CF725" s="2">
        <v>5.1362978043170697</v>
      </c>
    </row>
    <row r="726" spans="1:84" x14ac:dyDescent="0.3">
      <c r="A726" s="2" t="s">
        <v>13398</v>
      </c>
      <c r="B726" s="2">
        <v>4.8943222569999998</v>
      </c>
      <c r="C726" s="2">
        <v>3.2764332010000001</v>
      </c>
      <c r="D726" s="2">
        <v>2.600358935</v>
      </c>
      <c r="E726" s="2">
        <v>5.9635652610000003</v>
      </c>
      <c r="F726" s="2">
        <v>6.7757840810000003</v>
      </c>
      <c r="G726" s="2">
        <v>6.7754192719999997</v>
      </c>
      <c r="H726" s="2">
        <v>5.3844102710000001</v>
      </c>
      <c r="I726" s="2">
        <v>6.385701064</v>
      </c>
      <c r="J726" s="2">
        <v>4.8826156550000004</v>
      </c>
      <c r="K726" s="2">
        <v>4.3550542569999999</v>
      </c>
      <c r="L726" s="2">
        <v>5.2963640410000004</v>
      </c>
      <c r="M726" s="2">
        <v>5.5685250340000003</v>
      </c>
      <c r="N726" s="2">
        <v>6.5756713969999998</v>
      </c>
      <c r="O726" s="2">
        <v>5.4703849990000002</v>
      </c>
      <c r="P726" s="2">
        <v>5.004430878</v>
      </c>
      <c r="Q726" s="2">
        <v>7.1979982339999999</v>
      </c>
      <c r="R726" s="2">
        <v>4.0540627359999997</v>
      </c>
      <c r="S726" s="2">
        <v>4.4388353729999999</v>
      </c>
      <c r="T726" s="2">
        <v>4.8310826249999996</v>
      </c>
      <c r="U726" s="2">
        <v>5.8291594269999996</v>
      </c>
      <c r="V726" s="2">
        <v>4.6609221569999999</v>
      </c>
      <c r="W726" s="2">
        <v>4.6522660279999997</v>
      </c>
      <c r="X726" s="2">
        <v>3.57181207</v>
      </c>
      <c r="Y726" s="2">
        <v>4.5581906310000004</v>
      </c>
      <c r="Z726" s="2">
        <v>6.0735376050000003</v>
      </c>
      <c r="AA726" s="2">
        <v>5.8584092610000003</v>
      </c>
      <c r="AB726" s="2">
        <v>6.5966451079999997</v>
      </c>
      <c r="AC726" s="2">
        <v>4.5764595970000004</v>
      </c>
      <c r="AD726" s="2">
        <v>6.1214415329999996</v>
      </c>
      <c r="AE726" s="2">
        <v>5.3382450319999997</v>
      </c>
      <c r="AF726" s="2">
        <v>4.7978739419999998</v>
      </c>
      <c r="AG726" s="2">
        <v>6.7381616209999997</v>
      </c>
      <c r="AH726" s="2">
        <v>5.6991211159999997</v>
      </c>
      <c r="AI726" s="2">
        <v>4.7309112180000001</v>
      </c>
      <c r="AJ726" s="2">
        <v>4.6388985749999998</v>
      </c>
      <c r="AK726" s="2">
        <v>3.6926708869999998</v>
      </c>
      <c r="AL726" s="2">
        <v>9.1373376640000004</v>
      </c>
      <c r="AM726" s="2">
        <v>5.2316512639999999</v>
      </c>
      <c r="AN726" s="2">
        <v>6.2734423650000002</v>
      </c>
      <c r="AO726" s="2">
        <v>6.1692547590000002</v>
      </c>
      <c r="AP726" s="2">
        <v>4.6567831120000003</v>
      </c>
      <c r="AQ726" s="2">
        <v>2.8039138979999998</v>
      </c>
      <c r="AR726" s="2">
        <v>5.2849818160000002</v>
      </c>
      <c r="AS726" s="2">
        <v>5.4162343650000002</v>
      </c>
      <c r="AT726" s="2">
        <v>5.1548969260000002</v>
      </c>
      <c r="AU726" s="2">
        <v>4.2441653730000004</v>
      </c>
      <c r="AV726" s="2">
        <v>2.9872974590000001</v>
      </c>
      <c r="AW726" s="2">
        <v>4.4908800629999996</v>
      </c>
      <c r="AX726" s="2">
        <v>5.8842577309999999</v>
      </c>
      <c r="AY726" s="2">
        <v>6.2765416099999998</v>
      </c>
      <c r="AZ726" s="2">
        <v>3.8023861069999998</v>
      </c>
      <c r="BA726" s="2">
        <v>4.0041529799999998</v>
      </c>
      <c r="BB726" s="2">
        <v>7.0485917640000002</v>
      </c>
      <c r="BC726" s="2">
        <v>5.5908735710000004</v>
      </c>
      <c r="BD726" s="2">
        <v>2.7661284629999998</v>
      </c>
      <c r="BE726" s="2">
        <v>3.6872868740000002</v>
      </c>
      <c r="BF726" s="2">
        <v>4.2111554460000002</v>
      </c>
      <c r="BG726" s="2">
        <v>4.9001552569999998</v>
      </c>
      <c r="BH726" s="2">
        <v>3.7486181049999998</v>
      </c>
      <c r="BI726" s="2">
        <v>3.8617614310000001</v>
      </c>
      <c r="BJ726" s="2">
        <v>3.8055634290000002</v>
      </c>
      <c r="BK726" s="2">
        <v>4.0522234309999998</v>
      </c>
      <c r="BL726" s="2">
        <v>3.8692387039999998</v>
      </c>
      <c r="BM726" s="2">
        <v>3.4904011640000001</v>
      </c>
      <c r="BN726" s="2">
        <v>5.1249830760000004</v>
      </c>
      <c r="BO726" s="2">
        <v>3.6763098190000001</v>
      </c>
      <c r="BP726" s="2">
        <v>3.6145433210000002</v>
      </c>
      <c r="BQ726" s="2">
        <v>3.8785244429999999</v>
      </c>
      <c r="BR726" s="2">
        <v>3.0607267170000001</v>
      </c>
      <c r="BS726" s="2">
        <v>3.8325200530000001</v>
      </c>
      <c r="BT726" s="2">
        <v>6.9332816959999999</v>
      </c>
      <c r="BU726" s="2">
        <v>5.3045955100000004</v>
      </c>
      <c r="BV726" s="2">
        <v>3.3418157509999999</v>
      </c>
      <c r="BW726" s="2">
        <v>6.032452428</v>
      </c>
      <c r="BX726" s="2">
        <v>2.50488372</v>
      </c>
      <c r="BY726" s="2">
        <v>7.1634691139999997</v>
      </c>
      <c r="BZ726" s="2">
        <v>3.3753950690000001</v>
      </c>
      <c r="CA726" s="2">
        <v>5.0378523849999999</v>
      </c>
      <c r="CB726" s="2">
        <v>5.8545669360000003</v>
      </c>
      <c r="CC726" s="2">
        <v>3.2567624259999999</v>
      </c>
      <c r="CD726" s="2">
        <v>3.4789383150000002</v>
      </c>
      <c r="CE726" s="2">
        <v>3.6754199239999998</v>
      </c>
      <c r="CF726" s="2">
        <v>4.8763775757682897</v>
      </c>
    </row>
    <row r="727" spans="1:84" x14ac:dyDescent="0.3">
      <c r="A727" s="2" t="s">
        <v>13397</v>
      </c>
      <c r="B727" s="2">
        <v>6.8545786599999996</v>
      </c>
      <c r="C727" s="2">
        <v>7.8823721940000002</v>
      </c>
      <c r="D727" s="2">
        <v>10.47782992</v>
      </c>
      <c r="E727" s="2">
        <v>7.0328234529999998</v>
      </c>
      <c r="F727" s="2">
        <v>5.3749669530000004</v>
      </c>
      <c r="G727" s="2">
        <v>7.328137463</v>
      </c>
      <c r="H727" s="2">
        <v>7.3561276400000004</v>
      </c>
      <c r="I727" s="2">
        <v>5.9436818899999997</v>
      </c>
      <c r="J727" s="2">
        <v>4.369691167</v>
      </c>
      <c r="K727" s="2">
        <v>5.8820775120000004</v>
      </c>
      <c r="L727" s="2">
        <v>5.8001861249999997</v>
      </c>
      <c r="M727" s="2">
        <v>5.9439886059999996</v>
      </c>
      <c r="N727" s="2">
        <v>6.3333760799999999</v>
      </c>
      <c r="O727" s="2">
        <v>5.3245000669999998</v>
      </c>
      <c r="P727" s="2">
        <v>9.001143055</v>
      </c>
      <c r="Q727" s="2">
        <v>6.281707688</v>
      </c>
      <c r="R727" s="2">
        <v>3.7412982690000001</v>
      </c>
      <c r="S727" s="2">
        <v>5.9768444059999997</v>
      </c>
      <c r="T727" s="2">
        <v>6.6492891820000004</v>
      </c>
      <c r="U727" s="2">
        <v>6.5995060910000003</v>
      </c>
      <c r="V727" s="2">
        <v>5.3007766509999996</v>
      </c>
      <c r="W727" s="2">
        <v>4.6552634810000004</v>
      </c>
      <c r="X727" s="2">
        <v>8.3722742960000005</v>
      </c>
      <c r="Y727" s="2">
        <v>6.9776210330000001</v>
      </c>
      <c r="Z727" s="2">
        <v>6.9545958160000003</v>
      </c>
      <c r="AA727" s="2">
        <v>7.876528703</v>
      </c>
      <c r="AB727" s="2">
        <v>8.6612903960000001</v>
      </c>
      <c r="AC727" s="2">
        <v>7.5429853800000002</v>
      </c>
      <c r="AD727" s="2">
        <v>4.1842413250000003</v>
      </c>
      <c r="AE727" s="2">
        <v>4.9788289570000002</v>
      </c>
      <c r="AF727" s="2">
        <v>6.6433121760000002</v>
      </c>
      <c r="AG727" s="2">
        <v>6.4068175480000003</v>
      </c>
      <c r="AH727" s="2">
        <v>5.5842206189999999</v>
      </c>
      <c r="AI727" s="2">
        <v>5.0262481269999997</v>
      </c>
      <c r="AJ727" s="2">
        <v>7.2197378150000002</v>
      </c>
      <c r="AK727" s="2">
        <v>4.2179463269999999</v>
      </c>
      <c r="AL727" s="2">
        <v>7.4968447090000003</v>
      </c>
      <c r="AM727" s="2">
        <v>6.6923269970000003</v>
      </c>
      <c r="AN727" s="2">
        <v>5.1070842140000003</v>
      </c>
      <c r="AO727" s="2">
        <v>3.7632348950000001</v>
      </c>
      <c r="AP727" s="2">
        <v>5.9879542160000003</v>
      </c>
      <c r="AQ727" s="2">
        <v>11.48500413</v>
      </c>
      <c r="AR727" s="2">
        <v>6.5994212069999998</v>
      </c>
      <c r="AS727" s="2">
        <v>6.1163150599999998</v>
      </c>
      <c r="AT727" s="2">
        <v>6.8312588109999997</v>
      </c>
      <c r="AU727" s="2">
        <v>7.7429786839999997</v>
      </c>
      <c r="AV727" s="2">
        <v>8.9231737629999994</v>
      </c>
      <c r="AW727" s="2">
        <v>7.2509075230000004</v>
      </c>
      <c r="AX727" s="2">
        <v>6.0431517379999997</v>
      </c>
      <c r="AY727" s="2">
        <v>5.165454886</v>
      </c>
      <c r="AZ727" s="2">
        <v>4.8203184190000004</v>
      </c>
      <c r="BA727" s="2">
        <v>7.5355914039999998</v>
      </c>
      <c r="BB727" s="2">
        <v>6.6049662629999997</v>
      </c>
      <c r="BC727" s="2">
        <v>5.0949347239999998</v>
      </c>
      <c r="BD727" s="2">
        <v>8.4133531470000005</v>
      </c>
      <c r="BE727" s="2">
        <v>9.7699298769999992</v>
      </c>
      <c r="BF727" s="2">
        <v>11.304101960000001</v>
      </c>
      <c r="BG727" s="2">
        <v>3.5820346189999999</v>
      </c>
      <c r="BH727" s="2">
        <v>10.99463868</v>
      </c>
      <c r="BI727" s="2">
        <v>8.0959976319999996</v>
      </c>
      <c r="BJ727" s="2">
        <v>9.6479922770000002</v>
      </c>
      <c r="BK727" s="2">
        <v>6.4634284080000004</v>
      </c>
      <c r="BL727" s="2">
        <v>4.513187609</v>
      </c>
      <c r="BM727" s="2">
        <v>4.6949598090000002</v>
      </c>
      <c r="BN727" s="2">
        <v>8.004665374</v>
      </c>
      <c r="BO727" s="2">
        <v>5.5280557469999998</v>
      </c>
      <c r="BP727" s="2">
        <v>4.8599206940000004</v>
      </c>
      <c r="BQ727" s="2">
        <v>5.3338605049999996</v>
      </c>
      <c r="BR727" s="2">
        <v>3.9423375470000002</v>
      </c>
      <c r="BS727" s="2">
        <v>6.7954017980000003</v>
      </c>
      <c r="BT727" s="2">
        <v>6.6861787589999997</v>
      </c>
      <c r="BU727" s="2">
        <v>7.3398801379999998</v>
      </c>
      <c r="BV727" s="2">
        <v>10.10043091</v>
      </c>
      <c r="BW727" s="2">
        <v>6.0262961080000004</v>
      </c>
      <c r="BX727" s="2">
        <v>9.7376423830000007</v>
      </c>
      <c r="BY727" s="2">
        <v>4.8261927010000001</v>
      </c>
      <c r="BZ727" s="2">
        <v>7.7717777200000002</v>
      </c>
      <c r="CA727" s="2">
        <v>5.1822025050000002</v>
      </c>
      <c r="CB727" s="2">
        <v>2.680215902</v>
      </c>
      <c r="CC727" s="2">
        <v>8.4836279359999995</v>
      </c>
      <c r="CD727" s="2">
        <v>7.6014498870000002</v>
      </c>
      <c r="CE727" s="2">
        <v>6.1241294699999997</v>
      </c>
      <c r="CF727" s="2">
        <v>6.6405076440975597</v>
      </c>
    </row>
    <row r="728" spans="1:84" x14ac:dyDescent="0.3">
      <c r="A728" s="2" t="s">
        <v>13396</v>
      </c>
      <c r="B728" s="2">
        <v>4.8367580329999997</v>
      </c>
      <c r="C728" s="2">
        <v>6.5912103609999999</v>
      </c>
      <c r="D728" s="2">
        <v>6.766339178</v>
      </c>
      <c r="E728" s="2">
        <v>3.987531765</v>
      </c>
      <c r="F728" s="2">
        <v>3.5367878080000001</v>
      </c>
      <c r="G728" s="2">
        <v>9.245294693</v>
      </c>
      <c r="H728" s="2">
        <v>4.1959924050000001</v>
      </c>
      <c r="I728" s="2">
        <v>4.9101073780000002</v>
      </c>
      <c r="J728" s="2">
        <v>2.6275236500000001</v>
      </c>
      <c r="K728" s="2">
        <v>5.1362429260000004</v>
      </c>
      <c r="L728" s="2">
        <v>3.5842090039999999</v>
      </c>
      <c r="M728" s="2">
        <v>4.2509558280000004</v>
      </c>
      <c r="N728" s="2">
        <v>2.886082762</v>
      </c>
      <c r="O728" s="2">
        <v>1.989559802</v>
      </c>
      <c r="P728" s="2">
        <v>3.710283993</v>
      </c>
      <c r="Q728" s="2">
        <v>2.4332645610000001</v>
      </c>
      <c r="R728" s="2">
        <v>2.8996814419999999</v>
      </c>
      <c r="S728" s="2">
        <v>5.9607104030000002</v>
      </c>
      <c r="T728" s="2">
        <v>7.8417500689999997</v>
      </c>
      <c r="U728" s="2">
        <v>7.0263546960000003</v>
      </c>
      <c r="V728" s="2">
        <v>6.1131140090000002</v>
      </c>
      <c r="W728" s="2">
        <v>3.2924868119999999</v>
      </c>
      <c r="X728" s="2">
        <v>4.7327086740000004</v>
      </c>
      <c r="Y728" s="2">
        <v>7.0967909599999999</v>
      </c>
      <c r="Z728" s="2">
        <v>4.046524507</v>
      </c>
      <c r="AA728" s="2">
        <v>3.493426581</v>
      </c>
      <c r="AB728" s="2">
        <v>6.0730896919999999</v>
      </c>
      <c r="AC728" s="2">
        <v>4.6174811059999996</v>
      </c>
      <c r="AD728" s="2">
        <v>1.9081748519999999</v>
      </c>
      <c r="AE728" s="2">
        <v>2.12588394</v>
      </c>
      <c r="AF728" s="2">
        <v>2.3695861919999999</v>
      </c>
      <c r="AG728" s="2">
        <v>3.5973920160000001</v>
      </c>
      <c r="AH728" s="2">
        <v>2.3873074540000001</v>
      </c>
      <c r="AI728" s="2">
        <v>2.303427616</v>
      </c>
      <c r="AJ728" s="2">
        <v>5.4356445649999996</v>
      </c>
      <c r="AK728" s="2">
        <v>2.4348273530000002</v>
      </c>
      <c r="AL728" s="2">
        <v>3.69482401</v>
      </c>
      <c r="AM728" s="2">
        <v>5.507225923</v>
      </c>
      <c r="AN728" s="2">
        <v>3.2877687440000001</v>
      </c>
      <c r="AO728" s="2">
        <v>2.2551425969999999</v>
      </c>
      <c r="AP728" s="2">
        <v>2.967252877</v>
      </c>
      <c r="AQ728" s="2">
        <v>13.65291946</v>
      </c>
      <c r="AR728" s="2">
        <v>2.9209865819999998</v>
      </c>
      <c r="AS728" s="2">
        <v>3.4229277950000001</v>
      </c>
      <c r="AT728" s="2">
        <v>3.1402453210000001</v>
      </c>
      <c r="AU728" s="2">
        <v>5.4319198420000001</v>
      </c>
      <c r="AV728" s="2">
        <v>4.9629707559999998</v>
      </c>
      <c r="AW728" s="2">
        <v>3.2427533159999999</v>
      </c>
      <c r="AX728" s="2">
        <v>3.4538102309999998</v>
      </c>
      <c r="AY728" s="2">
        <v>2.3274804040000001</v>
      </c>
      <c r="AZ728" s="2">
        <v>2.4411673870000001</v>
      </c>
      <c r="BA728" s="2">
        <v>5.4144384130000001</v>
      </c>
      <c r="BB728" s="2">
        <v>5.1749280200000003</v>
      </c>
      <c r="BC728" s="2">
        <v>3.0512640100000001</v>
      </c>
      <c r="BD728" s="2">
        <v>9.7482072550000005</v>
      </c>
      <c r="BE728" s="2">
        <v>10.11071505</v>
      </c>
      <c r="BF728" s="2">
        <v>8.5534721900000008</v>
      </c>
      <c r="BG728" s="2">
        <v>3.6827735170000002</v>
      </c>
      <c r="BH728" s="2">
        <v>17.417255659999999</v>
      </c>
      <c r="BI728" s="2">
        <v>9.4433222630000007</v>
      </c>
      <c r="BJ728" s="2">
        <v>5.1202036670000002</v>
      </c>
      <c r="BK728" s="2">
        <v>5.8824997159999999</v>
      </c>
      <c r="BL728" s="2">
        <v>1.5573776989999999</v>
      </c>
      <c r="BM728" s="2">
        <v>3.1610130660000002</v>
      </c>
      <c r="BN728" s="2">
        <v>9.5436232430000008</v>
      </c>
      <c r="BO728" s="2">
        <v>2.5706728839999999</v>
      </c>
      <c r="BP728" s="2">
        <v>4.8435061929999996</v>
      </c>
      <c r="BQ728" s="2">
        <v>5.8611204060000004</v>
      </c>
      <c r="BR728" s="2">
        <v>1.749642701</v>
      </c>
      <c r="BS728" s="2">
        <v>9.1679900889999999</v>
      </c>
      <c r="BT728" s="2">
        <v>3.9477546029999999</v>
      </c>
      <c r="BU728" s="2">
        <v>5.8181807360000004</v>
      </c>
      <c r="BV728" s="2">
        <v>5.5551233150000003</v>
      </c>
      <c r="BW728" s="2">
        <v>2.4711514389999998</v>
      </c>
      <c r="BX728" s="2">
        <v>13.091929439999999</v>
      </c>
      <c r="BY728" s="2">
        <v>2.0743428599999998</v>
      </c>
      <c r="BZ728" s="2">
        <v>4.2608407499999998</v>
      </c>
      <c r="CA728" s="2">
        <v>3.0734695639999998</v>
      </c>
      <c r="CB728" s="2">
        <v>1.772779087</v>
      </c>
      <c r="CC728" s="2">
        <v>8.7281559959999999</v>
      </c>
      <c r="CD728" s="2">
        <v>8.1110520719999997</v>
      </c>
      <c r="CE728" s="2">
        <v>7.7745923809999997</v>
      </c>
      <c r="CF728" s="2">
        <v>4.9742353733658504</v>
      </c>
    </row>
    <row r="729" spans="1:84" x14ac:dyDescent="0.3">
      <c r="A729" s="2" t="s">
        <v>13395</v>
      </c>
      <c r="B729" s="2">
        <v>14.094005060000001</v>
      </c>
      <c r="C729" s="2">
        <v>17.314948090000001</v>
      </c>
      <c r="D729" s="2">
        <v>31.583088419999999</v>
      </c>
      <c r="E729" s="2">
        <v>12.84921254</v>
      </c>
      <c r="F729" s="2">
        <v>9.768469799</v>
      </c>
      <c r="G729" s="2">
        <v>19.151113259999999</v>
      </c>
      <c r="H729" s="2">
        <v>12.29555272</v>
      </c>
      <c r="I729" s="2">
        <v>12.159841249999999</v>
      </c>
      <c r="J729" s="2">
        <v>9.5063071699999995</v>
      </c>
      <c r="K729" s="2">
        <v>17.136761799999999</v>
      </c>
      <c r="L729" s="2">
        <v>12.848253870000001</v>
      </c>
      <c r="M729" s="2">
        <v>14.330391580000001</v>
      </c>
      <c r="N729" s="2">
        <v>16.222820299999999</v>
      </c>
      <c r="O729" s="2">
        <v>10.21830492</v>
      </c>
      <c r="P729" s="2">
        <v>20.180763580000001</v>
      </c>
      <c r="Q729" s="2">
        <v>11.416923499999999</v>
      </c>
      <c r="R729" s="2">
        <v>10.400791999999999</v>
      </c>
      <c r="S729" s="2">
        <v>16.381170879999999</v>
      </c>
      <c r="T729" s="2">
        <v>16.525672740000001</v>
      </c>
      <c r="U729" s="2">
        <v>18.22410889</v>
      </c>
      <c r="V729" s="2">
        <v>12.7230828</v>
      </c>
      <c r="W729" s="2">
        <v>9.3468635409999994</v>
      </c>
      <c r="X729" s="2">
        <v>20.466114300000001</v>
      </c>
      <c r="Y729" s="2">
        <v>18.691933720000002</v>
      </c>
      <c r="Z729" s="2">
        <v>11.48673408</v>
      </c>
      <c r="AA729" s="2">
        <v>13.148584789999999</v>
      </c>
      <c r="AB729" s="2">
        <v>17.514111490000001</v>
      </c>
      <c r="AC729" s="2">
        <v>16.839427480000001</v>
      </c>
      <c r="AD729" s="2">
        <v>8.6952914579999998</v>
      </c>
      <c r="AE729" s="2">
        <v>10.49056169</v>
      </c>
      <c r="AF729" s="2">
        <v>13.0746491</v>
      </c>
      <c r="AG729" s="2">
        <v>12.63721557</v>
      </c>
      <c r="AH729" s="2">
        <v>9.9311666079999998</v>
      </c>
      <c r="AI729" s="2">
        <v>12.67934047</v>
      </c>
      <c r="AJ729" s="2">
        <v>22.359390569999999</v>
      </c>
      <c r="AK729" s="2">
        <v>10.17122245</v>
      </c>
      <c r="AL729" s="2">
        <v>14.61662683</v>
      </c>
      <c r="AM729" s="2">
        <v>13.9039591</v>
      </c>
      <c r="AN729" s="2">
        <v>13.0927089</v>
      </c>
      <c r="AO729" s="2">
        <v>10.470040409999999</v>
      </c>
      <c r="AP729" s="2">
        <v>10.924396229999999</v>
      </c>
      <c r="AQ729" s="2">
        <v>29.746120059999999</v>
      </c>
      <c r="AR729" s="2">
        <v>13.37631039</v>
      </c>
      <c r="AS729" s="2">
        <v>12.059090319999999</v>
      </c>
      <c r="AT729" s="2">
        <v>15.04621206</v>
      </c>
      <c r="AU729" s="2">
        <v>23.075925640000001</v>
      </c>
      <c r="AV729" s="2">
        <v>24.232613430000001</v>
      </c>
      <c r="AW729" s="2">
        <v>16.639774039999999</v>
      </c>
      <c r="AX729" s="2">
        <v>13.03632307</v>
      </c>
      <c r="AY729" s="2">
        <v>8.12535557</v>
      </c>
      <c r="AZ729" s="2">
        <v>10.934460619999999</v>
      </c>
      <c r="BA729" s="2">
        <v>21.20775862</v>
      </c>
      <c r="BB729" s="2">
        <v>16.300841770000002</v>
      </c>
      <c r="BC729" s="2">
        <v>16.360663649999999</v>
      </c>
      <c r="BD729" s="2">
        <v>27.223729580000001</v>
      </c>
      <c r="BE729" s="2">
        <v>30.05143859</v>
      </c>
      <c r="BF729" s="2">
        <v>28.338969710000001</v>
      </c>
      <c r="BG729" s="2">
        <v>9.3044232789999999</v>
      </c>
      <c r="BH729" s="2">
        <v>29.84427093</v>
      </c>
      <c r="BI729" s="2">
        <v>20.1778838</v>
      </c>
      <c r="BJ729" s="2">
        <v>19.980406769999998</v>
      </c>
      <c r="BK729" s="2">
        <v>16.164533590000001</v>
      </c>
      <c r="BL729" s="2">
        <v>7.3822897459999997</v>
      </c>
      <c r="BM729" s="2">
        <v>12.61797922</v>
      </c>
      <c r="BN729" s="2">
        <v>17.4579567</v>
      </c>
      <c r="BO729" s="2">
        <v>9.5914937580000004</v>
      </c>
      <c r="BP729" s="2">
        <v>13.75837171</v>
      </c>
      <c r="BQ729" s="2">
        <v>13.886739520000001</v>
      </c>
      <c r="BR729" s="2">
        <v>8.9337078729999995</v>
      </c>
      <c r="BS729" s="2">
        <v>17.783560260000002</v>
      </c>
      <c r="BT729" s="2">
        <v>17.07677713</v>
      </c>
      <c r="BU729" s="2">
        <v>20.08343876</v>
      </c>
      <c r="BV729" s="2">
        <v>30.051406889999999</v>
      </c>
      <c r="BW729" s="2">
        <v>11.90611706</v>
      </c>
      <c r="BX729" s="2">
        <v>35.942118139999998</v>
      </c>
      <c r="BY729" s="2">
        <v>6.3590956409999997</v>
      </c>
      <c r="BZ729" s="2">
        <v>18.740536760000001</v>
      </c>
      <c r="CA729" s="2">
        <v>10.303209259999999</v>
      </c>
      <c r="CB729" s="2">
        <v>6.7750876800000004</v>
      </c>
      <c r="CC729" s="2">
        <v>22.325156119999999</v>
      </c>
      <c r="CD729" s="2">
        <v>20.46263824</v>
      </c>
      <c r="CE729" s="2">
        <v>18.965370239999999</v>
      </c>
      <c r="CF729" s="2">
        <v>15.945147318939</v>
      </c>
    </row>
    <row r="730" spans="1:84" x14ac:dyDescent="0.3">
      <c r="A730" s="2" t="s">
        <v>13394</v>
      </c>
      <c r="B730" s="2">
        <v>10.38003786</v>
      </c>
      <c r="C730" s="2">
        <v>11.195185370000001</v>
      </c>
      <c r="D730" s="2">
        <v>19.95815906</v>
      </c>
      <c r="E730" s="2">
        <v>9.321405897</v>
      </c>
      <c r="F730" s="2">
        <v>8.4892593919999992</v>
      </c>
      <c r="G730" s="2">
        <v>16.149038690000001</v>
      </c>
      <c r="H730" s="2">
        <v>14.09315668</v>
      </c>
      <c r="I730" s="2">
        <v>11.7717227</v>
      </c>
      <c r="J730" s="2">
        <v>6.9290605510000001</v>
      </c>
      <c r="K730" s="2">
        <v>11.818768739999999</v>
      </c>
      <c r="L730" s="2">
        <v>10.93044555</v>
      </c>
      <c r="M730" s="2">
        <v>10.49779914</v>
      </c>
      <c r="N730" s="2">
        <v>12.833272150000001</v>
      </c>
      <c r="O730" s="2">
        <v>5.9761525249999998</v>
      </c>
      <c r="P730" s="2">
        <v>16.3376071</v>
      </c>
      <c r="Q730" s="2">
        <v>10.495759380000001</v>
      </c>
      <c r="R730" s="2">
        <v>5.8776429480000001</v>
      </c>
      <c r="S730" s="2">
        <v>13.4424809</v>
      </c>
      <c r="T730" s="2">
        <v>11.98253293</v>
      </c>
      <c r="U730" s="2">
        <v>13.40351091</v>
      </c>
      <c r="V730" s="2">
        <v>13.55046802</v>
      </c>
      <c r="W730" s="2">
        <v>6.6272625359999999</v>
      </c>
      <c r="X730" s="2">
        <v>17.181393759999999</v>
      </c>
      <c r="Y730" s="2">
        <v>19.32546722</v>
      </c>
      <c r="Z730" s="2">
        <v>9.4826345560000007</v>
      </c>
      <c r="AA730" s="2">
        <v>9.0572794989999998</v>
      </c>
      <c r="AB730" s="2">
        <v>11.98138251</v>
      </c>
      <c r="AC730" s="2">
        <v>11.42353151</v>
      </c>
      <c r="AD730" s="2">
        <v>5.8824037599999999</v>
      </c>
      <c r="AE730" s="2">
        <v>7.2409416919999998</v>
      </c>
      <c r="AF730" s="2">
        <v>9.3346255379999992</v>
      </c>
      <c r="AG730" s="2">
        <v>9.8479293650000006</v>
      </c>
      <c r="AH730" s="2">
        <v>9.4342472570000009</v>
      </c>
      <c r="AI730" s="2">
        <v>9.7789735160000006</v>
      </c>
      <c r="AJ730" s="2">
        <v>18.74467254</v>
      </c>
      <c r="AK730" s="2">
        <v>9.2612978869999996</v>
      </c>
      <c r="AL730" s="2">
        <v>14.654119229999999</v>
      </c>
      <c r="AM730" s="2">
        <v>8.3066949149999996</v>
      </c>
      <c r="AN730" s="2">
        <v>8.2112550379999991</v>
      </c>
      <c r="AO730" s="2">
        <v>7.0125190909999997</v>
      </c>
      <c r="AP730" s="2">
        <v>7.3607830710000002</v>
      </c>
      <c r="AQ730" s="2">
        <v>19.751802609999999</v>
      </c>
      <c r="AR730" s="2">
        <v>11.659477430000001</v>
      </c>
      <c r="AS730" s="2">
        <v>9.0757143560000006</v>
      </c>
      <c r="AT730" s="2">
        <v>9.9041497179999993</v>
      </c>
      <c r="AU730" s="2">
        <v>17.305365630000001</v>
      </c>
      <c r="AV730" s="2">
        <v>16.271680190000001</v>
      </c>
      <c r="AW730" s="2">
        <v>10.988320269999999</v>
      </c>
      <c r="AX730" s="2">
        <v>13.69655399</v>
      </c>
      <c r="AY730" s="2">
        <v>8.2436574520000008</v>
      </c>
      <c r="AZ730" s="2">
        <v>9.8979809650000004</v>
      </c>
      <c r="BA730" s="2">
        <v>18.931995449999999</v>
      </c>
      <c r="BB730" s="2">
        <v>20.411405649999999</v>
      </c>
      <c r="BC730" s="2">
        <v>11.174810689999999</v>
      </c>
      <c r="BD730" s="2">
        <v>17.82898539</v>
      </c>
      <c r="BE730" s="2">
        <v>22.056835110000002</v>
      </c>
      <c r="BF730" s="2">
        <v>23.12634461</v>
      </c>
      <c r="BG730" s="2">
        <v>7.2896953880000002</v>
      </c>
      <c r="BH730" s="2">
        <v>28.820687629999998</v>
      </c>
      <c r="BI730" s="2">
        <v>14.124287410000001</v>
      </c>
      <c r="BJ730" s="2">
        <v>17.180535720000002</v>
      </c>
      <c r="BK730" s="2">
        <v>9.3216290570000009</v>
      </c>
      <c r="BL730" s="2">
        <v>5.2494273839999996</v>
      </c>
      <c r="BM730" s="2">
        <v>10.32329285</v>
      </c>
      <c r="BN730" s="2">
        <v>18.845443419999999</v>
      </c>
      <c r="BO730" s="2">
        <v>9.7797522269999995</v>
      </c>
      <c r="BP730" s="2">
        <v>10.998837229999999</v>
      </c>
      <c r="BQ730" s="2">
        <v>13.34059867</v>
      </c>
      <c r="BR730" s="2">
        <v>5.9411769860000003</v>
      </c>
      <c r="BS730" s="2">
        <v>17.051168440000001</v>
      </c>
      <c r="BT730" s="2">
        <v>16.588933910000002</v>
      </c>
      <c r="BU730" s="2">
        <v>13.33564733</v>
      </c>
      <c r="BV730" s="2">
        <v>27.26775138</v>
      </c>
      <c r="BW730" s="2">
        <v>7.5898126020000003</v>
      </c>
      <c r="BX730" s="2">
        <v>27.517297599999999</v>
      </c>
      <c r="BY730" s="2">
        <v>9.3700352549999995</v>
      </c>
      <c r="BZ730" s="2">
        <v>13.039582940000001</v>
      </c>
      <c r="CA730" s="2">
        <v>8.024414706</v>
      </c>
      <c r="CB730" s="2">
        <v>4.603330659</v>
      </c>
      <c r="CC730" s="2">
        <v>17.906156710000001</v>
      </c>
      <c r="CD730" s="2">
        <v>19.565431090000001</v>
      </c>
      <c r="CE730" s="2">
        <v>15.814001940000001</v>
      </c>
      <c r="CF730" s="2">
        <v>12.7414254759634</v>
      </c>
    </row>
    <row r="731" spans="1:84" x14ac:dyDescent="0.3">
      <c r="A731" s="2" t="s">
        <v>13393</v>
      </c>
      <c r="B731" s="2">
        <v>26.20009589</v>
      </c>
      <c r="C731" s="2">
        <v>26.346181319999999</v>
      </c>
      <c r="D731" s="2">
        <v>44.139984419999998</v>
      </c>
      <c r="E731" s="2">
        <v>34.092920040000003</v>
      </c>
      <c r="F731" s="2">
        <v>24.8739347</v>
      </c>
      <c r="G731" s="2">
        <v>35.564114570000001</v>
      </c>
      <c r="H731" s="2">
        <v>31.470986320000002</v>
      </c>
      <c r="I731" s="2">
        <v>23.62913477</v>
      </c>
      <c r="J731" s="2">
        <v>21.46760712</v>
      </c>
      <c r="K731" s="2">
        <v>27.640848290000001</v>
      </c>
      <c r="L731" s="2">
        <v>26.24659394</v>
      </c>
      <c r="M731" s="2">
        <v>25.150399849999999</v>
      </c>
      <c r="N731" s="2">
        <v>30.893498529999999</v>
      </c>
      <c r="O731" s="2">
        <v>22.999815130000002</v>
      </c>
      <c r="P731" s="2">
        <v>37.72301547</v>
      </c>
      <c r="Q731" s="2">
        <v>25.3500294</v>
      </c>
      <c r="R731" s="2">
        <v>19.187631629999998</v>
      </c>
      <c r="S731" s="2">
        <v>40.690064980000002</v>
      </c>
      <c r="T731" s="2">
        <v>40.541496709999997</v>
      </c>
      <c r="U731" s="2">
        <v>40.271711490000001</v>
      </c>
      <c r="V731" s="2">
        <v>23.651852529999999</v>
      </c>
      <c r="W731" s="2">
        <v>23.90538505</v>
      </c>
      <c r="X731" s="2">
        <v>39.797761209999997</v>
      </c>
      <c r="Y731" s="2">
        <v>33.161356599999998</v>
      </c>
      <c r="Z731" s="2">
        <v>32.931692839999997</v>
      </c>
      <c r="AA731" s="2">
        <v>28.119246010000001</v>
      </c>
      <c r="AB731" s="2">
        <v>36.33154596</v>
      </c>
      <c r="AC731" s="2">
        <v>34.395326730000001</v>
      </c>
      <c r="AD731" s="2">
        <v>29.503783940000002</v>
      </c>
      <c r="AE731" s="2">
        <v>30.754729999999999</v>
      </c>
      <c r="AF731" s="2">
        <v>35.992599310000003</v>
      </c>
      <c r="AG731" s="2">
        <v>40.99421135</v>
      </c>
      <c r="AH731" s="2">
        <v>32.44354276</v>
      </c>
      <c r="AI731" s="2">
        <v>26.70779301</v>
      </c>
      <c r="AJ731" s="2">
        <v>38.945897629999997</v>
      </c>
      <c r="AK731" s="2">
        <v>26.538590030000002</v>
      </c>
      <c r="AL731" s="2">
        <v>36.375083580000002</v>
      </c>
      <c r="AM731" s="2">
        <v>32.789885730000002</v>
      </c>
      <c r="AN731" s="2">
        <v>37.099676819999999</v>
      </c>
      <c r="AO731" s="2">
        <v>29.506844000000001</v>
      </c>
      <c r="AP731" s="2">
        <v>23.827926040000001</v>
      </c>
      <c r="AQ731" s="2">
        <v>50.015796610000002</v>
      </c>
      <c r="AR731" s="2">
        <v>27.919104740000002</v>
      </c>
      <c r="AS731" s="2">
        <v>26.314363449999998</v>
      </c>
      <c r="AT731" s="2">
        <v>31.242802359999999</v>
      </c>
      <c r="AU731" s="2">
        <v>38.781412330000002</v>
      </c>
      <c r="AV731" s="2">
        <v>36.769894280000003</v>
      </c>
      <c r="AW731" s="2">
        <v>36.483461329999997</v>
      </c>
      <c r="AX731" s="2">
        <v>22.458944249999998</v>
      </c>
      <c r="AY731" s="2">
        <v>22.383892469999999</v>
      </c>
      <c r="AZ731" s="2">
        <v>22.705850510000001</v>
      </c>
      <c r="BA731" s="2">
        <v>33.303968939999997</v>
      </c>
      <c r="BB731" s="2">
        <v>28.636914659999999</v>
      </c>
      <c r="BC731" s="2">
        <v>34.403609209999999</v>
      </c>
      <c r="BD731" s="2">
        <v>38.001194820000002</v>
      </c>
      <c r="BE731" s="2">
        <v>42.994016979999998</v>
      </c>
      <c r="BF731" s="2">
        <v>54.907350489999999</v>
      </c>
      <c r="BG731" s="2">
        <v>21.958401510000002</v>
      </c>
      <c r="BH731" s="2">
        <v>51.369360409999999</v>
      </c>
      <c r="BI731" s="2">
        <v>38.366603849999997</v>
      </c>
      <c r="BJ731" s="2">
        <v>37.984635900000001</v>
      </c>
      <c r="BK731" s="2">
        <v>38.595634009999998</v>
      </c>
      <c r="BL731" s="2">
        <v>22.07783362</v>
      </c>
      <c r="BM731" s="2">
        <v>27.57366163</v>
      </c>
      <c r="BN731" s="2">
        <v>45.781795029999998</v>
      </c>
      <c r="BO731" s="2">
        <v>26.863816</v>
      </c>
      <c r="BP731" s="2">
        <v>29.878212099999999</v>
      </c>
      <c r="BQ731" s="2">
        <v>32.491282259999998</v>
      </c>
      <c r="BR731" s="2">
        <v>25.814511929999998</v>
      </c>
      <c r="BS731" s="2">
        <v>44.340796529999999</v>
      </c>
      <c r="BT731" s="2">
        <v>34.492690349999997</v>
      </c>
      <c r="BU731" s="2">
        <v>35.768485290000001</v>
      </c>
      <c r="BV731" s="2">
        <v>50.289364480000003</v>
      </c>
      <c r="BW731" s="2">
        <v>32.643404390000001</v>
      </c>
      <c r="BX731" s="2">
        <v>43.36738209</v>
      </c>
      <c r="BY731" s="2">
        <v>15.03773</v>
      </c>
      <c r="BZ731" s="2">
        <v>34.977742130000003</v>
      </c>
      <c r="CA731" s="2">
        <v>19.08212361</v>
      </c>
      <c r="CB731" s="2">
        <v>15.14147045</v>
      </c>
      <c r="CC731" s="2">
        <v>21.660124799999998</v>
      </c>
      <c r="CD731" s="2">
        <v>22.8521769</v>
      </c>
      <c r="CE731" s="2">
        <v>23.854228060000001</v>
      </c>
      <c r="CF731" s="2">
        <v>31.9248882982927</v>
      </c>
    </row>
    <row r="732" spans="1:84" x14ac:dyDescent="0.3">
      <c r="A732" s="2" t="s">
        <v>13392</v>
      </c>
      <c r="B732" s="2">
        <v>1.6345685990000001</v>
      </c>
      <c r="C732" s="2">
        <v>2.0833550750000001</v>
      </c>
      <c r="D732" s="2">
        <v>3.2966294110000001</v>
      </c>
      <c r="E732" s="2">
        <v>1.652775536</v>
      </c>
      <c r="F732" s="2">
        <v>0.82057714500000001</v>
      </c>
      <c r="G732" s="2">
        <v>1.877899199</v>
      </c>
      <c r="H732" s="2">
        <v>1.7866021219999999</v>
      </c>
      <c r="I732" s="2">
        <v>1.2853627540000001</v>
      </c>
      <c r="J732" s="2">
        <v>0.87679477299999997</v>
      </c>
      <c r="K732" s="2">
        <v>1.6786578700000001</v>
      </c>
      <c r="L732" s="2">
        <v>2.0373174020000002</v>
      </c>
      <c r="M732" s="2">
        <v>1.4619990119999999</v>
      </c>
      <c r="N732" s="2">
        <v>2.2030340100000001</v>
      </c>
      <c r="O732" s="2">
        <v>1.023146866</v>
      </c>
      <c r="P732" s="2">
        <v>2.0769022609999999</v>
      </c>
      <c r="Q732" s="2">
        <v>1.287554402</v>
      </c>
      <c r="R732" s="2">
        <v>0.79976160500000004</v>
      </c>
      <c r="S732" s="2">
        <v>1.577535637</v>
      </c>
      <c r="T732" s="2">
        <v>1.538995237</v>
      </c>
      <c r="U732" s="2">
        <v>1.493598714</v>
      </c>
      <c r="V732" s="2">
        <v>1.5986112560000001</v>
      </c>
      <c r="W732" s="2">
        <v>0.68833620600000001</v>
      </c>
      <c r="X732" s="2">
        <v>1.904434454</v>
      </c>
      <c r="Y732" s="2">
        <v>1.8728834940000001</v>
      </c>
      <c r="Z732" s="2">
        <v>1.200868603</v>
      </c>
      <c r="AA732" s="2">
        <v>1.89194409</v>
      </c>
      <c r="AB732" s="2">
        <v>2.6137800919999998</v>
      </c>
      <c r="AC732" s="2">
        <v>1.4543606060000001</v>
      </c>
      <c r="AD732" s="2">
        <v>0.51643450000000002</v>
      </c>
      <c r="AE732" s="2">
        <v>1.075988605</v>
      </c>
      <c r="AF732" s="2">
        <v>0.932412083</v>
      </c>
      <c r="AG732" s="2">
        <v>1.208919852</v>
      </c>
      <c r="AH732" s="2">
        <v>0.95458912699999998</v>
      </c>
      <c r="AI732" s="2">
        <v>0.999617329</v>
      </c>
      <c r="AJ732" s="2">
        <v>2.122881182</v>
      </c>
      <c r="AK732" s="2">
        <v>0.84525454600000005</v>
      </c>
      <c r="AL732" s="2">
        <v>1.2740471900000001</v>
      </c>
      <c r="AM732" s="2">
        <v>1.3753413560000001</v>
      </c>
      <c r="AN732" s="2">
        <v>0.73294729800000002</v>
      </c>
      <c r="AO732" s="2">
        <v>0.75065128299999995</v>
      </c>
      <c r="AP732" s="2">
        <v>1.1807360870000001</v>
      </c>
      <c r="AQ732" s="2">
        <v>3.3356822369999999</v>
      </c>
      <c r="AR732" s="2">
        <v>2.0170782900000002</v>
      </c>
      <c r="AS732" s="2">
        <v>1.51035466</v>
      </c>
      <c r="AT732" s="2">
        <v>1.711206378</v>
      </c>
      <c r="AU732" s="2">
        <v>3.3148438580000001</v>
      </c>
      <c r="AV732" s="2">
        <v>3.1112633920000001</v>
      </c>
      <c r="AW732" s="2">
        <v>1.9688110110000001</v>
      </c>
      <c r="AX732" s="2">
        <v>1.365191528</v>
      </c>
      <c r="AY732" s="2">
        <v>0.74749017100000004</v>
      </c>
      <c r="AZ732" s="2">
        <v>1.1372255710000001</v>
      </c>
      <c r="BA732" s="2">
        <v>2.0258899750000001</v>
      </c>
      <c r="BB732" s="2">
        <v>1.955198379</v>
      </c>
      <c r="BC732" s="2">
        <v>0.94605599299999998</v>
      </c>
      <c r="BD732" s="2">
        <v>2.7249629369999999</v>
      </c>
      <c r="BE732" s="2">
        <v>3.3068585960000001</v>
      </c>
      <c r="BF732" s="2">
        <v>3.6366649999999998</v>
      </c>
      <c r="BG732" s="2">
        <v>0.96423557199999999</v>
      </c>
      <c r="BH732" s="2">
        <v>2.3308519900000002</v>
      </c>
      <c r="BI732" s="2">
        <v>1.7398325670000001</v>
      </c>
      <c r="BJ732" s="2">
        <v>3.3122718739999999</v>
      </c>
      <c r="BK732" s="2">
        <v>1.1341593240000001</v>
      </c>
      <c r="BL732" s="2">
        <v>0.40123208999999999</v>
      </c>
      <c r="BM732" s="2">
        <v>1.0703302189999999</v>
      </c>
      <c r="BN732" s="2">
        <v>2.196324986</v>
      </c>
      <c r="BO732" s="2">
        <v>0.78928640999999999</v>
      </c>
      <c r="BP732" s="2">
        <v>1.038222456</v>
      </c>
      <c r="BQ732" s="2">
        <v>1.0298745680000001</v>
      </c>
      <c r="BR732" s="2">
        <v>0.61457810199999996</v>
      </c>
      <c r="BS732" s="2">
        <v>1.561397653</v>
      </c>
      <c r="BT732" s="2">
        <v>1.3087966559999999</v>
      </c>
      <c r="BU732" s="2">
        <v>2.2336093250000002</v>
      </c>
      <c r="BV732" s="2">
        <v>3.4916030189999998</v>
      </c>
      <c r="BW732" s="2">
        <v>0.83492162800000003</v>
      </c>
      <c r="BX732" s="2">
        <v>3.1473873160000001</v>
      </c>
      <c r="BY732" s="2">
        <v>1.2751060380000001</v>
      </c>
      <c r="BZ732" s="2">
        <v>1.4810693269999999</v>
      </c>
      <c r="CA732" s="2">
        <v>1.012692953</v>
      </c>
      <c r="CB732" s="2">
        <v>0.41177892399999999</v>
      </c>
      <c r="CC732" s="2">
        <v>1.658537052</v>
      </c>
      <c r="CD732" s="2">
        <v>1.268199729</v>
      </c>
      <c r="CE732" s="2">
        <v>1.66174198</v>
      </c>
      <c r="CF732" s="2">
        <v>1.6154991049146299</v>
      </c>
    </row>
    <row r="733" spans="1:84" x14ac:dyDescent="0.3">
      <c r="A733" s="2" t="s">
        <v>13391</v>
      </c>
      <c r="B733" s="2">
        <v>7.6225560120000004</v>
      </c>
      <c r="C733" s="2">
        <v>6.8361862459999996</v>
      </c>
      <c r="D733" s="2">
        <v>7.6611441930000002</v>
      </c>
      <c r="E733" s="2">
        <v>9.6846169750000008</v>
      </c>
      <c r="F733" s="2">
        <v>6.3364219300000002</v>
      </c>
      <c r="G733" s="2">
        <v>6.3305193260000001</v>
      </c>
      <c r="H733" s="2">
        <v>5.3146590800000002</v>
      </c>
      <c r="I733" s="2">
        <v>4.7975341509999998</v>
      </c>
      <c r="J733" s="2">
        <v>8.9418638969999993</v>
      </c>
      <c r="K733" s="2">
        <v>11.14451618</v>
      </c>
      <c r="L733" s="2">
        <v>9.8208535179999998</v>
      </c>
      <c r="M733" s="2">
        <v>8.80488274</v>
      </c>
      <c r="N733" s="2">
        <v>8.4552100400000008</v>
      </c>
      <c r="O733" s="2">
        <v>10.81842756</v>
      </c>
      <c r="P733" s="2">
        <v>9.1789297750000003</v>
      </c>
      <c r="Q733" s="2">
        <v>9.3922491360000002</v>
      </c>
      <c r="R733" s="2">
        <v>6.216108899</v>
      </c>
      <c r="S733" s="2">
        <v>5.4912473049999999</v>
      </c>
      <c r="T733" s="2">
        <v>7.3646982630000002</v>
      </c>
      <c r="U733" s="2">
        <v>9.2811890770000005</v>
      </c>
      <c r="V733" s="2">
        <v>4.4981027850000004</v>
      </c>
      <c r="W733" s="2">
        <v>7.6071541649999999</v>
      </c>
      <c r="X733" s="2">
        <v>9.0622066389999993</v>
      </c>
      <c r="Y733" s="2">
        <v>7.000090771</v>
      </c>
      <c r="Z733" s="2">
        <v>8.4731596899999992</v>
      </c>
      <c r="AA733" s="2">
        <v>13.60487131</v>
      </c>
      <c r="AB733" s="2">
        <v>11.18166843</v>
      </c>
      <c r="AC733" s="2">
        <v>8.7494785670000006</v>
      </c>
      <c r="AD733" s="2">
        <v>6.5003289779999998</v>
      </c>
      <c r="AE733" s="2">
        <v>8.0584655549999997</v>
      </c>
      <c r="AF733" s="2">
        <v>9.7719801499999992</v>
      </c>
      <c r="AG733" s="2">
        <v>6.4447504950000001</v>
      </c>
      <c r="AH733" s="2">
        <v>8.8721120009999996</v>
      </c>
      <c r="AI733" s="2">
        <v>6.0112151059999999</v>
      </c>
      <c r="AJ733" s="2">
        <v>5.5414477450000001</v>
      </c>
      <c r="AK733" s="2">
        <v>6.7759145030000001</v>
      </c>
      <c r="AL733" s="2">
        <v>8.1012663459999992</v>
      </c>
      <c r="AM733" s="2">
        <v>8.3237541000000004</v>
      </c>
      <c r="AN733" s="2">
        <v>9.18452555</v>
      </c>
      <c r="AO733" s="2">
        <v>6.6238926969999996</v>
      </c>
      <c r="AP733" s="2">
        <v>12.344010129999999</v>
      </c>
      <c r="AQ733" s="2">
        <v>7.6044559019999998</v>
      </c>
      <c r="AR733" s="2">
        <v>11.00336115</v>
      </c>
      <c r="AS733" s="2">
        <v>10.02960702</v>
      </c>
      <c r="AT733" s="2">
        <v>5.7764491830000004</v>
      </c>
      <c r="AU733" s="2">
        <v>7.4999243460000002</v>
      </c>
      <c r="AV733" s="2">
        <v>6.5583384860000002</v>
      </c>
      <c r="AW733" s="2">
        <v>12.510965199999999</v>
      </c>
      <c r="AX733" s="2">
        <v>5.6172015340000003</v>
      </c>
      <c r="AY733" s="2">
        <v>6.126599562</v>
      </c>
      <c r="AZ733" s="2">
        <v>4.5310771189999999</v>
      </c>
      <c r="BA733" s="2">
        <v>5.3430777819999999</v>
      </c>
      <c r="BB733" s="2">
        <v>5.1935849640000002</v>
      </c>
      <c r="BC733" s="2">
        <v>10.89475019</v>
      </c>
      <c r="BD733" s="2">
        <v>6.146579064</v>
      </c>
      <c r="BE733" s="2">
        <v>5.4411963630000004</v>
      </c>
      <c r="BF733" s="2">
        <v>10.02041416</v>
      </c>
      <c r="BG733" s="2">
        <v>5.8138880049999999</v>
      </c>
      <c r="BH733" s="2">
        <v>6.8767691510000004</v>
      </c>
      <c r="BI733" s="2">
        <v>7.9843737170000004</v>
      </c>
      <c r="BJ733" s="2">
        <v>11.93105216</v>
      </c>
      <c r="BK733" s="2">
        <v>9.6348873079999997</v>
      </c>
      <c r="BL733" s="2">
        <v>9.4908693839999998</v>
      </c>
      <c r="BM733" s="2">
        <v>8.8752297930000008</v>
      </c>
      <c r="BN733" s="2">
        <v>9.7767863839999993</v>
      </c>
      <c r="BO733" s="2">
        <v>9.1720885729999999</v>
      </c>
      <c r="BP733" s="2">
        <v>7.0628912609999999</v>
      </c>
      <c r="BQ733" s="2">
        <v>6.6346938729999998</v>
      </c>
      <c r="BR733" s="2">
        <v>8.5422889780000002</v>
      </c>
      <c r="BS733" s="2">
        <v>7.6608546180000001</v>
      </c>
      <c r="BT733" s="2">
        <v>7.0820522490000002</v>
      </c>
      <c r="BU733" s="2">
        <v>7.4330351979999998</v>
      </c>
      <c r="BV733" s="2">
        <v>8.0088698279999999</v>
      </c>
      <c r="BW733" s="2">
        <v>9.1901744660000002</v>
      </c>
      <c r="BX733" s="2">
        <v>5.545455349</v>
      </c>
      <c r="BY733" s="2">
        <v>5.4412693719999998</v>
      </c>
      <c r="BZ733" s="2">
        <v>7.5996130529999997</v>
      </c>
      <c r="CA733" s="2">
        <v>6.9812913419999996</v>
      </c>
      <c r="CB733" s="2">
        <v>5.9272248230000004</v>
      </c>
      <c r="CC733" s="2">
        <v>4.5696541489999998</v>
      </c>
      <c r="CD733" s="2">
        <v>5.4204633959999997</v>
      </c>
      <c r="CE733" s="2">
        <v>3.8823993080000001</v>
      </c>
      <c r="CF733" s="2">
        <v>7.7934142412073202</v>
      </c>
    </row>
    <row r="734" spans="1:84" x14ac:dyDescent="0.3">
      <c r="A734" s="2" t="s">
        <v>13390</v>
      </c>
      <c r="B734" s="2">
        <v>9.3948517000000002</v>
      </c>
      <c r="C734" s="2">
        <v>10.875795</v>
      </c>
      <c r="D734" s="2">
        <v>11.74219446</v>
      </c>
      <c r="E734" s="2">
        <v>9.9460787879999994</v>
      </c>
      <c r="F734" s="2">
        <v>6.0052047149999996</v>
      </c>
      <c r="G734" s="2">
        <v>10.974438409999999</v>
      </c>
      <c r="H734" s="2">
        <v>7.523021022</v>
      </c>
      <c r="I734" s="2">
        <v>8.1694265070000007</v>
      </c>
      <c r="J734" s="2">
        <v>6.8985138409999998</v>
      </c>
      <c r="K734" s="2">
        <v>10.30310527</v>
      </c>
      <c r="L734" s="2">
        <v>10.045229429999999</v>
      </c>
      <c r="M734" s="2">
        <v>8.5330707369999992</v>
      </c>
      <c r="N734" s="2">
        <v>10.79341597</v>
      </c>
      <c r="O734" s="2">
        <v>9.2659848569999994</v>
      </c>
      <c r="P734" s="2">
        <v>10.70891398</v>
      </c>
      <c r="Q734" s="2">
        <v>11.66055431</v>
      </c>
      <c r="R734" s="2">
        <v>7.2429278400000001</v>
      </c>
      <c r="S734" s="2">
        <v>8.8939119120000001</v>
      </c>
      <c r="T734" s="2">
        <v>9.590155502</v>
      </c>
      <c r="U734" s="2">
        <v>11.53122306</v>
      </c>
      <c r="V734" s="2">
        <v>8.3446316520000003</v>
      </c>
      <c r="W734" s="2">
        <v>10.16265151</v>
      </c>
      <c r="X734" s="2">
        <v>13.384777010000001</v>
      </c>
      <c r="Y734" s="2">
        <v>12.29012062</v>
      </c>
      <c r="Z734" s="2">
        <v>7.1185068840000003</v>
      </c>
      <c r="AA734" s="2">
        <v>7.198220149</v>
      </c>
      <c r="AB734" s="2">
        <v>8.5672809010000002</v>
      </c>
      <c r="AC734" s="2">
        <v>6.7959565849999999</v>
      </c>
      <c r="AD734" s="2">
        <v>6.8577947110000004</v>
      </c>
      <c r="AE734" s="2">
        <v>10.98768918</v>
      </c>
      <c r="AF734" s="2">
        <v>11.96646207</v>
      </c>
      <c r="AG734" s="2">
        <v>8.1458277900000002</v>
      </c>
      <c r="AH734" s="2">
        <v>9.7250323089999995</v>
      </c>
      <c r="AI734" s="2">
        <v>10.00681348</v>
      </c>
      <c r="AJ734" s="2">
        <v>13.993296900000001</v>
      </c>
      <c r="AK734" s="2">
        <v>8.1458362429999998</v>
      </c>
      <c r="AL734" s="2">
        <v>12.417975759999999</v>
      </c>
      <c r="AM734" s="2">
        <v>11.56729432</v>
      </c>
      <c r="AN734" s="2">
        <v>11.49950576</v>
      </c>
      <c r="AO734" s="2">
        <v>8.7823212060000007</v>
      </c>
      <c r="AP734" s="2">
        <v>9.5675725759999999</v>
      </c>
      <c r="AQ734" s="2">
        <v>14.30489487</v>
      </c>
      <c r="AR734" s="2">
        <v>10.219515639999999</v>
      </c>
      <c r="AS734" s="2">
        <v>9.6578820279999995</v>
      </c>
      <c r="AT734" s="2">
        <v>8.2235767430000006</v>
      </c>
      <c r="AU734" s="2">
        <v>10.64053507</v>
      </c>
      <c r="AV734" s="2">
        <v>8.0750750530000008</v>
      </c>
      <c r="AW734" s="2">
        <v>10.39376618</v>
      </c>
      <c r="AX734" s="2">
        <v>6.5235412840000002</v>
      </c>
      <c r="AY734" s="2">
        <v>6.9303224730000004</v>
      </c>
      <c r="AZ734" s="2">
        <v>8.2671873199999997</v>
      </c>
      <c r="BA734" s="2">
        <v>8.6501481279999997</v>
      </c>
      <c r="BB734" s="2">
        <v>9.9579717760000008</v>
      </c>
      <c r="BC734" s="2">
        <v>10.10524493</v>
      </c>
      <c r="BD734" s="2">
        <v>10.630246720000001</v>
      </c>
      <c r="BE734" s="2">
        <v>12.983470540000001</v>
      </c>
      <c r="BF734" s="2">
        <v>13.892225659999999</v>
      </c>
      <c r="BG734" s="2">
        <v>5.9773009180000001</v>
      </c>
      <c r="BH734" s="2">
        <v>11.75203295</v>
      </c>
      <c r="BI734" s="2">
        <v>12.612843760000001</v>
      </c>
      <c r="BJ734" s="2">
        <v>14.498814469999999</v>
      </c>
      <c r="BK734" s="2">
        <v>11.133285239999999</v>
      </c>
      <c r="BL734" s="2">
        <v>7.7393126460000001</v>
      </c>
      <c r="BM734" s="2">
        <v>10.727756449999999</v>
      </c>
      <c r="BN734" s="2">
        <v>13.43268494</v>
      </c>
      <c r="BO734" s="2">
        <v>10.78488917</v>
      </c>
      <c r="BP734" s="2">
        <v>8.2243127089999994</v>
      </c>
      <c r="BQ734" s="2">
        <v>10.15189831</v>
      </c>
      <c r="BR734" s="2">
        <v>9.6980539330000006</v>
      </c>
      <c r="BS734" s="2">
        <v>11.65317319</v>
      </c>
      <c r="BT734" s="2">
        <v>5.2556448839999996</v>
      </c>
      <c r="BU734" s="2">
        <v>10.95771015</v>
      </c>
      <c r="BV734" s="2">
        <v>9.1988971139999993</v>
      </c>
      <c r="BW734" s="2">
        <v>7.1285450920000004</v>
      </c>
      <c r="BX734" s="2">
        <v>14.57933952</v>
      </c>
      <c r="BY734" s="2">
        <v>10.04810091</v>
      </c>
      <c r="BZ734" s="2">
        <v>13.754519090000001</v>
      </c>
      <c r="CA734" s="2">
        <v>8.5881372329999994</v>
      </c>
      <c r="CB734" s="2">
        <v>6.255153688</v>
      </c>
      <c r="CC734" s="2">
        <v>6.4943674260000002</v>
      </c>
      <c r="CD734" s="2">
        <v>6.3417758790000001</v>
      </c>
      <c r="CE734" s="2">
        <v>5.5492663670000004</v>
      </c>
      <c r="CF734" s="2">
        <v>9.7514268948902405</v>
      </c>
    </row>
    <row r="735" spans="1:84" x14ac:dyDescent="0.3">
      <c r="A735" s="2" t="s">
        <v>13389</v>
      </c>
      <c r="B735" s="2">
        <v>12.04593758</v>
      </c>
      <c r="C735" s="2">
        <v>11.28353804</v>
      </c>
      <c r="D735" s="2">
        <v>15.1452358</v>
      </c>
      <c r="E735" s="2">
        <v>16.012176440000001</v>
      </c>
      <c r="F735" s="2">
        <v>10.28776586</v>
      </c>
      <c r="G735" s="2">
        <v>10.32330127</v>
      </c>
      <c r="H735" s="2">
        <v>12.00544343</v>
      </c>
      <c r="I735" s="2">
        <v>9.9897997689999993</v>
      </c>
      <c r="J735" s="2">
        <v>9.3247305780000005</v>
      </c>
      <c r="K735" s="2">
        <v>12.20739431</v>
      </c>
      <c r="L735" s="2">
        <v>13.370909559999999</v>
      </c>
      <c r="M735" s="2">
        <v>10.29696659</v>
      </c>
      <c r="N735" s="2">
        <v>15.483259970000001</v>
      </c>
      <c r="O735" s="2">
        <v>16.305795379999999</v>
      </c>
      <c r="P735" s="2">
        <v>15.408951350000001</v>
      </c>
      <c r="Q735" s="2">
        <v>14.50961904</v>
      </c>
      <c r="R735" s="2">
        <v>7.0560782120000001</v>
      </c>
      <c r="S735" s="2">
        <v>10.50839889</v>
      </c>
      <c r="T735" s="2">
        <v>12.51190997</v>
      </c>
      <c r="U735" s="2">
        <v>12.46993533</v>
      </c>
      <c r="V735" s="2">
        <v>8.4627124039999995</v>
      </c>
      <c r="W735" s="2">
        <v>11.37452519</v>
      </c>
      <c r="X735" s="2">
        <v>16.451739230000001</v>
      </c>
      <c r="Y735" s="2">
        <v>12.06277946</v>
      </c>
      <c r="Z735" s="2">
        <v>14.79405691</v>
      </c>
      <c r="AA735" s="2">
        <v>18.239266669999999</v>
      </c>
      <c r="AB735" s="2">
        <v>17.192188730000002</v>
      </c>
      <c r="AC735" s="2">
        <v>13.510343049999999</v>
      </c>
      <c r="AD735" s="2">
        <v>9.5619514159999994</v>
      </c>
      <c r="AE735" s="2">
        <v>12.68303489</v>
      </c>
      <c r="AF735" s="2">
        <v>15.053411759999999</v>
      </c>
      <c r="AG735" s="2">
        <v>12.83740624</v>
      </c>
      <c r="AH735" s="2">
        <v>11.456218829999999</v>
      </c>
      <c r="AI735" s="2">
        <v>10.514607659999999</v>
      </c>
      <c r="AJ735" s="2">
        <v>13.96042608</v>
      </c>
      <c r="AK735" s="2">
        <v>9.1912514909999992</v>
      </c>
      <c r="AL735" s="2">
        <v>13.463215610000001</v>
      </c>
      <c r="AM735" s="2">
        <v>11.084294359999999</v>
      </c>
      <c r="AN735" s="2">
        <v>13.672052409999999</v>
      </c>
      <c r="AO735" s="2">
        <v>10.43912933</v>
      </c>
      <c r="AP735" s="2">
        <v>14.67827181</v>
      </c>
      <c r="AQ735" s="2">
        <v>14.522819650000001</v>
      </c>
      <c r="AR735" s="2">
        <v>14.296046410000001</v>
      </c>
      <c r="AS735" s="2">
        <v>13.197895239999999</v>
      </c>
      <c r="AT735" s="2">
        <v>13.11176079</v>
      </c>
      <c r="AU735" s="2">
        <v>15.792569220000001</v>
      </c>
      <c r="AV735" s="2">
        <v>12.60079153</v>
      </c>
      <c r="AW735" s="2">
        <v>19.478658029999998</v>
      </c>
      <c r="AX735" s="2">
        <v>11.144416919999999</v>
      </c>
      <c r="AY735" s="2">
        <v>9.3783709510000008</v>
      </c>
      <c r="AZ735" s="2">
        <v>9.8774627620000004</v>
      </c>
      <c r="BA735" s="2">
        <v>12.00222885</v>
      </c>
      <c r="BB735" s="2">
        <v>9.0625920339999997</v>
      </c>
      <c r="BC735" s="2">
        <v>13.950564849999999</v>
      </c>
      <c r="BD735" s="2">
        <v>10.958828240000001</v>
      </c>
      <c r="BE735" s="2">
        <v>14.25990496</v>
      </c>
      <c r="BF735" s="2">
        <v>21.238810480000001</v>
      </c>
      <c r="BG735" s="2">
        <v>7.66091503</v>
      </c>
      <c r="BH735" s="2">
        <v>17.271403150000001</v>
      </c>
      <c r="BI735" s="2">
        <v>14.30357221</v>
      </c>
      <c r="BJ735" s="2">
        <v>17.800962519999999</v>
      </c>
      <c r="BK735" s="2">
        <v>15.35235894</v>
      </c>
      <c r="BL735" s="2">
        <v>8.6180899889999996</v>
      </c>
      <c r="BM735" s="2">
        <v>9.5723684169999999</v>
      </c>
      <c r="BN735" s="2">
        <v>14.468758899999999</v>
      </c>
      <c r="BO735" s="2">
        <v>10.574120260000001</v>
      </c>
      <c r="BP735" s="2">
        <v>10.29512673</v>
      </c>
      <c r="BQ735" s="2">
        <v>8.8189050550000001</v>
      </c>
      <c r="BR735" s="2">
        <v>9.6705798729999994</v>
      </c>
      <c r="BS735" s="2">
        <v>12.65667135</v>
      </c>
      <c r="BT735" s="2">
        <v>13.28909649</v>
      </c>
      <c r="BU735" s="2">
        <v>16.414930030000001</v>
      </c>
      <c r="BV735" s="2">
        <v>17.404946559999999</v>
      </c>
      <c r="BW735" s="2">
        <v>13.6624336</v>
      </c>
      <c r="BX735" s="2">
        <v>13.05286357</v>
      </c>
      <c r="BY735" s="2">
        <v>8.9355539799999999</v>
      </c>
      <c r="BZ735" s="2">
        <v>11.76368061</v>
      </c>
      <c r="CA735" s="2">
        <v>8.6828828859999998</v>
      </c>
      <c r="CB735" s="2">
        <v>10.61021086</v>
      </c>
      <c r="CC735" s="2">
        <v>9.8876863979999996</v>
      </c>
      <c r="CD735" s="2">
        <v>12.35394032</v>
      </c>
      <c r="CE735" s="2">
        <v>9.8275888699999996</v>
      </c>
      <c r="CF735" s="2">
        <v>12.622602419695101</v>
      </c>
    </row>
    <row r="736" spans="1:84" x14ac:dyDescent="0.3">
      <c r="A736" s="2" t="s">
        <v>13388</v>
      </c>
      <c r="B736" s="2">
        <v>0.61120877699999998</v>
      </c>
      <c r="C736" s="2">
        <v>1.115093538</v>
      </c>
      <c r="D736" s="2">
        <v>1.853212342</v>
      </c>
      <c r="E736" s="2">
        <v>0.84736117499999997</v>
      </c>
      <c r="F736" s="2">
        <v>0.54418971100000002</v>
      </c>
      <c r="G736" s="2">
        <v>1.8188475209999999</v>
      </c>
      <c r="H736" s="2">
        <v>1.32770633</v>
      </c>
      <c r="I736" s="2">
        <v>1.1639119019999999</v>
      </c>
      <c r="J736" s="2">
        <v>0.74245588600000001</v>
      </c>
      <c r="K736" s="2">
        <v>1.677325462</v>
      </c>
      <c r="L736" s="2">
        <v>1.7285784470000001</v>
      </c>
      <c r="M736" s="2">
        <v>1.1550486630000001</v>
      </c>
      <c r="N736" s="2">
        <v>1.346088446</v>
      </c>
      <c r="O736" s="2">
        <v>1.2758994180000001</v>
      </c>
      <c r="P736" s="2">
        <v>1.9913483750000001</v>
      </c>
      <c r="Q736" s="2">
        <v>1.3066975110000001</v>
      </c>
      <c r="R736" s="2">
        <v>0.47786168600000001</v>
      </c>
      <c r="S736" s="2">
        <v>1.092205264</v>
      </c>
      <c r="T736" s="2">
        <v>1.3009005469999999</v>
      </c>
      <c r="U736" s="2">
        <v>1.2071360330000001</v>
      </c>
      <c r="V736" s="2">
        <v>1.1230902270000001</v>
      </c>
      <c r="W736" s="2">
        <v>0.64433652399999997</v>
      </c>
      <c r="X736" s="2">
        <v>1.6472889660000001</v>
      </c>
      <c r="Y736" s="2">
        <v>1.619529311</v>
      </c>
      <c r="Z736" s="2">
        <v>1.0020610379999999</v>
      </c>
      <c r="AA736" s="2">
        <v>1.5847068369999999</v>
      </c>
      <c r="AB736" s="2">
        <v>2.4670826520000002</v>
      </c>
      <c r="AC736" s="2">
        <v>1.448650725</v>
      </c>
      <c r="AD736" s="2">
        <v>0.59080092900000003</v>
      </c>
      <c r="AE736" s="2">
        <v>0.97143646100000003</v>
      </c>
      <c r="AF736" s="2">
        <v>1.439770821</v>
      </c>
      <c r="AG736" s="2">
        <v>0.884894191</v>
      </c>
      <c r="AH736" s="2">
        <v>0.78318249399999995</v>
      </c>
      <c r="AI736" s="2">
        <v>0.74644936500000003</v>
      </c>
      <c r="AJ736" s="2">
        <v>2.0694730309999998</v>
      </c>
      <c r="AK736" s="2">
        <v>0.984167448</v>
      </c>
      <c r="AL736" s="2">
        <v>1.4975197119999999</v>
      </c>
      <c r="AM736" s="2">
        <v>1.5417414890000001</v>
      </c>
      <c r="AN736" s="2">
        <v>1.1924385390000001</v>
      </c>
      <c r="AO736" s="2">
        <v>0.90660061700000005</v>
      </c>
      <c r="AP736" s="2">
        <v>0.91179904199999995</v>
      </c>
      <c r="AQ736" s="2">
        <v>2.5401937370000001</v>
      </c>
      <c r="AR736" s="2">
        <v>1.6059590239999999</v>
      </c>
      <c r="AS736" s="2">
        <v>1.3200882899999999</v>
      </c>
      <c r="AT736" s="2">
        <v>1.0068601749999999</v>
      </c>
      <c r="AU736" s="2">
        <v>2.6572833760000001</v>
      </c>
      <c r="AV736" s="2">
        <v>2.4877301250000001</v>
      </c>
      <c r="AW736" s="2">
        <v>1.7400607539999999</v>
      </c>
      <c r="AX736" s="2">
        <v>1.249853871</v>
      </c>
      <c r="AY736" s="2">
        <v>0.58534236799999995</v>
      </c>
      <c r="AZ736" s="2">
        <v>0.79920797399999999</v>
      </c>
      <c r="BA736" s="2">
        <v>1.933281754</v>
      </c>
      <c r="BB736" s="2">
        <v>1.101566399</v>
      </c>
      <c r="BC736" s="2">
        <v>1.251226229</v>
      </c>
      <c r="BD736" s="2">
        <v>1.534683222</v>
      </c>
      <c r="BE736" s="2">
        <v>2.0701078239999999</v>
      </c>
      <c r="BF736" s="2">
        <v>2.283658371</v>
      </c>
      <c r="BG736" s="2">
        <v>0.53640223200000003</v>
      </c>
      <c r="BH736" s="2">
        <v>1.664785577</v>
      </c>
      <c r="BI736" s="2">
        <v>1.600617811</v>
      </c>
      <c r="BJ736" s="2">
        <v>1.7039972919999999</v>
      </c>
      <c r="BK736" s="2">
        <v>1.3043273929999999</v>
      </c>
      <c r="BL736" s="2">
        <v>0.534096656</v>
      </c>
      <c r="BM736" s="2">
        <v>0.97798858499999997</v>
      </c>
      <c r="BN736" s="2">
        <v>1.734535253</v>
      </c>
      <c r="BO736" s="2">
        <v>0.76100769499999998</v>
      </c>
      <c r="BP736" s="2">
        <v>0.82731708100000001</v>
      </c>
      <c r="BQ736" s="2">
        <v>1.006475931</v>
      </c>
      <c r="BR736" s="2">
        <v>1.0399108939999999</v>
      </c>
      <c r="BS736" s="2">
        <v>1.363811458</v>
      </c>
      <c r="BT736" s="2">
        <v>0.68703707000000003</v>
      </c>
      <c r="BU736" s="2">
        <v>1.3424328670000001</v>
      </c>
      <c r="BV736" s="2">
        <v>2.1895823700000001</v>
      </c>
      <c r="BW736" s="2">
        <v>0.79991221199999996</v>
      </c>
      <c r="BX736" s="2">
        <v>2.0373418650000001</v>
      </c>
      <c r="BY736" s="2">
        <v>0.69033867500000001</v>
      </c>
      <c r="BZ736" s="2">
        <v>1.7920167979999999</v>
      </c>
      <c r="CA736" s="2">
        <v>0.68111023199999998</v>
      </c>
      <c r="CB736" s="2">
        <v>0.33473513399999999</v>
      </c>
      <c r="CC736" s="2">
        <v>0.90013726199999999</v>
      </c>
      <c r="CD736" s="2">
        <v>1.029836016</v>
      </c>
      <c r="CE736" s="2">
        <v>1.002244962</v>
      </c>
      <c r="CF736" s="2">
        <v>1.28474634471951</v>
      </c>
    </row>
    <row r="737" spans="1:84" x14ac:dyDescent="0.3">
      <c r="A737" s="2" t="s">
        <v>13387</v>
      </c>
      <c r="B737" s="2">
        <v>1.0786088620000001</v>
      </c>
      <c r="C737" s="2">
        <v>1.5449577109999999</v>
      </c>
      <c r="D737" s="2">
        <v>0.88081388199999999</v>
      </c>
      <c r="E737" s="2">
        <v>1.343316883</v>
      </c>
      <c r="F737" s="2">
        <v>3.4626428809999998</v>
      </c>
      <c r="G737" s="2">
        <v>3.1435658750000002</v>
      </c>
      <c r="H737" s="2">
        <v>3.1912895830000001</v>
      </c>
      <c r="I737" s="2">
        <v>2.6533039889999999</v>
      </c>
      <c r="J737" s="2">
        <v>1.499058429</v>
      </c>
      <c r="K737" s="2">
        <v>1.668497678</v>
      </c>
      <c r="L737" s="2">
        <v>1.6883775969999999</v>
      </c>
      <c r="M737" s="2">
        <v>1.7867740700000001</v>
      </c>
      <c r="N737" s="2">
        <v>4.4585135490000001</v>
      </c>
      <c r="O737" s="2">
        <v>3.9889862279999999</v>
      </c>
      <c r="P737" s="2">
        <v>3.4195544240000002</v>
      </c>
      <c r="Q737" s="2">
        <v>4.2558339570000001</v>
      </c>
      <c r="R737" s="2">
        <v>1.559245897</v>
      </c>
      <c r="S737" s="2">
        <v>1.290882799</v>
      </c>
      <c r="T737" s="2">
        <v>1.4813877010000001</v>
      </c>
      <c r="U737" s="2">
        <v>1.6582239519999999</v>
      </c>
      <c r="V737" s="2">
        <v>2.325321153</v>
      </c>
      <c r="W737" s="2">
        <v>3.398147544</v>
      </c>
      <c r="X737" s="2">
        <v>6.9055072559999999</v>
      </c>
      <c r="Y737" s="2">
        <v>4.5848408220000003</v>
      </c>
      <c r="Z737" s="2">
        <v>2.1821821269999999</v>
      </c>
      <c r="AA737" s="2">
        <v>1.0903898249999999</v>
      </c>
      <c r="AB737" s="2">
        <v>1.1462386710000001</v>
      </c>
      <c r="AC737" s="2">
        <v>1.3605251650000001</v>
      </c>
      <c r="AD737" s="2">
        <v>2.306480278</v>
      </c>
      <c r="AE737" s="2">
        <v>2.9449694769999999</v>
      </c>
      <c r="AF737" s="2">
        <v>3.4656281799999999</v>
      </c>
      <c r="AG737" s="2">
        <v>3.5558266000000001</v>
      </c>
      <c r="AH737" s="2">
        <v>3.6150932720000002</v>
      </c>
      <c r="AI737" s="2">
        <v>3.0798808310000001</v>
      </c>
      <c r="AJ737" s="2">
        <v>4.1467450320000001</v>
      </c>
      <c r="AK737" s="2">
        <v>2.8585654699999998</v>
      </c>
      <c r="AL737" s="2">
        <v>3.295517115</v>
      </c>
      <c r="AM737" s="2">
        <v>3.659242957</v>
      </c>
      <c r="AN737" s="2">
        <v>3.6598046630000001</v>
      </c>
      <c r="AO737" s="2">
        <v>3.3047421739999998</v>
      </c>
      <c r="AP737" s="2">
        <v>2.5408396529999999</v>
      </c>
      <c r="AQ737" s="2">
        <v>1.4677703630000001</v>
      </c>
      <c r="AR737" s="2">
        <v>2.323778763</v>
      </c>
      <c r="AS737" s="2">
        <v>2.854085049</v>
      </c>
      <c r="AT737" s="2">
        <v>2.093805556</v>
      </c>
      <c r="AU737" s="2">
        <v>1.273052678</v>
      </c>
      <c r="AV737" s="2">
        <v>1.147852192</v>
      </c>
      <c r="AW737" s="2">
        <v>2.0807932299999998</v>
      </c>
      <c r="AX737" s="2">
        <v>3.2996000809999999</v>
      </c>
      <c r="AY737" s="2">
        <v>2.6756485630000002</v>
      </c>
      <c r="AZ737" s="2">
        <v>2.5692065799999999</v>
      </c>
      <c r="BA737" s="2">
        <v>3.8425476839999999</v>
      </c>
      <c r="BB737" s="2">
        <v>4.1010357070000003</v>
      </c>
      <c r="BC737" s="2">
        <v>4.6327186070000002</v>
      </c>
      <c r="BD737" s="2">
        <v>1.2287818720000001</v>
      </c>
      <c r="BE737" s="2">
        <v>1.2590080299999999</v>
      </c>
      <c r="BF737" s="2">
        <v>1.227659032</v>
      </c>
      <c r="BG737" s="2">
        <v>1.4315193930000001</v>
      </c>
      <c r="BH737" s="2">
        <v>1.798038705</v>
      </c>
      <c r="BI737" s="2">
        <v>1.221283983</v>
      </c>
      <c r="BJ737" s="2">
        <v>2.512763552</v>
      </c>
      <c r="BK737" s="2">
        <v>1.567529132</v>
      </c>
      <c r="BL737" s="2">
        <v>2.3394244</v>
      </c>
      <c r="BM737" s="2">
        <v>2.427299654</v>
      </c>
      <c r="BN737" s="2">
        <v>4.4967698780000003</v>
      </c>
      <c r="BO737" s="2">
        <v>2.6161940509999999</v>
      </c>
      <c r="BP737" s="2">
        <v>2.3835756940000001</v>
      </c>
      <c r="BQ737" s="2">
        <v>3.2033947559999998</v>
      </c>
      <c r="BR737" s="2">
        <v>2.2638689049999998</v>
      </c>
      <c r="BS737" s="2">
        <v>3.8171517829999999</v>
      </c>
      <c r="BT737" s="2">
        <v>2.2021349300000002</v>
      </c>
      <c r="BU737" s="2">
        <v>1.586897757</v>
      </c>
      <c r="BV737" s="2">
        <v>0.76449316300000003</v>
      </c>
      <c r="BW737" s="2">
        <v>2.484060113</v>
      </c>
      <c r="BX737" s="2">
        <v>1.098024881</v>
      </c>
      <c r="BY737" s="2">
        <v>2.3249653910000001</v>
      </c>
      <c r="BZ737" s="2">
        <v>1.106445704</v>
      </c>
      <c r="CA737" s="2">
        <v>1.2051153130000001</v>
      </c>
      <c r="CB737" s="2">
        <v>1.5724924709999999</v>
      </c>
      <c r="CC737" s="2">
        <v>2.0637768150000002</v>
      </c>
      <c r="CD737" s="2">
        <v>4.5479382499999996</v>
      </c>
      <c r="CE737" s="2">
        <v>2.0664227949999998</v>
      </c>
      <c r="CF737" s="2">
        <v>2.4958445081463401</v>
      </c>
    </row>
    <row r="738" spans="1:84" x14ac:dyDescent="0.3">
      <c r="A738" s="2" t="s">
        <v>13386</v>
      </c>
      <c r="B738" s="2">
        <v>1.7266213930000001</v>
      </c>
      <c r="C738" s="2">
        <v>1.36136817</v>
      </c>
      <c r="D738" s="2">
        <v>0.77709900099999996</v>
      </c>
      <c r="E738" s="2">
        <v>3.175826201</v>
      </c>
      <c r="F738" s="2">
        <v>2.658554171</v>
      </c>
      <c r="G738" s="2">
        <v>2.1355290839999999</v>
      </c>
      <c r="H738" s="2">
        <v>1.450707934</v>
      </c>
      <c r="I738" s="2">
        <v>2.095559653</v>
      </c>
      <c r="J738" s="2">
        <v>2.2960116949999998</v>
      </c>
      <c r="K738" s="2">
        <v>1.333489516</v>
      </c>
      <c r="L738" s="2">
        <v>1.6598098720000001</v>
      </c>
      <c r="M738" s="2">
        <v>1.4794423299999999</v>
      </c>
      <c r="N738" s="2">
        <v>2.7093555450000002</v>
      </c>
      <c r="O738" s="2">
        <v>2.4821607920000002</v>
      </c>
      <c r="P738" s="2">
        <v>2.2223184979999999</v>
      </c>
      <c r="Q738" s="2">
        <v>2.2014668130000001</v>
      </c>
      <c r="R738" s="2">
        <v>3.4327088309999998</v>
      </c>
      <c r="S738" s="2">
        <v>7.430228123</v>
      </c>
      <c r="T738" s="2">
        <v>5.6122752440000001</v>
      </c>
      <c r="U738" s="2">
        <v>6.8788269849999999</v>
      </c>
      <c r="V738" s="2">
        <v>1.4762535349999999</v>
      </c>
      <c r="W738" s="2">
        <v>2.556737848</v>
      </c>
      <c r="X738" s="2">
        <v>4.0740711740000002</v>
      </c>
      <c r="Y738" s="2">
        <v>1.66371818</v>
      </c>
      <c r="Z738" s="2">
        <v>1.9272698269999999</v>
      </c>
      <c r="AA738" s="2">
        <v>2.1264250339999999</v>
      </c>
      <c r="AB738" s="2">
        <v>2.958747561</v>
      </c>
      <c r="AC738" s="2">
        <v>1.6944585089999999</v>
      </c>
      <c r="AD738" s="2">
        <v>4.2746920370000003</v>
      </c>
      <c r="AE738" s="2">
        <v>4.1102277819999999</v>
      </c>
      <c r="AF738" s="2">
        <v>3.3585117590000002</v>
      </c>
      <c r="AG738" s="2">
        <v>3.6512167010000001</v>
      </c>
      <c r="AH738" s="2">
        <v>4.7290796650000004</v>
      </c>
      <c r="AI738" s="2">
        <v>2.7822682329999999</v>
      </c>
      <c r="AJ738" s="2">
        <v>3.892680774</v>
      </c>
      <c r="AK738" s="2">
        <v>3.5215906619999999</v>
      </c>
      <c r="AL738" s="2">
        <v>3.9114931820000001</v>
      </c>
      <c r="AM738" s="2">
        <v>3.733746902</v>
      </c>
      <c r="AN738" s="2">
        <v>3.2710970330000002</v>
      </c>
      <c r="AO738" s="2">
        <v>3.6495423680000001</v>
      </c>
      <c r="AP738" s="2">
        <v>3.165996743</v>
      </c>
      <c r="AQ738" s="2">
        <v>1.3648590110000001</v>
      </c>
      <c r="AR738" s="2">
        <v>2.0547122309999999</v>
      </c>
      <c r="AS738" s="2">
        <v>1.7379272699999999</v>
      </c>
      <c r="AT738" s="2">
        <v>2.7309924630000002</v>
      </c>
      <c r="AU738" s="2">
        <v>2.0017698249999998</v>
      </c>
      <c r="AV738" s="2">
        <v>1.1927282990000001</v>
      </c>
      <c r="AW738" s="2">
        <v>5.2797857500000003</v>
      </c>
      <c r="AX738" s="2">
        <v>1.7283148340000001</v>
      </c>
      <c r="AY738" s="2">
        <v>2.8841230000000002</v>
      </c>
      <c r="AZ738" s="2">
        <v>1.236093911</v>
      </c>
      <c r="BA738" s="2">
        <v>1.3272432409999999</v>
      </c>
      <c r="BB738" s="2">
        <v>1.677874182</v>
      </c>
      <c r="BC738" s="2">
        <v>4.6387401429999997</v>
      </c>
      <c r="BD738" s="2">
        <v>1.0506639200000001</v>
      </c>
      <c r="BE738" s="2">
        <v>1.396385505</v>
      </c>
      <c r="BF738" s="2">
        <v>1.325359797</v>
      </c>
      <c r="BG738" s="2">
        <v>1.8735102560000001</v>
      </c>
      <c r="BH738" s="2">
        <v>2.023134786</v>
      </c>
      <c r="BI738" s="2">
        <v>4.2668172970000002</v>
      </c>
      <c r="BJ738" s="2">
        <v>2.2864938910000001</v>
      </c>
      <c r="BK738" s="2">
        <v>4.5179589780000002</v>
      </c>
      <c r="BL738" s="2">
        <v>4.2037681129999998</v>
      </c>
      <c r="BM738" s="2">
        <v>3.3724320090000002</v>
      </c>
      <c r="BN738" s="2">
        <v>1.932240065</v>
      </c>
      <c r="BO738" s="2">
        <v>3.3605168600000002</v>
      </c>
      <c r="BP738" s="2">
        <v>4.6499709610000002</v>
      </c>
      <c r="BQ738" s="2">
        <v>3.3659386530000002</v>
      </c>
      <c r="BR738" s="2">
        <v>3.3833558589999999</v>
      </c>
      <c r="BS738" s="2">
        <v>4.3351894519999998</v>
      </c>
      <c r="BT738" s="2">
        <v>2.9811919320000002</v>
      </c>
      <c r="BU738" s="2">
        <v>2.5267828639999999</v>
      </c>
      <c r="BV738" s="2">
        <v>0.76413565800000005</v>
      </c>
      <c r="BW738" s="2">
        <v>6.3708825850000004</v>
      </c>
      <c r="BX738" s="2">
        <v>1.503267023</v>
      </c>
      <c r="BY738" s="2">
        <v>1.0198072570000001</v>
      </c>
      <c r="BZ738" s="2">
        <v>3.2171917699999999</v>
      </c>
      <c r="CA738" s="2">
        <v>2.4475052100000001</v>
      </c>
      <c r="CB738" s="2">
        <v>3.6041145069999998</v>
      </c>
      <c r="CC738" s="2">
        <v>1.3305127109999999</v>
      </c>
      <c r="CD738" s="2">
        <v>1.381876468</v>
      </c>
      <c r="CE738" s="2">
        <v>0.806912191</v>
      </c>
      <c r="CF738" s="2">
        <v>2.7658812938780502</v>
      </c>
    </row>
    <row r="739" spans="1:84" x14ac:dyDescent="0.3">
      <c r="A739" s="2" t="s">
        <v>13385</v>
      </c>
      <c r="B739" s="2">
        <v>88.843744099999995</v>
      </c>
      <c r="C739" s="2">
        <v>63.207444109999997</v>
      </c>
      <c r="D739" s="2">
        <v>79.193814689999996</v>
      </c>
      <c r="E739" s="2">
        <v>108.5127213</v>
      </c>
      <c r="F739" s="2">
        <v>116.66212160000001</v>
      </c>
      <c r="G739" s="2">
        <v>96.366591639999996</v>
      </c>
      <c r="H739" s="2">
        <v>99.544650989999994</v>
      </c>
      <c r="I739" s="2">
        <v>94.192196949999996</v>
      </c>
      <c r="J739" s="2">
        <v>101.2892228</v>
      </c>
      <c r="K739" s="2">
        <v>89.884481620000003</v>
      </c>
      <c r="L739" s="2">
        <v>75.348394010000007</v>
      </c>
      <c r="M739" s="2">
        <v>85.245187569999999</v>
      </c>
      <c r="N739" s="2">
        <v>98.054785640000006</v>
      </c>
      <c r="O739" s="2">
        <v>98.329934280000003</v>
      </c>
      <c r="P739" s="2">
        <v>90.417406130000003</v>
      </c>
      <c r="Q739" s="2">
        <v>96.479115480000004</v>
      </c>
      <c r="R739" s="2">
        <v>129.72073929999999</v>
      </c>
      <c r="S739" s="2">
        <v>125.0602148</v>
      </c>
      <c r="T739" s="2">
        <v>118.1382658</v>
      </c>
      <c r="U739" s="2">
        <v>131.82510790000001</v>
      </c>
      <c r="V739" s="2">
        <v>74.614175799999998</v>
      </c>
      <c r="W739" s="2">
        <v>91.889223970000003</v>
      </c>
      <c r="X739" s="2">
        <v>74.238302050000001</v>
      </c>
      <c r="Y739" s="2">
        <v>92.947210299999995</v>
      </c>
      <c r="Z739" s="2">
        <v>98.249871780000007</v>
      </c>
      <c r="AA739" s="2">
        <v>99.093502529999995</v>
      </c>
      <c r="AB739" s="2">
        <v>109.6813303</v>
      </c>
      <c r="AC739" s="2">
        <v>98.845860439999996</v>
      </c>
      <c r="AD739" s="2">
        <v>113.5040205</v>
      </c>
      <c r="AE739" s="2">
        <v>104.6025789</v>
      </c>
      <c r="AF739" s="2">
        <v>101.4276955</v>
      </c>
      <c r="AG739" s="2">
        <v>110.97800530000001</v>
      </c>
      <c r="AH739" s="2">
        <v>121.89950810000001</v>
      </c>
      <c r="AI739" s="2">
        <v>134.07403160000001</v>
      </c>
      <c r="AJ739" s="2">
        <v>119.9505102</v>
      </c>
      <c r="AK739" s="2">
        <v>107.26305859999999</v>
      </c>
      <c r="AL739" s="2">
        <v>134.32665950000001</v>
      </c>
      <c r="AM739" s="2">
        <v>114.61072470000001</v>
      </c>
      <c r="AN739" s="2">
        <v>122.1049831</v>
      </c>
      <c r="AO739" s="2">
        <v>115.9162213</v>
      </c>
      <c r="AP739" s="2">
        <v>97.943453559999995</v>
      </c>
      <c r="AQ739" s="2">
        <v>80.180587770000002</v>
      </c>
      <c r="AR739" s="2">
        <v>78.797251419999995</v>
      </c>
      <c r="AS739" s="2">
        <v>91.328160859999997</v>
      </c>
      <c r="AT739" s="2">
        <v>113.6828766</v>
      </c>
      <c r="AU739" s="2">
        <v>93.557156629999994</v>
      </c>
      <c r="AV739" s="2">
        <v>77.601245370000001</v>
      </c>
      <c r="AW739" s="2">
        <v>97.642819529999997</v>
      </c>
      <c r="AX739" s="2">
        <v>82.365432859999999</v>
      </c>
      <c r="AY739" s="2">
        <v>97.408358030000002</v>
      </c>
      <c r="AZ739" s="2">
        <v>85.083654449999997</v>
      </c>
      <c r="BA739" s="2">
        <v>81.446628279999999</v>
      </c>
      <c r="BB739" s="2">
        <v>83.223919019999997</v>
      </c>
      <c r="BC739" s="2">
        <v>135.05018419999999</v>
      </c>
      <c r="BD739" s="2">
        <v>82.608325539999996</v>
      </c>
      <c r="BE739" s="2">
        <v>76.818056949999999</v>
      </c>
      <c r="BF739" s="2">
        <v>98.367702519999995</v>
      </c>
      <c r="BG739" s="2">
        <v>99.605248009999997</v>
      </c>
      <c r="BH739" s="2">
        <v>85.432362949999998</v>
      </c>
      <c r="BI739" s="2">
        <v>94.207522170000004</v>
      </c>
      <c r="BJ739" s="2">
        <v>62.728553390000002</v>
      </c>
      <c r="BK739" s="2">
        <v>96.760193760000007</v>
      </c>
      <c r="BL739" s="2">
        <v>130.00741529999999</v>
      </c>
      <c r="BM739" s="2">
        <v>107.318045</v>
      </c>
      <c r="BN739" s="2">
        <v>123.352676</v>
      </c>
      <c r="BO739" s="2">
        <v>131.5289014</v>
      </c>
      <c r="BP739" s="2">
        <v>111.6821029</v>
      </c>
      <c r="BQ739" s="2">
        <v>101.26939470000001</v>
      </c>
      <c r="BR739" s="2">
        <v>90.26099825</v>
      </c>
      <c r="BS739" s="2">
        <v>103.41458299999999</v>
      </c>
      <c r="BT739" s="2">
        <v>92.442133580000004</v>
      </c>
      <c r="BU739" s="2">
        <v>121.61350210000001</v>
      </c>
      <c r="BV739" s="2">
        <v>88.315122250000002</v>
      </c>
      <c r="BW739" s="2">
        <v>135.38034719999999</v>
      </c>
      <c r="BX739" s="2">
        <v>76.758750430000006</v>
      </c>
      <c r="BY739" s="2">
        <v>83.065925910000004</v>
      </c>
      <c r="BZ739" s="2">
        <v>95.279818750000004</v>
      </c>
      <c r="CA739" s="2">
        <v>97.877245790000003</v>
      </c>
      <c r="CB739" s="2">
        <v>136.13627199999999</v>
      </c>
      <c r="CC739" s="2">
        <v>81.819528750000003</v>
      </c>
      <c r="CD739" s="2">
        <v>74.048564380000002</v>
      </c>
      <c r="CE739" s="2">
        <v>92.170702270000007</v>
      </c>
      <c r="CF739" s="2">
        <v>99.903845597682903</v>
      </c>
    </row>
    <row r="740" spans="1:84" x14ac:dyDescent="0.3">
      <c r="A740" s="2" t="s">
        <v>13384</v>
      </c>
      <c r="B740" s="2">
        <v>224.48917950000001</v>
      </c>
      <c r="C740" s="2">
        <v>202.19911980000001</v>
      </c>
      <c r="D740" s="2">
        <v>118.4341055</v>
      </c>
      <c r="E740" s="2">
        <v>254.25375149999999</v>
      </c>
      <c r="F740" s="2">
        <v>346.83637629999998</v>
      </c>
      <c r="G740" s="2">
        <v>167.20488710000001</v>
      </c>
      <c r="H740" s="2">
        <v>283.35709100000003</v>
      </c>
      <c r="I740" s="2">
        <v>252.25533440000001</v>
      </c>
      <c r="J740" s="2">
        <v>314.52638660000002</v>
      </c>
      <c r="K740" s="2">
        <v>216.34739450000001</v>
      </c>
      <c r="L740" s="2">
        <v>274.5700162</v>
      </c>
      <c r="M740" s="2">
        <v>254.21594809999999</v>
      </c>
      <c r="N740" s="2">
        <v>216.540267</v>
      </c>
      <c r="O740" s="2">
        <v>206.88860450000001</v>
      </c>
      <c r="P740" s="2">
        <v>155.5224801</v>
      </c>
      <c r="Q740" s="2">
        <v>257.7200393</v>
      </c>
      <c r="R740" s="2">
        <v>313.42942349999998</v>
      </c>
      <c r="S740" s="2">
        <v>220.4001648</v>
      </c>
      <c r="T740" s="2">
        <v>253.32464590000001</v>
      </c>
      <c r="U740" s="2">
        <v>256.74158840000001</v>
      </c>
      <c r="V740" s="2">
        <v>209.26743669999999</v>
      </c>
      <c r="W740" s="2">
        <v>225.61602579999999</v>
      </c>
      <c r="X740" s="2">
        <v>137.18767450000001</v>
      </c>
      <c r="Y740" s="2">
        <v>180.8873519</v>
      </c>
      <c r="Z740" s="2">
        <v>332.66856300000001</v>
      </c>
      <c r="AA740" s="2">
        <v>234.88734819999999</v>
      </c>
      <c r="AB740" s="2">
        <v>258.36982419999998</v>
      </c>
      <c r="AC740" s="2">
        <v>267.98040839999999</v>
      </c>
      <c r="AD740" s="2">
        <v>311.93491349999999</v>
      </c>
      <c r="AE740" s="2">
        <v>307.24894180000001</v>
      </c>
      <c r="AF740" s="2">
        <v>198.0543424</v>
      </c>
      <c r="AG740" s="2">
        <v>267.16219760000001</v>
      </c>
      <c r="AH740" s="2">
        <v>303.39299799999998</v>
      </c>
      <c r="AI740" s="2">
        <v>309.98495079999998</v>
      </c>
      <c r="AJ740" s="2">
        <v>214.62077210000001</v>
      </c>
      <c r="AK740" s="2">
        <v>317.29792509999999</v>
      </c>
      <c r="AL740" s="2">
        <v>279.05718580000001</v>
      </c>
      <c r="AM740" s="2">
        <v>264.2690379</v>
      </c>
      <c r="AN740" s="2">
        <v>241.00591800000001</v>
      </c>
      <c r="AO740" s="2">
        <v>279.89751089999999</v>
      </c>
      <c r="AP740" s="2">
        <v>260.33296309999997</v>
      </c>
      <c r="AQ740" s="2">
        <v>100.5364897</v>
      </c>
      <c r="AR740" s="2">
        <v>209.691428</v>
      </c>
      <c r="AS740" s="2">
        <v>248.68367180000001</v>
      </c>
      <c r="AT740" s="2">
        <v>257.31390449999998</v>
      </c>
      <c r="AU740" s="2">
        <v>147.95153210000001</v>
      </c>
      <c r="AV740" s="2">
        <v>118.2586555</v>
      </c>
      <c r="AW740" s="2">
        <v>243.182625</v>
      </c>
      <c r="AX740" s="2">
        <v>348.78985219999998</v>
      </c>
      <c r="AY740" s="2">
        <v>306.66129810000001</v>
      </c>
      <c r="AZ740" s="2">
        <v>287.87141120000001</v>
      </c>
      <c r="BA740" s="2">
        <v>210.38333449999999</v>
      </c>
      <c r="BB740" s="2">
        <v>291.3906849</v>
      </c>
      <c r="BC740" s="2">
        <v>295.54374999999999</v>
      </c>
      <c r="BD740" s="2">
        <v>111.460235</v>
      </c>
      <c r="BE740" s="2">
        <v>87.848265720000001</v>
      </c>
      <c r="BF740" s="2">
        <v>116.5997526</v>
      </c>
      <c r="BG740" s="2">
        <v>224.800862</v>
      </c>
      <c r="BH740" s="2">
        <v>82.044271499999994</v>
      </c>
      <c r="BI740" s="2">
        <v>158.91044779999999</v>
      </c>
      <c r="BJ740" s="2">
        <v>227.1934191</v>
      </c>
      <c r="BK740" s="2">
        <v>217.05121650000001</v>
      </c>
      <c r="BL740" s="2">
        <v>394.69702799999999</v>
      </c>
      <c r="BM740" s="2">
        <v>287.63418899999999</v>
      </c>
      <c r="BN740" s="2">
        <v>236.1309746</v>
      </c>
      <c r="BO740" s="2">
        <v>389.61938980000002</v>
      </c>
      <c r="BP740" s="2">
        <v>275.09468809999998</v>
      </c>
      <c r="BQ740" s="2">
        <v>236.8597867</v>
      </c>
      <c r="BR740" s="2">
        <v>268.62791049999998</v>
      </c>
      <c r="BS740" s="2">
        <v>216.18671520000001</v>
      </c>
      <c r="BT740" s="2">
        <v>212.98236790000001</v>
      </c>
      <c r="BU740" s="2">
        <v>250.9916613</v>
      </c>
      <c r="BV740" s="2">
        <v>74.838179019999998</v>
      </c>
      <c r="BW740" s="2">
        <v>337.80108310000003</v>
      </c>
      <c r="BX740" s="2">
        <v>96.332775990000002</v>
      </c>
      <c r="BY740" s="2">
        <v>261.22077730000001</v>
      </c>
      <c r="BZ740" s="2">
        <v>165.9846422</v>
      </c>
      <c r="CA740" s="2">
        <v>264.88057880000002</v>
      </c>
      <c r="CB740" s="2">
        <v>276.20436569999998</v>
      </c>
      <c r="CC740" s="2">
        <v>77.66290601</v>
      </c>
      <c r="CD740" s="2">
        <v>87.22938456</v>
      </c>
      <c r="CE740" s="2">
        <v>119.2685855</v>
      </c>
      <c r="CF740" s="2">
        <v>231.86336817926801</v>
      </c>
    </row>
    <row r="741" spans="1:84" x14ac:dyDescent="0.3">
      <c r="A741" s="2" t="s">
        <v>13383</v>
      </c>
      <c r="B741" s="2">
        <v>329.67407450000002</v>
      </c>
      <c r="C741" s="2">
        <v>297.09100790000002</v>
      </c>
      <c r="D741" s="2">
        <v>244.12322259999999</v>
      </c>
      <c r="E741" s="2">
        <v>406.12347829999999</v>
      </c>
      <c r="F741" s="2">
        <v>411.68774760000002</v>
      </c>
      <c r="G741" s="2">
        <v>307.82419709999999</v>
      </c>
      <c r="H741" s="2">
        <v>364.9771192</v>
      </c>
      <c r="I741" s="2">
        <v>331.60748810000001</v>
      </c>
      <c r="J741" s="2">
        <v>422.98324939999998</v>
      </c>
      <c r="K741" s="2">
        <v>314.03678109999998</v>
      </c>
      <c r="L741" s="2">
        <v>371.0712446</v>
      </c>
      <c r="M741" s="2">
        <v>326.77182470000002</v>
      </c>
      <c r="N741" s="2">
        <v>350.18925899999999</v>
      </c>
      <c r="O741" s="2">
        <v>377.60825720000003</v>
      </c>
      <c r="P741" s="2">
        <v>235.68729379999999</v>
      </c>
      <c r="Q741" s="2">
        <v>402.88303830000001</v>
      </c>
      <c r="R741" s="2">
        <v>438.87679900000001</v>
      </c>
      <c r="S741" s="2">
        <v>346.23999070000002</v>
      </c>
      <c r="T741" s="2">
        <v>375.0491859</v>
      </c>
      <c r="U741" s="2">
        <v>406.98477309999998</v>
      </c>
      <c r="V741" s="2">
        <v>319.05529519999999</v>
      </c>
      <c r="W741" s="2">
        <v>470.77325159999998</v>
      </c>
      <c r="X741" s="2">
        <v>308.03391190000002</v>
      </c>
      <c r="Y741" s="2">
        <v>345.87685329999999</v>
      </c>
      <c r="Z741" s="2">
        <v>362.90098660000001</v>
      </c>
      <c r="AA741" s="2">
        <v>404.31665049999998</v>
      </c>
      <c r="AB741" s="2">
        <v>335.17277239999999</v>
      </c>
      <c r="AC741" s="2">
        <v>336.02267540000003</v>
      </c>
      <c r="AD741" s="2">
        <v>406.08019910000002</v>
      </c>
      <c r="AE741" s="2">
        <v>454.06992600000001</v>
      </c>
      <c r="AF741" s="2">
        <v>437.53011950000001</v>
      </c>
      <c r="AG741" s="2">
        <v>377.86085420000001</v>
      </c>
      <c r="AH741" s="2">
        <v>496.3010511</v>
      </c>
      <c r="AI741" s="2">
        <v>459.28292859999999</v>
      </c>
      <c r="AJ741" s="2">
        <v>371.85679320000003</v>
      </c>
      <c r="AK741" s="2">
        <v>434.71698170000002</v>
      </c>
      <c r="AL741" s="2">
        <v>447.4288024</v>
      </c>
      <c r="AM741" s="2">
        <v>403.06420100000003</v>
      </c>
      <c r="AN741" s="2">
        <v>447.77495649999997</v>
      </c>
      <c r="AO741" s="2">
        <v>434.7102625</v>
      </c>
      <c r="AP741" s="2">
        <v>433.48279450000001</v>
      </c>
      <c r="AQ741" s="2">
        <v>300.72393549999998</v>
      </c>
      <c r="AR741" s="2">
        <v>351.50613629999998</v>
      </c>
      <c r="AS741" s="2">
        <v>432.1673662</v>
      </c>
      <c r="AT741" s="2">
        <v>359.3530915</v>
      </c>
      <c r="AU741" s="2">
        <v>277.23730130000001</v>
      </c>
      <c r="AV741" s="2">
        <v>216.85994640000001</v>
      </c>
      <c r="AW741" s="2">
        <v>379.892154</v>
      </c>
      <c r="AX741" s="2">
        <v>364.50879980000002</v>
      </c>
      <c r="AY741" s="2">
        <v>380.96578640000001</v>
      </c>
      <c r="AZ741" s="2">
        <v>379.90203400000001</v>
      </c>
      <c r="BA741" s="2">
        <v>309.68129160000001</v>
      </c>
      <c r="BB741" s="2">
        <v>323.6724165</v>
      </c>
      <c r="BC741" s="2">
        <v>464.57718149999999</v>
      </c>
      <c r="BD741" s="2">
        <v>214.13056030000001</v>
      </c>
      <c r="BE741" s="2">
        <v>256.76319999999998</v>
      </c>
      <c r="BF741" s="2">
        <v>295.64688200000001</v>
      </c>
      <c r="BG741" s="2">
        <v>371.5980576</v>
      </c>
      <c r="BH741" s="2">
        <v>221.722928</v>
      </c>
      <c r="BI741" s="2">
        <v>337.08664750000003</v>
      </c>
      <c r="BJ741" s="2">
        <v>294.54079389999998</v>
      </c>
      <c r="BK741" s="2">
        <v>344.94464160000001</v>
      </c>
      <c r="BL741" s="2">
        <v>427.79156829999999</v>
      </c>
      <c r="BM741" s="2">
        <v>395.89891210000002</v>
      </c>
      <c r="BN741" s="2">
        <v>315.50955169999997</v>
      </c>
      <c r="BO741" s="2">
        <v>460.12391789999998</v>
      </c>
      <c r="BP741" s="2">
        <v>369.31923080000001</v>
      </c>
      <c r="BQ741" s="2">
        <v>363.03635209999999</v>
      </c>
      <c r="BR741" s="2">
        <v>455.24235820000001</v>
      </c>
      <c r="BS741" s="2">
        <v>381.73874949999998</v>
      </c>
      <c r="BT741" s="2">
        <v>262.53570430000002</v>
      </c>
      <c r="BU741" s="2">
        <v>360.30171489999998</v>
      </c>
      <c r="BV741" s="2">
        <v>188.41053020000001</v>
      </c>
      <c r="BW741" s="2">
        <v>481.71143460000002</v>
      </c>
      <c r="BX741" s="2">
        <v>288.91269879999999</v>
      </c>
      <c r="BY741" s="2">
        <v>306.44889369999999</v>
      </c>
      <c r="BZ741" s="2">
        <v>296.18893609999998</v>
      </c>
      <c r="CA741" s="2">
        <v>396.9489423</v>
      </c>
      <c r="CB741" s="2">
        <v>374.6391797</v>
      </c>
      <c r="CC741" s="2">
        <v>139.70383469999999</v>
      </c>
      <c r="CD741" s="2">
        <v>157.41776820000001</v>
      </c>
      <c r="CE741" s="2">
        <v>176.05518710000001</v>
      </c>
      <c r="CF741" s="2">
        <v>353.94169410243899</v>
      </c>
    </row>
    <row r="742" spans="1:84" x14ac:dyDescent="0.3">
      <c r="A742" s="2" t="s">
        <v>13382</v>
      </c>
      <c r="B742" s="2">
        <v>361.64295650000003</v>
      </c>
      <c r="C742" s="2">
        <v>303.21178020000002</v>
      </c>
      <c r="D742" s="2">
        <v>250.72104189999999</v>
      </c>
      <c r="E742" s="2">
        <v>313.87103459999997</v>
      </c>
      <c r="F742" s="2">
        <v>370.2847218</v>
      </c>
      <c r="G742" s="2">
        <v>254.34889759999999</v>
      </c>
      <c r="H742" s="2">
        <v>295.48979209999999</v>
      </c>
      <c r="I742" s="2">
        <v>331.07769139999999</v>
      </c>
      <c r="J742" s="2">
        <v>369.85533220000002</v>
      </c>
      <c r="K742" s="2">
        <v>313.141593</v>
      </c>
      <c r="L742" s="2">
        <v>332.91566449999999</v>
      </c>
      <c r="M742" s="2">
        <v>340.65952140000002</v>
      </c>
      <c r="N742" s="2">
        <v>321.68665620000002</v>
      </c>
      <c r="O742" s="2">
        <v>321.94161020000001</v>
      </c>
      <c r="P742" s="2">
        <v>319.04692290000003</v>
      </c>
      <c r="Q742" s="2">
        <v>352.90349320000001</v>
      </c>
      <c r="R742" s="2">
        <v>381.31097560000001</v>
      </c>
      <c r="S742" s="2">
        <v>275.78874239999999</v>
      </c>
      <c r="T742" s="2">
        <v>296.60373399999997</v>
      </c>
      <c r="U742" s="2">
        <v>311.0450793</v>
      </c>
      <c r="V742" s="2">
        <v>330.45519050000001</v>
      </c>
      <c r="W742" s="2">
        <v>371.7843876</v>
      </c>
      <c r="X742" s="2">
        <v>230.61341189999999</v>
      </c>
      <c r="Y742" s="2">
        <v>307.25821969999998</v>
      </c>
      <c r="Z742" s="2">
        <v>377.45328119999999</v>
      </c>
      <c r="AA742" s="2">
        <v>359.7149344</v>
      </c>
      <c r="AB742" s="2">
        <v>342.88661999999999</v>
      </c>
      <c r="AC742" s="2">
        <v>345.98996390000002</v>
      </c>
      <c r="AD742" s="2">
        <v>329.9853731</v>
      </c>
      <c r="AE742" s="2">
        <v>377.22917289999998</v>
      </c>
      <c r="AF742" s="2">
        <v>330.08787610000002</v>
      </c>
      <c r="AG742" s="2">
        <v>314.078486</v>
      </c>
      <c r="AH742" s="2">
        <v>367.39336550000002</v>
      </c>
      <c r="AI742" s="2">
        <v>388.9843654</v>
      </c>
      <c r="AJ742" s="2">
        <v>266.25441130000002</v>
      </c>
      <c r="AK742" s="2">
        <v>308.08885529999998</v>
      </c>
      <c r="AL742" s="2">
        <v>420.47148729999998</v>
      </c>
      <c r="AM742" s="2">
        <v>313.346361</v>
      </c>
      <c r="AN742" s="2">
        <v>320.87224200000003</v>
      </c>
      <c r="AO742" s="2">
        <v>348.24980620000002</v>
      </c>
      <c r="AP742" s="2">
        <v>338.49795990000001</v>
      </c>
      <c r="AQ742" s="2">
        <v>187.45014879999999</v>
      </c>
      <c r="AR742" s="2">
        <v>338.04660999999999</v>
      </c>
      <c r="AS742" s="2">
        <v>366.3647689</v>
      </c>
      <c r="AT742" s="2">
        <v>358.32381500000002</v>
      </c>
      <c r="AU742" s="2">
        <v>273.01195730000001</v>
      </c>
      <c r="AV742" s="2">
        <v>203.3620961</v>
      </c>
      <c r="AW742" s="2">
        <v>343.5182729</v>
      </c>
      <c r="AX742" s="2">
        <v>308.69037809999998</v>
      </c>
      <c r="AY742" s="2">
        <v>345.946485</v>
      </c>
      <c r="AZ742" s="2">
        <v>322.91043330000002</v>
      </c>
      <c r="BA742" s="2">
        <v>271.89541589999999</v>
      </c>
      <c r="BB742" s="2">
        <v>303.6396876</v>
      </c>
      <c r="BC742" s="2">
        <v>361.18785159999999</v>
      </c>
      <c r="BD742" s="2">
        <v>232.17110049999999</v>
      </c>
      <c r="BE742" s="2">
        <v>225.7727941</v>
      </c>
      <c r="BF742" s="2">
        <v>240.5094728</v>
      </c>
      <c r="BG742" s="2">
        <v>288.40363029999997</v>
      </c>
      <c r="BH742" s="2">
        <v>205.74448079999999</v>
      </c>
      <c r="BI742" s="2">
        <v>259.2848371</v>
      </c>
      <c r="BJ742" s="2">
        <v>283.09367889999999</v>
      </c>
      <c r="BK742" s="2">
        <v>293.1684818</v>
      </c>
      <c r="BL742" s="2">
        <v>363.50540919999997</v>
      </c>
      <c r="BM742" s="2">
        <v>316.59574800000001</v>
      </c>
      <c r="BN742" s="2">
        <v>262.483138</v>
      </c>
      <c r="BO742" s="2">
        <v>364.5069451</v>
      </c>
      <c r="BP742" s="2">
        <v>333.77603440000001</v>
      </c>
      <c r="BQ742" s="2">
        <v>342.42325599999998</v>
      </c>
      <c r="BR742" s="2">
        <v>354.4289048</v>
      </c>
      <c r="BS742" s="2">
        <v>296.73340439999998</v>
      </c>
      <c r="BT742" s="2">
        <v>370.89689520000002</v>
      </c>
      <c r="BU742" s="2">
        <v>323.46711829999998</v>
      </c>
      <c r="BV742" s="2">
        <v>215.60393160000001</v>
      </c>
      <c r="BW742" s="2">
        <v>394.749394</v>
      </c>
      <c r="BX742" s="2">
        <v>193.6227882</v>
      </c>
      <c r="BY742" s="2">
        <v>316.90199580000001</v>
      </c>
      <c r="BZ742" s="2">
        <v>235.17675879999999</v>
      </c>
      <c r="CA742" s="2">
        <v>349.45806579999999</v>
      </c>
      <c r="CB742" s="2">
        <v>295.7149819</v>
      </c>
      <c r="CC742" s="2">
        <v>258.92177820000001</v>
      </c>
      <c r="CD742" s="2">
        <v>378.73758950000001</v>
      </c>
      <c r="CE742" s="2">
        <v>250.4958757</v>
      </c>
      <c r="CF742" s="2">
        <v>313.87731002317099</v>
      </c>
    </row>
    <row r="743" spans="1:84" x14ac:dyDescent="0.3">
      <c r="A743" s="2" t="s">
        <v>13381</v>
      </c>
      <c r="B743" s="2">
        <v>105.1844784</v>
      </c>
      <c r="C743" s="2">
        <v>91.068073949999999</v>
      </c>
      <c r="D743" s="2">
        <v>77.505035390000003</v>
      </c>
      <c r="E743" s="2">
        <v>104.3896293</v>
      </c>
      <c r="F743" s="2">
        <v>108.8333753</v>
      </c>
      <c r="G743" s="2">
        <v>107.8930951</v>
      </c>
      <c r="H743" s="2">
        <v>119.62524790000001</v>
      </c>
      <c r="I743" s="2">
        <v>105.6753686</v>
      </c>
      <c r="J743" s="2">
        <v>114.0967122</v>
      </c>
      <c r="K743" s="2">
        <v>93.637039639999998</v>
      </c>
      <c r="L743" s="2">
        <v>114.1828723</v>
      </c>
      <c r="M743" s="2">
        <v>108.98788329999999</v>
      </c>
      <c r="N743" s="2">
        <v>89.652424629999999</v>
      </c>
      <c r="O743" s="2">
        <v>93.378398329999996</v>
      </c>
      <c r="P743" s="2">
        <v>87.474046979999997</v>
      </c>
      <c r="Q743" s="2">
        <v>108.818262</v>
      </c>
      <c r="R743" s="2">
        <v>111.32680000000001</v>
      </c>
      <c r="S743" s="2">
        <v>123.42972109999999</v>
      </c>
      <c r="T743" s="2">
        <v>106.40738899999999</v>
      </c>
      <c r="U743" s="2">
        <v>98.283253900000005</v>
      </c>
      <c r="V743" s="2">
        <v>118.1389015</v>
      </c>
      <c r="W743" s="2">
        <v>121.2526234</v>
      </c>
      <c r="X743" s="2">
        <v>80.547520840000004</v>
      </c>
      <c r="Y743" s="2">
        <v>98.565378330000001</v>
      </c>
      <c r="Z743" s="2">
        <v>109.10206340000001</v>
      </c>
      <c r="AA743" s="2">
        <v>115.33062820000001</v>
      </c>
      <c r="AB743" s="2">
        <v>102.6763053</v>
      </c>
      <c r="AC743" s="2">
        <v>93.03977682</v>
      </c>
      <c r="AD743" s="2">
        <v>107.34518079999999</v>
      </c>
      <c r="AE743" s="2">
        <v>101.4512271</v>
      </c>
      <c r="AF743" s="2">
        <v>93.203605060000001</v>
      </c>
      <c r="AG743" s="2">
        <v>104.459379</v>
      </c>
      <c r="AH743" s="2">
        <v>97.290591509999999</v>
      </c>
      <c r="AI743" s="2">
        <v>118.56687530000001</v>
      </c>
      <c r="AJ743" s="2">
        <v>96.677263519999997</v>
      </c>
      <c r="AK743" s="2">
        <v>107.01012950000001</v>
      </c>
      <c r="AL743" s="2">
        <v>114.9561971</v>
      </c>
      <c r="AM743" s="2">
        <v>94.385535739999995</v>
      </c>
      <c r="AN743" s="2">
        <v>100.5618446</v>
      </c>
      <c r="AO743" s="2">
        <v>103.82819929999999</v>
      </c>
      <c r="AP743" s="2">
        <v>94.912340599999993</v>
      </c>
      <c r="AQ743" s="2">
        <v>68.86293843</v>
      </c>
      <c r="AR743" s="2">
        <v>101.0185003</v>
      </c>
      <c r="AS743" s="2">
        <v>107.0602519</v>
      </c>
      <c r="AT743" s="2">
        <v>109.5823279</v>
      </c>
      <c r="AU743" s="2">
        <v>93.345832900000005</v>
      </c>
      <c r="AV743" s="2">
        <v>96.028479669999996</v>
      </c>
      <c r="AW743" s="2">
        <v>81.159143189999995</v>
      </c>
      <c r="AX743" s="2">
        <v>122.6699773</v>
      </c>
      <c r="AY743" s="2">
        <v>125.0709585</v>
      </c>
      <c r="AZ743" s="2">
        <v>124.92330339999999</v>
      </c>
      <c r="BA743" s="2">
        <v>108.62492709999999</v>
      </c>
      <c r="BB743" s="2">
        <v>120.48492210000001</v>
      </c>
      <c r="BC743" s="2">
        <v>101.8685141</v>
      </c>
      <c r="BD743" s="2">
        <v>75.849276110000005</v>
      </c>
      <c r="BE743" s="2">
        <v>81.411487699999995</v>
      </c>
      <c r="BF743" s="2">
        <v>92.804647590000002</v>
      </c>
      <c r="BG743" s="2">
        <v>110.0225435</v>
      </c>
      <c r="BH743" s="2">
        <v>61.990093799999997</v>
      </c>
      <c r="BI743" s="2">
        <v>78.996489589999996</v>
      </c>
      <c r="BJ743" s="2">
        <v>77.397809350000003</v>
      </c>
      <c r="BK743" s="2">
        <v>80.496721620000002</v>
      </c>
      <c r="BL743" s="2">
        <v>101.97398200000001</v>
      </c>
      <c r="BM743" s="2">
        <v>88.340684249999995</v>
      </c>
      <c r="BN743" s="2">
        <v>109.2538215</v>
      </c>
      <c r="BO743" s="2">
        <v>104.90583479999999</v>
      </c>
      <c r="BP743" s="2">
        <v>89.966931399999993</v>
      </c>
      <c r="BQ743" s="2">
        <v>93.649980369999994</v>
      </c>
      <c r="BR743" s="2">
        <v>94.582293750000005</v>
      </c>
      <c r="BS743" s="2">
        <v>96.243640900000003</v>
      </c>
      <c r="BT743" s="2">
        <v>112.1198472</v>
      </c>
      <c r="BU743" s="2">
        <v>100.5051382</v>
      </c>
      <c r="BV743" s="2">
        <v>74.345903250000006</v>
      </c>
      <c r="BW743" s="2">
        <v>115.83770130000001</v>
      </c>
      <c r="BX743" s="2">
        <v>70.889920810000007</v>
      </c>
      <c r="BY743" s="2">
        <v>113.61155789999999</v>
      </c>
      <c r="BZ743" s="2">
        <v>100.7639068</v>
      </c>
      <c r="CA743" s="2">
        <v>101.3795987</v>
      </c>
      <c r="CB743" s="2">
        <v>105.5311428</v>
      </c>
      <c r="CC743" s="2">
        <v>69.825877289999994</v>
      </c>
      <c r="CD743" s="2">
        <v>64.40874298</v>
      </c>
      <c r="CE743" s="2">
        <v>96.86365284</v>
      </c>
      <c r="CF743" s="2">
        <v>99.607560723536594</v>
      </c>
    </row>
    <row r="744" spans="1:84" x14ac:dyDescent="0.3">
      <c r="A744" s="2" t="s">
        <v>13380</v>
      </c>
      <c r="B744" s="2">
        <v>118.1156125</v>
      </c>
      <c r="C744" s="2">
        <v>113.5603165</v>
      </c>
      <c r="D744" s="2">
        <v>92.608720320000003</v>
      </c>
      <c r="E744" s="2">
        <v>143.9478297</v>
      </c>
      <c r="F744" s="2">
        <v>173.46922620000001</v>
      </c>
      <c r="G744" s="2">
        <v>120.4135842</v>
      </c>
      <c r="H744" s="2">
        <v>162.27939019999999</v>
      </c>
      <c r="I744" s="2">
        <v>139.8285722</v>
      </c>
      <c r="J744" s="2">
        <v>162.66961689999999</v>
      </c>
      <c r="K744" s="2">
        <v>127.1416586</v>
      </c>
      <c r="L744" s="2">
        <v>166.73365219999999</v>
      </c>
      <c r="M744" s="2">
        <v>142.13320870000001</v>
      </c>
      <c r="N744" s="2">
        <v>147.35865519999999</v>
      </c>
      <c r="O744" s="2">
        <v>163.47732250000001</v>
      </c>
      <c r="P744" s="2">
        <v>107.5786481</v>
      </c>
      <c r="Q744" s="2">
        <v>176.50929619999999</v>
      </c>
      <c r="R744" s="2">
        <v>148.1484299</v>
      </c>
      <c r="S744" s="2">
        <v>114.45716539999999</v>
      </c>
      <c r="T744" s="2">
        <v>134.73820620000001</v>
      </c>
      <c r="U744" s="2">
        <v>138.38728660000001</v>
      </c>
      <c r="V744" s="2">
        <v>118.3710774</v>
      </c>
      <c r="W744" s="2">
        <v>174.60546389999999</v>
      </c>
      <c r="X744" s="2">
        <v>102.3608279</v>
      </c>
      <c r="Y744" s="2">
        <v>127.7036452</v>
      </c>
      <c r="Z744" s="2">
        <v>167.00650300000001</v>
      </c>
      <c r="AA744" s="2">
        <v>168.5015822</v>
      </c>
      <c r="AB744" s="2">
        <v>152.96318769999999</v>
      </c>
      <c r="AC744" s="2">
        <v>137.7072842</v>
      </c>
      <c r="AD744" s="2">
        <v>145.61499140000001</v>
      </c>
      <c r="AE744" s="2">
        <v>186.8792426</v>
      </c>
      <c r="AF744" s="2">
        <v>179.3459766</v>
      </c>
      <c r="AG744" s="2">
        <v>129.20202040000001</v>
      </c>
      <c r="AH744" s="2">
        <v>165.8631551</v>
      </c>
      <c r="AI744" s="2">
        <v>161.53557330000001</v>
      </c>
      <c r="AJ744" s="2">
        <v>132.58289260000001</v>
      </c>
      <c r="AK744" s="2">
        <v>156.48558209999999</v>
      </c>
      <c r="AL744" s="2">
        <v>165.95353840000001</v>
      </c>
      <c r="AM744" s="2">
        <v>132.3408829</v>
      </c>
      <c r="AN744" s="2">
        <v>153.41159690000001</v>
      </c>
      <c r="AO744" s="2">
        <v>151.87543969999999</v>
      </c>
      <c r="AP744" s="2">
        <v>187.7747889</v>
      </c>
      <c r="AQ744" s="2">
        <v>102.7814388</v>
      </c>
      <c r="AR744" s="2">
        <v>160.90099810000001</v>
      </c>
      <c r="AS744" s="2">
        <v>193.15525550000001</v>
      </c>
      <c r="AT744" s="2">
        <v>162.0974588</v>
      </c>
      <c r="AU744" s="2">
        <v>110.5342381</v>
      </c>
      <c r="AV744" s="2">
        <v>78.949106889999996</v>
      </c>
      <c r="AW744" s="2">
        <v>151.9158955</v>
      </c>
      <c r="AX744" s="2">
        <v>109.9144867</v>
      </c>
      <c r="AY744" s="2">
        <v>133.68457530000001</v>
      </c>
      <c r="AZ744" s="2">
        <v>148.55604579999999</v>
      </c>
      <c r="BA744" s="2">
        <v>88.688534160000003</v>
      </c>
      <c r="BB744" s="2">
        <v>135.6638476</v>
      </c>
      <c r="BC744" s="2">
        <v>188.8624049</v>
      </c>
      <c r="BD744" s="2">
        <v>85.931996810000001</v>
      </c>
      <c r="BE744" s="2">
        <v>90.190584150000007</v>
      </c>
      <c r="BF744" s="2">
        <v>112.0186186</v>
      </c>
      <c r="BG744" s="2">
        <v>118.7708573</v>
      </c>
      <c r="BH744" s="2">
        <v>70.011135600000003</v>
      </c>
      <c r="BI744" s="2">
        <v>115.1279851</v>
      </c>
      <c r="BJ744" s="2">
        <v>114.24627580000001</v>
      </c>
      <c r="BK744" s="2">
        <v>134.6106771</v>
      </c>
      <c r="BL744" s="2">
        <v>152.63577480000001</v>
      </c>
      <c r="BM744" s="2">
        <v>144.30124230000001</v>
      </c>
      <c r="BN744" s="2">
        <v>115.6900483</v>
      </c>
      <c r="BO744" s="2">
        <v>156.2309789</v>
      </c>
      <c r="BP744" s="2">
        <v>129.84786639999999</v>
      </c>
      <c r="BQ744" s="2">
        <v>143.77211449999999</v>
      </c>
      <c r="BR744" s="2">
        <v>174.3385323</v>
      </c>
      <c r="BS744" s="2">
        <v>131.70186100000001</v>
      </c>
      <c r="BT744" s="2">
        <v>103.26579220000001</v>
      </c>
      <c r="BU744" s="2">
        <v>114.1624755</v>
      </c>
      <c r="BV744" s="2">
        <v>84.375201939999997</v>
      </c>
      <c r="BW744" s="2">
        <v>166.09612559999999</v>
      </c>
      <c r="BX744" s="2">
        <v>85.464975789999997</v>
      </c>
      <c r="BY744" s="2">
        <v>133.46480030000001</v>
      </c>
      <c r="BZ744" s="2">
        <v>119.7040478</v>
      </c>
      <c r="CA744" s="2">
        <v>144.61409570000001</v>
      </c>
      <c r="CB744" s="2">
        <v>127.11336590000001</v>
      </c>
      <c r="CC744" s="2">
        <v>59.83308152</v>
      </c>
      <c r="CD744" s="2">
        <v>79.852104569999995</v>
      </c>
      <c r="CE744" s="2">
        <v>60.10381701</v>
      </c>
      <c r="CF744" s="2">
        <v>134.44905328853699</v>
      </c>
    </row>
    <row r="745" spans="1:84" x14ac:dyDescent="0.3">
      <c r="A745" s="2" t="s">
        <v>13379</v>
      </c>
      <c r="B745" s="2">
        <v>82.750668020000006</v>
      </c>
      <c r="C745" s="2">
        <v>71.486622920000002</v>
      </c>
      <c r="D745" s="2">
        <v>52.392010370000001</v>
      </c>
      <c r="E745" s="2">
        <v>70.546568829999998</v>
      </c>
      <c r="F745" s="2">
        <v>70.061919380000006</v>
      </c>
      <c r="G745" s="2">
        <v>62.47797491</v>
      </c>
      <c r="H745" s="2">
        <v>73.350929149999999</v>
      </c>
      <c r="I745" s="2">
        <v>62.114729310000001</v>
      </c>
      <c r="J745" s="2">
        <v>74.97975452</v>
      </c>
      <c r="K745" s="2">
        <v>51.610712960000001</v>
      </c>
      <c r="L745" s="2">
        <v>67.04300628</v>
      </c>
      <c r="M745" s="2">
        <v>68.866024530000004</v>
      </c>
      <c r="N745" s="2">
        <v>65.501827050000003</v>
      </c>
      <c r="O745" s="2">
        <v>61.252362499999997</v>
      </c>
      <c r="P745" s="2">
        <v>52.826413289999998</v>
      </c>
      <c r="Q745" s="2">
        <v>86.390126010000003</v>
      </c>
      <c r="R745" s="2">
        <v>80.488982710000002</v>
      </c>
      <c r="S745" s="2">
        <v>80.230091590000001</v>
      </c>
      <c r="T745" s="2">
        <v>74.973286979999997</v>
      </c>
      <c r="U745" s="2">
        <v>69.825434650000005</v>
      </c>
      <c r="V745" s="2">
        <v>70.35396935</v>
      </c>
      <c r="W745" s="2">
        <v>65.075375559999998</v>
      </c>
      <c r="X745" s="2">
        <v>50.786002930000002</v>
      </c>
      <c r="Y745" s="2">
        <v>59.893981490000002</v>
      </c>
      <c r="Z745" s="2">
        <v>78.971747019999995</v>
      </c>
      <c r="AA745" s="2">
        <v>75.128534040000005</v>
      </c>
      <c r="AB745" s="2">
        <v>75.621136980000003</v>
      </c>
      <c r="AC745" s="2">
        <v>62.063292799999999</v>
      </c>
      <c r="AD745" s="2">
        <v>75.089850859999999</v>
      </c>
      <c r="AE745" s="2">
        <v>74.172644969999993</v>
      </c>
      <c r="AF745" s="2">
        <v>60.409117420000001</v>
      </c>
      <c r="AG745" s="2">
        <v>74.682649330000004</v>
      </c>
      <c r="AH745" s="2">
        <v>78.509865149999996</v>
      </c>
      <c r="AI745" s="2">
        <v>81.093682419999993</v>
      </c>
      <c r="AJ745" s="2">
        <v>61.083534880000002</v>
      </c>
      <c r="AK745" s="2">
        <v>70.692488969999999</v>
      </c>
      <c r="AL745" s="2">
        <v>78.306014140000002</v>
      </c>
      <c r="AM745" s="2">
        <v>72.394111620000004</v>
      </c>
      <c r="AN745" s="2">
        <v>63.983082349999997</v>
      </c>
      <c r="AO745" s="2">
        <v>65.15743535</v>
      </c>
      <c r="AP745" s="2">
        <v>68.195362020000005</v>
      </c>
      <c r="AQ745" s="2">
        <v>64.895511889999995</v>
      </c>
      <c r="AR745" s="2">
        <v>68.366582519999994</v>
      </c>
      <c r="AS745" s="2">
        <v>82.164672929999995</v>
      </c>
      <c r="AT745" s="2">
        <v>70.341481639999998</v>
      </c>
      <c r="AU745" s="2">
        <v>58.568603920000001</v>
      </c>
      <c r="AV745" s="2">
        <v>52.545957659999999</v>
      </c>
      <c r="AW745" s="2">
        <v>62.828838249999997</v>
      </c>
      <c r="AX745" s="2">
        <v>79.143519810000001</v>
      </c>
      <c r="AY745" s="2">
        <v>83.427282590000004</v>
      </c>
      <c r="AZ745" s="2">
        <v>68.180429500000002</v>
      </c>
      <c r="BA745" s="2">
        <v>63.761536249999999</v>
      </c>
      <c r="BB745" s="2">
        <v>83.297090839999996</v>
      </c>
      <c r="BC745" s="2">
        <v>64.275710700000005</v>
      </c>
      <c r="BD745" s="2">
        <v>47.0729623</v>
      </c>
      <c r="BE745" s="2">
        <v>47.025255659999999</v>
      </c>
      <c r="BF745" s="2">
        <v>52.803978129999997</v>
      </c>
      <c r="BG745" s="2">
        <v>64.294865529999996</v>
      </c>
      <c r="BH745" s="2">
        <v>50.260179690000001</v>
      </c>
      <c r="BI745" s="2">
        <v>58.42435991</v>
      </c>
      <c r="BJ745" s="2">
        <v>59.944554940000003</v>
      </c>
      <c r="BK745" s="2">
        <v>66.864937859999998</v>
      </c>
      <c r="BL745" s="2">
        <v>81.102312960000006</v>
      </c>
      <c r="BM745" s="2">
        <v>58.52926205</v>
      </c>
      <c r="BN745" s="2">
        <v>75.79943883</v>
      </c>
      <c r="BO745" s="2">
        <v>83.449734179999993</v>
      </c>
      <c r="BP745" s="2">
        <v>66.773379500000004</v>
      </c>
      <c r="BQ745" s="2">
        <v>62.611379370000002</v>
      </c>
      <c r="BR745" s="2">
        <v>61.225135729999998</v>
      </c>
      <c r="BS745" s="2">
        <v>65.263733040000005</v>
      </c>
      <c r="BT745" s="2">
        <v>72.467167329999995</v>
      </c>
      <c r="BU745" s="2">
        <v>71.774431789999994</v>
      </c>
      <c r="BV745" s="2">
        <v>47.821667290000001</v>
      </c>
      <c r="BW745" s="2">
        <v>88.353207879999999</v>
      </c>
      <c r="BX745" s="2">
        <v>55.743254759999999</v>
      </c>
      <c r="BY745" s="2">
        <v>75.418596010000002</v>
      </c>
      <c r="BZ745" s="2">
        <v>68.297920770000005</v>
      </c>
      <c r="CA745" s="2">
        <v>76.965439410000002</v>
      </c>
      <c r="CB745" s="2">
        <v>72.177140870000002</v>
      </c>
      <c r="CC745" s="2">
        <v>42.196034609999998</v>
      </c>
      <c r="CD745" s="2">
        <v>55.493893180000001</v>
      </c>
      <c r="CE745" s="2">
        <v>44.167770539999999</v>
      </c>
      <c r="CF745" s="2">
        <v>67.255518758902497</v>
      </c>
    </row>
    <row r="746" spans="1:84" x14ac:dyDescent="0.3">
      <c r="A746" s="2" t="s">
        <v>13378</v>
      </c>
      <c r="B746" s="2">
        <v>20.393092299999999</v>
      </c>
      <c r="C746" s="2">
        <v>15.92957899</v>
      </c>
      <c r="D746" s="2">
        <v>25.61660985</v>
      </c>
      <c r="E746" s="2">
        <v>32.341272799999999</v>
      </c>
      <c r="F746" s="2">
        <v>23.06849609</v>
      </c>
      <c r="G746" s="2">
        <v>18.68017562</v>
      </c>
      <c r="H746" s="2">
        <v>19.659915980000001</v>
      </c>
      <c r="I746" s="2">
        <v>14.114893009999999</v>
      </c>
      <c r="J746" s="2">
        <v>24.475190520000002</v>
      </c>
      <c r="K746" s="2">
        <v>36.591219850000002</v>
      </c>
      <c r="L746" s="2">
        <v>27.541583419999998</v>
      </c>
      <c r="M746" s="2">
        <v>33.390191479999999</v>
      </c>
      <c r="N746" s="2">
        <v>26.721819400000001</v>
      </c>
      <c r="O746" s="2">
        <v>23.145950490000001</v>
      </c>
      <c r="P746" s="2">
        <v>20.737781120000001</v>
      </c>
      <c r="Q746" s="2">
        <v>22.314677509999999</v>
      </c>
      <c r="R746" s="2">
        <v>18.440100019999999</v>
      </c>
      <c r="S746" s="2">
        <v>14.932987900000001</v>
      </c>
      <c r="T746" s="2">
        <v>17.11122284</v>
      </c>
      <c r="U746" s="2">
        <v>26.507489230000001</v>
      </c>
      <c r="V746" s="2">
        <v>18.034021679999999</v>
      </c>
      <c r="W746" s="2">
        <v>23.191022400000001</v>
      </c>
      <c r="X746" s="2">
        <v>26.204109160000002</v>
      </c>
      <c r="Y746" s="2">
        <v>21.159206510000001</v>
      </c>
      <c r="Z746" s="2">
        <v>35.472954299999998</v>
      </c>
      <c r="AA746" s="2">
        <v>30.65686642</v>
      </c>
      <c r="AB746" s="2">
        <v>37.629420289999999</v>
      </c>
      <c r="AC746" s="2">
        <v>34.365201759999998</v>
      </c>
      <c r="AD746" s="2">
        <v>26.635865150000001</v>
      </c>
      <c r="AE746" s="2">
        <v>27.553768470000001</v>
      </c>
      <c r="AF746" s="2">
        <v>36.558799880000002</v>
      </c>
      <c r="AG746" s="2">
        <v>34.091009589999999</v>
      </c>
      <c r="AH746" s="2">
        <v>20.67570611</v>
      </c>
      <c r="AI746" s="2">
        <v>17.00275031</v>
      </c>
      <c r="AJ746" s="2">
        <v>23.596308279999999</v>
      </c>
      <c r="AK746" s="2">
        <v>23.961922860000001</v>
      </c>
      <c r="AL746" s="2">
        <v>20.761831910000001</v>
      </c>
      <c r="AM746" s="2">
        <v>31.91402879</v>
      </c>
      <c r="AN746" s="2">
        <v>36.694998769999998</v>
      </c>
      <c r="AO746" s="2">
        <v>25.82404506</v>
      </c>
      <c r="AP746" s="2">
        <v>22.884558460000001</v>
      </c>
      <c r="AQ746" s="2">
        <v>34.819175199999997</v>
      </c>
      <c r="AR746" s="2">
        <v>20.351940890000002</v>
      </c>
      <c r="AS746" s="2">
        <v>19.851374440000001</v>
      </c>
      <c r="AT746" s="2">
        <v>39.84014371</v>
      </c>
      <c r="AU746" s="2">
        <v>34.590043899999998</v>
      </c>
      <c r="AV746" s="2">
        <v>36.032287529999998</v>
      </c>
      <c r="AW746" s="2">
        <v>39.687134550000003</v>
      </c>
      <c r="AX746" s="2">
        <v>20.828794219999999</v>
      </c>
      <c r="AY746" s="2">
        <v>19.47228106</v>
      </c>
      <c r="AZ746" s="2">
        <v>23.098858230000001</v>
      </c>
      <c r="BA746" s="2">
        <v>26.577333679999999</v>
      </c>
      <c r="BB746" s="2">
        <v>13.169079050000001</v>
      </c>
      <c r="BC746" s="2">
        <v>27.608328839999999</v>
      </c>
      <c r="BD746" s="2">
        <v>24.96238846</v>
      </c>
      <c r="BE746" s="2">
        <v>21.144026149999998</v>
      </c>
      <c r="BF746" s="2">
        <v>24.759926029999999</v>
      </c>
      <c r="BG746" s="2">
        <v>19.87407155</v>
      </c>
      <c r="BH746" s="2">
        <v>20.437700589999999</v>
      </c>
      <c r="BI746" s="2">
        <v>22.325891039999998</v>
      </c>
      <c r="BJ746" s="2">
        <v>14.530948370000001</v>
      </c>
      <c r="BK746" s="2">
        <v>27.02006012</v>
      </c>
      <c r="BL746" s="2">
        <v>21.985156799999999</v>
      </c>
      <c r="BM746" s="2">
        <v>31.046135450000001</v>
      </c>
      <c r="BN746" s="2">
        <v>35.223126180000001</v>
      </c>
      <c r="BO746" s="2">
        <v>21.096706999999999</v>
      </c>
      <c r="BP746" s="2">
        <v>31.309629919999999</v>
      </c>
      <c r="BQ746" s="2">
        <v>32.525557370000001</v>
      </c>
      <c r="BR746" s="2">
        <v>33.015695229999999</v>
      </c>
      <c r="BS746" s="2">
        <v>34.277374190000003</v>
      </c>
      <c r="BT746" s="2">
        <v>16.041491480000001</v>
      </c>
      <c r="BU746" s="2">
        <v>18.49170093</v>
      </c>
      <c r="BV746" s="2">
        <v>23.485879749999999</v>
      </c>
      <c r="BW746" s="2">
        <v>19.14558899</v>
      </c>
      <c r="BX746" s="2">
        <v>28.675188460000001</v>
      </c>
      <c r="BY746" s="2">
        <v>17.660724630000001</v>
      </c>
      <c r="BZ746" s="2">
        <v>21.816178619999999</v>
      </c>
      <c r="CA746" s="2">
        <v>20.99021862</v>
      </c>
      <c r="CB746" s="2">
        <v>18.496622760000001</v>
      </c>
      <c r="CC746" s="2">
        <v>15.99741015</v>
      </c>
      <c r="CD746" s="2">
        <v>16.069773940000001</v>
      </c>
      <c r="CE746" s="2">
        <v>23.50609708</v>
      </c>
      <c r="CF746" s="2">
        <v>24.980740118780499</v>
      </c>
    </row>
    <row r="747" spans="1:84" x14ac:dyDescent="0.3">
      <c r="A747" s="2" t="s">
        <v>13377</v>
      </c>
      <c r="B747" s="2">
        <v>14.291066199999999</v>
      </c>
      <c r="C747" s="2">
        <v>14.025475350000001</v>
      </c>
      <c r="D747" s="2">
        <v>18.547825410000002</v>
      </c>
      <c r="E747" s="2">
        <v>16.44023855</v>
      </c>
      <c r="F747" s="2">
        <v>13.2680784</v>
      </c>
      <c r="G747" s="2">
        <v>15.46629312</v>
      </c>
      <c r="H747" s="2">
        <v>12.72058346</v>
      </c>
      <c r="I747" s="2">
        <v>11.59082334</v>
      </c>
      <c r="J747" s="2">
        <v>15.11300001</v>
      </c>
      <c r="K747" s="2">
        <v>17.43123551</v>
      </c>
      <c r="L747" s="2">
        <v>16.19852951</v>
      </c>
      <c r="M747" s="2">
        <v>14.40271699</v>
      </c>
      <c r="N747" s="2">
        <v>17.355224459999999</v>
      </c>
      <c r="O747" s="2">
        <v>17.593548599999998</v>
      </c>
      <c r="P747" s="2">
        <v>17.630622760000001</v>
      </c>
      <c r="Q747" s="2">
        <v>17.551901220000001</v>
      </c>
      <c r="R747" s="2">
        <v>15.370203950000001</v>
      </c>
      <c r="S747" s="2">
        <v>24.44525496</v>
      </c>
      <c r="T747" s="2">
        <v>23.508881989999999</v>
      </c>
      <c r="U747" s="2">
        <v>20.582311189999999</v>
      </c>
      <c r="V747" s="2">
        <v>12.568722040000001</v>
      </c>
      <c r="W747" s="2">
        <v>14.103242209999999</v>
      </c>
      <c r="X747" s="2">
        <v>17.41027386</v>
      </c>
      <c r="Y747" s="2">
        <v>15.9166645</v>
      </c>
      <c r="Z747" s="2">
        <v>13.407908920000001</v>
      </c>
      <c r="AA747" s="2">
        <v>16.373000749999999</v>
      </c>
      <c r="AB747" s="2">
        <v>15.098368020000001</v>
      </c>
      <c r="AC747" s="2">
        <v>14.57979658</v>
      </c>
      <c r="AD747" s="2">
        <v>13.408793340000001</v>
      </c>
      <c r="AE747" s="2">
        <v>15.7068186</v>
      </c>
      <c r="AF747" s="2">
        <v>18.263114590000001</v>
      </c>
      <c r="AG747" s="2">
        <v>16.535658210000001</v>
      </c>
      <c r="AH747" s="2">
        <v>15.51898516</v>
      </c>
      <c r="AI747" s="2">
        <v>14.385102010000001</v>
      </c>
      <c r="AJ747" s="2">
        <v>18.492285949999999</v>
      </c>
      <c r="AK747" s="2">
        <v>15.04807671</v>
      </c>
      <c r="AL747" s="2">
        <v>21.717655870000002</v>
      </c>
      <c r="AM747" s="2">
        <v>14.982510359999999</v>
      </c>
      <c r="AN747" s="2">
        <v>14.599098959999999</v>
      </c>
      <c r="AO747" s="2">
        <v>12.73571085</v>
      </c>
      <c r="AP747" s="2">
        <v>15.80009347</v>
      </c>
      <c r="AQ747" s="2">
        <v>18.19342507</v>
      </c>
      <c r="AR747" s="2">
        <v>13.30450607</v>
      </c>
      <c r="AS747" s="2">
        <v>14.822462570000001</v>
      </c>
      <c r="AT747" s="2">
        <v>17.245689290000001</v>
      </c>
      <c r="AU747" s="2">
        <v>19.22978543</v>
      </c>
      <c r="AV747" s="2">
        <v>17.775267670000002</v>
      </c>
      <c r="AW747" s="2">
        <v>21.124548279999999</v>
      </c>
      <c r="AX747" s="2">
        <v>12.99060169</v>
      </c>
      <c r="AY747" s="2">
        <v>12.613186900000001</v>
      </c>
      <c r="AZ747" s="2">
        <v>12.686489099999999</v>
      </c>
      <c r="BA747" s="2">
        <v>16.296365430000002</v>
      </c>
      <c r="BB747" s="2">
        <v>13.87560886</v>
      </c>
      <c r="BC747" s="2">
        <v>18.775687090000002</v>
      </c>
      <c r="BD747" s="2">
        <v>16.613826540000002</v>
      </c>
      <c r="BE747" s="2">
        <v>22.461334300000001</v>
      </c>
      <c r="BF747" s="2">
        <v>24.805207320000001</v>
      </c>
      <c r="BG747" s="2">
        <v>10.70359601</v>
      </c>
      <c r="BH747" s="2">
        <v>16.784424139999999</v>
      </c>
      <c r="BI747" s="2">
        <v>21.399469119999999</v>
      </c>
      <c r="BJ747" s="2">
        <v>18.84196438</v>
      </c>
      <c r="BK747" s="2">
        <v>20.233028990000001</v>
      </c>
      <c r="BL747" s="2">
        <v>12.82848197</v>
      </c>
      <c r="BM747" s="2">
        <v>13.566534109999999</v>
      </c>
      <c r="BN747" s="2">
        <v>18.96618977</v>
      </c>
      <c r="BO747" s="2">
        <v>14.6001964</v>
      </c>
      <c r="BP747" s="2">
        <v>14.39619493</v>
      </c>
      <c r="BQ747" s="2">
        <v>16.379087439999999</v>
      </c>
      <c r="BR747" s="2">
        <v>11.80077844</v>
      </c>
      <c r="BS747" s="2">
        <v>20.55876082</v>
      </c>
      <c r="BT747" s="2">
        <v>12.225177670000001</v>
      </c>
      <c r="BU747" s="2">
        <v>15.895531849999999</v>
      </c>
      <c r="BV747" s="2">
        <v>16.93845962</v>
      </c>
      <c r="BW747" s="2">
        <v>20.18637816</v>
      </c>
      <c r="BX747" s="2">
        <v>15.935796910000001</v>
      </c>
      <c r="BY747" s="2">
        <v>9.570559587</v>
      </c>
      <c r="BZ747" s="2">
        <v>15.13305152</v>
      </c>
      <c r="CA747" s="2">
        <v>12.103482530000001</v>
      </c>
      <c r="CB747" s="2">
        <v>10.56138344</v>
      </c>
      <c r="CC747" s="2">
        <v>10.407640109999999</v>
      </c>
      <c r="CD747" s="2">
        <v>11.350285120000001</v>
      </c>
      <c r="CE747" s="2">
        <v>11.498976320000001</v>
      </c>
      <c r="CF747" s="2">
        <v>15.925184352524401</v>
      </c>
    </row>
    <row r="748" spans="1:84" x14ac:dyDescent="0.3">
      <c r="A748" s="2" t="s">
        <v>13376</v>
      </c>
      <c r="B748" s="2">
        <v>6.4718154050000001</v>
      </c>
      <c r="C748" s="2">
        <v>5.3441000320000001</v>
      </c>
      <c r="D748" s="2">
        <v>5.4456029609999996</v>
      </c>
      <c r="E748" s="2">
        <v>6.9406902910000001</v>
      </c>
      <c r="F748" s="2">
        <v>7.3480572210000004</v>
      </c>
      <c r="G748" s="2">
        <v>8.1077645240000003</v>
      </c>
      <c r="H748" s="2">
        <v>8.0180033940000008</v>
      </c>
      <c r="I748" s="2">
        <v>7.4020301670000004</v>
      </c>
      <c r="J748" s="2">
        <v>8.1689592270000002</v>
      </c>
      <c r="K748" s="2">
        <v>8.0372253429999994</v>
      </c>
      <c r="L748" s="2">
        <v>7.8200846579999999</v>
      </c>
      <c r="M748" s="2">
        <v>7.749678512</v>
      </c>
      <c r="N748" s="2">
        <v>7.2244031289999997</v>
      </c>
      <c r="O748" s="2">
        <v>7.6546058639999996</v>
      </c>
      <c r="P748" s="2">
        <v>5.9094468640000004</v>
      </c>
      <c r="Q748" s="2">
        <v>7.4134737150000003</v>
      </c>
      <c r="R748" s="2">
        <v>5.6279832939999999</v>
      </c>
      <c r="S748" s="2">
        <v>4.1692656540000002</v>
      </c>
      <c r="T748" s="2">
        <v>5.6117016900000003</v>
      </c>
      <c r="U748" s="2">
        <v>7.6492003249999998</v>
      </c>
      <c r="V748" s="2">
        <v>6.7412924050000003</v>
      </c>
      <c r="W748" s="2">
        <v>6.7481668069999996</v>
      </c>
      <c r="X748" s="2">
        <v>8.3434131110000003</v>
      </c>
      <c r="Y748" s="2">
        <v>6.4393872610000003</v>
      </c>
      <c r="Z748" s="2">
        <v>6.1903462459999998</v>
      </c>
      <c r="AA748" s="2">
        <v>8.0749963040000008</v>
      </c>
      <c r="AB748" s="2">
        <v>5.8216678799999997</v>
      </c>
      <c r="AC748" s="2">
        <v>4.9848969150000002</v>
      </c>
      <c r="AD748" s="2">
        <v>6.6623747040000003</v>
      </c>
      <c r="AE748" s="2">
        <v>5.9593513150000001</v>
      </c>
      <c r="AF748" s="2">
        <v>8.2802978889999999</v>
      </c>
      <c r="AG748" s="2">
        <v>7.3000007589999996</v>
      </c>
      <c r="AH748" s="2">
        <v>7.1664453510000001</v>
      </c>
      <c r="AI748" s="2">
        <v>6.0434337920000001</v>
      </c>
      <c r="AJ748" s="2">
        <v>8.0523443179999994</v>
      </c>
      <c r="AK748" s="2">
        <v>6.0603774770000003</v>
      </c>
      <c r="AL748" s="2">
        <v>7.2462669030000004</v>
      </c>
      <c r="AM748" s="2">
        <v>5.8414044350000003</v>
      </c>
      <c r="AN748" s="2">
        <v>8.5640210119999995</v>
      </c>
      <c r="AO748" s="2">
        <v>5.4068820090000003</v>
      </c>
      <c r="AP748" s="2">
        <v>9.0292084680000002</v>
      </c>
      <c r="AQ748" s="2">
        <v>7.7496650880000004</v>
      </c>
      <c r="AR748" s="2">
        <v>7.6498581530000003</v>
      </c>
      <c r="AS748" s="2">
        <v>5.8619564320000004</v>
      </c>
      <c r="AT748" s="2">
        <v>8.768804372</v>
      </c>
      <c r="AU748" s="2">
        <v>8.4699186659999999</v>
      </c>
      <c r="AV748" s="2">
        <v>6.1246784490000001</v>
      </c>
      <c r="AW748" s="2">
        <v>9.1271116299999999</v>
      </c>
      <c r="AX748" s="2">
        <v>8.4263060250000006</v>
      </c>
      <c r="AY748" s="2">
        <v>7.9334820800000001</v>
      </c>
      <c r="AZ748" s="2">
        <v>7.5403229229999997</v>
      </c>
      <c r="BA748" s="2">
        <v>8.6088900640000006</v>
      </c>
      <c r="BB748" s="2">
        <v>8.512418491</v>
      </c>
      <c r="BC748" s="2">
        <v>11.12085351</v>
      </c>
      <c r="BD748" s="2">
        <v>7.251342213</v>
      </c>
      <c r="BE748" s="2">
        <v>5.6249063140000004</v>
      </c>
      <c r="BF748" s="2">
        <v>7.6515838240000003</v>
      </c>
      <c r="BG748" s="2">
        <v>4.8644426169999999</v>
      </c>
      <c r="BH748" s="2">
        <v>7.8098953140000003</v>
      </c>
      <c r="BI748" s="2">
        <v>6.0755573890000001</v>
      </c>
      <c r="BJ748" s="2">
        <v>6.3670901139999998</v>
      </c>
      <c r="BK748" s="2">
        <v>6.599994186</v>
      </c>
      <c r="BL748" s="2">
        <v>6.9096114130000004</v>
      </c>
      <c r="BM748" s="2">
        <v>8.4326581610000009</v>
      </c>
      <c r="BN748" s="2">
        <v>9.8135516989999996</v>
      </c>
      <c r="BO748" s="2">
        <v>7.6323775659999997</v>
      </c>
      <c r="BP748" s="2">
        <v>5.0434291419999999</v>
      </c>
      <c r="BQ748" s="2">
        <v>6.2408987869999999</v>
      </c>
      <c r="BR748" s="2">
        <v>6.6235360889999999</v>
      </c>
      <c r="BS748" s="2">
        <v>6.0153438169999998</v>
      </c>
      <c r="BT748" s="2">
        <v>5.9485836250000004</v>
      </c>
      <c r="BU748" s="2">
        <v>6.5224124369999998</v>
      </c>
      <c r="BV748" s="2">
        <v>6.4002280980000004</v>
      </c>
      <c r="BW748" s="2">
        <v>5.6567544490000001</v>
      </c>
      <c r="BX748" s="2">
        <v>7.1634492219999997</v>
      </c>
      <c r="BY748" s="2">
        <v>6.6062712049999996</v>
      </c>
      <c r="BZ748" s="2">
        <v>7.4658399160000002</v>
      </c>
      <c r="CA748" s="2">
        <v>5.4843793999999999</v>
      </c>
      <c r="CB748" s="2">
        <v>5.7610936830000004</v>
      </c>
      <c r="CC748" s="2">
        <v>4.4750106369999996</v>
      </c>
      <c r="CD748" s="2">
        <v>3.8342418199999999</v>
      </c>
      <c r="CE748" s="2">
        <v>5.4630727539999997</v>
      </c>
      <c r="CF748" s="2">
        <v>6.9353962122560997</v>
      </c>
    </row>
    <row r="749" spans="1:84" x14ac:dyDescent="0.3">
      <c r="A749" s="2" t="s">
        <v>13375</v>
      </c>
      <c r="B749" s="2">
        <v>25.650779190000002</v>
      </c>
      <c r="C749" s="2">
        <v>35.526233640000001</v>
      </c>
      <c r="D749" s="2">
        <v>17.295424359999998</v>
      </c>
      <c r="E749" s="2">
        <v>21.359723460000001</v>
      </c>
      <c r="F749" s="2">
        <v>25.999403780000002</v>
      </c>
      <c r="G749" s="2">
        <v>26.400771649999999</v>
      </c>
      <c r="H749" s="2">
        <v>32.49325752</v>
      </c>
      <c r="I749" s="2">
        <v>29.216338759999999</v>
      </c>
      <c r="J749" s="2">
        <v>23.84535632</v>
      </c>
      <c r="K749" s="2">
        <v>18.74985259</v>
      </c>
      <c r="L749" s="2">
        <v>33.521675000000002</v>
      </c>
      <c r="M749" s="2">
        <v>23.48741403</v>
      </c>
      <c r="N749" s="2">
        <v>25.582299280000001</v>
      </c>
      <c r="O749" s="2">
        <v>24.8911415</v>
      </c>
      <c r="P749" s="2">
        <v>26.74586248</v>
      </c>
      <c r="Q749" s="2">
        <v>29.76950411</v>
      </c>
      <c r="R749" s="2">
        <v>11.53148079</v>
      </c>
      <c r="S749" s="2">
        <v>12.302077629999999</v>
      </c>
      <c r="T749" s="2">
        <v>19.518403459999998</v>
      </c>
      <c r="U749" s="2">
        <v>15.53643177</v>
      </c>
      <c r="V749" s="2">
        <v>24.837311870000001</v>
      </c>
      <c r="W749" s="2">
        <v>30.225044100000002</v>
      </c>
      <c r="X749" s="2">
        <v>22.299806360000002</v>
      </c>
      <c r="Y749" s="2">
        <v>20.421371409999999</v>
      </c>
      <c r="Z749" s="2">
        <v>20.01690816</v>
      </c>
      <c r="AA749" s="2">
        <v>29.232025920000002</v>
      </c>
      <c r="AB749" s="2">
        <v>20.58824525</v>
      </c>
      <c r="AC749" s="2">
        <v>14.16525034</v>
      </c>
      <c r="AD749" s="2">
        <v>12.96636185</v>
      </c>
      <c r="AE749" s="2">
        <v>18.990919030000001</v>
      </c>
      <c r="AF749" s="2">
        <v>16.490330520000001</v>
      </c>
      <c r="AG749" s="2">
        <v>15.829886119999999</v>
      </c>
      <c r="AH749" s="2">
        <v>17.22771844</v>
      </c>
      <c r="AI749" s="2">
        <v>18.238096880000001</v>
      </c>
      <c r="AJ749" s="2">
        <v>22.960508669999999</v>
      </c>
      <c r="AK749" s="2">
        <v>11.88775145</v>
      </c>
      <c r="AL749" s="2">
        <v>19.770342450000001</v>
      </c>
      <c r="AM749" s="2">
        <v>17.22325507</v>
      </c>
      <c r="AN749" s="2">
        <v>15.288259849999999</v>
      </c>
      <c r="AO749" s="2">
        <v>13.71517354</v>
      </c>
      <c r="AP749" s="2">
        <v>21.830091329999998</v>
      </c>
      <c r="AQ749" s="2">
        <v>13.30571215</v>
      </c>
      <c r="AR749" s="2">
        <v>33.344187349999999</v>
      </c>
      <c r="AS749" s="2">
        <v>24.64684295</v>
      </c>
      <c r="AT749" s="2">
        <v>17.407900959999999</v>
      </c>
      <c r="AU749" s="2">
        <v>16.71630498</v>
      </c>
      <c r="AV749" s="2">
        <v>16.379857690000001</v>
      </c>
      <c r="AW749" s="2">
        <v>20.83831743</v>
      </c>
      <c r="AX749" s="2">
        <v>39.748973049999996</v>
      </c>
      <c r="AY749" s="2">
        <v>26.04928138</v>
      </c>
      <c r="AZ749" s="2">
        <v>25.99917082</v>
      </c>
      <c r="BA749" s="2">
        <v>27.366375659999999</v>
      </c>
      <c r="BB749" s="2">
        <v>40.932391819999999</v>
      </c>
      <c r="BC749" s="2">
        <v>19.24233529</v>
      </c>
      <c r="BD749" s="2">
        <v>18.76924228</v>
      </c>
      <c r="BE749" s="2">
        <v>15.927466750000001</v>
      </c>
      <c r="BF749" s="2">
        <v>20.649767319999999</v>
      </c>
      <c r="BG749" s="2">
        <v>17.650889450000001</v>
      </c>
      <c r="BH749" s="2">
        <v>14.449184839999999</v>
      </c>
      <c r="BI749" s="2">
        <v>11.00810356</v>
      </c>
      <c r="BJ749" s="2">
        <v>50.7907875</v>
      </c>
      <c r="BK749" s="2">
        <v>14.42208654</v>
      </c>
      <c r="BL749" s="2">
        <v>28.686605069999999</v>
      </c>
      <c r="BM749" s="2">
        <v>23.164029800000002</v>
      </c>
      <c r="BN749" s="2">
        <v>51.316482120000003</v>
      </c>
      <c r="BO749" s="2">
        <v>29.412014859999999</v>
      </c>
      <c r="BP749" s="2">
        <v>14.70433332</v>
      </c>
      <c r="BQ749" s="2">
        <v>17.346878719999999</v>
      </c>
      <c r="BR749" s="2">
        <v>17.863875109999999</v>
      </c>
      <c r="BS749" s="2">
        <v>15.24024464</v>
      </c>
      <c r="BT749" s="2">
        <v>43.40383259</v>
      </c>
      <c r="BU749" s="2">
        <v>19.496557249999999</v>
      </c>
      <c r="BV749" s="2">
        <v>13.09182247</v>
      </c>
      <c r="BW749" s="2">
        <v>26.60725446</v>
      </c>
      <c r="BX749" s="2">
        <v>13.31634174</v>
      </c>
      <c r="BY749" s="2">
        <v>27.477582330000001</v>
      </c>
      <c r="BZ749" s="2">
        <v>14.93490984</v>
      </c>
      <c r="CA749" s="2">
        <v>17.15241803</v>
      </c>
      <c r="CB749" s="2">
        <v>13.32655662</v>
      </c>
      <c r="CC749" s="2">
        <v>21.440558119999999</v>
      </c>
      <c r="CD749" s="2">
        <v>34.647747780000003</v>
      </c>
      <c r="CE749" s="2">
        <v>18.43022577</v>
      </c>
      <c r="CF749" s="2">
        <v>22.3211407358537</v>
      </c>
    </row>
    <row r="750" spans="1:84" x14ac:dyDescent="0.3">
      <c r="A750" s="2" t="s">
        <v>13374</v>
      </c>
      <c r="B750" s="2">
        <v>11.06191789</v>
      </c>
      <c r="C750" s="2">
        <v>11.002571919999999</v>
      </c>
      <c r="D750" s="2">
        <v>12.095553799999999</v>
      </c>
      <c r="E750" s="2">
        <v>9.4497415270000005</v>
      </c>
      <c r="F750" s="2">
        <v>10.71748537</v>
      </c>
      <c r="G750" s="2">
        <v>12.27679227</v>
      </c>
      <c r="H750" s="2">
        <v>14.833301069999999</v>
      </c>
      <c r="I750" s="2">
        <v>14.89074067</v>
      </c>
      <c r="J750" s="2">
        <v>9.6853712979999997</v>
      </c>
      <c r="K750" s="2">
        <v>13.065996670000001</v>
      </c>
      <c r="L750" s="2">
        <v>14.57497667</v>
      </c>
      <c r="M750" s="2">
        <v>12.586589439999999</v>
      </c>
      <c r="N750" s="2">
        <v>14.15692484</v>
      </c>
      <c r="O750" s="2">
        <v>15.44508119</v>
      </c>
      <c r="P750" s="2">
        <v>22.418248299999998</v>
      </c>
      <c r="Q750" s="2">
        <v>15.28136855</v>
      </c>
      <c r="R750" s="2">
        <v>9.0492015870000007</v>
      </c>
      <c r="S750" s="2">
        <v>12.52650993</v>
      </c>
      <c r="T750" s="2">
        <v>14.66204387</v>
      </c>
      <c r="U750" s="2">
        <v>9.9274547329999994</v>
      </c>
      <c r="V750" s="2">
        <v>9.5333411449999996</v>
      </c>
      <c r="W750" s="2">
        <v>12.54228492</v>
      </c>
      <c r="X750" s="2">
        <v>12.85990037</v>
      </c>
      <c r="Y750" s="2">
        <v>9.2739214790000002</v>
      </c>
      <c r="Z750" s="2">
        <v>9.3611332310000002</v>
      </c>
      <c r="AA750" s="2">
        <v>14.49821431</v>
      </c>
      <c r="AB750" s="2">
        <v>11.60343428</v>
      </c>
      <c r="AC750" s="2">
        <v>8.4627597790000006</v>
      </c>
      <c r="AD750" s="2">
        <v>9.8840413009999999</v>
      </c>
      <c r="AE750" s="2">
        <v>13.593254590000001</v>
      </c>
      <c r="AF750" s="2">
        <v>15.384342200000001</v>
      </c>
      <c r="AG750" s="2">
        <v>9.5065608959999999</v>
      </c>
      <c r="AH750" s="2">
        <v>7.3928743089999998</v>
      </c>
      <c r="AI750" s="2">
        <v>9.2871115690000003</v>
      </c>
      <c r="AJ750" s="2">
        <v>10.872733309999999</v>
      </c>
      <c r="AK750" s="2">
        <v>8.2210662279999998</v>
      </c>
      <c r="AL750" s="2">
        <v>11.19782103</v>
      </c>
      <c r="AM750" s="2">
        <v>8.7032738050000003</v>
      </c>
      <c r="AN750" s="2">
        <v>9.7407479200000004</v>
      </c>
      <c r="AO750" s="2">
        <v>7.835592353</v>
      </c>
      <c r="AP750" s="2">
        <v>9.6540232370000005</v>
      </c>
      <c r="AQ750" s="2">
        <v>12.58331748</v>
      </c>
      <c r="AR750" s="2">
        <v>16.53672516</v>
      </c>
      <c r="AS750" s="2">
        <v>12.176984600000001</v>
      </c>
      <c r="AT750" s="2">
        <v>11.46823685</v>
      </c>
      <c r="AU750" s="2">
        <v>12.235732730000001</v>
      </c>
      <c r="AV750" s="2">
        <v>14.98108171</v>
      </c>
      <c r="AW750" s="2">
        <v>10.3069655</v>
      </c>
      <c r="AX750" s="2">
        <v>10.61916098</v>
      </c>
      <c r="AY750" s="2">
        <v>11.08638032</v>
      </c>
      <c r="AZ750" s="2">
        <v>14.045258049999999</v>
      </c>
      <c r="BA750" s="2">
        <v>10.600284500000001</v>
      </c>
      <c r="BB750" s="2">
        <v>14.83344187</v>
      </c>
      <c r="BC750" s="2">
        <v>12.56675579</v>
      </c>
      <c r="BD750" s="2">
        <v>7.9834800159999997</v>
      </c>
      <c r="BE750" s="2">
        <v>8.5269468649999993</v>
      </c>
      <c r="BF750" s="2">
        <v>11.96629527</v>
      </c>
      <c r="BG750" s="2">
        <v>6.6111577090000004</v>
      </c>
      <c r="BH750" s="2">
        <v>9.8595243200000002</v>
      </c>
      <c r="BI750" s="2">
        <v>10.23047233</v>
      </c>
      <c r="BJ750" s="2">
        <v>16.20366585</v>
      </c>
      <c r="BK750" s="2">
        <v>9.7290039460000006</v>
      </c>
      <c r="BL750" s="2">
        <v>9.1172127290000002</v>
      </c>
      <c r="BM750" s="2">
        <v>11.324345080000001</v>
      </c>
      <c r="BN750" s="2">
        <v>21.939941690000001</v>
      </c>
      <c r="BO750" s="2">
        <v>11.09164857</v>
      </c>
      <c r="BP750" s="2">
        <v>10.18688</v>
      </c>
      <c r="BQ750" s="2">
        <v>11.73747236</v>
      </c>
      <c r="BR750" s="2">
        <v>9.7907668050000005</v>
      </c>
      <c r="BS750" s="2">
        <v>11.73333308</v>
      </c>
      <c r="BT750" s="2">
        <v>12.562559009999999</v>
      </c>
      <c r="BU750" s="2">
        <v>11.507494749999999</v>
      </c>
      <c r="BV750" s="2">
        <v>12.24225339</v>
      </c>
      <c r="BW750" s="2">
        <v>8.6894335799999993</v>
      </c>
      <c r="BX750" s="2">
        <v>14.30757067</v>
      </c>
      <c r="BY750" s="2">
        <v>14.19976636</v>
      </c>
      <c r="BZ750" s="2">
        <v>13.87645015</v>
      </c>
      <c r="CA750" s="2">
        <v>8.6584054469999998</v>
      </c>
      <c r="CB750" s="2">
        <v>10.409164840000001</v>
      </c>
      <c r="CC750" s="2">
        <v>17.643828580000001</v>
      </c>
      <c r="CD750" s="2">
        <v>15.497228659999999</v>
      </c>
      <c r="CE750" s="2">
        <v>20.53532959</v>
      </c>
      <c r="CF750" s="2">
        <v>11.9672958663902</v>
      </c>
    </row>
    <row r="751" spans="1:84" x14ac:dyDescent="0.3">
      <c r="A751" s="2" t="s">
        <v>13373</v>
      </c>
      <c r="B751" s="2">
        <v>18.154650050000001</v>
      </c>
      <c r="C751" s="2">
        <v>21.077048940000001</v>
      </c>
      <c r="D751" s="2">
        <v>22.27159327</v>
      </c>
      <c r="E751" s="2">
        <v>14.013079449999999</v>
      </c>
      <c r="F751" s="2">
        <v>21.634361999999999</v>
      </c>
      <c r="G751" s="2">
        <v>25.153790900000001</v>
      </c>
      <c r="H751" s="2">
        <v>17.00483886</v>
      </c>
      <c r="I751" s="2">
        <v>25.428149560000001</v>
      </c>
      <c r="J751" s="2">
        <v>15.18812636</v>
      </c>
      <c r="K751" s="2">
        <v>28.021429919999999</v>
      </c>
      <c r="L751" s="2">
        <v>25.648609619999998</v>
      </c>
      <c r="M751" s="2">
        <v>20.212401669999998</v>
      </c>
      <c r="N751" s="2">
        <v>26.79587364</v>
      </c>
      <c r="O751" s="2">
        <v>26.144550980000002</v>
      </c>
      <c r="P751" s="2">
        <v>24.056838119999998</v>
      </c>
      <c r="Q751" s="2">
        <v>20.411854210000001</v>
      </c>
      <c r="R751" s="2">
        <v>16.915537059999998</v>
      </c>
      <c r="S751" s="2">
        <v>21.287987820000001</v>
      </c>
      <c r="T751" s="2">
        <v>20.340003589999998</v>
      </c>
      <c r="U751" s="2">
        <v>23.025730020000001</v>
      </c>
      <c r="V751" s="2">
        <v>14.07035437</v>
      </c>
      <c r="W751" s="2">
        <v>18.346098569999999</v>
      </c>
      <c r="X751" s="2">
        <v>17.044054880000001</v>
      </c>
      <c r="Y751" s="2">
        <v>19.70586999</v>
      </c>
      <c r="Z751" s="2">
        <v>21.395811160000001</v>
      </c>
      <c r="AA751" s="2">
        <v>25.332763010000001</v>
      </c>
      <c r="AB751" s="2">
        <v>24.861059940000001</v>
      </c>
      <c r="AC751" s="2">
        <v>22.384572519999999</v>
      </c>
      <c r="AD751" s="2">
        <v>12.65604345</v>
      </c>
      <c r="AE751" s="2">
        <v>17.36395585</v>
      </c>
      <c r="AF751" s="2">
        <v>28.730805709999998</v>
      </c>
      <c r="AG751" s="2">
        <v>15.790961960000001</v>
      </c>
      <c r="AH751" s="2">
        <v>15.842953359999999</v>
      </c>
      <c r="AI751" s="2">
        <v>18.98232221</v>
      </c>
      <c r="AJ751" s="2">
        <v>19.062025800000001</v>
      </c>
      <c r="AK751" s="2">
        <v>14.84242617</v>
      </c>
      <c r="AL751" s="2">
        <v>25.331905249999998</v>
      </c>
      <c r="AM751" s="2">
        <v>20.590466509999999</v>
      </c>
      <c r="AN751" s="2">
        <v>21.268657610000002</v>
      </c>
      <c r="AO751" s="2">
        <v>13.973553860000001</v>
      </c>
      <c r="AP751" s="2">
        <v>21.238797470000002</v>
      </c>
      <c r="AQ751" s="2">
        <v>31.233421799999999</v>
      </c>
      <c r="AR751" s="2">
        <v>24.462876550000001</v>
      </c>
      <c r="AS751" s="2">
        <v>21.932976360000001</v>
      </c>
      <c r="AT751" s="2">
        <v>19.093438150000001</v>
      </c>
      <c r="AU751" s="2">
        <v>23.815590279999999</v>
      </c>
      <c r="AV751" s="2">
        <v>15.527241930000001</v>
      </c>
      <c r="AW751" s="2">
        <v>27.041042409999999</v>
      </c>
      <c r="AX751" s="2">
        <v>24.877435999999999</v>
      </c>
      <c r="AY751" s="2">
        <v>17.368385119999999</v>
      </c>
      <c r="AZ751" s="2">
        <v>20.926171449999998</v>
      </c>
      <c r="BA751" s="2">
        <v>26.54035807</v>
      </c>
      <c r="BB751" s="2">
        <v>18.574357580000001</v>
      </c>
      <c r="BC751" s="2">
        <v>18.208570630000001</v>
      </c>
      <c r="BD751" s="2">
        <v>25.939153399999999</v>
      </c>
      <c r="BE751" s="2">
        <v>21.566913329999998</v>
      </c>
      <c r="BF751" s="2">
        <v>28.504165109999999</v>
      </c>
      <c r="BG751" s="2">
        <v>10.04186024</v>
      </c>
      <c r="BH751" s="2">
        <v>31.32511418</v>
      </c>
      <c r="BI751" s="2">
        <v>22.1345037</v>
      </c>
      <c r="BJ751" s="2">
        <v>25.46255961</v>
      </c>
      <c r="BK751" s="2">
        <v>20.311267709999999</v>
      </c>
      <c r="BL751" s="2">
        <v>12.31191349</v>
      </c>
      <c r="BM751" s="2">
        <v>15.668215139999999</v>
      </c>
      <c r="BN751" s="2">
        <v>17.97091206</v>
      </c>
      <c r="BO751" s="2">
        <v>13.4428105</v>
      </c>
      <c r="BP751" s="2">
        <v>13.80516416</v>
      </c>
      <c r="BQ751" s="2">
        <v>17.643125909999998</v>
      </c>
      <c r="BR751" s="2">
        <v>15.89567982</v>
      </c>
      <c r="BS751" s="2">
        <v>18.665617900000001</v>
      </c>
      <c r="BT751" s="2">
        <v>15.79485184</v>
      </c>
      <c r="BU751" s="2">
        <v>19.0228407</v>
      </c>
      <c r="BV751" s="2">
        <v>21.393914680000002</v>
      </c>
      <c r="BW751" s="2">
        <v>14.304318240000001</v>
      </c>
      <c r="BX751" s="2">
        <v>26.02874057</v>
      </c>
      <c r="BY751" s="2">
        <v>10.60518194</v>
      </c>
      <c r="BZ751" s="2">
        <v>19.03477028</v>
      </c>
      <c r="CA751" s="2">
        <v>12.986102799999999</v>
      </c>
      <c r="CB751" s="2">
        <v>11.086209439999999</v>
      </c>
      <c r="CC751" s="2">
        <v>27.127972679999999</v>
      </c>
      <c r="CD751" s="2">
        <v>25.994262249999998</v>
      </c>
      <c r="CE751" s="2">
        <v>24.225271159999998</v>
      </c>
      <c r="CF751" s="2">
        <v>20.359721888536601</v>
      </c>
    </row>
    <row r="752" spans="1:84" x14ac:dyDescent="0.3">
      <c r="A752" s="2" t="s">
        <v>13372</v>
      </c>
      <c r="B752" s="2">
        <v>14.099962469999999</v>
      </c>
      <c r="C752" s="2">
        <v>8.3655045579999996</v>
      </c>
      <c r="D752" s="2">
        <v>23.691576319999999</v>
      </c>
      <c r="E752" s="2">
        <v>17.770826840000002</v>
      </c>
      <c r="F752" s="2">
        <v>11.90069328</v>
      </c>
      <c r="G752" s="2">
        <v>14.43034303</v>
      </c>
      <c r="H752" s="2">
        <v>16.162084289999999</v>
      </c>
      <c r="I752" s="2">
        <v>10.33225167</v>
      </c>
      <c r="J752" s="2">
        <v>9.044286498</v>
      </c>
      <c r="K752" s="2">
        <v>20.89046076</v>
      </c>
      <c r="L752" s="2">
        <v>11.96978273</v>
      </c>
      <c r="M752" s="2">
        <v>24.849003249999999</v>
      </c>
      <c r="N752" s="2">
        <v>27.283805770000001</v>
      </c>
      <c r="O752" s="2">
        <v>9.4434115530000007</v>
      </c>
      <c r="P752" s="2">
        <v>20.330370819999999</v>
      </c>
      <c r="Q752" s="2">
        <v>15.46000817</v>
      </c>
      <c r="R752" s="2">
        <v>37.997575779999998</v>
      </c>
      <c r="S752" s="2">
        <v>30.570946370000001</v>
      </c>
      <c r="T752" s="2">
        <v>21.03552899</v>
      </c>
      <c r="U752" s="2">
        <v>28.813442420000001</v>
      </c>
      <c r="V752" s="2">
        <v>15.29061201</v>
      </c>
      <c r="W752" s="2">
        <v>5.867214444</v>
      </c>
      <c r="X752" s="2">
        <v>22.107842460000001</v>
      </c>
      <c r="Y752" s="2">
        <v>17.16537653</v>
      </c>
      <c r="Z752" s="2">
        <v>36.940294160000001</v>
      </c>
      <c r="AA752" s="2">
        <v>15.697035189999999</v>
      </c>
      <c r="AB752" s="2">
        <v>37.959577189999997</v>
      </c>
      <c r="AC752" s="2">
        <v>33.155132960000003</v>
      </c>
      <c r="AD752" s="2">
        <v>12.63359681</v>
      </c>
      <c r="AE752" s="2">
        <v>9.3480526420000007</v>
      </c>
      <c r="AF752" s="2">
        <v>15.781982989999999</v>
      </c>
      <c r="AG752" s="2">
        <v>21.575451099999999</v>
      </c>
      <c r="AH752" s="2">
        <v>14.843651960000001</v>
      </c>
      <c r="AI752" s="2">
        <v>8.5557095420000007</v>
      </c>
      <c r="AJ752" s="2">
        <v>19.614993200000001</v>
      </c>
      <c r="AK752" s="2">
        <v>8.9902812789999995</v>
      </c>
      <c r="AL752" s="2">
        <v>21.38390132</v>
      </c>
      <c r="AM752" s="2">
        <v>8.8321243979999995</v>
      </c>
      <c r="AN752" s="2">
        <v>7.4440966179999997</v>
      </c>
      <c r="AO752" s="2">
        <v>11.86082609</v>
      </c>
      <c r="AP752" s="2">
        <v>16.97610632</v>
      </c>
      <c r="AQ752" s="2">
        <v>31.808968100000001</v>
      </c>
      <c r="AR752" s="2">
        <v>13.14530463</v>
      </c>
      <c r="AS752" s="2">
        <v>31.394502159999998</v>
      </c>
      <c r="AT752" s="2">
        <v>33.855807380000002</v>
      </c>
      <c r="AU752" s="2">
        <v>20.16423528</v>
      </c>
      <c r="AV752" s="2">
        <v>29.73625281</v>
      </c>
      <c r="AW752" s="2">
        <v>13.16758061</v>
      </c>
      <c r="AX752" s="2">
        <v>11.70921959</v>
      </c>
      <c r="AY752" s="2">
        <v>5.9557117699999997</v>
      </c>
      <c r="AZ752" s="2">
        <v>7.2372691859999998</v>
      </c>
      <c r="BA752" s="2">
        <v>32.30969168</v>
      </c>
      <c r="BB752" s="2">
        <v>17.679372399999998</v>
      </c>
      <c r="BC752" s="2">
        <v>9.8000472559999992</v>
      </c>
      <c r="BD752" s="2">
        <v>19.52931903</v>
      </c>
      <c r="BE752" s="2">
        <v>20.798810960000001</v>
      </c>
      <c r="BF752" s="2">
        <v>51.561969410000003</v>
      </c>
      <c r="BG752" s="2">
        <v>11.07575733</v>
      </c>
      <c r="BH752" s="2">
        <v>38.960528099999998</v>
      </c>
      <c r="BI752" s="2">
        <v>26.152199790000001</v>
      </c>
      <c r="BJ752" s="2">
        <v>13.71970662</v>
      </c>
      <c r="BK752" s="2">
        <v>21.67819884</v>
      </c>
      <c r="BL752" s="2">
        <v>8.9423562459999992</v>
      </c>
      <c r="BM752" s="2">
        <v>9.2634750159999992</v>
      </c>
      <c r="BN752" s="2">
        <v>20.520109399999999</v>
      </c>
      <c r="BO752" s="2">
        <v>8.9634006159999995</v>
      </c>
      <c r="BP752" s="2">
        <v>16.049524689999998</v>
      </c>
      <c r="BQ752" s="2">
        <v>13.84989521</v>
      </c>
      <c r="BR752" s="2">
        <v>4.9316148100000001</v>
      </c>
      <c r="BS752" s="2">
        <v>32.880631080000001</v>
      </c>
      <c r="BT752" s="2">
        <v>42.489090859999997</v>
      </c>
      <c r="BU752" s="2">
        <v>35.017559519999999</v>
      </c>
      <c r="BV752" s="2">
        <v>60.120062500000003</v>
      </c>
      <c r="BW752" s="2">
        <v>14.32600012</v>
      </c>
      <c r="BX752" s="2">
        <v>44.753021910000001</v>
      </c>
      <c r="BY752" s="2">
        <v>16.825314110000001</v>
      </c>
      <c r="BZ752" s="2">
        <v>24.067239959999998</v>
      </c>
      <c r="CA752" s="2">
        <v>24.253519090000001</v>
      </c>
      <c r="CB752" s="2">
        <v>5.4768312730000002</v>
      </c>
      <c r="CC752" s="2">
        <v>19.810574169999999</v>
      </c>
      <c r="CD752" s="2">
        <v>22.846408310000001</v>
      </c>
      <c r="CE752" s="2">
        <v>13.94530391</v>
      </c>
      <c r="CF752" s="2">
        <v>19.9663184209146</v>
      </c>
    </row>
    <row r="753" spans="1:84" x14ac:dyDescent="0.3">
      <c r="A753" s="2" t="s">
        <v>13371</v>
      </c>
      <c r="B753" s="2">
        <v>32.243960170000001</v>
      </c>
      <c r="C753" s="2">
        <v>14.444993220000001</v>
      </c>
      <c r="D753" s="2">
        <v>13.39870764</v>
      </c>
      <c r="E753" s="2">
        <v>40.009229400000002</v>
      </c>
      <c r="F753" s="2">
        <v>31.111498539999999</v>
      </c>
      <c r="G753" s="2">
        <v>21.257457779999999</v>
      </c>
      <c r="H753" s="2">
        <v>20.687479979999999</v>
      </c>
      <c r="I753" s="2">
        <v>18.64315616</v>
      </c>
      <c r="J753" s="2">
        <v>20.197824059999999</v>
      </c>
      <c r="K753" s="2">
        <v>25.748792210000001</v>
      </c>
      <c r="L753" s="2">
        <v>21.543469550000001</v>
      </c>
      <c r="M753" s="2">
        <v>24.435446379999998</v>
      </c>
      <c r="N753" s="2">
        <v>19.49405762</v>
      </c>
      <c r="O753" s="2">
        <v>21.249886549999999</v>
      </c>
      <c r="P753" s="2">
        <v>20.387389039999999</v>
      </c>
      <c r="Q753" s="2">
        <v>22.700716830000001</v>
      </c>
      <c r="R753" s="2">
        <v>16.672052059999999</v>
      </c>
      <c r="S753" s="2">
        <v>15.82805209</v>
      </c>
      <c r="T753" s="2">
        <v>22.072784179999999</v>
      </c>
      <c r="U753" s="2">
        <v>25.029797259999999</v>
      </c>
      <c r="V753" s="2">
        <v>14.965371790000001</v>
      </c>
      <c r="W753" s="2">
        <v>19.483242430000001</v>
      </c>
      <c r="X753" s="2">
        <v>24.640856719999999</v>
      </c>
      <c r="Y753" s="2">
        <v>18.807463219999999</v>
      </c>
      <c r="Z753" s="2">
        <v>38.504241229999998</v>
      </c>
      <c r="AA753" s="2">
        <v>31.623701759999999</v>
      </c>
      <c r="AB753" s="2">
        <v>31.61390132</v>
      </c>
      <c r="AC753" s="2">
        <v>25.50891326</v>
      </c>
      <c r="AD753" s="2">
        <v>20.128454829999999</v>
      </c>
      <c r="AE753" s="2">
        <v>17.750343300000001</v>
      </c>
      <c r="AF753" s="2">
        <v>18.078852080000001</v>
      </c>
      <c r="AG753" s="2">
        <v>27.754785940000001</v>
      </c>
      <c r="AH753" s="2">
        <v>25.685554150000002</v>
      </c>
      <c r="AI753" s="2">
        <v>23.176688649999999</v>
      </c>
      <c r="AJ753" s="2">
        <v>29.720315970000001</v>
      </c>
      <c r="AK753" s="2">
        <v>15.932129339999999</v>
      </c>
      <c r="AL753" s="2">
        <v>23.456005080000001</v>
      </c>
      <c r="AM753" s="2">
        <v>32.799581809999999</v>
      </c>
      <c r="AN753" s="2">
        <v>31.19339759</v>
      </c>
      <c r="AO753" s="2">
        <v>24.810178870000001</v>
      </c>
      <c r="AP753" s="2">
        <v>20.357033529999999</v>
      </c>
      <c r="AQ753" s="2">
        <v>19.95102219</v>
      </c>
      <c r="AR753" s="2">
        <v>22.252776650000001</v>
      </c>
      <c r="AS753" s="2">
        <v>23.503817640000001</v>
      </c>
      <c r="AT753" s="2">
        <v>35.25745088</v>
      </c>
      <c r="AU753" s="2">
        <v>20.900684009999999</v>
      </c>
      <c r="AV753" s="2">
        <v>20.362476650000001</v>
      </c>
      <c r="AW753" s="2">
        <v>25.758009690000002</v>
      </c>
      <c r="AX753" s="2">
        <v>16.835238329999999</v>
      </c>
      <c r="AY753" s="2">
        <v>17.530185670000002</v>
      </c>
      <c r="AZ753" s="2">
        <v>14.26576487</v>
      </c>
      <c r="BA753" s="2">
        <v>14.98122169</v>
      </c>
      <c r="BB753" s="2">
        <v>22.1502205</v>
      </c>
      <c r="BC753" s="2">
        <v>26.780970199999999</v>
      </c>
      <c r="BD753" s="2">
        <v>13.68961569</v>
      </c>
      <c r="BE753" s="2">
        <v>12.61221233</v>
      </c>
      <c r="BF753" s="2">
        <v>24.012743459999999</v>
      </c>
      <c r="BG753" s="2">
        <v>26.082460350000002</v>
      </c>
      <c r="BH753" s="2">
        <v>22.450083979999999</v>
      </c>
      <c r="BI753" s="2">
        <v>21.491808630000001</v>
      </c>
      <c r="BJ753" s="2">
        <v>17.187930619999999</v>
      </c>
      <c r="BK753" s="2">
        <v>25.24799552</v>
      </c>
      <c r="BL753" s="2">
        <v>22.954339269999998</v>
      </c>
      <c r="BM753" s="2">
        <v>16.588784629999999</v>
      </c>
      <c r="BN753" s="2">
        <v>50.286865560000003</v>
      </c>
      <c r="BO753" s="2">
        <v>21.24184335</v>
      </c>
      <c r="BP753" s="2">
        <v>18.857551059999999</v>
      </c>
      <c r="BQ753" s="2">
        <v>17.765929549999999</v>
      </c>
      <c r="BR753" s="2">
        <v>17.209269620000001</v>
      </c>
      <c r="BS753" s="2">
        <v>25.793357889999999</v>
      </c>
      <c r="BT753" s="2">
        <v>25.24128477</v>
      </c>
      <c r="BU753" s="2">
        <v>29.24162377</v>
      </c>
      <c r="BV753" s="2">
        <v>13.578069859999999</v>
      </c>
      <c r="BW753" s="2">
        <v>25.933461390000002</v>
      </c>
      <c r="BX753" s="2">
        <v>13.94630001</v>
      </c>
      <c r="BY753" s="2">
        <v>29.83551391</v>
      </c>
      <c r="BZ753" s="2">
        <v>18.006172670000002</v>
      </c>
      <c r="CA753" s="2">
        <v>18.00307986</v>
      </c>
      <c r="CB753" s="2">
        <v>19.537194159999999</v>
      </c>
      <c r="CC753" s="2">
        <v>10.16042377</v>
      </c>
      <c r="CD753" s="2">
        <v>13.36588938</v>
      </c>
      <c r="CE753" s="2">
        <v>14.506858510000001</v>
      </c>
      <c r="CF753" s="2">
        <v>22.298856904024401</v>
      </c>
    </row>
    <row r="754" spans="1:84" x14ac:dyDescent="0.3">
      <c r="A754" s="2" t="s">
        <v>13370</v>
      </c>
      <c r="B754" s="2">
        <v>1.9086274919999999</v>
      </c>
      <c r="C754" s="2">
        <v>2.7259044060000002</v>
      </c>
      <c r="D754" s="2">
        <v>3.5183033670000001</v>
      </c>
      <c r="E754" s="2">
        <v>1.729016669</v>
      </c>
      <c r="F754" s="2">
        <v>1.5106666559999999</v>
      </c>
      <c r="G754" s="2">
        <v>2.0145737110000002</v>
      </c>
      <c r="H754" s="2">
        <v>1.9753555190000001</v>
      </c>
      <c r="I754" s="2">
        <v>2.0411968190000001</v>
      </c>
      <c r="J754" s="2">
        <v>1.289502164</v>
      </c>
      <c r="K754" s="2">
        <v>2.0261410010000001</v>
      </c>
      <c r="L754" s="2">
        <v>1.9268622559999999</v>
      </c>
      <c r="M754" s="2">
        <v>1.9024603360000001</v>
      </c>
      <c r="N754" s="2">
        <v>1.597815682</v>
      </c>
      <c r="O754" s="2">
        <v>1.207994727</v>
      </c>
      <c r="P754" s="2">
        <v>1.8386992550000001</v>
      </c>
      <c r="Q754" s="2">
        <v>1.608299828</v>
      </c>
      <c r="R754" s="2">
        <v>1.127173226</v>
      </c>
      <c r="S754" s="2">
        <v>2.614543946</v>
      </c>
      <c r="T754" s="2">
        <v>2.2727710079999999</v>
      </c>
      <c r="U754" s="2">
        <v>2.9574159990000002</v>
      </c>
      <c r="V754" s="2">
        <v>2.4774590710000002</v>
      </c>
      <c r="W754" s="2">
        <v>1.5076808289999999</v>
      </c>
      <c r="X754" s="2">
        <v>2.553493097</v>
      </c>
      <c r="Y754" s="2">
        <v>3.0439227639999999</v>
      </c>
      <c r="Z754" s="2">
        <v>1.380929673</v>
      </c>
      <c r="AA754" s="2">
        <v>2.4392760629999999</v>
      </c>
      <c r="AB754" s="2">
        <v>2.7619407850000002</v>
      </c>
      <c r="AC754" s="2">
        <v>2.173780576</v>
      </c>
      <c r="AD754" s="2">
        <v>0.93957501899999996</v>
      </c>
      <c r="AE754" s="2">
        <v>1.455921893</v>
      </c>
      <c r="AF754" s="2">
        <v>1.9770112230000001</v>
      </c>
      <c r="AG754" s="2">
        <v>1.4200696509999999</v>
      </c>
      <c r="AH754" s="2">
        <v>1.3609250820000001</v>
      </c>
      <c r="AI754" s="2">
        <v>1.346138201</v>
      </c>
      <c r="AJ754" s="2">
        <v>2.556421625</v>
      </c>
      <c r="AK754" s="2">
        <v>1.4839603159999999</v>
      </c>
      <c r="AL754" s="2">
        <v>2.170022458</v>
      </c>
      <c r="AM754" s="2">
        <v>2.197338432</v>
      </c>
      <c r="AN754" s="2">
        <v>1.738986798</v>
      </c>
      <c r="AO754" s="2">
        <v>1.3785627490000001</v>
      </c>
      <c r="AP754" s="2">
        <v>1.8533757550000001</v>
      </c>
      <c r="AQ754" s="2">
        <v>4.6367623130000002</v>
      </c>
      <c r="AR754" s="2">
        <v>1.8740901299999999</v>
      </c>
      <c r="AS754" s="2">
        <v>1.7057453170000001</v>
      </c>
      <c r="AT754" s="2">
        <v>1.585391572</v>
      </c>
      <c r="AU754" s="2">
        <v>3.1485031559999999</v>
      </c>
      <c r="AV754" s="2">
        <v>3.2180696000000002</v>
      </c>
      <c r="AW754" s="2">
        <v>2.2114458049999999</v>
      </c>
      <c r="AX754" s="2">
        <v>2.1453598920000001</v>
      </c>
      <c r="AY754" s="2">
        <v>1.210350611</v>
      </c>
      <c r="AZ754" s="2">
        <v>1.899648223</v>
      </c>
      <c r="BA754" s="2">
        <v>4.0155078260000003</v>
      </c>
      <c r="BB754" s="2">
        <v>1.9966191639999999</v>
      </c>
      <c r="BC754" s="2">
        <v>2.092447494</v>
      </c>
      <c r="BD754" s="2">
        <v>2.34260117</v>
      </c>
      <c r="BE754" s="2">
        <v>2.8710392420000002</v>
      </c>
      <c r="BF754" s="2">
        <v>2.6197462659999999</v>
      </c>
      <c r="BG754" s="2">
        <v>1.019442921</v>
      </c>
      <c r="BH754" s="2">
        <v>4.1754005320000003</v>
      </c>
      <c r="BI754" s="2">
        <v>3.5224907459999999</v>
      </c>
      <c r="BJ754" s="2">
        <v>3.07367393</v>
      </c>
      <c r="BK754" s="2">
        <v>2.38844945</v>
      </c>
      <c r="BL754" s="2">
        <v>0.76982821999999995</v>
      </c>
      <c r="BM754" s="2">
        <v>1.174444711</v>
      </c>
      <c r="BN754" s="2">
        <v>2.2980772389999999</v>
      </c>
      <c r="BO754" s="2">
        <v>1.4191786340000001</v>
      </c>
      <c r="BP754" s="2">
        <v>1.706973209</v>
      </c>
      <c r="BQ754" s="2">
        <v>1.87650016</v>
      </c>
      <c r="BR754" s="2">
        <v>1.2812842040000001</v>
      </c>
      <c r="BS754" s="2">
        <v>2.9877929380000001</v>
      </c>
      <c r="BT754" s="2">
        <v>2.3738013059999998</v>
      </c>
      <c r="BU754" s="2">
        <v>3.3010964399999998</v>
      </c>
      <c r="BV754" s="2">
        <v>3.7824812990000001</v>
      </c>
      <c r="BW754" s="2">
        <v>1.6856923779999999</v>
      </c>
      <c r="BX754" s="2">
        <v>4.7663381080000002</v>
      </c>
      <c r="BY754" s="2">
        <v>1.199262633</v>
      </c>
      <c r="BZ754" s="2">
        <v>2.7497330629999999</v>
      </c>
      <c r="CA754" s="2">
        <v>1.4864588830000001</v>
      </c>
      <c r="CB754" s="2">
        <v>1.2944089400000001</v>
      </c>
      <c r="CC754" s="2">
        <v>1.850939253</v>
      </c>
      <c r="CD754" s="2">
        <v>1.5297838589999999</v>
      </c>
      <c r="CE754" s="2">
        <v>1.9982811250000001</v>
      </c>
      <c r="CF754" s="2">
        <v>2.1377470498658502</v>
      </c>
    </row>
    <row r="755" spans="1:84" x14ac:dyDescent="0.3">
      <c r="A755" s="2" t="s">
        <v>13369</v>
      </c>
      <c r="B755" s="2">
        <v>3.9991598449999999</v>
      </c>
      <c r="C755" s="2">
        <v>1.1362770900000001</v>
      </c>
      <c r="D755" s="2">
        <v>1.799898421</v>
      </c>
      <c r="E755" s="2">
        <v>10.292029360000001</v>
      </c>
      <c r="F755" s="2">
        <v>11.16592752</v>
      </c>
      <c r="G755" s="2">
        <v>2.8989082590000002</v>
      </c>
      <c r="H755" s="2">
        <v>4.7159236260000004</v>
      </c>
      <c r="I755" s="2">
        <v>4.2736857529999996</v>
      </c>
      <c r="J755" s="2">
        <v>6.4182375609999998</v>
      </c>
      <c r="K755" s="2">
        <v>5.2293706530000001</v>
      </c>
      <c r="L755" s="2">
        <v>4.9287340669999997</v>
      </c>
      <c r="M755" s="2">
        <v>2.6701165050000002</v>
      </c>
      <c r="N755" s="2">
        <v>6.8685374340000003</v>
      </c>
      <c r="O755" s="2">
        <v>8.255150145</v>
      </c>
      <c r="P755" s="2">
        <v>1.838314934</v>
      </c>
      <c r="Q755" s="2">
        <v>5.7156771109999998</v>
      </c>
      <c r="R755" s="2">
        <v>3.3288203709999999</v>
      </c>
      <c r="S755" s="2">
        <v>3.557564765</v>
      </c>
      <c r="T755" s="2">
        <v>7.3233914740000001</v>
      </c>
      <c r="U755" s="2">
        <v>12.6681042</v>
      </c>
      <c r="V755" s="2">
        <v>2.1370398129999999</v>
      </c>
      <c r="W755" s="2">
        <v>6.2937600490000003</v>
      </c>
      <c r="X755" s="2">
        <v>7.6962467820000002</v>
      </c>
      <c r="Y755" s="2">
        <v>1.7923092570000001</v>
      </c>
      <c r="Z755" s="2">
        <v>6.5747320519999999</v>
      </c>
      <c r="AA755" s="2">
        <v>6.195189472</v>
      </c>
      <c r="AB755" s="2">
        <v>7.083184997</v>
      </c>
      <c r="AC755" s="2">
        <v>9.8541370490000002</v>
      </c>
      <c r="AD755" s="2">
        <v>7.2006844470000004</v>
      </c>
      <c r="AE755" s="2">
        <v>13.10447117</v>
      </c>
      <c r="AF755" s="2">
        <v>6.8158032759999996</v>
      </c>
      <c r="AG755" s="2">
        <v>6.6004778230000003</v>
      </c>
      <c r="AH755" s="2">
        <v>19.888256479999999</v>
      </c>
      <c r="AI755" s="2">
        <v>5.1553793729999997</v>
      </c>
      <c r="AJ755" s="2">
        <v>5.80749476</v>
      </c>
      <c r="AK755" s="2">
        <v>13.31115956</v>
      </c>
      <c r="AL755" s="2">
        <v>5.3292402780000003</v>
      </c>
      <c r="AM755" s="2">
        <v>13.836826759999999</v>
      </c>
      <c r="AN755" s="2">
        <v>11.65605843</v>
      </c>
      <c r="AO755" s="2">
        <v>10.733948140000001</v>
      </c>
      <c r="AP755" s="2">
        <v>5.1035580989999998</v>
      </c>
      <c r="AQ755" s="2">
        <v>6.0214368140000003</v>
      </c>
      <c r="AR755" s="2">
        <v>3.3532785700000001</v>
      </c>
      <c r="AS755" s="2">
        <v>3.6124902240000001</v>
      </c>
      <c r="AT755" s="2">
        <v>3.0121240399999998</v>
      </c>
      <c r="AU755" s="2">
        <v>5.7955652090000003</v>
      </c>
      <c r="AV755" s="2">
        <v>3.8224228220000001</v>
      </c>
      <c r="AW755" s="2">
        <v>19.488311589999999</v>
      </c>
      <c r="AX755" s="2">
        <v>7.4131150960000003</v>
      </c>
      <c r="AY755" s="2">
        <v>6.112544421</v>
      </c>
      <c r="AZ755" s="2">
        <v>4.7063204919999997</v>
      </c>
      <c r="BA755" s="2">
        <v>4.8906606730000002</v>
      </c>
      <c r="BB755" s="2">
        <v>2.1590292789999999</v>
      </c>
      <c r="BC755" s="2">
        <v>29.132122989999999</v>
      </c>
      <c r="BD755" s="2">
        <v>5.8404553220000004</v>
      </c>
      <c r="BE755" s="2">
        <v>5.2165729839999999</v>
      </c>
      <c r="BF755" s="2">
        <v>13.062839049999999</v>
      </c>
      <c r="BG755" s="2">
        <v>5.1484173919999998</v>
      </c>
      <c r="BH755" s="2">
        <v>1.5619790629999999</v>
      </c>
      <c r="BI755" s="2">
        <v>6.9877689690000002</v>
      </c>
      <c r="BJ755" s="2">
        <v>5.5064646450000003</v>
      </c>
      <c r="BK755" s="2">
        <v>11.312854359999999</v>
      </c>
      <c r="BL755" s="2">
        <v>5.6983048900000002</v>
      </c>
      <c r="BM755" s="2">
        <v>4.916888374</v>
      </c>
      <c r="BN755" s="2">
        <v>7.79806109</v>
      </c>
      <c r="BO755" s="2">
        <v>5.7337385479999998</v>
      </c>
      <c r="BP755" s="2">
        <v>1.9405681669999999</v>
      </c>
      <c r="BQ755" s="2">
        <v>2.8874473740000002</v>
      </c>
      <c r="BR755" s="2">
        <v>11.511168359999999</v>
      </c>
      <c r="BS755" s="2">
        <v>6.309958129</v>
      </c>
      <c r="BT755" s="2">
        <v>2.7730789589999998</v>
      </c>
      <c r="BU755" s="2">
        <v>3.1327116880000001</v>
      </c>
      <c r="BV755" s="2">
        <v>5.7623773119999999</v>
      </c>
      <c r="BW755" s="2">
        <v>5.6137292600000004</v>
      </c>
      <c r="BX755" s="2">
        <v>2.938254605</v>
      </c>
      <c r="BY755" s="2">
        <v>1.1810267860000001</v>
      </c>
      <c r="BZ755" s="2">
        <v>1.2803408730000001</v>
      </c>
      <c r="CA755" s="2">
        <v>3.109497964</v>
      </c>
      <c r="CB755" s="2">
        <v>7.0191419249999996</v>
      </c>
      <c r="CC755" s="2">
        <v>0</v>
      </c>
      <c r="CD755" s="2">
        <v>0.36789307599999999</v>
      </c>
      <c r="CE755" s="2">
        <v>1.09938296</v>
      </c>
      <c r="CF755" s="2">
        <v>6.2985869695853696</v>
      </c>
    </row>
    <row r="756" spans="1:84" x14ac:dyDescent="0.3">
      <c r="A756" s="2" t="s">
        <v>13368</v>
      </c>
      <c r="B756" s="2">
        <v>1.5002789439999999</v>
      </c>
      <c r="C756" s="2">
        <v>2.2707217850000001</v>
      </c>
      <c r="D756" s="2">
        <v>2.094942031</v>
      </c>
      <c r="E756" s="2">
        <v>1.982932154</v>
      </c>
      <c r="F756" s="2">
        <v>1.156207059</v>
      </c>
      <c r="G756" s="2">
        <v>1.097978111</v>
      </c>
      <c r="H756" s="2">
        <v>1.1567661920000001</v>
      </c>
      <c r="I756" s="2">
        <v>1.03948076</v>
      </c>
      <c r="J756" s="2">
        <v>1.234765332</v>
      </c>
      <c r="K756" s="2">
        <v>1.509069786</v>
      </c>
      <c r="L756" s="2">
        <v>1.6309193019999999</v>
      </c>
      <c r="M756" s="2">
        <v>1.352709959</v>
      </c>
      <c r="N756" s="2">
        <v>1.3784560320000001</v>
      </c>
      <c r="O756" s="2">
        <v>1.063498439</v>
      </c>
      <c r="P756" s="2">
        <v>1.883250828</v>
      </c>
      <c r="Q756" s="2">
        <v>1.3716113539999999</v>
      </c>
      <c r="R756" s="2">
        <v>0.709378693</v>
      </c>
      <c r="S756" s="2">
        <v>0.94107481900000001</v>
      </c>
      <c r="T756" s="2">
        <v>1.179955708</v>
      </c>
      <c r="U756" s="2">
        <v>1.448222873</v>
      </c>
      <c r="V756" s="2">
        <v>1.08264753</v>
      </c>
      <c r="W756" s="2">
        <v>1.015435893</v>
      </c>
      <c r="X756" s="2">
        <v>1.9988554700000001</v>
      </c>
      <c r="Y756" s="2">
        <v>1.422346932</v>
      </c>
      <c r="Z756" s="2">
        <v>1.2981584610000001</v>
      </c>
      <c r="AA756" s="2">
        <v>1.5821868210000001</v>
      </c>
      <c r="AB756" s="2">
        <v>1.788531265</v>
      </c>
      <c r="AC756" s="2">
        <v>1.5885303369999999</v>
      </c>
      <c r="AD756" s="2">
        <v>1.142868776</v>
      </c>
      <c r="AE756" s="2">
        <v>1.2012246529999999</v>
      </c>
      <c r="AF756" s="2">
        <v>1.4195712579999999</v>
      </c>
      <c r="AG756" s="2">
        <v>1.166652102</v>
      </c>
      <c r="AH756" s="2">
        <v>1.2420806900000001</v>
      </c>
      <c r="AI756" s="2">
        <v>0.78636506699999997</v>
      </c>
      <c r="AJ756" s="2">
        <v>1.80159509</v>
      </c>
      <c r="AK756" s="2">
        <v>0.96440607499999997</v>
      </c>
      <c r="AL756" s="2">
        <v>2.7271911430000002</v>
      </c>
      <c r="AM756" s="2">
        <v>1.966909051</v>
      </c>
      <c r="AN756" s="2">
        <v>1.854323352</v>
      </c>
      <c r="AO756" s="2">
        <v>1.0559855460000001</v>
      </c>
      <c r="AP756" s="2">
        <v>1.496017486</v>
      </c>
      <c r="AQ756" s="2">
        <v>2.5388864369999999</v>
      </c>
      <c r="AR756" s="2">
        <v>1.533392731</v>
      </c>
      <c r="AS756" s="2">
        <v>1.586054648</v>
      </c>
      <c r="AT756" s="2">
        <v>1.014097099</v>
      </c>
      <c r="AU756" s="2">
        <v>1.505213847</v>
      </c>
      <c r="AV756" s="2">
        <v>1.5643377919999999</v>
      </c>
      <c r="AW756" s="2">
        <v>1.9496030609999999</v>
      </c>
      <c r="AX756" s="2">
        <v>2.353170129</v>
      </c>
      <c r="AY756" s="2">
        <v>1.604338477</v>
      </c>
      <c r="AZ756" s="2">
        <v>1.96174358</v>
      </c>
      <c r="BA756" s="2">
        <v>2.4799019000000002</v>
      </c>
      <c r="BB756" s="2">
        <v>0.88116164500000005</v>
      </c>
      <c r="BC756" s="2">
        <v>0.69414155600000005</v>
      </c>
      <c r="BD756" s="2">
        <v>2.1067675370000001</v>
      </c>
      <c r="BE756" s="2">
        <v>2.137634898</v>
      </c>
      <c r="BF756" s="2">
        <v>2.8649105509999999</v>
      </c>
      <c r="BG756" s="2">
        <v>0.84190156000000005</v>
      </c>
      <c r="BH756" s="2">
        <v>2.5241963470000002</v>
      </c>
      <c r="BI756" s="2">
        <v>2.4486083270000001</v>
      </c>
      <c r="BJ756" s="2">
        <v>4.5614577269999996</v>
      </c>
      <c r="BK756" s="2">
        <v>2.1673422379999998</v>
      </c>
      <c r="BL756" s="2">
        <v>0.98663571299999997</v>
      </c>
      <c r="BM756" s="2">
        <v>1.4124454420000001</v>
      </c>
      <c r="BN756" s="2">
        <v>2.9156471169999998</v>
      </c>
      <c r="BO756" s="2">
        <v>1.596706516</v>
      </c>
      <c r="BP756" s="2">
        <v>1.32300236</v>
      </c>
      <c r="BQ756" s="2">
        <v>1.465126709</v>
      </c>
      <c r="BR756" s="2">
        <v>1.6736985980000001</v>
      </c>
      <c r="BS756" s="2">
        <v>1.923821676</v>
      </c>
      <c r="BT756" s="2">
        <v>1.8165526569999999</v>
      </c>
      <c r="BU756" s="2">
        <v>2.3340275660000001</v>
      </c>
      <c r="BV756" s="2">
        <v>3.1357214849999999</v>
      </c>
      <c r="BW756" s="2">
        <v>2.1214107310000001</v>
      </c>
      <c r="BX756" s="2">
        <v>2.3063129</v>
      </c>
      <c r="BY756" s="2">
        <v>0.68163148399999995</v>
      </c>
      <c r="BZ756" s="2">
        <v>1.2488267959999999</v>
      </c>
      <c r="CA756" s="2">
        <v>0.90422834900000004</v>
      </c>
      <c r="CB756" s="2">
        <v>1.2515032859999999</v>
      </c>
      <c r="CC756" s="2">
        <v>0.61809828</v>
      </c>
      <c r="CD756" s="2">
        <v>0.636990218</v>
      </c>
      <c r="CE756" s="2">
        <v>0.70853685899999996</v>
      </c>
      <c r="CF756" s="2">
        <v>1.59736451204878</v>
      </c>
    </row>
    <row r="757" spans="1:84" x14ac:dyDescent="0.3">
      <c r="A757" s="2" t="s">
        <v>13367</v>
      </c>
      <c r="B757" s="2">
        <v>1.5536430530000001</v>
      </c>
      <c r="C757" s="2">
        <v>1.8141163149999999</v>
      </c>
      <c r="D757" s="2">
        <v>3.9464339279999998</v>
      </c>
      <c r="E757" s="2">
        <v>2.7450566649999999</v>
      </c>
      <c r="F757" s="2">
        <v>2.265064185</v>
      </c>
      <c r="G757" s="2">
        <v>4.7902226539999999</v>
      </c>
      <c r="H757" s="2">
        <v>3.9151732579999998</v>
      </c>
      <c r="I757" s="2">
        <v>3.372574272</v>
      </c>
      <c r="J757" s="2">
        <v>1.7956644740000001</v>
      </c>
      <c r="K757" s="2">
        <v>2.3585699249999998</v>
      </c>
      <c r="L757" s="2">
        <v>1.4688689049999999</v>
      </c>
      <c r="M757" s="2">
        <v>2.3304172350000001</v>
      </c>
      <c r="N757" s="2">
        <v>2.3925647780000001</v>
      </c>
      <c r="O757" s="2">
        <v>1.5627370469999999</v>
      </c>
      <c r="P757" s="2">
        <v>1.956633727</v>
      </c>
      <c r="Q757" s="2">
        <v>1.63295374</v>
      </c>
      <c r="R757" s="2">
        <v>1.7170272099999999</v>
      </c>
      <c r="S757" s="2">
        <v>2.5559138290000001</v>
      </c>
      <c r="T757" s="2">
        <v>2.4748312970000002</v>
      </c>
      <c r="U757" s="2">
        <v>3.1115669459999999</v>
      </c>
      <c r="V757" s="2">
        <v>2.1684380110000001</v>
      </c>
      <c r="W757" s="2">
        <v>1.0413655980000001</v>
      </c>
      <c r="X757" s="2">
        <v>2.1369384789999999</v>
      </c>
      <c r="Y757" s="2">
        <v>3.8153340060000001</v>
      </c>
      <c r="Z757" s="2">
        <v>1.944679337</v>
      </c>
      <c r="AA757" s="2">
        <v>2.215559871</v>
      </c>
      <c r="AB757" s="2">
        <v>3.1664125269999999</v>
      </c>
      <c r="AC757" s="2">
        <v>3.363513449</v>
      </c>
      <c r="AD757" s="2">
        <v>1.916034867</v>
      </c>
      <c r="AE757" s="2">
        <v>2.0183445450000002</v>
      </c>
      <c r="AF757" s="2">
        <v>3.0658090059999998</v>
      </c>
      <c r="AG757" s="2">
        <v>2.1602803540000002</v>
      </c>
      <c r="AH757" s="2">
        <v>1.706103167</v>
      </c>
      <c r="AI757" s="2">
        <v>1.9283564580000001</v>
      </c>
      <c r="AJ757" s="2">
        <v>3.1895406980000001</v>
      </c>
      <c r="AK757" s="2">
        <v>3.1109092939999998</v>
      </c>
      <c r="AL757" s="2">
        <v>2.5184764350000002</v>
      </c>
      <c r="AM757" s="2">
        <v>1.8000157240000001</v>
      </c>
      <c r="AN757" s="2">
        <v>2.7293800739999998</v>
      </c>
      <c r="AO757" s="2">
        <v>2.3057350520000002</v>
      </c>
      <c r="AP757" s="2">
        <v>2.7617617380000001</v>
      </c>
      <c r="AQ757" s="2">
        <v>3.8453954110000002</v>
      </c>
      <c r="AR757" s="2">
        <v>2.4215000710000001</v>
      </c>
      <c r="AS757" s="2">
        <v>1.9279926629999999</v>
      </c>
      <c r="AT757" s="2">
        <v>1.6243694209999999</v>
      </c>
      <c r="AU757" s="2">
        <v>4.2768842520000003</v>
      </c>
      <c r="AV757" s="2">
        <v>4.3495365220000002</v>
      </c>
      <c r="AW757" s="2">
        <v>4.1070408729999999</v>
      </c>
      <c r="AX757" s="2">
        <v>2.8026142119999999</v>
      </c>
      <c r="AY757" s="2">
        <v>1.431312055</v>
      </c>
      <c r="AZ757" s="2">
        <v>1.986995233</v>
      </c>
      <c r="BA757" s="2">
        <v>2.870426401</v>
      </c>
      <c r="BB757" s="2">
        <v>2.265161661</v>
      </c>
      <c r="BC757" s="2">
        <v>2.8503814190000001</v>
      </c>
      <c r="BD757" s="2">
        <v>2.465823758</v>
      </c>
      <c r="BE757" s="2">
        <v>2.5318603660000001</v>
      </c>
      <c r="BF757" s="2">
        <v>4.6438016610000004</v>
      </c>
      <c r="BG757" s="2">
        <v>1.2212088050000001</v>
      </c>
      <c r="BH757" s="2">
        <v>4.08977989</v>
      </c>
      <c r="BI757" s="2">
        <v>3.3150089989999998</v>
      </c>
      <c r="BJ757" s="2">
        <v>1.9444315430000001</v>
      </c>
      <c r="BK757" s="2">
        <v>2.7292886790000002</v>
      </c>
      <c r="BL757" s="2">
        <v>1.1866427230000001</v>
      </c>
      <c r="BM757" s="2">
        <v>2.4977363079999999</v>
      </c>
      <c r="BN757" s="2">
        <v>3.983983126</v>
      </c>
      <c r="BO757" s="2">
        <v>2.050533095</v>
      </c>
      <c r="BP757" s="2">
        <v>2.5250349320000001</v>
      </c>
      <c r="BQ757" s="2">
        <v>3.027191728</v>
      </c>
      <c r="BR757" s="2">
        <v>2.0781374430000001</v>
      </c>
      <c r="BS757" s="2">
        <v>2.435310335</v>
      </c>
      <c r="BT757" s="2">
        <v>2.1074150020000002</v>
      </c>
      <c r="BU757" s="2">
        <v>4.0193968340000001</v>
      </c>
      <c r="BV757" s="2">
        <v>5.4848859919999997</v>
      </c>
      <c r="BW757" s="2">
        <v>1.5022966929999999</v>
      </c>
      <c r="BX757" s="2">
        <v>2.795867361</v>
      </c>
      <c r="BY757" s="2">
        <v>0.37711223399999999</v>
      </c>
      <c r="BZ757" s="2">
        <v>2.6491801370000001</v>
      </c>
      <c r="CA757" s="2">
        <v>1.2678441970000001</v>
      </c>
      <c r="CB757" s="2">
        <v>2.6094829709999998</v>
      </c>
      <c r="CC757" s="2">
        <v>2.7636155090000001</v>
      </c>
      <c r="CD757" s="2">
        <v>1.409657916</v>
      </c>
      <c r="CE757" s="2">
        <v>2.925355358</v>
      </c>
      <c r="CF757" s="2">
        <v>2.5636648283170702</v>
      </c>
    </row>
    <row r="758" spans="1:84" x14ac:dyDescent="0.3">
      <c r="A758" s="2" t="s">
        <v>13366</v>
      </c>
      <c r="B758" s="2">
        <v>0.733988851</v>
      </c>
      <c r="C758" s="2">
        <v>1.0036347569999999</v>
      </c>
      <c r="D758" s="2">
        <v>1.0185659979999999</v>
      </c>
      <c r="E758" s="2">
        <v>0.63891140400000002</v>
      </c>
      <c r="F758" s="2">
        <v>0.82878004500000002</v>
      </c>
      <c r="G758" s="2">
        <v>1.1139866759999999</v>
      </c>
      <c r="H758" s="2">
        <v>1.2171665229999999</v>
      </c>
      <c r="I758" s="2">
        <v>0.58828062999999997</v>
      </c>
      <c r="J758" s="2">
        <v>1.0657879219999999</v>
      </c>
      <c r="K758" s="2">
        <v>0.70483588900000005</v>
      </c>
      <c r="L758" s="2">
        <v>0.97998221200000002</v>
      </c>
      <c r="M758" s="2">
        <v>0.83038261099999999</v>
      </c>
      <c r="N758" s="2">
        <v>0.71626264500000003</v>
      </c>
      <c r="O758" s="2">
        <v>0.82519671299999997</v>
      </c>
      <c r="P758" s="2">
        <v>0.89972408800000003</v>
      </c>
      <c r="Q758" s="2">
        <v>0.59353078599999998</v>
      </c>
      <c r="R758" s="2">
        <v>0.79894453399999998</v>
      </c>
      <c r="S758" s="2">
        <v>2.1628649480000002</v>
      </c>
      <c r="T758" s="2">
        <v>1.5541205250000001</v>
      </c>
      <c r="U758" s="2">
        <v>1.1737032080000001</v>
      </c>
      <c r="V758" s="2">
        <v>1.1004040660000001</v>
      </c>
      <c r="W758" s="2">
        <v>0.80071514799999999</v>
      </c>
      <c r="X758" s="2">
        <v>2.3644633069999998</v>
      </c>
      <c r="Y758" s="2">
        <v>1.0690967499999999</v>
      </c>
      <c r="Z758" s="2">
        <v>0.66685967499999999</v>
      </c>
      <c r="AA758" s="2">
        <v>1.5207894260000001</v>
      </c>
      <c r="AB758" s="2">
        <v>1.3000177589999999</v>
      </c>
      <c r="AC758" s="2">
        <v>0.88870201500000001</v>
      </c>
      <c r="AD758" s="2">
        <v>0.45154089600000002</v>
      </c>
      <c r="AE758" s="2">
        <v>0.63665446999999997</v>
      </c>
      <c r="AF758" s="2">
        <v>1.5364851369999999</v>
      </c>
      <c r="AG758" s="2">
        <v>0.84547281200000002</v>
      </c>
      <c r="AH758" s="2">
        <v>0.76272967800000002</v>
      </c>
      <c r="AI758" s="2">
        <v>0.69838311900000005</v>
      </c>
      <c r="AJ758" s="2">
        <v>1.279059575</v>
      </c>
      <c r="AK758" s="2">
        <v>0.87066992499999996</v>
      </c>
      <c r="AL758" s="2">
        <v>1.809496429</v>
      </c>
      <c r="AM758" s="2">
        <v>0.88178907900000003</v>
      </c>
      <c r="AN758" s="2">
        <v>1.8101799460000001</v>
      </c>
      <c r="AO758" s="2">
        <v>0.81712855100000004</v>
      </c>
      <c r="AP758" s="2">
        <v>0.75181330300000004</v>
      </c>
      <c r="AQ758" s="2">
        <v>1.028402539</v>
      </c>
      <c r="AR758" s="2">
        <v>0.92316980900000001</v>
      </c>
      <c r="AS758" s="2">
        <v>0.82877643499999998</v>
      </c>
      <c r="AT758" s="2">
        <v>0.52211956699999995</v>
      </c>
      <c r="AU758" s="2">
        <v>1.226202206</v>
      </c>
      <c r="AV758" s="2">
        <v>1.1320486679999999</v>
      </c>
      <c r="AW758" s="2">
        <v>0.99852392700000003</v>
      </c>
      <c r="AX758" s="2">
        <v>0.85716019099999996</v>
      </c>
      <c r="AY758" s="2">
        <v>0.70784686399999996</v>
      </c>
      <c r="AZ758" s="2">
        <v>0.85178120199999996</v>
      </c>
      <c r="BA758" s="2">
        <v>1.068584685</v>
      </c>
      <c r="BB758" s="2">
        <v>0.96234349200000002</v>
      </c>
      <c r="BC758" s="2">
        <v>1.2140638859999999</v>
      </c>
      <c r="BD758" s="2">
        <v>1.5632347799999999</v>
      </c>
      <c r="BE758" s="2">
        <v>2.5052691490000001</v>
      </c>
      <c r="BF758" s="2">
        <v>2.2776232190000001</v>
      </c>
      <c r="BG758" s="2">
        <v>0.472459356</v>
      </c>
      <c r="BH758" s="2">
        <v>1.2900555819999999</v>
      </c>
      <c r="BI758" s="2">
        <v>1.7100073410000001</v>
      </c>
      <c r="BJ758" s="2">
        <v>1.0552199449999999</v>
      </c>
      <c r="BK758" s="2">
        <v>1.268858158</v>
      </c>
      <c r="BL758" s="2">
        <v>0.39787495299999998</v>
      </c>
      <c r="BM758" s="2">
        <v>0.67681864300000005</v>
      </c>
      <c r="BN758" s="2">
        <v>1.042303771</v>
      </c>
      <c r="BO758" s="2">
        <v>0.78925955699999994</v>
      </c>
      <c r="BP758" s="2">
        <v>1.05736086</v>
      </c>
      <c r="BQ758" s="2">
        <v>1.048859089</v>
      </c>
      <c r="BR758" s="2">
        <v>0.85321023699999998</v>
      </c>
      <c r="BS758" s="2">
        <v>1.8252709949999999</v>
      </c>
      <c r="BT758" s="2">
        <v>1.3741897350000001</v>
      </c>
      <c r="BU758" s="2">
        <v>0.60109938399999996</v>
      </c>
      <c r="BV758" s="2">
        <v>1.7752610259999999</v>
      </c>
      <c r="BW758" s="2">
        <v>0.88313149700000004</v>
      </c>
      <c r="BX758" s="2">
        <v>1.5099694379999999</v>
      </c>
      <c r="BY758" s="2">
        <v>0.70447211799999998</v>
      </c>
      <c r="BZ758" s="2">
        <v>1.127944024</v>
      </c>
      <c r="CA758" s="2">
        <v>0.73533025699999999</v>
      </c>
      <c r="CB758" s="2">
        <v>0.86267649499999999</v>
      </c>
      <c r="CC758" s="2">
        <v>0.84238680600000004</v>
      </c>
      <c r="CD758" s="2">
        <v>0.62457421000000002</v>
      </c>
      <c r="CE758" s="2">
        <v>0.84073370700000005</v>
      </c>
      <c r="CF758" s="2">
        <v>1.05301926626829</v>
      </c>
    </row>
    <row r="759" spans="1:84" x14ac:dyDescent="0.3">
      <c r="A759" s="2" t="s">
        <v>13365</v>
      </c>
      <c r="B759" s="2">
        <v>2.1990204979999999</v>
      </c>
      <c r="C759" s="2">
        <v>3.1013067360000002</v>
      </c>
      <c r="D759" s="2">
        <v>5.074519542</v>
      </c>
      <c r="E759" s="2">
        <v>1.906603885</v>
      </c>
      <c r="F759" s="2">
        <v>1.1819965610000001</v>
      </c>
      <c r="G759" s="2">
        <v>1.7606724920000001</v>
      </c>
      <c r="H759" s="2">
        <v>1.9094997739999999</v>
      </c>
      <c r="I759" s="2">
        <v>1.8677717250000001</v>
      </c>
      <c r="J759" s="2">
        <v>1.136677486</v>
      </c>
      <c r="K759" s="2">
        <v>2.5487184950000001</v>
      </c>
      <c r="L759" s="2">
        <v>2.1287122429999998</v>
      </c>
      <c r="M759" s="2">
        <v>1.850845284</v>
      </c>
      <c r="N759" s="2">
        <v>2.8653791399999999</v>
      </c>
      <c r="O759" s="2">
        <v>1.6978028329999999</v>
      </c>
      <c r="P759" s="2">
        <v>3.7309014569999999</v>
      </c>
      <c r="Q759" s="2">
        <v>1.858661855</v>
      </c>
      <c r="R759" s="2">
        <v>0.52224585400000001</v>
      </c>
      <c r="S759" s="2">
        <v>1.0136674480000001</v>
      </c>
      <c r="T759" s="2">
        <v>1.1165544810000001</v>
      </c>
      <c r="U759" s="2">
        <v>1.300610829</v>
      </c>
      <c r="V759" s="2">
        <v>1.3388965820000001</v>
      </c>
      <c r="W759" s="2">
        <v>0.99532421400000004</v>
      </c>
      <c r="X759" s="2">
        <v>3.3721703550000002</v>
      </c>
      <c r="Y759" s="2">
        <v>2.5086426909999999</v>
      </c>
      <c r="Z759" s="2">
        <v>1.971955626</v>
      </c>
      <c r="AA759" s="2">
        <v>1.709470066</v>
      </c>
      <c r="AB759" s="2">
        <v>3.1654388839999998</v>
      </c>
      <c r="AC759" s="2">
        <v>2.8943964709999999</v>
      </c>
      <c r="AD759" s="2">
        <v>0.77749098100000003</v>
      </c>
      <c r="AE759" s="2">
        <v>0.83232350399999999</v>
      </c>
      <c r="AF759" s="2">
        <v>1.759841201</v>
      </c>
      <c r="AG759" s="2">
        <v>1.5012554680000001</v>
      </c>
      <c r="AH759" s="2">
        <v>1.3176580040000001</v>
      </c>
      <c r="AI759" s="2">
        <v>1.9438571280000001</v>
      </c>
      <c r="AJ759" s="2">
        <v>3.6230242540000002</v>
      </c>
      <c r="AK759" s="2">
        <v>1.3421288069999999</v>
      </c>
      <c r="AL759" s="2">
        <v>2.557433584</v>
      </c>
      <c r="AM759" s="2">
        <v>1.6446579800000001</v>
      </c>
      <c r="AN759" s="2">
        <v>0.98604985599999995</v>
      </c>
      <c r="AO759" s="2">
        <v>1.112165667</v>
      </c>
      <c r="AP759" s="2">
        <v>1.917412256</v>
      </c>
      <c r="AQ759" s="2">
        <v>3.2708777169999999</v>
      </c>
      <c r="AR759" s="2">
        <v>2.3054814119999998</v>
      </c>
      <c r="AS759" s="2">
        <v>1.7800227820000001</v>
      </c>
      <c r="AT759" s="2">
        <v>1.3852511169999999</v>
      </c>
      <c r="AU759" s="2">
        <v>3.032298977</v>
      </c>
      <c r="AV759" s="2">
        <v>3.105856486</v>
      </c>
      <c r="AW759" s="2">
        <v>2.2990798080000001</v>
      </c>
      <c r="AX759" s="2">
        <v>2.3301351189999999</v>
      </c>
      <c r="AY759" s="2">
        <v>1.623808302</v>
      </c>
      <c r="AZ759" s="2">
        <v>1.9761896210000001</v>
      </c>
      <c r="BA759" s="2">
        <v>3.5763274599999999</v>
      </c>
      <c r="BB759" s="2">
        <v>1.942669252</v>
      </c>
      <c r="BC759" s="2">
        <v>1.5390968359999999</v>
      </c>
      <c r="BD759" s="2">
        <v>3.639694086</v>
      </c>
      <c r="BE759" s="2">
        <v>5.0901775440000003</v>
      </c>
      <c r="BF759" s="2">
        <v>4.5186790930000003</v>
      </c>
      <c r="BG759" s="2">
        <v>1.0882664719999999</v>
      </c>
      <c r="BH759" s="2">
        <v>3.7947162479999998</v>
      </c>
      <c r="BI759" s="2">
        <v>2.5150050629999998</v>
      </c>
      <c r="BJ759" s="2">
        <v>3.8860018670000001</v>
      </c>
      <c r="BK759" s="2">
        <v>1.639978004</v>
      </c>
      <c r="BL759" s="2">
        <v>1.0105919510000001</v>
      </c>
      <c r="BM759" s="2">
        <v>2.2657054429999999</v>
      </c>
      <c r="BN759" s="2">
        <v>3.0100214329999999</v>
      </c>
      <c r="BO759" s="2">
        <v>1.59933674</v>
      </c>
      <c r="BP759" s="2">
        <v>2.0516680919999999</v>
      </c>
      <c r="BQ759" s="2">
        <v>2.2228114630000002</v>
      </c>
      <c r="BR759" s="2">
        <v>1.2880623090000001</v>
      </c>
      <c r="BS759" s="2">
        <v>3.0774380799999999</v>
      </c>
      <c r="BT759" s="2">
        <v>1.114515503</v>
      </c>
      <c r="BU759" s="2">
        <v>2.391689811</v>
      </c>
      <c r="BV759" s="2">
        <v>2.847590764</v>
      </c>
      <c r="BW759" s="2">
        <v>1.202659006</v>
      </c>
      <c r="BX759" s="2">
        <v>4.212465935</v>
      </c>
      <c r="BY759" s="2">
        <v>1.039059087</v>
      </c>
      <c r="BZ759" s="2">
        <v>2.3655133410000002</v>
      </c>
      <c r="CA759" s="2">
        <v>1.377422691</v>
      </c>
      <c r="CB759" s="2">
        <v>0.54134928699999996</v>
      </c>
      <c r="CC759" s="2">
        <v>2.5434450900000001</v>
      </c>
      <c r="CD759" s="2">
        <v>3.376463974</v>
      </c>
      <c r="CE759" s="2">
        <v>2.1542837100000001</v>
      </c>
      <c r="CF759" s="2">
        <v>2.1716520630853702</v>
      </c>
    </row>
    <row r="760" spans="1:84" x14ac:dyDescent="0.3">
      <c r="A760" s="2" t="s">
        <v>13364</v>
      </c>
      <c r="B760" s="2">
        <v>21.732466949999999</v>
      </c>
      <c r="C760" s="2">
        <v>25.51483477</v>
      </c>
      <c r="D760" s="2">
        <v>33.834037459999998</v>
      </c>
      <c r="E760" s="2">
        <v>24.023011820000001</v>
      </c>
      <c r="F760" s="2">
        <v>23.368979790000001</v>
      </c>
      <c r="G760" s="2">
        <v>32.101300139999999</v>
      </c>
      <c r="H760" s="2">
        <v>30.523374799999999</v>
      </c>
      <c r="I760" s="2">
        <v>31.800405099999999</v>
      </c>
      <c r="J760" s="2">
        <v>19.930491270000001</v>
      </c>
      <c r="K760" s="2">
        <v>24.99957728</v>
      </c>
      <c r="L760" s="2">
        <v>20.146968439999998</v>
      </c>
      <c r="M760" s="2">
        <v>27.012517599999999</v>
      </c>
      <c r="N760" s="2">
        <v>29.96276117</v>
      </c>
      <c r="O760" s="2">
        <v>22.85352181</v>
      </c>
      <c r="P760" s="2">
        <v>38.074628969999999</v>
      </c>
      <c r="Q760" s="2">
        <v>27.14320665</v>
      </c>
      <c r="R760" s="2">
        <v>22.63177773</v>
      </c>
      <c r="S760" s="2">
        <v>26.384914389999999</v>
      </c>
      <c r="T760" s="2">
        <v>26.468892279999999</v>
      </c>
      <c r="U760" s="2">
        <v>30.074551920000001</v>
      </c>
      <c r="V760" s="2">
        <v>29.702590619999999</v>
      </c>
      <c r="W760" s="2">
        <v>22.41017532</v>
      </c>
      <c r="X760" s="2">
        <v>39.867745040000003</v>
      </c>
      <c r="Y760" s="2">
        <v>37.91811483</v>
      </c>
      <c r="Z760" s="2">
        <v>24.481495450000001</v>
      </c>
      <c r="AA760" s="2">
        <v>21.02553146</v>
      </c>
      <c r="AB760" s="2">
        <v>25.491776160000001</v>
      </c>
      <c r="AC760" s="2">
        <v>32.889478670000003</v>
      </c>
      <c r="AD760" s="2">
        <v>28.006522180000001</v>
      </c>
      <c r="AE760" s="2">
        <v>24.396341580000001</v>
      </c>
      <c r="AF760" s="2">
        <v>32.936912669999998</v>
      </c>
      <c r="AG760" s="2">
        <v>32.541258030000002</v>
      </c>
      <c r="AH760" s="2">
        <v>24.592216029999999</v>
      </c>
      <c r="AI760" s="2">
        <v>24.969934439999999</v>
      </c>
      <c r="AJ760" s="2">
        <v>32.33352481</v>
      </c>
      <c r="AK760" s="2">
        <v>24.334725129999999</v>
      </c>
      <c r="AL760" s="2">
        <v>41.819643450000001</v>
      </c>
      <c r="AM760" s="2">
        <v>25.221933239999998</v>
      </c>
      <c r="AN760" s="2">
        <v>22.676875920000001</v>
      </c>
      <c r="AO760" s="2">
        <v>25.563605519999999</v>
      </c>
      <c r="AP760" s="2">
        <v>29.138656579999999</v>
      </c>
      <c r="AQ760" s="2">
        <v>47.539570509999997</v>
      </c>
      <c r="AR760" s="2">
        <v>22.533583929999999</v>
      </c>
      <c r="AS760" s="2">
        <v>27.568349059999999</v>
      </c>
      <c r="AT760" s="2">
        <v>25.39372766</v>
      </c>
      <c r="AU760" s="2">
        <v>30.900359739999999</v>
      </c>
      <c r="AV760" s="2">
        <v>41.686582919999999</v>
      </c>
      <c r="AW760" s="2">
        <v>31.038682040000001</v>
      </c>
      <c r="AX760" s="2">
        <v>28.51858464</v>
      </c>
      <c r="AY760" s="2">
        <v>22.502899190000001</v>
      </c>
      <c r="AZ760" s="2">
        <v>20.91067207</v>
      </c>
      <c r="BA760" s="2">
        <v>42.5520347</v>
      </c>
      <c r="BB760" s="2">
        <v>26.627903750000002</v>
      </c>
      <c r="BC760" s="2">
        <v>26.636447149999999</v>
      </c>
      <c r="BD760" s="2">
        <v>55.625620589999997</v>
      </c>
      <c r="BE760" s="2">
        <v>40.222357680000002</v>
      </c>
      <c r="BF760" s="2">
        <v>50.717641290000003</v>
      </c>
      <c r="BG760" s="2">
        <v>20.662871110000001</v>
      </c>
      <c r="BH760" s="2">
        <v>47.405781930000003</v>
      </c>
      <c r="BI760" s="2">
        <v>34.732129870000001</v>
      </c>
      <c r="BJ760" s="2">
        <v>32.812949750000001</v>
      </c>
      <c r="BK760" s="2">
        <v>33.251694950000001</v>
      </c>
      <c r="BL760" s="2">
        <v>25.09800413</v>
      </c>
      <c r="BM760" s="2">
        <v>27.49877257</v>
      </c>
      <c r="BN760" s="2">
        <v>37.05786518</v>
      </c>
      <c r="BO760" s="2">
        <v>24.632943109999999</v>
      </c>
      <c r="BP760" s="2">
        <v>35.168408929999998</v>
      </c>
      <c r="BQ760" s="2">
        <v>35.625783140000003</v>
      </c>
      <c r="BR760" s="2">
        <v>25.330551889999999</v>
      </c>
      <c r="BS760" s="2">
        <v>40.281538959999999</v>
      </c>
      <c r="BT760" s="2">
        <v>39.863428169999999</v>
      </c>
      <c r="BU760" s="2">
        <v>33.755921749999999</v>
      </c>
      <c r="BV760" s="2">
        <v>51.993464770000003</v>
      </c>
      <c r="BW760" s="2">
        <v>23.79119678</v>
      </c>
      <c r="BX760" s="2">
        <v>43.683942109999997</v>
      </c>
      <c r="BY760" s="2">
        <v>11.786523860000001</v>
      </c>
      <c r="BZ760" s="2">
        <v>30.508870439999999</v>
      </c>
      <c r="CA760" s="2">
        <v>23.642225400000001</v>
      </c>
      <c r="CB760" s="2">
        <v>16.55298247</v>
      </c>
      <c r="CC760" s="2">
        <v>59.430512530000001</v>
      </c>
      <c r="CD760" s="2">
        <v>78.611072930000006</v>
      </c>
      <c r="CE760" s="2">
        <v>36.372026499999997</v>
      </c>
      <c r="CF760" s="2">
        <v>31.114972653902502</v>
      </c>
    </row>
    <row r="761" spans="1:84" x14ac:dyDescent="0.3">
      <c r="A761" s="2" t="s">
        <v>13363</v>
      </c>
      <c r="B761" s="2">
        <v>5.7479121219999998</v>
      </c>
      <c r="C761" s="2">
        <v>6.8053190849999998</v>
      </c>
      <c r="D761" s="2">
        <v>10.19535844</v>
      </c>
      <c r="E761" s="2">
        <v>4.9849773439999998</v>
      </c>
      <c r="F761" s="2">
        <v>4.3176996980000002</v>
      </c>
      <c r="G761" s="2">
        <v>9.0125018079999997</v>
      </c>
      <c r="H761" s="2">
        <v>7.6603209290000001</v>
      </c>
      <c r="I761" s="2">
        <v>5.9476747960000003</v>
      </c>
      <c r="J761" s="2">
        <v>2.899741905</v>
      </c>
      <c r="K761" s="2">
        <v>5.4598559199999999</v>
      </c>
      <c r="L761" s="2">
        <v>5.8230515699999996</v>
      </c>
      <c r="M761" s="2">
        <v>5.0666751310000002</v>
      </c>
      <c r="N761" s="2">
        <v>5.4905236540000004</v>
      </c>
      <c r="O761" s="2">
        <v>3.7463041499999998</v>
      </c>
      <c r="P761" s="2">
        <v>7.7656011899999999</v>
      </c>
      <c r="Q761" s="2">
        <v>5.0661179269999996</v>
      </c>
      <c r="R761" s="2">
        <v>3.1235921969999998</v>
      </c>
      <c r="S761" s="2">
        <v>8.6191348839999993</v>
      </c>
      <c r="T761" s="2">
        <v>8.8920988100000002</v>
      </c>
      <c r="U761" s="2">
        <v>5.6298584859999998</v>
      </c>
      <c r="V761" s="2">
        <v>6.2516685259999996</v>
      </c>
      <c r="W761" s="2">
        <v>3.770873141</v>
      </c>
      <c r="X761" s="2">
        <v>6.2361802400000004</v>
      </c>
      <c r="Y761" s="2">
        <v>7.8647973489999998</v>
      </c>
      <c r="Z761" s="2">
        <v>5.6868400880000003</v>
      </c>
      <c r="AA761" s="2">
        <v>6.4341309039999999</v>
      </c>
      <c r="AB761" s="2">
        <v>9.2164703320000001</v>
      </c>
      <c r="AC761" s="2">
        <v>6.8853592429999999</v>
      </c>
      <c r="AD761" s="2">
        <v>3.9038990820000001</v>
      </c>
      <c r="AE761" s="2">
        <v>3.7874194129999998</v>
      </c>
      <c r="AF761" s="2">
        <v>4.9403661120000004</v>
      </c>
      <c r="AG761" s="2">
        <v>5.600714398</v>
      </c>
      <c r="AH761" s="2">
        <v>3.8121145269999999</v>
      </c>
      <c r="AI761" s="2">
        <v>4.4420906020000004</v>
      </c>
      <c r="AJ761" s="2">
        <v>8.5995372880000005</v>
      </c>
      <c r="AK761" s="2">
        <v>3.8482849670000001</v>
      </c>
      <c r="AL761" s="2">
        <v>5.790604976</v>
      </c>
      <c r="AM761" s="2">
        <v>7.1544256629999996</v>
      </c>
      <c r="AN761" s="2">
        <v>5.5092290510000002</v>
      </c>
      <c r="AO761" s="2">
        <v>4.0256924940000003</v>
      </c>
      <c r="AP761" s="2">
        <v>3.5496774329999998</v>
      </c>
      <c r="AQ761" s="2">
        <v>11.607331970000001</v>
      </c>
      <c r="AR761" s="2">
        <v>7.1671245849999998</v>
      </c>
      <c r="AS761" s="2">
        <v>5.1324126459999997</v>
      </c>
      <c r="AT761" s="2">
        <v>5.8857596179999998</v>
      </c>
      <c r="AU761" s="2">
        <v>8.9899095800000008</v>
      </c>
      <c r="AV761" s="2">
        <v>10.64435355</v>
      </c>
      <c r="AW761" s="2">
        <v>5.5470019840000004</v>
      </c>
      <c r="AX761" s="2">
        <v>6.9831337339999999</v>
      </c>
      <c r="AY761" s="2">
        <v>4.2706644540000003</v>
      </c>
      <c r="AZ761" s="2">
        <v>4.8461978449999998</v>
      </c>
      <c r="BA761" s="2">
        <v>7.1180264009999998</v>
      </c>
      <c r="BB761" s="2">
        <v>8.0265059549999993</v>
      </c>
      <c r="BC761" s="2">
        <v>4.4466397840000003</v>
      </c>
      <c r="BD761" s="2">
        <v>7.8171531769999998</v>
      </c>
      <c r="BE761" s="2">
        <v>10.14616687</v>
      </c>
      <c r="BF761" s="2">
        <v>9.6641228380000008</v>
      </c>
      <c r="BG761" s="2">
        <v>3.555519324</v>
      </c>
      <c r="BH761" s="2">
        <v>13.88019366</v>
      </c>
      <c r="BI761" s="2">
        <v>9.5049894249999998</v>
      </c>
      <c r="BJ761" s="2">
        <v>8.7475629300000008</v>
      </c>
      <c r="BK761" s="2">
        <v>5.6967649089999997</v>
      </c>
      <c r="BL761" s="2">
        <v>3.1649293310000002</v>
      </c>
      <c r="BM761" s="2">
        <v>3.7411010349999998</v>
      </c>
      <c r="BN761" s="2">
        <v>10.55793852</v>
      </c>
      <c r="BO761" s="2">
        <v>4.4005900499999999</v>
      </c>
      <c r="BP761" s="2">
        <v>5.2604598520000003</v>
      </c>
      <c r="BQ761" s="2">
        <v>6.5634704189999997</v>
      </c>
      <c r="BR761" s="2">
        <v>3.2404448129999999</v>
      </c>
      <c r="BS761" s="2">
        <v>8.0039913970000001</v>
      </c>
      <c r="BT761" s="2">
        <v>7.9588526870000003</v>
      </c>
      <c r="BU761" s="2">
        <v>7.2858380609999998</v>
      </c>
      <c r="BV761" s="2">
        <v>13.742370449999999</v>
      </c>
      <c r="BW761" s="2">
        <v>4.0489695650000002</v>
      </c>
      <c r="BX761" s="2">
        <v>11.131047840000001</v>
      </c>
      <c r="BY761" s="2">
        <v>5.6293177620000003</v>
      </c>
      <c r="BZ761" s="2">
        <v>6.2299544310000003</v>
      </c>
      <c r="CA761" s="2">
        <v>3.8984935599999999</v>
      </c>
      <c r="CB761" s="2">
        <v>2.7266905010000002</v>
      </c>
      <c r="CC761" s="2">
        <v>9.87943733</v>
      </c>
      <c r="CD761" s="2">
        <v>10.44649145</v>
      </c>
      <c r="CE761" s="2">
        <v>10.716262970000001</v>
      </c>
      <c r="CF761" s="2">
        <v>6.55937662363415</v>
      </c>
    </row>
    <row r="762" spans="1:84" x14ac:dyDescent="0.3">
      <c r="A762" s="2" t="s">
        <v>13362</v>
      </c>
      <c r="B762" s="2">
        <v>1.7619309139999999</v>
      </c>
      <c r="C762" s="2">
        <v>1.81913831</v>
      </c>
      <c r="D762" s="2">
        <v>3.4176783409999998</v>
      </c>
      <c r="E762" s="2">
        <v>1.1044884770000001</v>
      </c>
      <c r="F762" s="2">
        <v>0.70918067900000004</v>
      </c>
      <c r="G762" s="2">
        <v>1.376124321</v>
      </c>
      <c r="H762" s="2">
        <v>0.83401408799999999</v>
      </c>
      <c r="I762" s="2">
        <v>0.68192845700000004</v>
      </c>
      <c r="J762" s="2">
        <v>1.1606724580000001</v>
      </c>
      <c r="K762" s="2">
        <v>3.9426431169999998</v>
      </c>
      <c r="L762" s="2">
        <v>3.2052243439999999</v>
      </c>
      <c r="M762" s="2">
        <v>3.3358587970000002</v>
      </c>
      <c r="N762" s="2">
        <v>0.67419045</v>
      </c>
      <c r="O762" s="2">
        <v>0.35126100399999999</v>
      </c>
      <c r="P762" s="2">
        <v>1.984864789</v>
      </c>
      <c r="Q762" s="2">
        <v>0.82881732299999999</v>
      </c>
      <c r="R762" s="2">
        <v>1.620723554</v>
      </c>
      <c r="S762" s="2">
        <v>3.3775828419999998</v>
      </c>
      <c r="T762" s="2">
        <v>3.5446112919999999</v>
      </c>
      <c r="U762" s="2">
        <v>2.9750559750000001</v>
      </c>
      <c r="V762" s="2">
        <v>5.0745204890000002</v>
      </c>
      <c r="W762" s="2">
        <v>1.5976872660000001</v>
      </c>
      <c r="X762" s="2">
        <v>8.7458349129999995</v>
      </c>
      <c r="Y762" s="2">
        <v>6.7175614890000004</v>
      </c>
      <c r="Z762" s="2">
        <v>4.8957706920000001</v>
      </c>
      <c r="AA762" s="2">
        <v>4.0826380029999996</v>
      </c>
      <c r="AB762" s="2">
        <v>8.4917552940000007</v>
      </c>
      <c r="AC762" s="2">
        <v>7.0087953479999996</v>
      </c>
      <c r="AD762" s="2">
        <v>1.2153586249999999</v>
      </c>
      <c r="AE762" s="2">
        <v>1.3967387870000001</v>
      </c>
      <c r="AF762" s="2">
        <v>2.802437539</v>
      </c>
      <c r="AG762" s="2">
        <v>2.8056126529999998</v>
      </c>
      <c r="AH762" s="2">
        <v>2.365095583</v>
      </c>
      <c r="AI762" s="2">
        <v>2.97969594</v>
      </c>
      <c r="AJ762" s="2">
        <v>8.4543183689999992</v>
      </c>
      <c r="AK762" s="2">
        <v>2.1511030350000002</v>
      </c>
      <c r="AL762" s="2">
        <v>1.005311496</v>
      </c>
      <c r="AM762" s="2">
        <v>1.068498164</v>
      </c>
      <c r="AN762" s="2">
        <v>0.31157180800000001</v>
      </c>
      <c r="AO762" s="2">
        <v>0.34514646300000001</v>
      </c>
      <c r="AP762" s="2">
        <v>1.8601390950000001</v>
      </c>
      <c r="AQ762" s="2">
        <v>10.4870354</v>
      </c>
      <c r="AR762" s="2">
        <v>2.669832966</v>
      </c>
      <c r="AS762" s="2">
        <v>2.1904155099999998</v>
      </c>
      <c r="AT762" s="2">
        <v>1.196229725</v>
      </c>
      <c r="AU762" s="2">
        <v>3.2606577030000001</v>
      </c>
      <c r="AV762" s="2">
        <v>2.9498090349999999</v>
      </c>
      <c r="AW762" s="2">
        <v>1.015816504</v>
      </c>
      <c r="AX762" s="2">
        <v>1.037771172</v>
      </c>
      <c r="AY762" s="2">
        <v>0.54185832700000003</v>
      </c>
      <c r="AZ762" s="2">
        <v>0.70089748900000004</v>
      </c>
      <c r="BA762" s="2">
        <v>2.6012524699999999</v>
      </c>
      <c r="BB762" s="2">
        <v>2.6412003249999998</v>
      </c>
      <c r="BC762" s="2">
        <v>1.4727206159999999</v>
      </c>
      <c r="BD762" s="2">
        <v>2.416112826</v>
      </c>
      <c r="BE762" s="2">
        <v>2.14938954</v>
      </c>
      <c r="BF762" s="2">
        <v>2.172371686</v>
      </c>
      <c r="BG762" s="2">
        <v>0.529414049</v>
      </c>
      <c r="BH762" s="2">
        <v>13.172142750000001</v>
      </c>
      <c r="BI762" s="2">
        <v>7.6067760150000003</v>
      </c>
      <c r="BJ762" s="2">
        <v>9.3342173349999999</v>
      </c>
      <c r="BK762" s="2">
        <v>5.0309634829999998</v>
      </c>
      <c r="BL762" s="2">
        <v>0.68259417899999997</v>
      </c>
      <c r="BM762" s="2">
        <v>2.1634857059999999</v>
      </c>
      <c r="BN762" s="2">
        <v>4.5443765709999999</v>
      </c>
      <c r="BO762" s="2">
        <v>1.3662521990000001</v>
      </c>
      <c r="BP762" s="2">
        <v>0.61413074899999998</v>
      </c>
      <c r="BQ762" s="2">
        <v>1.0212938039999999</v>
      </c>
      <c r="BR762" s="2">
        <v>0.14835479300000001</v>
      </c>
      <c r="BS762" s="2">
        <v>1.103152138</v>
      </c>
      <c r="BT762" s="2">
        <v>7.0001112750000001</v>
      </c>
      <c r="BU762" s="2">
        <v>8.6947001400000001</v>
      </c>
      <c r="BV762" s="2">
        <v>16.44831018</v>
      </c>
      <c r="BW762" s="2">
        <v>2.9062169710000001</v>
      </c>
      <c r="BX762" s="2">
        <v>4.2008160449999998</v>
      </c>
      <c r="BY762" s="2">
        <v>1.0260051649999999</v>
      </c>
      <c r="BZ762" s="2">
        <v>2.4406673140000001</v>
      </c>
      <c r="CA762" s="2">
        <v>1.015230812</v>
      </c>
      <c r="CB762" s="2">
        <v>0.31733496300000003</v>
      </c>
      <c r="CC762" s="2">
        <v>1.822773027</v>
      </c>
      <c r="CD762" s="2">
        <v>1.72585845</v>
      </c>
      <c r="CE762" s="2">
        <v>2.3194749259999998</v>
      </c>
      <c r="CF762" s="2">
        <v>3.0587756697073201</v>
      </c>
    </row>
    <row r="763" spans="1:84" x14ac:dyDescent="0.3">
      <c r="A763" s="2" t="s">
        <v>13361</v>
      </c>
      <c r="B763" s="2">
        <v>72.132612499999993</v>
      </c>
      <c r="C763" s="2">
        <v>70.570714350000003</v>
      </c>
      <c r="D763" s="2">
        <v>98.938359599999998</v>
      </c>
      <c r="E763" s="2">
        <v>102.02504620000001</v>
      </c>
      <c r="F763" s="2">
        <v>70.722337300000007</v>
      </c>
      <c r="G763" s="2">
        <v>41.517708329999998</v>
      </c>
      <c r="H763" s="2">
        <v>61.79394448</v>
      </c>
      <c r="I763" s="2">
        <v>55.47255122</v>
      </c>
      <c r="J763" s="2">
        <v>67.524223039999995</v>
      </c>
      <c r="K763" s="2">
        <v>71.56479659</v>
      </c>
      <c r="L763" s="2">
        <v>61.113761840000002</v>
      </c>
      <c r="M763" s="2">
        <v>65.254221810000004</v>
      </c>
      <c r="N763" s="2">
        <v>75.577246770000002</v>
      </c>
      <c r="O763" s="2">
        <v>86.257732570000002</v>
      </c>
      <c r="P763" s="2">
        <v>69.671188419999993</v>
      </c>
      <c r="Q763" s="2">
        <v>69.461138419999997</v>
      </c>
      <c r="R763" s="2">
        <v>55.647528479999998</v>
      </c>
      <c r="S763" s="2">
        <v>61.472289349999997</v>
      </c>
      <c r="T763" s="2">
        <v>59.661811180000001</v>
      </c>
      <c r="U763" s="2">
        <v>81.869255890000005</v>
      </c>
      <c r="V763" s="2">
        <v>48.715266819999997</v>
      </c>
      <c r="W763" s="2">
        <v>62.045443779999999</v>
      </c>
      <c r="X763" s="2">
        <v>87.710392010000007</v>
      </c>
      <c r="Y763" s="2">
        <v>73.326466690000004</v>
      </c>
      <c r="Z763" s="2">
        <v>80.96231358</v>
      </c>
      <c r="AA763" s="2">
        <v>117.8722616</v>
      </c>
      <c r="AB763" s="2">
        <v>89.457157940000002</v>
      </c>
      <c r="AC763" s="2">
        <v>94.427452180000003</v>
      </c>
      <c r="AD763" s="2">
        <v>68.041519100000002</v>
      </c>
      <c r="AE763" s="2">
        <v>87.166123720000002</v>
      </c>
      <c r="AF763" s="2">
        <v>117.2774129</v>
      </c>
      <c r="AG763" s="2">
        <v>84.439263519999997</v>
      </c>
      <c r="AH763" s="2">
        <v>69.581355860000002</v>
      </c>
      <c r="AI763" s="2">
        <v>48.45664326</v>
      </c>
      <c r="AJ763" s="2">
        <v>60.973082069999997</v>
      </c>
      <c r="AK763" s="2">
        <v>64.371456649999999</v>
      </c>
      <c r="AL763" s="2">
        <v>81.451760449999995</v>
      </c>
      <c r="AM763" s="2">
        <v>70.589147560000001</v>
      </c>
      <c r="AN763" s="2">
        <v>77.325761679999999</v>
      </c>
      <c r="AO763" s="2">
        <v>71.614145570000005</v>
      </c>
      <c r="AP763" s="2">
        <v>93.151011940000004</v>
      </c>
      <c r="AQ763" s="2">
        <v>93.328390830000004</v>
      </c>
      <c r="AR763" s="2">
        <v>71.624474599999999</v>
      </c>
      <c r="AS763" s="2">
        <v>81.824699179999996</v>
      </c>
      <c r="AT763" s="2">
        <v>88.312940859999998</v>
      </c>
      <c r="AU763" s="2">
        <v>100.760598</v>
      </c>
      <c r="AV763" s="2">
        <v>71.063658599999997</v>
      </c>
      <c r="AW763" s="2">
        <v>130.67758420000001</v>
      </c>
      <c r="AX763" s="2">
        <v>71.00159361</v>
      </c>
      <c r="AY763" s="2">
        <v>67.847142550000001</v>
      </c>
      <c r="AZ763" s="2">
        <v>77.928217000000004</v>
      </c>
      <c r="BA763" s="2">
        <v>72.932247380000007</v>
      </c>
      <c r="BB763" s="2">
        <v>53.514672699999998</v>
      </c>
      <c r="BC763" s="2">
        <v>96.725922400000002</v>
      </c>
      <c r="BD763" s="2">
        <v>72.397310759999996</v>
      </c>
      <c r="BE763" s="2">
        <v>83.424833419999999</v>
      </c>
      <c r="BF763" s="2">
        <v>97.727206330000001</v>
      </c>
      <c r="BG763" s="2">
        <v>53.493497349999998</v>
      </c>
      <c r="BH763" s="2">
        <v>78.446171430000007</v>
      </c>
      <c r="BI763" s="2">
        <v>84.268308649999994</v>
      </c>
      <c r="BJ763" s="2">
        <v>74.294696950000002</v>
      </c>
      <c r="BK763" s="2">
        <v>91.663844069999996</v>
      </c>
      <c r="BL763" s="2">
        <v>70.775449800000004</v>
      </c>
      <c r="BM763" s="2">
        <v>75.792428799999996</v>
      </c>
      <c r="BN763" s="2">
        <v>60.646003450000002</v>
      </c>
      <c r="BO763" s="2">
        <v>75.083527950000004</v>
      </c>
      <c r="BP763" s="2">
        <v>73.413681850000003</v>
      </c>
      <c r="BQ763" s="2">
        <v>77.330380219999995</v>
      </c>
      <c r="BR763" s="2">
        <v>81.933490820000003</v>
      </c>
      <c r="BS763" s="2">
        <v>81.497733519999997</v>
      </c>
      <c r="BT763" s="2">
        <v>44.07444503</v>
      </c>
      <c r="BU763" s="2">
        <v>56.369359379999999</v>
      </c>
      <c r="BV763" s="2">
        <v>60.684240449999997</v>
      </c>
      <c r="BW763" s="2">
        <v>60.846403969999997</v>
      </c>
      <c r="BX763" s="2">
        <v>69.518498129999998</v>
      </c>
      <c r="BY763" s="2">
        <v>47.476972410000002</v>
      </c>
      <c r="BZ763" s="2">
        <v>62.77300108</v>
      </c>
      <c r="CA763" s="2">
        <v>51.037933469999999</v>
      </c>
      <c r="CB763" s="2">
        <v>60.13499951</v>
      </c>
      <c r="CC763" s="2">
        <v>35.09641328</v>
      </c>
      <c r="CD763" s="2">
        <v>50.855528669999998</v>
      </c>
      <c r="CE763" s="2">
        <v>39.418168229999999</v>
      </c>
      <c r="CF763" s="2">
        <v>73.112446074512206</v>
      </c>
    </row>
    <row r="764" spans="1:84" x14ac:dyDescent="0.3">
      <c r="A764" s="2" t="s">
        <v>13360</v>
      </c>
      <c r="B764" s="2">
        <v>4.1443219229999997</v>
      </c>
      <c r="C764" s="2">
        <v>5.0098201859999998</v>
      </c>
      <c r="D764" s="2">
        <v>4.5019903140000004</v>
      </c>
      <c r="E764" s="2">
        <v>4.2348749220000004</v>
      </c>
      <c r="F764" s="2">
        <v>3.9725826909999999</v>
      </c>
      <c r="G764" s="2">
        <v>3.748338983</v>
      </c>
      <c r="H764" s="2">
        <v>5.1314580430000003</v>
      </c>
      <c r="I764" s="2">
        <v>3.8910282230000002</v>
      </c>
      <c r="J764" s="2">
        <v>4.0943797860000002</v>
      </c>
      <c r="K764" s="2">
        <v>4.6186253690000001</v>
      </c>
      <c r="L764" s="2">
        <v>6.0455860259999996</v>
      </c>
      <c r="M764" s="2">
        <v>4.2092498860000003</v>
      </c>
      <c r="N764" s="2">
        <v>4.4118921020000004</v>
      </c>
      <c r="O764" s="2">
        <v>3.9829800550000001</v>
      </c>
      <c r="P764" s="2">
        <v>5.9142905790000002</v>
      </c>
      <c r="Q764" s="2">
        <v>5.4753671099999996</v>
      </c>
      <c r="R764" s="2">
        <v>2.337560286</v>
      </c>
      <c r="S764" s="2">
        <v>4.6586453529999998</v>
      </c>
      <c r="T764" s="2">
        <v>4.5880266340000002</v>
      </c>
      <c r="U764" s="2">
        <v>5.191500725</v>
      </c>
      <c r="V764" s="2">
        <v>3.7715486060000001</v>
      </c>
      <c r="W764" s="2">
        <v>4.1639740969999997</v>
      </c>
      <c r="X764" s="2">
        <v>5.1447388939999996</v>
      </c>
      <c r="Y764" s="2">
        <v>4.4576802139999998</v>
      </c>
      <c r="Z764" s="2">
        <v>3.902210046</v>
      </c>
      <c r="AA764" s="2">
        <v>5.5767004819999997</v>
      </c>
      <c r="AB764" s="2">
        <v>4.2740515290000003</v>
      </c>
      <c r="AC764" s="2">
        <v>3.4476910260000002</v>
      </c>
      <c r="AD764" s="2">
        <v>2.7202585689999998</v>
      </c>
      <c r="AE764" s="2">
        <v>4.4226228550000002</v>
      </c>
      <c r="AF764" s="2">
        <v>4.6734403039999997</v>
      </c>
      <c r="AG764" s="2">
        <v>3.5288506399999999</v>
      </c>
      <c r="AH764" s="2">
        <v>4.2115204730000002</v>
      </c>
      <c r="AI764" s="2">
        <v>3.34427254</v>
      </c>
      <c r="AJ764" s="2">
        <v>5.7447371279999997</v>
      </c>
      <c r="AK764" s="2">
        <v>3.2017787090000001</v>
      </c>
      <c r="AL764" s="2">
        <v>6.2657335400000003</v>
      </c>
      <c r="AM764" s="2">
        <v>3.823754101</v>
      </c>
      <c r="AN764" s="2">
        <v>3.5730637590000001</v>
      </c>
      <c r="AO764" s="2">
        <v>3.5301248630000002</v>
      </c>
      <c r="AP764" s="2">
        <v>4.3120231880000004</v>
      </c>
      <c r="AQ764" s="2">
        <v>3.7723659289999998</v>
      </c>
      <c r="AR764" s="2">
        <v>4.7094705860000001</v>
      </c>
      <c r="AS764" s="2">
        <v>4.7038303419999998</v>
      </c>
      <c r="AT764" s="2">
        <v>3.3863095790000002</v>
      </c>
      <c r="AU764" s="2">
        <v>4.5863491930000002</v>
      </c>
      <c r="AV764" s="2">
        <v>4.1248543719999997</v>
      </c>
      <c r="AW764" s="2">
        <v>5.1040044660000001</v>
      </c>
      <c r="AX764" s="2">
        <v>4.7517882900000004</v>
      </c>
      <c r="AY764" s="2">
        <v>4.2284299689999996</v>
      </c>
      <c r="AZ764" s="2">
        <v>3.9312794430000002</v>
      </c>
      <c r="BA764" s="2">
        <v>4.6995874789999998</v>
      </c>
      <c r="BB764" s="2">
        <v>4.1929420290000001</v>
      </c>
      <c r="BC764" s="2">
        <v>4.2753862649999999</v>
      </c>
      <c r="BD764" s="2">
        <v>3.438893754</v>
      </c>
      <c r="BE764" s="2">
        <v>3.8726080189999998</v>
      </c>
      <c r="BF764" s="2">
        <v>5.8824400179999996</v>
      </c>
      <c r="BG764" s="2">
        <v>2.5429265019999998</v>
      </c>
      <c r="BH764" s="2">
        <v>4.1938423719999998</v>
      </c>
      <c r="BI764" s="2">
        <v>4.6269801409999998</v>
      </c>
      <c r="BJ764" s="2">
        <v>8.4588085320000008</v>
      </c>
      <c r="BK764" s="2">
        <v>4.5028859189999997</v>
      </c>
      <c r="BL764" s="2">
        <v>3.6481178509999999</v>
      </c>
      <c r="BM764" s="2">
        <v>3.7267732480000002</v>
      </c>
      <c r="BN764" s="2">
        <v>5.4906872729999998</v>
      </c>
      <c r="BO764" s="2">
        <v>5.1208052339999997</v>
      </c>
      <c r="BP764" s="2">
        <v>3.6540914720000002</v>
      </c>
      <c r="BQ764" s="2">
        <v>3.509100632</v>
      </c>
      <c r="BR764" s="2">
        <v>3.5161360240000001</v>
      </c>
      <c r="BS764" s="2">
        <v>4.6134827039999999</v>
      </c>
      <c r="BT764" s="2">
        <v>4.1068308179999997</v>
      </c>
      <c r="BU764" s="2">
        <v>4.0808345849999998</v>
      </c>
      <c r="BV764" s="2">
        <v>5.3123448360000003</v>
      </c>
      <c r="BW764" s="2">
        <v>4.4122316499999998</v>
      </c>
      <c r="BX764" s="2">
        <v>4.6919260989999998</v>
      </c>
      <c r="BY764" s="2">
        <v>3.9609720749999999</v>
      </c>
      <c r="BZ764" s="2">
        <v>4.2988801759999999</v>
      </c>
      <c r="CA764" s="2">
        <v>2.8933700600000001</v>
      </c>
      <c r="CB764" s="2">
        <v>2.7206364139999999</v>
      </c>
      <c r="CC764" s="2">
        <v>2.3472991799999998</v>
      </c>
      <c r="CD764" s="2">
        <v>3.2024740569999999</v>
      </c>
      <c r="CE764" s="2">
        <v>2.3303628820000002</v>
      </c>
      <c r="CF764" s="2">
        <v>4.2667882344877999</v>
      </c>
    </row>
    <row r="765" spans="1:84" x14ac:dyDescent="0.3">
      <c r="A765" s="2" t="s">
        <v>13359</v>
      </c>
      <c r="B765" s="2">
        <v>13.545628689999999</v>
      </c>
      <c r="C765" s="2">
        <v>11.242270639999999</v>
      </c>
      <c r="D765" s="2">
        <v>15.184245560000001</v>
      </c>
      <c r="E765" s="2">
        <v>21.233707809999999</v>
      </c>
      <c r="F765" s="2">
        <v>18.028202440000001</v>
      </c>
      <c r="G765" s="2">
        <v>15.478593269999999</v>
      </c>
      <c r="H765" s="2">
        <v>12.92583745</v>
      </c>
      <c r="I765" s="2">
        <v>12.88152751</v>
      </c>
      <c r="J765" s="2">
        <v>14.004284569999999</v>
      </c>
      <c r="K765" s="2">
        <v>16.4419501</v>
      </c>
      <c r="L765" s="2">
        <v>9.5573625480000004</v>
      </c>
      <c r="M765" s="2">
        <v>15.958797949999999</v>
      </c>
      <c r="N765" s="2">
        <v>21.84619966</v>
      </c>
      <c r="O765" s="2">
        <v>18.4226353</v>
      </c>
      <c r="P765" s="2">
        <v>17.104624380000001</v>
      </c>
      <c r="Q765" s="2">
        <v>18.060496830000002</v>
      </c>
      <c r="R765" s="2">
        <v>17.899990819999999</v>
      </c>
      <c r="S765" s="2">
        <v>25.613696109999999</v>
      </c>
      <c r="T765" s="2">
        <v>18.719710330000002</v>
      </c>
      <c r="U765" s="2">
        <v>16.30708641</v>
      </c>
      <c r="V765" s="2">
        <v>12.4695596</v>
      </c>
      <c r="W765" s="2">
        <v>13.71058878</v>
      </c>
      <c r="X765" s="2">
        <v>12.33072922</v>
      </c>
      <c r="Y765" s="2">
        <v>18.49057835</v>
      </c>
      <c r="Z765" s="2">
        <v>18.07659765</v>
      </c>
      <c r="AA765" s="2">
        <v>13.73390644</v>
      </c>
      <c r="AB765" s="2">
        <v>19.85721388</v>
      </c>
      <c r="AC765" s="2">
        <v>18.770605880000002</v>
      </c>
      <c r="AD765" s="2">
        <v>12.50534942</v>
      </c>
      <c r="AE765" s="2">
        <v>17.057710929999999</v>
      </c>
      <c r="AF765" s="2">
        <v>15.21452861</v>
      </c>
      <c r="AG765" s="2">
        <v>20.344886649999999</v>
      </c>
      <c r="AH765" s="2">
        <v>15.424576200000001</v>
      </c>
      <c r="AI765" s="2">
        <v>19.17715226</v>
      </c>
      <c r="AJ765" s="2">
        <v>16.521361949999999</v>
      </c>
      <c r="AK765" s="2">
        <v>16.53425949</v>
      </c>
      <c r="AL765" s="2">
        <v>21.599629700000001</v>
      </c>
      <c r="AM765" s="2">
        <v>16.594851680000001</v>
      </c>
      <c r="AN765" s="2">
        <v>13.6946691</v>
      </c>
      <c r="AO765" s="2">
        <v>16.135977820000001</v>
      </c>
      <c r="AP765" s="2">
        <v>13.883457480000001</v>
      </c>
      <c r="AQ765" s="2">
        <v>22.63453522</v>
      </c>
      <c r="AR765" s="2">
        <v>11.783671460000001</v>
      </c>
      <c r="AS765" s="2">
        <v>17.877579269999998</v>
      </c>
      <c r="AT765" s="2">
        <v>28.372777889999998</v>
      </c>
      <c r="AU765" s="2">
        <v>23.440782540000001</v>
      </c>
      <c r="AV765" s="2">
        <v>17.2533405</v>
      </c>
      <c r="AW765" s="2">
        <v>20.609670699999999</v>
      </c>
      <c r="AX765" s="2">
        <v>11.019015570000001</v>
      </c>
      <c r="AY765" s="2">
        <v>7.7332102479999998</v>
      </c>
      <c r="AZ765" s="2">
        <v>10.60017949</v>
      </c>
      <c r="BA765" s="2">
        <v>15.757676829999999</v>
      </c>
      <c r="BB765" s="2">
        <v>13.738935769999999</v>
      </c>
      <c r="BC765" s="2">
        <v>12.89196647</v>
      </c>
      <c r="BD765" s="2">
        <v>16.490860080000001</v>
      </c>
      <c r="BE765" s="2">
        <v>16.187222550000001</v>
      </c>
      <c r="BF765" s="2">
        <v>22.190300100000002</v>
      </c>
      <c r="BG765" s="2">
        <v>15.615378290000001</v>
      </c>
      <c r="BH765" s="2">
        <v>21.90796898</v>
      </c>
      <c r="BI765" s="2">
        <v>14.87957763</v>
      </c>
      <c r="BJ765" s="2">
        <v>8.6503016749999997</v>
      </c>
      <c r="BK765" s="2">
        <v>15.19057417</v>
      </c>
      <c r="BL765" s="2">
        <v>11.830968439999999</v>
      </c>
      <c r="BM765" s="2">
        <v>12.07607453</v>
      </c>
      <c r="BN765" s="2">
        <v>21.174040089999998</v>
      </c>
      <c r="BO765" s="2">
        <v>14.02653759</v>
      </c>
      <c r="BP765" s="2">
        <v>15.49215002</v>
      </c>
      <c r="BQ765" s="2">
        <v>16.671047890000001</v>
      </c>
      <c r="BR765" s="2">
        <v>6.8436916099999996</v>
      </c>
      <c r="BS765" s="2">
        <v>22.093567709999999</v>
      </c>
      <c r="BT765" s="2">
        <v>13.739883000000001</v>
      </c>
      <c r="BU765" s="2">
        <v>23.190285979999999</v>
      </c>
      <c r="BV765" s="2">
        <v>20.175866979999999</v>
      </c>
      <c r="BW765" s="2">
        <v>18.788389590000001</v>
      </c>
      <c r="BX765" s="2">
        <v>21.09734791</v>
      </c>
      <c r="BY765" s="2">
        <v>13.841368660000001</v>
      </c>
      <c r="BZ765" s="2">
        <v>12.48429799</v>
      </c>
      <c r="CA765" s="2">
        <v>14.492316000000001</v>
      </c>
      <c r="CB765" s="2">
        <v>14.93773288</v>
      </c>
      <c r="CC765" s="2">
        <v>21.73361134</v>
      </c>
      <c r="CD765" s="2">
        <v>22.417060939999999</v>
      </c>
      <c r="CE765" s="2">
        <v>21.647007410000001</v>
      </c>
      <c r="CF765" s="2">
        <v>16.538583066597599</v>
      </c>
    </row>
    <row r="766" spans="1:84" x14ac:dyDescent="0.3">
      <c r="A766" s="2" t="s">
        <v>13358</v>
      </c>
      <c r="B766" s="2">
        <v>8.6004907769999992</v>
      </c>
      <c r="C766" s="2">
        <v>4.3193136909999996</v>
      </c>
      <c r="D766" s="2">
        <v>5.5935027049999997</v>
      </c>
      <c r="E766" s="2">
        <v>11.302652589999999</v>
      </c>
      <c r="F766" s="2">
        <v>8.7042925120000003</v>
      </c>
      <c r="G766" s="2">
        <v>8.7111955309999995</v>
      </c>
      <c r="H766" s="2">
        <v>7.8805650719999996</v>
      </c>
      <c r="I766" s="2">
        <v>6.6003997099999996</v>
      </c>
      <c r="J766" s="2">
        <v>6.4093762869999997</v>
      </c>
      <c r="K766" s="2">
        <v>7.0972329070000004</v>
      </c>
      <c r="L766" s="2">
        <v>4.8586317220000002</v>
      </c>
      <c r="M766" s="2">
        <v>7.6425836519999999</v>
      </c>
      <c r="N766" s="2">
        <v>7.5054176830000001</v>
      </c>
      <c r="O766" s="2">
        <v>5.0175390950000001</v>
      </c>
      <c r="P766" s="2">
        <v>8.5907031319999998</v>
      </c>
      <c r="Q766" s="2">
        <v>6.6722943819999996</v>
      </c>
      <c r="R766" s="2">
        <v>3.571996274</v>
      </c>
      <c r="S766" s="2">
        <v>2.8397592559999998</v>
      </c>
      <c r="T766" s="2">
        <v>3.263409539</v>
      </c>
      <c r="U766" s="2">
        <v>5.0635900850000004</v>
      </c>
      <c r="V766" s="2">
        <v>7.2319287389999998</v>
      </c>
      <c r="W766" s="2">
        <v>8.6199598040000005</v>
      </c>
      <c r="X766" s="2">
        <v>13.49003203</v>
      </c>
      <c r="Y766" s="2">
        <v>9.417467405</v>
      </c>
      <c r="Z766" s="2">
        <v>14.095201790000001</v>
      </c>
      <c r="AA766" s="2">
        <v>9.6647328100000003</v>
      </c>
      <c r="AB766" s="2">
        <v>9.5514502280000002</v>
      </c>
      <c r="AC766" s="2">
        <v>9.748740239</v>
      </c>
      <c r="AD766" s="2">
        <v>5.9487054859999997</v>
      </c>
      <c r="AE766" s="2">
        <v>4.8150090079999996</v>
      </c>
      <c r="AF766" s="2">
        <v>4.0098205220000001</v>
      </c>
      <c r="AG766" s="2">
        <v>8.7342892970000001</v>
      </c>
      <c r="AH766" s="2">
        <v>9.2202162300000001</v>
      </c>
      <c r="AI766" s="2">
        <v>10.30793852</v>
      </c>
      <c r="AJ766" s="2">
        <v>11.01771982</v>
      </c>
      <c r="AK766" s="2">
        <v>5.4652352689999999</v>
      </c>
      <c r="AL766" s="2">
        <v>8.1444862810000007</v>
      </c>
      <c r="AM766" s="2">
        <v>8.0901253769999997</v>
      </c>
      <c r="AN766" s="2">
        <v>6.60120854</v>
      </c>
      <c r="AO766" s="2">
        <v>5.8873100540000003</v>
      </c>
      <c r="AP766" s="2">
        <v>6.9694161189999999</v>
      </c>
      <c r="AQ766" s="2">
        <v>8.6485869149999992</v>
      </c>
      <c r="AR766" s="2">
        <v>9.6312922390000004</v>
      </c>
      <c r="AS766" s="2">
        <v>8.1588752329999998</v>
      </c>
      <c r="AT766" s="2">
        <v>10.00654263</v>
      </c>
      <c r="AU766" s="2">
        <v>5.5095210229999996</v>
      </c>
      <c r="AV766" s="2">
        <v>7.2711196019999997</v>
      </c>
      <c r="AW766" s="2">
        <v>7.4005121980000004</v>
      </c>
      <c r="AX766" s="2">
        <v>5.7220489060000004</v>
      </c>
      <c r="AY766" s="2">
        <v>4.3852108310000002</v>
      </c>
      <c r="AZ766" s="2">
        <v>4.3403019489999997</v>
      </c>
      <c r="BA766" s="2">
        <v>4.4615748870000003</v>
      </c>
      <c r="BB766" s="2">
        <v>11.83197313</v>
      </c>
      <c r="BC766" s="2">
        <v>8.9230394979999996</v>
      </c>
      <c r="BD766" s="2">
        <v>5.959557727</v>
      </c>
      <c r="BE766" s="2">
        <v>4.2044588970000003</v>
      </c>
      <c r="BF766" s="2">
        <v>8.6454366040000004</v>
      </c>
      <c r="BG766" s="2">
        <v>7.9798591969999997</v>
      </c>
      <c r="BH766" s="2">
        <v>11.530062900000001</v>
      </c>
      <c r="BI766" s="2">
        <v>4.7655463060000001</v>
      </c>
      <c r="BJ766" s="2">
        <v>5.4823663309999997</v>
      </c>
      <c r="BK766" s="2">
        <v>5.2019051300000001</v>
      </c>
      <c r="BL766" s="2">
        <v>8.9857676289999997</v>
      </c>
      <c r="BM766" s="2">
        <v>5.9028090979999996</v>
      </c>
      <c r="BN766" s="2">
        <v>24.546532079999999</v>
      </c>
      <c r="BO766" s="2">
        <v>8.0783608480000009</v>
      </c>
      <c r="BP766" s="2">
        <v>6.7562929589999996</v>
      </c>
      <c r="BQ766" s="2">
        <v>6.3103677559999998</v>
      </c>
      <c r="BR766" s="2">
        <v>4.0247189089999997</v>
      </c>
      <c r="BS766" s="2">
        <v>9.2996992540000001</v>
      </c>
      <c r="BT766" s="2">
        <v>10.41876712</v>
      </c>
      <c r="BU766" s="2">
        <v>8.6606048690000001</v>
      </c>
      <c r="BV766" s="2">
        <v>8.2297159559999997</v>
      </c>
      <c r="BW766" s="2">
        <v>7.1721723339999999</v>
      </c>
      <c r="BX766" s="2">
        <v>8.9489783999999997</v>
      </c>
      <c r="BY766" s="2">
        <v>11.91687039</v>
      </c>
      <c r="BZ766" s="2">
        <v>7.5013406700000003</v>
      </c>
      <c r="CA766" s="2">
        <v>6.017095769</v>
      </c>
      <c r="CB766" s="2">
        <v>4.1147497939999997</v>
      </c>
      <c r="CC766" s="2">
        <v>5.5285748620000001</v>
      </c>
      <c r="CD766" s="2">
        <v>7.9032609889999996</v>
      </c>
      <c r="CE766" s="2">
        <v>5.9299321559999996</v>
      </c>
      <c r="CF766" s="2">
        <v>7.6046627334756103</v>
      </c>
    </row>
    <row r="767" spans="1:84" x14ac:dyDescent="0.3">
      <c r="A767" s="2" t="s">
        <v>13357</v>
      </c>
      <c r="B767" s="2">
        <v>3.2136969259999999</v>
      </c>
      <c r="C767" s="2">
        <v>3.8532535860000001</v>
      </c>
      <c r="D767" s="2">
        <v>4.7793617810000004</v>
      </c>
      <c r="E767" s="2">
        <v>2.747328306</v>
      </c>
      <c r="F767" s="2">
        <v>2.3569453849999999</v>
      </c>
      <c r="G767" s="2">
        <v>2.6810590670000001</v>
      </c>
      <c r="H767" s="2">
        <v>3.6346067409999998</v>
      </c>
      <c r="I767" s="2">
        <v>2.6049014110000002</v>
      </c>
      <c r="J767" s="2">
        <v>2.4572805099999999</v>
      </c>
      <c r="K767" s="2">
        <v>3.127532354</v>
      </c>
      <c r="L767" s="2">
        <v>3.9708259369999999</v>
      </c>
      <c r="M767" s="2">
        <v>2.7877467650000001</v>
      </c>
      <c r="N767" s="2">
        <v>3.495731632</v>
      </c>
      <c r="O767" s="2">
        <v>3.1338980080000001</v>
      </c>
      <c r="P767" s="2">
        <v>3.113196431</v>
      </c>
      <c r="Q767" s="2">
        <v>3.0937896600000001</v>
      </c>
      <c r="R767" s="2">
        <v>1.376715318</v>
      </c>
      <c r="S767" s="2">
        <v>2.661421099</v>
      </c>
      <c r="T767" s="2">
        <v>3.258588703</v>
      </c>
      <c r="U767" s="2">
        <v>3.1122801729999998</v>
      </c>
      <c r="V767" s="2">
        <v>2.3951573769999999</v>
      </c>
      <c r="W767" s="2">
        <v>2.0037636019999998</v>
      </c>
      <c r="X767" s="2">
        <v>3.2845423349999998</v>
      </c>
      <c r="Y767" s="2">
        <v>2.6816600620000002</v>
      </c>
      <c r="Z767" s="2">
        <v>3.0467254210000001</v>
      </c>
      <c r="AA767" s="2">
        <v>3.5370909859999999</v>
      </c>
      <c r="AB767" s="2">
        <v>4.4109345129999999</v>
      </c>
      <c r="AC767" s="2">
        <v>2.807411342</v>
      </c>
      <c r="AD767" s="2">
        <v>1.994908903</v>
      </c>
      <c r="AE767" s="2">
        <v>2.4968139850000002</v>
      </c>
      <c r="AF767" s="2">
        <v>3.0257301650000001</v>
      </c>
      <c r="AG767" s="2">
        <v>2.3536086539999999</v>
      </c>
      <c r="AH767" s="2">
        <v>2.474453247</v>
      </c>
      <c r="AI767" s="2">
        <v>2.2825659159999998</v>
      </c>
      <c r="AJ767" s="2">
        <v>3.5663898619999999</v>
      </c>
      <c r="AK767" s="2">
        <v>1.9627500360000001</v>
      </c>
      <c r="AL767" s="2">
        <v>3.2157386809999999</v>
      </c>
      <c r="AM767" s="2">
        <v>3.185032901</v>
      </c>
      <c r="AN767" s="2">
        <v>2.6093420549999999</v>
      </c>
      <c r="AO767" s="2">
        <v>1.83504745</v>
      </c>
      <c r="AP767" s="2">
        <v>3.120189796</v>
      </c>
      <c r="AQ767" s="2">
        <v>4.2983917549999999</v>
      </c>
      <c r="AR767" s="2">
        <v>3.9632819619999999</v>
      </c>
      <c r="AS767" s="2">
        <v>3.1119180150000001</v>
      </c>
      <c r="AT767" s="2">
        <v>2.8394186349999999</v>
      </c>
      <c r="AU767" s="2">
        <v>4.5738973940000003</v>
      </c>
      <c r="AV767" s="2">
        <v>4.1222256330000002</v>
      </c>
      <c r="AW767" s="2">
        <v>3.9732444349999998</v>
      </c>
      <c r="AX767" s="2">
        <v>3.1665713169999998</v>
      </c>
      <c r="AY767" s="2">
        <v>2.9217145659999999</v>
      </c>
      <c r="AZ767" s="2">
        <v>2.6373814320000002</v>
      </c>
      <c r="BA767" s="2">
        <v>3.6989183670000001</v>
      </c>
      <c r="BB767" s="2">
        <v>2.8145104070000002</v>
      </c>
      <c r="BC767" s="2">
        <v>3.5792011750000001</v>
      </c>
      <c r="BD767" s="2">
        <v>3.352963817</v>
      </c>
      <c r="BE767" s="2">
        <v>4.5629562420000003</v>
      </c>
      <c r="BF767" s="2">
        <v>5.1438995309999997</v>
      </c>
      <c r="BG767" s="2">
        <v>1.9953038329999999</v>
      </c>
      <c r="BH767" s="2">
        <v>3.9100462399999998</v>
      </c>
      <c r="BI767" s="2">
        <v>3.2990275250000001</v>
      </c>
      <c r="BJ767" s="2">
        <v>5.1685516109999998</v>
      </c>
      <c r="BK767" s="2">
        <v>3.2395644149999998</v>
      </c>
      <c r="BL767" s="2">
        <v>1.8147422019999999</v>
      </c>
      <c r="BM767" s="2">
        <v>2.5740986769999998</v>
      </c>
      <c r="BN767" s="2">
        <v>4.0554698650000001</v>
      </c>
      <c r="BO767" s="2">
        <v>2.474665919</v>
      </c>
      <c r="BP767" s="2">
        <v>1.998140515</v>
      </c>
      <c r="BQ767" s="2">
        <v>2.4390196340000001</v>
      </c>
      <c r="BR767" s="2">
        <v>2.5059326280000001</v>
      </c>
      <c r="BS767" s="2">
        <v>2.4560992320000001</v>
      </c>
      <c r="BT767" s="2">
        <v>2.5920423229999998</v>
      </c>
      <c r="BU767" s="2">
        <v>3.9613889800000002</v>
      </c>
      <c r="BV767" s="2">
        <v>3.9251027810000001</v>
      </c>
      <c r="BW767" s="2">
        <v>2.5843949199999998</v>
      </c>
      <c r="BX767" s="2">
        <v>3.3986223660000001</v>
      </c>
      <c r="BY767" s="2">
        <v>2.9127310839999998</v>
      </c>
      <c r="BZ767" s="2">
        <v>2.987152461</v>
      </c>
      <c r="CA767" s="2">
        <v>1.9526102329999999</v>
      </c>
      <c r="CB767" s="2">
        <v>2.0464193289999999</v>
      </c>
      <c r="CC767" s="2">
        <v>2.457972651</v>
      </c>
      <c r="CD767" s="2">
        <v>2.7945570069999999</v>
      </c>
      <c r="CE767" s="2">
        <v>2.4402378179999999</v>
      </c>
      <c r="CF767" s="2">
        <v>3.0548098294390198</v>
      </c>
    </row>
    <row r="768" spans="1:84" x14ac:dyDescent="0.3">
      <c r="A768" s="2" t="s">
        <v>13356</v>
      </c>
      <c r="B768" s="2">
        <v>5.6611876690000003</v>
      </c>
      <c r="C768" s="2">
        <v>3.801926371</v>
      </c>
      <c r="D768" s="2">
        <v>4.6711973899999997</v>
      </c>
      <c r="E768" s="2">
        <v>7.0898915310000001</v>
      </c>
      <c r="F768" s="2">
        <v>7.1002112899999998</v>
      </c>
      <c r="G768" s="2">
        <v>4.5233721789999999</v>
      </c>
      <c r="H768" s="2">
        <v>6.524110845</v>
      </c>
      <c r="I768" s="2">
        <v>5.6176760379999999</v>
      </c>
      <c r="J768" s="2">
        <v>2.8318816099999999</v>
      </c>
      <c r="K768" s="2">
        <v>7.739151874</v>
      </c>
      <c r="L768" s="2">
        <v>4.3131086910000001</v>
      </c>
      <c r="M768" s="2">
        <v>5.8415115069999999</v>
      </c>
      <c r="N768" s="2">
        <v>8.1561223189999996</v>
      </c>
      <c r="O768" s="2">
        <v>19.805396989999998</v>
      </c>
      <c r="P768" s="2">
        <v>9.5417961630000008</v>
      </c>
      <c r="Q768" s="2">
        <v>8.9040589289999996</v>
      </c>
      <c r="R768" s="2">
        <v>4.0532017680000001</v>
      </c>
      <c r="S768" s="2">
        <v>2.1365137879999998</v>
      </c>
      <c r="T768" s="2">
        <v>3.0629627469999998</v>
      </c>
      <c r="U768" s="2">
        <v>6.5524040980000002</v>
      </c>
      <c r="V768" s="2">
        <v>2.9640664920000002</v>
      </c>
      <c r="W768" s="2">
        <v>6.2586768089999998</v>
      </c>
      <c r="X768" s="2">
        <v>5.8134109089999999</v>
      </c>
      <c r="Y768" s="2">
        <v>4.9205966989999999</v>
      </c>
      <c r="Z768" s="2">
        <v>14.02752705</v>
      </c>
      <c r="AA768" s="2">
        <v>11.241384679999999</v>
      </c>
      <c r="AB768" s="2">
        <v>12.1234529</v>
      </c>
      <c r="AC768" s="2">
        <v>10.844721030000001</v>
      </c>
      <c r="AD768" s="2">
        <v>5.6835076830000002</v>
      </c>
      <c r="AE768" s="2">
        <v>7.1094153440000003</v>
      </c>
      <c r="AF768" s="2">
        <v>10.98317245</v>
      </c>
      <c r="AG768" s="2">
        <v>4.8841537260000001</v>
      </c>
      <c r="AH768" s="2">
        <v>5.5390593089999998</v>
      </c>
      <c r="AI768" s="2">
        <v>4.422985079</v>
      </c>
      <c r="AJ768" s="2">
        <v>5.9415815050000003</v>
      </c>
      <c r="AK768" s="2">
        <v>4.4465580429999996</v>
      </c>
      <c r="AL768" s="2">
        <v>5.3036900469999999</v>
      </c>
      <c r="AM768" s="2">
        <v>11.01375253</v>
      </c>
      <c r="AN768" s="2">
        <v>8.538590525</v>
      </c>
      <c r="AO768" s="2">
        <v>6.9381741039999998</v>
      </c>
      <c r="AP768" s="2">
        <v>8.8146636750000003</v>
      </c>
      <c r="AQ768" s="2">
        <v>4.4772059410000002</v>
      </c>
      <c r="AR768" s="2">
        <v>8.896254098</v>
      </c>
      <c r="AS768" s="2">
        <v>8.301656457</v>
      </c>
      <c r="AT768" s="2">
        <v>17.960255119999999</v>
      </c>
      <c r="AU768" s="2">
        <v>10.441669340000001</v>
      </c>
      <c r="AV768" s="2">
        <v>7.6916690750000001</v>
      </c>
      <c r="AW768" s="2">
        <v>10.40802712</v>
      </c>
      <c r="AX768" s="2">
        <v>2.9383096630000001</v>
      </c>
      <c r="AY768" s="2">
        <v>2.4722522050000002</v>
      </c>
      <c r="AZ768" s="2">
        <v>4.8116179309999998</v>
      </c>
      <c r="BA768" s="2">
        <v>2.397641943</v>
      </c>
      <c r="BB768" s="2">
        <v>4.1676946709999996</v>
      </c>
      <c r="BC768" s="2">
        <v>11.62541435</v>
      </c>
      <c r="BD768" s="2">
        <v>4.5096627009999999</v>
      </c>
      <c r="BE768" s="2">
        <v>3.401368809</v>
      </c>
      <c r="BF768" s="2">
        <v>7.0044241700000001</v>
      </c>
      <c r="BG768" s="2">
        <v>2.681757374</v>
      </c>
      <c r="BH768" s="2">
        <v>3.2664399400000002</v>
      </c>
      <c r="BI768" s="2">
        <v>6.4232763310000003</v>
      </c>
      <c r="BJ768" s="2">
        <v>3.5848293679999998</v>
      </c>
      <c r="BK768" s="2">
        <v>5.0146137150000003</v>
      </c>
      <c r="BL768" s="2">
        <v>3.7303519820000002</v>
      </c>
      <c r="BM768" s="2">
        <v>6.3275626310000002</v>
      </c>
      <c r="BN768" s="2">
        <v>5.4539972409999997</v>
      </c>
      <c r="BO768" s="2">
        <v>5.3496084489999998</v>
      </c>
      <c r="BP768" s="2">
        <v>2.9967896000000001</v>
      </c>
      <c r="BQ768" s="2">
        <v>4.613868407</v>
      </c>
      <c r="BR768" s="2">
        <v>6.5807311139999998</v>
      </c>
      <c r="BS768" s="2">
        <v>3.7070978050000001</v>
      </c>
      <c r="BT768" s="2">
        <v>3.318877997</v>
      </c>
      <c r="BU768" s="2">
        <v>4.8744485070000003</v>
      </c>
      <c r="BV768" s="2">
        <v>3.6018752959999998</v>
      </c>
      <c r="BW768" s="2">
        <v>4.6786136220000003</v>
      </c>
      <c r="BX768" s="2">
        <v>4.4618764100000003</v>
      </c>
      <c r="BY768" s="2">
        <v>4.407616999</v>
      </c>
      <c r="BZ768" s="2">
        <v>6.0304927389999996</v>
      </c>
      <c r="CA768" s="2">
        <v>5.9408739410000004</v>
      </c>
      <c r="CB768" s="2">
        <v>4.9036073140000003</v>
      </c>
      <c r="CC768" s="2">
        <v>1.125065108</v>
      </c>
      <c r="CD768" s="2">
        <v>2.4619037019999999</v>
      </c>
      <c r="CE768" s="2">
        <v>1.933560239</v>
      </c>
      <c r="CF768" s="2">
        <v>6.1550693147682898</v>
      </c>
    </row>
    <row r="769" spans="1:84" x14ac:dyDescent="0.3">
      <c r="A769" s="2" t="s">
        <v>13355</v>
      </c>
      <c r="B769" s="2">
        <v>2.0004851189999999</v>
      </c>
      <c r="C769" s="2">
        <v>1.1149301</v>
      </c>
      <c r="D769" s="2">
        <v>1.315905817</v>
      </c>
      <c r="E769" s="2">
        <v>2.23638483</v>
      </c>
      <c r="F769" s="2">
        <v>1.668065224</v>
      </c>
      <c r="G769" s="2">
        <v>0.75294187999999995</v>
      </c>
      <c r="H769" s="2">
        <v>0.40829352400000002</v>
      </c>
      <c r="I769" s="2">
        <v>0.68128017699999999</v>
      </c>
      <c r="J769" s="2">
        <v>0.82322346899999999</v>
      </c>
      <c r="K769" s="2">
        <v>1.0312560390000001</v>
      </c>
      <c r="L769" s="2">
        <v>1.036767057</v>
      </c>
      <c r="M769" s="2">
        <v>1.1187601469999999</v>
      </c>
      <c r="N769" s="2">
        <v>1.6097913779999999</v>
      </c>
      <c r="O769" s="2">
        <v>1.3159765320000001</v>
      </c>
      <c r="P769" s="2">
        <v>1.6033590339999999</v>
      </c>
      <c r="Q769" s="2">
        <v>1.3890521199999999</v>
      </c>
      <c r="R769" s="2">
        <v>0.61088844099999995</v>
      </c>
      <c r="S769" s="2">
        <v>0.73008723099999995</v>
      </c>
      <c r="T769" s="2">
        <v>0.65752496299999996</v>
      </c>
      <c r="U769" s="2">
        <v>1.068652103</v>
      </c>
      <c r="V769" s="2">
        <v>0.402018455</v>
      </c>
      <c r="W769" s="2">
        <v>0.96870910700000001</v>
      </c>
      <c r="X769" s="2">
        <v>1.236077189</v>
      </c>
      <c r="Y769" s="2">
        <v>0.82759413400000004</v>
      </c>
      <c r="Z769" s="2">
        <v>3.5951037760000002</v>
      </c>
      <c r="AA769" s="2">
        <v>2.6699051049999998</v>
      </c>
      <c r="AB769" s="2">
        <v>2.8073012510000002</v>
      </c>
      <c r="AC769" s="2">
        <v>2.1966106839999999</v>
      </c>
      <c r="AD769" s="2">
        <v>0.46179129200000002</v>
      </c>
      <c r="AE769" s="2">
        <v>0.47458474099999998</v>
      </c>
      <c r="AF769" s="2">
        <v>0.706975087</v>
      </c>
      <c r="AG769" s="2">
        <v>1.2487323180000001</v>
      </c>
      <c r="AH769" s="2">
        <v>0.89092207899999998</v>
      </c>
      <c r="AI769" s="2">
        <v>1.0013142799999999</v>
      </c>
      <c r="AJ769" s="2">
        <v>1.4301843139999999</v>
      </c>
      <c r="AK769" s="2">
        <v>0.47950585800000001</v>
      </c>
      <c r="AL769" s="2">
        <v>1.203039604</v>
      </c>
      <c r="AM769" s="2">
        <v>1.6367186890000001</v>
      </c>
      <c r="AN769" s="2">
        <v>1.2190350249999999</v>
      </c>
      <c r="AO769" s="2">
        <v>0.67586899300000003</v>
      </c>
      <c r="AP769" s="2">
        <v>1.633051042</v>
      </c>
      <c r="AQ769" s="2">
        <v>1.3901913880000001</v>
      </c>
      <c r="AR769" s="2">
        <v>1.171201172</v>
      </c>
      <c r="AS769" s="2">
        <v>1.5886266259999999</v>
      </c>
      <c r="AT769" s="2">
        <v>2.5241178259999999</v>
      </c>
      <c r="AU769" s="2">
        <v>1.3628221599999999</v>
      </c>
      <c r="AV769" s="2">
        <v>0.88249689399999998</v>
      </c>
      <c r="AW769" s="2">
        <v>2.3996472400000002</v>
      </c>
      <c r="AX769" s="2">
        <v>0.82151678400000006</v>
      </c>
      <c r="AY769" s="2">
        <v>0.62721143899999998</v>
      </c>
      <c r="AZ769" s="2">
        <v>0.48291805300000001</v>
      </c>
      <c r="BA769" s="2">
        <v>1.0036665929999999</v>
      </c>
      <c r="BB769" s="2">
        <v>0.85450812799999998</v>
      </c>
      <c r="BC769" s="2">
        <v>0.84330116300000002</v>
      </c>
      <c r="BD769" s="2">
        <v>0.29964611600000002</v>
      </c>
      <c r="BE769" s="2">
        <v>0.72262169899999995</v>
      </c>
      <c r="BF769" s="2">
        <v>1.943558066</v>
      </c>
      <c r="BG769" s="2">
        <v>1.075430911</v>
      </c>
      <c r="BH769" s="2">
        <v>2.5543908399999999</v>
      </c>
      <c r="BI769" s="2">
        <v>1.229174907</v>
      </c>
      <c r="BJ769" s="2">
        <v>1.8197008560000001</v>
      </c>
      <c r="BK769" s="2">
        <v>1.402655097</v>
      </c>
      <c r="BL769" s="2">
        <v>1.1249236929999999</v>
      </c>
      <c r="BM769" s="2">
        <v>0.51599100200000003</v>
      </c>
      <c r="BN769" s="2">
        <v>3.1049811219999999</v>
      </c>
      <c r="BO769" s="2">
        <v>0.44125647499999998</v>
      </c>
      <c r="BP769" s="2">
        <v>0.82138127500000002</v>
      </c>
      <c r="BQ769" s="2">
        <v>0.87032988200000005</v>
      </c>
      <c r="BR769" s="2">
        <v>0.34072128400000001</v>
      </c>
      <c r="BS769" s="2">
        <v>0.97120224700000002</v>
      </c>
      <c r="BT769" s="2">
        <v>1.3871671569999999</v>
      </c>
      <c r="BU769" s="2">
        <v>1.7752763460000001</v>
      </c>
      <c r="BV769" s="2">
        <v>1.393732856</v>
      </c>
      <c r="BW769" s="2">
        <v>1.7075108290000001</v>
      </c>
      <c r="BX769" s="2">
        <v>1.017548562</v>
      </c>
      <c r="BY769" s="2">
        <v>1.696601027</v>
      </c>
      <c r="BZ769" s="2">
        <v>0.92620403500000004</v>
      </c>
      <c r="CA769" s="2">
        <v>1.5278412180000001</v>
      </c>
      <c r="CB769" s="2">
        <v>0.40513381399999998</v>
      </c>
      <c r="CC769" s="2">
        <v>1.0091971529999999</v>
      </c>
      <c r="CD769" s="2">
        <v>1.1324911339999999</v>
      </c>
      <c r="CE769" s="2">
        <v>0.56404135499999997</v>
      </c>
      <c r="CF769" s="2">
        <v>1.2277024955122</v>
      </c>
    </row>
    <row r="770" spans="1:84" x14ac:dyDescent="0.3">
      <c r="A770" s="2" t="s">
        <v>13354</v>
      </c>
      <c r="B770" s="2">
        <v>1.383259185</v>
      </c>
      <c r="C770" s="2">
        <v>1.906584415</v>
      </c>
      <c r="D770" s="2">
        <v>3.682389583</v>
      </c>
      <c r="E770" s="2">
        <v>1.256429558</v>
      </c>
      <c r="F770" s="2">
        <v>1.0730891380000001</v>
      </c>
      <c r="G770" s="2">
        <v>2.4960729559999999</v>
      </c>
      <c r="H770" s="2">
        <v>0.93706014900000001</v>
      </c>
      <c r="I770" s="2">
        <v>1.4827073019999999</v>
      </c>
      <c r="J770" s="2">
        <v>0.53981466199999995</v>
      </c>
      <c r="K770" s="2">
        <v>2.3667995749999999</v>
      </c>
      <c r="L770" s="2">
        <v>0.92856496399999999</v>
      </c>
      <c r="M770" s="2">
        <v>1.3886147019999999</v>
      </c>
      <c r="N770" s="2">
        <v>1.516430342</v>
      </c>
      <c r="O770" s="2">
        <v>1.171649325</v>
      </c>
      <c r="P770" s="2">
        <v>2.4081129830000001</v>
      </c>
      <c r="Q770" s="2">
        <v>1.2486195520000001</v>
      </c>
      <c r="R770" s="2">
        <v>0.61056085900000001</v>
      </c>
      <c r="S770" s="2">
        <v>1.466147903</v>
      </c>
      <c r="T770" s="2">
        <v>2.82949216</v>
      </c>
      <c r="U770" s="2">
        <v>2.258997602</v>
      </c>
      <c r="V770" s="2">
        <v>2.0340425120000001</v>
      </c>
      <c r="W770" s="2">
        <v>0.58107678399999996</v>
      </c>
      <c r="X770" s="2">
        <v>1.447989513</v>
      </c>
      <c r="Y770" s="2">
        <v>2.4006081570000002</v>
      </c>
      <c r="Z770" s="2">
        <v>1.344606856</v>
      </c>
      <c r="AA770" s="2">
        <v>0.82066146299999998</v>
      </c>
      <c r="AB770" s="2">
        <v>3.9408265619999998</v>
      </c>
      <c r="AC770" s="2">
        <v>1.500405999</v>
      </c>
      <c r="AD770" s="2">
        <v>0.46633004</v>
      </c>
      <c r="AE770" s="2">
        <v>0.63536829900000003</v>
      </c>
      <c r="AF770" s="2">
        <v>0.94212797400000003</v>
      </c>
      <c r="AG770" s="2">
        <v>0.75291164799999999</v>
      </c>
      <c r="AH770" s="2">
        <v>0.76021790600000005</v>
      </c>
      <c r="AI770" s="2">
        <v>1.560960879</v>
      </c>
      <c r="AJ770" s="2">
        <v>2.6156353019999998</v>
      </c>
      <c r="AK770" s="2">
        <v>0.75033891900000005</v>
      </c>
      <c r="AL770" s="2">
        <v>1.8511612120000001</v>
      </c>
      <c r="AM770" s="2">
        <v>2.7833386</v>
      </c>
      <c r="AN770" s="2">
        <v>0.84460816400000005</v>
      </c>
      <c r="AO770" s="2">
        <v>0.58168620999999998</v>
      </c>
      <c r="AP770" s="2">
        <v>0.75908013799999996</v>
      </c>
      <c r="AQ770" s="2">
        <v>4.3131908149999996</v>
      </c>
      <c r="AR770" s="2">
        <v>1.275652826</v>
      </c>
      <c r="AS770" s="2">
        <v>1.276100443</v>
      </c>
      <c r="AT770" s="2">
        <v>1.389141188</v>
      </c>
      <c r="AU770" s="2">
        <v>3.0708968900000002</v>
      </c>
      <c r="AV770" s="2">
        <v>2.5163907509999999</v>
      </c>
      <c r="AW770" s="2">
        <v>1.979202554</v>
      </c>
      <c r="AX770" s="2">
        <v>1.885434364</v>
      </c>
      <c r="AY770" s="2">
        <v>0.257051961</v>
      </c>
      <c r="AZ770" s="2">
        <v>0.83124621700000001</v>
      </c>
      <c r="BA770" s="2">
        <v>1.8510107179999999</v>
      </c>
      <c r="BB770" s="2">
        <v>2.3152484659999999</v>
      </c>
      <c r="BC770" s="2">
        <v>1.227346442</v>
      </c>
      <c r="BD770" s="2">
        <v>3.037373879</v>
      </c>
      <c r="BE770" s="2">
        <v>5.9888967769999999</v>
      </c>
      <c r="BF770" s="2">
        <v>3.8837912819999998</v>
      </c>
      <c r="BG770" s="2">
        <v>1.3639962960000001</v>
      </c>
      <c r="BH770" s="2">
        <v>3.1036726830000001</v>
      </c>
      <c r="BI770" s="2">
        <v>3.2618231400000002</v>
      </c>
      <c r="BJ770" s="2">
        <v>2.5458459919999998</v>
      </c>
      <c r="BK770" s="2">
        <v>2.247878853</v>
      </c>
      <c r="BL770" s="2">
        <v>0.50322692499999999</v>
      </c>
      <c r="BM770" s="2">
        <v>1.263181712</v>
      </c>
      <c r="BN770" s="2">
        <v>3.712775331</v>
      </c>
      <c r="BO770" s="2">
        <v>0.70889858400000005</v>
      </c>
      <c r="BP770" s="2">
        <v>1.092514676</v>
      </c>
      <c r="BQ770" s="2">
        <v>1.25372715</v>
      </c>
      <c r="BR770" s="2">
        <v>0.351889862</v>
      </c>
      <c r="BS770" s="2">
        <v>1.81709692</v>
      </c>
      <c r="BT770" s="2">
        <v>1.27345548</v>
      </c>
      <c r="BU770" s="2">
        <v>2.4898955229999999</v>
      </c>
      <c r="BV770" s="2">
        <v>2.495961082</v>
      </c>
      <c r="BW770" s="2">
        <v>0.89708573899999999</v>
      </c>
      <c r="BX770" s="2">
        <v>4.3333531550000002</v>
      </c>
      <c r="BY770" s="2">
        <v>1.3558801030000001</v>
      </c>
      <c r="BZ770" s="2">
        <v>1.6281945229999999</v>
      </c>
      <c r="CA770" s="2">
        <v>1.288531224</v>
      </c>
      <c r="CB770" s="2">
        <v>0.287797841</v>
      </c>
      <c r="CC770" s="2">
        <v>0.4632346</v>
      </c>
      <c r="CD770" s="2">
        <v>0.90969924199999996</v>
      </c>
      <c r="CE770" s="2">
        <v>1.8446789400000001</v>
      </c>
      <c r="CF770" s="2">
        <v>1.7307030634268299</v>
      </c>
    </row>
    <row r="771" spans="1:84" x14ac:dyDescent="0.3">
      <c r="A771" s="2" t="s">
        <v>13353</v>
      </c>
      <c r="B771" s="2">
        <v>39.760284579999997</v>
      </c>
      <c r="C771" s="2">
        <v>67.409857419999994</v>
      </c>
      <c r="D771" s="2">
        <v>113.72751479999999</v>
      </c>
      <c r="E771" s="2">
        <v>26.656091450000002</v>
      </c>
      <c r="F771" s="2">
        <v>29.086906299999999</v>
      </c>
      <c r="G771" s="2">
        <v>134.4207241</v>
      </c>
      <c r="H771" s="2">
        <v>70.458505459999998</v>
      </c>
      <c r="I771" s="2">
        <v>60.899629609999998</v>
      </c>
      <c r="J771" s="2">
        <v>18.320798490000001</v>
      </c>
      <c r="K771" s="2">
        <v>42.397615479999999</v>
      </c>
      <c r="L771" s="2">
        <v>41.858340480000003</v>
      </c>
      <c r="M771" s="2">
        <v>39.631006569999997</v>
      </c>
      <c r="N771" s="2">
        <v>45.093336729999997</v>
      </c>
      <c r="O771" s="2">
        <v>16.32031765</v>
      </c>
      <c r="P771" s="2">
        <v>82.056004150000007</v>
      </c>
      <c r="Q771" s="2">
        <v>30.237176980000001</v>
      </c>
      <c r="R771" s="2">
        <v>24.30185882</v>
      </c>
      <c r="S771" s="2">
        <v>39.191895459999998</v>
      </c>
      <c r="T771" s="2">
        <v>53.874306599999997</v>
      </c>
      <c r="U771" s="2">
        <v>47.483471459999997</v>
      </c>
      <c r="V771" s="2">
        <v>56.13926068</v>
      </c>
      <c r="W771" s="2">
        <v>17.91983561</v>
      </c>
      <c r="X771" s="2">
        <v>73.994763399999997</v>
      </c>
      <c r="Y771" s="2">
        <v>60.681775790000003</v>
      </c>
      <c r="Z771" s="2">
        <v>30.77430055</v>
      </c>
      <c r="AA771" s="2">
        <v>21.501342040000001</v>
      </c>
      <c r="AB771" s="2">
        <v>50.920634560000003</v>
      </c>
      <c r="AC771" s="2">
        <v>36.777946710000002</v>
      </c>
      <c r="AD771" s="2">
        <v>13.00689187</v>
      </c>
      <c r="AE771" s="2">
        <v>17.012231209999999</v>
      </c>
      <c r="AF771" s="2">
        <v>44.808935810000001</v>
      </c>
      <c r="AG771" s="2">
        <v>31.669709090000001</v>
      </c>
      <c r="AH771" s="2">
        <v>19.45864023</v>
      </c>
      <c r="AI771" s="2">
        <v>33.723379739999999</v>
      </c>
      <c r="AJ771" s="2">
        <v>90.394377520000006</v>
      </c>
      <c r="AK771" s="2">
        <v>30.28253003</v>
      </c>
      <c r="AL771" s="2">
        <v>63.917394819999998</v>
      </c>
      <c r="AM771" s="2">
        <v>52.817427969999997</v>
      </c>
      <c r="AN771" s="2">
        <v>27.907645890000001</v>
      </c>
      <c r="AO771" s="2">
        <v>22.583977709999999</v>
      </c>
      <c r="AP771" s="2">
        <v>29.033636340000001</v>
      </c>
      <c r="AQ771" s="2">
        <v>125.55552849999999</v>
      </c>
      <c r="AR771" s="2">
        <v>32.784591910000003</v>
      </c>
      <c r="AS771" s="2">
        <v>42.569144350000002</v>
      </c>
      <c r="AT771" s="2">
        <v>39.198049480000002</v>
      </c>
      <c r="AU771" s="2">
        <v>77.343177909999994</v>
      </c>
      <c r="AV771" s="2">
        <v>113.7689647</v>
      </c>
      <c r="AW771" s="2">
        <v>30.707589519999999</v>
      </c>
      <c r="AX771" s="2">
        <v>48.875741359999999</v>
      </c>
      <c r="AY771" s="2">
        <v>17.91461636</v>
      </c>
      <c r="AZ771" s="2">
        <v>37.249968819999999</v>
      </c>
      <c r="BA771" s="2">
        <v>109.4097488</v>
      </c>
      <c r="BB771" s="2">
        <v>80.919328469999996</v>
      </c>
      <c r="BC771" s="2">
        <v>32.528958350000003</v>
      </c>
      <c r="BD771" s="2">
        <v>127.5483041</v>
      </c>
      <c r="BE771" s="2">
        <v>112.46698910000001</v>
      </c>
      <c r="BF771" s="2">
        <v>126.5427553</v>
      </c>
      <c r="BG771" s="2">
        <v>26.51728018</v>
      </c>
      <c r="BH771" s="2">
        <v>123.2400811</v>
      </c>
      <c r="BI771" s="2">
        <v>76.538410420000005</v>
      </c>
      <c r="BJ771" s="2">
        <v>72.475832859999997</v>
      </c>
      <c r="BK771" s="2">
        <v>40.421131279999997</v>
      </c>
      <c r="BL771" s="2">
        <v>9.2031413499999992</v>
      </c>
      <c r="BM771" s="2">
        <v>33.078015110000003</v>
      </c>
      <c r="BN771" s="2">
        <v>123.0792668</v>
      </c>
      <c r="BO771" s="2">
        <v>23.804595769999999</v>
      </c>
      <c r="BP771" s="2">
        <v>40.565690179999997</v>
      </c>
      <c r="BQ771" s="2">
        <v>53.471591310000001</v>
      </c>
      <c r="BR771" s="2">
        <v>10.2385359</v>
      </c>
      <c r="BS771" s="2">
        <v>85.964099279999999</v>
      </c>
      <c r="BT771" s="2">
        <v>38.073399850000001</v>
      </c>
      <c r="BU771" s="2">
        <v>74.675529830000002</v>
      </c>
      <c r="BV771" s="2">
        <v>152.21498249999999</v>
      </c>
      <c r="BW771" s="2">
        <v>17.484635180000001</v>
      </c>
      <c r="BX771" s="2">
        <v>138.55116770000001</v>
      </c>
      <c r="BY771" s="2">
        <v>36.61655313</v>
      </c>
      <c r="BZ771" s="2">
        <v>78.147969450000005</v>
      </c>
      <c r="CA771" s="2">
        <v>31.672976089999999</v>
      </c>
      <c r="CB771" s="2">
        <v>10.18845335</v>
      </c>
      <c r="CC771" s="2">
        <v>103.95199100000001</v>
      </c>
      <c r="CD771" s="2">
        <v>126.0483012</v>
      </c>
      <c r="CE771" s="2">
        <v>86.427641230000006</v>
      </c>
      <c r="CF771" s="2">
        <v>56.299353771219501</v>
      </c>
    </row>
    <row r="772" spans="1:84" x14ac:dyDescent="0.3">
      <c r="A772" s="2" t="s">
        <v>13352</v>
      </c>
      <c r="B772" s="2">
        <v>3.7515023950000002</v>
      </c>
      <c r="C772" s="2">
        <v>3.620073187</v>
      </c>
      <c r="D772" s="2">
        <v>3.6572148900000001</v>
      </c>
      <c r="E772" s="2">
        <v>3.1889346330000001</v>
      </c>
      <c r="F772" s="2">
        <v>2.957492046</v>
      </c>
      <c r="G772" s="2">
        <v>2.7706956749999998</v>
      </c>
      <c r="H772" s="2">
        <v>3.1050621569999999</v>
      </c>
      <c r="I772" s="2">
        <v>2.749047521</v>
      </c>
      <c r="J772" s="2">
        <v>2.4018177970000001</v>
      </c>
      <c r="K772" s="2">
        <v>3.193222022</v>
      </c>
      <c r="L772" s="2">
        <v>3.2661176269999999</v>
      </c>
      <c r="M772" s="2">
        <v>2.6591448459999998</v>
      </c>
      <c r="N772" s="2">
        <v>3.3553200109999999</v>
      </c>
      <c r="O772" s="2">
        <v>3.0307781550000001</v>
      </c>
      <c r="P772" s="2">
        <v>3.0324693709999999</v>
      </c>
      <c r="Q772" s="2">
        <v>3.4246856729999999</v>
      </c>
      <c r="R772" s="2">
        <v>1.772990668</v>
      </c>
      <c r="S772" s="2">
        <v>2.5690560150000001</v>
      </c>
      <c r="T772" s="2">
        <v>2.5146327959999999</v>
      </c>
      <c r="U772" s="2">
        <v>3.8393175140000002</v>
      </c>
      <c r="V772" s="2">
        <v>2.511546874</v>
      </c>
      <c r="W772" s="2">
        <v>3.1717565460000001</v>
      </c>
      <c r="X772" s="2">
        <v>3.7241252380000001</v>
      </c>
      <c r="Y772" s="2">
        <v>3.375321698</v>
      </c>
      <c r="Z772" s="2">
        <v>3.7042205359999998</v>
      </c>
      <c r="AA772" s="2">
        <v>3.8290357720000001</v>
      </c>
      <c r="AB772" s="2">
        <v>4.8292029640000003</v>
      </c>
      <c r="AC772" s="2">
        <v>3.3776006120000002</v>
      </c>
      <c r="AD772" s="2">
        <v>2.8038647170000002</v>
      </c>
      <c r="AE772" s="2">
        <v>3.0452669129999999</v>
      </c>
      <c r="AF772" s="2">
        <v>3.763849386</v>
      </c>
      <c r="AG772" s="2">
        <v>3.1776413309999998</v>
      </c>
      <c r="AH772" s="2">
        <v>2.824501208</v>
      </c>
      <c r="AI772" s="2">
        <v>2.523646598</v>
      </c>
      <c r="AJ772" s="2">
        <v>3.8977838400000002</v>
      </c>
      <c r="AK772" s="2">
        <v>2.189582213</v>
      </c>
      <c r="AL772" s="2">
        <v>4.0144635239999999</v>
      </c>
      <c r="AM772" s="2">
        <v>3.2327418830000001</v>
      </c>
      <c r="AN772" s="2">
        <v>3.618293617</v>
      </c>
      <c r="AO772" s="2">
        <v>2.7254260449999999</v>
      </c>
      <c r="AP772" s="2">
        <v>2.8981777360000001</v>
      </c>
      <c r="AQ772" s="2">
        <v>3.5809644220000001</v>
      </c>
      <c r="AR772" s="2">
        <v>3.615863756</v>
      </c>
      <c r="AS772" s="2">
        <v>3.5842495099999998</v>
      </c>
      <c r="AT772" s="2">
        <v>2.6016763530000002</v>
      </c>
      <c r="AU772" s="2">
        <v>3.4056065759999998</v>
      </c>
      <c r="AV772" s="2">
        <v>3.3064799659999999</v>
      </c>
      <c r="AW772" s="2">
        <v>3.5873037330000002</v>
      </c>
      <c r="AX772" s="2">
        <v>2.9096754599999999</v>
      </c>
      <c r="AY772" s="2">
        <v>3.326035273</v>
      </c>
      <c r="AZ772" s="2">
        <v>2.2990646080000001</v>
      </c>
      <c r="BA772" s="2">
        <v>2.8985960369999999</v>
      </c>
      <c r="BB772" s="2">
        <v>3.1051363479999998</v>
      </c>
      <c r="BC772" s="2">
        <v>3.315128182</v>
      </c>
      <c r="BD772" s="2">
        <v>3.239022018</v>
      </c>
      <c r="BE772" s="2">
        <v>3.5602697839999999</v>
      </c>
      <c r="BF772" s="2">
        <v>4.3281670620000003</v>
      </c>
      <c r="BG772" s="2">
        <v>2.0724276000000001</v>
      </c>
      <c r="BH772" s="2">
        <v>3.8981174140000001</v>
      </c>
      <c r="BI772" s="2">
        <v>3.4064978780000001</v>
      </c>
      <c r="BJ772" s="2">
        <v>4.1277845910000002</v>
      </c>
      <c r="BK772" s="2">
        <v>3.6041702409999998</v>
      </c>
      <c r="BL772" s="2">
        <v>2.925731581</v>
      </c>
      <c r="BM772" s="2">
        <v>2.629779128</v>
      </c>
      <c r="BN772" s="2">
        <v>4.3638846530000004</v>
      </c>
      <c r="BO772" s="2">
        <v>2.9592796030000001</v>
      </c>
      <c r="BP772" s="2">
        <v>2.7408949439999999</v>
      </c>
      <c r="BQ772" s="2">
        <v>3.158371034</v>
      </c>
      <c r="BR772" s="2">
        <v>2.8022324859999999</v>
      </c>
      <c r="BS772" s="2">
        <v>3.0649699930000001</v>
      </c>
      <c r="BT772" s="2">
        <v>2.5915330600000002</v>
      </c>
      <c r="BU772" s="2">
        <v>3.895430416</v>
      </c>
      <c r="BV772" s="2">
        <v>3.2753714120000001</v>
      </c>
      <c r="BW772" s="2">
        <v>3.1113908389999998</v>
      </c>
      <c r="BX772" s="2">
        <v>3.2576301060000001</v>
      </c>
      <c r="BY772" s="2">
        <v>2.0903564220000002</v>
      </c>
      <c r="BZ772" s="2">
        <v>2.7302421300000002</v>
      </c>
      <c r="CA772" s="2">
        <v>2.6112706339999998</v>
      </c>
      <c r="CB772" s="2">
        <v>2.1616922600000001</v>
      </c>
      <c r="CC772" s="2">
        <v>2.432454297</v>
      </c>
      <c r="CD772" s="2">
        <v>2.4535397790000002</v>
      </c>
      <c r="CE772" s="2">
        <v>1.9614178739999999</v>
      </c>
      <c r="CF772" s="2">
        <v>3.1352113867439</v>
      </c>
    </row>
    <row r="773" spans="1:84" x14ac:dyDescent="0.3">
      <c r="A773" s="2" t="s">
        <v>13351</v>
      </c>
      <c r="B773" s="2">
        <v>7.9627411380000002</v>
      </c>
      <c r="C773" s="2">
        <v>6.1133321140000003</v>
      </c>
      <c r="D773" s="2">
        <v>6.7305212330000002</v>
      </c>
      <c r="E773" s="2">
        <v>8.3918848560000008</v>
      </c>
      <c r="F773" s="2">
        <v>7.2726168449999999</v>
      </c>
      <c r="G773" s="2">
        <v>7.8284364499999999</v>
      </c>
      <c r="H773" s="2">
        <v>9.3244572179999992</v>
      </c>
      <c r="I773" s="2">
        <v>7.4589181</v>
      </c>
      <c r="J773" s="2">
        <v>6.7936151039999997</v>
      </c>
      <c r="K773" s="2">
        <v>7.6595106690000003</v>
      </c>
      <c r="L773" s="2">
        <v>7.5499902839999997</v>
      </c>
      <c r="M773" s="2">
        <v>7.0515891059999998</v>
      </c>
      <c r="N773" s="2">
        <v>7.4856110930000002</v>
      </c>
      <c r="O773" s="2">
        <v>8.2347923699999992</v>
      </c>
      <c r="P773" s="2">
        <v>8.9147471280000001</v>
      </c>
      <c r="Q773" s="2">
        <v>9.1661794390000004</v>
      </c>
      <c r="R773" s="2">
        <v>7.3439450390000003</v>
      </c>
      <c r="S773" s="2">
        <v>9.0949903970000001</v>
      </c>
      <c r="T773" s="2">
        <v>7.5067452389999998</v>
      </c>
      <c r="U773" s="2">
        <v>8.22417467</v>
      </c>
      <c r="V773" s="2">
        <v>6.5531003749999996</v>
      </c>
      <c r="W773" s="2">
        <v>6.9901869300000001</v>
      </c>
      <c r="X773" s="2">
        <v>6.4769014609999997</v>
      </c>
      <c r="Y773" s="2">
        <v>7.8834105350000003</v>
      </c>
      <c r="Z773" s="2">
        <v>8.0519200340000001</v>
      </c>
      <c r="AA773" s="2">
        <v>10.03153476</v>
      </c>
      <c r="AB773" s="2">
        <v>9.3318013890000007</v>
      </c>
      <c r="AC773" s="2">
        <v>7.3975085700000003</v>
      </c>
      <c r="AD773" s="2">
        <v>7.2635699540000003</v>
      </c>
      <c r="AE773" s="2">
        <v>6.6848632710000002</v>
      </c>
      <c r="AF773" s="2">
        <v>7.0434998090000001</v>
      </c>
      <c r="AG773" s="2">
        <v>7.8074946829999998</v>
      </c>
      <c r="AH773" s="2">
        <v>7.3025170260000003</v>
      </c>
      <c r="AI773" s="2">
        <v>7.5722114129999998</v>
      </c>
      <c r="AJ773" s="2">
        <v>8.5576649039999992</v>
      </c>
      <c r="AK773" s="2">
        <v>6.7433740139999996</v>
      </c>
      <c r="AL773" s="2">
        <v>8.2522320069999999</v>
      </c>
      <c r="AM773" s="2">
        <v>7.1356255070000003</v>
      </c>
      <c r="AN773" s="2">
        <v>7.7506538880000004</v>
      </c>
      <c r="AO773" s="2">
        <v>6.0827060099999999</v>
      </c>
      <c r="AP773" s="2">
        <v>6.9546140699999999</v>
      </c>
      <c r="AQ773" s="2">
        <v>6.3497358510000002</v>
      </c>
      <c r="AR773" s="2">
        <v>7.9777106929999997</v>
      </c>
      <c r="AS773" s="2">
        <v>6.6164120659999996</v>
      </c>
      <c r="AT773" s="2">
        <v>7.6901109989999998</v>
      </c>
      <c r="AU773" s="2">
        <v>7.6126316330000003</v>
      </c>
      <c r="AV773" s="2">
        <v>8.129157609</v>
      </c>
      <c r="AW773" s="2">
        <v>7.1927966879999996</v>
      </c>
      <c r="AX773" s="2">
        <v>6.5294950109999998</v>
      </c>
      <c r="AY773" s="2">
        <v>8.4813299999999998</v>
      </c>
      <c r="AZ773" s="2">
        <v>6.4322018160000001</v>
      </c>
      <c r="BA773" s="2">
        <v>6.8537907069999999</v>
      </c>
      <c r="BB773" s="2">
        <v>8.2810116279999999</v>
      </c>
      <c r="BC773" s="2">
        <v>7.9656614990000003</v>
      </c>
      <c r="BD773" s="2">
        <v>6.3344692409999999</v>
      </c>
      <c r="BE773" s="2">
        <v>6.2537564469999998</v>
      </c>
      <c r="BF773" s="2">
        <v>8.0837778070000006</v>
      </c>
      <c r="BG773" s="2">
        <v>6.9394740280000002</v>
      </c>
      <c r="BH773" s="2">
        <v>7.607189902</v>
      </c>
      <c r="BI773" s="2">
        <v>7.9920509549999998</v>
      </c>
      <c r="BJ773" s="2">
        <v>8.7639618489999993</v>
      </c>
      <c r="BK773" s="2">
        <v>8.6594612390000005</v>
      </c>
      <c r="BL773" s="2">
        <v>7.1365305460000004</v>
      </c>
      <c r="BM773" s="2">
        <v>6.1214844350000002</v>
      </c>
      <c r="BN773" s="2">
        <v>11.939670680000001</v>
      </c>
      <c r="BO773" s="2">
        <v>6.861813701</v>
      </c>
      <c r="BP773" s="2">
        <v>7.1993225870000002</v>
      </c>
      <c r="BQ773" s="2">
        <v>6.5705217749999996</v>
      </c>
      <c r="BR773" s="2">
        <v>5.8420935649999999</v>
      </c>
      <c r="BS773" s="2">
        <v>7.7655235669999998</v>
      </c>
      <c r="BT773" s="2">
        <v>8.7381863679999991</v>
      </c>
      <c r="BU773" s="2">
        <v>8.4405534380000002</v>
      </c>
      <c r="BV773" s="2">
        <v>6.7618773919999997</v>
      </c>
      <c r="BW773" s="2">
        <v>8.2676897389999997</v>
      </c>
      <c r="BX773" s="2">
        <v>6.5801362929999998</v>
      </c>
      <c r="BY773" s="2">
        <v>8.4393482800000008</v>
      </c>
      <c r="BZ773" s="2">
        <v>7.2055226770000003</v>
      </c>
      <c r="CA773" s="2">
        <v>6.8799955879999999</v>
      </c>
      <c r="CB773" s="2">
        <v>6.6366099849999998</v>
      </c>
      <c r="CC773" s="2">
        <v>6.6777600340000003</v>
      </c>
      <c r="CD773" s="2">
        <v>8.5451364289999994</v>
      </c>
      <c r="CE773" s="2">
        <v>5.5525479539999996</v>
      </c>
      <c r="CF773" s="2">
        <v>7.5473744122317097</v>
      </c>
    </row>
    <row r="774" spans="1:84" x14ac:dyDescent="0.3">
      <c r="A774" s="2" t="s">
        <v>13350</v>
      </c>
      <c r="B774" s="2">
        <v>7.6602177009999997</v>
      </c>
      <c r="C774" s="2">
        <v>5.3900984449999996</v>
      </c>
      <c r="D774" s="2">
        <v>6.1895327189999998</v>
      </c>
      <c r="E774" s="2">
        <v>8.7089994320000006</v>
      </c>
      <c r="F774" s="2">
        <v>12.93150181</v>
      </c>
      <c r="G774" s="2">
        <v>7.8260000639999996</v>
      </c>
      <c r="H774" s="2">
        <v>5.7290769089999998</v>
      </c>
      <c r="I774" s="2">
        <v>8.2292273460000001</v>
      </c>
      <c r="J774" s="2">
        <v>8.0741051329999998</v>
      </c>
      <c r="K774" s="2">
        <v>8.2057402750000001</v>
      </c>
      <c r="L774" s="2">
        <v>5.1702509809999997</v>
      </c>
      <c r="M774" s="2">
        <v>6.4074181110000001</v>
      </c>
      <c r="N774" s="2">
        <v>10.824519220000001</v>
      </c>
      <c r="O774" s="2">
        <v>9.6761778219999997</v>
      </c>
      <c r="P774" s="2">
        <v>7.7868429399999997</v>
      </c>
      <c r="Q774" s="2">
        <v>14.177270549999999</v>
      </c>
      <c r="R774" s="2">
        <v>8.8187250539999997</v>
      </c>
      <c r="S774" s="2">
        <v>6.139785378</v>
      </c>
      <c r="T774" s="2">
        <v>6.2135853250000004</v>
      </c>
      <c r="U774" s="2">
        <v>7.6760478880000003</v>
      </c>
      <c r="V774" s="2">
        <v>5.2472536859999996</v>
      </c>
      <c r="W774" s="2">
        <v>8.2085750179999994</v>
      </c>
      <c r="X774" s="2">
        <v>6.607367236</v>
      </c>
      <c r="Y774" s="2">
        <v>7.0505087389999996</v>
      </c>
      <c r="Z774" s="2">
        <v>12.424573049999999</v>
      </c>
      <c r="AA774" s="2">
        <v>6.7854752209999996</v>
      </c>
      <c r="AB774" s="2">
        <v>10.20296804</v>
      </c>
      <c r="AC774" s="2">
        <v>9.7237064849999992</v>
      </c>
      <c r="AD774" s="2">
        <v>5.4522423900000003</v>
      </c>
      <c r="AE774" s="2">
        <v>7.3529322490000002</v>
      </c>
      <c r="AF774" s="2">
        <v>6.5372120909999998</v>
      </c>
      <c r="AG774" s="2">
        <v>7.0957382679999998</v>
      </c>
      <c r="AH774" s="2">
        <v>10.738214709999999</v>
      </c>
      <c r="AI774" s="2">
        <v>9.9979874800000008</v>
      </c>
      <c r="AJ774" s="2">
        <v>6.7975882969999999</v>
      </c>
      <c r="AK774" s="2">
        <v>7.6458083329999997</v>
      </c>
      <c r="AL774" s="2">
        <v>6.3987959109999997</v>
      </c>
      <c r="AM774" s="2">
        <v>6.5716091309999998</v>
      </c>
      <c r="AN774" s="2">
        <v>5.4404702909999996</v>
      </c>
      <c r="AO774" s="2">
        <v>5.8990447760000002</v>
      </c>
      <c r="AP774" s="2">
        <v>10.338495399999999</v>
      </c>
      <c r="AQ774" s="2">
        <v>7.379568913</v>
      </c>
      <c r="AR774" s="2">
        <v>5.9986141660000003</v>
      </c>
      <c r="AS774" s="2">
        <v>10.87692521</v>
      </c>
      <c r="AT774" s="2">
        <v>12.378165510000001</v>
      </c>
      <c r="AU774" s="2">
        <v>6.7798997119999997</v>
      </c>
      <c r="AV774" s="2">
        <v>5.0523650939999998</v>
      </c>
      <c r="AW774" s="2">
        <v>7.8917051259999997</v>
      </c>
      <c r="AX774" s="2">
        <v>6.3811987109999997</v>
      </c>
      <c r="AY774" s="2">
        <v>7.1058130799999999</v>
      </c>
      <c r="AZ774" s="2">
        <v>5.0216411179999998</v>
      </c>
      <c r="BA774" s="2">
        <v>6.0626059999999997</v>
      </c>
      <c r="BB774" s="2">
        <v>5.2933162090000003</v>
      </c>
      <c r="BC774" s="2">
        <v>7.2667812899999999</v>
      </c>
      <c r="BD774" s="2">
        <v>5.4559204030000004</v>
      </c>
      <c r="BE774" s="2">
        <v>6.5719983300000004</v>
      </c>
      <c r="BF774" s="2">
        <v>7.3720483850000003</v>
      </c>
      <c r="BG774" s="2">
        <v>7.545094454</v>
      </c>
      <c r="BH774" s="2">
        <v>5.8432474470000004</v>
      </c>
      <c r="BI774" s="2">
        <v>8.5082473469999993</v>
      </c>
      <c r="BJ774" s="2">
        <v>6.2959577610000004</v>
      </c>
      <c r="BK774" s="2">
        <v>7.2958101109999998</v>
      </c>
      <c r="BL774" s="2">
        <v>7.3859213050000001</v>
      </c>
      <c r="BM774" s="2">
        <v>6.395564877</v>
      </c>
      <c r="BN774" s="2">
        <v>7.2178060909999999</v>
      </c>
      <c r="BO774" s="2">
        <v>8.0490866919999995</v>
      </c>
      <c r="BP774" s="2">
        <v>8.5037431629999993</v>
      </c>
      <c r="BQ774" s="2">
        <v>8.3982489880000006</v>
      </c>
      <c r="BR774" s="2">
        <v>5.9676119319999996</v>
      </c>
      <c r="BS774" s="2">
        <v>9.1098059980000006</v>
      </c>
      <c r="BT774" s="2">
        <v>5.3794460480000001</v>
      </c>
      <c r="BU774" s="2">
        <v>8.2045672580000009</v>
      </c>
      <c r="BV774" s="2">
        <v>5.9050547900000003</v>
      </c>
      <c r="BW774" s="2">
        <v>9.1136379000000005</v>
      </c>
      <c r="BX774" s="2">
        <v>6.0511513849999998</v>
      </c>
      <c r="BY774" s="2">
        <v>7.424285899</v>
      </c>
      <c r="BZ774" s="2">
        <v>6.1426154200000003</v>
      </c>
      <c r="CA774" s="2">
        <v>10.96821903</v>
      </c>
      <c r="CB774" s="2">
        <v>6.0714576740000004</v>
      </c>
      <c r="CC774" s="2">
        <v>5.1922979829999996</v>
      </c>
      <c r="CD774" s="2">
        <v>4.4409234499999997</v>
      </c>
      <c r="CE774" s="2">
        <v>4.6921638110000004</v>
      </c>
      <c r="CF774" s="2">
        <v>7.4797832192195104</v>
      </c>
    </row>
    <row r="775" spans="1:84" x14ac:dyDescent="0.3">
      <c r="A775" s="2" t="s">
        <v>13349</v>
      </c>
      <c r="B775" s="2">
        <v>11.12574032</v>
      </c>
      <c r="C775" s="2">
        <v>13.85644718</v>
      </c>
      <c r="D775" s="2">
        <v>21.623069449999999</v>
      </c>
      <c r="E775" s="2">
        <v>12.152342900000001</v>
      </c>
      <c r="F775" s="2">
        <v>10.468057050000001</v>
      </c>
      <c r="G775" s="2">
        <v>14.262916880000001</v>
      </c>
      <c r="H775" s="2">
        <v>12.366530020000001</v>
      </c>
      <c r="I775" s="2">
        <v>11.093978290000001</v>
      </c>
      <c r="J775" s="2">
        <v>10.479995580000001</v>
      </c>
      <c r="K775" s="2">
        <v>13.37751379</v>
      </c>
      <c r="L775" s="2">
        <v>13.78621993</v>
      </c>
      <c r="M775" s="2">
        <v>11.06859375</v>
      </c>
      <c r="N775" s="2">
        <v>14.663493689999999</v>
      </c>
      <c r="O775" s="2">
        <v>13.58024966</v>
      </c>
      <c r="P775" s="2">
        <v>19.495103570000001</v>
      </c>
      <c r="Q775" s="2">
        <v>13.184600570000001</v>
      </c>
      <c r="R775" s="2">
        <v>8.7185122689999996</v>
      </c>
      <c r="S775" s="2">
        <v>11.11423154</v>
      </c>
      <c r="T775" s="2">
        <v>14.18430315</v>
      </c>
      <c r="U775" s="2">
        <v>13.177486010000001</v>
      </c>
      <c r="V775" s="2">
        <v>10.53595031</v>
      </c>
      <c r="W775" s="2">
        <v>10.137756899999999</v>
      </c>
      <c r="X775" s="2">
        <v>15.33236664</v>
      </c>
      <c r="Y775" s="2">
        <v>12.67749049</v>
      </c>
      <c r="Z775" s="2">
        <v>11.740241859999999</v>
      </c>
      <c r="AA775" s="2">
        <v>14.380275559999999</v>
      </c>
      <c r="AB775" s="2">
        <v>15.735939399999999</v>
      </c>
      <c r="AC775" s="2">
        <v>11.91826406</v>
      </c>
      <c r="AD775" s="2">
        <v>10.78057018</v>
      </c>
      <c r="AE775" s="2">
        <v>12.471584780000001</v>
      </c>
      <c r="AF775" s="2">
        <v>14.20450108</v>
      </c>
      <c r="AG775" s="2">
        <v>11.655140619999999</v>
      </c>
      <c r="AH775" s="2">
        <v>9.5334438400000003</v>
      </c>
      <c r="AI775" s="2">
        <v>10.226021380000001</v>
      </c>
      <c r="AJ775" s="2">
        <v>14.426963629999999</v>
      </c>
      <c r="AK775" s="2">
        <v>9.6430275200000004</v>
      </c>
      <c r="AL775" s="2">
        <v>13.083385809999999</v>
      </c>
      <c r="AM775" s="2">
        <v>12.993863510000001</v>
      </c>
      <c r="AN775" s="2">
        <v>11.493248899999999</v>
      </c>
      <c r="AO775" s="2">
        <v>10.471109179999999</v>
      </c>
      <c r="AP775" s="2">
        <v>11.95097178</v>
      </c>
      <c r="AQ775" s="2">
        <v>18.31686676</v>
      </c>
      <c r="AR775" s="2">
        <v>11.710094310000001</v>
      </c>
      <c r="AS775" s="2">
        <v>11.10668476</v>
      </c>
      <c r="AT775" s="2">
        <v>8.9707671439999999</v>
      </c>
      <c r="AU775" s="2">
        <v>17.04665438</v>
      </c>
      <c r="AV775" s="2">
        <v>20.264665409999999</v>
      </c>
      <c r="AW775" s="2">
        <v>12.09830139</v>
      </c>
      <c r="AX775" s="2">
        <v>12.04736503</v>
      </c>
      <c r="AY775" s="2">
        <v>9.1022500970000007</v>
      </c>
      <c r="AZ775" s="2">
        <v>11.980281980000001</v>
      </c>
      <c r="BA775" s="2">
        <v>15.633970740000001</v>
      </c>
      <c r="BB775" s="2">
        <v>14.87728018</v>
      </c>
      <c r="BC775" s="2">
        <v>13.42410171</v>
      </c>
      <c r="BD775" s="2">
        <v>17.25704296</v>
      </c>
      <c r="BE775" s="2">
        <v>20.07096215</v>
      </c>
      <c r="BF775" s="2">
        <v>20.818899739999999</v>
      </c>
      <c r="BG775" s="2">
        <v>7.8589630340000003</v>
      </c>
      <c r="BH775" s="2">
        <v>16.100975590000001</v>
      </c>
      <c r="BI775" s="2">
        <v>15.46771777</v>
      </c>
      <c r="BJ775" s="2">
        <v>16.601521600000002</v>
      </c>
      <c r="BK775" s="2">
        <v>12.17926259</v>
      </c>
      <c r="BL775" s="2">
        <v>6.7155325509999999</v>
      </c>
      <c r="BM775" s="2">
        <v>10.389021960000001</v>
      </c>
      <c r="BN775" s="2">
        <v>14.47086466</v>
      </c>
      <c r="BO775" s="2">
        <v>8.8093110190000008</v>
      </c>
      <c r="BP775" s="2">
        <v>9.7381583500000009</v>
      </c>
      <c r="BQ775" s="2">
        <v>10.19732391</v>
      </c>
      <c r="BR775" s="2">
        <v>10.67773437</v>
      </c>
      <c r="BS775" s="2">
        <v>11.41127402</v>
      </c>
      <c r="BT775" s="2">
        <v>9.5255656149999997</v>
      </c>
      <c r="BU775" s="2">
        <v>14.26993863</v>
      </c>
      <c r="BV775" s="2">
        <v>19.447633660000001</v>
      </c>
      <c r="BW775" s="2">
        <v>10.505807239999999</v>
      </c>
      <c r="BX775" s="2">
        <v>18.802325280000002</v>
      </c>
      <c r="BY775" s="2">
        <v>9.3875412750000002</v>
      </c>
      <c r="BZ775" s="2">
        <v>12.521515490000001</v>
      </c>
      <c r="CA775" s="2">
        <v>9.6602710720000005</v>
      </c>
      <c r="CB775" s="2">
        <v>9.7006378800000004</v>
      </c>
      <c r="CC775" s="2">
        <v>11.215193149999999</v>
      </c>
      <c r="CD775" s="2">
        <v>12.34845651</v>
      </c>
      <c r="CE775" s="2">
        <v>11.658820950000001</v>
      </c>
      <c r="CF775" s="2">
        <v>12.8482812188537</v>
      </c>
    </row>
    <row r="776" spans="1:84" x14ac:dyDescent="0.3">
      <c r="A776" s="2" t="s">
        <v>13348</v>
      </c>
      <c r="B776" s="2">
        <v>0.89700387100000001</v>
      </c>
      <c r="C776" s="2">
        <v>6.1167543999999997E-2</v>
      </c>
      <c r="D776" s="2">
        <v>0</v>
      </c>
      <c r="E776" s="2">
        <v>1.7598783570000001</v>
      </c>
      <c r="F776" s="2">
        <v>1.520376451</v>
      </c>
      <c r="G776" s="2">
        <v>0.11703951999999999</v>
      </c>
      <c r="H776" s="2">
        <v>0.82506263599999996</v>
      </c>
      <c r="I776" s="2">
        <v>0.16432791499999999</v>
      </c>
      <c r="J776" s="2">
        <v>1.0529633679999999</v>
      </c>
      <c r="K776" s="2">
        <v>0.80932707599999998</v>
      </c>
      <c r="L776" s="2">
        <v>0.84902828799999996</v>
      </c>
      <c r="M776" s="2">
        <v>0.862418884</v>
      </c>
      <c r="N776" s="2">
        <v>1.9159458730000001</v>
      </c>
      <c r="O776" s="2">
        <v>1.7458077869999999</v>
      </c>
      <c r="P776" s="2">
        <v>0.164932203</v>
      </c>
      <c r="Q776" s="2">
        <v>1.263122538</v>
      </c>
      <c r="R776" s="2">
        <v>1.9849350290000001</v>
      </c>
      <c r="S776" s="2">
        <v>0.63836395400000001</v>
      </c>
      <c r="T776" s="2">
        <v>0.88701622499999999</v>
      </c>
      <c r="U776" s="2">
        <v>2.0196020360000002</v>
      </c>
      <c r="V776" s="2">
        <v>0.48572504399999999</v>
      </c>
      <c r="W776" s="2">
        <v>0.73920608600000004</v>
      </c>
      <c r="X776" s="2">
        <v>0.25218310100000002</v>
      </c>
      <c r="Y776" s="2">
        <v>0.64321843700000003</v>
      </c>
      <c r="Z776" s="2">
        <v>0.968644901</v>
      </c>
      <c r="AA776" s="2">
        <v>0.96714009199999995</v>
      </c>
      <c r="AB776" s="2">
        <v>0.38129874899999999</v>
      </c>
      <c r="AC776" s="2">
        <v>0.91459200399999996</v>
      </c>
      <c r="AD776" s="2">
        <v>1.9898028160000001</v>
      </c>
      <c r="AE776" s="2">
        <v>1.742836571</v>
      </c>
      <c r="AF776" s="2">
        <v>2.8714318400000001</v>
      </c>
      <c r="AG776" s="2">
        <v>2.0134453140000002</v>
      </c>
      <c r="AH776" s="2">
        <v>2.0133962259999998</v>
      </c>
      <c r="AI776" s="2">
        <v>1.2158106909999999</v>
      </c>
      <c r="AJ776" s="2">
        <v>0.78156595100000004</v>
      </c>
      <c r="AK776" s="2">
        <v>1.9819750330000001</v>
      </c>
      <c r="AL776" s="2">
        <v>0.76501654799999996</v>
      </c>
      <c r="AM776" s="2">
        <v>1.1862548209999999</v>
      </c>
      <c r="AN776" s="2">
        <v>1.4479928390000001</v>
      </c>
      <c r="AO776" s="2">
        <v>1.076855584</v>
      </c>
      <c r="AP776" s="2">
        <v>1.561636724</v>
      </c>
      <c r="AQ776" s="2">
        <v>0.14406364899999999</v>
      </c>
      <c r="AR776" s="2">
        <v>0.91644627899999997</v>
      </c>
      <c r="AS776" s="2">
        <v>0.52783603700000004</v>
      </c>
      <c r="AT776" s="2">
        <v>0.25222909100000002</v>
      </c>
      <c r="AU776" s="2">
        <v>0.24265437300000001</v>
      </c>
      <c r="AV776" s="2">
        <v>0.22447298500000001</v>
      </c>
      <c r="AW776" s="2">
        <v>1.188963912</v>
      </c>
      <c r="AX776" s="2">
        <v>0.28732276400000001</v>
      </c>
      <c r="AY776" s="2">
        <v>1.4728800609999999</v>
      </c>
      <c r="AZ776" s="2">
        <v>0.61929627200000004</v>
      </c>
      <c r="BA776" s="2">
        <v>0.15044102300000001</v>
      </c>
      <c r="BB776" s="2">
        <v>9.9620458999999995E-2</v>
      </c>
      <c r="BC776" s="2">
        <v>3.942148639</v>
      </c>
      <c r="BD776" s="2">
        <v>0.10480023300000001</v>
      </c>
      <c r="BE776" s="2">
        <v>3.7442153999999998E-2</v>
      </c>
      <c r="BF776" s="2">
        <v>0.79695176000000001</v>
      </c>
      <c r="BG776" s="2">
        <v>2.3755476980000001</v>
      </c>
      <c r="BH776" s="2">
        <v>0.21020934199999999</v>
      </c>
      <c r="BI776" s="2">
        <v>0.93144964699999999</v>
      </c>
      <c r="BJ776" s="2">
        <v>0</v>
      </c>
      <c r="BK776" s="2">
        <v>2.0299611999999998</v>
      </c>
      <c r="BL776" s="2">
        <v>2.6940522329999999</v>
      </c>
      <c r="BM776" s="2">
        <v>2.1415314959999998</v>
      </c>
      <c r="BN776" s="2">
        <v>1.241093513</v>
      </c>
      <c r="BO776" s="2">
        <v>2.5618445510000001</v>
      </c>
      <c r="BP776" s="2">
        <v>1.4102609070000001</v>
      </c>
      <c r="BQ776" s="2">
        <v>0.85489654699999995</v>
      </c>
      <c r="BR776" s="2">
        <v>1.3108274980000001</v>
      </c>
      <c r="BS776" s="2">
        <v>1.0928666090000001</v>
      </c>
      <c r="BT776" s="2">
        <v>0.50754896699999996</v>
      </c>
      <c r="BU776" s="2">
        <v>0.82786266600000002</v>
      </c>
      <c r="BV776" s="2">
        <v>0.324968955</v>
      </c>
      <c r="BW776" s="2">
        <v>2.7053708969999999</v>
      </c>
      <c r="BX776" s="2">
        <v>0.379609841</v>
      </c>
      <c r="BY776" s="2">
        <v>1.1019924839999999</v>
      </c>
      <c r="BZ776" s="2">
        <v>1.378454391</v>
      </c>
      <c r="CA776" s="2">
        <v>1.493625465</v>
      </c>
      <c r="CB776" s="2">
        <v>2.6989372280000001</v>
      </c>
      <c r="CC776" s="2">
        <v>0.28237067900000001</v>
      </c>
      <c r="CD776" s="2">
        <v>0</v>
      </c>
      <c r="CE776" s="2">
        <v>7.8908635000000005E-2</v>
      </c>
      <c r="CF776" s="2">
        <v>1.0631720739877999</v>
      </c>
    </row>
    <row r="777" spans="1:84" x14ac:dyDescent="0.3">
      <c r="A777" s="2" t="s">
        <v>13347</v>
      </c>
      <c r="B777" s="2">
        <v>11.59383639</v>
      </c>
      <c r="C777" s="2">
        <v>12.72650619</v>
      </c>
      <c r="D777" s="2">
        <v>8.8585125520000005</v>
      </c>
      <c r="E777" s="2">
        <v>9.520586346</v>
      </c>
      <c r="F777" s="2">
        <v>8.9340705000000007</v>
      </c>
      <c r="G777" s="2">
        <v>7.9888117249999997</v>
      </c>
      <c r="H777" s="2">
        <v>9.3596074940000005</v>
      </c>
      <c r="I777" s="2">
        <v>9.6318642099999998</v>
      </c>
      <c r="J777" s="2">
        <v>10.168891159999999</v>
      </c>
      <c r="K777" s="2">
        <v>10.2464245</v>
      </c>
      <c r="L777" s="2">
        <v>11.49744746</v>
      </c>
      <c r="M777" s="2">
        <v>11.34124441</v>
      </c>
      <c r="N777" s="2">
        <v>10.198242130000001</v>
      </c>
      <c r="O777" s="2">
        <v>11.71765491</v>
      </c>
      <c r="P777" s="2">
        <v>13.63334891</v>
      </c>
      <c r="Q777" s="2">
        <v>11.895208289999999</v>
      </c>
      <c r="R777" s="2">
        <v>11.161061119999999</v>
      </c>
      <c r="S777" s="2">
        <v>9.6840115620000002</v>
      </c>
      <c r="T777" s="2">
        <v>11.35612162</v>
      </c>
      <c r="U777" s="2">
        <v>12.66346663</v>
      </c>
      <c r="V777" s="2">
        <v>8.3806313790000004</v>
      </c>
      <c r="W777" s="2">
        <v>8.8240619359999997</v>
      </c>
      <c r="X777" s="2">
        <v>9.4414035340000009</v>
      </c>
      <c r="Y777" s="2">
        <v>9.0024179039999996</v>
      </c>
      <c r="Z777" s="2">
        <v>8.0488438349999996</v>
      </c>
      <c r="AA777" s="2">
        <v>9.4604707769999994</v>
      </c>
      <c r="AB777" s="2">
        <v>9.3480344530000004</v>
      </c>
      <c r="AC777" s="2">
        <v>7.5944107350000003</v>
      </c>
      <c r="AD777" s="2">
        <v>10.19490124</v>
      </c>
      <c r="AE777" s="2">
        <v>10.5760852</v>
      </c>
      <c r="AF777" s="2">
        <v>10.87870109</v>
      </c>
      <c r="AG777" s="2">
        <v>9.7344941130000002</v>
      </c>
      <c r="AH777" s="2">
        <v>11.287323239999999</v>
      </c>
      <c r="AI777" s="2">
        <v>9.7321458720000003</v>
      </c>
      <c r="AJ777" s="2">
        <v>8.8684348899999996</v>
      </c>
      <c r="AK777" s="2">
        <v>9.7095463090000003</v>
      </c>
      <c r="AL777" s="2">
        <v>10.958600369999999</v>
      </c>
      <c r="AM777" s="2">
        <v>8.5773265639999998</v>
      </c>
      <c r="AN777" s="2">
        <v>8.2816882780000007</v>
      </c>
      <c r="AO777" s="2">
        <v>7.5000059480000001</v>
      </c>
      <c r="AP777" s="2">
        <v>10.757116099999999</v>
      </c>
      <c r="AQ777" s="2">
        <v>7.4088866610000004</v>
      </c>
      <c r="AR777" s="2">
        <v>9.9387659789999994</v>
      </c>
      <c r="AS777" s="2">
        <v>11.69062868</v>
      </c>
      <c r="AT777" s="2">
        <v>7.3784993659999998</v>
      </c>
      <c r="AU777" s="2">
        <v>7.5868311830000001</v>
      </c>
      <c r="AV777" s="2">
        <v>7.8718220260000002</v>
      </c>
      <c r="AW777" s="2">
        <v>8.0805194409999999</v>
      </c>
      <c r="AX777" s="2">
        <v>10.85551703</v>
      </c>
      <c r="AY777" s="2">
        <v>11.42130336</v>
      </c>
      <c r="AZ777" s="2">
        <v>9.6247971470000007</v>
      </c>
      <c r="BA777" s="2">
        <v>8.3845438909999999</v>
      </c>
      <c r="BB777" s="2">
        <v>10.57405093</v>
      </c>
      <c r="BC777" s="2">
        <v>10.37906111</v>
      </c>
      <c r="BD777" s="2">
        <v>6.9893214099999996</v>
      </c>
      <c r="BE777" s="2">
        <v>6.4713227419999999</v>
      </c>
      <c r="BF777" s="2">
        <v>8.5868156760000005</v>
      </c>
      <c r="BG777" s="2">
        <v>7.661153101</v>
      </c>
      <c r="BH777" s="2">
        <v>8.214095726</v>
      </c>
      <c r="BI777" s="2">
        <v>8.5474027380000006</v>
      </c>
      <c r="BJ777" s="2">
        <v>10.6788071</v>
      </c>
      <c r="BK777" s="2">
        <v>8.2309633370000004</v>
      </c>
      <c r="BL777" s="2">
        <v>10.94915217</v>
      </c>
      <c r="BM777" s="2">
        <v>8.0915533620000009</v>
      </c>
      <c r="BN777" s="2">
        <v>9.1891385369999998</v>
      </c>
      <c r="BO777" s="2">
        <v>8.9587532999999997</v>
      </c>
      <c r="BP777" s="2">
        <v>8.8067277849999996</v>
      </c>
      <c r="BQ777" s="2">
        <v>8.4925764770000001</v>
      </c>
      <c r="BR777" s="2">
        <v>9.7607628149999996</v>
      </c>
      <c r="BS777" s="2">
        <v>7.9904702160000003</v>
      </c>
      <c r="BT777" s="2">
        <v>9.5630807410000003</v>
      </c>
      <c r="BU777" s="2">
        <v>7.2866762039999999</v>
      </c>
      <c r="BV777" s="2">
        <v>7.131760141</v>
      </c>
      <c r="BW777" s="2">
        <v>8.8131462440000004</v>
      </c>
      <c r="BX777" s="2">
        <v>7.8446678570000001</v>
      </c>
      <c r="BY777" s="2">
        <v>11.983569429999999</v>
      </c>
      <c r="BZ777" s="2">
        <v>9.2190636050000005</v>
      </c>
      <c r="CA777" s="2">
        <v>9.7725859209999992</v>
      </c>
      <c r="CB777" s="2">
        <v>8.9998558509999995</v>
      </c>
      <c r="CC777" s="2">
        <v>9.8579730689999998</v>
      </c>
      <c r="CD777" s="2">
        <v>10.938308109999999</v>
      </c>
      <c r="CE777" s="2">
        <v>8.0420855400000004</v>
      </c>
      <c r="CF777" s="2">
        <v>9.5073241205487804</v>
      </c>
    </row>
    <row r="778" spans="1:84" x14ac:dyDescent="0.3">
      <c r="A778" s="2" t="s">
        <v>13346</v>
      </c>
      <c r="B778" s="2">
        <v>14.65469908</v>
      </c>
      <c r="C778" s="2">
        <v>12.233916669999999</v>
      </c>
      <c r="D778" s="2">
        <v>11.658251140000001</v>
      </c>
      <c r="E778" s="2">
        <v>15.419331250000001</v>
      </c>
      <c r="F778" s="2">
        <v>13.84575012</v>
      </c>
      <c r="G778" s="2">
        <v>14.948703589999999</v>
      </c>
      <c r="H778" s="2">
        <v>15.81549296</v>
      </c>
      <c r="I778" s="2">
        <v>12.80699665</v>
      </c>
      <c r="J778" s="2">
        <v>8.1871890389999997</v>
      </c>
      <c r="K778" s="2">
        <v>10.708324899999999</v>
      </c>
      <c r="L778" s="2">
        <v>11.239505080000001</v>
      </c>
      <c r="M778" s="2">
        <v>10.209374759999999</v>
      </c>
      <c r="N778" s="2">
        <v>15.079750949999999</v>
      </c>
      <c r="O778" s="2">
        <v>15.78341824</v>
      </c>
      <c r="P778" s="2">
        <v>19.369526</v>
      </c>
      <c r="Q778" s="2">
        <v>15.348279489999999</v>
      </c>
      <c r="R778" s="2">
        <v>11.50266508</v>
      </c>
      <c r="S778" s="2">
        <v>14.12389147</v>
      </c>
      <c r="T778" s="2">
        <v>15.178653499999999</v>
      </c>
      <c r="U778" s="2">
        <v>12.82106639</v>
      </c>
      <c r="V778" s="2">
        <v>11.850569330000001</v>
      </c>
      <c r="W778" s="2">
        <v>12.07292286</v>
      </c>
      <c r="X778" s="2">
        <v>16.231272919999999</v>
      </c>
      <c r="Y778" s="2">
        <v>12.52009485</v>
      </c>
      <c r="Z778" s="2">
        <v>17.241527000000001</v>
      </c>
      <c r="AA778" s="2">
        <v>21.31896111</v>
      </c>
      <c r="AB778" s="2">
        <v>17.76291084</v>
      </c>
      <c r="AC778" s="2">
        <v>13.821740070000001</v>
      </c>
      <c r="AD778" s="2">
        <v>10.83157503</v>
      </c>
      <c r="AE778" s="2">
        <v>11.754313529999999</v>
      </c>
      <c r="AF778" s="2">
        <v>13.67830244</v>
      </c>
      <c r="AG778" s="2">
        <v>14.485048600000001</v>
      </c>
      <c r="AH778" s="2">
        <v>11.21802009</v>
      </c>
      <c r="AI778" s="2">
        <v>13.577468980000001</v>
      </c>
      <c r="AJ778" s="2">
        <v>19.123200319999999</v>
      </c>
      <c r="AK778" s="2">
        <v>11.053325989999999</v>
      </c>
      <c r="AL778" s="2">
        <v>13.14847387</v>
      </c>
      <c r="AM778" s="2">
        <v>12.81995199</v>
      </c>
      <c r="AN778" s="2">
        <v>14.324906370000001</v>
      </c>
      <c r="AO778" s="2">
        <v>12.185248899999999</v>
      </c>
      <c r="AP778" s="2">
        <v>12.874315429999999</v>
      </c>
      <c r="AQ778" s="2">
        <v>12.09072074</v>
      </c>
      <c r="AR778" s="2">
        <v>16.264573540000001</v>
      </c>
      <c r="AS778" s="2">
        <v>14.505008370000001</v>
      </c>
      <c r="AT778" s="2">
        <v>15.90320358</v>
      </c>
      <c r="AU778" s="2">
        <v>15.57816706</v>
      </c>
      <c r="AV778" s="2">
        <v>18.860655550000001</v>
      </c>
      <c r="AW778" s="2">
        <v>14.456783870000001</v>
      </c>
      <c r="AX778" s="2">
        <v>15.82542825</v>
      </c>
      <c r="AY778" s="2">
        <v>14.874740129999999</v>
      </c>
      <c r="AZ778" s="2">
        <v>13.30763619</v>
      </c>
      <c r="BA778" s="2">
        <v>14.45433703</v>
      </c>
      <c r="BB778" s="2">
        <v>17.515989569999999</v>
      </c>
      <c r="BC778" s="2">
        <v>13.88947057</v>
      </c>
      <c r="BD778" s="2">
        <v>11.981389289999999</v>
      </c>
      <c r="BE778" s="2">
        <v>13.099815919999999</v>
      </c>
      <c r="BF778" s="2">
        <v>16.006859909999999</v>
      </c>
      <c r="BG778" s="2">
        <v>15.22624014</v>
      </c>
      <c r="BH778" s="2">
        <v>13.598684390000001</v>
      </c>
      <c r="BI778" s="2">
        <v>11.2723906</v>
      </c>
      <c r="BJ778" s="2">
        <v>15.27126195</v>
      </c>
      <c r="BK778" s="2">
        <v>13.98680175</v>
      </c>
      <c r="BL778" s="2">
        <v>13.69214826</v>
      </c>
      <c r="BM778" s="2">
        <v>13.26340798</v>
      </c>
      <c r="BN778" s="2">
        <v>22.691844069999998</v>
      </c>
      <c r="BO778" s="2">
        <v>14.520606000000001</v>
      </c>
      <c r="BP778" s="2">
        <v>11.926261520000001</v>
      </c>
      <c r="BQ778" s="2">
        <v>12.73276793</v>
      </c>
      <c r="BR778" s="2">
        <v>11.93297621</v>
      </c>
      <c r="BS778" s="2">
        <v>14.449554709999999</v>
      </c>
      <c r="BT778" s="2">
        <v>15.48554517</v>
      </c>
      <c r="BU778" s="2">
        <v>17.58184812</v>
      </c>
      <c r="BV778" s="2">
        <v>12.043618029999999</v>
      </c>
      <c r="BW778" s="2">
        <v>14.817653050000001</v>
      </c>
      <c r="BX778" s="2">
        <v>10.45021414</v>
      </c>
      <c r="BY778" s="2">
        <v>23.249287710000001</v>
      </c>
      <c r="BZ778" s="2">
        <v>14.584401679999999</v>
      </c>
      <c r="CA778" s="2">
        <v>14.81599673</v>
      </c>
      <c r="CB778" s="2">
        <v>13.564871589999999</v>
      </c>
      <c r="CC778" s="2">
        <v>16.23122566</v>
      </c>
      <c r="CD778" s="2">
        <v>19.664665280000001</v>
      </c>
      <c r="CE778" s="2">
        <v>16.914950749999999</v>
      </c>
      <c r="CF778" s="2">
        <v>14.358694388646301</v>
      </c>
    </row>
    <row r="779" spans="1:84" x14ac:dyDescent="0.3">
      <c r="A779" s="2" t="s">
        <v>13345</v>
      </c>
      <c r="B779" s="2">
        <v>3.5246906519999999</v>
      </c>
      <c r="C779" s="2">
        <v>3.2004765960000001</v>
      </c>
      <c r="D779" s="2">
        <v>3.707059943</v>
      </c>
      <c r="E779" s="2">
        <v>3.7204978419999999</v>
      </c>
      <c r="F779" s="2">
        <v>3.7731621469999999</v>
      </c>
      <c r="G779" s="2">
        <v>3.8889414329999998</v>
      </c>
      <c r="H779" s="2">
        <v>3.8129647719999999</v>
      </c>
      <c r="I779" s="2">
        <v>3.5684016600000001</v>
      </c>
      <c r="J779" s="2">
        <v>4.4573596059999998</v>
      </c>
      <c r="K779" s="2">
        <v>4.0388926090000004</v>
      </c>
      <c r="L779" s="2">
        <v>3.6068736270000001</v>
      </c>
      <c r="M779" s="2">
        <v>3.3557630999999999</v>
      </c>
      <c r="N779" s="2">
        <v>4.0249457619999998</v>
      </c>
      <c r="O779" s="2">
        <v>4.1356842570000003</v>
      </c>
      <c r="P779" s="2">
        <v>3.260892197</v>
      </c>
      <c r="Q779" s="2">
        <v>4.4676567580000004</v>
      </c>
      <c r="R779" s="2">
        <v>3.0046749990000001</v>
      </c>
      <c r="S779" s="2">
        <v>4.3368741389999999</v>
      </c>
      <c r="T779" s="2">
        <v>4.0901325230000003</v>
      </c>
      <c r="U779" s="2">
        <v>5.7281196569999997</v>
      </c>
      <c r="V779" s="2">
        <v>3.182778935</v>
      </c>
      <c r="W779" s="2">
        <v>4.0703170450000004</v>
      </c>
      <c r="X779" s="2">
        <v>3.6358909650000002</v>
      </c>
      <c r="Y779" s="2">
        <v>4.0905027909999996</v>
      </c>
      <c r="Z779" s="2">
        <v>3.1358750259999999</v>
      </c>
      <c r="AA779" s="2">
        <v>3.2416217340000002</v>
      </c>
      <c r="AB779" s="2">
        <v>3.9270624870000002</v>
      </c>
      <c r="AC779" s="2">
        <v>3.245770228</v>
      </c>
      <c r="AD779" s="2">
        <v>4.1685691230000002</v>
      </c>
      <c r="AE779" s="2">
        <v>5.9557976359999998</v>
      </c>
      <c r="AF779" s="2">
        <v>6.1561718499999998</v>
      </c>
      <c r="AG779" s="2">
        <v>4.1640211550000004</v>
      </c>
      <c r="AH779" s="2">
        <v>4.9834847680000003</v>
      </c>
      <c r="AI779" s="2">
        <v>4.2362630269999997</v>
      </c>
      <c r="AJ779" s="2">
        <v>3.7240988009999998</v>
      </c>
      <c r="AK779" s="2">
        <v>4.9124186209999996</v>
      </c>
      <c r="AL779" s="2">
        <v>6.557955314</v>
      </c>
      <c r="AM779" s="2">
        <v>4.1534979730000003</v>
      </c>
      <c r="AN779" s="2">
        <v>4.6316552780000002</v>
      </c>
      <c r="AO779" s="2">
        <v>4.3074464160000003</v>
      </c>
      <c r="AP779" s="2">
        <v>5.6638184149999997</v>
      </c>
      <c r="AQ779" s="2">
        <v>5.1320009750000004</v>
      </c>
      <c r="AR779" s="2">
        <v>4.0950168290000004</v>
      </c>
      <c r="AS779" s="2">
        <v>4.648009922</v>
      </c>
      <c r="AT779" s="2">
        <v>2.8168389839999999</v>
      </c>
      <c r="AU779" s="2">
        <v>3.8067792439999999</v>
      </c>
      <c r="AV779" s="2">
        <v>3.2728514039999999</v>
      </c>
      <c r="AW779" s="2">
        <v>5.1853968569999997</v>
      </c>
      <c r="AX779" s="2">
        <v>4.5094265560000002</v>
      </c>
      <c r="AY779" s="2">
        <v>4.2385797780000001</v>
      </c>
      <c r="AZ779" s="2">
        <v>3.7200581760000002</v>
      </c>
      <c r="BA779" s="2">
        <v>5.6832749959999997</v>
      </c>
      <c r="BB779" s="2">
        <v>4.4432899309999998</v>
      </c>
      <c r="BC779" s="2">
        <v>5.4629622319999998</v>
      </c>
      <c r="BD779" s="2">
        <v>4.544276269</v>
      </c>
      <c r="BE779" s="2">
        <v>5.3971773230000002</v>
      </c>
      <c r="BF779" s="2">
        <v>5.0608877430000003</v>
      </c>
      <c r="BG779" s="2">
        <v>2.4509851220000001</v>
      </c>
      <c r="BH779" s="2">
        <v>4.6516698029999999</v>
      </c>
      <c r="BI779" s="2">
        <v>4.6083929939999999</v>
      </c>
      <c r="BJ779" s="2">
        <v>4.9619484949999997</v>
      </c>
      <c r="BK779" s="2">
        <v>4.4640623719999999</v>
      </c>
      <c r="BL779" s="2">
        <v>3.9828589289999998</v>
      </c>
      <c r="BM779" s="2">
        <v>4.0556937800000004</v>
      </c>
      <c r="BN779" s="2">
        <v>4.740872993</v>
      </c>
      <c r="BO779" s="2">
        <v>5.2981696740000004</v>
      </c>
      <c r="BP779" s="2">
        <v>3.8725581849999999</v>
      </c>
      <c r="BQ779" s="2">
        <v>3.8628511749999999</v>
      </c>
      <c r="BR779" s="2">
        <v>4.4557864949999999</v>
      </c>
      <c r="BS779" s="2">
        <v>4.3187487109999996</v>
      </c>
      <c r="BT779" s="2">
        <v>2.5809429060000002</v>
      </c>
      <c r="BU779" s="2">
        <v>4.026626501</v>
      </c>
      <c r="BV779" s="2">
        <v>3.7330472530000001</v>
      </c>
      <c r="BW779" s="2">
        <v>5.2021573170000002</v>
      </c>
      <c r="BX779" s="2">
        <v>5.0768113619999999</v>
      </c>
      <c r="BY779" s="2">
        <v>2.4718805559999999</v>
      </c>
      <c r="BZ779" s="2">
        <v>4.0880353359999999</v>
      </c>
      <c r="CA779" s="2">
        <v>2.774754266</v>
      </c>
      <c r="CB779" s="2">
        <v>3.0364404770000002</v>
      </c>
      <c r="CC779" s="2">
        <v>2.8030698759999999</v>
      </c>
      <c r="CD779" s="2">
        <v>2.940735353</v>
      </c>
      <c r="CE779" s="2">
        <v>2.3173197679999999</v>
      </c>
      <c r="CF779" s="2">
        <v>4.1297844973780498</v>
      </c>
    </row>
    <row r="780" spans="1:84" x14ac:dyDescent="0.3">
      <c r="A780" s="2" t="s">
        <v>13344</v>
      </c>
      <c r="B780" s="2">
        <v>2.4155132140000002</v>
      </c>
      <c r="C780" s="2">
        <v>0.37435485499999999</v>
      </c>
      <c r="D780" s="2">
        <v>0.92242856200000001</v>
      </c>
      <c r="E780" s="2">
        <v>12.76530773</v>
      </c>
      <c r="F780" s="2">
        <v>3.8229596799999999</v>
      </c>
      <c r="G780" s="2">
        <v>0.95506667499999998</v>
      </c>
      <c r="H780" s="2">
        <v>2.848442242</v>
      </c>
      <c r="I780" s="2">
        <v>1.2739022680000001</v>
      </c>
      <c r="J780" s="2">
        <v>7.7197332540000003</v>
      </c>
      <c r="K780" s="2">
        <v>9.0449870299999997</v>
      </c>
      <c r="L780" s="2">
        <v>6.1343847770000002</v>
      </c>
      <c r="M780" s="2">
        <v>5.408461655</v>
      </c>
      <c r="N780" s="2">
        <v>9.7372852739999995</v>
      </c>
      <c r="O780" s="2">
        <v>11.850208609999999</v>
      </c>
      <c r="P780" s="2">
        <v>2.287997485</v>
      </c>
      <c r="Q780" s="2">
        <v>9.7126867269999995</v>
      </c>
      <c r="R780" s="2">
        <v>5.3991600530000001</v>
      </c>
      <c r="S780" s="2">
        <v>2.6697056859999999</v>
      </c>
      <c r="T780" s="2">
        <v>5.0265526109999996</v>
      </c>
      <c r="U780" s="2">
        <v>8.9357850899999995</v>
      </c>
      <c r="V780" s="2">
        <v>1.043057044</v>
      </c>
      <c r="W780" s="2">
        <v>4.7125581759999999</v>
      </c>
      <c r="X780" s="2">
        <v>1.69039012</v>
      </c>
      <c r="Y780" s="2">
        <v>0.98414913999999998</v>
      </c>
      <c r="Z780" s="2">
        <v>4.9402141420000003</v>
      </c>
      <c r="AA780" s="2">
        <v>13.19879514</v>
      </c>
      <c r="AB780" s="2">
        <v>9.3344298400000003</v>
      </c>
      <c r="AC780" s="2">
        <v>9.8515029569999992</v>
      </c>
      <c r="AD780" s="2">
        <v>6.9588009900000003</v>
      </c>
      <c r="AE780" s="2">
        <v>9.989196368</v>
      </c>
      <c r="AF780" s="2">
        <v>9.4376783940000006</v>
      </c>
      <c r="AG780" s="2">
        <v>9.2419481149999996</v>
      </c>
      <c r="AH780" s="2">
        <v>6.9761152649999998</v>
      </c>
      <c r="AI780" s="2">
        <v>2.3185568609999998</v>
      </c>
      <c r="AJ780" s="2">
        <v>2.487318492</v>
      </c>
      <c r="AK780" s="2">
        <v>7.5268170899999998</v>
      </c>
      <c r="AL780" s="2">
        <v>3.7456159059999998</v>
      </c>
      <c r="AM780" s="2">
        <v>2.5325802629999998</v>
      </c>
      <c r="AN780" s="2">
        <v>6.2361804709999999</v>
      </c>
      <c r="AO780" s="2">
        <v>6.3761971720000004</v>
      </c>
      <c r="AP780" s="2">
        <v>9.6754521830000009</v>
      </c>
      <c r="AQ780" s="2">
        <v>0.44084593399999999</v>
      </c>
      <c r="AR780" s="2">
        <v>6.5152649609999997</v>
      </c>
      <c r="AS780" s="2">
        <v>3.003740949</v>
      </c>
      <c r="AT780" s="2">
        <v>1.5436811399999999</v>
      </c>
      <c r="AU780" s="2">
        <v>3.7480650689999999</v>
      </c>
      <c r="AV780" s="2">
        <v>0.53425923900000005</v>
      </c>
      <c r="AW780" s="2">
        <v>12.27041841</v>
      </c>
      <c r="AX780" s="2">
        <v>2.344613147</v>
      </c>
      <c r="AY780" s="2">
        <v>4.0276455489999998</v>
      </c>
      <c r="AZ780" s="2">
        <v>3.6753349809999998</v>
      </c>
      <c r="BA780" s="2">
        <v>1.2787810909999999</v>
      </c>
      <c r="BB780" s="2">
        <v>1.0161544220000001</v>
      </c>
      <c r="BC780" s="2">
        <v>13.560183840000001</v>
      </c>
      <c r="BD780" s="2">
        <v>0.21379789099999999</v>
      </c>
      <c r="BE780" s="2">
        <v>7.6383928000000004E-2</v>
      </c>
      <c r="BF780" s="2">
        <v>3.44291882</v>
      </c>
      <c r="BG780" s="2">
        <v>6.0847236440000003</v>
      </c>
      <c r="BH780" s="2">
        <v>8.5767583999999994E-2</v>
      </c>
      <c r="BI780" s="2">
        <v>6.5776341340000002</v>
      </c>
      <c r="BJ780" s="2">
        <v>0.64028658699999996</v>
      </c>
      <c r="BK780" s="2">
        <v>11.94053426</v>
      </c>
      <c r="BL780" s="2">
        <v>9.9581094889999999</v>
      </c>
      <c r="BM780" s="2">
        <v>7.5104690280000002</v>
      </c>
      <c r="BN780" s="2">
        <v>4.9893223129999997</v>
      </c>
      <c r="BO780" s="2">
        <v>11.019297269999999</v>
      </c>
      <c r="BP780" s="2">
        <v>9.0572383779999992</v>
      </c>
      <c r="BQ780" s="2">
        <v>7.5574769230000003</v>
      </c>
      <c r="BR780" s="2">
        <v>8.7031617299999997</v>
      </c>
      <c r="BS780" s="2">
        <v>7.2910818280000003</v>
      </c>
      <c r="BT780" s="2">
        <v>1.1572409610000001</v>
      </c>
      <c r="BU780" s="2">
        <v>1.3135753729999999</v>
      </c>
      <c r="BV780" s="2">
        <v>0.30134248299999999</v>
      </c>
      <c r="BW780" s="2">
        <v>7.6915067439999998</v>
      </c>
      <c r="BX780" s="2">
        <v>1.5488473890000001</v>
      </c>
      <c r="BY780" s="2">
        <v>5.2744391779999997</v>
      </c>
      <c r="BZ780" s="2">
        <v>6.5803565769999999</v>
      </c>
      <c r="CA780" s="2">
        <v>9.7716483410000006</v>
      </c>
      <c r="CB780" s="2">
        <v>6.6622254249999999</v>
      </c>
      <c r="CC780" s="2">
        <v>0.480042315</v>
      </c>
      <c r="CD780" s="2">
        <v>0.48482033299999999</v>
      </c>
      <c r="CE780" s="2">
        <v>0.64391077699999999</v>
      </c>
      <c r="CF780" s="2">
        <v>5.23877592734146</v>
      </c>
    </row>
    <row r="781" spans="1:84" x14ac:dyDescent="0.3">
      <c r="A781" s="2" t="s">
        <v>13343</v>
      </c>
      <c r="B781" s="2">
        <v>9.7994535900000006</v>
      </c>
      <c r="C781" s="2">
        <v>11.91318867</v>
      </c>
      <c r="D781" s="2">
        <v>11.44784164</v>
      </c>
      <c r="E781" s="2">
        <v>9.6305378650000009</v>
      </c>
      <c r="F781" s="2">
        <v>6.8072053390000002</v>
      </c>
      <c r="G781" s="2">
        <v>9.8108727649999992</v>
      </c>
      <c r="H781" s="2">
        <v>9.3535642570000004</v>
      </c>
      <c r="I781" s="2">
        <v>8.4365765199999991</v>
      </c>
      <c r="J781" s="2">
        <v>10.80394656</v>
      </c>
      <c r="K781" s="2">
        <v>9.8992900850000005</v>
      </c>
      <c r="L781" s="2">
        <v>11.747282050000001</v>
      </c>
      <c r="M781" s="2">
        <v>11.2025997</v>
      </c>
      <c r="N781" s="2">
        <v>9.8324311430000009</v>
      </c>
      <c r="O781" s="2">
        <v>9.7114495870000006</v>
      </c>
      <c r="P781" s="2">
        <v>12.28294391</v>
      </c>
      <c r="Q781" s="2">
        <v>12.59172027</v>
      </c>
      <c r="R781" s="2">
        <v>7.5088448459999997</v>
      </c>
      <c r="S781" s="2">
        <v>6.6213969270000002</v>
      </c>
      <c r="T781" s="2">
        <v>9.5609021490000003</v>
      </c>
      <c r="U781" s="2">
        <v>11.782515849999999</v>
      </c>
      <c r="V781" s="2">
        <v>8.1648297010000004</v>
      </c>
      <c r="W781" s="2">
        <v>9.0555947769999996</v>
      </c>
      <c r="X781" s="2">
        <v>9.570495094</v>
      </c>
      <c r="Y781" s="2">
        <v>10.919590510000001</v>
      </c>
      <c r="Z781" s="2">
        <v>9.9248952409999998</v>
      </c>
      <c r="AA781" s="2">
        <v>10.427300239999999</v>
      </c>
      <c r="AB781" s="2">
        <v>10.243169229999999</v>
      </c>
      <c r="AC781" s="2">
        <v>9.6367049789999992</v>
      </c>
      <c r="AD781" s="2">
        <v>10.355237600000001</v>
      </c>
      <c r="AE781" s="2">
        <v>9.4340632069999995</v>
      </c>
      <c r="AF781" s="2">
        <v>10.618357120000001</v>
      </c>
      <c r="AG781" s="2">
        <v>9.7218758110000003</v>
      </c>
      <c r="AH781" s="2">
        <v>10.25471566</v>
      </c>
      <c r="AI781" s="2">
        <v>8.4809215990000002</v>
      </c>
      <c r="AJ781" s="2">
        <v>8.3050468550000005</v>
      </c>
      <c r="AK781" s="2">
        <v>8.0320424429999999</v>
      </c>
      <c r="AL781" s="2">
        <v>13.130012280000001</v>
      </c>
      <c r="AM781" s="2">
        <v>8.0286145579999992</v>
      </c>
      <c r="AN781" s="2">
        <v>8.0918955409999995</v>
      </c>
      <c r="AO781" s="2">
        <v>8.9960686269999997</v>
      </c>
      <c r="AP781" s="2">
        <v>11.11373275</v>
      </c>
      <c r="AQ781" s="2">
        <v>11.95971684</v>
      </c>
      <c r="AR781" s="2">
        <v>11.46000139</v>
      </c>
      <c r="AS781" s="2">
        <v>11.73352043</v>
      </c>
      <c r="AT781" s="2">
        <v>8.7387026460000001</v>
      </c>
      <c r="AU781" s="2">
        <v>11.071343329999999</v>
      </c>
      <c r="AV781" s="2">
        <v>8.9894924080000003</v>
      </c>
      <c r="AW781" s="2">
        <v>11.794910700000001</v>
      </c>
      <c r="AX781" s="2">
        <v>9.6006146549999993</v>
      </c>
      <c r="AY781" s="2">
        <v>9.7281290279999997</v>
      </c>
      <c r="AZ781" s="2">
        <v>7.6461644629999999</v>
      </c>
      <c r="BA781" s="2">
        <v>11.394592210000001</v>
      </c>
      <c r="BB781" s="2">
        <v>10.159623330000001</v>
      </c>
      <c r="BC781" s="2">
        <v>10.02757169</v>
      </c>
      <c r="BD781" s="2">
        <v>13.11219635</v>
      </c>
      <c r="BE781" s="2">
        <v>8.9687582779999993</v>
      </c>
      <c r="BF781" s="2">
        <v>11.614156210000001</v>
      </c>
      <c r="BG781" s="2">
        <v>8.095236367</v>
      </c>
      <c r="BH781" s="2">
        <v>9.9450675450000006</v>
      </c>
      <c r="BI781" s="2">
        <v>8.9556540360000003</v>
      </c>
      <c r="BJ781" s="2">
        <v>12.23080521</v>
      </c>
      <c r="BK781" s="2">
        <v>8.7858178920000007</v>
      </c>
      <c r="BL781" s="2">
        <v>10.48966744</v>
      </c>
      <c r="BM781" s="2">
        <v>10.12698181</v>
      </c>
      <c r="BN781" s="2">
        <v>10.43255851</v>
      </c>
      <c r="BO781" s="2">
        <v>9.9500415639999993</v>
      </c>
      <c r="BP781" s="2">
        <v>8.906116548</v>
      </c>
      <c r="BQ781" s="2">
        <v>9.3951205899999994</v>
      </c>
      <c r="BR781" s="2">
        <v>8.6256346480000001</v>
      </c>
      <c r="BS781" s="2">
        <v>9.6760124750000003</v>
      </c>
      <c r="BT781" s="2">
        <v>10.872147</v>
      </c>
      <c r="BU781" s="2">
        <v>8.0996128780000003</v>
      </c>
      <c r="BV781" s="2">
        <v>11.639908800000001</v>
      </c>
      <c r="BW781" s="2">
        <v>11.70474426</v>
      </c>
      <c r="BX781" s="2">
        <v>12.227915899999999</v>
      </c>
      <c r="BY781" s="2">
        <v>8.4130484039999995</v>
      </c>
      <c r="BZ781" s="2">
        <v>8.8873566799999999</v>
      </c>
      <c r="CA781" s="2">
        <v>7.4176696370000004</v>
      </c>
      <c r="CB781" s="2">
        <v>5.9614370389999998</v>
      </c>
      <c r="CC781" s="2">
        <v>12.747981940000001</v>
      </c>
      <c r="CD781" s="2">
        <v>17.704419619999999</v>
      </c>
      <c r="CE781" s="2">
        <v>8.1553156219999998</v>
      </c>
      <c r="CF781" s="2">
        <v>10.0084816331585</v>
      </c>
    </row>
    <row r="782" spans="1:84" x14ac:dyDescent="0.3">
      <c r="A782" s="2" t="s">
        <v>13342</v>
      </c>
      <c r="B782" s="2">
        <v>9.3650301220000003</v>
      </c>
      <c r="C782" s="2">
        <v>6.2110269059999998</v>
      </c>
      <c r="D782" s="2">
        <v>2.4431076969999999</v>
      </c>
      <c r="E782" s="2">
        <v>11.68236392</v>
      </c>
      <c r="F782" s="2">
        <v>8.7467235399999996</v>
      </c>
      <c r="G782" s="2">
        <v>2.578927341</v>
      </c>
      <c r="H782" s="2">
        <v>9.4504198899999992</v>
      </c>
      <c r="I782" s="2">
        <v>6.4504486849999996</v>
      </c>
      <c r="J782" s="2">
        <v>14.217022099999999</v>
      </c>
      <c r="K782" s="2">
        <v>7.6496755099999998</v>
      </c>
      <c r="L782" s="2">
        <v>10.921070650000001</v>
      </c>
      <c r="M782" s="2">
        <v>8.9464844499999998</v>
      </c>
      <c r="N782" s="2">
        <v>6.9636680379999998</v>
      </c>
      <c r="O782" s="2">
        <v>8.6742953539999998</v>
      </c>
      <c r="P782" s="2">
        <v>4.4959507810000003</v>
      </c>
      <c r="Q782" s="2">
        <v>8.7404171260000005</v>
      </c>
      <c r="R782" s="2">
        <v>11.141010639999999</v>
      </c>
      <c r="S782" s="2">
        <v>9.2880026709999992</v>
      </c>
      <c r="T782" s="2">
        <v>10.11957634</v>
      </c>
      <c r="U782" s="2">
        <v>14.996611189999999</v>
      </c>
      <c r="V782" s="2">
        <v>7.8746530119999996</v>
      </c>
      <c r="W782" s="2">
        <v>11.16662728</v>
      </c>
      <c r="X782" s="2">
        <v>4.7629471929999996</v>
      </c>
      <c r="Y782" s="2">
        <v>5.3039564700000001</v>
      </c>
      <c r="Z782" s="2">
        <v>8.2260691329999993</v>
      </c>
      <c r="AA782" s="2">
        <v>8.1136393840000007</v>
      </c>
      <c r="AB782" s="2">
        <v>8.5230555760000009</v>
      </c>
      <c r="AC782" s="2">
        <v>5.8339048980000001</v>
      </c>
      <c r="AD782" s="2">
        <v>16.34268419</v>
      </c>
      <c r="AE782" s="2">
        <v>14.81817629</v>
      </c>
      <c r="AF782" s="2">
        <v>11.066999259999999</v>
      </c>
      <c r="AG782" s="2">
        <v>17.57539835</v>
      </c>
      <c r="AH782" s="2">
        <v>16.704756939999999</v>
      </c>
      <c r="AI782" s="2">
        <v>10.62713589</v>
      </c>
      <c r="AJ782" s="2">
        <v>9.2250688239999992</v>
      </c>
      <c r="AK782" s="2">
        <v>14.21336866</v>
      </c>
      <c r="AL782" s="2">
        <v>16.995914039999999</v>
      </c>
      <c r="AM782" s="2">
        <v>13.592643560000001</v>
      </c>
      <c r="AN782" s="2">
        <v>11.358991019999999</v>
      </c>
      <c r="AO782" s="2">
        <v>14.444524120000001</v>
      </c>
      <c r="AP782" s="2">
        <v>14.327709280000001</v>
      </c>
      <c r="AQ782" s="2">
        <v>2.7244164550000001</v>
      </c>
      <c r="AR782" s="2">
        <v>10.33336598</v>
      </c>
      <c r="AS782" s="2">
        <v>12.41953603</v>
      </c>
      <c r="AT782" s="2">
        <v>6.0898263799999999</v>
      </c>
      <c r="AU782" s="2">
        <v>5.7641597100000004</v>
      </c>
      <c r="AV782" s="2">
        <v>2.9575147350000002</v>
      </c>
      <c r="AW782" s="2">
        <v>9.7469594669999999</v>
      </c>
      <c r="AX782" s="2">
        <v>8.2891232590000001</v>
      </c>
      <c r="AY782" s="2">
        <v>12.21579258</v>
      </c>
      <c r="AZ782" s="2">
        <v>7.846124391</v>
      </c>
      <c r="BA782" s="2">
        <v>5.4849939970000001</v>
      </c>
      <c r="BB782" s="2">
        <v>8.7125264379999994</v>
      </c>
      <c r="BC782" s="2">
        <v>13.452179080000001</v>
      </c>
      <c r="BD782" s="2">
        <v>2.3092386770000002</v>
      </c>
      <c r="BE782" s="2">
        <v>2.1688815890000002</v>
      </c>
      <c r="BF782" s="2">
        <v>3.8017728960000001</v>
      </c>
      <c r="BG782" s="2">
        <v>9.5874817579999991</v>
      </c>
      <c r="BH782" s="2">
        <v>2.5785800239999999</v>
      </c>
      <c r="BI782" s="2">
        <v>6.4697575279999997</v>
      </c>
      <c r="BJ782" s="2">
        <v>6.4166830130000001</v>
      </c>
      <c r="BK782" s="2">
        <v>11.89713212</v>
      </c>
      <c r="BL782" s="2">
        <v>18.523153180000001</v>
      </c>
      <c r="BM782" s="2">
        <v>11.36380546</v>
      </c>
      <c r="BN782" s="2">
        <v>8.6817467199999996</v>
      </c>
      <c r="BO782" s="2">
        <v>17.164096059999999</v>
      </c>
      <c r="BP782" s="2">
        <v>12.79648506</v>
      </c>
      <c r="BQ782" s="2">
        <v>7.1853864119999997</v>
      </c>
      <c r="BR782" s="2">
        <v>12.831163569999999</v>
      </c>
      <c r="BS782" s="2">
        <v>7.8100399349999998</v>
      </c>
      <c r="BT782" s="2">
        <v>5.981807785</v>
      </c>
      <c r="BU782" s="2">
        <v>8.2745772669999997</v>
      </c>
      <c r="BV782" s="2">
        <v>1.550229546</v>
      </c>
      <c r="BW782" s="2">
        <v>15.161233989999999</v>
      </c>
      <c r="BX782" s="2">
        <v>3.0612631060000002</v>
      </c>
      <c r="BY782" s="2">
        <v>7.3654885879999998</v>
      </c>
      <c r="BZ782" s="2">
        <v>11.892747630000001</v>
      </c>
      <c r="CA782" s="2">
        <v>10.74041925</v>
      </c>
      <c r="CB782" s="2">
        <v>13.886596989999999</v>
      </c>
      <c r="CC782" s="2">
        <v>2.3733192600000002</v>
      </c>
      <c r="CD782" s="2">
        <v>4.3727990109999997</v>
      </c>
      <c r="CE782" s="2">
        <v>3.0920639990000001</v>
      </c>
      <c r="CF782" s="2">
        <v>9.1409088444756108</v>
      </c>
    </row>
    <row r="783" spans="1:84" x14ac:dyDescent="0.3">
      <c r="A783" s="2" t="s">
        <v>13341</v>
      </c>
      <c r="B783" s="2">
        <v>7.8628730029999998</v>
      </c>
      <c r="C783" s="2">
        <v>8.2036379650000004</v>
      </c>
      <c r="D783" s="2">
        <v>14.124515929999999</v>
      </c>
      <c r="E783" s="2">
        <v>10.00404097</v>
      </c>
      <c r="F783" s="2">
        <v>6.9768965869999997</v>
      </c>
      <c r="G783" s="2">
        <v>9.2357479639999998</v>
      </c>
      <c r="H783" s="2">
        <v>10.809785639999999</v>
      </c>
      <c r="I783" s="2">
        <v>6.1221380180000002</v>
      </c>
      <c r="J783" s="2">
        <v>5.9006535089999996</v>
      </c>
      <c r="K783" s="2">
        <v>10.0481009</v>
      </c>
      <c r="L783" s="2">
        <v>8.7703287599999999</v>
      </c>
      <c r="M783" s="2">
        <v>8.6767064260000009</v>
      </c>
      <c r="N783" s="2">
        <v>11.64726941</v>
      </c>
      <c r="O783" s="2">
        <v>9.9990051629999996</v>
      </c>
      <c r="P783" s="2">
        <v>11.83047769</v>
      </c>
      <c r="Q783" s="2">
        <v>9.663607249</v>
      </c>
      <c r="R783" s="2">
        <v>4.6241294890000004</v>
      </c>
      <c r="S783" s="2">
        <v>8.9141387319999996</v>
      </c>
      <c r="T783" s="2">
        <v>9.3497785540000002</v>
      </c>
      <c r="U783" s="2">
        <v>11.04136534</v>
      </c>
      <c r="V783" s="2">
        <v>6.7004096359999998</v>
      </c>
      <c r="W783" s="2">
        <v>5.8172153489999996</v>
      </c>
      <c r="X783" s="2">
        <v>13.510197890000001</v>
      </c>
      <c r="Y783" s="2">
        <v>8.9029842059999993</v>
      </c>
      <c r="Z783" s="2">
        <v>8.1338031310000005</v>
      </c>
      <c r="AA783" s="2">
        <v>9.1320056919999999</v>
      </c>
      <c r="AB783" s="2">
        <v>13.13438683</v>
      </c>
      <c r="AC783" s="2">
        <v>9.3690176160000007</v>
      </c>
      <c r="AD783" s="2">
        <v>6.2655925410000002</v>
      </c>
      <c r="AE783" s="2">
        <v>8.1711962889999992</v>
      </c>
      <c r="AF783" s="2">
        <v>11.4033932</v>
      </c>
      <c r="AG783" s="2">
        <v>9.4645421420000009</v>
      </c>
      <c r="AH783" s="2">
        <v>8.4155412009999999</v>
      </c>
      <c r="AI783" s="2">
        <v>6.8589555850000004</v>
      </c>
      <c r="AJ783" s="2">
        <v>12.525310190000001</v>
      </c>
      <c r="AK783" s="2">
        <v>6.9731492599999996</v>
      </c>
      <c r="AL783" s="2">
        <v>11.75203569</v>
      </c>
      <c r="AM783" s="2">
        <v>8.0732858279999995</v>
      </c>
      <c r="AN783" s="2">
        <v>8.5960594889999999</v>
      </c>
      <c r="AO783" s="2">
        <v>7.0128955599999996</v>
      </c>
      <c r="AP783" s="2">
        <v>9.3345973129999997</v>
      </c>
      <c r="AQ783" s="2">
        <v>15.804892110000001</v>
      </c>
      <c r="AR783" s="2">
        <v>9.4260349380000008</v>
      </c>
      <c r="AS783" s="2">
        <v>9.5202642009999998</v>
      </c>
      <c r="AT783" s="2">
        <v>9.5522233990000007</v>
      </c>
      <c r="AU783" s="2">
        <v>14.365867590000001</v>
      </c>
      <c r="AV783" s="2">
        <v>12.07087209</v>
      </c>
      <c r="AW783" s="2">
        <v>13.71480742</v>
      </c>
      <c r="AX783" s="2">
        <v>8.5981635490000006</v>
      </c>
      <c r="AY783" s="2">
        <v>4.7905592239999999</v>
      </c>
      <c r="AZ783" s="2">
        <v>6.5335078409999996</v>
      </c>
      <c r="BA783" s="2">
        <v>13.273383279999999</v>
      </c>
      <c r="BB783" s="2">
        <v>9.1517610610000002</v>
      </c>
      <c r="BC783" s="2">
        <v>9.3350778979999998</v>
      </c>
      <c r="BD783" s="2">
        <v>9.9991827759999996</v>
      </c>
      <c r="BE783" s="2">
        <v>13.04045633</v>
      </c>
      <c r="BF783" s="2">
        <v>18.405001339999998</v>
      </c>
      <c r="BG783" s="2">
        <v>4.6648461289999998</v>
      </c>
      <c r="BH783" s="2">
        <v>13.421297340000001</v>
      </c>
      <c r="BI783" s="2">
        <v>12.853398090000001</v>
      </c>
      <c r="BJ783" s="2">
        <v>13.52481687</v>
      </c>
      <c r="BK783" s="2">
        <v>10.54226107</v>
      </c>
      <c r="BL783" s="2">
        <v>4.8450686940000001</v>
      </c>
      <c r="BM783" s="2">
        <v>8.0523027260000006</v>
      </c>
      <c r="BN783" s="2">
        <v>13.87310372</v>
      </c>
      <c r="BO783" s="2">
        <v>7.0249315069999998</v>
      </c>
      <c r="BP783" s="2">
        <v>7.2295758980000002</v>
      </c>
      <c r="BQ783" s="2">
        <v>7.1679133390000001</v>
      </c>
      <c r="BR783" s="2">
        <v>4.9628707729999997</v>
      </c>
      <c r="BS783" s="2">
        <v>10.186508180000001</v>
      </c>
      <c r="BT783" s="2">
        <v>6.4775426730000003</v>
      </c>
      <c r="BU783" s="2">
        <v>9.9095505100000008</v>
      </c>
      <c r="BV783" s="2">
        <v>10.71622691</v>
      </c>
      <c r="BW783" s="2">
        <v>7.6493031949999999</v>
      </c>
      <c r="BX783" s="2">
        <v>14.317742429999999</v>
      </c>
      <c r="BY783" s="2">
        <v>5.5602130470000004</v>
      </c>
      <c r="BZ783" s="2">
        <v>9.316113584</v>
      </c>
      <c r="CA783" s="2">
        <v>5.8857092729999998</v>
      </c>
      <c r="CB783" s="2">
        <v>3.4927706770000002</v>
      </c>
      <c r="CC783" s="2">
        <v>5.9042841629999998</v>
      </c>
      <c r="CD783" s="2">
        <v>6.195307959</v>
      </c>
      <c r="CE783" s="2">
        <v>6.2357550890000004</v>
      </c>
      <c r="CF783" s="2">
        <v>9.2797956198780494</v>
      </c>
    </row>
    <row r="784" spans="1:84" x14ac:dyDescent="0.3">
      <c r="A784" s="2" t="s">
        <v>13340</v>
      </c>
      <c r="B784" s="2">
        <v>14.642541810000001</v>
      </c>
      <c r="C784" s="2">
        <v>16.448079159999999</v>
      </c>
      <c r="D784" s="2">
        <v>24.5225054</v>
      </c>
      <c r="E784" s="2">
        <v>14.0907918</v>
      </c>
      <c r="F784" s="2">
        <v>10.669872059999999</v>
      </c>
      <c r="G784" s="2">
        <v>18.74388398</v>
      </c>
      <c r="H784" s="2">
        <v>17.15023566</v>
      </c>
      <c r="I784" s="2">
        <v>12.71631758</v>
      </c>
      <c r="J784" s="2">
        <v>10.33626677</v>
      </c>
      <c r="K784" s="2">
        <v>13.894396909999999</v>
      </c>
      <c r="L784" s="2">
        <v>14.90509408</v>
      </c>
      <c r="M784" s="2">
        <v>11.76688206</v>
      </c>
      <c r="N784" s="2">
        <v>15.081681489999999</v>
      </c>
      <c r="O784" s="2">
        <v>13.96205443</v>
      </c>
      <c r="P784" s="2">
        <v>17.056247899999999</v>
      </c>
      <c r="Q784" s="2">
        <v>12.90295133</v>
      </c>
      <c r="R784" s="2">
        <v>11.688468719999999</v>
      </c>
      <c r="S784" s="2">
        <v>13.85651099</v>
      </c>
      <c r="T784" s="2">
        <v>15.89991706</v>
      </c>
      <c r="U784" s="2">
        <v>16.003599950000002</v>
      </c>
      <c r="V784" s="2">
        <v>13.1170762</v>
      </c>
      <c r="W784" s="2">
        <v>12.46074645</v>
      </c>
      <c r="X784" s="2">
        <v>20.201514169999999</v>
      </c>
      <c r="Y784" s="2">
        <v>15.73549708</v>
      </c>
      <c r="Z784" s="2">
        <v>12.754792610000001</v>
      </c>
      <c r="AA784" s="2">
        <v>14.330811300000001</v>
      </c>
      <c r="AB784" s="2">
        <v>18.723238800000001</v>
      </c>
      <c r="AC784" s="2">
        <v>15.123329480000001</v>
      </c>
      <c r="AD784" s="2">
        <v>11.13869498</v>
      </c>
      <c r="AE784" s="2">
        <v>13.60853623</v>
      </c>
      <c r="AF784" s="2">
        <v>18.960248700000001</v>
      </c>
      <c r="AG784" s="2">
        <v>13.768669279999999</v>
      </c>
      <c r="AH784" s="2">
        <v>14.50856658</v>
      </c>
      <c r="AI784" s="2">
        <v>12.09225548</v>
      </c>
      <c r="AJ784" s="2">
        <v>18.923443389999999</v>
      </c>
      <c r="AK784" s="2">
        <v>12.83375159</v>
      </c>
      <c r="AL784" s="2">
        <v>17.888220140000001</v>
      </c>
      <c r="AM784" s="2">
        <v>15.20170865</v>
      </c>
      <c r="AN784" s="2">
        <v>14.437609289999999</v>
      </c>
      <c r="AO784" s="2">
        <v>12.10905717</v>
      </c>
      <c r="AP784" s="2">
        <v>15.00424016</v>
      </c>
      <c r="AQ784" s="2">
        <v>24.04106925</v>
      </c>
      <c r="AR784" s="2">
        <v>15.13144702</v>
      </c>
      <c r="AS784" s="2">
        <v>14.425880510000001</v>
      </c>
      <c r="AT784" s="2">
        <v>14.13251082</v>
      </c>
      <c r="AU784" s="2">
        <v>21.716951380000001</v>
      </c>
      <c r="AV784" s="2">
        <v>22.08459182</v>
      </c>
      <c r="AW784" s="2">
        <v>16.276560880000002</v>
      </c>
      <c r="AX784" s="2">
        <v>15.605860399999999</v>
      </c>
      <c r="AY784" s="2">
        <v>11.77957309</v>
      </c>
      <c r="AZ784" s="2">
        <v>12.680078979999999</v>
      </c>
      <c r="BA784" s="2">
        <v>19.424952749999999</v>
      </c>
      <c r="BB784" s="2">
        <v>15.63191318</v>
      </c>
      <c r="BC784" s="2">
        <v>16.579675900000002</v>
      </c>
      <c r="BD784" s="2">
        <v>19.742882179999999</v>
      </c>
      <c r="BE784" s="2">
        <v>23.043872279999999</v>
      </c>
      <c r="BF784" s="2">
        <v>23.619442800000002</v>
      </c>
      <c r="BG784" s="2">
        <v>9.1297259149999999</v>
      </c>
      <c r="BH784" s="2">
        <v>21.53449341</v>
      </c>
      <c r="BI784" s="2">
        <v>19.14038236</v>
      </c>
      <c r="BJ784" s="2">
        <v>19.401095049999999</v>
      </c>
      <c r="BK784" s="2">
        <v>17.314697460000001</v>
      </c>
      <c r="BL784" s="2">
        <v>12.10933919</v>
      </c>
      <c r="BM784" s="2">
        <v>13.4715173</v>
      </c>
      <c r="BN784" s="2">
        <v>20.951895369999999</v>
      </c>
      <c r="BO784" s="2">
        <v>13.34508022</v>
      </c>
      <c r="BP784" s="2">
        <v>11.91370049</v>
      </c>
      <c r="BQ784" s="2">
        <v>13.70374402</v>
      </c>
      <c r="BR784" s="2">
        <v>11.902815779999999</v>
      </c>
      <c r="BS784" s="2">
        <v>14.673180329999999</v>
      </c>
      <c r="BT784" s="2">
        <v>13.13241556</v>
      </c>
      <c r="BU784" s="2">
        <v>18.153797260000001</v>
      </c>
      <c r="BV784" s="2">
        <v>24.294923059999999</v>
      </c>
      <c r="BW784" s="2">
        <v>14.183145720000001</v>
      </c>
      <c r="BX784" s="2">
        <v>23.00031881</v>
      </c>
      <c r="BY784" s="2">
        <v>7.9472092109999997</v>
      </c>
      <c r="BZ784" s="2">
        <v>17.429664150000001</v>
      </c>
      <c r="CA784" s="2">
        <v>10.713856870000001</v>
      </c>
      <c r="CB784" s="2">
        <v>9.6091893259999992</v>
      </c>
      <c r="CC784" s="2">
        <v>14.907788529999999</v>
      </c>
      <c r="CD784" s="2">
        <v>13.735086000000001</v>
      </c>
      <c r="CE784" s="2">
        <v>14.02975255</v>
      </c>
      <c r="CF784" s="2">
        <v>15.5476388299024</v>
      </c>
    </row>
    <row r="785" spans="1:84" x14ac:dyDescent="0.3">
      <c r="A785" s="2" t="s">
        <v>13339</v>
      </c>
      <c r="B785" s="2">
        <v>1.747778472</v>
      </c>
      <c r="C785" s="2">
        <v>2.4097042800000001</v>
      </c>
      <c r="D785" s="2">
        <v>3.129290691</v>
      </c>
      <c r="E785" s="2">
        <v>1.6309014820000001</v>
      </c>
      <c r="F785" s="2">
        <v>1.289389809</v>
      </c>
      <c r="G785" s="2">
        <v>3.4477069739999999</v>
      </c>
      <c r="H785" s="2">
        <v>2.525606856</v>
      </c>
      <c r="I785" s="2">
        <v>2.6507267259999998</v>
      </c>
      <c r="J785" s="2">
        <v>0.98974363099999996</v>
      </c>
      <c r="K785" s="2">
        <v>2.0512629530000002</v>
      </c>
      <c r="L785" s="2">
        <v>1.9680593550000001</v>
      </c>
      <c r="M785" s="2">
        <v>1.921515624</v>
      </c>
      <c r="N785" s="2">
        <v>1.9147105980000001</v>
      </c>
      <c r="O785" s="2">
        <v>1.275826656</v>
      </c>
      <c r="P785" s="2">
        <v>1.931697531</v>
      </c>
      <c r="Q785" s="2">
        <v>1.4742053239999999</v>
      </c>
      <c r="R785" s="2">
        <v>1.2621856380000001</v>
      </c>
      <c r="S785" s="2">
        <v>2.4893557670000002</v>
      </c>
      <c r="T785" s="2">
        <v>2.203684049</v>
      </c>
      <c r="U785" s="2">
        <v>2.618106628</v>
      </c>
      <c r="V785" s="2">
        <v>3.1642503419999999</v>
      </c>
      <c r="W785" s="2">
        <v>1.082204189</v>
      </c>
      <c r="X785" s="2">
        <v>2.0617565739999999</v>
      </c>
      <c r="Y785" s="2">
        <v>3.4071601579999999</v>
      </c>
      <c r="Z785" s="2">
        <v>1.348686917</v>
      </c>
      <c r="AA785" s="2">
        <v>1.5712512750000001</v>
      </c>
      <c r="AB785" s="2">
        <v>3.5320399899999999</v>
      </c>
      <c r="AC785" s="2">
        <v>2.2299948569999999</v>
      </c>
      <c r="AD785" s="2">
        <v>1.2519059159999999</v>
      </c>
      <c r="AE785" s="2">
        <v>1.1561036039999999</v>
      </c>
      <c r="AF785" s="2">
        <v>1.469207353</v>
      </c>
      <c r="AG785" s="2">
        <v>1.5526663460000001</v>
      </c>
      <c r="AH785" s="2">
        <v>1.4546744089999999</v>
      </c>
      <c r="AI785" s="2">
        <v>1.2452667159999999</v>
      </c>
      <c r="AJ785" s="2">
        <v>3.411854221</v>
      </c>
      <c r="AK785" s="2">
        <v>1.128185752</v>
      </c>
      <c r="AL785" s="2">
        <v>2.922158161</v>
      </c>
      <c r="AM785" s="2">
        <v>3.186986707</v>
      </c>
      <c r="AN785" s="2">
        <v>1.4817706589999999</v>
      </c>
      <c r="AO785" s="2">
        <v>1.1745293590000001</v>
      </c>
      <c r="AP785" s="2">
        <v>1.3317212949999999</v>
      </c>
      <c r="AQ785" s="2">
        <v>5.3398689959999999</v>
      </c>
      <c r="AR785" s="2">
        <v>1.3232048709999999</v>
      </c>
      <c r="AS785" s="2">
        <v>1.708198766</v>
      </c>
      <c r="AT785" s="2">
        <v>2.023767313</v>
      </c>
      <c r="AU785" s="2">
        <v>4.5397942809999998</v>
      </c>
      <c r="AV785" s="2">
        <v>5.0190827469999997</v>
      </c>
      <c r="AW785" s="2">
        <v>2.1967606800000001</v>
      </c>
      <c r="AX785" s="2">
        <v>2.9912394290000002</v>
      </c>
      <c r="AY785" s="2">
        <v>0.72572112499999997</v>
      </c>
      <c r="AZ785" s="2">
        <v>1.1464317449999999</v>
      </c>
      <c r="BA785" s="2">
        <v>4.6185123580000003</v>
      </c>
      <c r="BB785" s="2">
        <v>2.5986967380000001</v>
      </c>
      <c r="BC785" s="2">
        <v>0.75827827000000003</v>
      </c>
      <c r="BD785" s="2">
        <v>6.6764626570000001</v>
      </c>
      <c r="BE785" s="2">
        <v>5.9898545939999996</v>
      </c>
      <c r="BF785" s="2">
        <v>6.4139743559999998</v>
      </c>
      <c r="BG785" s="2">
        <v>1.4332844870000001</v>
      </c>
      <c r="BH785" s="2">
        <v>5.9423402730000001</v>
      </c>
      <c r="BI785" s="2">
        <v>2.2409640230000001</v>
      </c>
      <c r="BJ785" s="2">
        <v>3.1282511550000001</v>
      </c>
      <c r="BK785" s="2">
        <v>1.9182140940000001</v>
      </c>
      <c r="BL785" s="2">
        <v>0.47570797100000001</v>
      </c>
      <c r="BM785" s="2">
        <v>1.088840756</v>
      </c>
      <c r="BN785" s="2">
        <v>2.788614446</v>
      </c>
      <c r="BO785" s="2">
        <v>0.68192052400000003</v>
      </c>
      <c r="BP785" s="2">
        <v>1.9603598689999999</v>
      </c>
      <c r="BQ785" s="2">
        <v>1.923910274</v>
      </c>
      <c r="BR785" s="2">
        <v>0.36795256500000001</v>
      </c>
      <c r="BS785" s="2">
        <v>2.4766063049999998</v>
      </c>
      <c r="BT785" s="2">
        <v>1.8278386259999999</v>
      </c>
      <c r="BU785" s="2">
        <v>3.5502977580000001</v>
      </c>
      <c r="BV785" s="2">
        <v>4.8283478129999997</v>
      </c>
      <c r="BW785" s="2">
        <v>0.91930832699999998</v>
      </c>
      <c r="BX785" s="2">
        <v>6.5764002689999996</v>
      </c>
      <c r="BY785" s="2">
        <v>1.1846104820000001</v>
      </c>
      <c r="BZ785" s="2">
        <v>3.0601269200000001</v>
      </c>
      <c r="CA785" s="2">
        <v>1.7616832570000001</v>
      </c>
      <c r="CB785" s="2">
        <v>0.68249170400000003</v>
      </c>
      <c r="CC785" s="2">
        <v>4.0587691020000003</v>
      </c>
      <c r="CD785" s="2">
        <v>2.952075255</v>
      </c>
      <c r="CE785" s="2">
        <v>4.0117964370000001</v>
      </c>
      <c r="CF785" s="2">
        <v>2.41471213978049</v>
      </c>
    </row>
    <row r="786" spans="1:84" x14ac:dyDescent="0.3">
      <c r="A786" s="2" t="s">
        <v>13338</v>
      </c>
      <c r="B786" s="2">
        <v>1.206847054</v>
      </c>
      <c r="C786" s="2">
        <v>1.457325794</v>
      </c>
      <c r="D786" s="2">
        <v>3.6512732259999998</v>
      </c>
      <c r="E786" s="2">
        <v>0.63944561099999997</v>
      </c>
      <c r="F786" s="2">
        <v>0.62767048199999997</v>
      </c>
      <c r="G786" s="2">
        <v>0.25515538700000001</v>
      </c>
      <c r="H786" s="2">
        <v>0.652276419</v>
      </c>
      <c r="I786" s="2">
        <v>0.33777651600000003</v>
      </c>
      <c r="J786" s="2">
        <v>0.245951059</v>
      </c>
      <c r="K786" s="2">
        <v>0.72329312999999995</v>
      </c>
      <c r="L786" s="2">
        <v>0.76021105300000003</v>
      </c>
      <c r="M786" s="2">
        <v>0.387965646</v>
      </c>
      <c r="N786" s="2">
        <v>1.7587002789999999</v>
      </c>
      <c r="O786" s="2">
        <v>1.6607994370000001</v>
      </c>
      <c r="P786" s="2">
        <v>2.1265714180000002</v>
      </c>
      <c r="Q786" s="2">
        <v>1.7248493060000001</v>
      </c>
      <c r="R786" s="2">
        <v>0.18030478999999999</v>
      </c>
      <c r="S786" s="2">
        <v>1.1034064290000001</v>
      </c>
      <c r="T786" s="2">
        <v>1.8109865999999999</v>
      </c>
      <c r="U786" s="2">
        <v>0.75968262600000003</v>
      </c>
      <c r="V786" s="2">
        <v>1.170384066</v>
      </c>
      <c r="W786" s="2">
        <v>0.48921373200000001</v>
      </c>
      <c r="X786" s="2">
        <v>0.60587895899999999</v>
      </c>
      <c r="Y786" s="2">
        <v>1.11179736</v>
      </c>
      <c r="Z786" s="2">
        <v>0.696172189</v>
      </c>
      <c r="AA786" s="2">
        <v>4.8920002079999998</v>
      </c>
      <c r="AB786" s="2">
        <v>1.0331391130000001</v>
      </c>
      <c r="AC786" s="2">
        <v>1.3330530229999999</v>
      </c>
      <c r="AD786" s="2">
        <v>0.144865841</v>
      </c>
      <c r="AE786" s="2">
        <v>0.62032999600000005</v>
      </c>
      <c r="AF786" s="2">
        <v>2.8318812169999998</v>
      </c>
      <c r="AG786" s="2">
        <v>0.52562976699999997</v>
      </c>
      <c r="AH786" s="2">
        <v>0.38817492599999998</v>
      </c>
      <c r="AI786" s="2">
        <v>0.32103094999999998</v>
      </c>
      <c r="AJ786" s="2">
        <v>1.168371727</v>
      </c>
      <c r="AK786" s="2">
        <v>0.68374079099999996</v>
      </c>
      <c r="AL786" s="2">
        <v>0.46460043400000001</v>
      </c>
      <c r="AM786" s="2">
        <v>0.360855223</v>
      </c>
      <c r="AN786" s="2">
        <v>0.30064177399999997</v>
      </c>
      <c r="AO786" s="2">
        <v>0.49079375600000003</v>
      </c>
      <c r="AP786" s="2">
        <v>0.67549429800000005</v>
      </c>
      <c r="AQ786" s="2">
        <v>3.2640859</v>
      </c>
      <c r="AR786" s="2">
        <v>1.4789835840000001</v>
      </c>
      <c r="AS786" s="2">
        <v>1.2718530669999999</v>
      </c>
      <c r="AT786" s="2">
        <v>1.0436485</v>
      </c>
      <c r="AU786" s="2">
        <v>2.7853768360000002</v>
      </c>
      <c r="AV786" s="2">
        <v>2.0623400169999999</v>
      </c>
      <c r="AW786" s="2">
        <v>0.65345423499999999</v>
      </c>
      <c r="AX786" s="2">
        <v>0.35793502500000002</v>
      </c>
      <c r="AY786" s="2">
        <v>0.46847339599999999</v>
      </c>
      <c r="AZ786" s="2">
        <v>0.57862060000000004</v>
      </c>
      <c r="BA786" s="2">
        <v>0.79650658500000004</v>
      </c>
      <c r="BB786" s="2">
        <v>0.34128357999999998</v>
      </c>
      <c r="BC786" s="2">
        <v>1.0485097189999999</v>
      </c>
      <c r="BD786" s="2">
        <v>1.3708366540000001</v>
      </c>
      <c r="BE786" s="2">
        <v>1.81911263</v>
      </c>
      <c r="BF786" s="2">
        <v>0.39420401900000002</v>
      </c>
      <c r="BG786" s="2">
        <v>1.0850989600000001</v>
      </c>
      <c r="BH786" s="2">
        <v>1.37481885</v>
      </c>
      <c r="BI786" s="2">
        <v>1.807487155</v>
      </c>
      <c r="BJ786" s="2">
        <v>0.35840894099999998</v>
      </c>
      <c r="BK786" s="2">
        <v>0.56898971600000003</v>
      </c>
      <c r="BL786" s="2">
        <v>0.74765513100000003</v>
      </c>
      <c r="BM786" s="2">
        <v>1.4163495020000001</v>
      </c>
      <c r="BN786" s="2">
        <v>1.7393668550000001</v>
      </c>
      <c r="BO786" s="2">
        <v>0.86514989899999994</v>
      </c>
      <c r="BP786" s="2">
        <v>1.4396374789999999</v>
      </c>
      <c r="BQ786" s="2">
        <v>0.75033765600000002</v>
      </c>
      <c r="BR786" s="2">
        <v>0.24494634500000001</v>
      </c>
      <c r="BS786" s="2">
        <v>1.904188548</v>
      </c>
      <c r="BT786" s="2">
        <v>0.97632069899999996</v>
      </c>
      <c r="BU786" s="2">
        <v>1.8334536400000001</v>
      </c>
      <c r="BV786" s="2">
        <v>1.5181241999999999</v>
      </c>
      <c r="BW786" s="2">
        <v>0.67225554700000001</v>
      </c>
      <c r="BX786" s="2">
        <v>5.9408378620000004</v>
      </c>
      <c r="BY786" s="2">
        <v>0.27720352599999998</v>
      </c>
      <c r="BZ786" s="2">
        <v>0.38637505599999999</v>
      </c>
      <c r="CA786" s="2">
        <v>0.60151872299999998</v>
      </c>
      <c r="CB786" s="2">
        <v>0.25216697500000002</v>
      </c>
      <c r="CC786" s="2">
        <v>0.57161961800000005</v>
      </c>
      <c r="CD786" s="2">
        <v>0.999188886</v>
      </c>
      <c r="CE786" s="2">
        <v>0.51608115300000001</v>
      </c>
      <c r="CF786" s="2">
        <v>1.1092847180609799</v>
      </c>
    </row>
    <row r="787" spans="1:84" x14ac:dyDescent="0.3">
      <c r="A787" s="2" t="s">
        <v>13337</v>
      </c>
      <c r="B787" s="2">
        <v>24.400569879999999</v>
      </c>
      <c r="C787" s="2">
        <v>12.336085840000001</v>
      </c>
      <c r="D787" s="2">
        <v>16.672991039999999</v>
      </c>
      <c r="E787" s="2">
        <v>25.30385596</v>
      </c>
      <c r="F787" s="2">
        <v>33.82876907</v>
      </c>
      <c r="G787" s="2">
        <v>30.720339920000001</v>
      </c>
      <c r="H787" s="2">
        <v>24.288856859999999</v>
      </c>
      <c r="I787" s="2">
        <v>27.779755810000001</v>
      </c>
      <c r="J787" s="2">
        <v>20.656029220000001</v>
      </c>
      <c r="K787" s="2">
        <v>18.94051151</v>
      </c>
      <c r="L787" s="2">
        <v>17.483326949999999</v>
      </c>
      <c r="M787" s="2">
        <v>21.985847419999999</v>
      </c>
      <c r="N787" s="2">
        <v>25.681481609999999</v>
      </c>
      <c r="O787" s="2">
        <v>26.655220759999999</v>
      </c>
      <c r="P787" s="2">
        <v>28.83552705</v>
      </c>
      <c r="Q787" s="2">
        <v>27.42045804</v>
      </c>
      <c r="R787" s="2">
        <v>30.475304730000001</v>
      </c>
      <c r="S787" s="2">
        <v>31.241125629999999</v>
      </c>
      <c r="T787" s="2">
        <v>29.080206409999999</v>
      </c>
      <c r="U787" s="2">
        <v>33.110300520000003</v>
      </c>
      <c r="V787" s="2">
        <v>18.053980639999999</v>
      </c>
      <c r="W787" s="2">
        <v>20.945944709999999</v>
      </c>
      <c r="X787" s="2">
        <v>22.317686170000002</v>
      </c>
      <c r="Y787" s="2">
        <v>20.85297911</v>
      </c>
      <c r="Z787" s="2">
        <v>29.95179177</v>
      </c>
      <c r="AA787" s="2">
        <v>39.11557294</v>
      </c>
      <c r="AB787" s="2">
        <v>37.635981659999999</v>
      </c>
      <c r="AC787" s="2">
        <v>27.95111176</v>
      </c>
      <c r="AD787" s="2">
        <v>33.439970199999998</v>
      </c>
      <c r="AE787" s="2">
        <v>29.933491249999999</v>
      </c>
      <c r="AF787" s="2">
        <v>27.011570169999999</v>
      </c>
      <c r="AG787" s="2">
        <v>41.413634469999998</v>
      </c>
      <c r="AH787" s="2">
        <v>29.124964339999998</v>
      </c>
      <c r="AI787" s="2">
        <v>29.399381850000001</v>
      </c>
      <c r="AJ787" s="2">
        <v>28.53368502</v>
      </c>
      <c r="AK787" s="2">
        <v>23.296813230000001</v>
      </c>
      <c r="AL787" s="2">
        <v>22.69534642</v>
      </c>
      <c r="AM787" s="2">
        <v>27.38189569</v>
      </c>
      <c r="AN787" s="2">
        <v>27.242548209999999</v>
      </c>
      <c r="AO787" s="2">
        <v>23.21279028</v>
      </c>
      <c r="AP787" s="2">
        <v>19.467663229999999</v>
      </c>
      <c r="AQ787" s="2">
        <v>20.774336160000001</v>
      </c>
      <c r="AR787" s="2">
        <v>25.652772209999998</v>
      </c>
      <c r="AS787" s="2">
        <v>17.36280953</v>
      </c>
      <c r="AT787" s="2">
        <v>23.859477160000001</v>
      </c>
      <c r="AU787" s="2">
        <v>20.28139041</v>
      </c>
      <c r="AV787" s="2">
        <v>19.468089920000001</v>
      </c>
      <c r="AW787" s="2">
        <v>26.7659868</v>
      </c>
      <c r="AX787" s="2">
        <v>31.99466868</v>
      </c>
      <c r="AY787" s="2">
        <v>41.415172069999997</v>
      </c>
      <c r="AZ787" s="2">
        <v>25.925110409999998</v>
      </c>
      <c r="BA787" s="2">
        <v>20.6066821</v>
      </c>
      <c r="BB787" s="2">
        <v>20.159724130000001</v>
      </c>
      <c r="BC787" s="2">
        <v>29.233950149999998</v>
      </c>
      <c r="BD787" s="2">
        <v>19.23621825</v>
      </c>
      <c r="BE787" s="2">
        <v>19.896048780000001</v>
      </c>
      <c r="BF787" s="2">
        <v>27.427786149999999</v>
      </c>
      <c r="BG787" s="2">
        <v>28.669291520000002</v>
      </c>
      <c r="BH787" s="2">
        <v>21.992992040000001</v>
      </c>
      <c r="BI787" s="2">
        <v>22.982150440000002</v>
      </c>
      <c r="BJ787" s="2">
        <v>14.306246420000001</v>
      </c>
      <c r="BK787" s="2">
        <v>30.69309003</v>
      </c>
      <c r="BL787" s="2">
        <v>45.275830640000002</v>
      </c>
      <c r="BM787" s="2">
        <v>28.354822710000001</v>
      </c>
      <c r="BN787" s="2">
        <v>73.919151540000001</v>
      </c>
      <c r="BO787" s="2">
        <v>35.777128849999997</v>
      </c>
      <c r="BP787" s="2">
        <v>29.696445300000001</v>
      </c>
      <c r="BQ787" s="2">
        <v>26.319321970000001</v>
      </c>
      <c r="BR787" s="2">
        <v>21.49031918</v>
      </c>
      <c r="BS787" s="2">
        <v>31.106101160000001</v>
      </c>
      <c r="BT787" s="2">
        <v>37.196006789999998</v>
      </c>
      <c r="BU787" s="2">
        <v>50.356285749999998</v>
      </c>
      <c r="BV787" s="2">
        <v>22.36817697</v>
      </c>
      <c r="BW787" s="2">
        <v>48.336756280000003</v>
      </c>
      <c r="BX787" s="2">
        <v>15.067840970000001</v>
      </c>
      <c r="BY787" s="2">
        <v>35.008640560000003</v>
      </c>
      <c r="BZ787" s="2">
        <v>24.82097615</v>
      </c>
      <c r="CA787" s="2">
        <v>21.12898757</v>
      </c>
      <c r="CB787" s="2">
        <v>29.203442020000001</v>
      </c>
      <c r="CC787" s="2">
        <v>22.999342089999999</v>
      </c>
      <c r="CD787" s="2">
        <v>21.756048239999998</v>
      </c>
      <c r="CE787" s="2">
        <v>22.214500780000002</v>
      </c>
      <c r="CF787" s="2">
        <v>27.280188856463401</v>
      </c>
    </row>
    <row r="788" spans="1:84" x14ac:dyDescent="0.3">
      <c r="A788" s="2" t="s">
        <v>13336</v>
      </c>
      <c r="B788" s="2">
        <v>37.470675909999997</v>
      </c>
      <c r="C788" s="2">
        <v>36.577434529999998</v>
      </c>
      <c r="D788" s="2">
        <v>50.088262319999998</v>
      </c>
      <c r="E788" s="2">
        <v>46.059378899999999</v>
      </c>
      <c r="F788" s="2">
        <v>40.628498639999997</v>
      </c>
      <c r="G788" s="2">
        <v>44.158122339999998</v>
      </c>
      <c r="H788" s="2">
        <v>48.767202789999999</v>
      </c>
      <c r="I788" s="2">
        <v>36.3263289</v>
      </c>
      <c r="J788" s="2">
        <v>47.48164336</v>
      </c>
      <c r="K788" s="2">
        <v>46.320056630000003</v>
      </c>
      <c r="L788" s="2">
        <v>44.410659240000001</v>
      </c>
      <c r="M788" s="2">
        <v>38.850342019999999</v>
      </c>
      <c r="N788" s="2">
        <v>41.882004360000003</v>
      </c>
      <c r="O788" s="2">
        <v>41.73404584</v>
      </c>
      <c r="P788" s="2">
        <v>50.744772640000001</v>
      </c>
      <c r="Q788" s="2">
        <v>38.633688280000001</v>
      </c>
      <c r="R788" s="2">
        <v>41.461940859999999</v>
      </c>
      <c r="S788" s="2">
        <v>46.506646969999998</v>
      </c>
      <c r="T788" s="2">
        <v>46.686620650000002</v>
      </c>
      <c r="U788" s="2">
        <v>47.688706809999999</v>
      </c>
      <c r="V788" s="2">
        <v>43.843405369999999</v>
      </c>
      <c r="W788" s="2">
        <v>40.640355169999999</v>
      </c>
      <c r="X788" s="2">
        <v>62.348544199999999</v>
      </c>
      <c r="Y788" s="2">
        <v>47.765337469999999</v>
      </c>
      <c r="Z788" s="2">
        <v>41.702781940000001</v>
      </c>
      <c r="AA788" s="2">
        <v>49.322295590000003</v>
      </c>
      <c r="AB788" s="2">
        <v>46.317718130000003</v>
      </c>
      <c r="AC788" s="2">
        <v>43.066851610000001</v>
      </c>
      <c r="AD788" s="2">
        <v>44.197468430000001</v>
      </c>
      <c r="AE788" s="2">
        <v>45.065541109999998</v>
      </c>
      <c r="AF788" s="2">
        <v>56.662416219999997</v>
      </c>
      <c r="AG788" s="2">
        <v>44.161117709999999</v>
      </c>
      <c r="AH788" s="2">
        <v>47.614843100000002</v>
      </c>
      <c r="AI788" s="2">
        <v>42.973647960000001</v>
      </c>
      <c r="AJ788" s="2">
        <v>51.367578649999999</v>
      </c>
      <c r="AK788" s="2">
        <v>47.670046859999999</v>
      </c>
      <c r="AL788" s="2">
        <v>36.418234060000003</v>
      </c>
      <c r="AM788" s="2">
        <v>43.430993260000001</v>
      </c>
      <c r="AN788" s="2">
        <v>48.39380036</v>
      </c>
      <c r="AO788" s="2">
        <v>46.933246250000003</v>
      </c>
      <c r="AP788" s="2">
        <v>48.73778308</v>
      </c>
      <c r="AQ788" s="2">
        <v>55.461473849999997</v>
      </c>
      <c r="AR788" s="2">
        <v>44.111064319999997</v>
      </c>
      <c r="AS788" s="2">
        <v>42.606435269999999</v>
      </c>
      <c r="AT788" s="2">
        <v>41.009952820000002</v>
      </c>
      <c r="AU788" s="2">
        <v>48.341007060000003</v>
      </c>
      <c r="AV788" s="2">
        <v>55.73993892</v>
      </c>
      <c r="AW788" s="2">
        <v>53.139415970000002</v>
      </c>
      <c r="AX788" s="2">
        <v>48.961790280000002</v>
      </c>
      <c r="AY788" s="2">
        <v>33.902863070000002</v>
      </c>
      <c r="AZ788" s="2">
        <v>42.028115069999998</v>
      </c>
      <c r="BA788" s="2">
        <v>44.922136360000003</v>
      </c>
      <c r="BB788" s="2">
        <v>40.337507420000001</v>
      </c>
      <c r="BC788" s="2">
        <v>49.214208679999999</v>
      </c>
      <c r="BD788" s="2">
        <v>50.572303460000001</v>
      </c>
      <c r="BE788" s="2">
        <v>56.135834559999999</v>
      </c>
      <c r="BF788" s="2">
        <v>55.113971759999998</v>
      </c>
      <c r="BG788" s="2">
        <v>33.713516810000002</v>
      </c>
      <c r="BH788" s="2">
        <v>37.72720717</v>
      </c>
      <c r="BI788" s="2">
        <v>43.461880360000002</v>
      </c>
      <c r="BJ788" s="2">
        <v>38.109096899999997</v>
      </c>
      <c r="BK788" s="2">
        <v>42.94902132</v>
      </c>
      <c r="BL788" s="2">
        <v>42.910222750000003</v>
      </c>
      <c r="BM788" s="2">
        <v>40.364068779999997</v>
      </c>
      <c r="BN788" s="2">
        <v>41.145430380000001</v>
      </c>
      <c r="BO788" s="2">
        <v>48.350743780000002</v>
      </c>
      <c r="BP788" s="2">
        <v>43.523485549999997</v>
      </c>
      <c r="BQ788" s="2">
        <v>43.416535430000003</v>
      </c>
      <c r="BR788" s="2">
        <v>52.536691869999999</v>
      </c>
      <c r="BS788" s="2">
        <v>41.974938860000002</v>
      </c>
      <c r="BT788" s="2">
        <v>29.779024150000001</v>
      </c>
      <c r="BU788" s="2">
        <v>43.812848070000001</v>
      </c>
      <c r="BV788" s="2">
        <v>54.591800900000003</v>
      </c>
      <c r="BW788" s="2">
        <v>44.499589839999999</v>
      </c>
      <c r="BX788" s="2">
        <v>47.428083989999998</v>
      </c>
      <c r="BY788" s="2">
        <v>33.992523439999999</v>
      </c>
      <c r="BZ788" s="2">
        <v>43.229885580000001</v>
      </c>
      <c r="CA788" s="2">
        <v>35.831457870000001</v>
      </c>
      <c r="CB788" s="2">
        <v>51.687988189999999</v>
      </c>
      <c r="CC788" s="2">
        <v>43.777007390000001</v>
      </c>
      <c r="CD788" s="2">
        <v>43.221972649999998</v>
      </c>
      <c r="CE788" s="2">
        <v>51.935866939999997</v>
      </c>
      <c r="CF788" s="2">
        <v>44.959511540975598</v>
      </c>
    </row>
    <row r="789" spans="1:84" x14ac:dyDescent="0.3">
      <c r="A789" s="2" t="s">
        <v>13335</v>
      </c>
      <c r="B789" s="2">
        <v>3.4871623600000001</v>
      </c>
      <c r="C789" s="2">
        <v>3.4479971599999999</v>
      </c>
      <c r="D789" s="2">
        <v>3.222633063</v>
      </c>
      <c r="E789" s="2">
        <v>2.2805481539999999</v>
      </c>
      <c r="F789" s="2">
        <v>2.0847341080000001</v>
      </c>
      <c r="G789" s="2">
        <v>2.8816599329999999</v>
      </c>
      <c r="H789" s="2">
        <v>3.7420670130000002</v>
      </c>
      <c r="I789" s="2">
        <v>3.7691307900000002</v>
      </c>
      <c r="J789" s="2">
        <v>3.0274587159999999</v>
      </c>
      <c r="K789" s="2">
        <v>2.6675262179999999</v>
      </c>
      <c r="L789" s="2">
        <v>3.6903146329999998</v>
      </c>
      <c r="M789" s="2">
        <v>3.1457534539999998</v>
      </c>
      <c r="N789" s="2">
        <v>2.5916833719999999</v>
      </c>
      <c r="O789" s="2">
        <v>1.789285284</v>
      </c>
      <c r="P789" s="2">
        <v>2.3082657769999999</v>
      </c>
      <c r="Q789" s="2">
        <v>2.077507846</v>
      </c>
      <c r="R789" s="2">
        <v>2.679363639</v>
      </c>
      <c r="S789" s="2">
        <v>7.7759383040000003</v>
      </c>
      <c r="T789" s="2">
        <v>8.0886863840000007</v>
      </c>
      <c r="U789" s="2">
        <v>4.9283287869999999</v>
      </c>
      <c r="V789" s="2">
        <v>3.6937573210000001</v>
      </c>
      <c r="W789" s="2">
        <v>1.4368564740000001</v>
      </c>
      <c r="X789" s="2">
        <v>3.5947216059999998</v>
      </c>
      <c r="Y789" s="2">
        <v>2.7714479760000001</v>
      </c>
      <c r="Z789" s="2">
        <v>2.46216992</v>
      </c>
      <c r="AA789" s="2">
        <v>2.5497640709999998</v>
      </c>
      <c r="AB789" s="2">
        <v>3.3599351070000001</v>
      </c>
      <c r="AC789" s="2">
        <v>3.2473908260000002</v>
      </c>
      <c r="AD789" s="2">
        <v>2.0259619619999998</v>
      </c>
      <c r="AE789" s="2">
        <v>2.222615818</v>
      </c>
      <c r="AF789" s="2">
        <v>2.3359365749999998</v>
      </c>
      <c r="AG789" s="2">
        <v>2.724243172</v>
      </c>
      <c r="AH789" s="2">
        <v>2.6918983349999999</v>
      </c>
      <c r="AI789" s="2">
        <v>2.7742764900000001</v>
      </c>
      <c r="AJ789" s="2">
        <v>2.2078965510000002</v>
      </c>
      <c r="AK789" s="2">
        <v>1.7385776630000001</v>
      </c>
      <c r="AL789" s="2">
        <v>3.2218905800000002</v>
      </c>
      <c r="AM789" s="2">
        <v>2.1628256229999998</v>
      </c>
      <c r="AN789" s="2">
        <v>3.2941061359999999</v>
      </c>
      <c r="AO789" s="2">
        <v>1.957032549</v>
      </c>
      <c r="AP789" s="2">
        <v>3.354021833</v>
      </c>
      <c r="AQ789" s="2">
        <v>3.243663701</v>
      </c>
      <c r="AR789" s="2">
        <v>5.002239361</v>
      </c>
      <c r="AS789" s="2">
        <v>3.8519958480000001</v>
      </c>
      <c r="AT789" s="2">
        <v>3.4319509300000002</v>
      </c>
      <c r="AU789" s="2">
        <v>2.0663529810000001</v>
      </c>
      <c r="AV789" s="2">
        <v>1.9877111999999999</v>
      </c>
      <c r="AW789" s="2">
        <v>3.3986591819999998</v>
      </c>
      <c r="AX789" s="2">
        <v>5.0264388120000003</v>
      </c>
      <c r="AY789" s="2">
        <v>4.2842872459999999</v>
      </c>
      <c r="AZ789" s="2">
        <v>4.030831644</v>
      </c>
      <c r="BA789" s="2">
        <v>3.3141472169999999</v>
      </c>
      <c r="BB789" s="2">
        <v>2.0439839879999999</v>
      </c>
      <c r="BC789" s="2">
        <v>2.6660916000000001</v>
      </c>
      <c r="BD789" s="2">
        <v>9.9591040460000002</v>
      </c>
      <c r="BE789" s="2">
        <v>3.4691530359999998</v>
      </c>
      <c r="BF789" s="2">
        <v>4.282810177</v>
      </c>
      <c r="BG789" s="2">
        <v>2.6337137259999999</v>
      </c>
      <c r="BH789" s="2">
        <v>2.6695292560000001</v>
      </c>
      <c r="BI789" s="2">
        <v>5.3387609019999998</v>
      </c>
      <c r="BJ789" s="2">
        <v>4.8579807080000004</v>
      </c>
      <c r="BK789" s="2">
        <v>4.6692023010000003</v>
      </c>
      <c r="BL789" s="2">
        <v>2.419576036</v>
      </c>
      <c r="BM789" s="2">
        <v>2.4477142299999999</v>
      </c>
      <c r="BN789" s="2">
        <v>3.1929047119999998</v>
      </c>
      <c r="BO789" s="2">
        <v>3.5197672830000002</v>
      </c>
      <c r="BP789" s="2">
        <v>4.0610987500000002</v>
      </c>
      <c r="BQ789" s="2">
        <v>3.6927414779999999</v>
      </c>
      <c r="BR789" s="2">
        <v>11.27281331</v>
      </c>
      <c r="BS789" s="2">
        <v>3.4448041740000002</v>
      </c>
      <c r="BT789" s="2">
        <v>5.0488926310000002</v>
      </c>
      <c r="BU789" s="2">
        <v>3.9335649419999998</v>
      </c>
      <c r="BV789" s="2">
        <v>4.9193634790000003</v>
      </c>
      <c r="BW789" s="2">
        <v>3.5617130559999999</v>
      </c>
      <c r="BX789" s="2">
        <v>1.7422149790000001</v>
      </c>
      <c r="BY789" s="2">
        <v>2.2244205780000001</v>
      </c>
      <c r="BZ789" s="2">
        <v>3.0723977929999999</v>
      </c>
      <c r="CA789" s="2">
        <v>2.7364288760000002</v>
      </c>
      <c r="CB789" s="2">
        <v>3.9171247509999998</v>
      </c>
      <c r="CC789" s="2">
        <v>2.4394107620000001</v>
      </c>
      <c r="CD789" s="2">
        <v>4.8503916809999996</v>
      </c>
      <c r="CE789" s="2">
        <v>3.6044603390000001</v>
      </c>
      <c r="CF789" s="2">
        <v>3.4615095522560999</v>
      </c>
    </row>
    <row r="790" spans="1:84" x14ac:dyDescent="0.3">
      <c r="A790" s="2" t="s">
        <v>13334</v>
      </c>
      <c r="B790" s="2">
        <v>21.989292150000001</v>
      </c>
      <c r="C790" s="2">
        <v>25.064681459999999</v>
      </c>
      <c r="D790" s="2">
        <v>37.491034839999998</v>
      </c>
      <c r="E790" s="2">
        <v>19.999224980000001</v>
      </c>
      <c r="F790" s="2">
        <v>16.42881268</v>
      </c>
      <c r="G790" s="2">
        <v>22.940498009999999</v>
      </c>
      <c r="H790" s="2">
        <v>19.600333259999999</v>
      </c>
      <c r="I790" s="2">
        <v>19.325596440000002</v>
      </c>
      <c r="J790" s="2">
        <v>15.895569869999999</v>
      </c>
      <c r="K790" s="2">
        <v>22.720965459999999</v>
      </c>
      <c r="L790" s="2">
        <v>20.716853799999999</v>
      </c>
      <c r="M790" s="2">
        <v>18.88453784</v>
      </c>
      <c r="N790" s="2">
        <v>25.069955709999999</v>
      </c>
      <c r="O790" s="2">
        <v>21.33492906</v>
      </c>
      <c r="P790" s="2">
        <v>27.747270060000002</v>
      </c>
      <c r="Q790" s="2">
        <v>19.044625759999999</v>
      </c>
      <c r="R790" s="2">
        <v>13.0525927</v>
      </c>
      <c r="S790" s="2">
        <v>22.629613509999999</v>
      </c>
      <c r="T790" s="2">
        <v>23.792042989999999</v>
      </c>
      <c r="U790" s="2">
        <v>22.609077979999999</v>
      </c>
      <c r="V790" s="2">
        <v>18.759785770000001</v>
      </c>
      <c r="W790" s="2">
        <v>16.65534259</v>
      </c>
      <c r="X790" s="2">
        <v>26.003885019999998</v>
      </c>
      <c r="Y790" s="2">
        <v>25.120519139999999</v>
      </c>
      <c r="Z790" s="2">
        <v>19.10146726</v>
      </c>
      <c r="AA790" s="2">
        <v>21.614013400000001</v>
      </c>
      <c r="AB790" s="2">
        <v>24.31498208</v>
      </c>
      <c r="AC790" s="2">
        <v>24.530610410000001</v>
      </c>
      <c r="AD790" s="2">
        <v>16.955036280000002</v>
      </c>
      <c r="AE790" s="2">
        <v>19.945922629999998</v>
      </c>
      <c r="AF790" s="2">
        <v>25.917282530000001</v>
      </c>
      <c r="AG790" s="2">
        <v>21.63322513</v>
      </c>
      <c r="AH790" s="2">
        <v>19.86762379</v>
      </c>
      <c r="AI790" s="2">
        <v>19.691852789999999</v>
      </c>
      <c r="AJ790" s="2">
        <v>28.952026140000001</v>
      </c>
      <c r="AK790" s="2">
        <v>17.319149599999999</v>
      </c>
      <c r="AL790" s="2">
        <v>24.57597225</v>
      </c>
      <c r="AM790" s="2">
        <v>19.625376920000001</v>
      </c>
      <c r="AN790" s="2">
        <v>16.317481010000002</v>
      </c>
      <c r="AO790" s="2">
        <v>16.727700420000001</v>
      </c>
      <c r="AP790" s="2">
        <v>23.051799849999998</v>
      </c>
      <c r="AQ790" s="2">
        <v>33.036605100000003</v>
      </c>
      <c r="AR790" s="2">
        <v>23.338023159999999</v>
      </c>
      <c r="AS790" s="2">
        <v>23.969371429999999</v>
      </c>
      <c r="AT790" s="2">
        <v>21.967331130000002</v>
      </c>
      <c r="AU790" s="2">
        <v>28.742592550000001</v>
      </c>
      <c r="AV790" s="2">
        <v>26.64465482</v>
      </c>
      <c r="AW790" s="2">
        <v>24.344734240000001</v>
      </c>
      <c r="AX790" s="2">
        <v>17.647050239999999</v>
      </c>
      <c r="AY790" s="2">
        <v>17.62390499</v>
      </c>
      <c r="AZ790" s="2">
        <v>18.131233009999999</v>
      </c>
      <c r="BA790" s="2">
        <v>25.349528660000001</v>
      </c>
      <c r="BB790" s="2">
        <v>18.754777059999999</v>
      </c>
      <c r="BC790" s="2">
        <v>19.686377310000001</v>
      </c>
      <c r="BD790" s="2">
        <v>32.519407639999997</v>
      </c>
      <c r="BE790" s="2">
        <v>35.034761770000003</v>
      </c>
      <c r="BF790" s="2">
        <v>38.6075047</v>
      </c>
      <c r="BG790" s="2">
        <v>16.049389869999999</v>
      </c>
      <c r="BH790" s="2">
        <v>31.82799803</v>
      </c>
      <c r="BI790" s="2">
        <v>29.15917606</v>
      </c>
      <c r="BJ790" s="2">
        <v>31.960403620000001</v>
      </c>
      <c r="BK790" s="2">
        <v>22.52335158</v>
      </c>
      <c r="BL790" s="2">
        <v>16.005231550000001</v>
      </c>
      <c r="BM790" s="2">
        <v>22.41866151</v>
      </c>
      <c r="BN790" s="2">
        <v>24.681044830000001</v>
      </c>
      <c r="BO790" s="2">
        <v>19.28700486</v>
      </c>
      <c r="BP790" s="2">
        <v>18.243900629999999</v>
      </c>
      <c r="BQ790" s="2">
        <v>20.504636430000001</v>
      </c>
      <c r="BR790" s="2">
        <v>15.675504119999999</v>
      </c>
      <c r="BS790" s="2">
        <v>25.602843360000001</v>
      </c>
      <c r="BT790" s="2">
        <v>21.789281500000001</v>
      </c>
      <c r="BU790" s="2">
        <v>24.75999607</v>
      </c>
      <c r="BV790" s="2">
        <v>35.311284610000001</v>
      </c>
      <c r="BW790" s="2">
        <v>19.344451800000002</v>
      </c>
      <c r="BX790" s="2">
        <v>52.661989949999999</v>
      </c>
      <c r="BY790" s="2">
        <v>19.795630769999999</v>
      </c>
      <c r="BZ790" s="2">
        <v>32.378138229999998</v>
      </c>
      <c r="CA790" s="2">
        <v>23.8281983</v>
      </c>
      <c r="CB790" s="2">
        <v>12.04324398</v>
      </c>
      <c r="CC790" s="2">
        <v>19.001784560000001</v>
      </c>
      <c r="CD790" s="2">
        <v>19.768419919999999</v>
      </c>
      <c r="CE790" s="2">
        <v>15.677316279999999</v>
      </c>
      <c r="CF790" s="2">
        <v>22.911162241463401</v>
      </c>
    </row>
    <row r="791" spans="1:84" x14ac:dyDescent="0.3">
      <c r="A791" s="2" t="s">
        <v>13333</v>
      </c>
      <c r="B791" s="2">
        <v>1.614383315</v>
      </c>
      <c r="C791" s="2">
        <v>1.1180642780000001</v>
      </c>
      <c r="D791" s="2">
        <v>1.180699172</v>
      </c>
      <c r="E791" s="2">
        <v>2.153719411</v>
      </c>
      <c r="F791" s="2">
        <v>1.7400154189999999</v>
      </c>
      <c r="G791" s="2">
        <v>0.98738415800000001</v>
      </c>
      <c r="H791" s="2">
        <v>1.160083617</v>
      </c>
      <c r="I791" s="2">
        <v>1.016638132</v>
      </c>
      <c r="J791" s="2">
        <v>1.0178606830000001</v>
      </c>
      <c r="K791" s="2">
        <v>1.3358643859999999</v>
      </c>
      <c r="L791" s="2">
        <v>0.94507634500000004</v>
      </c>
      <c r="M791" s="2">
        <v>2.0659257019999999</v>
      </c>
      <c r="N791" s="2">
        <v>3.308329777</v>
      </c>
      <c r="O791" s="2">
        <v>2.3208092890000001</v>
      </c>
      <c r="P791" s="2">
        <v>2.1798955659999999</v>
      </c>
      <c r="Q791" s="2">
        <v>2.1858707989999999</v>
      </c>
      <c r="R791" s="2">
        <v>0.58144338299999998</v>
      </c>
      <c r="S791" s="2">
        <v>0.49366622999999998</v>
      </c>
      <c r="T791" s="2">
        <v>0.41573126100000002</v>
      </c>
      <c r="U791" s="2">
        <v>2.028337117</v>
      </c>
      <c r="V791" s="2">
        <v>1.5096927149999999</v>
      </c>
      <c r="W791" s="2">
        <v>1.2558988520000001</v>
      </c>
      <c r="X791" s="2">
        <v>4.7108932450000003</v>
      </c>
      <c r="Y791" s="2">
        <v>2.8940820299999999</v>
      </c>
      <c r="Z791" s="2">
        <v>2.5144028469999999</v>
      </c>
      <c r="AA791" s="2">
        <v>3.657533945</v>
      </c>
      <c r="AB791" s="2">
        <v>2.2517337880000001</v>
      </c>
      <c r="AC791" s="2">
        <v>2.7262497259999998</v>
      </c>
      <c r="AD791" s="2">
        <v>2.0710784289999999</v>
      </c>
      <c r="AE791" s="2">
        <v>1.789271813</v>
      </c>
      <c r="AF791" s="2">
        <v>1.9738359409999999</v>
      </c>
      <c r="AG791" s="2">
        <v>2.53958723</v>
      </c>
      <c r="AH791" s="2">
        <v>1.9322331559999999</v>
      </c>
      <c r="AI791" s="2">
        <v>2.4155935240000002</v>
      </c>
      <c r="AJ791" s="2">
        <v>2.3736777340000002</v>
      </c>
      <c r="AK791" s="2">
        <v>2.0150464160000001</v>
      </c>
      <c r="AL791" s="2">
        <v>4.4101875609999999</v>
      </c>
      <c r="AM791" s="2">
        <v>1.6679397709999999</v>
      </c>
      <c r="AN791" s="2">
        <v>1.8549838409999999</v>
      </c>
      <c r="AO791" s="2">
        <v>1.7356967059999999</v>
      </c>
      <c r="AP791" s="2">
        <v>3.2122971960000002</v>
      </c>
      <c r="AQ791" s="2">
        <v>0.96216685999999996</v>
      </c>
      <c r="AR791" s="2">
        <v>4.2171514849999996</v>
      </c>
      <c r="AS791" s="2">
        <v>1.7968244209999999</v>
      </c>
      <c r="AT791" s="2">
        <v>1.621248123</v>
      </c>
      <c r="AU791" s="2">
        <v>2.437038898</v>
      </c>
      <c r="AV791" s="2">
        <v>1.367692777</v>
      </c>
      <c r="AW791" s="2">
        <v>3.8843577429999998</v>
      </c>
      <c r="AX791" s="2">
        <v>1.3915268590000001</v>
      </c>
      <c r="AY791" s="2">
        <v>2.86408073</v>
      </c>
      <c r="AZ791" s="2">
        <v>1.4644679869999999</v>
      </c>
      <c r="BA791" s="2">
        <v>0.84611353700000003</v>
      </c>
      <c r="BB791" s="2">
        <v>0.46690621700000001</v>
      </c>
      <c r="BC791" s="2">
        <v>2.5489149900000001</v>
      </c>
      <c r="BD791" s="2">
        <v>2.112087088</v>
      </c>
      <c r="BE791" s="2">
        <v>0.89497749599999998</v>
      </c>
      <c r="BF791" s="2">
        <v>1.647879667</v>
      </c>
      <c r="BG791" s="2">
        <v>0.96493257300000002</v>
      </c>
      <c r="BH791" s="2">
        <v>2.6600934619999999</v>
      </c>
      <c r="BI791" s="2">
        <v>1.1081819930000001</v>
      </c>
      <c r="BJ791" s="2">
        <v>2.4026426320000001</v>
      </c>
      <c r="BK791" s="2">
        <v>1.8552543880000001</v>
      </c>
      <c r="BL791" s="2">
        <v>1.537697359</v>
      </c>
      <c r="BM791" s="2">
        <v>1.4886394009999999</v>
      </c>
      <c r="BN791" s="2">
        <v>1.6937211160000001</v>
      </c>
      <c r="BO791" s="2">
        <v>1.6491518709999999</v>
      </c>
      <c r="BP791" s="2">
        <v>1.982904695</v>
      </c>
      <c r="BQ791" s="2">
        <v>1.274882152</v>
      </c>
      <c r="BR791" s="2">
        <v>1.0723466660000001</v>
      </c>
      <c r="BS791" s="2">
        <v>1.4535696650000001</v>
      </c>
      <c r="BT791" s="2">
        <v>3.1903989450000001</v>
      </c>
      <c r="BU791" s="2">
        <v>2.0693699809999999</v>
      </c>
      <c r="BV791" s="2">
        <v>3.1153928980000001</v>
      </c>
      <c r="BW791" s="2">
        <v>1.5782141789999999</v>
      </c>
      <c r="BX791" s="2">
        <v>1.1564635219999999</v>
      </c>
      <c r="BY791" s="2">
        <v>4.6483868160000004</v>
      </c>
      <c r="BZ791" s="2">
        <v>1.511782722</v>
      </c>
      <c r="CA791" s="2">
        <v>2.498418461</v>
      </c>
      <c r="CB791" s="2">
        <v>0.72102240200000001</v>
      </c>
      <c r="CC791" s="2">
        <v>1.191086292</v>
      </c>
      <c r="CD791" s="2">
        <v>1.1138347799999999</v>
      </c>
      <c r="CE791" s="2">
        <v>1.1649739290000001</v>
      </c>
      <c r="CF791" s="2">
        <v>1.9144940522439</v>
      </c>
    </row>
    <row r="792" spans="1:84" x14ac:dyDescent="0.3">
      <c r="A792" s="2" t="s">
        <v>13332</v>
      </c>
      <c r="B792" s="2">
        <v>3.521707116</v>
      </c>
      <c r="C792" s="2">
        <v>0.52413373399999996</v>
      </c>
      <c r="D792" s="2">
        <v>0.22643024</v>
      </c>
      <c r="E792" s="2">
        <v>2.3356356699999998</v>
      </c>
      <c r="F792" s="2">
        <v>4.9026519439999996</v>
      </c>
      <c r="G792" s="2">
        <v>1.458750086</v>
      </c>
      <c r="H792" s="2">
        <v>1.4831777559999999</v>
      </c>
      <c r="I792" s="2">
        <v>2.7137859350000002</v>
      </c>
      <c r="J792" s="2">
        <v>1.8199104319999999</v>
      </c>
      <c r="K792" s="2">
        <v>2.5766324319999998</v>
      </c>
      <c r="L792" s="2">
        <v>0.90939641900000001</v>
      </c>
      <c r="M792" s="2">
        <v>4.0059797599999998</v>
      </c>
      <c r="N792" s="2">
        <v>3.5610303060000001</v>
      </c>
      <c r="O792" s="2">
        <v>1.681399952</v>
      </c>
      <c r="P792" s="2">
        <v>0.61670160600000001</v>
      </c>
      <c r="Q792" s="2">
        <v>1.9174447139999999</v>
      </c>
      <c r="R792" s="2">
        <v>2.4696762269999999</v>
      </c>
      <c r="S792" s="2">
        <v>0.64645766599999999</v>
      </c>
      <c r="T792" s="2">
        <v>0.56301356899999999</v>
      </c>
      <c r="U792" s="2">
        <v>1.2463306949999999</v>
      </c>
      <c r="V792" s="2">
        <v>3.8036333249999998</v>
      </c>
      <c r="W792" s="2">
        <v>2.2793251290000001</v>
      </c>
      <c r="X792" s="2">
        <v>1.9083377189999999</v>
      </c>
      <c r="Y792" s="2">
        <v>5.0105669089999996</v>
      </c>
      <c r="Z792" s="2">
        <v>10.73794942</v>
      </c>
      <c r="AA792" s="2">
        <v>0.96121711300000001</v>
      </c>
      <c r="AB792" s="2">
        <v>6.0890231159999999</v>
      </c>
      <c r="AC792" s="2">
        <v>6.2410819850000001</v>
      </c>
      <c r="AD792" s="2">
        <v>1.2883316359999999</v>
      </c>
      <c r="AE792" s="2">
        <v>0.49564682900000001</v>
      </c>
      <c r="AF792" s="2">
        <v>1.441492467</v>
      </c>
      <c r="AG792" s="2">
        <v>2.1220085750000002</v>
      </c>
      <c r="AH792" s="2">
        <v>3.0870151950000002</v>
      </c>
      <c r="AI792" s="2">
        <v>0.76179520000000001</v>
      </c>
      <c r="AJ792" s="2">
        <v>0.53576789400000002</v>
      </c>
      <c r="AK792" s="2">
        <v>0.95010848199999998</v>
      </c>
      <c r="AL792" s="2">
        <v>1.6388224499999999</v>
      </c>
      <c r="AM792" s="2">
        <v>4.8567567829999998</v>
      </c>
      <c r="AN792" s="2">
        <v>1.7295430329999999</v>
      </c>
      <c r="AO792" s="2">
        <v>3.6623093010000001</v>
      </c>
      <c r="AP792" s="2">
        <v>5.0912341850000002</v>
      </c>
      <c r="AQ792" s="2">
        <v>3.2544738799999999</v>
      </c>
      <c r="AR792" s="2">
        <v>2.2282231320000001</v>
      </c>
      <c r="AS792" s="2">
        <v>6.3840434400000001</v>
      </c>
      <c r="AT792" s="2">
        <v>2.1332369999999998</v>
      </c>
      <c r="AU792" s="2">
        <v>0.99912583399999999</v>
      </c>
      <c r="AV792" s="2">
        <v>8.7430400000000005E-2</v>
      </c>
      <c r="AW792" s="2">
        <v>1.4437566799999999</v>
      </c>
      <c r="AX792" s="2">
        <v>0.89527902100000001</v>
      </c>
      <c r="AY792" s="2">
        <v>1.147349588</v>
      </c>
      <c r="AZ792" s="2">
        <v>0.350852155</v>
      </c>
      <c r="BA792" s="2">
        <v>0.488296283</v>
      </c>
      <c r="BB792" s="2">
        <v>0.51735143800000005</v>
      </c>
      <c r="BC792" s="2">
        <v>0.40347191999999998</v>
      </c>
      <c r="BD792" s="2">
        <v>0.38097581699999999</v>
      </c>
      <c r="BE792" s="2">
        <v>0.116667312</v>
      </c>
      <c r="BF792" s="2">
        <v>3.6518378999999997E-2</v>
      </c>
      <c r="BG792" s="2">
        <v>1.069185278</v>
      </c>
      <c r="BH792" s="2">
        <v>3.3404929640000001</v>
      </c>
      <c r="BI792" s="2">
        <v>1.7581461140000001</v>
      </c>
      <c r="BJ792" s="2">
        <v>0.76063645800000002</v>
      </c>
      <c r="BK792" s="2">
        <v>1.713082287</v>
      </c>
      <c r="BL792" s="2">
        <v>1.3921557389999999</v>
      </c>
      <c r="BM792" s="2">
        <v>0.67478487799999998</v>
      </c>
      <c r="BN792" s="2">
        <v>0.54026591700000004</v>
      </c>
      <c r="BO792" s="2">
        <v>0.43278835599999999</v>
      </c>
      <c r="BP792" s="2">
        <v>1.769918796</v>
      </c>
      <c r="BQ792" s="2">
        <v>3.7333588190000002</v>
      </c>
      <c r="BR792" s="2">
        <v>1.8751352969999999</v>
      </c>
      <c r="BS792" s="2">
        <v>4.0495473540000004</v>
      </c>
      <c r="BT792" s="2">
        <v>0.86051636200000003</v>
      </c>
      <c r="BU792" s="2">
        <v>0.50158230800000003</v>
      </c>
      <c r="BV792" s="2">
        <v>0</v>
      </c>
      <c r="BW792" s="2">
        <v>0.313874025</v>
      </c>
      <c r="BX792" s="2">
        <v>0</v>
      </c>
      <c r="BY792" s="2">
        <v>3.829937218</v>
      </c>
      <c r="BZ792" s="2">
        <v>0.36508980000000002</v>
      </c>
      <c r="CA792" s="2">
        <v>1.3641150790000001</v>
      </c>
      <c r="CB792" s="2">
        <v>1.093262644</v>
      </c>
      <c r="CC792" s="2">
        <v>0.58656576500000002</v>
      </c>
      <c r="CD792" s="2">
        <v>9.2563132000000006E-2</v>
      </c>
      <c r="CE792" s="2">
        <v>2.5509445089999998</v>
      </c>
      <c r="CF792" s="2">
        <v>1.94399041930488</v>
      </c>
    </row>
    <row r="793" spans="1:84" x14ac:dyDescent="0.3">
      <c r="A793" s="2" t="s">
        <v>13331</v>
      </c>
      <c r="B793" s="2">
        <v>4.1122716749999997</v>
      </c>
      <c r="C793" s="2">
        <v>4.1191248180000004</v>
      </c>
      <c r="D793" s="2">
        <v>7.1115054339999997</v>
      </c>
      <c r="E793" s="2">
        <v>4.9890176200000003</v>
      </c>
      <c r="F793" s="2">
        <v>2.74653429</v>
      </c>
      <c r="G793" s="2">
        <v>4.5574891390000003</v>
      </c>
      <c r="H793" s="2">
        <v>4.2760538429999997</v>
      </c>
      <c r="I793" s="2">
        <v>3.3203847839999998</v>
      </c>
      <c r="J793" s="2">
        <v>4.473599643</v>
      </c>
      <c r="K793" s="2">
        <v>4.8122397100000001</v>
      </c>
      <c r="L793" s="2">
        <v>3.7468124989999998</v>
      </c>
      <c r="M793" s="2">
        <v>4.1865767409999997</v>
      </c>
      <c r="N793" s="2">
        <v>5.7213117670000004</v>
      </c>
      <c r="O793" s="2">
        <v>4.0903469440000002</v>
      </c>
      <c r="P793" s="2">
        <v>6.4555233120000004</v>
      </c>
      <c r="Q793" s="2">
        <v>3.657829402</v>
      </c>
      <c r="R793" s="2">
        <v>3.768359201</v>
      </c>
      <c r="S793" s="2">
        <v>6.8721800149999996</v>
      </c>
      <c r="T793" s="2">
        <v>5.7940645960000001</v>
      </c>
      <c r="U793" s="2">
        <v>8.2601778859999992</v>
      </c>
      <c r="V793" s="2">
        <v>4.0092637699999996</v>
      </c>
      <c r="W793" s="2">
        <v>4.150341998</v>
      </c>
      <c r="X793" s="2">
        <v>10.311666239999999</v>
      </c>
      <c r="Y793" s="2">
        <v>6.91368107</v>
      </c>
      <c r="Z793" s="2">
        <v>3.7564241850000002</v>
      </c>
      <c r="AA793" s="2">
        <v>4.0587678819999997</v>
      </c>
      <c r="AB793" s="2">
        <v>5.5946656749999999</v>
      </c>
      <c r="AC793" s="2">
        <v>4.5184472370000002</v>
      </c>
      <c r="AD793" s="2">
        <v>6.9107246819999997</v>
      </c>
      <c r="AE793" s="2">
        <v>6.4467334850000002</v>
      </c>
      <c r="AF793" s="2">
        <v>6.5021356900000002</v>
      </c>
      <c r="AG793" s="2">
        <v>7.2150774000000002</v>
      </c>
      <c r="AH793" s="2">
        <v>6.1132616349999997</v>
      </c>
      <c r="AI793" s="2">
        <v>4.0160155660000001</v>
      </c>
      <c r="AJ793" s="2">
        <v>7.3940974070000003</v>
      </c>
      <c r="AK793" s="2">
        <v>5.1778154550000002</v>
      </c>
      <c r="AL793" s="2">
        <v>7.7468185150000002</v>
      </c>
      <c r="AM793" s="2">
        <v>5.2900021429999997</v>
      </c>
      <c r="AN793" s="2">
        <v>5.6793524169999996</v>
      </c>
      <c r="AO793" s="2">
        <v>5.4897777139999997</v>
      </c>
      <c r="AP793" s="2">
        <v>3.4847376969999999</v>
      </c>
      <c r="AQ793" s="2">
        <v>8.8604989130000007</v>
      </c>
      <c r="AR793" s="2">
        <v>4.372050067</v>
      </c>
      <c r="AS793" s="2">
        <v>3.440503326</v>
      </c>
      <c r="AT793" s="2">
        <v>4.6529091210000004</v>
      </c>
      <c r="AU793" s="2">
        <v>7.136540031</v>
      </c>
      <c r="AV793" s="2">
        <v>7.2665789180000004</v>
      </c>
      <c r="AW793" s="2">
        <v>8.1000359500000005</v>
      </c>
      <c r="AX793" s="2">
        <v>3.582042344</v>
      </c>
      <c r="AY793" s="2">
        <v>2.780245689</v>
      </c>
      <c r="AZ793" s="2">
        <v>3.1208178430000002</v>
      </c>
      <c r="BA793" s="2">
        <v>6.5207822149999997</v>
      </c>
      <c r="BB793" s="2">
        <v>3.7658855130000002</v>
      </c>
      <c r="BC793" s="2">
        <v>6.7960608789999997</v>
      </c>
      <c r="BD793" s="2">
        <v>7.6382376619999999</v>
      </c>
      <c r="BE793" s="2">
        <v>8.4172499680000001</v>
      </c>
      <c r="BF793" s="2">
        <v>10.585881219999999</v>
      </c>
      <c r="BG793" s="2">
        <v>4.0211882330000002</v>
      </c>
      <c r="BH793" s="2">
        <v>8.1939369889999991</v>
      </c>
      <c r="BI793" s="2">
        <v>6.2751744489999997</v>
      </c>
      <c r="BJ793" s="2">
        <v>5.9684476960000001</v>
      </c>
      <c r="BK793" s="2">
        <v>5.8582902570000002</v>
      </c>
      <c r="BL793" s="2">
        <v>3.9119681910000002</v>
      </c>
      <c r="BM793" s="2">
        <v>4.6880901789999996</v>
      </c>
      <c r="BN793" s="2">
        <v>5.4609413809999996</v>
      </c>
      <c r="BO793" s="2">
        <v>4.8695475310000003</v>
      </c>
      <c r="BP793" s="2">
        <v>5.7574642950000001</v>
      </c>
      <c r="BQ793" s="2">
        <v>4.5048053430000001</v>
      </c>
      <c r="BR793" s="2">
        <v>3.5145082809999999</v>
      </c>
      <c r="BS793" s="2">
        <v>5.7270891150000001</v>
      </c>
      <c r="BT793" s="2">
        <v>4.5424443390000002</v>
      </c>
      <c r="BU793" s="2">
        <v>5.489727276</v>
      </c>
      <c r="BV793" s="2">
        <v>8.7504187669999993</v>
      </c>
      <c r="BW793" s="2">
        <v>5.2376683000000002</v>
      </c>
      <c r="BX793" s="2">
        <v>7.4015380520000003</v>
      </c>
      <c r="BY793" s="2">
        <v>1.8744629939999999</v>
      </c>
      <c r="BZ793" s="2">
        <v>5.4986300339999996</v>
      </c>
      <c r="CA793" s="2">
        <v>3.2926421229999998</v>
      </c>
      <c r="CB793" s="2">
        <v>3.3099800469999998</v>
      </c>
      <c r="CC793" s="2">
        <v>4.5625418419999999</v>
      </c>
      <c r="CD793" s="2">
        <v>4.3699773710000001</v>
      </c>
      <c r="CE793" s="2">
        <v>3.3788945199999998</v>
      </c>
      <c r="CF793" s="2">
        <v>5.3822915664146302</v>
      </c>
    </row>
    <row r="794" spans="1:84" x14ac:dyDescent="0.3">
      <c r="A794" s="2" t="s">
        <v>13330</v>
      </c>
      <c r="B794" s="2">
        <v>1.6388529249999999</v>
      </c>
      <c r="C794" s="2">
        <v>2.2740829749999998</v>
      </c>
      <c r="D794" s="2">
        <v>1.269353186</v>
      </c>
      <c r="E794" s="2">
        <v>1.505897332</v>
      </c>
      <c r="F794" s="2">
        <v>1.276964465</v>
      </c>
      <c r="G794" s="2">
        <v>1.0360208630000001</v>
      </c>
      <c r="H794" s="2">
        <v>2.1910089159999999</v>
      </c>
      <c r="I794" s="2">
        <v>2.1470080509999998</v>
      </c>
      <c r="J794" s="2">
        <v>1.869968466</v>
      </c>
      <c r="K794" s="2">
        <v>1.2895332530000001</v>
      </c>
      <c r="L794" s="2">
        <v>2.498905197</v>
      </c>
      <c r="M794" s="2">
        <v>1.7812751659999999</v>
      </c>
      <c r="N794" s="2">
        <v>1.0711415129999999</v>
      </c>
      <c r="O794" s="2">
        <v>1.3318277169999999</v>
      </c>
      <c r="P794" s="2">
        <v>0.89349649499999995</v>
      </c>
      <c r="Q794" s="2">
        <v>1.513738198</v>
      </c>
      <c r="R794" s="2">
        <v>0.90780529099999996</v>
      </c>
      <c r="S794" s="2">
        <v>0.72894378400000004</v>
      </c>
      <c r="T794" s="2">
        <v>1.692492508</v>
      </c>
      <c r="U794" s="2">
        <v>1.420896575</v>
      </c>
      <c r="V794" s="2">
        <v>2.457551858</v>
      </c>
      <c r="W794" s="2">
        <v>1.6849178739999999</v>
      </c>
      <c r="X794" s="2">
        <v>0.401813437</v>
      </c>
      <c r="Y794" s="2">
        <v>2.3230289289999999</v>
      </c>
      <c r="Z794" s="2">
        <v>1.7016761840000001</v>
      </c>
      <c r="AA794" s="2">
        <v>1.753532439</v>
      </c>
      <c r="AB794" s="2">
        <v>1.5796002870000001</v>
      </c>
      <c r="AC794" s="2">
        <v>1.049224377</v>
      </c>
      <c r="AD794" s="2">
        <v>1.5371794130000001</v>
      </c>
      <c r="AE794" s="2">
        <v>1.3958120430000001</v>
      </c>
      <c r="AF794" s="2">
        <v>1.4233854079999999</v>
      </c>
      <c r="AG794" s="2">
        <v>0.75484778299999999</v>
      </c>
      <c r="AH794" s="2">
        <v>1.748288683</v>
      </c>
      <c r="AI794" s="2">
        <v>1.263391226</v>
      </c>
      <c r="AJ794" s="2">
        <v>1.129072308</v>
      </c>
      <c r="AK794" s="2">
        <v>1.3927414300000001</v>
      </c>
      <c r="AL794" s="2">
        <v>2.397231976</v>
      </c>
      <c r="AM794" s="2">
        <v>1.641023417</v>
      </c>
      <c r="AN794" s="2">
        <v>2.4096847750000001</v>
      </c>
      <c r="AO794" s="2">
        <v>1.325209174</v>
      </c>
      <c r="AP794" s="2">
        <v>2.442140234</v>
      </c>
      <c r="AQ794" s="2">
        <v>1.3198687039999999</v>
      </c>
      <c r="AR794" s="2">
        <v>2.212440258</v>
      </c>
      <c r="AS794" s="2">
        <v>3.2017866599999998</v>
      </c>
      <c r="AT794" s="2">
        <v>0.68894865400000005</v>
      </c>
      <c r="AU794" s="2">
        <v>1.215125792</v>
      </c>
      <c r="AV794" s="2">
        <v>1.112725599</v>
      </c>
      <c r="AW794" s="2">
        <v>0.92863913300000001</v>
      </c>
      <c r="AX794" s="2">
        <v>1.458186918</v>
      </c>
      <c r="AY794" s="2">
        <v>1.431380831</v>
      </c>
      <c r="AZ794" s="2">
        <v>1.3605183320000001</v>
      </c>
      <c r="BA794" s="2">
        <v>1.185201672</v>
      </c>
      <c r="BB794" s="2">
        <v>1.940024387</v>
      </c>
      <c r="BC794" s="2">
        <v>2.2618373140000001</v>
      </c>
      <c r="BD794" s="2">
        <v>1.150323263</v>
      </c>
      <c r="BE794" s="2">
        <v>1.133503581</v>
      </c>
      <c r="BF794" s="2">
        <v>1.394306848</v>
      </c>
      <c r="BG794" s="2">
        <v>1.0514042530000001</v>
      </c>
      <c r="BH794" s="2">
        <v>0.446579954</v>
      </c>
      <c r="BI794" s="2">
        <v>0.932329305</v>
      </c>
      <c r="BJ794" s="2">
        <v>1.611377141</v>
      </c>
      <c r="BK794" s="2">
        <v>0.91641857500000001</v>
      </c>
      <c r="BL794" s="2">
        <v>1.048343432</v>
      </c>
      <c r="BM794" s="2">
        <v>1.801941937</v>
      </c>
      <c r="BN794" s="2">
        <v>2.4427743689999999</v>
      </c>
      <c r="BO794" s="2">
        <v>2.262252041</v>
      </c>
      <c r="BP794" s="2">
        <v>1.3315704880000001</v>
      </c>
      <c r="BQ794" s="2">
        <v>1.7473928919999999</v>
      </c>
      <c r="BR794" s="2">
        <v>2.4050475960000002</v>
      </c>
      <c r="BS794" s="2">
        <v>1.364809089</v>
      </c>
      <c r="BT794" s="2">
        <v>1.2844028679999999</v>
      </c>
      <c r="BU794" s="2">
        <v>0.863093059</v>
      </c>
      <c r="BV794" s="2">
        <v>1.176786487</v>
      </c>
      <c r="BW794" s="2">
        <v>1.039429632</v>
      </c>
      <c r="BX794" s="2">
        <v>0.99127795799999996</v>
      </c>
      <c r="BY794" s="2">
        <v>1.800870534</v>
      </c>
      <c r="BZ794" s="2">
        <v>1.186027165</v>
      </c>
      <c r="CA794" s="2">
        <v>0.82063906499999995</v>
      </c>
      <c r="CB794" s="2">
        <v>1.949480579</v>
      </c>
      <c r="CC794" s="2">
        <v>0.724859052</v>
      </c>
      <c r="CD794" s="2">
        <v>1.74603811</v>
      </c>
      <c r="CE794" s="2">
        <v>1.08964518</v>
      </c>
      <c r="CF794" s="2">
        <v>1.49000213217073</v>
      </c>
    </row>
    <row r="795" spans="1:84" x14ac:dyDescent="0.3">
      <c r="A795" s="2" t="s">
        <v>13329</v>
      </c>
      <c r="B795" s="2">
        <v>1.287307698</v>
      </c>
      <c r="C795" s="2">
        <v>0.87933045300000001</v>
      </c>
      <c r="D795" s="2">
        <v>0.186511924</v>
      </c>
      <c r="E795" s="2">
        <v>1.761922386</v>
      </c>
      <c r="F795" s="2">
        <v>1.3988906160000001</v>
      </c>
      <c r="G795" s="2">
        <v>0.153393325</v>
      </c>
      <c r="H795" s="2">
        <v>0.80710330100000005</v>
      </c>
      <c r="I795" s="2">
        <v>0.88032501100000005</v>
      </c>
      <c r="J795" s="2">
        <v>2.6805383140000001</v>
      </c>
      <c r="K795" s="2">
        <v>1.3057149699999999</v>
      </c>
      <c r="L795" s="2">
        <v>1.499599269</v>
      </c>
      <c r="M795" s="2">
        <v>1.2127134079999999</v>
      </c>
      <c r="N795" s="2">
        <v>1.2224899499999999</v>
      </c>
      <c r="O795" s="2">
        <v>1.7940592209999999</v>
      </c>
      <c r="P795" s="2">
        <v>0.10537898499999999</v>
      </c>
      <c r="Q795" s="2">
        <v>1.265473933</v>
      </c>
      <c r="R795" s="2">
        <v>1.520916414</v>
      </c>
      <c r="S795" s="2">
        <v>1.0628032110000001</v>
      </c>
      <c r="T795" s="2">
        <v>1.1786798460000001</v>
      </c>
      <c r="U795" s="2">
        <v>2.49437211</v>
      </c>
      <c r="V795" s="2">
        <v>0.70360694899999998</v>
      </c>
      <c r="W795" s="2">
        <v>2.2592996209999998</v>
      </c>
      <c r="X795" s="2">
        <v>0.19034067399999999</v>
      </c>
      <c r="Y795" s="2">
        <v>0.75080524199999998</v>
      </c>
      <c r="Z795" s="2">
        <v>0.95671534800000002</v>
      </c>
      <c r="AA795" s="2">
        <v>1.155541916</v>
      </c>
      <c r="AB795" s="2">
        <v>1.1337725890000001</v>
      </c>
      <c r="AC795" s="2">
        <v>0.84956067700000004</v>
      </c>
      <c r="AD795" s="2">
        <v>2.2194312580000002</v>
      </c>
      <c r="AE795" s="2">
        <v>1.6519526330000001</v>
      </c>
      <c r="AF795" s="2">
        <v>2.1403946239999998</v>
      </c>
      <c r="AG795" s="2">
        <v>1.5534740659999999</v>
      </c>
      <c r="AH795" s="2">
        <v>2.4934900089999998</v>
      </c>
      <c r="AI795" s="2">
        <v>0.82162539499999998</v>
      </c>
      <c r="AJ795" s="2">
        <v>0.245839012</v>
      </c>
      <c r="AK795" s="2">
        <v>0.90666196099999996</v>
      </c>
      <c r="AL795" s="2">
        <v>2.4721327299999998</v>
      </c>
      <c r="AM795" s="2">
        <v>1.352469989</v>
      </c>
      <c r="AN795" s="2">
        <v>2.3010289959999999</v>
      </c>
      <c r="AO795" s="2">
        <v>2.320319043</v>
      </c>
      <c r="AP795" s="2">
        <v>2.945682879</v>
      </c>
      <c r="AQ795" s="2">
        <v>0.11063171199999999</v>
      </c>
      <c r="AR795" s="2">
        <v>1.1328603129999999</v>
      </c>
      <c r="AS795" s="2">
        <v>2.2596887950000002</v>
      </c>
      <c r="AT795" s="2">
        <v>0.40731477900000002</v>
      </c>
      <c r="AU795" s="2">
        <v>0.35777877699999999</v>
      </c>
      <c r="AV795" s="2">
        <v>5.9758734000000001E-2</v>
      </c>
      <c r="AW795" s="2">
        <v>1.7057896269999999</v>
      </c>
      <c r="AX795" s="2">
        <v>0.80805319600000003</v>
      </c>
      <c r="AY795" s="2">
        <v>1.4362285749999999</v>
      </c>
      <c r="AZ795" s="2">
        <v>0.60874254999999999</v>
      </c>
      <c r="BA795" s="2">
        <v>0.42206642100000002</v>
      </c>
      <c r="BB795" s="2">
        <v>0.64057818099999997</v>
      </c>
      <c r="BC795" s="2">
        <v>1.6122132170000001</v>
      </c>
      <c r="BD795" s="2">
        <v>0.14593690000000001</v>
      </c>
      <c r="BE795" s="2">
        <v>0.151816847</v>
      </c>
      <c r="BF795" s="2">
        <v>0.24768332800000001</v>
      </c>
      <c r="BG795" s="2">
        <v>0.78159809899999999</v>
      </c>
      <c r="BH795" s="2">
        <v>9.2982178999999998E-2</v>
      </c>
      <c r="BI795" s="2">
        <v>1.0080143699999999</v>
      </c>
      <c r="BJ795" s="2">
        <v>0.53989148300000001</v>
      </c>
      <c r="BK795" s="2">
        <v>1.6461783240000001</v>
      </c>
      <c r="BL795" s="2">
        <v>2.16636337</v>
      </c>
      <c r="BM795" s="2">
        <v>1.3718216299999999</v>
      </c>
      <c r="BN795" s="2">
        <v>0.58306120699999997</v>
      </c>
      <c r="BO795" s="2">
        <v>2.3702813819999999</v>
      </c>
      <c r="BP795" s="2">
        <v>1.5627153389999999</v>
      </c>
      <c r="BQ795" s="2">
        <v>0.78621582800000001</v>
      </c>
      <c r="BR795" s="2">
        <v>1.821454994</v>
      </c>
      <c r="BS795" s="2">
        <v>1.2629608349999999</v>
      </c>
      <c r="BT795" s="2">
        <v>0.663976652</v>
      </c>
      <c r="BU795" s="2">
        <v>0.54250310999999996</v>
      </c>
      <c r="BV795" s="2">
        <v>0</v>
      </c>
      <c r="BW795" s="2">
        <v>3.0128933670000002</v>
      </c>
      <c r="BX795" s="2">
        <v>0.206004778</v>
      </c>
      <c r="BY795" s="2">
        <v>0.59889175100000003</v>
      </c>
      <c r="BZ795" s="2">
        <v>1.456585756</v>
      </c>
      <c r="CA795" s="2">
        <v>1.199217982</v>
      </c>
      <c r="CB795" s="2">
        <v>1.23693484</v>
      </c>
      <c r="CC795" s="2">
        <v>0.23129888800000001</v>
      </c>
      <c r="CD795" s="2">
        <v>0.55480256900000002</v>
      </c>
      <c r="CE795" s="2">
        <v>0.106650384</v>
      </c>
      <c r="CF795" s="2">
        <v>1.14673306128049</v>
      </c>
    </row>
    <row r="796" spans="1:84" x14ac:dyDescent="0.3">
      <c r="A796" s="2" t="s">
        <v>13328</v>
      </c>
      <c r="B796" s="2">
        <v>15.886302199999999</v>
      </c>
      <c r="C796" s="2">
        <v>17.94626822</v>
      </c>
      <c r="D796" s="2">
        <v>48.75738346</v>
      </c>
      <c r="E796" s="2">
        <v>20.601443889999999</v>
      </c>
      <c r="F796" s="2">
        <v>31.121250679999999</v>
      </c>
      <c r="G796" s="2">
        <v>42.55935204</v>
      </c>
      <c r="H796" s="2">
        <v>34.279069010000001</v>
      </c>
      <c r="I796" s="2">
        <v>23.931196400000001</v>
      </c>
      <c r="J796" s="2">
        <v>15.710020030000001</v>
      </c>
      <c r="K796" s="2">
        <v>19.240241470000001</v>
      </c>
      <c r="L796" s="2">
        <v>13.398608149999999</v>
      </c>
      <c r="M796" s="2">
        <v>13.205249609999999</v>
      </c>
      <c r="N796" s="2">
        <v>33.620182849999999</v>
      </c>
      <c r="O796" s="2">
        <v>21.504427079999999</v>
      </c>
      <c r="P796" s="2">
        <v>53.669273269999998</v>
      </c>
      <c r="Q796" s="2">
        <v>15.89494844</v>
      </c>
      <c r="R796" s="2">
        <v>12.57390959</v>
      </c>
      <c r="S796" s="2">
        <v>73.469922100000005</v>
      </c>
      <c r="T796" s="2">
        <v>96.037042470000003</v>
      </c>
      <c r="U796" s="2">
        <v>42.744152270000001</v>
      </c>
      <c r="V796" s="2">
        <v>23.660656639999999</v>
      </c>
      <c r="W796" s="2">
        <v>25.220465059999999</v>
      </c>
      <c r="X796" s="2">
        <v>59.287553240000001</v>
      </c>
      <c r="Y796" s="2">
        <v>37.057204919999997</v>
      </c>
      <c r="Z796" s="2">
        <v>28.916429109999999</v>
      </c>
      <c r="AA796" s="2">
        <v>11.11890002</v>
      </c>
      <c r="AB796" s="2">
        <v>14.543262439999999</v>
      </c>
      <c r="AC796" s="2">
        <v>37.957483869999997</v>
      </c>
      <c r="AD796" s="2">
        <v>11.303777159999999</v>
      </c>
      <c r="AE796" s="2">
        <v>24.718456310000001</v>
      </c>
      <c r="AF796" s="2">
        <v>34.549555089999998</v>
      </c>
      <c r="AG796" s="2">
        <v>47.62211301</v>
      </c>
      <c r="AH796" s="2">
        <v>16.28105304</v>
      </c>
      <c r="AI796" s="2">
        <v>9.587545939</v>
      </c>
      <c r="AJ796" s="2">
        <v>37.689856200000001</v>
      </c>
      <c r="AK796" s="2">
        <v>41.884417020000001</v>
      </c>
      <c r="AL796" s="2">
        <v>41.013545110000003</v>
      </c>
      <c r="AM796" s="2">
        <v>15.010671670000001</v>
      </c>
      <c r="AN796" s="2">
        <v>25.83335542</v>
      </c>
      <c r="AO796" s="2">
        <v>23.25798653</v>
      </c>
      <c r="AP796" s="2">
        <v>28.15396337</v>
      </c>
      <c r="AQ796" s="2">
        <v>44.380972919999998</v>
      </c>
      <c r="AR796" s="2">
        <v>14.962524180000001</v>
      </c>
      <c r="AS796" s="2">
        <v>34.381422399999998</v>
      </c>
      <c r="AT796" s="2">
        <v>32.484355729999997</v>
      </c>
      <c r="AU796" s="2">
        <v>34.302392810000001</v>
      </c>
      <c r="AV796" s="2">
        <v>42.409405550000002</v>
      </c>
      <c r="AW796" s="2">
        <v>36.655802299999998</v>
      </c>
      <c r="AX796" s="2">
        <v>9.7923243329999998</v>
      </c>
      <c r="AY796" s="2">
        <v>11.95269907</v>
      </c>
      <c r="AZ796" s="2">
        <v>26.804297170000002</v>
      </c>
      <c r="BA796" s="2">
        <v>43.603670280000003</v>
      </c>
      <c r="BB796" s="2">
        <v>13.462672919999999</v>
      </c>
      <c r="BC796" s="2">
        <v>18.419765340000001</v>
      </c>
      <c r="BD796" s="2">
        <v>26.461822720000001</v>
      </c>
      <c r="BE796" s="2">
        <v>67.010639670000003</v>
      </c>
      <c r="BF796" s="2">
        <v>30.88449391</v>
      </c>
      <c r="BG796" s="2">
        <v>9.8562044669999995</v>
      </c>
      <c r="BH796" s="2">
        <v>35.546896830000001</v>
      </c>
      <c r="BI796" s="2">
        <v>49.114482989999999</v>
      </c>
      <c r="BJ796" s="2">
        <v>24.927914269999999</v>
      </c>
      <c r="BK796" s="2">
        <v>31.58384169</v>
      </c>
      <c r="BL796" s="2">
        <v>3.9129811050000001</v>
      </c>
      <c r="BM796" s="2">
        <v>13.54182939</v>
      </c>
      <c r="BN796" s="2">
        <v>15.772517799999999</v>
      </c>
      <c r="BO796" s="2">
        <v>7.5739586900000004</v>
      </c>
      <c r="BP796" s="2">
        <v>46.252393310000002</v>
      </c>
      <c r="BQ796" s="2">
        <v>60.321799660000003</v>
      </c>
      <c r="BR796" s="2">
        <v>15.76503568</v>
      </c>
      <c r="BS796" s="2">
        <v>113.2882171</v>
      </c>
      <c r="BT796" s="2">
        <v>15.846834660000001</v>
      </c>
      <c r="BU796" s="2">
        <v>12.757910620000001</v>
      </c>
      <c r="BV796" s="2">
        <v>28.918494249999998</v>
      </c>
      <c r="BW796" s="2">
        <v>12.896405059999999</v>
      </c>
      <c r="BX796" s="2">
        <v>87.581825620000004</v>
      </c>
      <c r="BY796" s="2">
        <v>18.992187510000001</v>
      </c>
      <c r="BZ796" s="2">
        <v>37.428343140000003</v>
      </c>
      <c r="CA796" s="2">
        <v>14.973751890000001</v>
      </c>
      <c r="CB796" s="2">
        <v>8.5664358800000002</v>
      </c>
      <c r="CC796" s="2">
        <v>11.422736629999999</v>
      </c>
      <c r="CD796" s="2">
        <v>13.62820127</v>
      </c>
      <c r="CE796" s="2">
        <v>20.62581093</v>
      </c>
      <c r="CF796" s="2">
        <v>29.7546922700488</v>
      </c>
    </row>
    <row r="797" spans="1:84" x14ac:dyDescent="0.3">
      <c r="A797" s="2" t="s">
        <v>13327</v>
      </c>
      <c r="B797" s="2">
        <v>25.08433595</v>
      </c>
      <c r="C797" s="2">
        <v>18.815771160000001</v>
      </c>
      <c r="D797" s="2">
        <v>14.74110355</v>
      </c>
      <c r="E797" s="2">
        <v>17.34867693</v>
      </c>
      <c r="F797" s="2">
        <v>14.725464179999999</v>
      </c>
      <c r="G797" s="2">
        <v>17.105117280000002</v>
      </c>
      <c r="H797" s="2">
        <v>19.744760880000001</v>
      </c>
      <c r="I797" s="2">
        <v>16.313531640000001</v>
      </c>
      <c r="J797" s="2">
        <v>14.657111889999999</v>
      </c>
      <c r="K797" s="2">
        <v>17.360948270000002</v>
      </c>
      <c r="L797" s="2">
        <v>23.424736100000001</v>
      </c>
      <c r="M797" s="2">
        <v>18.981114940000001</v>
      </c>
      <c r="N797" s="2">
        <v>14.5360543</v>
      </c>
      <c r="O797" s="2">
        <v>16.643447869999999</v>
      </c>
      <c r="P797" s="2">
        <v>23.357800869999998</v>
      </c>
      <c r="Q797" s="2">
        <v>17.952466309999998</v>
      </c>
      <c r="R797" s="2">
        <v>14.92324765</v>
      </c>
      <c r="S797" s="2">
        <v>16.385199719999999</v>
      </c>
      <c r="T797" s="2">
        <v>21.03178286</v>
      </c>
      <c r="U797" s="2">
        <v>16.817458429999999</v>
      </c>
      <c r="V797" s="2">
        <v>17.05546709</v>
      </c>
      <c r="W797" s="2">
        <v>18.426013050000002</v>
      </c>
      <c r="X797" s="2">
        <v>18.85382568</v>
      </c>
      <c r="Y797" s="2">
        <v>18.340655659999999</v>
      </c>
      <c r="Z797" s="2">
        <v>24.669198359999999</v>
      </c>
      <c r="AA797" s="2">
        <v>34.80630644</v>
      </c>
      <c r="AB797" s="2">
        <v>26.27633144</v>
      </c>
      <c r="AC797" s="2">
        <v>18.743686709999999</v>
      </c>
      <c r="AD797" s="2">
        <v>19.51153205</v>
      </c>
      <c r="AE797" s="2">
        <v>17.737867359999999</v>
      </c>
      <c r="AF797" s="2">
        <v>20.520698039999999</v>
      </c>
      <c r="AG797" s="2">
        <v>20.04983855</v>
      </c>
      <c r="AH797" s="2">
        <v>17.81037894</v>
      </c>
      <c r="AI797" s="2">
        <v>20.88021036</v>
      </c>
      <c r="AJ797" s="2">
        <v>22.324509429999999</v>
      </c>
      <c r="AK797" s="2">
        <v>14.52624825</v>
      </c>
      <c r="AL797" s="2">
        <v>20.361900129999999</v>
      </c>
      <c r="AM797" s="2">
        <v>24.90739026</v>
      </c>
      <c r="AN797" s="2">
        <v>21.338910389999999</v>
      </c>
      <c r="AO797" s="2">
        <v>11.541879720000001</v>
      </c>
      <c r="AP797" s="2">
        <v>19.49576523</v>
      </c>
      <c r="AQ797" s="2">
        <v>18.524730940000001</v>
      </c>
      <c r="AR797" s="2">
        <v>28.512575429999998</v>
      </c>
      <c r="AS797" s="2">
        <v>20.92025829</v>
      </c>
      <c r="AT797" s="2">
        <v>18.569366840000001</v>
      </c>
      <c r="AU797" s="2">
        <v>18.383782119999999</v>
      </c>
      <c r="AV797" s="2">
        <v>22.792550550000001</v>
      </c>
      <c r="AW797" s="2">
        <v>16.65936314</v>
      </c>
      <c r="AX797" s="2">
        <v>26.750983080000001</v>
      </c>
      <c r="AY797" s="2">
        <v>23.379778200000001</v>
      </c>
      <c r="AZ797" s="2">
        <v>21.113779510000001</v>
      </c>
      <c r="BA797" s="2">
        <v>19.382341839999999</v>
      </c>
      <c r="BB797" s="2">
        <v>23.646511149999998</v>
      </c>
      <c r="BC797" s="2">
        <v>20.231838400000001</v>
      </c>
      <c r="BD797" s="2">
        <v>18.177283289999998</v>
      </c>
      <c r="BE797" s="2">
        <v>14.50917791</v>
      </c>
      <c r="BF797" s="2">
        <v>19.524028260000001</v>
      </c>
      <c r="BG797" s="2">
        <v>20.19297349</v>
      </c>
      <c r="BH797" s="2">
        <v>14.44410746</v>
      </c>
      <c r="BI797" s="2">
        <v>18.319189510000001</v>
      </c>
      <c r="BJ797" s="2">
        <v>23.021967929999999</v>
      </c>
      <c r="BK797" s="2">
        <v>23.010913429999999</v>
      </c>
      <c r="BL797" s="2">
        <v>25.148199229999999</v>
      </c>
      <c r="BM797" s="2">
        <v>19.201338270000001</v>
      </c>
      <c r="BN797" s="2">
        <v>39.956404650000003</v>
      </c>
      <c r="BO797" s="2">
        <v>19.790645959999999</v>
      </c>
      <c r="BP797" s="2">
        <v>14.606427070000001</v>
      </c>
      <c r="BQ797" s="2">
        <v>16.403598880000001</v>
      </c>
      <c r="BR797" s="2">
        <v>18.47118828</v>
      </c>
      <c r="BS797" s="2">
        <v>15.78227021</v>
      </c>
      <c r="BT797" s="2">
        <v>24.868256469999999</v>
      </c>
      <c r="BU797" s="2">
        <v>28.234214819999998</v>
      </c>
      <c r="BV797" s="2">
        <v>17.526124540000001</v>
      </c>
      <c r="BW797" s="2">
        <v>21.931773809999999</v>
      </c>
      <c r="BX797" s="2">
        <v>15.22837333</v>
      </c>
      <c r="BY797" s="2">
        <v>33.695244510000002</v>
      </c>
      <c r="BZ797" s="2">
        <v>21.944767209999998</v>
      </c>
      <c r="CA797" s="2">
        <v>20.447070979999999</v>
      </c>
      <c r="CB797" s="2">
        <v>16.954839750000001</v>
      </c>
      <c r="CC797" s="2">
        <v>18.00186008</v>
      </c>
      <c r="CD797" s="2">
        <v>27.92822705</v>
      </c>
      <c r="CE797" s="2">
        <v>18.165431699999999</v>
      </c>
      <c r="CF797" s="2">
        <v>20.1522256279268</v>
      </c>
    </row>
    <row r="798" spans="1:84" x14ac:dyDescent="0.3">
      <c r="A798" s="2" t="s">
        <v>13326</v>
      </c>
      <c r="B798" s="2">
        <v>9.2293947630000002</v>
      </c>
      <c r="C798" s="2">
        <v>10.870300780000001</v>
      </c>
      <c r="D798" s="2">
        <v>12.461597210000001</v>
      </c>
      <c r="E798" s="2">
        <v>5.0695466549999999</v>
      </c>
      <c r="F798" s="2">
        <v>5.0698350039999998</v>
      </c>
      <c r="G798" s="2">
        <v>8.3401447019999999</v>
      </c>
      <c r="H798" s="2">
        <v>8.3832874579999999</v>
      </c>
      <c r="I798" s="2">
        <v>8.5396433209999998</v>
      </c>
      <c r="J798" s="2">
        <v>5.7476001109999997</v>
      </c>
      <c r="K798" s="2">
        <v>6.176960244</v>
      </c>
      <c r="L798" s="2">
        <v>12.78884877</v>
      </c>
      <c r="M798" s="2">
        <v>8.6881244570000007</v>
      </c>
      <c r="N798" s="2">
        <v>6.776782818</v>
      </c>
      <c r="O798" s="2">
        <v>2.5653338269999999</v>
      </c>
      <c r="P798" s="2">
        <v>9.6030118780000002</v>
      </c>
      <c r="Q798" s="2">
        <v>4.8691615400000003</v>
      </c>
      <c r="R798" s="2">
        <v>3.0665565080000001</v>
      </c>
      <c r="S798" s="2">
        <v>6.934347024</v>
      </c>
      <c r="T798" s="2">
        <v>6.9660217930000004</v>
      </c>
      <c r="U798" s="2">
        <v>5.060055169</v>
      </c>
      <c r="V798" s="2">
        <v>13.596136619999999</v>
      </c>
      <c r="W798" s="2">
        <v>5.3799414839999997</v>
      </c>
      <c r="X798" s="2">
        <v>9.2356434660000009</v>
      </c>
      <c r="Y798" s="2">
        <v>12.01777717</v>
      </c>
      <c r="Z798" s="2">
        <v>9.4213131719999996</v>
      </c>
      <c r="AA798" s="2">
        <v>8.7233859460000005</v>
      </c>
      <c r="AB798" s="2">
        <v>10.80214949</v>
      </c>
      <c r="AC798" s="2">
        <v>6.9941875700000002</v>
      </c>
      <c r="AD798" s="2">
        <v>2.896918179</v>
      </c>
      <c r="AE798" s="2">
        <v>4.2551667520000001</v>
      </c>
      <c r="AF798" s="2">
        <v>4.4083932560000001</v>
      </c>
      <c r="AG798" s="2">
        <v>4.8117132180000004</v>
      </c>
      <c r="AH798" s="2">
        <v>5.1101509189999996</v>
      </c>
      <c r="AI798" s="2">
        <v>4.3181047980000002</v>
      </c>
      <c r="AJ798" s="2">
        <v>6.7104211610000002</v>
      </c>
      <c r="AK798" s="2">
        <v>3.6832129220000001</v>
      </c>
      <c r="AL798" s="2">
        <v>7.2131966189999996</v>
      </c>
      <c r="AM798" s="2">
        <v>4.3872039819999999</v>
      </c>
      <c r="AN798" s="2">
        <v>4.1384986550000002</v>
      </c>
      <c r="AO798" s="2">
        <v>3.0356552689999998</v>
      </c>
      <c r="AP798" s="2">
        <v>6.9110836579999999</v>
      </c>
      <c r="AQ798" s="2">
        <v>12.049869729999999</v>
      </c>
      <c r="AR798" s="2">
        <v>9.5809987149999998</v>
      </c>
      <c r="AS798" s="2">
        <v>11.63642774</v>
      </c>
      <c r="AT798" s="2">
        <v>6.1060302030000004</v>
      </c>
      <c r="AU798" s="2">
        <v>9.8506533960000002</v>
      </c>
      <c r="AV798" s="2">
        <v>9.3958889909999996</v>
      </c>
      <c r="AW798" s="2">
        <v>6.1993638420000003</v>
      </c>
      <c r="AX798" s="2">
        <v>8.5448697070000001</v>
      </c>
      <c r="AY798" s="2">
        <v>6.6448709959999999</v>
      </c>
      <c r="AZ798" s="2">
        <v>6.5804450599999997</v>
      </c>
      <c r="BA798" s="2">
        <v>10.763888229999999</v>
      </c>
      <c r="BB798" s="2">
        <v>10.1000269</v>
      </c>
      <c r="BC798" s="2">
        <v>5.3762331049999998</v>
      </c>
      <c r="BD798" s="2">
        <v>11.323404630000001</v>
      </c>
      <c r="BE798" s="2">
        <v>9.1431183800000007</v>
      </c>
      <c r="BF798" s="2">
        <v>8.7181450139999992</v>
      </c>
      <c r="BG798" s="2">
        <v>3.7158952479999998</v>
      </c>
      <c r="BH798" s="2">
        <v>13.15260301</v>
      </c>
      <c r="BI798" s="2">
        <v>6.288754</v>
      </c>
      <c r="BJ798" s="2">
        <v>9.8492075379999999</v>
      </c>
      <c r="BK798" s="2">
        <v>5.5568093080000001</v>
      </c>
      <c r="BL798" s="2">
        <v>4.0796650550000004</v>
      </c>
      <c r="BM798" s="2">
        <v>5.9176339540000003</v>
      </c>
      <c r="BN798" s="2">
        <v>12.75201586</v>
      </c>
      <c r="BO798" s="2">
        <v>5.0694832019999998</v>
      </c>
      <c r="BP798" s="2">
        <v>5.1064070170000004</v>
      </c>
      <c r="BQ798" s="2">
        <v>6.2810323309999996</v>
      </c>
      <c r="BR798" s="2">
        <v>5.8613343000000002</v>
      </c>
      <c r="BS798" s="2">
        <v>7.2897221520000004</v>
      </c>
      <c r="BT798" s="2">
        <v>9.3662000949999999</v>
      </c>
      <c r="BU798" s="2">
        <v>7.0343773719999998</v>
      </c>
      <c r="BV798" s="2">
        <v>13.65802878</v>
      </c>
      <c r="BW798" s="2">
        <v>3.8766613200000002</v>
      </c>
      <c r="BX798" s="2">
        <v>12.34325669</v>
      </c>
      <c r="BY798" s="2">
        <v>6.92453056</v>
      </c>
      <c r="BZ798" s="2">
        <v>8.2894496560000004</v>
      </c>
      <c r="CA798" s="2">
        <v>6.5794296689999996</v>
      </c>
      <c r="CB798" s="2">
        <v>2.884862365</v>
      </c>
      <c r="CC798" s="2">
        <v>11.287678530000001</v>
      </c>
      <c r="CD798" s="2">
        <v>15.5235895</v>
      </c>
      <c r="CE798" s="2">
        <v>10.80021234</v>
      </c>
      <c r="CF798" s="2">
        <v>7.6434132052317096</v>
      </c>
    </row>
    <row r="799" spans="1:84" x14ac:dyDescent="0.3">
      <c r="A799" s="2" t="s">
        <v>13325</v>
      </c>
      <c r="B799" s="2">
        <v>66.174449800000005</v>
      </c>
      <c r="C799" s="2">
        <v>21.578704510000001</v>
      </c>
      <c r="D799" s="2">
        <v>31.053266059999999</v>
      </c>
      <c r="E799" s="2">
        <v>55.783564310000003</v>
      </c>
      <c r="F799" s="2">
        <v>12.36968922</v>
      </c>
      <c r="G799" s="2">
        <v>44.105973149999997</v>
      </c>
      <c r="H799" s="2">
        <v>19.85640519</v>
      </c>
      <c r="I799" s="2">
        <v>21.182320300000001</v>
      </c>
      <c r="J799" s="2">
        <v>79.809290000000004</v>
      </c>
      <c r="K799" s="2">
        <v>16.565343739999999</v>
      </c>
      <c r="L799" s="2">
        <v>12.916092689999999</v>
      </c>
      <c r="M799" s="2">
        <v>17.999298379999999</v>
      </c>
      <c r="N799" s="2">
        <v>29.91144757</v>
      </c>
      <c r="O799" s="2">
        <v>20.718980129999998</v>
      </c>
      <c r="P799" s="2">
        <v>31.483705950000001</v>
      </c>
      <c r="Q799" s="2">
        <v>27.414225930000001</v>
      </c>
      <c r="R799" s="2">
        <v>85.928685979999997</v>
      </c>
      <c r="S799" s="2">
        <v>102.44640339999999</v>
      </c>
      <c r="T799" s="2">
        <v>71.119478290000004</v>
      </c>
      <c r="U799" s="2">
        <v>67.249266919999997</v>
      </c>
      <c r="V799" s="2">
        <v>49.880151079999997</v>
      </c>
      <c r="W799" s="2">
        <v>18.6217875</v>
      </c>
      <c r="X799" s="2">
        <v>22.71182701</v>
      </c>
      <c r="Y799" s="2">
        <v>37.680692520000001</v>
      </c>
      <c r="Z799" s="2">
        <v>21.781131500000001</v>
      </c>
      <c r="AA799" s="2">
        <v>22.629714409999998</v>
      </c>
      <c r="AB799" s="2">
        <v>19.248357739999999</v>
      </c>
      <c r="AC799" s="2">
        <v>17.866544600000001</v>
      </c>
      <c r="AD799" s="2">
        <v>26.969998520000001</v>
      </c>
      <c r="AE799" s="2">
        <v>13.835203760000001</v>
      </c>
      <c r="AF799" s="2">
        <v>11.46138957</v>
      </c>
      <c r="AG799" s="2">
        <v>19.674658489999999</v>
      </c>
      <c r="AH799" s="2">
        <v>28.77689355</v>
      </c>
      <c r="AI799" s="2">
        <v>43.595764320000001</v>
      </c>
      <c r="AJ799" s="2">
        <v>31.269797069999999</v>
      </c>
      <c r="AK799" s="2">
        <v>20.439994590000001</v>
      </c>
      <c r="AL799" s="2">
        <v>45.893541800000001</v>
      </c>
      <c r="AM799" s="2">
        <v>99.298235460000001</v>
      </c>
      <c r="AN799" s="2">
        <v>46.08648402</v>
      </c>
      <c r="AO799" s="2">
        <v>64.844437310000004</v>
      </c>
      <c r="AP799" s="2">
        <v>18.095613360000002</v>
      </c>
      <c r="AQ799" s="2">
        <v>29.047649960000001</v>
      </c>
      <c r="AR799" s="2">
        <v>11.31311998</v>
      </c>
      <c r="AS799" s="2">
        <v>16.600572440000001</v>
      </c>
      <c r="AT799" s="2">
        <v>56.853374680000002</v>
      </c>
      <c r="AU799" s="2">
        <v>27.510382230000001</v>
      </c>
      <c r="AV799" s="2">
        <v>26.220864630000001</v>
      </c>
      <c r="AW799" s="2">
        <v>23.482570249999998</v>
      </c>
      <c r="AX799" s="2">
        <v>46.211540679999999</v>
      </c>
      <c r="AY799" s="2">
        <v>24.428536529999999</v>
      </c>
      <c r="AZ799" s="2">
        <v>10.01332377</v>
      </c>
      <c r="BA799" s="2">
        <v>48.568961539999997</v>
      </c>
      <c r="BB799" s="2">
        <v>87.870083809999997</v>
      </c>
      <c r="BC799" s="2">
        <v>30.774474860000002</v>
      </c>
      <c r="BD799" s="2">
        <v>56.636253449999998</v>
      </c>
      <c r="BE799" s="2">
        <v>29.494645859999999</v>
      </c>
      <c r="BF799" s="2">
        <v>30.04938589</v>
      </c>
      <c r="BG799" s="2">
        <v>49.300493969999998</v>
      </c>
      <c r="BH799" s="2">
        <v>32.032184020000003</v>
      </c>
      <c r="BI799" s="2">
        <v>26.622546249999999</v>
      </c>
      <c r="BJ799" s="2">
        <v>8.9659164110000003</v>
      </c>
      <c r="BK799" s="2">
        <v>23.75185407</v>
      </c>
      <c r="BL799" s="2">
        <v>69.987746659999999</v>
      </c>
      <c r="BM799" s="2">
        <v>16.97730602</v>
      </c>
      <c r="BN799" s="2">
        <v>24.126472499999998</v>
      </c>
      <c r="BO799" s="2">
        <v>85.117242169999997</v>
      </c>
      <c r="BP799" s="2">
        <v>46.817108789999999</v>
      </c>
      <c r="BQ799" s="2">
        <v>31.53829601</v>
      </c>
      <c r="BR799" s="2">
        <v>31.92481166</v>
      </c>
      <c r="BS799" s="2">
        <v>47.262983609999999</v>
      </c>
      <c r="BT799" s="2">
        <v>52.364802529999999</v>
      </c>
      <c r="BU799" s="2">
        <v>62.057123449999999</v>
      </c>
      <c r="BV799" s="2">
        <v>51.815492640000002</v>
      </c>
      <c r="BW799" s="2">
        <v>82.7123232</v>
      </c>
      <c r="BX799" s="2">
        <v>51.584391070000002</v>
      </c>
      <c r="BY799" s="2">
        <v>19.654510210000002</v>
      </c>
      <c r="BZ799" s="2">
        <v>59.487778290000001</v>
      </c>
      <c r="CA799" s="2">
        <v>64.727707969999997</v>
      </c>
      <c r="CB799" s="2">
        <v>130.41513509999999</v>
      </c>
      <c r="CC799" s="2">
        <v>28.840228459999999</v>
      </c>
      <c r="CD799" s="2">
        <v>40.687059499999997</v>
      </c>
      <c r="CE799" s="2">
        <v>87.078759329999997</v>
      </c>
      <c r="CF799" s="2">
        <v>40.210424684768299</v>
      </c>
    </row>
    <row r="800" spans="1:84" x14ac:dyDescent="0.3">
      <c r="A800" s="2" t="s">
        <v>13324</v>
      </c>
      <c r="B800" s="2">
        <v>1.242429045</v>
      </c>
      <c r="C800" s="2">
        <v>2.3722276080000002</v>
      </c>
      <c r="D800" s="2">
        <v>2.5945904130000002</v>
      </c>
      <c r="E800" s="2">
        <v>2.2570239810000001</v>
      </c>
      <c r="F800" s="2">
        <v>2.6445617800000001</v>
      </c>
      <c r="G800" s="2">
        <v>3.998713366</v>
      </c>
      <c r="H800" s="2">
        <v>3.7799782569999998</v>
      </c>
      <c r="I800" s="2">
        <v>2.731302925</v>
      </c>
      <c r="J800" s="2">
        <v>2.5067051459999998</v>
      </c>
      <c r="K800" s="2">
        <v>2.8755804629999999</v>
      </c>
      <c r="L800" s="2">
        <v>2.9889457469999998</v>
      </c>
      <c r="M800" s="2">
        <v>2.3005682169999999</v>
      </c>
      <c r="N800" s="2">
        <v>2.3744106679999999</v>
      </c>
      <c r="O800" s="2">
        <v>2.549993121</v>
      </c>
      <c r="P800" s="2">
        <v>1.096538733</v>
      </c>
      <c r="Q800" s="2">
        <v>1.749535515</v>
      </c>
      <c r="R800" s="2">
        <v>1.4128394150000001</v>
      </c>
      <c r="S800" s="2">
        <v>1.4147041170000001</v>
      </c>
      <c r="T800" s="2">
        <v>2.411687031</v>
      </c>
      <c r="U800" s="2">
        <v>2.8336548869999998</v>
      </c>
      <c r="V800" s="2">
        <v>1.770452087</v>
      </c>
      <c r="W800" s="2">
        <v>3.0715958130000001</v>
      </c>
      <c r="X800" s="2">
        <v>1.7464785789999999</v>
      </c>
      <c r="Y800" s="2">
        <v>1.9154650099999999</v>
      </c>
      <c r="Z800" s="2">
        <v>1.1868514459999999</v>
      </c>
      <c r="AA800" s="2">
        <v>3.1410697500000002</v>
      </c>
      <c r="AB800" s="2">
        <v>3.1159800660000001</v>
      </c>
      <c r="AC800" s="2">
        <v>1.4188049709999999</v>
      </c>
      <c r="AD800" s="2">
        <v>2.0759868020000001</v>
      </c>
      <c r="AE800" s="2">
        <v>3.8317167159999999</v>
      </c>
      <c r="AF800" s="2">
        <v>4.0655668670000003</v>
      </c>
      <c r="AG800" s="2">
        <v>1.8455283389999999</v>
      </c>
      <c r="AH800" s="2">
        <v>2.4788714550000002</v>
      </c>
      <c r="AI800" s="2">
        <v>1.940266005</v>
      </c>
      <c r="AJ800" s="2">
        <v>2.1217733050000001</v>
      </c>
      <c r="AK800" s="2">
        <v>2.787443267</v>
      </c>
      <c r="AL800" s="2">
        <v>4.0795178500000002</v>
      </c>
      <c r="AM800" s="2">
        <v>2.2926516069999998</v>
      </c>
      <c r="AN800" s="2">
        <v>2.852404763</v>
      </c>
      <c r="AO800" s="2">
        <v>2.0736036179999999</v>
      </c>
      <c r="AP800" s="2">
        <v>3.204450145</v>
      </c>
      <c r="AQ800" s="2">
        <v>1.79586712</v>
      </c>
      <c r="AR800" s="2">
        <v>2.6925786079999998</v>
      </c>
      <c r="AS800" s="2">
        <v>2.6935234129999999</v>
      </c>
      <c r="AT800" s="2">
        <v>1.0480782479999999</v>
      </c>
      <c r="AU800" s="2">
        <v>1.9685716129999999</v>
      </c>
      <c r="AV800" s="2">
        <v>1.5027547459999999</v>
      </c>
      <c r="AW800" s="2">
        <v>3.535817937</v>
      </c>
      <c r="AX800" s="2">
        <v>2.9184263640000001</v>
      </c>
      <c r="AY800" s="2">
        <v>2.9515878660000001</v>
      </c>
      <c r="AZ800" s="2">
        <v>4.2888983039999999</v>
      </c>
      <c r="BA800" s="2">
        <v>2.5352171659999998</v>
      </c>
      <c r="BB800" s="2">
        <v>1.747785607</v>
      </c>
      <c r="BC800" s="2">
        <v>2.989172446</v>
      </c>
      <c r="BD800" s="2">
        <v>1.3064176380000001</v>
      </c>
      <c r="BE800" s="2">
        <v>1.8669840150000001</v>
      </c>
      <c r="BF800" s="2">
        <v>2.6622218769999999</v>
      </c>
      <c r="BG800" s="2">
        <v>1.0967806470000001</v>
      </c>
      <c r="BH800" s="2">
        <v>1.1064018360000001</v>
      </c>
      <c r="BI800" s="2">
        <v>1.9352092009999999</v>
      </c>
      <c r="BJ800" s="2">
        <v>3.9124880370000001</v>
      </c>
      <c r="BK800" s="2">
        <v>3.327147955</v>
      </c>
      <c r="BL800" s="2">
        <v>1.8472765659999999</v>
      </c>
      <c r="BM800" s="2">
        <v>2.9995371660000001</v>
      </c>
      <c r="BN800" s="2">
        <v>2.780773119</v>
      </c>
      <c r="BO800" s="2">
        <v>3.0353607139999998</v>
      </c>
      <c r="BP800" s="2">
        <v>2.0618536779999999</v>
      </c>
      <c r="BQ800" s="2">
        <v>2.009393202</v>
      </c>
      <c r="BR800" s="2">
        <v>3.2350888150000001</v>
      </c>
      <c r="BS800" s="2">
        <v>2.0864735689999998</v>
      </c>
      <c r="BT800" s="2">
        <v>0.496235182</v>
      </c>
      <c r="BU800" s="2">
        <v>2.1659178890000002</v>
      </c>
      <c r="BV800" s="2">
        <v>2.1277951310000001</v>
      </c>
      <c r="BW800" s="2">
        <v>1.7141337050000001</v>
      </c>
      <c r="BX800" s="2">
        <v>1.489746633</v>
      </c>
      <c r="BY800" s="2">
        <v>1.7024742850000001</v>
      </c>
      <c r="BZ800" s="2">
        <v>1.3746817790000001</v>
      </c>
      <c r="CA800" s="2">
        <v>1.1057391539999999</v>
      </c>
      <c r="CB800" s="2">
        <v>2.542020071</v>
      </c>
      <c r="CC800" s="2">
        <v>0.325923466</v>
      </c>
      <c r="CD800" s="2">
        <v>1.7006986930000001</v>
      </c>
      <c r="CE800" s="2">
        <v>1.6940784200000001</v>
      </c>
      <c r="CF800" s="2">
        <v>2.3113365948414599</v>
      </c>
    </row>
    <row r="801" spans="1:84" x14ac:dyDescent="0.3">
      <c r="A801" s="2" t="s">
        <v>13323</v>
      </c>
      <c r="B801" s="2">
        <v>9.2306463959999991</v>
      </c>
      <c r="C801" s="2">
        <v>10.376745319999999</v>
      </c>
      <c r="D801" s="2">
        <v>6.6832119629999998</v>
      </c>
      <c r="E801" s="2">
        <v>9.3563903229999994</v>
      </c>
      <c r="F801" s="2">
        <v>7.9097479460000004</v>
      </c>
      <c r="G801" s="2">
        <v>7.6365868399999997</v>
      </c>
      <c r="H801" s="2">
        <v>8.6370443029999997</v>
      </c>
      <c r="I801" s="2">
        <v>7.5360743030000004</v>
      </c>
      <c r="J801" s="2">
        <v>8.9969110309999998</v>
      </c>
      <c r="K801" s="2">
        <v>8.1123673519999997</v>
      </c>
      <c r="L801" s="2">
        <v>9.9363485679999997</v>
      </c>
      <c r="M801" s="2">
        <v>7.9593266939999996</v>
      </c>
      <c r="N801" s="2">
        <v>8.9816122210000007</v>
      </c>
      <c r="O801" s="2">
        <v>8.9353054570000001</v>
      </c>
      <c r="P801" s="2">
        <v>9.7570801829999994</v>
      </c>
      <c r="Q801" s="2">
        <v>9.6604994360000003</v>
      </c>
      <c r="R801" s="2">
        <v>7.5720510599999997</v>
      </c>
      <c r="S801" s="2">
        <v>7.060993689</v>
      </c>
      <c r="T801" s="2">
        <v>8.2884113789999994</v>
      </c>
      <c r="U801" s="2">
        <v>10.17037882</v>
      </c>
      <c r="V801" s="2">
        <v>7.784136449</v>
      </c>
      <c r="W801" s="2">
        <v>9.8377294739999996</v>
      </c>
      <c r="X801" s="2">
        <v>8.2831805789999997</v>
      </c>
      <c r="Y801" s="2">
        <v>6.9747939289999996</v>
      </c>
      <c r="Z801" s="2">
        <v>6.8295286239999999</v>
      </c>
      <c r="AA801" s="2">
        <v>8.4552999169999996</v>
      </c>
      <c r="AB801" s="2">
        <v>8.8616470300000003</v>
      </c>
      <c r="AC801" s="2">
        <v>6.3653587849999997</v>
      </c>
      <c r="AD801" s="2">
        <v>9.6188599920000009</v>
      </c>
      <c r="AE801" s="2">
        <v>8.6125410660000004</v>
      </c>
      <c r="AF801" s="2">
        <v>10.17069972</v>
      </c>
      <c r="AG801" s="2">
        <v>10.63496902</v>
      </c>
      <c r="AH801" s="2">
        <v>9.5523723329999992</v>
      </c>
      <c r="AI801" s="2">
        <v>7.5387315170000004</v>
      </c>
      <c r="AJ801" s="2">
        <v>6.9159697539999998</v>
      </c>
      <c r="AK801" s="2">
        <v>6.6317833789999998</v>
      </c>
      <c r="AL801" s="2">
        <v>12.787939550000001</v>
      </c>
      <c r="AM801" s="2">
        <v>7.7143531039999997</v>
      </c>
      <c r="AN801" s="2">
        <v>9.0579426630000004</v>
      </c>
      <c r="AO801" s="2">
        <v>8.1932232690000006</v>
      </c>
      <c r="AP801" s="2">
        <v>9.3267659040000002</v>
      </c>
      <c r="AQ801" s="2">
        <v>8.7060565949999997</v>
      </c>
      <c r="AR801" s="2">
        <v>7.6622004190000004</v>
      </c>
      <c r="AS801" s="2">
        <v>8.1655236670000004</v>
      </c>
      <c r="AT801" s="2">
        <v>6.2023228399999999</v>
      </c>
      <c r="AU801" s="2">
        <v>5.6222228420000002</v>
      </c>
      <c r="AV801" s="2">
        <v>4.7426433220000002</v>
      </c>
      <c r="AW801" s="2">
        <v>8.8442626210000004</v>
      </c>
      <c r="AX801" s="2">
        <v>7.8162998679999998</v>
      </c>
      <c r="AY801" s="2">
        <v>9.6978694310000009</v>
      </c>
      <c r="AZ801" s="2">
        <v>7.0145145820000003</v>
      </c>
      <c r="BA801" s="2">
        <v>6.5751390839999999</v>
      </c>
      <c r="BB801" s="2">
        <v>9.8222662189999994</v>
      </c>
      <c r="BC801" s="2">
        <v>8.7080087020000008</v>
      </c>
      <c r="BD801" s="2">
        <v>5.6874782469999996</v>
      </c>
      <c r="BE801" s="2">
        <v>6.5845290900000002</v>
      </c>
      <c r="BF801" s="2">
        <v>6.2923711129999997</v>
      </c>
      <c r="BG801" s="2">
        <v>6.2327873079999998</v>
      </c>
      <c r="BH801" s="2">
        <v>8.2555603360000003</v>
      </c>
      <c r="BI801" s="2">
        <v>8.1924031910000004</v>
      </c>
      <c r="BJ801" s="2">
        <v>8.9282307500000009</v>
      </c>
      <c r="BK801" s="2">
        <v>9.2925781220000001</v>
      </c>
      <c r="BL801" s="2">
        <v>9.6468402690000001</v>
      </c>
      <c r="BM801" s="2">
        <v>8.0145051810000005</v>
      </c>
      <c r="BN801" s="2">
        <v>8.6195908219999993</v>
      </c>
      <c r="BO801" s="2">
        <v>9.8202401269999999</v>
      </c>
      <c r="BP801" s="2">
        <v>9.2503470790000009</v>
      </c>
      <c r="BQ801" s="2">
        <v>7.002713279</v>
      </c>
      <c r="BR801" s="2">
        <v>7.6568627400000002</v>
      </c>
      <c r="BS801" s="2">
        <v>8.1494043690000009</v>
      </c>
      <c r="BT801" s="2">
        <v>9.5731793110000005</v>
      </c>
      <c r="BU801" s="2">
        <v>8.8217143189999998</v>
      </c>
      <c r="BV801" s="2">
        <v>5.9480096390000003</v>
      </c>
      <c r="BW801" s="2">
        <v>11.642799370000001</v>
      </c>
      <c r="BX801" s="2">
        <v>6.2511626900000001</v>
      </c>
      <c r="BY801" s="2">
        <v>5.6626694259999999</v>
      </c>
      <c r="BZ801" s="2">
        <v>7.5379376039999997</v>
      </c>
      <c r="CA801" s="2">
        <v>8.0813247409999995</v>
      </c>
      <c r="CB801" s="2">
        <v>5.215916591</v>
      </c>
      <c r="CC801" s="2">
        <v>10.52805908</v>
      </c>
      <c r="CD801" s="2">
        <v>12.23269814</v>
      </c>
      <c r="CE801" s="2">
        <v>6.0312469330000003</v>
      </c>
      <c r="CF801" s="2">
        <v>8.2643664561097605</v>
      </c>
    </row>
    <row r="802" spans="1:84" x14ac:dyDescent="0.3">
      <c r="A802" s="2" t="s">
        <v>13322</v>
      </c>
      <c r="B802" s="2">
        <v>8.6071785770000009</v>
      </c>
      <c r="C802" s="2">
        <v>8.5162417989999994</v>
      </c>
      <c r="D802" s="2">
        <v>7.4566046320000003</v>
      </c>
      <c r="E802" s="2">
        <v>8.2291594149999998</v>
      </c>
      <c r="F802" s="2">
        <v>4.0146868710000003</v>
      </c>
      <c r="G802" s="2">
        <v>4.021941547</v>
      </c>
      <c r="H802" s="2">
        <v>5.1244826979999996</v>
      </c>
      <c r="I802" s="2">
        <v>4.7860931969999996</v>
      </c>
      <c r="J802" s="2">
        <v>4.7028910899999996</v>
      </c>
      <c r="K802" s="2">
        <v>7.1347244700000001</v>
      </c>
      <c r="L802" s="2">
        <v>7.4342629589999998</v>
      </c>
      <c r="M802" s="2">
        <v>6.5512655730000002</v>
      </c>
      <c r="N802" s="2">
        <v>6.7244970669999997</v>
      </c>
      <c r="O802" s="2">
        <v>7.2025771089999999</v>
      </c>
      <c r="P802" s="2">
        <v>8.1746017549999994</v>
      </c>
      <c r="Q802" s="2">
        <v>7.635141161</v>
      </c>
      <c r="R802" s="2">
        <v>2.9712789979999998</v>
      </c>
      <c r="S802" s="2">
        <v>5.5685505620000004</v>
      </c>
      <c r="T802" s="2">
        <v>6.3354873349999998</v>
      </c>
      <c r="U802" s="2">
        <v>6.0980816459999998</v>
      </c>
      <c r="V802" s="2">
        <v>4.3863400090000004</v>
      </c>
      <c r="W802" s="2">
        <v>4.8628049229999997</v>
      </c>
      <c r="X802" s="2">
        <v>7.5578691789999999</v>
      </c>
      <c r="Y802" s="2">
        <v>5.3732453649999998</v>
      </c>
      <c r="Z802" s="2">
        <v>9.5414367609999999</v>
      </c>
      <c r="AA802" s="2">
        <v>9.4967919890000001</v>
      </c>
      <c r="AB802" s="2">
        <v>9.5179540429999996</v>
      </c>
      <c r="AC802" s="2">
        <v>6.4154729990000003</v>
      </c>
      <c r="AD802" s="2">
        <v>3.427879763</v>
      </c>
      <c r="AE802" s="2">
        <v>4.173207917</v>
      </c>
      <c r="AF802" s="2">
        <v>4.9681899779999998</v>
      </c>
      <c r="AG802" s="2">
        <v>5.0697084070000002</v>
      </c>
      <c r="AH802" s="2">
        <v>5.1148171910000002</v>
      </c>
      <c r="AI802" s="2">
        <v>4.5587787339999997</v>
      </c>
      <c r="AJ802" s="2">
        <v>6.20356577</v>
      </c>
      <c r="AK802" s="2">
        <v>3.2533813970000001</v>
      </c>
      <c r="AL802" s="2">
        <v>6.9353321330000002</v>
      </c>
      <c r="AM802" s="2">
        <v>6.6078924460000001</v>
      </c>
      <c r="AN802" s="2">
        <v>5.8747825379999998</v>
      </c>
      <c r="AO802" s="2">
        <v>4.1656687229999996</v>
      </c>
      <c r="AP802" s="2">
        <v>5.5613358460000004</v>
      </c>
      <c r="AQ802" s="2">
        <v>7.6336139200000002</v>
      </c>
      <c r="AR802" s="2">
        <v>7.6629627219999996</v>
      </c>
      <c r="AS802" s="2">
        <v>7.93102033</v>
      </c>
      <c r="AT802" s="2">
        <v>6.000639756</v>
      </c>
      <c r="AU802" s="2">
        <v>7.3847535999999998</v>
      </c>
      <c r="AV802" s="2">
        <v>7.8149232519999998</v>
      </c>
      <c r="AW802" s="2">
        <v>8.060996823</v>
      </c>
      <c r="AX802" s="2">
        <v>7.6180524859999998</v>
      </c>
      <c r="AY802" s="2">
        <v>5.3712886470000001</v>
      </c>
      <c r="AZ802" s="2">
        <v>4.2921470990000001</v>
      </c>
      <c r="BA802" s="2">
        <v>6.3311355650000003</v>
      </c>
      <c r="BB802" s="2">
        <v>7.0082990939999998</v>
      </c>
      <c r="BC802" s="2">
        <v>5.5906156859999996</v>
      </c>
      <c r="BD802" s="2">
        <v>6.258292054</v>
      </c>
      <c r="BE802" s="2">
        <v>6.6807383729999996</v>
      </c>
      <c r="BF802" s="2">
        <v>9.9699635270000009</v>
      </c>
      <c r="BG802" s="2">
        <v>4.0531183930000001</v>
      </c>
      <c r="BH802" s="2">
        <v>8.7138142559999991</v>
      </c>
      <c r="BI802" s="2">
        <v>6.2178575929999997</v>
      </c>
      <c r="BJ802" s="2">
        <v>8.9689819059999998</v>
      </c>
      <c r="BK802" s="2">
        <v>6.122075047</v>
      </c>
      <c r="BL802" s="2">
        <v>4.259384141</v>
      </c>
      <c r="BM802" s="2">
        <v>4.1545923599999997</v>
      </c>
      <c r="BN802" s="2">
        <v>10.60520519</v>
      </c>
      <c r="BO802" s="2">
        <v>4.9788170310000002</v>
      </c>
      <c r="BP802" s="2">
        <v>3.8784783260000002</v>
      </c>
      <c r="BQ802" s="2">
        <v>3.7865956079999998</v>
      </c>
      <c r="BR802" s="2">
        <v>3.9990882170000002</v>
      </c>
      <c r="BS802" s="2">
        <v>5.2968413249999999</v>
      </c>
      <c r="BT802" s="2">
        <v>8.4157771219999997</v>
      </c>
      <c r="BU802" s="2">
        <v>7.2392617369999996</v>
      </c>
      <c r="BV802" s="2">
        <v>8.3594420320000005</v>
      </c>
      <c r="BW802" s="2">
        <v>5.7784665110000004</v>
      </c>
      <c r="BX802" s="2">
        <v>6.6478806969999997</v>
      </c>
      <c r="BY802" s="2">
        <v>7.5014500499999999</v>
      </c>
      <c r="BZ802" s="2">
        <v>6.7476199939999999</v>
      </c>
      <c r="CA802" s="2">
        <v>5.2446994880000002</v>
      </c>
      <c r="CB802" s="2">
        <v>3.6871468869999999</v>
      </c>
      <c r="CC802" s="2">
        <v>4.6396382880000004</v>
      </c>
      <c r="CD802" s="2">
        <v>9.2802613590000007</v>
      </c>
      <c r="CE802" s="2">
        <v>4.678955137</v>
      </c>
      <c r="CF802" s="2">
        <v>6.28318410001219</v>
      </c>
    </row>
    <row r="803" spans="1:84" x14ac:dyDescent="0.3">
      <c r="A803" s="2" t="s">
        <v>13321</v>
      </c>
      <c r="B803" s="2">
        <v>2.8169675559999998</v>
      </c>
      <c r="C803" s="2">
        <v>2.6730905809999999</v>
      </c>
      <c r="D803" s="2">
        <v>2.842419735</v>
      </c>
      <c r="E803" s="2">
        <v>3.2469254959999998</v>
      </c>
      <c r="F803" s="2">
        <v>2.800949374</v>
      </c>
      <c r="G803" s="2">
        <v>2.976218045</v>
      </c>
      <c r="H803" s="2">
        <v>2.8408860329999999</v>
      </c>
      <c r="I803" s="2">
        <v>2.4541002349999999</v>
      </c>
      <c r="J803" s="2">
        <v>2.7895346679999999</v>
      </c>
      <c r="K803" s="2">
        <v>2.7057483900000001</v>
      </c>
      <c r="L803" s="2">
        <v>3.6066882300000001</v>
      </c>
      <c r="M803" s="2">
        <v>2.4044584900000001</v>
      </c>
      <c r="N803" s="2">
        <v>3.189190709</v>
      </c>
      <c r="O803" s="2">
        <v>4.249679059</v>
      </c>
      <c r="P803" s="2">
        <v>3.0097451579999999</v>
      </c>
      <c r="Q803" s="2">
        <v>3.6816281119999998</v>
      </c>
      <c r="R803" s="2">
        <v>1.8580018890000001</v>
      </c>
      <c r="S803" s="2">
        <v>2.747795912</v>
      </c>
      <c r="T803" s="2">
        <v>3.1137027910000001</v>
      </c>
      <c r="U803" s="2">
        <v>3.394929206</v>
      </c>
      <c r="V803" s="2">
        <v>1.896004977</v>
      </c>
      <c r="W803" s="2">
        <v>3.0063388980000001</v>
      </c>
      <c r="X803" s="2">
        <v>3.2688936750000002</v>
      </c>
      <c r="Y803" s="2">
        <v>2.8726801389999999</v>
      </c>
      <c r="Z803" s="2">
        <v>2.631327728</v>
      </c>
      <c r="AA803" s="2">
        <v>3.2720289440000001</v>
      </c>
      <c r="AB803" s="2">
        <v>3.001299639</v>
      </c>
      <c r="AC803" s="2">
        <v>2.2992399350000001</v>
      </c>
      <c r="AD803" s="2">
        <v>2.300391437</v>
      </c>
      <c r="AE803" s="2">
        <v>3.74844731</v>
      </c>
      <c r="AF803" s="2">
        <v>4.7292539360000001</v>
      </c>
      <c r="AG803" s="2">
        <v>2.8212991399999998</v>
      </c>
      <c r="AH803" s="2">
        <v>2.9450322629999999</v>
      </c>
      <c r="AI803" s="2">
        <v>2.41959591</v>
      </c>
      <c r="AJ803" s="2">
        <v>2.7482193480000001</v>
      </c>
      <c r="AK803" s="2">
        <v>2.4401499900000001</v>
      </c>
      <c r="AL803" s="2">
        <v>3.3354785140000001</v>
      </c>
      <c r="AM803" s="2">
        <v>2.9073703769999999</v>
      </c>
      <c r="AN803" s="2">
        <v>3.2350686340000001</v>
      </c>
      <c r="AO803" s="2">
        <v>2.5848722390000001</v>
      </c>
      <c r="AP803" s="2">
        <v>3.8659178010000002</v>
      </c>
      <c r="AQ803" s="2">
        <v>3.3953346170000001</v>
      </c>
      <c r="AR803" s="2">
        <v>3.4234139890000002</v>
      </c>
      <c r="AS803" s="2">
        <v>3.6547942949999999</v>
      </c>
      <c r="AT803" s="2">
        <v>2.4502969320000001</v>
      </c>
      <c r="AU803" s="2">
        <v>3.6357495110000002</v>
      </c>
      <c r="AV803" s="2">
        <v>2.4873977840000001</v>
      </c>
      <c r="AW803" s="2">
        <v>4.1164438800000003</v>
      </c>
      <c r="AX803" s="2">
        <v>2.4161053180000001</v>
      </c>
      <c r="AY803" s="2">
        <v>2.393854986</v>
      </c>
      <c r="AZ803" s="2">
        <v>2.2470327069999998</v>
      </c>
      <c r="BA803" s="2">
        <v>2.733650511</v>
      </c>
      <c r="BB803" s="2">
        <v>2.6943210639999999</v>
      </c>
      <c r="BC803" s="2">
        <v>3.3785089529999999</v>
      </c>
      <c r="BD803" s="2">
        <v>2.4779048299999999</v>
      </c>
      <c r="BE803" s="2">
        <v>3.215779511</v>
      </c>
      <c r="BF803" s="2">
        <v>3.9884276820000002</v>
      </c>
      <c r="BG803" s="2">
        <v>1.7655733010000001</v>
      </c>
      <c r="BH803" s="2">
        <v>2.578559856</v>
      </c>
      <c r="BI803" s="2">
        <v>3.0768865120000002</v>
      </c>
      <c r="BJ803" s="2">
        <v>4.6160291070000001</v>
      </c>
      <c r="BK803" s="2">
        <v>3.6168347949999999</v>
      </c>
      <c r="BL803" s="2">
        <v>2.234321612</v>
      </c>
      <c r="BM803" s="2">
        <v>2.4434701560000001</v>
      </c>
      <c r="BN803" s="2">
        <v>3.0096934640000002</v>
      </c>
      <c r="BO803" s="2">
        <v>2.6259913479999999</v>
      </c>
      <c r="BP803" s="2">
        <v>2.3274524140000001</v>
      </c>
      <c r="BQ803" s="2">
        <v>2.3925021489999998</v>
      </c>
      <c r="BR803" s="2">
        <v>2.6345515060000002</v>
      </c>
      <c r="BS803" s="2">
        <v>2.7188818000000001</v>
      </c>
      <c r="BT803" s="2">
        <v>2.0996397419999999</v>
      </c>
      <c r="BU803" s="2">
        <v>2.862681442</v>
      </c>
      <c r="BV803" s="2">
        <v>2.6537344799999998</v>
      </c>
      <c r="BW803" s="2">
        <v>3.7339672259999999</v>
      </c>
      <c r="BX803" s="2">
        <v>2.716950089</v>
      </c>
      <c r="BY803" s="2">
        <v>2.209843427</v>
      </c>
      <c r="BZ803" s="2">
        <v>2.7661655170000001</v>
      </c>
      <c r="CA803" s="2">
        <v>2.0738557969999998</v>
      </c>
      <c r="CB803" s="2">
        <v>1.7235202089999999</v>
      </c>
      <c r="CC803" s="2">
        <v>1.2934325010000001</v>
      </c>
      <c r="CD803" s="2">
        <v>2.1011363040000002</v>
      </c>
      <c r="CE803" s="2">
        <v>1.4551036159999999</v>
      </c>
      <c r="CF803" s="2">
        <v>2.85574835906097</v>
      </c>
    </row>
    <row r="804" spans="1:84" x14ac:dyDescent="0.3">
      <c r="A804" s="2" t="s">
        <v>13320</v>
      </c>
      <c r="B804" s="2">
        <v>8.8400866550000003</v>
      </c>
      <c r="C804" s="2">
        <v>10.56540431</v>
      </c>
      <c r="D804" s="2">
        <v>13.64261011</v>
      </c>
      <c r="E804" s="2">
        <v>9.5149068710000009</v>
      </c>
      <c r="F804" s="2">
        <v>8.361016631</v>
      </c>
      <c r="G804" s="2">
        <v>10.60411667</v>
      </c>
      <c r="H804" s="2">
        <v>10.773828869999999</v>
      </c>
      <c r="I804" s="2">
        <v>8.6183718720000009</v>
      </c>
      <c r="J804" s="2">
        <v>8.9330237419999996</v>
      </c>
      <c r="K804" s="2">
        <v>10.34307388</v>
      </c>
      <c r="L804" s="2">
        <v>10.573600170000001</v>
      </c>
      <c r="M804" s="2">
        <v>8.8823927250000008</v>
      </c>
      <c r="N804" s="2">
        <v>12.400092920000001</v>
      </c>
      <c r="O804" s="2">
        <v>9.2777014619999996</v>
      </c>
      <c r="P804" s="2">
        <v>12.07087084</v>
      </c>
      <c r="Q804" s="2">
        <v>10.88910139</v>
      </c>
      <c r="R804" s="2">
        <v>6.2368853020000001</v>
      </c>
      <c r="S804" s="2">
        <v>11.27938769</v>
      </c>
      <c r="T804" s="2">
        <v>11.43593813</v>
      </c>
      <c r="U804" s="2">
        <v>11.867494199999999</v>
      </c>
      <c r="V804" s="2">
        <v>7.7760655270000001</v>
      </c>
      <c r="W804" s="2">
        <v>8.188673563</v>
      </c>
      <c r="X804" s="2">
        <v>11.172411390000001</v>
      </c>
      <c r="Y804" s="2">
        <v>10.96153999</v>
      </c>
      <c r="Z804" s="2">
        <v>8.9451792109999992</v>
      </c>
      <c r="AA804" s="2">
        <v>9.2299382160000008</v>
      </c>
      <c r="AB804" s="2">
        <v>11.74925719</v>
      </c>
      <c r="AC804" s="2">
        <v>10.813687460000001</v>
      </c>
      <c r="AD804" s="2">
        <v>7.9286348369999997</v>
      </c>
      <c r="AE804" s="2">
        <v>9.2826763620000001</v>
      </c>
      <c r="AF804" s="2">
        <v>11.79096839</v>
      </c>
      <c r="AG804" s="2">
        <v>10.32662082</v>
      </c>
      <c r="AH804" s="2">
        <v>9.0349520430000005</v>
      </c>
      <c r="AI804" s="2">
        <v>7.6467275849999998</v>
      </c>
      <c r="AJ804" s="2">
        <v>11.21292285</v>
      </c>
      <c r="AK804" s="2">
        <v>7.7038823909999996</v>
      </c>
      <c r="AL804" s="2">
        <v>14.11098705</v>
      </c>
      <c r="AM804" s="2">
        <v>8.1909186559999991</v>
      </c>
      <c r="AN804" s="2">
        <v>9.1606133399999994</v>
      </c>
      <c r="AO804" s="2">
        <v>6.7139477110000003</v>
      </c>
      <c r="AP804" s="2">
        <v>10.20048667</v>
      </c>
      <c r="AQ804" s="2">
        <v>15.39189466</v>
      </c>
      <c r="AR804" s="2">
        <v>10.483412850000001</v>
      </c>
      <c r="AS804" s="2">
        <v>9.8631874449999994</v>
      </c>
      <c r="AT804" s="2">
        <v>8.3897619310000007</v>
      </c>
      <c r="AU804" s="2">
        <v>12.7423237</v>
      </c>
      <c r="AV804" s="2">
        <v>11.738154550000001</v>
      </c>
      <c r="AW804" s="2">
        <v>11.387543709999999</v>
      </c>
      <c r="AX804" s="2">
        <v>8.1186092120000009</v>
      </c>
      <c r="AY804" s="2">
        <v>8.5489535730000004</v>
      </c>
      <c r="AZ804" s="2">
        <v>8.3114479590000006</v>
      </c>
      <c r="BA804" s="2">
        <v>10.36770767</v>
      </c>
      <c r="BB804" s="2">
        <v>8.9929985200000004</v>
      </c>
      <c r="BC804" s="2">
        <v>9.5888600640000003</v>
      </c>
      <c r="BD804" s="2">
        <v>12.725647560000001</v>
      </c>
      <c r="BE804" s="2">
        <v>14.38149125</v>
      </c>
      <c r="BF804" s="2">
        <v>16.365206369999999</v>
      </c>
      <c r="BG804" s="2">
        <v>6.6164709129999997</v>
      </c>
      <c r="BH804" s="2">
        <v>15.329022719999999</v>
      </c>
      <c r="BI804" s="2">
        <v>12.636321690000001</v>
      </c>
      <c r="BJ804" s="2">
        <v>15.47937353</v>
      </c>
      <c r="BK804" s="2">
        <v>12.056501859999999</v>
      </c>
      <c r="BL804" s="2">
        <v>6.3604116130000001</v>
      </c>
      <c r="BM804" s="2">
        <v>7.3588310530000003</v>
      </c>
      <c r="BN804" s="2">
        <v>11.187600529999999</v>
      </c>
      <c r="BO804" s="2">
        <v>8.9400029300000003</v>
      </c>
      <c r="BP804" s="2">
        <v>8.8580787579999996</v>
      </c>
      <c r="BQ804" s="2">
        <v>9.7194421819999999</v>
      </c>
      <c r="BR804" s="2">
        <v>7.099908922</v>
      </c>
      <c r="BS804" s="2">
        <v>11.42314565</v>
      </c>
      <c r="BT804" s="2">
        <v>9.8406311689999999</v>
      </c>
      <c r="BU804" s="2">
        <v>9.9138104649999992</v>
      </c>
      <c r="BV804" s="2">
        <v>13.12305228</v>
      </c>
      <c r="BW804" s="2">
        <v>10.028011100000001</v>
      </c>
      <c r="BX804" s="2">
        <v>13.467051489999999</v>
      </c>
      <c r="BY804" s="2">
        <v>4.7733474720000002</v>
      </c>
      <c r="BZ804" s="2">
        <v>9.4693271810000006</v>
      </c>
      <c r="CA804" s="2">
        <v>8.4285090329999992</v>
      </c>
      <c r="CB804" s="2">
        <v>5.5264705449999996</v>
      </c>
      <c r="CC804" s="2">
        <v>7.1497287519999997</v>
      </c>
      <c r="CD804" s="2">
        <v>8.5290250000000007</v>
      </c>
      <c r="CE804" s="2">
        <v>7.7921823659999996</v>
      </c>
      <c r="CF804" s="2">
        <v>10.0701762917073</v>
      </c>
    </row>
    <row r="805" spans="1:84" x14ac:dyDescent="0.3">
      <c r="A805" s="2" t="s">
        <v>13319</v>
      </c>
      <c r="B805" s="2">
        <v>3.7172905809999999</v>
      </c>
      <c r="C805" s="2">
        <v>2.6443293859999999</v>
      </c>
      <c r="D805" s="2">
        <v>1.652684507</v>
      </c>
      <c r="E805" s="2">
        <v>3.9925975949999999</v>
      </c>
      <c r="F805" s="2">
        <v>3.3066404129999998</v>
      </c>
      <c r="G805" s="2">
        <v>1.534144457</v>
      </c>
      <c r="H805" s="2">
        <v>3.2476557380000002</v>
      </c>
      <c r="I805" s="2">
        <v>3.0984416640000001</v>
      </c>
      <c r="J805" s="2">
        <v>4.9518558810000002</v>
      </c>
      <c r="K805" s="2">
        <v>3.3883633679999998</v>
      </c>
      <c r="L805" s="2">
        <v>4.6370805820000003</v>
      </c>
      <c r="M805" s="2">
        <v>3.671552283</v>
      </c>
      <c r="N805" s="2">
        <v>3.2112784950000002</v>
      </c>
      <c r="O805" s="2">
        <v>3.7126336630000001</v>
      </c>
      <c r="P805" s="2">
        <v>2.494520584</v>
      </c>
      <c r="Q805" s="2">
        <v>4.1882116759999999</v>
      </c>
      <c r="R805" s="2">
        <v>2.9743217679999998</v>
      </c>
      <c r="S805" s="2">
        <v>2.6631567860000001</v>
      </c>
      <c r="T805" s="2">
        <v>3.4201742460000002</v>
      </c>
      <c r="U805" s="2">
        <v>5.2892664170000003</v>
      </c>
      <c r="V805" s="2">
        <v>2.313458561</v>
      </c>
      <c r="W805" s="2">
        <v>4.1149119089999999</v>
      </c>
      <c r="X805" s="2">
        <v>4.4861652830000001</v>
      </c>
      <c r="Y805" s="2">
        <v>2.748264754</v>
      </c>
      <c r="Z805" s="2">
        <v>2.667104116</v>
      </c>
      <c r="AA805" s="2">
        <v>3.3458374819999999</v>
      </c>
      <c r="AB805" s="2">
        <v>3.219886539</v>
      </c>
      <c r="AC805" s="2">
        <v>1.55849164</v>
      </c>
      <c r="AD805" s="2">
        <v>4.0647541829999998</v>
      </c>
      <c r="AE805" s="2">
        <v>4.3514208219999997</v>
      </c>
      <c r="AF805" s="2">
        <v>4.7852358639999997</v>
      </c>
      <c r="AG805" s="2">
        <v>4.455902075</v>
      </c>
      <c r="AH805" s="2">
        <v>4.7369238999999999</v>
      </c>
      <c r="AI805" s="2">
        <v>2.7782707210000002</v>
      </c>
      <c r="AJ805" s="2">
        <v>1.442138905</v>
      </c>
      <c r="AK805" s="2">
        <v>2.690191821</v>
      </c>
      <c r="AL805" s="2">
        <v>6.2095064449999997</v>
      </c>
      <c r="AM805" s="2">
        <v>4.3810727539999998</v>
      </c>
      <c r="AN805" s="2">
        <v>4.9640449269999998</v>
      </c>
      <c r="AO805" s="2">
        <v>4.4226284060000003</v>
      </c>
      <c r="AP805" s="2">
        <v>5.8828824329999998</v>
      </c>
      <c r="AQ805" s="2">
        <v>1.7975872989999999</v>
      </c>
      <c r="AR805" s="2">
        <v>3.8292240660000001</v>
      </c>
      <c r="AS805" s="2">
        <v>4.8039660870000001</v>
      </c>
      <c r="AT805" s="2">
        <v>1.7620947</v>
      </c>
      <c r="AU805" s="2">
        <v>2.0272553200000001</v>
      </c>
      <c r="AV805" s="2">
        <v>1.23541966</v>
      </c>
      <c r="AW805" s="2">
        <v>4.9892649569999996</v>
      </c>
      <c r="AX805" s="2">
        <v>2.7280831609999998</v>
      </c>
      <c r="AY805" s="2">
        <v>3.2229982439999998</v>
      </c>
      <c r="AZ805" s="2">
        <v>2.235201703</v>
      </c>
      <c r="BA805" s="2">
        <v>1.7191521430000001</v>
      </c>
      <c r="BB805" s="2">
        <v>3.2310595979999999</v>
      </c>
      <c r="BC805" s="2">
        <v>4.8017638600000003</v>
      </c>
      <c r="BD805" s="2">
        <v>1.039090515</v>
      </c>
      <c r="BE805" s="2">
        <v>1.0004538650000001</v>
      </c>
      <c r="BF805" s="2">
        <v>1.618952328</v>
      </c>
      <c r="BG805" s="2">
        <v>2.6015272770000002</v>
      </c>
      <c r="BH805" s="2">
        <v>1.875796217</v>
      </c>
      <c r="BI805" s="2">
        <v>3.3051981480000001</v>
      </c>
      <c r="BJ805" s="2">
        <v>3.4019824669999998</v>
      </c>
      <c r="BK805" s="2">
        <v>4.3750622090000002</v>
      </c>
      <c r="BL805" s="2">
        <v>4.2696152820000002</v>
      </c>
      <c r="BM805" s="2">
        <v>3.4997792630000002</v>
      </c>
      <c r="BN805" s="2">
        <v>2.9076561839999999</v>
      </c>
      <c r="BO805" s="2">
        <v>4.761639197</v>
      </c>
      <c r="BP805" s="2">
        <v>2.9361007030000001</v>
      </c>
      <c r="BQ805" s="2">
        <v>2.337830555</v>
      </c>
      <c r="BR805" s="2">
        <v>4.3255937710000003</v>
      </c>
      <c r="BS805" s="2">
        <v>2.6357188090000001</v>
      </c>
      <c r="BT805" s="2">
        <v>2.4459229329999999</v>
      </c>
      <c r="BU805" s="2">
        <v>2.0250054940000002</v>
      </c>
      <c r="BV805" s="2">
        <v>1.4372650950000001</v>
      </c>
      <c r="BW805" s="2">
        <v>5.5209523379999998</v>
      </c>
      <c r="BX805" s="2">
        <v>0.86121255699999999</v>
      </c>
      <c r="BY805" s="2">
        <v>2.5428024570000001</v>
      </c>
      <c r="BZ805" s="2">
        <v>3.5025416969999998</v>
      </c>
      <c r="CA805" s="2">
        <v>2.9081855399999998</v>
      </c>
      <c r="CB805" s="2">
        <v>2.585275089</v>
      </c>
      <c r="CC805" s="2">
        <v>1.423573762</v>
      </c>
      <c r="CD805" s="2">
        <v>2.536019</v>
      </c>
      <c r="CE805" s="2">
        <v>1.1835098589999999</v>
      </c>
      <c r="CF805" s="2">
        <v>3.1910076468170701</v>
      </c>
    </row>
    <row r="806" spans="1:84" x14ac:dyDescent="0.3">
      <c r="A806" s="2" t="s">
        <v>13318</v>
      </c>
      <c r="B806" s="2">
        <v>2.7256587720000001</v>
      </c>
      <c r="C806" s="2">
        <v>2.8253178409999999</v>
      </c>
      <c r="D806" s="2">
        <v>2.1511672559999999</v>
      </c>
      <c r="E806" s="2">
        <v>3.0239467690000001</v>
      </c>
      <c r="F806" s="2">
        <v>2.9401690579999999</v>
      </c>
      <c r="G806" s="2">
        <v>2.3815129060000002</v>
      </c>
      <c r="H806" s="2">
        <v>2.4795062360000002</v>
      </c>
      <c r="I806" s="2">
        <v>2.3495306</v>
      </c>
      <c r="J806" s="2">
        <v>2.3880653989999998</v>
      </c>
      <c r="K806" s="2">
        <v>2.9642647110000002</v>
      </c>
      <c r="L806" s="2">
        <v>3.7095357600000001</v>
      </c>
      <c r="M806" s="2">
        <v>2.7167594340000001</v>
      </c>
      <c r="N806" s="2">
        <v>3.5292180389999999</v>
      </c>
      <c r="O806" s="2">
        <v>3.5265235480000001</v>
      </c>
      <c r="P806" s="2">
        <v>2.939882517</v>
      </c>
      <c r="Q806" s="2">
        <v>3.6729608929999999</v>
      </c>
      <c r="R806" s="2">
        <v>1.5594771089999999</v>
      </c>
      <c r="S806" s="2">
        <v>2.4333457730000001</v>
      </c>
      <c r="T806" s="2">
        <v>3.0348977339999998</v>
      </c>
      <c r="U806" s="2">
        <v>2.8606206749999998</v>
      </c>
      <c r="V806" s="2">
        <v>1.570956816</v>
      </c>
      <c r="W806" s="2">
        <v>2.7450408460000002</v>
      </c>
      <c r="X806" s="2">
        <v>2.8735874360000002</v>
      </c>
      <c r="Y806" s="2">
        <v>2.0984697589999999</v>
      </c>
      <c r="Z806" s="2">
        <v>3.027242561</v>
      </c>
      <c r="AA806" s="2">
        <v>3.5784670460000001</v>
      </c>
      <c r="AB806" s="2">
        <v>3.677596952</v>
      </c>
      <c r="AC806" s="2">
        <v>2.6897742259999999</v>
      </c>
      <c r="AD806" s="2">
        <v>2.1734024650000001</v>
      </c>
      <c r="AE806" s="2">
        <v>3.1973108350000001</v>
      </c>
      <c r="AF806" s="2">
        <v>3.639830399</v>
      </c>
      <c r="AG806" s="2">
        <v>2.8718788640000001</v>
      </c>
      <c r="AH806" s="2">
        <v>2.6271839039999998</v>
      </c>
      <c r="AI806" s="2">
        <v>2.6675355230000002</v>
      </c>
      <c r="AJ806" s="2">
        <v>2.9134764309999999</v>
      </c>
      <c r="AK806" s="2">
        <v>1.9854328800000001</v>
      </c>
      <c r="AL806" s="2">
        <v>3.4920869419999998</v>
      </c>
      <c r="AM806" s="2">
        <v>2.915252271</v>
      </c>
      <c r="AN806" s="2">
        <v>2.9289069200000002</v>
      </c>
      <c r="AO806" s="2">
        <v>1.8990218699999999</v>
      </c>
      <c r="AP806" s="2">
        <v>2.9657681629999999</v>
      </c>
      <c r="AQ806" s="2">
        <v>2.4819171600000001</v>
      </c>
      <c r="AR806" s="2">
        <v>3.5864036719999999</v>
      </c>
      <c r="AS806" s="2">
        <v>3.2409552700000002</v>
      </c>
      <c r="AT806" s="2">
        <v>2.2337907279999998</v>
      </c>
      <c r="AU806" s="2">
        <v>2.7556042679999999</v>
      </c>
      <c r="AV806" s="2">
        <v>2.0960036419999999</v>
      </c>
      <c r="AW806" s="2">
        <v>3.6716380860000002</v>
      </c>
      <c r="AX806" s="2">
        <v>2.9102208539999999</v>
      </c>
      <c r="AY806" s="2">
        <v>2.8694750139999998</v>
      </c>
      <c r="AZ806" s="2">
        <v>2.0925964920000002</v>
      </c>
      <c r="BA806" s="2">
        <v>2.0305725400000001</v>
      </c>
      <c r="BB806" s="2">
        <v>2.1667136</v>
      </c>
      <c r="BC806" s="2">
        <v>2.9704772780000002</v>
      </c>
      <c r="BD806" s="2">
        <v>1.644370272</v>
      </c>
      <c r="BE806" s="2">
        <v>2.0519715500000002</v>
      </c>
      <c r="BF806" s="2">
        <v>3.1224375019999999</v>
      </c>
      <c r="BG806" s="2">
        <v>1.4537054840000001</v>
      </c>
      <c r="BH806" s="2">
        <v>3.2108465659999998</v>
      </c>
      <c r="BI806" s="2">
        <v>2.9790353629999999</v>
      </c>
      <c r="BJ806" s="2">
        <v>4.6265656550000003</v>
      </c>
      <c r="BK806" s="2">
        <v>3.130040889</v>
      </c>
      <c r="BL806" s="2">
        <v>2.5690475130000001</v>
      </c>
      <c r="BM806" s="2">
        <v>2.0629119299999998</v>
      </c>
      <c r="BN806" s="2">
        <v>3.5949376200000001</v>
      </c>
      <c r="BO806" s="2">
        <v>2.863913739</v>
      </c>
      <c r="BP806" s="2">
        <v>2.1327077559999998</v>
      </c>
      <c r="BQ806" s="2">
        <v>1.992561944</v>
      </c>
      <c r="BR806" s="2">
        <v>2.2049379789999999</v>
      </c>
      <c r="BS806" s="2">
        <v>2.307900418</v>
      </c>
      <c r="BT806" s="2">
        <v>2.883620938</v>
      </c>
      <c r="BU806" s="2">
        <v>2.8408243830000002</v>
      </c>
      <c r="BV806" s="2">
        <v>3.1980203980000002</v>
      </c>
      <c r="BW806" s="2">
        <v>4.0837560829999999</v>
      </c>
      <c r="BX806" s="2">
        <v>1.991147107</v>
      </c>
      <c r="BY806" s="2">
        <v>2.6792938720000001</v>
      </c>
      <c r="BZ806" s="2">
        <v>2.3486115390000002</v>
      </c>
      <c r="CA806" s="2">
        <v>2.1763608859999999</v>
      </c>
      <c r="CB806" s="2">
        <v>1.735402726</v>
      </c>
      <c r="CC806" s="2">
        <v>2.087590203</v>
      </c>
      <c r="CD806" s="2">
        <v>2.793964597</v>
      </c>
      <c r="CE806" s="2">
        <v>1.9749224809999999</v>
      </c>
      <c r="CF806" s="2">
        <v>2.7146141479999999</v>
      </c>
    </row>
    <row r="807" spans="1:84" x14ac:dyDescent="0.3">
      <c r="A807" s="2" t="s">
        <v>13317</v>
      </c>
      <c r="B807" s="2">
        <v>20.622221580000001</v>
      </c>
      <c r="C807" s="2">
        <v>15.320812180000001</v>
      </c>
      <c r="D807" s="2">
        <v>10.143634390000001</v>
      </c>
      <c r="E807" s="2">
        <v>22.467433549999999</v>
      </c>
      <c r="F807" s="2">
        <v>18.017620480000001</v>
      </c>
      <c r="G807" s="2">
        <v>16.480243000000002</v>
      </c>
      <c r="H807" s="2">
        <v>17.017836030000002</v>
      </c>
      <c r="I807" s="2">
        <v>12.283393159999999</v>
      </c>
      <c r="J807" s="2">
        <v>16.81954846</v>
      </c>
      <c r="K807" s="2">
        <v>13.427728849999999</v>
      </c>
      <c r="L807" s="2">
        <v>14.804992329999999</v>
      </c>
      <c r="M807" s="2">
        <v>15.098056420000001</v>
      </c>
      <c r="N807" s="2">
        <v>11.26954325</v>
      </c>
      <c r="O807" s="2">
        <v>13.433604600000001</v>
      </c>
      <c r="P807" s="2">
        <v>10.049333089999999</v>
      </c>
      <c r="Q807" s="2">
        <v>15.258160780000001</v>
      </c>
      <c r="R807" s="2">
        <v>20.066128689999999</v>
      </c>
      <c r="S807" s="2">
        <v>26.966258360000001</v>
      </c>
      <c r="T807" s="2">
        <v>22.31279455</v>
      </c>
      <c r="U807" s="2">
        <v>26.896038090000001</v>
      </c>
      <c r="V807" s="2">
        <v>14.11114581</v>
      </c>
      <c r="W807" s="2">
        <v>15.74364686</v>
      </c>
      <c r="X807" s="2">
        <v>13.945526620000001</v>
      </c>
      <c r="Y807" s="2">
        <v>11.363472420000001</v>
      </c>
      <c r="Z807" s="2">
        <v>17.84395597</v>
      </c>
      <c r="AA807" s="2">
        <v>22.467188870000001</v>
      </c>
      <c r="AB807" s="2">
        <v>23.77146471</v>
      </c>
      <c r="AC807" s="2">
        <v>15.48268279</v>
      </c>
      <c r="AD807" s="2">
        <v>33.316742189999999</v>
      </c>
      <c r="AE807" s="2">
        <v>28.259434760000001</v>
      </c>
      <c r="AF807" s="2">
        <v>20.366509650000001</v>
      </c>
      <c r="AG807" s="2">
        <v>38.151319790000002</v>
      </c>
      <c r="AH807" s="2">
        <v>21.254073129999998</v>
      </c>
      <c r="AI807" s="2">
        <v>18.532313769999998</v>
      </c>
      <c r="AJ807" s="2">
        <v>18.385586969999999</v>
      </c>
      <c r="AK807" s="2">
        <v>20.565915440000001</v>
      </c>
      <c r="AL807" s="2">
        <v>15.64763174</v>
      </c>
      <c r="AM807" s="2">
        <v>18.823456329999999</v>
      </c>
      <c r="AN807" s="2">
        <v>18.79736157</v>
      </c>
      <c r="AO807" s="2">
        <v>16.044391990000001</v>
      </c>
      <c r="AP807" s="2">
        <v>13.896573699999999</v>
      </c>
      <c r="AQ807" s="2">
        <v>11.2833322</v>
      </c>
      <c r="AR807" s="2">
        <v>12.25460867</v>
      </c>
      <c r="AS807" s="2">
        <v>12.52066477</v>
      </c>
      <c r="AT807" s="2">
        <v>11.85444474</v>
      </c>
      <c r="AU807" s="2">
        <v>11.077826310000001</v>
      </c>
      <c r="AV807" s="2">
        <v>12.690146560000001</v>
      </c>
      <c r="AW807" s="2">
        <v>16.968689009999999</v>
      </c>
      <c r="AX807" s="2">
        <v>19.501911539999998</v>
      </c>
      <c r="AY807" s="2">
        <v>25.073431129999999</v>
      </c>
      <c r="AZ807" s="2">
        <v>14.521491129999999</v>
      </c>
      <c r="BA807" s="2">
        <v>10.25705799</v>
      </c>
      <c r="BB807" s="2">
        <v>18.40780664</v>
      </c>
      <c r="BC807" s="2">
        <v>16.832117740000001</v>
      </c>
      <c r="BD807" s="2">
        <v>12.37050968</v>
      </c>
      <c r="BE807" s="2">
        <v>10.671795749999999</v>
      </c>
      <c r="BF807" s="2">
        <v>12.44141773</v>
      </c>
      <c r="BG807" s="2">
        <v>19.02540831</v>
      </c>
      <c r="BH807" s="2">
        <v>13.96344038</v>
      </c>
      <c r="BI807" s="2">
        <v>14.34584948</v>
      </c>
      <c r="BJ807" s="2">
        <v>14.01944256</v>
      </c>
      <c r="BK807" s="2">
        <v>23.45671815</v>
      </c>
      <c r="BL807" s="2">
        <v>24.776470639999999</v>
      </c>
      <c r="BM807" s="2">
        <v>13.65975205</v>
      </c>
      <c r="BN807" s="2">
        <v>28.088058669999999</v>
      </c>
      <c r="BO807" s="2">
        <v>21.448059789999999</v>
      </c>
      <c r="BP807" s="2">
        <v>18.270627820000001</v>
      </c>
      <c r="BQ807" s="2">
        <v>17.371109300000001</v>
      </c>
      <c r="BR807" s="2">
        <v>15.43856255</v>
      </c>
      <c r="BS807" s="2">
        <v>17.71857743</v>
      </c>
      <c r="BT807" s="2">
        <v>18.988213460000001</v>
      </c>
      <c r="BU807" s="2">
        <v>20.006246560000001</v>
      </c>
      <c r="BV807" s="2">
        <v>13.825011699999999</v>
      </c>
      <c r="BW807" s="2">
        <v>31.591932369999999</v>
      </c>
      <c r="BX807" s="2">
        <v>13.68604221</v>
      </c>
      <c r="BY807" s="2">
        <v>19.435163159999998</v>
      </c>
      <c r="BZ807" s="2">
        <v>23.29188985</v>
      </c>
      <c r="CA807" s="2">
        <v>21.210908150000002</v>
      </c>
      <c r="CB807" s="2">
        <v>22.569006989999998</v>
      </c>
      <c r="CC807" s="2">
        <v>9.0162975070000009</v>
      </c>
      <c r="CD807" s="2">
        <v>15.73653028</v>
      </c>
      <c r="CE807" s="2">
        <v>12.329562579999999</v>
      </c>
      <c r="CF807" s="2">
        <v>17.652706225085399</v>
      </c>
    </row>
    <row r="808" spans="1:84" x14ac:dyDescent="0.3">
      <c r="A808" s="2" t="s">
        <v>13316</v>
      </c>
      <c r="B808" s="2">
        <v>1.435559754</v>
      </c>
      <c r="C808" s="2">
        <v>1.155671578</v>
      </c>
      <c r="D808" s="2">
        <v>0.84352093299999997</v>
      </c>
      <c r="E808" s="2">
        <v>1.774800065</v>
      </c>
      <c r="F808" s="2">
        <v>1.1592287939999999</v>
      </c>
      <c r="G808" s="2">
        <v>0.75877635700000001</v>
      </c>
      <c r="H808" s="2">
        <v>1.013948474</v>
      </c>
      <c r="I808" s="2">
        <v>1.2966840209999999</v>
      </c>
      <c r="J808" s="2">
        <v>1.883367096</v>
      </c>
      <c r="K808" s="2">
        <v>1.8282783419999999</v>
      </c>
      <c r="L808" s="2">
        <v>2.1132644749999998</v>
      </c>
      <c r="M808" s="2">
        <v>1.6329646760000001</v>
      </c>
      <c r="N808" s="2">
        <v>1.606354155</v>
      </c>
      <c r="O808" s="2">
        <v>1.8785286109999999</v>
      </c>
      <c r="P808" s="2">
        <v>1.4205994049999999</v>
      </c>
      <c r="Q808" s="2">
        <v>2.3936849420000001</v>
      </c>
      <c r="R808" s="2">
        <v>1.1872713050000001</v>
      </c>
      <c r="S808" s="2">
        <v>0.975518522</v>
      </c>
      <c r="T808" s="2">
        <v>1.7525624500000001</v>
      </c>
      <c r="U808" s="2">
        <v>2.1789674219999999</v>
      </c>
      <c r="V808" s="2">
        <v>0.96600700900000003</v>
      </c>
      <c r="W808" s="2">
        <v>1.5232765909999999</v>
      </c>
      <c r="X808" s="2">
        <v>1.341303978</v>
      </c>
      <c r="Y808" s="2">
        <v>1.2867537870000001</v>
      </c>
      <c r="Z808" s="2">
        <v>1.6355085149999999</v>
      </c>
      <c r="AA808" s="2">
        <v>2.0570688960000001</v>
      </c>
      <c r="AB808" s="2">
        <v>2.1188482309999999</v>
      </c>
      <c r="AC808" s="2">
        <v>1.158768596</v>
      </c>
      <c r="AD808" s="2">
        <v>1.7016574369999999</v>
      </c>
      <c r="AE808" s="2">
        <v>1.8293531220000001</v>
      </c>
      <c r="AF808" s="2">
        <v>1.9679472389999999</v>
      </c>
      <c r="AG808" s="2">
        <v>1.777007051</v>
      </c>
      <c r="AH808" s="2">
        <v>2.0245477379999999</v>
      </c>
      <c r="AI808" s="2">
        <v>1.3659208819999999</v>
      </c>
      <c r="AJ808" s="2">
        <v>1.0597170629999999</v>
      </c>
      <c r="AK808" s="2">
        <v>1.338586324</v>
      </c>
      <c r="AL808" s="2">
        <v>2.858890937</v>
      </c>
      <c r="AM808" s="2">
        <v>1.9239231939999999</v>
      </c>
      <c r="AN808" s="2">
        <v>2.2619286179999998</v>
      </c>
      <c r="AO808" s="2">
        <v>1.8900698119999999</v>
      </c>
      <c r="AP808" s="2">
        <v>2.3703514509999999</v>
      </c>
      <c r="AQ808" s="2">
        <v>0.82056454099999998</v>
      </c>
      <c r="AR808" s="2">
        <v>1.8904431900000001</v>
      </c>
      <c r="AS808" s="2">
        <v>2.3233594530000001</v>
      </c>
      <c r="AT808" s="2">
        <v>0.750866747</v>
      </c>
      <c r="AU808" s="2">
        <v>1.1076241019999999</v>
      </c>
      <c r="AV808" s="2">
        <v>0.93553451600000004</v>
      </c>
      <c r="AW808" s="2">
        <v>1.739190926</v>
      </c>
      <c r="AX808" s="2">
        <v>1.0555503669999999</v>
      </c>
      <c r="AY808" s="2">
        <v>1.7762503080000001</v>
      </c>
      <c r="AZ808" s="2">
        <v>1.3061610530000001</v>
      </c>
      <c r="BA808" s="2">
        <v>0.89868855800000003</v>
      </c>
      <c r="BB808" s="2">
        <v>1.1440722249999999</v>
      </c>
      <c r="BC808" s="2">
        <v>1.519044523</v>
      </c>
      <c r="BD808" s="2">
        <v>0.82501983899999998</v>
      </c>
      <c r="BE808" s="2">
        <v>0.84265599099999999</v>
      </c>
      <c r="BF808" s="2">
        <v>0.93782127999999998</v>
      </c>
      <c r="BG808" s="2">
        <v>1.0047228669999999</v>
      </c>
      <c r="BH808" s="2">
        <v>1.4134220179999999</v>
      </c>
      <c r="BI808" s="2">
        <v>1.393537128</v>
      </c>
      <c r="BJ808" s="2">
        <v>2.1704171749999999</v>
      </c>
      <c r="BK808" s="2">
        <v>2.002260427</v>
      </c>
      <c r="BL808" s="2">
        <v>1.875036098</v>
      </c>
      <c r="BM808" s="2">
        <v>1.30368763</v>
      </c>
      <c r="BN808" s="2">
        <v>1.693739179</v>
      </c>
      <c r="BO808" s="2">
        <v>1.7923608179999999</v>
      </c>
      <c r="BP808" s="2">
        <v>1.349656111</v>
      </c>
      <c r="BQ808" s="2">
        <v>1.122867974</v>
      </c>
      <c r="BR808" s="2">
        <v>1.4303459110000001</v>
      </c>
      <c r="BS808" s="2">
        <v>1.4525904110000001</v>
      </c>
      <c r="BT808" s="2">
        <v>1.2111177150000001</v>
      </c>
      <c r="BU808" s="2">
        <v>1.729398371</v>
      </c>
      <c r="BV808" s="2">
        <v>1.2148296350000001</v>
      </c>
      <c r="BW808" s="2">
        <v>2.7268284290000002</v>
      </c>
      <c r="BX808" s="2">
        <v>0.74710151400000002</v>
      </c>
      <c r="BY808" s="2">
        <v>1.283619353</v>
      </c>
      <c r="BZ808" s="2">
        <v>1.6009329999999999</v>
      </c>
      <c r="CA808" s="2">
        <v>1.3737870510000001</v>
      </c>
      <c r="CB808" s="2">
        <v>0.90736626399999998</v>
      </c>
      <c r="CC808" s="2">
        <v>1.5429605740000001</v>
      </c>
      <c r="CD808" s="2">
        <v>1.958902776</v>
      </c>
      <c r="CE808" s="2">
        <v>0.78928074500000001</v>
      </c>
      <c r="CF808" s="2">
        <v>1.5086659102561</v>
      </c>
    </row>
    <row r="809" spans="1:84" x14ac:dyDescent="0.3">
      <c r="A809" s="2" t="s">
        <v>13315</v>
      </c>
      <c r="B809" s="2">
        <v>3.386097908</v>
      </c>
      <c r="C809" s="2">
        <v>2.8558835939999998</v>
      </c>
      <c r="D809" s="2">
        <v>1.9891925500000001</v>
      </c>
      <c r="E809" s="2">
        <v>4.9371955859999996</v>
      </c>
      <c r="F809" s="2">
        <v>4.0217008520000004</v>
      </c>
      <c r="G809" s="2">
        <v>3.003547996</v>
      </c>
      <c r="H809" s="2">
        <v>3.0577847039999999</v>
      </c>
      <c r="I809" s="2">
        <v>2.5465812739999998</v>
      </c>
      <c r="J809" s="2">
        <v>1.5363237350000001</v>
      </c>
      <c r="K809" s="2">
        <v>3.4780907750000001</v>
      </c>
      <c r="L809" s="2">
        <v>3.0046827999999999</v>
      </c>
      <c r="M809" s="2">
        <v>2.7446830389999999</v>
      </c>
      <c r="N809" s="2">
        <v>3.5227549790000001</v>
      </c>
      <c r="O809" s="2">
        <v>3.4212520660000001</v>
      </c>
      <c r="P809" s="2">
        <v>3.1457795659999999</v>
      </c>
      <c r="Q809" s="2">
        <v>3.8930308500000002</v>
      </c>
      <c r="R809" s="2">
        <v>1.9992092720000001</v>
      </c>
      <c r="S809" s="2">
        <v>2.7426858479999998</v>
      </c>
      <c r="T809" s="2">
        <v>4.7321379840000004</v>
      </c>
      <c r="U809" s="2">
        <v>3.3350829659999999</v>
      </c>
      <c r="V809" s="2">
        <v>1.980856868</v>
      </c>
      <c r="W809" s="2">
        <v>2.6619208759999999</v>
      </c>
      <c r="X809" s="2">
        <v>3.5609232959999999</v>
      </c>
      <c r="Y809" s="2">
        <v>2.9712078599999998</v>
      </c>
      <c r="Z809" s="2">
        <v>4.2745935939999997</v>
      </c>
      <c r="AA809" s="2">
        <v>4.7374978319999999</v>
      </c>
      <c r="AB809" s="2">
        <v>5.0756512809999998</v>
      </c>
      <c r="AC809" s="2">
        <v>3.5796883620000002</v>
      </c>
      <c r="AD809" s="2">
        <v>3.3628864969999999</v>
      </c>
      <c r="AE809" s="2">
        <v>3.050427387</v>
      </c>
      <c r="AF809" s="2">
        <v>3.7557437259999999</v>
      </c>
      <c r="AG809" s="2">
        <v>5.0150689340000003</v>
      </c>
      <c r="AH809" s="2">
        <v>2.8890275999999999</v>
      </c>
      <c r="AI809" s="2">
        <v>2.3105341730000002</v>
      </c>
      <c r="AJ809" s="2">
        <v>3.1987805360000001</v>
      </c>
      <c r="AK809" s="2">
        <v>1.9991729</v>
      </c>
      <c r="AL809" s="2">
        <v>4.0848009259999998</v>
      </c>
      <c r="AM809" s="2">
        <v>4.1244650949999997</v>
      </c>
      <c r="AN809" s="2">
        <v>3.8038419129999999</v>
      </c>
      <c r="AO809" s="2">
        <v>2.2699404190000001</v>
      </c>
      <c r="AP809" s="2">
        <v>3.1744619749999998</v>
      </c>
      <c r="AQ809" s="2">
        <v>3.5599106539999998</v>
      </c>
      <c r="AR809" s="2">
        <v>3.3518991869999999</v>
      </c>
      <c r="AS809" s="2">
        <v>3.38067267</v>
      </c>
      <c r="AT809" s="2">
        <v>2.1655793750000001</v>
      </c>
      <c r="AU809" s="2">
        <v>2.513822105</v>
      </c>
      <c r="AV809" s="2">
        <v>2.304231551</v>
      </c>
      <c r="AW809" s="2">
        <v>4.0991457540000003</v>
      </c>
      <c r="AX809" s="2">
        <v>2.6163935629999999</v>
      </c>
      <c r="AY809" s="2">
        <v>2.4126416740000001</v>
      </c>
      <c r="AZ809" s="2">
        <v>2.237110157</v>
      </c>
      <c r="BA809" s="2">
        <v>3.0885761309999999</v>
      </c>
      <c r="BB809" s="2">
        <v>2.5070469850000001</v>
      </c>
      <c r="BC809" s="2">
        <v>3.3729976079999999</v>
      </c>
      <c r="BD809" s="2">
        <v>1.925996853</v>
      </c>
      <c r="BE809" s="2">
        <v>2.3990656499999998</v>
      </c>
      <c r="BF809" s="2">
        <v>4.7501232910000004</v>
      </c>
      <c r="BG809" s="2">
        <v>2.7793849939999999</v>
      </c>
      <c r="BH809" s="2">
        <v>4.5522919210000001</v>
      </c>
      <c r="BI809" s="2">
        <v>2.9894198799999998</v>
      </c>
      <c r="BJ809" s="2">
        <v>3.1524899820000001</v>
      </c>
      <c r="BK809" s="2">
        <v>4.2011491220000003</v>
      </c>
      <c r="BL809" s="2">
        <v>3.4314367969999999</v>
      </c>
      <c r="BM809" s="2">
        <v>2.4620296669999999</v>
      </c>
      <c r="BN809" s="2">
        <v>6.5814837839999996</v>
      </c>
      <c r="BO809" s="2">
        <v>2.5755830909999999</v>
      </c>
      <c r="BP809" s="2">
        <v>2.5035404830000001</v>
      </c>
      <c r="BQ809" s="2">
        <v>2.6378195710000001</v>
      </c>
      <c r="BR809" s="2">
        <v>2.2136862239999999</v>
      </c>
      <c r="BS809" s="2">
        <v>2.6994473280000002</v>
      </c>
      <c r="BT809" s="2">
        <v>4.1966916870000004</v>
      </c>
      <c r="BU809" s="2">
        <v>4.5231666080000004</v>
      </c>
      <c r="BV809" s="2">
        <v>5.0037450039999998</v>
      </c>
      <c r="BW809" s="2">
        <v>3.9168877439999998</v>
      </c>
      <c r="BX809" s="2">
        <v>3.4096323489999998</v>
      </c>
      <c r="BY809" s="2">
        <v>3.4946603650000001</v>
      </c>
      <c r="BZ809" s="2">
        <v>3.7109345070000002</v>
      </c>
      <c r="CA809" s="2">
        <v>2.519831752</v>
      </c>
      <c r="CB809" s="2">
        <v>3.056463634</v>
      </c>
      <c r="CC809" s="2">
        <v>4.7685914660000002</v>
      </c>
      <c r="CD809" s="2">
        <v>5.4101922919999996</v>
      </c>
      <c r="CE809" s="2">
        <v>3.4098508910000001</v>
      </c>
      <c r="CF809" s="2">
        <v>3.3185465212804899</v>
      </c>
    </row>
    <row r="810" spans="1:84" x14ac:dyDescent="0.3">
      <c r="A810" s="2" t="s">
        <v>13314</v>
      </c>
      <c r="B810" s="2">
        <v>1.847437972</v>
      </c>
      <c r="C810" s="2">
        <v>0.91859357100000005</v>
      </c>
      <c r="D810" s="2">
        <v>5.3352967229999999</v>
      </c>
      <c r="E810" s="2">
        <v>0.97886148799999995</v>
      </c>
      <c r="F810" s="2">
        <v>1.061976802</v>
      </c>
      <c r="G810" s="2">
        <v>3.1805277429999999</v>
      </c>
      <c r="H810" s="2">
        <v>1.8381529759999999</v>
      </c>
      <c r="I810" s="2">
        <v>2.3973120780000001</v>
      </c>
      <c r="J810" s="2">
        <v>0.917721597</v>
      </c>
      <c r="K810" s="2">
        <v>2.8686934800000001</v>
      </c>
      <c r="L810" s="2">
        <v>2.0491747610000002</v>
      </c>
      <c r="M810" s="2">
        <v>1.7131635190000001</v>
      </c>
      <c r="N810" s="2">
        <v>2.9566270939999999</v>
      </c>
      <c r="O810" s="2">
        <v>1.634365906</v>
      </c>
      <c r="P810" s="2">
        <v>1.4153692879999999</v>
      </c>
      <c r="Q810" s="2">
        <v>2.0150377690000001</v>
      </c>
      <c r="R810" s="2">
        <v>0.82803015099999999</v>
      </c>
      <c r="S810" s="2">
        <v>1.6434402450000001</v>
      </c>
      <c r="T810" s="2">
        <v>1.691544226</v>
      </c>
      <c r="U810" s="2">
        <v>1.6881096209999999</v>
      </c>
      <c r="V810" s="2">
        <v>1.425983692</v>
      </c>
      <c r="W810" s="2">
        <v>0.52862609100000002</v>
      </c>
      <c r="X810" s="2">
        <v>0.46373887699999999</v>
      </c>
      <c r="Y810" s="2">
        <v>1.724935313</v>
      </c>
      <c r="Z810" s="2">
        <v>0.79927377600000005</v>
      </c>
      <c r="AA810" s="2">
        <v>0.28619081800000001</v>
      </c>
      <c r="AB810" s="2">
        <v>4.1719574670000004</v>
      </c>
      <c r="AC810" s="2">
        <v>2.1191196149999998</v>
      </c>
      <c r="AD810" s="2">
        <v>0.27720026199999998</v>
      </c>
      <c r="AE810" s="2">
        <v>1.0089493199999999</v>
      </c>
      <c r="AF810" s="2">
        <v>0.82137515900000002</v>
      </c>
      <c r="AG810" s="2">
        <v>1.206948787</v>
      </c>
      <c r="AH810" s="2">
        <v>0.548508047</v>
      </c>
      <c r="AI810" s="2">
        <v>0.17011150899999999</v>
      </c>
      <c r="AJ810" s="2">
        <v>1.8779670559999999</v>
      </c>
      <c r="AK810" s="2">
        <v>0.71958453899999997</v>
      </c>
      <c r="AL810" s="2">
        <v>1.1488760739999999</v>
      </c>
      <c r="AM810" s="2">
        <v>1.65718839</v>
      </c>
      <c r="AN810" s="2">
        <v>0.96646526899999996</v>
      </c>
      <c r="AO810" s="2">
        <v>1.40869811</v>
      </c>
      <c r="AP810" s="2">
        <v>0.49634146299999998</v>
      </c>
      <c r="AQ810" s="2">
        <v>4.249730843</v>
      </c>
      <c r="AR810" s="2">
        <v>1.846966771</v>
      </c>
      <c r="AS810" s="2">
        <v>1.0132081470000001</v>
      </c>
      <c r="AT810" s="2">
        <v>1.7779898839999999</v>
      </c>
      <c r="AU810" s="2">
        <v>4.9083817669999998</v>
      </c>
      <c r="AV810" s="2">
        <v>2.4078997520000001</v>
      </c>
      <c r="AW810" s="2">
        <v>1.5004587730000001</v>
      </c>
      <c r="AX810" s="2">
        <v>0.41094442399999997</v>
      </c>
      <c r="AY810" s="2">
        <v>0.20169498299999999</v>
      </c>
      <c r="AZ810" s="2">
        <v>0.72470514799999997</v>
      </c>
      <c r="BA810" s="2">
        <v>0.96825968299999998</v>
      </c>
      <c r="BB810" s="2">
        <v>1.85227279</v>
      </c>
      <c r="BC810" s="2">
        <v>1.2346581839999999</v>
      </c>
      <c r="BD810" s="2">
        <v>1.2740727569999999</v>
      </c>
      <c r="BE810" s="2">
        <v>2.9721235570000002</v>
      </c>
      <c r="BF810" s="2">
        <v>2.313211082</v>
      </c>
      <c r="BG810" s="2">
        <v>0.73615440200000004</v>
      </c>
      <c r="BH810" s="2">
        <v>1.5333286319999999</v>
      </c>
      <c r="BI810" s="2">
        <v>3.304903672</v>
      </c>
      <c r="BJ810" s="2">
        <v>1.4215058190000001</v>
      </c>
      <c r="BK810" s="2">
        <v>0.798423824</v>
      </c>
      <c r="BL810" s="2">
        <v>5.7225415000000002E-2</v>
      </c>
      <c r="BM810" s="2">
        <v>1.032449387</v>
      </c>
      <c r="BN810" s="2">
        <v>1.174684297</v>
      </c>
      <c r="BO810" s="2">
        <v>0.397310687</v>
      </c>
      <c r="BP810" s="2">
        <v>1.120572651</v>
      </c>
      <c r="BQ810" s="2">
        <v>1.500609539</v>
      </c>
      <c r="BR810" s="2">
        <v>0.30678803599999999</v>
      </c>
      <c r="BS810" s="2">
        <v>2.0277748240000002</v>
      </c>
      <c r="BT810" s="2">
        <v>0.12810419100000001</v>
      </c>
      <c r="BU810" s="2">
        <v>1.0524920689999999</v>
      </c>
      <c r="BV810" s="2">
        <v>2.2183064830000001</v>
      </c>
      <c r="BW810" s="2">
        <v>0.61745210500000003</v>
      </c>
      <c r="BX810" s="2">
        <v>2.7825590490000001</v>
      </c>
      <c r="BY810" s="2">
        <v>0</v>
      </c>
      <c r="BZ810" s="2">
        <v>1.47865454</v>
      </c>
      <c r="CA810" s="2">
        <v>0.49723368400000001</v>
      </c>
      <c r="CB810" s="2">
        <v>0.23160988499999999</v>
      </c>
      <c r="CC810" s="2">
        <v>0.302896265</v>
      </c>
      <c r="CD810" s="2">
        <v>0.50985181700000004</v>
      </c>
      <c r="CE810" s="2">
        <v>0.84644521299999997</v>
      </c>
      <c r="CF810" s="2">
        <v>1.4456267277439001</v>
      </c>
    </row>
    <row r="811" spans="1:84" x14ac:dyDescent="0.3">
      <c r="A811" s="2" t="s">
        <v>13313</v>
      </c>
      <c r="B811" s="2">
        <v>9.1900112220000008</v>
      </c>
      <c r="C811" s="2">
        <v>9.8406293219999998</v>
      </c>
      <c r="D811" s="2">
        <v>14.023922089999999</v>
      </c>
      <c r="E811" s="2">
        <v>11.168389530000001</v>
      </c>
      <c r="F811" s="2">
        <v>9.0812531140000008</v>
      </c>
      <c r="G811" s="2">
        <v>10.7675131</v>
      </c>
      <c r="H811" s="2">
        <v>9.0734646039999998</v>
      </c>
      <c r="I811" s="2">
        <v>7.7533166600000003</v>
      </c>
      <c r="J811" s="2">
        <v>6.875481454</v>
      </c>
      <c r="K811" s="2">
        <v>8.7006870450000005</v>
      </c>
      <c r="L811" s="2">
        <v>8.6969843539999996</v>
      </c>
      <c r="M811" s="2">
        <v>8.7024241979999992</v>
      </c>
      <c r="N811" s="2">
        <v>10.242974220000001</v>
      </c>
      <c r="O811" s="2">
        <v>9.1435385789999994</v>
      </c>
      <c r="P811" s="2">
        <v>10.426479560000001</v>
      </c>
      <c r="Q811" s="2">
        <v>9.6053167360000007</v>
      </c>
      <c r="R811" s="2">
        <v>6.0538127580000003</v>
      </c>
      <c r="S811" s="2">
        <v>8.7413839529999997</v>
      </c>
      <c r="T811" s="2">
        <v>9.3002629310000007</v>
      </c>
      <c r="U811" s="2">
        <v>9.8629192109999995</v>
      </c>
      <c r="V811" s="2">
        <v>6.8380579470000002</v>
      </c>
      <c r="W811" s="2">
        <v>7.8014807160000004</v>
      </c>
      <c r="X811" s="2">
        <v>8.9206787250000001</v>
      </c>
      <c r="Y811" s="2">
        <v>9.2414058539999999</v>
      </c>
      <c r="Z811" s="2">
        <v>11.392605270000001</v>
      </c>
      <c r="AA811" s="2">
        <v>8.7429976790000001</v>
      </c>
      <c r="AB811" s="2">
        <v>12.512141550000001</v>
      </c>
      <c r="AC811" s="2">
        <v>10.330586889999999</v>
      </c>
      <c r="AD811" s="2">
        <v>6.2613006149999997</v>
      </c>
      <c r="AE811" s="2">
        <v>7.9197994700000001</v>
      </c>
      <c r="AF811" s="2">
        <v>9.5299940509999992</v>
      </c>
      <c r="AG811" s="2">
        <v>8.4032144829999993</v>
      </c>
      <c r="AH811" s="2">
        <v>10.77052422</v>
      </c>
      <c r="AI811" s="2">
        <v>8.5043269630000005</v>
      </c>
      <c r="AJ811" s="2">
        <v>9.3825420850000008</v>
      </c>
      <c r="AK811" s="2">
        <v>7.8856389140000003</v>
      </c>
      <c r="AL811" s="2">
        <v>12.212592860000001</v>
      </c>
      <c r="AM811" s="2">
        <v>8.8177719280000009</v>
      </c>
      <c r="AN811" s="2">
        <v>8.7096955410000003</v>
      </c>
      <c r="AO811" s="2">
        <v>7.8266773269999996</v>
      </c>
      <c r="AP811" s="2">
        <v>10.351468280000001</v>
      </c>
      <c r="AQ811" s="2">
        <v>13.415542970000001</v>
      </c>
      <c r="AR811" s="2">
        <v>8.5021429739999999</v>
      </c>
      <c r="AS811" s="2">
        <v>10.67329292</v>
      </c>
      <c r="AT811" s="2">
        <v>11.542753469999999</v>
      </c>
      <c r="AU811" s="2">
        <v>14.3880017</v>
      </c>
      <c r="AV811" s="2">
        <v>11.67938674</v>
      </c>
      <c r="AW811" s="2">
        <v>11.661170500000001</v>
      </c>
      <c r="AX811" s="2">
        <v>7.6106427190000003</v>
      </c>
      <c r="AY811" s="2">
        <v>6.8037051240000004</v>
      </c>
      <c r="AZ811" s="2">
        <v>7.5795268619999998</v>
      </c>
      <c r="BA811" s="2">
        <v>10.27357387</v>
      </c>
      <c r="BB811" s="2">
        <v>8.8704733440000005</v>
      </c>
      <c r="BC811" s="2">
        <v>9.1360822180000003</v>
      </c>
      <c r="BD811" s="2">
        <v>10.53378509</v>
      </c>
      <c r="BE811" s="2">
        <v>13.01701579</v>
      </c>
      <c r="BF811" s="2">
        <v>13.504038810000001</v>
      </c>
      <c r="BG811" s="2">
        <v>6.2830179619999997</v>
      </c>
      <c r="BH811" s="2">
        <v>13.00537948</v>
      </c>
      <c r="BI811" s="2">
        <v>10.421360569999999</v>
      </c>
      <c r="BJ811" s="2">
        <v>10.342404950000001</v>
      </c>
      <c r="BK811" s="2">
        <v>8.7856136950000003</v>
      </c>
      <c r="BL811" s="2">
        <v>6.5954123300000003</v>
      </c>
      <c r="BM811" s="2">
        <v>7.8532029750000003</v>
      </c>
      <c r="BN811" s="2">
        <v>12.15949998</v>
      </c>
      <c r="BO811" s="2">
        <v>7.0515580350000002</v>
      </c>
      <c r="BP811" s="2">
        <v>7.9027687579999997</v>
      </c>
      <c r="BQ811" s="2">
        <v>7.839226086</v>
      </c>
      <c r="BR811" s="2">
        <v>6.7977226030000004</v>
      </c>
      <c r="BS811" s="2">
        <v>10.12201776</v>
      </c>
      <c r="BT811" s="2">
        <v>6.3442514130000003</v>
      </c>
      <c r="BU811" s="2">
        <v>9.2021526300000005</v>
      </c>
      <c r="BV811" s="2">
        <v>9.9458049200000005</v>
      </c>
      <c r="BW811" s="2">
        <v>7.2286426129999999</v>
      </c>
      <c r="BX811" s="2">
        <v>14.510396419999999</v>
      </c>
      <c r="BY811" s="2">
        <v>6.2549400369999999</v>
      </c>
      <c r="BZ811" s="2">
        <v>9.3889746299999999</v>
      </c>
      <c r="CA811" s="2">
        <v>7.1257872899999999</v>
      </c>
      <c r="CB811" s="2">
        <v>5.2468406920000001</v>
      </c>
      <c r="CC811" s="2">
        <v>5.92681316</v>
      </c>
      <c r="CD811" s="2">
        <v>7.053694696</v>
      </c>
      <c r="CE811" s="2">
        <v>4.7448094029999996</v>
      </c>
      <c r="CF811" s="2">
        <v>9.2308499292439006</v>
      </c>
    </row>
    <row r="812" spans="1:84" x14ac:dyDescent="0.3">
      <c r="A812" s="2" t="s">
        <v>13312</v>
      </c>
      <c r="B812" s="2">
        <v>8.1938708949999999</v>
      </c>
      <c r="C812" s="2">
        <v>9.7381763800000005</v>
      </c>
      <c r="D812" s="2">
        <v>7.6003975090000004</v>
      </c>
      <c r="E812" s="2">
        <v>7.8111682849999999</v>
      </c>
      <c r="F812" s="2">
        <v>7.8284533139999999</v>
      </c>
      <c r="G812" s="2">
        <v>6.3807925589999996</v>
      </c>
      <c r="H812" s="2">
        <v>7.1916211350000001</v>
      </c>
      <c r="I812" s="2">
        <v>6.561898845</v>
      </c>
      <c r="J812" s="2">
        <v>8.7167799380000002</v>
      </c>
      <c r="K812" s="2">
        <v>8.9236040869999993</v>
      </c>
      <c r="L812" s="2">
        <v>10.97175126</v>
      </c>
      <c r="M812" s="2">
        <v>7.5444889689999997</v>
      </c>
      <c r="N812" s="2">
        <v>10.23486044</v>
      </c>
      <c r="O812" s="2">
        <v>11.81906188</v>
      </c>
      <c r="P812" s="2">
        <v>8.3939586869999996</v>
      </c>
      <c r="Q812" s="2">
        <v>13.24293464</v>
      </c>
      <c r="R812" s="2">
        <v>6.2597906270000001</v>
      </c>
      <c r="S812" s="2">
        <v>8.927396796</v>
      </c>
      <c r="T812" s="2">
        <v>8.7885741349999993</v>
      </c>
      <c r="U812" s="2">
        <v>10.770170390000001</v>
      </c>
      <c r="V812" s="2">
        <v>6.1049870149999999</v>
      </c>
      <c r="W812" s="2">
        <v>10.543978920000001</v>
      </c>
      <c r="X812" s="2">
        <v>6.8168337460000004</v>
      </c>
      <c r="Y812" s="2">
        <v>8.0020271889999997</v>
      </c>
      <c r="Z812" s="2">
        <v>6.8712003240000001</v>
      </c>
      <c r="AA812" s="2">
        <v>9.675930224</v>
      </c>
      <c r="AB812" s="2">
        <v>8.6081186259999996</v>
      </c>
      <c r="AC812" s="2">
        <v>6.5722329459999997</v>
      </c>
      <c r="AD812" s="2">
        <v>8.6778496490000006</v>
      </c>
      <c r="AE812" s="2">
        <v>11.5401174</v>
      </c>
      <c r="AF812" s="2">
        <v>11.310690429999999</v>
      </c>
      <c r="AG812" s="2">
        <v>9.5052335590000006</v>
      </c>
      <c r="AH812" s="2">
        <v>9.5225832300000004</v>
      </c>
      <c r="AI812" s="2">
        <v>8.3927926040000003</v>
      </c>
      <c r="AJ812" s="2">
        <v>7.6561339320000004</v>
      </c>
      <c r="AK812" s="2">
        <v>8.5947912590000008</v>
      </c>
      <c r="AL812" s="2">
        <v>10.73188607</v>
      </c>
      <c r="AM812" s="2">
        <v>6.9960611149999998</v>
      </c>
      <c r="AN812" s="2">
        <v>10.1197015</v>
      </c>
      <c r="AO812" s="2">
        <v>7.5632264200000003</v>
      </c>
      <c r="AP812" s="2">
        <v>11.71147079</v>
      </c>
      <c r="AQ812" s="2">
        <v>7.3788865279999998</v>
      </c>
      <c r="AR812" s="2">
        <v>11.48812347</v>
      </c>
      <c r="AS812" s="2">
        <v>11.23838458</v>
      </c>
      <c r="AT812" s="2">
        <v>6.1441060910000003</v>
      </c>
      <c r="AU812" s="2">
        <v>7.4489067379999998</v>
      </c>
      <c r="AV812" s="2">
        <v>5.6795478599999996</v>
      </c>
      <c r="AW812" s="2">
        <v>10.90647521</v>
      </c>
      <c r="AX812" s="2">
        <v>6.5823560820000004</v>
      </c>
      <c r="AY812" s="2">
        <v>9.20129178</v>
      </c>
      <c r="AZ812" s="2">
        <v>8.1672739609999994</v>
      </c>
      <c r="BA812" s="2">
        <v>6.2713115669999997</v>
      </c>
      <c r="BB812" s="2">
        <v>6.846697335</v>
      </c>
      <c r="BC812" s="2">
        <v>9.637816613</v>
      </c>
      <c r="BD812" s="2">
        <v>6.0326343690000002</v>
      </c>
      <c r="BE812" s="2">
        <v>6.7427439229999999</v>
      </c>
      <c r="BF812" s="2">
        <v>10.603810579999999</v>
      </c>
      <c r="BG812" s="2">
        <v>5.9014654560000004</v>
      </c>
      <c r="BH812" s="2">
        <v>6.8761502549999998</v>
      </c>
      <c r="BI812" s="2">
        <v>7.9942717009999997</v>
      </c>
      <c r="BJ812" s="2">
        <v>10.997759970000001</v>
      </c>
      <c r="BK812" s="2">
        <v>9.8013572870000001</v>
      </c>
      <c r="BL812" s="2">
        <v>9.9087304340000006</v>
      </c>
      <c r="BM812" s="2">
        <v>8.6664313489999998</v>
      </c>
      <c r="BN812" s="2">
        <v>8.8282756530000004</v>
      </c>
      <c r="BO812" s="2">
        <v>10.566348209999999</v>
      </c>
      <c r="BP812" s="2">
        <v>7.9293326009999996</v>
      </c>
      <c r="BQ812" s="2">
        <v>8.5755065829999992</v>
      </c>
      <c r="BR812" s="2">
        <v>8.0967250669999995</v>
      </c>
      <c r="BS812" s="2">
        <v>7.9016184259999998</v>
      </c>
      <c r="BT812" s="2">
        <v>6.9220023270000004</v>
      </c>
      <c r="BU812" s="2">
        <v>7.1221529429999997</v>
      </c>
      <c r="BV812" s="2">
        <v>5.4229692820000004</v>
      </c>
      <c r="BW812" s="2">
        <v>9.7899667820000005</v>
      </c>
      <c r="BX812" s="2">
        <v>5.3665641959999997</v>
      </c>
      <c r="BY812" s="2">
        <v>8.5914547290000005</v>
      </c>
      <c r="BZ812" s="2">
        <v>7.2192884240000001</v>
      </c>
      <c r="CA812" s="2">
        <v>6.3066338230000003</v>
      </c>
      <c r="CB812" s="2">
        <v>4.9308021789999996</v>
      </c>
      <c r="CC812" s="2">
        <v>3.889532939</v>
      </c>
      <c r="CD812" s="2">
        <v>3.8937884230000002</v>
      </c>
      <c r="CE812" s="2">
        <v>3.7928207340000002</v>
      </c>
      <c r="CF812" s="2">
        <v>8.2570721241341403</v>
      </c>
    </row>
    <row r="813" spans="1:84" x14ac:dyDescent="0.3">
      <c r="A813" s="2" t="s">
        <v>13311</v>
      </c>
      <c r="B813" s="2">
        <v>11.43792631</v>
      </c>
      <c r="C813" s="2">
        <v>11.18741949</v>
      </c>
      <c r="D813" s="2">
        <v>16.99904064</v>
      </c>
      <c r="E813" s="2">
        <v>15.95750376</v>
      </c>
      <c r="F813" s="2">
        <v>8.4737794159999993</v>
      </c>
      <c r="G813" s="2">
        <v>10.870905970000001</v>
      </c>
      <c r="H813" s="2">
        <v>13.24534105</v>
      </c>
      <c r="I813" s="2">
        <v>10.81611826</v>
      </c>
      <c r="J813" s="2">
        <v>11.47057154</v>
      </c>
      <c r="K813" s="2">
        <v>13.5979777</v>
      </c>
      <c r="L813" s="2">
        <v>16.347982129999998</v>
      </c>
      <c r="M813" s="2">
        <v>11.281150670000001</v>
      </c>
      <c r="N813" s="2">
        <v>17.190615569999999</v>
      </c>
      <c r="O813" s="2">
        <v>15.105323240000001</v>
      </c>
      <c r="P813" s="2">
        <v>16.794482110000001</v>
      </c>
      <c r="Q813" s="2">
        <v>16.675367269999999</v>
      </c>
      <c r="R813" s="2">
        <v>6.1644821680000002</v>
      </c>
      <c r="S813" s="2">
        <v>11.455944150000001</v>
      </c>
      <c r="T813" s="2">
        <v>12.846072489999999</v>
      </c>
      <c r="U813" s="2">
        <v>17.113369639999998</v>
      </c>
      <c r="V813" s="2">
        <v>9.4686400509999995</v>
      </c>
      <c r="W813" s="2">
        <v>13.950814919999999</v>
      </c>
      <c r="X813" s="2">
        <v>17.681125189999999</v>
      </c>
      <c r="Y813" s="2">
        <v>14.45648619</v>
      </c>
      <c r="Z813" s="2">
        <v>10.12483104</v>
      </c>
      <c r="AA813" s="2">
        <v>12.39037894</v>
      </c>
      <c r="AB813" s="2">
        <v>14.559880270000001</v>
      </c>
      <c r="AC813" s="2">
        <v>11.24269361</v>
      </c>
      <c r="AD813" s="2">
        <v>10.66768066</v>
      </c>
      <c r="AE813" s="2">
        <v>15.702525359999999</v>
      </c>
      <c r="AF813" s="2">
        <v>21.329110629999999</v>
      </c>
      <c r="AG813" s="2">
        <v>12.12124785</v>
      </c>
      <c r="AH813" s="2">
        <v>14.54880749</v>
      </c>
      <c r="AI813" s="2">
        <v>9.6682305710000005</v>
      </c>
      <c r="AJ813" s="2">
        <v>17.637576679999999</v>
      </c>
      <c r="AK813" s="2">
        <v>10.1048729</v>
      </c>
      <c r="AL813" s="2">
        <v>21.492409349999999</v>
      </c>
      <c r="AM813" s="2">
        <v>11.95775152</v>
      </c>
      <c r="AN813" s="2">
        <v>14.27950178</v>
      </c>
      <c r="AO813" s="2">
        <v>13.312023229999999</v>
      </c>
      <c r="AP813" s="2">
        <v>16.083337740000001</v>
      </c>
      <c r="AQ813" s="2">
        <v>18.584681530000001</v>
      </c>
      <c r="AR813" s="2">
        <v>12.73800026</v>
      </c>
      <c r="AS813" s="2">
        <v>15.09982686</v>
      </c>
      <c r="AT813" s="2">
        <v>11.114696390000001</v>
      </c>
      <c r="AU813" s="2">
        <v>14.7472887</v>
      </c>
      <c r="AV813" s="2">
        <v>14.886427830000001</v>
      </c>
      <c r="AW813" s="2">
        <v>22.976959969999999</v>
      </c>
      <c r="AX813" s="2">
        <v>11.53151237</v>
      </c>
      <c r="AY813" s="2">
        <v>9.3431014080000008</v>
      </c>
      <c r="AZ813" s="2">
        <v>11.459147979999999</v>
      </c>
      <c r="BA813" s="2">
        <v>12.823249029999999</v>
      </c>
      <c r="BB813" s="2">
        <v>15.726262650000001</v>
      </c>
      <c r="BC813" s="2">
        <v>17.256881100000001</v>
      </c>
      <c r="BD813" s="2">
        <v>13.098963579999999</v>
      </c>
      <c r="BE813" s="2">
        <v>21.93966086</v>
      </c>
      <c r="BF813" s="2">
        <v>24.136686149999999</v>
      </c>
      <c r="BG813" s="2">
        <v>6.7495419080000003</v>
      </c>
      <c r="BH813" s="2">
        <v>14.84844294</v>
      </c>
      <c r="BI813" s="2">
        <v>16.18566122</v>
      </c>
      <c r="BJ813" s="2">
        <v>22.833633349999999</v>
      </c>
      <c r="BK813" s="2">
        <v>14.432036419999999</v>
      </c>
      <c r="BL813" s="2">
        <v>8.2584128840000002</v>
      </c>
      <c r="BM813" s="2">
        <v>12.60952855</v>
      </c>
      <c r="BN813" s="2">
        <v>16.994164269999999</v>
      </c>
      <c r="BO813" s="2">
        <v>14.79446119</v>
      </c>
      <c r="BP813" s="2">
        <v>13.23659151</v>
      </c>
      <c r="BQ813" s="2">
        <v>13.15986818</v>
      </c>
      <c r="BR813" s="2">
        <v>13.91069491</v>
      </c>
      <c r="BS813" s="2">
        <v>13.243122</v>
      </c>
      <c r="BT813" s="2">
        <v>9.7913652140000007</v>
      </c>
      <c r="BU813" s="2">
        <v>14.69667211</v>
      </c>
      <c r="BV813" s="2">
        <v>17.581856699999999</v>
      </c>
      <c r="BW813" s="2">
        <v>15.049150750000001</v>
      </c>
      <c r="BX813" s="2">
        <v>16.21481245</v>
      </c>
      <c r="BY813" s="2">
        <v>6.7070656990000002</v>
      </c>
      <c r="BZ813" s="2">
        <v>13.75180937</v>
      </c>
      <c r="CA813" s="2">
        <v>8.386490234</v>
      </c>
      <c r="CB813" s="2">
        <v>7.0872288399999999</v>
      </c>
      <c r="CC813" s="2">
        <v>6.7996582019999998</v>
      </c>
      <c r="CD813" s="2">
        <v>6.2678079589999998</v>
      </c>
      <c r="CE813" s="2">
        <v>6.1076831089999999</v>
      </c>
      <c r="CF813" s="2">
        <v>13.597224465646301</v>
      </c>
    </row>
    <row r="814" spans="1:84" x14ac:dyDescent="0.3">
      <c r="A814" s="2" t="s">
        <v>13310</v>
      </c>
      <c r="B814" s="2">
        <v>0.97883145299999996</v>
      </c>
      <c r="C814" s="2">
        <v>1.376666049</v>
      </c>
      <c r="D814" s="2">
        <v>1.418544684</v>
      </c>
      <c r="E814" s="2">
        <v>3.174027712</v>
      </c>
      <c r="F814" s="2">
        <v>9.2985090929999998</v>
      </c>
      <c r="G814" s="2">
        <v>4.3742812730000002</v>
      </c>
      <c r="H814" s="2">
        <v>7.3497889699999996</v>
      </c>
      <c r="I814" s="2">
        <v>7.8541475250000001</v>
      </c>
      <c r="J814" s="2">
        <v>6.9120618739999999</v>
      </c>
      <c r="K814" s="2">
        <v>3.71501701</v>
      </c>
      <c r="L814" s="2">
        <v>4.1884588740000002</v>
      </c>
      <c r="M814" s="2">
        <v>6.4307919980000001</v>
      </c>
      <c r="N814" s="2">
        <v>4.8966971490000004</v>
      </c>
      <c r="O814" s="2">
        <v>4.6241147339999999</v>
      </c>
      <c r="P814" s="2">
        <v>5.2913487909999999</v>
      </c>
      <c r="Q814" s="2">
        <v>10.196245729999999</v>
      </c>
      <c r="R814" s="2">
        <v>18.192956259999999</v>
      </c>
      <c r="S814" s="2">
        <v>9.3692373119999992</v>
      </c>
      <c r="T814" s="2">
        <v>6.0316547060000003</v>
      </c>
      <c r="U814" s="2">
        <v>4.4577604729999996</v>
      </c>
      <c r="V814" s="2">
        <v>3.7730083630000002</v>
      </c>
      <c r="W814" s="2">
        <v>5.0919077110000002</v>
      </c>
      <c r="X814" s="2">
        <v>2.6535991050000001</v>
      </c>
      <c r="Y814" s="2">
        <v>3.8604219199999998</v>
      </c>
      <c r="Z814" s="2">
        <v>6.1489396530000002</v>
      </c>
      <c r="AA814" s="2">
        <v>5.7772175499999996</v>
      </c>
      <c r="AB814" s="2">
        <v>6.6157045769999998</v>
      </c>
      <c r="AC814" s="2">
        <v>5.399310013</v>
      </c>
      <c r="AD814" s="2">
        <v>2.5379053680000001</v>
      </c>
      <c r="AE814" s="2">
        <v>4.482870234</v>
      </c>
      <c r="AF814" s="2">
        <v>3.1681883559999999</v>
      </c>
      <c r="AG814" s="2">
        <v>4.111519135</v>
      </c>
      <c r="AH814" s="2">
        <v>2.9381381289999999</v>
      </c>
      <c r="AI814" s="2">
        <v>6.5903416510000001</v>
      </c>
      <c r="AJ814" s="2">
        <v>26.14024831</v>
      </c>
      <c r="AK814" s="2">
        <v>5.6065839149999999</v>
      </c>
      <c r="AL814" s="2">
        <v>2.6505021329999998</v>
      </c>
      <c r="AM814" s="2">
        <v>4.6209525989999998</v>
      </c>
      <c r="AN814" s="2">
        <v>6.4256725289999999</v>
      </c>
      <c r="AO814" s="2">
        <v>7.996342909</v>
      </c>
      <c r="AP814" s="2">
        <v>4.8913816570000002</v>
      </c>
      <c r="AQ814" s="2">
        <v>3.8711878770000001</v>
      </c>
      <c r="AR814" s="2">
        <v>2.2122261999999999</v>
      </c>
      <c r="AS814" s="2">
        <v>9.5189420560000002</v>
      </c>
      <c r="AT814" s="2">
        <v>4.649560278</v>
      </c>
      <c r="AU814" s="2">
        <v>6.6764929009999996</v>
      </c>
      <c r="AV814" s="2">
        <v>9.1141862259999993</v>
      </c>
      <c r="AW814" s="2">
        <v>2.556690498</v>
      </c>
      <c r="AX814" s="2">
        <v>1.3760626920000001</v>
      </c>
      <c r="AY814" s="2">
        <v>2.2484274609999999</v>
      </c>
      <c r="AZ814" s="2">
        <v>5.2143378489999996</v>
      </c>
      <c r="BA814" s="2">
        <v>1.6553277719999999</v>
      </c>
      <c r="BB814" s="2">
        <v>4.4026803980000002</v>
      </c>
      <c r="BC814" s="2">
        <v>3.1399738199999998</v>
      </c>
      <c r="BD814" s="2">
        <v>9.0058852369999993</v>
      </c>
      <c r="BE814" s="2">
        <v>5.4647237149999999</v>
      </c>
      <c r="BF814" s="2">
        <v>5.2562806069999999</v>
      </c>
      <c r="BG814" s="2">
        <v>3.8235728930000001</v>
      </c>
      <c r="BH814" s="2">
        <v>8.9460272869999997</v>
      </c>
      <c r="BI814" s="2">
        <v>3.3229098490000002</v>
      </c>
      <c r="BJ814" s="2">
        <v>2.8826171170000001</v>
      </c>
      <c r="BK814" s="2">
        <v>2.5012631509999999</v>
      </c>
      <c r="BL814" s="2">
        <v>2.1903057389999998</v>
      </c>
      <c r="BM814" s="2">
        <v>4.023912621</v>
      </c>
      <c r="BN814" s="2">
        <v>14.867536169999999</v>
      </c>
      <c r="BO814" s="2">
        <v>2.5934567240000002</v>
      </c>
      <c r="BP814" s="2">
        <v>3.113441801</v>
      </c>
      <c r="BQ814" s="2">
        <v>6.2050851619999996</v>
      </c>
      <c r="BR814" s="2">
        <v>2.8608108080000001</v>
      </c>
      <c r="BS814" s="2">
        <v>7.5260295040000003</v>
      </c>
      <c r="BT814" s="2">
        <v>46.64550698</v>
      </c>
      <c r="BU814" s="2">
        <v>15.884483790000001</v>
      </c>
      <c r="BV814" s="2">
        <v>4.5938588989999998</v>
      </c>
      <c r="BW814" s="2">
        <v>9.4060955429999993</v>
      </c>
      <c r="BX814" s="2">
        <v>0.724918379</v>
      </c>
      <c r="BY814" s="2">
        <v>6.27854081</v>
      </c>
      <c r="BZ814" s="2">
        <v>1.774957699</v>
      </c>
      <c r="CA814" s="2">
        <v>4.6929268610000001</v>
      </c>
      <c r="CB814" s="2">
        <v>1.4652086289999999</v>
      </c>
      <c r="CC814" s="2">
        <v>1.0142594119999999</v>
      </c>
      <c r="CD814" s="2">
        <v>0.59429859399999996</v>
      </c>
      <c r="CE814" s="2">
        <v>2.4971011239999998</v>
      </c>
      <c r="CF814" s="2">
        <v>5.8341952270731703</v>
      </c>
    </row>
    <row r="815" spans="1:84" x14ac:dyDescent="0.3">
      <c r="A815" s="2" t="s">
        <v>13309</v>
      </c>
      <c r="B815" s="2">
        <v>204.31944279999999</v>
      </c>
      <c r="C815" s="2">
        <v>227.61559399999999</v>
      </c>
      <c r="D815" s="2">
        <v>291.75751450000001</v>
      </c>
      <c r="E815" s="2">
        <v>196.39393390000001</v>
      </c>
      <c r="F815" s="2">
        <v>173.85977</v>
      </c>
      <c r="G815" s="2">
        <v>288.14293129999999</v>
      </c>
      <c r="H815" s="2">
        <v>266.05712449999999</v>
      </c>
      <c r="I815" s="2">
        <v>191.6158064</v>
      </c>
      <c r="J815" s="2">
        <v>146.33359239999999</v>
      </c>
      <c r="K815" s="2">
        <v>172.1382553</v>
      </c>
      <c r="L815" s="2">
        <v>182.5116927</v>
      </c>
      <c r="M815" s="2">
        <v>177.05263529999999</v>
      </c>
      <c r="N815" s="2">
        <v>207.38480670000001</v>
      </c>
      <c r="O815" s="2">
        <v>156.35734160000001</v>
      </c>
      <c r="P815" s="2">
        <v>276.70828499999999</v>
      </c>
      <c r="Q815" s="2">
        <v>194.21461540000001</v>
      </c>
      <c r="R815" s="2">
        <v>183.62576079999999</v>
      </c>
      <c r="S815" s="2">
        <v>291.83536609999999</v>
      </c>
      <c r="T815" s="2">
        <v>277.15712810000002</v>
      </c>
      <c r="U815" s="2">
        <v>230.27080849999999</v>
      </c>
      <c r="V815" s="2">
        <v>234.94348149999999</v>
      </c>
      <c r="W815" s="2">
        <v>161.58473509999999</v>
      </c>
      <c r="X815" s="2">
        <v>232.02555219999999</v>
      </c>
      <c r="Y815" s="2">
        <v>229.63921189999999</v>
      </c>
      <c r="Z815" s="2">
        <v>168.66421510000001</v>
      </c>
      <c r="AA815" s="2">
        <v>202.68241990000001</v>
      </c>
      <c r="AB815" s="2">
        <v>205.7794098</v>
      </c>
      <c r="AC815" s="2">
        <v>184.09212389999999</v>
      </c>
      <c r="AD815" s="2">
        <v>207.01107719999999</v>
      </c>
      <c r="AE815" s="2">
        <v>215.51822300000001</v>
      </c>
      <c r="AF815" s="2">
        <v>219.59001499999999</v>
      </c>
      <c r="AG815" s="2">
        <v>241.4732415</v>
      </c>
      <c r="AH815" s="2">
        <v>198.8743829</v>
      </c>
      <c r="AI815" s="2">
        <v>192.7265242</v>
      </c>
      <c r="AJ815" s="2">
        <v>297.40680099999997</v>
      </c>
      <c r="AK815" s="2">
        <v>218.41211899999999</v>
      </c>
      <c r="AL815" s="2">
        <v>196.6765819</v>
      </c>
      <c r="AM815" s="2">
        <v>180.79719130000001</v>
      </c>
      <c r="AN815" s="2">
        <v>176.14906500000001</v>
      </c>
      <c r="AO815" s="2">
        <v>160.67570259999999</v>
      </c>
      <c r="AP815" s="2">
        <v>197.02731299999999</v>
      </c>
      <c r="AQ815" s="2">
        <v>338.39324160000001</v>
      </c>
      <c r="AR815" s="2">
        <v>189.97882989999999</v>
      </c>
      <c r="AS815" s="2">
        <v>214.9044773</v>
      </c>
      <c r="AT815" s="2">
        <v>179.2182439</v>
      </c>
      <c r="AU815" s="2">
        <v>202.89093099999999</v>
      </c>
      <c r="AV815" s="2">
        <v>235.6113536</v>
      </c>
      <c r="AW815" s="2">
        <v>172.16465790000001</v>
      </c>
      <c r="AX815" s="2">
        <v>198.96898999999999</v>
      </c>
      <c r="AY815" s="2">
        <v>182.3542056</v>
      </c>
      <c r="AZ815" s="2">
        <v>185.2432652</v>
      </c>
      <c r="BA815" s="2">
        <v>295.0996457</v>
      </c>
      <c r="BB815" s="2">
        <v>240.22898860000001</v>
      </c>
      <c r="BC815" s="2">
        <v>201.328509</v>
      </c>
      <c r="BD815" s="2">
        <v>253.1454243</v>
      </c>
      <c r="BE815" s="2">
        <v>311.64086909999997</v>
      </c>
      <c r="BF815" s="2">
        <v>239.04371370000001</v>
      </c>
      <c r="BG815" s="2">
        <v>156.2797545</v>
      </c>
      <c r="BH815" s="2">
        <v>375.5423035</v>
      </c>
      <c r="BI815" s="2">
        <v>341.27695729999999</v>
      </c>
      <c r="BJ815" s="2">
        <v>263.1507277</v>
      </c>
      <c r="BK815" s="2">
        <v>264.57638429999997</v>
      </c>
      <c r="BL815" s="2">
        <v>152.79930400000001</v>
      </c>
      <c r="BM815" s="2">
        <v>175.60245219999999</v>
      </c>
      <c r="BN815" s="2">
        <v>270.49115549999999</v>
      </c>
      <c r="BO815" s="2">
        <v>177.96715280000001</v>
      </c>
      <c r="BP815" s="2">
        <v>273.65594900000002</v>
      </c>
      <c r="BQ815" s="2">
        <v>279.30296490000001</v>
      </c>
      <c r="BR815" s="2">
        <v>216.99982600000001</v>
      </c>
      <c r="BS815" s="2">
        <v>372.75062079999998</v>
      </c>
      <c r="BT815" s="2">
        <v>279.86542680000002</v>
      </c>
      <c r="BU815" s="2">
        <v>276.10220550000003</v>
      </c>
      <c r="BV815" s="2">
        <v>331.96067310000001</v>
      </c>
      <c r="BW815" s="2">
        <v>198.1619608</v>
      </c>
      <c r="BX815" s="2">
        <v>390.79110200000002</v>
      </c>
      <c r="BY815" s="2">
        <v>148.0537089</v>
      </c>
      <c r="BZ815" s="2">
        <v>228.3848615</v>
      </c>
      <c r="CA815" s="2">
        <v>181.54737009999999</v>
      </c>
      <c r="CB815" s="2">
        <v>179.5801415</v>
      </c>
      <c r="CC815" s="2">
        <v>366.39115900000002</v>
      </c>
      <c r="CD815" s="2">
        <v>348.15177929999999</v>
      </c>
      <c r="CE815" s="2">
        <v>327.28966059999999</v>
      </c>
      <c r="CF815" s="2">
        <v>230.17064317438999</v>
      </c>
    </row>
    <row r="816" spans="1:84" x14ac:dyDescent="0.3">
      <c r="A816" s="2" t="s">
        <v>13308</v>
      </c>
      <c r="B816" s="2">
        <v>8.7668770309999999</v>
      </c>
      <c r="C816" s="2">
        <v>7.0509207509999996</v>
      </c>
      <c r="D816" s="2">
        <v>7.3186385449999998</v>
      </c>
      <c r="E816" s="2">
        <v>9.0547596030000008</v>
      </c>
      <c r="F816" s="2">
        <v>8.2676168800000003</v>
      </c>
      <c r="G816" s="2">
        <v>9.6348905949999999</v>
      </c>
      <c r="H816" s="2">
        <v>10.880071299999999</v>
      </c>
      <c r="I816" s="2">
        <v>9.3686871529999998</v>
      </c>
      <c r="J816" s="2">
        <v>6.3325491820000002</v>
      </c>
      <c r="K816" s="2">
        <v>5.0384899230000002</v>
      </c>
      <c r="L816" s="2">
        <v>7.2263496979999999</v>
      </c>
      <c r="M816" s="2">
        <v>5.2659396970000003</v>
      </c>
      <c r="N816" s="2">
        <v>7.4623007289999999</v>
      </c>
      <c r="O816" s="2">
        <v>8.1310383680000005</v>
      </c>
      <c r="P816" s="2">
        <v>9.7931308609999999</v>
      </c>
      <c r="Q816" s="2">
        <v>6.9988138370000001</v>
      </c>
      <c r="R816" s="2">
        <v>5.2331033160000002</v>
      </c>
      <c r="S816" s="2">
        <v>8.4696876050000007</v>
      </c>
      <c r="T816" s="2">
        <v>9.0628492660000006</v>
      </c>
      <c r="U816" s="2">
        <v>6.2363619339999996</v>
      </c>
      <c r="V816" s="2">
        <v>9.7725420199999995</v>
      </c>
      <c r="W816" s="2">
        <v>8.5978702830000007</v>
      </c>
      <c r="X816" s="2">
        <v>22.408644460000001</v>
      </c>
      <c r="Y816" s="2">
        <v>9.7381639280000005</v>
      </c>
      <c r="Z816" s="2">
        <v>7.2921430459999996</v>
      </c>
      <c r="AA816" s="2">
        <v>11.105727549999999</v>
      </c>
      <c r="AB816" s="2">
        <v>7.1627382390000003</v>
      </c>
      <c r="AC816" s="2">
        <v>5.5506908299999997</v>
      </c>
      <c r="AD816" s="2">
        <v>7.3833973220000004</v>
      </c>
      <c r="AE816" s="2">
        <v>8.0313037380000001</v>
      </c>
      <c r="AF816" s="2">
        <v>12.17530365</v>
      </c>
      <c r="AG816" s="2">
        <v>7.9348506280000004</v>
      </c>
      <c r="AH816" s="2">
        <v>9.6979143220000008</v>
      </c>
      <c r="AI816" s="2">
        <v>11.16263607</v>
      </c>
      <c r="AJ816" s="2">
        <v>25.297872349999999</v>
      </c>
      <c r="AK816" s="2">
        <v>12.33710331</v>
      </c>
      <c r="AL816" s="2">
        <v>12.21025601</v>
      </c>
      <c r="AM816" s="2">
        <v>5.2185480829999999</v>
      </c>
      <c r="AN816" s="2">
        <v>6.7209193960000002</v>
      </c>
      <c r="AO816" s="2">
        <v>5.3651474639999996</v>
      </c>
      <c r="AP816" s="2">
        <v>5.7744084979999997</v>
      </c>
      <c r="AQ816" s="2">
        <v>3.7139986270000001</v>
      </c>
      <c r="AR816" s="2">
        <v>5.9464577729999997</v>
      </c>
      <c r="AS816" s="2">
        <v>4.8537202260000001</v>
      </c>
      <c r="AT816" s="2">
        <v>7.9521411139999998</v>
      </c>
      <c r="AU816" s="2">
        <v>8.4699469359999995</v>
      </c>
      <c r="AV816" s="2">
        <v>7.8879750949999998</v>
      </c>
      <c r="AW816" s="2">
        <v>10.08328268</v>
      </c>
      <c r="AX816" s="2">
        <v>12.1829181</v>
      </c>
      <c r="AY816" s="2">
        <v>10.37403546</v>
      </c>
      <c r="AZ816" s="2">
        <v>13.68217596</v>
      </c>
      <c r="BA816" s="2">
        <v>10.622394079999999</v>
      </c>
      <c r="BB816" s="2">
        <v>8.2663570499999999</v>
      </c>
      <c r="BC816" s="2">
        <v>14.64744235</v>
      </c>
      <c r="BD816" s="2">
        <v>6.8605644300000002</v>
      </c>
      <c r="BE816" s="2">
        <v>5.1153083949999996</v>
      </c>
      <c r="BF816" s="2">
        <v>7.7594568080000004</v>
      </c>
      <c r="BG816" s="2">
        <v>4.9929980890000003</v>
      </c>
      <c r="BH816" s="2">
        <v>11.18367913</v>
      </c>
      <c r="BI816" s="2">
        <v>10.21229686</v>
      </c>
      <c r="BJ816" s="2">
        <v>10.62811812</v>
      </c>
      <c r="BK816" s="2">
        <v>11.11102584</v>
      </c>
      <c r="BL816" s="2">
        <v>10.42435686</v>
      </c>
      <c r="BM816" s="2">
        <v>13.307430829999999</v>
      </c>
      <c r="BN816" s="2">
        <v>13.40247677</v>
      </c>
      <c r="BO816" s="2">
        <v>15.69145836</v>
      </c>
      <c r="BP816" s="2">
        <v>10.172040190000001</v>
      </c>
      <c r="BQ816" s="2">
        <v>10.634750540000001</v>
      </c>
      <c r="BR816" s="2">
        <v>18.55021172</v>
      </c>
      <c r="BS816" s="2">
        <v>9.1376392129999999</v>
      </c>
      <c r="BT816" s="2">
        <v>10.76586769</v>
      </c>
      <c r="BU816" s="2">
        <v>8.5390205130000005</v>
      </c>
      <c r="BV816" s="2">
        <v>10.88578409</v>
      </c>
      <c r="BW816" s="2">
        <v>8.97925358</v>
      </c>
      <c r="BX816" s="2">
        <v>7.1060783169999997</v>
      </c>
      <c r="BY816" s="2">
        <v>9.3817283109999998</v>
      </c>
      <c r="BZ816" s="2">
        <v>10.32154996</v>
      </c>
      <c r="CA816" s="2">
        <v>6.5290303459999999</v>
      </c>
      <c r="CB816" s="2">
        <v>10.671781920000001</v>
      </c>
      <c r="CC816" s="2">
        <v>9.0569847140000004</v>
      </c>
      <c r="CD816" s="2">
        <v>12.69567786</v>
      </c>
      <c r="CE816" s="2">
        <v>10.184383739999999</v>
      </c>
      <c r="CF816" s="2">
        <v>9.3843299526585398</v>
      </c>
    </row>
    <row r="817" spans="1:84" x14ac:dyDescent="0.3">
      <c r="A817" s="2" t="s">
        <v>13307</v>
      </c>
      <c r="B817" s="2">
        <v>4.7442327129999997</v>
      </c>
      <c r="C817" s="2">
        <v>3.7449164740000001</v>
      </c>
      <c r="D817" s="2">
        <v>5.1504401450000001</v>
      </c>
      <c r="E817" s="2">
        <v>6.0694976199999999</v>
      </c>
      <c r="F817" s="2">
        <v>4.023451348</v>
      </c>
      <c r="G817" s="2">
        <v>3.1576237570000001</v>
      </c>
      <c r="H817" s="2">
        <v>4.0738385619999997</v>
      </c>
      <c r="I817" s="2">
        <v>3.497575893</v>
      </c>
      <c r="J817" s="2">
        <v>5.178840063</v>
      </c>
      <c r="K817" s="2">
        <v>5.9216571599999996</v>
      </c>
      <c r="L817" s="2">
        <v>5.0518023349999996</v>
      </c>
      <c r="M817" s="2">
        <v>4.7148930980000001</v>
      </c>
      <c r="N817" s="2">
        <v>5.6350502269999998</v>
      </c>
      <c r="O817" s="2">
        <v>6.3032244180000001</v>
      </c>
      <c r="P817" s="2">
        <v>5.0066030799999997</v>
      </c>
      <c r="Q817" s="2">
        <v>5.0922253130000001</v>
      </c>
      <c r="R817" s="2">
        <v>4.2549828449999998</v>
      </c>
      <c r="S817" s="2">
        <v>5.2076749070000004</v>
      </c>
      <c r="T817" s="2">
        <v>4.5755710450000002</v>
      </c>
      <c r="U817" s="2">
        <v>6.3980474120000004</v>
      </c>
      <c r="V817" s="2">
        <v>2.8476029</v>
      </c>
      <c r="W817" s="2">
        <v>5.1042572870000003</v>
      </c>
      <c r="X817" s="2">
        <v>4.7519898290000002</v>
      </c>
      <c r="Y817" s="2">
        <v>4.7524454089999999</v>
      </c>
      <c r="Z817" s="2">
        <v>4.9678937830000001</v>
      </c>
      <c r="AA817" s="2">
        <v>5.949004263</v>
      </c>
      <c r="AB817" s="2">
        <v>5.9583734939999999</v>
      </c>
      <c r="AC817" s="2">
        <v>5.6405335970000001</v>
      </c>
      <c r="AD817" s="2">
        <v>4.7919292999999996</v>
      </c>
      <c r="AE817" s="2">
        <v>6.273794391</v>
      </c>
      <c r="AF817" s="2">
        <v>8.0178843460000007</v>
      </c>
      <c r="AG817" s="2">
        <v>5.3672429920000004</v>
      </c>
      <c r="AH817" s="2">
        <v>5.7162422050000004</v>
      </c>
      <c r="AI817" s="2">
        <v>4.9350525149999998</v>
      </c>
      <c r="AJ817" s="2">
        <v>3.903200016</v>
      </c>
      <c r="AK817" s="2">
        <v>5.038499442</v>
      </c>
      <c r="AL817" s="2">
        <v>6.5964584620000002</v>
      </c>
      <c r="AM817" s="2">
        <v>4.5585416490000004</v>
      </c>
      <c r="AN817" s="2">
        <v>5.9359051230000004</v>
      </c>
      <c r="AO817" s="2">
        <v>5.2324183870000001</v>
      </c>
      <c r="AP817" s="2">
        <v>6.1922778989999996</v>
      </c>
      <c r="AQ817" s="2">
        <v>4.4851106869999997</v>
      </c>
      <c r="AR817" s="2">
        <v>5.4078803879999997</v>
      </c>
      <c r="AS817" s="2">
        <v>5.2717507130000003</v>
      </c>
      <c r="AT817" s="2">
        <v>4.7413063590000002</v>
      </c>
      <c r="AU817" s="2">
        <v>5.0224571510000002</v>
      </c>
      <c r="AV817" s="2">
        <v>3.369821323</v>
      </c>
      <c r="AW817" s="2">
        <v>6.7311689299999999</v>
      </c>
      <c r="AX817" s="2">
        <v>4.3389146250000001</v>
      </c>
      <c r="AY817" s="2">
        <v>3.8673900620000001</v>
      </c>
      <c r="AZ817" s="2">
        <v>3.961211467</v>
      </c>
      <c r="BA817" s="2">
        <v>3.88596808</v>
      </c>
      <c r="BB817" s="2">
        <v>4.965541934</v>
      </c>
      <c r="BC817" s="2">
        <v>6.843906316</v>
      </c>
      <c r="BD817" s="2">
        <v>4.5070730750000001</v>
      </c>
      <c r="BE817" s="2">
        <v>4.5907113050000001</v>
      </c>
      <c r="BF817" s="2">
        <v>6.7471004519999997</v>
      </c>
      <c r="BG817" s="2">
        <v>3.6338930060000001</v>
      </c>
      <c r="BH817" s="2">
        <v>3.5375210959999999</v>
      </c>
      <c r="BI817" s="2">
        <v>4.8460312219999997</v>
      </c>
      <c r="BJ817" s="2">
        <v>5.1755849180000002</v>
      </c>
      <c r="BK817" s="2">
        <v>5.7803138289999998</v>
      </c>
      <c r="BL817" s="2">
        <v>4.779518736</v>
      </c>
      <c r="BM817" s="2">
        <v>4.5969358329999999</v>
      </c>
      <c r="BN817" s="2">
        <v>4.9435624440000003</v>
      </c>
      <c r="BO817" s="2">
        <v>4.6599720419999997</v>
      </c>
      <c r="BP817" s="2">
        <v>4.470279594</v>
      </c>
      <c r="BQ817" s="2">
        <v>5.2564320599999999</v>
      </c>
      <c r="BR817" s="2">
        <v>5.7831766169999996</v>
      </c>
      <c r="BS817" s="2">
        <v>5.1363297540000001</v>
      </c>
      <c r="BT817" s="2">
        <v>3.373462376</v>
      </c>
      <c r="BU817" s="2">
        <v>4.0886090599999996</v>
      </c>
      <c r="BV817" s="2">
        <v>4.4176220700000002</v>
      </c>
      <c r="BW817" s="2">
        <v>6.4024493749999998</v>
      </c>
      <c r="BX817" s="2">
        <v>4.2994192440000001</v>
      </c>
      <c r="BY817" s="2">
        <v>3.1859272449999998</v>
      </c>
      <c r="BZ817" s="2">
        <v>4.2285557560000004</v>
      </c>
      <c r="CA817" s="2">
        <v>3.6568333119999998</v>
      </c>
      <c r="CB817" s="2">
        <v>4.3169900930000003</v>
      </c>
      <c r="CC817" s="2">
        <v>2.436287836</v>
      </c>
      <c r="CD817" s="2">
        <v>2.4249874490000001</v>
      </c>
      <c r="CE817" s="2">
        <v>3.2059756830000001</v>
      </c>
      <c r="CF817" s="2">
        <v>4.8500936490365802</v>
      </c>
    </row>
    <row r="818" spans="1:84" x14ac:dyDescent="0.3">
      <c r="A818" s="2" t="s">
        <v>13306</v>
      </c>
      <c r="B818" s="2">
        <v>48.660533899999997</v>
      </c>
      <c r="C818" s="2">
        <v>37.2386798</v>
      </c>
      <c r="D818" s="2">
        <v>34.030170079999998</v>
      </c>
      <c r="E818" s="2">
        <v>56.924296390000002</v>
      </c>
      <c r="F818" s="2">
        <v>38.150691469999998</v>
      </c>
      <c r="G818" s="2">
        <v>31.891068969999999</v>
      </c>
      <c r="H818" s="2">
        <v>42.989126820000003</v>
      </c>
      <c r="I818" s="2">
        <v>31.469920200000001</v>
      </c>
      <c r="J818" s="2">
        <v>36.853050160000002</v>
      </c>
      <c r="K818" s="2">
        <v>44.260860149999999</v>
      </c>
      <c r="L818" s="2">
        <v>46.448104530000002</v>
      </c>
      <c r="M818" s="2">
        <v>40.772095200000003</v>
      </c>
      <c r="N818" s="2">
        <v>41.878954059999998</v>
      </c>
      <c r="O818" s="2">
        <v>46.004944979999998</v>
      </c>
      <c r="P818" s="2">
        <v>39.574232930000001</v>
      </c>
      <c r="Q818" s="2">
        <v>46.868523920000001</v>
      </c>
      <c r="R818" s="2">
        <v>29.04787602</v>
      </c>
      <c r="S818" s="2">
        <v>29.230848129999998</v>
      </c>
      <c r="T818" s="2">
        <v>34.394998690000001</v>
      </c>
      <c r="U818" s="2">
        <v>41.688580109999997</v>
      </c>
      <c r="V818" s="2">
        <v>27.279165859999999</v>
      </c>
      <c r="W818" s="2">
        <v>45.67289512</v>
      </c>
      <c r="X818" s="2">
        <v>42.84518285</v>
      </c>
      <c r="Y818" s="2">
        <v>33.527207070000003</v>
      </c>
      <c r="Z818" s="2">
        <v>56.300256390000001</v>
      </c>
      <c r="AA818" s="2">
        <v>64.910616640000001</v>
      </c>
      <c r="AB818" s="2">
        <v>54.524479509999999</v>
      </c>
      <c r="AC818" s="2">
        <v>42.963017659999998</v>
      </c>
      <c r="AD818" s="2">
        <v>38.724209399999999</v>
      </c>
      <c r="AE818" s="2">
        <v>41.949974560000001</v>
      </c>
      <c r="AF818" s="2">
        <v>49.878416739999999</v>
      </c>
      <c r="AG818" s="2">
        <v>46.091467860000002</v>
      </c>
      <c r="AH818" s="2">
        <v>42.770685049999997</v>
      </c>
      <c r="AI818" s="2">
        <v>37.913164340000002</v>
      </c>
      <c r="AJ818" s="2">
        <v>42.351683119999997</v>
      </c>
      <c r="AK818" s="2">
        <v>31.06021878</v>
      </c>
      <c r="AL818" s="2">
        <v>43.63823713</v>
      </c>
      <c r="AM818" s="2">
        <v>49.953621839999997</v>
      </c>
      <c r="AN818" s="2">
        <v>56.03556897</v>
      </c>
      <c r="AO818" s="2">
        <v>40.571781979999997</v>
      </c>
      <c r="AP818" s="2">
        <v>44.004102189999998</v>
      </c>
      <c r="AQ818" s="2">
        <v>28.877385090000001</v>
      </c>
      <c r="AR818" s="2">
        <v>41.367287050000002</v>
      </c>
      <c r="AS818" s="2">
        <v>41.050582470000002</v>
      </c>
      <c r="AT818" s="2">
        <v>36.274685550000001</v>
      </c>
      <c r="AU818" s="2">
        <v>39.185630320000001</v>
      </c>
      <c r="AV818" s="2">
        <v>36.49250292</v>
      </c>
      <c r="AW818" s="2">
        <v>49.067196979999999</v>
      </c>
      <c r="AX818" s="2">
        <v>42.796658610000001</v>
      </c>
      <c r="AY818" s="2">
        <v>35.704929810000003</v>
      </c>
      <c r="AZ818" s="2">
        <v>33.22631174</v>
      </c>
      <c r="BA818" s="2">
        <v>33.03303382</v>
      </c>
      <c r="BB818" s="2">
        <v>37.314686569999999</v>
      </c>
      <c r="BC818" s="2">
        <v>52.747114719999999</v>
      </c>
      <c r="BD818" s="2">
        <v>31.888071440000001</v>
      </c>
      <c r="BE818" s="2">
        <v>26.505475440000001</v>
      </c>
      <c r="BF818" s="2">
        <v>43.770887940000001</v>
      </c>
      <c r="BG818" s="2">
        <v>32.984164010000001</v>
      </c>
      <c r="BH818" s="2">
        <v>32.581158369999997</v>
      </c>
      <c r="BI818" s="2">
        <v>34.196868430000002</v>
      </c>
      <c r="BJ818" s="2">
        <v>47.892469749999997</v>
      </c>
      <c r="BK818" s="2">
        <v>42.808040200000001</v>
      </c>
      <c r="BL818" s="2">
        <v>43.151473950000003</v>
      </c>
      <c r="BM818" s="2">
        <v>34.963930159999997</v>
      </c>
      <c r="BN818" s="2">
        <v>62.044322569999999</v>
      </c>
      <c r="BO818" s="2">
        <v>40.341815959999998</v>
      </c>
      <c r="BP818" s="2">
        <v>33.861495040000001</v>
      </c>
      <c r="BQ818" s="2">
        <v>34.052529440000001</v>
      </c>
      <c r="BR818" s="2">
        <v>38.84032096</v>
      </c>
      <c r="BS818" s="2">
        <v>38.825332779999997</v>
      </c>
      <c r="BT818" s="2">
        <v>42.581615470000003</v>
      </c>
      <c r="BU818" s="2">
        <v>45.35302068</v>
      </c>
      <c r="BV818" s="2">
        <v>34.584105450000003</v>
      </c>
      <c r="BW818" s="2">
        <v>43.535764120000003</v>
      </c>
      <c r="BX818" s="2">
        <v>32.388745200000002</v>
      </c>
      <c r="BY818" s="2">
        <v>42.289936660000002</v>
      </c>
      <c r="BZ818" s="2">
        <v>40.162462390000002</v>
      </c>
      <c r="CA818" s="2">
        <v>34.253354520000002</v>
      </c>
      <c r="CB818" s="2">
        <v>38.855372709999997</v>
      </c>
      <c r="CC818" s="2">
        <v>29.14207992</v>
      </c>
      <c r="CD818" s="2">
        <v>35.06356092</v>
      </c>
      <c r="CE818" s="2">
        <v>28.75309279</v>
      </c>
      <c r="CF818" s="2">
        <v>40.2945485669512</v>
      </c>
    </row>
    <row r="819" spans="1:84" x14ac:dyDescent="0.3">
      <c r="A819" s="2" t="s">
        <v>13305</v>
      </c>
      <c r="B819" s="2">
        <v>11.040139460000001</v>
      </c>
      <c r="C819" s="2">
        <v>5.9676149430000001</v>
      </c>
      <c r="D819" s="2">
        <v>8.8226959970000003</v>
      </c>
      <c r="E819" s="2">
        <v>14.43036435</v>
      </c>
      <c r="F819" s="2">
        <v>7.0583096950000002</v>
      </c>
      <c r="G819" s="2">
        <v>6.9682645059999997</v>
      </c>
      <c r="H819" s="2">
        <v>7.7636789249999998</v>
      </c>
      <c r="I819" s="2">
        <v>5.7222354050000002</v>
      </c>
      <c r="J819" s="2">
        <v>8.3961192059999998</v>
      </c>
      <c r="K819" s="2">
        <v>7.8695317630000003</v>
      </c>
      <c r="L819" s="2">
        <v>7.9646843279999997</v>
      </c>
      <c r="M819" s="2">
        <v>6.5681256240000003</v>
      </c>
      <c r="N819" s="2">
        <v>13.36966866</v>
      </c>
      <c r="O819" s="2">
        <v>10.100339870000001</v>
      </c>
      <c r="P819" s="2">
        <v>7.8722516899999997</v>
      </c>
      <c r="Q819" s="2">
        <v>11.423919379999999</v>
      </c>
      <c r="R819" s="2">
        <v>5.3378934429999996</v>
      </c>
      <c r="S819" s="2">
        <v>9.5815274079999995</v>
      </c>
      <c r="T819" s="2">
        <v>10.55232026</v>
      </c>
      <c r="U819" s="2">
        <v>11.337934730000001</v>
      </c>
      <c r="V819" s="2">
        <v>4.0289565559999998</v>
      </c>
      <c r="W819" s="2">
        <v>8.4137977839999998</v>
      </c>
      <c r="X819" s="2">
        <v>8.7599039659999995</v>
      </c>
      <c r="Y819" s="2">
        <v>7.4338809179999998</v>
      </c>
      <c r="Z819" s="2">
        <v>12.41396776</v>
      </c>
      <c r="AA819" s="2">
        <v>9.1602825320000001</v>
      </c>
      <c r="AB819" s="2">
        <v>12.01852207</v>
      </c>
      <c r="AC819" s="2">
        <v>9.9936737999999998</v>
      </c>
      <c r="AD819" s="2">
        <v>7.330734831</v>
      </c>
      <c r="AE819" s="2">
        <v>9.7577652859999997</v>
      </c>
      <c r="AF819" s="2">
        <v>11.493006019999999</v>
      </c>
      <c r="AG819" s="2">
        <v>9.9550932949999993</v>
      </c>
      <c r="AH819" s="2">
        <v>9.1619614089999999</v>
      </c>
      <c r="AI819" s="2">
        <v>7.8152116249999999</v>
      </c>
      <c r="AJ819" s="2">
        <v>10.18243734</v>
      </c>
      <c r="AK819" s="2">
        <v>8.3753372259999992</v>
      </c>
      <c r="AL819" s="2">
        <v>11.252869840000001</v>
      </c>
      <c r="AM819" s="2">
        <v>9.3580285159999992</v>
      </c>
      <c r="AN819" s="2">
        <v>10.335561220000001</v>
      </c>
      <c r="AO819" s="2">
        <v>10.131485359999999</v>
      </c>
      <c r="AP819" s="2">
        <v>11.112009629999999</v>
      </c>
      <c r="AQ819" s="2">
        <v>10.216981669999999</v>
      </c>
      <c r="AR819" s="2">
        <v>7.7113637769999999</v>
      </c>
      <c r="AS819" s="2">
        <v>9.2151858850000004</v>
      </c>
      <c r="AT819" s="2">
        <v>11.357501920000001</v>
      </c>
      <c r="AU819" s="2">
        <v>11.602760719999999</v>
      </c>
      <c r="AV819" s="2">
        <v>10.107685650000001</v>
      </c>
      <c r="AW819" s="2">
        <v>16.691034930000001</v>
      </c>
      <c r="AX819" s="2">
        <v>8.1938880550000004</v>
      </c>
      <c r="AY819" s="2">
        <v>5.2210625220000004</v>
      </c>
      <c r="AZ819" s="2">
        <v>5.9574620940000003</v>
      </c>
      <c r="BA819" s="2">
        <v>8.1289634209999999</v>
      </c>
      <c r="BB819" s="2">
        <v>7.7254782039999998</v>
      </c>
      <c r="BC819" s="2">
        <v>12.43859439</v>
      </c>
      <c r="BD819" s="2">
        <v>6.0298321479999997</v>
      </c>
      <c r="BE819" s="2">
        <v>11.40836082</v>
      </c>
      <c r="BF819" s="2">
        <v>11.11748596</v>
      </c>
      <c r="BG819" s="2">
        <v>7.3292471020000001</v>
      </c>
      <c r="BH819" s="2">
        <v>8.0140513230000003</v>
      </c>
      <c r="BI819" s="2">
        <v>10.21659142</v>
      </c>
      <c r="BJ819" s="2">
        <v>12.09119138</v>
      </c>
      <c r="BK819" s="2">
        <v>10.968737109999999</v>
      </c>
      <c r="BL819" s="2">
        <v>7.8070262479999997</v>
      </c>
      <c r="BM819" s="2">
        <v>6.5731302410000003</v>
      </c>
      <c r="BN819" s="2">
        <v>7.122547119</v>
      </c>
      <c r="BO819" s="2">
        <v>7.7830595499999999</v>
      </c>
      <c r="BP819" s="2">
        <v>7.8005490850000001</v>
      </c>
      <c r="BQ819" s="2">
        <v>5.8714174659999996</v>
      </c>
      <c r="BR819" s="2">
        <v>8.6569440350000004</v>
      </c>
      <c r="BS819" s="2">
        <v>9.0440299179999997</v>
      </c>
      <c r="BT819" s="2">
        <v>6.9458774310000004</v>
      </c>
      <c r="BU819" s="2">
        <v>8.6060235519999999</v>
      </c>
      <c r="BV819" s="2">
        <v>7.2720930399999997</v>
      </c>
      <c r="BW819" s="2">
        <v>10.23796632</v>
      </c>
      <c r="BX819" s="2">
        <v>8.9264845229999992</v>
      </c>
      <c r="BY819" s="2">
        <v>4.007857059</v>
      </c>
      <c r="BZ819" s="2">
        <v>8.8552853500000008</v>
      </c>
      <c r="CA819" s="2">
        <v>8.0784193220000002</v>
      </c>
      <c r="CB819" s="2">
        <v>7.8183747480000001</v>
      </c>
      <c r="CC819" s="2">
        <v>4.0263321010000004</v>
      </c>
      <c r="CD819" s="2">
        <v>5.5883377870000004</v>
      </c>
      <c r="CE819" s="2">
        <v>5.6850221479999998</v>
      </c>
      <c r="CF819" s="2">
        <v>8.8424676118414602</v>
      </c>
    </row>
    <row r="820" spans="1:84" x14ac:dyDescent="0.3">
      <c r="A820" s="2" t="s">
        <v>13304</v>
      </c>
      <c r="B820" s="2">
        <v>2.8961666670000001</v>
      </c>
      <c r="C820" s="2">
        <v>2.7440827689999998</v>
      </c>
      <c r="D820" s="2">
        <v>2.6231092500000002</v>
      </c>
      <c r="E820" s="2">
        <v>2.4974585390000001</v>
      </c>
      <c r="F820" s="2">
        <v>1.8987265849999999</v>
      </c>
      <c r="G820" s="2">
        <v>1.9388821869999999</v>
      </c>
      <c r="H820" s="2">
        <v>2.0586715080000002</v>
      </c>
      <c r="I820" s="2">
        <v>2.0279953060000002</v>
      </c>
      <c r="J820" s="2">
        <v>2.1401872489999998</v>
      </c>
      <c r="K820" s="2">
        <v>3.154267951</v>
      </c>
      <c r="L820" s="2">
        <v>3.3894156639999999</v>
      </c>
      <c r="M820" s="2">
        <v>3.0816388269999999</v>
      </c>
      <c r="N820" s="2">
        <v>2.858922857</v>
      </c>
      <c r="O820" s="2">
        <v>2.6786016639999999</v>
      </c>
      <c r="P820" s="2">
        <v>2.9404042829999999</v>
      </c>
      <c r="Q820" s="2">
        <v>2.8060170769999999</v>
      </c>
      <c r="R820" s="2">
        <v>1.303439097</v>
      </c>
      <c r="S820" s="2">
        <v>1.4345675760000001</v>
      </c>
      <c r="T820" s="2">
        <v>1.8409032219999999</v>
      </c>
      <c r="U820" s="2">
        <v>2.5304765599999999</v>
      </c>
      <c r="V820" s="2">
        <v>1.965448648</v>
      </c>
      <c r="W820" s="2">
        <v>2.2498433630000001</v>
      </c>
      <c r="X820" s="2">
        <v>3.1392659959999998</v>
      </c>
      <c r="Y820" s="2">
        <v>2.413597701</v>
      </c>
      <c r="Z820" s="2">
        <v>2.8301112690000001</v>
      </c>
      <c r="AA820" s="2">
        <v>3.1034837</v>
      </c>
      <c r="AB820" s="2">
        <v>3.0777590909999999</v>
      </c>
      <c r="AC820" s="2">
        <v>2.0713383730000001</v>
      </c>
      <c r="AD820" s="2">
        <v>1.344614502</v>
      </c>
      <c r="AE820" s="2">
        <v>1.584771809</v>
      </c>
      <c r="AF820" s="2">
        <v>1.8888968230000001</v>
      </c>
      <c r="AG820" s="2">
        <v>2.004845177</v>
      </c>
      <c r="AH820" s="2">
        <v>2.0093423220000002</v>
      </c>
      <c r="AI820" s="2">
        <v>1.8931942429999999</v>
      </c>
      <c r="AJ820" s="2">
        <v>2.3018669159999998</v>
      </c>
      <c r="AK820" s="2">
        <v>1.370463499</v>
      </c>
      <c r="AL820" s="2">
        <v>3.6584585330000001</v>
      </c>
      <c r="AM820" s="2">
        <v>2.0312534860000002</v>
      </c>
      <c r="AN820" s="2">
        <v>1.8406529069999999</v>
      </c>
      <c r="AO820" s="2">
        <v>1.592215706</v>
      </c>
      <c r="AP820" s="2">
        <v>2.7997055510000002</v>
      </c>
      <c r="AQ820" s="2">
        <v>3.0512796510000002</v>
      </c>
      <c r="AR820" s="2">
        <v>3.371695393</v>
      </c>
      <c r="AS820" s="2">
        <v>3.5443022640000001</v>
      </c>
      <c r="AT820" s="2">
        <v>2.223426302</v>
      </c>
      <c r="AU820" s="2">
        <v>2.5292515280000001</v>
      </c>
      <c r="AV820" s="2">
        <v>1.8998705440000001</v>
      </c>
      <c r="AW820" s="2">
        <v>2.4027625399999999</v>
      </c>
      <c r="AX820" s="2">
        <v>2.5316398769999999</v>
      </c>
      <c r="AY820" s="2">
        <v>2.2760487770000002</v>
      </c>
      <c r="AZ820" s="2">
        <v>2.060934483</v>
      </c>
      <c r="BA820" s="2">
        <v>2.2747716570000001</v>
      </c>
      <c r="BB820" s="2">
        <v>2.3148744730000002</v>
      </c>
      <c r="BC820" s="2">
        <v>1.710786613</v>
      </c>
      <c r="BD820" s="2">
        <v>2.5604939409999998</v>
      </c>
      <c r="BE820" s="2">
        <v>2.1199444430000001</v>
      </c>
      <c r="BF820" s="2">
        <v>2.9122809570000001</v>
      </c>
      <c r="BG820" s="2">
        <v>1.395418217</v>
      </c>
      <c r="BH820" s="2">
        <v>3.1305983519999998</v>
      </c>
      <c r="BI820" s="2">
        <v>2.1090390480000001</v>
      </c>
      <c r="BJ820" s="2">
        <v>3.887908339</v>
      </c>
      <c r="BK820" s="2">
        <v>2.0594593859999999</v>
      </c>
      <c r="BL820" s="2">
        <v>1.8616754900000001</v>
      </c>
      <c r="BM820" s="2">
        <v>1.892082362</v>
      </c>
      <c r="BN820" s="2">
        <v>3.2660226749999999</v>
      </c>
      <c r="BO820" s="2">
        <v>2.3138130079999999</v>
      </c>
      <c r="BP820" s="2">
        <v>1.8706509389999999</v>
      </c>
      <c r="BQ820" s="2">
        <v>1.9549789580000001</v>
      </c>
      <c r="BR820" s="2">
        <v>1.6634210650000001</v>
      </c>
      <c r="BS820" s="2">
        <v>2.3693782080000001</v>
      </c>
      <c r="BT820" s="2">
        <v>2.768392725</v>
      </c>
      <c r="BU820" s="2">
        <v>2.6948154560000002</v>
      </c>
      <c r="BV820" s="2">
        <v>2.8920857820000001</v>
      </c>
      <c r="BW820" s="2">
        <v>2.5846905119999999</v>
      </c>
      <c r="BX820" s="2">
        <v>1.9704739769999999</v>
      </c>
      <c r="BY820" s="2">
        <v>2.7143158920000001</v>
      </c>
      <c r="BZ820" s="2">
        <v>1.8299083949999999</v>
      </c>
      <c r="CA820" s="2">
        <v>1.784467426</v>
      </c>
      <c r="CB820" s="2">
        <v>1.078008493</v>
      </c>
      <c r="CC820" s="2">
        <v>2.7705560070000002</v>
      </c>
      <c r="CD820" s="2">
        <v>4.4158437480000003</v>
      </c>
      <c r="CE820" s="2">
        <v>1.908167156</v>
      </c>
      <c r="CF820" s="2">
        <v>2.3778731647804898</v>
      </c>
    </row>
    <row r="821" spans="1:84" x14ac:dyDescent="0.3">
      <c r="A821" s="2" t="s">
        <v>13303</v>
      </c>
      <c r="B821" s="2">
        <v>1.714781237</v>
      </c>
      <c r="C821" s="2">
        <v>2.8890563739999999</v>
      </c>
      <c r="D821" s="2">
        <v>1.784718384</v>
      </c>
      <c r="E821" s="2">
        <v>1.2898499779999999</v>
      </c>
      <c r="F821" s="2">
        <v>0.80529862699999999</v>
      </c>
      <c r="G821" s="2">
        <v>1.4857847369999999</v>
      </c>
      <c r="H821" s="2">
        <v>1.575831065</v>
      </c>
      <c r="I821" s="2">
        <v>1.104404824</v>
      </c>
      <c r="J821" s="2">
        <v>1.4251668719999999</v>
      </c>
      <c r="K821" s="2">
        <v>1.891921754</v>
      </c>
      <c r="L821" s="2">
        <v>2.9322995770000002</v>
      </c>
      <c r="M821" s="2">
        <v>1.776990911</v>
      </c>
      <c r="N821" s="2">
        <v>1.669184971</v>
      </c>
      <c r="O821" s="2">
        <v>1.0784985709999999</v>
      </c>
      <c r="P821" s="2">
        <v>2.8327466669999999</v>
      </c>
      <c r="Q821" s="2">
        <v>1.7897280200000001</v>
      </c>
      <c r="R821" s="2">
        <v>1.286673207</v>
      </c>
      <c r="S821" s="2">
        <v>3.5037259980000002</v>
      </c>
      <c r="T821" s="2">
        <v>3.5204172580000002</v>
      </c>
      <c r="U821" s="2">
        <v>2.0271685740000001</v>
      </c>
      <c r="V821" s="2">
        <v>1.15495938</v>
      </c>
      <c r="W821" s="2">
        <v>0.69000142399999997</v>
      </c>
      <c r="X821" s="2">
        <v>0.96848942199999999</v>
      </c>
      <c r="Y821" s="2">
        <v>1.2488384830000001</v>
      </c>
      <c r="Z821" s="2">
        <v>1.669232914</v>
      </c>
      <c r="AA821" s="2">
        <v>2.0047568679999999</v>
      </c>
      <c r="AB821" s="2">
        <v>1.708405934</v>
      </c>
      <c r="AC821" s="2">
        <v>0.887861436</v>
      </c>
      <c r="AD821" s="2">
        <v>0.91661585700000003</v>
      </c>
      <c r="AE821" s="2">
        <v>1.239486514</v>
      </c>
      <c r="AF821" s="2">
        <v>1.417579449</v>
      </c>
      <c r="AG821" s="2">
        <v>1.2934845109999999</v>
      </c>
      <c r="AH821" s="2">
        <v>0.89494100799999998</v>
      </c>
      <c r="AI821" s="2">
        <v>0.96711617500000002</v>
      </c>
      <c r="AJ821" s="2">
        <v>1.937662593</v>
      </c>
      <c r="AK821" s="2">
        <v>0.74001857999999998</v>
      </c>
      <c r="AL821" s="2">
        <v>1.970898982</v>
      </c>
      <c r="AM821" s="2">
        <v>1.0815417249999999</v>
      </c>
      <c r="AN821" s="2">
        <v>1.021215201</v>
      </c>
      <c r="AO821" s="2">
        <v>0.87278657800000004</v>
      </c>
      <c r="AP821" s="2">
        <v>0.82062414500000003</v>
      </c>
      <c r="AQ821" s="2">
        <v>1.7212693450000001</v>
      </c>
      <c r="AR821" s="2">
        <v>2.0945410999999998</v>
      </c>
      <c r="AS821" s="2">
        <v>1.8981956369999999</v>
      </c>
      <c r="AT821" s="2">
        <v>0.59196258199999996</v>
      </c>
      <c r="AU821" s="2">
        <v>1.126039902</v>
      </c>
      <c r="AV821" s="2">
        <v>1.592436516</v>
      </c>
      <c r="AW821" s="2">
        <v>0.79646012099999997</v>
      </c>
      <c r="AX821" s="2">
        <v>1.9667805949999999</v>
      </c>
      <c r="AY821" s="2">
        <v>1.7317120749999999</v>
      </c>
      <c r="AZ821" s="2">
        <v>1.219209166</v>
      </c>
      <c r="BA821" s="2">
        <v>1.6570390349999999</v>
      </c>
      <c r="BB821" s="2">
        <v>2.4301204460000001</v>
      </c>
      <c r="BC821" s="2">
        <v>1.3107404549999999</v>
      </c>
      <c r="BD821" s="2">
        <v>1.330410332</v>
      </c>
      <c r="BE821" s="2">
        <v>1.9432114700000001</v>
      </c>
      <c r="BF821" s="2">
        <v>2.4505050009999998</v>
      </c>
      <c r="BG821" s="2">
        <v>0.88696850699999996</v>
      </c>
      <c r="BH821" s="2">
        <v>2.6057607680000001</v>
      </c>
      <c r="BI821" s="2">
        <v>2.1535569219999999</v>
      </c>
      <c r="BJ821" s="2">
        <v>4.0234040560000004</v>
      </c>
      <c r="BK821" s="2">
        <v>1.705354612</v>
      </c>
      <c r="BL821" s="2">
        <v>0.62743628699999998</v>
      </c>
      <c r="BM821" s="2">
        <v>0.98826084599999997</v>
      </c>
      <c r="BN821" s="2">
        <v>2.7803546790000002</v>
      </c>
      <c r="BO821" s="2">
        <v>0.852807176</v>
      </c>
      <c r="BP821" s="2">
        <v>0.99460428099999998</v>
      </c>
      <c r="BQ821" s="2">
        <v>1.1220237689999999</v>
      </c>
      <c r="BR821" s="2">
        <v>1.0322509419999999</v>
      </c>
      <c r="BS821" s="2">
        <v>1.4005983120000001</v>
      </c>
      <c r="BT821" s="2">
        <v>1.750141344</v>
      </c>
      <c r="BU821" s="2">
        <v>0.98454921399999995</v>
      </c>
      <c r="BV821" s="2">
        <v>1.820025939</v>
      </c>
      <c r="BW821" s="2">
        <v>0.741468142</v>
      </c>
      <c r="BX821" s="2">
        <v>1.807141222</v>
      </c>
      <c r="BY821" s="2">
        <v>1.914851501</v>
      </c>
      <c r="BZ821" s="2">
        <v>3.510113993</v>
      </c>
      <c r="CA821" s="2">
        <v>1.903808892</v>
      </c>
      <c r="CB821" s="2">
        <v>0.70539969700000005</v>
      </c>
      <c r="CC821" s="2">
        <v>3.268328769</v>
      </c>
      <c r="CD821" s="2">
        <v>4.5253719099999996</v>
      </c>
      <c r="CE821" s="2">
        <v>1.517316594</v>
      </c>
      <c r="CF821" s="2">
        <v>1.6508938650853699</v>
      </c>
    </row>
    <row r="822" spans="1:84" x14ac:dyDescent="0.3">
      <c r="A822" s="2" t="s">
        <v>13302</v>
      </c>
      <c r="B822" s="2">
        <v>25.670061889999999</v>
      </c>
      <c r="C822" s="2">
        <v>20.163519109999999</v>
      </c>
      <c r="D822" s="2">
        <v>23.857022700000002</v>
      </c>
      <c r="E822" s="2">
        <v>27.512721020000001</v>
      </c>
      <c r="F822" s="2">
        <v>24.71428469</v>
      </c>
      <c r="G822" s="2">
        <v>28.478085579999998</v>
      </c>
      <c r="H822" s="2">
        <v>32.626182229999998</v>
      </c>
      <c r="I822" s="2">
        <v>27.363267799999999</v>
      </c>
      <c r="J822" s="2">
        <v>25.675948460000001</v>
      </c>
      <c r="K822" s="2">
        <v>25.345294299999999</v>
      </c>
      <c r="L822" s="2">
        <v>27.05616126</v>
      </c>
      <c r="M822" s="2">
        <v>26.253689980000001</v>
      </c>
      <c r="N822" s="2">
        <v>24.796564830000001</v>
      </c>
      <c r="O822" s="2">
        <v>27.77987813</v>
      </c>
      <c r="P822" s="2">
        <v>24.334285359999999</v>
      </c>
      <c r="Q822" s="2">
        <v>27.52983206</v>
      </c>
      <c r="R822" s="2">
        <v>28.050763369999999</v>
      </c>
      <c r="S822" s="2">
        <v>33.774326019999997</v>
      </c>
      <c r="T822" s="2">
        <v>29.642298820000001</v>
      </c>
      <c r="U822" s="2">
        <v>31.33418502</v>
      </c>
      <c r="V822" s="2">
        <v>23.61094877</v>
      </c>
      <c r="W822" s="2">
        <v>29.937544320000001</v>
      </c>
      <c r="X822" s="2">
        <v>22.217006479999998</v>
      </c>
      <c r="Y822" s="2">
        <v>24.565955519999999</v>
      </c>
      <c r="Z822" s="2">
        <v>24.34575182</v>
      </c>
      <c r="AA822" s="2">
        <v>28.896323670000001</v>
      </c>
      <c r="AB822" s="2">
        <v>25.54463161</v>
      </c>
      <c r="AC822" s="2">
        <v>24.048352810000001</v>
      </c>
      <c r="AD822" s="2">
        <v>32.7731949</v>
      </c>
      <c r="AE822" s="2">
        <v>33.932893870000001</v>
      </c>
      <c r="AF822" s="2">
        <v>30.516949279999999</v>
      </c>
      <c r="AG822" s="2">
        <v>33.939918669999997</v>
      </c>
      <c r="AH822" s="2">
        <v>28.650213090000001</v>
      </c>
      <c r="AI822" s="2">
        <v>28.428264930000001</v>
      </c>
      <c r="AJ822" s="2">
        <v>30.96202985</v>
      </c>
      <c r="AK822" s="2">
        <v>31.054799630000002</v>
      </c>
      <c r="AL822" s="2">
        <v>26.25519439</v>
      </c>
      <c r="AM822" s="2">
        <v>25.212139310000001</v>
      </c>
      <c r="AN822" s="2">
        <v>30.497536589999999</v>
      </c>
      <c r="AO822" s="2">
        <v>25.376534769999999</v>
      </c>
      <c r="AP822" s="2">
        <v>27.12927573</v>
      </c>
      <c r="AQ822" s="2">
        <v>25.976393909999999</v>
      </c>
      <c r="AR822" s="2">
        <v>24.008924189999998</v>
      </c>
      <c r="AS822" s="2">
        <v>27.94403732</v>
      </c>
      <c r="AT822" s="2">
        <v>25.7094503</v>
      </c>
      <c r="AU822" s="2">
        <v>25.840979829999998</v>
      </c>
      <c r="AV822" s="2">
        <v>27.381850570000001</v>
      </c>
      <c r="AW822" s="2">
        <v>24.747726159999999</v>
      </c>
      <c r="AX822" s="2">
        <v>30.196058520000001</v>
      </c>
      <c r="AY822" s="2">
        <v>33.220932060000003</v>
      </c>
      <c r="AZ822" s="2">
        <v>28.696724280000002</v>
      </c>
      <c r="BA822" s="2">
        <v>27.93949297</v>
      </c>
      <c r="BB822" s="2">
        <v>30.605001179999999</v>
      </c>
      <c r="BC822" s="2">
        <v>31.86886685</v>
      </c>
      <c r="BD822" s="2">
        <v>21.441660689999999</v>
      </c>
      <c r="BE822" s="2">
        <v>23.887703720000001</v>
      </c>
      <c r="BF822" s="2">
        <v>30.090181680000001</v>
      </c>
      <c r="BG822" s="2">
        <v>26.626687010000001</v>
      </c>
      <c r="BH822" s="2">
        <v>22.996334919999999</v>
      </c>
      <c r="BI822" s="2">
        <v>26.63639358</v>
      </c>
      <c r="BJ822" s="2">
        <v>22.75510221</v>
      </c>
      <c r="BK822" s="2">
        <v>30.5922579</v>
      </c>
      <c r="BL822" s="2">
        <v>29.20622401</v>
      </c>
      <c r="BM822" s="2">
        <v>26.649474690000002</v>
      </c>
      <c r="BN822" s="2">
        <v>36.823195730000002</v>
      </c>
      <c r="BO822" s="2">
        <v>27.998994889999999</v>
      </c>
      <c r="BP822" s="2">
        <v>26.901438540000001</v>
      </c>
      <c r="BQ822" s="2">
        <v>26.760376000000001</v>
      </c>
      <c r="BR822" s="2">
        <v>30.96446199</v>
      </c>
      <c r="BS822" s="2">
        <v>29.51027788</v>
      </c>
      <c r="BT822" s="2">
        <v>21.938097979999998</v>
      </c>
      <c r="BU822" s="2">
        <v>31.07916801</v>
      </c>
      <c r="BV822" s="2">
        <v>30.83160393</v>
      </c>
      <c r="BW822" s="2">
        <v>33.546994390000002</v>
      </c>
      <c r="BX822" s="2">
        <v>27.899907460000001</v>
      </c>
      <c r="BY822" s="2">
        <v>34.18050341</v>
      </c>
      <c r="BZ822" s="2">
        <v>32.802160450000002</v>
      </c>
      <c r="CA822" s="2">
        <v>28.396551939999998</v>
      </c>
      <c r="CB822" s="2">
        <v>35.744320879999997</v>
      </c>
      <c r="CC822" s="2">
        <v>16.721012859999998</v>
      </c>
      <c r="CD822" s="2">
        <v>14.37963433</v>
      </c>
      <c r="CE822" s="2">
        <v>20.93164041</v>
      </c>
      <c r="CF822" s="2">
        <v>27.588812588658499</v>
      </c>
    </row>
    <row r="823" spans="1:84" x14ac:dyDescent="0.3">
      <c r="A823" s="2" t="s">
        <v>13301</v>
      </c>
      <c r="B823" s="2">
        <v>23.468780689999999</v>
      </c>
      <c r="C823" s="2">
        <v>29.65543997</v>
      </c>
      <c r="D823" s="2">
        <v>31.39485913</v>
      </c>
      <c r="E823" s="2">
        <v>26.596936500000002</v>
      </c>
      <c r="F823" s="2">
        <v>25.136161489999999</v>
      </c>
      <c r="G823" s="2">
        <v>25.753892090000001</v>
      </c>
      <c r="H823" s="2">
        <v>27.892467499999999</v>
      </c>
      <c r="I823" s="2">
        <v>25.90764214</v>
      </c>
      <c r="J823" s="2">
        <v>29.081688239999998</v>
      </c>
      <c r="K823" s="2">
        <v>30.291109479999999</v>
      </c>
      <c r="L823" s="2">
        <v>29.939732209999999</v>
      </c>
      <c r="M823" s="2">
        <v>29.195454590000001</v>
      </c>
      <c r="N823" s="2">
        <v>37.022497299999998</v>
      </c>
      <c r="O823" s="2">
        <v>36.611798579999999</v>
      </c>
      <c r="P823" s="2">
        <v>30.19049884</v>
      </c>
      <c r="Q823" s="2">
        <v>39.745308520000002</v>
      </c>
      <c r="R823" s="2">
        <v>27.798336209999999</v>
      </c>
      <c r="S823" s="2">
        <v>29.212800510000001</v>
      </c>
      <c r="T823" s="2">
        <v>23.275786709999998</v>
      </c>
      <c r="U823" s="2">
        <v>35.262964109999999</v>
      </c>
      <c r="V823" s="2">
        <v>24.10851448</v>
      </c>
      <c r="W823" s="2">
        <v>28.97162411</v>
      </c>
      <c r="X823" s="2">
        <v>34.017933460000002</v>
      </c>
      <c r="Y823" s="2">
        <v>32.428995219999997</v>
      </c>
      <c r="Z823" s="2">
        <v>20.494701549999998</v>
      </c>
      <c r="AA823" s="2">
        <v>25.16024882</v>
      </c>
      <c r="AB823" s="2">
        <v>24.156589570000001</v>
      </c>
      <c r="AC823" s="2">
        <v>22.911636179999999</v>
      </c>
      <c r="AD823" s="2">
        <v>25.682073620000001</v>
      </c>
      <c r="AE823" s="2">
        <v>30.804537889999999</v>
      </c>
      <c r="AF823" s="2">
        <v>31.977866559999999</v>
      </c>
      <c r="AG823" s="2">
        <v>26.7059915</v>
      </c>
      <c r="AH823" s="2">
        <v>28.63161607</v>
      </c>
      <c r="AI823" s="2">
        <v>26.23555382</v>
      </c>
      <c r="AJ823" s="2">
        <v>29.822330480000002</v>
      </c>
      <c r="AK823" s="2">
        <v>29.087123770000002</v>
      </c>
      <c r="AL823" s="2">
        <v>30.199028240000001</v>
      </c>
      <c r="AM823" s="2">
        <v>24.181681380000001</v>
      </c>
      <c r="AN823" s="2">
        <v>28.86667473</v>
      </c>
      <c r="AO823" s="2">
        <v>29.055854679999999</v>
      </c>
      <c r="AP823" s="2">
        <v>32.167183309999999</v>
      </c>
      <c r="AQ823" s="2">
        <v>33.529269990000003</v>
      </c>
      <c r="AR823" s="2">
        <v>30.319342280000001</v>
      </c>
      <c r="AS823" s="2">
        <v>31.2368576</v>
      </c>
      <c r="AT823" s="2">
        <v>27.271587570000001</v>
      </c>
      <c r="AU823" s="2">
        <v>31.223767809999998</v>
      </c>
      <c r="AV823" s="2">
        <v>24.380384459999998</v>
      </c>
      <c r="AW823" s="2">
        <v>36.14887813</v>
      </c>
      <c r="AX823" s="2">
        <v>25.01160058</v>
      </c>
      <c r="AY823" s="2">
        <v>26.02946339</v>
      </c>
      <c r="AZ823" s="2">
        <v>25.185261100000002</v>
      </c>
      <c r="BA823" s="2">
        <v>28.2836611</v>
      </c>
      <c r="BB823" s="2">
        <v>28.94686269</v>
      </c>
      <c r="BC823" s="2">
        <v>38.99931634</v>
      </c>
      <c r="BD823" s="2">
        <v>27.07309922</v>
      </c>
      <c r="BE823" s="2">
        <v>26.663371770000001</v>
      </c>
      <c r="BF823" s="2">
        <v>32.080305600000003</v>
      </c>
      <c r="BG823" s="2">
        <v>23.870515409999999</v>
      </c>
      <c r="BH823" s="2">
        <v>25.16089934</v>
      </c>
      <c r="BI823" s="2">
        <v>29.583236889999998</v>
      </c>
      <c r="BJ823" s="2">
        <v>30.315069520000002</v>
      </c>
      <c r="BK823" s="2">
        <v>28.91977125</v>
      </c>
      <c r="BL823" s="2">
        <v>25.92863414</v>
      </c>
      <c r="BM823" s="2">
        <v>32.961223369999999</v>
      </c>
      <c r="BN823" s="2">
        <v>27.009463870000001</v>
      </c>
      <c r="BO823" s="2">
        <v>33.809740089999998</v>
      </c>
      <c r="BP823" s="2">
        <v>30.091065159999999</v>
      </c>
      <c r="BQ823" s="2">
        <v>29.379297999999999</v>
      </c>
      <c r="BR823" s="2">
        <v>37.546220169999998</v>
      </c>
      <c r="BS823" s="2">
        <v>33.425678720000001</v>
      </c>
      <c r="BT823" s="2">
        <v>21.260979800000001</v>
      </c>
      <c r="BU823" s="2">
        <v>25.801367599999999</v>
      </c>
      <c r="BV823" s="2">
        <v>32.61060973</v>
      </c>
      <c r="BW823" s="2">
        <v>30.760272480000001</v>
      </c>
      <c r="BX823" s="2">
        <v>28.608610689999999</v>
      </c>
      <c r="BY823" s="2">
        <v>20.39516905</v>
      </c>
      <c r="BZ823" s="2">
        <v>25.365650639999998</v>
      </c>
      <c r="CA823" s="2">
        <v>20.237927020000001</v>
      </c>
      <c r="CB823" s="2">
        <v>27.964854160000002</v>
      </c>
      <c r="CC823" s="2">
        <v>19.914772299999999</v>
      </c>
      <c r="CD823" s="2">
        <v>22.9383868</v>
      </c>
      <c r="CE823" s="2">
        <v>16.170862670000002</v>
      </c>
      <c r="CF823" s="2">
        <v>28.433112472561</v>
      </c>
    </row>
    <row r="824" spans="1:84" x14ac:dyDescent="0.3">
      <c r="A824" s="2" t="s">
        <v>13300</v>
      </c>
      <c r="B824" s="2">
        <v>12.860940859999999</v>
      </c>
      <c r="C824" s="2">
        <v>12.625632400000001</v>
      </c>
      <c r="D824" s="2">
        <v>15.356966160000001</v>
      </c>
      <c r="E824" s="2">
        <v>12.135603700000001</v>
      </c>
      <c r="F824" s="2">
        <v>9.7778071700000009</v>
      </c>
      <c r="G824" s="2">
        <v>10.43944834</v>
      </c>
      <c r="H824" s="2">
        <v>10.374883430000001</v>
      </c>
      <c r="I824" s="2">
        <v>8.816223699</v>
      </c>
      <c r="J824" s="2">
        <v>9.67786686</v>
      </c>
      <c r="K824" s="2">
        <v>14.23471589</v>
      </c>
      <c r="L824" s="2">
        <v>13.0087391</v>
      </c>
      <c r="M824" s="2">
        <v>12.222302859999999</v>
      </c>
      <c r="N824" s="2">
        <v>12.6724791</v>
      </c>
      <c r="O824" s="2">
        <v>13.051131359999999</v>
      </c>
      <c r="P824" s="2">
        <v>17.675412250000001</v>
      </c>
      <c r="Q824" s="2">
        <v>14.347626890000001</v>
      </c>
      <c r="R824" s="2">
        <v>8.5927938370000003</v>
      </c>
      <c r="S824" s="2">
        <v>8.6361714989999996</v>
      </c>
      <c r="T824" s="2">
        <v>11.318166700000001</v>
      </c>
      <c r="U824" s="2">
        <v>11.93223849</v>
      </c>
      <c r="V824" s="2">
        <v>9.6804542760000007</v>
      </c>
      <c r="W824" s="2">
        <v>11.458819739999999</v>
      </c>
      <c r="X824" s="2">
        <v>14.884310510000001</v>
      </c>
      <c r="Y824" s="2">
        <v>12.72218397</v>
      </c>
      <c r="Z824" s="2">
        <v>12.55098168</v>
      </c>
      <c r="AA824" s="2">
        <v>16.200251340000001</v>
      </c>
      <c r="AB824" s="2">
        <v>17.055720449999999</v>
      </c>
      <c r="AC824" s="2">
        <v>11.887929099999999</v>
      </c>
      <c r="AD824" s="2">
        <v>8.2858778960000006</v>
      </c>
      <c r="AE824" s="2">
        <v>9.2830217150000003</v>
      </c>
      <c r="AF824" s="2">
        <v>13.37198298</v>
      </c>
      <c r="AG824" s="2">
        <v>9.7296522719999992</v>
      </c>
      <c r="AH824" s="2">
        <v>8.4563768960000001</v>
      </c>
      <c r="AI824" s="2">
        <v>8.2293675060000009</v>
      </c>
      <c r="AJ824" s="2">
        <v>11.9729273</v>
      </c>
      <c r="AK824" s="2">
        <v>7.8761688730000001</v>
      </c>
      <c r="AL824" s="2">
        <v>12.835538250000001</v>
      </c>
      <c r="AM824" s="2">
        <v>13.15410063</v>
      </c>
      <c r="AN824" s="2">
        <v>11.97124988</v>
      </c>
      <c r="AO824" s="2">
        <v>9.0224836130000003</v>
      </c>
      <c r="AP824" s="2">
        <v>11.660376339999999</v>
      </c>
      <c r="AQ824" s="2">
        <v>11.72731651</v>
      </c>
      <c r="AR824" s="2">
        <v>13.72056766</v>
      </c>
      <c r="AS824" s="2">
        <v>12.70288719</v>
      </c>
      <c r="AT824" s="2">
        <v>12.927577019999999</v>
      </c>
      <c r="AU824" s="2">
        <v>16.1035252</v>
      </c>
      <c r="AV824" s="2">
        <v>15.39491701</v>
      </c>
      <c r="AW824" s="2">
        <v>14.47095124</v>
      </c>
      <c r="AX824" s="2">
        <v>11.517259709999999</v>
      </c>
      <c r="AY824" s="2">
        <v>9.1026191000000001</v>
      </c>
      <c r="AZ824" s="2">
        <v>9.5020279110000008</v>
      </c>
      <c r="BA824" s="2">
        <v>11.090818459999999</v>
      </c>
      <c r="BB824" s="2">
        <v>12.48628021</v>
      </c>
      <c r="BC824" s="2">
        <v>12.470410640000001</v>
      </c>
      <c r="BD824" s="2">
        <v>12.4173384</v>
      </c>
      <c r="BE824" s="2">
        <v>10.975032730000001</v>
      </c>
      <c r="BF824" s="2">
        <v>14.86051101</v>
      </c>
      <c r="BG824" s="2">
        <v>7.9469381480000001</v>
      </c>
      <c r="BH824" s="2">
        <v>12.002670910000001</v>
      </c>
      <c r="BI824" s="2">
        <v>10.32282464</v>
      </c>
      <c r="BJ824" s="2">
        <v>15.65676844</v>
      </c>
      <c r="BK824" s="2">
        <v>11.95876771</v>
      </c>
      <c r="BL824" s="2">
        <v>9.4902378889999994</v>
      </c>
      <c r="BM824" s="2">
        <v>9.6301814120000007</v>
      </c>
      <c r="BN824" s="2">
        <v>17.187260989999999</v>
      </c>
      <c r="BO824" s="2">
        <v>9.9274830600000001</v>
      </c>
      <c r="BP824" s="2">
        <v>8.512398846</v>
      </c>
      <c r="BQ824" s="2">
        <v>9.7925819169999997</v>
      </c>
      <c r="BR824" s="2">
        <v>10.25770689</v>
      </c>
      <c r="BS824" s="2">
        <v>10.07798126</v>
      </c>
      <c r="BT824" s="2">
        <v>11.45394583</v>
      </c>
      <c r="BU824" s="2">
        <v>11.94607231</v>
      </c>
      <c r="BV824" s="2">
        <v>12.95990361</v>
      </c>
      <c r="BW824" s="2">
        <v>9.8771590889999992</v>
      </c>
      <c r="BX824" s="2">
        <v>10.594252750000001</v>
      </c>
      <c r="BY824" s="2">
        <v>11.973954900000001</v>
      </c>
      <c r="BZ824" s="2">
        <v>10.540093000000001</v>
      </c>
      <c r="CA824" s="2">
        <v>8.2315854080000008</v>
      </c>
      <c r="CB824" s="2">
        <v>9.9067942559999995</v>
      </c>
      <c r="CC824" s="2">
        <v>11.968960969999999</v>
      </c>
      <c r="CD824" s="2">
        <v>16.49570129</v>
      </c>
      <c r="CE824" s="2">
        <v>12.96465401</v>
      </c>
      <c r="CF824" s="2">
        <v>11.7706566505854</v>
      </c>
    </row>
    <row r="825" spans="1:84" x14ac:dyDescent="0.3">
      <c r="A825" s="2" t="s">
        <v>13299</v>
      </c>
      <c r="B825" s="2">
        <v>7.116829976</v>
      </c>
      <c r="C825" s="2">
        <v>7.9179882590000004</v>
      </c>
      <c r="D825" s="2">
        <v>11.588619100000001</v>
      </c>
      <c r="E825" s="2">
        <v>6.0527107469999999</v>
      </c>
      <c r="F825" s="2">
        <v>4.5572534090000003</v>
      </c>
      <c r="G825" s="2">
        <v>5.9123817000000001</v>
      </c>
      <c r="H825" s="2">
        <v>5.1273605050000004</v>
      </c>
      <c r="I825" s="2">
        <v>5.3347466910000003</v>
      </c>
      <c r="J825" s="2">
        <v>3.740035598</v>
      </c>
      <c r="K825" s="2">
        <v>7.554663025</v>
      </c>
      <c r="L825" s="2">
        <v>5.8736689679999996</v>
      </c>
      <c r="M825" s="2">
        <v>5.0898245309999997</v>
      </c>
      <c r="N825" s="2">
        <v>7.2289957400000002</v>
      </c>
      <c r="O825" s="2">
        <v>6.1663255650000002</v>
      </c>
      <c r="P825" s="2">
        <v>9.8020399529999995</v>
      </c>
      <c r="Q825" s="2">
        <v>6.135388646</v>
      </c>
      <c r="R825" s="2">
        <v>3.9117238460000001</v>
      </c>
      <c r="S825" s="2">
        <v>5.1216881580000004</v>
      </c>
      <c r="T825" s="2">
        <v>5.6620904830000001</v>
      </c>
      <c r="U825" s="2">
        <v>6.6443189890000003</v>
      </c>
      <c r="V825" s="2">
        <v>5.374577768</v>
      </c>
      <c r="W825" s="2">
        <v>4.7706919210000001</v>
      </c>
      <c r="X825" s="2">
        <v>7.7613444679999999</v>
      </c>
      <c r="Y825" s="2">
        <v>6.4985791629999996</v>
      </c>
      <c r="Z825" s="2">
        <v>5.4384460429999999</v>
      </c>
      <c r="AA825" s="2">
        <v>8.1137890820000003</v>
      </c>
      <c r="AB825" s="2">
        <v>9.3900938719999996</v>
      </c>
      <c r="AC825" s="2">
        <v>6.8079466289999999</v>
      </c>
      <c r="AD825" s="2">
        <v>2.9467868049999999</v>
      </c>
      <c r="AE825" s="2">
        <v>3.2881916200000001</v>
      </c>
      <c r="AF825" s="2">
        <v>5.8068834230000004</v>
      </c>
      <c r="AG825" s="2">
        <v>4.267304921</v>
      </c>
      <c r="AH825" s="2">
        <v>4.1903898699999997</v>
      </c>
      <c r="AI825" s="2">
        <v>5.4486904349999996</v>
      </c>
      <c r="AJ825" s="2">
        <v>7.5828039680000003</v>
      </c>
      <c r="AK825" s="2">
        <v>3.4544243560000001</v>
      </c>
      <c r="AL825" s="2">
        <v>5.7968494570000004</v>
      </c>
      <c r="AM825" s="2">
        <v>6.3531959359999997</v>
      </c>
      <c r="AN825" s="2">
        <v>4.8406083820000001</v>
      </c>
      <c r="AO825" s="2">
        <v>3.629172176</v>
      </c>
      <c r="AP825" s="2">
        <v>5.3064518459999999</v>
      </c>
      <c r="AQ825" s="2">
        <v>10.00661159</v>
      </c>
      <c r="AR825" s="2">
        <v>6.0860583119999996</v>
      </c>
      <c r="AS825" s="2">
        <v>5.7579867370000004</v>
      </c>
      <c r="AT825" s="2">
        <v>6.1165194239999998</v>
      </c>
      <c r="AU825" s="2">
        <v>9.5411190749999992</v>
      </c>
      <c r="AV825" s="2">
        <v>8.9493135430000006</v>
      </c>
      <c r="AW825" s="2">
        <v>7.2869139680000004</v>
      </c>
      <c r="AX825" s="2">
        <v>6.9370434840000001</v>
      </c>
      <c r="AY825" s="2">
        <v>4.1439122270000004</v>
      </c>
      <c r="AZ825" s="2">
        <v>5.405767376</v>
      </c>
      <c r="BA825" s="2">
        <v>9.4903064639999997</v>
      </c>
      <c r="BB825" s="2">
        <v>6.1672039749999996</v>
      </c>
      <c r="BC825" s="2">
        <v>4.8951829919999996</v>
      </c>
      <c r="BD825" s="2">
        <v>9.978341361</v>
      </c>
      <c r="BE825" s="2">
        <v>10.569767580000001</v>
      </c>
      <c r="BF825" s="2">
        <v>10.291095739999999</v>
      </c>
      <c r="BG825" s="2">
        <v>3.058911164</v>
      </c>
      <c r="BH825" s="2">
        <v>10.79073633</v>
      </c>
      <c r="BI825" s="2">
        <v>8.8490918880000002</v>
      </c>
      <c r="BJ825" s="2">
        <v>9.5466112519999999</v>
      </c>
      <c r="BK825" s="2">
        <v>6.5222113740000003</v>
      </c>
      <c r="BL825" s="2">
        <v>3.7451348759999998</v>
      </c>
      <c r="BM825" s="2">
        <v>5.1481117770000004</v>
      </c>
      <c r="BN825" s="2">
        <v>9.3554720210000006</v>
      </c>
      <c r="BO825" s="2">
        <v>3.9897432660000001</v>
      </c>
      <c r="BP825" s="2">
        <v>4.2391439999999996</v>
      </c>
      <c r="BQ825" s="2">
        <v>4.7246771799999996</v>
      </c>
      <c r="BR825" s="2">
        <v>3.7269706669999998</v>
      </c>
      <c r="BS825" s="2">
        <v>7.2081169989999996</v>
      </c>
      <c r="BT825" s="2">
        <v>5.1012649870000004</v>
      </c>
      <c r="BU825" s="2">
        <v>8.1545233550000003</v>
      </c>
      <c r="BV825" s="2">
        <v>9.5139159630000005</v>
      </c>
      <c r="BW825" s="2">
        <v>4.2868112109999998</v>
      </c>
      <c r="BX825" s="2">
        <v>10.116968399999999</v>
      </c>
      <c r="BY825" s="2">
        <v>4.3608995029999997</v>
      </c>
      <c r="BZ825" s="2">
        <v>6.4206790680000001</v>
      </c>
      <c r="CA825" s="2">
        <v>4.4192311320000002</v>
      </c>
      <c r="CB825" s="2">
        <v>2.9874460630000002</v>
      </c>
      <c r="CC825" s="2">
        <v>10.5233948</v>
      </c>
      <c r="CD825" s="2">
        <v>8.4301257389999993</v>
      </c>
      <c r="CE825" s="2">
        <v>7.2542206580000004</v>
      </c>
      <c r="CF825" s="2">
        <v>6.43540772623171</v>
      </c>
    </row>
    <row r="826" spans="1:84" x14ac:dyDescent="0.3">
      <c r="A826" s="2" t="s">
        <v>13298</v>
      </c>
      <c r="B826" s="2">
        <v>18.36568231</v>
      </c>
      <c r="C826" s="2">
        <v>14.523596</v>
      </c>
      <c r="D826" s="2">
        <v>16.358547260000002</v>
      </c>
      <c r="E826" s="2">
        <v>18.42853186</v>
      </c>
      <c r="F826" s="2">
        <v>16.411563529999999</v>
      </c>
      <c r="G826" s="2">
        <v>17.58557849</v>
      </c>
      <c r="H826" s="2">
        <v>15.06942499</v>
      </c>
      <c r="I826" s="2">
        <v>14.35649212</v>
      </c>
      <c r="J826" s="2">
        <v>12.04573697</v>
      </c>
      <c r="K826" s="2">
        <v>16.842132530000001</v>
      </c>
      <c r="L826" s="2">
        <v>15.851361969999999</v>
      </c>
      <c r="M826" s="2">
        <v>14.620484060000001</v>
      </c>
      <c r="N826" s="2">
        <v>18.97082155</v>
      </c>
      <c r="O826" s="2">
        <v>19.496997759999999</v>
      </c>
      <c r="P826" s="2">
        <v>20.385161249999999</v>
      </c>
      <c r="Q826" s="2">
        <v>21.12617354</v>
      </c>
      <c r="R826" s="2">
        <v>12.45634883</v>
      </c>
      <c r="S826" s="2">
        <v>17.843171770000001</v>
      </c>
      <c r="T826" s="2">
        <v>17.41459901</v>
      </c>
      <c r="U826" s="2">
        <v>16.20890846</v>
      </c>
      <c r="V826" s="2">
        <v>10.76982952</v>
      </c>
      <c r="W826" s="2">
        <v>13.2231887</v>
      </c>
      <c r="X826" s="2">
        <v>15.254375019999999</v>
      </c>
      <c r="Y826" s="2">
        <v>11.497507730000001</v>
      </c>
      <c r="Z826" s="2">
        <v>17.612022079999999</v>
      </c>
      <c r="AA826" s="2">
        <v>19.42988905</v>
      </c>
      <c r="AB826" s="2">
        <v>19.701160170000001</v>
      </c>
      <c r="AC826" s="2">
        <v>15.64730941</v>
      </c>
      <c r="AD826" s="2">
        <v>12.46554334</v>
      </c>
      <c r="AE826" s="2">
        <v>14.64948802</v>
      </c>
      <c r="AF826" s="2">
        <v>17.972484009999999</v>
      </c>
      <c r="AG826" s="2">
        <v>13.695916799999999</v>
      </c>
      <c r="AH826" s="2">
        <v>14.045976599999999</v>
      </c>
      <c r="AI826" s="2">
        <v>14.775487610000001</v>
      </c>
      <c r="AJ826" s="2">
        <v>17.72803815</v>
      </c>
      <c r="AK826" s="2">
        <v>12.60052349</v>
      </c>
      <c r="AL826" s="2">
        <v>15.437792440000001</v>
      </c>
      <c r="AM826" s="2">
        <v>15.03764664</v>
      </c>
      <c r="AN826" s="2">
        <v>14.59061678</v>
      </c>
      <c r="AO826" s="2">
        <v>12.58521137</v>
      </c>
      <c r="AP826" s="2">
        <v>15.407139880000001</v>
      </c>
      <c r="AQ826" s="2">
        <v>16.292444639999999</v>
      </c>
      <c r="AR826" s="2">
        <v>14.11077274</v>
      </c>
      <c r="AS826" s="2">
        <v>14.8304443</v>
      </c>
      <c r="AT826" s="2">
        <v>13.88594408</v>
      </c>
      <c r="AU826" s="2">
        <v>17.241992289999999</v>
      </c>
      <c r="AV826" s="2">
        <v>17.966779120000002</v>
      </c>
      <c r="AW826" s="2">
        <v>17.749622559999999</v>
      </c>
      <c r="AX826" s="2">
        <v>14.52728991</v>
      </c>
      <c r="AY826" s="2">
        <v>14.915296059999999</v>
      </c>
      <c r="AZ826" s="2">
        <v>11.58741049</v>
      </c>
      <c r="BA826" s="2">
        <v>15.23973692</v>
      </c>
      <c r="BB826" s="2">
        <v>13.437659200000001</v>
      </c>
      <c r="BC826" s="2">
        <v>17.48939837</v>
      </c>
      <c r="BD826" s="2">
        <v>13.83677307</v>
      </c>
      <c r="BE826" s="2">
        <v>15.753601829999999</v>
      </c>
      <c r="BF826" s="2">
        <v>21.659068049999998</v>
      </c>
      <c r="BG826" s="2">
        <v>12.690042480000001</v>
      </c>
      <c r="BH826" s="2">
        <v>15.638347749999999</v>
      </c>
      <c r="BI826" s="2">
        <v>17.473375669999999</v>
      </c>
      <c r="BJ826" s="2">
        <v>23.270700890000001</v>
      </c>
      <c r="BK826" s="2">
        <v>20.835594789999998</v>
      </c>
      <c r="BL826" s="2">
        <v>17.284639510000002</v>
      </c>
      <c r="BM826" s="2">
        <v>15.166702519999999</v>
      </c>
      <c r="BN826" s="2">
        <v>27.058091189999999</v>
      </c>
      <c r="BO826" s="2">
        <v>16.510286529999998</v>
      </c>
      <c r="BP826" s="2">
        <v>10.91816611</v>
      </c>
      <c r="BQ826" s="2">
        <v>14.246112549999999</v>
      </c>
      <c r="BR826" s="2">
        <v>12.39093205</v>
      </c>
      <c r="BS826" s="2">
        <v>17.097734769999999</v>
      </c>
      <c r="BT826" s="2">
        <v>16.050159310000002</v>
      </c>
      <c r="BU826" s="2">
        <v>22.90902968</v>
      </c>
      <c r="BV826" s="2">
        <v>17.386049669999998</v>
      </c>
      <c r="BW826" s="2">
        <v>20.77858376</v>
      </c>
      <c r="BX826" s="2">
        <v>16.836617780000001</v>
      </c>
      <c r="BY826" s="2">
        <v>15.379539810000001</v>
      </c>
      <c r="BZ826" s="2">
        <v>16.653123409999999</v>
      </c>
      <c r="CA826" s="2">
        <v>13.816472620000001</v>
      </c>
      <c r="CB826" s="2">
        <v>15.362669520000001</v>
      </c>
      <c r="CC826" s="2">
        <v>12.031952649999999</v>
      </c>
      <c r="CD826" s="2">
        <v>13.18345961</v>
      </c>
      <c r="CE826" s="2">
        <v>11.969068610000001</v>
      </c>
      <c r="CF826" s="2">
        <v>15.999392048048801</v>
      </c>
    </row>
    <row r="827" spans="1:84" x14ac:dyDescent="0.3">
      <c r="A827" s="2" t="s">
        <v>13297</v>
      </c>
      <c r="B827" s="2">
        <v>17.361943950000001</v>
      </c>
      <c r="C827" s="2">
        <v>11.66791628</v>
      </c>
      <c r="D827" s="2">
        <v>6.711879272</v>
      </c>
      <c r="E827" s="2">
        <v>15.53764432</v>
      </c>
      <c r="F827" s="2">
        <v>11.59815697</v>
      </c>
      <c r="G827" s="2">
        <v>13.13509359</v>
      </c>
      <c r="H827" s="2">
        <v>11.362903879999999</v>
      </c>
      <c r="I827" s="2">
        <v>10.52961331</v>
      </c>
      <c r="J827" s="2">
        <v>9.1008833980000006</v>
      </c>
      <c r="K827" s="2">
        <v>14.894217579999999</v>
      </c>
      <c r="L827" s="2">
        <v>16.541467489999999</v>
      </c>
      <c r="M827" s="2">
        <v>14.691382969999999</v>
      </c>
      <c r="N827" s="2">
        <v>12.583925989999999</v>
      </c>
      <c r="O827" s="2">
        <v>13.38703842</v>
      </c>
      <c r="P827" s="2">
        <v>15.188830060000001</v>
      </c>
      <c r="Q827" s="2">
        <v>15.820489630000001</v>
      </c>
      <c r="R827" s="2">
        <v>6.5576935299999999</v>
      </c>
      <c r="S827" s="2">
        <v>12.014431760000001</v>
      </c>
      <c r="T827" s="2">
        <v>16.097680669999999</v>
      </c>
      <c r="U827" s="2">
        <v>15.16321778</v>
      </c>
      <c r="V827" s="2">
        <v>10.0915769</v>
      </c>
      <c r="W827" s="2">
        <v>13.20951339</v>
      </c>
      <c r="X827" s="2">
        <v>14.84522889</v>
      </c>
      <c r="Y827" s="2">
        <v>11.761788599999999</v>
      </c>
      <c r="Z827" s="2">
        <v>16.338599840000001</v>
      </c>
      <c r="AA827" s="2">
        <v>18.311781010000001</v>
      </c>
      <c r="AB827" s="2">
        <v>16.85798029</v>
      </c>
      <c r="AC827" s="2">
        <v>10.453715799999999</v>
      </c>
      <c r="AD827" s="2">
        <v>8.976853277</v>
      </c>
      <c r="AE827" s="2">
        <v>10.497667760000001</v>
      </c>
      <c r="AF827" s="2">
        <v>12.62692082</v>
      </c>
      <c r="AG827" s="2">
        <v>14.14666927</v>
      </c>
      <c r="AH827" s="2">
        <v>11.427368939999999</v>
      </c>
      <c r="AI827" s="2">
        <v>12.4663567</v>
      </c>
      <c r="AJ827" s="2">
        <v>13.82183753</v>
      </c>
      <c r="AK827" s="2">
        <v>6.1192962739999999</v>
      </c>
      <c r="AL827" s="2">
        <v>11.728912899999999</v>
      </c>
      <c r="AM827" s="2">
        <v>15.414754009999999</v>
      </c>
      <c r="AN827" s="2">
        <v>17.52072373</v>
      </c>
      <c r="AO827" s="2">
        <v>8.2542802089999991</v>
      </c>
      <c r="AP827" s="2">
        <v>11.931408319999999</v>
      </c>
      <c r="AQ827" s="2">
        <v>10.98858263</v>
      </c>
      <c r="AR827" s="2">
        <v>17.32804621</v>
      </c>
      <c r="AS827" s="2">
        <v>13.640896270000001</v>
      </c>
      <c r="AT827" s="2">
        <v>9.1400150960000008</v>
      </c>
      <c r="AU827" s="2">
        <v>9.3227586589999998</v>
      </c>
      <c r="AV827" s="2">
        <v>9.7185940970000004</v>
      </c>
      <c r="AW827" s="2">
        <v>13.55485414</v>
      </c>
      <c r="AX827" s="2">
        <v>16.195982560000001</v>
      </c>
      <c r="AY827" s="2">
        <v>12.418511909999999</v>
      </c>
      <c r="AZ827" s="2">
        <v>8.4308924090000001</v>
      </c>
      <c r="BA827" s="2">
        <v>10.434160690000001</v>
      </c>
      <c r="BB827" s="2">
        <v>17.032452639999999</v>
      </c>
      <c r="BC827" s="2">
        <v>15.18422462</v>
      </c>
      <c r="BD827" s="2">
        <v>8.8967509390000004</v>
      </c>
      <c r="BE827" s="2">
        <v>8.4104618630000001</v>
      </c>
      <c r="BF827" s="2">
        <v>15.0194557</v>
      </c>
      <c r="BG827" s="2">
        <v>11.32019148</v>
      </c>
      <c r="BH827" s="2">
        <v>12.912780140000001</v>
      </c>
      <c r="BI827" s="2">
        <v>10.20042527</v>
      </c>
      <c r="BJ827" s="2">
        <v>17.336482239999999</v>
      </c>
      <c r="BK827" s="2">
        <v>15.21660007</v>
      </c>
      <c r="BL827" s="2">
        <v>13.28751993</v>
      </c>
      <c r="BM827" s="2">
        <v>10.11134303</v>
      </c>
      <c r="BN827" s="2">
        <v>30.492278150000001</v>
      </c>
      <c r="BO827" s="2">
        <v>12.026979000000001</v>
      </c>
      <c r="BP827" s="2">
        <v>8.2474147109999993</v>
      </c>
      <c r="BQ827" s="2">
        <v>9.8832976909999992</v>
      </c>
      <c r="BR827" s="2">
        <v>11.593288980000001</v>
      </c>
      <c r="BS827" s="2">
        <v>10.350809290000001</v>
      </c>
      <c r="BT827" s="2">
        <v>18.355099079999999</v>
      </c>
      <c r="BU827" s="2">
        <v>17.772856399999998</v>
      </c>
      <c r="BV827" s="2">
        <v>7.9903195069999997</v>
      </c>
      <c r="BW827" s="2">
        <v>18.48563965</v>
      </c>
      <c r="BX827" s="2">
        <v>9.2488672380000008</v>
      </c>
      <c r="BY827" s="2">
        <v>27.331245689999999</v>
      </c>
      <c r="BZ827" s="2">
        <v>17.539017900000001</v>
      </c>
      <c r="CA827" s="2">
        <v>11.20190854</v>
      </c>
      <c r="CB827" s="2">
        <v>9.9941906740000004</v>
      </c>
      <c r="CC827" s="2">
        <v>10.57127507</v>
      </c>
      <c r="CD827" s="2">
        <v>16.48279655</v>
      </c>
      <c r="CE827" s="2">
        <v>8.7016752319999995</v>
      </c>
      <c r="CF827" s="2">
        <v>13.0380559421463</v>
      </c>
    </row>
    <row r="828" spans="1:84" x14ac:dyDescent="0.3">
      <c r="A828" s="2" t="s">
        <v>13296</v>
      </c>
      <c r="B828" s="2">
        <v>14.20481682</v>
      </c>
      <c r="C828" s="2">
        <v>7.459705284</v>
      </c>
      <c r="D828" s="2">
        <v>7.0705939940000002</v>
      </c>
      <c r="E828" s="2">
        <v>19.723401200000001</v>
      </c>
      <c r="F828" s="2">
        <v>11.388014050000001</v>
      </c>
      <c r="G828" s="2">
        <v>10.93771806</v>
      </c>
      <c r="H828" s="2">
        <v>10.87536285</v>
      </c>
      <c r="I828" s="2">
        <v>8.7470689920000009</v>
      </c>
      <c r="J828" s="2">
        <v>10.771606589999999</v>
      </c>
      <c r="K828" s="2">
        <v>13.116131640000001</v>
      </c>
      <c r="L828" s="2">
        <v>9.334159842</v>
      </c>
      <c r="M828" s="2">
        <v>14.24906346</v>
      </c>
      <c r="N828" s="2">
        <v>11.73538319</v>
      </c>
      <c r="O828" s="2">
        <v>11.271303550000001</v>
      </c>
      <c r="P828" s="2">
        <v>11.83419687</v>
      </c>
      <c r="Q828" s="2">
        <v>13.445851770000001</v>
      </c>
      <c r="R828" s="2">
        <v>9.0562620670000005</v>
      </c>
      <c r="S828" s="2">
        <v>6.50472758</v>
      </c>
      <c r="T828" s="2">
        <v>7.5913204299999997</v>
      </c>
      <c r="U828" s="2">
        <v>9.0971005369999993</v>
      </c>
      <c r="V828" s="2">
        <v>7.167246542</v>
      </c>
      <c r="W828" s="2">
        <v>9.7366049540000006</v>
      </c>
      <c r="X828" s="2">
        <v>11.504243049999999</v>
      </c>
      <c r="Y828" s="2">
        <v>8.8470549869999999</v>
      </c>
      <c r="Z828" s="2">
        <v>24.382955880000001</v>
      </c>
      <c r="AA828" s="2">
        <v>15.12955571</v>
      </c>
      <c r="AB828" s="2">
        <v>19.43968194</v>
      </c>
      <c r="AC828" s="2">
        <v>14.6342953</v>
      </c>
      <c r="AD828" s="2">
        <v>7.4226567650000002</v>
      </c>
      <c r="AE828" s="2">
        <v>7.7685719999999998</v>
      </c>
      <c r="AF828" s="2">
        <v>9.2519977690000008</v>
      </c>
      <c r="AG828" s="2">
        <v>11.321812639999999</v>
      </c>
      <c r="AH828" s="2">
        <v>9.9636072650000003</v>
      </c>
      <c r="AI828" s="2">
        <v>9.6397838829999998</v>
      </c>
      <c r="AJ828" s="2">
        <v>11.18709992</v>
      </c>
      <c r="AK828" s="2">
        <v>6.6893782230000003</v>
      </c>
      <c r="AL828" s="2">
        <v>11.311482699999999</v>
      </c>
      <c r="AM828" s="2">
        <v>12.85056522</v>
      </c>
      <c r="AN828" s="2">
        <v>11.31535676</v>
      </c>
      <c r="AO828" s="2">
        <v>10.5546665</v>
      </c>
      <c r="AP828" s="2">
        <v>8.3862107189999993</v>
      </c>
      <c r="AQ828" s="2">
        <v>10.369863759999999</v>
      </c>
      <c r="AR828" s="2">
        <v>9.6384664319999995</v>
      </c>
      <c r="AS828" s="2">
        <v>13.77497906</v>
      </c>
      <c r="AT828" s="2">
        <v>23.22744509</v>
      </c>
      <c r="AU828" s="2">
        <v>12.476096549999999</v>
      </c>
      <c r="AV828" s="2">
        <v>11.758157629999999</v>
      </c>
      <c r="AW828" s="2">
        <v>13.339270190000001</v>
      </c>
      <c r="AX828" s="2">
        <v>8.3210279729999996</v>
      </c>
      <c r="AY828" s="2">
        <v>6.9468031180000001</v>
      </c>
      <c r="AZ828" s="2">
        <v>6.3497974900000003</v>
      </c>
      <c r="BA828" s="2">
        <v>6.3973363330000002</v>
      </c>
      <c r="BB828" s="2">
        <v>18.52835438</v>
      </c>
      <c r="BC828" s="2">
        <v>10.35621534</v>
      </c>
      <c r="BD828" s="2">
        <v>5.7017737139999998</v>
      </c>
      <c r="BE828" s="2">
        <v>7.312896158</v>
      </c>
      <c r="BF828" s="2">
        <v>12.57355153</v>
      </c>
      <c r="BG828" s="2">
        <v>11.55090908</v>
      </c>
      <c r="BH828" s="2">
        <v>11.28568424</v>
      </c>
      <c r="BI828" s="2">
        <v>8.9598301439999997</v>
      </c>
      <c r="BJ828" s="2">
        <v>8.4819381360000001</v>
      </c>
      <c r="BK828" s="2">
        <v>10.113537040000001</v>
      </c>
      <c r="BL828" s="2">
        <v>10.10144893</v>
      </c>
      <c r="BM828" s="2">
        <v>7.6341298220000002</v>
      </c>
      <c r="BN828" s="2">
        <v>22.174837910000001</v>
      </c>
      <c r="BO828" s="2">
        <v>8.5119546350000004</v>
      </c>
      <c r="BP828" s="2">
        <v>7.7109974939999999</v>
      </c>
      <c r="BQ828" s="2">
        <v>10.481738590000001</v>
      </c>
      <c r="BR828" s="2">
        <v>6.0754245610000002</v>
      </c>
      <c r="BS828" s="2">
        <v>13.535279190000001</v>
      </c>
      <c r="BT828" s="2">
        <v>11.34756149</v>
      </c>
      <c r="BU828" s="2">
        <v>12.77842723</v>
      </c>
      <c r="BV828" s="2">
        <v>6.9484116660000002</v>
      </c>
      <c r="BW828" s="2">
        <v>10.721148639999999</v>
      </c>
      <c r="BX828" s="2">
        <v>6.5846251579999997</v>
      </c>
      <c r="BY828" s="2">
        <v>24.115487909999999</v>
      </c>
      <c r="BZ828" s="2">
        <v>9.0501214290000007</v>
      </c>
      <c r="CA828" s="2">
        <v>10.537581039999999</v>
      </c>
      <c r="CB828" s="2">
        <v>8.6061498830000005</v>
      </c>
      <c r="CC828" s="2">
        <v>6.2249110849999996</v>
      </c>
      <c r="CD828" s="2">
        <v>6.6555104790000001</v>
      </c>
      <c r="CE828" s="2">
        <v>7.8958297049999997</v>
      </c>
      <c r="CF828" s="2">
        <v>10.878952777292699</v>
      </c>
    </row>
    <row r="829" spans="1:84" x14ac:dyDescent="0.3">
      <c r="A829" s="2" t="s">
        <v>13295</v>
      </c>
      <c r="B829" s="2">
        <v>3.5729053080000002</v>
      </c>
      <c r="C829" s="2">
        <v>3.3453738589999999</v>
      </c>
      <c r="D829" s="2">
        <v>3.4957704540000001</v>
      </c>
      <c r="E829" s="2">
        <v>3.992311387</v>
      </c>
      <c r="F829" s="2">
        <v>2.7554627580000002</v>
      </c>
      <c r="G829" s="2">
        <v>3.4973925449999999</v>
      </c>
      <c r="H829" s="2">
        <v>3.2448121680000002</v>
      </c>
      <c r="I829" s="2">
        <v>3.0550944809999998</v>
      </c>
      <c r="J829" s="2">
        <v>2.36740291</v>
      </c>
      <c r="K829" s="2">
        <v>4.0148071459999999</v>
      </c>
      <c r="L829" s="2">
        <v>3.9686908669999998</v>
      </c>
      <c r="M829" s="2">
        <v>3.48574618</v>
      </c>
      <c r="N829" s="2">
        <v>4.4985395280000002</v>
      </c>
      <c r="O829" s="2">
        <v>4.5108499010000003</v>
      </c>
      <c r="P829" s="2">
        <v>4.5826918120000002</v>
      </c>
      <c r="Q829" s="2">
        <v>4.1984511070000003</v>
      </c>
      <c r="R829" s="2">
        <v>1.934308959</v>
      </c>
      <c r="S829" s="2">
        <v>3.0848963820000002</v>
      </c>
      <c r="T829" s="2">
        <v>3.6771988840000001</v>
      </c>
      <c r="U829" s="2">
        <v>3.7774447809999998</v>
      </c>
      <c r="V829" s="2">
        <v>2.581490477</v>
      </c>
      <c r="W829" s="2">
        <v>2.792509957</v>
      </c>
      <c r="X829" s="2">
        <v>4.8719508899999999</v>
      </c>
      <c r="Y829" s="2">
        <v>3.3868381520000002</v>
      </c>
      <c r="Z829" s="2">
        <v>4.2032518750000003</v>
      </c>
      <c r="AA829" s="2">
        <v>4.6204122769999998</v>
      </c>
      <c r="AB829" s="2">
        <v>4.9913605240000001</v>
      </c>
      <c r="AC829" s="2">
        <v>3.6056934169999999</v>
      </c>
      <c r="AD829" s="2">
        <v>2.096134728</v>
      </c>
      <c r="AE829" s="2">
        <v>2.7794160620000001</v>
      </c>
      <c r="AF829" s="2">
        <v>3.7214477079999999</v>
      </c>
      <c r="AG829" s="2">
        <v>3.0050360899999999</v>
      </c>
      <c r="AH829" s="2">
        <v>2.8405639310000002</v>
      </c>
      <c r="AI829" s="2">
        <v>2.5679887039999998</v>
      </c>
      <c r="AJ829" s="2">
        <v>4.020753429</v>
      </c>
      <c r="AK829" s="2">
        <v>1.960815113</v>
      </c>
      <c r="AL829" s="2">
        <v>4.6905909990000003</v>
      </c>
      <c r="AM829" s="2">
        <v>3.3548518870000001</v>
      </c>
      <c r="AN829" s="2">
        <v>3.5442998189999999</v>
      </c>
      <c r="AO829" s="2">
        <v>2.3110646780000001</v>
      </c>
      <c r="AP829" s="2">
        <v>3.8445649039999998</v>
      </c>
      <c r="AQ829" s="2">
        <v>4.9806346980000002</v>
      </c>
      <c r="AR829" s="2">
        <v>3.9995959710000002</v>
      </c>
      <c r="AS829" s="2">
        <v>4.2380170450000003</v>
      </c>
      <c r="AT829" s="2">
        <v>3.9872857019999999</v>
      </c>
      <c r="AU829" s="2">
        <v>4.0787069130000004</v>
      </c>
      <c r="AV829" s="2">
        <v>3.1394870149999998</v>
      </c>
      <c r="AW829" s="2">
        <v>5.7131661850000004</v>
      </c>
      <c r="AX829" s="2">
        <v>2.9351153129999998</v>
      </c>
      <c r="AY829" s="2">
        <v>2.52600194</v>
      </c>
      <c r="AZ829" s="2">
        <v>1.8711419380000001</v>
      </c>
      <c r="BA829" s="2">
        <v>2.9533655560000001</v>
      </c>
      <c r="BB829" s="2">
        <v>3.3024690940000001</v>
      </c>
      <c r="BC829" s="2">
        <v>3.4113207349999999</v>
      </c>
      <c r="BD829" s="2">
        <v>3.4919747430000001</v>
      </c>
      <c r="BE829" s="2">
        <v>3.2755030039999999</v>
      </c>
      <c r="BF829" s="2">
        <v>5.8024288300000002</v>
      </c>
      <c r="BG829" s="2">
        <v>1.9729668650000001</v>
      </c>
      <c r="BH829" s="2">
        <v>5.589113792</v>
      </c>
      <c r="BI829" s="2">
        <v>3.553725977</v>
      </c>
      <c r="BJ829" s="2">
        <v>5.1245646779999996</v>
      </c>
      <c r="BK829" s="2">
        <v>3.549965587</v>
      </c>
      <c r="BL829" s="2">
        <v>2.2621391289999999</v>
      </c>
      <c r="BM829" s="2">
        <v>2.4910672370000002</v>
      </c>
      <c r="BN829" s="2">
        <v>5.8009699890000004</v>
      </c>
      <c r="BO829" s="2">
        <v>2.5783327539999998</v>
      </c>
      <c r="BP829" s="2">
        <v>1.9820399870000001</v>
      </c>
      <c r="BQ829" s="2">
        <v>2.2893887180000001</v>
      </c>
      <c r="BR829" s="2">
        <v>2.006063879</v>
      </c>
      <c r="BS829" s="2">
        <v>3.2271055139999998</v>
      </c>
      <c r="BT829" s="2">
        <v>3.3912072050000002</v>
      </c>
      <c r="BU829" s="2">
        <v>3.580340359</v>
      </c>
      <c r="BV829" s="2">
        <v>5.0635452240000003</v>
      </c>
      <c r="BW829" s="2">
        <v>3.70519066</v>
      </c>
      <c r="BX829" s="2">
        <v>3.6133422959999999</v>
      </c>
      <c r="BY829" s="2">
        <v>3.4433915380000002</v>
      </c>
      <c r="BZ829" s="2">
        <v>3.3456133019999998</v>
      </c>
      <c r="CA829" s="2">
        <v>2.6496317629999999</v>
      </c>
      <c r="CB829" s="2">
        <v>1.4743837</v>
      </c>
      <c r="CC829" s="2">
        <v>4.5185608840000002</v>
      </c>
      <c r="CD829" s="2">
        <v>6.5971535760000002</v>
      </c>
      <c r="CE829" s="2">
        <v>2.9139559089999998</v>
      </c>
      <c r="CF829" s="2">
        <v>3.5278190517317101</v>
      </c>
    </row>
    <row r="830" spans="1:84" x14ac:dyDescent="0.3">
      <c r="A830" s="2" t="s">
        <v>13294</v>
      </c>
      <c r="B830" s="2">
        <v>51.079553349999998</v>
      </c>
      <c r="C830" s="2">
        <v>50.102152179999997</v>
      </c>
      <c r="D830" s="2">
        <v>52.478762760000002</v>
      </c>
      <c r="E830" s="2">
        <v>66.652223849999999</v>
      </c>
      <c r="F830" s="2">
        <v>61.062030989999997</v>
      </c>
      <c r="G830" s="2">
        <v>49.304533859999999</v>
      </c>
      <c r="H830" s="2">
        <v>59.92140071</v>
      </c>
      <c r="I830" s="2">
        <v>49.462948840000003</v>
      </c>
      <c r="J830" s="2">
        <v>67.052493889999994</v>
      </c>
      <c r="K830" s="2">
        <v>54.312307310000001</v>
      </c>
      <c r="L830" s="2">
        <v>61.146481489999999</v>
      </c>
      <c r="M830" s="2">
        <v>51.05002503</v>
      </c>
      <c r="N830" s="2">
        <v>58.894914149999998</v>
      </c>
      <c r="O830" s="2">
        <v>59.656142600000003</v>
      </c>
      <c r="P830" s="2">
        <v>51.011660110000001</v>
      </c>
      <c r="Q830" s="2">
        <v>65.758621289999994</v>
      </c>
      <c r="R830" s="2">
        <v>52.628527669999997</v>
      </c>
      <c r="S830" s="2">
        <v>52.666073189999999</v>
      </c>
      <c r="T830" s="2">
        <v>55.811975949999997</v>
      </c>
      <c r="U830" s="2">
        <v>67.381784159999995</v>
      </c>
      <c r="V830" s="2">
        <v>47.17599396</v>
      </c>
      <c r="W830" s="2">
        <v>55.789622180000002</v>
      </c>
      <c r="X830" s="2">
        <v>53.206683869999999</v>
      </c>
      <c r="Y830" s="2">
        <v>55.541429800000003</v>
      </c>
      <c r="Z830" s="2">
        <v>58.330355990000001</v>
      </c>
      <c r="AA830" s="2">
        <v>58.581409729999997</v>
      </c>
      <c r="AB830" s="2">
        <v>57.724306599999998</v>
      </c>
      <c r="AC830" s="2">
        <v>59.064951639999997</v>
      </c>
      <c r="AD830" s="2">
        <v>58.77747076</v>
      </c>
      <c r="AE830" s="2">
        <v>61.489895949999998</v>
      </c>
      <c r="AF830" s="2">
        <v>66.477758539999996</v>
      </c>
      <c r="AG830" s="2">
        <v>60.687382990000003</v>
      </c>
      <c r="AH830" s="2">
        <v>60.06343038</v>
      </c>
      <c r="AI830" s="2">
        <v>51.160358700000003</v>
      </c>
      <c r="AJ830" s="2">
        <v>49.641289559999997</v>
      </c>
      <c r="AK830" s="2">
        <v>58.570269949999997</v>
      </c>
      <c r="AL830" s="2">
        <v>80.096766560000006</v>
      </c>
      <c r="AM830" s="2">
        <v>52.786852879999998</v>
      </c>
      <c r="AN830" s="2">
        <v>59.855889419999997</v>
      </c>
      <c r="AO830" s="2">
        <v>60.128674740000001</v>
      </c>
      <c r="AP830" s="2">
        <v>62.353884749999999</v>
      </c>
      <c r="AQ830" s="2">
        <v>52.605273510000004</v>
      </c>
      <c r="AR830" s="2">
        <v>57.248208349999999</v>
      </c>
      <c r="AS830" s="2">
        <v>64.175025489999996</v>
      </c>
      <c r="AT830" s="2">
        <v>56.575738100000002</v>
      </c>
      <c r="AU830" s="2">
        <v>48.323534969999997</v>
      </c>
      <c r="AV830" s="2">
        <v>49.385038489999999</v>
      </c>
      <c r="AW830" s="2">
        <v>61.064593969999997</v>
      </c>
      <c r="AX830" s="2">
        <v>57.826466320000002</v>
      </c>
      <c r="AY830" s="2">
        <v>60.612587359999999</v>
      </c>
      <c r="AZ830" s="2">
        <v>54.779649380000002</v>
      </c>
      <c r="BA830" s="2">
        <v>49.832049720000001</v>
      </c>
      <c r="BB830" s="2">
        <v>56.266575060000001</v>
      </c>
      <c r="BC830" s="2">
        <v>69.835136579999997</v>
      </c>
      <c r="BD830" s="2">
        <v>49.628361380000001</v>
      </c>
      <c r="BE830" s="2">
        <v>47.485318220000003</v>
      </c>
      <c r="BF830" s="2">
        <v>55.777220919999998</v>
      </c>
      <c r="BG830" s="2">
        <v>46.75554314</v>
      </c>
      <c r="BH830" s="2">
        <v>43.302099980000001</v>
      </c>
      <c r="BI830" s="2">
        <v>53.598779520000001</v>
      </c>
      <c r="BJ830" s="2">
        <v>54.342148739999999</v>
      </c>
      <c r="BK830" s="2">
        <v>56.626119629999998</v>
      </c>
      <c r="BL830" s="2">
        <v>62.722916750000003</v>
      </c>
      <c r="BM830" s="2">
        <v>54.55203238</v>
      </c>
      <c r="BN830" s="2">
        <v>58.286065999999998</v>
      </c>
      <c r="BO830" s="2">
        <v>66.870330359999997</v>
      </c>
      <c r="BP830" s="2">
        <v>55.459419449999999</v>
      </c>
      <c r="BQ830" s="2">
        <v>57.658742940000003</v>
      </c>
      <c r="BR830" s="2">
        <v>63.132588370000001</v>
      </c>
      <c r="BS830" s="2">
        <v>55.16231681</v>
      </c>
      <c r="BT830" s="2">
        <v>45.551785299999999</v>
      </c>
      <c r="BU830" s="2">
        <v>51.091733089999998</v>
      </c>
      <c r="BV830" s="2">
        <v>48.658874959999999</v>
      </c>
      <c r="BW830" s="2">
        <v>67.932462569999998</v>
      </c>
      <c r="BX830" s="2">
        <v>45.222134140000001</v>
      </c>
      <c r="BY830" s="2">
        <v>46.728223200000002</v>
      </c>
      <c r="BZ830" s="2">
        <v>51.936001539999999</v>
      </c>
      <c r="CA830" s="2">
        <v>49.199157820000003</v>
      </c>
      <c r="CB830" s="2">
        <v>52.441513899999997</v>
      </c>
      <c r="CC830" s="2">
        <v>45.895644500000003</v>
      </c>
      <c r="CD830" s="2">
        <v>42.671459290000001</v>
      </c>
      <c r="CE830" s="2">
        <v>41.74632888</v>
      </c>
      <c r="CF830" s="2">
        <v>55.779323090365899</v>
      </c>
    </row>
    <row r="831" spans="1:84" x14ac:dyDescent="0.3">
      <c r="A831" s="2" t="s">
        <v>13293</v>
      </c>
      <c r="B831" s="2">
        <v>8.2204952369999997</v>
      </c>
      <c r="C831" s="2">
        <v>5.738199303</v>
      </c>
      <c r="D831" s="2">
        <v>6.2796456010000004</v>
      </c>
      <c r="E831" s="2">
        <v>9.1013828219999997</v>
      </c>
      <c r="F831" s="2">
        <v>9.7209251319999996</v>
      </c>
      <c r="G831" s="2">
        <v>7.8028947310000003</v>
      </c>
      <c r="H831" s="2">
        <v>6.6808918029999997</v>
      </c>
      <c r="I831" s="2">
        <v>7.651932586</v>
      </c>
      <c r="J831" s="2">
        <v>9.046658657</v>
      </c>
      <c r="K831" s="2">
        <v>7.1468065589999998</v>
      </c>
      <c r="L831" s="2">
        <v>6.2868741210000003</v>
      </c>
      <c r="M831" s="2">
        <v>7.9114563120000003</v>
      </c>
      <c r="N831" s="2">
        <v>8.4920099180000008</v>
      </c>
      <c r="O831" s="2">
        <v>10.161696729999999</v>
      </c>
      <c r="P831" s="2">
        <v>6.3523993829999998</v>
      </c>
      <c r="Q831" s="2">
        <v>8.3428830820000002</v>
      </c>
      <c r="R831" s="2">
        <v>8.9451378170000009</v>
      </c>
      <c r="S831" s="2">
        <v>8.6765051759999992</v>
      </c>
      <c r="T831" s="2">
        <v>8.1371016380000007</v>
      </c>
      <c r="U831" s="2">
        <v>9.5822839480000006</v>
      </c>
      <c r="V831" s="2">
        <v>5.2555349480000002</v>
      </c>
      <c r="W831" s="2">
        <v>7.8004480599999999</v>
      </c>
      <c r="X831" s="2">
        <v>7.3393193950000004</v>
      </c>
      <c r="Y831" s="2">
        <v>6.5518860630000004</v>
      </c>
      <c r="Z831" s="2">
        <v>9.5275941670000002</v>
      </c>
      <c r="AA831" s="2">
        <v>8.0537463139999996</v>
      </c>
      <c r="AB831" s="2">
        <v>8.8067600119999998</v>
      </c>
      <c r="AC831" s="2">
        <v>10.42046676</v>
      </c>
      <c r="AD831" s="2">
        <v>10.38498712</v>
      </c>
      <c r="AE831" s="2">
        <v>12.79613067</v>
      </c>
      <c r="AF831" s="2">
        <v>11.12260071</v>
      </c>
      <c r="AG831" s="2">
        <v>11.05580035</v>
      </c>
      <c r="AH831" s="2">
        <v>7.975091903</v>
      </c>
      <c r="AI831" s="2">
        <v>8.395903551</v>
      </c>
      <c r="AJ831" s="2">
        <v>7.2206518180000003</v>
      </c>
      <c r="AK831" s="2">
        <v>9.2894900739999997</v>
      </c>
      <c r="AL831" s="2">
        <v>12.60069257</v>
      </c>
      <c r="AM831" s="2">
        <v>9.4466236979999998</v>
      </c>
      <c r="AN831" s="2">
        <v>9.6037951530000001</v>
      </c>
      <c r="AO831" s="2">
        <v>9.8394524620000006</v>
      </c>
      <c r="AP831" s="2">
        <v>10.099672869999999</v>
      </c>
      <c r="AQ831" s="2">
        <v>6.9804063809999999</v>
      </c>
      <c r="AR831" s="2">
        <v>6.6549682380000004</v>
      </c>
      <c r="AS831" s="2">
        <v>8.1022995029999993</v>
      </c>
      <c r="AT831" s="2">
        <v>7.8538345329999997</v>
      </c>
      <c r="AU831" s="2">
        <v>6.9117481380000001</v>
      </c>
      <c r="AV831" s="2">
        <v>6.1390427150000004</v>
      </c>
      <c r="AW831" s="2">
        <v>10.32880514</v>
      </c>
      <c r="AX831" s="2">
        <v>5.9304920770000003</v>
      </c>
      <c r="AY831" s="2">
        <v>7.5679121409999999</v>
      </c>
      <c r="AZ831" s="2">
        <v>7.1640656380000003</v>
      </c>
      <c r="BA831" s="2">
        <v>7.0021840109999998</v>
      </c>
      <c r="BB831" s="2">
        <v>5.2639190029999998</v>
      </c>
      <c r="BC831" s="2">
        <v>11.31431076</v>
      </c>
      <c r="BD831" s="2">
        <v>6.9220211230000004</v>
      </c>
      <c r="BE831" s="2">
        <v>5.8193769729999998</v>
      </c>
      <c r="BF831" s="2">
        <v>8.1570172739999993</v>
      </c>
      <c r="BG831" s="2">
        <v>5.4426126720000001</v>
      </c>
      <c r="BH831" s="2">
        <v>7.080971752</v>
      </c>
      <c r="BI831" s="2">
        <v>9.6054094079999999</v>
      </c>
      <c r="BJ831" s="2">
        <v>6.3486298259999998</v>
      </c>
      <c r="BK831" s="2">
        <v>10.24441811</v>
      </c>
      <c r="BL831" s="2">
        <v>9.5467252939999998</v>
      </c>
      <c r="BM831" s="2">
        <v>9.4612852049999994</v>
      </c>
      <c r="BN831" s="2">
        <v>10.148780950000001</v>
      </c>
      <c r="BO831" s="2">
        <v>9.3268813720000008</v>
      </c>
      <c r="BP831" s="2">
        <v>8.7648995559999996</v>
      </c>
      <c r="BQ831" s="2">
        <v>8.2613077639999997</v>
      </c>
      <c r="BR831" s="2">
        <v>8.8990186199999997</v>
      </c>
      <c r="BS831" s="2">
        <v>9.1265771190000002</v>
      </c>
      <c r="BT831" s="2">
        <v>6.5444663439999999</v>
      </c>
      <c r="BU831" s="2">
        <v>9.1323292219999992</v>
      </c>
      <c r="BV831" s="2">
        <v>8.0673282359999998</v>
      </c>
      <c r="BW831" s="2">
        <v>12.06506257</v>
      </c>
      <c r="BX831" s="2">
        <v>6.6992205</v>
      </c>
      <c r="BY831" s="2">
        <v>7.3748561529999996</v>
      </c>
      <c r="BZ831" s="2">
        <v>6.7431285949999999</v>
      </c>
      <c r="CA831" s="2">
        <v>5.8043961990000001</v>
      </c>
      <c r="CB831" s="2">
        <v>6.9522929549999999</v>
      </c>
      <c r="CC831" s="2">
        <v>6.4111063049999997</v>
      </c>
      <c r="CD831" s="2">
        <v>7.3823877219999998</v>
      </c>
      <c r="CE831" s="2">
        <v>5.3014689380000002</v>
      </c>
      <c r="CF831" s="2">
        <v>8.2038145641341504</v>
      </c>
    </row>
    <row r="832" spans="1:84" x14ac:dyDescent="0.3">
      <c r="A832" s="2" t="s">
        <v>13292</v>
      </c>
      <c r="B832" s="2">
        <v>19.15880963</v>
      </c>
      <c r="C832" s="2">
        <v>15.5620121</v>
      </c>
      <c r="D832" s="2">
        <v>15.53184364</v>
      </c>
      <c r="E832" s="2">
        <v>17.22012694</v>
      </c>
      <c r="F832" s="2">
        <v>17.892342289999998</v>
      </c>
      <c r="G832" s="2">
        <v>21.572614959999999</v>
      </c>
      <c r="H832" s="2">
        <v>18.273787009999999</v>
      </c>
      <c r="I832" s="2">
        <v>17.84283778</v>
      </c>
      <c r="J832" s="2">
        <v>11.21113135</v>
      </c>
      <c r="K832" s="2">
        <v>18.121054919999999</v>
      </c>
      <c r="L832" s="2">
        <v>17.546084059999998</v>
      </c>
      <c r="M832" s="2">
        <v>17.751452539999999</v>
      </c>
      <c r="N832" s="2">
        <v>17.629106190000002</v>
      </c>
      <c r="O832" s="2">
        <v>15.65491673</v>
      </c>
      <c r="P832" s="2">
        <v>23.748965420000001</v>
      </c>
      <c r="Q832" s="2">
        <v>19.663768050000002</v>
      </c>
      <c r="R832" s="2">
        <v>12.74971444</v>
      </c>
      <c r="S832" s="2">
        <v>17.809846239999999</v>
      </c>
      <c r="T832" s="2">
        <v>19.083475010000001</v>
      </c>
      <c r="U832" s="2">
        <v>16.275916580000001</v>
      </c>
      <c r="V832" s="2">
        <v>14.19317642</v>
      </c>
      <c r="W832" s="2">
        <v>15.29369322</v>
      </c>
      <c r="X832" s="2">
        <v>15.816005519999999</v>
      </c>
      <c r="Y832" s="2">
        <v>16.921377459999999</v>
      </c>
      <c r="Z832" s="2">
        <v>25.095443660000001</v>
      </c>
      <c r="AA832" s="2">
        <v>23.39577036</v>
      </c>
      <c r="AB832" s="2">
        <v>24.70470607</v>
      </c>
      <c r="AC832" s="2">
        <v>19.759237760000001</v>
      </c>
      <c r="AD832" s="2">
        <v>14.563535</v>
      </c>
      <c r="AE832" s="2">
        <v>14.385405799999999</v>
      </c>
      <c r="AF832" s="2">
        <v>15.87778906</v>
      </c>
      <c r="AG832" s="2">
        <v>18.605432489999998</v>
      </c>
      <c r="AH832" s="2">
        <v>14.262373370000001</v>
      </c>
      <c r="AI832" s="2">
        <v>16.593223349999999</v>
      </c>
      <c r="AJ832" s="2">
        <v>18.858437179999999</v>
      </c>
      <c r="AK832" s="2">
        <v>13.14796213</v>
      </c>
      <c r="AL832" s="2">
        <v>18.651398409999999</v>
      </c>
      <c r="AM832" s="2">
        <v>16.59516442</v>
      </c>
      <c r="AN832" s="2">
        <v>19.608075589999999</v>
      </c>
      <c r="AO832" s="2">
        <v>12.102744850000001</v>
      </c>
      <c r="AP832" s="2">
        <v>17.283287439999999</v>
      </c>
      <c r="AQ832" s="2">
        <v>19.83479226</v>
      </c>
      <c r="AR832" s="2">
        <v>20.1802569</v>
      </c>
      <c r="AS832" s="2">
        <v>20.18733799</v>
      </c>
      <c r="AT832" s="2">
        <v>17.026438679999998</v>
      </c>
      <c r="AU832" s="2">
        <v>17.812883679999999</v>
      </c>
      <c r="AV832" s="2">
        <v>21.251525279999999</v>
      </c>
      <c r="AW832" s="2">
        <v>14.82476621</v>
      </c>
      <c r="AX832" s="2">
        <v>18.063141860000002</v>
      </c>
      <c r="AY832" s="2">
        <v>17.74858772</v>
      </c>
      <c r="AZ832" s="2">
        <v>13.22294228</v>
      </c>
      <c r="BA832" s="2">
        <v>15.3910781</v>
      </c>
      <c r="BB832" s="2">
        <v>22.627857519999999</v>
      </c>
      <c r="BC832" s="2">
        <v>16.345179810000001</v>
      </c>
      <c r="BD832" s="2">
        <v>15.99967519</v>
      </c>
      <c r="BE832" s="2">
        <v>15.35017043</v>
      </c>
      <c r="BF832" s="2">
        <v>22.80644474</v>
      </c>
      <c r="BG832" s="2">
        <v>16.423388169999999</v>
      </c>
      <c r="BH832" s="2">
        <v>19.091008689999999</v>
      </c>
      <c r="BI832" s="2">
        <v>14.847258200000001</v>
      </c>
      <c r="BJ832" s="2">
        <v>16.4005774</v>
      </c>
      <c r="BK832" s="2">
        <v>15.13649508</v>
      </c>
      <c r="BL832" s="2">
        <v>17.460978239999999</v>
      </c>
      <c r="BM832" s="2">
        <v>14.393958680000001</v>
      </c>
      <c r="BN832" s="2">
        <v>38.330082959999999</v>
      </c>
      <c r="BO832" s="2">
        <v>15.61921491</v>
      </c>
      <c r="BP832" s="2">
        <v>14.17843491</v>
      </c>
      <c r="BQ832" s="2">
        <v>16.336156540000001</v>
      </c>
      <c r="BR832" s="2">
        <v>11.3150923</v>
      </c>
      <c r="BS832" s="2">
        <v>20.655042030000001</v>
      </c>
      <c r="BT832" s="2">
        <v>19.327193040000001</v>
      </c>
      <c r="BU832" s="2">
        <v>21.33874617</v>
      </c>
      <c r="BV832" s="2">
        <v>15.956292319999999</v>
      </c>
      <c r="BW832" s="2">
        <v>16.123384640000001</v>
      </c>
      <c r="BX832" s="2">
        <v>18.0577416</v>
      </c>
      <c r="BY832" s="2">
        <v>32.030181710000001</v>
      </c>
      <c r="BZ832" s="2">
        <v>20.510816210000002</v>
      </c>
      <c r="CA832" s="2">
        <v>18.483029850000001</v>
      </c>
      <c r="CB832" s="2">
        <v>13.83858822</v>
      </c>
      <c r="CC832" s="2">
        <v>15.77160602</v>
      </c>
      <c r="CD832" s="2">
        <v>17.499321510000001</v>
      </c>
      <c r="CE832" s="2">
        <v>16.351393290000001</v>
      </c>
      <c r="CF832" s="2">
        <v>17.806867155853698</v>
      </c>
    </row>
    <row r="833" spans="1:84" x14ac:dyDescent="0.3">
      <c r="A833" s="2" t="s">
        <v>13291</v>
      </c>
      <c r="B833" s="2">
        <v>2.7434595399999999</v>
      </c>
      <c r="C833" s="2">
        <v>3.0994885980000002</v>
      </c>
      <c r="D833" s="2">
        <v>3.0805877979999998</v>
      </c>
      <c r="E833" s="2">
        <v>3.0409804399999998</v>
      </c>
      <c r="F833" s="2">
        <v>2.630188113</v>
      </c>
      <c r="G833" s="2">
        <v>2.4976435860000001</v>
      </c>
      <c r="H833" s="2">
        <v>2.936324328</v>
      </c>
      <c r="I833" s="2">
        <v>3.015552113</v>
      </c>
      <c r="J833" s="2">
        <v>3.0959372159999998</v>
      </c>
      <c r="K833" s="2">
        <v>3.4475475840000001</v>
      </c>
      <c r="L833" s="2">
        <v>3.3009249820000002</v>
      </c>
      <c r="M833" s="2">
        <v>3.386102003</v>
      </c>
      <c r="N833" s="2">
        <v>3.8943783170000001</v>
      </c>
      <c r="O833" s="2">
        <v>3.2497733110000002</v>
      </c>
      <c r="P833" s="2">
        <v>3.4455831730000002</v>
      </c>
      <c r="Q833" s="2">
        <v>3.2235494509999998</v>
      </c>
      <c r="R833" s="2">
        <v>2.2437046239999998</v>
      </c>
      <c r="S833" s="2">
        <v>2.7631665480000001</v>
      </c>
      <c r="T833" s="2">
        <v>2.741863983</v>
      </c>
      <c r="U833" s="2">
        <v>3.4535124210000001</v>
      </c>
      <c r="V833" s="2">
        <v>2.6106902810000001</v>
      </c>
      <c r="W833" s="2">
        <v>3.3529402749999999</v>
      </c>
      <c r="X833" s="2">
        <v>4.5007740820000004</v>
      </c>
      <c r="Y833" s="2">
        <v>3.6177658410000002</v>
      </c>
      <c r="Z833" s="2">
        <v>2.752062826</v>
      </c>
      <c r="AA833" s="2">
        <v>2.7401408460000001</v>
      </c>
      <c r="AB833" s="2">
        <v>3.4689235780000001</v>
      </c>
      <c r="AC833" s="2">
        <v>2.5981258839999999</v>
      </c>
      <c r="AD833" s="2">
        <v>3.0073771279999999</v>
      </c>
      <c r="AE833" s="2">
        <v>3.2409832390000002</v>
      </c>
      <c r="AF833" s="2">
        <v>4.1512793090000004</v>
      </c>
      <c r="AG833" s="2">
        <v>3.6914606010000002</v>
      </c>
      <c r="AH833" s="2">
        <v>3.8932186400000002</v>
      </c>
      <c r="AI833" s="2">
        <v>3.0827824320000001</v>
      </c>
      <c r="AJ833" s="2">
        <v>3.7760155520000001</v>
      </c>
      <c r="AK833" s="2">
        <v>3.0664704469999999</v>
      </c>
      <c r="AL833" s="2">
        <v>4.7093034850000004</v>
      </c>
      <c r="AM833" s="2">
        <v>2.1951800430000001</v>
      </c>
      <c r="AN833" s="2">
        <v>2.8189854599999999</v>
      </c>
      <c r="AO833" s="2">
        <v>2.3962852049999999</v>
      </c>
      <c r="AP833" s="2">
        <v>3.6428791010000001</v>
      </c>
      <c r="AQ833" s="2">
        <v>3.836705609</v>
      </c>
      <c r="AR833" s="2">
        <v>3.368690881</v>
      </c>
      <c r="AS833" s="2">
        <v>3.1826577650000001</v>
      </c>
      <c r="AT833" s="2">
        <v>2.3161732970000002</v>
      </c>
      <c r="AU833" s="2">
        <v>2.893131608</v>
      </c>
      <c r="AV833" s="2">
        <v>2.1430255090000001</v>
      </c>
      <c r="AW833" s="2">
        <v>3.2448529320000001</v>
      </c>
      <c r="AX833" s="2">
        <v>2.672712738</v>
      </c>
      <c r="AY833" s="2">
        <v>3.6632647089999999</v>
      </c>
      <c r="AZ833" s="2">
        <v>3.1957450930000002</v>
      </c>
      <c r="BA833" s="2">
        <v>2.989476164</v>
      </c>
      <c r="BB833" s="2">
        <v>3.0898967470000001</v>
      </c>
      <c r="BC833" s="2">
        <v>3.0802411269999999</v>
      </c>
      <c r="BD833" s="2">
        <v>3.3773188150000002</v>
      </c>
      <c r="BE833" s="2">
        <v>2.7173218870000002</v>
      </c>
      <c r="BF833" s="2">
        <v>3.9368635090000001</v>
      </c>
      <c r="BG833" s="2">
        <v>1.8540129860000001</v>
      </c>
      <c r="BH833" s="2">
        <v>4.3260820320000004</v>
      </c>
      <c r="BI833" s="2">
        <v>2.8785247209999998</v>
      </c>
      <c r="BJ833" s="2">
        <v>4.1397912139999997</v>
      </c>
      <c r="BK833" s="2">
        <v>3.4638240040000001</v>
      </c>
      <c r="BL833" s="2">
        <v>3.8163302610000001</v>
      </c>
      <c r="BM833" s="2">
        <v>3.0310490470000002</v>
      </c>
      <c r="BN833" s="2">
        <v>3.5952692509999999</v>
      </c>
      <c r="BO833" s="2">
        <v>3.4880556569999999</v>
      </c>
      <c r="BP833" s="2">
        <v>3.3980648269999998</v>
      </c>
      <c r="BQ833" s="2">
        <v>3.323740103</v>
      </c>
      <c r="BR833" s="2">
        <v>2.3535859609999998</v>
      </c>
      <c r="BS833" s="2">
        <v>3.7742840989999999</v>
      </c>
      <c r="BT833" s="2">
        <v>3.327512671</v>
      </c>
      <c r="BU833" s="2">
        <v>3.115321239</v>
      </c>
      <c r="BV833" s="2">
        <v>3.7367259310000001</v>
      </c>
      <c r="BW833" s="2">
        <v>3.5433561400000002</v>
      </c>
      <c r="BX833" s="2">
        <v>3.5913072540000002</v>
      </c>
      <c r="BY833" s="2">
        <v>3.3286654489999998</v>
      </c>
      <c r="BZ833" s="2">
        <v>2.636762407</v>
      </c>
      <c r="CA833" s="2">
        <v>2.536410531</v>
      </c>
      <c r="CB833" s="2">
        <v>1.832805209</v>
      </c>
      <c r="CC833" s="2">
        <v>4.0863483860000001</v>
      </c>
      <c r="CD833" s="2">
        <v>4.2296833610000002</v>
      </c>
      <c r="CE833" s="2">
        <v>2.5463384040000001</v>
      </c>
      <c r="CF833" s="2">
        <v>3.19836392584146</v>
      </c>
    </row>
    <row r="834" spans="1:84" x14ac:dyDescent="0.3">
      <c r="A834" s="2" t="s">
        <v>13290</v>
      </c>
      <c r="B834" s="2">
        <v>24.17024692</v>
      </c>
      <c r="C834" s="2">
        <v>11.006762</v>
      </c>
      <c r="D834" s="2">
        <v>9.3715490280000004</v>
      </c>
      <c r="E834" s="2">
        <v>28.603821839999998</v>
      </c>
      <c r="F834" s="2">
        <v>24.978324870000002</v>
      </c>
      <c r="G834" s="2">
        <v>17.160501570000001</v>
      </c>
      <c r="H834" s="2">
        <v>19.03403428</v>
      </c>
      <c r="I834" s="2">
        <v>15.9054056</v>
      </c>
      <c r="J834" s="2">
        <v>21.963709059999999</v>
      </c>
      <c r="K834" s="2">
        <v>19.266325810000001</v>
      </c>
      <c r="L834" s="2">
        <v>18.46248306</v>
      </c>
      <c r="M834" s="2">
        <v>16.964679619999998</v>
      </c>
      <c r="N834" s="2">
        <v>24.36627846</v>
      </c>
      <c r="O834" s="2">
        <v>24.27917768</v>
      </c>
      <c r="P834" s="2">
        <v>15.794786</v>
      </c>
      <c r="Q834" s="2">
        <v>29.78754623</v>
      </c>
      <c r="R834" s="2">
        <v>25.35523568</v>
      </c>
      <c r="S834" s="2">
        <v>20.454072310000001</v>
      </c>
      <c r="T834" s="2">
        <v>19.772760689999998</v>
      </c>
      <c r="U834" s="2">
        <v>22.482404710000001</v>
      </c>
      <c r="V834" s="2">
        <v>16.461065690000002</v>
      </c>
      <c r="W834" s="2">
        <v>23.558873949999999</v>
      </c>
      <c r="X834" s="2">
        <v>17.213344719999998</v>
      </c>
      <c r="Y834" s="2">
        <v>18.927872010000002</v>
      </c>
      <c r="Z834" s="2">
        <v>31.514223179999998</v>
      </c>
      <c r="AA834" s="2">
        <v>36.45104663</v>
      </c>
      <c r="AB834" s="2">
        <v>35.029569440000003</v>
      </c>
      <c r="AC834" s="2">
        <v>28.057592190000001</v>
      </c>
      <c r="AD834" s="2">
        <v>30.920861200000001</v>
      </c>
      <c r="AE834" s="2">
        <v>31.9953322</v>
      </c>
      <c r="AF834" s="2">
        <v>25.58139152</v>
      </c>
      <c r="AG834" s="2">
        <v>23.437410969999998</v>
      </c>
      <c r="AH834" s="2">
        <v>22.93760924</v>
      </c>
      <c r="AI834" s="2">
        <v>23.224713080000001</v>
      </c>
      <c r="AJ834" s="2">
        <v>23.78433081</v>
      </c>
      <c r="AK834" s="2">
        <v>19.790189000000002</v>
      </c>
      <c r="AL834" s="2">
        <v>22.786539489999999</v>
      </c>
      <c r="AM834" s="2">
        <v>26.164514279999999</v>
      </c>
      <c r="AN834" s="2">
        <v>25.93211002</v>
      </c>
      <c r="AO834" s="2">
        <v>22.297971369999999</v>
      </c>
      <c r="AP834" s="2">
        <v>24.047421570000001</v>
      </c>
      <c r="AQ834" s="2">
        <v>14.80812942</v>
      </c>
      <c r="AR834" s="2">
        <v>20.643935249999998</v>
      </c>
      <c r="AS834" s="2">
        <v>21.762070049999998</v>
      </c>
      <c r="AT834" s="2">
        <v>27.339480819999999</v>
      </c>
      <c r="AU834" s="2">
        <v>20.579274300000002</v>
      </c>
      <c r="AV834" s="2">
        <v>19.218167170000001</v>
      </c>
      <c r="AW834" s="2">
        <v>27.536731190000001</v>
      </c>
      <c r="AX834" s="2">
        <v>19.967273649999999</v>
      </c>
      <c r="AY834" s="2">
        <v>21.49597022</v>
      </c>
      <c r="AZ834" s="2">
        <v>16.59606162</v>
      </c>
      <c r="BA834" s="2">
        <v>14.80808575</v>
      </c>
      <c r="BB834" s="2">
        <v>15.049115029999999</v>
      </c>
      <c r="BC834" s="2">
        <v>30.506639929999999</v>
      </c>
      <c r="BD834" s="2">
        <v>11.67669675</v>
      </c>
      <c r="BE834" s="2">
        <v>13.091114109999999</v>
      </c>
      <c r="BF834" s="2">
        <v>23.889161720000001</v>
      </c>
      <c r="BG834" s="2">
        <v>21.867242210000001</v>
      </c>
      <c r="BH834" s="2">
        <v>14.957978069999999</v>
      </c>
      <c r="BI834" s="2">
        <v>27.145127259999999</v>
      </c>
      <c r="BJ834" s="2">
        <v>17.735106909999999</v>
      </c>
      <c r="BK834" s="2">
        <v>25.98242686</v>
      </c>
      <c r="BL834" s="2">
        <v>31.91662075</v>
      </c>
      <c r="BM834" s="2">
        <v>24.375459599999999</v>
      </c>
      <c r="BN834" s="2">
        <v>33.75930795</v>
      </c>
      <c r="BO834" s="2">
        <v>28.292648849999999</v>
      </c>
      <c r="BP834" s="2">
        <v>20.16332233</v>
      </c>
      <c r="BQ834" s="2">
        <v>21.32929876</v>
      </c>
      <c r="BR834" s="2">
        <v>24.241301610000001</v>
      </c>
      <c r="BS834" s="2">
        <v>23.167985730000002</v>
      </c>
      <c r="BT834" s="2">
        <v>17.14266993</v>
      </c>
      <c r="BU834" s="2">
        <v>31.689579380000001</v>
      </c>
      <c r="BV834" s="2">
        <v>12.358642250000001</v>
      </c>
      <c r="BW834" s="2">
        <v>32.371811059999999</v>
      </c>
      <c r="BX834" s="2">
        <v>10.76851233</v>
      </c>
      <c r="BY834" s="2">
        <v>19.729793799999999</v>
      </c>
      <c r="BZ834" s="2">
        <v>22.839950940000001</v>
      </c>
      <c r="CA834" s="2">
        <v>24.239173439999998</v>
      </c>
      <c r="CB834" s="2">
        <v>23.77099479</v>
      </c>
      <c r="CC834" s="2">
        <v>8.2031127010000002</v>
      </c>
      <c r="CD834" s="2">
        <v>8.9345461279999991</v>
      </c>
      <c r="CE834" s="2">
        <v>11.20561549</v>
      </c>
      <c r="CF834" s="2">
        <v>21.9079295620366</v>
      </c>
    </row>
    <row r="835" spans="1:84" x14ac:dyDescent="0.3">
      <c r="A835" s="2" t="s">
        <v>13289</v>
      </c>
      <c r="B835" s="2">
        <v>13.044878539999999</v>
      </c>
      <c r="C835" s="2">
        <v>11.28160825</v>
      </c>
      <c r="D835" s="2">
        <v>14.724883269999999</v>
      </c>
      <c r="E835" s="2">
        <v>16.190486509999999</v>
      </c>
      <c r="F835" s="2">
        <v>17.114833440000002</v>
      </c>
      <c r="G835" s="2">
        <v>12.651663900000001</v>
      </c>
      <c r="H835" s="2">
        <v>12.884577050000001</v>
      </c>
      <c r="I835" s="2">
        <v>12.61173387</v>
      </c>
      <c r="J835" s="2">
        <v>14.390823810000001</v>
      </c>
      <c r="K835" s="2">
        <v>13.85783223</v>
      </c>
      <c r="L835" s="2">
        <v>12.4861263</v>
      </c>
      <c r="M835" s="2">
        <v>12.070621920000001</v>
      </c>
      <c r="N835" s="2">
        <v>16.912658409999999</v>
      </c>
      <c r="O835" s="2">
        <v>20.94112578</v>
      </c>
      <c r="P835" s="2">
        <v>17.210129340000002</v>
      </c>
      <c r="Q835" s="2">
        <v>19.957597369999998</v>
      </c>
      <c r="R835" s="2">
        <v>15.24672891</v>
      </c>
      <c r="S835" s="2">
        <v>13.179930410000001</v>
      </c>
      <c r="T835" s="2">
        <v>14.61190966</v>
      </c>
      <c r="U835" s="2">
        <v>15.00683113</v>
      </c>
      <c r="V835" s="2">
        <v>13.41925318</v>
      </c>
      <c r="W835" s="2">
        <v>17.27923213</v>
      </c>
      <c r="X835" s="2">
        <v>14.532043610000001</v>
      </c>
      <c r="Y835" s="2">
        <v>15.9600872</v>
      </c>
      <c r="Z835" s="2">
        <v>14.49407096</v>
      </c>
      <c r="AA835" s="2">
        <v>16.673909949999999</v>
      </c>
      <c r="AB835" s="2">
        <v>17.444872759999999</v>
      </c>
      <c r="AC835" s="2">
        <v>14.679266220000001</v>
      </c>
      <c r="AD835" s="2">
        <v>14.991139240000001</v>
      </c>
      <c r="AE835" s="2">
        <v>18.823453260000001</v>
      </c>
      <c r="AF835" s="2">
        <v>20.845351139999998</v>
      </c>
      <c r="AG835" s="2">
        <v>16.972657259999998</v>
      </c>
      <c r="AH835" s="2">
        <v>19.387869640000002</v>
      </c>
      <c r="AI835" s="2">
        <v>19.218693170000002</v>
      </c>
      <c r="AJ835" s="2">
        <v>14.17028721</v>
      </c>
      <c r="AK835" s="2">
        <v>16.329434639999999</v>
      </c>
      <c r="AL835" s="2">
        <v>19.286774340000001</v>
      </c>
      <c r="AM835" s="2">
        <v>16.26742278</v>
      </c>
      <c r="AN835" s="2">
        <v>17.112630840000001</v>
      </c>
      <c r="AO835" s="2">
        <v>15.933639899999999</v>
      </c>
      <c r="AP835" s="2">
        <v>20.444930490000001</v>
      </c>
      <c r="AQ835" s="2">
        <v>15.75131408</v>
      </c>
      <c r="AR835" s="2">
        <v>14.577549469999999</v>
      </c>
      <c r="AS835" s="2">
        <v>16.47000645</v>
      </c>
      <c r="AT835" s="2">
        <v>15.242303870000001</v>
      </c>
      <c r="AU835" s="2">
        <v>14.20373442</v>
      </c>
      <c r="AV835" s="2">
        <v>12.29132326</v>
      </c>
      <c r="AW835" s="2">
        <v>15.794812540000001</v>
      </c>
      <c r="AX835" s="2">
        <v>13.775685879999999</v>
      </c>
      <c r="AY835" s="2">
        <v>13.85510069</v>
      </c>
      <c r="AZ835" s="2">
        <v>15.31421748</v>
      </c>
      <c r="BA835" s="2">
        <v>13.387767719999999</v>
      </c>
      <c r="BB835" s="2">
        <v>11.315075889999999</v>
      </c>
      <c r="BC835" s="2">
        <v>17.349458299999998</v>
      </c>
      <c r="BD835" s="2">
        <v>12.20006223</v>
      </c>
      <c r="BE835" s="2">
        <v>14.407677769999999</v>
      </c>
      <c r="BF835" s="2">
        <v>15.824696449999999</v>
      </c>
      <c r="BG835" s="2">
        <v>11.06734623</v>
      </c>
      <c r="BH835" s="2">
        <v>12.830542299999999</v>
      </c>
      <c r="BI835" s="2">
        <v>17.702348050000001</v>
      </c>
      <c r="BJ835" s="2">
        <v>13.733770639999999</v>
      </c>
      <c r="BK835" s="2">
        <v>17.777342560000001</v>
      </c>
      <c r="BL835" s="2">
        <v>17.555026250000001</v>
      </c>
      <c r="BM835" s="2">
        <v>15.746813939999999</v>
      </c>
      <c r="BN835" s="2">
        <v>15.053648369999999</v>
      </c>
      <c r="BO835" s="2">
        <v>17.102922979999999</v>
      </c>
      <c r="BP835" s="2">
        <v>14.152286419999999</v>
      </c>
      <c r="BQ835" s="2">
        <v>16.375951529999998</v>
      </c>
      <c r="BR835" s="2">
        <v>16.54572332</v>
      </c>
      <c r="BS835" s="2">
        <v>16.868360119999998</v>
      </c>
      <c r="BT835" s="2">
        <v>11.409239149999999</v>
      </c>
      <c r="BU835" s="2">
        <v>17.429268660000002</v>
      </c>
      <c r="BV835" s="2">
        <v>13.21818796</v>
      </c>
      <c r="BW835" s="2">
        <v>19.185969929999999</v>
      </c>
      <c r="BX835" s="2">
        <v>14.23794232</v>
      </c>
      <c r="BY835" s="2">
        <v>12.395157319999999</v>
      </c>
      <c r="BZ835" s="2">
        <v>14.1934931</v>
      </c>
      <c r="CA835" s="2">
        <v>14.119170970000001</v>
      </c>
      <c r="CB835" s="2">
        <v>13.22177142</v>
      </c>
      <c r="CC835" s="2">
        <v>10.191161190000001</v>
      </c>
      <c r="CD835" s="2">
        <v>11.204971970000001</v>
      </c>
      <c r="CE835" s="2">
        <v>10.88912646</v>
      </c>
      <c r="CF835" s="2">
        <v>15.202589386341501</v>
      </c>
    </row>
    <row r="836" spans="1:84" x14ac:dyDescent="0.3">
      <c r="A836" s="2" t="s">
        <v>13288</v>
      </c>
      <c r="B836" s="2">
        <v>4.5385202189999996</v>
      </c>
      <c r="C836" s="2">
        <v>5.5131865370000002</v>
      </c>
      <c r="D836" s="2">
        <v>7.0653907299999998</v>
      </c>
      <c r="E836" s="2">
        <v>5.7155813179999999</v>
      </c>
      <c r="F836" s="2">
        <v>3.5649729880000001</v>
      </c>
      <c r="G836" s="2">
        <v>4.8871397459999999</v>
      </c>
      <c r="H836" s="2">
        <v>3.3158837989999999</v>
      </c>
      <c r="I836" s="2">
        <v>3.8961232899999998</v>
      </c>
      <c r="J836" s="2">
        <v>3.257376206</v>
      </c>
      <c r="K836" s="2">
        <v>3.9349293969999999</v>
      </c>
      <c r="L836" s="2">
        <v>4.1072783890000002</v>
      </c>
      <c r="M836" s="2">
        <v>3.6499399600000002</v>
      </c>
      <c r="N836" s="2">
        <v>4.3955353190000004</v>
      </c>
      <c r="O836" s="2">
        <v>5.1206758419999998</v>
      </c>
      <c r="P836" s="2">
        <v>8.1434126469999999</v>
      </c>
      <c r="Q836" s="2">
        <v>5.4425595759999998</v>
      </c>
      <c r="R836" s="2">
        <v>3.5377139569999998</v>
      </c>
      <c r="S836" s="2">
        <v>3.4327379310000001</v>
      </c>
      <c r="T836" s="2">
        <v>4.6373449300000003</v>
      </c>
      <c r="U836" s="2">
        <v>4.7120731720000002</v>
      </c>
      <c r="V836" s="2">
        <v>4.3740580979999999</v>
      </c>
      <c r="W836" s="2">
        <v>4.0277052940000004</v>
      </c>
      <c r="X836" s="2">
        <v>7.4628937610000001</v>
      </c>
      <c r="Y836" s="2">
        <v>4.8738234189999998</v>
      </c>
      <c r="Z836" s="2">
        <v>4.7352640819999996</v>
      </c>
      <c r="AA836" s="2">
        <v>6.195189472</v>
      </c>
      <c r="AB836" s="2">
        <v>6.2443867729999996</v>
      </c>
      <c r="AC836" s="2">
        <v>4.6498650320000001</v>
      </c>
      <c r="AD836" s="2">
        <v>3.3950595529999998</v>
      </c>
      <c r="AE836" s="2">
        <v>4.1078257139999996</v>
      </c>
      <c r="AF836" s="2">
        <v>5.2639212950000003</v>
      </c>
      <c r="AG836" s="2">
        <v>4.016738149</v>
      </c>
      <c r="AH836" s="2">
        <v>4.2963633400000001</v>
      </c>
      <c r="AI836" s="2">
        <v>3.5855082110000001</v>
      </c>
      <c r="AJ836" s="2">
        <v>5.2343867250000002</v>
      </c>
      <c r="AK836" s="2">
        <v>3.838324284</v>
      </c>
      <c r="AL836" s="2">
        <v>4.9786323650000002</v>
      </c>
      <c r="AM836" s="2">
        <v>5.96763727</v>
      </c>
      <c r="AN836" s="2">
        <v>4.9746673140000004</v>
      </c>
      <c r="AO836" s="2">
        <v>4.638323883</v>
      </c>
      <c r="AP836" s="2">
        <v>4.7183172180000001</v>
      </c>
      <c r="AQ836" s="2">
        <v>5.9642155580000003</v>
      </c>
      <c r="AR836" s="2">
        <v>5.8207214040000004</v>
      </c>
      <c r="AS836" s="2">
        <v>4.4307328410000002</v>
      </c>
      <c r="AT836" s="2">
        <v>4.7780037760000003</v>
      </c>
      <c r="AU836" s="2">
        <v>6.7784388409999998</v>
      </c>
      <c r="AV836" s="2">
        <v>6.6983844909999997</v>
      </c>
      <c r="AW836" s="2">
        <v>6.3251537630000003</v>
      </c>
      <c r="AX836" s="2">
        <v>4.9160658010000002</v>
      </c>
      <c r="AY836" s="2">
        <v>4.2129065560000001</v>
      </c>
      <c r="AZ836" s="2">
        <v>4.4379776570000002</v>
      </c>
      <c r="BA836" s="2">
        <v>6.0520393659999998</v>
      </c>
      <c r="BB836" s="2">
        <v>5.4178648249999997</v>
      </c>
      <c r="BC836" s="2">
        <v>5.1870933619999997</v>
      </c>
      <c r="BD836" s="2">
        <v>5.3793667440000004</v>
      </c>
      <c r="BE836" s="2">
        <v>5.7656859300000001</v>
      </c>
      <c r="BF836" s="2">
        <v>7.6772825999999998</v>
      </c>
      <c r="BG836" s="2">
        <v>2.9838885259999999</v>
      </c>
      <c r="BH836" s="2">
        <v>6.1657068270000002</v>
      </c>
      <c r="BI836" s="2">
        <v>4.7066739609999999</v>
      </c>
      <c r="BJ836" s="2">
        <v>4.6455467979999998</v>
      </c>
      <c r="BK836" s="2">
        <v>4.9204300749999996</v>
      </c>
      <c r="BL836" s="2">
        <v>3.7977832930000002</v>
      </c>
      <c r="BM836" s="2">
        <v>3.6023853219999999</v>
      </c>
      <c r="BN836" s="2">
        <v>6.5132546859999998</v>
      </c>
      <c r="BO836" s="2">
        <v>4.7906894449999999</v>
      </c>
      <c r="BP836" s="2">
        <v>3.1278894799999999</v>
      </c>
      <c r="BQ836" s="2">
        <v>3.7201213420000001</v>
      </c>
      <c r="BR836" s="2">
        <v>4.0924067690000001</v>
      </c>
      <c r="BS836" s="2">
        <v>3.8625029729999998</v>
      </c>
      <c r="BT836" s="2">
        <v>4.3420578440000002</v>
      </c>
      <c r="BU836" s="2">
        <v>6.3141377910000003</v>
      </c>
      <c r="BV836" s="2">
        <v>7.7987061359999998</v>
      </c>
      <c r="BW836" s="2">
        <v>3.7460035469999999</v>
      </c>
      <c r="BX836" s="2">
        <v>4.7360024889999996</v>
      </c>
      <c r="BY836" s="2">
        <v>5.3094405949999999</v>
      </c>
      <c r="BZ836" s="2">
        <v>5.946846421</v>
      </c>
      <c r="CA836" s="2">
        <v>3.1315288200000002</v>
      </c>
      <c r="CB836" s="2">
        <v>3.8097316370000001</v>
      </c>
      <c r="CC836" s="2">
        <v>4.5725145149999999</v>
      </c>
      <c r="CD836" s="2">
        <v>4.3566285300000001</v>
      </c>
      <c r="CE836" s="2">
        <v>4.4361066789999999</v>
      </c>
      <c r="CF836" s="2">
        <v>4.8746120148902499</v>
      </c>
    </row>
    <row r="837" spans="1:84" x14ac:dyDescent="0.3">
      <c r="A837" s="2" t="s">
        <v>13287</v>
      </c>
      <c r="B837" s="2">
        <v>15.97877003</v>
      </c>
      <c r="C837" s="2">
        <v>12.80444149</v>
      </c>
      <c r="D837" s="2">
        <v>15.627268190000001</v>
      </c>
      <c r="E837" s="2">
        <v>18.65257867</v>
      </c>
      <c r="F837" s="2">
        <v>11.0162502</v>
      </c>
      <c r="G837" s="2">
        <v>15.606890480000001</v>
      </c>
      <c r="H837" s="2">
        <v>12.14381942</v>
      </c>
      <c r="I837" s="2">
        <v>12.215441119999999</v>
      </c>
      <c r="J837" s="2">
        <v>10.30785504</v>
      </c>
      <c r="K837" s="2">
        <v>17.473002709999999</v>
      </c>
      <c r="L837" s="2">
        <v>12.819113160000001</v>
      </c>
      <c r="M837" s="2">
        <v>14.630361329999999</v>
      </c>
      <c r="N837" s="2">
        <v>16.392083490000001</v>
      </c>
      <c r="O837" s="2">
        <v>15.358657839999999</v>
      </c>
      <c r="P837" s="2">
        <v>18.432433920000001</v>
      </c>
      <c r="Q837" s="2">
        <v>14.80737008</v>
      </c>
      <c r="R837" s="2">
        <v>10.29332494</v>
      </c>
      <c r="S837" s="2">
        <v>12.674023180000001</v>
      </c>
      <c r="T837" s="2">
        <v>14.90856638</v>
      </c>
      <c r="U837" s="2">
        <v>16.221783049999999</v>
      </c>
      <c r="V837" s="2">
        <v>11.622899289999999</v>
      </c>
      <c r="W837" s="2">
        <v>13.338384230000001</v>
      </c>
      <c r="X837" s="2">
        <v>17.34010421</v>
      </c>
      <c r="Y837" s="2">
        <v>14.744506579999999</v>
      </c>
      <c r="Z837" s="2">
        <v>18.862346840000001</v>
      </c>
      <c r="AA837" s="2">
        <v>21.713059510000001</v>
      </c>
      <c r="AB837" s="2">
        <v>23.388752820000001</v>
      </c>
      <c r="AC837" s="2">
        <v>17.391636349999999</v>
      </c>
      <c r="AD837" s="2">
        <v>12.131769780000001</v>
      </c>
      <c r="AE837" s="2">
        <v>11.03164597</v>
      </c>
      <c r="AF837" s="2">
        <v>14.66760229</v>
      </c>
      <c r="AG837" s="2">
        <v>15.70562758</v>
      </c>
      <c r="AH837" s="2">
        <v>13.0012583</v>
      </c>
      <c r="AI837" s="2">
        <v>13.02370063</v>
      </c>
      <c r="AJ837" s="2">
        <v>18.011797090000002</v>
      </c>
      <c r="AK837" s="2">
        <v>9.7971531439999993</v>
      </c>
      <c r="AL837" s="2">
        <v>18.346112059999999</v>
      </c>
      <c r="AM837" s="2">
        <v>15.62568074</v>
      </c>
      <c r="AN837" s="2">
        <v>13.24016701</v>
      </c>
      <c r="AO837" s="2">
        <v>12.36379208</v>
      </c>
      <c r="AP837" s="2">
        <v>14.05404824</v>
      </c>
      <c r="AQ837" s="2">
        <v>19.195235650000001</v>
      </c>
      <c r="AR837" s="2">
        <v>16.294070869999999</v>
      </c>
      <c r="AS837" s="2">
        <v>13.618437869999999</v>
      </c>
      <c r="AT837" s="2">
        <v>16.199251539999999</v>
      </c>
      <c r="AU837" s="2">
        <v>18.475198420000002</v>
      </c>
      <c r="AV837" s="2">
        <v>18.83076591</v>
      </c>
      <c r="AW837" s="2">
        <v>16.846330479999999</v>
      </c>
      <c r="AX837" s="2">
        <v>13.811845760000001</v>
      </c>
      <c r="AY837" s="2">
        <v>9.3393248609999997</v>
      </c>
      <c r="AZ837" s="2">
        <v>10.248198629999999</v>
      </c>
      <c r="BA837" s="2">
        <v>14.859916249999999</v>
      </c>
      <c r="BB837" s="2">
        <v>15.73007046</v>
      </c>
      <c r="BC837" s="2">
        <v>16.846430959999999</v>
      </c>
      <c r="BD837" s="2">
        <v>13.25019593</v>
      </c>
      <c r="BE837" s="2">
        <v>14.81991556</v>
      </c>
      <c r="BF837" s="2">
        <v>18.178242149999999</v>
      </c>
      <c r="BG837" s="2">
        <v>11.587061179999999</v>
      </c>
      <c r="BH837" s="2">
        <v>16.782899700000002</v>
      </c>
      <c r="BI837" s="2">
        <v>15.302081080000001</v>
      </c>
      <c r="BJ837" s="2">
        <v>14.984079400000001</v>
      </c>
      <c r="BK837" s="2">
        <v>12.93294811</v>
      </c>
      <c r="BL837" s="2">
        <v>11.86753858</v>
      </c>
      <c r="BM837" s="2">
        <v>10.82781986</v>
      </c>
      <c r="BN837" s="2">
        <v>25.651157940000001</v>
      </c>
      <c r="BO837" s="2">
        <v>11.55048564</v>
      </c>
      <c r="BP837" s="2">
        <v>11.055515700000001</v>
      </c>
      <c r="BQ837" s="2">
        <v>12.205851600000001</v>
      </c>
      <c r="BR837" s="2">
        <v>9.6856190810000005</v>
      </c>
      <c r="BS837" s="2">
        <v>16.392357709999999</v>
      </c>
      <c r="BT837" s="2">
        <v>13.88992874</v>
      </c>
      <c r="BU837" s="2">
        <v>16.22474369</v>
      </c>
      <c r="BV837" s="2">
        <v>19.034310040000001</v>
      </c>
      <c r="BW837" s="2">
        <v>11.306292969999999</v>
      </c>
      <c r="BX837" s="2">
        <v>16.150159760000001</v>
      </c>
      <c r="BY837" s="2">
        <v>18.085857910000001</v>
      </c>
      <c r="BZ837" s="2">
        <v>16.105521110000002</v>
      </c>
      <c r="CA837" s="2">
        <v>12.035276919999999</v>
      </c>
      <c r="CB837" s="2">
        <v>10.48838844</v>
      </c>
      <c r="CC837" s="2">
        <v>14.981644470000001</v>
      </c>
      <c r="CD837" s="2">
        <v>15.3252617</v>
      </c>
      <c r="CE837" s="2">
        <v>17.570477969999999</v>
      </c>
      <c r="CF837" s="2">
        <v>14.8333267081219</v>
      </c>
    </row>
    <row r="838" spans="1:84" x14ac:dyDescent="0.3">
      <c r="A838" s="2" t="s">
        <v>13286</v>
      </c>
      <c r="B838" s="2">
        <v>50.361890369999998</v>
      </c>
      <c r="C838" s="2">
        <v>80.588311169999997</v>
      </c>
      <c r="D838" s="2">
        <v>31.026934749999999</v>
      </c>
      <c r="E838" s="2">
        <v>30.896685860000002</v>
      </c>
      <c r="F838" s="2">
        <v>17.691179349999999</v>
      </c>
      <c r="G838" s="2">
        <v>26.239325969999999</v>
      </c>
      <c r="H838" s="2">
        <v>25.77201925</v>
      </c>
      <c r="I838" s="2">
        <v>23.437457980000001</v>
      </c>
      <c r="J838" s="2">
        <v>13.63918808</v>
      </c>
      <c r="K838" s="2">
        <v>27.743965509999999</v>
      </c>
      <c r="L838" s="2">
        <v>40.003083099999998</v>
      </c>
      <c r="M838" s="2">
        <v>30.903961290000002</v>
      </c>
      <c r="N838" s="2">
        <v>34.645729260000003</v>
      </c>
      <c r="O838" s="2">
        <v>23.00396362</v>
      </c>
      <c r="P838" s="2">
        <v>60.702818800000003</v>
      </c>
      <c r="Q838" s="2">
        <v>42.730611600000003</v>
      </c>
      <c r="R838" s="2">
        <v>5.4304510490000002</v>
      </c>
      <c r="S838" s="2">
        <v>11.313680919999999</v>
      </c>
      <c r="T838" s="2">
        <v>19.638764519999999</v>
      </c>
      <c r="U838" s="2">
        <v>12.902457950000001</v>
      </c>
      <c r="V838" s="2">
        <v>23.522328000000002</v>
      </c>
      <c r="W838" s="2">
        <v>18.249766650000002</v>
      </c>
      <c r="X838" s="2">
        <v>27.32316054</v>
      </c>
      <c r="Y838" s="2">
        <v>28.16898767</v>
      </c>
      <c r="Z838" s="2">
        <v>57.354905100000003</v>
      </c>
      <c r="AA838" s="2">
        <v>60.141692599999999</v>
      </c>
      <c r="AB838" s="2">
        <v>49.18182805</v>
      </c>
      <c r="AC838" s="2">
        <v>31.40693078</v>
      </c>
      <c r="AD838" s="2">
        <v>14.27727438</v>
      </c>
      <c r="AE838" s="2">
        <v>16.158392840000001</v>
      </c>
      <c r="AF838" s="2">
        <v>13.86310308</v>
      </c>
      <c r="AG838" s="2">
        <v>18.635855429999999</v>
      </c>
      <c r="AH838" s="2">
        <v>17.067784750000001</v>
      </c>
      <c r="AI838" s="2">
        <v>19.377505240000001</v>
      </c>
      <c r="AJ838" s="2">
        <v>33.655575040000002</v>
      </c>
      <c r="AK838" s="2">
        <v>7.1625914980000003</v>
      </c>
      <c r="AL838" s="2">
        <v>27.09652634</v>
      </c>
      <c r="AM838" s="2">
        <v>22.826336829999999</v>
      </c>
      <c r="AN838" s="2">
        <v>20.133572480000002</v>
      </c>
      <c r="AO838" s="2">
        <v>9.5864396749999994</v>
      </c>
      <c r="AP838" s="2">
        <v>17.561680119999998</v>
      </c>
      <c r="AQ838" s="2">
        <v>19.46221572</v>
      </c>
      <c r="AR838" s="2">
        <v>42.98759613</v>
      </c>
      <c r="AS838" s="2">
        <v>28.049043149999999</v>
      </c>
      <c r="AT838" s="2">
        <v>27.423032769999999</v>
      </c>
      <c r="AU838" s="2">
        <v>31.348075179999999</v>
      </c>
      <c r="AV838" s="2">
        <v>45.576289590000002</v>
      </c>
      <c r="AW838" s="2">
        <v>27.295337020000002</v>
      </c>
      <c r="AX838" s="2">
        <v>44.776402070000003</v>
      </c>
      <c r="AY838" s="2">
        <v>32.31712469</v>
      </c>
      <c r="AZ838" s="2">
        <v>18.547423819999999</v>
      </c>
      <c r="BA838" s="2">
        <v>27.652997020000001</v>
      </c>
      <c r="BB838" s="2">
        <v>61.982843789999997</v>
      </c>
      <c r="BC838" s="2">
        <v>23.308765099999999</v>
      </c>
      <c r="BD838" s="2">
        <v>29.125434210000002</v>
      </c>
      <c r="BE838" s="2">
        <v>17.491817659999999</v>
      </c>
      <c r="BF838" s="2">
        <v>33.505296209999997</v>
      </c>
      <c r="BG838" s="2">
        <v>24.52281533</v>
      </c>
      <c r="BH838" s="2">
        <v>56.397708010000002</v>
      </c>
      <c r="BI838" s="2">
        <v>21.415706069999999</v>
      </c>
      <c r="BJ838" s="2">
        <v>103.5171272</v>
      </c>
      <c r="BK838" s="2">
        <v>32.110108619999998</v>
      </c>
      <c r="BL838" s="2">
        <v>42.146003039999997</v>
      </c>
      <c r="BM838" s="2">
        <v>24.864742379999999</v>
      </c>
      <c r="BN838" s="2">
        <v>118.2171767</v>
      </c>
      <c r="BO838" s="2">
        <v>38.836611679999997</v>
      </c>
      <c r="BP838" s="2">
        <v>17.895074279999999</v>
      </c>
      <c r="BQ838" s="2">
        <v>20.20715547</v>
      </c>
      <c r="BR838" s="2">
        <v>21.590455370000001</v>
      </c>
      <c r="BS838" s="2">
        <v>27.037448569999999</v>
      </c>
      <c r="BT838" s="2">
        <v>83.717755310000001</v>
      </c>
      <c r="BU838" s="2">
        <v>28.59983952</v>
      </c>
      <c r="BV838" s="2">
        <v>32.566337420000004</v>
      </c>
      <c r="BW838" s="2">
        <v>33.333022159999999</v>
      </c>
      <c r="BX838" s="2">
        <v>25.058470230000001</v>
      </c>
      <c r="BY838" s="2">
        <v>87.261255300000002</v>
      </c>
      <c r="BZ838" s="2">
        <v>35.850398560000002</v>
      </c>
      <c r="CA838" s="2">
        <v>38.899441349999996</v>
      </c>
      <c r="CB838" s="2">
        <v>16.23339623</v>
      </c>
      <c r="CC838" s="2">
        <v>39.906599759999999</v>
      </c>
      <c r="CD838" s="2">
        <v>84.466924919999997</v>
      </c>
      <c r="CE838" s="2">
        <v>33.081721610000002</v>
      </c>
      <c r="CF838" s="2">
        <v>33.414728130634103</v>
      </c>
    </row>
    <row r="839" spans="1:84" x14ac:dyDescent="0.3">
      <c r="A839" s="2" t="s">
        <v>13285</v>
      </c>
      <c r="B839" s="2">
        <v>20.553513150000001</v>
      </c>
      <c r="C839" s="2">
        <v>21.13648255</v>
      </c>
      <c r="D839" s="2">
        <v>22.022162649999999</v>
      </c>
      <c r="E839" s="2">
        <v>24.23956592</v>
      </c>
      <c r="F839" s="2">
        <v>14.896614830000001</v>
      </c>
      <c r="G839" s="2">
        <v>15.571666370000001</v>
      </c>
      <c r="H839" s="2">
        <v>24.071147620000001</v>
      </c>
      <c r="I839" s="2">
        <v>14.51474146</v>
      </c>
      <c r="J839" s="2">
        <v>21.737489910000001</v>
      </c>
      <c r="K839" s="2">
        <v>19.897005660000001</v>
      </c>
      <c r="L839" s="2">
        <v>21.47416844</v>
      </c>
      <c r="M839" s="2">
        <v>21.336975469999999</v>
      </c>
      <c r="N839" s="2">
        <v>20.15547995</v>
      </c>
      <c r="O839" s="2">
        <v>19.150802840000001</v>
      </c>
      <c r="P839" s="2">
        <v>21.334062530000001</v>
      </c>
      <c r="Q839" s="2">
        <v>19.001796809999998</v>
      </c>
      <c r="R839" s="2">
        <v>18.390395300000002</v>
      </c>
      <c r="S839" s="2">
        <v>23.474237559999999</v>
      </c>
      <c r="T839" s="2">
        <v>21.156345219999999</v>
      </c>
      <c r="U839" s="2">
        <v>29.055899530000001</v>
      </c>
      <c r="V839" s="2">
        <v>16.77008683</v>
      </c>
      <c r="W839" s="2">
        <v>18.468816060000002</v>
      </c>
      <c r="X839" s="2">
        <v>18.240576749999999</v>
      </c>
      <c r="Y839" s="2">
        <v>17.620703750000001</v>
      </c>
      <c r="Z839" s="2">
        <v>15.214356390000001</v>
      </c>
      <c r="AA839" s="2">
        <v>14.543651349999999</v>
      </c>
      <c r="AB839" s="2">
        <v>20.573979120000001</v>
      </c>
      <c r="AC839" s="2">
        <v>18.218651309999998</v>
      </c>
      <c r="AD839" s="2">
        <v>22.70596166</v>
      </c>
      <c r="AE839" s="2">
        <v>30.160475869999999</v>
      </c>
      <c r="AF839" s="2">
        <v>31.570796609999999</v>
      </c>
      <c r="AG839" s="2">
        <v>25.387443470000001</v>
      </c>
      <c r="AH839" s="2">
        <v>24.094555939999999</v>
      </c>
      <c r="AI839" s="2">
        <v>16.459176029999998</v>
      </c>
      <c r="AJ839" s="2">
        <v>20.392496229999999</v>
      </c>
      <c r="AK839" s="2">
        <v>24.90446146</v>
      </c>
      <c r="AL839" s="2">
        <v>28.166911070000001</v>
      </c>
      <c r="AM839" s="2">
        <v>20.136161860000001</v>
      </c>
      <c r="AN839" s="2">
        <v>24.43800701</v>
      </c>
      <c r="AO839" s="2">
        <v>22.4953839</v>
      </c>
      <c r="AP839" s="2">
        <v>23.085541360000001</v>
      </c>
      <c r="AQ839" s="2">
        <v>22.760960690000001</v>
      </c>
      <c r="AR839" s="2">
        <v>19.603178669999998</v>
      </c>
      <c r="AS839" s="2">
        <v>19.507386820000001</v>
      </c>
      <c r="AT839" s="2">
        <v>14.3487633</v>
      </c>
      <c r="AU839" s="2">
        <v>24.40535457</v>
      </c>
      <c r="AV839" s="2">
        <v>19.35712818</v>
      </c>
      <c r="AW839" s="2">
        <v>19.967251959999999</v>
      </c>
      <c r="AX839" s="2">
        <v>25.868258149999999</v>
      </c>
      <c r="AY839" s="2">
        <v>19.283409379999998</v>
      </c>
      <c r="AZ839" s="2">
        <v>20.702792049999999</v>
      </c>
      <c r="BA839" s="2">
        <v>26.895976399999999</v>
      </c>
      <c r="BB839" s="2">
        <v>21.476593179999998</v>
      </c>
      <c r="BC839" s="2">
        <v>21.109259460000001</v>
      </c>
      <c r="BD839" s="2">
        <v>15.912117569999999</v>
      </c>
      <c r="BE839" s="2">
        <v>17.29700424</v>
      </c>
      <c r="BF839" s="2">
        <v>23.779106079999998</v>
      </c>
      <c r="BG839" s="2">
        <v>11.071772810000001</v>
      </c>
      <c r="BH839" s="2">
        <v>20.78145052</v>
      </c>
      <c r="BI839" s="2">
        <v>20.389511169999999</v>
      </c>
      <c r="BJ839" s="2">
        <v>21.523220500000001</v>
      </c>
      <c r="BK839" s="2">
        <v>22.694110989999999</v>
      </c>
      <c r="BL839" s="2">
        <v>23.313948979999999</v>
      </c>
      <c r="BM839" s="2">
        <v>22.454112819999999</v>
      </c>
      <c r="BN839" s="2">
        <v>23.237257880000001</v>
      </c>
      <c r="BO839" s="2">
        <v>28.14698628</v>
      </c>
      <c r="BP839" s="2">
        <v>20.847765679999998</v>
      </c>
      <c r="BQ839" s="2">
        <v>18.3823449</v>
      </c>
      <c r="BR839" s="2">
        <v>19.906336970000002</v>
      </c>
      <c r="BS839" s="2">
        <v>21.04068517</v>
      </c>
      <c r="BT839" s="2">
        <v>15.36470723</v>
      </c>
      <c r="BU839" s="2">
        <v>18.413992310000001</v>
      </c>
      <c r="BV839" s="2">
        <v>18.397090819999999</v>
      </c>
      <c r="BW839" s="2">
        <v>23.985322650000001</v>
      </c>
      <c r="BX839" s="2">
        <v>19.261127179999999</v>
      </c>
      <c r="BY839" s="2">
        <v>15.194173360000001</v>
      </c>
      <c r="BZ839" s="2">
        <v>21.70211492</v>
      </c>
      <c r="CA839" s="2">
        <v>14.01422474</v>
      </c>
      <c r="CB839" s="2">
        <v>21.495132030000001</v>
      </c>
      <c r="CC839" s="2">
        <v>14.78384267</v>
      </c>
      <c r="CD839" s="2">
        <v>13.39397728</v>
      </c>
      <c r="CE839" s="2">
        <v>15.05513509</v>
      </c>
      <c r="CF839" s="2">
        <v>20.5358979689024</v>
      </c>
    </row>
    <row r="840" spans="1:84" x14ac:dyDescent="0.3">
      <c r="A840" s="2" t="s">
        <v>13284</v>
      </c>
      <c r="B840" s="2">
        <v>3.381663117</v>
      </c>
      <c r="C840" s="2">
        <v>4.5064204879999998</v>
      </c>
      <c r="D840" s="2">
        <v>10.71818451</v>
      </c>
      <c r="E840" s="2">
        <v>2.119837908</v>
      </c>
      <c r="F840" s="2">
        <v>3.0038644849999998</v>
      </c>
      <c r="G840" s="2">
        <v>10.25401976</v>
      </c>
      <c r="H840" s="2">
        <v>4.4862230580000002</v>
      </c>
      <c r="I840" s="2">
        <v>6.5441053680000003</v>
      </c>
      <c r="J840" s="2">
        <v>1.9437525630000001</v>
      </c>
      <c r="K840" s="2">
        <v>5.3249896620000001</v>
      </c>
      <c r="L840" s="2">
        <v>3.4515640840000001</v>
      </c>
      <c r="M840" s="2">
        <v>4.5368660250000001</v>
      </c>
      <c r="N840" s="2">
        <v>6.0459612439999999</v>
      </c>
      <c r="O840" s="2">
        <v>2.3596057579999998</v>
      </c>
      <c r="P840" s="2">
        <v>8.1226371650000004</v>
      </c>
      <c r="Q840" s="2">
        <v>3.3319637150000001</v>
      </c>
      <c r="R840" s="2">
        <v>2.3055366620000002</v>
      </c>
      <c r="S840" s="2">
        <v>5.7834727729999997</v>
      </c>
      <c r="T840" s="2">
        <v>5.6910970939999999</v>
      </c>
      <c r="U840" s="2">
        <v>4.6306760440000003</v>
      </c>
      <c r="V840" s="2">
        <v>4.9376189610000001</v>
      </c>
      <c r="W840" s="2">
        <v>1.8603016539999999</v>
      </c>
      <c r="X840" s="2">
        <v>6.8864930900000001</v>
      </c>
      <c r="Y840" s="2">
        <v>8.282241741</v>
      </c>
      <c r="Z840" s="2">
        <v>1.65673764</v>
      </c>
      <c r="AA840" s="2">
        <v>1.859338076</v>
      </c>
      <c r="AB840" s="2">
        <v>6.3775461379999996</v>
      </c>
      <c r="AC840" s="2">
        <v>4.7834507369999999</v>
      </c>
      <c r="AD840" s="2">
        <v>1.3549837760000001</v>
      </c>
      <c r="AE840" s="2">
        <v>1.5790731689999999</v>
      </c>
      <c r="AF840" s="2">
        <v>2.8587584330000002</v>
      </c>
      <c r="AG840" s="2">
        <v>2.436914539</v>
      </c>
      <c r="AH840" s="2">
        <v>1.463610375</v>
      </c>
      <c r="AI840" s="2">
        <v>3.034882751</v>
      </c>
      <c r="AJ840" s="2">
        <v>6.2249313319999997</v>
      </c>
      <c r="AK840" s="2">
        <v>1.9226317770000001</v>
      </c>
      <c r="AL840" s="2">
        <v>5.7630764269999997</v>
      </c>
      <c r="AM840" s="2">
        <v>4.1015238490000003</v>
      </c>
      <c r="AN840" s="2">
        <v>2.1357065930000001</v>
      </c>
      <c r="AO840" s="2">
        <v>1.7258239440000001</v>
      </c>
      <c r="AP840" s="2">
        <v>2.6296291699999998</v>
      </c>
      <c r="AQ840" s="2">
        <v>12.2630775</v>
      </c>
      <c r="AR840" s="2">
        <v>4.7371145180000003</v>
      </c>
      <c r="AS840" s="2">
        <v>3.0424052960000001</v>
      </c>
      <c r="AT840" s="2">
        <v>4.7831590000000004</v>
      </c>
      <c r="AU840" s="2">
        <v>7.6386366920000004</v>
      </c>
      <c r="AV840" s="2">
        <v>7.3004200639999999</v>
      </c>
      <c r="AW840" s="2">
        <v>3.249417234</v>
      </c>
      <c r="AX840" s="2">
        <v>2.9876816960000001</v>
      </c>
      <c r="AY840" s="2">
        <v>0.99838592599999998</v>
      </c>
      <c r="AZ840" s="2">
        <v>2.7465076150000001</v>
      </c>
      <c r="BA840" s="2">
        <v>5.4918245710000004</v>
      </c>
      <c r="BB840" s="2">
        <v>2.975423164</v>
      </c>
      <c r="BC840" s="2">
        <v>2.1390362220000001</v>
      </c>
      <c r="BD840" s="2">
        <v>7.9760363190000003</v>
      </c>
      <c r="BE840" s="2">
        <v>8.4991327810000001</v>
      </c>
      <c r="BF840" s="2">
        <v>7.2498116130000003</v>
      </c>
      <c r="BG840" s="2">
        <v>1.6467845619999999</v>
      </c>
      <c r="BH840" s="2">
        <v>10.79892839</v>
      </c>
      <c r="BI840" s="2">
        <v>6.3249246929999998</v>
      </c>
      <c r="BJ840" s="2">
        <v>6.6197935619999999</v>
      </c>
      <c r="BK840" s="2">
        <v>3.637803103</v>
      </c>
      <c r="BL840" s="2">
        <v>0.74356958399999995</v>
      </c>
      <c r="BM840" s="2">
        <v>2.7309783529999998</v>
      </c>
      <c r="BN840" s="2">
        <v>7.3410115090000003</v>
      </c>
      <c r="BO840" s="2">
        <v>1.8437620800000001</v>
      </c>
      <c r="BP840" s="2">
        <v>3.449423135</v>
      </c>
      <c r="BQ840" s="2">
        <v>4.2126307670000003</v>
      </c>
      <c r="BR840" s="2">
        <v>1.123127059</v>
      </c>
      <c r="BS840" s="2">
        <v>7.2144119839999998</v>
      </c>
      <c r="BT840" s="2">
        <v>2.9724049369999999</v>
      </c>
      <c r="BU840" s="2">
        <v>5.3929711310000004</v>
      </c>
      <c r="BV840" s="2">
        <v>11.86293774</v>
      </c>
      <c r="BW840" s="2">
        <v>1.0888335739999999</v>
      </c>
      <c r="BX840" s="2">
        <v>8.0626002789999998</v>
      </c>
      <c r="BY840" s="2">
        <v>1.8566793530000001</v>
      </c>
      <c r="BZ840" s="2">
        <v>5.0686214109999996</v>
      </c>
      <c r="CA840" s="2">
        <v>1.7092335299999999</v>
      </c>
      <c r="CB840" s="2">
        <v>0.69862653799999996</v>
      </c>
      <c r="CC840" s="2">
        <v>8.7148564729999993</v>
      </c>
      <c r="CD840" s="2">
        <v>8.3599410170000006</v>
      </c>
      <c r="CE840" s="2">
        <v>5.9967743609999999</v>
      </c>
      <c r="CF840" s="2">
        <v>4.5849684755000002</v>
      </c>
    </row>
    <row r="841" spans="1:84" x14ac:dyDescent="0.3">
      <c r="A841" s="2" t="s">
        <v>13283</v>
      </c>
      <c r="B841" s="2">
        <v>27.612128309999999</v>
      </c>
      <c r="C841" s="2">
        <v>30.965719159999999</v>
      </c>
      <c r="D841" s="2">
        <v>52.823795109999999</v>
      </c>
      <c r="E841" s="2">
        <v>25.745182060000001</v>
      </c>
      <c r="F841" s="2">
        <v>20.718925989999999</v>
      </c>
      <c r="G841" s="2">
        <v>30.059363609999998</v>
      </c>
      <c r="H841" s="2">
        <v>30.04047503</v>
      </c>
      <c r="I841" s="2">
        <v>23.40291972</v>
      </c>
      <c r="J841" s="2">
        <v>14.583395810000001</v>
      </c>
      <c r="K841" s="2">
        <v>24.828379380000001</v>
      </c>
      <c r="L841" s="2">
        <v>21.287423350000001</v>
      </c>
      <c r="M841" s="2">
        <v>24.877186470000002</v>
      </c>
      <c r="N841" s="2">
        <v>36.744273679999999</v>
      </c>
      <c r="O841" s="2">
        <v>20.160058599999999</v>
      </c>
      <c r="P841" s="2">
        <v>36.609777450000003</v>
      </c>
      <c r="Q841" s="2">
        <v>26.816359439999999</v>
      </c>
      <c r="R841" s="2">
        <v>14.416518229999999</v>
      </c>
      <c r="S841" s="2">
        <v>27.344992820000002</v>
      </c>
      <c r="T841" s="2">
        <v>32.897207739999999</v>
      </c>
      <c r="U841" s="2">
        <v>38.083277260000003</v>
      </c>
      <c r="V841" s="2">
        <v>19.62613193</v>
      </c>
      <c r="W841" s="2">
        <v>13.96466858</v>
      </c>
      <c r="X841" s="2">
        <v>33.837235010000001</v>
      </c>
      <c r="Y841" s="2">
        <v>25.942702990000001</v>
      </c>
      <c r="Z841" s="2">
        <v>22.141995600000001</v>
      </c>
      <c r="AA841" s="2">
        <v>19.758761960000001</v>
      </c>
      <c r="AB841" s="2">
        <v>41.43434465</v>
      </c>
      <c r="AC841" s="2">
        <v>32.1900081</v>
      </c>
      <c r="AD841" s="2">
        <v>17.490799370000001</v>
      </c>
      <c r="AE841" s="2">
        <v>21.007167519999999</v>
      </c>
      <c r="AF841" s="2">
        <v>32.037007359999997</v>
      </c>
      <c r="AG841" s="2">
        <v>25.394527740000001</v>
      </c>
      <c r="AH841" s="2">
        <v>23.171968840000002</v>
      </c>
      <c r="AI841" s="2">
        <v>19.604943509999998</v>
      </c>
      <c r="AJ841" s="2">
        <v>35.276353229999998</v>
      </c>
      <c r="AK841" s="2">
        <v>18.744153539999999</v>
      </c>
      <c r="AL841" s="2">
        <v>27.37950652</v>
      </c>
      <c r="AM841" s="2">
        <v>30.15718652</v>
      </c>
      <c r="AN841" s="2">
        <v>24.55394154</v>
      </c>
      <c r="AO841" s="2">
        <v>17.19276752</v>
      </c>
      <c r="AP841" s="2">
        <v>25.419211399999998</v>
      </c>
      <c r="AQ841" s="2">
        <v>63.781579360000002</v>
      </c>
      <c r="AR841" s="2">
        <v>19.723742510000001</v>
      </c>
      <c r="AS841" s="2">
        <v>21.971613430000001</v>
      </c>
      <c r="AT841" s="2">
        <v>22.45090691</v>
      </c>
      <c r="AU841" s="2">
        <v>41.461716269999997</v>
      </c>
      <c r="AV841" s="2">
        <v>43.741674070000002</v>
      </c>
      <c r="AW841" s="2">
        <v>34.433546440000001</v>
      </c>
      <c r="AX841" s="2">
        <v>25.63379458</v>
      </c>
      <c r="AY841" s="2">
        <v>12.92995513</v>
      </c>
      <c r="AZ841" s="2">
        <v>17.565411610000002</v>
      </c>
      <c r="BA841" s="2">
        <v>48.518231129999997</v>
      </c>
      <c r="BB841" s="2">
        <v>29.00318335</v>
      </c>
      <c r="BC841" s="2">
        <v>24.305148970000001</v>
      </c>
      <c r="BD841" s="2">
        <v>50.107044600000002</v>
      </c>
      <c r="BE841" s="2">
        <v>58.808717479999999</v>
      </c>
      <c r="BF841" s="2">
        <v>77.456575889999996</v>
      </c>
      <c r="BG841" s="2">
        <v>12.872842970000001</v>
      </c>
      <c r="BH841" s="2">
        <v>49.3495499</v>
      </c>
      <c r="BI841" s="2">
        <v>42.184920740000003</v>
      </c>
      <c r="BJ841" s="2">
        <v>44.038783600000002</v>
      </c>
      <c r="BK841" s="2">
        <v>32.812222900000002</v>
      </c>
      <c r="BL841" s="2">
        <v>13.25613474</v>
      </c>
      <c r="BM841" s="2">
        <v>21.730058639999999</v>
      </c>
      <c r="BN841" s="2">
        <v>40.376950389999998</v>
      </c>
      <c r="BO841" s="2">
        <v>18.716296289999999</v>
      </c>
      <c r="BP841" s="2">
        <v>22.349864289999999</v>
      </c>
      <c r="BQ841" s="2">
        <v>28.847628220000001</v>
      </c>
      <c r="BR841" s="2">
        <v>15.33591901</v>
      </c>
      <c r="BS841" s="2">
        <v>35.054427959999998</v>
      </c>
      <c r="BT841" s="2">
        <v>23.52964824</v>
      </c>
      <c r="BU841" s="2">
        <v>44.46300024</v>
      </c>
      <c r="BV841" s="2">
        <v>47.633912270000003</v>
      </c>
      <c r="BW841" s="2">
        <v>23.589498450000001</v>
      </c>
      <c r="BX841" s="2">
        <v>66.72753779</v>
      </c>
      <c r="BY841" s="2">
        <v>10.68911305</v>
      </c>
      <c r="BZ841" s="2">
        <v>41.921202030000003</v>
      </c>
      <c r="CA841" s="2">
        <v>21.728141959999999</v>
      </c>
      <c r="CB841" s="2">
        <v>10.635286560000001</v>
      </c>
      <c r="CC841" s="2">
        <v>14.70502376</v>
      </c>
      <c r="CD841" s="2">
        <v>15.240667350000001</v>
      </c>
      <c r="CE841" s="2">
        <v>19.168728529999999</v>
      </c>
      <c r="CF841" s="2">
        <v>29.2096700519512</v>
      </c>
    </row>
    <row r="842" spans="1:84" x14ac:dyDescent="0.3">
      <c r="A842" s="2" t="s">
        <v>13282</v>
      </c>
      <c r="B842" s="2">
        <v>15.37006229</v>
      </c>
      <c r="C842" s="2">
        <v>9.7062335439999998</v>
      </c>
      <c r="D842" s="2">
        <v>13.21466656</v>
      </c>
      <c r="E842" s="2">
        <v>23.005167010000001</v>
      </c>
      <c r="F842" s="2">
        <v>14.69333409</v>
      </c>
      <c r="G842" s="2">
        <v>9.4942838090000006</v>
      </c>
      <c r="H842" s="2">
        <v>18.719443349999999</v>
      </c>
      <c r="I842" s="2">
        <v>9.0739815949999993</v>
      </c>
      <c r="J842" s="2">
        <v>14.68100048</v>
      </c>
      <c r="K842" s="2">
        <v>14.94842349</v>
      </c>
      <c r="L842" s="2">
        <v>14.1472511</v>
      </c>
      <c r="M842" s="2">
        <v>12.819126260000001</v>
      </c>
      <c r="N842" s="2">
        <v>23.224824330000001</v>
      </c>
      <c r="O842" s="2">
        <v>21.796455630000001</v>
      </c>
      <c r="P842" s="2">
        <v>14.67034413</v>
      </c>
      <c r="Q842" s="2">
        <v>21.08758271</v>
      </c>
      <c r="R842" s="2">
        <v>10.318685390000001</v>
      </c>
      <c r="S842" s="2">
        <v>15.830548629999999</v>
      </c>
      <c r="T842" s="2">
        <v>15.802992120000001</v>
      </c>
      <c r="U842" s="2">
        <v>18.309180659999999</v>
      </c>
      <c r="V842" s="2">
        <v>10.023359839999999</v>
      </c>
      <c r="W842" s="2">
        <v>15.560998769999999</v>
      </c>
      <c r="X842" s="2">
        <v>24.661406400000001</v>
      </c>
      <c r="Y842" s="2">
        <v>14.98975783</v>
      </c>
      <c r="Z842" s="2">
        <v>14.209567720000001</v>
      </c>
      <c r="AA842" s="2">
        <v>12.814745240000001</v>
      </c>
      <c r="AB842" s="2">
        <v>15.139948820000001</v>
      </c>
      <c r="AC842" s="2">
        <v>14.86443231</v>
      </c>
      <c r="AD842" s="2">
        <v>12.96382801</v>
      </c>
      <c r="AE842" s="2">
        <v>21.515978650000001</v>
      </c>
      <c r="AF842" s="2">
        <v>27.1980425</v>
      </c>
      <c r="AG842" s="2">
        <v>15.71790216</v>
      </c>
      <c r="AH842" s="2">
        <v>19.375509130000001</v>
      </c>
      <c r="AI842" s="2">
        <v>12.37538867</v>
      </c>
      <c r="AJ842" s="2">
        <v>16.595459340000001</v>
      </c>
      <c r="AK842" s="2">
        <v>15.94766079</v>
      </c>
      <c r="AL842" s="2">
        <v>17.283806160000001</v>
      </c>
      <c r="AM842" s="2">
        <v>17.922770360000001</v>
      </c>
      <c r="AN842" s="2">
        <v>18.500782130000001</v>
      </c>
      <c r="AO842" s="2">
        <v>18.446568460000002</v>
      </c>
      <c r="AP842" s="2">
        <v>24.591158360000001</v>
      </c>
      <c r="AQ842" s="2">
        <v>16.786515179999999</v>
      </c>
      <c r="AR842" s="2">
        <v>14.682726669999999</v>
      </c>
      <c r="AS842" s="2">
        <v>19.392744310000001</v>
      </c>
      <c r="AT842" s="2">
        <v>15.74310286</v>
      </c>
      <c r="AU842" s="2">
        <v>18.4015217</v>
      </c>
      <c r="AV842" s="2">
        <v>11.979816700000001</v>
      </c>
      <c r="AW842" s="2">
        <v>25.630188969999999</v>
      </c>
      <c r="AX842" s="2">
        <v>11.313101830000001</v>
      </c>
      <c r="AY842" s="2">
        <v>10.43614743</v>
      </c>
      <c r="AZ842" s="2">
        <v>11.2974315</v>
      </c>
      <c r="BA842" s="2">
        <v>13.20296815</v>
      </c>
      <c r="BB842" s="2">
        <v>14.744725799999999</v>
      </c>
      <c r="BC842" s="2">
        <v>29.75108921</v>
      </c>
      <c r="BD842" s="2">
        <v>9.0980203829999997</v>
      </c>
      <c r="BE842" s="2">
        <v>16.86511698</v>
      </c>
      <c r="BF842" s="2">
        <v>25.152391609999999</v>
      </c>
      <c r="BG842" s="2">
        <v>9.0154479540000008</v>
      </c>
      <c r="BH842" s="2">
        <v>7.6286381680000002</v>
      </c>
      <c r="BI842" s="2">
        <v>22.43331912</v>
      </c>
      <c r="BJ842" s="2">
        <v>21.73800374</v>
      </c>
      <c r="BK842" s="2">
        <v>18.946807679999999</v>
      </c>
      <c r="BL842" s="2">
        <v>10.211551719999999</v>
      </c>
      <c r="BM842" s="2">
        <v>15.940757980000001</v>
      </c>
      <c r="BN842" s="2">
        <v>17.351094639999999</v>
      </c>
      <c r="BO842" s="2">
        <v>17.32912013</v>
      </c>
      <c r="BP842" s="2">
        <v>12.711202480000001</v>
      </c>
      <c r="BQ842" s="2">
        <v>11.466076510000001</v>
      </c>
      <c r="BR842" s="2">
        <v>17.027127749999998</v>
      </c>
      <c r="BS842" s="2">
        <v>17.17166143</v>
      </c>
      <c r="BT842" s="2">
        <v>6.2459885699999997</v>
      </c>
      <c r="BU842" s="2">
        <v>14.66184535</v>
      </c>
      <c r="BV842" s="2">
        <v>7.6940517249999996</v>
      </c>
      <c r="BW842" s="2">
        <v>18.554616639999999</v>
      </c>
      <c r="BX842" s="2">
        <v>14.27152237</v>
      </c>
      <c r="BY842" s="2">
        <v>4.9160661320000001</v>
      </c>
      <c r="BZ842" s="2">
        <v>17.577424220000001</v>
      </c>
      <c r="CA842" s="2">
        <v>10.939887969999999</v>
      </c>
      <c r="CB842" s="2">
        <v>13.84691022</v>
      </c>
      <c r="CC842" s="2">
        <v>2.4111580109999999</v>
      </c>
      <c r="CD842" s="2">
        <v>3.8613022699999999</v>
      </c>
      <c r="CE842" s="2">
        <v>3.3689969020000001</v>
      </c>
      <c r="CF842" s="2">
        <v>15.285498143817099</v>
      </c>
    </row>
    <row r="843" spans="1:84" x14ac:dyDescent="0.3">
      <c r="A843" s="2" t="s">
        <v>13281</v>
      </c>
      <c r="B843" s="2">
        <v>5.0187246380000001</v>
      </c>
      <c r="C843" s="2">
        <v>6.84758975</v>
      </c>
      <c r="D843" s="2">
        <v>4.2559423389999997</v>
      </c>
      <c r="E843" s="2">
        <v>4.1488044220000004</v>
      </c>
      <c r="F843" s="2">
        <v>2.7869936229999999</v>
      </c>
      <c r="G843" s="2">
        <v>3.5845163759999998</v>
      </c>
      <c r="H843" s="2">
        <v>4.8069581750000001</v>
      </c>
      <c r="I843" s="2">
        <v>4.0209396399999999</v>
      </c>
      <c r="J843" s="2">
        <v>3.5046519429999998</v>
      </c>
      <c r="K843" s="2">
        <v>4.8283394619999997</v>
      </c>
      <c r="L843" s="2">
        <v>8.7032414589999991</v>
      </c>
      <c r="M843" s="2">
        <v>4.9389057479999998</v>
      </c>
      <c r="N843" s="2">
        <v>5.9044533399999999</v>
      </c>
      <c r="O843" s="2">
        <v>5.6410087320000004</v>
      </c>
      <c r="P843" s="2">
        <v>4.8532396279999999</v>
      </c>
      <c r="Q843" s="2">
        <v>7.6704530100000001</v>
      </c>
      <c r="R843" s="2">
        <v>1.483130995</v>
      </c>
      <c r="S843" s="2">
        <v>2.1454522470000001</v>
      </c>
      <c r="T843" s="2">
        <v>4.1067100310000004</v>
      </c>
      <c r="U843" s="2">
        <v>4.0301974679999999</v>
      </c>
      <c r="V843" s="2">
        <v>3.1215045300000002</v>
      </c>
      <c r="W843" s="2">
        <v>4.9672477529999997</v>
      </c>
      <c r="X843" s="2">
        <v>4.5426361149999996</v>
      </c>
      <c r="Y843" s="2">
        <v>4.311870764</v>
      </c>
      <c r="Z843" s="2">
        <v>3.0582059109999999</v>
      </c>
      <c r="AA843" s="2">
        <v>5.6606225529999996</v>
      </c>
      <c r="AB843" s="2">
        <v>3.8168177019999998</v>
      </c>
      <c r="AC843" s="2">
        <v>2.4059798830000001</v>
      </c>
      <c r="AD843" s="2">
        <v>2.9960125190000002</v>
      </c>
      <c r="AE843" s="2">
        <v>5.2206516839999999</v>
      </c>
      <c r="AF843" s="2">
        <v>5.7355183209999998</v>
      </c>
      <c r="AG843" s="2">
        <v>3.0068787270000001</v>
      </c>
      <c r="AH843" s="2">
        <v>3.4656671060000002</v>
      </c>
      <c r="AI843" s="2">
        <v>2.479565289</v>
      </c>
      <c r="AJ843" s="2">
        <v>4.1045083939999998</v>
      </c>
      <c r="AK843" s="2">
        <v>2.3924078569999998</v>
      </c>
      <c r="AL843" s="2">
        <v>5.6786473739999996</v>
      </c>
      <c r="AM843" s="2">
        <v>2.811530571</v>
      </c>
      <c r="AN843" s="2">
        <v>3.473849983</v>
      </c>
      <c r="AO843" s="2">
        <v>2.47352763</v>
      </c>
      <c r="AP843" s="2">
        <v>5.8875423119999999</v>
      </c>
      <c r="AQ843" s="2">
        <v>4.249618441</v>
      </c>
      <c r="AR843" s="2">
        <v>8.242335143</v>
      </c>
      <c r="AS843" s="2">
        <v>7.1402660960000004</v>
      </c>
      <c r="AT843" s="2">
        <v>2.426375599</v>
      </c>
      <c r="AU843" s="2">
        <v>4.8194072190000004</v>
      </c>
      <c r="AV843" s="2">
        <v>3.1027204479999999</v>
      </c>
      <c r="AW843" s="2">
        <v>6.6880873340000004</v>
      </c>
      <c r="AX843" s="2">
        <v>5.6233197400000003</v>
      </c>
      <c r="AY843" s="2">
        <v>5.1221455730000001</v>
      </c>
      <c r="AZ843" s="2">
        <v>4.9141530529999997</v>
      </c>
      <c r="BA843" s="2">
        <v>4.0921778189999998</v>
      </c>
      <c r="BB843" s="2">
        <v>6.4513241020000001</v>
      </c>
      <c r="BC843" s="2">
        <v>3.7952717630000001</v>
      </c>
      <c r="BD843" s="2">
        <v>3.1252042960000002</v>
      </c>
      <c r="BE843" s="2">
        <v>3.304375404</v>
      </c>
      <c r="BF843" s="2">
        <v>4.777672624</v>
      </c>
      <c r="BG843" s="2">
        <v>1.815679593</v>
      </c>
      <c r="BH843" s="2">
        <v>3.7967177319999998</v>
      </c>
      <c r="BI843" s="2">
        <v>3.2959179509999998</v>
      </c>
      <c r="BJ843" s="2">
        <v>17.732325469999999</v>
      </c>
      <c r="BK843" s="2">
        <v>3.521643085</v>
      </c>
      <c r="BL843" s="2">
        <v>3.2859770250000002</v>
      </c>
      <c r="BM843" s="2">
        <v>3.595494516</v>
      </c>
      <c r="BN843" s="2">
        <v>5.2117213380000003</v>
      </c>
      <c r="BO843" s="2">
        <v>5.481534828</v>
      </c>
      <c r="BP843" s="2">
        <v>2.8636418130000001</v>
      </c>
      <c r="BQ843" s="2">
        <v>2.9408367420000001</v>
      </c>
      <c r="BR843" s="2">
        <v>4.3795767569999997</v>
      </c>
      <c r="BS843" s="2">
        <v>2.8495351900000001</v>
      </c>
      <c r="BT843" s="2">
        <v>5.2588923310000002</v>
      </c>
      <c r="BU843" s="2">
        <v>3.0507039850000002</v>
      </c>
      <c r="BV843" s="2">
        <v>3.7251108209999999</v>
      </c>
      <c r="BW843" s="2">
        <v>6.2246509229999996</v>
      </c>
      <c r="BX843" s="2">
        <v>3.4801928449999999</v>
      </c>
      <c r="BY843" s="2">
        <v>4.242690208</v>
      </c>
      <c r="BZ843" s="2">
        <v>2.7396804769999998</v>
      </c>
      <c r="CA843" s="2">
        <v>2.8735656089999999</v>
      </c>
      <c r="CB843" s="2">
        <v>1.517230056</v>
      </c>
      <c r="CC843" s="2">
        <v>2.6797541699999998</v>
      </c>
      <c r="CD843" s="2">
        <v>4.0366554399999997</v>
      </c>
      <c r="CE843" s="2">
        <v>1.798214886</v>
      </c>
      <c r="CF843" s="2">
        <v>4.3312663957195099</v>
      </c>
    </row>
    <row r="844" spans="1:84" x14ac:dyDescent="0.3">
      <c r="A844" s="2" t="s">
        <v>13280</v>
      </c>
      <c r="B844" s="2">
        <v>7.0107902519999996</v>
      </c>
      <c r="C844" s="2">
        <v>6.9069685969999997</v>
      </c>
      <c r="D844" s="2">
        <v>8.7787687739999996</v>
      </c>
      <c r="E844" s="2">
        <v>7.7650860860000002</v>
      </c>
      <c r="F844" s="2">
        <v>5.9640946699999997</v>
      </c>
      <c r="G844" s="2">
        <v>6.168663478</v>
      </c>
      <c r="H844" s="2">
        <v>6.0723431300000001</v>
      </c>
      <c r="I844" s="2">
        <v>4.8801284989999996</v>
      </c>
      <c r="J844" s="2">
        <v>5.2335365999999999</v>
      </c>
      <c r="K844" s="2">
        <v>7.116054128</v>
      </c>
      <c r="L844" s="2">
        <v>6.5716454219999996</v>
      </c>
      <c r="M844" s="2">
        <v>6.2411864799999996</v>
      </c>
      <c r="N844" s="2">
        <v>7.0899010599999999</v>
      </c>
      <c r="O844" s="2">
        <v>6.9318807360000001</v>
      </c>
      <c r="P844" s="2">
        <v>7.8389683650000004</v>
      </c>
      <c r="Q844" s="2">
        <v>6.4290048830000002</v>
      </c>
      <c r="R844" s="2">
        <v>5.5751532319999999</v>
      </c>
      <c r="S844" s="2">
        <v>7.0496893749999998</v>
      </c>
      <c r="T844" s="2">
        <v>6.5824797950000002</v>
      </c>
      <c r="U844" s="2">
        <v>7.4062945200000003</v>
      </c>
      <c r="V844" s="2">
        <v>4.883981736</v>
      </c>
      <c r="W844" s="2">
        <v>6.3435130930000003</v>
      </c>
      <c r="X844" s="2">
        <v>7.7219867369999999</v>
      </c>
      <c r="Y844" s="2">
        <v>6.3340249120000003</v>
      </c>
      <c r="Z844" s="2">
        <v>7.0943685060000004</v>
      </c>
      <c r="AA844" s="2">
        <v>8.6297538970000005</v>
      </c>
      <c r="AB844" s="2">
        <v>9.5113671439999994</v>
      </c>
      <c r="AC844" s="2">
        <v>8.3528897830000002</v>
      </c>
      <c r="AD844" s="2">
        <v>5.402520215</v>
      </c>
      <c r="AE844" s="2">
        <v>6.5999303930000002</v>
      </c>
      <c r="AF844" s="2">
        <v>7.3242382160000004</v>
      </c>
      <c r="AG844" s="2">
        <v>6.7513248639999999</v>
      </c>
      <c r="AH844" s="2">
        <v>6.8997844830000004</v>
      </c>
      <c r="AI844" s="2">
        <v>6.5109346119999998</v>
      </c>
      <c r="AJ844" s="2">
        <v>7.0311475019999996</v>
      </c>
      <c r="AK844" s="2">
        <v>6.0053192620000004</v>
      </c>
      <c r="AL844" s="2">
        <v>8.7573023069999998</v>
      </c>
      <c r="AM844" s="2">
        <v>6.5559101120000003</v>
      </c>
      <c r="AN844" s="2">
        <v>6.6971607500000001</v>
      </c>
      <c r="AO844" s="2">
        <v>4.8872263120000001</v>
      </c>
      <c r="AP844" s="2">
        <v>7.680940283</v>
      </c>
      <c r="AQ844" s="2">
        <v>8.2680078140000006</v>
      </c>
      <c r="AR844" s="2">
        <v>7.4709010579999999</v>
      </c>
      <c r="AS844" s="2">
        <v>7.0075061200000004</v>
      </c>
      <c r="AT844" s="2">
        <v>11.07019946</v>
      </c>
      <c r="AU844" s="2">
        <v>8.3347593310000008</v>
      </c>
      <c r="AV844" s="2">
        <v>7.6471700120000001</v>
      </c>
      <c r="AW844" s="2">
        <v>8.5166311530000005</v>
      </c>
      <c r="AX844" s="2">
        <v>5.980078131</v>
      </c>
      <c r="AY844" s="2">
        <v>6.3276857360000003</v>
      </c>
      <c r="AZ844" s="2">
        <v>5.185522207</v>
      </c>
      <c r="BA844" s="2">
        <v>6.4881674470000004</v>
      </c>
      <c r="BB844" s="2">
        <v>5.9932919780000002</v>
      </c>
      <c r="BC844" s="2">
        <v>7.6694061319999998</v>
      </c>
      <c r="BD844" s="2">
        <v>6.3374691719999996</v>
      </c>
      <c r="BE844" s="2">
        <v>6.1063563360000002</v>
      </c>
      <c r="BF844" s="2">
        <v>9.9318352650000001</v>
      </c>
      <c r="BG844" s="2">
        <v>4.222702591</v>
      </c>
      <c r="BH844" s="2">
        <v>7.5878748790000001</v>
      </c>
      <c r="BI844" s="2">
        <v>7.7678973400000002</v>
      </c>
      <c r="BJ844" s="2">
        <v>8.4173185700000008</v>
      </c>
      <c r="BK844" s="2">
        <v>7.6512058449999998</v>
      </c>
      <c r="BL844" s="2">
        <v>5.4936398750000004</v>
      </c>
      <c r="BM844" s="2">
        <v>5.8975751399999998</v>
      </c>
      <c r="BN844" s="2">
        <v>7.9715529250000001</v>
      </c>
      <c r="BO844" s="2">
        <v>6.7309104700000004</v>
      </c>
      <c r="BP844" s="2">
        <v>6.1332338399999999</v>
      </c>
      <c r="BQ844" s="2">
        <v>6.0034440939999998</v>
      </c>
      <c r="BR844" s="2">
        <v>4.6864995980000002</v>
      </c>
      <c r="BS844" s="2">
        <v>6.7806588000000003</v>
      </c>
      <c r="BT844" s="2">
        <v>6.547805168</v>
      </c>
      <c r="BU844" s="2">
        <v>7.9436957960000001</v>
      </c>
      <c r="BV844" s="2">
        <v>8.3420942450000002</v>
      </c>
      <c r="BW844" s="2">
        <v>8.0374941940000006</v>
      </c>
      <c r="BX844" s="2">
        <v>6.6233565350000001</v>
      </c>
      <c r="BY844" s="2">
        <v>4.2790825579999998</v>
      </c>
      <c r="BZ844" s="2">
        <v>6.5087562749999996</v>
      </c>
      <c r="CA844" s="2">
        <v>5.2638272700000002</v>
      </c>
      <c r="CB844" s="2">
        <v>4.2339544580000004</v>
      </c>
      <c r="CC844" s="2">
        <v>6.0085847320000001</v>
      </c>
      <c r="CD844" s="2">
        <v>7.8377220510000001</v>
      </c>
      <c r="CE844" s="2">
        <v>6.0178041599999998</v>
      </c>
      <c r="CF844" s="2">
        <v>6.8403895361219504</v>
      </c>
    </row>
    <row r="845" spans="1:84" x14ac:dyDescent="0.3">
      <c r="A845" s="2" t="s">
        <v>13279</v>
      </c>
      <c r="B845" s="2">
        <v>38.813839309999999</v>
      </c>
      <c r="C845" s="2">
        <v>29.258244959999999</v>
      </c>
      <c r="D845" s="2">
        <v>40.975753740000002</v>
      </c>
      <c r="E845" s="2">
        <v>41.704832469999999</v>
      </c>
      <c r="F845" s="2">
        <v>25.828079880000001</v>
      </c>
      <c r="G845" s="2">
        <v>34.868163269999997</v>
      </c>
      <c r="H845" s="2">
        <v>32.342813270000001</v>
      </c>
      <c r="I845" s="2">
        <v>22.195809730000001</v>
      </c>
      <c r="J845" s="2">
        <v>20.89682603</v>
      </c>
      <c r="K845" s="2">
        <v>30.00699608</v>
      </c>
      <c r="L845" s="2">
        <v>25.316572699999998</v>
      </c>
      <c r="M845" s="2">
        <v>28.005944459999998</v>
      </c>
      <c r="N845" s="2">
        <v>37.751241489999998</v>
      </c>
      <c r="O845" s="2">
        <v>28.2909665</v>
      </c>
      <c r="P845" s="2">
        <v>40.346514390000003</v>
      </c>
      <c r="Q845" s="2">
        <v>30.503316160000001</v>
      </c>
      <c r="R845" s="2">
        <v>21.29771066</v>
      </c>
      <c r="S845" s="2">
        <v>36.941849130000001</v>
      </c>
      <c r="T845" s="2">
        <v>37.756115180000002</v>
      </c>
      <c r="U845" s="2">
        <v>36.159298020000001</v>
      </c>
      <c r="V845" s="2">
        <v>26.959055920000001</v>
      </c>
      <c r="W845" s="2">
        <v>24.197066620000001</v>
      </c>
      <c r="X845" s="2">
        <v>44.866563409999998</v>
      </c>
      <c r="Y845" s="2">
        <v>36.256688680000003</v>
      </c>
      <c r="Z845" s="2">
        <v>44.185743420000001</v>
      </c>
      <c r="AA845" s="2">
        <v>47.131553930000003</v>
      </c>
      <c r="AB845" s="2">
        <v>49.804239000000003</v>
      </c>
      <c r="AC845" s="2">
        <v>35.179114120000001</v>
      </c>
      <c r="AD845" s="2">
        <v>26.50242961</v>
      </c>
      <c r="AE845" s="2">
        <v>24.627098530000001</v>
      </c>
      <c r="AF845" s="2">
        <v>29.845503449999999</v>
      </c>
      <c r="AG845" s="2">
        <v>38.675136389999999</v>
      </c>
      <c r="AH845" s="2">
        <v>28.201759760000002</v>
      </c>
      <c r="AI845" s="2">
        <v>26.7609618</v>
      </c>
      <c r="AJ845" s="2">
        <v>52.788671600000001</v>
      </c>
      <c r="AK845" s="2">
        <v>21.96129612</v>
      </c>
      <c r="AL845" s="2">
        <v>37.174273800000002</v>
      </c>
      <c r="AM845" s="2">
        <v>33.693973839999998</v>
      </c>
      <c r="AN845" s="2">
        <v>30.737526169999999</v>
      </c>
      <c r="AO845" s="2">
        <v>24.216794270000001</v>
      </c>
      <c r="AP845" s="2">
        <v>23.99679888</v>
      </c>
      <c r="AQ845" s="2">
        <v>44.548330159999999</v>
      </c>
      <c r="AR845" s="2">
        <v>26.047314660000001</v>
      </c>
      <c r="AS845" s="2">
        <v>29.29633011</v>
      </c>
      <c r="AT845" s="2">
        <v>30.52348615</v>
      </c>
      <c r="AU845" s="2">
        <v>42.583251189999999</v>
      </c>
      <c r="AV845" s="2">
        <v>44.040924789999998</v>
      </c>
      <c r="AW845" s="2">
        <v>33.651649949999999</v>
      </c>
      <c r="AX845" s="2">
        <v>29.9995561</v>
      </c>
      <c r="AY845" s="2">
        <v>17.121743240000001</v>
      </c>
      <c r="AZ845" s="2">
        <v>18.81205671</v>
      </c>
      <c r="BA845" s="2">
        <v>36.675785150000003</v>
      </c>
      <c r="BB845" s="2">
        <v>30.652748460000002</v>
      </c>
      <c r="BC845" s="2">
        <v>30.191979740000001</v>
      </c>
      <c r="BD845" s="2">
        <v>27.876220780000001</v>
      </c>
      <c r="BE845" s="2">
        <v>34.469700779999997</v>
      </c>
      <c r="BF845" s="2">
        <v>48.02864048</v>
      </c>
      <c r="BG845" s="2">
        <v>23.329417899999999</v>
      </c>
      <c r="BH845" s="2">
        <v>50.694401050000003</v>
      </c>
      <c r="BI845" s="2">
        <v>33.259450739999998</v>
      </c>
      <c r="BJ845" s="2">
        <v>27.766483539999999</v>
      </c>
      <c r="BK845" s="2">
        <v>29.472866419999999</v>
      </c>
      <c r="BL845" s="2">
        <v>24.132014009999999</v>
      </c>
      <c r="BM845" s="2">
        <v>20.6467694</v>
      </c>
      <c r="BN845" s="2">
        <v>64.178215789999996</v>
      </c>
      <c r="BO845" s="2">
        <v>26.157294719999999</v>
      </c>
      <c r="BP845" s="2">
        <v>25.45475579</v>
      </c>
      <c r="BQ845" s="2">
        <v>23.931734259999999</v>
      </c>
      <c r="BR845" s="2">
        <v>14.411255860000001</v>
      </c>
      <c r="BS845" s="2">
        <v>33.914397780000002</v>
      </c>
      <c r="BT845" s="2">
        <v>34.354401639999999</v>
      </c>
      <c r="BU845" s="2">
        <v>48.598844839999998</v>
      </c>
      <c r="BV845" s="2">
        <v>56.106840859999998</v>
      </c>
      <c r="BW845" s="2">
        <v>27.207692600000001</v>
      </c>
      <c r="BX845" s="2">
        <v>41.274980309999997</v>
      </c>
      <c r="BY845" s="2">
        <v>34.780551590000002</v>
      </c>
      <c r="BZ845" s="2">
        <v>41.300449550000003</v>
      </c>
      <c r="CA845" s="2">
        <v>26.492618570000001</v>
      </c>
      <c r="CB845" s="2">
        <v>21.088733179999998</v>
      </c>
      <c r="CC845" s="2">
        <v>37.787280750000001</v>
      </c>
      <c r="CD845" s="2">
        <v>46.766389949999997</v>
      </c>
      <c r="CE845" s="2">
        <v>41.941246659999997</v>
      </c>
      <c r="CF845" s="2">
        <v>33.251121255609803</v>
      </c>
    </row>
    <row r="846" spans="1:84" x14ac:dyDescent="0.3">
      <c r="A846" s="2" t="s">
        <v>13278</v>
      </c>
      <c r="B846" s="2">
        <v>12.20865629</v>
      </c>
      <c r="C846" s="2">
        <v>0.450010729</v>
      </c>
      <c r="D846" s="2">
        <v>0.772233646</v>
      </c>
      <c r="E846" s="2">
        <v>27.48337484</v>
      </c>
      <c r="F846" s="2">
        <v>11.93330052</v>
      </c>
      <c r="G846" s="2">
        <v>14.925072220000001</v>
      </c>
      <c r="H846" s="2">
        <v>12.548559150000001</v>
      </c>
      <c r="I846" s="2">
        <v>10.638878249999999</v>
      </c>
      <c r="J846" s="2">
        <v>10.742453250000001</v>
      </c>
      <c r="K846" s="2">
        <v>18.31574127</v>
      </c>
      <c r="L846" s="2">
        <v>5.2377965990000002</v>
      </c>
      <c r="M846" s="2">
        <v>8.6653945990000008</v>
      </c>
      <c r="N846" s="2">
        <v>15.30119725</v>
      </c>
      <c r="O846" s="2">
        <v>27.702042039999998</v>
      </c>
      <c r="P846" s="2">
        <v>3.0941934529999999</v>
      </c>
      <c r="Q846" s="2">
        <v>8.8460453470000004</v>
      </c>
      <c r="R846" s="2">
        <v>11.45945779</v>
      </c>
      <c r="S846" s="2">
        <v>22.249456200000001</v>
      </c>
      <c r="T846" s="2">
        <v>29.78904288</v>
      </c>
      <c r="U846" s="2">
        <v>39.533554430000002</v>
      </c>
      <c r="V846" s="2">
        <v>2.8446844599999999</v>
      </c>
      <c r="W846" s="2">
        <v>15.57861398</v>
      </c>
      <c r="X846" s="2">
        <v>4.7708116079999998</v>
      </c>
      <c r="Y846" s="2">
        <v>2.6618454319999998</v>
      </c>
      <c r="Z846" s="2">
        <v>27.54603736</v>
      </c>
      <c r="AA846" s="2">
        <v>23.492649190000002</v>
      </c>
      <c r="AB846" s="2">
        <v>28.367805260000001</v>
      </c>
      <c r="AC846" s="2">
        <v>24.526001740000002</v>
      </c>
      <c r="AD846" s="2">
        <v>22.52887411</v>
      </c>
      <c r="AE846" s="2">
        <v>30.350677739999998</v>
      </c>
      <c r="AF846" s="2">
        <v>31.922488009999999</v>
      </c>
      <c r="AG846" s="2">
        <v>26.739559499999999</v>
      </c>
      <c r="AH846" s="2">
        <v>38.765494750000002</v>
      </c>
      <c r="AI846" s="2">
        <v>16.747083400000001</v>
      </c>
      <c r="AJ846" s="2">
        <v>5.7212448379999996</v>
      </c>
      <c r="AK846" s="2">
        <v>37.378924980000001</v>
      </c>
      <c r="AL846" s="2">
        <v>21.35213761</v>
      </c>
      <c r="AM846" s="2">
        <v>25.522273040000002</v>
      </c>
      <c r="AN846" s="2">
        <v>42.670820669999998</v>
      </c>
      <c r="AO846" s="2">
        <v>38.163001940000001</v>
      </c>
      <c r="AP846" s="2">
        <v>17.233484359999999</v>
      </c>
      <c r="AQ846" s="2">
        <v>3.3121214600000002</v>
      </c>
      <c r="AR846" s="2">
        <v>11.032873889999999</v>
      </c>
      <c r="AS846" s="2">
        <v>10.679072939999999</v>
      </c>
      <c r="AT846" s="2">
        <v>6.6604722990000003</v>
      </c>
      <c r="AU846" s="2">
        <v>4.4630315139999999</v>
      </c>
      <c r="AV846" s="2">
        <v>0.79132065600000001</v>
      </c>
      <c r="AW846" s="2">
        <v>31.41927463</v>
      </c>
      <c r="AX846" s="2">
        <v>2.3487097330000002</v>
      </c>
      <c r="AY846" s="2">
        <v>10.43253692</v>
      </c>
      <c r="AZ846" s="2">
        <v>4.9185967740000001</v>
      </c>
      <c r="BA846" s="2">
        <v>0.50728210699999998</v>
      </c>
      <c r="BB846" s="2">
        <v>1.129902169</v>
      </c>
      <c r="BC846" s="2">
        <v>36.623542749999999</v>
      </c>
      <c r="BD846" s="2">
        <v>0.80314292099999995</v>
      </c>
      <c r="BE846" s="2">
        <v>0.654223675</v>
      </c>
      <c r="BF846" s="2">
        <v>6.2943052850000001</v>
      </c>
      <c r="BG846" s="2">
        <v>9.5880474769999999</v>
      </c>
      <c r="BH846" s="2">
        <v>1.739828164</v>
      </c>
      <c r="BI846" s="2">
        <v>31.891373699999999</v>
      </c>
      <c r="BJ846" s="2">
        <v>1.860075419</v>
      </c>
      <c r="BK846" s="2">
        <v>38.922939489999997</v>
      </c>
      <c r="BL846" s="2">
        <v>14.399074349999999</v>
      </c>
      <c r="BM846" s="2">
        <v>13.54246483</v>
      </c>
      <c r="BN846" s="2">
        <v>11.480572069999999</v>
      </c>
      <c r="BO846" s="2">
        <v>12.858334470000001</v>
      </c>
      <c r="BP846" s="2">
        <v>15.56297243</v>
      </c>
      <c r="BQ846" s="2">
        <v>4.669469351</v>
      </c>
      <c r="BR846" s="2">
        <v>26.673823110000001</v>
      </c>
      <c r="BS846" s="2">
        <v>10.457743779999999</v>
      </c>
      <c r="BT846" s="2">
        <v>2.855447641</v>
      </c>
      <c r="BU846" s="2">
        <v>12.43497619</v>
      </c>
      <c r="BV846" s="2">
        <v>0.24451388900000001</v>
      </c>
      <c r="BW846" s="2">
        <v>24.323513389999999</v>
      </c>
      <c r="BX846" s="2">
        <v>1.22184845</v>
      </c>
      <c r="BY846" s="2">
        <v>5.1840449690000003</v>
      </c>
      <c r="BZ846" s="2">
        <v>17.56982623</v>
      </c>
      <c r="CA846" s="2">
        <v>12.93058559</v>
      </c>
      <c r="CB846" s="2">
        <v>31.02520299</v>
      </c>
      <c r="CC846" s="2">
        <v>0.82230661400000005</v>
      </c>
      <c r="CD846" s="2">
        <v>1.8212528509999999</v>
      </c>
      <c r="CE846" s="2">
        <v>1.5238971720000001</v>
      </c>
      <c r="CF846" s="2">
        <v>14.8104331594024</v>
      </c>
    </row>
    <row r="847" spans="1:84" x14ac:dyDescent="0.3">
      <c r="A847" s="2" t="s">
        <v>13277</v>
      </c>
      <c r="B847" s="2">
        <v>1.755829477</v>
      </c>
      <c r="C847" s="2">
        <v>1.3636107639999999</v>
      </c>
      <c r="D847" s="2">
        <v>2.8800027529999999</v>
      </c>
      <c r="E847" s="2">
        <v>1.8074844940000001</v>
      </c>
      <c r="F847" s="2">
        <v>1.538006545</v>
      </c>
      <c r="G847" s="2">
        <v>1.3576154380000001</v>
      </c>
      <c r="H847" s="2">
        <v>2.9332427860000001</v>
      </c>
      <c r="I847" s="2">
        <v>1.143686073</v>
      </c>
      <c r="J847" s="2">
        <v>1.2524109109999999</v>
      </c>
      <c r="K847" s="2">
        <v>1.683698884</v>
      </c>
      <c r="L847" s="2">
        <v>1.846578053</v>
      </c>
      <c r="M847" s="2">
        <v>1.38940865</v>
      </c>
      <c r="N847" s="2">
        <v>2.8876927669999999</v>
      </c>
      <c r="O847" s="2">
        <v>2.1401338679999999</v>
      </c>
      <c r="P847" s="2">
        <v>3.9458780149999999</v>
      </c>
      <c r="Q847" s="2">
        <v>2.5006605309999999</v>
      </c>
      <c r="R847" s="2">
        <v>0.98933472600000005</v>
      </c>
      <c r="S847" s="2">
        <v>1.284267813</v>
      </c>
      <c r="T847" s="2">
        <v>1.1432291560000001</v>
      </c>
      <c r="U847" s="2">
        <v>2.2532930630000001</v>
      </c>
      <c r="V847" s="2">
        <v>1.6958297259999999</v>
      </c>
      <c r="W847" s="2">
        <v>1.2727801750000001</v>
      </c>
      <c r="X847" s="2">
        <v>4.9755050909999996</v>
      </c>
      <c r="Y847" s="2">
        <v>2.9727810799999999</v>
      </c>
      <c r="Z847" s="2">
        <v>1.7421085730000001</v>
      </c>
      <c r="AA847" s="2">
        <v>3.1551946380000002</v>
      </c>
      <c r="AB847" s="2">
        <v>0.87076344500000002</v>
      </c>
      <c r="AC847" s="2">
        <v>2.7052774839999998</v>
      </c>
      <c r="AD847" s="2">
        <v>1.0116664099999999</v>
      </c>
      <c r="AE847" s="2">
        <v>1.113097872</v>
      </c>
      <c r="AF847" s="2">
        <v>1.526596254</v>
      </c>
      <c r="AG847" s="2">
        <v>1.481167831</v>
      </c>
      <c r="AH847" s="2">
        <v>1.8767134830000001</v>
      </c>
      <c r="AI847" s="2">
        <v>0.94850053400000001</v>
      </c>
      <c r="AJ847" s="2">
        <v>2.3797929629999999</v>
      </c>
      <c r="AK847" s="2">
        <v>2.3874420170000001</v>
      </c>
      <c r="AL847" s="2">
        <v>1.9550335089999999</v>
      </c>
      <c r="AM847" s="2">
        <v>0.99000864799999999</v>
      </c>
      <c r="AN847" s="2">
        <v>1.644626455</v>
      </c>
      <c r="AO847" s="2">
        <v>1.228167432</v>
      </c>
      <c r="AP847" s="2">
        <v>1.7925720599999999</v>
      </c>
      <c r="AQ847" s="2">
        <v>2.0366353469999998</v>
      </c>
      <c r="AR847" s="2">
        <v>1.812006856</v>
      </c>
      <c r="AS847" s="2">
        <v>1.419903428</v>
      </c>
      <c r="AT847" s="2">
        <v>2.0375862040000001</v>
      </c>
      <c r="AU847" s="2">
        <v>1.80945103</v>
      </c>
      <c r="AV847" s="2">
        <v>2.7258574969999998</v>
      </c>
      <c r="AW847" s="2">
        <v>1.9774641239999999</v>
      </c>
      <c r="AX847" s="2">
        <v>1.840004601</v>
      </c>
      <c r="AY847" s="2">
        <v>1.97657379</v>
      </c>
      <c r="AZ847" s="2">
        <v>2.2040619389999998</v>
      </c>
      <c r="BA847" s="2">
        <v>1.8813934699999999</v>
      </c>
      <c r="BB847" s="2">
        <v>0.72222545699999996</v>
      </c>
      <c r="BC847" s="2">
        <v>1.376830945</v>
      </c>
      <c r="BD847" s="2">
        <v>1.6715107819999999</v>
      </c>
      <c r="BE847" s="2">
        <v>1.995135581</v>
      </c>
      <c r="BF847" s="2">
        <v>2.396053352</v>
      </c>
      <c r="BG847" s="2">
        <v>1.1194414049999999</v>
      </c>
      <c r="BH847" s="2">
        <v>2.6974259639999998</v>
      </c>
      <c r="BI847" s="2">
        <v>3.0387582489999998</v>
      </c>
      <c r="BJ847" s="2">
        <v>1.896165511</v>
      </c>
      <c r="BK847" s="2">
        <v>2.2075129019999999</v>
      </c>
      <c r="BL847" s="2">
        <v>0.92821830800000005</v>
      </c>
      <c r="BM847" s="2">
        <v>1.151337498</v>
      </c>
      <c r="BN847" s="2">
        <v>1.9847742020000001</v>
      </c>
      <c r="BO847" s="2">
        <v>1.443306776</v>
      </c>
      <c r="BP847" s="2">
        <v>2.1584143180000002</v>
      </c>
      <c r="BQ847" s="2">
        <v>2.0283721219999999</v>
      </c>
      <c r="BR847" s="2">
        <v>1.632822277</v>
      </c>
      <c r="BS847" s="2">
        <v>3.3084012110000001</v>
      </c>
      <c r="BT847" s="2">
        <v>0.84414662500000004</v>
      </c>
      <c r="BU847" s="2">
        <v>0.66686825299999997</v>
      </c>
      <c r="BV847" s="2">
        <v>2.6665074070000001</v>
      </c>
      <c r="BW847" s="2">
        <v>1.0641268239999999</v>
      </c>
      <c r="BX847" s="2">
        <v>3.474506307</v>
      </c>
      <c r="BY847" s="2">
        <v>1.106195888</v>
      </c>
      <c r="BZ847" s="2">
        <v>1.978708621</v>
      </c>
      <c r="CA847" s="2">
        <v>1.5402524879999999</v>
      </c>
      <c r="CB847" s="2">
        <v>3.25785144</v>
      </c>
      <c r="CC847" s="2">
        <v>0.81884904000000003</v>
      </c>
      <c r="CD847" s="2">
        <v>1.852133874</v>
      </c>
      <c r="CE847" s="2">
        <v>2.660123139</v>
      </c>
      <c r="CF847" s="2">
        <v>1.8930439695000001</v>
      </c>
    </row>
    <row r="848" spans="1:84" x14ac:dyDescent="0.3">
      <c r="A848" s="2" t="s">
        <v>13276</v>
      </c>
      <c r="B848" s="2">
        <v>149.40670750000001</v>
      </c>
      <c r="C848" s="2">
        <v>143.08163440000001</v>
      </c>
      <c r="D848" s="2">
        <v>149.4944203</v>
      </c>
      <c r="E848" s="2">
        <v>126.1508741</v>
      </c>
      <c r="F848" s="2">
        <v>142.92387220000001</v>
      </c>
      <c r="G848" s="2">
        <v>136.22798169999999</v>
      </c>
      <c r="H848" s="2">
        <v>179.9545928</v>
      </c>
      <c r="I848" s="2">
        <v>145.60185709999999</v>
      </c>
      <c r="J848" s="2">
        <v>129.59600499999999</v>
      </c>
      <c r="K848" s="2">
        <v>126.8402528</v>
      </c>
      <c r="L848" s="2">
        <v>139.9666594</v>
      </c>
      <c r="M848" s="2">
        <v>131.2764899</v>
      </c>
      <c r="N848" s="2">
        <v>117.5233515</v>
      </c>
      <c r="O848" s="2">
        <v>121.5781449</v>
      </c>
      <c r="P848" s="2">
        <v>176.9421893</v>
      </c>
      <c r="Q848" s="2">
        <v>119.3759991</v>
      </c>
      <c r="R848" s="2">
        <v>118.5279535</v>
      </c>
      <c r="S848" s="2">
        <v>121.6771853</v>
      </c>
      <c r="T848" s="2">
        <v>115.9013884</v>
      </c>
      <c r="U848" s="2">
        <v>102.8274194</v>
      </c>
      <c r="V848" s="2">
        <v>173.69045489999999</v>
      </c>
      <c r="W848" s="2">
        <v>140.4816285</v>
      </c>
      <c r="X848" s="2">
        <v>144.0010795</v>
      </c>
      <c r="Y848" s="2">
        <v>154.37757070000001</v>
      </c>
      <c r="Z848" s="2">
        <v>128.7461064</v>
      </c>
      <c r="AA848" s="2">
        <v>136.16141429999999</v>
      </c>
      <c r="AB848" s="2">
        <v>128.67111489999999</v>
      </c>
      <c r="AC848" s="2">
        <v>123.4534056</v>
      </c>
      <c r="AD848" s="2">
        <v>101.89311379999999</v>
      </c>
      <c r="AE848" s="2">
        <v>100.71722130000001</v>
      </c>
      <c r="AF848" s="2">
        <v>108.5279086</v>
      </c>
      <c r="AG848" s="2">
        <v>107.66636560000001</v>
      </c>
      <c r="AH848" s="2">
        <v>114.0457931</v>
      </c>
      <c r="AI848" s="2">
        <v>127.944592</v>
      </c>
      <c r="AJ848" s="2">
        <v>106.4845646</v>
      </c>
      <c r="AK848" s="2">
        <v>113.4887616</v>
      </c>
      <c r="AL848" s="2">
        <v>126.1456551</v>
      </c>
      <c r="AM848" s="2">
        <v>137.15296950000001</v>
      </c>
      <c r="AN848" s="2">
        <v>121.3596355</v>
      </c>
      <c r="AO848" s="2">
        <v>133.06610649999999</v>
      </c>
      <c r="AP848" s="2">
        <v>142.99172110000001</v>
      </c>
      <c r="AQ848" s="2">
        <v>136.97335079999999</v>
      </c>
      <c r="AR848" s="2">
        <v>138.69307559999999</v>
      </c>
      <c r="AS848" s="2">
        <v>147.13893859999999</v>
      </c>
      <c r="AT848" s="2">
        <v>144.0273406</v>
      </c>
      <c r="AU848" s="2">
        <v>148.88163069999999</v>
      </c>
      <c r="AV848" s="2">
        <v>136.8824505</v>
      </c>
      <c r="AW848" s="2">
        <v>110.1182407</v>
      </c>
      <c r="AX848" s="2">
        <v>157.13262359999999</v>
      </c>
      <c r="AY848" s="2">
        <v>166.40258679999999</v>
      </c>
      <c r="AZ848" s="2">
        <v>155.44304249999999</v>
      </c>
      <c r="BA848" s="2">
        <v>155.8756693</v>
      </c>
      <c r="BB848" s="2">
        <v>151.45810700000001</v>
      </c>
      <c r="BC848" s="2">
        <v>120.0793274</v>
      </c>
      <c r="BD848" s="2">
        <v>131.75325559999999</v>
      </c>
      <c r="BE848" s="2">
        <v>128.71521229999999</v>
      </c>
      <c r="BF848" s="2">
        <v>110.1881576</v>
      </c>
      <c r="BG848" s="2">
        <v>149.32511830000001</v>
      </c>
      <c r="BH848" s="2">
        <v>136.37192920000001</v>
      </c>
      <c r="BI848" s="2">
        <v>130.5904688</v>
      </c>
      <c r="BJ848" s="2">
        <v>116.10774019999999</v>
      </c>
      <c r="BK848" s="2">
        <v>112.03317199999999</v>
      </c>
      <c r="BL848" s="2">
        <v>123.9469797</v>
      </c>
      <c r="BM848" s="2">
        <v>123.860888</v>
      </c>
      <c r="BN848" s="2">
        <v>145.41204350000001</v>
      </c>
      <c r="BO848" s="2">
        <v>135.07049810000001</v>
      </c>
      <c r="BP848" s="2">
        <v>112.2826603</v>
      </c>
      <c r="BQ848" s="2">
        <v>119.2103273</v>
      </c>
      <c r="BR848" s="2">
        <v>116.01613260000001</v>
      </c>
      <c r="BS848" s="2">
        <v>105.93675039999999</v>
      </c>
      <c r="BT848" s="2">
        <v>128.22717109999999</v>
      </c>
      <c r="BU848" s="2">
        <v>130.719515</v>
      </c>
      <c r="BV848" s="2">
        <v>150.47252750000001</v>
      </c>
      <c r="BW848" s="2">
        <v>102.4448307</v>
      </c>
      <c r="BX848" s="2">
        <v>113.7440333</v>
      </c>
      <c r="BY848" s="2">
        <v>148.190742</v>
      </c>
      <c r="BZ848" s="2">
        <v>133.33104030000001</v>
      </c>
      <c r="CA848" s="2">
        <v>105.2582146</v>
      </c>
      <c r="CB848" s="2">
        <v>123.5870346</v>
      </c>
      <c r="CC848" s="2">
        <v>139.70383469999999</v>
      </c>
      <c r="CD848" s="2">
        <v>144.2035745</v>
      </c>
      <c r="CE848" s="2">
        <v>174.43542959999999</v>
      </c>
      <c r="CF848" s="2">
        <v>132.02668082439001</v>
      </c>
    </row>
    <row r="849" spans="1:84" x14ac:dyDescent="0.3">
      <c r="A849" s="2" t="s">
        <v>13275</v>
      </c>
      <c r="B849" s="2">
        <v>4.8543889589999996</v>
      </c>
      <c r="C849" s="2">
        <v>5.7843237959999998</v>
      </c>
      <c r="D849" s="2">
        <v>4.0327963249999996</v>
      </c>
      <c r="E849" s="2">
        <v>4.2347603830000002</v>
      </c>
      <c r="F849" s="2">
        <v>4.5943346890000001</v>
      </c>
      <c r="G849" s="2">
        <v>5.2452800499999999</v>
      </c>
      <c r="H849" s="2">
        <v>6.6367659559999996</v>
      </c>
      <c r="I849" s="2">
        <v>5.3821586909999999</v>
      </c>
      <c r="J849" s="2">
        <v>4.4147819950000002</v>
      </c>
      <c r="K849" s="2">
        <v>4.8500265789999997</v>
      </c>
      <c r="L849" s="2">
        <v>6.0326109580000002</v>
      </c>
      <c r="M849" s="2">
        <v>4.7986682639999998</v>
      </c>
      <c r="N849" s="2">
        <v>5.3435085610000002</v>
      </c>
      <c r="O849" s="2">
        <v>4.1424164069999998</v>
      </c>
      <c r="P849" s="2">
        <v>6.006299716</v>
      </c>
      <c r="Q849" s="2">
        <v>5.3769400889999996</v>
      </c>
      <c r="R849" s="2">
        <v>2.2223827539999998</v>
      </c>
      <c r="S849" s="2">
        <v>6.585495646</v>
      </c>
      <c r="T849" s="2">
        <v>8.2320611199999991</v>
      </c>
      <c r="U849" s="2">
        <v>4.7388409180000002</v>
      </c>
      <c r="V849" s="2">
        <v>3.7253447020000001</v>
      </c>
      <c r="W849" s="2">
        <v>4.2105134209999999</v>
      </c>
      <c r="X849" s="2">
        <v>5.4935645380000002</v>
      </c>
      <c r="Y849" s="2">
        <v>4.2061571530000004</v>
      </c>
      <c r="Z849" s="2">
        <v>4.3054061900000002</v>
      </c>
      <c r="AA849" s="2">
        <v>5.5742328700000003</v>
      </c>
      <c r="AB849" s="2">
        <v>4.3097172549999998</v>
      </c>
      <c r="AC849" s="2">
        <v>4.2690059309999997</v>
      </c>
      <c r="AD849" s="2">
        <v>2.5493319329999999</v>
      </c>
      <c r="AE849" s="2">
        <v>3.5946454889999999</v>
      </c>
      <c r="AF849" s="2">
        <v>4.4064729439999999</v>
      </c>
      <c r="AG849" s="2">
        <v>3.5302894820000001</v>
      </c>
      <c r="AH849" s="2">
        <v>2.6393400420000002</v>
      </c>
      <c r="AI849" s="2">
        <v>2.2498527479999999</v>
      </c>
      <c r="AJ849" s="2">
        <v>3.9917455510000002</v>
      </c>
      <c r="AK849" s="2">
        <v>2.8448006719999999</v>
      </c>
      <c r="AL849" s="2">
        <v>5.4015398599999997</v>
      </c>
      <c r="AM849" s="2">
        <v>2.9859311179999999</v>
      </c>
      <c r="AN849" s="2">
        <v>2.9385828250000001</v>
      </c>
      <c r="AO849" s="2">
        <v>2.6058853040000001</v>
      </c>
      <c r="AP849" s="2">
        <v>5.5184097940000001</v>
      </c>
      <c r="AQ849" s="2">
        <v>6.3041283320000003</v>
      </c>
      <c r="AR849" s="2">
        <v>5.3541212209999998</v>
      </c>
      <c r="AS849" s="2">
        <v>6.3896139630000004</v>
      </c>
      <c r="AT849" s="2">
        <v>4.0422133469999997</v>
      </c>
      <c r="AU849" s="2">
        <v>5.1980534479999996</v>
      </c>
      <c r="AV849" s="2">
        <v>5.4834665779999998</v>
      </c>
      <c r="AW849" s="2">
        <v>6.1603983900000001</v>
      </c>
      <c r="AX849" s="2">
        <v>5.9299627580000003</v>
      </c>
      <c r="AY849" s="2">
        <v>5.1143107680000002</v>
      </c>
      <c r="AZ849" s="2">
        <v>4.824123191</v>
      </c>
      <c r="BA849" s="2">
        <v>5.3570198930000004</v>
      </c>
      <c r="BB849" s="2">
        <v>5.4661199260000002</v>
      </c>
      <c r="BC849" s="2">
        <v>5.1096600040000002</v>
      </c>
      <c r="BD849" s="2">
        <v>4.8050713390000004</v>
      </c>
      <c r="BE849" s="2">
        <v>4.2636467040000001</v>
      </c>
      <c r="BF849" s="2">
        <v>4.1755070439999997</v>
      </c>
      <c r="BG849" s="2">
        <v>2.618803631</v>
      </c>
      <c r="BH849" s="2">
        <v>5.6050846329999997</v>
      </c>
      <c r="BI849" s="2">
        <v>4.5036011220000001</v>
      </c>
      <c r="BJ849" s="2">
        <v>12.29665703</v>
      </c>
      <c r="BK849" s="2">
        <v>4.5010880709999999</v>
      </c>
      <c r="BL849" s="2">
        <v>3.0073477839999998</v>
      </c>
      <c r="BM849" s="2">
        <v>3.2826066620000001</v>
      </c>
      <c r="BN849" s="2">
        <v>5.0620883040000004</v>
      </c>
      <c r="BO849" s="2">
        <v>4.3064450089999999</v>
      </c>
      <c r="BP849" s="2">
        <v>4.2400132749999999</v>
      </c>
      <c r="BQ849" s="2">
        <v>4.2059212019999999</v>
      </c>
      <c r="BR849" s="2">
        <v>3.8358179529999998</v>
      </c>
      <c r="BS849" s="2">
        <v>4.737145505</v>
      </c>
      <c r="BT849" s="2">
        <v>5.453094933</v>
      </c>
      <c r="BU849" s="2">
        <v>2.9297681760000001</v>
      </c>
      <c r="BV849" s="2">
        <v>3.4140672429999999</v>
      </c>
      <c r="BW849" s="2">
        <v>3.8046159859999999</v>
      </c>
      <c r="BX849" s="2">
        <v>5.9740663969999996</v>
      </c>
      <c r="BY849" s="2">
        <v>3.5481400949999999</v>
      </c>
      <c r="BZ849" s="2">
        <v>3.0228112070000002</v>
      </c>
      <c r="CA849" s="2">
        <v>3.3534722499999998</v>
      </c>
      <c r="CB849" s="2">
        <v>3.8112684099999998</v>
      </c>
      <c r="CC849" s="2">
        <v>3.7274660210000001</v>
      </c>
      <c r="CD849" s="2">
        <v>4.1754090970000002</v>
      </c>
      <c r="CE849" s="2">
        <v>3.703205364</v>
      </c>
      <c r="CF849" s="2">
        <v>4.6092321212682901</v>
      </c>
    </row>
    <row r="850" spans="1:84" x14ac:dyDescent="0.3">
      <c r="A850" s="2" t="s">
        <v>13274</v>
      </c>
      <c r="B850" s="2">
        <v>10.73682496</v>
      </c>
      <c r="C850" s="2">
        <v>1.6511730040000001</v>
      </c>
      <c r="D850" s="2">
        <v>2.0520055309999998</v>
      </c>
      <c r="E850" s="2">
        <v>24.177095959999999</v>
      </c>
      <c r="F850" s="2">
        <v>16.964807</v>
      </c>
      <c r="G850" s="2">
        <v>7.2306502000000004</v>
      </c>
      <c r="H850" s="2">
        <v>6.2783529250000001</v>
      </c>
      <c r="I850" s="2">
        <v>6.9405786919999999</v>
      </c>
      <c r="J850" s="2">
        <v>15.47395075</v>
      </c>
      <c r="K850" s="2">
        <v>15.591897639999999</v>
      </c>
      <c r="L850" s="2">
        <v>8.5887631070000001</v>
      </c>
      <c r="M850" s="2">
        <v>10.7464017</v>
      </c>
      <c r="N850" s="2">
        <v>19.203954979999999</v>
      </c>
      <c r="O850" s="2">
        <v>38.323180120000004</v>
      </c>
      <c r="P850" s="2">
        <v>12.482515469999999</v>
      </c>
      <c r="Q850" s="2">
        <v>23.205836600000001</v>
      </c>
      <c r="R850" s="2">
        <v>17.397770340000001</v>
      </c>
      <c r="S850" s="2">
        <v>9.3988860970000001</v>
      </c>
      <c r="T850" s="2">
        <v>9.5982894529999996</v>
      </c>
      <c r="U850" s="2">
        <v>18.74962515</v>
      </c>
      <c r="V850" s="2">
        <v>5.0999650570000004</v>
      </c>
      <c r="W850" s="2">
        <v>20.329483740000001</v>
      </c>
      <c r="X850" s="2">
        <v>5.9061566860000001</v>
      </c>
      <c r="Y850" s="2">
        <v>7.3899515779999998</v>
      </c>
      <c r="Z850" s="2">
        <v>17.78348742</v>
      </c>
      <c r="AA850" s="2">
        <v>17.203549710000001</v>
      </c>
      <c r="AB850" s="2">
        <v>17.460239300000001</v>
      </c>
      <c r="AC850" s="2">
        <v>14.60248672</v>
      </c>
      <c r="AD850" s="2">
        <v>19.74902617</v>
      </c>
      <c r="AE850" s="2">
        <v>23.596153300000001</v>
      </c>
      <c r="AF850" s="2">
        <v>28.746732049999999</v>
      </c>
      <c r="AG850" s="2">
        <v>19.022043159999999</v>
      </c>
      <c r="AH850" s="2">
        <v>20.999401580000001</v>
      </c>
      <c r="AI850" s="2">
        <v>16.888510289999999</v>
      </c>
      <c r="AJ850" s="2">
        <v>9.9108200479999997</v>
      </c>
      <c r="AK850" s="2">
        <v>14.956458570000001</v>
      </c>
      <c r="AL850" s="2">
        <v>16.080124699999999</v>
      </c>
      <c r="AM850" s="2">
        <v>22.331903619999999</v>
      </c>
      <c r="AN850" s="2">
        <v>33.875837500000003</v>
      </c>
      <c r="AO850" s="2">
        <v>28.316696960000002</v>
      </c>
      <c r="AP850" s="2">
        <v>19.33543104</v>
      </c>
      <c r="AQ850" s="2">
        <v>4.5647062040000002</v>
      </c>
      <c r="AR850" s="2">
        <v>9.5855974889999995</v>
      </c>
      <c r="AS850" s="2">
        <v>14.90701614</v>
      </c>
      <c r="AT850" s="2">
        <v>11.82632946</v>
      </c>
      <c r="AU850" s="2">
        <v>5.5688764930000003</v>
      </c>
      <c r="AV850" s="2">
        <v>2.3338864739999998</v>
      </c>
      <c r="AW850" s="2">
        <v>19.472398070000001</v>
      </c>
      <c r="AX850" s="2">
        <v>4.608449201</v>
      </c>
      <c r="AY850" s="2">
        <v>8.2788925720000002</v>
      </c>
      <c r="AZ850" s="2">
        <v>6.1346735260000003</v>
      </c>
      <c r="BA850" s="2">
        <v>1.8117873950000001</v>
      </c>
      <c r="BB850" s="2">
        <v>5.7937644419999996</v>
      </c>
      <c r="BC850" s="2">
        <v>33.097333800000001</v>
      </c>
      <c r="BD850" s="2">
        <v>1.138502184</v>
      </c>
      <c r="BE850" s="2">
        <v>1.3250338269999999</v>
      </c>
      <c r="BF850" s="2">
        <v>8.7271693399999997</v>
      </c>
      <c r="BG850" s="2">
        <v>9.9360803660000006</v>
      </c>
      <c r="BH850" s="2">
        <v>1.557012904</v>
      </c>
      <c r="BI850" s="2">
        <v>10.24267843</v>
      </c>
      <c r="BJ850" s="2">
        <v>1.7449861900000001</v>
      </c>
      <c r="BK850" s="2">
        <v>19.730374309999998</v>
      </c>
      <c r="BL850" s="2">
        <v>24.222296029999999</v>
      </c>
      <c r="BM850" s="2">
        <v>20.571411430000001</v>
      </c>
      <c r="BN850" s="2">
        <v>16.060247459999999</v>
      </c>
      <c r="BO850" s="2">
        <v>20.27100416</v>
      </c>
      <c r="BP850" s="2">
        <v>10.574710830000001</v>
      </c>
      <c r="BQ850" s="2">
        <v>11.389409199999999</v>
      </c>
      <c r="BR850" s="2">
        <v>17.798332609999999</v>
      </c>
      <c r="BS850" s="2">
        <v>12.898237460000001</v>
      </c>
      <c r="BT850" s="2">
        <v>4.0395085350000004</v>
      </c>
      <c r="BU850" s="2">
        <v>15.150707260000001</v>
      </c>
      <c r="BV850" s="2">
        <v>0.78775630600000002</v>
      </c>
      <c r="BW850" s="2">
        <v>28.125075349999999</v>
      </c>
      <c r="BX850" s="2">
        <v>1.733916327</v>
      </c>
      <c r="BY850" s="2">
        <v>8.6786735020000005</v>
      </c>
      <c r="BZ850" s="2">
        <v>12.256731329999999</v>
      </c>
      <c r="CA850" s="2">
        <v>12.750265649999999</v>
      </c>
      <c r="CB850" s="2">
        <v>22.616404679999999</v>
      </c>
      <c r="CC850" s="2">
        <v>0.82885738399999997</v>
      </c>
      <c r="CD850" s="2">
        <v>0.81494087999999998</v>
      </c>
      <c r="CE850" s="2">
        <v>2.1041041530000002</v>
      </c>
      <c r="CF850" s="2">
        <v>13.1760385150244</v>
      </c>
    </row>
    <row r="851" spans="1:84" x14ac:dyDescent="0.3">
      <c r="A851" s="2" t="s">
        <v>13273</v>
      </c>
      <c r="B851" s="2">
        <v>2.9407388079999999</v>
      </c>
      <c r="C851" s="2">
        <v>3.4752924310000002</v>
      </c>
      <c r="D851" s="2">
        <v>3.5138118</v>
      </c>
      <c r="E851" s="2">
        <v>2.2771371029999998</v>
      </c>
      <c r="F851" s="2">
        <v>2.6158121419999998</v>
      </c>
      <c r="G851" s="2">
        <v>2.3957827790000001</v>
      </c>
      <c r="H851" s="2">
        <v>3.0688524589999999</v>
      </c>
      <c r="I851" s="2">
        <v>3.0115008969999999</v>
      </c>
      <c r="J851" s="2">
        <v>2.8480575269999999</v>
      </c>
      <c r="K851" s="2">
        <v>2.4501415089999998</v>
      </c>
      <c r="L851" s="2">
        <v>4.6869888800000004</v>
      </c>
      <c r="M851" s="2">
        <v>2.7878162259999999</v>
      </c>
      <c r="N851" s="2">
        <v>3.6244798110000001</v>
      </c>
      <c r="O851" s="2">
        <v>3.6222480020000001</v>
      </c>
      <c r="P851" s="2">
        <v>3.6526106459999998</v>
      </c>
      <c r="Q851" s="2">
        <v>3.876042429</v>
      </c>
      <c r="R851" s="2">
        <v>1.3263841460000001</v>
      </c>
      <c r="S851" s="2">
        <v>2.4153782110000002</v>
      </c>
      <c r="T851" s="2">
        <v>2.922927644</v>
      </c>
      <c r="U851" s="2">
        <v>2.625293493</v>
      </c>
      <c r="V851" s="2">
        <v>2.6144461959999998</v>
      </c>
      <c r="W851" s="2">
        <v>2.6584283160000002</v>
      </c>
      <c r="X851" s="2">
        <v>3.3882074100000001</v>
      </c>
      <c r="Y851" s="2">
        <v>3.576751491</v>
      </c>
      <c r="Z851" s="2">
        <v>2.8102715640000002</v>
      </c>
      <c r="AA851" s="2">
        <v>4.2411104169999998</v>
      </c>
      <c r="AB851" s="2">
        <v>3.4754350519999999</v>
      </c>
      <c r="AC851" s="2">
        <v>2.538468242</v>
      </c>
      <c r="AD851" s="2">
        <v>1.5931693499999999</v>
      </c>
      <c r="AE851" s="2">
        <v>3.096702981</v>
      </c>
      <c r="AF851" s="2">
        <v>3.949375335</v>
      </c>
      <c r="AG851" s="2">
        <v>2.4267948819999998</v>
      </c>
      <c r="AH851" s="2">
        <v>2.6425137329999999</v>
      </c>
      <c r="AI851" s="2">
        <v>2.1790387400000002</v>
      </c>
      <c r="AJ851" s="2">
        <v>3.114047872</v>
      </c>
      <c r="AK851" s="2">
        <v>2.2558420890000002</v>
      </c>
      <c r="AL851" s="2">
        <v>2.681891958</v>
      </c>
      <c r="AM851" s="2">
        <v>1.9275685149999999</v>
      </c>
      <c r="AN851" s="2">
        <v>1.851540873</v>
      </c>
      <c r="AO851" s="2">
        <v>1.7843595670000001</v>
      </c>
      <c r="AP851" s="2">
        <v>3.9783314789999999</v>
      </c>
      <c r="AQ851" s="2">
        <v>3.5526876729999999</v>
      </c>
      <c r="AR851" s="2">
        <v>4.7469530080000002</v>
      </c>
      <c r="AS851" s="2">
        <v>4.1105440309999999</v>
      </c>
      <c r="AT851" s="2">
        <v>1.855577867</v>
      </c>
      <c r="AU851" s="2">
        <v>2.8998038890000002</v>
      </c>
      <c r="AV851" s="2">
        <v>2.1798786630000002</v>
      </c>
      <c r="AW851" s="2">
        <v>3.3057420290000001</v>
      </c>
      <c r="AX851" s="2">
        <v>4.0830588920000004</v>
      </c>
      <c r="AY851" s="2">
        <v>2.932128074</v>
      </c>
      <c r="AZ851" s="2">
        <v>3.1851074229999998</v>
      </c>
      <c r="BA851" s="2">
        <v>3.897879841</v>
      </c>
      <c r="BB851" s="2">
        <v>3.7332122509999999</v>
      </c>
      <c r="BC851" s="2">
        <v>3.6314943890000002</v>
      </c>
      <c r="BD851" s="2">
        <v>4.138467211</v>
      </c>
      <c r="BE851" s="2">
        <v>3.964946914</v>
      </c>
      <c r="BF851" s="2">
        <v>4.7149695180000002</v>
      </c>
      <c r="BG851" s="2">
        <v>1.825112858</v>
      </c>
      <c r="BH851" s="2">
        <v>3.2119704200000001</v>
      </c>
      <c r="BI851" s="2">
        <v>2.7283434190000002</v>
      </c>
      <c r="BJ851" s="2">
        <v>4.6119065389999996</v>
      </c>
      <c r="BK851" s="2">
        <v>2.715670137</v>
      </c>
      <c r="BL851" s="2">
        <v>1.9024318149999999</v>
      </c>
      <c r="BM851" s="2">
        <v>2.8854834130000002</v>
      </c>
      <c r="BN851" s="2">
        <v>3.6095357099999998</v>
      </c>
      <c r="BO851" s="2">
        <v>3.4550800879999999</v>
      </c>
      <c r="BP851" s="2">
        <v>2.0773231050000001</v>
      </c>
      <c r="BQ851" s="2">
        <v>2.2422554890000002</v>
      </c>
      <c r="BR851" s="2">
        <v>2.5756854410000001</v>
      </c>
      <c r="BS851" s="2">
        <v>2.792187872</v>
      </c>
      <c r="BT851" s="2">
        <v>3.7390496579999999</v>
      </c>
      <c r="BU851" s="2">
        <v>3.0467639040000001</v>
      </c>
      <c r="BV851" s="2">
        <v>3.7855370779999999</v>
      </c>
      <c r="BW851" s="2">
        <v>3.2355965179999999</v>
      </c>
      <c r="BX851" s="2">
        <v>3.9464659929999999</v>
      </c>
      <c r="BY851" s="2">
        <v>1.7830231379999999</v>
      </c>
      <c r="BZ851" s="2">
        <v>2.1529173880000001</v>
      </c>
      <c r="CA851" s="2">
        <v>2.3659183829999999</v>
      </c>
      <c r="CB851" s="2">
        <v>1.807486237</v>
      </c>
      <c r="CC851" s="2">
        <v>2.4007848909999998</v>
      </c>
      <c r="CD851" s="2">
        <v>2.5951361209999999</v>
      </c>
      <c r="CE851" s="2">
        <v>2.0413184339999999</v>
      </c>
      <c r="CF851" s="2">
        <v>2.9925247405731699</v>
      </c>
    </row>
    <row r="852" spans="1:84" x14ac:dyDescent="0.3">
      <c r="A852" s="2" t="s">
        <v>13272</v>
      </c>
      <c r="B852" s="2">
        <v>2.0310747610000002</v>
      </c>
      <c r="C852" s="2">
        <v>1.478269064</v>
      </c>
      <c r="D852" s="2">
        <v>1.9958811970000001</v>
      </c>
      <c r="E852" s="2">
        <v>3.0870801970000001</v>
      </c>
      <c r="F852" s="2">
        <v>2.4946987520000001</v>
      </c>
      <c r="G852" s="2">
        <v>2.2527212099999998</v>
      </c>
      <c r="H852" s="2">
        <v>2.5272094570000001</v>
      </c>
      <c r="I852" s="2">
        <v>1.684513894</v>
      </c>
      <c r="J852" s="2">
        <v>1.990757178</v>
      </c>
      <c r="K852" s="2">
        <v>2.2373219070000001</v>
      </c>
      <c r="L852" s="2">
        <v>2.2607540340000001</v>
      </c>
      <c r="M852" s="2">
        <v>1.7096791179999999</v>
      </c>
      <c r="N852" s="2">
        <v>3.3856819200000001</v>
      </c>
      <c r="O852" s="2">
        <v>2.7904818200000001</v>
      </c>
      <c r="P852" s="2">
        <v>2.8677838859999998</v>
      </c>
      <c r="Q852" s="2">
        <v>3.4093512590000001</v>
      </c>
      <c r="R852" s="2">
        <v>0.91667172299999999</v>
      </c>
      <c r="S852" s="2">
        <v>2.50570475</v>
      </c>
      <c r="T852" s="2">
        <v>2.8454779920000002</v>
      </c>
      <c r="U852" s="2">
        <v>2.5567938969999999</v>
      </c>
      <c r="V852" s="2">
        <v>1.3973750030000001</v>
      </c>
      <c r="W852" s="2">
        <v>1.5286986869999999</v>
      </c>
      <c r="X852" s="2">
        <v>3.1846419880000001</v>
      </c>
      <c r="Y852" s="2">
        <v>2.1283097089999998</v>
      </c>
      <c r="Z852" s="2">
        <v>2.205617948</v>
      </c>
      <c r="AA852" s="2">
        <v>3.0075465280000002</v>
      </c>
      <c r="AB852" s="2">
        <v>3.4138987159999998</v>
      </c>
      <c r="AC852" s="2">
        <v>2.047164118</v>
      </c>
      <c r="AD852" s="2">
        <v>1.5592237099999999</v>
      </c>
      <c r="AE852" s="2">
        <v>2.4230147</v>
      </c>
      <c r="AF852" s="2">
        <v>2.9807438730000002</v>
      </c>
      <c r="AG852" s="2">
        <v>2.5838028660000001</v>
      </c>
      <c r="AH852" s="2">
        <v>2.1408435290000001</v>
      </c>
      <c r="AI852" s="2">
        <v>1.543322903</v>
      </c>
      <c r="AJ852" s="2">
        <v>2.8649710929999999</v>
      </c>
      <c r="AK852" s="2">
        <v>1.5430698679999999</v>
      </c>
      <c r="AL852" s="2">
        <v>3.213784618</v>
      </c>
      <c r="AM852" s="2">
        <v>2.3581222940000002</v>
      </c>
      <c r="AN852" s="2">
        <v>2.489536245</v>
      </c>
      <c r="AO852" s="2">
        <v>2.228032239</v>
      </c>
      <c r="AP852" s="2">
        <v>2.5376381389999998</v>
      </c>
      <c r="AQ852" s="2">
        <v>3.8146419040000001</v>
      </c>
      <c r="AR852" s="2">
        <v>2.6936454460000001</v>
      </c>
      <c r="AS852" s="2">
        <v>2.401700339</v>
      </c>
      <c r="AT852" s="2">
        <v>1.5955336040000001</v>
      </c>
      <c r="AU852" s="2">
        <v>2.288393294</v>
      </c>
      <c r="AV852" s="2">
        <v>1.4563650480000001</v>
      </c>
      <c r="AW852" s="2">
        <v>3.1593018740000001</v>
      </c>
      <c r="AX852" s="2">
        <v>2.314628109</v>
      </c>
      <c r="AY852" s="2">
        <v>1.3978108039999999</v>
      </c>
      <c r="AZ852" s="2">
        <v>1.1460291929999999</v>
      </c>
      <c r="BA852" s="2">
        <v>2.2286494399999999</v>
      </c>
      <c r="BB852" s="2">
        <v>2.4398979349999999</v>
      </c>
      <c r="BC852" s="2">
        <v>3.7617821739999999</v>
      </c>
      <c r="BD852" s="2">
        <v>1.5468557409999999</v>
      </c>
      <c r="BE852" s="2">
        <v>2.5081704450000002</v>
      </c>
      <c r="BF852" s="2">
        <v>4.1364538790000003</v>
      </c>
      <c r="BG852" s="2">
        <v>1.2629595330000001</v>
      </c>
      <c r="BH852" s="2">
        <v>2.91176323</v>
      </c>
      <c r="BI852" s="2">
        <v>2.7775386129999999</v>
      </c>
      <c r="BJ852" s="2">
        <v>2.8451481420000002</v>
      </c>
      <c r="BK852" s="2">
        <v>3.045619496</v>
      </c>
      <c r="BL852" s="2">
        <v>1.241688643</v>
      </c>
      <c r="BM852" s="2">
        <v>1.436244743</v>
      </c>
      <c r="BN852" s="2">
        <v>3.4162337260000002</v>
      </c>
      <c r="BO852" s="2">
        <v>2.1226906759999999</v>
      </c>
      <c r="BP852" s="2">
        <v>1.139473322</v>
      </c>
      <c r="BQ852" s="2">
        <v>1.5967223109999999</v>
      </c>
      <c r="BR852" s="2">
        <v>1.673851494</v>
      </c>
      <c r="BS852" s="2">
        <v>2.016943361</v>
      </c>
      <c r="BT852" s="2">
        <v>1.3656025199999999</v>
      </c>
      <c r="BU852" s="2">
        <v>2.1036867670000001</v>
      </c>
      <c r="BV852" s="2">
        <v>2.4677581320000002</v>
      </c>
      <c r="BW852" s="2">
        <v>1.9886334189999999</v>
      </c>
      <c r="BX852" s="2">
        <v>2.093449814</v>
      </c>
      <c r="BY852" s="2">
        <v>1.2649381230000001</v>
      </c>
      <c r="BZ852" s="2">
        <v>1.7976064759999999</v>
      </c>
      <c r="CA852" s="2">
        <v>1.182078519</v>
      </c>
      <c r="CB852" s="2">
        <v>1.66349904</v>
      </c>
      <c r="CC852" s="2">
        <v>0.885467267</v>
      </c>
      <c r="CD852" s="2">
        <v>0.82232699899999995</v>
      </c>
      <c r="CE852" s="2">
        <v>1.3630767669999999</v>
      </c>
      <c r="CF852" s="2">
        <v>2.2168552091707299</v>
      </c>
    </row>
    <row r="853" spans="1:84" x14ac:dyDescent="0.3">
      <c r="A853" s="2" t="s">
        <v>13271</v>
      </c>
      <c r="B853" s="2">
        <v>2.635105324</v>
      </c>
      <c r="C853" s="2">
        <v>1.824979919</v>
      </c>
      <c r="D853" s="2">
        <v>1.7789693689999999</v>
      </c>
      <c r="E853" s="2">
        <v>2.543088649</v>
      </c>
      <c r="F853" s="2">
        <v>1.6229545809999999</v>
      </c>
      <c r="G853" s="2">
        <v>5.0141000409999998</v>
      </c>
      <c r="H853" s="2">
        <v>3.7871334349999999</v>
      </c>
      <c r="I853" s="2">
        <v>3.017136952</v>
      </c>
      <c r="J853" s="2">
        <v>1.812459112</v>
      </c>
      <c r="K853" s="2">
        <v>3.230352511</v>
      </c>
      <c r="L853" s="2">
        <v>4.7090424320000004</v>
      </c>
      <c r="M853" s="2">
        <v>2.639068639</v>
      </c>
      <c r="N853" s="2">
        <v>2.4686075340000002</v>
      </c>
      <c r="O853" s="2">
        <v>2.7682864380000001</v>
      </c>
      <c r="P853" s="2">
        <v>3.3310551620000002</v>
      </c>
      <c r="Q853" s="2">
        <v>3.12193502</v>
      </c>
      <c r="R853" s="2">
        <v>0.25308562699999998</v>
      </c>
      <c r="S853" s="2">
        <v>0.43952471700000001</v>
      </c>
      <c r="T853" s="2">
        <v>0.90477947000000003</v>
      </c>
      <c r="U853" s="2">
        <v>0.72235388499999997</v>
      </c>
      <c r="V853" s="2">
        <v>1.5254709259999999</v>
      </c>
      <c r="W853" s="2">
        <v>3.1102883960000001</v>
      </c>
      <c r="X853" s="2">
        <v>3.1419207660000001</v>
      </c>
      <c r="Y853" s="2">
        <v>2.361957936</v>
      </c>
      <c r="Z853" s="2">
        <v>7.5243261549999998</v>
      </c>
      <c r="AA853" s="2">
        <v>7.8070192909999996</v>
      </c>
      <c r="AB853" s="2">
        <v>7.8759251780000001</v>
      </c>
      <c r="AC853" s="2">
        <v>2.518850188</v>
      </c>
      <c r="AD853" s="2">
        <v>1.067543334</v>
      </c>
      <c r="AE853" s="2">
        <v>1.396794407</v>
      </c>
      <c r="AF853" s="2">
        <v>1.025127136</v>
      </c>
      <c r="AG853" s="2">
        <v>2.854131035</v>
      </c>
      <c r="AH853" s="2">
        <v>0.58677604999999999</v>
      </c>
      <c r="AI853" s="2">
        <v>3.0329958939999999</v>
      </c>
      <c r="AJ853" s="2">
        <v>1.0044940060000001</v>
      </c>
      <c r="AK853" s="2">
        <v>0.83976884900000004</v>
      </c>
      <c r="AL853" s="2">
        <v>8.6032115329999996</v>
      </c>
      <c r="AM853" s="2">
        <v>6.9645957230000004</v>
      </c>
      <c r="AN853" s="2">
        <v>5.3171644010000003</v>
      </c>
      <c r="AO853" s="2">
        <v>3.2550754469999998</v>
      </c>
      <c r="AP853" s="2">
        <v>2.2566222319999998</v>
      </c>
      <c r="AQ853" s="2">
        <v>1.4878550269999999</v>
      </c>
      <c r="AR853" s="2">
        <v>2.2945063559999999</v>
      </c>
      <c r="AS853" s="2">
        <v>3.3154499149999999</v>
      </c>
      <c r="AT853" s="2">
        <v>1.4885496709999999</v>
      </c>
      <c r="AU853" s="2">
        <v>0.79557984900000001</v>
      </c>
      <c r="AV853" s="2">
        <v>1.7172618390000001</v>
      </c>
      <c r="AW853" s="2">
        <v>1.4446277489999999</v>
      </c>
      <c r="AX853" s="2">
        <v>3.0773047550000001</v>
      </c>
      <c r="AY853" s="2">
        <v>3.0207341620000001</v>
      </c>
      <c r="AZ853" s="2">
        <v>1.4213209499999999</v>
      </c>
      <c r="BA853" s="2">
        <v>2.7621671569999999</v>
      </c>
      <c r="BB853" s="2">
        <v>1.5242316339999999</v>
      </c>
      <c r="BC853" s="2">
        <v>1.4528768400000001</v>
      </c>
      <c r="BD853" s="2">
        <v>1.603484181</v>
      </c>
      <c r="BE853" s="2">
        <v>0</v>
      </c>
      <c r="BF853" s="2">
        <v>3.44291882</v>
      </c>
      <c r="BG853" s="2">
        <v>0.72693601100000005</v>
      </c>
      <c r="BH853" s="2">
        <v>5.5963348689999997</v>
      </c>
      <c r="BI853" s="2">
        <v>3.4532579210000001</v>
      </c>
      <c r="BJ853" s="2">
        <v>5.1222926930000003</v>
      </c>
      <c r="BK853" s="2">
        <v>4.6588789740000003</v>
      </c>
      <c r="BL853" s="2">
        <v>1.2243577240000001</v>
      </c>
      <c r="BM853" s="2">
        <v>2.4298576270000001</v>
      </c>
      <c r="BN853" s="2">
        <v>3.5185892430000001</v>
      </c>
      <c r="BO853" s="2">
        <v>0.85006007500000003</v>
      </c>
      <c r="BP853" s="2">
        <v>0.479500855</v>
      </c>
      <c r="BQ853" s="2">
        <v>0.356734051</v>
      </c>
      <c r="BR853" s="2">
        <v>0.87517827500000001</v>
      </c>
      <c r="BS853" s="2">
        <v>0.81346780699999999</v>
      </c>
      <c r="BT853" s="2">
        <v>3.837167397</v>
      </c>
      <c r="BU853" s="2">
        <v>1.407402185</v>
      </c>
      <c r="BV853" s="2">
        <v>2.576478228</v>
      </c>
      <c r="BW853" s="2">
        <v>2.377908573</v>
      </c>
      <c r="BX853" s="2">
        <v>1.59724887</v>
      </c>
      <c r="BY853" s="2">
        <v>0.97274492999999995</v>
      </c>
      <c r="BZ853" s="2">
        <v>2.024725101</v>
      </c>
      <c r="CA853" s="2">
        <v>1.3002596580000001</v>
      </c>
      <c r="CB853" s="2">
        <v>0.371653071</v>
      </c>
      <c r="CC853" s="2">
        <v>3.456304668</v>
      </c>
      <c r="CD853" s="2">
        <v>3.4543448689999998</v>
      </c>
      <c r="CE853" s="2">
        <v>2.1731988740000001</v>
      </c>
      <c r="CF853" s="2">
        <v>2.5511930384634098</v>
      </c>
    </row>
    <row r="854" spans="1:84" x14ac:dyDescent="0.3">
      <c r="A854" s="2" t="s">
        <v>13270</v>
      </c>
      <c r="B854" s="2">
        <v>12.73519827</v>
      </c>
      <c r="C854" s="2">
        <v>9.1539305550000005</v>
      </c>
      <c r="D854" s="2">
        <v>10.678965610000001</v>
      </c>
      <c r="E854" s="2">
        <v>17.478958179999999</v>
      </c>
      <c r="F854" s="2">
        <v>18.547546140000001</v>
      </c>
      <c r="G854" s="2">
        <v>10.775156770000001</v>
      </c>
      <c r="H854" s="2">
        <v>13.656419140000001</v>
      </c>
      <c r="I854" s="2">
        <v>12.14804661</v>
      </c>
      <c r="J854" s="2">
        <v>14.79241843</v>
      </c>
      <c r="K854" s="2">
        <v>16.294345289999999</v>
      </c>
      <c r="L854" s="2">
        <v>14.73219258</v>
      </c>
      <c r="M854" s="2">
        <v>12.507211570000001</v>
      </c>
      <c r="N854" s="2">
        <v>18.271095030000001</v>
      </c>
      <c r="O854" s="2">
        <v>21.724502820000001</v>
      </c>
      <c r="P854" s="2">
        <v>11.80503319</v>
      </c>
      <c r="Q854" s="2">
        <v>19.641517489999998</v>
      </c>
      <c r="R854" s="2">
        <v>12.906393720000001</v>
      </c>
      <c r="S854" s="2">
        <v>13.904851409999999</v>
      </c>
      <c r="T854" s="2">
        <v>14.06087832</v>
      </c>
      <c r="U854" s="2">
        <v>15.45418531</v>
      </c>
      <c r="V854" s="2">
        <v>7.8669481719999999</v>
      </c>
      <c r="W854" s="2">
        <v>19.02266989</v>
      </c>
      <c r="X854" s="2">
        <v>12.97755501</v>
      </c>
      <c r="Y854" s="2">
        <v>12.13957304</v>
      </c>
      <c r="Z854" s="2">
        <v>17.8355152</v>
      </c>
      <c r="AA854" s="2">
        <v>20.884651569999999</v>
      </c>
      <c r="AB854" s="2">
        <v>18.403452000000001</v>
      </c>
      <c r="AC854" s="2">
        <v>16.460445889999999</v>
      </c>
      <c r="AD854" s="2">
        <v>14.38588547</v>
      </c>
      <c r="AE854" s="2">
        <v>20.71094935</v>
      </c>
      <c r="AF854" s="2">
        <v>23.617074689999999</v>
      </c>
      <c r="AG854" s="2">
        <v>14.702869359999999</v>
      </c>
      <c r="AH854" s="2">
        <v>19.431378980000002</v>
      </c>
      <c r="AI854" s="2">
        <v>20.118895340000002</v>
      </c>
      <c r="AJ854" s="2">
        <v>14.61131389</v>
      </c>
      <c r="AK854" s="2">
        <v>14.56766118</v>
      </c>
      <c r="AL854" s="2">
        <v>17.59268535</v>
      </c>
      <c r="AM854" s="2">
        <v>14.56876143</v>
      </c>
      <c r="AN854" s="2">
        <v>21.20328233</v>
      </c>
      <c r="AO854" s="2">
        <v>14.7089263</v>
      </c>
      <c r="AP854" s="2">
        <v>18.880555860000001</v>
      </c>
      <c r="AQ854" s="2">
        <v>9.8626767649999998</v>
      </c>
      <c r="AR854" s="2">
        <v>15.144519969999999</v>
      </c>
      <c r="AS854" s="2">
        <v>15.688567389999999</v>
      </c>
      <c r="AT854" s="2">
        <v>16.311364340000001</v>
      </c>
      <c r="AU854" s="2">
        <v>14.26623403</v>
      </c>
      <c r="AV854" s="2">
        <v>9.5048663950000005</v>
      </c>
      <c r="AW854" s="2">
        <v>22.871749390000002</v>
      </c>
      <c r="AX854" s="2">
        <v>9.0300036909999992</v>
      </c>
      <c r="AY854" s="2">
        <v>11.350098879999999</v>
      </c>
      <c r="AZ854" s="2">
        <v>9.9031948940000003</v>
      </c>
      <c r="BA854" s="2">
        <v>7.7551529370000001</v>
      </c>
      <c r="BB854" s="2">
        <v>9.8804850630000001</v>
      </c>
      <c r="BC854" s="2">
        <v>19.524661819999999</v>
      </c>
      <c r="BD854" s="2">
        <v>8.2524235350000001</v>
      </c>
      <c r="BE854" s="2">
        <v>11.558733269999999</v>
      </c>
      <c r="BF854" s="2">
        <v>17.6126589</v>
      </c>
      <c r="BG854" s="2">
        <v>11.152304000000001</v>
      </c>
      <c r="BH854" s="2">
        <v>9.7752063979999999</v>
      </c>
      <c r="BI854" s="2">
        <v>14.350682490000001</v>
      </c>
      <c r="BJ854" s="2">
        <v>13.498045080000001</v>
      </c>
      <c r="BK854" s="2">
        <v>16.137217809999999</v>
      </c>
      <c r="BL854" s="2">
        <v>14.540892149999999</v>
      </c>
      <c r="BM854" s="2">
        <v>15.84620891</v>
      </c>
      <c r="BN854" s="2">
        <v>17.30350821</v>
      </c>
      <c r="BO854" s="2">
        <v>15.00011728</v>
      </c>
      <c r="BP854" s="2">
        <v>12.732796929999999</v>
      </c>
      <c r="BQ854" s="2">
        <v>14.36082094</v>
      </c>
      <c r="BR854" s="2">
        <v>15.905531870000001</v>
      </c>
      <c r="BS854" s="2">
        <v>14.38334064</v>
      </c>
      <c r="BT854" s="2">
        <v>8.4155601759999996</v>
      </c>
      <c r="BU854" s="2">
        <v>12.114169349999999</v>
      </c>
      <c r="BV854" s="2">
        <v>8.1768222900000005</v>
      </c>
      <c r="BW854" s="2">
        <v>20.351638090000002</v>
      </c>
      <c r="BX854" s="2">
        <v>10.70142873</v>
      </c>
      <c r="BY854" s="2">
        <v>10.626945729999999</v>
      </c>
      <c r="BZ854" s="2">
        <v>13.6896886</v>
      </c>
      <c r="CA854" s="2">
        <v>12.353661860000001</v>
      </c>
      <c r="CB854" s="2">
        <v>10.800761079999999</v>
      </c>
      <c r="CC854" s="2">
        <v>5.3006533249999999</v>
      </c>
      <c r="CD854" s="2">
        <v>6.199096451</v>
      </c>
      <c r="CE854" s="2">
        <v>6.2522490360000003</v>
      </c>
      <c r="CF854" s="2">
        <v>14.200568724792699</v>
      </c>
    </row>
    <row r="855" spans="1:84" x14ac:dyDescent="0.3">
      <c r="A855" s="2" t="s">
        <v>13269</v>
      </c>
      <c r="B855" s="2">
        <v>3.88046332</v>
      </c>
      <c r="C855" s="2">
        <v>3.1532986360000002</v>
      </c>
      <c r="D855" s="2">
        <v>4.4942669090000003</v>
      </c>
      <c r="E855" s="2">
        <v>7.5192908530000002</v>
      </c>
      <c r="F855" s="2">
        <v>5.3662733840000003</v>
      </c>
      <c r="G855" s="2">
        <v>2.7144172370000001</v>
      </c>
      <c r="H855" s="2">
        <v>3.4662846169999999</v>
      </c>
      <c r="I855" s="2">
        <v>2.4999528369999999</v>
      </c>
      <c r="J855" s="2">
        <v>4.2941763369999997</v>
      </c>
      <c r="K855" s="2">
        <v>4.0720142199999998</v>
      </c>
      <c r="L855" s="2">
        <v>3.8004515649999999</v>
      </c>
      <c r="M855" s="2">
        <v>3.5466083259999999</v>
      </c>
      <c r="N855" s="2">
        <v>6.7616174859999996</v>
      </c>
      <c r="O855" s="2">
        <v>6.7628419360000001</v>
      </c>
      <c r="P855" s="2">
        <v>3.5793978380000002</v>
      </c>
      <c r="Q855" s="2">
        <v>6.4450749839999997</v>
      </c>
      <c r="R855" s="2">
        <v>3.2002041989999999</v>
      </c>
      <c r="S855" s="2">
        <v>2.9686984509999998</v>
      </c>
      <c r="T855" s="2">
        <v>3.9793771019999999</v>
      </c>
      <c r="U855" s="2">
        <v>5.6260043030000002</v>
      </c>
      <c r="V855" s="2">
        <v>1.769481976</v>
      </c>
      <c r="W855" s="2">
        <v>4.3414926359999999</v>
      </c>
      <c r="X855" s="2">
        <v>4.9742170730000002</v>
      </c>
      <c r="Y855" s="2">
        <v>3.6637311000000001</v>
      </c>
      <c r="Z855" s="2">
        <v>4.2306765369999999</v>
      </c>
      <c r="AA855" s="2">
        <v>4.3041008139999999</v>
      </c>
      <c r="AB855" s="2">
        <v>5.4571250620000002</v>
      </c>
      <c r="AC855" s="2">
        <v>4.3653935739999996</v>
      </c>
      <c r="AD855" s="2">
        <v>4.9095077590000002</v>
      </c>
      <c r="AE855" s="2">
        <v>6.6719111199999999</v>
      </c>
      <c r="AF855" s="2">
        <v>6.9585603230000004</v>
      </c>
      <c r="AG855" s="2">
        <v>5.091635718</v>
      </c>
      <c r="AH855" s="2">
        <v>7.0163947169999998</v>
      </c>
      <c r="AI855" s="2">
        <v>3.1919858149999998</v>
      </c>
      <c r="AJ855" s="2">
        <v>3.9558585879999999</v>
      </c>
      <c r="AK855" s="2">
        <v>4.5838341639999998</v>
      </c>
      <c r="AL855" s="2">
        <v>5.6399098399999996</v>
      </c>
      <c r="AM855" s="2">
        <v>5.0024820559999998</v>
      </c>
      <c r="AN855" s="2">
        <v>5.8232527029999996</v>
      </c>
      <c r="AO855" s="2">
        <v>5.785259409</v>
      </c>
      <c r="AP855" s="2">
        <v>7.475038412</v>
      </c>
      <c r="AQ855" s="2">
        <v>5.84271837</v>
      </c>
      <c r="AR855" s="2">
        <v>4.3850565909999997</v>
      </c>
      <c r="AS855" s="2">
        <v>5.3179956380000002</v>
      </c>
      <c r="AT855" s="2">
        <v>3.4423183150000001</v>
      </c>
      <c r="AU855" s="2">
        <v>4.5988148080000002</v>
      </c>
      <c r="AV855" s="2">
        <v>2.8457929979999999</v>
      </c>
      <c r="AW855" s="2">
        <v>8.1060401080000002</v>
      </c>
      <c r="AX855" s="2">
        <v>3.7634252799999999</v>
      </c>
      <c r="AY855" s="2">
        <v>3.2762387469999998</v>
      </c>
      <c r="AZ855" s="2">
        <v>2.4456868410000001</v>
      </c>
      <c r="BA855" s="2">
        <v>3.6065830989999998</v>
      </c>
      <c r="BB855" s="2">
        <v>3.2322062589999998</v>
      </c>
      <c r="BC855" s="2">
        <v>5.7883481769999996</v>
      </c>
      <c r="BD855" s="2">
        <v>2.556495601</v>
      </c>
      <c r="BE855" s="2">
        <v>3.7254429899999999</v>
      </c>
      <c r="BF855" s="2">
        <v>6.6924682259999999</v>
      </c>
      <c r="BG855" s="2">
        <v>2.5691711060000002</v>
      </c>
      <c r="BH855" s="2">
        <v>4.2285768810000004</v>
      </c>
      <c r="BI855" s="2">
        <v>5.0755908329999997</v>
      </c>
      <c r="BJ855" s="2">
        <v>4.4127148180000004</v>
      </c>
      <c r="BK855" s="2">
        <v>6.9521536470000003</v>
      </c>
      <c r="BL855" s="2">
        <v>4.8368279840000001</v>
      </c>
      <c r="BM855" s="2">
        <v>4.1897644710000002</v>
      </c>
      <c r="BN855" s="2">
        <v>4.6847196459999996</v>
      </c>
      <c r="BO855" s="2">
        <v>4.9626947120000002</v>
      </c>
      <c r="BP855" s="2">
        <v>2.8621165209999999</v>
      </c>
      <c r="BQ855" s="2">
        <v>3.418131195</v>
      </c>
      <c r="BR855" s="2">
        <v>4.1327196920000002</v>
      </c>
      <c r="BS855" s="2">
        <v>4.1740679939999996</v>
      </c>
      <c r="BT855" s="2">
        <v>1.8512517980000001</v>
      </c>
      <c r="BU855" s="2">
        <v>4.5209099970000004</v>
      </c>
      <c r="BV855" s="2">
        <v>4.5582797690000003</v>
      </c>
      <c r="BW855" s="2">
        <v>8.8295087189999997</v>
      </c>
      <c r="BX855" s="2">
        <v>3.387042809</v>
      </c>
      <c r="BY855" s="2">
        <v>1.7113203960000001</v>
      </c>
      <c r="BZ855" s="2">
        <v>5.0588080230000001</v>
      </c>
      <c r="CA855" s="2">
        <v>3.5370948910000002</v>
      </c>
      <c r="CB855" s="2">
        <v>3.1816218169999999</v>
      </c>
      <c r="CC855" s="2">
        <v>2.5279159820000001</v>
      </c>
      <c r="CD855" s="2">
        <v>2.0704484750000001</v>
      </c>
      <c r="CE855" s="2">
        <v>1.4934540199999999</v>
      </c>
      <c r="CF855" s="2">
        <v>4.4170134412195097</v>
      </c>
    </row>
    <row r="856" spans="1:84" x14ac:dyDescent="0.3">
      <c r="A856" s="2" t="s">
        <v>13268</v>
      </c>
      <c r="B856" s="2">
        <v>28.43154955</v>
      </c>
      <c r="C856" s="2">
        <v>25.007681699999999</v>
      </c>
      <c r="D856" s="2">
        <v>12.14532365</v>
      </c>
      <c r="E856" s="2">
        <v>23.297877400000001</v>
      </c>
      <c r="F856" s="2">
        <v>18.126819380000001</v>
      </c>
      <c r="G856" s="2">
        <v>14.84412844</v>
      </c>
      <c r="H856" s="2">
        <v>18.035373069999999</v>
      </c>
      <c r="I856" s="2">
        <v>14.828676639999999</v>
      </c>
      <c r="J856" s="2">
        <v>17.442680979999999</v>
      </c>
      <c r="K856" s="2">
        <v>22.06617954</v>
      </c>
      <c r="L856" s="2">
        <v>23.948196070000002</v>
      </c>
      <c r="M856" s="2">
        <v>22.397610050000001</v>
      </c>
      <c r="N856" s="2">
        <v>19.574514529999998</v>
      </c>
      <c r="O856" s="2">
        <v>21.769862280000002</v>
      </c>
      <c r="P856" s="2">
        <v>28.279219210000001</v>
      </c>
      <c r="Q856" s="2">
        <v>24.535824439999999</v>
      </c>
      <c r="R856" s="2">
        <v>13.71928847</v>
      </c>
      <c r="S856" s="2">
        <v>16.200014620000001</v>
      </c>
      <c r="T856" s="2">
        <v>20.971782149999999</v>
      </c>
      <c r="U856" s="2">
        <v>18.284214859999999</v>
      </c>
      <c r="V856" s="2">
        <v>16.29321435</v>
      </c>
      <c r="W856" s="2">
        <v>18.262584960000002</v>
      </c>
      <c r="X856" s="2">
        <v>17.214479319999999</v>
      </c>
      <c r="Y856" s="2">
        <v>14.81830997</v>
      </c>
      <c r="Z856" s="2">
        <v>30.42489312</v>
      </c>
      <c r="AA856" s="2">
        <v>35.77812376</v>
      </c>
      <c r="AB856" s="2">
        <v>28.82073359</v>
      </c>
      <c r="AC856" s="2">
        <v>16.6811848</v>
      </c>
      <c r="AD856" s="2">
        <v>16.664010959999999</v>
      </c>
      <c r="AE856" s="2">
        <v>15.85500225</v>
      </c>
      <c r="AF856" s="2">
        <v>17.827791170000001</v>
      </c>
      <c r="AG856" s="2">
        <v>20.782653109999998</v>
      </c>
      <c r="AH856" s="2">
        <v>17.443101670000001</v>
      </c>
      <c r="AI856" s="2">
        <v>18.560491519999999</v>
      </c>
      <c r="AJ856" s="2">
        <v>19.839447270000001</v>
      </c>
      <c r="AK856" s="2">
        <v>11.43524304</v>
      </c>
      <c r="AL856" s="2">
        <v>18.800087229999999</v>
      </c>
      <c r="AM856" s="2">
        <v>18.307986020000001</v>
      </c>
      <c r="AN856" s="2">
        <v>17.101008759999999</v>
      </c>
      <c r="AO856" s="2">
        <v>11.69794124</v>
      </c>
      <c r="AP856" s="2">
        <v>17.413930319999999</v>
      </c>
      <c r="AQ856" s="2">
        <v>12.928715309999999</v>
      </c>
      <c r="AR856" s="2">
        <v>22.22407007</v>
      </c>
      <c r="AS856" s="2">
        <v>22.905561299999999</v>
      </c>
      <c r="AT856" s="2">
        <v>18.989839610000001</v>
      </c>
      <c r="AU856" s="2">
        <v>16.05491494</v>
      </c>
      <c r="AV856" s="2">
        <v>19.167361209999999</v>
      </c>
      <c r="AW856" s="2">
        <v>19.92250932</v>
      </c>
      <c r="AX856" s="2">
        <v>27.227282949999999</v>
      </c>
      <c r="AY856" s="2">
        <v>23.312327570000001</v>
      </c>
      <c r="AZ856" s="2">
        <v>14.21047044</v>
      </c>
      <c r="BA856" s="2">
        <v>16.023118780000001</v>
      </c>
      <c r="BB856" s="2">
        <v>23.375640069999999</v>
      </c>
      <c r="BC856" s="2">
        <v>17.562859100000001</v>
      </c>
      <c r="BD856" s="2">
        <v>12.2299053</v>
      </c>
      <c r="BE856" s="2">
        <v>9.4762664759999993</v>
      </c>
      <c r="BF856" s="2">
        <v>15.40339389</v>
      </c>
      <c r="BG856" s="2">
        <v>16.948736629999999</v>
      </c>
      <c r="BH856" s="2">
        <v>13.21076819</v>
      </c>
      <c r="BI856" s="2">
        <v>14.4141674</v>
      </c>
      <c r="BJ856" s="2">
        <v>23.476620839999999</v>
      </c>
      <c r="BK856" s="2">
        <v>17.090819880000002</v>
      </c>
      <c r="BL856" s="2">
        <v>21.719465110000002</v>
      </c>
      <c r="BM856" s="2">
        <v>14.259101980000001</v>
      </c>
      <c r="BN856" s="2">
        <v>43.886049489999998</v>
      </c>
      <c r="BO856" s="2">
        <v>21.453459339999998</v>
      </c>
      <c r="BP856" s="2">
        <v>13.0231727</v>
      </c>
      <c r="BQ856" s="2">
        <v>13.369720360000001</v>
      </c>
      <c r="BR856" s="2">
        <v>13.350112899999999</v>
      </c>
      <c r="BS856" s="2">
        <v>14.64840321</v>
      </c>
      <c r="BT856" s="2">
        <v>37.51604528</v>
      </c>
      <c r="BU856" s="2">
        <v>27.385738910000001</v>
      </c>
      <c r="BV856" s="2">
        <v>10.13073926</v>
      </c>
      <c r="BW856" s="2">
        <v>26.58054516</v>
      </c>
      <c r="BX856" s="2">
        <v>10.03760653</v>
      </c>
      <c r="BY856" s="2">
        <v>31.312665620000001</v>
      </c>
      <c r="BZ856" s="2">
        <v>18.578374740000001</v>
      </c>
      <c r="CA856" s="2">
        <v>19.658459400000002</v>
      </c>
      <c r="CB856" s="2">
        <v>18.83299482</v>
      </c>
      <c r="CC856" s="2">
        <v>17.922618140000001</v>
      </c>
      <c r="CD856" s="2">
        <v>34.416265940000002</v>
      </c>
      <c r="CE856" s="2">
        <v>16.696447670000001</v>
      </c>
      <c r="CF856" s="2">
        <v>19.571492332878101</v>
      </c>
    </row>
    <row r="857" spans="1:84" x14ac:dyDescent="0.3">
      <c r="A857" s="2" t="s">
        <v>13267</v>
      </c>
      <c r="B857" s="2">
        <v>27.788961069999999</v>
      </c>
      <c r="C857" s="2">
        <v>19.76880375</v>
      </c>
      <c r="D857" s="2">
        <v>18.08408579</v>
      </c>
      <c r="E857" s="2">
        <v>33.31405814</v>
      </c>
      <c r="F857" s="2">
        <v>28.682971250000001</v>
      </c>
      <c r="G857" s="2">
        <v>37.957194520000002</v>
      </c>
      <c r="H857" s="2">
        <v>34.953857329999998</v>
      </c>
      <c r="I857" s="2">
        <v>26.514171569999998</v>
      </c>
      <c r="J857" s="2">
        <v>26.988244590000001</v>
      </c>
      <c r="K857" s="2">
        <v>36.473933109999997</v>
      </c>
      <c r="L857" s="2">
        <v>37.920724460000002</v>
      </c>
      <c r="M857" s="2">
        <v>28.45851833</v>
      </c>
      <c r="N857" s="2">
        <v>30.188794120000001</v>
      </c>
      <c r="O857" s="2">
        <v>42.812195590000002</v>
      </c>
      <c r="P857" s="2">
        <v>36.112675590000002</v>
      </c>
      <c r="Q857" s="2">
        <v>33.527705359999999</v>
      </c>
      <c r="R857" s="2">
        <v>25.352789909999998</v>
      </c>
      <c r="S857" s="2">
        <v>37.402368850000002</v>
      </c>
      <c r="T857" s="2">
        <v>38.394134989999998</v>
      </c>
      <c r="U857" s="2">
        <v>32.603263269999999</v>
      </c>
      <c r="V857" s="2">
        <v>27.586506379999999</v>
      </c>
      <c r="W857" s="2">
        <v>54.110916500000002</v>
      </c>
      <c r="X857" s="2">
        <v>35.809499520000003</v>
      </c>
      <c r="Y857" s="2">
        <v>29.403193519999999</v>
      </c>
      <c r="Z857" s="2">
        <v>54.337374920000002</v>
      </c>
      <c r="AA857" s="2">
        <v>79.429359039999994</v>
      </c>
      <c r="AB857" s="2">
        <v>55.390506670000001</v>
      </c>
      <c r="AC857" s="2">
        <v>34.003882060000002</v>
      </c>
      <c r="AD857" s="2">
        <v>28.174933429999999</v>
      </c>
      <c r="AE857" s="2">
        <v>38.836324009999998</v>
      </c>
      <c r="AF857" s="2">
        <v>35.957513130000002</v>
      </c>
      <c r="AG857" s="2">
        <v>33.065585179999999</v>
      </c>
      <c r="AH857" s="2">
        <v>33.928140300000003</v>
      </c>
      <c r="AI857" s="2">
        <v>52.152730069999997</v>
      </c>
      <c r="AJ857" s="2">
        <v>53.228778570000003</v>
      </c>
      <c r="AK857" s="2">
        <v>34.023701449999997</v>
      </c>
      <c r="AL857" s="2">
        <v>32.897664810000002</v>
      </c>
      <c r="AM857" s="2">
        <v>30.80738401</v>
      </c>
      <c r="AN857" s="2">
        <v>39.666633040000001</v>
      </c>
      <c r="AO857" s="2">
        <v>23.930268139999999</v>
      </c>
      <c r="AP857" s="2">
        <v>27.916215149999999</v>
      </c>
      <c r="AQ857" s="2">
        <v>26.89385309</v>
      </c>
      <c r="AR857" s="2">
        <v>51.662808570000003</v>
      </c>
      <c r="AS857" s="2">
        <v>31.882147759999999</v>
      </c>
      <c r="AT857" s="2">
        <v>33.185109359999998</v>
      </c>
      <c r="AU857" s="2">
        <v>32.422282529999997</v>
      </c>
      <c r="AV857" s="2">
        <v>35.477801409999998</v>
      </c>
      <c r="AW857" s="2">
        <v>35.056846470000004</v>
      </c>
      <c r="AX857" s="2">
        <v>31.003434890000001</v>
      </c>
      <c r="AY857" s="2">
        <v>27.611938250000001</v>
      </c>
      <c r="AZ857" s="2">
        <v>28.762330930000001</v>
      </c>
      <c r="BA857" s="2">
        <v>21.160159409999999</v>
      </c>
      <c r="BB857" s="2">
        <v>46.007667069999997</v>
      </c>
      <c r="BC857" s="2">
        <v>57.654649339999999</v>
      </c>
      <c r="BD857" s="2">
        <v>14.912721299999999</v>
      </c>
      <c r="BE857" s="2">
        <v>14.79286909</v>
      </c>
      <c r="BF857" s="2">
        <v>27.63516173</v>
      </c>
      <c r="BG857" s="2">
        <v>17.4041198</v>
      </c>
      <c r="BH857" s="2">
        <v>23.37097326</v>
      </c>
      <c r="BI857" s="2">
        <v>25.403289529999999</v>
      </c>
      <c r="BJ857" s="2">
        <v>23.541112680000001</v>
      </c>
      <c r="BK857" s="2">
        <v>26.021347980000002</v>
      </c>
      <c r="BL857" s="2">
        <v>44.579264170000002</v>
      </c>
      <c r="BM857" s="2">
        <v>32.389328509999999</v>
      </c>
      <c r="BN857" s="2">
        <v>82.115530989999996</v>
      </c>
      <c r="BO857" s="2">
        <v>44.340098140000002</v>
      </c>
      <c r="BP857" s="2">
        <v>22.870490440000001</v>
      </c>
      <c r="BQ857" s="2">
        <v>27.3631715</v>
      </c>
      <c r="BR857" s="2">
        <v>32.070504419999999</v>
      </c>
      <c r="BS857" s="2">
        <v>25.958969280000002</v>
      </c>
      <c r="BT857" s="2">
        <v>35.493837300000003</v>
      </c>
      <c r="BU857" s="2">
        <v>41.945615830000001</v>
      </c>
      <c r="BV857" s="2">
        <v>18.235656989999999</v>
      </c>
      <c r="BW857" s="2">
        <v>41.473723669999998</v>
      </c>
      <c r="BX857" s="2">
        <v>19.583362749999999</v>
      </c>
      <c r="BY857" s="2">
        <v>58.647054009999998</v>
      </c>
      <c r="BZ857" s="2">
        <v>35.665030059999999</v>
      </c>
      <c r="CA857" s="2">
        <v>27.604470630000002</v>
      </c>
      <c r="CB857" s="2">
        <v>44.079073440000002</v>
      </c>
      <c r="CC857" s="2">
        <v>26.077205899999999</v>
      </c>
      <c r="CD857" s="2">
        <v>38.855770819999996</v>
      </c>
      <c r="CE857" s="2">
        <v>30.02692957</v>
      </c>
      <c r="CF857" s="2">
        <v>34.502369199512202</v>
      </c>
    </row>
    <row r="858" spans="1:84" x14ac:dyDescent="0.3">
      <c r="A858" s="2" t="s">
        <v>13266</v>
      </c>
      <c r="B858" s="2">
        <v>6.1297904599999997</v>
      </c>
      <c r="C858" s="2">
        <v>6.3780458199999996</v>
      </c>
      <c r="D858" s="2">
        <v>8.0862244059999995</v>
      </c>
      <c r="E858" s="2">
        <v>7.7948586960000004</v>
      </c>
      <c r="F858" s="2">
        <v>6.8459175050000001</v>
      </c>
      <c r="G858" s="2">
        <v>5.523554056</v>
      </c>
      <c r="H858" s="2">
        <v>6.873234354</v>
      </c>
      <c r="I858" s="2">
        <v>5.8922909880000001</v>
      </c>
      <c r="J858" s="2">
        <v>6.8879907779999998</v>
      </c>
      <c r="K858" s="2">
        <v>5.8319091319999998</v>
      </c>
      <c r="L858" s="2">
        <v>5.8908618580000001</v>
      </c>
      <c r="M858" s="2">
        <v>6.0151320850000003</v>
      </c>
      <c r="N858" s="2">
        <v>7.8414592269999996</v>
      </c>
      <c r="O858" s="2">
        <v>7.4485838290000004</v>
      </c>
      <c r="P858" s="2">
        <v>9.9105773399999997</v>
      </c>
      <c r="Q858" s="2">
        <v>7.4029689080000001</v>
      </c>
      <c r="R858" s="2">
        <v>4.5690752850000003</v>
      </c>
      <c r="S858" s="2">
        <v>10.297883909999999</v>
      </c>
      <c r="T858" s="2">
        <v>9.0252155320000007</v>
      </c>
      <c r="U858" s="2">
        <v>8.6785475610000002</v>
      </c>
      <c r="V858" s="2">
        <v>4.4929542710000003</v>
      </c>
      <c r="W858" s="2">
        <v>5.9937691800000001</v>
      </c>
      <c r="X858" s="2">
        <v>8.7793384099999994</v>
      </c>
      <c r="Y858" s="2">
        <v>6.7890502169999998</v>
      </c>
      <c r="Z858" s="2">
        <v>5.2088674990000001</v>
      </c>
      <c r="AA858" s="2">
        <v>8.8671105130000001</v>
      </c>
      <c r="AB858" s="2">
        <v>7.6522357999999997</v>
      </c>
      <c r="AC858" s="2">
        <v>6.9180826550000001</v>
      </c>
      <c r="AD858" s="2">
        <v>6.7135345480000002</v>
      </c>
      <c r="AE858" s="2">
        <v>7.6107300520000001</v>
      </c>
      <c r="AF858" s="2">
        <v>9.6670506990000007</v>
      </c>
      <c r="AG858" s="2">
        <v>8.9832084539999997</v>
      </c>
      <c r="AH858" s="2">
        <v>7.9450104780000004</v>
      </c>
      <c r="AI858" s="2">
        <v>5.3925693839999997</v>
      </c>
      <c r="AJ858" s="2">
        <v>7.4650249769999997</v>
      </c>
      <c r="AK858" s="2">
        <v>5.9816690189999999</v>
      </c>
      <c r="AL858" s="2">
        <v>8.3600344310000008</v>
      </c>
      <c r="AM858" s="2">
        <v>6.0673580630000004</v>
      </c>
      <c r="AN858" s="2">
        <v>7.0074097699999998</v>
      </c>
      <c r="AO858" s="2">
        <v>5.7713280649999996</v>
      </c>
      <c r="AP858" s="2">
        <v>7.3086450129999996</v>
      </c>
      <c r="AQ858" s="2">
        <v>6.8107160579999997</v>
      </c>
      <c r="AR858" s="2">
        <v>6.1841240820000003</v>
      </c>
      <c r="AS858" s="2">
        <v>6.2681233269999996</v>
      </c>
      <c r="AT858" s="2">
        <v>4.1322068099999996</v>
      </c>
      <c r="AU858" s="2">
        <v>6.3850600970000002</v>
      </c>
      <c r="AV858" s="2">
        <v>5.3262666660000004</v>
      </c>
      <c r="AW858" s="2">
        <v>9.9089618139999995</v>
      </c>
      <c r="AX858" s="2">
        <v>5.334935261</v>
      </c>
      <c r="AY858" s="2">
        <v>6.5783851670000004</v>
      </c>
      <c r="AZ858" s="2">
        <v>5.1463288450000002</v>
      </c>
      <c r="BA858" s="2">
        <v>6.3810492620000003</v>
      </c>
      <c r="BB858" s="2">
        <v>5.3861618370000004</v>
      </c>
      <c r="BC858" s="2">
        <v>8.2779370750000005</v>
      </c>
      <c r="BD858" s="2">
        <v>5.5427389009999999</v>
      </c>
      <c r="BE858" s="2">
        <v>7.8671361419999997</v>
      </c>
      <c r="BF858" s="2">
        <v>10.430018779999999</v>
      </c>
      <c r="BG858" s="2">
        <v>4.4834199579999998</v>
      </c>
      <c r="BH858" s="2">
        <v>8.1648905559999996</v>
      </c>
      <c r="BI858" s="2">
        <v>7.4218224719999997</v>
      </c>
      <c r="BJ858" s="2">
        <v>8.0326862680000009</v>
      </c>
      <c r="BK858" s="2">
        <v>8.9623211919999992</v>
      </c>
      <c r="BL858" s="2">
        <v>5.562643435</v>
      </c>
      <c r="BM858" s="2">
        <v>6.1047662689999997</v>
      </c>
      <c r="BN858" s="2">
        <v>8.1858495859999998</v>
      </c>
      <c r="BO858" s="2">
        <v>7.7884292119999996</v>
      </c>
      <c r="BP858" s="2">
        <v>6.9181460299999999</v>
      </c>
      <c r="BQ858" s="2">
        <v>6.3232859159999997</v>
      </c>
      <c r="BR858" s="2">
        <v>5.0732259339999999</v>
      </c>
      <c r="BS858" s="2">
        <v>7.7895705179999997</v>
      </c>
      <c r="BT858" s="2">
        <v>6.8594130699999996</v>
      </c>
      <c r="BU858" s="2">
        <v>5.7078813759999996</v>
      </c>
      <c r="BV858" s="2">
        <v>7.373383231</v>
      </c>
      <c r="BW858" s="2">
        <v>8.0139616329999992</v>
      </c>
      <c r="BX858" s="2">
        <v>6.7834546070000004</v>
      </c>
      <c r="BY858" s="2">
        <v>3.2126591929999999</v>
      </c>
      <c r="BZ858" s="2">
        <v>6.9782637830000001</v>
      </c>
      <c r="CA858" s="2">
        <v>4.2882652029999999</v>
      </c>
      <c r="CB858" s="2">
        <v>4.1603944510000002</v>
      </c>
      <c r="CC858" s="2">
        <v>4.8055572919999996</v>
      </c>
      <c r="CD858" s="2">
        <v>5.4989514719999999</v>
      </c>
      <c r="CE858" s="2">
        <v>4.0829797020000003</v>
      </c>
      <c r="CF858" s="2">
        <v>6.7906765330609797</v>
      </c>
    </row>
    <row r="859" spans="1:84" x14ac:dyDescent="0.3">
      <c r="A859" s="2" t="s">
        <v>13265</v>
      </c>
      <c r="B859" s="2">
        <v>113.36905590000001</v>
      </c>
      <c r="C859" s="2">
        <v>45.906997230000002</v>
      </c>
      <c r="D859" s="2">
        <v>61.29835301</v>
      </c>
      <c r="E859" s="2">
        <v>156.57023380000001</v>
      </c>
      <c r="F859" s="2">
        <v>167.43025280000001</v>
      </c>
      <c r="G859" s="2">
        <v>83.527316580000004</v>
      </c>
      <c r="H859" s="2">
        <v>90.973845830000002</v>
      </c>
      <c r="I859" s="2">
        <v>81.652110809999996</v>
      </c>
      <c r="J859" s="2">
        <v>125.61431880000001</v>
      </c>
      <c r="K859" s="2">
        <v>118.9468912</v>
      </c>
      <c r="L859" s="2">
        <v>75.124247120000007</v>
      </c>
      <c r="M859" s="2">
        <v>103.1762382</v>
      </c>
      <c r="N859" s="2">
        <v>174.2958826</v>
      </c>
      <c r="O859" s="2">
        <v>156.5230554</v>
      </c>
      <c r="P859" s="2">
        <v>87.657571279999999</v>
      </c>
      <c r="Q859" s="2">
        <v>154.91189410000001</v>
      </c>
      <c r="R859" s="2">
        <v>184.2537825</v>
      </c>
      <c r="S859" s="2">
        <v>136.5679993</v>
      </c>
      <c r="T859" s="2">
        <v>125.54957899999999</v>
      </c>
      <c r="U859" s="2">
        <v>199.24216440000001</v>
      </c>
      <c r="V859" s="2">
        <v>71.168546500000005</v>
      </c>
      <c r="W859" s="2">
        <v>147.36990119999999</v>
      </c>
      <c r="X859" s="2">
        <v>80.389526230000001</v>
      </c>
      <c r="Y859" s="2">
        <v>96.655388729999999</v>
      </c>
      <c r="Z859" s="2">
        <v>304.03761400000002</v>
      </c>
      <c r="AA859" s="2">
        <v>264.3191339</v>
      </c>
      <c r="AB859" s="2">
        <v>226.5474949</v>
      </c>
      <c r="AC859" s="2">
        <v>254.39941400000001</v>
      </c>
      <c r="AD859" s="2">
        <v>199.44275590000001</v>
      </c>
      <c r="AE859" s="2">
        <v>197.7546279</v>
      </c>
      <c r="AF859" s="2">
        <v>173.68190250000001</v>
      </c>
      <c r="AG859" s="2">
        <v>226.02995619999999</v>
      </c>
      <c r="AH859" s="2">
        <v>239.23076900000001</v>
      </c>
      <c r="AI859" s="2">
        <v>178.7316835</v>
      </c>
      <c r="AJ859" s="2">
        <v>131.59764820000001</v>
      </c>
      <c r="AK859" s="2">
        <v>211.01352230000001</v>
      </c>
      <c r="AL859" s="2">
        <v>226.1714455</v>
      </c>
      <c r="AM859" s="2">
        <v>122.41988739999999</v>
      </c>
      <c r="AN859" s="2">
        <v>150.57027679999999</v>
      </c>
      <c r="AO859" s="2">
        <v>162.68556050000001</v>
      </c>
      <c r="AP859" s="2">
        <v>185.58033889999999</v>
      </c>
      <c r="AQ859" s="2">
        <v>83.100327019999995</v>
      </c>
      <c r="AR859" s="2">
        <v>114.2625726</v>
      </c>
      <c r="AS859" s="2">
        <v>120.25977109999999</v>
      </c>
      <c r="AT859" s="2">
        <v>168.026816</v>
      </c>
      <c r="AU859" s="2">
        <v>87.085712580000006</v>
      </c>
      <c r="AV859" s="2">
        <v>57.180714399999999</v>
      </c>
      <c r="AW859" s="2">
        <v>153.7863433</v>
      </c>
      <c r="AX859" s="2">
        <v>86.133893659999998</v>
      </c>
      <c r="AY859" s="2">
        <v>102.1754536</v>
      </c>
      <c r="AZ859" s="2">
        <v>77.116597569999996</v>
      </c>
      <c r="BA859" s="2">
        <v>71.361668370000004</v>
      </c>
      <c r="BB859" s="2">
        <v>78.464417659999995</v>
      </c>
      <c r="BC859" s="2">
        <v>177.01554160000001</v>
      </c>
      <c r="BD859" s="2">
        <v>76.082060130000002</v>
      </c>
      <c r="BE859" s="2">
        <v>80.629646769999994</v>
      </c>
      <c r="BF859" s="2">
        <v>139.08189229999999</v>
      </c>
      <c r="BG859" s="2">
        <v>147.36617889999999</v>
      </c>
      <c r="BH859" s="2">
        <v>65.634302779999999</v>
      </c>
      <c r="BI859" s="2">
        <v>141.73859920000001</v>
      </c>
      <c r="BJ859" s="2">
        <v>57.914064719999999</v>
      </c>
      <c r="BK859" s="2">
        <v>181.2440575</v>
      </c>
      <c r="BL859" s="2">
        <v>175.80657729999999</v>
      </c>
      <c r="BM859" s="2">
        <v>112.7249231</v>
      </c>
      <c r="BN859" s="2">
        <v>105.1924697</v>
      </c>
      <c r="BO859" s="2">
        <v>136.17365480000001</v>
      </c>
      <c r="BP859" s="2">
        <v>139.47164670000001</v>
      </c>
      <c r="BQ859" s="2">
        <v>107.15802360000001</v>
      </c>
      <c r="BR859" s="2">
        <v>110.7628107</v>
      </c>
      <c r="BS859" s="2">
        <v>125.6565239</v>
      </c>
      <c r="BT859" s="2">
        <v>72.923891209999994</v>
      </c>
      <c r="BU859" s="2">
        <v>118.9445975</v>
      </c>
      <c r="BV859" s="2">
        <v>61.425138760000003</v>
      </c>
      <c r="BW859" s="2">
        <v>195.46973399999999</v>
      </c>
      <c r="BX859" s="2">
        <v>70.615357720000006</v>
      </c>
      <c r="BY859" s="2">
        <v>163.82261320000001</v>
      </c>
      <c r="BZ859" s="2">
        <v>224.518719</v>
      </c>
      <c r="CA859" s="2">
        <v>166.28221149999999</v>
      </c>
      <c r="CB859" s="2">
        <v>191.6218634</v>
      </c>
      <c r="CC859" s="2">
        <v>63.32109938</v>
      </c>
      <c r="CD859" s="2">
        <v>65.811017210000003</v>
      </c>
      <c r="CE859" s="2">
        <v>93.979386849999997</v>
      </c>
      <c r="CF859" s="2">
        <v>134.87478140499999</v>
      </c>
    </row>
    <row r="860" spans="1:84" x14ac:dyDescent="0.3">
      <c r="A860" s="2" t="s">
        <v>13264</v>
      </c>
      <c r="B860" s="2">
        <v>20.633948719999999</v>
      </c>
      <c r="C860" s="2">
        <v>29.894909139999999</v>
      </c>
      <c r="D860" s="2">
        <v>43.711818790000002</v>
      </c>
      <c r="E860" s="2">
        <v>18.368240440000001</v>
      </c>
      <c r="F860" s="2">
        <v>14.565722640000001</v>
      </c>
      <c r="G860" s="2">
        <v>47.755068110000003</v>
      </c>
      <c r="H860" s="2">
        <v>19.138813840000001</v>
      </c>
      <c r="I860" s="2">
        <v>28.40808552</v>
      </c>
      <c r="J860" s="2">
        <v>7.212777827</v>
      </c>
      <c r="K860" s="2">
        <v>31.121930469999999</v>
      </c>
      <c r="L860" s="2">
        <v>19.76930218</v>
      </c>
      <c r="M860" s="2">
        <v>20.149789609999999</v>
      </c>
      <c r="N860" s="2">
        <v>32.063505970000001</v>
      </c>
      <c r="O860" s="2">
        <v>9.6681295509999998</v>
      </c>
      <c r="P860" s="2">
        <v>24.434825719999999</v>
      </c>
      <c r="Q860" s="2">
        <v>17.026118579999999</v>
      </c>
      <c r="R860" s="2">
        <v>12.121147000000001</v>
      </c>
      <c r="S860" s="2">
        <v>24.497738399999999</v>
      </c>
      <c r="T860" s="2">
        <v>25.099658399999999</v>
      </c>
      <c r="U860" s="2">
        <v>25.153151269999999</v>
      </c>
      <c r="V860" s="2">
        <v>24.687303929999999</v>
      </c>
      <c r="W860" s="2">
        <v>5.9565366080000004</v>
      </c>
      <c r="X860" s="2">
        <v>17.836916819999999</v>
      </c>
      <c r="Y860" s="2">
        <v>35.207280179999998</v>
      </c>
      <c r="Z860" s="2">
        <v>14.469242210000001</v>
      </c>
      <c r="AA860" s="2">
        <v>13.908550379999999</v>
      </c>
      <c r="AB860" s="2">
        <v>50.28189527</v>
      </c>
      <c r="AC860" s="2">
        <v>27.542410409999999</v>
      </c>
      <c r="AD860" s="2">
        <v>4.4624096379999996</v>
      </c>
      <c r="AE860" s="2">
        <v>4.7859347889999997</v>
      </c>
      <c r="AF860" s="2">
        <v>9.3416232049999994</v>
      </c>
      <c r="AG860" s="2">
        <v>12.09399496</v>
      </c>
      <c r="AH860" s="2">
        <v>9.6221326890000007</v>
      </c>
      <c r="AI860" s="2">
        <v>21.666998070000002</v>
      </c>
      <c r="AJ860" s="2">
        <v>43.89544995</v>
      </c>
      <c r="AK860" s="2">
        <v>11.26921447</v>
      </c>
      <c r="AL860" s="2">
        <v>27.030445780000001</v>
      </c>
      <c r="AM860" s="2">
        <v>29.945564260000001</v>
      </c>
      <c r="AN860" s="2">
        <v>12.907153129999999</v>
      </c>
      <c r="AO860" s="2">
        <v>9.8910390499999998</v>
      </c>
      <c r="AP860" s="2">
        <v>13.6547983</v>
      </c>
      <c r="AQ860" s="2">
        <v>88.378935499999997</v>
      </c>
      <c r="AR860" s="2">
        <v>21.606755840000002</v>
      </c>
      <c r="AS860" s="2">
        <v>19.906079030000001</v>
      </c>
      <c r="AT860" s="2">
        <v>19.63107475</v>
      </c>
      <c r="AU860" s="2">
        <v>54.581272470000002</v>
      </c>
      <c r="AV860" s="2">
        <v>53.698043120000001</v>
      </c>
      <c r="AW860" s="2">
        <v>18.082526399999999</v>
      </c>
      <c r="AX860" s="2">
        <v>22.966895569999998</v>
      </c>
      <c r="AY860" s="2">
        <v>5.7210399330000001</v>
      </c>
      <c r="AZ860" s="2">
        <v>14.574040849999999</v>
      </c>
      <c r="BA860" s="2">
        <v>44.296295809999997</v>
      </c>
      <c r="BB860" s="2">
        <v>28.882897740000001</v>
      </c>
      <c r="BC860" s="2">
        <v>9.9653556939999994</v>
      </c>
      <c r="BD860" s="2">
        <v>54.24720284</v>
      </c>
      <c r="BE860" s="2">
        <v>78.410691659999998</v>
      </c>
      <c r="BF860" s="2">
        <v>51.84281301</v>
      </c>
      <c r="BG860" s="2">
        <v>10.62965457</v>
      </c>
      <c r="BH860" s="2">
        <v>50.564974960000001</v>
      </c>
      <c r="BI860" s="2">
        <v>37.049758560000001</v>
      </c>
      <c r="BJ860" s="2">
        <v>27.443437599999999</v>
      </c>
      <c r="BK860" s="2">
        <v>18.0551928</v>
      </c>
      <c r="BL860" s="2">
        <v>2.702480633</v>
      </c>
      <c r="BM860" s="2">
        <v>14.20563694</v>
      </c>
      <c r="BN860" s="2">
        <v>29.260858070000001</v>
      </c>
      <c r="BO860" s="2">
        <v>8.6243248599999998</v>
      </c>
      <c r="BP860" s="2">
        <v>16.366691620000001</v>
      </c>
      <c r="BQ860" s="2">
        <v>17.448393150000001</v>
      </c>
      <c r="BR860" s="2">
        <v>2.8626947149999999</v>
      </c>
      <c r="BS860" s="2">
        <v>31.30899058</v>
      </c>
      <c r="BT860" s="2">
        <v>19.328740830000001</v>
      </c>
      <c r="BU860" s="2">
        <v>47.14467904</v>
      </c>
      <c r="BV860" s="2">
        <v>67.609214030000004</v>
      </c>
      <c r="BW860" s="2">
        <v>8.0600672899999992</v>
      </c>
      <c r="BX860" s="2">
        <v>67.386580899999998</v>
      </c>
      <c r="BY860" s="2">
        <v>7.6971681179999996</v>
      </c>
      <c r="BZ860" s="2">
        <v>27.659599650000001</v>
      </c>
      <c r="CA860" s="2">
        <v>13.07834727</v>
      </c>
      <c r="CB860" s="2">
        <v>3.8437146530000001</v>
      </c>
      <c r="CC860" s="2">
        <v>37.919972119999997</v>
      </c>
      <c r="CD860" s="2">
        <v>21.57920039</v>
      </c>
      <c r="CE860" s="2">
        <v>40.036380379999997</v>
      </c>
      <c r="CF860" s="2">
        <v>25.437929880768301</v>
      </c>
    </row>
    <row r="861" spans="1:84" x14ac:dyDescent="0.3">
      <c r="A861" s="2" t="s">
        <v>13263</v>
      </c>
      <c r="B861" s="2">
        <v>2.8354472500000001</v>
      </c>
      <c r="C861" s="2">
        <v>4.0025061649999998</v>
      </c>
      <c r="D861" s="2">
        <v>10.599338059999999</v>
      </c>
      <c r="E861" s="2">
        <v>2.4114254310000001</v>
      </c>
      <c r="F861" s="2">
        <v>1.8331057289999999</v>
      </c>
      <c r="G861" s="2">
        <v>6.9908323169999997</v>
      </c>
      <c r="H861" s="2">
        <v>3.8813915560000001</v>
      </c>
      <c r="I861" s="2">
        <v>3.920642993</v>
      </c>
      <c r="J861" s="2">
        <v>1.606581013</v>
      </c>
      <c r="K861" s="2">
        <v>6.3939766689999997</v>
      </c>
      <c r="L861" s="2">
        <v>4.3982051530000001</v>
      </c>
      <c r="M861" s="2">
        <v>3.971175294</v>
      </c>
      <c r="N861" s="2">
        <v>5.3802581170000003</v>
      </c>
      <c r="O861" s="2">
        <v>1.917266986</v>
      </c>
      <c r="P861" s="2">
        <v>6.6912632099999998</v>
      </c>
      <c r="Q861" s="2">
        <v>3.1463410569999999</v>
      </c>
      <c r="R861" s="2">
        <v>1.790074562</v>
      </c>
      <c r="S861" s="2">
        <v>5.6712746129999996</v>
      </c>
      <c r="T861" s="2">
        <v>4.3159451669999997</v>
      </c>
      <c r="U861" s="2">
        <v>2.825247241</v>
      </c>
      <c r="V861" s="2">
        <v>4.6581457909999999</v>
      </c>
      <c r="W861" s="2">
        <v>1.2402575810000001</v>
      </c>
      <c r="X861" s="2">
        <v>1.4144257499999999</v>
      </c>
      <c r="Y861" s="2">
        <v>6.1352930319999999</v>
      </c>
      <c r="Z861" s="2">
        <v>2.1002784810000001</v>
      </c>
      <c r="AA861" s="2">
        <v>1.3764893410000001</v>
      </c>
      <c r="AB861" s="2">
        <v>8.1760321559999998</v>
      </c>
      <c r="AC861" s="2">
        <v>5.3217301089999998</v>
      </c>
      <c r="AD861" s="2">
        <v>0.75442300100000004</v>
      </c>
      <c r="AE861" s="2">
        <v>1.294990775</v>
      </c>
      <c r="AF861" s="2">
        <v>2.2643456710000001</v>
      </c>
      <c r="AG861" s="2">
        <v>2.4293279210000001</v>
      </c>
      <c r="AH861" s="2">
        <v>0.86866049700000003</v>
      </c>
      <c r="AI861" s="2">
        <v>1.0376964719999999</v>
      </c>
      <c r="AJ861" s="2">
        <v>4.7679957780000004</v>
      </c>
      <c r="AK861" s="2">
        <v>1.7957186599999999</v>
      </c>
      <c r="AL861" s="2">
        <v>3.003537396</v>
      </c>
      <c r="AM861" s="2">
        <v>3.1937798919999998</v>
      </c>
      <c r="AN861" s="2">
        <v>1.603454741</v>
      </c>
      <c r="AO861" s="2">
        <v>1.8376213130000001</v>
      </c>
      <c r="AP861" s="2">
        <v>1.6303163629999999</v>
      </c>
      <c r="AQ861" s="2">
        <v>10.5689194</v>
      </c>
      <c r="AR861" s="2">
        <v>3.1172063109999999</v>
      </c>
      <c r="AS861" s="2">
        <v>3.6217028230000001</v>
      </c>
      <c r="AT861" s="2">
        <v>3.6636680309999998</v>
      </c>
      <c r="AU861" s="2">
        <v>8.8812782479999992</v>
      </c>
      <c r="AV861" s="2">
        <v>7.1935589320000002</v>
      </c>
      <c r="AW861" s="2">
        <v>1.9185974589999999</v>
      </c>
      <c r="AX861" s="2">
        <v>0.73918469899999995</v>
      </c>
      <c r="AY861" s="2">
        <v>0.48898870799999999</v>
      </c>
      <c r="AZ861" s="2">
        <v>1.062685267</v>
      </c>
      <c r="BA861" s="2">
        <v>3.8366856949999999</v>
      </c>
      <c r="BB861" s="2">
        <v>2.0057469509999999</v>
      </c>
      <c r="BC861" s="2">
        <v>1.216632253</v>
      </c>
      <c r="BD861" s="2">
        <v>6.7872822270000004</v>
      </c>
      <c r="BE861" s="2">
        <v>8.0097204990000002</v>
      </c>
      <c r="BF861" s="2">
        <v>2.8787937719999999</v>
      </c>
      <c r="BG861" s="2">
        <v>2.01944693</v>
      </c>
      <c r="BH861" s="2">
        <v>7.1314775670000001</v>
      </c>
      <c r="BI861" s="2">
        <v>3.8409022020000001</v>
      </c>
      <c r="BJ861" s="2">
        <v>1.9835208950000001</v>
      </c>
      <c r="BK861" s="2">
        <v>0.88553848800000001</v>
      </c>
      <c r="BL861" s="2">
        <v>0.21481877299999999</v>
      </c>
      <c r="BM861" s="2">
        <v>1.6108448449999999</v>
      </c>
      <c r="BN861" s="2">
        <v>2.7192861779999999</v>
      </c>
      <c r="BO861" s="2">
        <v>1.1030638230000001</v>
      </c>
      <c r="BP861" s="2">
        <v>2.6553678220000001</v>
      </c>
      <c r="BQ861" s="2">
        <v>2.842652207</v>
      </c>
      <c r="BR861" s="2">
        <v>0.227931352</v>
      </c>
      <c r="BS861" s="2">
        <v>3.6722310409999999</v>
      </c>
      <c r="BT861" s="2">
        <v>0.94675408500000002</v>
      </c>
      <c r="BU861" s="2">
        <v>3.935521826</v>
      </c>
      <c r="BV861" s="2">
        <v>10.067125170000001</v>
      </c>
      <c r="BW861" s="2">
        <v>0.72433017099999997</v>
      </c>
      <c r="BX861" s="2">
        <v>6.6557976490000001</v>
      </c>
      <c r="BY861" s="2">
        <v>1.1307035750000001</v>
      </c>
      <c r="BZ861" s="2">
        <v>3.344314029</v>
      </c>
      <c r="CA861" s="2">
        <v>1.335114621</v>
      </c>
      <c r="CB861" s="2">
        <v>0.46189079999999999</v>
      </c>
      <c r="CC861" s="2">
        <v>5.4720233120000001</v>
      </c>
      <c r="CD861" s="2">
        <v>7.3566887630000002</v>
      </c>
      <c r="CE861" s="2">
        <v>8.4203085459999993</v>
      </c>
      <c r="CF861" s="2">
        <v>3.5150625030365799</v>
      </c>
    </row>
    <row r="862" spans="1:84" x14ac:dyDescent="0.3">
      <c r="A862" s="2" t="s">
        <v>13262</v>
      </c>
      <c r="B862" s="2">
        <v>82.024009179999993</v>
      </c>
      <c r="C862" s="2">
        <v>37.767348329999997</v>
      </c>
      <c r="D862" s="2">
        <v>80.92392332</v>
      </c>
      <c r="E862" s="2">
        <v>134.95876179999999</v>
      </c>
      <c r="F862" s="2">
        <v>112.3563535</v>
      </c>
      <c r="G862" s="2">
        <v>51.917521989999997</v>
      </c>
      <c r="H862" s="2">
        <v>64.638196949999994</v>
      </c>
      <c r="I862" s="2">
        <v>49.126249880000003</v>
      </c>
      <c r="J862" s="2">
        <v>96.070619300000004</v>
      </c>
      <c r="K862" s="2">
        <v>81.955619870000007</v>
      </c>
      <c r="L862" s="2">
        <v>51.674317440000003</v>
      </c>
      <c r="M862" s="2">
        <v>73.506499030000001</v>
      </c>
      <c r="N862" s="2">
        <v>98.589488020000005</v>
      </c>
      <c r="O862" s="2">
        <v>100.5824521</v>
      </c>
      <c r="P862" s="2">
        <v>57.051752729999997</v>
      </c>
      <c r="Q862" s="2">
        <v>103.06418549999999</v>
      </c>
      <c r="R862" s="2">
        <v>130.93805789999999</v>
      </c>
      <c r="S862" s="2">
        <v>120.4194619</v>
      </c>
      <c r="T862" s="2">
        <v>94.592074749999995</v>
      </c>
      <c r="U862" s="2">
        <v>137.05482900000001</v>
      </c>
      <c r="V862" s="2">
        <v>50.583886010000001</v>
      </c>
      <c r="W862" s="2">
        <v>89.456015219999998</v>
      </c>
      <c r="X862" s="2">
        <v>42.163566860000003</v>
      </c>
      <c r="Y862" s="2">
        <v>70.005510939999994</v>
      </c>
      <c r="Z862" s="2">
        <v>141.6578044</v>
      </c>
      <c r="AA862" s="2">
        <v>158.63482329999999</v>
      </c>
      <c r="AB862" s="2">
        <v>154.276352</v>
      </c>
      <c r="AC862" s="2">
        <v>170.08404849999999</v>
      </c>
      <c r="AD862" s="2">
        <v>127.506331</v>
      </c>
      <c r="AE862" s="2">
        <v>142.72122680000001</v>
      </c>
      <c r="AF862" s="2">
        <v>153.76341859999999</v>
      </c>
      <c r="AG862" s="2">
        <v>152.3067125</v>
      </c>
      <c r="AH862" s="2">
        <v>123.3788225</v>
      </c>
      <c r="AI862" s="2">
        <v>106.94047449999999</v>
      </c>
      <c r="AJ862" s="2">
        <v>76.342847550000002</v>
      </c>
      <c r="AK862" s="2">
        <v>105.9392392</v>
      </c>
      <c r="AL862" s="2">
        <v>178.79470069999999</v>
      </c>
      <c r="AM862" s="2">
        <v>117.40536160000001</v>
      </c>
      <c r="AN862" s="2">
        <v>147.75400010000001</v>
      </c>
      <c r="AO862" s="2">
        <v>121.52117459999999</v>
      </c>
      <c r="AP862" s="2">
        <v>102.807472</v>
      </c>
      <c r="AQ862" s="2">
        <v>70.779791230000001</v>
      </c>
      <c r="AR862" s="2">
        <v>66.422906019999999</v>
      </c>
      <c r="AS862" s="2">
        <v>89.549280330000002</v>
      </c>
      <c r="AT862" s="2">
        <v>116.1162611</v>
      </c>
      <c r="AU862" s="2">
        <v>83.097908910000001</v>
      </c>
      <c r="AV862" s="2">
        <v>55.51999138</v>
      </c>
      <c r="AW862" s="2">
        <v>129.39302459999999</v>
      </c>
      <c r="AX862" s="2">
        <v>37.420664530000003</v>
      </c>
      <c r="AY862" s="2">
        <v>45.859776680000003</v>
      </c>
      <c r="AZ862" s="2">
        <v>43.439534020000004</v>
      </c>
      <c r="BA862" s="2">
        <v>39.860695249999999</v>
      </c>
      <c r="BB862" s="2">
        <v>47.672290719999999</v>
      </c>
      <c r="BC862" s="2">
        <v>152.98998510000001</v>
      </c>
      <c r="BD862" s="2">
        <v>54.533750759999997</v>
      </c>
      <c r="BE862" s="2">
        <v>108.6460373</v>
      </c>
      <c r="BF862" s="2">
        <v>99.901311289999995</v>
      </c>
      <c r="BG862" s="2">
        <v>76.779625030000005</v>
      </c>
      <c r="BH862" s="2">
        <v>49.467841460000002</v>
      </c>
      <c r="BI862" s="2">
        <v>101.48147160000001</v>
      </c>
      <c r="BJ862" s="2">
        <v>28.65736708</v>
      </c>
      <c r="BK862" s="2">
        <v>112.84675660000001</v>
      </c>
      <c r="BL862" s="2">
        <v>90.713650490000006</v>
      </c>
      <c r="BM862" s="2">
        <v>73.508521290000004</v>
      </c>
      <c r="BN862" s="2">
        <v>78.998518989999994</v>
      </c>
      <c r="BO862" s="2">
        <v>85.441490459999997</v>
      </c>
      <c r="BP862" s="2">
        <v>107.4925533</v>
      </c>
      <c r="BQ862" s="2">
        <v>90.075685199999995</v>
      </c>
      <c r="BR862" s="2">
        <v>82.612458189999998</v>
      </c>
      <c r="BS862" s="2">
        <v>122.6055724</v>
      </c>
      <c r="BT862" s="2">
        <v>42.433459079999999</v>
      </c>
      <c r="BU862" s="2">
        <v>111.9416707</v>
      </c>
      <c r="BV862" s="2">
        <v>79.740762079999996</v>
      </c>
      <c r="BW862" s="2">
        <v>163.10491469999999</v>
      </c>
      <c r="BX862" s="2">
        <v>67.129612589999994</v>
      </c>
      <c r="BY862" s="2">
        <v>59.670227730000001</v>
      </c>
      <c r="BZ862" s="2">
        <v>82.294963210000006</v>
      </c>
      <c r="CA862" s="2">
        <v>97.871943889999997</v>
      </c>
      <c r="CB862" s="2">
        <v>81.072398140000004</v>
      </c>
      <c r="CC862" s="2">
        <v>27.581782029999999</v>
      </c>
      <c r="CD862" s="2">
        <v>40.286588530000003</v>
      </c>
      <c r="CE862" s="2">
        <v>35.144482119999999</v>
      </c>
      <c r="CF862" s="2">
        <v>91.748939481463395</v>
      </c>
    </row>
    <row r="863" spans="1:84" x14ac:dyDescent="0.3">
      <c r="A863" s="2" t="s">
        <v>13261</v>
      </c>
      <c r="B863" s="2">
        <v>1.563933837</v>
      </c>
      <c r="C863" s="2">
        <v>0.688039556</v>
      </c>
      <c r="D863" s="2">
        <v>2.3613983439999999</v>
      </c>
      <c r="E863" s="2">
        <v>1.3288907000000001</v>
      </c>
      <c r="F863" s="2">
        <v>1.143438704</v>
      </c>
      <c r="G863" s="2">
        <v>3.291280526</v>
      </c>
      <c r="H863" s="2">
        <v>2.3647858340000001</v>
      </c>
      <c r="I863" s="2">
        <v>0.924216484</v>
      </c>
      <c r="J863" s="2">
        <v>0.83279510400000001</v>
      </c>
      <c r="K863" s="2">
        <v>1.58324668</v>
      </c>
      <c r="L863" s="2">
        <v>1.044558066</v>
      </c>
      <c r="M863" s="2">
        <v>1.437165706</v>
      </c>
      <c r="N863" s="2">
        <v>2.7884493830000001</v>
      </c>
      <c r="O863" s="2">
        <v>1.294297488</v>
      </c>
      <c r="P863" s="2">
        <v>1.2058996749999999</v>
      </c>
      <c r="Q863" s="2">
        <v>2.8234164480000001</v>
      </c>
      <c r="R863" s="2">
        <v>0.38762892199999999</v>
      </c>
      <c r="S863" s="2">
        <v>0.76293871800000002</v>
      </c>
      <c r="T863" s="2">
        <v>0.46192362399999998</v>
      </c>
      <c r="U863" s="2">
        <v>1.069486844</v>
      </c>
      <c r="V863" s="2">
        <v>1.8331982959999999</v>
      </c>
      <c r="W863" s="2">
        <v>0.69290971199999996</v>
      </c>
      <c r="X863" s="2">
        <v>2.6340478360000001</v>
      </c>
      <c r="Y863" s="2">
        <v>2.6227618399999999</v>
      </c>
      <c r="Z863" s="2">
        <v>1.3095848160000001</v>
      </c>
      <c r="AA863" s="2">
        <v>1.12539506</v>
      </c>
      <c r="AB863" s="2">
        <v>2.0908956600000002</v>
      </c>
      <c r="AC863" s="2">
        <v>2.2118629849999998</v>
      </c>
      <c r="AD863" s="2">
        <v>1.053706569</v>
      </c>
      <c r="AE863" s="2">
        <v>0.777944266</v>
      </c>
      <c r="AF863" s="2">
        <v>1.345797232</v>
      </c>
      <c r="AG863" s="2">
        <v>1.332242481</v>
      </c>
      <c r="AH863" s="2">
        <v>1.2132626790000001</v>
      </c>
      <c r="AI863" s="2">
        <v>0.81758549999999997</v>
      </c>
      <c r="AJ863" s="2">
        <v>3.252817635</v>
      </c>
      <c r="AK863" s="2">
        <v>1.3290731680000001</v>
      </c>
      <c r="AL863" s="2">
        <v>2.4202248810000002</v>
      </c>
      <c r="AM863" s="2">
        <v>1.4352039889999999</v>
      </c>
      <c r="AN863" s="2">
        <v>1.1310877079999999</v>
      </c>
      <c r="AO863" s="2">
        <v>1.181750949</v>
      </c>
      <c r="AP863" s="2">
        <v>1.219859695</v>
      </c>
      <c r="AQ863" s="2">
        <v>3.0384216629999998</v>
      </c>
      <c r="AR863" s="2">
        <v>1.6790510540000001</v>
      </c>
      <c r="AS863" s="2">
        <v>0.97653501200000004</v>
      </c>
      <c r="AT863" s="2">
        <v>1.621248123</v>
      </c>
      <c r="AU863" s="2">
        <v>3.460595235</v>
      </c>
      <c r="AV863" s="2">
        <v>2.051539166</v>
      </c>
      <c r="AW863" s="2">
        <v>2.655130609</v>
      </c>
      <c r="AX863" s="2">
        <v>1.301750932</v>
      </c>
      <c r="AY863" s="2">
        <v>0.92531839000000005</v>
      </c>
      <c r="AZ863" s="2">
        <v>1.306147124</v>
      </c>
      <c r="BA863" s="2">
        <v>1.586462882</v>
      </c>
      <c r="BB863" s="2">
        <v>2.8014373039999998</v>
      </c>
      <c r="BC863" s="2">
        <v>2.3061611819999999</v>
      </c>
      <c r="BD863" s="2">
        <v>0.83501117400000002</v>
      </c>
      <c r="BE863" s="2">
        <v>1.2634976419999999</v>
      </c>
      <c r="BF863" s="2">
        <v>2.5706922799999998</v>
      </c>
      <c r="BG863" s="2">
        <v>0.148451165</v>
      </c>
      <c r="BH863" s="2">
        <v>1.891622017</v>
      </c>
      <c r="BI863" s="2">
        <v>2.5185954389999998</v>
      </c>
      <c r="BJ863" s="2">
        <v>1.7652068320000001</v>
      </c>
      <c r="BK863" s="2">
        <v>1.2368362580000001</v>
      </c>
      <c r="BL863" s="2">
        <v>0.37504813599999998</v>
      </c>
      <c r="BM863" s="2">
        <v>1.1503122640000001</v>
      </c>
      <c r="BN863" s="2">
        <v>1.5910713519999999</v>
      </c>
      <c r="BO863" s="2">
        <v>0.69437973500000005</v>
      </c>
      <c r="BP863" s="2">
        <v>1.35865692</v>
      </c>
      <c r="BQ863" s="2">
        <v>1.202031743</v>
      </c>
      <c r="BR863" s="2">
        <v>0.368619166</v>
      </c>
      <c r="BS863" s="2">
        <v>1.951936407</v>
      </c>
      <c r="BT863" s="2">
        <v>1.3853048050000001</v>
      </c>
      <c r="BU863" s="2">
        <v>2.0262581059999998</v>
      </c>
      <c r="BV863" s="2">
        <v>1.412311447</v>
      </c>
      <c r="BW863" s="2">
        <v>0.84980763500000001</v>
      </c>
      <c r="BX863" s="2">
        <v>1.8681333819999999</v>
      </c>
      <c r="BY863" s="2">
        <v>0</v>
      </c>
      <c r="BZ863" s="2">
        <v>1.70560102</v>
      </c>
      <c r="CA863" s="2">
        <v>0.65176133800000002</v>
      </c>
      <c r="CB863" s="2">
        <v>0.15179419</v>
      </c>
      <c r="CC863" s="2">
        <v>0</v>
      </c>
      <c r="CD863" s="2">
        <v>0.77968434600000003</v>
      </c>
      <c r="CE863" s="2">
        <v>0.88759918400000004</v>
      </c>
      <c r="CF863" s="2">
        <v>1.4724271495000001</v>
      </c>
    </row>
    <row r="864" spans="1:84" x14ac:dyDescent="0.3">
      <c r="A864" s="2" t="s">
        <v>13260</v>
      </c>
      <c r="B864" s="2">
        <v>122.91117939999999</v>
      </c>
      <c r="C864" s="2">
        <v>62.517925140000003</v>
      </c>
      <c r="D864" s="2">
        <v>128.32993590000001</v>
      </c>
      <c r="E864" s="2">
        <v>135.52237410000001</v>
      </c>
      <c r="F864" s="2">
        <v>200.1841752</v>
      </c>
      <c r="G864" s="2">
        <v>218.7492508</v>
      </c>
      <c r="H864" s="2">
        <v>192.7351329</v>
      </c>
      <c r="I864" s="2">
        <v>210.9404394</v>
      </c>
      <c r="J864" s="2">
        <v>149.6476888</v>
      </c>
      <c r="K864" s="2">
        <v>262.67495350000002</v>
      </c>
      <c r="L864" s="2">
        <v>182.44625360000001</v>
      </c>
      <c r="M864" s="2">
        <v>162.31560049999999</v>
      </c>
      <c r="N864" s="2">
        <v>141.8945535</v>
      </c>
      <c r="O864" s="2">
        <v>255.09449900000001</v>
      </c>
      <c r="P864" s="2">
        <v>194.1540042</v>
      </c>
      <c r="Q864" s="2">
        <v>176.0641023</v>
      </c>
      <c r="R864" s="2">
        <v>131.13293820000001</v>
      </c>
      <c r="S864" s="2">
        <v>108.9366105</v>
      </c>
      <c r="T864" s="2">
        <v>153.45873330000001</v>
      </c>
      <c r="U864" s="2">
        <v>91.245195969999997</v>
      </c>
      <c r="V864" s="2">
        <v>133.921583</v>
      </c>
      <c r="W864" s="2">
        <v>366.49970539999998</v>
      </c>
      <c r="X864" s="2">
        <v>136.1814957</v>
      </c>
      <c r="Y864" s="2">
        <v>146.623726</v>
      </c>
      <c r="Z864" s="2">
        <v>199.655327</v>
      </c>
      <c r="AA864" s="2">
        <v>603.03325670000004</v>
      </c>
      <c r="AB864" s="2">
        <v>281.64302220000002</v>
      </c>
      <c r="AC864" s="2">
        <v>168.47881899999999</v>
      </c>
      <c r="AD864" s="2">
        <v>80.231938619999994</v>
      </c>
      <c r="AE864" s="2">
        <v>193.2919187</v>
      </c>
      <c r="AF864" s="2">
        <v>231.59426920000001</v>
      </c>
      <c r="AG864" s="2">
        <v>96.618130160000007</v>
      </c>
      <c r="AH864" s="2">
        <v>170.55242050000001</v>
      </c>
      <c r="AI864" s="2">
        <v>549.39305469999999</v>
      </c>
      <c r="AJ864" s="2">
        <v>334.0262803</v>
      </c>
      <c r="AK864" s="2">
        <v>163.15211009999999</v>
      </c>
      <c r="AL864" s="2">
        <v>128.94207979999999</v>
      </c>
      <c r="AM864" s="2">
        <v>151.01189590000001</v>
      </c>
      <c r="AN864" s="2">
        <v>281.22730480000001</v>
      </c>
      <c r="AO864" s="2">
        <v>132.73271070000001</v>
      </c>
      <c r="AP864" s="2">
        <v>140.83942239999999</v>
      </c>
      <c r="AQ864" s="2">
        <v>97.590850630000006</v>
      </c>
      <c r="AR864" s="2">
        <v>364.92853389999999</v>
      </c>
      <c r="AS864" s="2">
        <v>170.05354700000001</v>
      </c>
      <c r="AT864" s="2">
        <v>142.1634645</v>
      </c>
      <c r="AU864" s="2">
        <v>178.29233859999999</v>
      </c>
      <c r="AV864" s="2">
        <v>158.56101770000001</v>
      </c>
      <c r="AW864" s="2">
        <v>116.5580872</v>
      </c>
      <c r="AX864" s="2">
        <v>118.79928049999999</v>
      </c>
      <c r="AY864" s="2">
        <v>170.4446092</v>
      </c>
      <c r="AZ864" s="2">
        <v>257.97531290000001</v>
      </c>
      <c r="BA864" s="2">
        <v>95.868686600000004</v>
      </c>
      <c r="BB864" s="2">
        <v>343.07465120000001</v>
      </c>
      <c r="BC864" s="2">
        <v>332.23895820000001</v>
      </c>
      <c r="BD864" s="2">
        <v>50.314402649999998</v>
      </c>
      <c r="BE864" s="2">
        <v>146.88487079999999</v>
      </c>
      <c r="BF864" s="2">
        <v>200.39345549999999</v>
      </c>
      <c r="BG864" s="2">
        <v>116.009613</v>
      </c>
      <c r="BH864" s="2">
        <v>40.407719239999999</v>
      </c>
      <c r="BI864" s="2">
        <v>118.9577098</v>
      </c>
      <c r="BJ864" s="2">
        <v>63.273040950000002</v>
      </c>
      <c r="BK864" s="2">
        <v>121.538178</v>
      </c>
      <c r="BL864" s="2">
        <v>118.28143</v>
      </c>
      <c r="BM864" s="2">
        <v>149.68409070000001</v>
      </c>
      <c r="BN864" s="2">
        <v>141.9210416</v>
      </c>
      <c r="BO864" s="2">
        <v>106.72792130000001</v>
      </c>
      <c r="BP864" s="2">
        <v>90.158073860000002</v>
      </c>
      <c r="BQ864" s="2">
        <v>157.81467029999999</v>
      </c>
      <c r="BR864" s="2">
        <v>191.73626179999999</v>
      </c>
      <c r="BS864" s="2">
        <v>103.3337497</v>
      </c>
      <c r="BT864" s="2">
        <v>49.652138700000002</v>
      </c>
      <c r="BU864" s="2">
        <v>230.68907799999999</v>
      </c>
      <c r="BV864" s="2">
        <v>66.556955329999994</v>
      </c>
      <c r="BW864" s="2">
        <v>207.3832606</v>
      </c>
      <c r="BX864" s="2">
        <v>47.158073909999999</v>
      </c>
      <c r="BY864" s="2">
        <v>443.29548740000001</v>
      </c>
      <c r="BZ864" s="2">
        <v>192.9758846</v>
      </c>
      <c r="CA864" s="2">
        <v>139.70349730000001</v>
      </c>
      <c r="CB864" s="2">
        <v>160.74671359999999</v>
      </c>
      <c r="CC864" s="2">
        <v>54.529569780000003</v>
      </c>
      <c r="CD864" s="2">
        <v>38.457394200000003</v>
      </c>
      <c r="CE864" s="2">
        <v>86.012653200000003</v>
      </c>
      <c r="CF864" s="2">
        <v>172.58234501268299</v>
      </c>
    </row>
    <row r="865" spans="1:84" x14ac:dyDescent="0.3">
      <c r="A865" s="2" t="s">
        <v>13259</v>
      </c>
      <c r="B865" s="2">
        <v>26.063400420000001</v>
      </c>
      <c r="C865" s="2">
        <v>21.784643079999999</v>
      </c>
      <c r="D865" s="2">
        <v>34.569686449999999</v>
      </c>
      <c r="E865" s="2">
        <v>34.490670170000001</v>
      </c>
      <c r="F865" s="2">
        <v>33.87324503</v>
      </c>
      <c r="G865" s="2">
        <v>37.895714509999998</v>
      </c>
      <c r="H865" s="2">
        <v>32.199814779999997</v>
      </c>
      <c r="I865" s="2">
        <v>26.360445200000001</v>
      </c>
      <c r="J865" s="2">
        <v>31.042631400000001</v>
      </c>
      <c r="K865" s="2">
        <v>27.880314030000001</v>
      </c>
      <c r="L865" s="2">
        <v>24.644737849999999</v>
      </c>
      <c r="M865" s="2">
        <v>25.42258966</v>
      </c>
      <c r="N865" s="2">
        <v>32.426138420000001</v>
      </c>
      <c r="O865" s="2">
        <v>33.28343512</v>
      </c>
      <c r="P865" s="2">
        <v>28.005734610000001</v>
      </c>
      <c r="Q865" s="2">
        <v>32.315731970000002</v>
      </c>
      <c r="R865" s="2">
        <v>27.903224890000001</v>
      </c>
      <c r="S865" s="2">
        <v>45.912388239999999</v>
      </c>
      <c r="T865" s="2">
        <v>40.388595180000003</v>
      </c>
      <c r="U865" s="2">
        <v>41.287132110000002</v>
      </c>
      <c r="V865" s="2">
        <v>21.015922</v>
      </c>
      <c r="W865" s="2">
        <v>25.241123000000002</v>
      </c>
      <c r="X865" s="2">
        <v>31.159395610000001</v>
      </c>
      <c r="Y865" s="2">
        <v>31.40471703</v>
      </c>
      <c r="Z865" s="2">
        <v>26.995614620000001</v>
      </c>
      <c r="AA865" s="2">
        <v>32.103580530000002</v>
      </c>
      <c r="AB865" s="2">
        <v>39.208926820000002</v>
      </c>
      <c r="AC865" s="2">
        <v>29.689807729999998</v>
      </c>
      <c r="AD865" s="2">
        <v>29.774370099999999</v>
      </c>
      <c r="AE865" s="2">
        <v>36.486458059999997</v>
      </c>
      <c r="AF865" s="2">
        <v>42.70972922</v>
      </c>
      <c r="AG865" s="2">
        <v>35.59667211</v>
      </c>
      <c r="AH865" s="2">
        <v>33.33852581</v>
      </c>
      <c r="AI865" s="2">
        <v>28.270123130000002</v>
      </c>
      <c r="AJ865" s="2">
        <v>33.37422712</v>
      </c>
      <c r="AK865" s="2">
        <v>30.42411422</v>
      </c>
      <c r="AL865" s="2">
        <v>38.95066345</v>
      </c>
      <c r="AM865" s="2">
        <v>32.535839770000003</v>
      </c>
      <c r="AN865" s="2">
        <v>30.513137749999999</v>
      </c>
      <c r="AO865" s="2">
        <v>31.191633370000002</v>
      </c>
      <c r="AP865" s="2">
        <v>30.687060769999999</v>
      </c>
      <c r="AQ865" s="2">
        <v>36.76723836</v>
      </c>
      <c r="AR865" s="2">
        <v>22.73733047</v>
      </c>
      <c r="AS865" s="2">
        <v>27.348526079999999</v>
      </c>
      <c r="AT865" s="2">
        <v>26.257410069999999</v>
      </c>
      <c r="AU865" s="2">
        <v>33.538627490000003</v>
      </c>
      <c r="AV865" s="2">
        <v>37.904733370000002</v>
      </c>
      <c r="AW865" s="2">
        <v>33.716741820000003</v>
      </c>
      <c r="AX865" s="2">
        <v>25.311043470000001</v>
      </c>
      <c r="AY865" s="2">
        <v>19.026166880000002</v>
      </c>
      <c r="AZ865" s="2">
        <v>18.722412970000001</v>
      </c>
      <c r="BA865" s="2">
        <v>27.069327879999999</v>
      </c>
      <c r="BB865" s="2">
        <v>26.463790840000001</v>
      </c>
      <c r="BC865" s="2">
        <v>35.611745800000001</v>
      </c>
      <c r="BD865" s="2">
        <v>29.300313280000001</v>
      </c>
      <c r="BE865" s="2">
        <v>44.600173699999999</v>
      </c>
      <c r="BF865" s="2">
        <v>44.598829909999999</v>
      </c>
      <c r="BG865" s="2">
        <v>18.36092047</v>
      </c>
      <c r="BH865" s="2">
        <v>31.315701099999998</v>
      </c>
      <c r="BI865" s="2">
        <v>33.494005389999998</v>
      </c>
      <c r="BJ865" s="2">
        <v>26.405269059999998</v>
      </c>
      <c r="BK865" s="2">
        <v>33.176021470000002</v>
      </c>
      <c r="BL865" s="2">
        <v>27.887034379999999</v>
      </c>
      <c r="BM865" s="2">
        <v>23.860515809999999</v>
      </c>
      <c r="BN865" s="2">
        <v>36.524565449999997</v>
      </c>
      <c r="BO865" s="2">
        <v>33.544140179999999</v>
      </c>
      <c r="BP865" s="2">
        <v>24.56405925</v>
      </c>
      <c r="BQ865" s="2">
        <v>24.486157240000001</v>
      </c>
      <c r="BR865" s="2">
        <v>19.776100370000002</v>
      </c>
      <c r="BS865" s="2">
        <v>35.10791038</v>
      </c>
      <c r="BT865" s="2">
        <v>16.081695719999999</v>
      </c>
      <c r="BU865" s="2">
        <v>31.15178199</v>
      </c>
      <c r="BV865" s="2">
        <v>41.532924190000003</v>
      </c>
      <c r="BW865" s="2">
        <v>33.7733062</v>
      </c>
      <c r="BX865" s="2">
        <v>37.170639029999997</v>
      </c>
      <c r="BY865" s="2">
        <v>17.785746679999999</v>
      </c>
      <c r="BZ865" s="2">
        <v>36.19146782</v>
      </c>
      <c r="CA865" s="2">
        <v>21.612774869999999</v>
      </c>
      <c r="CB865" s="2">
        <v>26.880893069999999</v>
      </c>
      <c r="CC865" s="2">
        <v>19.313983199999999</v>
      </c>
      <c r="CD865" s="2">
        <v>18.185487810000001</v>
      </c>
      <c r="CE865" s="2">
        <v>22.881190610000001</v>
      </c>
      <c r="CF865" s="2">
        <v>30.347080725243899</v>
      </c>
    </row>
    <row r="866" spans="1:84" x14ac:dyDescent="0.3">
      <c r="A866" s="2" t="s">
        <v>13258</v>
      </c>
      <c r="B866" s="2">
        <v>77.546948450000002</v>
      </c>
      <c r="C866" s="2">
        <v>57.705814859999997</v>
      </c>
      <c r="D866" s="2">
        <v>23.918585149999998</v>
      </c>
      <c r="E866" s="2">
        <v>83.23908634</v>
      </c>
      <c r="F866" s="2">
        <v>47.511552799999997</v>
      </c>
      <c r="G866" s="2">
        <v>59.786198589999998</v>
      </c>
      <c r="H866" s="2">
        <v>67.491116309999995</v>
      </c>
      <c r="I866" s="2">
        <v>62.252028670000001</v>
      </c>
      <c r="J866" s="2">
        <v>43.263470509999998</v>
      </c>
      <c r="K866" s="2">
        <v>62.486367649999998</v>
      </c>
      <c r="L866" s="2">
        <v>97.043483379999998</v>
      </c>
      <c r="M866" s="2">
        <v>57.083801180000002</v>
      </c>
      <c r="N866" s="2">
        <v>48.579263050000002</v>
      </c>
      <c r="O866" s="2">
        <v>63.845839730000002</v>
      </c>
      <c r="P866" s="2">
        <v>46.150564369999998</v>
      </c>
      <c r="Q866" s="2">
        <v>59.910902149999998</v>
      </c>
      <c r="R866" s="2">
        <v>29.892648860000001</v>
      </c>
      <c r="S866" s="2">
        <v>64.516121900000002</v>
      </c>
      <c r="T866" s="2">
        <v>82.403733360000004</v>
      </c>
      <c r="U866" s="2">
        <v>65.510406219999993</v>
      </c>
      <c r="V866" s="2">
        <v>38.54893379</v>
      </c>
      <c r="W866" s="2">
        <v>65.642381009999994</v>
      </c>
      <c r="X866" s="2">
        <v>32.620928749999997</v>
      </c>
      <c r="Y866" s="2">
        <v>43.416393659999997</v>
      </c>
      <c r="Z866" s="2">
        <v>70.2805939</v>
      </c>
      <c r="AA866" s="2">
        <v>126.4722986</v>
      </c>
      <c r="AB866" s="2">
        <v>72.670453449999997</v>
      </c>
      <c r="AC866" s="2">
        <v>45.76743192</v>
      </c>
      <c r="AD866" s="2">
        <v>69.335344309999996</v>
      </c>
      <c r="AE866" s="2">
        <v>84.798407449999999</v>
      </c>
      <c r="AF866" s="2">
        <v>90.922995889999996</v>
      </c>
      <c r="AG866" s="2">
        <v>70.591209120000002</v>
      </c>
      <c r="AH866" s="2">
        <v>56.189424019999997</v>
      </c>
      <c r="AI866" s="2">
        <v>55.022276050000002</v>
      </c>
      <c r="AJ866" s="2">
        <v>52.743211870000003</v>
      </c>
      <c r="AK866" s="2">
        <v>51.945748049999999</v>
      </c>
      <c r="AL866" s="2">
        <v>71.415200220000003</v>
      </c>
      <c r="AM866" s="2">
        <v>94.166847200000007</v>
      </c>
      <c r="AN866" s="2">
        <v>124.98716039999999</v>
      </c>
      <c r="AO866" s="2">
        <v>76.68820436</v>
      </c>
      <c r="AP866" s="2">
        <v>53.73849508</v>
      </c>
      <c r="AQ866" s="2">
        <v>27.27975919</v>
      </c>
      <c r="AR866" s="2">
        <v>94.468508549999996</v>
      </c>
      <c r="AS866" s="2">
        <v>68.461019269999994</v>
      </c>
      <c r="AT866" s="2">
        <v>29.31269468</v>
      </c>
      <c r="AU866" s="2">
        <v>38.069963620000003</v>
      </c>
      <c r="AV866" s="2">
        <v>41.690287269999999</v>
      </c>
      <c r="AW866" s="2">
        <v>59.663450109999999</v>
      </c>
      <c r="AX866" s="2">
        <v>64.318794670000003</v>
      </c>
      <c r="AY866" s="2">
        <v>67.224546160000003</v>
      </c>
      <c r="AZ866" s="2">
        <v>53.825180580000001</v>
      </c>
      <c r="BA866" s="2">
        <v>34.078266679999999</v>
      </c>
      <c r="BB866" s="2">
        <v>77.597787049999994</v>
      </c>
      <c r="BC866" s="2">
        <v>107.9209876</v>
      </c>
      <c r="BD866" s="2">
        <v>21.019374160000002</v>
      </c>
      <c r="BE866" s="2">
        <v>16.958402029999998</v>
      </c>
      <c r="BF866" s="2">
        <v>47.155363530000002</v>
      </c>
      <c r="BG866" s="2">
        <v>39.70452848</v>
      </c>
      <c r="BH866" s="2">
        <v>46.002077739999997</v>
      </c>
      <c r="BI866" s="2">
        <v>72.491664639999996</v>
      </c>
      <c r="BJ866" s="2">
        <v>80.80152228</v>
      </c>
      <c r="BK866" s="2">
        <v>102.0209081</v>
      </c>
      <c r="BL866" s="2">
        <v>44.913385179999999</v>
      </c>
      <c r="BM866" s="2">
        <v>43.981145859999998</v>
      </c>
      <c r="BN866" s="2">
        <v>119.5293023</v>
      </c>
      <c r="BO866" s="2">
        <v>46.372891250000002</v>
      </c>
      <c r="BP866" s="2">
        <v>42.806551409999997</v>
      </c>
      <c r="BQ866" s="2">
        <v>40.373894290000003</v>
      </c>
      <c r="BR866" s="2">
        <v>71.09071702</v>
      </c>
      <c r="BS866" s="2">
        <v>44.300926930000003</v>
      </c>
      <c r="BT866" s="2">
        <v>71.473873819999994</v>
      </c>
      <c r="BU866" s="2">
        <v>60.436835129999999</v>
      </c>
      <c r="BV866" s="2">
        <v>19.767675239999999</v>
      </c>
      <c r="BW866" s="2">
        <v>70.819134219999995</v>
      </c>
      <c r="BX866" s="2">
        <v>22.477068129999999</v>
      </c>
      <c r="BY866" s="2">
        <v>84.553003020000006</v>
      </c>
      <c r="BZ866" s="2">
        <v>79.557036109999999</v>
      </c>
      <c r="CA866" s="2">
        <v>54.39303898</v>
      </c>
      <c r="CB866" s="2">
        <v>75.787441380000004</v>
      </c>
      <c r="CC866" s="2">
        <v>22.056902740000002</v>
      </c>
      <c r="CD866" s="2">
        <v>49.20324428</v>
      </c>
      <c r="CE866" s="2">
        <v>22.66972397</v>
      </c>
      <c r="CF866" s="2">
        <v>60.057692076585397</v>
      </c>
    </row>
    <row r="867" spans="1:84" x14ac:dyDescent="0.3">
      <c r="A867" s="2" t="s">
        <v>13257</v>
      </c>
      <c r="B867" s="2">
        <v>15.62205277</v>
      </c>
      <c r="C867" s="2">
        <v>9.916494449</v>
      </c>
      <c r="D867" s="2">
        <v>12.38618574</v>
      </c>
      <c r="E867" s="2">
        <v>22.50958662</v>
      </c>
      <c r="F867" s="2">
        <v>27.32366227</v>
      </c>
      <c r="G867" s="2">
        <v>17.220073930000002</v>
      </c>
      <c r="H867" s="2">
        <v>17.921904510000001</v>
      </c>
      <c r="I867" s="2">
        <v>20.062132030000001</v>
      </c>
      <c r="J867" s="2">
        <v>20.64020425</v>
      </c>
      <c r="K867" s="2">
        <v>18.623475249999998</v>
      </c>
      <c r="L867" s="2">
        <v>18.168243319999998</v>
      </c>
      <c r="M867" s="2">
        <v>15.733941959999999</v>
      </c>
      <c r="N867" s="2">
        <v>17.363537149999999</v>
      </c>
      <c r="O867" s="2">
        <v>19.771522940000001</v>
      </c>
      <c r="P867" s="2">
        <v>12.28541369</v>
      </c>
      <c r="Q867" s="2">
        <v>20.599512430000001</v>
      </c>
      <c r="R867" s="2">
        <v>22.645896430000001</v>
      </c>
      <c r="S867" s="2">
        <v>31.960236299999998</v>
      </c>
      <c r="T867" s="2">
        <v>28.880352769999998</v>
      </c>
      <c r="U867" s="2">
        <v>20.093542280000001</v>
      </c>
      <c r="V867" s="2">
        <v>11.05401296</v>
      </c>
      <c r="W867" s="2">
        <v>23.75922203</v>
      </c>
      <c r="X867" s="2">
        <v>14.314791270000001</v>
      </c>
      <c r="Y867" s="2">
        <v>15.33030402</v>
      </c>
      <c r="Z867" s="2">
        <v>15.93738136</v>
      </c>
      <c r="AA867" s="2">
        <v>30.824845180000001</v>
      </c>
      <c r="AB867" s="2">
        <v>20.989379580000001</v>
      </c>
      <c r="AC867" s="2">
        <v>18.889622859999999</v>
      </c>
      <c r="AD867" s="2">
        <v>21.906682849999999</v>
      </c>
      <c r="AE867" s="2">
        <v>28.38951205</v>
      </c>
      <c r="AF867" s="2">
        <v>25.089510220000001</v>
      </c>
      <c r="AG867" s="2">
        <v>21.25650448</v>
      </c>
      <c r="AH867" s="2">
        <v>24.814962269999999</v>
      </c>
      <c r="AI867" s="2">
        <v>30.183567159999999</v>
      </c>
      <c r="AJ867" s="2">
        <v>18.550140809999998</v>
      </c>
      <c r="AK867" s="2">
        <v>21.489186480000001</v>
      </c>
      <c r="AL867" s="2">
        <v>26.295692469999999</v>
      </c>
      <c r="AM867" s="2">
        <v>25.65780848</v>
      </c>
      <c r="AN867" s="2">
        <v>27.923504359999999</v>
      </c>
      <c r="AO867" s="2">
        <v>19.152138570000002</v>
      </c>
      <c r="AP867" s="2">
        <v>16.819502199999999</v>
      </c>
      <c r="AQ867" s="2">
        <v>13.55490182</v>
      </c>
      <c r="AR867" s="2">
        <v>17.08039423</v>
      </c>
      <c r="AS867" s="2">
        <v>15.081123509999999</v>
      </c>
      <c r="AT867" s="2">
        <v>15.023715899999999</v>
      </c>
      <c r="AU867" s="2">
        <v>13.494112530000001</v>
      </c>
      <c r="AV867" s="2">
        <v>12.648196499999999</v>
      </c>
      <c r="AW867" s="2">
        <v>23.03996412</v>
      </c>
      <c r="AX867" s="2">
        <v>13.80417956</v>
      </c>
      <c r="AY867" s="2">
        <v>18.761001369999999</v>
      </c>
      <c r="AZ867" s="2">
        <v>13.37287568</v>
      </c>
      <c r="BA867" s="2">
        <v>9.6447922300000002</v>
      </c>
      <c r="BB867" s="2">
        <v>9.7255194409999994</v>
      </c>
      <c r="BC867" s="2">
        <v>23.225350389999999</v>
      </c>
      <c r="BD867" s="2">
        <v>7.8546603509999997</v>
      </c>
      <c r="BE867" s="2">
        <v>16.768408600000001</v>
      </c>
      <c r="BF867" s="2">
        <v>21.567897689999999</v>
      </c>
      <c r="BG867" s="2">
        <v>15.47923194</v>
      </c>
      <c r="BH867" s="2">
        <v>17.500119590000001</v>
      </c>
      <c r="BI867" s="2">
        <v>24.157122680000001</v>
      </c>
      <c r="BJ867" s="2">
        <v>14.78952604</v>
      </c>
      <c r="BK867" s="2">
        <v>27.55744718</v>
      </c>
      <c r="BL867" s="2">
        <v>23.442579039999998</v>
      </c>
      <c r="BM867" s="2">
        <v>18.19523538</v>
      </c>
      <c r="BN867" s="2">
        <v>23.814438060000001</v>
      </c>
      <c r="BO867" s="2">
        <v>22.720577519999999</v>
      </c>
      <c r="BP867" s="2">
        <v>17.405453860000001</v>
      </c>
      <c r="BQ867" s="2">
        <v>15.45531474</v>
      </c>
      <c r="BR867" s="2">
        <v>11.85536149</v>
      </c>
      <c r="BS867" s="2">
        <v>17.785009710000001</v>
      </c>
      <c r="BT867" s="2">
        <v>14.07316309</v>
      </c>
      <c r="BU867" s="2">
        <v>22.24513542</v>
      </c>
      <c r="BV867" s="2">
        <v>11.98386285</v>
      </c>
      <c r="BW867" s="2">
        <v>31.35383375</v>
      </c>
      <c r="BX867" s="2">
        <v>10.585355099999999</v>
      </c>
      <c r="BY867" s="2">
        <v>10.43898658</v>
      </c>
      <c r="BZ867" s="2">
        <v>18.113261130000001</v>
      </c>
      <c r="CA867" s="2">
        <v>17.513392880000001</v>
      </c>
      <c r="CB867" s="2">
        <v>14.22822787</v>
      </c>
      <c r="CC867" s="2">
        <v>5.2094441610000004</v>
      </c>
      <c r="CD867" s="2">
        <v>8.9058386620000007</v>
      </c>
      <c r="CE867" s="2">
        <v>7.1060355160000004</v>
      </c>
      <c r="CF867" s="2">
        <v>18.474601108658501</v>
      </c>
    </row>
    <row r="868" spans="1:84" x14ac:dyDescent="0.3">
      <c r="A868" s="2" t="s">
        <v>13256</v>
      </c>
      <c r="B868" s="2">
        <v>31.397144860000001</v>
      </c>
      <c r="C868" s="2">
        <v>47.88717097</v>
      </c>
      <c r="D868" s="2">
        <v>76.594067800000005</v>
      </c>
      <c r="E868" s="2">
        <v>28.807697640000001</v>
      </c>
      <c r="F868" s="2">
        <v>26.957756880000002</v>
      </c>
      <c r="G868" s="2">
        <v>75.428420040000006</v>
      </c>
      <c r="H868" s="2">
        <v>49.062684099999998</v>
      </c>
      <c r="I868" s="2">
        <v>41.780112440000003</v>
      </c>
      <c r="J868" s="2">
        <v>15.39641157</v>
      </c>
      <c r="K868" s="2">
        <v>36.151173729999996</v>
      </c>
      <c r="L868" s="2">
        <v>31.972203260000001</v>
      </c>
      <c r="M868" s="2">
        <v>30.90295424</v>
      </c>
      <c r="N868" s="2">
        <v>39.600046249999998</v>
      </c>
      <c r="O868" s="2">
        <v>19.360866810000001</v>
      </c>
      <c r="P868" s="2">
        <v>54.479999560000003</v>
      </c>
      <c r="Q868" s="2">
        <v>26.486273099999998</v>
      </c>
      <c r="R868" s="2">
        <v>20.966348839999998</v>
      </c>
      <c r="S868" s="2">
        <v>64.633407329999997</v>
      </c>
      <c r="T868" s="2">
        <v>66.193563609999998</v>
      </c>
      <c r="U868" s="2">
        <v>44.227392700000003</v>
      </c>
      <c r="V868" s="2">
        <v>38.782093549999999</v>
      </c>
      <c r="W868" s="2">
        <v>15.387325880000001</v>
      </c>
      <c r="X868" s="2">
        <v>60.522550160000002</v>
      </c>
      <c r="Y868" s="2">
        <v>57.656796700000001</v>
      </c>
      <c r="Z868" s="2">
        <v>25.745937959999999</v>
      </c>
      <c r="AA868" s="2">
        <v>23.07573193</v>
      </c>
      <c r="AB868" s="2">
        <v>52.096275140000003</v>
      </c>
      <c r="AC868" s="2">
        <v>37.381132600000001</v>
      </c>
      <c r="AD868" s="2">
        <v>10.91282211</v>
      </c>
      <c r="AE868" s="2">
        <v>16.420918929999999</v>
      </c>
      <c r="AF868" s="2">
        <v>33.78875352</v>
      </c>
      <c r="AG868" s="2">
        <v>28.110788169999999</v>
      </c>
      <c r="AH868" s="2">
        <v>18.67527497</v>
      </c>
      <c r="AI868" s="2">
        <v>25.594352629999999</v>
      </c>
      <c r="AJ868" s="2">
        <v>59.311545119999998</v>
      </c>
      <c r="AK868" s="2">
        <v>25.318044839999999</v>
      </c>
      <c r="AL868" s="2">
        <v>47.847032730000002</v>
      </c>
      <c r="AM868" s="2">
        <v>40.928797619999997</v>
      </c>
      <c r="AN868" s="2">
        <v>22.684848680000002</v>
      </c>
      <c r="AO868" s="2">
        <v>20.74289409</v>
      </c>
      <c r="AP868" s="2">
        <v>24.465240309999999</v>
      </c>
      <c r="AQ868" s="2">
        <v>99.701212909999995</v>
      </c>
      <c r="AR868" s="2">
        <v>31.011066069999998</v>
      </c>
      <c r="AS868" s="2">
        <v>33.671990829999999</v>
      </c>
      <c r="AT868" s="2">
        <v>36.203488440000001</v>
      </c>
      <c r="AU868" s="2">
        <v>73.556448410000002</v>
      </c>
      <c r="AV868" s="2">
        <v>81.873652829999997</v>
      </c>
      <c r="AW868" s="2">
        <v>34.477833140000001</v>
      </c>
      <c r="AX868" s="2">
        <v>39.350393820000001</v>
      </c>
      <c r="AY868" s="2">
        <v>14.177601579999999</v>
      </c>
      <c r="AZ868" s="2">
        <v>27.200317609999999</v>
      </c>
      <c r="BA868" s="2">
        <v>75.572621400000003</v>
      </c>
      <c r="BB868" s="2">
        <v>51.289058609999998</v>
      </c>
      <c r="BC868" s="2">
        <v>29.697565000000001</v>
      </c>
      <c r="BD868" s="2">
        <v>90.720966709999999</v>
      </c>
      <c r="BE868" s="2">
        <v>117.277716</v>
      </c>
      <c r="BF868" s="2">
        <v>113.217032</v>
      </c>
      <c r="BG868" s="2">
        <v>18.966530649999999</v>
      </c>
      <c r="BH868" s="2">
        <v>85.440909079999997</v>
      </c>
      <c r="BI868" s="2">
        <v>55.507516729999999</v>
      </c>
      <c r="BJ868" s="2">
        <v>55.040364830000001</v>
      </c>
      <c r="BK868" s="2">
        <v>33.975353849999998</v>
      </c>
      <c r="BL868" s="2">
        <v>6.8997032169999999</v>
      </c>
      <c r="BM868" s="2">
        <v>25.692430720000001</v>
      </c>
      <c r="BN868" s="2">
        <v>77.818395019999997</v>
      </c>
      <c r="BO868" s="2">
        <v>20.191027500000001</v>
      </c>
      <c r="BP868" s="2">
        <v>29.931087229999999</v>
      </c>
      <c r="BQ868" s="2">
        <v>37.207729829999998</v>
      </c>
      <c r="BR868" s="2">
        <v>9.4257983359999997</v>
      </c>
      <c r="BS868" s="2">
        <v>57.21494869</v>
      </c>
      <c r="BT868" s="2">
        <v>33.011592800000003</v>
      </c>
      <c r="BU868" s="2">
        <v>53.431695810000001</v>
      </c>
      <c r="BV868" s="2">
        <v>94.76125141</v>
      </c>
      <c r="BW868" s="2">
        <v>15.02959154</v>
      </c>
      <c r="BX868" s="2">
        <v>92.802654910000001</v>
      </c>
      <c r="BY868" s="2">
        <v>17.36017803</v>
      </c>
      <c r="BZ868" s="2">
        <v>56.40246647</v>
      </c>
      <c r="CA868" s="2">
        <v>19.540134460000001</v>
      </c>
      <c r="CB868" s="2">
        <v>7.5967837999999999</v>
      </c>
      <c r="CC868" s="2">
        <v>59.892452169999999</v>
      </c>
      <c r="CD868" s="2">
        <v>59.652943630000003</v>
      </c>
      <c r="CE868" s="2">
        <v>51.103754170000002</v>
      </c>
      <c r="CF868" s="2">
        <v>43.129647726987798</v>
      </c>
    </row>
    <row r="869" spans="1:84" x14ac:dyDescent="0.3">
      <c r="A869" s="2" t="s">
        <v>13255</v>
      </c>
      <c r="B869" s="2">
        <v>8.2612360519999992</v>
      </c>
      <c r="C869" s="2">
        <v>9.9935584750000004</v>
      </c>
      <c r="D869" s="2">
        <v>12.05914849</v>
      </c>
      <c r="E869" s="2">
        <v>13.96794453</v>
      </c>
      <c r="F869" s="2">
        <v>12.681324050000001</v>
      </c>
      <c r="G869" s="2">
        <v>14.72635635</v>
      </c>
      <c r="H869" s="2">
        <v>15.54721908</v>
      </c>
      <c r="I869" s="2">
        <v>12.110120370000001</v>
      </c>
      <c r="J869" s="2">
        <v>12.810986140000001</v>
      </c>
      <c r="K869" s="2">
        <v>13.340075779999999</v>
      </c>
      <c r="L869" s="2">
        <v>13.23775506</v>
      </c>
      <c r="M869" s="2">
        <v>11.76959755</v>
      </c>
      <c r="N869" s="2">
        <v>14.98363573</v>
      </c>
      <c r="O869" s="2">
        <v>16.200583259999998</v>
      </c>
      <c r="P869" s="2">
        <v>17.456294539999998</v>
      </c>
      <c r="Q869" s="2">
        <v>13.867874</v>
      </c>
      <c r="R869" s="2">
        <v>7.801933107</v>
      </c>
      <c r="S869" s="2">
        <v>13.88872301</v>
      </c>
      <c r="T869" s="2">
        <v>15.585047039999999</v>
      </c>
      <c r="U869" s="2">
        <v>15.832290889999999</v>
      </c>
      <c r="V869" s="2">
        <v>9.5243994329999992</v>
      </c>
      <c r="W869" s="2">
        <v>12.1804433</v>
      </c>
      <c r="X869" s="2">
        <v>16.01510583</v>
      </c>
      <c r="Y869" s="2">
        <v>13.9811882</v>
      </c>
      <c r="Z869" s="2">
        <v>11.67084622</v>
      </c>
      <c r="AA869" s="2">
        <v>13.87058156</v>
      </c>
      <c r="AB869" s="2">
        <v>14.346155570000001</v>
      </c>
      <c r="AC869" s="2">
        <v>13.43525942</v>
      </c>
      <c r="AD869" s="2">
        <v>11.17060337</v>
      </c>
      <c r="AE869" s="2">
        <v>15.488233640000001</v>
      </c>
      <c r="AF869" s="2">
        <v>22.050834779999999</v>
      </c>
      <c r="AG869" s="2">
        <v>13.82863641</v>
      </c>
      <c r="AH869" s="2">
        <v>15.226390179999999</v>
      </c>
      <c r="AI869" s="2">
        <v>11.12258746</v>
      </c>
      <c r="AJ869" s="2">
        <v>16.684702309999999</v>
      </c>
      <c r="AK869" s="2">
        <v>12.15826953</v>
      </c>
      <c r="AL869" s="2">
        <v>15.705684720000001</v>
      </c>
      <c r="AM869" s="2">
        <v>9.9508561570000005</v>
      </c>
      <c r="AN869" s="2">
        <v>15.1333149</v>
      </c>
      <c r="AO869" s="2">
        <v>12.298762719999999</v>
      </c>
      <c r="AP869" s="2">
        <v>14.807198919999999</v>
      </c>
      <c r="AQ869" s="2">
        <v>18.087357180000001</v>
      </c>
      <c r="AR869" s="2">
        <v>13.28805028</v>
      </c>
      <c r="AS869" s="2">
        <v>14.144809929999999</v>
      </c>
      <c r="AT869" s="2">
        <v>10.477292370000001</v>
      </c>
      <c r="AU869" s="2">
        <v>14.4034364</v>
      </c>
      <c r="AV869" s="2">
        <v>13.494715879999999</v>
      </c>
      <c r="AW869" s="2">
        <v>16.27475076</v>
      </c>
      <c r="AX869" s="2">
        <v>10.06616934</v>
      </c>
      <c r="AY869" s="2">
        <v>9.8298573910000009</v>
      </c>
      <c r="AZ869" s="2">
        <v>9.6472188750000001</v>
      </c>
      <c r="BA869" s="2">
        <v>13.268799530000001</v>
      </c>
      <c r="BB869" s="2">
        <v>12.290178510000001</v>
      </c>
      <c r="BC869" s="2">
        <v>16.69848812</v>
      </c>
      <c r="BD869" s="2">
        <v>15.486475970000001</v>
      </c>
      <c r="BE869" s="2">
        <v>23.550464860000002</v>
      </c>
      <c r="BF869" s="2">
        <v>29.773980300000002</v>
      </c>
      <c r="BG869" s="2">
        <v>9.1537579860000005</v>
      </c>
      <c r="BH869" s="2">
        <v>12.499675760000001</v>
      </c>
      <c r="BI869" s="2">
        <v>13.11267805</v>
      </c>
      <c r="BJ869" s="2">
        <v>17.812935360000001</v>
      </c>
      <c r="BK869" s="2">
        <v>12.31427425</v>
      </c>
      <c r="BL869" s="2">
        <v>10.308578320000001</v>
      </c>
      <c r="BM869" s="2">
        <v>12.66471248</v>
      </c>
      <c r="BN869" s="2">
        <v>17.73472087</v>
      </c>
      <c r="BO869" s="2">
        <v>13.746270620000001</v>
      </c>
      <c r="BP869" s="2">
        <v>10.74449521</v>
      </c>
      <c r="BQ869" s="2">
        <v>11.781124309999999</v>
      </c>
      <c r="BR869" s="2">
        <v>11.93991598</v>
      </c>
      <c r="BS869" s="2">
        <v>13.396128579999999</v>
      </c>
      <c r="BT869" s="2">
        <v>11.06215025</v>
      </c>
      <c r="BU869" s="2">
        <v>15.097441269999999</v>
      </c>
      <c r="BV869" s="2">
        <v>25.963780700000001</v>
      </c>
      <c r="BW869" s="2">
        <v>13.465029619999999</v>
      </c>
      <c r="BX869" s="2">
        <v>12.872462219999999</v>
      </c>
      <c r="BY869" s="2">
        <v>6.6387511049999999</v>
      </c>
      <c r="BZ869" s="2">
        <v>13.259038970000001</v>
      </c>
      <c r="CA869" s="2">
        <v>7.8355408610000001</v>
      </c>
      <c r="CB869" s="2">
        <v>10.12148994</v>
      </c>
      <c r="CC869" s="2">
        <v>10.489316219999999</v>
      </c>
      <c r="CD869" s="2">
        <v>15.55041439</v>
      </c>
      <c r="CE869" s="2">
        <v>9.6004995560000008</v>
      </c>
      <c r="CF869" s="2">
        <v>13.618524228146301</v>
      </c>
    </row>
    <row r="870" spans="1:84" x14ac:dyDescent="0.3">
      <c r="A870" s="2" t="s">
        <v>13254</v>
      </c>
      <c r="B870" s="2">
        <v>5.7127675690000004</v>
      </c>
      <c r="C870" s="2">
        <v>0.25798611700000001</v>
      </c>
      <c r="D870" s="2">
        <v>0.56190484900000004</v>
      </c>
      <c r="E870" s="2">
        <v>16.54628426</v>
      </c>
      <c r="F870" s="2">
        <v>4.3433407539999997</v>
      </c>
      <c r="G870" s="2">
        <v>1.398638542</v>
      </c>
      <c r="H870" s="2">
        <v>3.7977356580000001</v>
      </c>
      <c r="I870" s="2">
        <v>2.6683780829999999</v>
      </c>
      <c r="J870" s="2">
        <v>3.7124649409999999</v>
      </c>
      <c r="K870" s="2">
        <v>6.1034787269999997</v>
      </c>
      <c r="L870" s="2">
        <v>4.5507821719999999</v>
      </c>
      <c r="M870" s="2">
        <v>3.1995831250000002</v>
      </c>
      <c r="N870" s="2">
        <v>4.4480268980000002</v>
      </c>
      <c r="O870" s="2">
        <v>14.10738811</v>
      </c>
      <c r="P870" s="2">
        <v>1.8782115850000001</v>
      </c>
      <c r="Q870" s="2">
        <v>4.1151268119999997</v>
      </c>
      <c r="R870" s="2">
        <v>8.3137149830000006</v>
      </c>
      <c r="S870" s="2">
        <v>13.00777924</v>
      </c>
      <c r="T870" s="2">
        <v>16.748641129999999</v>
      </c>
      <c r="U870" s="2">
        <v>20.03681847</v>
      </c>
      <c r="V870" s="2">
        <v>0.55259385999999999</v>
      </c>
      <c r="W870" s="2">
        <v>22.360089389999999</v>
      </c>
      <c r="X870" s="2">
        <v>5.4511124410000003</v>
      </c>
      <c r="Y870" s="2">
        <v>1.509050588</v>
      </c>
      <c r="Z870" s="2">
        <v>4.7925469740000004</v>
      </c>
      <c r="AA870" s="2">
        <v>24.36912426</v>
      </c>
      <c r="AB870" s="2">
        <v>7.1766026280000004</v>
      </c>
      <c r="AC870" s="2">
        <v>5.2654481659999997</v>
      </c>
      <c r="AD870" s="2">
        <v>16.02182342</v>
      </c>
      <c r="AE870" s="2">
        <v>17.99768216</v>
      </c>
      <c r="AF870" s="2">
        <v>24.204833499999999</v>
      </c>
      <c r="AG870" s="2">
        <v>14.205535879999999</v>
      </c>
      <c r="AH870" s="2">
        <v>12.855783260000001</v>
      </c>
      <c r="AI870" s="2">
        <v>8.2631973070000004</v>
      </c>
      <c r="AJ870" s="2">
        <v>4.6973809869999998</v>
      </c>
      <c r="AK870" s="2">
        <v>14.54851631</v>
      </c>
      <c r="AL870" s="2">
        <v>7.683358771</v>
      </c>
      <c r="AM870" s="2">
        <v>13.67170541</v>
      </c>
      <c r="AN870" s="2">
        <v>39.527115670000001</v>
      </c>
      <c r="AO870" s="2">
        <v>13.099359079999999</v>
      </c>
      <c r="AP870" s="2">
        <v>6.7237281549999999</v>
      </c>
      <c r="AQ870" s="2">
        <v>0.53166461200000004</v>
      </c>
      <c r="AR870" s="2">
        <v>7.7891489360000001</v>
      </c>
      <c r="AS870" s="2">
        <v>2.636351082</v>
      </c>
      <c r="AT870" s="2">
        <v>1.5767416139999999</v>
      </c>
      <c r="AU870" s="2">
        <v>3.1068787709999999</v>
      </c>
      <c r="AV870" s="2">
        <v>2.5246902599999999</v>
      </c>
      <c r="AW870" s="2">
        <v>15.504974450000001</v>
      </c>
      <c r="AX870" s="2">
        <v>1.22867123</v>
      </c>
      <c r="AY870" s="2">
        <v>5.3199885780000002</v>
      </c>
      <c r="AZ870" s="2">
        <v>3.7844369009999999</v>
      </c>
      <c r="BA870" s="2">
        <v>0.251162</v>
      </c>
      <c r="BB870" s="2">
        <v>1.1029431709999999</v>
      </c>
      <c r="BC870" s="2">
        <v>31.55448282</v>
      </c>
      <c r="BD870" s="2">
        <v>0.29467702600000001</v>
      </c>
      <c r="BE870" s="2">
        <v>0.21713948799999999</v>
      </c>
      <c r="BF870" s="2">
        <v>7.810080288</v>
      </c>
      <c r="BG870" s="2">
        <v>5.1349109310000003</v>
      </c>
      <c r="BH870" s="2">
        <v>0.97525904799999996</v>
      </c>
      <c r="BI870" s="2">
        <v>12.44677252</v>
      </c>
      <c r="BJ870" s="2">
        <v>2.371732685</v>
      </c>
      <c r="BK870" s="2">
        <v>26.23822564</v>
      </c>
      <c r="BL870" s="2">
        <v>11.348631019999999</v>
      </c>
      <c r="BM870" s="2">
        <v>17.481108979999998</v>
      </c>
      <c r="BN870" s="2">
        <v>17.3009752</v>
      </c>
      <c r="BO870" s="2">
        <v>9.2754468330000002</v>
      </c>
      <c r="BP870" s="2">
        <v>8.8807721009999998</v>
      </c>
      <c r="BQ870" s="2">
        <v>5.4904884120000004</v>
      </c>
      <c r="BR870" s="2">
        <v>24.941850290000001</v>
      </c>
      <c r="BS870" s="2">
        <v>5.9797353070000003</v>
      </c>
      <c r="BT870" s="2">
        <v>0.724056009</v>
      </c>
      <c r="BU870" s="2">
        <v>5.124353706</v>
      </c>
      <c r="BV870" s="2">
        <v>0.124601847</v>
      </c>
      <c r="BW870" s="2">
        <v>10.454505259999999</v>
      </c>
      <c r="BX870" s="2">
        <v>0.66711623799999997</v>
      </c>
      <c r="BY870" s="2">
        <v>2.7708452590000001</v>
      </c>
      <c r="BZ870" s="2">
        <v>17.07833651</v>
      </c>
      <c r="CA870" s="2">
        <v>4.0730549930000004</v>
      </c>
      <c r="CB870" s="2">
        <v>22.01245093</v>
      </c>
      <c r="CC870" s="2">
        <v>0.22330382400000001</v>
      </c>
      <c r="CD870" s="2">
        <v>0.52205194399999999</v>
      </c>
      <c r="CE870" s="2">
        <v>0.104003953</v>
      </c>
      <c r="CF870" s="2">
        <v>8.5056617184024397</v>
      </c>
    </row>
    <row r="871" spans="1:84" x14ac:dyDescent="0.3">
      <c r="A871" s="2" t="s">
        <v>13253</v>
      </c>
      <c r="B871" s="2">
        <v>375.40287749999999</v>
      </c>
      <c r="C871" s="2">
        <v>329.30554740000002</v>
      </c>
      <c r="D871" s="2">
        <v>378.8923977</v>
      </c>
      <c r="E871" s="2">
        <v>440.92072050000002</v>
      </c>
      <c r="F871" s="2">
        <v>344.92063020000001</v>
      </c>
      <c r="G871" s="2">
        <v>320.50350200000003</v>
      </c>
      <c r="H871" s="2">
        <v>307.5452932</v>
      </c>
      <c r="I871" s="2">
        <v>264.71826549999997</v>
      </c>
      <c r="J871" s="2">
        <v>401.26350359999998</v>
      </c>
      <c r="K871" s="2">
        <v>301.48800080000001</v>
      </c>
      <c r="L871" s="2">
        <v>278.15011729999998</v>
      </c>
      <c r="M871" s="2">
        <v>296.91024599999997</v>
      </c>
      <c r="N871" s="2">
        <v>328.95285769999998</v>
      </c>
      <c r="O871" s="2">
        <v>310.35780790000001</v>
      </c>
      <c r="P871" s="2">
        <v>289.39710739999998</v>
      </c>
      <c r="Q871" s="2">
        <v>342.87472150000002</v>
      </c>
      <c r="R871" s="2">
        <v>391.99189769999998</v>
      </c>
      <c r="S871" s="2">
        <v>392.22046769999997</v>
      </c>
      <c r="T871" s="2">
        <v>373.49296520000001</v>
      </c>
      <c r="U871" s="2">
        <v>452.14009959999999</v>
      </c>
      <c r="V871" s="2">
        <v>309.9504819</v>
      </c>
      <c r="W871" s="2">
        <v>362.15706510000001</v>
      </c>
      <c r="X871" s="2">
        <v>400.689617</v>
      </c>
      <c r="Y871" s="2">
        <v>358.66873759999999</v>
      </c>
      <c r="Z871" s="2">
        <v>351.54579949999999</v>
      </c>
      <c r="AA871" s="2">
        <v>277.6605113</v>
      </c>
      <c r="AB871" s="2">
        <v>343.54198100000002</v>
      </c>
      <c r="AC871" s="2">
        <v>368.02626379999998</v>
      </c>
      <c r="AD871" s="2">
        <v>434.10712890000002</v>
      </c>
      <c r="AE871" s="2">
        <v>402.33350469999999</v>
      </c>
      <c r="AF871" s="2">
        <v>459.30911880000002</v>
      </c>
      <c r="AG871" s="2">
        <v>434.69083219999999</v>
      </c>
      <c r="AH871" s="2">
        <v>452.7024917</v>
      </c>
      <c r="AI871" s="2">
        <v>336.46766079999998</v>
      </c>
      <c r="AJ871" s="2">
        <v>343.90629569999999</v>
      </c>
      <c r="AK871" s="2">
        <v>378.47086259999998</v>
      </c>
      <c r="AL871" s="2">
        <v>442.54915160000002</v>
      </c>
      <c r="AM871" s="2">
        <v>421.38126399999999</v>
      </c>
      <c r="AN871" s="2">
        <v>412.42824710000002</v>
      </c>
      <c r="AO871" s="2">
        <v>427.67525080000001</v>
      </c>
      <c r="AP871" s="2">
        <v>401.6444224</v>
      </c>
      <c r="AQ871" s="2">
        <v>378.51125350000001</v>
      </c>
      <c r="AR871" s="2">
        <v>263.3823036</v>
      </c>
      <c r="AS871" s="2">
        <v>309.69672630000002</v>
      </c>
      <c r="AT871" s="2">
        <v>345.5155805</v>
      </c>
      <c r="AU871" s="2">
        <v>364.00336340000001</v>
      </c>
      <c r="AV871" s="2">
        <v>395.77363450000001</v>
      </c>
      <c r="AW871" s="2">
        <v>440.83754449999998</v>
      </c>
      <c r="AX871" s="2">
        <v>357.63801039999998</v>
      </c>
      <c r="AY871" s="2">
        <v>339.34855399999998</v>
      </c>
      <c r="AZ871" s="2">
        <v>264.86957389999998</v>
      </c>
      <c r="BA871" s="2">
        <v>370.78499040000003</v>
      </c>
      <c r="BB871" s="2">
        <v>332.90683869999998</v>
      </c>
      <c r="BC871" s="2">
        <v>473.4274557</v>
      </c>
      <c r="BD871" s="2">
        <v>382.0258566</v>
      </c>
      <c r="BE871" s="2">
        <v>443.51315799999998</v>
      </c>
      <c r="BF871" s="2">
        <v>431.99993480000001</v>
      </c>
      <c r="BG871" s="2">
        <v>338.81143179999998</v>
      </c>
      <c r="BH871" s="2">
        <v>345.05662919999997</v>
      </c>
      <c r="BI871" s="2">
        <v>353.15805760000001</v>
      </c>
      <c r="BJ871" s="2">
        <v>325.1343612</v>
      </c>
      <c r="BK871" s="2">
        <v>371.00787910000003</v>
      </c>
      <c r="BL871" s="2">
        <v>434.1864951</v>
      </c>
      <c r="BM871" s="2">
        <v>357.35969970000002</v>
      </c>
      <c r="BN871" s="2">
        <v>320.3279124</v>
      </c>
      <c r="BO871" s="2">
        <v>392.51188569999999</v>
      </c>
      <c r="BP871" s="2">
        <v>352.39483639999997</v>
      </c>
      <c r="BQ871" s="2">
        <v>329.29653810000002</v>
      </c>
      <c r="BR871" s="2">
        <v>336.0344399</v>
      </c>
      <c r="BS871" s="2">
        <v>343.6111014</v>
      </c>
      <c r="BT871" s="2">
        <v>267.89510560000002</v>
      </c>
      <c r="BU871" s="2">
        <v>403.8430664</v>
      </c>
      <c r="BV871" s="2">
        <v>378.78686190000002</v>
      </c>
      <c r="BW871" s="2">
        <v>434.693264</v>
      </c>
      <c r="BX871" s="2">
        <v>384.10566929999999</v>
      </c>
      <c r="BY871" s="2">
        <v>222.6729325</v>
      </c>
      <c r="BZ871" s="2">
        <v>415.78051900000003</v>
      </c>
      <c r="CA871" s="2">
        <v>303.92109699999997</v>
      </c>
      <c r="CB871" s="2">
        <v>405.35101709999998</v>
      </c>
      <c r="CC871" s="2">
        <v>264.47203639999998</v>
      </c>
      <c r="CD871" s="2">
        <v>262.27786359999999</v>
      </c>
      <c r="CE871" s="2">
        <v>274.15684499999998</v>
      </c>
      <c r="CF871" s="2">
        <v>360.39558584268298</v>
      </c>
    </row>
    <row r="872" spans="1:84" x14ac:dyDescent="0.3">
      <c r="A872" s="2" t="s">
        <v>13252</v>
      </c>
      <c r="B872" s="2">
        <v>284.8685491</v>
      </c>
      <c r="C872" s="2">
        <v>217.20567829999999</v>
      </c>
      <c r="D872" s="2">
        <v>285.4705558</v>
      </c>
      <c r="E872" s="2">
        <v>487.49912380000001</v>
      </c>
      <c r="F872" s="2">
        <v>430.50853869999997</v>
      </c>
      <c r="G872" s="2">
        <v>306.50318069999997</v>
      </c>
      <c r="H872" s="2">
        <v>304.27750559999998</v>
      </c>
      <c r="I872" s="2">
        <v>234.06456789999999</v>
      </c>
      <c r="J872" s="2">
        <v>433.01483020000001</v>
      </c>
      <c r="K872" s="2">
        <v>281.47329639999998</v>
      </c>
      <c r="L872" s="2">
        <v>227.6150241</v>
      </c>
      <c r="M872" s="2">
        <v>272.6881204</v>
      </c>
      <c r="N872" s="2">
        <v>402.19102529999998</v>
      </c>
      <c r="O872" s="2">
        <v>402.18960470000002</v>
      </c>
      <c r="P872" s="2">
        <v>233.72926150000001</v>
      </c>
      <c r="Q872" s="2">
        <v>418.81986139999998</v>
      </c>
      <c r="R872" s="2">
        <v>426.63337869999998</v>
      </c>
      <c r="S872" s="2">
        <v>377.50593409999999</v>
      </c>
      <c r="T872" s="2">
        <v>355.4715453</v>
      </c>
      <c r="U872" s="2">
        <v>508.63701570000001</v>
      </c>
      <c r="V872" s="2">
        <v>229.9384484</v>
      </c>
      <c r="W872" s="2">
        <v>391.08619679999998</v>
      </c>
      <c r="X872" s="2">
        <v>390.40172280000002</v>
      </c>
      <c r="Y872" s="2">
        <v>305.82106479999999</v>
      </c>
      <c r="Z872" s="2">
        <v>352.69784829999998</v>
      </c>
      <c r="AA872" s="2">
        <v>281.66773110000003</v>
      </c>
      <c r="AB872" s="2">
        <v>340.63823669999999</v>
      </c>
      <c r="AC872" s="2">
        <v>356.64928459999999</v>
      </c>
      <c r="AD872" s="2">
        <v>455.91533609999999</v>
      </c>
      <c r="AE872" s="2">
        <v>507.51513640000002</v>
      </c>
      <c r="AF872" s="2">
        <v>549.67642460000002</v>
      </c>
      <c r="AG872" s="2">
        <v>452.122545</v>
      </c>
      <c r="AH872" s="2">
        <v>558.67860510000003</v>
      </c>
      <c r="AI872" s="2">
        <v>317.58046180000002</v>
      </c>
      <c r="AJ872" s="2">
        <v>331.43157500000001</v>
      </c>
      <c r="AK872" s="2">
        <v>456.5738217</v>
      </c>
      <c r="AL872" s="2">
        <v>433.88174199999997</v>
      </c>
      <c r="AM872" s="2">
        <v>448.9945889</v>
      </c>
      <c r="AN872" s="2">
        <v>476.31990200000001</v>
      </c>
      <c r="AO872" s="2">
        <v>535.63485460000004</v>
      </c>
      <c r="AP872" s="2">
        <v>532.73983659999999</v>
      </c>
      <c r="AQ872" s="2">
        <v>362.99352160000001</v>
      </c>
      <c r="AR872" s="2">
        <v>224.4499337</v>
      </c>
      <c r="AS872" s="2">
        <v>347.35335900000001</v>
      </c>
      <c r="AT872" s="2">
        <v>316.59282990000003</v>
      </c>
      <c r="AU872" s="2">
        <v>332.91586869999998</v>
      </c>
      <c r="AV872" s="2">
        <v>362.01304249999998</v>
      </c>
      <c r="AW872" s="2">
        <v>512.4126728</v>
      </c>
      <c r="AX872" s="2">
        <v>302.75381700000003</v>
      </c>
      <c r="AY872" s="2">
        <v>261.5608426</v>
      </c>
      <c r="AZ872" s="2">
        <v>209.73145930000001</v>
      </c>
      <c r="BA872" s="2">
        <v>289.19071719999999</v>
      </c>
      <c r="BB872" s="2">
        <v>261.08032989999998</v>
      </c>
      <c r="BC872" s="2">
        <v>551.78794830000004</v>
      </c>
      <c r="BD872" s="2">
        <v>278.49598320000001</v>
      </c>
      <c r="BE872" s="2">
        <v>384.37513009999998</v>
      </c>
      <c r="BF872" s="2">
        <v>448.13923970000002</v>
      </c>
      <c r="BG872" s="2">
        <v>290.44701379999998</v>
      </c>
      <c r="BH872" s="2">
        <v>300.69543240000002</v>
      </c>
      <c r="BI872" s="2">
        <v>372.84368990000002</v>
      </c>
      <c r="BJ872" s="2">
        <v>256.56046379999998</v>
      </c>
      <c r="BK872" s="2">
        <v>428.75950779999999</v>
      </c>
      <c r="BL872" s="2">
        <v>467.60234869999999</v>
      </c>
      <c r="BM872" s="2">
        <v>361.59161319999998</v>
      </c>
      <c r="BN872" s="2">
        <v>301.04031839999999</v>
      </c>
      <c r="BO872" s="2">
        <v>441.01368580000002</v>
      </c>
      <c r="BP872" s="2">
        <v>366.15466720000001</v>
      </c>
      <c r="BQ872" s="2">
        <v>332.27389770000002</v>
      </c>
      <c r="BR872" s="2">
        <v>435.28450120000002</v>
      </c>
      <c r="BS872" s="2">
        <v>354.86960649999997</v>
      </c>
      <c r="BT872" s="2">
        <v>186.4043135</v>
      </c>
      <c r="BU872" s="2">
        <v>381.18456090000001</v>
      </c>
      <c r="BV872" s="2">
        <v>361.88339289999999</v>
      </c>
      <c r="BW872" s="2">
        <v>522.37582399999997</v>
      </c>
      <c r="BX872" s="2">
        <v>311.94905019999999</v>
      </c>
      <c r="BY872" s="2">
        <v>179.40817519999999</v>
      </c>
      <c r="BZ872" s="2">
        <v>410.00308339999998</v>
      </c>
      <c r="CA872" s="2">
        <v>303.28324500000002</v>
      </c>
      <c r="CB872" s="2">
        <v>497.91527380000002</v>
      </c>
      <c r="CC872" s="2">
        <v>158.63926380000001</v>
      </c>
      <c r="CD872" s="2">
        <v>134.62706470000001</v>
      </c>
      <c r="CE872" s="2">
        <v>184.49546230000001</v>
      </c>
      <c r="CF872" s="2">
        <v>358.33517210487798</v>
      </c>
    </row>
    <row r="873" spans="1:84" x14ac:dyDescent="0.3">
      <c r="A873" s="2" t="s">
        <v>13251</v>
      </c>
      <c r="B873" s="2">
        <v>228.2304958</v>
      </c>
      <c r="C873" s="2">
        <v>196.4202938</v>
      </c>
      <c r="D873" s="2">
        <v>264.83385620000001</v>
      </c>
      <c r="E873" s="2">
        <v>263.30955340000003</v>
      </c>
      <c r="F873" s="2">
        <v>266.44443810000001</v>
      </c>
      <c r="G873" s="2">
        <v>223.2604177</v>
      </c>
      <c r="H873" s="2">
        <v>214.75366650000001</v>
      </c>
      <c r="I873" s="2">
        <v>204.9376724</v>
      </c>
      <c r="J873" s="2">
        <v>307.6206176</v>
      </c>
      <c r="K873" s="2">
        <v>215.67729019999999</v>
      </c>
      <c r="L873" s="2">
        <v>170.58732280000001</v>
      </c>
      <c r="M873" s="2">
        <v>214.1245126</v>
      </c>
      <c r="N873" s="2">
        <v>247.73659169999999</v>
      </c>
      <c r="O873" s="2">
        <v>225.542495</v>
      </c>
      <c r="P873" s="2">
        <v>211.2273395</v>
      </c>
      <c r="Q873" s="2">
        <v>235.49022020000001</v>
      </c>
      <c r="R873" s="2">
        <v>309.8631906</v>
      </c>
      <c r="S873" s="2">
        <v>261.50053780000002</v>
      </c>
      <c r="T873" s="2">
        <v>251.29391949999999</v>
      </c>
      <c r="U873" s="2">
        <v>314.45607339999998</v>
      </c>
      <c r="V873" s="2">
        <v>213.25254409999999</v>
      </c>
      <c r="W873" s="2">
        <v>225.9860712</v>
      </c>
      <c r="X873" s="2">
        <v>279.31705319999998</v>
      </c>
      <c r="Y873" s="2">
        <v>251.78188729999999</v>
      </c>
      <c r="Z873" s="2">
        <v>240.5900216</v>
      </c>
      <c r="AA873" s="2">
        <v>172.40340520000001</v>
      </c>
      <c r="AB873" s="2">
        <v>208.29123430000001</v>
      </c>
      <c r="AC873" s="2">
        <v>265.30682009999998</v>
      </c>
      <c r="AD873" s="2">
        <v>353.85758729999998</v>
      </c>
      <c r="AE873" s="2">
        <v>326.04238140000001</v>
      </c>
      <c r="AF873" s="2">
        <v>302.71855240000002</v>
      </c>
      <c r="AG873" s="2">
        <v>310.96599950000001</v>
      </c>
      <c r="AH873" s="2">
        <v>330.04747379999998</v>
      </c>
      <c r="AI873" s="2">
        <v>246.90548029999999</v>
      </c>
      <c r="AJ873" s="2">
        <v>209.1306683</v>
      </c>
      <c r="AK873" s="2">
        <v>307.62023599999998</v>
      </c>
      <c r="AL873" s="2">
        <v>360.85126259999998</v>
      </c>
      <c r="AM873" s="2">
        <v>277.73003089999997</v>
      </c>
      <c r="AN873" s="2">
        <v>251.2280581</v>
      </c>
      <c r="AO873" s="2">
        <v>325.50610089999998</v>
      </c>
      <c r="AP873" s="2">
        <v>304.60505289999998</v>
      </c>
      <c r="AQ873" s="2">
        <v>295.32783869999997</v>
      </c>
      <c r="AR873" s="2">
        <v>175.20533</v>
      </c>
      <c r="AS873" s="2">
        <v>243.364103</v>
      </c>
      <c r="AT873" s="2">
        <v>257.5636604</v>
      </c>
      <c r="AU873" s="2">
        <v>236.15096629999999</v>
      </c>
      <c r="AV873" s="2">
        <v>245.84608410000001</v>
      </c>
      <c r="AW873" s="2">
        <v>300.6344355</v>
      </c>
      <c r="AX873" s="2">
        <v>207.5228328</v>
      </c>
      <c r="AY873" s="2">
        <v>228.22693129999999</v>
      </c>
      <c r="AZ873" s="2">
        <v>171.73920849999999</v>
      </c>
      <c r="BA873" s="2">
        <v>255.20825669999999</v>
      </c>
      <c r="BB873" s="2">
        <v>183.28200860000001</v>
      </c>
      <c r="BC873" s="2">
        <v>321.380786</v>
      </c>
      <c r="BD873" s="2">
        <v>299.16790070000002</v>
      </c>
      <c r="BE873" s="2">
        <v>323.30778329999998</v>
      </c>
      <c r="BF873" s="2">
        <v>306.28576909999998</v>
      </c>
      <c r="BG873" s="2">
        <v>315.32771989999998</v>
      </c>
      <c r="BH873" s="2">
        <v>289.98328370000002</v>
      </c>
      <c r="BI873" s="2">
        <v>273.09982439999999</v>
      </c>
      <c r="BJ873" s="2">
        <v>198.0019173</v>
      </c>
      <c r="BK873" s="2">
        <v>271.50756369999999</v>
      </c>
      <c r="BL873" s="2">
        <v>339.21307289999999</v>
      </c>
      <c r="BM873" s="2">
        <v>287.79990329999998</v>
      </c>
      <c r="BN873" s="2">
        <v>191.55091479999999</v>
      </c>
      <c r="BO873" s="2">
        <v>301.83240899999998</v>
      </c>
      <c r="BP873" s="2">
        <v>315.08087339999997</v>
      </c>
      <c r="BQ873" s="2">
        <v>271.82565019999998</v>
      </c>
      <c r="BR873" s="2">
        <v>292.04751429999999</v>
      </c>
      <c r="BS873" s="2">
        <v>287.16387809999998</v>
      </c>
      <c r="BT873" s="2">
        <v>194.7797377</v>
      </c>
      <c r="BU873" s="2">
        <v>258.01811559999999</v>
      </c>
      <c r="BV873" s="2">
        <v>285.82262309999999</v>
      </c>
      <c r="BW873" s="2">
        <v>345.25555450000002</v>
      </c>
      <c r="BX873" s="2">
        <v>302.09479979999998</v>
      </c>
      <c r="BY873" s="2">
        <v>134.75138459999999</v>
      </c>
      <c r="BZ873" s="2">
        <v>276.24312659999998</v>
      </c>
      <c r="CA873" s="2">
        <v>242.75854899999999</v>
      </c>
      <c r="CB873" s="2">
        <v>310.88148860000001</v>
      </c>
      <c r="CC873" s="2">
        <v>282.89181070000001</v>
      </c>
      <c r="CD873" s="2">
        <v>282.46808329999999</v>
      </c>
      <c r="CE873" s="2">
        <v>206.75970240000001</v>
      </c>
      <c r="CF873" s="2">
        <v>260.96124173292702</v>
      </c>
    </row>
    <row r="874" spans="1:84" x14ac:dyDescent="0.3">
      <c r="A874" s="2" t="s">
        <v>13250</v>
      </c>
      <c r="B874" s="2">
        <v>927.41969900000004</v>
      </c>
      <c r="C874" s="2">
        <v>637.17680210000003</v>
      </c>
      <c r="D874" s="2">
        <v>666.10458770000002</v>
      </c>
      <c r="E874" s="2">
        <v>858.4820694</v>
      </c>
      <c r="F874" s="2">
        <v>860.99355779999996</v>
      </c>
      <c r="G874" s="2">
        <v>719.07694140000001</v>
      </c>
      <c r="H874" s="2">
        <v>840.65249940000001</v>
      </c>
      <c r="I874" s="2">
        <v>803.01600440000004</v>
      </c>
      <c r="J874" s="2">
        <v>851.26021939999998</v>
      </c>
      <c r="K874" s="2">
        <v>737.8431329</v>
      </c>
      <c r="L874" s="2">
        <v>618.68459949999999</v>
      </c>
      <c r="M874" s="2">
        <v>783.54350910000005</v>
      </c>
      <c r="N874" s="2">
        <v>706.32594340000003</v>
      </c>
      <c r="O874" s="2">
        <v>673.42071980000003</v>
      </c>
      <c r="P874" s="2">
        <v>674.39730489999999</v>
      </c>
      <c r="Q874" s="2">
        <v>688.09110610000005</v>
      </c>
      <c r="R874" s="2">
        <v>971.49856780000005</v>
      </c>
      <c r="S874" s="2">
        <v>843.88190099999997</v>
      </c>
      <c r="T874" s="2">
        <v>738.52874369999995</v>
      </c>
      <c r="U874" s="2">
        <v>837.91681210000002</v>
      </c>
      <c r="V874" s="2">
        <v>774.61222469999996</v>
      </c>
      <c r="W874" s="2">
        <v>742.41150149999999</v>
      </c>
      <c r="X874" s="2">
        <v>847.88756269999999</v>
      </c>
      <c r="Y874" s="2">
        <v>761.9721078</v>
      </c>
      <c r="Z874" s="2">
        <v>918.36329620000004</v>
      </c>
      <c r="AA874" s="2">
        <v>715.51502300000004</v>
      </c>
      <c r="AB874" s="2">
        <v>775.84374430000003</v>
      </c>
      <c r="AC874" s="2">
        <v>834.45328540000003</v>
      </c>
      <c r="AD874" s="2">
        <v>823.03936980000003</v>
      </c>
      <c r="AE874" s="2">
        <v>590.21875669999997</v>
      </c>
      <c r="AF874" s="2">
        <v>540.30654819999995</v>
      </c>
      <c r="AG874" s="2">
        <v>727.44721130000005</v>
      </c>
      <c r="AH874" s="2">
        <v>942.52919250000002</v>
      </c>
      <c r="AI874" s="2">
        <v>892.43561150000005</v>
      </c>
      <c r="AJ874" s="2">
        <v>924.10728229999995</v>
      </c>
      <c r="AK874" s="2">
        <v>1018.38357</v>
      </c>
      <c r="AL874" s="2">
        <v>782.59851379999998</v>
      </c>
      <c r="AM874" s="2">
        <v>778.92566690000001</v>
      </c>
      <c r="AN874" s="2">
        <v>697.83372799999995</v>
      </c>
      <c r="AO874" s="2">
        <v>710.92173330000003</v>
      </c>
      <c r="AP874" s="2">
        <v>797.05381920000002</v>
      </c>
      <c r="AQ874" s="2">
        <v>820.96377329999996</v>
      </c>
      <c r="AR874" s="2">
        <v>713.66276459999995</v>
      </c>
      <c r="AS874" s="2">
        <v>749.46331540000006</v>
      </c>
      <c r="AT874" s="2">
        <v>854.78338329999997</v>
      </c>
      <c r="AU874" s="2">
        <v>737.50779920000002</v>
      </c>
      <c r="AV874" s="2">
        <v>845.79133509999997</v>
      </c>
      <c r="AW874" s="2">
        <v>720.95977370000003</v>
      </c>
      <c r="AX874" s="2">
        <v>854.08923219999997</v>
      </c>
      <c r="AY874" s="2">
        <v>930.31794909999996</v>
      </c>
      <c r="AZ874" s="2">
        <v>746.56765940000003</v>
      </c>
      <c r="BA874" s="2">
        <v>801.2030201</v>
      </c>
      <c r="BB874" s="2">
        <v>806.63204919999998</v>
      </c>
      <c r="BC874" s="2">
        <v>879.63836730000003</v>
      </c>
      <c r="BD874" s="2">
        <v>833.67194410000002</v>
      </c>
      <c r="BE874" s="2">
        <v>867.20375220000005</v>
      </c>
      <c r="BF874" s="2">
        <v>820.91585699999996</v>
      </c>
      <c r="BG874" s="2">
        <v>1184.159238</v>
      </c>
      <c r="BH874" s="2">
        <v>764.2038086</v>
      </c>
      <c r="BI874" s="2">
        <v>946.10070800000005</v>
      </c>
      <c r="BJ874" s="2">
        <v>577.26539309999998</v>
      </c>
      <c r="BK874" s="2">
        <v>826.39239399999997</v>
      </c>
      <c r="BL874" s="2">
        <v>1093.4686610000001</v>
      </c>
      <c r="BM874" s="2">
        <v>800.57789119999995</v>
      </c>
      <c r="BN874" s="2">
        <v>1023.549749</v>
      </c>
      <c r="BO874" s="2">
        <v>988.1323926</v>
      </c>
      <c r="BP874" s="2">
        <v>982.45861969999999</v>
      </c>
      <c r="BQ874" s="2">
        <v>934.23519439999995</v>
      </c>
      <c r="BR874" s="2">
        <v>747.83776169999999</v>
      </c>
      <c r="BS874" s="2">
        <v>856.51863119999996</v>
      </c>
      <c r="BT874" s="2">
        <v>966.75315239999998</v>
      </c>
      <c r="BU874" s="2">
        <v>912.53556430000003</v>
      </c>
      <c r="BV874" s="2">
        <v>756.53472739999995</v>
      </c>
      <c r="BW874" s="2">
        <v>798.83202670000003</v>
      </c>
      <c r="BX874" s="2">
        <v>929.88099299999999</v>
      </c>
      <c r="BY874" s="2">
        <v>893.1771612</v>
      </c>
      <c r="BZ874" s="2">
        <v>1203.8238180000001</v>
      </c>
      <c r="CA874" s="2">
        <v>1117.3560930000001</v>
      </c>
      <c r="CB874" s="2">
        <v>965.63100589999999</v>
      </c>
      <c r="CC874" s="2">
        <v>1024.4994830000001</v>
      </c>
      <c r="CD874" s="2">
        <v>888.92382399999997</v>
      </c>
      <c r="CE874" s="2">
        <v>1113.989296</v>
      </c>
      <c r="CF874" s="2">
        <v>833.11443942195103</v>
      </c>
    </row>
    <row r="875" spans="1:84" x14ac:dyDescent="0.3">
      <c r="A875" s="2" t="s">
        <v>13249</v>
      </c>
      <c r="B875" s="2">
        <v>114.74070330000001</v>
      </c>
      <c r="C875" s="2">
        <v>109.37161879999999</v>
      </c>
      <c r="D875" s="2">
        <v>122.2065178</v>
      </c>
      <c r="E875" s="2">
        <v>123.71951660000001</v>
      </c>
      <c r="F875" s="2">
        <v>131.3066389</v>
      </c>
      <c r="G875" s="2">
        <v>117.6229501</v>
      </c>
      <c r="H875" s="2">
        <v>98.511146339999996</v>
      </c>
      <c r="I875" s="2">
        <v>100.71560580000001</v>
      </c>
      <c r="J875" s="2">
        <v>143.6515938</v>
      </c>
      <c r="K875" s="2">
        <v>117.5611947</v>
      </c>
      <c r="L875" s="2">
        <v>103.1542252</v>
      </c>
      <c r="M875" s="2">
        <v>110.6682144</v>
      </c>
      <c r="N875" s="2">
        <v>117.8932126</v>
      </c>
      <c r="O875" s="2">
        <v>117.6173987</v>
      </c>
      <c r="P875" s="2">
        <v>98.091502739999996</v>
      </c>
      <c r="Q875" s="2">
        <v>120.4112777</v>
      </c>
      <c r="R875" s="2">
        <v>135.0286778</v>
      </c>
      <c r="S875" s="2">
        <v>137.85046980000001</v>
      </c>
      <c r="T875" s="2">
        <v>123.22339770000001</v>
      </c>
      <c r="U875" s="2">
        <v>146.86436069999999</v>
      </c>
      <c r="V875" s="2">
        <v>96.766618879999996</v>
      </c>
      <c r="W875" s="2">
        <v>125.0578295</v>
      </c>
      <c r="X875" s="2">
        <v>123.680936</v>
      </c>
      <c r="Y875" s="2">
        <v>119.3025365</v>
      </c>
      <c r="Z875" s="2">
        <v>106.12350600000001</v>
      </c>
      <c r="AA875" s="2">
        <v>97.612009729999997</v>
      </c>
      <c r="AB875" s="2">
        <v>108.5090879</v>
      </c>
      <c r="AC875" s="2">
        <v>115.58158040000001</v>
      </c>
      <c r="AD875" s="2">
        <v>152.19704519999999</v>
      </c>
      <c r="AE875" s="2">
        <v>140.6333491</v>
      </c>
      <c r="AF875" s="2">
        <v>147.18355980000001</v>
      </c>
      <c r="AG875" s="2">
        <v>137.45006359999999</v>
      </c>
      <c r="AH875" s="2">
        <v>143.38803039999999</v>
      </c>
      <c r="AI875" s="2">
        <v>126.21997349999999</v>
      </c>
      <c r="AJ875" s="2">
        <v>117.9482962</v>
      </c>
      <c r="AK875" s="2">
        <v>127.7482512</v>
      </c>
      <c r="AL875" s="2">
        <v>151.20558740000001</v>
      </c>
      <c r="AM875" s="2">
        <v>135.95543850000001</v>
      </c>
      <c r="AN875" s="2">
        <v>127.640765</v>
      </c>
      <c r="AO875" s="2">
        <v>147.46428520000001</v>
      </c>
      <c r="AP875" s="2">
        <v>123.2275769</v>
      </c>
      <c r="AQ875" s="2">
        <v>125.7263418</v>
      </c>
      <c r="AR875" s="2">
        <v>84.072382899999994</v>
      </c>
      <c r="AS875" s="2">
        <v>107.56328999999999</v>
      </c>
      <c r="AT875" s="2">
        <v>112.0071676</v>
      </c>
      <c r="AU875" s="2">
        <v>114.335081</v>
      </c>
      <c r="AV875" s="2">
        <v>108.6278808</v>
      </c>
      <c r="AW875" s="2">
        <v>140.8319103</v>
      </c>
      <c r="AX875" s="2">
        <v>109.64436329999999</v>
      </c>
      <c r="AY875" s="2">
        <v>136.42170759999999</v>
      </c>
      <c r="AZ875" s="2">
        <v>101.054704</v>
      </c>
      <c r="BA875" s="2">
        <v>114.6347492</v>
      </c>
      <c r="BB875" s="2">
        <v>105.6892655</v>
      </c>
      <c r="BC875" s="2">
        <v>164.12952229999999</v>
      </c>
      <c r="BD875" s="2">
        <v>140.4462183</v>
      </c>
      <c r="BE875" s="2">
        <v>150.1203683</v>
      </c>
      <c r="BF875" s="2">
        <v>149.2706245</v>
      </c>
      <c r="BG875" s="2">
        <v>141.91462630000001</v>
      </c>
      <c r="BH875" s="2">
        <v>127.27476179999999</v>
      </c>
      <c r="BI875" s="2">
        <v>125.2569472</v>
      </c>
      <c r="BJ875" s="2">
        <v>100.1044574</v>
      </c>
      <c r="BK875" s="2">
        <v>125.36442700000001</v>
      </c>
      <c r="BL875" s="2">
        <v>173.64464090000001</v>
      </c>
      <c r="BM875" s="2">
        <v>142.4118235</v>
      </c>
      <c r="BN875" s="2">
        <v>111.9118046</v>
      </c>
      <c r="BO875" s="2">
        <v>168.3286789</v>
      </c>
      <c r="BP875" s="2">
        <v>142.9288464</v>
      </c>
      <c r="BQ875" s="2">
        <v>122.39582559999999</v>
      </c>
      <c r="BR875" s="2">
        <v>127.22332400000001</v>
      </c>
      <c r="BS875" s="2">
        <v>120.2940321</v>
      </c>
      <c r="BT875" s="2">
        <v>108.2056376</v>
      </c>
      <c r="BU875" s="2">
        <v>141.4905061</v>
      </c>
      <c r="BV875" s="2">
        <v>141.24373660000001</v>
      </c>
      <c r="BW875" s="2">
        <v>166.89364670000001</v>
      </c>
      <c r="BX875" s="2">
        <v>129.74902349999999</v>
      </c>
      <c r="BY875" s="2">
        <v>88.319816709999998</v>
      </c>
      <c r="BZ875" s="2">
        <v>132.98369769999999</v>
      </c>
      <c r="CA875" s="2">
        <v>118.8709983</v>
      </c>
      <c r="CB875" s="2">
        <v>120.4984724</v>
      </c>
      <c r="CC875" s="2">
        <v>99.814345509999995</v>
      </c>
      <c r="CD875" s="2">
        <v>86.675993230000003</v>
      </c>
      <c r="CE875" s="2">
        <v>96.866364430000004</v>
      </c>
      <c r="CF875" s="2">
        <v>124.223762954512</v>
      </c>
    </row>
    <row r="876" spans="1:84" x14ac:dyDescent="0.3">
      <c r="A876" s="2" t="s">
        <v>13248</v>
      </c>
      <c r="B876" s="2">
        <v>225.55010010000001</v>
      </c>
      <c r="C876" s="2">
        <v>132.6396767</v>
      </c>
      <c r="D876" s="2">
        <v>111.8912594</v>
      </c>
      <c r="E876" s="2">
        <v>215.68875539999999</v>
      </c>
      <c r="F876" s="2">
        <v>220.76031900000001</v>
      </c>
      <c r="G876" s="2">
        <v>205.56072510000001</v>
      </c>
      <c r="H876" s="2">
        <v>216.09353540000001</v>
      </c>
      <c r="I876" s="2">
        <v>165.75548610000001</v>
      </c>
      <c r="J876" s="2">
        <v>249.84252179999999</v>
      </c>
      <c r="K876" s="2">
        <v>152.0094181</v>
      </c>
      <c r="L876" s="2">
        <v>125.4192329</v>
      </c>
      <c r="M876" s="2">
        <v>159.32734730000001</v>
      </c>
      <c r="N876" s="2">
        <v>152.6444505</v>
      </c>
      <c r="O876" s="2">
        <v>154.1443467</v>
      </c>
      <c r="P876" s="2">
        <v>113.4370797</v>
      </c>
      <c r="Q876" s="2">
        <v>171.3405774</v>
      </c>
      <c r="R876" s="2">
        <v>308.35243389999999</v>
      </c>
      <c r="S876" s="2">
        <v>265.57876229999999</v>
      </c>
      <c r="T876" s="2">
        <v>243.2905658</v>
      </c>
      <c r="U876" s="2">
        <v>279.52304570000001</v>
      </c>
      <c r="V876" s="2">
        <v>169.19031889999999</v>
      </c>
      <c r="W876" s="2">
        <v>173.82251780000001</v>
      </c>
      <c r="X876" s="2">
        <v>154.86295229999999</v>
      </c>
      <c r="Y876" s="2">
        <v>165.76042530000001</v>
      </c>
      <c r="Z876" s="2">
        <v>163.16043099999999</v>
      </c>
      <c r="AA876" s="2">
        <v>154.85468890000001</v>
      </c>
      <c r="AB876" s="2">
        <v>184.84058099999999</v>
      </c>
      <c r="AC876" s="2">
        <v>192.91540910000001</v>
      </c>
      <c r="AD876" s="2">
        <v>320.9318533</v>
      </c>
      <c r="AE876" s="2">
        <v>227.7093193</v>
      </c>
      <c r="AF876" s="2">
        <v>229.89058259999999</v>
      </c>
      <c r="AG876" s="2">
        <v>286.0651833</v>
      </c>
      <c r="AH876" s="2">
        <v>241.7042845</v>
      </c>
      <c r="AI876" s="2">
        <v>235.89284979999999</v>
      </c>
      <c r="AJ876" s="2">
        <v>167.91643210000001</v>
      </c>
      <c r="AK876" s="2">
        <v>230.7410155</v>
      </c>
      <c r="AL876" s="2">
        <v>202.84630290000001</v>
      </c>
      <c r="AM876" s="2">
        <v>255.84385219999999</v>
      </c>
      <c r="AN876" s="2">
        <v>231.58249480000001</v>
      </c>
      <c r="AO876" s="2">
        <v>272.97789949999998</v>
      </c>
      <c r="AP876" s="2">
        <v>201.7313652</v>
      </c>
      <c r="AQ876" s="2">
        <v>151.59990590000001</v>
      </c>
      <c r="AR876" s="2">
        <v>121.3868765</v>
      </c>
      <c r="AS876" s="2">
        <v>148.8604703</v>
      </c>
      <c r="AT876" s="2">
        <v>163.4792209</v>
      </c>
      <c r="AU876" s="2">
        <v>149.01146249999999</v>
      </c>
      <c r="AV876" s="2">
        <v>155.725562</v>
      </c>
      <c r="AW876" s="2">
        <v>180.38507279999999</v>
      </c>
      <c r="AX876" s="2">
        <v>201.364983</v>
      </c>
      <c r="AY876" s="2">
        <v>246.47888019999999</v>
      </c>
      <c r="AZ876" s="2">
        <v>141.49265729999999</v>
      </c>
      <c r="BA876" s="2">
        <v>160.4985394</v>
      </c>
      <c r="BB876" s="2">
        <v>130.73059459999999</v>
      </c>
      <c r="BC876" s="2">
        <v>262.81513159999997</v>
      </c>
      <c r="BD876" s="2">
        <v>178.2659491</v>
      </c>
      <c r="BE876" s="2">
        <v>173.53893199999999</v>
      </c>
      <c r="BF876" s="2">
        <v>176.1781465</v>
      </c>
      <c r="BG876" s="2">
        <v>282.19486110000003</v>
      </c>
      <c r="BH876" s="2">
        <v>164.97614440000001</v>
      </c>
      <c r="BI876" s="2">
        <v>166.80596489999999</v>
      </c>
      <c r="BJ876" s="2">
        <v>108.7934928</v>
      </c>
      <c r="BK876" s="2">
        <v>216.27914279999999</v>
      </c>
      <c r="BL876" s="2">
        <v>314.80580200000003</v>
      </c>
      <c r="BM876" s="2">
        <v>212.39849340000001</v>
      </c>
      <c r="BN876" s="2">
        <v>188.29397710000001</v>
      </c>
      <c r="BO876" s="2">
        <v>257.87141389999999</v>
      </c>
      <c r="BP876" s="2">
        <v>254.7584167</v>
      </c>
      <c r="BQ876" s="2">
        <v>209.59936379999999</v>
      </c>
      <c r="BR876" s="2">
        <v>239.489822</v>
      </c>
      <c r="BS876" s="2">
        <v>208.42901649999999</v>
      </c>
      <c r="BT876" s="2">
        <v>143.8413248</v>
      </c>
      <c r="BU876" s="2">
        <v>208.14378189999999</v>
      </c>
      <c r="BV876" s="2">
        <v>155.91183899999999</v>
      </c>
      <c r="BW876" s="2">
        <v>237.38919799999999</v>
      </c>
      <c r="BX876" s="2">
        <v>173.00854949999999</v>
      </c>
      <c r="BY876" s="2">
        <v>105.5284042</v>
      </c>
      <c r="BZ876" s="2">
        <v>277.61655300000001</v>
      </c>
      <c r="CA876" s="2">
        <v>227.42596030000001</v>
      </c>
      <c r="CB876" s="2">
        <v>260.9812647</v>
      </c>
      <c r="CC876" s="2">
        <v>180.66877740000001</v>
      </c>
      <c r="CD876" s="2">
        <v>159.47321959999999</v>
      </c>
      <c r="CE876" s="2">
        <v>184.0404609</v>
      </c>
      <c r="CF876" s="2">
        <v>197.73936619390199</v>
      </c>
    </row>
    <row r="877" spans="1:84" x14ac:dyDescent="0.3">
      <c r="A877" s="2" t="s">
        <v>13247</v>
      </c>
      <c r="B877" s="2">
        <v>113.63327049999999</v>
      </c>
      <c r="C877" s="2">
        <v>97.583882270000004</v>
      </c>
      <c r="D877" s="2">
        <v>105.6004689</v>
      </c>
      <c r="E877" s="2">
        <v>118.4318521</v>
      </c>
      <c r="F877" s="2">
        <v>88.968515319999995</v>
      </c>
      <c r="G877" s="2">
        <v>79.862334230000002</v>
      </c>
      <c r="H877" s="2">
        <v>83.427636390000004</v>
      </c>
      <c r="I877" s="2">
        <v>78.212810180000005</v>
      </c>
      <c r="J877" s="2">
        <v>112.48725399999999</v>
      </c>
      <c r="K877" s="2">
        <v>102.9088785</v>
      </c>
      <c r="L877" s="2">
        <v>93.723398799999998</v>
      </c>
      <c r="M877" s="2">
        <v>98.277240520000007</v>
      </c>
      <c r="N877" s="2">
        <v>93.791216680000005</v>
      </c>
      <c r="O877" s="2">
        <v>100.63491329999999</v>
      </c>
      <c r="P877" s="2">
        <v>82.667271810000003</v>
      </c>
      <c r="Q877" s="2">
        <v>97.129982130000002</v>
      </c>
      <c r="R877" s="2">
        <v>91.476715400000003</v>
      </c>
      <c r="S877" s="2">
        <v>94.065824059999997</v>
      </c>
      <c r="T877" s="2">
        <v>94.966514849999996</v>
      </c>
      <c r="U877" s="2">
        <v>106.4956013</v>
      </c>
      <c r="V877" s="2">
        <v>88.805876690000005</v>
      </c>
      <c r="W877" s="2">
        <v>91.049047560000005</v>
      </c>
      <c r="X877" s="2">
        <v>73.828995910000003</v>
      </c>
      <c r="Y877" s="2">
        <v>89.557852929999996</v>
      </c>
      <c r="Z877" s="2">
        <v>98.786584939999997</v>
      </c>
      <c r="AA877" s="2">
        <v>80.305143529999995</v>
      </c>
      <c r="AB877" s="2">
        <v>95.471214919999994</v>
      </c>
      <c r="AC877" s="2">
        <v>99.893280419999996</v>
      </c>
      <c r="AD877" s="2">
        <v>109.3543945</v>
      </c>
      <c r="AE877" s="2">
        <v>95.257024939999994</v>
      </c>
      <c r="AF877" s="2">
        <v>102.6265236</v>
      </c>
      <c r="AG877" s="2">
        <v>110.7721262</v>
      </c>
      <c r="AH877" s="2">
        <v>113.9016139</v>
      </c>
      <c r="AI877" s="2">
        <v>98.641345540000003</v>
      </c>
      <c r="AJ877" s="2">
        <v>93.297403320000001</v>
      </c>
      <c r="AK877" s="2">
        <v>107.4360276</v>
      </c>
      <c r="AL877" s="2">
        <v>102.6335545</v>
      </c>
      <c r="AM877" s="2">
        <v>116.1195287</v>
      </c>
      <c r="AN877" s="2">
        <v>114.89970270000001</v>
      </c>
      <c r="AO877" s="2">
        <v>109.04192740000001</v>
      </c>
      <c r="AP877" s="2">
        <v>101.79679779999999</v>
      </c>
      <c r="AQ877" s="2">
        <v>106.79209349999999</v>
      </c>
      <c r="AR877" s="2">
        <v>86.197683839999996</v>
      </c>
      <c r="AS877" s="2">
        <v>87.481242850000001</v>
      </c>
      <c r="AT877" s="2">
        <v>92.130355839999993</v>
      </c>
      <c r="AU877" s="2">
        <v>115.06266789999999</v>
      </c>
      <c r="AV877" s="2">
        <v>103.3369671</v>
      </c>
      <c r="AW877" s="2">
        <v>101.1652175</v>
      </c>
      <c r="AX877" s="2">
        <v>110.25208379999999</v>
      </c>
      <c r="AY877" s="2">
        <v>96.349501219999993</v>
      </c>
      <c r="AZ877" s="2">
        <v>82.166379520000007</v>
      </c>
      <c r="BA877" s="2">
        <v>111.53367919999999</v>
      </c>
      <c r="BB877" s="2">
        <v>84.006066759999996</v>
      </c>
      <c r="BC877" s="2">
        <v>100.8017273</v>
      </c>
      <c r="BD877" s="2">
        <v>99.130140890000007</v>
      </c>
      <c r="BE877" s="2">
        <v>108.57178829999999</v>
      </c>
      <c r="BF877" s="2">
        <v>92.898557049999994</v>
      </c>
      <c r="BG877" s="2">
        <v>91.155006439999994</v>
      </c>
      <c r="BH877" s="2">
        <v>119.3491466</v>
      </c>
      <c r="BI877" s="2">
        <v>101.01366710000001</v>
      </c>
      <c r="BJ877" s="2">
        <v>89.676709930000001</v>
      </c>
      <c r="BK877" s="2">
        <v>109.0568138</v>
      </c>
      <c r="BL877" s="2">
        <v>96.780930479999995</v>
      </c>
      <c r="BM877" s="2">
        <v>92.732834010000005</v>
      </c>
      <c r="BN877" s="2">
        <v>101.4014335</v>
      </c>
      <c r="BO877" s="2">
        <v>94.584160639999993</v>
      </c>
      <c r="BP877" s="2">
        <v>101.44320089999999</v>
      </c>
      <c r="BQ877" s="2">
        <v>97.530409930000005</v>
      </c>
      <c r="BR877" s="2">
        <v>93.113967389999999</v>
      </c>
      <c r="BS877" s="2">
        <v>94.543552759999997</v>
      </c>
      <c r="BT877" s="2">
        <v>86.47252503</v>
      </c>
      <c r="BU877" s="2">
        <v>109.48623929999999</v>
      </c>
      <c r="BV877" s="2">
        <v>99.393168660000001</v>
      </c>
      <c r="BW877" s="2">
        <v>95.855381829999999</v>
      </c>
      <c r="BX877" s="2">
        <v>107.000739</v>
      </c>
      <c r="BY877" s="2">
        <v>76.150919990000006</v>
      </c>
      <c r="BZ877" s="2">
        <v>113.3065091</v>
      </c>
      <c r="CA877" s="2">
        <v>85.159239830000004</v>
      </c>
      <c r="CB877" s="2">
        <v>116.79887979999999</v>
      </c>
      <c r="CC877" s="2">
        <v>87.261817699999995</v>
      </c>
      <c r="CD877" s="2">
        <v>74.380096510000001</v>
      </c>
      <c r="CE877" s="2">
        <v>103.7712811</v>
      </c>
      <c r="CF877" s="2">
        <v>98.086784545609802</v>
      </c>
    </row>
    <row r="878" spans="1:84" x14ac:dyDescent="0.3">
      <c r="A878" s="2" t="s">
        <v>13246</v>
      </c>
      <c r="B878" s="2">
        <v>126.6536736</v>
      </c>
      <c r="C878" s="2">
        <v>100.3311786</v>
      </c>
      <c r="D878" s="2">
        <v>130.35683649999999</v>
      </c>
      <c r="E878" s="2">
        <v>179.91784469999999</v>
      </c>
      <c r="F878" s="2">
        <v>168.3250271</v>
      </c>
      <c r="G878" s="2">
        <v>149.2868685</v>
      </c>
      <c r="H878" s="2">
        <v>131.0482623</v>
      </c>
      <c r="I878" s="2">
        <v>106.58031149999999</v>
      </c>
      <c r="J878" s="2">
        <v>188.90619330000001</v>
      </c>
      <c r="K878" s="2">
        <v>116.04112309999999</v>
      </c>
      <c r="L878" s="2">
        <v>86.659380049999996</v>
      </c>
      <c r="M878" s="2">
        <v>112.2010382</v>
      </c>
      <c r="N878" s="2">
        <v>140.32916320000001</v>
      </c>
      <c r="O878" s="2">
        <v>141.3201746</v>
      </c>
      <c r="P878" s="2">
        <v>100.3064217</v>
      </c>
      <c r="Q878" s="2">
        <v>143.3598552</v>
      </c>
      <c r="R878" s="2">
        <v>214.1569576</v>
      </c>
      <c r="S878" s="2">
        <v>158.33262060000001</v>
      </c>
      <c r="T878" s="2">
        <v>153.22082069999999</v>
      </c>
      <c r="U878" s="2">
        <v>207.30032120000001</v>
      </c>
      <c r="V878" s="2">
        <v>113.1575593</v>
      </c>
      <c r="W878" s="2">
        <v>137.75657670000001</v>
      </c>
      <c r="X878" s="2">
        <v>135.61084320000001</v>
      </c>
      <c r="Y878" s="2">
        <v>119.98955340000001</v>
      </c>
      <c r="Z878" s="2">
        <v>149.52916099999999</v>
      </c>
      <c r="AA878" s="2">
        <v>109.2255342</v>
      </c>
      <c r="AB878" s="2">
        <v>130.12760729999999</v>
      </c>
      <c r="AC878" s="2">
        <v>159.17990069999999</v>
      </c>
      <c r="AD878" s="2">
        <v>228.76837549999999</v>
      </c>
      <c r="AE878" s="2">
        <v>198.51474820000001</v>
      </c>
      <c r="AF878" s="2">
        <v>195.54357440000001</v>
      </c>
      <c r="AG878" s="2">
        <v>193.4743532</v>
      </c>
      <c r="AH878" s="2">
        <v>217.00008890000001</v>
      </c>
      <c r="AI878" s="2">
        <v>147.39013879999999</v>
      </c>
      <c r="AJ878" s="2">
        <v>121.81309210000001</v>
      </c>
      <c r="AK878" s="2">
        <v>194.06187270000001</v>
      </c>
      <c r="AL878" s="2">
        <v>149.3710954</v>
      </c>
      <c r="AM878" s="2">
        <v>189.3942481</v>
      </c>
      <c r="AN878" s="2">
        <v>190.33284850000001</v>
      </c>
      <c r="AO878" s="2">
        <v>220.262157</v>
      </c>
      <c r="AP878" s="2">
        <v>202.45460800000001</v>
      </c>
      <c r="AQ878" s="2">
        <v>157.63858329999999</v>
      </c>
      <c r="AR878" s="2">
        <v>91.014551030000007</v>
      </c>
      <c r="AS878" s="2">
        <v>135.30063430000001</v>
      </c>
      <c r="AT878" s="2">
        <v>139.70231749999999</v>
      </c>
      <c r="AU878" s="2">
        <v>137.7898807</v>
      </c>
      <c r="AV878" s="2">
        <v>152.04769590000001</v>
      </c>
      <c r="AW878" s="2">
        <v>194.9693474</v>
      </c>
      <c r="AX878" s="2">
        <v>115.642577</v>
      </c>
      <c r="AY878" s="2">
        <v>125.5420604</v>
      </c>
      <c r="AZ878" s="2">
        <v>96.58262431</v>
      </c>
      <c r="BA878" s="2">
        <v>125.59179829999999</v>
      </c>
      <c r="BB878" s="2">
        <v>112.96953259999999</v>
      </c>
      <c r="BC878" s="2">
        <v>194.60835259999999</v>
      </c>
      <c r="BD878" s="2">
        <v>140.1713695</v>
      </c>
      <c r="BE878" s="2">
        <v>166.85931339999999</v>
      </c>
      <c r="BF878" s="2">
        <v>166.6897701</v>
      </c>
      <c r="BG878" s="2">
        <v>153.34770399999999</v>
      </c>
      <c r="BH878" s="2">
        <v>136.02190039999999</v>
      </c>
      <c r="BI878" s="2">
        <v>177.90507790000001</v>
      </c>
      <c r="BJ878" s="2">
        <v>109.86690179999999</v>
      </c>
      <c r="BK878" s="2">
        <v>173.3572355</v>
      </c>
      <c r="BL878" s="2">
        <v>202.33224000000001</v>
      </c>
      <c r="BM878" s="2">
        <v>176.78007450000001</v>
      </c>
      <c r="BN878" s="2">
        <v>127.1642264</v>
      </c>
      <c r="BO878" s="2">
        <v>193.0228539</v>
      </c>
      <c r="BP878" s="2">
        <v>176.87869330000001</v>
      </c>
      <c r="BQ878" s="2">
        <v>160.97666530000001</v>
      </c>
      <c r="BR878" s="2">
        <v>196.20734340000001</v>
      </c>
      <c r="BS878" s="2">
        <v>167.63306650000001</v>
      </c>
      <c r="BT878" s="2">
        <v>95.825074279999995</v>
      </c>
      <c r="BU878" s="2">
        <v>173.75218290000001</v>
      </c>
      <c r="BV878" s="2">
        <v>172.0158074</v>
      </c>
      <c r="BW878" s="2">
        <v>233.34763419999999</v>
      </c>
      <c r="BX878" s="2">
        <v>140.77219819999999</v>
      </c>
      <c r="BY878" s="2">
        <v>66.92485121</v>
      </c>
      <c r="BZ878" s="2">
        <v>175.28206460000001</v>
      </c>
      <c r="CA878" s="2">
        <v>140.20177100000001</v>
      </c>
      <c r="CB878" s="2">
        <v>201.04179479999999</v>
      </c>
      <c r="CC878" s="2">
        <v>95.506003449999994</v>
      </c>
      <c r="CD878" s="2">
        <v>82.040907230000002</v>
      </c>
      <c r="CE878" s="2">
        <v>91.729999559999996</v>
      </c>
      <c r="CF878" s="2">
        <v>151.59325230390201</v>
      </c>
    </row>
    <row r="879" spans="1:84" x14ac:dyDescent="0.3">
      <c r="A879" s="2" t="s">
        <v>13245</v>
      </c>
      <c r="B879" s="2">
        <v>437.7341265</v>
      </c>
      <c r="C879" s="2">
        <v>317.1695181</v>
      </c>
      <c r="D879" s="2">
        <v>434.19288710000001</v>
      </c>
      <c r="E879" s="2">
        <v>434.4499859</v>
      </c>
      <c r="F879" s="2">
        <v>432.7867814</v>
      </c>
      <c r="G879" s="2">
        <v>389.14692389999999</v>
      </c>
      <c r="H879" s="2">
        <v>379.45244170000001</v>
      </c>
      <c r="I879" s="2">
        <v>373.61569550000002</v>
      </c>
      <c r="J879" s="2">
        <v>453.13022940000002</v>
      </c>
      <c r="K879" s="2">
        <v>390.92387680000002</v>
      </c>
      <c r="L879" s="2">
        <v>268.86601489999998</v>
      </c>
      <c r="M879" s="2">
        <v>391.4880963</v>
      </c>
      <c r="N879" s="2">
        <v>414.41985740000001</v>
      </c>
      <c r="O879" s="2">
        <v>325.33495449999998</v>
      </c>
      <c r="P879" s="2">
        <v>414.42012749999998</v>
      </c>
      <c r="Q879" s="2">
        <v>366.7450485</v>
      </c>
      <c r="R879" s="2">
        <v>490.6391764</v>
      </c>
      <c r="S879" s="2">
        <v>442.8910338</v>
      </c>
      <c r="T879" s="2">
        <v>439.66882870000001</v>
      </c>
      <c r="U879" s="2">
        <v>457.47108739999999</v>
      </c>
      <c r="V879" s="2">
        <v>381.57000729999999</v>
      </c>
      <c r="W879" s="2">
        <v>382.35214209999998</v>
      </c>
      <c r="X879" s="2">
        <v>473.55923009999998</v>
      </c>
      <c r="Y879" s="2">
        <v>410.67259940000002</v>
      </c>
      <c r="Z879" s="2">
        <v>455.56724609999998</v>
      </c>
      <c r="AA879" s="2">
        <v>323.36195479999998</v>
      </c>
      <c r="AB879" s="2">
        <v>395.118537</v>
      </c>
      <c r="AC879" s="2">
        <v>463.75016790000001</v>
      </c>
      <c r="AD879" s="2">
        <v>498.6213085</v>
      </c>
      <c r="AE879" s="2">
        <v>381.51550759999998</v>
      </c>
      <c r="AF879" s="2">
        <v>415.26151149999998</v>
      </c>
      <c r="AG879" s="2">
        <v>464.18577740000001</v>
      </c>
      <c r="AH879" s="2">
        <v>438.54831619999999</v>
      </c>
      <c r="AI879" s="2">
        <v>425.02527259999999</v>
      </c>
      <c r="AJ879" s="2">
        <v>370.16466600000001</v>
      </c>
      <c r="AK879" s="2">
        <v>396.99517489999999</v>
      </c>
      <c r="AL879" s="2">
        <v>403.16861230000001</v>
      </c>
      <c r="AM879" s="2">
        <v>488.52242610000002</v>
      </c>
      <c r="AN879" s="2">
        <v>393.21329789999999</v>
      </c>
      <c r="AO879" s="2">
        <v>450.9955286</v>
      </c>
      <c r="AP879" s="2">
        <v>410.73715870000001</v>
      </c>
      <c r="AQ879" s="2">
        <v>491.31433720000001</v>
      </c>
      <c r="AR879" s="2">
        <v>275.55202159999999</v>
      </c>
      <c r="AS879" s="2">
        <v>367.86818149999999</v>
      </c>
      <c r="AT879" s="2">
        <v>423.88006410000003</v>
      </c>
      <c r="AU879" s="2">
        <v>363.41273630000001</v>
      </c>
      <c r="AV879" s="2">
        <v>414.4231542</v>
      </c>
      <c r="AW879" s="2">
        <v>405.01795399999997</v>
      </c>
      <c r="AX879" s="2">
        <v>343.83961670000002</v>
      </c>
      <c r="AY879" s="2">
        <v>380.67357390000001</v>
      </c>
      <c r="AZ879" s="2">
        <v>293.40611569999999</v>
      </c>
      <c r="BA879" s="2">
        <v>389.43024730000002</v>
      </c>
      <c r="BB879" s="2">
        <v>326.53641579999999</v>
      </c>
      <c r="BC879" s="2">
        <v>409.96461870000002</v>
      </c>
      <c r="BD879" s="2">
        <v>484.30635560000002</v>
      </c>
      <c r="BE879" s="2">
        <v>511.98017750000002</v>
      </c>
      <c r="BF879" s="2">
        <v>451.89850460000002</v>
      </c>
      <c r="BG879" s="2">
        <v>425.41063789999998</v>
      </c>
      <c r="BH879" s="2">
        <v>556.03059029999997</v>
      </c>
      <c r="BI879" s="2">
        <v>450.37111390000001</v>
      </c>
      <c r="BJ879" s="2">
        <v>315.6006974</v>
      </c>
      <c r="BK879" s="2">
        <v>449.09845739999997</v>
      </c>
      <c r="BL879" s="2">
        <v>506.0611791</v>
      </c>
      <c r="BM879" s="2">
        <v>412.10520939999998</v>
      </c>
      <c r="BN879" s="2">
        <v>361.74748419999997</v>
      </c>
      <c r="BO879" s="2">
        <v>435.14089719999998</v>
      </c>
      <c r="BP879" s="2">
        <v>504.96958619999998</v>
      </c>
      <c r="BQ879" s="2">
        <v>451.11134329999999</v>
      </c>
      <c r="BR879" s="2">
        <v>377.09663590000002</v>
      </c>
      <c r="BS879" s="2">
        <v>445.87189949999998</v>
      </c>
      <c r="BT879" s="2">
        <v>438.86988739999998</v>
      </c>
      <c r="BU879" s="2">
        <v>503.95796710000002</v>
      </c>
      <c r="BV879" s="2">
        <v>496.0655251</v>
      </c>
      <c r="BW879" s="2">
        <v>467.46209279999999</v>
      </c>
      <c r="BX879" s="2">
        <v>484.42875930000002</v>
      </c>
      <c r="BY879" s="2">
        <v>268.55522139999999</v>
      </c>
      <c r="BZ879" s="2">
        <v>444.33394980000003</v>
      </c>
      <c r="CA879" s="2">
        <v>488.47197110000002</v>
      </c>
      <c r="CB879" s="2">
        <v>413.08304190000001</v>
      </c>
      <c r="CC879" s="2">
        <v>643.13785780000001</v>
      </c>
      <c r="CD879" s="2">
        <v>651.97051180000005</v>
      </c>
      <c r="CE879" s="2">
        <v>472.0973492</v>
      </c>
      <c r="CF879" s="2">
        <v>422.85374482682897</v>
      </c>
    </row>
    <row r="880" spans="1:84" x14ac:dyDescent="0.3">
      <c r="A880" s="2" t="s">
        <v>13244</v>
      </c>
      <c r="B880" s="2">
        <v>381.40796799999998</v>
      </c>
      <c r="C880" s="2">
        <v>356.79861510000001</v>
      </c>
      <c r="D880" s="2">
        <v>422.31991590000001</v>
      </c>
      <c r="E880" s="2">
        <v>343.22080039999997</v>
      </c>
      <c r="F880" s="2">
        <v>374.60689860000002</v>
      </c>
      <c r="G880" s="2">
        <v>332.75972589999998</v>
      </c>
      <c r="H880" s="2">
        <v>321.2196639</v>
      </c>
      <c r="I880" s="2">
        <v>328.74400960000003</v>
      </c>
      <c r="J880" s="2">
        <v>329.1393382</v>
      </c>
      <c r="K880" s="2">
        <v>405.30540730000001</v>
      </c>
      <c r="L880" s="2">
        <v>278.79618950000003</v>
      </c>
      <c r="M880" s="2">
        <v>374.21364949999997</v>
      </c>
      <c r="N880" s="2">
        <v>361.81080200000002</v>
      </c>
      <c r="O880" s="2">
        <v>300.94707920000002</v>
      </c>
      <c r="P880" s="2">
        <v>350.41510640000001</v>
      </c>
      <c r="Q880" s="2">
        <v>360.72153950000001</v>
      </c>
      <c r="R880" s="2">
        <v>447.35596290000001</v>
      </c>
      <c r="S880" s="2">
        <v>426.59013210000001</v>
      </c>
      <c r="T880" s="2">
        <v>405.03422380000001</v>
      </c>
      <c r="U880" s="2">
        <v>419.32643000000002</v>
      </c>
      <c r="V880" s="2">
        <v>381.31744129999998</v>
      </c>
      <c r="W880" s="2">
        <v>305.9140309</v>
      </c>
      <c r="X880" s="2">
        <v>329.63001059999999</v>
      </c>
      <c r="Y880" s="2">
        <v>391.0674775</v>
      </c>
      <c r="Z880" s="2">
        <v>394.1904083</v>
      </c>
      <c r="AA880" s="2">
        <v>263.06046730000003</v>
      </c>
      <c r="AB880" s="2">
        <v>374.14395039999999</v>
      </c>
      <c r="AC880" s="2">
        <v>431.6949386</v>
      </c>
      <c r="AD880" s="2">
        <v>404.39558190000002</v>
      </c>
      <c r="AE880" s="2">
        <v>337.16712269999999</v>
      </c>
      <c r="AF880" s="2">
        <v>311.93677300000002</v>
      </c>
      <c r="AG880" s="2">
        <v>409.0921151</v>
      </c>
      <c r="AH880" s="2">
        <v>398.74576059999998</v>
      </c>
      <c r="AI880" s="2">
        <v>378.77352580000002</v>
      </c>
      <c r="AJ880" s="2">
        <v>414.96364899999998</v>
      </c>
      <c r="AK880" s="2">
        <v>366.47412589999999</v>
      </c>
      <c r="AL880" s="2">
        <v>441.1215196</v>
      </c>
      <c r="AM880" s="2">
        <v>360.5399352</v>
      </c>
      <c r="AN880" s="2">
        <v>306.21169989999999</v>
      </c>
      <c r="AO880" s="2">
        <v>422.49673719999998</v>
      </c>
      <c r="AP880" s="2">
        <v>383.85807870000002</v>
      </c>
      <c r="AQ880" s="2">
        <v>477.04056589999999</v>
      </c>
      <c r="AR880" s="2">
        <v>298.92774170000001</v>
      </c>
      <c r="AS880" s="2">
        <v>397.33936640000002</v>
      </c>
      <c r="AT880" s="2">
        <v>434.3375289</v>
      </c>
      <c r="AU880" s="2">
        <v>413.9401957</v>
      </c>
      <c r="AV880" s="2">
        <v>404.02264600000001</v>
      </c>
      <c r="AW880" s="2">
        <v>351.76112419999998</v>
      </c>
      <c r="AX880" s="2">
        <v>339.81190090000001</v>
      </c>
      <c r="AY880" s="2">
        <v>406.90522110000001</v>
      </c>
      <c r="AZ880" s="2">
        <v>322.64908489999999</v>
      </c>
      <c r="BA880" s="2">
        <v>477.74393830000002</v>
      </c>
      <c r="BB880" s="2">
        <v>327.47572280000003</v>
      </c>
      <c r="BC880" s="2">
        <v>296.95293129999999</v>
      </c>
      <c r="BD880" s="2">
        <v>527.46612130000005</v>
      </c>
      <c r="BE880" s="2">
        <v>486.16597150000001</v>
      </c>
      <c r="BF880" s="2">
        <v>403.82056319999998</v>
      </c>
      <c r="BG880" s="2">
        <v>446.54640649999999</v>
      </c>
      <c r="BH880" s="2">
        <v>586.19540140000004</v>
      </c>
      <c r="BI880" s="2">
        <v>423.75233329999998</v>
      </c>
      <c r="BJ880" s="2">
        <v>312.68852800000002</v>
      </c>
      <c r="BK880" s="2">
        <v>382.53833409999999</v>
      </c>
      <c r="BL880" s="2">
        <v>357.62614580000002</v>
      </c>
      <c r="BM880" s="2">
        <v>336.34988629999998</v>
      </c>
      <c r="BN880" s="2">
        <v>315.97888840000002</v>
      </c>
      <c r="BO880" s="2">
        <v>335.2829213</v>
      </c>
      <c r="BP880" s="2">
        <v>416.60489940000002</v>
      </c>
      <c r="BQ880" s="2">
        <v>413.43777729999999</v>
      </c>
      <c r="BR880" s="2">
        <v>304.92539479999999</v>
      </c>
      <c r="BS880" s="2">
        <v>393.72326079999999</v>
      </c>
      <c r="BT880" s="2">
        <v>476.26393139999999</v>
      </c>
      <c r="BU880" s="2">
        <v>410.44371510000002</v>
      </c>
      <c r="BV880" s="2">
        <v>448.98523219999998</v>
      </c>
      <c r="BW880" s="2">
        <v>386.27803719999997</v>
      </c>
      <c r="BX880" s="2">
        <v>367.93768610000001</v>
      </c>
      <c r="BY880" s="2">
        <v>269.79080649999997</v>
      </c>
      <c r="BZ880" s="2">
        <v>307.6361895</v>
      </c>
      <c r="CA880" s="2">
        <v>349.2632534</v>
      </c>
      <c r="CB880" s="2">
        <v>292.98650450000002</v>
      </c>
      <c r="CC880" s="2">
        <v>853.90784199999996</v>
      </c>
      <c r="CD880" s="2">
        <v>673.72061889999998</v>
      </c>
      <c r="CE880" s="2">
        <v>577.92860759999996</v>
      </c>
      <c r="CF880" s="2">
        <v>389.44734186829299</v>
      </c>
    </row>
    <row r="881" spans="1:84" x14ac:dyDescent="0.3">
      <c r="A881" s="2" t="s">
        <v>13243</v>
      </c>
      <c r="B881" s="2">
        <v>4713.2405980000003</v>
      </c>
      <c r="C881" s="2">
        <v>3469.5783900000001</v>
      </c>
      <c r="D881" s="2">
        <v>3775.74845</v>
      </c>
      <c r="E881" s="2">
        <v>4192.0227260000001</v>
      </c>
      <c r="F881" s="2">
        <v>5140.6212450000003</v>
      </c>
      <c r="G881" s="2">
        <v>4380.835736</v>
      </c>
      <c r="H881" s="2">
        <v>4729.3005249999997</v>
      </c>
      <c r="I881" s="2">
        <v>4413.0501750000003</v>
      </c>
      <c r="J881" s="2">
        <v>4804.0390589999997</v>
      </c>
      <c r="K881" s="2">
        <v>4224.8538040000003</v>
      </c>
      <c r="L881" s="2">
        <v>3512.6708560000002</v>
      </c>
      <c r="M881" s="2">
        <v>4060.0604859999999</v>
      </c>
      <c r="N881" s="2">
        <v>3280.4471010000002</v>
      </c>
      <c r="O881" s="2">
        <v>2982.17299</v>
      </c>
      <c r="P881" s="2">
        <v>2860.700855</v>
      </c>
      <c r="Q881" s="2">
        <v>3162.8289380000001</v>
      </c>
      <c r="R881" s="2">
        <v>5620.4866789999996</v>
      </c>
      <c r="S881" s="2">
        <v>5336.4611720000003</v>
      </c>
      <c r="T881" s="2">
        <v>4983.8965120000003</v>
      </c>
      <c r="U881" s="2">
        <v>4818.4708479999999</v>
      </c>
      <c r="V881" s="2">
        <v>3986.949149</v>
      </c>
      <c r="W881" s="2">
        <v>3948.674246</v>
      </c>
      <c r="X881" s="2">
        <v>3585.961941</v>
      </c>
      <c r="Y881" s="2">
        <v>3605.528789</v>
      </c>
      <c r="Z881" s="2">
        <v>4586.2083359999997</v>
      </c>
      <c r="AA881" s="2">
        <v>3728.6700940000001</v>
      </c>
      <c r="AB881" s="2">
        <v>3885.6718310000001</v>
      </c>
      <c r="AC881" s="2">
        <v>4792.3256160000001</v>
      </c>
      <c r="AD881" s="2">
        <v>6249.2709349999996</v>
      </c>
      <c r="AE881" s="2">
        <v>4636.9667209999998</v>
      </c>
      <c r="AF881" s="2">
        <v>4712.2503450000004</v>
      </c>
      <c r="AG881" s="2">
        <v>5682.3344340000003</v>
      </c>
      <c r="AH881" s="2">
        <v>4813.3690770000003</v>
      </c>
      <c r="AI881" s="2">
        <v>4951.902403</v>
      </c>
      <c r="AJ881" s="2">
        <v>3816.1941529999999</v>
      </c>
      <c r="AK881" s="2">
        <v>4929.4862080000003</v>
      </c>
      <c r="AL881" s="2">
        <v>2987.3807940000002</v>
      </c>
      <c r="AM881" s="2">
        <v>5051.3287419999997</v>
      </c>
      <c r="AN881" s="2">
        <v>5397.4217719999997</v>
      </c>
      <c r="AO881" s="2">
        <v>5828.4212470000002</v>
      </c>
      <c r="AP881" s="2">
        <v>4539.997179</v>
      </c>
      <c r="AQ881" s="2">
        <v>4133.9479670000001</v>
      </c>
      <c r="AR881" s="2">
        <v>3666.5819339999998</v>
      </c>
      <c r="AS881" s="2">
        <v>3794.4049100000002</v>
      </c>
      <c r="AT881" s="2">
        <v>4868.9569140000003</v>
      </c>
      <c r="AU881" s="2">
        <v>4370.4505849999996</v>
      </c>
      <c r="AV881" s="2">
        <v>4866.7728900000002</v>
      </c>
      <c r="AW881" s="2">
        <v>3892.7902410000002</v>
      </c>
      <c r="AX881" s="2">
        <v>4626.0119160000004</v>
      </c>
      <c r="AY881" s="2">
        <v>5385.9800750000004</v>
      </c>
      <c r="AZ881" s="2">
        <v>4041.401879</v>
      </c>
      <c r="BA881" s="2">
        <v>4630.63159</v>
      </c>
      <c r="BB881" s="2">
        <v>3870.0006680000001</v>
      </c>
      <c r="BC881" s="2">
        <v>4297.1423329999998</v>
      </c>
      <c r="BD881" s="2">
        <v>5240.1863030000004</v>
      </c>
      <c r="BE881" s="2">
        <v>4929.795228</v>
      </c>
      <c r="BF881" s="2">
        <v>4128.1920849999997</v>
      </c>
      <c r="BG881" s="2">
        <v>6671.6323110000003</v>
      </c>
      <c r="BH881" s="2">
        <v>4544.7583119999999</v>
      </c>
      <c r="BI881" s="2">
        <v>3881.4113050000001</v>
      </c>
      <c r="BJ881" s="2">
        <v>2812.5327109999998</v>
      </c>
      <c r="BK881" s="2">
        <v>4144.2998189999998</v>
      </c>
      <c r="BL881" s="2">
        <v>4715.5855199999996</v>
      </c>
      <c r="BM881" s="2">
        <v>4668.8949659999998</v>
      </c>
      <c r="BN881" s="2">
        <v>3965.9269549999999</v>
      </c>
      <c r="BO881" s="2">
        <v>4256.9700789999997</v>
      </c>
      <c r="BP881" s="2">
        <v>5471.8424530000002</v>
      </c>
      <c r="BQ881" s="2">
        <v>5451.4451140000001</v>
      </c>
      <c r="BR881" s="2">
        <v>5547.9233860000004</v>
      </c>
      <c r="BS881" s="2">
        <v>4450.4197990000002</v>
      </c>
      <c r="BT881" s="2">
        <v>5026.0989570000002</v>
      </c>
      <c r="BU881" s="2">
        <v>4981.1211190000004</v>
      </c>
      <c r="BV881" s="2">
        <v>4601.9864960000004</v>
      </c>
      <c r="BW881" s="2">
        <v>5428.8668930000003</v>
      </c>
      <c r="BX881" s="2">
        <v>4779.8621839999996</v>
      </c>
      <c r="BY881" s="2">
        <v>4015.4910730000001</v>
      </c>
      <c r="BZ881" s="2">
        <v>5317.5511070000002</v>
      </c>
      <c r="CA881" s="2">
        <v>4913.9267520000003</v>
      </c>
      <c r="CB881" s="2">
        <v>6061.3375859999996</v>
      </c>
      <c r="CC881" s="2">
        <v>6102.0394230000002</v>
      </c>
      <c r="CD881" s="2">
        <v>5219.836757</v>
      </c>
      <c r="CE881" s="2">
        <v>5935.1175700000003</v>
      </c>
      <c r="CF881" s="2">
        <v>4559.6088697804898</v>
      </c>
    </row>
    <row r="882" spans="1:84" x14ac:dyDescent="0.3">
      <c r="A882" s="2" t="s">
        <v>13242</v>
      </c>
      <c r="B882" s="2">
        <v>602.67950980000001</v>
      </c>
      <c r="C882" s="2">
        <v>618.43040069999995</v>
      </c>
      <c r="D882" s="2">
        <v>618.21000860000004</v>
      </c>
      <c r="E882" s="2">
        <v>593.36699850000002</v>
      </c>
      <c r="F882" s="2">
        <v>672.51925679999999</v>
      </c>
      <c r="G882" s="2">
        <v>661.90506049999999</v>
      </c>
      <c r="H882" s="2">
        <v>599.7463841</v>
      </c>
      <c r="I882" s="2">
        <v>644.97767629999998</v>
      </c>
      <c r="J882" s="2">
        <v>812.75845030000005</v>
      </c>
      <c r="K882" s="2">
        <v>607.78093609999996</v>
      </c>
      <c r="L882" s="2">
        <v>625.5636452</v>
      </c>
      <c r="M882" s="2">
        <v>669.30012199999999</v>
      </c>
      <c r="N882" s="2">
        <v>596.55286509999996</v>
      </c>
      <c r="O882" s="2">
        <v>558.74189530000001</v>
      </c>
      <c r="P882" s="2">
        <v>574.53594459999999</v>
      </c>
      <c r="Q882" s="2">
        <v>616.29242409999995</v>
      </c>
      <c r="R882" s="2">
        <v>807.53942210000002</v>
      </c>
      <c r="S882" s="2">
        <v>746.21131000000003</v>
      </c>
      <c r="T882" s="2">
        <v>713.003152</v>
      </c>
      <c r="U882" s="2">
        <v>710.6045775</v>
      </c>
      <c r="V882" s="2">
        <v>814.12251979999996</v>
      </c>
      <c r="W882" s="2">
        <v>684.59236450000003</v>
      </c>
      <c r="X882" s="2">
        <v>697.42541540000002</v>
      </c>
      <c r="Y882" s="2">
        <v>773.13149669999996</v>
      </c>
      <c r="Z882" s="2">
        <v>611.37592970000003</v>
      </c>
      <c r="AA882" s="2">
        <v>447.60243939999998</v>
      </c>
      <c r="AB882" s="2">
        <v>567.66668330000005</v>
      </c>
      <c r="AC882" s="2">
        <v>685.81950649999999</v>
      </c>
      <c r="AD882" s="2">
        <v>881.44704950000005</v>
      </c>
      <c r="AE882" s="2">
        <v>719.85445360000006</v>
      </c>
      <c r="AF882" s="2">
        <v>680.35566019999999</v>
      </c>
      <c r="AG882" s="2">
        <v>742.32924909999997</v>
      </c>
      <c r="AH882" s="2">
        <v>752.04930860000002</v>
      </c>
      <c r="AI882" s="2">
        <v>671.79002109999999</v>
      </c>
      <c r="AJ882" s="2">
        <v>620.32044159999998</v>
      </c>
      <c r="AK882" s="2">
        <v>749.46799039999996</v>
      </c>
      <c r="AL882" s="2">
        <v>508.14487309999998</v>
      </c>
      <c r="AM882" s="2">
        <v>677.63061340000002</v>
      </c>
      <c r="AN882" s="2">
        <v>637.43878949999998</v>
      </c>
      <c r="AO882" s="2">
        <v>848.2731536</v>
      </c>
      <c r="AP882" s="2">
        <v>720.1306859</v>
      </c>
      <c r="AQ882" s="2">
        <v>743.07056290000003</v>
      </c>
      <c r="AR882" s="2">
        <v>557.75235110000006</v>
      </c>
      <c r="AS882" s="2">
        <v>658.43690260000005</v>
      </c>
      <c r="AT882" s="2">
        <v>579.11670519999996</v>
      </c>
      <c r="AU882" s="2">
        <v>627.50792360000003</v>
      </c>
      <c r="AV882" s="2">
        <v>684.17113500000005</v>
      </c>
      <c r="AW882" s="2">
        <v>654.15103050000005</v>
      </c>
      <c r="AX882" s="2">
        <v>618.28405659999999</v>
      </c>
      <c r="AY882" s="2">
        <v>654.88577229999999</v>
      </c>
      <c r="AZ882" s="2">
        <v>582.82069820000004</v>
      </c>
      <c r="BA882" s="2">
        <v>739.30249530000003</v>
      </c>
      <c r="BB882" s="2">
        <v>579.17691400000001</v>
      </c>
      <c r="BC882" s="2">
        <v>548.23862799999995</v>
      </c>
      <c r="BD882" s="2">
        <v>787.43508459999998</v>
      </c>
      <c r="BE882" s="2">
        <v>755.9062662</v>
      </c>
      <c r="BF882" s="2">
        <v>612.95372829999997</v>
      </c>
      <c r="BG882" s="2">
        <v>755.93927380000002</v>
      </c>
      <c r="BH882" s="2">
        <v>874.50904319999995</v>
      </c>
      <c r="BI882" s="2">
        <v>703.05512280000005</v>
      </c>
      <c r="BJ882" s="2">
        <v>543.06102850000002</v>
      </c>
      <c r="BK882" s="2">
        <v>636.70078260000003</v>
      </c>
      <c r="BL882" s="2">
        <v>812.48878309999998</v>
      </c>
      <c r="BM882" s="2">
        <v>660.43890940000006</v>
      </c>
      <c r="BN882" s="2">
        <v>554.61720200000002</v>
      </c>
      <c r="BO882" s="2">
        <v>765.36633489999997</v>
      </c>
      <c r="BP882" s="2">
        <v>771.09119680000003</v>
      </c>
      <c r="BQ882" s="2">
        <v>658.03599780000002</v>
      </c>
      <c r="BR882" s="2">
        <v>668.36382479999997</v>
      </c>
      <c r="BS882" s="2">
        <v>622.48548779999999</v>
      </c>
      <c r="BT882" s="2">
        <v>738.64353679999999</v>
      </c>
      <c r="BU882" s="2">
        <v>709.91664019999996</v>
      </c>
      <c r="BV882" s="2">
        <v>817.05078300000002</v>
      </c>
      <c r="BW882" s="2">
        <v>771.86049560000004</v>
      </c>
      <c r="BX882" s="2">
        <v>717.90854490000004</v>
      </c>
      <c r="BY882" s="2">
        <v>448.66966580000002</v>
      </c>
      <c r="BZ882" s="2">
        <v>738.26022469999998</v>
      </c>
      <c r="CA882" s="2">
        <v>651.22503859999995</v>
      </c>
      <c r="CB882" s="2">
        <v>804.92470470000001</v>
      </c>
      <c r="CC882" s="2">
        <v>941.77248510000004</v>
      </c>
      <c r="CD882" s="2">
        <v>694.02277960000004</v>
      </c>
      <c r="CE882" s="2">
        <v>773.96186409999996</v>
      </c>
      <c r="CF882" s="2">
        <v>679.99108157926798</v>
      </c>
    </row>
    <row r="883" spans="1:84" x14ac:dyDescent="0.3">
      <c r="A883" s="2" t="s">
        <v>13241</v>
      </c>
      <c r="B883" s="2">
        <v>689.29963439999995</v>
      </c>
      <c r="C883" s="2">
        <v>765.10270930000001</v>
      </c>
      <c r="D883" s="2">
        <v>868.48098630000004</v>
      </c>
      <c r="E883" s="2">
        <v>677.04399769999998</v>
      </c>
      <c r="F883" s="2">
        <v>781.80102499999998</v>
      </c>
      <c r="G883" s="2">
        <v>884.60185530000001</v>
      </c>
      <c r="H883" s="2">
        <v>739.57472259999997</v>
      </c>
      <c r="I883" s="2">
        <v>771.50203280000005</v>
      </c>
      <c r="J883" s="2">
        <v>810.87809589999995</v>
      </c>
      <c r="K883" s="2">
        <v>735.6417166</v>
      </c>
      <c r="L883" s="2">
        <v>714.25023550000003</v>
      </c>
      <c r="M883" s="2">
        <v>693.99294769999995</v>
      </c>
      <c r="N883" s="2">
        <v>789.04925490000005</v>
      </c>
      <c r="O883" s="2">
        <v>672.28370370000005</v>
      </c>
      <c r="P883" s="2">
        <v>777.63785570000005</v>
      </c>
      <c r="Q883" s="2">
        <v>753.63709589999996</v>
      </c>
      <c r="R883" s="2">
        <v>784.71392209999999</v>
      </c>
      <c r="S883" s="2">
        <v>813.2691873</v>
      </c>
      <c r="T883" s="2">
        <v>791.94341689999999</v>
      </c>
      <c r="U883" s="2">
        <v>846.79780129999995</v>
      </c>
      <c r="V883" s="2">
        <v>785.25923690000002</v>
      </c>
      <c r="W883" s="2">
        <v>730.96301370000003</v>
      </c>
      <c r="X883" s="2">
        <v>836.02432610000005</v>
      </c>
      <c r="Y883" s="2">
        <v>844.33697659999996</v>
      </c>
      <c r="Z883" s="2">
        <v>744.94021080000005</v>
      </c>
      <c r="AA883" s="2">
        <v>592.59052369999995</v>
      </c>
      <c r="AB883" s="2">
        <v>755.19737899999996</v>
      </c>
      <c r="AC883" s="2">
        <v>871.1057151</v>
      </c>
      <c r="AD883" s="2">
        <v>796.89974770000003</v>
      </c>
      <c r="AE883" s="2">
        <v>735.452043</v>
      </c>
      <c r="AF883" s="2">
        <v>756.16892259999997</v>
      </c>
      <c r="AG883" s="2">
        <v>740.10607789999995</v>
      </c>
      <c r="AH883" s="2">
        <v>853.82956630000001</v>
      </c>
      <c r="AI883" s="2">
        <v>801.29325119999999</v>
      </c>
      <c r="AJ883" s="2">
        <v>798.54020869999999</v>
      </c>
      <c r="AK883" s="2">
        <v>820.42057460000001</v>
      </c>
      <c r="AL883" s="2">
        <v>1071.2601950000001</v>
      </c>
      <c r="AM883" s="2">
        <v>794.25093819999995</v>
      </c>
      <c r="AN883" s="2">
        <v>742.14223670000001</v>
      </c>
      <c r="AO883" s="2">
        <v>779.95144089999997</v>
      </c>
      <c r="AP883" s="2">
        <v>847.81739719999996</v>
      </c>
      <c r="AQ883" s="2">
        <v>1051.3205660000001</v>
      </c>
      <c r="AR883" s="2">
        <v>678.66059170000005</v>
      </c>
      <c r="AS883" s="2">
        <v>742.06570020000004</v>
      </c>
      <c r="AT883" s="2">
        <v>649.74862340000004</v>
      </c>
      <c r="AU883" s="2">
        <v>758.82193889999996</v>
      </c>
      <c r="AV883" s="2">
        <v>854.60107830000004</v>
      </c>
      <c r="AW883" s="2">
        <v>801.01291379999998</v>
      </c>
      <c r="AX883" s="2">
        <v>659.52013969999996</v>
      </c>
      <c r="AY883" s="2">
        <v>671.14767500000005</v>
      </c>
      <c r="AZ883" s="2">
        <v>621.53934430000004</v>
      </c>
      <c r="BA883" s="2">
        <v>849.22829249999995</v>
      </c>
      <c r="BB883" s="2">
        <v>705.75582799999995</v>
      </c>
      <c r="BC883" s="2">
        <v>847.06770210000002</v>
      </c>
      <c r="BD883" s="2">
        <v>1077.4558500000001</v>
      </c>
      <c r="BE883" s="2">
        <v>1123.3020489999999</v>
      </c>
      <c r="BF883" s="2">
        <v>945.27057660000003</v>
      </c>
      <c r="BG883" s="2">
        <v>803.40644799999995</v>
      </c>
      <c r="BH883" s="2">
        <v>1101.533668</v>
      </c>
      <c r="BI883" s="2">
        <v>954.4848743</v>
      </c>
      <c r="BJ883" s="2">
        <v>847.07781120000004</v>
      </c>
      <c r="BK883" s="2">
        <v>816.64143639999998</v>
      </c>
      <c r="BL883" s="2">
        <v>797.011169</v>
      </c>
      <c r="BM883" s="2">
        <v>732.02038130000005</v>
      </c>
      <c r="BN883" s="2">
        <v>599.43356549999999</v>
      </c>
      <c r="BO883" s="2">
        <v>739.98674080000001</v>
      </c>
      <c r="BP883" s="2">
        <v>820.0679361</v>
      </c>
      <c r="BQ883" s="2">
        <v>745.70734640000001</v>
      </c>
      <c r="BR883" s="2">
        <v>753.65685389999999</v>
      </c>
      <c r="BS883" s="2">
        <v>755.23797390000004</v>
      </c>
      <c r="BT883" s="2">
        <v>783.66287030000001</v>
      </c>
      <c r="BU883" s="2">
        <v>840.15530230000002</v>
      </c>
      <c r="BV883" s="2">
        <v>984.57991010000001</v>
      </c>
      <c r="BW883" s="2">
        <v>832.08833649999997</v>
      </c>
      <c r="BX883" s="2">
        <v>1104.9012620000001</v>
      </c>
      <c r="BY883" s="2">
        <v>518.66759690000004</v>
      </c>
      <c r="BZ883" s="2">
        <v>958.85581500000001</v>
      </c>
      <c r="CA883" s="2">
        <v>732.87677770000005</v>
      </c>
      <c r="CB883" s="2">
        <v>773.91053399999998</v>
      </c>
      <c r="CC883" s="2">
        <v>937.30374180000001</v>
      </c>
      <c r="CD883" s="2">
        <v>784.69140460000006</v>
      </c>
      <c r="CE883" s="2">
        <v>732.62880429999996</v>
      </c>
      <c r="CF883" s="2">
        <v>799.35560498292705</v>
      </c>
    </row>
    <row r="884" spans="1:84" x14ac:dyDescent="0.3">
      <c r="A884" s="2" t="s">
        <v>13240</v>
      </c>
      <c r="B884" s="2">
        <v>1.6775388920000001</v>
      </c>
      <c r="C884" s="2">
        <v>2.1981393769999999</v>
      </c>
      <c r="D884" s="2">
        <v>3.7010219690000001</v>
      </c>
      <c r="E884" s="2">
        <v>1.804570869</v>
      </c>
      <c r="F884" s="2">
        <v>1.2252440200000001</v>
      </c>
      <c r="G884" s="2">
        <v>1.4735219349999999</v>
      </c>
      <c r="H884" s="2">
        <v>1.3207406290000001</v>
      </c>
      <c r="I884" s="2">
        <v>1.1690179489999999</v>
      </c>
      <c r="J884" s="2">
        <v>1.236787976</v>
      </c>
      <c r="K884" s="2">
        <v>1.8451869569999999</v>
      </c>
      <c r="L884" s="2">
        <v>1.7707272650000001</v>
      </c>
      <c r="M884" s="2">
        <v>1.6105169349999999</v>
      </c>
      <c r="N884" s="2">
        <v>1.614684886</v>
      </c>
      <c r="O884" s="2">
        <v>1.501521487</v>
      </c>
      <c r="P884" s="2">
        <v>2.5038822779999999</v>
      </c>
      <c r="Q884" s="2">
        <v>1.4489346970000001</v>
      </c>
      <c r="R884" s="2">
        <v>0.65205108000000001</v>
      </c>
      <c r="S884" s="2">
        <v>1.0943546200000001</v>
      </c>
      <c r="T884" s="2">
        <v>1.180597828</v>
      </c>
      <c r="U884" s="2">
        <v>1.2022455889999999</v>
      </c>
      <c r="V884" s="2">
        <v>1.054623689</v>
      </c>
      <c r="W884" s="2">
        <v>0.869667262</v>
      </c>
      <c r="X884" s="2">
        <v>1.7768400280000001</v>
      </c>
      <c r="Y884" s="2">
        <v>1.4800633999999999</v>
      </c>
      <c r="Z884" s="2">
        <v>1.4344606929999999</v>
      </c>
      <c r="AA884" s="2">
        <v>1.491967367</v>
      </c>
      <c r="AB884" s="2">
        <v>2.3909450520000002</v>
      </c>
      <c r="AC884" s="2">
        <v>1.925073861</v>
      </c>
      <c r="AD884" s="2">
        <v>0.81020241900000001</v>
      </c>
      <c r="AE884" s="2">
        <v>1.0905176110000001</v>
      </c>
      <c r="AF884" s="2">
        <v>1.456577035</v>
      </c>
      <c r="AG884" s="2">
        <v>1.210636874</v>
      </c>
      <c r="AH884" s="2">
        <v>1.183636036</v>
      </c>
      <c r="AI884" s="2">
        <v>1.289044386</v>
      </c>
      <c r="AJ884" s="2">
        <v>1.9660649059999999</v>
      </c>
      <c r="AK884" s="2">
        <v>1.028681086</v>
      </c>
      <c r="AL884" s="2">
        <v>1.290436878</v>
      </c>
      <c r="AM884" s="2">
        <v>1.785510256</v>
      </c>
      <c r="AN884" s="2">
        <v>1.587026904</v>
      </c>
      <c r="AO884" s="2">
        <v>0.876441845</v>
      </c>
      <c r="AP884" s="2">
        <v>1.3202729019999999</v>
      </c>
      <c r="AQ884" s="2">
        <v>2.7800629149999998</v>
      </c>
      <c r="AR884" s="2">
        <v>1.5682738389999999</v>
      </c>
      <c r="AS884" s="2">
        <v>1.0951207430000001</v>
      </c>
      <c r="AT884" s="2">
        <v>1.288278783</v>
      </c>
      <c r="AU884" s="2">
        <v>2.3516350030000002</v>
      </c>
      <c r="AV884" s="2">
        <v>2.1881728420000002</v>
      </c>
      <c r="AW884" s="2">
        <v>1.9940142320000001</v>
      </c>
      <c r="AX884" s="2">
        <v>1.422367787</v>
      </c>
      <c r="AY884" s="2">
        <v>1.0055083520000001</v>
      </c>
      <c r="AZ884" s="2">
        <v>1.001280189</v>
      </c>
      <c r="BA884" s="2">
        <v>1.7561293440000001</v>
      </c>
      <c r="BB884" s="2">
        <v>1.552549918</v>
      </c>
      <c r="BC884" s="2">
        <v>1.777953662</v>
      </c>
      <c r="BD884" s="2">
        <v>2.4851398119999999</v>
      </c>
      <c r="BE884" s="2">
        <v>2.2585766139999999</v>
      </c>
      <c r="BF884" s="2">
        <v>3.1630717260000001</v>
      </c>
      <c r="BG884" s="2">
        <v>0.83723130199999996</v>
      </c>
      <c r="BH884" s="2">
        <v>3.7539551389999999</v>
      </c>
      <c r="BI884" s="2">
        <v>2.2201424639999998</v>
      </c>
      <c r="BJ884" s="2">
        <v>2.4488805839999999</v>
      </c>
      <c r="BK884" s="2">
        <v>2.065659948</v>
      </c>
      <c r="BL884" s="2">
        <v>0.94877771799999999</v>
      </c>
      <c r="BM884" s="2">
        <v>1.275000664</v>
      </c>
      <c r="BN884" s="2">
        <v>2.094826383</v>
      </c>
      <c r="BO884" s="2">
        <v>1.1771074960000001</v>
      </c>
      <c r="BP884" s="2">
        <v>1.240176736</v>
      </c>
      <c r="BQ884" s="2">
        <v>1.192206412</v>
      </c>
      <c r="BR884" s="2">
        <v>1.074969321</v>
      </c>
      <c r="BS884" s="2">
        <v>1.55968189</v>
      </c>
      <c r="BT884" s="2">
        <v>1.330189176</v>
      </c>
      <c r="BU884" s="2">
        <v>2.6984469209999999</v>
      </c>
      <c r="BV884" s="2">
        <v>3.0874657810000001</v>
      </c>
      <c r="BW884" s="2">
        <v>1.7097085329999999</v>
      </c>
      <c r="BX884" s="2">
        <v>2.5346369559999999</v>
      </c>
      <c r="BY884" s="2">
        <v>0.74602713799999998</v>
      </c>
      <c r="BZ884" s="2">
        <v>1.63774211</v>
      </c>
      <c r="CA884" s="2">
        <v>1.109582726</v>
      </c>
      <c r="CB884" s="2">
        <v>0.54928010800000004</v>
      </c>
      <c r="CC884" s="2">
        <v>2.2175814489999999</v>
      </c>
      <c r="CD884" s="2">
        <v>2.309370608</v>
      </c>
      <c r="CE884" s="2">
        <v>1.497417803</v>
      </c>
      <c r="CF884" s="2">
        <v>1.64090462018293</v>
      </c>
    </row>
    <row r="885" spans="1:84" x14ac:dyDescent="0.3">
      <c r="A885" s="2" t="s">
        <v>13239</v>
      </c>
      <c r="B885" s="2">
        <v>33.217033950000001</v>
      </c>
      <c r="C885" s="2">
        <v>27.507973849999999</v>
      </c>
      <c r="D885" s="2">
        <v>39.201470010000001</v>
      </c>
      <c r="E885" s="2">
        <v>34.405460619999999</v>
      </c>
      <c r="F885" s="2">
        <v>36.298901309999998</v>
      </c>
      <c r="G885" s="2">
        <v>44.23420428</v>
      </c>
      <c r="H885" s="2">
        <v>41.140531950000003</v>
      </c>
      <c r="I885" s="2">
        <v>31.471272939999999</v>
      </c>
      <c r="J885" s="2">
        <v>32.555436450000002</v>
      </c>
      <c r="K885" s="2">
        <v>32.736221350000001</v>
      </c>
      <c r="L885" s="2">
        <v>26.547481309999998</v>
      </c>
      <c r="M885" s="2">
        <v>30.847510150000002</v>
      </c>
      <c r="N885" s="2">
        <v>33.286431280000002</v>
      </c>
      <c r="O885" s="2">
        <v>27.050103610000001</v>
      </c>
      <c r="P885" s="2">
        <v>36.801555970000003</v>
      </c>
      <c r="Q885" s="2">
        <v>28.600886859999999</v>
      </c>
      <c r="R885" s="2">
        <v>35.415678530000001</v>
      </c>
      <c r="S885" s="2">
        <v>44.570200300000003</v>
      </c>
      <c r="T885" s="2">
        <v>37.995184809999998</v>
      </c>
      <c r="U885" s="2">
        <v>44.250617589999997</v>
      </c>
      <c r="V885" s="2">
        <v>41.202433640000002</v>
      </c>
      <c r="W885" s="2">
        <v>31.648217509999998</v>
      </c>
      <c r="X885" s="2">
        <v>46.804362650000002</v>
      </c>
      <c r="Y885" s="2">
        <v>39.678990710000001</v>
      </c>
      <c r="Z885" s="2">
        <v>39.127440579999998</v>
      </c>
      <c r="AA885" s="2">
        <v>29.7533064</v>
      </c>
      <c r="AB885" s="2">
        <v>45.449757810000001</v>
      </c>
      <c r="AC885" s="2">
        <v>38.820631169999999</v>
      </c>
      <c r="AD885" s="2">
        <v>44.701141960000001</v>
      </c>
      <c r="AE885" s="2">
        <v>37.900925430000001</v>
      </c>
      <c r="AF885" s="2">
        <v>38.435442399999999</v>
      </c>
      <c r="AG885" s="2">
        <v>51.191997039999997</v>
      </c>
      <c r="AH885" s="2">
        <v>38.877795910000003</v>
      </c>
      <c r="AI885" s="2">
        <v>35.970982280000001</v>
      </c>
      <c r="AJ885" s="2">
        <v>43.626381809999998</v>
      </c>
      <c r="AK885" s="2">
        <v>43.243424959999999</v>
      </c>
      <c r="AL885" s="2">
        <v>45.941444570000002</v>
      </c>
      <c r="AM885" s="2">
        <v>45.740905900000001</v>
      </c>
      <c r="AN885" s="2">
        <v>34.320559179999997</v>
      </c>
      <c r="AO885" s="2">
        <v>34.265762889999998</v>
      </c>
      <c r="AP885" s="2">
        <v>42.011392350000001</v>
      </c>
      <c r="AQ885" s="2">
        <v>56.60735734</v>
      </c>
      <c r="AR885" s="2">
        <v>27.1732218</v>
      </c>
      <c r="AS885" s="2">
        <v>34.754555179999997</v>
      </c>
      <c r="AT885" s="2">
        <v>37.122955650000002</v>
      </c>
      <c r="AU885" s="2">
        <v>43.713130249999999</v>
      </c>
      <c r="AV885" s="2">
        <v>55.878791210000003</v>
      </c>
      <c r="AW885" s="2">
        <v>36.377060329999999</v>
      </c>
      <c r="AX885" s="2">
        <v>35.96512456</v>
      </c>
      <c r="AY885" s="2">
        <v>31.8020456</v>
      </c>
      <c r="AZ885" s="2">
        <v>26.520817019999999</v>
      </c>
      <c r="BA885" s="2">
        <v>47.085573279999998</v>
      </c>
      <c r="BB885" s="2">
        <v>31.707525990000001</v>
      </c>
      <c r="BC885" s="2">
        <v>37.697282700000002</v>
      </c>
      <c r="BD885" s="2">
        <v>47.193731649999997</v>
      </c>
      <c r="BE885" s="2">
        <v>52.930106860000002</v>
      </c>
      <c r="BF885" s="2">
        <v>54.473592150000002</v>
      </c>
      <c r="BG885" s="2">
        <v>35.562702309999999</v>
      </c>
      <c r="BH885" s="2">
        <v>48.62311407</v>
      </c>
      <c r="BI885" s="2">
        <v>42.832584629999999</v>
      </c>
      <c r="BJ885" s="2">
        <v>32.253055279999998</v>
      </c>
      <c r="BK885" s="2">
        <v>39.589927600000003</v>
      </c>
      <c r="BL885" s="2">
        <v>34.872074980000001</v>
      </c>
      <c r="BM885" s="2">
        <v>31.304720830000001</v>
      </c>
      <c r="BN885" s="2">
        <v>44.339353209999999</v>
      </c>
      <c r="BO885" s="2">
        <v>37.520027910000003</v>
      </c>
      <c r="BP885" s="2">
        <v>48.900810470000003</v>
      </c>
      <c r="BQ885" s="2">
        <v>38.810803720000003</v>
      </c>
      <c r="BR885" s="2">
        <v>31.071850080000001</v>
      </c>
      <c r="BS885" s="2">
        <v>49.188123589999996</v>
      </c>
      <c r="BT885" s="2">
        <v>29.945423420000001</v>
      </c>
      <c r="BU885" s="2">
        <v>45.099709060000002</v>
      </c>
      <c r="BV885" s="2">
        <v>49.51968995</v>
      </c>
      <c r="BW885" s="2">
        <v>37.652499390000003</v>
      </c>
      <c r="BX885" s="2">
        <v>56.474335490000001</v>
      </c>
      <c r="BY885" s="2">
        <v>25.183459549999998</v>
      </c>
      <c r="BZ885" s="2">
        <v>47.864711079999999</v>
      </c>
      <c r="CA885" s="2">
        <v>29.315489119999999</v>
      </c>
      <c r="CB885" s="2">
        <v>33.739883259999999</v>
      </c>
      <c r="CC885" s="2">
        <v>45.022445060000003</v>
      </c>
      <c r="CD885" s="2">
        <v>41.346694190000001</v>
      </c>
      <c r="CE885" s="2">
        <v>45.845576700000002</v>
      </c>
      <c r="CF885" s="2">
        <v>39.094260863292703</v>
      </c>
    </row>
    <row r="886" spans="1:84" x14ac:dyDescent="0.3">
      <c r="A886" s="2" t="s">
        <v>13238</v>
      </c>
      <c r="B886" s="2">
        <v>50.102610689999999</v>
      </c>
      <c r="C886" s="2">
        <v>44.497639270000001</v>
      </c>
      <c r="D886" s="2">
        <v>59.395139479999997</v>
      </c>
      <c r="E886" s="2">
        <v>55.988380939999999</v>
      </c>
      <c r="F886" s="2">
        <v>49.829092000000003</v>
      </c>
      <c r="G886" s="2">
        <v>46.307827410000002</v>
      </c>
      <c r="H886" s="2">
        <v>46.516391550000002</v>
      </c>
      <c r="I886" s="2">
        <v>41.457092600000003</v>
      </c>
      <c r="J886" s="2">
        <v>50.193687480000001</v>
      </c>
      <c r="K886" s="2">
        <v>50.847494660000002</v>
      </c>
      <c r="L886" s="2">
        <v>49.925504850000003</v>
      </c>
      <c r="M886" s="2">
        <v>50.720838710000002</v>
      </c>
      <c r="N886" s="2">
        <v>47.370577009999998</v>
      </c>
      <c r="O886" s="2">
        <v>51.475164030000002</v>
      </c>
      <c r="P886" s="2">
        <v>47.796958580000002</v>
      </c>
      <c r="Q886" s="2">
        <v>48.633077829999998</v>
      </c>
      <c r="R886" s="2">
        <v>35.760315149999997</v>
      </c>
      <c r="S886" s="2">
        <v>38.13965829</v>
      </c>
      <c r="T886" s="2">
        <v>43.788065879999998</v>
      </c>
      <c r="U886" s="2">
        <v>43.809786940000002</v>
      </c>
      <c r="V886" s="2">
        <v>44.273542890000002</v>
      </c>
      <c r="W886" s="2">
        <v>51.476419249999999</v>
      </c>
      <c r="X886" s="2">
        <v>58.780287229999999</v>
      </c>
      <c r="Y886" s="2">
        <v>57.197684070000001</v>
      </c>
      <c r="Z886" s="2">
        <v>58.124032999999997</v>
      </c>
      <c r="AA886" s="2">
        <v>75.52991213</v>
      </c>
      <c r="AB886" s="2">
        <v>68.305321059999997</v>
      </c>
      <c r="AC886" s="2">
        <v>57.65670772</v>
      </c>
      <c r="AD886" s="2">
        <v>40.11141799</v>
      </c>
      <c r="AE886" s="2">
        <v>46.866399080000001</v>
      </c>
      <c r="AF886" s="2">
        <v>58.610357639999997</v>
      </c>
      <c r="AG886" s="2">
        <v>53.717905100000003</v>
      </c>
      <c r="AH886" s="2">
        <v>53.888243760000002</v>
      </c>
      <c r="AI886" s="2">
        <v>44.225998500000003</v>
      </c>
      <c r="AJ886" s="2">
        <v>61.929576429999997</v>
      </c>
      <c r="AK886" s="2">
        <v>47.69281823</v>
      </c>
      <c r="AL886" s="2">
        <v>48.098263709999998</v>
      </c>
      <c r="AM886" s="2">
        <v>39.371355870000002</v>
      </c>
      <c r="AN886" s="2">
        <v>43.974386670000001</v>
      </c>
      <c r="AO886" s="2">
        <v>42.749339200000001</v>
      </c>
      <c r="AP886" s="2">
        <v>49.308451429999998</v>
      </c>
      <c r="AQ886" s="2">
        <v>54.617236779999999</v>
      </c>
      <c r="AR886" s="2">
        <v>54.048371930000002</v>
      </c>
      <c r="AS886" s="2">
        <v>49.683498929999999</v>
      </c>
      <c r="AT886" s="2">
        <v>57.503612500000003</v>
      </c>
      <c r="AU886" s="2">
        <v>63.0271258</v>
      </c>
      <c r="AV886" s="2">
        <v>58.628247430000002</v>
      </c>
      <c r="AW886" s="2">
        <v>60.735100559999999</v>
      </c>
      <c r="AX886" s="2">
        <v>52.468640149999999</v>
      </c>
      <c r="AY886" s="2">
        <v>47.554208840000001</v>
      </c>
      <c r="AZ886" s="2">
        <v>48.667146819999999</v>
      </c>
      <c r="BA886" s="2">
        <v>52.356754039999998</v>
      </c>
      <c r="BB886" s="2">
        <v>48.775412279999998</v>
      </c>
      <c r="BC886" s="2">
        <v>54.402562750000001</v>
      </c>
      <c r="BD886" s="2">
        <v>47.532471610000002</v>
      </c>
      <c r="BE886" s="2">
        <v>52.729683680000001</v>
      </c>
      <c r="BF886" s="2">
        <v>54.295760309999999</v>
      </c>
      <c r="BG886" s="2">
        <v>46.026182720000001</v>
      </c>
      <c r="BH886" s="2">
        <v>46.856917490000001</v>
      </c>
      <c r="BI886" s="2">
        <v>46.292322390000002</v>
      </c>
      <c r="BJ886" s="2">
        <v>47.173546889999997</v>
      </c>
      <c r="BK886" s="2">
        <v>44.020110520000003</v>
      </c>
      <c r="BL886" s="2">
        <v>48.974308960000002</v>
      </c>
      <c r="BM886" s="2">
        <v>45.588188789999997</v>
      </c>
      <c r="BN886" s="2">
        <v>58.072572010000002</v>
      </c>
      <c r="BO886" s="2">
        <v>56.548140519999997</v>
      </c>
      <c r="BP886" s="2">
        <v>48.52030276</v>
      </c>
      <c r="BQ886" s="2">
        <v>43.52798181</v>
      </c>
      <c r="BR886" s="2">
        <v>40.991458100000003</v>
      </c>
      <c r="BS886" s="2">
        <v>53.556961579999999</v>
      </c>
      <c r="BT886" s="2">
        <v>46.342315130000003</v>
      </c>
      <c r="BU886" s="2">
        <v>54.987583749999999</v>
      </c>
      <c r="BV886" s="2">
        <v>53.625930910000001</v>
      </c>
      <c r="BW886" s="2">
        <v>48.18656773</v>
      </c>
      <c r="BX886" s="2">
        <v>50.57823939</v>
      </c>
      <c r="BY886" s="2">
        <v>48.164019260000003</v>
      </c>
      <c r="BZ886" s="2">
        <v>45.693120520000001</v>
      </c>
      <c r="CA886" s="2">
        <v>39.001400269999998</v>
      </c>
      <c r="CB886" s="2">
        <v>44.116224019999997</v>
      </c>
      <c r="CC886" s="2">
        <v>42.363085589999997</v>
      </c>
      <c r="CD886" s="2">
        <v>42.769015279999998</v>
      </c>
      <c r="CE886" s="2">
        <v>52.195929700000001</v>
      </c>
      <c r="CF886" s="2">
        <v>50.068804692804903</v>
      </c>
    </row>
    <row r="887" spans="1:84" x14ac:dyDescent="0.3">
      <c r="A887" s="2" t="s">
        <v>13237</v>
      </c>
      <c r="B887" s="2">
        <v>1.101064327</v>
      </c>
      <c r="C887" s="2">
        <v>0.89587217500000005</v>
      </c>
      <c r="D887" s="2">
        <v>1.4416147539999999</v>
      </c>
      <c r="E887" s="2">
        <v>0.77281139099999996</v>
      </c>
      <c r="F887" s="2">
        <v>1.232986696</v>
      </c>
      <c r="G887" s="2">
        <v>2.3399977220000001</v>
      </c>
      <c r="H887" s="2">
        <v>1.9033459420000001</v>
      </c>
      <c r="I887" s="2">
        <v>1.1460855910000001</v>
      </c>
      <c r="J887" s="2">
        <v>0.36718841800000002</v>
      </c>
      <c r="K887" s="2">
        <v>0.68716332599999996</v>
      </c>
      <c r="L887" s="2">
        <v>0.83887169900000003</v>
      </c>
      <c r="M887" s="2">
        <v>0.53465230399999997</v>
      </c>
      <c r="N887" s="2">
        <v>1.125266332</v>
      </c>
      <c r="O887" s="2">
        <v>0.70841773100000005</v>
      </c>
      <c r="P887" s="2">
        <v>1.5183961690000001</v>
      </c>
      <c r="Q887" s="2">
        <v>0.58729990799999998</v>
      </c>
      <c r="R887" s="2">
        <v>0.57682060000000002</v>
      </c>
      <c r="S887" s="2">
        <v>0.53426326000000002</v>
      </c>
      <c r="T887" s="2">
        <v>0.87067706300000003</v>
      </c>
      <c r="U887" s="2">
        <v>0.91464125500000004</v>
      </c>
      <c r="V887" s="2">
        <v>1.0697784699999999</v>
      </c>
      <c r="W887" s="2">
        <v>0.64443816799999998</v>
      </c>
      <c r="X887" s="2">
        <v>1.70856915</v>
      </c>
      <c r="Y887" s="2">
        <v>1.4803967810000001</v>
      </c>
      <c r="Z887" s="2">
        <v>1.455073673</v>
      </c>
      <c r="AA887" s="2">
        <v>2.8841562299999999</v>
      </c>
      <c r="AB887" s="2">
        <v>1.5955937929999999</v>
      </c>
      <c r="AC887" s="2">
        <v>1.3778021519999999</v>
      </c>
      <c r="AD887" s="2">
        <v>0.36045829099999999</v>
      </c>
      <c r="AE887" s="2">
        <v>0.61740735800000002</v>
      </c>
      <c r="AF887" s="2">
        <v>0.75655521100000001</v>
      </c>
      <c r="AG887" s="2">
        <v>1.032539412</v>
      </c>
      <c r="AH887" s="2">
        <v>1.0253030279999999</v>
      </c>
      <c r="AI887" s="2">
        <v>1.2903629169999999</v>
      </c>
      <c r="AJ887" s="2">
        <v>1.6134780049999999</v>
      </c>
      <c r="AK887" s="2">
        <v>0.51038954800000003</v>
      </c>
      <c r="AL887" s="2">
        <v>0.74697243000000002</v>
      </c>
      <c r="AM887" s="2">
        <v>0.96202253800000004</v>
      </c>
      <c r="AN887" s="2">
        <v>0.538605581</v>
      </c>
      <c r="AO887" s="2">
        <v>0.43963327600000002</v>
      </c>
      <c r="AP887" s="2">
        <v>2.6220158539999998</v>
      </c>
      <c r="AQ887" s="2">
        <v>3.5166420340000002</v>
      </c>
      <c r="AR887" s="2">
        <v>2.246760444</v>
      </c>
      <c r="AS887" s="2">
        <v>1.7050370319999999</v>
      </c>
      <c r="AT887" s="2">
        <v>0.30156718900000001</v>
      </c>
      <c r="AU887" s="2">
        <v>0.96706525899999995</v>
      </c>
      <c r="AV887" s="2">
        <v>1.6177456050000001</v>
      </c>
      <c r="AW887" s="2">
        <v>1.0243414660000001</v>
      </c>
      <c r="AX887" s="2">
        <v>0.40077972099999998</v>
      </c>
      <c r="AY887" s="2">
        <v>0.131137374</v>
      </c>
      <c r="AZ887" s="2">
        <v>0.15706212899999999</v>
      </c>
      <c r="BA887" s="2">
        <v>0.31476993199999997</v>
      </c>
      <c r="BB887" s="2">
        <v>1.1116657569999999</v>
      </c>
      <c r="BC887" s="2">
        <v>0.76260865899999997</v>
      </c>
      <c r="BD887" s="2">
        <v>1.656744786</v>
      </c>
      <c r="BE887" s="2">
        <v>2.0890869429999999</v>
      </c>
      <c r="BF887" s="2">
        <v>2.2232982840000002</v>
      </c>
      <c r="BG887" s="2">
        <v>1.3622558220000001</v>
      </c>
      <c r="BH887" s="2">
        <v>1.0555777239999999</v>
      </c>
      <c r="BI887" s="2">
        <v>1.29925706</v>
      </c>
      <c r="BJ887" s="2">
        <v>0.87558625099999998</v>
      </c>
      <c r="BK887" s="2">
        <v>0.94384827299999996</v>
      </c>
      <c r="BL887" s="2">
        <v>0.409272935</v>
      </c>
      <c r="BM887" s="2">
        <v>0.43632843300000002</v>
      </c>
      <c r="BN887" s="2">
        <v>0.86558597900000001</v>
      </c>
      <c r="BO887" s="2">
        <v>0.51664428600000001</v>
      </c>
      <c r="BP887" s="2">
        <v>0.87428424500000002</v>
      </c>
      <c r="BQ887" s="2">
        <v>0.397491651</v>
      </c>
      <c r="BR887" s="2">
        <v>0.531910471</v>
      </c>
      <c r="BS887" s="2">
        <v>1.1536104119999999</v>
      </c>
      <c r="BT887" s="2">
        <v>1.166065004</v>
      </c>
      <c r="BU887" s="2">
        <v>0.85538224699999998</v>
      </c>
      <c r="BV887" s="2">
        <v>2.1428325519999998</v>
      </c>
      <c r="BW887" s="2">
        <v>0.401452959</v>
      </c>
      <c r="BX887" s="2">
        <v>1.676777805</v>
      </c>
      <c r="BY887" s="2">
        <v>0.17736267999999999</v>
      </c>
      <c r="BZ887" s="2">
        <v>0.80756482600000001</v>
      </c>
      <c r="CA887" s="2">
        <v>0.79026382100000003</v>
      </c>
      <c r="CB887" s="2">
        <v>0.26352785499999998</v>
      </c>
      <c r="CC887" s="2">
        <v>2.0350062379999998</v>
      </c>
      <c r="CD887" s="2">
        <v>3.4806844899999998</v>
      </c>
      <c r="CE887" s="2">
        <v>1.540949025</v>
      </c>
      <c r="CF887" s="2">
        <v>1.1111563925243899</v>
      </c>
    </row>
    <row r="888" spans="1:84" x14ac:dyDescent="0.3">
      <c r="A888" s="2" t="s">
        <v>13236</v>
      </c>
      <c r="B888" s="2">
        <v>48.38265415</v>
      </c>
      <c r="C888" s="2">
        <v>52.773102729999998</v>
      </c>
      <c r="D888" s="2">
        <v>86.638848269999997</v>
      </c>
      <c r="E888" s="2">
        <v>51.727298740000002</v>
      </c>
      <c r="F888" s="2">
        <v>47.424396880000003</v>
      </c>
      <c r="G888" s="2">
        <v>68.717388099999994</v>
      </c>
      <c r="H888" s="2">
        <v>62.007433499999998</v>
      </c>
      <c r="I888" s="2">
        <v>59.774945580000001</v>
      </c>
      <c r="J888" s="2">
        <v>52.530342089999998</v>
      </c>
      <c r="K888" s="2">
        <v>57.545134869999998</v>
      </c>
      <c r="L888" s="2">
        <v>56.620205239999997</v>
      </c>
      <c r="M888" s="2">
        <v>54.984878070000001</v>
      </c>
      <c r="N888" s="2">
        <v>64.888654630000005</v>
      </c>
      <c r="O888" s="2">
        <v>54.771585790000003</v>
      </c>
      <c r="P888" s="2">
        <v>74.292100180000006</v>
      </c>
      <c r="Q888" s="2">
        <v>53.562877350000001</v>
      </c>
      <c r="R888" s="2">
        <v>39.152231610000001</v>
      </c>
      <c r="S888" s="2">
        <v>53.963709520000002</v>
      </c>
      <c r="T888" s="2">
        <v>57.731310409999999</v>
      </c>
      <c r="U888" s="2">
        <v>54.073258639999999</v>
      </c>
      <c r="V888" s="2">
        <v>49.246371359999998</v>
      </c>
      <c r="W888" s="2">
        <v>51.537098909999997</v>
      </c>
      <c r="X888" s="2">
        <v>75.084169290000006</v>
      </c>
      <c r="Y888" s="2">
        <v>74.344197100000002</v>
      </c>
      <c r="Z888" s="2">
        <v>50.504559100000002</v>
      </c>
      <c r="AA888" s="2">
        <v>56.759755069999997</v>
      </c>
      <c r="AB888" s="2">
        <v>68.958781900000005</v>
      </c>
      <c r="AC888" s="2">
        <v>67.849313480000006</v>
      </c>
      <c r="AD888" s="2">
        <v>40.671484380000003</v>
      </c>
      <c r="AE888" s="2">
        <v>49.577590460000003</v>
      </c>
      <c r="AF888" s="2">
        <v>70.71181962</v>
      </c>
      <c r="AG888" s="2">
        <v>50.394141329999997</v>
      </c>
      <c r="AH888" s="2">
        <v>54.294109970000001</v>
      </c>
      <c r="AI888" s="2">
        <v>48.883784820000002</v>
      </c>
      <c r="AJ888" s="2">
        <v>67.238428139999996</v>
      </c>
      <c r="AK888" s="2">
        <v>47.771821330000002</v>
      </c>
      <c r="AL888" s="2">
        <v>72.587411160000002</v>
      </c>
      <c r="AM888" s="2">
        <v>47.97012703</v>
      </c>
      <c r="AN888" s="2">
        <v>50.511719970000001</v>
      </c>
      <c r="AO888" s="2">
        <v>47.446634379999999</v>
      </c>
      <c r="AP888" s="2">
        <v>54.582744740000003</v>
      </c>
      <c r="AQ888" s="2">
        <v>81.926968549999998</v>
      </c>
      <c r="AR888" s="2">
        <v>54.236975100000002</v>
      </c>
      <c r="AS888" s="2">
        <v>53.772086109999996</v>
      </c>
      <c r="AT888" s="2">
        <v>52.058990000000001</v>
      </c>
      <c r="AU888" s="2">
        <v>67.416434870000003</v>
      </c>
      <c r="AV888" s="2">
        <v>69.960868419999997</v>
      </c>
      <c r="AW888" s="2">
        <v>64.461500479999998</v>
      </c>
      <c r="AX888" s="2">
        <v>47.628663170000003</v>
      </c>
      <c r="AY888" s="2">
        <v>40.652075349999997</v>
      </c>
      <c r="AZ888" s="2">
        <v>48.630960399999999</v>
      </c>
      <c r="BA888" s="2">
        <v>66.567451759999997</v>
      </c>
      <c r="BB888" s="2">
        <v>58.388061669999999</v>
      </c>
      <c r="BC888" s="2">
        <v>69.730545800000002</v>
      </c>
      <c r="BD888" s="2">
        <v>79.965683260000006</v>
      </c>
      <c r="BE888" s="2">
        <v>93.036219450000004</v>
      </c>
      <c r="BF888" s="2">
        <v>95.542672909999993</v>
      </c>
      <c r="BG888" s="2">
        <v>42.94881985</v>
      </c>
      <c r="BH888" s="2">
        <v>70.433497819999999</v>
      </c>
      <c r="BI888" s="2">
        <v>65.120712139999995</v>
      </c>
      <c r="BJ888" s="2">
        <v>70.036798860000005</v>
      </c>
      <c r="BK888" s="2">
        <v>55.50183088</v>
      </c>
      <c r="BL888" s="2">
        <v>40.259360880000003</v>
      </c>
      <c r="BM888" s="2">
        <v>50.765690450000001</v>
      </c>
      <c r="BN888" s="2">
        <v>67.36259244</v>
      </c>
      <c r="BO888" s="2">
        <v>50.919021440000002</v>
      </c>
      <c r="BP888" s="2">
        <v>51.807251399999998</v>
      </c>
      <c r="BQ888" s="2">
        <v>60.973357399999998</v>
      </c>
      <c r="BR888" s="2">
        <v>44.470528510000001</v>
      </c>
      <c r="BS888" s="2">
        <v>68.944344009999995</v>
      </c>
      <c r="BT888" s="2">
        <v>53.505487789999997</v>
      </c>
      <c r="BU888" s="2">
        <v>57.682848909999997</v>
      </c>
      <c r="BV888" s="2">
        <v>88.210082279999995</v>
      </c>
      <c r="BW888" s="2">
        <v>44.146903969999997</v>
      </c>
      <c r="BX888" s="2">
        <v>73.709958810000003</v>
      </c>
      <c r="BY888" s="2">
        <v>27.794876559999999</v>
      </c>
      <c r="BZ888" s="2">
        <v>46.86496253</v>
      </c>
      <c r="CA888" s="2">
        <v>37.81284874</v>
      </c>
      <c r="CB888" s="2">
        <v>37.88722894</v>
      </c>
      <c r="CC888" s="2">
        <v>49.620737390000002</v>
      </c>
      <c r="CD888" s="2">
        <v>52.314347640000001</v>
      </c>
      <c r="CE888" s="2">
        <v>53.566085149999999</v>
      </c>
      <c r="CF888" s="2">
        <v>57.989326243658503</v>
      </c>
    </row>
    <row r="889" spans="1:84" x14ac:dyDescent="0.3">
      <c r="A889" s="2" t="s">
        <v>13235</v>
      </c>
      <c r="B889" s="2">
        <v>22.74170123</v>
      </c>
      <c r="C889" s="2">
        <v>15.888674569999999</v>
      </c>
      <c r="D889" s="2">
        <v>18.818656260000001</v>
      </c>
      <c r="E889" s="2">
        <v>21.990152859999998</v>
      </c>
      <c r="F889" s="2">
        <v>18.651816950000001</v>
      </c>
      <c r="G889" s="2">
        <v>15.929705029999999</v>
      </c>
      <c r="H889" s="2">
        <v>15.483672479999999</v>
      </c>
      <c r="I889" s="2">
        <v>14.26740322</v>
      </c>
      <c r="J889" s="2">
        <v>13.377139529999999</v>
      </c>
      <c r="K889" s="2">
        <v>17.05990109</v>
      </c>
      <c r="L889" s="2">
        <v>13.37468681</v>
      </c>
      <c r="M889" s="2">
        <v>15.50004721</v>
      </c>
      <c r="N889" s="2">
        <v>18.688402109999998</v>
      </c>
      <c r="O889" s="2">
        <v>15.445601849999999</v>
      </c>
      <c r="P889" s="2">
        <v>25.059771090000002</v>
      </c>
      <c r="Q889" s="2">
        <v>18.84266809</v>
      </c>
      <c r="R889" s="2">
        <v>12.75266396</v>
      </c>
      <c r="S889" s="2">
        <v>20.812588980000001</v>
      </c>
      <c r="T889" s="2">
        <v>17.7102298</v>
      </c>
      <c r="U889" s="2">
        <v>17.125959290000001</v>
      </c>
      <c r="V889" s="2">
        <v>15.0662979</v>
      </c>
      <c r="W889" s="2">
        <v>13.384514810000001</v>
      </c>
      <c r="X889" s="2">
        <v>19.228834580000001</v>
      </c>
      <c r="Y889" s="2">
        <v>17.666447349999999</v>
      </c>
      <c r="Z889" s="2">
        <v>27.424771870000001</v>
      </c>
      <c r="AA889" s="2">
        <v>23.526013880000001</v>
      </c>
      <c r="AB889" s="2">
        <v>28.967233740000001</v>
      </c>
      <c r="AC889" s="2">
        <v>19.998298720000001</v>
      </c>
      <c r="AD889" s="2">
        <v>12.48253862</v>
      </c>
      <c r="AE889" s="2">
        <v>12.033965070000001</v>
      </c>
      <c r="AF889" s="2">
        <v>13.43877734</v>
      </c>
      <c r="AG889" s="2">
        <v>20.15005026</v>
      </c>
      <c r="AH889" s="2">
        <v>14.157997</v>
      </c>
      <c r="AI889" s="2">
        <v>13.789861849999999</v>
      </c>
      <c r="AJ889" s="2">
        <v>17.451112779999999</v>
      </c>
      <c r="AK889" s="2">
        <v>11.03984573</v>
      </c>
      <c r="AL889" s="2">
        <v>22.338774130000001</v>
      </c>
      <c r="AM889" s="2">
        <v>16.467050889999999</v>
      </c>
      <c r="AN889" s="2">
        <v>12.27990381</v>
      </c>
      <c r="AO889" s="2">
        <v>12.90891266</v>
      </c>
      <c r="AP889" s="2">
        <v>12.387005139999999</v>
      </c>
      <c r="AQ889" s="2">
        <v>21.06560563</v>
      </c>
      <c r="AR889" s="2">
        <v>16.762033219999999</v>
      </c>
      <c r="AS889" s="2">
        <v>15.865882620000001</v>
      </c>
      <c r="AT889" s="2">
        <v>24.12056136</v>
      </c>
      <c r="AU889" s="2">
        <v>22.480262799999998</v>
      </c>
      <c r="AV889" s="2">
        <v>20.551028720000001</v>
      </c>
      <c r="AW889" s="2">
        <v>19.955848079999999</v>
      </c>
      <c r="AX889" s="2">
        <v>16.997124400000001</v>
      </c>
      <c r="AY889" s="2">
        <v>15.13746413</v>
      </c>
      <c r="AZ889" s="2">
        <v>9.6660015870000002</v>
      </c>
      <c r="BA889" s="2">
        <v>14.654269360000001</v>
      </c>
      <c r="BB889" s="2">
        <v>19.230565009999999</v>
      </c>
      <c r="BC889" s="2">
        <v>13.361853440000001</v>
      </c>
      <c r="BD889" s="2">
        <v>17.759919780000001</v>
      </c>
      <c r="BE889" s="2">
        <v>20.20111765</v>
      </c>
      <c r="BF889" s="2">
        <v>24.75070697</v>
      </c>
      <c r="BG889" s="2">
        <v>17.56332007</v>
      </c>
      <c r="BH889" s="2">
        <v>24.477971889999999</v>
      </c>
      <c r="BI889" s="2">
        <v>15.95048485</v>
      </c>
      <c r="BJ889" s="2">
        <v>12.34688974</v>
      </c>
      <c r="BK889" s="2">
        <v>14.732381459999999</v>
      </c>
      <c r="BL889" s="2">
        <v>13.57264342</v>
      </c>
      <c r="BM889" s="2">
        <v>9.8356654379999995</v>
      </c>
      <c r="BN889" s="2">
        <v>25.100874659999999</v>
      </c>
      <c r="BO889" s="2">
        <v>14.64849064</v>
      </c>
      <c r="BP889" s="2">
        <v>12.034255829999999</v>
      </c>
      <c r="BQ889" s="2">
        <v>10.785225970000001</v>
      </c>
      <c r="BR889" s="2">
        <v>7.7173466780000002</v>
      </c>
      <c r="BS889" s="2">
        <v>16.40898236</v>
      </c>
      <c r="BT889" s="2">
        <v>27.196483669999999</v>
      </c>
      <c r="BU889" s="2">
        <v>25.748403159999999</v>
      </c>
      <c r="BV889" s="2">
        <v>23.429030010000002</v>
      </c>
      <c r="BW889" s="2">
        <v>18.52342402</v>
      </c>
      <c r="BX889" s="2">
        <v>17.48965016</v>
      </c>
      <c r="BY889" s="2">
        <v>30.314129789999999</v>
      </c>
      <c r="BZ889" s="2">
        <v>18.57756573</v>
      </c>
      <c r="CA889" s="2">
        <v>15.31436169</v>
      </c>
      <c r="CB889" s="2">
        <v>12.71283824</v>
      </c>
      <c r="CC889" s="2">
        <v>19.48820349</v>
      </c>
      <c r="CD889" s="2">
        <v>24.717233100000001</v>
      </c>
      <c r="CE889" s="2">
        <v>23.883965759999999</v>
      </c>
      <c r="CF889" s="2">
        <v>17.693167281987801</v>
      </c>
    </row>
    <row r="890" spans="1:84" x14ac:dyDescent="0.3">
      <c r="A890" s="2" t="s">
        <v>13234</v>
      </c>
      <c r="B890" s="2">
        <v>63.695809279999999</v>
      </c>
      <c r="C890" s="2">
        <v>41.693887529999998</v>
      </c>
      <c r="D890" s="2">
        <v>46.967719690000003</v>
      </c>
      <c r="E890" s="2">
        <v>73.823074759999997</v>
      </c>
      <c r="F890" s="2">
        <v>74.485467099999994</v>
      </c>
      <c r="G890" s="2">
        <v>53.895237809999998</v>
      </c>
      <c r="H890" s="2">
        <v>62.231269949999998</v>
      </c>
      <c r="I890" s="2">
        <v>66.587591709999998</v>
      </c>
      <c r="J890" s="2">
        <v>60.295964859999998</v>
      </c>
      <c r="K890" s="2">
        <v>63.198988739999997</v>
      </c>
      <c r="L890" s="2">
        <v>54.479751870000001</v>
      </c>
      <c r="M890" s="2">
        <v>65.213352999999998</v>
      </c>
      <c r="N890" s="2">
        <v>60.1954201</v>
      </c>
      <c r="O890" s="2">
        <v>59.608396040000002</v>
      </c>
      <c r="P890" s="2">
        <v>53.928948120000001</v>
      </c>
      <c r="Q890" s="2">
        <v>67.387300819999993</v>
      </c>
      <c r="R890" s="2">
        <v>77.638755079999996</v>
      </c>
      <c r="S890" s="2">
        <v>63.838523279999997</v>
      </c>
      <c r="T890" s="2">
        <v>58.747864659999998</v>
      </c>
      <c r="U890" s="2">
        <v>74.683266419999995</v>
      </c>
      <c r="V890" s="2">
        <v>56.446384020000004</v>
      </c>
      <c r="W890" s="2">
        <v>68.487317070000003</v>
      </c>
      <c r="X890" s="2">
        <v>50.611532330000003</v>
      </c>
      <c r="Y890" s="2">
        <v>62.234189620000002</v>
      </c>
      <c r="Z890" s="2">
        <v>83.519175840000003</v>
      </c>
      <c r="AA890" s="2">
        <v>88.805364150000003</v>
      </c>
      <c r="AB890" s="2">
        <v>80.176990340000003</v>
      </c>
      <c r="AC890" s="2">
        <v>76.783122660000004</v>
      </c>
      <c r="AD890" s="2">
        <v>73.077563530000006</v>
      </c>
      <c r="AE890" s="2">
        <v>64.857245500000005</v>
      </c>
      <c r="AF890" s="2">
        <v>61.572715590000001</v>
      </c>
      <c r="AG890" s="2">
        <v>78.999751889999999</v>
      </c>
      <c r="AH890" s="2">
        <v>72.724492440000006</v>
      </c>
      <c r="AI890" s="2">
        <v>70.965014440000004</v>
      </c>
      <c r="AJ890" s="2">
        <v>61.227246200000003</v>
      </c>
      <c r="AK890" s="2">
        <v>64.156036159999999</v>
      </c>
      <c r="AL890" s="2">
        <v>62.883573210000002</v>
      </c>
      <c r="AM890" s="2">
        <v>58.689994169999999</v>
      </c>
      <c r="AN890" s="2">
        <v>69.124595970000001</v>
      </c>
      <c r="AO890" s="2">
        <v>74.922797389999999</v>
      </c>
      <c r="AP890" s="2">
        <v>62.91403785</v>
      </c>
      <c r="AQ890" s="2">
        <v>54.201191190000003</v>
      </c>
      <c r="AR890" s="2">
        <v>65.108165349999993</v>
      </c>
      <c r="AS890" s="2">
        <v>72.676677220000002</v>
      </c>
      <c r="AT890" s="2">
        <v>96.558752699999999</v>
      </c>
      <c r="AU890" s="2">
        <v>68.836580650000002</v>
      </c>
      <c r="AV890" s="2">
        <v>54.795210519999998</v>
      </c>
      <c r="AW890" s="2">
        <v>68.441667140000007</v>
      </c>
      <c r="AX890" s="2">
        <v>56.881472770000002</v>
      </c>
      <c r="AY890" s="2">
        <v>65.40650119</v>
      </c>
      <c r="AZ890" s="2">
        <v>53.338298909999999</v>
      </c>
      <c r="BA890" s="2">
        <v>46.075524690000002</v>
      </c>
      <c r="BB890" s="2">
        <v>59.252089820000002</v>
      </c>
      <c r="BC890" s="2">
        <v>63.048658519999996</v>
      </c>
      <c r="BD890" s="2">
        <v>48.894785779999999</v>
      </c>
      <c r="BE890" s="2">
        <v>46.372399950000002</v>
      </c>
      <c r="BF890" s="2">
        <v>54.527049699999999</v>
      </c>
      <c r="BG890" s="2">
        <v>77.523886419999997</v>
      </c>
      <c r="BH890" s="2">
        <v>41.961314080000001</v>
      </c>
      <c r="BI890" s="2">
        <v>53.77418918</v>
      </c>
      <c r="BJ890" s="2">
        <v>39.882213069999999</v>
      </c>
      <c r="BK890" s="2">
        <v>52.850220829999998</v>
      </c>
      <c r="BL890" s="2">
        <v>73.766998639999997</v>
      </c>
      <c r="BM890" s="2">
        <v>56.756674439999998</v>
      </c>
      <c r="BN890" s="2">
        <v>65.654958429999994</v>
      </c>
      <c r="BO890" s="2">
        <v>66.265972590000004</v>
      </c>
      <c r="BP890" s="2">
        <v>69.033915730000004</v>
      </c>
      <c r="BQ890" s="2">
        <v>64.809132590000004</v>
      </c>
      <c r="BR890" s="2">
        <v>65.849421809999996</v>
      </c>
      <c r="BS890" s="2">
        <v>73.508923559999999</v>
      </c>
      <c r="BT890" s="2">
        <v>47.646745969999998</v>
      </c>
      <c r="BU890" s="2">
        <v>60.089934020000001</v>
      </c>
      <c r="BV890" s="2">
        <v>42.770096619999997</v>
      </c>
      <c r="BW890" s="2">
        <v>71.663879850000001</v>
      </c>
      <c r="BX890" s="2">
        <v>44.48251458</v>
      </c>
      <c r="BY890" s="2">
        <v>79.098013449999996</v>
      </c>
      <c r="BZ890" s="2">
        <v>57.361378649999999</v>
      </c>
      <c r="CA890" s="2">
        <v>76.405650820000005</v>
      </c>
      <c r="CB890" s="2">
        <v>73.41213664</v>
      </c>
      <c r="CC890" s="2">
        <v>40.182742040000001</v>
      </c>
      <c r="CD890" s="2">
        <v>35.980851199999996</v>
      </c>
      <c r="CE890" s="2">
        <v>50.505261060000002</v>
      </c>
      <c r="CF890" s="2">
        <v>62.700338823902499</v>
      </c>
    </row>
    <row r="891" spans="1:84" x14ac:dyDescent="0.3">
      <c r="A891" s="2" t="s">
        <v>13233</v>
      </c>
      <c r="B891" s="2">
        <v>214.35612190000001</v>
      </c>
      <c r="C891" s="2">
        <v>198.39348799999999</v>
      </c>
      <c r="D891" s="2">
        <v>220.7667616</v>
      </c>
      <c r="E891" s="2">
        <v>209.51631190000001</v>
      </c>
      <c r="F891" s="2">
        <v>245.67457400000001</v>
      </c>
      <c r="G891" s="2">
        <v>226.27328019999999</v>
      </c>
      <c r="H891" s="2">
        <v>287.84231890000001</v>
      </c>
      <c r="I891" s="2">
        <v>226.2251899</v>
      </c>
      <c r="J891" s="2">
        <v>253.1505841</v>
      </c>
      <c r="K891" s="2">
        <v>213.95002249999999</v>
      </c>
      <c r="L891" s="2">
        <v>202.76086509999999</v>
      </c>
      <c r="M891" s="2">
        <v>228.05158119999999</v>
      </c>
      <c r="N891" s="2">
        <v>209.08357749999999</v>
      </c>
      <c r="O891" s="2">
        <v>192.34576419999999</v>
      </c>
      <c r="P891" s="2">
        <v>241.036777</v>
      </c>
      <c r="Q891" s="2">
        <v>227.47457270000001</v>
      </c>
      <c r="R891" s="2">
        <v>224.3434268</v>
      </c>
      <c r="S891" s="2">
        <v>246.53975159999999</v>
      </c>
      <c r="T891" s="2">
        <v>228.26815719999999</v>
      </c>
      <c r="U891" s="2">
        <v>210.1226341</v>
      </c>
      <c r="V891" s="2">
        <v>263.60422080000001</v>
      </c>
      <c r="W891" s="2">
        <v>237.9046252</v>
      </c>
      <c r="X891" s="2">
        <v>274.20685759999998</v>
      </c>
      <c r="Y891" s="2">
        <v>272.92628450000001</v>
      </c>
      <c r="Z891" s="2">
        <v>229.19435039999999</v>
      </c>
      <c r="AA891" s="2">
        <v>269.79245580000003</v>
      </c>
      <c r="AB891" s="2">
        <v>261.02763240000002</v>
      </c>
      <c r="AC891" s="2">
        <v>261.19567769999998</v>
      </c>
      <c r="AD891" s="2">
        <v>186.53201609999999</v>
      </c>
      <c r="AE891" s="2">
        <v>177.1845524</v>
      </c>
      <c r="AF891" s="2">
        <v>188.7527226</v>
      </c>
      <c r="AG891" s="2">
        <v>228.9094284</v>
      </c>
      <c r="AH891" s="2">
        <v>176.61959110000001</v>
      </c>
      <c r="AI891" s="2">
        <v>210.3864518</v>
      </c>
      <c r="AJ891" s="2">
        <v>316.26962809999998</v>
      </c>
      <c r="AK891" s="2">
        <v>218.95306529999999</v>
      </c>
      <c r="AL891" s="2">
        <v>306.30442929999998</v>
      </c>
      <c r="AM891" s="2">
        <v>179.9930009</v>
      </c>
      <c r="AN891" s="2">
        <v>182.22861030000001</v>
      </c>
      <c r="AO891" s="2">
        <v>185.8164281</v>
      </c>
      <c r="AP891" s="2">
        <v>180.28153280000001</v>
      </c>
      <c r="AQ891" s="2">
        <v>198.7957524</v>
      </c>
      <c r="AR891" s="2">
        <v>191.15809469999999</v>
      </c>
      <c r="AS891" s="2">
        <v>207.46126989999999</v>
      </c>
      <c r="AT891" s="2">
        <v>249.87300260000001</v>
      </c>
      <c r="AU891" s="2">
        <v>250.57665600000001</v>
      </c>
      <c r="AV891" s="2">
        <v>240.1311905</v>
      </c>
      <c r="AW891" s="2">
        <v>182.74158850000001</v>
      </c>
      <c r="AX891" s="2">
        <v>239.17084059999999</v>
      </c>
      <c r="AY891" s="2">
        <v>226.8483554</v>
      </c>
      <c r="AZ891" s="2">
        <v>230.99793600000001</v>
      </c>
      <c r="BA891" s="2">
        <v>241.31695289999999</v>
      </c>
      <c r="BB891" s="2">
        <v>229.5954729</v>
      </c>
      <c r="BC891" s="2">
        <v>194.72323359999999</v>
      </c>
      <c r="BD891" s="2">
        <v>216.1024654</v>
      </c>
      <c r="BE891" s="2">
        <v>232.64560560000001</v>
      </c>
      <c r="BF891" s="2">
        <v>207.16757949999999</v>
      </c>
      <c r="BG891" s="2">
        <v>224.8970084</v>
      </c>
      <c r="BH891" s="2">
        <v>201.30765880000001</v>
      </c>
      <c r="BI891" s="2">
        <v>167.00926290000001</v>
      </c>
      <c r="BJ891" s="2">
        <v>172.34519209999999</v>
      </c>
      <c r="BK891" s="2">
        <v>148.355379</v>
      </c>
      <c r="BL891" s="2">
        <v>219.79712269999999</v>
      </c>
      <c r="BM891" s="2">
        <v>181.25341760000001</v>
      </c>
      <c r="BN891" s="2">
        <v>230.9256431</v>
      </c>
      <c r="BO891" s="2">
        <v>246.21566899999999</v>
      </c>
      <c r="BP891" s="2">
        <v>213.0582134</v>
      </c>
      <c r="BQ891" s="2">
        <v>209.39722520000001</v>
      </c>
      <c r="BR891" s="2">
        <v>159.6537337</v>
      </c>
      <c r="BS891" s="2">
        <v>226.02666690000001</v>
      </c>
      <c r="BT891" s="2">
        <v>225.40570159999999</v>
      </c>
      <c r="BU891" s="2">
        <v>215.66519299999999</v>
      </c>
      <c r="BV891" s="2">
        <v>232.8352045</v>
      </c>
      <c r="BW891" s="2">
        <v>151.97340650000001</v>
      </c>
      <c r="BX891" s="2">
        <v>196.23343259999999</v>
      </c>
      <c r="BY891" s="2">
        <v>254.51723720000001</v>
      </c>
      <c r="BZ891" s="2">
        <v>178.83756969999999</v>
      </c>
      <c r="CA891" s="2">
        <v>179.37340399999999</v>
      </c>
      <c r="CB891" s="2">
        <v>213.91128019999999</v>
      </c>
      <c r="CC891" s="2">
        <v>260.08692619999999</v>
      </c>
      <c r="CD891" s="2">
        <v>224.04051269999999</v>
      </c>
      <c r="CE891" s="2">
        <v>330.37013180000002</v>
      </c>
      <c r="CF891" s="2">
        <v>220.939725747561</v>
      </c>
    </row>
    <row r="892" spans="1:84" x14ac:dyDescent="0.3">
      <c r="A892" s="2" t="s">
        <v>13232</v>
      </c>
      <c r="B892" s="2">
        <v>71.820809120000007</v>
      </c>
      <c r="C892" s="2">
        <v>43.6854838</v>
      </c>
      <c r="D892" s="2">
        <v>49.781036700000001</v>
      </c>
      <c r="E892" s="2">
        <v>83.048759950000004</v>
      </c>
      <c r="F892" s="2">
        <v>82.241350749999995</v>
      </c>
      <c r="G892" s="2">
        <v>64.302802529999994</v>
      </c>
      <c r="H892" s="2">
        <v>74.427704259999999</v>
      </c>
      <c r="I892" s="2">
        <v>61.195892530000002</v>
      </c>
      <c r="J892" s="2">
        <v>68.263716419999994</v>
      </c>
      <c r="K892" s="2">
        <v>50.94613794</v>
      </c>
      <c r="L892" s="2">
        <v>46.878579860000002</v>
      </c>
      <c r="M892" s="2">
        <v>64.014331600000006</v>
      </c>
      <c r="N892" s="2">
        <v>57.035278150000003</v>
      </c>
      <c r="O892" s="2">
        <v>55.942249619999998</v>
      </c>
      <c r="P892" s="2">
        <v>53.207433270000003</v>
      </c>
      <c r="Q892" s="2">
        <v>66.088962879999997</v>
      </c>
      <c r="R892" s="2">
        <v>79.259410000000003</v>
      </c>
      <c r="S892" s="2">
        <v>54.740887569999998</v>
      </c>
      <c r="T892" s="2">
        <v>52.592278640000004</v>
      </c>
      <c r="U892" s="2">
        <v>62.058718749999997</v>
      </c>
      <c r="V892" s="2">
        <v>67.970651770000003</v>
      </c>
      <c r="W892" s="2">
        <v>51.21492224</v>
      </c>
      <c r="X892" s="2">
        <v>74.125924690000005</v>
      </c>
      <c r="Y892" s="2">
        <v>72.032449490000005</v>
      </c>
      <c r="Z892" s="2">
        <v>89.506858300000005</v>
      </c>
      <c r="AA892" s="2">
        <v>83.606464689999996</v>
      </c>
      <c r="AB892" s="2">
        <v>84.567780249999998</v>
      </c>
      <c r="AC892" s="2">
        <v>75.895152080000003</v>
      </c>
      <c r="AD892" s="2">
        <v>53.578631270000002</v>
      </c>
      <c r="AE892" s="2">
        <v>50.233806139999999</v>
      </c>
      <c r="AF892" s="2">
        <v>57.546807260000001</v>
      </c>
      <c r="AG892" s="2">
        <v>65.490702560000003</v>
      </c>
      <c r="AH892" s="2">
        <v>67.425984569999997</v>
      </c>
      <c r="AI892" s="2">
        <v>71.172561610000002</v>
      </c>
      <c r="AJ892" s="2">
        <v>77.614933820000005</v>
      </c>
      <c r="AK892" s="2">
        <v>67.183230510000001</v>
      </c>
      <c r="AL892" s="2">
        <v>73.732088950000005</v>
      </c>
      <c r="AM892" s="2">
        <v>61.654692439999998</v>
      </c>
      <c r="AN892" s="2">
        <v>62.455322170000002</v>
      </c>
      <c r="AO892" s="2">
        <v>64.409318540000001</v>
      </c>
      <c r="AP892" s="2">
        <v>53.110063709999999</v>
      </c>
      <c r="AQ892" s="2">
        <v>52.538322839999999</v>
      </c>
      <c r="AR892" s="2">
        <v>49.98964514</v>
      </c>
      <c r="AS892" s="2">
        <v>58.611661439999999</v>
      </c>
      <c r="AT892" s="2">
        <v>101.9307924</v>
      </c>
      <c r="AU892" s="2">
        <v>64.377831830000005</v>
      </c>
      <c r="AV892" s="2">
        <v>67.071491929999993</v>
      </c>
      <c r="AW892" s="2">
        <v>59.336911800000003</v>
      </c>
      <c r="AX892" s="2">
        <v>78.483219759999997</v>
      </c>
      <c r="AY892" s="2">
        <v>60.482843389999999</v>
      </c>
      <c r="AZ892" s="2">
        <v>59.800438970000002</v>
      </c>
      <c r="BA892" s="2">
        <v>63.437064130000003</v>
      </c>
      <c r="BB892" s="2">
        <v>65.985628899999995</v>
      </c>
      <c r="BC892" s="2">
        <v>63.539689000000003</v>
      </c>
      <c r="BD892" s="2">
        <v>53.208045540000001</v>
      </c>
      <c r="BE892" s="2">
        <v>57.80230383</v>
      </c>
      <c r="BF892" s="2">
        <v>65.253905230000001</v>
      </c>
      <c r="BG892" s="2">
        <v>73.384749450000001</v>
      </c>
      <c r="BH892" s="2">
        <v>42.179442309999999</v>
      </c>
      <c r="BI892" s="2">
        <v>50.86737462</v>
      </c>
      <c r="BJ892" s="2">
        <v>35.58023309</v>
      </c>
      <c r="BK892" s="2">
        <v>44.709947470000003</v>
      </c>
      <c r="BL892" s="2">
        <v>65.509542569999994</v>
      </c>
      <c r="BM892" s="2">
        <v>54.127032720000003</v>
      </c>
      <c r="BN892" s="2">
        <v>73.466081220000007</v>
      </c>
      <c r="BO892" s="2">
        <v>60.958461900000003</v>
      </c>
      <c r="BP892" s="2">
        <v>62.426585199999998</v>
      </c>
      <c r="BQ892" s="2">
        <v>59.092721060000002</v>
      </c>
      <c r="BR892" s="2">
        <v>46.056593309999997</v>
      </c>
      <c r="BS892" s="2">
        <v>66.514133880000003</v>
      </c>
      <c r="BT892" s="2">
        <v>64.041058849999999</v>
      </c>
      <c r="BU892" s="2">
        <v>79.921390059999993</v>
      </c>
      <c r="BV892" s="2">
        <v>56.659155380000001</v>
      </c>
      <c r="BW892" s="2">
        <v>62.084144250000001</v>
      </c>
      <c r="BX892" s="2">
        <v>48.989745050000003</v>
      </c>
      <c r="BY892" s="2">
        <v>79.125766400000003</v>
      </c>
      <c r="BZ892" s="2">
        <v>51.501219159999998</v>
      </c>
      <c r="CA892" s="2">
        <v>73.380472060000002</v>
      </c>
      <c r="CB892" s="2">
        <v>60.64615757</v>
      </c>
      <c r="CC892" s="2">
        <v>48.07320988</v>
      </c>
      <c r="CD892" s="2">
        <v>44.982003390000003</v>
      </c>
      <c r="CE892" s="2">
        <v>72.745324760000003</v>
      </c>
      <c r="CF892" s="2">
        <v>62.986981867560999</v>
      </c>
    </row>
    <row r="893" spans="1:84" x14ac:dyDescent="0.3">
      <c r="A893" s="2" t="s">
        <v>13231</v>
      </c>
      <c r="B893" s="2">
        <v>181.47702630000001</v>
      </c>
      <c r="C893" s="2">
        <v>203.49689699999999</v>
      </c>
      <c r="D893" s="2">
        <v>253.48569420000001</v>
      </c>
      <c r="E893" s="2">
        <v>215.33457139999999</v>
      </c>
      <c r="F893" s="2">
        <v>183.61084020000001</v>
      </c>
      <c r="G893" s="2">
        <v>214.94745900000001</v>
      </c>
      <c r="H893" s="2">
        <v>232.71475390000001</v>
      </c>
      <c r="I893" s="2">
        <v>191.4833227</v>
      </c>
      <c r="J893" s="2">
        <v>211.7184858</v>
      </c>
      <c r="K893" s="2">
        <v>230.41914439999999</v>
      </c>
      <c r="L893" s="2">
        <v>207.7536087</v>
      </c>
      <c r="M893" s="2">
        <v>234.51174760000001</v>
      </c>
      <c r="N893" s="2">
        <v>238.97969090000001</v>
      </c>
      <c r="O893" s="2">
        <v>233.44921350000001</v>
      </c>
      <c r="P893" s="2">
        <v>275.46870760000002</v>
      </c>
      <c r="Q893" s="2">
        <v>230.81490339999999</v>
      </c>
      <c r="R893" s="2">
        <v>217.88642429999999</v>
      </c>
      <c r="S893" s="2">
        <v>220.86547909999999</v>
      </c>
      <c r="T893" s="2">
        <v>246.88706110000001</v>
      </c>
      <c r="U893" s="2">
        <v>257.79149109999997</v>
      </c>
      <c r="V893" s="2">
        <v>252.3433881</v>
      </c>
      <c r="W893" s="2">
        <v>265.79432930000002</v>
      </c>
      <c r="X893" s="2">
        <v>348.46050150000002</v>
      </c>
      <c r="Y893" s="2">
        <v>312.43209100000001</v>
      </c>
      <c r="Z893" s="2">
        <v>226.4979463</v>
      </c>
      <c r="AA893" s="2">
        <v>267.3787456</v>
      </c>
      <c r="AB893" s="2">
        <v>258.21428939999998</v>
      </c>
      <c r="AC893" s="2">
        <v>246.97124049999999</v>
      </c>
      <c r="AD893" s="2">
        <v>130.92153540000001</v>
      </c>
      <c r="AE893" s="2">
        <v>147.98007989999999</v>
      </c>
      <c r="AF893" s="2">
        <v>182.2486528</v>
      </c>
      <c r="AG893" s="2">
        <v>169.1372442</v>
      </c>
      <c r="AH893" s="2">
        <v>257.8457133</v>
      </c>
      <c r="AI893" s="2">
        <v>285.5544549</v>
      </c>
      <c r="AJ893" s="2">
        <v>347.26178900000002</v>
      </c>
      <c r="AK893" s="2">
        <v>259.91519479999999</v>
      </c>
      <c r="AL893" s="2">
        <v>314.74816060000001</v>
      </c>
      <c r="AM893" s="2">
        <v>191.0134333</v>
      </c>
      <c r="AN893" s="2">
        <v>219.26431600000001</v>
      </c>
      <c r="AO893" s="2">
        <v>209.91078340000001</v>
      </c>
      <c r="AP893" s="2">
        <v>231.49153480000001</v>
      </c>
      <c r="AQ893" s="2">
        <v>261.84126750000001</v>
      </c>
      <c r="AR893" s="2">
        <v>263.5723855</v>
      </c>
      <c r="AS893" s="2">
        <v>253.22618159999999</v>
      </c>
      <c r="AT893" s="2">
        <v>219.97633139999999</v>
      </c>
      <c r="AU893" s="2">
        <v>227.43202869999999</v>
      </c>
      <c r="AV893" s="2">
        <v>238.66449940000001</v>
      </c>
      <c r="AW893" s="2">
        <v>220.1293378</v>
      </c>
      <c r="AX893" s="2">
        <v>249.6198029</v>
      </c>
      <c r="AY893" s="2">
        <v>243.04640910000001</v>
      </c>
      <c r="AZ893" s="2">
        <v>261.81878899999998</v>
      </c>
      <c r="BA893" s="2">
        <v>259.35321750000003</v>
      </c>
      <c r="BB893" s="2">
        <v>254.03643199999999</v>
      </c>
      <c r="BC893" s="2">
        <v>249.04442090000001</v>
      </c>
      <c r="BD893" s="2">
        <v>264.00037950000001</v>
      </c>
      <c r="BE893" s="2">
        <v>278.05914780000001</v>
      </c>
      <c r="BF893" s="2">
        <v>298.66400190000002</v>
      </c>
      <c r="BG893" s="2">
        <v>211.50857600000001</v>
      </c>
      <c r="BH893" s="2">
        <v>237.6693142</v>
      </c>
      <c r="BI893" s="2">
        <v>225.96811339999999</v>
      </c>
      <c r="BJ893" s="2">
        <v>250.2938475</v>
      </c>
      <c r="BK893" s="2">
        <v>210.1162722</v>
      </c>
      <c r="BL893" s="2">
        <v>234.35123469999999</v>
      </c>
      <c r="BM893" s="2">
        <v>264.84148740000001</v>
      </c>
      <c r="BN893" s="2">
        <v>281.56240339999999</v>
      </c>
      <c r="BO893" s="2">
        <v>255.5423021</v>
      </c>
      <c r="BP893" s="2">
        <v>218.9754762</v>
      </c>
      <c r="BQ893" s="2">
        <v>254.40161330000001</v>
      </c>
      <c r="BR893" s="2">
        <v>219.25555829999999</v>
      </c>
      <c r="BS893" s="2">
        <v>254.64297429999999</v>
      </c>
      <c r="BT893" s="2">
        <v>211.00609900000001</v>
      </c>
      <c r="BU893" s="2">
        <v>209.71045179999999</v>
      </c>
      <c r="BV893" s="2">
        <v>290.73812800000002</v>
      </c>
      <c r="BW893" s="2">
        <v>188.3394016</v>
      </c>
      <c r="BX893" s="2">
        <v>286.21271000000002</v>
      </c>
      <c r="BY893" s="2">
        <v>209.00595250000001</v>
      </c>
      <c r="BZ893" s="2">
        <v>204.85453960000001</v>
      </c>
      <c r="CA893" s="2">
        <v>239.84449330000001</v>
      </c>
      <c r="CB893" s="2">
        <v>198.8377055</v>
      </c>
      <c r="CC893" s="2">
        <v>201.8703721</v>
      </c>
      <c r="CD893" s="2">
        <v>180.9365037</v>
      </c>
      <c r="CE893" s="2">
        <v>214.71282350000001</v>
      </c>
      <c r="CF893" s="2">
        <v>236.66054795609799</v>
      </c>
    </row>
    <row r="894" spans="1:84" x14ac:dyDescent="0.3">
      <c r="A894" s="2" t="s">
        <v>13230</v>
      </c>
      <c r="B894" s="2">
        <v>104.1351507</v>
      </c>
      <c r="C894" s="2">
        <v>95.669512690000005</v>
      </c>
      <c r="D894" s="2">
        <v>110.6814507</v>
      </c>
      <c r="E894" s="2">
        <v>105.24709300000001</v>
      </c>
      <c r="F894" s="2">
        <v>65.398755280000003</v>
      </c>
      <c r="G894" s="2">
        <v>101.89235770000001</v>
      </c>
      <c r="H894" s="2">
        <v>85.144488600000003</v>
      </c>
      <c r="I894" s="2">
        <v>73.995045790000006</v>
      </c>
      <c r="J894" s="2">
        <v>61.51815302</v>
      </c>
      <c r="K894" s="2">
        <v>80.334213329999997</v>
      </c>
      <c r="L894" s="2">
        <v>70.073365300000006</v>
      </c>
      <c r="M894" s="2">
        <v>77.536015449999994</v>
      </c>
      <c r="N894" s="2">
        <v>76.012864800000003</v>
      </c>
      <c r="O894" s="2">
        <v>52.597595519999999</v>
      </c>
      <c r="P894" s="2">
        <v>84.618544940000007</v>
      </c>
      <c r="Q894" s="2">
        <v>66.842643780000003</v>
      </c>
      <c r="R894" s="2">
        <v>63.716901440000001</v>
      </c>
      <c r="S894" s="2">
        <v>74.564836670000005</v>
      </c>
      <c r="T894" s="2">
        <v>73.965483809999995</v>
      </c>
      <c r="U894" s="2">
        <v>99.030084169999995</v>
      </c>
      <c r="V894" s="2">
        <v>84.849893649999999</v>
      </c>
      <c r="W894" s="2">
        <v>60.139972710000002</v>
      </c>
      <c r="X894" s="2">
        <v>67.233522379999997</v>
      </c>
      <c r="Y894" s="2">
        <v>98.093280399999998</v>
      </c>
      <c r="Z894" s="2">
        <v>92.786356369999993</v>
      </c>
      <c r="AA894" s="2">
        <v>74.641935829999994</v>
      </c>
      <c r="AB894" s="2">
        <v>99.395482419999993</v>
      </c>
      <c r="AC894" s="2">
        <v>82.730588209999993</v>
      </c>
      <c r="AD894" s="2">
        <v>76.845159249999995</v>
      </c>
      <c r="AE894" s="2">
        <v>57.369381310000001</v>
      </c>
      <c r="AF894" s="2">
        <v>76.811388820000005</v>
      </c>
      <c r="AG894" s="2">
        <v>88.590535239999994</v>
      </c>
      <c r="AH894" s="2">
        <v>72.69606125</v>
      </c>
      <c r="AI894" s="2">
        <v>62.40355564</v>
      </c>
      <c r="AJ894" s="2">
        <v>81.701863720000006</v>
      </c>
      <c r="AK894" s="2">
        <v>70.929119889999996</v>
      </c>
      <c r="AL894" s="2">
        <v>99.583756629999996</v>
      </c>
      <c r="AM894" s="2">
        <v>81.715792699999994</v>
      </c>
      <c r="AN894" s="2">
        <v>69.293977299999995</v>
      </c>
      <c r="AO894" s="2">
        <v>62.622393180000003</v>
      </c>
      <c r="AP894" s="2">
        <v>73.560831879999995</v>
      </c>
      <c r="AQ894" s="2">
        <v>115.17343390000001</v>
      </c>
      <c r="AR894" s="2">
        <v>78.986350580000007</v>
      </c>
      <c r="AS894" s="2">
        <v>81.043616119999996</v>
      </c>
      <c r="AT894" s="2">
        <v>96.620943460000007</v>
      </c>
      <c r="AU894" s="2">
        <v>102.9679429</v>
      </c>
      <c r="AV894" s="2">
        <v>105.04080759999999</v>
      </c>
      <c r="AW894" s="2">
        <v>66.132523199999994</v>
      </c>
      <c r="AX894" s="2">
        <v>75.110212219999994</v>
      </c>
      <c r="AY894" s="2">
        <v>62.750681350000001</v>
      </c>
      <c r="AZ894" s="2">
        <v>54.450681940000003</v>
      </c>
      <c r="BA894" s="2">
        <v>80.431054590000002</v>
      </c>
      <c r="BB894" s="2">
        <v>83.529816850000003</v>
      </c>
      <c r="BC894" s="2">
        <v>69.610314040000006</v>
      </c>
      <c r="BD894" s="2">
        <v>91.585081329999994</v>
      </c>
      <c r="BE894" s="2">
        <v>92.878037610000007</v>
      </c>
      <c r="BF894" s="2">
        <v>80.483205339999998</v>
      </c>
      <c r="BG894" s="2">
        <v>76.430964320000001</v>
      </c>
      <c r="BH894" s="2">
        <v>87.953710639999997</v>
      </c>
      <c r="BI894" s="2">
        <v>76.851112929999999</v>
      </c>
      <c r="BJ894" s="2">
        <v>77.762166329999999</v>
      </c>
      <c r="BK894" s="2">
        <v>66.22956533</v>
      </c>
      <c r="BL894" s="2">
        <v>61.427481829999998</v>
      </c>
      <c r="BM894" s="2">
        <v>55.852580580000001</v>
      </c>
      <c r="BN894" s="2">
        <v>97.214616100000001</v>
      </c>
      <c r="BO894" s="2">
        <v>60.011321389999999</v>
      </c>
      <c r="BP894" s="2">
        <v>70.116033590000001</v>
      </c>
      <c r="BQ894" s="2">
        <v>69.810340429999997</v>
      </c>
      <c r="BR894" s="2">
        <v>42.341695489999999</v>
      </c>
      <c r="BS894" s="2">
        <v>87.93207778</v>
      </c>
      <c r="BT894" s="2">
        <v>80.255995999999996</v>
      </c>
      <c r="BU894" s="2">
        <v>89.854711960000003</v>
      </c>
      <c r="BV894" s="2">
        <v>113.014268</v>
      </c>
      <c r="BW894" s="2">
        <v>60.449275309999997</v>
      </c>
      <c r="BX894" s="2">
        <v>102.2117128</v>
      </c>
      <c r="BY894" s="2">
        <v>81.210597579999998</v>
      </c>
      <c r="BZ894" s="2">
        <v>90.358946369999998</v>
      </c>
      <c r="CA894" s="2">
        <v>71.961373640000005</v>
      </c>
      <c r="CB894" s="2">
        <v>49.786139980000002</v>
      </c>
      <c r="CC894" s="2">
        <v>98.143061239999994</v>
      </c>
      <c r="CD894" s="2">
        <v>91.938452580000003</v>
      </c>
      <c r="CE894" s="2">
        <v>113.0017711</v>
      </c>
      <c r="CF894" s="2">
        <v>80.071757095121995</v>
      </c>
    </row>
    <row r="895" spans="1:84" x14ac:dyDescent="0.3">
      <c r="A895" s="2" t="s">
        <v>13229</v>
      </c>
      <c r="B895" s="2">
        <v>5.4379472729999998</v>
      </c>
      <c r="C895" s="2">
        <v>6.6910292480000004</v>
      </c>
      <c r="D895" s="2">
        <v>8.9091357569999996</v>
      </c>
      <c r="E895" s="2">
        <v>10.085362099999999</v>
      </c>
      <c r="F895" s="2">
        <v>8.1390194549999997</v>
      </c>
      <c r="G895" s="2">
        <v>7.0508084919999998</v>
      </c>
      <c r="H895" s="2">
        <v>7.44557219</v>
      </c>
      <c r="I895" s="2">
        <v>5.7730310410000003</v>
      </c>
      <c r="J895" s="2">
        <v>8.1587349519999997</v>
      </c>
      <c r="K895" s="2">
        <v>6.8057948880000003</v>
      </c>
      <c r="L895" s="2">
        <v>7.4029981559999998</v>
      </c>
      <c r="M895" s="2">
        <v>5.8740180149999999</v>
      </c>
      <c r="N895" s="2">
        <v>8.8245283790000002</v>
      </c>
      <c r="O895" s="2">
        <v>11.73505351</v>
      </c>
      <c r="P895" s="2">
        <v>6.3799618029999996</v>
      </c>
      <c r="Q895" s="2">
        <v>11.090660720000001</v>
      </c>
      <c r="R895" s="2">
        <v>5.2621482349999997</v>
      </c>
      <c r="S895" s="2">
        <v>8.379565199</v>
      </c>
      <c r="T895" s="2">
        <v>8.4998399029999998</v>
      </c>
      <c r="U895" s="2">
        <v>11.376638529999999</v>
      </c>
      <c r="V895" s="2">
        <v>3.8745170739999999</v>
      </c>
      <c r="W895" s="2">
        <v>6.8165166790000002</v>
      </c>
      <c r="X895" s="2">
        <v>5.3915386920000001</v>
      </c>
      <c r="Y895" s="2">
        <v>8.5452602679999998</v>
      </c>
      <c r="Z895" s="2">
        <v>5.1975265009999996</v>
      </c>
      <c r="AA895" s="2">
        <v>7.1904006320000002</v>
      </c>
      <c r="AB895" s="2">
        <v>10.68735985</v>
      </c>
      <c r="AC895" s="2">
        <v>8.9548327539999999</v>
      </c>
      <c r="AD895" s="2">
        <v>6.8006464219999998</v>
      </c>
      <c r="AE895" s="2">
        <v>11.578247620000001</v>
      </c>
      <c r="AF895" s="2">
        <v>14.36471897</v>
      </c>
      <c r="AG895" s="2">
        <v>8.2428657960000002</v>
      </c>
      <c r="AH895" s="2">
        <v>10.51813744</v>
      </c>
      <c r="AI895" s="2">
        <v>6.6707394989999997</v>
      </c>
      <c r="AJ895" s="2">
        <v>8.8616772449999992</v>
      </c>
      <c r="AK895" s="2">
        <v>8.4498508369999996</v>
      </c>
      <c r="AL895" s="2">
        <v>6.8402618180000001</v>
      </c>
      <c r="AM895" s="2">
        <v>6.9451691039999996</v>
      </c>
      <c r="AN895" s="2">
        <v>9.1822517779999995</v>
      </c>
      <c r="AO895" s="2">
        <v>8.3277253739999999</v>
      </c>
      <c r="AP895" s="2">
        <v>11.883491019999999</v>
      </c>
      <c r="AQ895" s="2">
        <v>9.2041195029999994</v>
      </c>
      <c r="AR895" s="2">
        <v>7.8719690609999997</v>
      </c>
      <c r="AS895" s="2">
        <v>8.7379568469999995</v>
      </c>
      <c r="AT895" s="2">
        <v>6.6721034059999997</v>
      </c>
      <c r="AU895" s="2">
        <v>10.74933815</v>
      </c>
      <c r="AV895" s="2">
        <v>4.9109550610000001</v>
      </c>
      <c r="AW895" s="2">
        <v>16.65376667</v>
      </c>
      <c r="AX895" s="2">
        <v>5.8911936349999996</v>
      </c>
      <c r="AY895" s="2">
        <v>5.8226398479999997</v>
      </c>
      <c r="AZ895" s="2">
        <v>4.9446816599999996</v>
      </c>
      <c r="BA895" s="2">
        <v>5.8035091740000002</v>
      </c>
      <c r="BB895" s="2">
        <v>5.4539333990000003</v>
      </c>
      <c r="BC895" s="2">
        <v>15.36410628</v>
      </c>
      <c r="BD895" s="2">
        <v>5.3609177140000002</v>
      </c>
      <c r="BE895" s="2">
        <v>8.6663548499999994</v>
      </c>
      <c r="BF895" s="2">
        <v>10.40480487</v>
      </c>
      <c r="BG895" s="2">
        <v>4.4188367289999997</v>
      </c>
      <c r="BH895" s="2">
        <v>5.865262746</v>
      </c>
      <c r="BI895" s="2">
        <v>7.6786614059999998</v>
      </c>
      <c r="BJ895" s="2">
        <v>8.1822968619999994</v>
      </c>
      <c r="BK895" s="2">
        <v>7.2516355570000002</v>
      </c>
      <c r="BL895" s="2">
        <v>6.9689064869999999</v>
      </c>
      <c r="BM895" s="2">
        <v>6.729082172</v>
      </c>
      <c r="BN895" s="2">
        <v>4.6989887939999999</v>
      </c>
      <c r="BO895" s="2">
        <v>9.6103445099999991</v>
      </c>
      <c r="BP895" s="2">
        <v>6.1607194229999998</v>
      </c>
      <c r="BQ895" s="2">
        <v>6.3411745880000003</v>
      </c>
      <c r="BR895" s="2">
        <v>8.4937984669999995</v>
      </c>
      <c r="BS895" s="2">
        <v>7.7731368249999999</v>
      </c>
      <c r="BT895" s="2">
        <v>2.7452368009999999</v>
      </c>
      <c r="BU895" s="2">
        <v>7.7774514330000004</v>
      </c>
      <c r="BV895" s="2">
        <v>7.1376779209999999</v>
      </c>
      <c r="BW895" s="2">
        <v>11.75351079</v>
      </c>
      <c r="BX895" s="2">
        <v>7.883726513</v>
      </c>
      <c r="BY895" s="2">
        <v>2.3114607249999999</v>
      </c>
      <c r="BZ895" s="2">
        <v>6.2587586750000002</v>
      </c>
      <c r="CA895" s="2">
        <v>4.4581958750000004</v>
      </c>
      <c r="CB895" s="2">
        <v>8.8141978709999993</v>
      </c>
      <c r="CC895" s="2">
        <v>1.5817105090000001</v>
      </c>
      <c r="CD895" s="2">
        <v>1.0800395119999999</v>
      </c>
      <c r="CE895" s="2">
        <v>2.8271950000000001</v>
      </c>
      <c r="CF895" s="2">
        <v>7.5848773114390298</v>
      </c>
    </row>
    <row r="896" spans="1:84" x14ac:dyDescent="0.3">
      <c r="A896" s="2" t="s">
        <v>13228</v>
      </c>
      <c r="B896" s="2">
        <v>31.734685290000002</v>
      </c>
      <c r="C896" s="2">
        <v>35.003944779999998</v>
      </c>
      <c r="D896" s="2">
        <v>46.045750409999997</v>
      </c>
      <c r="E896" s="2">
        <v>35.338394819999998</v>
      </c>
      <c r="F896" s="2">
        <v>50.650473089999998</v>
      </c>
      <c r="G896" s="2">
        <v>49.639815659999996</v>
      </c>
      <c r="H896" s="2">
        <v>53.39592476</v>
      </c>
      <c r="I896" s="2">
        <v>47.08061944</v>
      </c>
      <c r="J896" s="2">
        <v>46.769614449999999</v>
      </c>
      <c r="K896" s="2">
        <v>42.086515630000001</v>
      </c>
      <c r="L896" s="2">
        <v>43.606897160000003</v>
      </c>
      <c r="M896" s="2">
        <v>38.084379239999997</v>
      </c>
      <c r="N896" s="2">
        <v>45.710479880000001</v>
      </c>
      <c r="O896" s="2">
        <v>41.21548739</v>
      </c>
      <c r="P896" s="2">
        <v>43.650344910000001</v>
      </c>
      <c r="Q896" s="2">
        <v>45.913669079999998</v>
      </c>
      <c r="R896" s="2">
        <v>29.20870777</v>
      </c>
      <c r="S896" s="2">
        <v>48.437558780000003</v>
      </c>
      <c r="T896" s="2">
        <v>44.492577850000004</v>
      </c>
      <c r="U896" s="2">
        <v>42.635915830000002</v>
      </c>
      <c r="V896" s="2">
        <v>37.256324769999999</v>
      </c>
      <c r="W896" s="2">
        <v>36.475200280000003</v>
      </c>
      <c r="X896" s="2">
        <v>32.668799790000001</v>
      </c>
      <c r="Y896" s="2">
        <v>41.739529070000003</v>
      </c>
      <c r="Z896" s="2">
        <v>34.68546577</v>
      </c>
      <c r="AA896" s="2">
        <v>41.295175110000002</v>
      </c>
      <c r="AB896" s="2">
        <v>52.728521020000002</v>
      </c>
      <c r="AC896" s="2">
        <v>46.276083309999997</v>
      </c>
      <c r="AD896" s="2">
        <v>30.939733369999999</v>
      </c>
      <c r="AE896" s="2">
        <v>38.204203810000003</v>
      </c>
      <c r="AF896" s="2">
        <v>49.011300730000002</v>
      </c>
      <c r="AG896" s="2">
        <v>40.174095399999999</v>
      </c>
      <c r="AH896" s="2">
        <v>38.819018399999997</v>
      </c>
      <c r="AI896" s="2">
        <v>33.465962240000003</v>
      </c>
      <c r="AJ896" s="2">
        <v>39.991586849999997</v>
      </c>
      <c r="AK896" s="2">
        <v>42.052701480000003</v>
      </c>
      <c r="AL896" s="2">
        <v>48.503627899999998</v>
      </c>
      <c r="AM896" s="2">
        <v>32.910004469999997</v>
      </c>
      <c r="AN896" s="2">
        <v>39.783982700000003</v>
      </c>
      <c r="AO896" s="2">
        <v>37.641122279999998</v>
      </c>
      <c r="AP896" s="2">
        <v>45.62751566</v>
      </c>
      <c r="AQ896" s="2">
        <v>49.246337820000001</v>
      </c>
      <c r="AR896" s="2">
        <v>36.835164839999997</v>
      </c>
      <c r="AS896" s="2">
        <v>41.727832380000002</v>
      </c>
      <c r="AT896" s="2">
        <v>34.173189229999998</v>
      </c>
      <c r="AU896" s="2">
        <v>43.612286330000003</v>
      </c>
      <c r="AV896" s="2">
        <v>36.387050299999999</v>
      </c>
      <c r="AW896" s="2">
        <v>44.494736570000001</v>
      </c>
      <c r="AX896" s="2">
        <v>40.818756389999997</v>
      </c>
      <c r="AY896" s="2">
        <v>38.940239750000003</v>
      </c>
      <c r="AZ896" s="2">
        <v>38.857565770000001</v>
      </c>
      <c r="BA896" s="2">
        <v>38.828498879999998</v>
      </c>
      <c r="BB896" s="2">
        <v>42.622884839999998</v>
      </c>
      <c r="BC896" s="2">
        <v>43.73873682</v>
      </c>
      <c r="BD896" s="2">
        <v>44.64392419</v>
      </c>
      <c r="BE896" s="2">
        <v>48.965520890000001</v>
      </c>
      <c r="BF896" s="2">
        <v>44.983953870000001</v>
      </c>
      <c r="BG896" s="2">
        <v>28.45680166</v>
      </c>
      <c r="BH896" s="2">
        <v>46.917700510000003</v>
      </c>
      <c r="BI896" s="2">
        <v>40.26887602</v>
      </c>
      <c r="BJ896" s="2">
        <v>40.021435250000003</v>
      </c>
      <c r="BK896" s="2">
        <v>37.399468390000003</v>
      </c>
      <c r="BL896" s="2">
        <v>37.167727329999998</v>
      </c>
      <c r="BM896" s="2">
        <v>38.367507500000002</v>
      </c>
      <c r="BN896" s="2">
        <v>42.072906510000003</v>
      </c>
      <c r="BO896" s="2">
        <v>50.671689039999997</v>
      </c>
      <c r="BP896" s="2">
        <v>37.265735890000002</v>
      </c>
      <c r="BQ896" s="2">
        <v>38.123801530000001</v>
      </c>
      <c r="BR896" s="2">
        <v>36.819066509999999</v>
      </c>
      <c r="BS896" s="2">
        <v>41.578948869999998</v>
      </c>
      <c r="BT896" s="2">
        <v>33.35543088</v>
      </c>
      <c r="BU896" s="2">
        <v>39.298829259999998</v>
      </c>
      <c r="BV896" s="2">
        <v>47.803009899999999</v>
      </c>
      <c r="BW896" s="2">
        <v>37.263040400000001</v>
      </c>
      <c r="BX896" s="2">
        <v>47.221124029999999</v>
      </c>
      <c r="BY896" s="2">
        <v>34.462089259999999</v>
      </c>
      <c r="BZ896" s="2">
        <v>33.812272479999997</v>
      </c>
      <c r="CA896" s="2">
        <v>33.022432109999997</v>
      </c>
      <c r="CB896" s="2">
        <v>40.555764859999996</v>
      </c>
      <c r="CC896" s="2">
        <v>40.368388600000003</v>
      </c>
      <c r="CD896" s="2">
        <v>56.19913803</v>
      </c>
      <c r="CE896" s="2">
        <v>38.27529431</v>
      </c>
      <c r="CF896" s="2">
        <v>41.056059373536598</v>
      </c>
    </row>
    <row r="897" spans="1:84" x14ac:dyDescent="0.3">
      <c r="A897" s="2" t="s">
        <v>13227</v>
      </c>
      <c r="B897" s="2">
        <v>6.5066831470000004</v>
      </c>
      <c r="C897" s="2">
        <v>8.8376542340000004</v>
      </c>
      <c r="D897" s="2">
        <v>9.2323948809999994</v>
      </c>
      <c r="E897" s="2">
        <v>7.171279846</v>
      </c>
      <c r="F897" s="2">
        <v>7.9000435290000004</v>
      </c>
      <c r="G897" s="2">
        <v>7.7801200640000001</v>
      </c>
      <c r="H897" s="2">
        <v>8.2196481890000008</v>
      </c>
      <c r="I897" s="2">
        <v>6.6655517890000002</v>
      </c>
      <c r="J897" s="2">
        <v>6.3947275330000002</v>
      </c>
      <c r="K897" s="2">
        <v>8.0311533189999995</v>
      </c>
      <c r="L897" s="2">
        <v>8.1939836479999997</v>
      </c>
      <c r="M897" s="2">
        <v>7.5066841289999999</v>
      </c>
      <c r="N897" s="2">
        <v>8.8774924790000007</v>
      </c>
      <c r="O897" s="2">
        <v>8.3026177860000008</v>
      </c>
      <c r="P897" s="2">
        <v>8.7958491540000008</v>
      </c>
      <c r="Q897" s="2">
        <v>8.0598527539999996</v>
      </c>
      <c r="R897" s="2">
        <v>5.0149890490000004</v>
      </c>
      <c r="S897" s="2">
        <v>6.8971570910000004</v>
      </c>
      <c r="T897" s="2">
        <v>8.0548572289999996</v>
      </c>
      <c r="U897" s="2">
        <v>8.7497429499999999</v>
      </c>
      <c r="V897" s="2">
        <v>5.4808635880000001</v>
      </c>
      <c r="W897" s="2">
        <v>7.3776910769999997</v>
      </c>
      <c r="X897" s="2">
        <v>8.3241819820000007</v>
      </c>
      <c r="Y897" s="2">
        <v>7.8671368179999996</v>
      </c>
      <c r="Z897" s="2">
        <v>7.16652603</v>
      </c>
      <c r="AA897" s="2">
        <v>9.3825535010000003</v>
      </c>
      <c r="AB897" s="2">
        <v>10.17811869</v>
      </c>
      <c r="AC897" s="2">
        <v>7.8846469470000002</v>
      </c>
      <c r="AD897" s="2">
        <v>5.7081633299999996</v>
      </c>
      <c r="AE897" s="2">
        <v>7.8454913849999999</v>
      </c>
      <c r="AF897" s="2">
        <v>9.3185183160000005</v>
      </c>
      <c r="AG897" s="2">
        <v>6.8499144850000002</v>
      </c>
      <c r="AH897" s="2">
        <v>7.1315858419999998</v>
      </c>
      <c r="AI897" s="2">
        <v>5.9726688369999996</v>
      </c>
      <c r="AJ897" s="2">
        <v>8.1065977839999999</v>
      </c>
      <c r="AK897" s="2">
        <v>5.2539384389999997</v>
      </c>
      <c r="AL897" s="2">
        <v>9.0326968189999999</v>
      </c>
      <c r="AM897" s="2">
        <v>6.8184853240000001</v>
      </c>
      <c r="AN897" s="2">
        <v>7.4894760119999999</v>
      </c>
      <c r="AO897" s="2">
        <v>5.7497059180000001</v>
      </c>
      <c r="AP897" s="2">
        <v>8.7160757330000003</v>
      </c>
      <c r="AQ897" s="2">
        <v>9.8783400409999995</v>
      </c>
      <c r="AR897" s="2">
        <v>8.3700454069999992</v>
      </c>
      <c r="AS897" s="2">
        <v>7.894302046</v>
      </c>
      <c r="AT897" s="2">
        <v>7.1450384189999996</v>
      </c>
      <c r="AU897" s="2">
        <v>10.52613339</v>
      </c>
      <c r="AV897" s="2">
        <v>8.4542121290000001</v>
      </c>
      <c r="AW897" s="2">
        <v>10.16425267</v>
      </c>
      <c r="AX897" s="2">
        <v>6.3935796959999998</v>
      </c>
      <c r="AY897" s="2">
        <v>6.7363478299999997</v>
      </c>
      <c r="AZ897" s="2">
        <v>5.8840699460000003</v>
      </c>
      <c r="BA897" s="2">
        <v>8.1094394750000003</v>
      </c>
      <c r="BB897" s="2">
        <v>7.4194905980000003</v>
      </c>
      <c r="BC897" s="2">
        <v>8.3149259149999999</v>
      </c>
      <c r="BD897" s="2">
        <v>7.9335463470000001</v>
      </c>
      <c r="BE897" s="2">
        <v>9.1484443330000005</v>
      </c>
      <c r="BF897" s="2">
        <v>9.6931406770000006</v>
      </c>
      <c r="BG897" s="2">
        <v>4.7642267770000002</v>
      </c>
      <c r="BH897" s="2">
        <v>9.3460276760000003</v>
      </c>
      <c r="BI897" s="2">
        <v>9.5831069620000005</v>
      </c>
      <c r="BJ897" s="2">
        <v>10.96367648</v>
      </c>
      <c r="BK897" s="2">
        <v>8.6296773610000006</v>
      </c>
      <c r="BL897" s="2">
        <v>5.3947084949999997</v>
      </c>
      <c r="BM897" s="2">
        <v>6.6132908270000001</v>
      </c>
      <c r="BN897" s="2">
        <v>8.6508318679999991</v>
      </c>
      <c r="BO897" s="2">
        <v>7.6113071369999998</v>
      </c>
      <c r="BP897" s="2">
        <v>5.9458106060000002</v>
      </c>
      <c r="BQ897" s="2">
        <v>6.8858818780000002</v>
      </c>
      <c r="BR897" s="2">
        <v>6.8331226819999999</v>
      </c>
      <c r="BS897" s="2">
        <v>7.2669790780000003</v>
      </c>
      <c r="BT897" s="2">
        <v>6.6117345920000004</v>
      </c>
      <c r="BU897" s="2">
        <v>7.4224226010000001</v>
      </c>
      <c r="BV897" s="2">
        <v>8.10286756</v>
      </c>
      <c r="BW897" s="2">
        <v>7.2109569389999999</v>
      </c>
      <c r="BX897" s="2">
        <v>9.0607572249999997</v>
      </c>
      <c r="BY897" s="2">
        <v>5.7586499880000002</v>
      </c>
      <c r="BZ897" s="2">
        <v>8.3636721470000008</v>
      </c>
      <c r="CA897" s="2">
        <v>6.2485205400000003</v>
      </c>
      <c r="CB897" s="2">
        <v>3.8499446349999999</v>
      </c>
      <c r="CC897" s="2">
        <v>6.8195549790000003</v>
      </c>
      <c r="CD897" s="2">
        <v>7.7533959330000002</v>
      </c>
      <c r="CE897" s="2">
        <v>6.0738122360000002</v>
      </c>
      <c r="CF897" s="2">
        <v>7.6424117777804801</v>
      </c>
    </row>
    <row r="898" spans="1:84" x14ac:dyDescent="0.3">
      <c r="A898" s="2" t="s">
        <v>13226</v>
      </c>
      <c r="B898" s="2">
        <v>1.251698889</v>
      </c>
      <c r="C898" s="2">
        <v>0.94449689299999995</v>
      </c>
      <c r="D898" s="2">
        <v>0.59105682800000003</v>
      </c>
      <c r="E898" s="2">
        <v>1.267399486</v>
      </c>
      <c r="F898" s="2">
        <v>1.435677026</v>
      </c>
      <c r="G898" s="2">
        <v>0.82552213600000002</v>
      </c>
      <c r="H898" s="2">
        <v>1.161473403</v>
      </c>
      <c r="I898" s="2">
        <v>1.484855375</v>
      </c>
      <c r="J898" s="2">
        <v>0.526910726</v>
      </c>
      <c r="K898" s="2">
        <v>1.308052918</v>
      </c>
      <c r="L898" s="2">
        <v>1.9422175530000001</v>
      </c>
      <c r="M898" s="2">
        <v>0.93162340899999996</v>
      </c>
      <c r="N898" s="2">
        <v>1.5762966620000001</v>
      </c>
      <c r="O898" s="2">
        <v>1.5793148269999999</v>
      </c>
      <c r="P898" s="2">
        <v>1.5091804360000001</v>
      </c>
      <c r="Q898" s="2">
        <v>1.259521291</v>
      </c>
      <c r="R898" s="2">
        <v>0.63065161800000002</v>
      </c>
      <c r="S898" s="2">
        <v>1.4237990089999999</v>
      </c>
      <c r="T898" s="2">
        <v>1.6909315700000001</v>
      </c>
      <c r="U898" s="2">
        <v>1.0649988699999999</v>
      </c>
      <c r="V898" s="2">
        <v>3.0848572619999999</v>
      </c>
      <c r="W898" s="2">
        <v>0.93356784500000001</v>
      </c>
      <c r="X898" s="2">
        <v>0.51507879700000003</v>
      </c>
      <c r="Y898" s="2">
        <v>0.66213525600000001</v>
      </c>
      <c r="Z898" s="2">
        <v>1.6192748260000001</v>
      </c>
      <c r="AA898" s="2">
        <v>2.8608716319999998</v>
      </c>
      <c r="AB898" s="2">
        <v>1.264762841</v>
      </c>
      <c r="AC898" s="2">
        <v>1.2343977639999999</v>
      </c>
      <c r="AD898" s="2">
        <v>0.97539151899999998</v>
      </c>
      <c r="AE898" s="2">
        <v>0.64865787500000005</v>
      </c>
      <c r="AF898" s="2">
        <v>1.1312625629999999</v>
      </c>
      <c r="AG898" s="2">
        <v>1.0668102960000001</v>
      </c>
      <c r="AH898" s="2">
        <v>0.91384897399999998</v>
      </c>
      <c r="AI898" s="2">
        <v>1.390630265</v>
      </c>
      <c r="AJ898" s="2">
        <v>1.2336456629999999</v>
      </c>
      <c r="AK898" s="2">
        <v>0.40107757599999999</v>
      </c>
      <c r="AL898" s="2">
        <v>1.8812868009999999</v>
      </c>
      <c r="AM898" s="2">
        <v>1.467263813</v>
      </c>
      <c r="AN898" s="2">
        <v>1.9322304539999999</v>
      </c>
      <c r="AO898" s="2">
        <v>0.51070281100000003</v>
      </c>
      <c r="AP898" s="2">
        <v>1.075017004</v>
      </c>
      <c r="AQ898" s="2">
        <v>0.65911337000000003</v>
      </c>
      <c r="AR898" s="2">
        <v>1.7787987620000001</v>
      </c>
      <c r="AS898" s="2">
        <v>1.6682089950000001</v>
      </c>
      <c r="AT898" s="2">
        <v>0.98913164200000003</v>
      </c>
      <c r="AU898" s="2">
        <v>0.59473988</v>
      </c>
      <c r="AV898" s="2">
        <v>1.19816487</v>
      </c>
      <c r="AW898" s="2">
        <v>1.1399356469999999</v>
      </c>
      <c r="AX898" s="2">
        <v>0.80333358799999999</v>
      </c>
      <c r="AY898" s="2">
        <v>1.433755957</v>
      </c>
      <c r="AZ898" s="2">
        <v>1.1913057220000001</v>
      </c>
      <c r="BA898" s="2">
        <v>0.51621812899999997</v>
      </c>
      <c r="BB898" s="2">
        <v>0.89256707899999999</v>
      </c>
      <c r="BC898" s="2">
        <v>0.88863192400000002</v>
      </c>
      <c r="BD898" s="2">
        <v>0.35960789700000001</v>
      </c>
      <c r="BE898" s="2">
        <v>0.53532380000000002</v>
      </c>
      <c r="BF898" s="2">
        <v>0.88473411899999999</v>
      </c>
      <c r="BG898" s="2">
        <v>0.66418588999999995</v>
      </c>
      <c r="BH898" s="2">
        <v>1.4906971499999999</v>
      </c>
      <c r="BI898" s="2">
        <v>1.044893275</v>
      </c>
      <c r="BJ898" s="2">
        <v>0.93735544500000001</v>
      </c>
      <c r="BK898" s="2">
        <v>1.180271839</v>
      </c>
      <c r="BL898" s="2">
        <v>1.51020379</v>
      </c>
      <c r="BM898" s="2">
        <v>0.86694337499999996</v>
      </c>
      <c r="BN898" s="2">
        <v>4.1960182579999996</v>
      </c>
      <c r="BO898" s="2">
        <v>0.91789657300000005</v>
      </c>
      <c r="BP898" s="2">
        <v>0.67210007599999999</v>
      </c>
      <c r="BQ898" s="2">
        <v>1.037082692</v>
      </c>
      <c r="BR898" s="2">
        <v>0.81780512400000005</v>
      </c>
      <c r="BS898" s="2">
        <v>0.74324814299999997</v>
      </c>
      <c r="BT898" s="2">
        <v>1.6220653819999999</v>
      </c>
      <c r="BU898" s="2">
        <v>1.2976034059999999</v>
      </c>
      <c r="BV898" s="2">
        <v>0.523753099</v>
      </c>
      <c r="BW898" s="2">
        <v>1.678861444</v>
      </c>
      <c r="BX898" s="2">
        <v>0.52465031500000003</v>
      </c>
      <c r="BY898" s="2">
        <v>1.527079184</v>
      </c>
      <c r="BZ898" s="2">
        <v>1.4978272429999999</v>
      </c>
      <c r="CA898" s="2">
        <v>1.0456534820000001</v>
      </c>
      <c r="CB898" s="2">
        <v>0.78718839600000001</v>
      </c>
      <c r="CC898" s="2">
        <v>1.6956047350000001</v>
      </c>
      <c r="CD898" s="2">
        <v>2.2878392289999998</v>
      </c>
      <c r="CE898" s="2">
        <v>0.81229309599999999</v>
      </c>
      <c r="CF898" s="2">
        <v>1.1965993022439001</v>
      </c>
    </row>
    <row r="899" spans="1:84" x14ac:dyDescent="0.3">
      <c r="A899" s="2" t="s">
        <v>13225</v>
      </c>
      <c r="B899" s="2">
        <v>39.911882689999999</v>
      </c>
      <c r="C899" s="2">
        <v>38.156465230000002</v>
      </c>
      <c r="D899" s="2">
        <v>59.260544449999998</v>
      </c>
      <c r="E899" s="2">
        <v>47.965939280000001</v>
      </c>
      <c r="F899" s="2">
        <v>56.863519760000003</v>
      </c>
      <c r="G899" s="2">
        <v>58.702333039999999</v>
      </c>
      <c r="H899" s="2">
        <v>50.377326500000002</v>
      </c>
      <c r="I899" s="2">
        <v>46.849432110000002</v>
      </c>
      <c r="J899" s="2">
        <v>45.54269686</v>
      </c>
      <c r="K899" s="2">
        <v>44.029505319999998</v>
      </c>
      <c r="L899" s="2">
        <v>40.730510690000003</v>
      </c>
      <c r="M899" s="2">
        <v>41.368034440000002</v>
      </c>
      <c r="N899" s="2">
        <v>49.184528890000003</v>
      </c>
      <c r="O899" s="2">
        <v>45.093029700000002</v>
      </c>
      <c r="P899" s="2">
        <v>50.437820369999997</v>
      </c>
      <c r="Q899" s="2">
        <v>51.495409649999999</v>
      </c>
      <c r="R899" s="2">
        <v>74.197050919999995</v>
      </c>
      <c r="S899" s="2">
        <v>67.315109519999993</v>
      </c>
      <c r="T899" s="2">
        <v>64.602371160000004</v>
      </c>
      <c r="U899" s="2">
        <v>59.533999319999999</v>
      </c>
      <c r="V899" s="2">
        <v>52.88733818</v>
      </c>
      <c r="W899" s="2">
        <v>55.538370800000003</v>
      </c>
      <c r="X899" s="2">
        <v>53.725007730000002</v>
      </c>
      <c r="Y899" s="2">
        <v>65.201703019999997</v>
      </c>
      <c r="Z899" s="2">
        <v>54.46902772</v>
      </c>
      <c r="AA899" s="2">
        <v>52.415318339999999</v>
      </c>
      <c r="AB899" s="2">
        <v>57.326795859999997</v>
      </c>
      <c r="AC899" s="2">
        <v>60.662826969999998</v>
      </c>
      <c r="AD899" s="2">
        <v>39.827859830000001</v>
      </c>
      <c r="AE899" s="2">
        <v>50.018094679999997</v>
      </c>
      <c r="AF899" s="2">
        <v>48.550708190000002</v>
      </c>
      <c r="AG899" s="2">
        <v>44.336350039999999</v>
      </c>
      <c r="AH899" s="2">
        <v>50.190179229999998</v>
      </c>
      <c r="AI899" s="2">
        <v>59.574030460000003</v>
      </c>
      <c r="AJ899" s="2">
        <v>46.278473869999999</v>
      </c>
      <c r="AK899" s="2">
        <v>47.998146259999999</v>
      </c>
      <c r="AL899" s="2">
        <v>41.43045695</v>
      </c>
      <c r="AM899" s="2">
        <v>48.13153157</v>
      </c>
      <c r="AN899" s="2">
        <v>46.613625579999997</v>
      </c>
      <c r="AO899" s="2">
        <v>52.160091010000002</v>
      </c>
      <c r="AP899" s="2">
        <v>47.812695660000003</v>
      </c>
      <c r="AQ899" s="2">
        <v>64.197168640000001</v>
      </c>
      <c r="AR899" s="2">
        <v>42.767835890000001</v>
      </c>
      <c r="AS899" s="2">
        <v>56.457105820000002</v>
      </c>
      <c r="AT899" s="2">
        <v>69.802565830000006</v>
      </c>
      <c r="AU899" s="2">
        <v>56.720914479999998</v>
      </c>
      <c r="AV899" s="2">
        <v>49.911897330000002</v>
      </c>
      <c r="AW899" s="2">
        <v>51.808433290000004</v>
      </c>
      <c r="AX899" s="2">
        <v>44.885954310000002</v>
      </c>
      <c r="AY899" s="2">
        <v>48.795245479999998</v>
      </c>
      <c r="AZ899" s="2">
        <v>49.490204050000003</v>
      </c>
      <c r="BA899" s="2">
        <v>56.33172794</v>
      </c>
      <c r="BB899" s="2">
        <v>49.925172189999998</v>
      </c>
      <c r="BC899" s="2">
        <v>52.341885660000003</v>
      </c>
      <c r="BD899" s="2">
        <v>54.351185090000001</v>
      </c>
      <c r="BE899" s="2">
        <v>70.069523540000006</v>
      </c>
      <c r="BF899" s="2">
        <v>64.598561329999995</v>
      </c>
      <c r="BG899" s="2">
        <v>49.299274570000001</v>
      </c>
      <c r="BH899" s="2">
        <v>51.068640309999999</v>
      </c>
      <c r="BI899" s="2">
        <v>54.472555280000002</v>
      </c>
      <c r="BJ899" s="2">
        <v>41.425949299999999</v>
      </c>
      <c r="BK899" s="2">
        <v>52.803504230000001</v>
      </c>
      <c r="BL899" s="2">
        <v>41.207950959999998</v>
      </c>
      <c r="BM899" s="2">
        <v>47.609937649999999</v>
      </c>
      <c r="BN899" s="2">
        <v>46.563905439999999</v>
      </c>
      <c r="BO899" s="2">
        <v>46.55565644</v>
      </c>
      <c r="BP899" s="2">
        <v>44.291671600000001</v>
      </c>
      <c r="BQ899" s="2">
        <v>50.626874350000001</v>
      </c>
      <c r="BR899" s="2">
        <v>44.688790640000001</v>
      </c>
      <c r="BS899" s="2">
        <v>56.42721547</v>
      </c>
      <c r="BT899" s="2">
        <v>31.537354000000001</v>
      </c>
      <c r="BU899" s="2">
        <v>47.032427220000002</v>
      </c>
      <c r="BV899" s="2">
        <v>53.018698659999998</v>
      </c>
      <c r="BW899" s="2">
        <v>40.500284399999998</v>
      </c>
      <c r="BX899" s="2">
        <v>61.859781560000002</v>
      </c>
      <c r="BY899" s="2">
        <v>53.18873206</v>
      </c>
      <c r="BZ899" s="2">
        <v>51.626584350000002</v>
      </c>
      <c r="CA899" s="2">
        <v>67.645607409999997</v>
      </c>
      <c r="CB899" s="2">
        <v>40.314416889999997</v>
      </c>
      <c r="CC899" s="2">
        <v>34.80440128</v>
      </c>
      <c r="CD899" s="2">
        <v>37.447881610000003</v>
      </c>
      <c r="CE899" s="2">
        <v>42.589779159999999</v>
      </c>
      <c r="CF899" s="2">
        <v>50.949138994634097</v>
      </c>
    </row>
    <row r="900" spans="1:84" x14ac:dyDescent="0.3">
      <c r="A900" s="2" t="s">
        <v>13224</v>
      </c>
      <c r="B900" s="2">
        <v>100.1917174</v>
      </c>
      <c r="C900" s="2">
        <v>92.352733670000006</v>
      </c>
      <c r="D900" s="2">
        <v>126.8226299</v>
      </c>
      <c r="E900" s="2">
        <v>109.16764550000001</v>
      </c>
      <c r="F900" s="2">
        <v>108.7245508</v>
      </c>
      <c r="G900" s="2">
        <v>107.9380735</v>
      </c>
      <c r="H900" s="2">
        <v>112.6303036</v>
      </c>
      <c r="I900" s="2">
        <v>105.47820160000001</v>
      </c>
      <c r="J900" s="2">
        <v>101.24818519999999</v>
      </c>
      <c r="K900" s="2">
        <v>111.8890609</v>
      </c>
      <c r="L900" s="2">
        <v>103.6082821</v>
      </c>
      <c r="M900" s="2">
        <v>117.7881182</v>
      </c>
      <c r="N900" s="2">
        <v>97.979620060000002</v>
      </c>
      <c r="O900" s="2">
        <v>84.809749210000007</v>
      </c>
      <c r="P900" s="2">
        <v>111.3419116</v>
      </c>
      <c r="Q900" s="2">
        <v>100.6804042</v>
      </c>
      <c r="R900" s="2">
        <v>91.528939820000005</v>
      </c>
      <c r="S900" s="2">
        <v>93.922232879999996</v>
      </c>
      <c r="T900" s="2">
        <v>84.530635630000006</v>
      </c>
      <c r="U900" s="2">
        <v>100.6087981</v>
      </c>
      <c r="V900" s="2">
        <v>89.018065039999996</v>
      </c>
      <c r="W900" s="2">
        <v>84.302298530000002</v>
      </c>
      <c r="X900" s="2">
        <v>112.9162571</v>
      </c>
      <c r="Y900" s="2">
        <v>105.8860717</v>
      </c>
      <c r="Z900" s="2">
        <v>127.96063049999999</v>
      </c>
      <c r="AA900" s="2">
        <v>115.13825540000001</v>
      </c>
      <c r="AB900" s="2">
        <v>147.39053039999999</v>
      </c>
      <c r="AC900" s="2">
        <v>136.35291620000001</v>
      </c>
      <c r="AD900" s="2">
        <v>81.250276279999994</v>
      </c>
      <c r="AE900" s="2">
        <v>89.495282860000003</v>
      </c>
      <c r="AF900" s="2">
        <v>90.288901870000004</v>
      </c>
      <c r="AG900" s="2">
        <v>88.12340073</v>
      </c>
      <c r="AH900" s="2">
        <v>105.1570246</v>
      </c>
      <c r="AI900" s="2">
        <v>101.4361372</v>
      </c>
      <c r="AJ900" s="2">
        <v>103.978869</v>
      </c>
      <c r="AK900" s="2">
        <v>91.352276540000005</v>
      </c>
      <c r="AL900" s="2">
        <v>140.4500487</v>
      </c>
      <c r="AM900" s="2">
        <v>89.137950140000001</v>
      </c>
      <c r="AN900" s="2">
        <v>92.142000379999999</v>
      </c>
      <c r="AO900" s="2">
        <v>102.1489842</v>
      </c>
      <c r="AP900" s="2">
        <v>104.07143670000001</v>
      </c>
      <c r="AQ900" s="2">
        <v>135.37556530000001</v>
      </c>
      <c r="AR900" s="2">
        <v>92.311203829999997</v>
      </c>
      <c r="AS900" s="2">
        <v>113.97461560000001</v>
      </c>
      <c r="AT900" s="2">
        <v>118.91837219999999</v>
      </c>
      <c r="AU900" s="2">
        <v>108.44420479999999</v>
      </c>
      <c r="AV900" s="2">
        <v>115.6338355</v>
      </c>
      <c r="AW900" s="2">
        <v>102.3481896</v>
      </c>
      <c r="AX900" s="2">
        <v>95.455686299999996</v>
      </c>
      <c r="AY900" s="2">
        <v>77.908620889999995</v>
      </c>
      <c r="AZ900" s="2">
        <v>84.391113320000002</v>
      </c>
      <c r="BA900" s="2">
        <v>98.506924190000007</v>
      </c>
      <c r="BB900" s="2">
        <v>106.3764882</v>
      </c>
      <c r="BC900" s="2">
        <v>96.95543567</v>
      </c>
      <c r="BD900" s="2">
        <v>115.9806731</v>
      </c>
      <c r="BE900" s="2">
        <v>117.6503694</v>
      </c>
      <c r="BF900" s="2">
        <v>127.75641880000001</v>
      </c>
      <c r="BG900" s="2">
        <v>90.345075210000005</v>
      </c>
      <c r="BH900" s="2">
        <v>101.27938709999999</v>
      </c>
      <c r="BI900" s="2">
        <v>91.966685819999995</v>
      </c>
      <c r="BJ900" s="2">
        <v>101.99709230000001</v>
      </c>
      <c r="BK900" s="2">
        <v>85.247572719999994</v>
      </c>
      <c r="BL900" s="2">
        <v>88.03116713</v>
      </c>
      <c r="BM900" s="2">
        <v>85.736457819999998</v>
      </c>
      <c r="BN900" s="2">
        <v>95.293604999999999</v>
      </c>
      <c r="BO900" s="2">
        <v>91.556825119999999</v>
      </c>
      <c r="BP900" s="2">
        <v>110.4472308</v>
      </c>
      <c r="BQ900" s="2">
        <v>119.4399774</v>
      </c>
      <c r="BR900" s="2">
        <v>100.88757219999999</v>
      </c>
      <c r="BS900" s="2">
        <v>136.9978883</v>
      </c>
      <c r="BT900" s="2">
        <v>85.316429249999999</v>
      </c>
      <c r="BU900" s="2">
        <v>99.071249690000002</v>
      </c>
      <c r="BV900" s="2">
        <v>136.32371860000001</v>
      </c>
      <c r="BW900" s="2">
        <v>94.984071569999998</v>
      </c>
      <c r="BX900" s="2">
        <v>91.961117540000004</v>
      </c>
      <c r="BY900" s="2">
        <v>94.063339060000004</v>
      </c>
      <c r="BZ900" s="2">
        <v>74.968044280000001</v>
      </c>
      <c r="CA900" s="2">
        <v>87.992176420000007</v>
      </c>
      <c r="CB900" s="2">
        <v>78.725330409999998</v>
      </c>
      <c r="CC900" s="2">
        <v>79.611803629999997</v>
      </c>
      <c r="CD900" s="2">
        <v>81.171302049999994</v>
      </c>
      <c r="CE900" s="2">
        <v>93.018714239999994</v>
      </c>
      <c r="CF900" s="2">
        <v>102.020255589024</v>
      </c>
    </row>
    <row r="901" spans="1:84" x14ac:dyDescent="0.3">
      <c r="A901" s="2" t="s">
        <v>13223</v>
      </c>
      <c r="B901" s="2">
        <v>98.848102580000003</v>
      </c>
      <c r="C901" s="2">
        <v>126.5302547</v>
      </c>
      <c r="D901" s="2">
        <v>110.80005319999999</v>
      </c>
      <c r="E901" s="2">
        <v>96.429824589999996</v>
      </c>
      <c r="F901" s="2">
        <v>92.127284840000002</v>
      </c>
      <c r="G901" s="2">
        <v>120.3362499</v>
      </c>
      <c r="H901" s="2">
        <v>136.55201149999999</v>
      </c>
      <c r="I901" s="2">
        <v>109.7893552</v>
      </c>
      <c r="J901" s="2">
        <v>95.020754280000006</v>
      </c>
      <c r="K901" s="2">
        <v>93.854836460000001</v>
      </c>
      <c r="L901" s="2">
        <v>110.2921422</v>
      </c>
      <c r="M901" s="2">
        <v>96.175868120000004</v>
      </c>
      <c r="N901" s="2">
        <v>80.728284970000004</v>
      </c>
      <c r="O901" s="2">
        <v>76.685953429999998</v>
      </c>
      <c r="P901" s="2">
        <v>105.1096587</v>
      </c>
      <c r="Q901" s="2">
        <v>85.848079010000006</v>
      </c>
      <c r="R901" s="2">
        <v>110.6569405</v>
      </c>
      <c r="S901" s="2">
        <v>128.87269459999999</v>
      </c>
      <c r="T901" s="2">
        <v>129.29561269999999</v>
      </c>
      <c r="U901" s="2">
        <v>116.9692678</v>
      </c>
      <c r="V901" s="2">
        <v>108.0677574</v>
      </c>
      <c r="W901" s="2">
        <v>83.684843889999996</v>
      </c>
      <c r="X901" s="2">
        <v>115.82052539999999</v>
      </c>
      <c r="Y901" s="2">
        <v>101.64044060000001</v>
      </c>
      <c r="Z901" s="2">
        <v>81.261900819999994</v>
      </c>
      <c r="AA901" s="2">
        <v>116.6249069</v>
      </c>
      <c r="AB901" s="2">
        <v>101.7011359</v>
      </c>
      <c r="AC901" s="2">
        <v>95.495434990000007</v>
      </c>
      <c r="AD901" s="2">
        <v>75.664849829999994</v>
      </c>
      <c r="AE901" s="2">
        <v>76.60671834</v>
      </c>
      <c r="AF901" s="2">
        <v>76.62550478</v>
      </c>
      <c r="AG901" s="2">
        <v>89.856354749999994</v>
      </c>
      <c r="AH901" s="2">
        <v>90.469237160000006</v>
      </c>
      <c r="AI901" s="2">
        <v>92.178301149999996</v>
      </c>
      <c r="AJ901" s="2">
        <v>123.9281014</v>
      </c>
      <c r="AK901" s="2">
        <v>99.763530509999995</v>
      </c>
      <c r="AL901" s="2">
        <v>76.903231070000004</v>
      </c>
      <c r="AM901" s="2">
        <v>78.356360159999994</v>
      </c>
      <c r="AN901" s="2">
        <v>79.264248899999998</v>
      </c>
      <c r="AO901" s="2">
        <v>81.138303730000004</v>
      </c>
      <c r="AP901" s="2">
        <v>83.990514790000006</v>
      </c>
      <c r="AQ901" s="2">
        <v>127.1443361</v>
      </c>
      <c r="AR901" s="2">
        <v>95.009559469999999</v>
      </c>
      <c r="AS901" s="2">
        <v>90.82755075</v>
      </c>
      <c r="AT901" s="2">
        <v>91.152682600000006</v>
      </c>
      <c r="AU901" s="2">
        <v>106.5130903</v>
      </c>
      <c r="AV901" s="2">
        <v>120.3650998</v>
      </c>
      <c r="AW901" s="2">
        <v>88.048542920000003</v>
      </c>
      <c r="AX901" s="2">
        <v>123.5252043</v>
      </c>
      <c r="AY901" s="2">
        <v>94.432823760000005</v>
      </c>
      <c r="AZ901" s="2">
        <v>103.4464005</v>
      </c>
      <c r="BA901" s="2">
        <v>136.66644579999999</v>
      </c>
      <c r="BB901" s="2">
        <v>122.1875343</v>
      </c>
      <c r="BC901" s="2">
        <v>85.003805979999996</v>
      </c>
      <c r="BD901" s="2">
        <v>146.92730359999999</v>
      </c>
      <c r="BE901" s="2">
        <v>147.09273709999999</v>
      </c>
      <c r="BF901" s="2">
        <v>111.5898583</v>
      </c>
      <c r="BG901" s="2">
        <v>119.5260351</v>
      </c>
      <c r="BH901" s="2">
        <v>132.26984110000001</v>
      </c>
      <c r="BI901" s="2">
        <v>91.816266510000005</v>
      </c>
      <c r="BJ901" s="2">
        <v>106.9874662</v>
      </c>
      <c r="BK901" s="2">
        <v>86.950817520000001</v>
      </c>
      <c r="BL901" s="2">
        <v>80.441405500000002</v>
      </c>
      <c r="BM901" s="2">
        <v>87.968408299999993</v>
      </c>
      <c r="BN901" s="2">
        <v>101.2556699</v>
      </c>
      <c r="BO901" s="2">
        <v>97.034485250000003</v>
      </c>
      <c r="BP901" s="2">
        <v>97.458188849999999</v>
      </c>
      <c r="BQ901" s="2">
        <v>96.490311579999997</v>
      </c>
      <c r="BR901" s="2">
        <v>85.944871910000003</v>
      </c>
      <c r="BS901" s="2">
        <v>97.689422260000001</v>
      </c>
      <c r="BT901" s="2">
        <v>120.3333062</v>
      </c>
      <c r="BU901" s="2">
        <v>110.9320319</v>
      </c>
      <c r="BV901" s="2">
        <v>136.44136069999999</v>
      </c>
      <c r="BW901" s="2">
        <v>86.726618130000006</v>
      </c>
      <c r="BX901" s="2">
        <v>153.22600700000001</v>
      </c>
      <c r="BY901" s="2">
        <v>86.620453069999996</v>
      </c>
      <c r="BZ901" s="2">
        <v>123.2087786</v>
      </c>
      <c r="CA901" s="2">
        <v>110.8149222</v>
      </c>
      <c r="CB901" s="2">
        <v>81.841056890000004</v>
      </c>
      <c r="CC901" s="2">
        <v>130.88029359999999</v>
      </c>
      <c r="CD901" s="2">
        <v>92.310228089999995</v>
      </c>
      <c r="CE901" s="2">
        <v>122.0711259</v>
      </c>
      <c r="CF901" s="2">
        <v>103.37972901939</v>
      </c>
    </row>
    <row r="902" spans="1:84" x14ac:dyDescent="0.3">
      <c r="A902" s="2" t="s">
        <v>13222</v>
      </c>
      <c r="B902" s="2">
        <v>136.72889269999999</v>
      </c>
      <c r="C902" s="2">
        <v>180.45180809999999</v>
      </c>
      <c r="D902" s="2">
        <v>177.7594086</v>
      </c>
      <c r="E902" s="2">
        <v>126.71973389999999</v>
      </c>
      <c r="F902" s="2">
        <v>105.7944974</v>
      </c>
      <c r="G902" s="2">
        <v>150.18065139999999</v>
      </c>
      <c r="H902" s="2">
        <v>169.59712719999999</v>
      </c>
      <c r="I902" s="2">
        <v>135.50690610000001</v>
      </c>
      <c r="J902" s="2">
        <v>143.0416798</v>
      </c>
      <c r="K902" s="2">
        <v>153.572633</v>
      </c>
      <c r="L902" s="2">
        <v>178.9316498</v>
      </c>
      <c r="M902" s="2">
        <v>164.4487398</v>
      </c>
      <c r="N902" s="2">
        <v>150.2465943</v>
      </c>
      <c r="O902" s="2">
        <v>129.84847600000001</v>
      </c>
      <c r="P902" s="2">
        <v>186.17223089999999</v>
      </c>
      <c r="Q902" s="2">
        <v>142.88577169999999</v>
      </c>
      <c r="R902" s="2">
        <v>111.1132223</v>
      </c>
      <c r="S902" s="2">
        <v>131.4632618</v>
      </c>
      <c r="T902" s="2">
        <v>149.46512480000001</v>
      </c>
      <c r="U902" s="2">
        <v>135.26248949999999</v>
      </c>
      <c r="V902" s="2">
        <v>154.41627080000001</v>
      </c>
      <c r="W902" s="2">
        <v>134.75421879999999</v>
      </c>
      <c r="X902" s="2">
        <v>144.5026369</v>
      </c>
      <c r="Y902" s="2">
        <v>180.4738869</v>
      </c>
      <c r="Z902" s="2">
        <v>154.5701708</v>
      </c>
      <c r="AA902" s="2">
        <v>159.9888665</v>
      </c>
      <c r="AB902" s="2">
        <v>172.818118</v>
      </c>
      <c r="AC902" s="2">
        <v>170.93267879999999</v>
      </c>
      <c r="AD902" s="2">
        <v>119.40562</v>
      </c>
      <c r="AE902" s="2">
        <v>142.36735619999999</v>
      </c>
      <c r="AF902" s="2">
        <v>162.541889</v>
      </c>
      <c r="AG902" s="2">
        <v>141.1531243</v>
      </c>
      <c r="AH902" s="2">
        <v>127.7058435</v>
      </c>
      <c r="AI902" s="2">
        <v>127.9919302</v>
      </c>
      <c r="AJ902" s="2">
        <v>147.75439259999999</v>
      </c>
      <c r="AK902" s="2">
        <v>122.9614066</v>
      </c>
      <c r="AL902" s="2">
        <v>94.593409059999999</v>
      </c>
      <c r="AM902" s="2">
        <v>113.20944729999999</v>
      </c>
      <c r="AN902" s="2">
        <v>123.5900189</v>
      </c>
      <c r="AO902" s="2">
        <v>118.1359988</v>
      </c>
      <c r="AP902" s="2">
        <v>152.62669260000001</v>
      </c>
      <c r="AQ902" s="2">
        <v>185.1931821</v>
      </c>
      <c r="AR902" s="2">
        <v>169.95833250000001</v>
      </c>
      <c r="AS902" s="2">
        <v>179.47338640000001</v>
      </c>
      <c r="AT902" s="2">
        <v>178.13857719999999</v>
      </c>
      <c r="AU902" s="2">
        <v>187.95394859999999</v>
      </c>
      <c r="AV902" s="2">
        <v>160.78068959999999</v>
      </c>
      <c r="AW902" s="2">
        <v>164.37003870000001</v>
      </c>
      <c r="AX902" s="2">
        <v>145.58832150000001</v>
      </c>
      <c r="AY902" s="2">
        <v>124.55009149999999</v>
      </c>
      <c r="AZ902" s="2">
        <v>166.21222979999999</v>
      </c>
      <c r="BA902" s="2">
        <v>162.5232024</v>
      </c>
      <c r="BB902" s="2">
        <v>151.50654489999999</v>
      </c>
      <c r="BC902" s="2">
        <v>135.81037900000001</v>
      </c>
      <c r="BD902" s="2">
        <v>179.25071840000001</v>
      </c>
      <c r="BE902" s="2">
        <v>169.21718240000001</v>
      </c>
      <c r="BF902" s="2">
        <v>181.3708967</v>
      </c>
      <c r="BG902" s="2">
        <v>117.7550387</v>
      </c>
      <c r="BH902" s="2">
        <v>163.831999</v>
      </c>
      <c r="BI902" s="2">
        <v>130.34483879999999</v>
      </c>
      <c r="BJ902" s="2">
        <v>209.36585220000001</v>
      </c>
      <c r="BK902" s="2">
        <v>127.6147247</v>
      </c>
      <c r="BL902" s="2">
        <v>111.8164318</v>
      </c>
      <c r="BM902" s="2">
        <v>128.4958618</v>
      </c>
      <c r="BN902" s="2">
        <v>136.27064340000001</v>
      </c>
      <c r="BO902" s="2">
        <v>149.6677851</v>
      </c>
      <c r="BP902" s="2">
        <v>143.90782290000001</v>
      </c>
      <c r="BQ902" s="2">
        <v>162.6733227</v>
      </c>
      <c r="BR902" s="2">
        <v>148.32301709999999</v>
      </c>
      <c r="BS902" s="2">
        <v>167.7215989</v>
      </c>
      <c r="BT902" s="2">
        <v>190.11291109999999</v>
      </c>
      <c r="BU902" s="2">
        <v>153.10385310000001</v>
      </c>
      <c r="BV902" s="2">
        <v>198.81006579999999</v>
      </c>
      <c r="BW902" s="2">
        <v>136.89140620000001</v>
      </c>
      <c r="BX902" s="2">
        <v>178.9489251</v>
      </c>
      <c r="BY902" s="2">
        <v>130.65410929999999</v>
      </c>
      <c r="BZ902" s="2">
        <v>123.5869551</v>
      </c>
      <c r="CA902" s="2">
        <v>126.70331299999999</v>
      </c>
      <c r="CB902" s="2">
        <v>96.627770389999995</v>
      </c>
      <c r="CC902" s="2">
        <v>152.0679748</v>
      </c>
      <c r="CD902" s="2">
        <v>194.96325419999999</v>
      </c>
      <c r="CE902" s="2">
        <v>136.07051390000001</v>
      </c>
      <c r="CF902" s="2">
        <v>149.803812029878</v>
      </c>
    </row>
    <row r="903" spans="1:84" x14ac:dyDescent="0.3">
      <c r="A903" s="2" t="s">
        <v>13221</v>
      </c>
      <c r="B903" s="2">
        <v>1.860922921</v>
      </c>
      <c r="C903" s="2">
        <v>2.6437103820000001</v>
      </c>
      <c r="D903" s="2">
        <v>4.6530220729999998</v>
      </c>
      <c r="E903" s="2">
        <v>0.98600646199999997</v>
      </c>
      <c r="F903" s="2">
        <v>0.916910106</v>
      </c>
      <c r="G903" s="2">
        <v>3.0913312300000002</v>
      </c>
      <c r="H903" s="2">
        <v>1.874429042</v>
      </c>
      <c r="I903" s="2">
        <v>1.2784291969999999</v>
      </c>
      <c r="J903" s="2">
        <v>0.75849870399999997</v>
      </c>
      <c r="K903" s="2">
        <v>3.5486719189999998</v>
      </c>
      <c r="L903" s="2">
        <v>1.376088161</v>
      </c>
      <c r="M903" s="2">
        <v>2.5769980870000002</v>
      </c>
      <c r="N903" s="2">
        <v>3.292978298</v>
      </c>
      <c r="O903" s="2">
        <v>0.868878225</v>
      </c>
      <c r="P903" s="2">
        <v>2.043503979</v>
      </c>
      <c r="Q903" s="2">
        <v>0.699912439</v>
      </c>
      <c r="R903" s="2">
        <v>1.0723810709999999</v>
      </c>
      <c r="S903" s="2">
        <v>3.0349662909999999</v>
      </c>
      <c r="T903" s="2">
        <v>1.5619003259999999</v>
      </c>
      <c r="U903" s="2">
        <v>1.1714084279999999</v>
      </c>
      <c r="V903" s="2">
        <v>2.062512066</v>
      </c>
      <c r="W903" s="2">
        <v>0.57685839900000002</v>
      </c>
      <c r="X903" s="2">
        <v>0.41522118499999999</v>
      </c>
      <c r="Y903" s="2">
        <v>3.6603882799999998</v>
      </c>
      <c r="Z903" s="2">
        <v>1.395520345</v>
      </c>
      <c r="AA903" s="2">
        <v>0.86483940599999998</v>
      </c>
      <c r="AB903" s="2">
        <v>4.6144106640000002</v>
      </c>
      <c r="AC903" s="2">
        <v>3.7421166050000001</v>
      </c>
      <c r="AD903" s="2">
        <v>0.59567705900000001</v>
      </c>
      <c r="AE903" s="2">
        <v>0.43840992299999998</v>
      </c>
      <c r="AF903" s="2">
        <v>1.3329859630000001</v>
      </c>
      <c r="AG903" s="2">
        <v>1.3650623239999999</v>
      </c>
      <c r="AH903" s="2">
        <v>0.50646910899999997</v>
      </c>
      <c r="AI903" s="2">
        <v>0.41886337499999998</v>
      </c>
      <c r="AJ903" s="2">
        <v>2.0718343529999999</v>
      </c>
      <c r="AK903" s="2">
        <v>0.61501319600000004</v>
      </c>
      <c r="AL903" s="2">
        <v>1.4328006099999999</v>
      </c>
      <c r="AM903" s="2">
        <v>1.510305164</v>
      </c>
      <c r="AN903" s="2">
        <v>0.27814850299999999</v>
      </c>
      <c r="AO903" s="2">
        <v>1.3243818730000001</v>
      </c>
      <c r="AP903" s="2">
        <v>1.3749020810000001</v>
      </c>
      <c r="AQ903" s="2">
        <v>6.3822102489999999</v>
      </c>
      <c r="AR903" s="2">
        <v>1.6403952580000001</v>
      </c>
      <c r="AS903" s="2">
        <v>2.2013023719999998</v>
      </c>
      <c r="AT903" s="2">
        <v>1.9207481959999999</v>
      </c>
      <c r="AU903" s="2">
        <v>3.8954376860000002</v>
      </c>
      <c r="AV903" s="2">
        <v>4.1502583560000001</v>
      </c>
      <c r="AW903" s="2">
        <v>1.057987719</v>
      </c>
      <c r="AX903" s="2">
        <v>0.50593157799999999</v>
      </c>
      <c r="AY903" s="2">
        <v>4.5148268999999998E-2</v>
      </c>
      <c r="AZ903" s="2">
        <v>0.44610803500000001</v>
      </c>
      <c r="BA903" s="2">
        <v>2.275763634</v>
      </c>
      <c r="BB903" s="2">
        <v>2.200678957</v>
      </c>
      <c r="BC903" s="2">
        <v>0.66329081999999995</v>
      </c>
      <c r="BD903" s="2">
        <v>4.7308635470000002</v>
      </c>
      <c r="BE903" s="2">
        <v>3.2905025449999998</v>
      </c>
      <c r="BF903" s="2">
        <v>2.9041774170000001</v>
      </c>
      <c r="BG903" s="2">
        <v>0.57040599400000003</v>
      </c>
      <c r="BH903" s="2">
        <v>3.6947360589999998</v>
      </c>
      <c r="BI903" s="2">
        <v>2.4774154839999998</v>
      </c>
      <c r="BJ903" s="2">
        <v>1.5072439719999999</v>
      </c>
      <c r="BK903" s="2">
        <v>1.023593118</v>
      </c>
      <c r="BL903" s="2">
        <v>0.42271620700000001</v>
      </c>
      <c r="BM903" s="2">
        <v>0.93598696199999998</v>
      </c>
      <c r="BN903" s="2">
        <v>1.6828567249999999</v>
      </c>
      <c r="BO903" s="2">
        <v>0.62255008000000001</v>
      </c>
      <c r="BP903" s="2">
        <v>1.3545024160000001</v>
      </c>
      <c r="BQ903" s="2">
        <v>1.4929016230000001</v>
      </c>
      <c r="BR903" s="2">
        <v>0.309027365</v>
      </c>
      <c r="BS903" s="2">
        <v>2.0425760999999998</v>
      </c>
      <c r="BT903" s="2">
        <v>0.90327480699999996</v>
      </c>
      <c r="BU903" s="2">
        <v>2.297044734</v>
      </c>
      <c r="BV903" s="2">
        <v>5.1074251459999997</v>
      </c>
      <c r="BW903" s="2">
        <v>0.62195905500000004</v>
      </c>
      <c r="BX903" s="2">
        <v>3.7827347150000001</v>
      </c>
      <c r="BY903" s="2">
        <v>1.221256409</v>
      </c>
      <c r="BZ903" s="2">
        <v>1.2312767149999999</v>
      </c>
      <c r="CA903" s="2">
        <v>0.70491847399999996</v>
      </c>
      <c r="CB903" s="2">
        <v>0.66101799299999997</v>
      </c>
      <c r="CC903" s="2">
        <v>4.4749054040000003</v>
      </c>
      <c r="CD903" s="2">
        <v>7.7036004480000004</v>
      </c>
      <c r="CE903" s="2">
        <v>6.1957318250000002</v>
      </c>
      <c r="CF903" s="2">
        <v>1.9665869547804899</v>
      </c>
    </row>
    <row r="904" spans="1:84" x14ac:dyDescent="0.3">
      <c r="A904" s="2" t="s">
        <v>13220</v>
      </c>
      <c r="B904" s="2">
        <v>14.99420866</v>
      </c>
      <c r="C904" s="2">
        <v>16.1737909</v>
      </c>
      <c r="D904" s="2">
        <v>22.036791189999999</v>
      </c>
      <c r="E904" s="2">
        <v>15.63105356</v>
      </c>
      <c r="F904" s="2">
        <v>14.98227992</v>
      </c>
      <c r="G904" s="2">
        <v>17.898040290000001</v>
      </c>
      <c r="H904" s="2">
        <v>17.496313319999999</v>
      </c>
      <c r="I904" s="2">
        <v>13.98115443</v>
      </c>
      <c r="J904" s="2">
        <v>17.456288709999999</v>
      </c>
      <c r="K904" s="2">
        <v>15.879068240000001</v>
      </c>
      <c r="L904" s="2">
        <v>14.90163126</v>
      </c>
      <c r="M904" s="2">
        <v>14.65374733</v>
      </c>
      <c r="N904" s="2">
        <v>15.47672172</v>
      </c>
      <c r="O904" s="2">
        <v>14.509278309999999</v>
      </c>
      <c r="P904" s="2">
        <v>16.15121036</v>
      </c>
      <c r="Q904" s="2">
        <v>15.58792137</v>
      </c>
      <c r="R904" s="2">
        <v>10.14107291</v>
      </c>
      <c r="S904" s="2">
        <v>13.8976183</v>
      </c>
      <c r="T904" s="2">
        <v>12.90684881</v>
      </c>
      <c r="U904" s="2">
        <v>16.867898100000001</v>
      </c>
      <c r="V904" s="2">
        <v>15.2040028</v>
      </c>
      <c r="W904" s="2">
        <v>12.280433690000001</v>
      </c>
      <c r="X904" s="2">
        <v>20.133730870000001</v>
      </c>
      <c r="Y904" s="2">
        <v>18.858855370000001</v>
      </c>
      <c r="Z904" s="2">
        <v>14.015200220000001</v>
      </c>
      <c r="AA904" s="2">
        <v>13.797632760000001</v>
      </c>
      <c r="AB904" s="2">
        <v>16.665877429999998</v>
      </c>
      <c r="AC904" s="2">
        <v>16.47830995</v>
      </c>
      <c r="AD904" s="2">
        <v>13.536627429999999</v>
      </c>
      <c r="AE904" s="2">
        <v>15.11433107</v>
      </c>
      <c r="AF904" s="2">
        <v>20.252198490000001</v>
      </c>
      <c r="AG904" s="2">
        <v>16.522986939999999</v>
      </c>
      <c r="AH904" s="2">
        <v>15.88789923</v>
      </c>
      <c r="AI904" s="2">
        <v>14.638875649999999</v>
      </c>
      <c r="AJ904" s="2">
        <v>19.244804349999999</v>
      </c>
      <c r="AK904" s="2">
        <v>14.77721088</v>
      </c>
      <c r="AL904" s="2">
        <v>16.17634159</v>
      </c>
      <c r="AM904" s="2">
        <v>13.57666377</v>
      </c>
      <c r="AN904" s="2">
        <v>11.05815396</v>
      </c>
      <c r="AO904" s="2">
        <v>11.501763329999999</v>
      </c>
      <c r="AP904" s="2">
        <v>13.72555884</v>
      </c>
      <c r="AQ904" s="2">
        <v>20.39838151</v>
      </c>
      <c r="AR904" s="2">
        <v>13.71343635</v>
      </c>
      <c r="AS904" s="2">
        <v>14.181702619999999</v>
      </c>
      <c r="AT904" s="2">
        <v>16.590815280000001</v>
      </c>
      <c r="AU904" s="2">
        <v>20.645234049999999</v>
      </c>
      <c r="AV904" s="2">
        <v>21.6260689</v>
      </c>
      <c r="AW904" s="2">
        <v>17.472220190000002</v>
      </c>
      <c r="AX904" s="2">
        <v>14.99227144</v>
      </c>
      <c r="AY904" s="2">
        <v>12.128833139999999</v>
      </c>
      <c r="AZ904" s="2">
        <v>12.35074187</v>
      </c>
      <c r="BA904" s="2">
        <v>15.602183139999999</v>
      </c>
      <c r="BB904" s="2">
        <v>16.36990956</v>
      </c>
      <c r="BC904" s="2">
        <v>18.049359070000001</v>
      </c>
      <c r="BD904" s="2">
        <v>19.901839160000002</v>
      </c>
      <c r="BE904" s="2">
        <v>22.580348140000002</v>
      </c>
      <c r="BF904" s="2">
        <v>21.937012859999999</v>
      </c>
      <c r="BG904" s="2">
        <v>11.86701596</v>
      </c>
      <c r="BH904" s="2">
        <v>17.919852240000001</v>
      </c>
      <c r="BI904" s="2">
        <v>18.52717655</v>
      </c>
      <c r="BJ904" s="2">
        <v>18.03490798</v>
      </c>
      <c r="BK904" s="2">
        <v>15.26740646</v>
      </c>
      <c r="BL904" s="2">
        <v>13.683313269999999</v>
      </c>
      <c r="BM904" s="2">
        <v>14.77215275</v>
      </c>
      <c r="BN904" s="2">
        <v>19.88246771</v>
      </c>
      <c r="BO904" s="2">
        <v>16.013880459999999</v>
      </c>
      <c r="BP904" s="2">
        <v>14.355642619999999</v>
      </c>
      <c r="BQ904" s="2">
        <v>16.98453593</v>
      </c>
      <c r="BR904" s="2">
        <v>12.12674387</v>
      </c>
      <c r="BS904" s="2">
        <v>17.39408748</v>
      </c>
      <c r="BT904" s="2">
        <v>11.00735092</v>
      </c>
      <c r="BU904" s="2">
        <v>15.652275080000001</v>
      </c>
      <c r="BV904" s="2">
        <v>23.459440650000001</v>
      </c>
      <c r="BW904" s="2">
        <v>12.795512499999999</v>
      </c>
      <c r="BX904" s="2">
        <v>19.10408752</v>
      </c>
      <c r="BY904" s="2">
        <v>12.267788360000001</v>
      </c>
      <c r="BZ904" s="2">
        <v>15.24640462</v>
      </c>
      <c r="CA904" s="2">
        <v>12.372792090000001</v>
      </c>
      <c r="CB904" s="2">
        <v>13.77766821</v>
      </c>
      <c r="CC904" s="2">
        <v>14.60302416</v>
      </c>
      <c r="CD904" s="2">
        <v>14.900349780000001</v>
      </c>
      <c r="CE904" s="2">
        <v>15.928372939999999</v>
      </c>
      <c r="CF904" s="2">
        <v>15.872621996341501</v>
      </c>
    </row>
    <row r="905" spans="1:84" x14ac:dyDescent="0.3">
      <c r="A905" s="2" t="s">
        <v>13219</v>
      </c>
      <c r="B905" s="2">
        <v>1.8466718449999999</v>
      </c>
      <c r="C905" s="2">
        <v>1.309729688</v>
      </c>
      <c r="D905" s="2">
        <v>1.6115039769999999</v>
      </c>
      <c r="E905" s="2">
        <v>1.7797861159999999</v>
      </c>
      <c r="F905" s="2">
        <v>1.368305375</v>
      </c>
      <c r="G905" s="2">
        <v>1.670713176</v>
      </c>
      <c r="H905" s="2">
        <v>1.570898919</v>
      </c>
      <c r="I905" s="2">
        <v>1.2202175669999999</v>
      </c>
      <c r="J905" s="2">
        <v>1.5836656499999999</v>
      </c>
      <c r="K905" s="2">
        <v>1.8248799060000001</v>
      </c>
      <c r="L905" s="2">
        <v>1.8971763129999999</v>
      </c>
      <c r="M905" s="2">
        <v>1.556110031</v>
      </c>
      <c r="N905" s="2">
        <v>2.165790039</v>
      </c>
      <c r="O905" s="2">
        <v>2.0015797439999998</v>
      </c>
      <c r="P905" s="2">
        <v>1.4450219609999999</v>
      </c>
      <c r="Q905" s="2">
        <v>1.902331475</v>
      </c>
      <c r="R905" s="2">
        <v>0.94231732499999998</v>
      </c>
      <c r="S905" s="2">
        <v>1.0909924289999999</v>
      </c>
      <c r="T905" s="2">
        <v>1.090658109</v>
      </c>
      <c r="U905" s="2">
        <v>1.8445576340000001</v>
      </c>
      <c r="V905" s="2">
        <v>0.93407977200000003</v>
      </c>
      <c r="W905" s="2">
        <v>1.3492526600000001</v>
      </c>
      <c r="X905" s="2">
        <v>1.8046469380000001</v>
      </c>
      <c r="Y905" s="2">
        <v>1.7057932099999999</v>
      </c>
      <c r="Z905" s="2">
        <v>1.807683234</v>
      </c>
      <c r="AA905" s="2">
        <v>1.912970922</v>
      </c>
      <c r="AB905" s="2">
        <v>1.820144142</v>
      </c>
      <c r="AC905" s="2">
        <v>1.5738583209999999</v>
      </c>
      <c r="AD905" s="2">
        <v>1.5127588709999999</v>
      </c>
      <c r="AE905" s="2">
        <v>1.7879120070000001</v>
      </c>
      <c r="AF905" s="2">
        <v>2.6761965440000002</v>
      </c>
      <c r="AG905" s="2">
        <v>1.75077989</v>
      </c>
      <c r="AH905" s="2">
        <v>1.852016471</v>
      </c>
      <c r="AI905" s="2">
        <v>1.308406808</v>
      </c>
      <c r="AJ905" s="2">
        <v>1.4677687989999999</v>
      </c>
      <c r="AK905" s="2">
        <v>1.293816549</v>
      </c>
      <c r="AL905" s="2">
        <v>1.938628834</v>
      </c>
      <c r="AM905" s="2">
        <v>1.3494071599999999</v>
      </c>
      <c r="AN905" s="2">
        <v>1.9342359680000001</v>
      </c>
      <c r="AO905" s="2">
        <v>1.7387519760000001</v>
      </c>
      <c r="AP905" s="2">
        <v>1.687239876</v>
      </c>
      <c r="AQ905" s="2">
        <v>1.853658979</v>
      </c>
      <c r="AR905" s="2">
        <v>1.494781669</v>
      </c>
      <c r="AS905" s="2">
        <v>1.6371965429999999</v>
      </c>
      <c r="AT905" s="2">
        <v>1.3802757999999999</v>
      </c>
      <c r="AU905" s="2">
        <v>2.0837501189999998</v>
      </c>
      <c r="AV905" s="2">
        <v>1.3816715310000001</v>
      </c>
      <c r="AW905" s="2">
        <v>2.8851817359999998</v>
      </c>
      <c r="AX905" s="2">
        <v>1.2542717750000001</v>
      </c>
      <c r="AY905" s="2">
        <v>1.372803937</v>
      </c>
      <c r="AZ905" s="2">
        <v>1.3105640750000001</v>
      </c>
      <c r="BA905" s="2">
        <v>1.1624148759999999</v>
      </c>
      <c r="BB905" s="2">
        <v>1.213317204</v>
      </c>
      <c r="BC905" s="2">
        <v>2.227115693</v>
      </c>
      <c r="BD905" s="2">
        <v>1.125431246</v>
      </c>
      <c r="BE905" s="2">
        <v>1.3018717849999999</v>
      </c>
      <c r="BF905" s="2">
        <v>1.915493028</v>
      </c>
      <c r="BG905" s="2">
        <v>1.265159264</v>
      </c>
      <c r="BH905" s="2">
        <v>1.3709582339999999</v>
      </c>
      <c r="BI905" s="2">
        <v>1.3441679310000001</v>
      </c>
      <c r="BJ905" s="2">
        <v>1.822243836</v>
      </c>
      <c r="BK905" s="2">
        <v>1.3691084</v>
      </c>
      <c r="BL905" s="2">
        <v>1.1999254049999999</v>
      </c>
      <c r="BM905" s="2">
        <v>1.3755031090000001</v>
      </c>
      <c r="BN905" s="2">
        <v>1.591888668</v>
      </c>
      <c r="BO905" s="2">
        <v>1.1217098619999999</v>
      </c>
      <c r="BP905" s="2">
        <v>1.4672559140000001</v>
      </c>
      <c r="BQ905" s="2">
        <v>1.4554583569999999</v>
      </c>
      <c r="BR905" s="2">
        <v>1.376462273</v>
      </c>
      <c r="BS905" s="2">
        <v>1.6188393940000001</v>
      </c>
      <c r="BT905" s="2">
        <v>1.4486387839999999</v>
      </c>
      <c r="BU905" s="2">
        <v>1.3552242990000001</v>
      </c>
      <c r="BV905" s="2">
        <v>1.4276390670000001</v>
      </c>
      <c r="BW905" s="2">
        <v>1.8148390720000001</v>
      </c>
      <c r="BX905" s="2">
        <v>1.4976398500000001</v>
      </c>
      <c r="BY905" s="2">
        <v>0.89921422399999995</v>
      </c>
      <c r="BZ905" s="2">
        <v>1.294358041</v>
      </c>
      <c r="CA905" s="2">
        <v>1.09270164</v>
      </c>
      <c r="CB905" s="2">
        <v>0.89070972400000004</v>
      </c>
      <c r="CC905" s="2">
        <v>0.89675583299999995</v>
      </c>
      <c r="CD905" s="2">
        <v>1.369415381</v>
      </c>
      <c r="CE905" s="2">
        <v>0.59678705099999996</v>
      </c>
      <c r="CF905" s="2">
        <v>1.5303860956097599</v>
      </c>
    </row>
    <row r="906" spans="1:84" x14ac:dyDescent="0.3">
      <c r="A906" s="2" t="s">
        <v>13218</v>
      </c>
      <c r="B906" s="2">
        <v>4.9649199020000001</v>
      </c>
      <c r="C906" s="2">
        <v>3.7451614539999998</v>
      </c>
      <c r="D906" s="2">
        <v>3.8758691540000001</v>
      </c>
      <c r="E906" s="2">
        <v>5.0772829000000002</v>
      </c>
      <c r="F906" s="2">
        <v>4.3393651960000001</v>
      </c>
      <c r="G906" s="2">
        <v>3.577734902</v>
      </c>
      <c r="H906" s="2">
        <v>3.4325564310000001</v>
      </c>
      <c r="I906" s="2">
        <v>4.467286584</v>
      </c>
      <c r="J906" s="2">
        <v>3.948833794</v>
      </c>
      <c r="K906" s="2">
        <v>6.6119094580000004</v>
      </c>
      <c r="L906" s="2">
        <v>7.0756320170000002</v>
      </c>
      <c r="M906" s="2">
        <v>5.1587228649999997</v>
      </c>
      <c r="N906" s="2">
        <v>8.7581855839999996</v>
      </c>
      <c r="O906" s="2">
        <v>12.36926049</v>
      </c>
      <c r="P906" s="2">
        <v>6.2834834739999996</v>
      </c>
      <c r="Q906" s="2">
        <v>10.02534354</v>
      </c>
      <c r="R906" s="2">
        <v>2.9220540330000002</v>
      </c>
      <c r="S906" s="2">
        <v>2.5666274009999999</v>
      </c>
      <c r="T906" s="2">
        <v>2.9099516529999998</v>
      </c>
      <c r="U906" s="2">
        <v>3.629384774</v>
      </c>
      <c r="V906" s="2">
        <v>2.8035539780000001</v>
      </c>
      <c r="W906" s="2">
        <v>4.1069304930000001</v>
      </c>
      <c r="X906" s="2">
        <v>2.4116819239999998</v>
      </c>
      <c r="Y906" s="2">
        <v>4.2621078099999998</v>
      </c>
      <c r="Z906" s="2">
        <v>6.4427871589999999</v>
      </c>
      <c r="AA906" s="2">
        <v>6.2074677449999998</v>
      </c>
      <c r="AB906" s="2">
        <v>8.2282134370000009</v>
      </c>
      <c r="AC906" s="2">
        <v>6.6053418620000004</v>
      </c>
      <c r="AD906" s="2">
        <v>2.8269123949999999</v>
      </c>
      <c r="AE906" s="2">
        <v>4.7389140310000002</v>
      </c>
      <c r="AF906" s="2">
        <v>6.663484124</v>
      </c>
      <c r="AG906" s="2">
        <v>3.2471545000000002</v>
      </c>
      <c r="AH906" s="2">
        <v>5.4528458740000003</v>
      </c>
      <c r="AI906" s="2">
        <v>3.9810050850000001</v>
      </c>
      <c r="AJ906" s="2">
        <v>3.5943413280000001</v>
      </c>
      <c r="AK906" s="2">
        <v>4.2525132279999998</v>
      </c>
      <c r="AL906" s="2">
        <v>6.7398089739999998</v>
      </c>
      <c r="AM906" s="2">
        <v>5.9381750960000002</v>
      </c>
      <c r="AN906" s="2">
        <v>6.2738925419999996</v>
      </c>
      <c r="AO906" s="2">
        <v>4.8780162669999996</v>
      </c>
      <c r="AP906" s="2">
        <v>8.4795052480000006</v>
      </c>
      <c r="AQ906" s="2">
        <v>5.4688448100000002</v>
      </c>
      <c r="AR906" s="2">
        <v>7.2737905539999996</v>
      </c>
      <c r="AS906" s="2">
        <v>7.624095359</v>
      </c>
      <c r="AT906" s="2">
        <v>4.946810632</v>
      </c>
      <c r="AU906" s="2">
        <v>5.5419797529999997</v>
      </c>
      <c r="AV906" s="2">
        <v>2.886242888</v>
      </c>
      <c r="AW906" s="2">
        <v>9.3542776110000005</v>
      </c>
      <c r="AX906" s="2">
        <v>3.2925601420000001</v>
      </c>
      <c r="AY906" s="2">
        <v>3.3812688020000001</v>
      </c>
      <c r="AZ906" s="2">
        <v>2.8534419569999998</v>
      </c>
      <c r="BA906" s="2">
        <v>2.613248939</v>
      </c>
      <c r="BB906" s="2">
        <v>2.6973580539999999</v>
      </c>
      <c r="BC906" s="2">
        <v>4.8156456739999998</v>
      </c>
      <c r="BD906" s="2">
        <v>3.3414371940000001</v>
      </c>
      <c r="BE906" s="2">
        <v>3.3113963219999998</v>
      </c>
      <c r="BF906" s="2">
        <v>3.6230008300000001</v>
      </c>
      <c r="BG906" s="2">
        <v>2.3056493470000001</v>
      </c>
      <c r="BH906" s="2">
        <v>3.2891739210000002</v>
      </c>
      <c r="BI906" s="2">
        <v>4.2504949500000002</v>
      </c>
      <c r="BJ906" s="2">
        <v>4.5456209650000003</v>
      </c>
      <c r="BK906" s="2">
        <v>3.6688655190000001</v>
      </c>
      <c r="BL906" s="2">
        <v>3.2953949489999999</v>
      </c>
      <c r="BM906" s="2">
        <v>3.909090918</v>
      </c>
      <c r="BN906" s="2">
        <v>3.6852459620000002</v>
      </c>
      <c r="BO906" s="2">
        <v>3.111930396</v>
      </c>
      <c r="BP906" s="2">
        <v>3.230030148</v>
      </c>
      <c r="BQ906" s="2">
        <v>3.9583697990000002</v>
      </c>
      <c r="BR906" s="2">
        <v>4.7117848699999998</v>
      </c>
      <c r="BS906" s="2">
        <v>4.0349311710000002</v>
      </c>
      <c r="BT906" s="2">
        <v>3.656019653</v>
      </c>
      <c r="BU906" s="2">
        <v>5.3775497400000001</v>
      </c>
      <c r="BV906" s="2">
        <v>3.9070812130000001</v>
      </c>
      <c r="BW906" s="2">
        <v>6.3399056409999996</v>
      </c>
      <c r="BX906" s="2">
        <v>2.9828158130000002</v>
      </c>
      <c r="BY906" s="2">
        <v>3.269831162</v>
      </c>
      <c r="BZ906" s="2">
        <v>3.2559603469999998</v>
      </c>
      <c r="CA906" s="2">
        <v>3.7877071600000001</v>
      </c>
      <c r="CB906" s="2">
        <v>1.6598475580000001</v>
      </c>
      <c r="CC906" s="2">
        <v>3.2272742249999999</v>
      </c>
      <c r="CD906" s="2">
        <v>4.8826274490000001</v>
      </c>
      <c r="CE906" s="2">
        <v>2.3029728349999998</v>
      </c>
      <c r="CF906" s="2">
        <v>4.6286072431463401</v>
      </c>
    </row>
    <row r="907" spans="1:84" x14ac:dyDescent="0.3">
      <c r="A907" s="2" t="s">
        <v>13217</v>
      </c>
      <c r="B907" s="2">
        <v>5.9571643439999997</v>
      </c>
      <c r="C907" s="2">
        <v>1.7117283089999999</v>
      </c>
      <c r="D907" s="2">
        <v>4.0696713139999998</v>
      </c>
      <c r="E907" s="2">
        <v>24.252504819999999</v>
      </c>
      <c r="F907" s="2">
        <v>16.361953190000001</v>
      </c>
      <c r="G907" s="2">
        <v>2.8544200630000001</v>
      </c>
      <c r="H907" s="2">
        <v>7.1439239089999997</v>
      </c>
      <c r="I907" s="2">
        <v>4.1618566350000004</v>
      </c>
      <c r="J907" s="2">
        <v>15.720899470000001</v>
      </c>
      <c r="K907" s="2">
        <v>7.7676864569999999</v>
      </c>
      <c r="L907" s="2">
        <v>4.6899425939999997</v>
      </c>
      <c r="M907" s="2">
        <v>6.8911917730000001</v>
      </c>
      <c r="N907" s="2">
        <v>15.15529493</v>
      </c>
      <c r="O907" s="2">
        <v>26.072613180000001</v>
      </c>
      <c r="P907" s="2">
        <v>4.5690923330000004</v>
      </c>
      <c r="Q907" s="2">
        <v>17.09401463</v>
      </c>
      <c r="R907" s="2">
        <v>12.28342323</v>
      </c>
      <c r="S907" s="2">
        <v>11.79632119</v>
      </c>
      <c r="T907" s="2">
        <v>10.734327520000001</v>
      </c>
      <c r="U907" s="2">
        <v>23.364595990000002</v>
      </c>
      <c r="V907" s="2">
        <v>3.1573646530000001</v>
      </c>
      <c r="W907" s="2">
        <v>16.487272050000001</v>
      </c>
      <c r="X907" s="2">
        <v>9.462109689</v>
      </c>
      <c r="Y907" s="2">
        <v>5.6111701700000003</v>
      </c>
      <c r="Z907" s="2">
        <v>10.495588420000001</v>
      </c>
      <c r="AA907" s="2">
        <v>13.295121959999999</v>
      </c>
      <c r="AB907" s="2">
        <v>8.67935619</v>
      </c>
      <c r="AC907" s="2">
        <v>9.9288252850000003</v>
      </c>
      <c r="AD907" s="2">
        <v>22.71281239</v>
      </c>
      <c r="AE907" s="2">
        <v>27.16907191</v>
      </c>
      <c r="AF907" s="2">
        <v>24.71997665</v>
      </c>
      <c r="AG907" s="2">
        <v>18.442127150000001</v>
      </c>
      <c r="AH907" s="2">
        <v>28.528935369999999</v>
      </c>
      <c r="AI907" s="2">
        <v>15.82587228</v>
      </c>
      <c r="AJ907" s="2">
        <v>9.9607160130000008</v>
      </c>
      <c r="AK907" s="2">
        <v>21.308510949999999</v>
      </c>
      <c r="AL907" s="2">
        <v>12.833092000000001</v>
      </c>
      <c r="AM907" s="2">
        <v>17.984830379999998</v>
      </c>
      <c r="AN907" s="2">
        <v>25.092336400000001</v>
      </c>
      <c r="AO907" s="2">
        <v>25.400617789999998</v>
      </c>
      <c r="AP907" s="2">
        <v>15.670237119999999</v>
      </c>
      <c r="AQ907" s="2">
        <v>4.8085379359999996</v>
      </c>
      <c r="AR907" s="2">
        <v>5.8612142550000002</v>
      </c>
      <c r="AS907" s="2">
        <v>7.7568902529999999</v>
      </c>
      <c r="AT907" s="2">
        <v>9.4187693840000009</v>
      </c>
      <c r="AU907" s="2">
        <v>6.1455943949999998</v>
      </c>
      <c r="AV907" s="2">
        <v>4.7142067970000001</v>
      </c>
      <c r="AW907" s="2">
        <v>29.893654990000002</v>
      </c>
      <c r="AX907" s="2">
        <v>6.9973934729999998</v>
      </c>
      <c r="AY907" s="2">
        <v>6.7413785529999997</v>
      </c>
      <c r="AZ907" s="2">
        <v>4.5856854350000003</v>
      </c>
      <c r="BA907" s="2">
        <v>5.2369960019999997</v>
      </c>
      <c r="BB907" s="2">
        <v>2.8241446630000002</v>
      </c>
      <c r="BC907" s="2">
        <v>36.46529941</v>
      </c>
      <c r="BD907" s="2">
        <v>1.780407227</v>
      </c>
      <c r="BE907" s="2">
        <v>3.5706839499999998</v>
      </c>
      <c r="BF907" s="2">
        <v>11.154716090000001</v>
      </c>
      <c r="BG907" s="2">
        <v>9.9036034700000002</v>
      </c>
      <c r="BH907" s="2">
        <v>3.3520689300000002</v>
      </c>
      <c r="BI907" s="2">
        <v>13.3970126</v>
      </c>
      <c r="BJ907" s="2">
        <v>5.3974257410000002</v>
      </c>
      <c r="BK907" s="2">
        <v>20.458967300000001</v>
      </c>
      <c r="BL907" s="2">
        <v>22.043094020000002</v>
      </c>
      <c r="BM907" s="2">
        <v>15.69421202</v>
      </c>
      <c r="BN907" s="2">
        <v>8.5600756689999997</v>
      </c>
      <c r="BO907" s="2">
        <v>20.556304239999999</v>
      </c>
      <c r="BP907" s="2">
        <v>10.89312002</v>
      </c>
      <c r="BQ907" s="2">
        <v>10.522029760000001</v>
      </c>
      <c r="BR907" s="2">
        <v>20.567555970000001</v>
      </c>
      <c r="BS907" s="2">
        <v>12.14456427</v>
      </c>
      <c r="BT907" s="2">
        <v>2.9312268279999998</v>
      </c>
      <c r="BU907" s="2">
        <v>8.5420673140000005</v>
      </c>
      <c r="BV907" s="2">
        <v>3.7780112629999998</v>
      </c>
      <c r="BW907" s="2">
        <v>27.392669659999999</v>
      </c>
      <c r="BX907" s="2">
        <v>6.1325155520000001</v>
      </c>
      <c r="BY907" s="2">
        <v>4.2805399880000001</v>
      </c>
      <c r="BZ907" s="2">
        <v>10.15449755</v>
      </c>
      <c r="CA907" s="2">
        <v>8.4385096300000004</v>
      </c>
      <c r="CB907" s="2">
        <v>26.776487589999999</v>
      </c>
      <c r="CC907" s="2">
        <v>1.2802015609999999</v>
      </c>
      <c r="CD907" s="2">
        <v>1.770986272</v>
      </c>
      <c r="CE907" s="2">
        <v>1.3569941480000001</v>
      </c>
      <c r="CF907" s="2">
        <v>12.069498596097599</v>
      </c>
    </row>
    <row r="908" spans="1:84" x14ac:dyDescent="0.3">
      <c r="A908" s="2" t="s">
        <v>13216</v>
      </c>
      <c r="B908" s="2">
        <v>11.658972929999999</v>
      </c>
      <c r="C908" s="2">
        <v>14.724585039999999</v>
      </c>
      <c r="D908" s="2">
        <v>11.89077009</v>
      </c>
      <c r="E908" s="2">
        <v>12.597858459999999</v>
      </c>
      <c r="F908" s="2">
        <v>7.4662038940000004</v>
      </c>
      <c r="G908" s="2">
        <v>9.8954434100000004</v>
      </c>
      <c r="H908" s="2">
        <v>12.1876873</v>
      </c>
      <c r="I908" s="2">
        <v>8.532098736</v>
      </c>
      <c r="J908" s="2">
        <v>8.3298217860000001</v>
      </c>
      <c r="K908" s="2">
        <v>9.5284217859999991</v>
      </c>
      <c r="L908" s="2">
        <v>12.40041368</v>
      </c>
      <c r="M908" s="2">
        <v>10.22041658</v>
      </c>
      <c r="N908" s="2">
        <v>10.822101999999999</v>
      </c>
      <c r="O908" s="2">
        <v>9.2655210009999998</v>
      </c>
      <c r="P908" s="2">
        <v>14.02934703</v>
      </c>
      <c r="Q908" s="2">
        <v>11.49770992</v>
      </c>
      <c r="R908" s="2">
        <v>4.6982503710000003</v>
      </c>
      <c r="S908" s="2">
        <v>9.800654347</v>
      </c>
      <c r="T908" s="2">
        <v>12.584918719999999</v>
      </c>
      <c r="U908" s="2">
        <v>10.151746620000001</v>
      </c>
      <c r="V908" s="2">
        <v>7.8370081120000004</v>
      </c>
      <c r="W908" s="2">
        <v>8.4397201410000005</v>
      </c>
      <c r="X908" s="2">
        <v>15.52800495</v>
      </c>
      <c r="Y908" s="2">
        <v>10.634199069999999</v>
      </c>
      <c r="Z908" s="2">
        <v>7.7929444700000001</v>
      </c>
      <c r="AA908" s="2">
        <v>12.58483148</v>
      </c>
      <c r="AB908" s="2">
        <v>11.31013916</v>
      </c>
      <c r="AC908" s="2">
        <v>7.5796941840000001</v>
      </c>
      <c r="AD908" s="2">
        <v>6.5288773549999997</v>
      </c>
      <c r="AE908" s="2">
        <v>8.8930069700000001</v>
      </c>
      <c r="AF908" s="2">
        <v>9.4874258400000002</v>
      </c>
      <c r="AG908" s="2">
        <v>8.1575682030000003</v>
      </c>
      <c r="AH908" s="2">
        <v>8.2728406890000006</v>
      </c>
      <c r="AI908" s="2">
        <v>7.7873744289999998</v>
      </c>
      <c r="AJ908" s="2">
        <v>12.19336337</v>
      </c>
      <c r="AK908" s="2">
        <v>7.9158827819999997</v>
      </c>
      <c r="AL908" s="2">
        <v>10.984920280000001</v>
      </c>
      <c r="AM908" s="2">
        <v>6.6135568290000002</v>
      </c>
      <c r="AN908" s="2">
        <v>7.0984758240000003</v>
      </c>
      <c r="AO908" s="2">
        <v>7.32742877</v>
      </c>
      <c r="AP908" s="2">
        <v>9.0378501460000003</v>
      </c>
      <c r="AQ908" s="2">
        <v>9.2336276720000008</v>
      </c>
      <c r="AR908" s="2">
        <v>13.087558769999999</v>
      </c>
      <c r="AS908" s="2">
        <v>9.8346416970000003</v>
      </c>
      <c r="AT908" s="2">
        <v>9.9451064149999997</v>
      </c>
      <c r="AU908" s="2">
        <v>11.858295399999999</v>
      </c>
      <c r="AV908" s="2">
        <v>10.65113013</v>
      </c>
      <c r="AW908" s="2">
        <v>13.0918569</v>
      </c>
      <c r="AX908" s="2">
        <v>14.664345300000001</v>
      </c>
      <c r="AY908" s="2">
        <v>10.642319199999999</v>
      </c>
      <c r="AZ908" s="2">
        <v>10.92333004</v>
      </c>
      <c r="BA908" s="2">
        <v>12.576204430000001</v>
      </c>
      <c r="BB908" s="2">
        <v>13.19913611</v>
      </c>
      <c r="BC908" s="2">
        <v>12.39537765</v>
      </c>
      <c r="BD908" s="2">
        <v>9.5462305539999992</v>
      </c>
      <c r="BE908" s="2">
        <v>9.8969343550000008</v>
      </c>
      <c r="BF908" s="2">
        <v>14.66246823</v>
      </c>
      <c r="BG908" s="2">
        <v>6.0982108369999999</v>
      </c>
      <c r="BH908" s="2">
        <v>13.37917639</v>
      </c>
      <c r="BI908" s="2">
        <v>9.7275716390000007</v>
      </c>
      <c r="BJ908" s="2">
        <v>23.746412200000002</v>
      </c>
      <c r="BK908" s="2">
        <v>9.9262366669999995</v>
      </c>
      <c r="BL908" s="2">
        <v>5.5993754439999996</v>
      </c>
      <c r="BM908" s="2">
        <v>7.8068507699999996</v>
      </c>
      <c r="BN908" s="2">
        <v>15.098648259999999</v>
      </c>
      <c r="BO908" s="2">
        <v>9.3087552040000006</v>
      </c>
      <c r="BP908" s="2">
        <v>8.1163591910000008</v>
      </c>
      <c r="BQ908" s="2">
        <v>8.6560578199999991</v>
      </c>
      <c r="BR908" s="2">
        <v>9.3489583550000006</v>
      </c>
      <c r="BS908" s="2">
        <v>10.331570149999999</v>
      </c>
      <c r="BT908" s="2">
        <v>13.25414816</v>
      </c>
      <c r="BU908" s="2">
        <v>8.3407843790000005</v>
      </c>
      <c r="BV908" s="2">
        <v>11.6546149</v>
      </c>
      <c r="BW908" s="2">
        <v>10.531735619999999</v>
      </c>
      <c r="BX908" s="2">
        <v>11.269473059999999</v>
      </c>
      <c r="BY908" s="2">
        <v>8.5919884500000006</v>
      </c>
      <c r="BZ908" s="2">
        <v>8.0680007279999995</v>
      </c>
      <c r="CA908" s="2">
        <v>6.218393807</v>
      </c>
      <c r="CB908" s="2">
        <v>6.845682729</v>
      </c>
      <c r="CC908" s="2">
        <v>5.4481932759999996</v>
      </c>
      <c r="CD908" s="2">
        <v>7.6553710209999997</v>
      </c>
      <c r="CE908" s="2">
        <v>7.2531139250000001</v>
      </c>
      <c r="CF908" s="2">
        <v>10.1557597876829</v>
      </c>
    </row>
    <row r="909" spans="1:84" x14ac:dyDescent="0.3">
      <c r="A909" s="2" t="s">
        <v>13215</v>
      </c>
      <c r="B909" s="2">
        <v>6.6120860910000001</v>
      </c>
      <c r="C909" s="2">
        <v>4.2534840520000001</v>
      </c>
      <c r="D909" s="2">
        <v>7.9383817759999999</v>
      </c>
      <c r="E909" s="2">
        <v>8.5981596929999995</v>
      </c>
      <c r="F909" s="2">
        <v>6.1751492130000001</v>
      </c>
      <c r="G909" s="2">
        <v>5.4740022980000003</v>
      </c>
      <c r="H909" s="2">
        <v>5.4402443419999997</v>
      </c>
      <c r="I909" s="2">
        <v>4.7981540269999998</v>
      </c>
      <c r="J909" s="2">
        <v>4.9664933509999996</v>
      </c>
      <c r="K909" s="2">
        <v>6.8322562050000002</v>
      </c>
      <c r="L909" s="2">
        <v>4.6927840319999996</v>
      </c>
      <c r="M909" s="2">
        <v>5.602194796</v>
      </c>
      <c r="N909" s="2">
        <v>9.6568049269999996</v>
      </c>
      <c r="O909" s="2">
        <v>8.9075328309999993</v>
      </c>
      <c r="P909" s="2">
        <v>7.3011089580000004</v>
      </c>
      <c r="Q909" s="2">
        <v>7.9046598350000004</v>
      </c>
      <c r="R909" s="2">
        <v>3.466386188</v>
      </c>
      <c r="S909" s="2">
        <v>7.2538997859999998</v>
      </c>
      <c r="T909" s="2">
        <v>7.8476502159999999</v>
      </c>
      <c r="U909" s="2">
        <v>6.6087695819999999</v>
      </c>
      <c r="V909" s="2">
        <v>4.4584814069999998</v>
      </c>
      <c r="W909" s="2">
        <v>5.272697913</v>
      </c>
      <c r="X909" s="2">
        <v>6.9059753730000004</v>
      </c>
      <c r="Y909" s="2">
        <v>7.2216716090000004</v>
      </c>
      <c r="Z909" s="2">
        <v>8.2184150650000003</v>
      </c>
      <c r="AA909" s="2">
        <v>6.7059630720000003</v>
      </c>
      <c r="AB909" s="2">
        <v>9.0141064380000007</v>
      </c>
      <c r="AC909" s="2">
        <v>8.0250125640000007</v>
      </c>
      <c r="AD909" s="2">
        <v>4.4940441939999998</v>
      </c>
      <c r="AE909" s="2">
        <v>5.7608829760000004</v>
      </c>
      <c r="AF909" s="2">
        <v>7.2272104580000001</v>
      </c>
      <c r="AG909" s="2">
        <v>7.9507085479999997</v>
      </c>
      <c r="AH909" s="2">
        <v>8.2499317340000005</v>
      </c>
      <c r="AI909" s="2">
        <v>5.334276783</v>
      </c>
      <c r="AJ909" s="2">
        <v>7.0508546760000002</v>
      </c>
      <c r="AK909" s="2">
        <v>6.7565131970000003</v>
      </c>
      <c r="AL909" s="2">
        <v>8.0694524770000005</v>
      </c>
      <c r="AM909" s="2">
        <v>7.9052004709999997</v>
      </c>
      <c r="AN909" s="2">
        <v>8.4177345070000005</v>
      </c>
      <c r="AO909" s="2">
        <v>7.3899703409999997</v>
      </c>
      <c r="AP909" s="2">
        <v>5.6079130849999999</v>
      </c>
      <c r="AQ909" s="2">
        <v>8.6744989570000008</v>
      </c>
      <c r="AR909" s="2">
        <v>5.0354060350000003</v>
      </c>
      <c r="AS909" s="2">
        <v>5.4352056559999999</v>
      </c>
      <c r="AT909" s="2">
        <v>9.1414048129999994</v>
      </c>
      <c r="AU909" s="2">
        <v>8.135027998</v>
      </c>
      <c r="AV909" s="2">
        <v>8.0773635079999995</v>
      </c>
      <c r="AW909" s="2">
        <v>10.56480722</v>
      </c>
      <c r="AX909" s="2">
        <v>4.4715279360000002</v>
      </c>
      <c r="AY909" s="2">
        <v>2.8410635800000001</v>
      </c>
      <c r="AZ909" s="2">
        <v>3.1152948889999998</v>
      </c>
      <c r="BA909" s="2">
        <v>6.7265165790000001</v>
      </c>
      <c r="BB909" s="2">
        <v>4.29837136</v>
      </c>
      <c r="BC909" s="2">
        <v>6.9731145449999996</v>
      </c>
      <c r="BD909" s="2">
        <v>6.6360965470000002</v>
      </c>
      <c r="BE909" s="2">
        <v>7.1589139890000002</v>
      </c>
      <c r="BF909" s="2">
        <v>8.6043345880000004</v>
      </c>
      <c r="BG909" s="2">
        <v>4.3816318230000002</v>
      </c>
      <c r="BH909" s="2">
        <v>8.0383762940000008</v>
      </c>
      <c r="BI909" s="2">
        <v>7.8851344360000004</v>
      </c>
      <c r="BJ909" s="2">
        <v>4.3245388790000003</v>
      </c>
      <c r="BK909" s="2">
        <v>6.5607200570000002</v>
      </c>
      <c r="BL909" s="2">
        <v>5.3503972830000004</v>
      </c>
      <c r="BM909" s="2">
        <v>5.4684928729999998</v>
      </c>
      <c r="BN909" s="2">
        <v>9.585267043</v>
      </c>
      <c r="BO909" s="2">
        <v>5.4440017599999999</v>
      </c>
      <c r="BP909" s="2">
        <v>5.5933264659999997</v>
      </c>
      <c r="BQ909" s="2">
        <v>4.7420179610000002</v>
      </c>
      <c r="BR909" s="2">
        <v>3.5148156269999999</v>
      </c>
      <c r="BS909" s="2">
        <v>6.7710929039999996</v>
      </c>
      <c r="BT909" s="2">
        <v>4.5505045690000001</v>
      </c>
      <c r="BU909" s="2">
        <v>7.5060862730000002</v>
      </c>
      <c r="BV909" s="2">
        <v>8.2757546499999997</v>
      </c>
      <c r="BW909" s="2">
        <v>7.0100519879999998</v>
      </c>
      <c r="BX909" s="2">
        <v>8.5568850869999995</v>
      </c>
      <c r="BY909" s="2">
        <v>3.8215849020000001</v>
      </c>
      <c r="BZ909" s="2">
        <v>5.8568784589999998</v>
      </c>
      <c r="CA909" s="2">
        <v>4.9237958749999997</v>
      </c>
      <c r="CB909" s="2">
        <v>5.4937053059999998</v>
      </c>
      <c r="CC909" s="2">
        <v>3.5690455189999999</v>
      </c>
      <c r="CD909" s="2">
        <v>4.3540536899999998</v>
      </c>
      <c r="CE909" s="2">
        <v>4.9413755359999998</v>
      </c>
      <c r="CF909" s="2">
        <v>6.44848417740244</v>
      </c>
    </row>
    <row r="910" spans="1:84" x14ac:dyDescent="0.3">
      <c r="A910" s="2" t="s">
        <v>13214</v>
      </c>
      <c r="B910" s="2">
        <v>4.8723996969999996</v>
      </c>
      <c r="C910" s="2">
        <v>5.5332995880000002</v>
      </c>
      <c r="D910" s="2">
        <v>7.7595514960000003</v>
      </c>
      <c r="E910" s="2">
        <v>6.5363510060000003</v>
      </c>
      <c r="F910" s="2">
        <v>4.3139069000000001</v>
      </c>
      <c r="G910" s="2">
        <v>4.5154005660000003</v>
      </c>
      <c r="H910" s="2">
        <v>4.9324393039999999</v>
      </c>
      <c r="I910" s="2">
        <v>4.2433129059999999</v>
      </c>
      <c r="J910" s="2">
        <v>5.1833420940000003</v>
      </c>
      <c r="K910" s="2">
        <v>6.8956357859999997</v>
      </c>
      <c r="L910" s="2">
        <v>6.5481690490000002</v>
      </c>
      <c r="M910" s="2">
        <v>5.1783506719999997</v>
      </c>
      <c r="N910" s="2">
        <v>5.1825080369999998</v>
      </c>
      <c r="O910" s="2">
        <v>5.9152599329999997</v>
      </c>
      <c r="P910" s="2">
        <v>6.1196088570000002</v>
      </c>
      <c r="Q910" s="2">
        <v>5.9544107730000002</v>
      </c>
      <c r="R910" s="2">
        <v>3.3059854230000001</v>
      </c>
      <c r="S910" s="2">
        <v>4.5210915009999999</v>
      </c>
      <c r="T910" s="2">
        <v>5.641763278</v>
      </c>
      <c r="U910" s="2">
        <v>5.3261891080000003</v>
      </c>
      <c r="V910" s="2">
        <v>3.8133823260000002</v>
      </c>
      <c r="W910" s="2">
        <v>4.8002997990000003</v>
      </c>
      <c r="X910" s="2">
        <v>6.2319436760000002</v>
      </c>
      <c r="Y910" s="2">
        <v>5.2811229370000001</v>
      </c>
      <c r="Z910" s="2">
        <v>6.4134793800000001</v>
      </c>
      <c r="AA910" s="2">
        <v>8.3189968180000005</v>
      </c>
      <c r="AB910" s="2">
        <v>9.2087028019999995</v>
      </c>
      <c r="AC910" s="2">
        <v>5.8698074340000002</v>
      </c>
      <c r="AD910" s="2">
        <v>3.8871120060000002</v>
      </c>
      <c r="AE910" s="2">
        <v>5.6523651770000001</v>
      </c>
      <c r="AF910" s="2">
        <v>6.1855628060000001</v>
      </c>
      <c r="AG910" s="2">
        <v>4.9982448719999999</v>
      </c>
      <c r="AH910" s="2">
        <v>4.7805400999999996</v>
      </c>
      <c r="AI910" s="2">
        <v>4.1082447049999997</v>
      </c>
      <c r="AJ910" s="2">
        <v>6.5313185320000002</v>
      </c>
      <c r="AK910" s="2">
        <v>4.7777269779999996</v>
      </c>
      <c r="AL910" s="2">
        <v>5.9774737030000002</v>
      </c>
      <c r="AM910" s="2">
        <v>6.5473130819999996</v>
      </c>
      <c r="AN910" s="2">
        <v>6.0771166570000004</v>
      </c>
      <c r="AO910" s="2">
        <v>4.2690225320000001</v>
      </c>
      <c r="AP910" s="2">
        <v>5.7638128469999996</v>
      </c>
      <c r="AQ910" s="2">
        <v>6.8622178390000004</v>
      </c>
      <c r="AR910" s="2">
        <v>6.8462116660000003</v>
      </c>
      <c r="AS910" s="2">
        <v>6.1057134509999997</v>
      </c>
      <c r="AT910" s="2">
        <v>4.8479512490000003</v>
      </c>
      <c r="AU910" s="2">
        <v>6.7786182119999996</v>
      </c>
      <c r="AV910" s="2">
        <v>7.4252602400000001</v>
      </c>
      <c r="AW910" s="2">
        <v>9.1029685140000005</v>
      </c>
      <c r="AX910" s="2">
        <v>6.576270719</v>
      </c>
      <c r="AY910" s="2">
        <v>4.5698315320000003</v>
      </c>
      <c r="AZ910" s="2">
        <v>5.1399921989999999</v>
      </c>
      <c r="BA910" s="2">
        <v>6.1497628310000003</v>
      </c>
      <c r="BB910" s="2">
        <v>6.3269931460000004</v>
      </c>
      <c r="BC910" s="2">
        <v>7.5385046510000002</v>
      </c>
      <c r="BD910" s="2">
        <v>5.8823556220000004</v>
      </c>
      <c r="BE910" s="2">
        <v>7.0557405080000004</v>
      </c>
      <c r="BF910" s="2">
        <v>8.8341525099999991</v>
      </c>
      <c r="BG910" s="2">
        <v>3.3747989860000001</v>
      </c>
      <c r="BH910" s="2">
        <v>8.2562931410000004</v>
      </c>
      <c r="BI910" s="2">
        <v>6.4067096379999997</v>
      </c>
      <c r="BJ910" s="2">
        <v>8.0724567700000005</v>
      </c>
      <c r="BK910" s="2">
        <v>5.8100991879999997</v>
      </c>
      <c r="BL910" s="2">
        <v>4.7144414169999997</v>
      </c>
      <c r="BM910" s="2">
        <v>4.8158750550000002</v>
      </c>
      <c r="BN910" s="2">
        <v>8.4496864069999997</v>
      </c>
      <c r="BO910" s="2">
        <v>5.4553207070000003</v>
      </c>
      <c r="BP910" s="2">
        <v>3.993852586</v>
      </c>
      <c r="BQ910" s="2">
        <v>3.7993733970000001</v>
      </c>
      <c r="BR910" s="2">
        <v>5.3078091760000001</v>
      </c>
      <c r="BS910" s="2">
        <v>4.8502399140000003</v>
      </c>
      <c r="BT910" s="2">
        <v>4.2539133969999998</v>
      </c>
      <c r="BU910" s="2">
        <v>6.2776319750000003</v>
      </c>
      <c r="BV910" s="2">
        <v>6.5546415649999998</v>
      </c>
      <c r="BW910" s="2">
        <v>6.157070966</v>
      </c>
      <c r="BX910" s="2">
        <v>5.749773169</v>
      </c>
      <c r="BY910" s="2">
        <v>4.0200955880000002</v>
      </c>
      <c r="BZ910" s="2">
        <v>5.2873775219999999</v>
      </c>
      <c r="CA910" s="2">
        <v>3.475533478</v>
      </c>
      <c r="CB910" s="2">
        <v>4.578508824</v>
      </c>
      <c r="CC910" s="2">
        <v>5.387957342</v>
      </c>
      <c r="CD910" s="2">
        <v>6.8019817969999998</v>
      </c>
      <c r="CE910" s="2">
        <v>4.8467107980000002</v>
      </c>
      <c r="CF910" s="2">
        <v>5.7404056443292699</v>
      </c>
    </row>
    <row r="911" spans="1:84" x14ac:dyDescent="0.3">
      <c r="A911" s="2" t="s">
        <v>13213</v>
      </c>
      <c r="B911" s="2">
        <v>6.1662587100000001</v>
      </c>
      <c r="C911" s="2">
        <v>6.6754766400000003</v>
      </c>
      <c r="D911" s="2">
        <v>8.1682291120000006</v>
      </c>
      <c r="E911" s="2">
        <v>8.7794627409999997</v>
      </c>
      <c r="F911" s="2">
        <v>5.9099744149999998</v>
      </c>
      <c r="G911" s="2">
        <v>7.006466767</v>
      </c>
      <c r="H911" s="2">
        <v>6.2006360029999996</v>
      </c>
      <c r="I911" s="2">
        <v>5.239214939</v>
      </c>
      <c r="J911" s="2">
        <v>6.45176251</v>
      </c>
      <c r="K911" s="2">
        <v>6.4615306710000002</v>
      </c>
      <c r="L911" s="2">
        <v>6.1510321210000001</v>
      </c>
      <c r="M911" s="2">
        <v>5.8653464450000001</v>
      </c>
      <c r="N911" s="2">
        <v>7.8453872249999996</v>
      </c>
      <c r="O911" s="2">
        <v>7.4193366019999996</v>
      </c>
      <c r="P911" s="2">
        <v>7.1555283110000003</v>
      </c>
      <c r="Q911" s="2">
        <v>7.3197573370000004</v>
      </c>
      <c r="R911" s="2">
        <v>5.8504556599999997</v>
      </c>
      <c r="S911" s="2">
        <v>6.1401774529999997</v>
      </c>
      <c r="T911" s="2">
        <v>6.3530486030000004</v>
      </c>
      <c r="U911" s="2">
        <v>9.8178585900000002</v>
      </c>
      <c r="V911" s="2">
        <v>4.7373451500000003</v>
      </c>
      <c r="W911" s="2">
        <v>6.0287018999999997</v>
      </c>
      <c r="X911" s="2">
        <v>8.2995595469999994</v>
      </c>
      <c r="Y911" s="2">
        <v>6.3382977709999997</v>
      </c>
      <c r="Z911" s="2">
        <v>6.603107949</v>
      </c>
      <c r="AA911" s="2">
        <v>6.5837908140000003</v>
      </c>
      <c r="AB911" s="2">
        <v>7.9250204020000004</v>
      </c>
      <c r="AC911" s="2">
        <v>6.5455411459999997</v>
      </c>
      <c r="AD911" s="2">
        <v>8.0738664870000001</v>
      </c>
      <c r="AE911" s="2">
        <v>9.2108104050000001</v>
      </c>
      <c r="AF911" s="2">
        <v>9.5604919410000004</v>
      </c>
      <c r="AG911" s="2">
        <v>8.3249903110000005</v>
      </c>
      <c r="AH911" s="2">
        <v>9.7701024400000005</v>
      </c>
      <c r="AI911" s="2">
        <v>5.7156500760000002</v>
      </c>
      <c r="AJ911" s="2">
        <v>8.4743656230000006</v>
      </c>
      <c r="AK911" s="2">
        <v>8.4705459629999993</v>
      </c>
      <c r="AL911" s="2">
        <v>9.4424224609999996</v>
      </c>
      <c r="AM911" s="2">
        <v>8.2760083980000001</v>
      </c>
      <c r="AN911" s="2">
        <v>8.0297928009999993</v>
      </c>
      <c r="AO911" s="2">
        <v>6.7044308670000001</v>
      </c>
      <c r="AP911" s="2">
        <v>9.1035050129999995</v>
      </c>
      <c r="AQ911" s="2">
        <v>7.8974802569999998</v>
      </c>
      <c r="AR911" s="2">
        <v>5.9868397760000001</v>
      </c>
      <c r="AS911" s="2">
        <v>7.2409187130000001</v>
      </c>
      <c r="AT911" s="2">
        <v>6.2409527789999997</v>
      </c>
      <c r="AU911" s="2">
        <v>9.2100864700000002</v>
      </c>
      <c r="AV911" s="2">
        <v>8.2665583310000006</v>
      </c>
      <c r="AW911" s="2">
        <v>11.419721669999999</v>
      </c>
      <c r="AX911" s="2">
        <v>7.2580633600000004</v>
      </c>
      <c r="AY911" s="2">
        <v>6.197169637</v>
      </c>
      <c r="AZ911" s="2">
        <v>5.4531168220000001</v>
      </c>
      <c r="BA911" s="2">
        <v>6.9568959819999998</v>
      </c>
      <c r="BB911" s="2">
        <v>5.7068271250000002</v>
      </c>
      <c r="BC911" s="2">
        <v>10.25805036</v>
      </c>
      <c r="BD911" s="2">
        <v>7.2136637859999997</v>
      </c>
      <c r="BE911" s="2">
        <v>8.1472610939999992</v>
      </c>
      <c r="BF911" s="2">
        <v>9.2705814100000001</v>
      </c>
      <c r="BG911" s="2">
        <v>5.0421540990000002</v>
      </c>
      <c r="BH911" s="2">
        <v>8.6391248810000008</v>
      </c>
      <c r="BI911" s="2">
        <v>8.4580389339999993</v>
      </c>
      <c r="BJ911" s="2">
        <v>8.3857768289999992</v>
      </c>
      <c r="BK911" s="2">
        <v>9.9902771339999994</v>
      </c>
      <c r="BL911" s="2">
        <v>7.4457639489999998</v>
      </c>
      <c r="BM911" s="2">
        <v>8.0277282929999991</v>
      </c>
      <c r="BN911" s="2">
        <v>7.5254521109999999</v>
      </c>
      <c r="BO911" s="2">
        <v>7.6712414679999998</v>
      </c>
      <c r="BP911" s="2">
        <v>7.1231664859999997</v>
      </c>
      <c r="BQ911" s="2">
        <v>6.133647528</v>
      </c>
      <c r="BR911" s="2">
        <v>7.0696509560000003</v>
      </c>
      <c r="BS911" s="2">
        <v>7.3708211170000002</v>
      </c>
      <c r="BT911" s="2">
        <v>5.8940479090000002</v>
      </c>
      <c r="BU911" s="2">
        <v>8.486740095</v>
      </c>
      <c r="BV911" s="2">
        <v>9.4785978229999994</v>
      </c>
      <c r="BW911" s="2">
        <v>9.5535030429999992</v>
      </c>
      <c r="BX911" s="2">
        <v>7.7239485280000002</v>
      </c>
      <c r="BY911" s="2">
        <v>3.7061685440000001</v>
      </c>
      <c r="BZ911" s="2">
        <v>7.3804356489999998</v>
      </c>
      <c r="CA911" s="2">
        <v>5.1532025719999996</v>
      </c>
      <c r="CB911" s="2">
        <v>7.1435493550000002</v>
      </c>
      <c r="CC911" s="2">
        <v>5.04900225</v>
      </c>
      <c r="CD911" s="2">
        <v>6.2608427600000001</v>
      </c>
      <c r="CE911" s="2">
        <v>4.7370643819999998</v>
      </c>
      <c r="CF911" s="2">
        <v>7.3337734461829198</v>
      </c>
    </row>
    <row r="912" spans="1:84" x14ac:dyDescent="0.3">
      <c r="A912" s="2" t="s">
        <v>13212</v>
      </c>
      <c r="B912" s="2">
        <v>6.4760395700000002</v>
      </c>
      <c r="C912" s="2">
        <v>5.0149846150000004</v>
      </c>
      <c r="D912" s="2">
        <v>4.3624732609999999</v>
      </c>
      <c r="E912" s="2">
        <v>6.4012808650000004</v>
      </c>
      <c r="F912" s="2">
        <v>5.5057991489999996</v>
      </c>
      <c r="G912" s="2">
        <v>5.8219109180000004</v>
      </c>
      <c r="H912" s="2">
        <v>6.4388124219999998</v>
      </c>
      <c r="I912" s="2">
        <v>4.7688120539999996</v>
      </c>
      <c r="J912" s="2">
        <v>5.7255743580000003</v>
      </c>
      <c r="K912" s="2">
        <v>6.1020719369999998</v>
      </c>
      <c r="L912" s="2">
        <v>6.0303500110000003</v>
      </c>
      <c r="M912" s="2">
        <v>5.9347004879999998</v>
      </c>
      <c r="N912" s="2">
        <v>5.8685910899999998</v>
      </c>
      <c r="O912" s="2">
        <v>5.9163598080000002</v>
      </c>
      <c r="P912" s="2">
        <v>5.8759238399999996</v>
      </c>
      <c r="Q912" s="2">
        <v>6.1322474089999996</v>
      </c>
      <c r="R912" s="2">
        <v>6.2442284360000002</v>
      </c>
      <c r="S912" s="2">
        <v>6.4763537370000002</v>
      </c>
      <c r="T912" s="2">
        <v>6.7821845459999999</v>
      </c>
      <c r="U912" s="2">
        <v>6.6214423560000002</v>
      </c>
      <c r="V912" s="2">
        <v>4.3427331279999999</v>
      </c>
      <c r="W912" s="2">
        <v>6.4856911970000004</v>
      </c>
      <c r="X912" s="2">
        <v>5.8436526449999997</v>
      </c>
      <c r="Y912" s="2">
        <v>4.723474714</v>
      </c>
      <c r="Z912" s="2">
        <v>7.4494585100000004</v>
      </c>
      <c r="AA912" s="2">
        <v>7.6716672020000001</v>
      </c>
      <c r="AB912" s="2">
        <v>7.1069984689999997</v>
      </c>
      <c r="AC912" s="2">
        <v>5.1572602930000002</v>
      </c>
      <c r="AD912" s="2">
        <v>5.6701691500000004</v>
      </c>
      <c r="AE912" s="2">
        <v>5.9232013869999998</v>
      </c>
      <c r="AF912" s="2">
        <v>6.7559155110000004</v>
      </c>
      <c r="AG912" s="2">
        <v>5.6062145870000002</v>
      </c>
      <c r="AH912" s="2">
        <v>6.8050240039999998</v>
      </c>
      <c r="AI912" s="2">
        <v>6.5633260709999997</v>
      </c>
      <c r="AJ912" s="2">
        <v>6.1958180929999997</v>
      </c>
      <c r="AK912" s="2">
        <v>5.8092638729999999</v>
      </c>
      <c r="AL912" s="2">
        <v>7.3551611550000002</v>
      </c>
      <c r="AM912" s="2">
        <v>5.7765913659999999</v>
      </c>
      <c r="AN912" s="2">
        <v>6.737767367</v>
      </c>
      <c r="AO912" s="2">
        <v>6.0108943129999997</v>
      </c>
      <c r="AP912" s="2">
        <v>7.5224377379999998</v>
      </c>
      <c r="AQ912" s="2">
        <v>5.1197083440000002</v>
      </c>
      <c r="AR912" s="2">
        <v>6.2573463489999996</v>
      </c>
      <c r="AS912" s="2">
        <v>6.1612245879999996</v>
      </c>
      <c r="AT912" s="2">
        <v>4.1656901590000004</v>
      </c>
      <c r="AU912" s="2">
        <v>4.2733663699999997</v>
      </c>
      <c r="AV912" s="2">
        <v>5.3181873550000001</v>
      </c>
      <c r="AW912" s="2">
        <v>6.1260419150000001</v>
      </c>
      <c r="AX912" s="2">
        <v>6.7413101940000004</v>
      </c>
      <c r="AY912" s="2">
        <v>6.4140561649999999</v>
      </c>
      <c r="AZ912" s="2">
        <v>4.4996510409999999</v>
      </c>
      <c r="BA912" s="2">
        <v>4.8509034470000003</v>
      </c>
      <c r="BB912" s="2">
        <v>6.2285673089999998</v>
      </c>
      <c r="BC912" s="2">
        <v>7.0945110390000004</v>
      </c>
      <c r="BD912" s="2">
        <v>6.2433456530000004</v>
      </c>
      <c r="BE912" s="2">
        <v>5.4549595220000002</v>
      </c>
      <c r="BF912" s="2">
        <v>7.9635985549999999</v>
      </c>
      <c r="BG912" s="2">
        <v>6.0873989020000003</v>
      </c>
      <c r="BH912" s="2">
        <v>5.6043365329999997</v>
      </c>
      <c r="BI912" s="2">
        <v>5.3250088519999998</v>
      </c>
      <c r="BJ912" s="2">
        <v>7.0553506659999998</v>
      </c>
      <c r="BK912" s="2">
        <v>5.8670200960000001</v>
      </c>
      <c r="BL912" s="2">
        <v>8.4015545940000003</v>
      </c>
      <c r="BM912" s="2">
        <v>6.7273892960000001</v>
      </c>
      <c r="BN912" s="2">
        <v>7.4711735020000001</v>
      </c>
      <c r="BO912" s="2">
        <v>7.1184460459999999</v>
      </c>
      <c r="BP912" s="2">
        <v>6.1770887170000002</v>
      </c>
      <c r="BQ912" s="2">
        <v>5.7912537139999998</v>
      </c>
      <c r="BR912" s="2">
        <v>6.2697680050000004</v>
      </c>
      <c r="BS912" s="2">
        <v>5.0872378469999999</v>
      </c>
      <c r="BT912" s="2">
        <v>6.233989233</v>
      </c>
      <c r="BU912" s="2">
        <v>6.4926611980000004</v>
      </c>
      <c r="BV912" s="2">
        <v>6.0466164610000002</v>
      </c>
      <c r="BW912" s="2">
        <v>7.5372980509999996</v>
      </c>
      <c r="BX912" s="2">
        <v>5.2991756570000002</v>
      </c>
      <c r="BY912" s="2">
        <v>6.974984493</v>
      </c>
      <c r="BZ912" s="2">
        <v>6.0654773799999999</v>
      </c>
      <c r="CA912" s="2">
        <v>5.9239595119999997</v>
      </c>
      <c r="CB912" s="2">
        <v>5.92201472</v>
      </c>
      <c r="CC912" s="2">
        <v>5.6350548079999996</v>
      </c>
      <c r="CD912" s="2">
        <v>7.6629502839999999</v>
      </c>
      <c r="CE912" s="2">
        <v>5.236134753</v>
      </c>
      <c r="CF912" s="2">
        <v>6.1090082069268297</v>
      </c>
    </row>
    <row r="913" spans="1:84" x14ac:dyDescent="0.3">
      <c r="A913" s="2" t="s">
        <v>13211</v>
      </c>
      <c r="B913" s="2">
        <v>980.27025249999997</v>
      </c>
      <c r="C913" s="2">
        <v>848.96131130000003</v>
      </c>
      <c r="D913" s="2">
        <v>1102.2235089999999</v>
      </c>
      <c r="E913" s="2">
        <v>1013.63516</v>
      </c>
      <c r="F913" s="2">
        <v>1039.18191</v>
      </c>
      <c r="G913" s="2">
        <v>792.02314939999997</v>
      </c>
      <c r="H913" s="2">
        <v>922.13149469999996</v>
      </c>
      <c r="I913" s="2">
        <v>787.57923159999996</v>
      </c>
      <c r="J913" s="2">
        <v>1107.2551329999999</v>
      </c>
      <c r="K913" s="2">
        <v>932.41546370000003</v>
      </c>
      <c r="L913" s="2">
        <v>711.14591529999996</v>
      </c>
      <c r="M913" s="2">
        <v>922.2497644</v>
      </c>
      <c r="N913" s="2">
        <v>961.14923180000005</v>
      </c>
      <c r="O913" s="2">
        <v>781.712177</v>
      </c>
      <c r="P913" s="2">
        <v>800.10469039999998</v>
      </c>
      <c r="Q913" s="2">
        <v>803.20304669999996</v>
      </c>
      <c r="R913" s="2">
        <v>1169.4767830000001</v>
      </c>
      <c r="S913" s="2">
        <v>1021.529311</v>
      </c>
      <c r="T913" s="2">
        <v>990.8374298</v>
      </c>
      <c r="U913" s="2">
        <v>1137.6932039999999</v>
      </c>
      <c r="V913" s="2">
        <v>914.85656770000003</v>
      </c>
      <c r="W913" s="2">
        <v>895.83909270000004</v>
      </c>
      <c r="X913" s="2">
        <v>841.80686849999995</v>
      </c>
      <c r="Y913" s="2">
        <v>905.5429153</v>
      </c>
      <c r="Z913" s="2">
        <v>1133.523353</v>
      </c>
      <c r="AA913" s="2">
        <v>834.13801109999997</v>
      </c>
      <c r="AB913" s="2">
        <v>976.46764599999995</v>
      </c>
      <c r="AC913" s="2">
        <v>1122.303688</v>
      </c>
      <c r="AD913" s="2">
        <v>1329.7263949999999</v>
      </c>
      <c r="AE913" s="2">
        <v>821.87425610000003</v>
      </c>
      <c r="AF913" s="2">
        <v>858.53720769999995</v>
      </c>
      <c r="AG913" s="2">
        <v>1263.912926</v>
      </c>
      <c r="AH913" s="2">
        <v>1184.3901989999999</v>
      </c>
      <c r="AI913" s="2">
        <v>1122.2594549999999</v>
      </c>
      <c r="AJ913" s="2">
        <v>986.02964610000004</v>
      </c>
      <c r="AK913" s="2">
        <v>1136.5059940000001</v>
      </c>
      <c r="AL913" s="2">
        <v>609.56357839999998</v>
      </c>
      <c r="AM913" s="2">
        <v>1202.4861350000001</v>
      </c>
      <c r="AN913" s="2">
        <v>1155.358759</v>
      </c>
      <c r="AO913" s="2">
        <v>1093.2595879999999</v>
      </c>
      <c r="AP913" s="2">
        <v>927.46615980000001</v>
      </c>
      <c r="AQ913" s="2">
        <v>1116.8331619999999</v>
      </c>
      <c r="AR913" s="2">
        <v>658.49547289999998</v>
      </c>
      <c r="AS913" s="2">
        <v>689.69073560000004</v>
      </c>
      <c r="AT913" s="2">
        <v>1115.4421239999999</v>
      </c>
      <c r="AU913" s="2">
        <v>937.86963979999996</v>
      </c>
      <c r="AV913" s="2">
        <v>1139.2805679999999</v>
      </c>
      <c r="AW913" s="2">
        <v>1063.5050040000001</v>
      </c>
      <c r="AX913" s="2">
        <v>960.73971640000002</v>
      </c>
      <c r="AY913" s="2">
        <v>1077.3879320000001</v>
      </c>
      <c r="AZ913" s="2">
        <v>717.15359880000005</v>
      </c>
      <c r="BA913" s="2">
        <v>961.16453630000001</v>
      </c>
      <c r="BB913" s="2">
        <v>740.67922810000005</v>
      </c>
      <c r="BC913" s="2">
        <v>894.96325409999997</v>
      </c>
      <c r="BD913" s="2">
        <v>1207.027433</v>
      </c>
      <c r="BE913" s="2">
        <v>1048.282762</v>
      </c>
      <c r="BF913" s="2">
        <v>1110.9633590000001</v>
      </c>
      <c r="BG913" s="2">
        <v>1333.3350350000001</v>
      </c>
      <c r="BH913" s="2">
        <v>976.23691429999997</v>
      </c>
      <c r="BI913" s="2">
        <v>805.73254429999997</v>
      </c>
      <c r="BJ913" s="2">
        <v>669.56759169999998</v>
      </c>
      <c r="BK913" s="2">
        <v>1103.0033000000001</v>
      </c>
      <c r="BL913" s="2">
        <v>1321.2280840000001</v>
      </c>
      <c r="BM913" s="2">
        <v>1076.9262650000001</v>
      </c>
      <c r="BN913" s="2">
        <v>928.98640809999995</v>
      </c>
      <c r="BO913" s="2">
        <v>997.67050740000002</v>
      </c>
      <c r="BP913" s="2">
        <v>1132.8066679999999</v>
      </c>
      <c r="BQ913" s="2">
        <v>928.79557190000003</v>
      </c>
      <c r="BR913" s="2">
        <v>857.64529130000005</v>
      </c>
      <c r="BS913" s="2">
        <v>1093.8567169999999</v>
      </c>
      <c r="BT913" s="2">
        <v>1033.566143</v>
      </c>
      <c r="BU913" s="2">
        <v>1232.742391</v>
      </c>
      <c r="BV913" s="2">
        <v>1388.458533</v>
      </c>
      <c r="BW913" s="2">
        <v>1174.682395</v>
      </c>
      <c r="BX913" s="2">
        <v>1318.0170660000001</v>
      </c>
      <c r="BY913" s="2">
        <v>636.62967709999998</v>
      </c>
      <c r="BZ913" s="2">
        <v>1144.62474</v>
      </c>
      <c r="CA913" s="2">
        <v>1418.7511589999999</v>
      </c>
      <c r="CB913" s="2">
        <v>911.41409180000005</v>
      </c>
      <c r="CC913" s="2">
        <v>1345.707866</v>
      </c>
      <c r="CD913" s="2">
        <v>1395.3658809999999</v>
      </c>
      <c r="CE913" s="2">
        <v>1063.2603770000001</v>
      </c>
      <c r="CF913" s="2">
        <v>1010.59897992561</v>
      </c>
    </row>
    <row r="914" spans="1:84" x14ac:dyDescent="0.3">
      <c r="A914" s="2" t="s">
        <v>13210</v>
      </c>
      <c r="B914" s="2">
        <v>4.2954414119999997</v>
      </c>
      <c r="C914" s="2">
        <v>4.3614381680000003</v>
      </c>
      <c r="D914" s="2">
        <v>2.8524368390000001</v>
      </c>
      <c r="E914" s="2">
        <v>4.013825432</v>
      </c>
      <c r="F914" s="2">
        <v>3.144222053</v>
      </c>
      <c r="G914" s="2">
        <v>2.4656525669999998</v>
      </c>
      <c r="H914" s="2">
        <v>3.3297324769999999</v>
      </c>
      <c r="I914" s="2">
        <v>2.9492465320000001</v>
      </c>
      <c r="J914" s="2">
        <v>3.3393890650000002</v>
      </c>
      <c r="K914" s="2">
        <v>3.3002226110000001</v>
      </c>
      <c r="L914" s="2">
        <v>4.3855932629999996</v>
      </c>
      <c r="M914" s="2">
        <v>3.3645256799999999</v>
      </c>
      <c r="N914" s="2">
        <v>4.0104184109999998</v>
      </c>
      <c r="O914" s="2">
        <v>4.1986814700000004</v>
      </c>
      <c r="P914" s="2">
        <v>3.6349661129999999</v>
      </c>
      <c r="Q914" s="2">
        <v>4.4021963340000001</v>
      </c>
      <c r="R914" s="2">
        <v>2.0718281030000001</v>
      </c>
      <c r="S914" s="2">
        <v>3.058197378</v>
      </c>
      <c r="T914" s="2">
        <v>3.533689055</v>
      </c>
      <c r="U914" s="2">
        <v>3.6553546840000002</v>
      </c>
      <c r="V914" s="2">
        <v>2.5685296420000001</v>
      </c>
      <c r="W914" s="2">
        <v>3.0758646550000002</v>
      </c>
      <c r="X914" s="2">
        <v>3.4590934299999998</v>
      </c>
      <c r="Y914" s="2">
        <v>2.7687479979999998</v>
      </c>
      <c r="Z914" s="2">
        <v>3.2375355899999998</v>
      </c>
      <c r="AA914" s="2">
        <v>4.2897415240000001</v>
      </c>
      <c r="AB914" s="2">
        <v>4.2558174380000002</v>
      </c>
      <c r="AC914" s="2">
        <v>2.9790614049999999</v>
      </c>
      <c r="AD914" s="2">
        <v>3.030846141</v>
      </c>
      <c r="AE914" s="2">
        <v>3.7993720130000002</v>
      </c>
      <c r="AF914" s="2">
        <v>4.1879069019999999</v>
      </c>
      <c r="AG914" s="2">
        <v>3.6946869659999999</v>
      </c>
      <c r="AH914" s="2">
        <v>3.6965009270000002</v>
      </c>
      <c r="AI914" s="2">
        <v>2.907193683</v>
      </c>
      <c r="AJ914" s="2">
        <v>3.1600370780000002</v>
      </c>
      <c r="AK914" s="2">
        <v>2.3038789940000002</v>
      </c>
      <c r="AL914" s="2">
        <v>6.0979179539999997</v>
      </c>
      <c r="AM914" s="2">
        <v>3.4703010010000002</v>
      </c>
      <c r="AN914" s="2">
        <v>3.5914639350000002</v>
      </c>
      <c r="AO914" s="2">
        <v>3.0751581560000001</v>
      </c>
      <c r="AP914" s="2">
        <v>4.6512830239999996</v>
      </c>
      <c r="AQ914" s="2">
        <v>3.6259083200000002</v>
      </c>
      <c r="AR914" s="2">
        <v>5.2710686669999998</v>
      </c>
      <c r="AS914" s="2">
        <v>4.5413500759999996</v>
      </c>
      <c r="AT914" s="2">
        <v>2.4451637669999999</v>
      </c>
      <c r="AU914" s="2">
        <v>3.0124051789999999</v>
      </c>
      <c r="AV914" s="2">
        <v>2.6145559340000002</v>
      </c>
      <c r="AW914" s="2">
        <v>4.9018708059999998</v>
      </c>
      <c r="AX914" s="2">
        <v>4.0288544960000001</v>
      </c>
      <c r="AY914" s="2">
        <v>4.8308126199999997</v>
      </c>
      <c r="AZ914" s="2">
        <v>2.868202304</v>
      </c>
      <c r="BA914" s="2">
        <v>2.9255230339999998</v>
      </c>
      <c r="BB914" s="2">
        <v>3.7736025350000002</v>
      </c>
      <c r="BC914" s="2">
        <v>3.3748696420000002</v>
      </c>
      <c r="BD914" s="2">
        <v>2.9932801809999998</v>
      </c>
      <c r="BE914" s="2">
        <v>2.2829338429999999</v>
      </c>
      <c r="BF914" s="2">
        <v>3.7225041449999998</v>
      </c>
      <c r="BG914" s="2">
        <v>2.0317527320000002</v>
      </c>
      <c r="BH914" s="2">
        <v>3.8919228160000001</v>
      </c>
      <c r="BI914" s="2">
        <v>2.9898490400000002</v>
      </c>
      <c r="BJ914" s="2">
        <v>5.3263301380000003</v>
      </c>
      <c r="BK914" s="2">
        <v>4.3518730940000001</v>
      </c>
      <c r="BL914" s="2">
        <v>3.4850608319999998</v>
      </c>
      <c r="BM914" s="2">
        <v>2.719785592</v>
      </c>
      <c r="BN914" s="2">
        <v>4.4365241439999998</v>
      </c>
      <c r="BO914" s="2">
        <v>4.1577879590000002</v>
      </c>
      <c r="BP914" s="2">
        <v>2.634517336</v>
      </c>
      <c r="BQ914" s="2">
        <v>2.4926381809999998</v>
      </c>
      <c r="BR914" s="2">
        <v>3.1766894290000001</v>
      </c>
      <c r="BS914" s="2">
        <v>2.901838122</v>
      </c>
      <c r="BT914" s="2">
        <v>3.5923734870000001</v>
      </c>
      <c r="BU914" s="2">
        <v>2.8632645050000001</v>
      </c>
      <c r="BV914" s="2">
        <v>3.1537394750000001</v>
      </c>
      <c r="BW914" s="2">
        <v>5.1711673239999998</v>
      </c>
      <c r="BX914" s="2">
        <v>2.8002942220000002</v>
      </c>
      <c r="BY914" s="2">
        <v>3.417073866</v>
      </c>
      <c r="BZ914" s="2">
        <v>3.4624227830000001</v>
      </c>
      <c r="CA914" s="2">
        <v>3.4063785360000001</v>
      </c>
      <c r="CB914" s="2">
        <v>2.0337695199999999</v>
      </c>
      <c r="CC914" s="2">
        <v>4.8714164499999999</v>
      </c>
      <c r="CD914" s="2">
        <v>5.5360946499999999</v>
      </c>
      <c r="CE914" s="2">
        <v>2.35766754</v>
      </c>
      <c r="CF914" s="2">
        <v>3.5261357734756098</v>
      </c>
    </row>
    <row r="915" spans="1:84" x14ac:dyDescent="0.3">
      <c r="A915" s="2" t="s">
        <v>13209</v>
      </c>
      <c r="B915" s="2">
        <v>31.196395339999999</v>
      </c>
      <c r="C915" s="2">
        <v>29.627201530000001</v>
      </c>
      <c r="D915" s="2">
        <v>34.077238629999997</v>
      </c>
      <c r="E915" s="2">
        <v>34.26682649</v>
      </c>
      <c r="F915" s="2">
        <v>21.642921210000001</v>
      </c>
      <c r="G915" s="2">
        <v>20.079748710000001</v>
      </c>
      <c r="H915" s="2">
        <v>23.33256742</v>
      </c>
      <c r="I915" s="2">
        <v>18.667612890000001</v>
      </c>
      <c r="J915" s="2">
        <v>30.726703019999999</v>
      </c>
      <c r="K915" s="2">
        <v>27.61932594</v>
      </c>
      <c r="L915" s="2">
        <v>27.831951159999999</v>
      </c>
      <c r="M915" s="2">
        <v>27.36083683</v>
      </c>
      <c r="N915" s="2">
        <v>23.479072819999999</v>
      </c>
      <c r="O915" s="2">
        <v>20.88842665</v>
      </c>
      <c r="P915" s="2">
        <v>21.828652300000002</v>
      </c>
      <c r="Q915" s="2">
        <v>21.015733319999999</v>
      </c>
      <c r="R915" s="2">
        <v>16.72309688</v>
      </c>
      <c r="S915" s="2">
        <v>18.48152825</v>
      </c>
      <c r="T915" s="2">
        <v>21.860764029999999</v>
      </c>
      <c r="U915" s="2">
        <v>22.322613100000002</v>
      </c>
      <c r="V915" s="2">
        <v>18.232977120000001</v>
      </c>
      <c r="W915" s="2">
        <v>19.24962064</v>
      </c>
      <c r="X915" s="2">
        <v>28.93932143</v>
      </c>
      <c r="Y915" s="2">
        <v>20.395603019999999</v>
      </c>
      <c r="Z915" s="2">
        <v>16.709753419999998</v>
      </c>
      <c r="AA915" s="2">
        <v>26.360206659999999</v>
      </c>
      <c r="AB915" s="2">
        <v>21.09700677</v>
      </c>
      <c r="AC915" s="2">
        <v>18.896556820000001</v>
      </c>
      <c r="AD915" s="2">
        <v>21.47072537</v>
      </c>
      <c r="AE915" s="2">
        <v>21.967914409999999</v>
      </c>
      <c r="AF915" s="2">
        <v>27.329449589999999</v>
      </c>
      <c r="AG915" s="2">
        <v>20.301527879999998</v>
      </c>
      <c r="AH915" s="2">
        <v>28.256784750000001</v>
      </c>
      <c r="AI915" s="2">
        <v>25.603993460000002</v>
      </c>
      <c r="AJ915" s="2">
        <v>33.675356690000001</v>
      </c>
      <c r="AK915" s="2">
        <v>32.060465049999998</v>
      </c>
      <c r="AL915" s="2">
        <v>23.554538910000002</v>
      </c>
      <c r="AM915" s="2">
        <v>23.124020399999999</v>
      </c>
      <c r="AN915" s="2">
        <v>22.772126929999999</v>
      </c>
      <c r="AO915" s="2">
        <v>17.86340719</v>
      </c>
      <c r="AP915" s="2">
        <v>24.612527289999999</v>
      </c>
      <c r="AQ915" s="2">
        <v>22.707927860000002</v>
      </c>
      <c r="AR915" s="2">
        <v>24.19693625</v>
      </c>
      <c r="AS915" s="2">
        <v>19.09879664</v>
      </c>
      <c r="AT915" s="2">
        <v>25.699094769999999</v>
      </c>
      <c r="AU915" s="2">
        <v>23.831460100000001</v>
      </c>
      <c r="AV915" s="2">
        <v>23.106867560000001</v>
      </c>
      <c r="AW915" s="2">
        <v>28.926190080000001</v>
      </c>
      <c r="AX915" s="2">
        <v>26.583655109999999</v>
      </c>
      <c r="AY915" s="2">
        <v>26.613406439999999</v>
      </c>
      <c r="AZ915" s="2">
        <v>25.40658204</v>
      </c>
      <c r="BA915" s="2">
        <v>24.335367919999999</v>
      </c>
      <c r="BB915" s="2">
        <v>16.725026410000002</v>
      </c>
      <c r="BC915" s="2">
        <v>29.620297860000001</v>
      </c>
      <c r="BD915" s="2">
        <v>25.492971780000001</v>
      </c>
      <c r="BE915" s="2">
        <v>19.33998381</v>
      </c>
      <c r="BF915" s="2">
        <v>26.713683280000001</v>
      </c>
      <c r="BG915" s="2">
        <v>20.086790619999999</v>
      </c>
      <c r="BH915" s="2">
        <v>20.633943439999999</v>
      </c>
      <c r="BI915" s="2">
        <v>28.843576550000002</v>
      </c>
      <c r="BJ915" s="2">
        <v>23.205357410000001</v>
      </c>
      <c r="BK915" s="2">
        <v>29.16743881</v>
      </c>
      <c r="BL915" s="2">
        <v>18.582871090000001</v>
      </c>
      <c r="BM915" s="2">
        <v>25.211476529999999</v>
      </c>
      <c r="BN915" s="2">
        <v>17.915371409999999</v>
      </c>
      <c r="BO915" s="2">
        <v>19.971298879999999</v>
      </c>
      <c r="BP915" s="2">
        <v>21.170604699999998</v>
      </c>
      <c r="BQ915" s="2">
        <v>22.333738759999999</v>
      </c>
      <c r="BR915" s="2">
        <v>23.35065294</v>
      </c>
      <c r="BS915" s="2">
        <v>20.52325299</v>
      </c>
      <c r="BT915" s="2">
        <v>20.196020919999999</v>
      </c>
      <c r="BU915" s="2">
        <v>20.515631200000001</v>
      </c>
      <c r="BV915" s="2">
        <v>23.731194110000001</v>
      </c>
      <c r="BW915" s="2">
        <v>22.537073729999999</v>
      </c>
      <c r="BX915" s="2">
        <v>23.143458280000001</v>
      </c>
      <c r="BY915" s="2">
        <v>14.5692051</v>
      </c>
      <c r="BZ915" s="2">
        <v>25.034464839999998</v>
      </c>
      <c r="CA915" s="2">
        <v>18.035478019999999</v>
      </c>
      <c r="CB915" s="2">
        <v>21.977863729999999</v>
      </c>
      <c r="CC915" s="2">
        <v>20.329428790000001</v>
      </c>
      <c r="CD915" s="2">
        <v>19.002812309999999</v>
      </c>
      <c r="CE915" s="2">
        <v>16.463014520000002</v>
      </c>
      <c r="CF915" s="2">
        <v>23.297967901341501</v>
      </c>
    </row>
    <row r="916" spans="1:84" x14ac:dyDescent="0.3">
      <c r="A916" s="2" t="s">
        <v>13208</v>
      </c>
      <c r="B916" s="2">
        <v>5.107789253</v>
      </c>
      <c r="C916" s="2">
        <v>4.4426657140000003</v>
      </c>
      <c r="D916" s="2">
        <v>5.7940612299999996</v>
      </c>
      <c r="E916" s="2">
        <v>5.0655342269999997</v>
      </c>
      <c r="F916" s="2">
        <v>2.773505455</v>
      </c>
      <c r="G916" s="2">
        <v>3.6553046299999998</v>
      </c>
      <c r="H916" s="2">
        <v>3.9412344699999999</v>
      </c>
      <c r="I916" s="2">
        <v>2.5064164369999999</v>
      </c>
      <c r="J916" s="2">
        <v>3.322008007</v>
      </c>
      <c r="K916" s="2">
        <v>3.3735935330000002</v>
      </c>
      <c r="L916" s="2">
        <v>3.1603750179999999</v>
      </c>
      <c r="M916" s="2">
        <v>2.8071295369999998</v>
      </c>
      <c r="N916" s="2">
        <v>3.7596870039999999</v>
      </c>
      <c r="O916" s="2">
        <v>2.9279256739999999</v>
      </c>
      <c r="P916" s="2">
        <v>5.3666845060000004</v>
      </c>
      <c r="Q916" s="2">
        <v>4.1871977290000002</v>
      </c>
      <c r="R916" s="2">
        <v>2.5429634069999998</v>
      </c>
      <c r="S916" s="2">
        <v>4.2887692370000003</v>
      </c>
      <c r="T916" s="2">
        <v>4.8915247019999999</v>
      </c>
      <c r="U916" s="2">
        <v>3.9814746150000002</v>
      </c>
      <c r="V916" s="2">
        <v>3.19365451</v>
      </c>
      <c r="W916" s="2">
        <v>3.1318785889999998</v>
      </c>
      <c r="X916" s="2">
        <v>5.2070722890000001</v>
      </c>
      <c r="Y916" s="2">
        <v>2.6862654080000001</v>
      </c>
      <c r="Z916" s="2">
        <v>3.7341600239999999</v>
      </c>
      <c r="AA916" s="2">
        <v>4.5537777259999999</v>
      </c>
      <c r="AB916" s="2">
        <v>4.7356988930000004</v>
      </c>
      <c r="AC916" s="2">
        <v>2.5508282310000001</v>
      </c>
      <c r="AD916" s="2">
        <v>3.697499573</v>
      </c>
      <c r="AE916" s="2">
        <v>3.9381728749999998</v>
      </c>
      <c r="AF916" s="2">
        <v>4.7735976710000001</v>
      </c>
      <c r="AG916" s="2">
        <v>5.1398615059999999</v>
      </c>
      <c r="AH916" s="2">
        <v>3.7371210640000001</v>
      </c>
      <c r="AI916" s="2">
        <v>3.7625890549999998</v>
      </c>
      <c r="AJ916" s="2">
        <v>4.6548112330000002</v>
      </c>
      <c r="AK916" s="2">
        <v>3.2998460679999999</v>
      </c>
      <c r="AL916" s="2">
        <v>4.4451191520000002</v>
      </c>
      <c r="AM916" s="2">
        <v>4.9892064170000001</v>
      </c>
      <c r="AN916" s="2">
        <v>3.8795788099999999</v>
      </c>
      <c r="AO916" s="2">
        <v>3.0522224370000002</v>
      </c>
      <c r="AP916" s="2">
        <v>3.9698184699999999</v>
      </c>
      <c r="AQ916" s="2">
        <v>4.2115589699999996</v>
      </c>
      <c r="AR916" s="2">
        <v>4.2357952350000003</v>
      </c>
      <c r="AS916" s="2">
        <v>2.7441442359999999</v>
      </c>
      <c r="AT916" s="2">
        <v>2.852635104</v>
      </c>
      <c r="AU916" s="2">
        <v>4.1291106519999996</v>
      </c>
      <c r="AV916" s="2">
        <v>6.3856231389999998</v>
      </c>
      <c r="AW916" s="2">
        <v>4.9019587810000003</v>
      </c>
      <c r="AX916" s="2">
        <v>4.9852687539999998</v>
      </c>
      <c r="AY916" s="2">
        <v>4.0287042020000001</v>
      </c>
      <c r="AZ916" s="2">
        <v>3.1077205750000001</v>
      </c>
      <c r="BA916" s="2">
        <v>4.7895351699999997</v>
      </c>
      <c r="BB916" s="2">
        <v>3.328349775</v>
      </c>
      <c r="BC916" s="2">
        <v>4.117193179</v>
      </c>
      <c r="BD916" s="2">
        <v>4.4401907859999996</v>
      </c>
      <c r="BE916" s="2">
        <v>2.7738538959999999</v>
      </c>
      <c r="BF916" s="2">
        <v>4.0858926200000001</v>
      </c>
      <c r="BG916" s="2">
        <v>2.5689084900000001</v>
      </c>
      <c r="BH916" s="2">
        <v>3.2367597419999998</v>
      </c>
      <c r="BI916" s="2">
        <v>3.7468914959999999</v>
      </c>
      <c r="BJ916" s="2">
        <v>6.2308661570000003</v>
      </c>
      <c r="BK916" s="2">
        <v>4.52144133</v>
      </c>
      <c r="BL916" s="2">
        <v>2.9253927150000001</v>
      </c>
      <c r="BM916" s="2">
        <v>2.48167779</v>
      </c>
      <c r="BN916" s="2">
        <v>5.0108336229999999</v>
      </c>
      <c r="BO916" s="2">
        <v>4.2818420120000003</v>
      </c>
      <c r="BP916" s="2">
        <v>2.2382588220000001</v>
      </c>
      <c r="BQ916" s="2">
        <v>2.6906564569999998</v>
      </c>
      <c r="BR916" s="2">
        <v>2.4926880749999998</v>
      </c>
      <c r="BS916" s="2">
        <v>2.638718941</v>
      </c>
      <c r="BT916" s="2">
        <v>4.8139834370000001</v>
      </c>
      <c r="BU916" s="2">
        <v>4.6989365320000003</v>
      </c>
      <c r="BV916" s="2">
        <v>4.2270560340000003</v>
      </c>
      <c r="BW916" s="2">
        <v>4.5987969140000002</v>
      </c>
      <c r="BX916" s="2">
        <v>3.6302446499999999</v>
      </c>
      <c r="BY916" s="2">
        <v>3.6325356219999998</v>
      </c>
      <c r="BZ916" s="2">
        <v>3.8245324869999999</v>
      </c>
      <c r="CA916" s="2">
        <v>3.7595196880000001</v>
      </c>
      <c r="CB916" s="2">
        <v>3.4892764270000001</v>
      </c>
      <c r="CC916" s="2">
        <v>3.5890560200000001</v>
      </c>
      <c r="CD916" s="2">
        <v>4.9768791910000001</v>
      </c>
      <c r="CE916" s="2">
        <v>3.496044554</v>
      </c>
      <c r="CF916" s="2">
        <v>3.90180434958536</v>
      </c>
    </row>
    <row r="917" spans="1:84" x14ac:dyDescent="0.3">
      <c r="A917" s="2" t="s">
        <v>13207</v>
      </c>
      <c r="B917" s="2">
        <v>3.1773122599999999</v>
      </c>
      <c r="C917" s="2">
        <v>1.783741883</v>
      </c>
      <c r="D917" s="2">
        <v>2.7120882860000002</v>
      </c>
      <c r="E917" s="2">
        <v>7.2547760590000001</v>
      </c>
      <c r="F917" s="2">
        <v>3.6060914629999998</v>
      </c>
      <c r="G917" s="2">
        <v>2.0490252729999998</v>
      </c>
      <c r="H917" s="2">
        <v>2.8197730339999998</v>
      </c>
      <c r="I917" s="2">
        <v>1.9870743769999999</v>
      </c>
      <c r="J917" s="2">
        <v>2.9138612940000002</v>
      </c>
      <c r="K917" s="2">
        <v>2.965602289</v>
      </c>
      <c r="L917" s="2">
        <v>2.8086127219999999</v>
      </c>
      <c r="M917" s="2">
        <v>2.6334546849999998</v>
      </c>
      <c r="N917" s="2">
        <v>4.4956250530000004</v>
      </c>
      <c r="O917" s="2">
        <v>6.3583608050000002</v>
      </c>
      <c r="P917" s="2">
        <v>2.4275047650000001</v>
      </c>
      <c r="Q917" s="2">
        <v>4.6581061010000004</v>
      </c>
      <c r="R917" s="2">
        <v>3.4935703130000002</v>
      </c>
      <c r="S917" s="2">
        <v>4.1714757349999996</v>
      </c>
      <c r="T917" s="2">
        <v>3.681641156</v>
      </c>
      <c r="U917" s="2">
        <v>6.9518820049999999</v>
      </c>
      <c r="V917" s="2">
        <v>1.366100141</v>
      </c>
      <c r="W917" s="2">
        <v>3.329393644</v>
      </c>
      <c r="X917" s="2">
        <v>4.1363128339999999</v>
      </c>
      <c r="Y917" s="2">
        <v>2.229266236</v>
      </c>
      <c r="Z917" s="2">
        <v>2.434515894</v>
      </c>
      <c r="AA917" s="2">
        <v>3.7577280559999999</v>
      </c>
      <c r="AB917" s="2">
        <v>3.5162513799999999</v>
      </c>
      <c r="AC917" s="2">
        <v>2.915650684</v>
      </c>
      <c r="AD917" s="2">
        <v>4.6161804179999999</v>
      </c>
      <c r="AE917" s="2">
        <v>6.6481137170000002</v>
      </c>
      <c r="AF917" s="2">
        <v>7.7354235259999999</v>
      </c>
      <c r="AG917" s="2">
        <v>3.9059102960000001</v>
      </c>
      <c r="AH917" s="2">
        <v>5.8552783210000001</v>
      </c>
      <c r="AI917" s="2">
        <v>2.3889520320000002</v>
      </c>
      <c r="AJ917" s="2">
        <v>2.7875076380000001</v>
      </c>
      <c r="AK917" s="2">
        <v>3.8826520279999999</v>
      </c>
      <c r="AL917" s="2">
        <v>4.2398945079999999</v>
      </c>
      <c r="AM917" s="2">
        <v>4.4057395120000002</v>
      </c>
      <c r="AN917" s="2">
        <v>5.8462644749999999</v>
      </c>
      <c r="AO917" s="2">
        <v>5.0366392270000002</v>
      </c>
      <c r="AP917" s="2">
        <v>5.3248963419999997</v>
      </c>
      <c r="AQ917" s="2">
        <v>2.694437389</v>
      </c>
      <c r="AR917" s="2">
        <v>2.9849930769999999</v>
      </c>
      <c r="AS917" s="2">
        <v>3.452609313</v>
      </c>
      <c r="AT917" s="2">
        <v>4.1040586460000004</v>
      </c>
      <c r="AU917" s="2">
        <v>4.541036235</v>
      </c>
      <c r="AV917" s="2">
        <v>2.8445906029999999</v>
      </c>
      <c r="AW917" s="2">
        <v>9.0017080329999999</v>
      </c>
      <c r="AX917" s="2">
        <v>2.4663552910000002</v>
      </c>
      <c r="AY917" s="2">
        <v>2.401877416</v>
      </c>
      <c r="AZ917" s="2">
        <v>2.4497865000000001</v>
      </c>
      <c r="BA917" s="2">
        <v>2.350504006</v>
      </c>
      <c r="BB917" s="2">
        <v>2.0482654760000001</v>
      </c>
      <c r="BC917" s="2">
        <v>8.0133637810000007</v>
      </c>
      <c r="BD917" s="2">
        <v>1.8880863429999999</v>
      </c>
      <c r="BE917" s="2">
        <v>2.7668382980000001</v>
      </c>
      <c r="BF917" s="2">
        <v>5.0961324010000002</v>
      </c>
      <c r="BG917" s="2">
        <v>2.2164683360000001</v>
      </c>
      <c r="BH917" s="2">
        <v>1.74593676</v>
      </c>
      <c r="BI917" s="2">
        <v>4.3538824429999998</v>
      </c>
      <c r="BJ917" s="2">
        <v>3.4714899909999999</v>
      </c>
      <c r="BK917" s="2">
        <v>5.3514791610000003</v>
      </c>
      <c r="BL917" s="2">
        <v>3.290588649</v>
      </c>
      <c r="BM917" s="2">
        <v>3.8721544049999999</v>
      </c>
      <c r="BN917" s="2">
        <v>3.265884346</v>
      </c>
      <c r="BO917" s="2">
        <v>4.0150584570000003</v>
      </c>
      <c r="BP917" s="2">
        <v>2.0096195200000002</v>
      </c>
      <c r="BQ917" s="2">
        <v>2.7607853530000002</v>
      </c>
      <c r="BR917" s="2">
        <v>4.7668528529999996</v>
      </c>
      <c r="BS917" s="2">
        <v>2.7238298059999999</v>
      </c>
      <c r="BT917" s="2">
        <v>1.677468765</v>
      </c>
      <c r="BU917" s="2">
        <v>3.4173935090000001</v>
      </c>
      <c r="BV917" s="2">
        <v>1.497493234</v>
      </c>
      <c r="BW917" s="2">
        <v>5.8003004200000001</v>
      </c>
      <c r="BX917" s="2">
        <v>2.540502096</v>
      </c>
      <c r="BY917" s="2">
        <v>0.58240539599999996</v>
      </c>
      <c r="BZ917" s="2">
        <v>2.8875140699999999</v>
      </c>
      <c r="CA917" s="2">
        <v>1.3682660659999999</v>
      </c>
      <c r="CB917" s="2">
        <v>4.2937632969999999</v>
      </c>
      <c r="CC917" s="2">
        <v>0.54608410600000001</v>
      </c>
      <c r="CD917" s="2">
        <v>0.76196767399999998</v>
      </c>
      <c r="CE917" s="2">
        <v>1.012002106</v>
      </c>
      <c r="CF917" s="2">
        <v>3.52002541578049</v>
      </c>
    </row>
    <row r="918" spans="1:84" x14ac:dyDescent="0.3">
      <c r="A918" s="2" t="s">
        <v>13206</v>
      </c>
      <c r="B918" s="2">
        <v>5.8236007049999996</v>
      </c>
      <c r="C918" s="2">
        <v>6.3164873229999996</v>
      </c>
      <c r="D918" s="2">
        <v>7.8109955290000004</v>
      </c>
      <c r="E918" s="2">
        <v>5.7000006980000002</v>
      </c>
      <c r="F918" s="2">
        <v>4.6854981269999998</v>
      </c>
      <c r="G918" s="2">
        <v>5.6491780489999996</v>
      </c>
      <c r="H918" s="2">
        <v>7.1337345130000003</v>
      </c>
      <c r="I918" s="2">
        <v>5.0718884900000001</v>
      </c>
      <c r="J918" s="2">
        <v>5.0325131340000002</v>
      </c>
      <c r="K918" s="2">
        <v>6.3488694199999998</v>
      </c>
      <c r="L918" s="2">
        <v>7.1541655820000001</v>
      </c>
      <c r="M918" s="2">
        <v>5.9102225480000001</v>
      </c>
      <c r="N918" s="2">
        <v>8.0208739009999999</v>
      </c>
      <c r="O918" s="2">
        <v>6.0731509140000002</v>
      </c>
      <c r="P918" s="2">
        <v>6.3619080800000001</v>
      </c>
      <c r="Q918" s="2">
        <v>7.3455389630000001</v>
      </c>
      <c r="R918" s="2">
        <v>3.0394887339999999</v>
      </c>
      <c r="S918" s="2">
        <v>5.7098747259999998</v>
      </c>
      <c r="T918" s="2">
        <v>6.9414232780000003</v>
      </c>
      <c r="U918" s="2">
        <v>6.3755592160000001</v>
      </c>
      <c r="V918" s="2">
        <v>4.6792413350000004</v>
      </c>
      <c r="W918" s="2">
        <v>4.762621373</v>
      </c>
      <c r="X918" s="2">
        <v>7.3630591619999999</v>
      </c>
      <c r="Y918" s="2">
        <v>6.6817247279999998</v>
      </c>
      <c r="Z918" s="2">
        <v>4.8969684669999998</v>
      </c>
      <c r="AA918" s="2">
        <v>5.2080438969999996</v>
      </c>
      <c r="AB918" s="2">
        <v>6.5868867580000003</v>
      </c>
      <c r="AC918" s="2">
        <v>5.6344381859999997</v>
      </c>
      <c r="AD918" s="2">
        <v>3.8807928820000002</v>
      </c>
      <c r="AE918" s="2">
        <v>5.9173808990000003</v>
      </c>
      <c r="AF918" s="2">
        <v>7.9708722639999996</v>
      </c>
      <c r="AG918" s="2">
        <v>5.4696413159999997</v>
      </c>
      <c r="AH918" s="2">
        <v>5.9870216080000001</v>
      </c>
      <c r="AI918" s="2">
        <v>5.182762619</v>
      </c>
      <c r="AJ918" s="2">
        <v>7.3255873319999996</v>
      </c>
      <c r="AK918" s="2">
        <v>4.5323399220000002</v>
      </c>
      <c r="AL918" s="2">
        <v>8.3757297029999993</v>
      </c>
      <c r="AM918" s="2">
        <v>5.4985290210000004</v>
      </c>
      <c r="AN918" s="2">
        <v>5.6278163719999998</v>
      </c>
      <c r="AO918" s="2">
        <v>4.3436178090000004</v>
      </c>
      <c r="AP918" s="2">
        <v>7.1938861809999999</v>
      </c>
      <c r="AQ918" s="2">
        <v>8.4725761179999992</v>
      </c>
      <c r="AR918" s="2">
        <v>7.0362183939999996</v>
      </c>
      <c r="AS918" s="2">
        <v>7.1922587069999997</v>
      </c>
      <c r="AT918" s="2">
        <v>5.0239496340000001</v>
      </c>
      <c r="AU918" s="2">
        <v>7.8513510770000003</v>
      </c>
      <c r="AV918" s="2">
        <v>5.6930995810000002</v>
      </c>
      <c r="AW918" s="2">
        <v>7.7646224449999997</v>
      </c>
      <c r="AX918" s="2">
        <v>5.3776984700000003</v>
      </c>
      <c r="AY918" s="2">
        <v>5.1729738540000003</v>
      </c>
      <c r="AZ918" s="2">
        <v>4.6856231990000001</v>
      </c>
      <c r="BA918" s="2">
        <v>7.0688700679999998</v>
      </c>
      <c r="BB918" s="2">
        <v>6.4350056469999997</v>
      </c>
      <c r="BC918" s="2">
        <v>4.4847760860000001</v>
      </c>
      <c r="BD918" s="2">
        <v>6.4423793480000002</v>
      </c>
      <c r="BE918" s="2">
        <v>8.250400204</v>
      </c>
      <c r="BF918" s="2">
        <v>10.09237596</v>
      </c>
      <c r="BG918" s="2">
        <v>3.222186459</v>
      </c>
      <c r="BH918" s="2">
        <v>7.1271085899999997</v>
      </c>
      <c r="BI918" s="2">
        <v>6.5572929139999996</v>
      </c>
      <c r="BJ918" s="2">
        <v>10.849068730000001</v>
      </c>
      <c r="BK918" s="2">
        <v>6.0939206219999997</v>
      </c>
      <c r="BL918" s="2">
        <v>3.5593173259999999</v>
      </c>
      <c r="BM918" s="2">
        <v>4.9326240859999997</v>
      </c>
      <c r="BN918" s="2">
        <v>7.8079855169999997</v>
      </c>
      <c r="BO918" s="2">
        <v>5.4883972119999997</v>
      </c>
      <c r="BP918" s="2">
        <v>4.7200267990000002</v>
      </c>
      <c r="BQ918" s="2">
        <v>5.1912557939999999</v>
      </c>
      <c r="BR918" s="2">
        <v>4.4721499189999996</v>
      </c>
      <c r="BS918" s="2">
        <v>6.6400110740000002</v>
      </c>
      <c r="BT918" s="2">
        <v>4.5111411869999998</v>
      </c>
      <c r="BU918" s="2">
        <v>5.4662444260000003</v>
      </c>
      <c r="BV918" s="2">
        <v>7.9024113629999997</v>
      </c>
      <c r="BW918" s="2">
        <v>5.9396454680000002</v>
      </c>
      <c r="BX918" s="2">
        <v>9.2925194999999992</v>
      </c>
      <c r="BY918" s="2">
        <v>4.8747168680000001</v>
      </c>
      <c r="BZ918" s="2">
        <v>6.3330991089999999</v>
      </c>
      <c r="CA918" s="2">
        <v>4.5949642629999996</v>
      </c>
      <c r="CB918" s="2">
        <v>1.964415805</v>
      </c>
      <c r="CC918" s="2">
        <v>3.2085854669999998</v>
      </c>
      <c r="CD918" s="2">
        <v>3.8560260350000002</v>
      </c>
      <c r="CE918" s="2">
        <v>3.150359935</v>
      </c>
      <c r="CF918" s="2">
        <v>5.9807754515121996</v>
      </c>
    </row>
    <row r="919" spans="1:84" x14ac:dyDescent="0.3">
      <c r="A919" s="2" t="s">
        <v>13205</v>
      </c>
      <c r="B919" s="2">
        <v>3.5623357269999998</v>
      </c>
      <c r="C919" s="2">
        <v>3.1526379530000002</v>
      </c>
      <c r="D919" s="2">
        <v>5.1691007989999997</v>
      </c>
      <c r="E919" s="2">
        <v>4.1622177540000003</v>
      </c>
      <c r="F919" s="2">
        <v>3.3569909899999999</v>
      </c>
      <c r="G919" s="2">
        <v>5.1687601990000003</v>
      </c>
      <c r="H919" s="2">
        <v>4.0045408709999997</v>
      </c>
      <c r="I919" s="2">
        <v>3.8122246909999999</v>
      </c>
      <c r="J919" s="2">
        <v>2.6242793760000001</v>
      </c>
      <c r="K919" s="2">
        <v>4.7383535190000003</v>
      </c>
      <c r="L919" s="2">
        <v>3.823223622</v>
      </c>
      <c r="M919" s="2">
        <v>3.5871892299999999</v>
      </c>
      <c r="N919" s="2">
        <v>4.7378027429999996</v>
      </c>
      <c r="O919" s="2">
        <v>5.3626788950000002</v>
      </c>
      <c r="P919" s="2">
        <v>4.7389582800000003</v>
      </c>
      <c r="Q919" s="2">
        <v>4.3190895039999999</v>
      </c>
      <c r="R919" s="2">
        <v>2.7610542800000002</v>
      </c>
      <c r="S919" s="2">
        <v>4.4711994849999996</v>
      </c>
      <c r="T919" s="2">
        <v>4.6341554299999999</v>
      </c>
      <c r="U919" s="2">
        <v>5.2081754790000003</v>
      </c>
      <c r="V919" s="2">
        <v>3.1456427159999998</v>
      </c>
      <c r="W919" s="2">
        <v>3.85673274</v>
      </c>
      <c r="X919" s="2">
        <v>5.2772923379999996</v>
      </c>
      <c r="Y919" s="2">
        <v>4.6482786809999999</v>
      </c>
      <c r="Z919" s="2">
        <v>3.331025093</v>
      </c>
      <c r="AA919" s="2">
        <v>4.0022660959999996</v>
      </c>
      <c r="AB919" s="2">
        <v>5.1841301409999998</v>
      </c>
      <c r="AC919" s="2">
        <v>4.6722201520000004</v>
      </c>
      <c r="AD919" s="2">
        <v>2.7787688030000002</v>
      </c>
      <c r="AE919" s="2">
        <v>3.659142009</v>
      </c>
      <c r="AF919" s="2">
        <v>5.4455803300000003</v>
      </c>
      <c r="AG919" s="2">
        <v>3.714053915</v>
      </c>
      <c r="AH919" s="2">
        <v>3.7798506700000001</v>
      </c>
      <c r="AI919" s="2">
        <v>3.9089797979999998</v>
      </c>
      <c r="AJ919" s="2">
        <v>4.9933599810000002</v>
      </c>
      <c r="AK919" s="2">
        <v>2.8255444079999998</v>
      </c>
      <c r="AL919" s="2">
        <v>4.4866890499999998</v>
      </c>
      <c r="AM919" s="2">
        <v>4.4841568189999998</v>
      </c>
      <c r="AN919" s="2">
        <v>3.8581190300000001</v>
      </c>
      <c r="AO919" s="2">
        <v>3.4313067020000001</v>
      </c>
      <c r="AP919" s="2">
        <v>4.2362293620000004</v>
      </c>
      <c r="AQ919" s="2">
        <v>7.2376044779999997</v>
      </c>
      <c r="AR919" s="2">
        <v>4.3302132499999999</v>
      </c>
      <c r="AS919" s="2">
        <v>4.3558481090000001</v>
      </c>
      <c r="AT919" s="2">
        <v>4.4767419850000003</v>
      </c>
      <c r="AU919" s="2">
        <v>6.3492432980000002</v>
      </c>
      <c r="AV919" s="2">
        <v>5.3828936519999999</v>
      </c>
      <c r="AW919" s="2">
        <v>5.3122344689999998</v>
      </c>
      <c r="AX919" s="2">
        <v>3.2874047790000001</v>
      </c>
      <c r="AY919" s="2">
        <v>2.4312801849999999</v>
      </c>
      <c r="AZ919" s="2">
        <v>3.075846791</v>
      </c>
      <c r="BA919" s="2">
        <v>4.7149059549999999</v>
      </c>
      <c r="BB919" s="2">
        <v>3.2356613689999998</v>
      </c>
      <c r="BC919" s="2">
        <v>3.4251413570000002</v>
      </c>
      <c r="BD919" s="2">
        <v>5.1930320559999998</v>
      </c>
      <c r="BE919" s="2">
        <v>5.8747387340000001</v>
      </c>
      <c r="BF919" s="2">
        <v>6.7145434379999998</v>
      </c>
      <c r="BG919" s="2">
        <v>2.7523526450000002</v>
      </c>
      <c r="BH919" s="2">
        <v>6.8975243669999999</v>
      </c>
      <c r="BI919" s="2">
        <v>5.9864064370000003</v>
      </c>
      <c r="BJ919" s="2">
        <v>5.0289248989999997</v>
      </c>
      <c r="BK919" s="2">
        <v>4.772426877</v>
      </c>
      <c r="BL919" s="2">
        <v>2.1562561680000001</v>
      </c>
      <c r="BM919" s="2">
        <v>3.3524238909999999</v>
      </c>
      <c r="BN919" s="2">
        <v>5.6283242629999997</v>
      </c>
      <c r="BO919" s="2">
        <v>2.957296226</v>
      </c>
      <c r="BP919" s="2">
        <v>3.3665230469999998</v>
      </c>
      <c r="BQ919" s="2">
        <v>4.3092453510000004</v>
      </c>
      <c r="BR919" s="2">
        <v>2.637803678</v>
      </c>
      <c r="BS919" s="2">
        <v>5.5638395530000002</v>
      </c>
      <c r="BT919" s="2">
        <v>3.433952917</v>
      </c>
      <c r="BU919" s="2">
        <v>5.1202668720000002</v>
      </c>
      <c r="BV919" s="2">
        <v>5.366165788</v>
      </c>
      <c r="BW919" s="2">
        <v>3.4945277269999999</v>
      </c>
      <c r="BX919" s="2">
        <v>8.4715097729999993</v>
      </c>
      <c r="BY919" s="2">
        <v>3.7619934229999998</v>
      </c>
      <c r="BZ919" s="2">
        <v>5.1393121940000004</v>
      </c>
      <c r="CA919" s="2">
        <v>3.4397843219999999</v>
      </c>
      <c r="CB919" s="2">
        <v>1.821556357</v>
      </c>
      <c r="CC919" s="2">
        <v>2.798390709</v>
      </c>
      <c r="CD919" s="2">
        <v>2.114525623</v>
      </c>
      <c r="CE919" s="2">
        <v>2.654273501</v>
      </c>
      <c r="CF919" s="2">
        <v>4.23825948992683</v>
      </c>
    </row>
    <row r="920" spans="1:84" x14ac:dyDescent="0.3">
      <c r="A920" s="2" t="s">
        <v>13204</v>
      </c>
      <c r="B920" s="2">
        <v>32.892370450000001</v>
      </c>
      <c r="C920" s="2">
        <v>37.347956500000002</v>
      </c>
      <c r="D920" s="2">
        <v>42.999012149999999</v>
      </c>
      <c r="E920" s="2">
        <v>30.542892869999999</v>
      </c>
      <c r="F920" s="2">
        <v>23.858132900000001</v>
      </c>
      <c r="G920" s="2">
        <v>34.390645460000002</v>
      </c>
      <c r="H920" s="2">
        <v>32.262939729999999</v>
      </c>
      <c r="I920" s="2">
        <v>32.21954968</v>
      </c>
      <c r="J920" s="2">
        <v>34.276774690000003</v>
      </c>
      <c r="K920" s="2">
        <v>34.136692060000001</v>
      </c>
      <c r="L920" s="2">
        <v>42.034891690000002</v>
      </c>
      <c r="M920" s="2">
        <v>33.81720696</v>
      </c>
      <c r="N920" s="2">
        <v>33.983313070000001</v>
      </c>
      <c r="O920" s="2">
        <v>37.572386860000002</v>
      </c>
      <c r="P920" s="2">
        <v>36.722214389999998</v>
      </c>
      <c r="Q920" s="2">
        <v>36.202895390000002</v>
      </c>
      <c r="R920" s="2">
        <v>29.845168139999998</v>
      </c>
      <c r="S920" s="2">
        <v>34.300213759999998</v>
      </c>
      <c r="T920" s="2">
        <v>38.812218600000001</v>
      </c>
      <c r="U920" s="2">
        <v>39.210131050000001</v>
      </c>
      <c r="V920" s="2">
        <v>31.334709270000001</v>
      </c>
      <c r="W920" s="2">
        <v>28.795290009999999</v>
      </c>
      <c r="X920" s="2">
        <v>30.07963827</v>
      </c>
      <c r="Y920" s="2">
        <v>38.652846889999999</v>
      </c>
      <c r="Z920" s="2">
        <v>30.894519030000001</v>
      </c>
      <c r="AA920" s="2">
        <v>28.94356866</v>
      </c>
      <c r="AB920" s="2">
        <v>34.434980299999999</v>
      </c>
      <c r="AC920" s="2">
        <v>32.37368815</v>
      </c>
      <c r="AD920" s="2">
        <v>31.997286039999999</v>
      </c>
      <c r="AE920" s="2">
        <v>37.710708400000001</v>
      </c>
      <c r="AF920" s="2">
        <v>40.845785100000001</v>
      </c>
      <c r="AG920" s="2">
        <v>30.810144080000001</v>
      </c>
      <c r="AH920" s="2">
        <v>38.446073390000002</v>
      </c>
      <c r="AI920" s="2">
        <v>33.597390140000002</v>
      </c>
      <c r="AJ920" s="2">
        <v>37.289130020000002</v>
      </c>
      <c r="AK920" s="2">
        <v>36.162017419999998</v>
      </c>
      <c r="AL920" s="2">
        <v>54.749317380000001</v>
      </c>
      <c r="AM920" s="2">
        <v>38.17017517</v>
      </c>
      <c r="AN920" s="2">
        <v>39.842605200000001</v>
      </c>
      <c r="AO920" s="2">
        <v>31.268152400000002</v>
      </c>
      <c r="AP920" s="2">
        <v>40.899964850000003</v>
      </c>
      <c r="AQ920" s="2">
        <v>49.750256520000001</v>
      </c>
      <c r="AR920" s="2">
        <v>44.765433829999999</v>
      </c>
      <c r="AS920" s="2">
        <v>38.564168510000002</v>
      </c>
      <c r="AT920" s="2">
        <v>26.728688219999999</v>
      </c>
      <c r="AU920" s="2">
        <v>42.016689579999998</v>
      </c>
      <c r="AV920" s="2">
        <v>34.42430495</v>
      </c>
      <c r="AW920" s="2">
        <v>41.670870579999999</v>
      </c>
      <c r="AX920" s="2">
        <v>36.882114209999997</v>
      </c>
      <c r="AY920" s="2">
        <v>29.938693929999999</v>
      </c>
      <c r="AZ920" s="2">
        <v>33.991973469999998</v>
      </c>
      <c r="BA920" s="2">
        <v>43.948927750000003</v>
      </c>
      <c r="BB920" s="2">
        <v>32.025970790000002</v>
      </c>
      <c r="BC920" s="2">
        <v>42.722370849999997</v>
      </c>
      <c r="BD920" s="2">
        <v>37.46108194</v>
      </c>
      <c r="BE920" s="2">
        <v>38.620153760000001</v>
      </c>
      <c r="BF920" s="2">
        <v>38.3959756</v>
      </c>
      <c r="BG920" s="2">
        <v>22.78778784</v>
      </c>
      <c r="BH920" s="2">
        <v>40.881149860000001</v>
      </c>
      <c r="BI920" s="2">
        <v>29.504711390000001</v>
      </c>
      <c r="BJ920" s="2">
        <v>45.874000420000002</v>
      </c>
      <c r="BK920" s="2">
        <v>29.478079130000001</v>
      </c>
      <c r="BL920" s="2">
        <v>30.57335745</v>
      </c>
      <c r="BM920" s="2">
        <v>36.65477576</v>
      </c>
      <c r="BN920" s="2">
        <v>34.582705699999998</v>
      </c>
      <c r="BO920" s="2">
        <v>36.359739879999999</v>
      </c>
      <c r="BP920" s="2">
        <v>35.007012080000003</v>
      </c>
      <c r="BQ920" s="2">
        <v>34.931535109999999</v>
      </c>
      <c r="BR920" s="2">
        <v>37.470222640000003</v>
      </c>
      <c r="BS920" s="2">
        <v>38.854499760000003</v>
      </c>
      <c r="BT920" s="2">
        <v>30.625564820000001</v>
      </c>
      <c r="BU920" s="2">
        <v>33.437445869999998</v>
      </c>
      <c r="BV920" s="2">
        <v>44.097288239999997</v>
      </c>
      <c r="BW920" s="2">
        <v>39.951905320000002</v>
      </c>
      <c r="BX920" s="2">
        <v>37.265101029999997</v>
      </c>
      <c r="BY920" s="2">
        <v>21.95520299</v>
      </c>
      <c r="BZ920" s="2">
        <v>34.104964850000002</v>
      </c>
      <c r="CA920" s="2">
        <v>23.139689600000001</v>
      </c>
      <c r="CB920" s="2">
        <v>28.604987170000001</v>
      </c>
      <c r="CC920" s="2">
        <v>24.805824000000001</v>
      </c>
      <c r="CD920" s="2">
        <v>28.5262703</v>
      </c>
      <c r="CE920" s="2">
        <v>26.488011019999998</v>
      </c>
      <c r="CF920" s="2">
        <v>35.153598820609801</v>
      </c>
    </row>
    <row r="921" spans="1:84" x14ac:dyDescent="0.3">
      <c r="A921" s="2" t="s">
        <v>13203</v>
      </c>
      <c r="B921" s="2">
        <v>7.2450305190000002</v>
      </c>
      <c r="C921" s="2">
        <v>6.1885836510000001</v>
      </c>
      <c r="D921" s="2">
        <v>10.287386</v>
      </c>
      <c r="E921" s="2">
        <v>10.803787720000001</v>
      </c>
      <c r="F921" s="2">
        <v>6.3871934120000002</v>
      </c>
      <c r="G921" s="2">
        <v>6.3751762279999999</v>
      </c>
      <c r="H921" s="2">
        <v>7.9538713220000004</v>
      </c>
      <c r="I921" s="2">
        <v>5.1817833010000003</v>
      </c>
      <c r="J921" s="2">
        <v>5.7201186770000003</v>
      </c>
      <c r="K921" s="2">
        <v>8.4155449430000004</v>
      </c>
      <c r="L921" s="2">
        <v>8.7465492299999994</v>
      </c>
      <c r="M921" s="2">
        <v>6.4633058649999997</v>
      </c>
      <c r="N921" s="2">
        <v>9.5121725430000001</v>
      </c>
      <c r="O921" s="2">
        <v>9.4554340700000008</v>
      </c>
      <c r="P921" s="2">
        <v>8.0083085789999995</v>
      </c>
      <c r="Q921" s="2">
        <v>11.101869450000001</v>
      </c>
      <c r="R921" s="2">
        <v>5.8424208350000004</v>
      </c>
      <c r="S921" s="2">
        <v>8.6725928079999992</v>
      </c>
      <c r="T921" s="2">
        <v>9.1361471479999992</v>
      </c>
      <c r="U921" s="2">
        <v>9.2027034790000002</v>
      </c>
      <c r="V921" s="2">
        <v>5.6298515499999997</v>
      </c>
      <c r="W921" s="2">
        <v>6.2389418619999999</v>
      </c>
      <c r="X921" s="2">
        <v>9.2215360010000005</v>
      </c>
      <c r="Y921" s="2">
        <v>7.4452122410000001</v>
      </c>
      <c r="Z921" s="2">
        <v>8.450222643</v>
      </c>
      <c r="AA921" s="2">
        <v>9.7285595629999992</v>
      </c>
      <c r="AB921" s="2">
        <v>10.67679657</v>
      </c>
      <c r="AC921" s="2">
        <v>8.3367458259999996</v>
      </c>
      <c r="AD921" s="2">
        <v>6.7960643940000001</v>
      </c>
      <c r="AE921" s="2">
        <v>9.2825544769999997</v>
      </c>
      <c r="AF921" s="2">
        <v>10.379661390000001</v>
      </c>
      <c r="AG921" s="2">
        <v>8.2342910180000004</v>
      </c>
      <c r="AH921" s="2">
        <v>8.9623894019999994</v>
      </c>
      <c r="AI921" s="2">
        <v>6.6922905220000004</v>
      </c>
      <c r="AJ921" s="2">
        <v>10.3303914</v>
      </c>
      <c r="AK921" s="2">
        <v>6.8447403900000001</v>
      </c>
      <c r="AL921" s="2">
        <v>8.7247967319999997</v>
      </c>
      <c r="AM921" s="2">
        <v>6.7855814429999999</v>
      </c>
      <c r="AN921" s="2">
        <v>7.6955543530000003</v>
      </c>
      <c r="AO921" s="2">
        <v>8.6062513729999992</v>
      </c>
      <c r="AP921" s="2">
        <v>8.8914747409999997</v>
      </c>
      <c r="AQ921" s="2">
        <v>8.9506991710000001</v>
      </c>
      <c r="AR921" s="2">
        <v>8.1662150770000004</v>
      </c>
      <c r="AS921" s="2">
        <v>8.5946766280000002</v>
      </c>
      <c r="AT921" s="2">
        <v>8.7248726090000002</v>
      </c>
      <c r="AU921" s="2">
        <v>11.13009884</v>
      </c>
      <c r="AV921" s="2">
        <v>8.1832467130000008</v>
      </c>
      <c r="AW921" s="2">
        <v>12.515132319999999</v>
      </c>
      <c r="AX921" s="2">
        <v>6.1067046500000002</v>
      </c>
      <c r="AY921" s="2">
        <v>4.7808859000000004</v>
      </c>
      <c r="AZ921" s="2">
        <v>5.3247257479999996</v>
      </c>
      <c r="BA921" s="2">
        <v>7.9598255470000003</v>
      </c>
      <c r="BB921" s="2">
        <v>8.3373683429999996</v>
      </c>
      <c r="BC921" s="2">
        <v>11.773657849999999</v>
      </c>
      <c r="BD921" s="2">
        <v>6.7714093320000002</v>
      </c>
      <c r="BE921" s="2">
        <v>10.85866349</v>
      </c>
      <c r="BF921" s="2">
        <v>13.106845379999999</v>
      </c>
      <c r="BG921" s="2">
        <v>5.2567435749999998</v>
      </c>
      <c r="BH921" s="2">
        <v>8.4892225509999992</v>
      </c>
      <c r="BI921" s="2">
        <v>9.4368353460000005</v>
      </c>
      <c r="BJ921" s="2">
        <v>10.0542509</v>
      </c>
      <c r="BK921" s="2">
        <v>8.5233022090000006</v>
      </c>
      <c r="BL921" s="2">
        <v>4.7674222879999997</v>
      </c>
      <c r="BM921" s="2">
        <v>6.8656701660000001</v>
      </c>
      <c r="BN921" s="2">
        <v>9.2347924989999992</v>
      </c>
      <c r="BO921" s="2">
        <v>6.9154867099999997</v>
      </c>
      <c r="BP921" s="2">
        <v>5.9235575269999998</v>
      </c>
      <c r="BQ921" s="2">
        <v>6.9122089469999999</v>
      </c>
      <c r="BR921" s="2">
        <v>6.2780272559999997</v>
      </c>
      <c r="BS921" s="2">
        <v>8.5974810749999993</v>
      </c>
      <c r="BT921" s="2">
        <v>6.2191555200000002</v>
      </c>
      <c r="BU921" s="2">
        <v>9.0422698219999997</v>
      </c>
      <c r="BV921" s="2">
        <v>7.6562512189999996</v>
      </c>
      <c r="BW921" s="2">
        <v>10.318547410000001</v>
      </c>
      <c r="BX921" s="2">
        <v>9.0329255580000005</v>
      </c>
      <c r="BY921" s="2">
        <v>5.4470570179999998</v>
      </c>
      <c r="BZ921" s="2">
        <v>7.9542966699999997</v>
      </c>
      <c r="CA921" s="2">
        <v>5.6985813639999998</v>
      </c>
      <c r="CB921" s="2">
        <v>6.133152097</v>
      </c>
      <c r="CC921" s="2">
        <v>3.494728753</v>
      </c>
      <c r="CD921" s="2">
        <v>3.9947209340000001</v>
      </c>
      <c r="CE921" s="2">
        <v>4.6255761499999997</v>
      </c>
      <c r="CF921" s="2">
        <v>7.9611119369878001</v>
      </c>
    </row>
    <row r="922" spans="1:84" x14ac:dyDescent="0.3">
      <c r="A922" s="2" t="s">
        <v>13202</v>
      </c>
      <c r="B922" s="2">
        <v>8.5627283779999992</v>
      </c>
      <c r="C922" s="2">
        <v>6.7905102990000001</v>
      </c>
      <c r="D922" s="2">
        <v>6.845369367</v>
      </c>
      <c r="E922" s="2">
        <v>8.6921124380000006</v>
      </c>
      <c r="F922" s="2">
        <v>6.6078556559999999</v>
      </c>
      <c r="G922" s="2">
        <v>6.0368914230000001</v>
      </c>
      <c r="H922" s="2">
        <v>6.0947576620000001</v>
      </c>
      <c r="I922" s="2">
        <v>4.861775755</v>
      </c>
      <c r="J922" s="2">
        <v>4.6076571529999999</v>
      </c>
      <c r="K922" s="2">
        <v>6.0105958619999997</v>
      </c>
      <c r="L922" s="2">
        <v>6.0523539099999999</v>
      </c>
      <c r="M922" s="2">
        <v>5.9172124070000001</v>
      </c>
      <c r="N922" s="2">
        <v>7.9301248590000002</v>
      </c>
      <c r="O922" s="2">
        <v>6.364514851</v>
      </c>
      <c r="P922" s="2">
        <v>7.997959786</v>
      </c>
      <c r="Q922" s="2">
        <v>7.8704485599999998</v>
      </c>
      <c r="R922" s="2">
        <v>4.446202714</v>
      </c>
      <c r="S922" s="2">
        <v>6.2694201920000001</v>
      </c>
      <c r="T922" s="2">
        <v>6.9093764159999997</v>
      </c>
      <c r="U922" s="2">
        <v>6.7095658599999997</v>
      </c>
      <c r="V922" s="2">
        <v>4.694080627</v>
      </c>
      <c r="W922" s="2">
        <v>5.2778700199999999</v>
      </c>
      <c r="X922" s="2">
        <v>8.1755446539999994</v>
      </c>
      <c r="Y922" s="2">
        <v>5.7475939839999999</v>
      </c>
      <c r="Z922" s="2">
        <v>9.4694912169999998</v>
      </c>
      <c r="AA922" s="2">
        <v>8.6402370770000001</v>
      </c>
      <c r="AB922" s="2">
        <v>10.87591527</v>
      </c>
      <c r="AC922" s="2">
        <v>6.3586046520000004</v>
      </c>
      <c r="AD922" s="2">
        <v>5.2307249389999999</v>
      </c>
      <c r="AE922" s="2">
        <v>5.3056980109999996</v>
      </c>
      <c r="AF922" s="2">
        <v>5.7365884090000003</v>
      </c>
      <c r="AG922" s="2">
        <v>6.3725282639999996</v>
      </c>
      <c r="AH922" s="2">
        <v>6.1380662409999998</v>
      </c>
      <c r="AI922" s="2">
        <v>5.6955853320000003</v>
      </c>
      <c r="AJ922" s="2">
        <v>7.8099582310000004</v>
      </c>
      <c r="AK922" s="2">
        <v>4.2614357109999998</v>
      </c>
      <c r="AL922" s="2">
        <v>7.565388027</v>
      </c>
      <c r="AM922" s="2">
        <v>7.1473295170000002</v>
      </c>
      <c r="AN922" s="2">
        <v>6.7323839120000004</v>
      </c>
      <c r="AO922" s="2">
        <v>5.158965523</v>
      </c>
      <c r="AP922" s="2">
        <v>5.5858110649999997</v>
      </c>
      <c r="AQ922" s="2">
        <v>6.681827889</v>
      </c>
      <c r="AR922" s="2">
        <v>6.3248918390000002</v>
      </c>
      <c r="AS922" s="2">
        <v>5.8503073590000003</v>
      </c>
      <c r="AT922" s="2">
        <v>6.7536620589999998</v>
      </c>
      <c r="AU922" s="2">
        <v>7.2244580120000004</v>
      </c>
      <c r="AV922" s="2">
        <v>6.0439557800000001</v>
      </c>
      <c r="AW922" s="2">
        <v>8.1834545149999993</v>
      </c>
      <c r="AX922" s="2">
        <v>6.2011296119999999</v>
      </c>
      <c r="AY922" s="2">
        <v>4.4650360219999996</v>
      </c>
      <c r="AZ922" s="2">
        <v>4.0951592510000001</v>
      </c>
      <c r="BA922" s="2">
        <v>5.8539580119999997</v>
      </c>
      <c r="BB922" s="2">
        <v>5.9345101339999999</v>
      </c>
      <c r="BC922" s="2">
        <v>6.0282675780000003</v>
      </c>
      <c r="BD922" s="2">
        <v>6.0241871519999997</v>
      </c>
      <c r="BE922" s="2">
        <v>4.9063626969999996</v>
      </c>
      <c r="BF922" s="2">
        <v>8.3652353829999999</v>
      </c>
      <c r="BG922" s="2">
        <v>4.5517532249999997</v>
      </c>
      <c r="BH922" s="2">
        <v>7.960137434</v>
      </c>
      <c r="BI922" s="2">
        <v>6.5292892040000003</v>
      </c>
      <c r="BJ922" s="2">
        <v>8.3033990679999992</v>
      </c>
      <c r="BK922" s="2">
        <v>6.1938333029999999</v>
      </c>
      <c r="BL922" s="2">
        <v>5.2538381349999996</v>
      </c>
      <c r="BM922" s="2">
        <v>4.3461202759999997</v>
      </c>
      <c r="BN922" s="2">
        <v>11.97307846</v>
      </c>
      <c r="BO922" s="2">
        <v>5.7599538819999996</v>
      </c>
      <c r="BP922" s="2">
        <v>4.7526509900000002</v>
      </c>
      <c r="BQ922" s="2">
        <v>4.7285521030000002</v>
      </c>
      <c r="BR922" s="2">
        <v>3.8762424919999998</v>
      </c>
      <c r="BS922" s="2">
        <v>6.7914363150000003</v>
      </c>
      <c r="BT922" s="2">
        <v>7.0843651049999998</v>
      </c>
      <c r="BU922" s="2">
        <v>8.1609900900000003</v>
      </c>
      <c r="BV922" s="2">
        <v>8.3058223699999996</v>
      </c>
      <c r="BW922" s="2">
        <v>7.5662384979999997</v>
      </c>
      <c r="BX922" s="2">
        <v>6.1705374490000002</v>
      </c>
      <c r="BY922" s="2">
        <v>6.951131889</v>
      </c>
      <c r="BZ922" s="2">
        <v>5.9333947269999996</v>
      </c>
      <c r="CA922" s="2">
        <v>4.8267622469999996</v>
      </c>
      <c r="CB922" s="2">
        <v>3.4631192319999999</v>
      </c>
      <c r="CC922" s="2">
        <v>5.7822736729999997</v>
      </c>
      <c r="CD922" s="2">
        <v>8.0281428970000004</v>
      </c>
      <c r="CE922" s="2">
        <v>5.3742553229999999</v>
      </c>
      <c r="CF922" s="2">
        <v>6.4287921452682903</v>
      </c>
    </row>
    <row r="923" spans="1:84" x14ac:dyDescent="0.3">
      <c r="A923" s="2" t="s">
        <v>13201</v>
      </c>
      <c r="B923" s="2">
        <v>21.29158249</v>
      </c>
      <c r="C923" s="2">
        <v>19.122036260000002</v>
      </c>
      <c r="D923" s="2">
        <v>14.092182579999999</v>
      </c>
      <c r="E923" s="2">
        <v>23.923280200000001</v>
      </c>
      <c r="F923" s="2">
        <v>19.118081360000001</v>
      </c>
      <c r="G923" s="2">
        <v>14.859732109999999</v>
      </c>
      <c r="H923" s="2">
        <v>18.244307920000001</v>
      </c>
      <c r="I923" s="2">
        <v>15.01506257</v>
      </c>
      <c r="J923" s="2">
        <v>16.091630550000001</v>
      </c>
      <c r="K923" s="2">
        <v>19.37567396</v>
      </c>
      <c r="L923" s="2">
        <v>21.488881729999999</v>
      </c>
      <c r="M923" s="2">
        <v>18.232871849999999</v>
      </c>
      <c r="N923" s="2">
        <v>23.270665449999999</v>
      </c>
      <c r="O923" s="2">
        <v>21.290916070000002</v>
      </c>
      <c r="P923" s="2">
        <v>17.756964190000001</v>
      </c>
      <c r="Q923" s="2">
        <v>24.927278879999999</v>
      </c>
      <c r="R923" s="2">
        <v>12.368613849999999</v>
      </c>
      <c r="S923" s="2">
        <v>20.021903559999998</v>
      </c>
      <c r="T923" s="2">
        <v>25.228718570000002</v>
      </c>
      <c r="U923" s="2">
        <v>21.425552679999999</v>
      </c>
      <c r="V923" s="2">
        <v>15.222664760000001</v>
      </c>
      <c r="W923" s="2">
        <v>20.206027720000002</v>
      </c>
      <c r="X923" s="2">
        <v>22.142610080000001</v>
      </c>
      <c r="Y923" s="2">
        <v>17.95093151</v>
      </c>
      <c r="Z923" s="2">
        <v>26.863359500000001</v>
      </c>
      <c r="AA923" s="2">
        <v>23.442092110000001</v>
      </c>
      <c r="AB923" s="2">
        <v>26.88048749</v>
      </c>
      <c r="AC923" s="2">
        <v>17.67773536</v>
      </c>
      <c r="AD923" s="2">
        <v>17.837326180000002</v>
      </c>
      <c r="AE923" s="2">
        <v>19.436121450000002</v>
      </c>
      <c r="AF923" s="2">
        <v>20.49390953</v>
      </c>
      <c r="AG923" s="2">
        <v>25.90992726</v>
      </c>
      <c r="AH923" s="2">
        <v>20.637882749999999</v>
      </c>
      <c r="AI923" s="2">
        <v>17.00476033</v>
      </c>
      <c r="AJ923" s="2">
        <v>23.537094060000001</v>
      </c>
      <c r="AK923" s="2">
        <v>13.15844135</v>
      </c>
      <c r="AL923" s="2">
        <v>22.632908459999999</v>
      </c>
      <c r="AM923" s="2">
        <v>19.740952679999999</v>
      </c>
      <c r="AN923" s="2">
        <v>22.177771589999999</v>
      </c>
      <c r="AO923" s="2">
        <v>15.558768369999999</v>
      </c>
      <c r="AP923" s="2">
        <v>20.783088559999999</v>
      </c>
      <c r="AQ923" s="2">
        <v>20.201234639999999</v>
      </c>
      <c r="AR923" s="2">
        <v>22.79963321</v>
      </c>
      <c r="AS923" s="2">
        <v>24.053069000000001</v>
      </c>
      <c r="AT923" s="2">
        <v>16.141404479999999</v>
      </c>
      <c r="AU923" s="2">
        <v>15.0541502</v>
      </c>
      <c r="AV923" s="2">
        <v>13.609765299999999</v>
      </c>
      <c r="AW923" s="2">
        <v>22.259081510000001</v>
      </c>
      <c r="AX923" s="2">
        <v>23.20526744</v>
      </c>
      <c r="AY923" s="2">
        <v>15.228685199999999</v>
      </c>
      <c r="AZ923" s="2">
        <v>12.54270792</v>
      </c>
      <c r="BA923" s="2">
        <v>17.39295272</v>
      </c>
      <c r="BB923" s="2">
        <v>18.886994009999999</v>
      </c>
      <c r="BC923" s="2">
        <v>20.216497539999999</v>
      </c>
      <c r="BD923" s="2">
        <v>15.55331002</v>
      </c>
      <c r="BE923" s="2">
        <v>11.813981350000001</v>
      </c>
      <c r="BF923" s="2">
        <v>24.882811539999999</v>
      </c>
      <c r="BG923" s="2">
        <v>14.63325025</v>
      </c>
      <c r="BH923" s="2">
        <v>22.372624909999999</v>
      </c>
      <c r="BI923" s="2">
        <v>15.93800382</v>
      </c>
      <c r="BJ923" s="2">
        <v>24.882918910000001</v>
      </c>
      <c r="BK923" s="2">
        <v>21.674389359999999</v>
      </c>
      <c r="BL923" s="2">
        <v>21.18674884</v>
      </c>
      <c r="BM923" s="2">
        <v>13.496400360000001</v>
      </c>
      <c r="BN923" s="2">
        <v>41.235916600000003</v>
      </c>
      <c r="BO923" s="2">
        <v>23.121977959999999</v>
      </c>
      <c r="BP923" s="2">
        <v>14.11212379</v>
      </c>
      <c r="BQ923" s="2">
        <v>14.65470283</v>
      </c>
      <c r="BR923" s="2">
        <v>14.672987819999999</v>
      </c>
      <c r="BS923" s="2">
        <v>18.164274219999999</v>
      </c>
      <c r="BT923" s="2">
        <v>24.98115018</v>
      </c>
      <c r="BU923" s="2">
        <v>22.853722449999999</v>
      </c>
      <c r="BV923" s="2">
        <v>19.552855829999999</v>
      </c>
      <c r="BW923" s="2">
        <v>24.603445700000002</v>
      </c>
      <c r="BX923" s="2">
        <v>15.719089009999999</v>
      </c>
      <c r="BY923" s="2">
        <v>25.876448759999999</v>
      </c>
      <c r="BZ923" s="2">
        <v>20.020379989999999</v>
      </c>
      <c r="CA923" s="2">
        <v>15.77506969</v>
      </c>
      <c r="CB923" s="2">
        <v>16.920874059999999</v>
      </c>
      <c r="CC923" s="2">
        <v>21.484671469999999</v>
      </c>
      <c r="CD923" s="2">
        <v>29.657890869999999</v>
      </c>
      <c r="CE923" s="2">
        <v>18.64630382</v>
      </c>
      <c r="CF923" s="2">
        <v>19.835616652561001</v>
      </c>
    </row>
    <row r="924" spans="1:84" x14ac:dyDescent="0.3">
      <c r="A924" s="2" t="s">
        <v>13200</v>
      </c>
      <c r="B924" s="2">
        <v>2.7008900410000001</v>
      </c>
      <c r="C924" s="2">
        <v>2.687038893</v>
      </c>
      <c r="D924" s="2">
        <v>3.1432640730000001</v>
      </c>
      <c r="E924" s="2">
        <v>3.2734169529999999</v>
      </c>
      <c r="F924" s="2">
        <v>3.1537051979999999</v>
      </c>
      <c r="G924" s="2">
        <v>2.2763993980000001</v>
      </c>
      <c r="H924" s="2">
        <v>2.6890825079999998</v>
      </c>
      <c r="I924" s="2">
        <v>2.2287663000000002</v>
      </c>
      <c r="J924" s="2">
        <v>2.0738895089999998</v>
      </c>
      <c r="K924" s="2">
        <v>2.860388302</v>
      </c>
      <c r="L924" s="2">
        <v>3.3089949449999998</v>
      </c>
      <c r="M924" s="2">
        <v>2.2301184630000002</v>
      </c>
      <c r="N924" s="2">
        <v>3.308769732</v>
      </c>
      <c r="O924" s="2">
        <v>4.3016018880000004</v>
      </c>
      <c r="P924" s="2">
        <v>2.7769186100000001</v>
      </c>
      <c r="Q924" s="2">
        <v>3.5776549179999999</v>
      </c>
      <c r="R924" s="2">
        <v>1.479676365</v>
      </c>
      <c r="S924" s="2">
        <v>2.790062399</v>
      </c>
      <c r="T924" s="2">
        <v>2.9778176780000001</v>
      </c>
      <c r="U924" s="2">
        <v>2.5176087530000002</v>
      </c>
      <c r="V924" s="2">
        <v>1.372112853</v>
      </c>
      <c r="W924" s="2">
        <v>2.586017961</v>
      </c>
      <c r="X924" s="2">
        <v>2.515309206</v>
      </c>
      <c r="Y924" s="2">
        <v>2.3063236659999999</v>
      </c>
      <c r="Z924" s="2">
        <v>3.2690635650000002</v>
      </c>
      <c r="AA924" s="2">
        <v>4.2558068159999998</v>
      </c>
      <c r="AB924" s="2">
        <v>3.4476828519999998</v>
      </c>
      <c r="AC924" s="2">
        <v>2.7416269139999998</v>
      </c>
      <c r="AD924" s="2">
        <v>1.7322944199999999</v>
      </c>
      <c r="AE924" s="2">
        <v>2.5044511190000001</v>
      </c>
      <c r="AF924" s="2">
        <v>2.8173129320000001</v>
      </c>
      <c r="AG924" s="2">
        <v>2.3014007360000002</v>
      </c>
      <c r="AH924" s="2">
        <v>2.6441337140000001</v>
      </c>
      <c r="AI924" s="2">
        <v>2.419278372</v>
      </c>
      <c r="AJ924" s="2">
        <v>2.5482533429999998</v>
      </c>
      <c r="AK924" s="2">
        <v>1.616209572</v>
      </c>
      <c r="AL924" s="2">
        <v>2.5045174339999998</v>
      </c>
      <c r="AM924" s="2">
        <v>2.9705844830000001</v>
      </c>
      <c r="AN924" s="2">
        <v>2.8306546739999998</v>
      </c>
      <c r="AO924" s="2">
        <v>1.8542520360000001</v>
      </c>
      <c r="AP924" s="2">
        <v>3.1880663199999999</v>
      </c>
      <c r="AQ924" s="2">
        <v>2.7832985240000001</v>
      </c>
      <c r="AR924" s="2">
        <v>3.0212978060000002</v>
      </c>
      <c r="AS924" s="2">
        <v>3.1244437409999999</v>
      </c>
      <c r="AT924" s="2">
        <v>2.3632971330000001</v>
      </c>
      <c r="AU924" s="2">
        <v>3.5435508009999999</v>
      </c>
      <c r="AV924" s="2">
        <v>2.7245606449999999</v>
      </c>
      <c r="AW924" s="2">
        <v>4.3340190840000004</v>
      </c>
      <c r="AX924" s="2">
        <v>2.2502829769999999</v>
      </c>
      <c r="AY924" s="2">
        <v>2.2821972220000002</v>
      </c>
      <c r="AZ924" s="2">
        <v>1.8306045230000001</v>
      </c>
      <c r="BA924" s="2">
        <v>2.0074734840000001</v>
      </c>
      <c r="BB924" s="2">
        <v>2.3406522330000001</v>
      </c>
      <c r="BC924" s="2">
        <v>2.8613421090000002</v>
      </c>
      <c r="BD924" s="2">
        <v>2.3456553640000002</v>
      </c>
      <c r="BE924" s="2">
        <v>3.0769687189999999</v>
      </c>
      <c r="BF924" s="2">
        <v>4.4476295439999998</v>
      </c>
      <c r="BG924" s="2">
        <v>1.5342553539999999</v>
      </c>
      <c r="BH924" s="2">
        <v>3.0570397699999998</v>
      </c>
      <c r="BI924" s="2">
        <v>2.6129628409999999</v>
      </c>
      <c r="BJ924" s="2">
        <v>4.9977574029999996</v>
      </c>
      <c r="BK924" s="2">
        <v>3.047831178</v>
      </c>
      <c r="BL924" s="2">
        <v>2.2573771749999998</v>
      </c>
      <c r="BM924" s="2">
        <v>1.964012887</v>
      </c>
      <c r="BN924" s="2">
        <v>3.0769990850000002</v>
      </c>
      <c r="BO924" s="2">
        <v>2.6361853640000001</v>
      </c>
      <c r="BP924" s="2">
        <v>1.867009959</v>
      </c>
      <c r="BQ924" s="2">
        <v>1.9702721830000001</v>
      </c>
      <c r="BR924" s="2">
        <v>1.7913998179999999</v>
      </c>
      <c r="BS924" s="2">
        <v>2.2891833130000001</v>
      </c>
      <c r="BT924" s="2">
        <v>2.9156441609999999</v>
      </c>
      <c r="BU924" s="2">
        <v>3.346004405</v>
      </c>
      <c r="BV924" s="2">
        <v>3.9673671719999999</v>
      </c>
      <c r="BW924" s="2">
        <v>3.5733843150000002</v>
      </c>
      <c r="BX924" s="2">
        <v>2.3742257590000002</v>
      </c>
      <c r="BY924" s="2">
        <v>2.6335731299999998</v>
      </c>
      <c r="BZ924" s="2">
        <v>2.4129639969999999</v>
      </c>
      <c r="CA924" s="2">
        <v>2.2166601250000002</v>
      </c>
      <c r="CB924" s="2">
        <v>1.3494134170000001</v>
      </c>
      <c r="CC924" s="2">
        <v>1.294408035</v>
      </c>
      <c r="CD924" s="2">
        <v>1.839205934</v>
      </c>
      <c r="CE924" s="2">
        <v>1.173036966</v>
      </c>
      <c r="CF924" s="2">
        <v>2.6624007996219499</v>
      </c>
    </row>
    <row r="925" spans="1:84" x14ac:dyDescent="0.3">
      <c r="A925" s="2" t="s">
        <v>13199</v>
      </c>
      <c r="B925" s="2">
        <v>1.475718667</v>
      </c>
      <c r="C925" s="2">
        <v>1.640717202</v>
      </c>
      <c r="D925" s="2">
        <v>1.7078796700000001</v>
      </c>
      <c r="E925" s="2">
        <v>1.469457354</v>
      </c>
      <c r="F925" s="2">
        <v>0.94389210899999998</v>
      </c>
      <c r="G925" s="2">
        <v>1.6245095430000001</v>
      </c>
      <c r="H925" s="2">
        <v>1.301103949</v>
      </c>
      <c r="I925" s="2">
        <v>1.192210854</v>
      </c>
      <c r="J925" s="2">
        <v>0.94987206199999996</v>
      </c>
      <c r="K925" s="2">
        <v>1.415794362</v>
      </c>
      <c r="L925" s="2">
        <v>1.418841743</v>
      </c>
      <c r="M925" s="2">
        <v>1.3055630869999999</v>
      </c>
      <c r="N925" s="2">
        <v>1.4855178330000001</v>
      </c>
      <c r="O925" s="2">
        <v>1.5852723500000001</v>
      </c>
      <c r="P925" s="2">
        <v>1.4241165950000001</v>
      </c>
      <c r="Q925" s="2">
        <v>1.5678823740000001</v>
      </c>
      <c r="R925" s="2">
        <v>0.77469342699999999</v>
      </c>
      <c r="S925" s="2">
        <v>1.2026901860000001</v>
      </c>
      <c r="T925" s="2">
        <v>1.5484156659999999</v>
      </c>
      <c r="U925" s="2">
        <v>1.721993804</v>
      </c>
      <c r="V925" s="2">
        <v>1.397571562</v>
      </c>
      <c r="W925" s="2">
        <v>0.97959605999999999</v>
      </c>
      <c r="X925" s="2">
        <v>1.716406549</v>
      </c>
      <c r="Y925" s="2">
        <v>1.4459875149999999</v>
      </c>
      <c r="Z925" s="2">
        <v>0.90890398299999997</v>
      </c>
      <c r="AA925" s="2">
        <v>1.2992257490000001</v>
      </c>
      <c r="AB925" s="2">
        <v>1.675394995</v>
      </c>
      <c r="AC925" s="2">
        <v>0.99531462500000001</v>
      </c>
      <c r="AD925" s="2">
        <v>0.84829289600000002</v>
      </c>
      <c r="AE925" s="2">
        <v>1.3038747399999999</v>
      </c>
      <c r="AF925" s="2">
        <v>1.291839784</v>
      </c>
      <c r="AG925" s="2">
        <v>1.168645513</v>
      </c>
      <c r="AH925" s="2">
        <v>1.1797226949999999</v>
      </c>
      <c r="AI925" s="2">
        <v>1.1714695159999999</v>
      </c>
      <c r="AJ925" s="2">
        <v>1.4215724919999999</v>
      </c>
      <c r="AK925" s="2">
        <v>0.91526335700000006</v>
      </c>
      <c r="AL925" s="2">
        <v>1.94454186</v>
      </c>
      <c r="AM925" s="2">
        <v>1.536347347</v>
      </c>
      <c r="AN925" s="2">
        <v>1.4508482709999999</v>
      </c>
      <c r="AO925" s="2">
        <v>0.89573235100000004</v>
      </c>
      <c r="AP925" s="2">
        <v>1.3962765500000001</v>
      </c>
      <c r="AQ925" s="2">
        <v>1.964335591</v>
      </c>
      <c r="AR925" s="2">
        <v>1.504015527</v>
      </c>
      <c r="AS925" s="2">
        <v>1.2632485979999999</v>
      </c>
      <c r="AT925" s="2">
        <v>0.83304622299999997</v>
      </c>
      <c r="AU925" s="2">
        <v>1.52314734</v>
      </c>
      <c r="AV925" s="2">
        <v>1.7012033150000001</v>
      </c>
      <c r="AW925" s="2">
        <v>1.715198432</v>
      </c>
      <c r="AX925" s="2">
        <v>1.69634525</v>
      </c>
      <c r="AY925" s="2">
        <v>1.016708916</v>
      </c>
      <c r="AZ925" s="2">
        <v>0.84855730900000004</v>
      </c>
      <c r="BA925" s="2">
        <v>1.870343031</v>
      </c>
      <c r="BB925" s="2">
        <v>1.6881216750000001</v>
      </c>
      <c r="BC925" s="2">
        <v>1.914888726</v>
      </c>
      <c r="BD925" s="2">
        <v>2.0480807169999999</v>
      </c>
      <c r="BE925" s="2">
        <v>1.898649144</v>
      </c>
      <c r="BF925" s="2">
        <v>2.598760355</v>
      </c>
      <c r="BG925" s="2">
        <v>0.778801207</v>
      </c>
      <c r="BH925" s="2">
        <v>2.550756539</v>
      </c>
      <c r="BI925" s="2">
        <v>1.6976702370000001</v>
      </c>
      <c r="BJ925" s="2">
        <v>2.685971672</v>
      </c>
      <c r="BK925" s="2">
        <v>1.36557941</v>
      </c>
      <c r="BL925" s="2">
        <v>0.80065586799999999</v>
      </c>
      <c r="BM925" s="2">
        <v>1.1064463259999999</v>
      </c>
      <c r="BN925" s="2">
        <v>1.990888116</v>
      </c>
      <c r="BO925" s="2">
        <v>1.0447537680000001</v>
      </c>
      <c r="BP925" s="2">
        <v>1.1174906680000001</v>
      </c>
      <c r="BQ925" s="2">
        <v>1.03901702</v>
      </c>
      <c r="BR925" s="2">
        <v>0.898045333</v>
      </c>
      <c r="BS925" s="2">
        <v>1.4034655709999999</v>
      </c>
      <c r="BT925" s="2">
        <v>1.3537883449999999</v>
      </c>
      <c r="BU925" s="2">
        <v>1.5626467749999999</v>
      </c>
      <c r="BV925" s="2">
        <v>2.1282453010000002</v>
      </c>
      <c r="BW925" s="2">
        <v>1.39325805</v>
      </c>
      <c r="BX925" s="2">
        <v>2.0324393409999999</v>
      </c>
      <c r="BY925" s="2">
        <v>1.4833691339999999</v>
      </c>
      <c r="BZ925" s="2">
        <v>1.6691452440000001</v>
      </c>
      <c r="CA925" s="2">
        <v>1.0164021759999999</v>
      </c>
      <c r="CB925" s="2">
        <v>0.79633931000000002</v>
      </c>
      <c r="CC925" s="2">
        <v>1.4847683169999999</v>
      </c>
      <c r="CD925" s="2">
        <v>1.568351812</v>
      </c>
      <c r="CE925" s="2">
        <v>1.103651717</v>
      </c>
      <c r="CF925" s="2">
        <v>1.42506791040244</v>
      </c>
    </row>
    <row r="926" spans="1:84" x14ac:dyDescent="0.3">
      <c r="A926" s="2" t="s">
        <v>13198</v>
      </c>
      <c r="B926" s="2">
        <v>1.7752855350000001</v>
      </c>
      <c r="C926" s="2">
        <v>2.280810507</v>
      </c>
      <c r="D926" s="2">
        <v>1.8990753849999999</v>
      </c>
      <c r="E926" s="2">
        <v>1.6358811419999999</v>
      </c>
      <c r="F926" s="2">
        <v>2.307219355</v>
      </c>
      <c r="G926" s="2">
        <v>2.3499324439999998</v>
      </c>
      <c r="H926" s="2">
        <v>2.229997945</v>
      </c>
      <c r="I926" s="2">
        <v>1.8853680500000001</v>
      </c>
      <c r="J926" s="2">
        <v>1.321344699</v>
      </c>
      <c r="K926" s="2">
        <v>2.119533745</v>
      </c>
      <c r="L926" s="2">
        <v>2.6128408570000001</v>
      </c>
      <c r="M926" s="2">
        <v>1.488787334</v>
      </c>
      <c r="N926" s="2">
        <v>1.9282493000000001</v>
      </c>
      <c r="O926" s="2">
        <v>1.388444061</v>
      </c>
      <c r="P926" s="2">
        <v>3.0749894069999999</v>
      </c>
      <c r="Q926" s="2">
        <v>2.1366506529999998</v>
      </c>
      <c r="R926" s="2">
        <v>1.304735714</v>
      </c>
      <c r="S926" s="2">
        <v>1.4190407439999999</v>
      </c>
      <c r="T926" s="2">
        <v>2.049518618</v>
      </c>
      <c r="U926" s="2">
        <v>1.4482069099999999</v>
      </c>
      <c r="V926" s="2">
        <v>1.5398591450000001</v>
      </c>
      <c r="W926" s="2">
        <v>1.678543882</v>
      </c>
      <c r="X926" s="2">
        <v>1.885843355</v>
      </c>
      <c r="Y926" s="2">
        <v>1.475955549</v>
      </c>
      <c r="Z926" s="2">
        <v>1.6563333769999999</v>
      </c>
      <c r="AA926" s="2">
        <v>3.1088484859999999</v>
      </c>
      <c r="AB926" s="2">
        <v>2.5428055129999998</v>
      </c>
      <c r="AC926" s="2">
        <v>0.81323095400000001</v>
      </c>
      <c r="AD926" s="2">
        <v>0.85239709900000005</v>
      </c>
      <c r="AE926" s="2">
        <v>1.388605785</v>
      </c>
      <c r="AF926" s="2">
        <v>2.0132768040000002</v>
      </c>
      <c r="AG926" s="2">
        <v>0.97668287499999995</v>
      </c>
      <c r="AH926" s="2">
        <v>1.375006548</v>
      </c>
      <c r="AI926" s="2">
        <v>1.2887891</v>
      </c>
      <c r="AJ926" s="2">
        <v>2.1296784830000002</v>
      </c>
      <c r="AK926" s="2">
        <v>0.852735307</v>
      </c>
      <c r="AL926" s="2">
        <v>1.8651534240000001</v>
      </c>
      <c r="AM926" s="2">
        <v>2.136476429</v>
      </c>
      <c r="AN926" s="2">
        <v>2.2843040530000001</v>
      </c>
      <c r="AO926" s="2">
        <v>1.017026298</v>
      </c>
      <c r="AP926" s="2">
        <v>2.4677322130000001</v>
      </c>
      <c r="AQ926" s="2">
        <v>1.807828693</v>
      </c>
      <c r="AR926" s="2">
        <v>2.329934701</v>
      </c>
      <c r="AS926" s="2">
        <v>2.5498828100000002</v>
      </c>
      <c r="AT926" s="2">
        <v>0.69763090800000005</v>
      </c>
      <c r="AU926" s="2">
        <v>1.8643015549999999</v>
      </c>
      <c r="AV926" s="2">
        <v>2.1730147080000002</v>
      </c>
      <c r="AW926" s="2">
        <v>1.379168282</v>
      </c>
      <c r="AX926" s="2">
        <v>2.7242019690000001</v>
      </c>
      <c r="AY926" s="2">
        <v>2.314576636</v>
      </c>
      <c r="AZ926" s="2">
        <v>1.4331740930000001</v>
      </c>
      <c r="BA926" s="2">
        <v>2.0496735400000001</v>
      </c>
      <c r="BB926" s="2">
        <v>1.8096962679999999</v>
      </c>
      <c r="BC926" s="2">
        <v>1.6300627940000001</v>
      </c>
      <c r="BD926" s="2">
        <v>1.8035920160000001</v>
      </c>
      <c r="BE926" s="2">
        <v>1.71832619</v>
      </c>
      <c r="BF926" s="2">
        <v>2.5884432820000001</v>
      </c>
      <c r="BG926" s="2">
        <v>0.94635932300000003</v>
      </c>
      <c r="BH926" s="2">
        <v>1.869125718</v>
      </c>
      <c r="BI926" s="2">
        <v>2.2092725729999998</v>
      </c>
      <c r="BJ926" s="2">
        <v>2.4256451889999999</v>
      </c>
      <c r="BK926" s="2">
        <v>1.9408469479999999</v>
      </c>
      <c r="BL926" s="2">
        <v>2.3717621740000001</v>
      </c>
      <c r="BM926" s="2">
        <v>1.190551991</v>
      </c>
      <c r="BN926" s="2">
        <v>3.219552529</v>
      </c>
      <c r="BO926" s="2">
        <v>2.0583652689999998</v>
      </c>
      <c r="BP926" s="2">
        <v>0.97380918500000002</v>
      </c>
      <c r="BQ926" s="2">
        <v>1.1703209720000001</v>
      </c>
      <c r="BR926" s="2">
        <v>1.897014489</v>
      </c>
      <c r="BS926" s="2">
        <v>1.7579573749999999</v>
      </c>
      <c r="BT926" s="2">
        <v>1.5842567350000001</v>
      </c>
      <c r="BU926" s="2">
        <v>2.2646264409999999</v>
      </c>
      <c r="BV926" s="2">
        <v>2.224350915</v>
      </c>
      <c r="BW926" s="2">
        <v>1.816127973</v>
      </c>
      <c r="BX926" s="2">
        <v>1.1568877120000001</v>
      </c>
      <c r="BY926" s="2">
        <v>2.3706350569999999</v>
      </c>
      <c r="BZ926" s="2">
        <v>2.016449658</v>
      </c>
      <c r="CA926" s="2">
        <v>1.5696306010000001</v>
      </c>
      <c r="CB926" s="2">
        <v>1.316032189</v>
      </c>
      <c r="CC926" s="2">
        <v>3.6109123009999999</v>
      </c>
      <c r="CD926" s="2">
        <v>5.4816402450000004</v>
      </c>
      <c r="CE926" s="2">
        <v>2.800880292</v>
      </c>
      <c r="CF926" s="2">
        <v>1.9161185290609799</v>
      </c>
    </row>
    <row r="927" spans="1:84" x14ac:dyDescent="0.3">
      <c r="A927" s="2" t="s">
        <v>13197</v>
      </c>
      <c r="B927" s="2">
        <v>17.793688169999999</v>
      </c>
      <c r="C927" s="2">
        <v>17.284005619999999</v>
      </c>
      <c r="D927" s="2">
        <v>14.94984122</v>
      </c>
      <c r="E927" s="2">
        <v>22.08364456</v>
      </c>
      <c r="F927" s="2">
        <v>18.11855984</v>
      </c>
      <c r="G927" s="2">
        <v>17.92052378</v>
      </c>
      <c r="H927" s="2">
        <v>22.014495279999998</v>
      </c>
      <c r="I927" s="2">
        <v>15.561964059999999</v>
      </c>
      <c r="J927" s="2">
        <v>18.789987069999999</v>
      </c>
      <c r="K927" s="2">
        <v>18.363850020000001</v>
      </c>
      <c r="L927" s="2">
        <v>19.741943030000002</v>
      </c>
      <c r="M927" s="2">
        <v>18.063835090000001</v>
      </c>
      <c r="N927" s="2">
        <v>20.397215599999999</v>
      </c>
      <c r="O927" s="2">
        <v>17.164573440000002</v>
      </c>
      <c r="P927" s="2">
        <v>17.111056770000001</v>
      </c>
      <c r="Q927" s="2">
        <v>22.837983090000002</v>
      </c>
      <c r="R927" s="2">
        <v>14.831889370000001</v>
      </c>
      <c r="S927" s="2">
        <v>16.531821820000001</v>
      </c>
      <c r="T927" s="2">
        <v>17.325794460000001</v>
      </c>
      <c r="U927" s="2">
        <v>19.928691180000001</v>
      </c>
      <c r="V927" s="2">
        <v>15.66393704</v>
      </c>
      <c r="W927" s="2">
        <v>18.024108930000001</v>
      </c>
      <c r="X927" s="2">
        <v>17.639402579999999</v>
      </c>
      <c r="Y927" s="2">
        <v>16.78402015</v>
      </c>
      <c r="Z927" s="2">
        <v>22.270574320000001</v>
      </c>
      <c r="AA927" s="2">
        <v>24.447467499999998</v>
      </c>
      <c r="AB927" s="2">
        <v>24.18779773</v>
      </c>
      <c r="AC927" s="2">
        <v>19.020215230000002</v>
      </c>
      <c r="AD927" s="2">
        <v>19.776923440000001</v>
      </c>
      <c r="AE927" s="2">
        <v>18.96313262</v>
      </c>
      <c r="AF927" s="2">
        <v>18.206228750000001</v>
      </c>
      <c r="AG927" s="2">
        <v>19.784308939999999</v>
      </c>
      <c r="AH927" s="2">
        <v>20.323350210000001</v>
      </c>
      <c r="AI927" s="2">
        <v>18.273577410000001</v>
      </c>
      <c r="AJ927" s="2">
        <v>21.097912470000001</v>
      </c>
      <c r="AK927" s="2">
        <v>16.18881915</v>
      </c>
      <c r="AL927" s="2">
        <v>20.744438330000001</v>
      </c>
      <c r="AM927" s="2">
        <v>18.715231979999999</v>
      </c>
      <c r="AN927" s="2">
        <v>20.285419950000001</v>
      </c>
      <c r="AO927" s="2">
        <v>18.138221439999999</v>
      </c>
      <c r="AP927" s="2">
        <v>17.787691250000002</v>
      </c>
      <c r="AQ927" s="2">
        <v>14.617419050000001</v>
      </c>
      <c r="AR927" s="2">
        <v>18.654238249999999</v>
      </c>
      <c r="AS927" s="2">
        <v>21.293833589999998</v>
      </c>
      <c r="AT927" s="2">
        <v>16.962422050000001</v>
      </c>
      <c r="AU927" s="2">
        <v>16.90473428</v>
      </c>
      <c r="AV927" s="2">
        <v>15.713779860000001</v>
      </c>
      <c r="AW927" s="2">
        <v>19.65253439</v>
      </c>
      <c r="AX927" s="2">
        <v>18.983482980000002</v>
      </c>
      <c r="AY927" s="2">
        <v>16.366815259999999</v>
      </c>
      <c r="AZ927" s="2">
        <v>14.214689870000001</v>
      </c>
      <c r="BA927" s="2">
        <v>17.74941785</v>
      </c>
      <c r="BB927" s="2">
        <v>19.262643359999998</v>
      </c>
      <c r="BC927" s="2">
        <v>22.62152103</v>
      </c>
      <c r="BD927" s="2">
        <v>12.131046749999999</v>
      </c>
      <c r="BE927" s="2">
        <v>12.9433375</v>
      </c>
      <c r="BF927" s="2">
        <v>20.022095019999998</v>
      </c>
      <c r="BG927" s="2">
        <v>13.795670299999999</v>
      </c>
      <c r="BH927" s="2">
        <v>17.691406700000002</v>
      </c>
      <c r="BI927" s="2">
        <v>16.202441239999999</v>
      </c>
      <c r="BJ927" s="2">
        <v>21.641846099999999</v>
      </c>
      <c r="BK927" s="2">
        <v>18.80075235</v>
      </c>
      <c r="BL927" s="2">
        <v>19.2284237</v>
      </c>
      <c r="BM927" s="2">
        <v>16.85368836</v>
      </c>
      <c r="BN927" s="2">
        <v>31.524957130000001</v>
      </c>
      <c r="BO927" s="2">
        <v>20.150199480000001</v>
      </c>
      <c r="BP927" s="2">
        <v>17.984088620000001</v>
      </c>
      <c r="BQ927" s="2">
        <v>15.83241692</v>
      </c>
      <c r="BR927" s="2">
        <v>16.580868200000001</v>
      </c>
      <c r="BS927" s="2">
        <v>19.166638750000001</v>
      </c>
      <c r="BT927" s="2">
        <v>19.573171760000001</v>
      </c>
      <c r="BU927" s="2">
        <v>19.221152790000001</v>
      </c>
      <c r="BV927" s="2">
        <v>17.11388131</v>
      </c>
      <c r="BW927" s="2">
        <v>21.5733921</v>
      </c>
      <c r="BX927" s="2">
        <v>15.9243886</v>
      </c>
      <c r="BY927" s="2">
        <v>17.235441130000002</v>
      </c>
      <c r="BZ927" s="2">
        <v>16.48020331</v>
      </c>
      <c r="CA927" s="2">
        <v>17.379111909999999</v>
      </c>
      <c r="CB927" s="2">
        <v>17.035873280000001</v>
      </c>
      <c r="CC927" s="2">
        <v>10.771790859999999</v>
      </c>
      <c r="CD927" s="2">
        <v>16.636280660000001</v>
      </c>
      <c r="CE927" s="2">
        <v>12.50622276</v>
      </c>
      <c r="CF927" s="2">
        <v>18.269956857317101</v>
      </c>
    </row>
    <row r="928" spans="1:84" x14ac:dyDescent="0.3">
      <c r="A928" s="2" t="s">
        <v>13196</v>
      </c>
      <c r="B928" s="2">
        <v>71.605327320000001</v>
      </c>
      <c r="C928" s="2">
        <v>57.681843929999999</v>
      </c>
      <c r="D928" s="2">
        <v>85.231300989999994</v>
      </c>
      <c r="E928" s="2">
        <v>103.158535</v>
      </c>
      <c r="F928" s="2">
        <v>53.244932140000003</v>
      </c>
      <c r="G928" s="2">
        <v>74.720702470000006</v>
      </c>
      <c r="H928" s="2">
        <v>95.805844260000001</v>
      </c>
      <c r="I928" s="2">
        <v>60.543881499999998</v>
      </c>
      <c r="J928" s="2">
        <v>58.692348770000002</v>
      </c>
      <c r="K928" s="2">
        <v>77.169532200000006</v>
      </c>
      <c r="L928" s="2">
        <v>89.219213890000006</v>
      </c>
      <c r="M928" s="2">
        <v>59.308452010000003</v>
      </c>
      <c r="N928" s="2">
        <v>104.6758167</v>
      </c>
      <c r="O928" s="2">
        <v>100.7051881</v>
      </c>
      <c r="P928" s="2">
        <v>54.255822709999997</v>
      </c>
      <c r="Q928" s="2">
        <v>95.888004170000002</v>
      </c>
      <c r="R928" s="2">
        <v>46.553695140000002</v>
      </c>
      <c r="S928" s="2">
        <v>65.798477939999998</v>
      </c>
      <c r="T928" s="2">
        <v>70.125993969999996</v>
      </c>
      <c r="U928" s="2">
        <v>105.838221</v>
      </c>
      <c r="V928" s="2">
        <v>62.792034020000003</v>
      </c>
      <c r="W928" s="2">
        <v>73.851022790000002</v>
      </c>
      <c r="X928" s="2">
        <v>82.957732519999993</v>
      </c>
      <c r="Y928" s="2">
        <v>68.884972309999995</v>
      </c>
      <c r="Z928" s="2">
        <v>53.924337450000003</v>
      </c>
      <c r="AA928" s="2">
        <v>62.654589819999998</v>
      </c>
      <c r="AB928" s="2">
        <v>69.962848100000002</v>
      </c>
      <c r="AC928" s="2">
        <v>68.195536570000002</v>
      </c>
      <c r="AD928" s="2">
        <v>60.828004110000002</v>
      </c>
      <c r="AE928" s="2">
        <v>108.19277889999999</v>
      </c>
      <c r="AF928" s="2">
        <v>122.21251119999999</v>
      </c>
      <c r="AG928" s="2">
        <v>67.316215760000006</v>
      </c>
      <c r="AH928" s="2">
        <v>82.469200630000003</v>
      </c>
      <c r="AI928" s="2">
        <v>59.896052240000003</v>
      </c>
      <c r="AJ928" s="2">
        <v>93.471090430000004</v>
      </c>
      <c r="AK928" s="2">
        <v>75.563645120000004</v>
      </c>
      <c r="AL928" s="2">
        <v>58.999953320000003</v>
      </c>
      <c r="AM928" s="2">
        <v>61.105533790000003</v>
      </c>
      <c r="AN928" s="2">
        <v>97.853330060000005</v>
      </c>
      <c r="AO928" s="2">
        <v>61.63210754</v>
      </c>
      <c r="AP928" s="2">
        <v>118.5980351</v>
      </c>
      <c r="AQ928" s="2">
        <v>81.881009349999999</v>
      </c>
      <c r="AR928" s="2">
        <v>93.385464440000007</v>
      </c>
      <c r="AS928" s="2">
        <v>75.546918570000003</v>
      </c>
      <c r="AT928" s="2">
        <v>59.529735389999999</v>
      </c>
      <c r="AU928" s="2">
        <v>97.815069199999996</v>
      </c>
      <c r="AV928" s="2">
        <v>94.080507850000004</v>
      </c>
      <c r="AW928" s="2">
        <v>116.05770750000001</v>
      </c>
      <c r="AX928" s="2">
        <v>75.613773980000005</v>
      </c>
      <c r="AY928" s="2">
        <v>62.76947071</v>
      </c>
      <c r="AZ928" s="2">
        <v>80.254384939999994</v>
      </c>
      <c r="BA928" s="2">
        <v>93.662189729999994</v>
      </c>
      <c r="BB928" s="2">
        <v>84.961800319999995</v>
      </c>
      <c r="BC928" s="2">
        <v>120.31972639999999</v>
      </c>
      <c r="BD928" s="2">
        <v>62.5655772</v>
      </c>
      <c r="BE928" s="2">
        <v>107.0202488</v>
      </c>
      <c r="BF928" s="2">
        <v>138.107269</v>
      </c>
      <c r="BG928" s="2">
        <v>45.729659769999998</v>
      </c>
      <c r="BH928" s="2">
        <v>28.274713590000001</v>
      </c>
      <c r="BI928" s="2">
        <v>84.589593050000005</v>
      </c>
      <c r="BJ928" s="2">
        <v>122.6208099</v>
      </c>
      <c r="BK928" s="2">
        <v>78.401455920000004</v>
      </c>
      <c r="BL928" s="2">
        <v>47.967614840000003</v>
      </c>
      <c r="BM928" s="2">
        <v>78.626756639999996</v>
      </c>
      <c r="BN928" s="2">
        <v>81.38676882</v>
      </c>
      <c r="BO928" s="2">
        <v>68.366868659999994</v>
      </c>
      <c r="BP928" s="2">
        <v>56.319151380000001</v>
      </c>
      <c r="BQ928" s="2">
        <v>58.328219330000003</v>
      </c>
      <c r="BR928" s="2">
        <v>98.611522429999994</v>
      </c>
      <c r="BS928" s="2">
        <v>79.674652460000004</v>
      </c>
      <c r="BT928" s="2">
        <v>22.698164810000002</v>
      </c>
      <c r="BU928" s="2">
        <v>73.070236420000001</v>
      </c>
      <c r="BV928" s="2">
        <v>63.70882323</v>
      </c>
      <c r="BW928" s="2">
        <v>85.839563810000001</v>
      </c>
      <c r="BX928" s="2">
        <v>101.05691419999999</v>
      </c>
      <c r="BY928" s="2">
        <v>60.728105730000003</v>
      </c>
      <c r="BZ928" s="2">
        <v>82.427871170000003</v>
      </c>
      <c r="CA928" s="2">
        <v>52.146103670000002</v>
      </c>
      <c r="CB928" s="2">
        <v>78.12973452</v>
      </c>
      <c r="CC928" s="2">
        <v>8.2567278169999998</v>
      </c>
      <c r="CD928" s="2">
        <v>8.6863642910000003</v>
      </c>
      <c r="CE928" s="2">
        <v>26.534489950000001</v>
      </c>
      <c r="CF928" s="2">
        <v>75.333370802170705</v>
      </c>
    </row>
    <row r="929" spans="1:84" x14ac:dyDescent="0.3">
      <c r="A929" s="2" t="s">
        <v>13195</v>
      </c>
      <c r="B929" s="2">
        <v>16.400063400000001</v>
      </c>
      <c r="C929" s="2">
        <v>13.13197426</v>
      </c>
      <c r="D929" s="2">
        <v>16.59643178</v>
      </c>
      <c r="E929" s="2">
        <v>17.37908466</v>
      </c>
      <c r="F929" s="2">
        <v>9.0110994000000009</v>
      </c>
      <c r="G929" s="2">
        <v>11.293663430000001</v>
      </c>
      <c r="H929" s="2">
        <v>9.6697118209999999</v>
      </c>
      <c r="I929" s="2">
        <v>9.1043430819999998</v>
      </c>
      <c r="J929" s="2">
        <v>11.62199659</v>
      </c>
      <c r="K929" s="2">
        <v>17.15600547</v>
      </c>
      <c r="L929" s="2">
        <v>13.425756310000001</v>
      </c>
      <c r="M929" s="2">
        <v>14.29006796</v>
      </c>
      <c r="N929" s="2">
        <v>17.133002470000001</v>
      </c>
      <c r="O929" s="2">
        <v>15.695647320000001</v>
      </c>
      <c r="P929" s="2">
        <v>17.955821749999998</v>
      </c>
      <c r="Q929" s="2">
        <v>14.98320159</v>
      </c>
      <c r="R929" s="2">
        <v>9.3552880189999996</v>
      </c>
      <c r="S929" s="2">
        <v>10.8313284</v>
      </c>
      <c r="T929" s="2">
        <v>12.33145633</v>
      </c>
      <c r="U929" s="2">
        <v>13.659669709999999</v>
      </c>
      <c r="V929" s="2">
        <v>9.6666683960000004</v>
      </c>
      <c r="W929" s="2">
        <v>9.2574484930000001</v>
      </c>
      <c r="X929" s="2">
        <v>17.364987020000001</v>
      </c>
      <c r="Y929" s="2">
        <v>14.700080310000001</v>
      </c>
      <c r="Z929" s="2">
        <v>19.196032089999999</v>
      </c>
      <c r="AA929" s="2">
        <v>15.05865792</v>
      </c>
      <c r="AB929" s="2">
        <v>20.227463820000001</v>
      </c>
      <c r="AC929" s="2">
        <v>19.15386711</v>
      </c>
      <c r="AD929" s="2">
        <v>12.63488519</v>
      </c>
      <c r="AE929" s="2">
        <v>13.33437417</v>
      </c>
      <c r="AF929" s="2">
        <v>18.78115129</v>
      </c>
      <c r="AG929" s="2">
        <v>14.805238449999999</v>
      </c>
      <c r="AH929" s="2">
        <v>13.191137380000001</v>
      </c>
      <c r="AI929" s="2">
        <v>10.689767420000001</v>
      </c>
      <c r="AJ929" s="2">
        <v>17.4505029</v>
      </c>
      <c r="AK929" s="2">
        <v>13.38817448</v>
      </c>
      <c r="AL929" s="2">
        <v>14.463745100000001</v>
      </c>
      <c r="AM929" s="2">
        <v>15.093289739999999</v>
      </c>
      <c r="AN929" s="2">
        <v>13.994610870000001</v>
      </c>
      <c r="AO929" s="2">
        <v>13.278338959999999</v>
      </c>
      <c r="AP929" s="2">
        <v>17.424197660000001</v>
      </c>
      <c r="AQ929" s="2">
        <v>21.101438659999999</v>
      </c>
      <c r="AR929" s="2">
        <v>14.57838989</v>
      </c>
      <c r="AS929" s="2">
        <v>15.622435790000001</v>
      </c>
      <c r="AT929" s="2">
        <v>13.325566289999999</v>
      </c>
      <c r="AU929" s="2">
        <v>19.01352095</v>
      </c>
      <c r="AV929" s="2">
        <v>15.753015270000001</v>
      </c>
      <c r="AW929" s="2">
        <v>21.505522790000001</v>
      </c>
      <c r="AX929" s="2">
        <v>11.36417539</v>
      </c>
      <c r="AY929" s="2">
        <v>11.67613435</v>
      </c>
      <c r="AZ929" s="2">
        <v>9.7864861310000002</v>
      </c>
      <c r="BA929" s="2">
        <v>12.60662782</v>
      </c>
      <c r="BB929" s="2">
        <v>12.050521809999999</v>
      </c>
      <c r="BC929" s="2">
        <v>15.942253040000001</v>
      </c>
      <c r="BD929" s="2">
        <v>17.612445189999999</v>
      </c>
      <c r="BE929" s="2">
        <v>13.63935545</v>
      </c>
      <c r="BF929" s="2">
        <v>22.596419829999999</v>
      </c>
      <c r="BG929" s="2">
        <v>9.7613477629999998</v>
      </c>
      <c r="BH929" s="2">
        <v>21.54571997</v>
      </c>
      <c r="BI929" s="2">
        <v>19.401712750000002</v>
      </c>
      <c r="BJ929" s="2">
        <v>18.209975190000002</v>
      </c>
      <c r="BK929" s="2">
        <v>17.05749093</v>
      </c>
      <c r="BL929" s="2">
        <v>10.160021110000001</v>
      </c>
      <c r="BM929" s="2">
        <v>12.864681620000001</v>
      </c>
      <c r="BN929" s="2">
        <v>16.937436269999999</v>
      </c>
      <c r="BO929" s="2">
        <v>10.260374240000001</v>
      </c>
      <c r="BP929" s="2">
        <v>11.72001038</v>
      </c>
      <c r="BQ929" s="2">
        <v>11.76930304</v>
      </c>
      <c r="BR929" s="2">
        <v>12.54422194</v>
      </c>
      <c r="BS929" s="2">
        <v>13.50071133</v>
      </c>
      <c r="BT929" s="2">
        <v>13.31564405</v>
      </c>
      <c r="BU929" s="2">
        <v>15.034018290000001</v>
      </c>
      <c r="BV929" s="2">
        <v>18.945560489999998</v>
      </c>
      <c r="BW929" s="2">
        <v>11.91920878</v>
      </c>
      <c r="BX929" s="2">
        <v>14.7660181</v>
      </c>
      <c r="BY929" s="2">
        <v>11.15414187</v>
      </c>
      <c r="BZ929" s="2">
        <v>13.021291290000001</v>
      </c>
      <c r="CA929" s="2">
        <v>10.66503249</v>
      </c>
      <c r="CB929" s="2">
        <v>9.4951926170000007</v>
      </c>
      <c r="CC929" s="2">
        <v>18.96874575</v>
      </c>
      <c r="CD929" s="2">
        <v>25.23617415</v>
      </c>
      <c r="CE929" s="2">
        <v>14.5362858</v>
      </c>
      <c r="CF929" s="2">
        <v>14.574937333926799</v>
      </c>
    </row>
    <row r="930" spans="1:84" x14ac:dyDescent="0.3">
      <c r="A930" s="2" t="s">
        <v>13194</v>
      </c>
      <c r="B930" s="2">
        <v>90.558791639999995</v>
      </c>
      <c r="C930" s="2">
        <v>66.211895389999995</v>
      </c>
      <c r="D930" s="2">
        <v>58.193579890000002</v>
      </c>
      <c r="E930" s="2">
        <v>82.345200019999993</v>
      </c>
      <c r="F930" s="2">
        <v>108.2063969</v>
      </c>
      <c r="G930" s="2">
        <v>107.6421706</v>
      </c>
      <c r="H930" s="2">
        <v>97.419972810000004</v>
      </c>
      <c r="I930" s="2">
        <v>100.76081019999999</v>
      </c>
      <c r="J930" s="2">
        <v>79.202989639999998</v>
      </c>
      <c r="K930" s="2">
        <v>108.4621808</v>
      </c>
      <c r="L930" s="2">
        <v>83.496533209999996</v>
      </c>
      <c r="M930" s="2">
        <v>99.025865519999996</v>
      </c>
      <c r="N930" s="2">
        <v>95.054292200000006</v>
      </c>
      <c r="O930" s="2">
        <v>94.783731459999998</v>
      </c>
      <c r="P930" s="2">
        <v>101.811902</v>
      </c>
      <c r="Q930" s="2">
        <v>101.4786869</v>
      </c>
      <c r="R930" s="2">
        <v>101.5843381</v>
      </c>
      <c r="S930" s="2">
        <v>121.1679288</v>
      </c>
      <c r="T930" s="2">
        <v>118.4788224</v>
      </c>
      <c r="U930" s="2">
        <v>113.1696142</v>
      </c>
      <c r="V930" s="2">
        <v>86.745366559999994</v>
      </c>
      <c r="W930" s="2">
        <v>92.522459249999997</v>
      </c>
      <c r="X930" s="2">
        <v>89.044327730000006</v>
      </c>
      <c r="Y930" s="2">
        <v>85.904903919999995</v>
      </c>
      <c r="Z930" s="2">
        <v>101.5116685</v>
      </c>
      <c r="AA930" s="2">
        <v>107.33651450000001</v>
      </c>
      <c r="AB930" s="2">
        <v>109.7153272</v>
      </c>
      <c r="AC930" s="2">
        <v>86.698764960000005</v>
      </c>
      <c r="AD930" s="2">
        <v>104.71099839999999</v>
      </c>
      <c r="AE930" s="2">
        <v>95.848324250000005</v>
      </c>
      <c r="AF930" s="2">
        <v>92.94417996</v>
      </c>
      <c r="AG930" s="2">
        <v>121.1189597</v>
      </c>
      <c r="AH930" s="2">
        <v>95.474801380000002</v>
      </c>
      <c r="AI930" s="2">
        <v>111.4967335</v>
      </c>
      <c r="AJ930" s="2">
        <v>114.93831419999999</v>
      </c>
      <c r="AK930" s="2">
        <v>83.921290429999999</v>
      </c>
      <c r="AL930" s="2">
        <v>125.37331759999999</v>
      </c>
      <c r="AM930" s="2">
        <v>90.725496370000002</v>
      </c>
      <c r="AN930" s="2">
        <v>100.023623</v>
      </c>
      <c r="AO930" s="2">
        <v>77.850449420000004</v>
      </c>
      <c r="AP930" s="2">
        <v>90.133534330000003</v>
      </c>
      <c r="AQ930" s="2">
        <v>82.628659650000003</v>
      </c>
      <c r="AR930" s="2">
        <v>104.8899425</v>
      </c>
      <c r="AS930" s="2">
        <v>101.2585146</v>
      </c>
      <c r="AT930" s="2">
        <v>81.081294799999995</v>
      </c>
      <c r="AU930" s="2">
        <v>69.087377950000004</v>
      </c>
      <c r="AV930" s="2">
        <v>76.003495920000006</v>
      </c>
      <c r="AW930" s="2">
        <v>73.253756600000003</v>
      </c>
      <c r="AX930" s="2">
        <v>94.407441379999995</v>
      </c>
      <c r="AY930" s="2">
        <v>114.1373402</v>
      </c>
      <c r="AZ930" s="2">
        <v>81.424537319999999</v>
      </c>
      <c r="BA930" s="2">
        <v>71.560500759999996</v>
      </c>
      <c r="BB930" s="2">
        <v>101.8069891</v>
      </c>
      <c r="BC930" s="2">
        <v>90.989576029999995</v>
      </c>
      <c r="BD930" s="2">
        <v>70.006890179999999</v>
      </c>
      <c r="BE930" s="2">
        <v>67.979034709999993</v>
      </c>
      <c r="BF930" s="2">
        <v>82.598561559999993</v>
      </c>
      <c r="BG930" s="2">
        <v>93.919963699999997</v>
      </c>
      <c r="BH930" s="2">
        <v>90.670979750000001</v>
      </c>
      <c r="BI930" s="2">
        <v>89.286226690000007</v>
      </c>
      <c r="BJ930" s="2">
        <v>81.877483870000006</v>
      </c>
      <c r="BK930" s="2">
        <v>90.463417239999998</v>
      </c>
      <c r="BL930" s="2">
        <v>112.4856262</v>
      </c>
      <c r="BM930" s="2">
        <v>88.895690900000005</v>
      </c>
      <c r="BN930" s="2">
        <v>180.64543430000001</v>
      </c>
      <c r="BO930" s="2">
        <v>102.0585483</v>
      </c>
      <c r="BP930" s="2">
        <v>108.73224879999999</v>
      </c>
      <c r="BQ930" s="2">
        <v>103.724672</v>
      </c>
      <c r="BR930" s="2">
        <v>90.606871330000004</v>
      </c>
      <c r="BS930" s="2">
        <v>111.23440050000001</v>
      </c>
      <c r="BT930" s="2">
        <v>130.5859308</v>
      </c>
      <c r="BU930" s="2">
        <v>114.37324959999999</v>
      </c>
      <c r="BV930" s="2">
        <v>78.13915575</v>
      </c>
      <c r="BW930" s="2">
        <v>107.59414889999999</v>
      </c>
      <c r="BX930" s="2">
        <v>66.745473520000004</v>
      </c>
      <c r="BY930" s="2">
        <v>145.80056870000001</v>
      </c>
      <c r="BZ930" s="2">
        <v>105.1128629</v>
      </c>
      <c r="CA930" s="2">
        <v>98.468824549999994</v>
      </c>
      <c r="CB930" s="2">
        <v>112.9255555</v>
      </c>
      <c r="CC930" s="2">
        <v>120.0102442</v>
      </c>
      <c r="CD930" s="2">
        <v>169.04815020000001</v>
      </c>
      <c r="CE930" s="2">
        <v>108.8593429</v>
      </c>
      <c r="CF930" s="2">
        <v>98.274073685365906</v>
      </c>
    </row>
    <row r="931" spans="1:84" x14ac:dyDescent="0.3">
      <c r="A931" s="2" t="s">
        <v>13193</v>
      </c>
      <c r="B931" s="2">
        <v>6.4521026619999997</v>
      </c>
      <c r="C931" s="2">
        <v>5.122996551</v>
      </c>
      <c r="D931" s="2">
        <v>1.5116151579999999</v>
      </c>
      <c r="E931" s="2">
        <v>6.074598709</v>
      </c>
      <c r="F931" s="2">
        <v>6.1549054439999997</v>
      </c>
      <c r="G931" s="2">
        <v>2.5307031929999999</v>
      </c>
      <c r="H931" s="2">
        <v>4.3253823689999997</v>
      </c>
      <c r="I931" s="2">
        <v>4.6416526039999999</v>
      </c>
      <c r="J931" s="2">
        <v>10.402239760000001</v>
      </c>
      <c r="K931" s="2">
        <v>3.8428260029999999</v>
      </c>
      <c r="L931" s="2">
        <v>5.4319450849999997</v>
      </c>
      <c r="M931" s="2">
        <v>6.2421513729999996</v>
      </c>
      <c r="N931" s="2">
        <v>5.9340292909999999</v>
      </c>
      <c r="O931" s="2">
        <v>6.4377415239999998</v>
      </c>
      <c r="P931" s="2">
        <v>2.0585048490000002</v>
      </c>
      <c r="Q931" s="2">
        <v>6.4091548639999996</v>
      </c>
      <c r="R931" s="2">
        <v>11.65799526</v>
      </c>
      <c r="S931" s="2">
        <v>6.7617780630000004</v>
      </c>
      <c r="T931" s="2">
        <v>7.9577934309999998</v>
      </c>
      <c r="U931" s="2">
        <v>13.8911319</v>
      </c>
      <c r="V931" s="2">
        <v>4.9119687860000001</v>
      </c>
      <c r="W931" s="2">
        <v>9.5598028819999996</v>
      </c>
      <c r="X931" s="2">
        <v>2.3961047770000001</v>
      </c>
      <c r="Y931" s="2">
        <v>3.2481527620000001</v>
      </c>
      <c r="Z931" s="2">
        <v>5.7205225369999999</v>
      </c>
      <c r="AA931" s="2">
        <v>3.724201264</v>
      </c>
      <c r="AB931" s="2">
        <v>5.3851359670000001</v>
      </c>
      <c r="AC931" s="2">
        <v>3.4845622430000001</v>
      </c>
      <c r="AD931" s="2">
        <v>10.65187053</v>
      </c>
      <c r="AE931" s="2">
        <v>8.2456630850000003</v>
      </c>
      <c r="AF931" s="2">
        <v>8.4093781179999993</v>
      </c>
      <c r="AG931" s="2">
        <v>8.7525836970000004</v>
      </c>
      <c r="AH931" s="2">
        <v>10.94277832</v>
      </c>
      <c r="AI931" s="2">
        <v>6.0984194499999997</v>
      </c>
      <c r="AJ931" s="2">
        <v>2.2076332139999999</v>
      </c>
      <c r="AK931" s="2">
        <v>6.8602229689999996</v>
      </c>
      <c r="AL931" s="2">
        <v>10.83584477</v>
      </c>
      <c r="AM931" s="2">
        <v>8.6758324190000007</v>
      </c>
      <c r="AN931" s="2">
        <v>9.4853026939999996</v>
      </c>
      <c r="AO931" s="2">
        <v>11.49485937</v>
      </c>
      <c r="AP931" s="2">
        <v>11.065601239999999</v>
      </c>
      <c r="AQ931" s="2">
        <v>1.330790768</v>
      </c>
      <c r="AR931" s="2">
        <v>4.651854106</v>
      </c>
      <c r="AS931" s="2">
        <v>9.3297840159999996</v>
      </c>
      <c r="AT931" s="2">
        <v>2.130259331</v>
      </c>
      <c r="AU931" s="2">
        <v>2.3624956689999999</v>
      </c>
      <c r="AV931" s="2">
        <v>1.351662776</v>
      </c>
      <c r="AW931" s="2">
        <v>7.7814743899999996</v>
      </c>
      <c r="AX931" s="2">
        <v>5.3738338240000001</v>
      </c>
      <c r="AY931" s="2">
        <v>9.109103417</v>
      </c>
      <c r="AZ931" s="2">
        <v>3.1897578649999998</v>
      </c>
      <c r="BA931" s="2">
        <v>2.9646973540000001</v>
      </c>
      <c r="BB931" s="2">
        <v>4.2808477419999997</v>
      </c>
      <c r="BC931" s="2">
        <v>9.6872192829999992</v>
      </c>
      <c r="BD931" s="2">
        <v>1.864477706</v>
      </c>
      <c r="BE931" s="2">
        <v>1.3220020290000001</v>
      </c>
      <c r="BF931" s="2">
        <v>1.8861752350000001</v>
      </c>
      <c r="BG931" s="2">
        <v>5.700065414</v>
      </c>
      <c r="BH931" s="2">
        <v>0.86302795300000001</v>
      </c>
      <c r="BI931" s="2">
        <v>4.4418698320000001</v>
      </c>
      <c r="BJ931" s="2">
        <v>2.6057633</v>
      </c>
      <c r="BK931" s="2">
        <v>7.0006743030000003</v>
      </c>
      <c r="BL931" s="2">
        <v>12.046202879999999</v>
      </c>
      <c r="BM931" s="2">
        <v>8.4563134800000004</v>
      </c>
      <c r="BN931" s="2">
        <v>3.5667723859999998</v>
      </c>
      <c r="BO931" s="2">
        <v>11.430206310000001</v>
      </c>
      <c r="BP931" s="2">
        <v>11.00084178</v>
      </c>
      <c r="BQ931" s="2">
        <v>6.1900685380000002</v>
      </c>
      <c r="BR931" s="2">
        <v>13.464001079999999</v>
      </c>
      <c r="BS931" s="2">
        <v>5.9420234699999996</v>
      </c>
      <c r="BT931" s="2">
        <v>4.1920647600000001</v>
      </c>
      <c r="BU931" s="2">
        <v>4.8087339150000004</v>
      </c>
      <c r="BV931" s="2">
        <v>1.2128917400000001</v>
      </c>
      <c r="BW931" s="2">
        <v>12.24141343</v>
      </c>
      <c r="BX931" s="2">
        <v>2.4936201329999998</v>
      </c>
      <c r="BY931" s="2">
        <v>3.723847675</v>
      </c>
      <c r="BZ931" s="2">
        <v>8.7832848620000004</v>
      </c>
      <c r="CA931" s="2">
        <v>7.7180826690000002</v>
      </c>
      <c r="CB931" s="2">
        <v>12.9200497</v>
      </c>
      <c r="CC931" s="2">
        <v>4.8690220200000001</v>
      </c>
      <c r="CD931" s="2">
        <v>6.7322711069999999</v>
      </c>
      <c r="CE931" s="2">
        <v>3.077662471</v>
      </c>
      <c r="CF931" s="2">
        <v>6.2206695110487802</v>
      </c>
    </row>
    <row r="932" spans="1:84" x14ac:dyDescent="0.3">
      <c r="A932" s="2" t="s">
        <v>13192</v>
      </c>
      <c r="B932" s="2">
        <v>78.774700319999994</v>
      </c>
      <c r="C932" s="2">
        <v>61.076473489999998</v>
      </c>
      <c r="D932" s="2">
        <v>62.172242070000003</v>
      </c>
      <c r="E932" s="2">
        <v>71.151237420000001</v>
      </c>
      <c r="F932" s="2">
        <v>80.29779911</v>
      </c>
      <c r="G932" s="2">
        <v>83.32345875</v>
      </c>
      <c r="H932" s="2">
        <v>78.253382299999998</v>
      </c>
      <c r="I932" s="2">
        <v>73.079822640000003</v>
      </c>
      <c r="J932" s="2">
        <v>77.791255820000003</v>
      </c>
      <c r="K932" s="2">
        <v>72.620049210000005</v>
      </c>
      <c r="L932" s="2">
        <v>64.619961660000001</v>
      </c>
      <c r="M932" s="2">
        <v>71.922530120000005</v>
      </c>
      <c r="N932" s="2">
        <v>70.786428610000002</v>
      </c>
      <c r="O932" s="2">
        <v>58.76202936</v>
      </c>
      <c r="P932" s="2">
        <v>78.794663099999994</v>
      </c>
      <c r="Q932" s="2">
        <v>74.747845740000002</v>
      </c>
      <c r="R932" s="2">
        <v>93.695170790000006</v>
      </c>
      <c r="S932" s="2">
        <v>90.033957369999996</v>
      </c>
      <c r="T932" s="2">
        <v>77.551375789999994</v>
      </c>
      <c r="U932" s="2">
        <v>86.469268630000002</v>
      </c>
      <c r="V932" s="2">
        <v>77.050705030000003</v>
      </c>
      <c r="W932" s="2">
        <v>71.516818349999994</v>
      </c>
      <c r="X932" s="2">
        <v>88.713230060000001</v>
      </c>
      <c r="Y932" s="2">
        <v>73.038097489999998</v>
      </c>
      <c r="Z932" s="2">
        <v>88.992333619999997</v>
      </c>
      <c r="AA932" s="2">
        <v>83.586819469999995</v>
      </c>
      <c r="AB932" s="2">
        <v>85.990968910000007</v>
      </c>
      <c r="AC932" s="2">
        <v>78.45587922</v>
      </c>
      <c r="AD932" s="2">
        <v>89.641446160000001</v>
      </c>
      <c r="AE932" s="2">
        <v>72.446297779999995</v>
      </c>
      <c r="AF932" s="2">
        <v>72.960772700000007</v>
      </c>
      <c r="AG932" s="2">
        <v>92.882697289999996</v>
      </c>
      <c r="AH932" s="2">
        <v>84.085856519999993</v>
      </c>
      <c r="AI932" s="2">
        <v>81.100488380000002</v>
      </c>
      <c r="AJ932" s="2">
        <v>81.321076520000005</v>
      </c>
      <c r="AK932" s="2">
        <v>77.977379440000007</v>
      </c>
      <c r="AL932" s="2">
        <v>45.147379260000001</v>
      </c>
      <c r="AM932" s="2">
        <v>78.447448350000002</v>
      </c>
      <c r="AN932" s="2">
        <v>67.933001919999995</v>
      </c>
      <c r="AO932" s="2">
        <v>63.707377010000002</v>
      </c>
      <c r="AP932" s="2">
        <v>67.301473090000002</v>
      </c>
      <c r="AQ932" s="2">
        <v>70.975704980000003</v>
      </c>
      <c r="AR932" s="2">
        <v>71.897368349999994</v>
      </c>
      <c r="AS932" s="2">
        <v>68.555799300000004</v>
      </c>
      <c r="AT932" s="2">
        <v>85.691597009999995</v>
      </c>
      <c r="AU932" s="2">
        <v>77.202573009999995</v>
      </c>
      <c r="AV932" s="2">
        <v>78.129874110000003</v>
      </c>
      <c r="AW932" s="2">
        <v>66.763906180000006</v>
      </c>
      <c r="AX932" s="2">
        <v>89.547791649999994</v>
      </c>
      <c r="AY932" s="2">
        <v>103.6435508</v>
      </c>
      <c r="AZ932" s="2">
        <v>81.431385160000005</v>
      </c>
      <c r="BA932" s="2">
        <v>72.708391919999997</v>
      </c>
      <c r="BB932" s="2">
        <v>75.471676579999993</v>
      </c>
      <c r="BC932" s="2">
        <v>69.542980569999997</v>
      </c>
      <c r="BD932" s="2">
        <v>65.958670749999996</v>
      </c>
      <c r="BE932" s="2">
        <v>66.749697319999996</v>
      </c>
      <c r="BF932" s="2">
        <v>63.977397490000001</v>
      </c>
      <c r="BG932" s="2">
        <v>78.858406549999998</v>
      </c>
      <c r="BH932" s="2">
        <v>63.208896889999998</v>
      </c>
      <c r="BI932" s="2">
        <v>69.970223309999994</v>
      </c>
      <c r="BJ932" s="2">
        <v>56.657172369999998</v>
      </c>
      <c r="BK932" s="2">
        <v>70.654654899999997</v>
      </c>
      <c r="BL932" s="2">
        <v>89.482980979999994</v>
      </c>
      <c r="BM932" s="2">
        <v>67.958368179999994</v>
      </c>
      <c r="BN932" s="2">
        <v>102.1965756</v>
      </c>
      <c r="BO932" s="2">
        <v>87.390084079999994</v>
      </c>
      <c r="BP932" s="2">
        <v>88.666588640000001</v>
      </c>
      <c r="BQ932" s="2">
        <v>75.941364789999994</v>
      </c>
      <c r="BR932" s="2">
        <v>73.004860030000003</v>
      </c>
      <c r="BS932" s="2">
        <v>71.69616302</v>
      </c>
      <c r="BT932" s="2">
        <v>84.688412479999997</v>
      </c>
      <c r="BU932" s="2">
        <v>89.558996989999997</v>
      </c>
      <c r="BV932" s="2">
        <v>65.950361020000003</v>
      </c>
      <c r="BW932" s="2">
        <v>84.064696170000005</v>
      </c>
      <c r="BX932" s="2">
        <v>69.008128740000004</v>
      </c>
      <c r="BY932" s="2">
        <v>112.2610407</v>
      </c>
      <c r="BZ932" s="2">
        <v>95.488648299999994</v>
      </c>
      <c r="CA932" s="2">
        <v>98.648802939999996</v>
      </c>
      <c r="CB932" s="2">
        <v>80.39722707</v>
      </c>
      <c r="CC932" s="2">
        <v>93.983421300000003</v>
      </c>
      <c r="CD932" s="2">
        <v>89.047311800000003</v>
      </c>
      <c r="CE932" s="2">
        <v>86.968244130000002</v>
      </c>
      <c r="CF932" s="2">
        <v>77.831965793048795</v>
      </c>
    </row>
    <row r="933" spans="1:84" x14ac:dyDescent="0.3">
      <c r="A933" s="2" t="s">
        <v>13191</v>
      </c>
      <c r="B933" s="2">
        <v>16.276822450000001</v>
      </c>
      <c r="C933" s="2">
        <v>11.58613182</v>
      </c>
      <c r="D933" s="2">
        <v>2.8788697860000001</v>
      </c>
      <c r="E933" s="2">
        <v>15.51066924</v>
      </c>
      <c r="F933" s="2">
        <v>10.5806168</v>
      </c>
      <c r="G933" s="2">
        <v>5.7751687970000001</v>
      </c>
      <c r="H933" s="2">
        <v>10.50624114</v>
      </c>
      <c r="I933" s="2">
        <v>13.758387819999999</v>
      </c>
      <c r="J933" s="2">
        <v>18.122155020000001</v>
      </c>
      <c r="K933" s="2">
        <v>8.3455115069999994</v>
      </c>
      <c r="L933" s="2">
        <v>12.10653428</v>
      </c>
      <c r="M933" s="2">
        <v>10.52435034</v>
      </c>
      <c r="N933" s="2">
        <v>9.7910648630000008</v>
      </c>
      <c r="O933" s="2">
        <v>12.782762379999999</v>
      </c>
      <c r="P933" s="2">
        <v>3.2553493630000001</v>
      </c>
      <c r="Q933" s="2">
        <v>14.176989860000001</v>
      </c>
      <c r="R933" s="2">
        <v>19.79068376</v>
      </c>
      <c r="S933" s="2">
        <v>13.971451</v>
      </c>
      <c r="T933" s="2">
        <v>17.57023358</v>
      </c>
      <c r="U933" s="2">
        <v>19.87249907</v>
      </c>
      <c r="V933" s="2">
        <v>11.59717506</v>
      </c>
      <c r="W933" s="2">
        <v>15.19800012</v>
      </c>
      <c r="X933" s="2">
        <v>2.8672027369999999</v>
      </c>
      <c r="Y933" s="2">
        <v>6.1941870669999997</v>
      </c>
      <c r="Z933" s="2">
        <v>13.16481259</v>
      </c>
      <c r="AA933" s="2">
        <v>11.306845300000001</v>
      </c>
      <c r="AB933" s="2">
        <v>13.65583801</v>
      </c>
      <c r="AC933" s="2">
        <v>7.8612501830000001</v>
      </c>
      <c r="AD933" s="2">
        <v>18.83888747</v>
      </c>
      <c r="AE933" s="2">
        <v>13.16611855</v>
      </c>
      <c r="AF933" s="2">
        <v>16.453999140000001</v>
      </c>
      <c r="AG933" s="2">
        <v>18.852171200000001</v>
      </c>
      <c r="AH933" s="2">
        <v>18.974397320000001</v>
      </c>
      <c r="AI933" s="2">
        <v>10.60178823</v>
      </c>
      <c r="AJ933" s="2">
        <v>4.0804675890000004</v>
      </c>
      <c r="AK933" s="2">
        <v>9.9011456209999995</v>
      </c>
      <c r="AL933" s="2">
        <v>18.874392650000001</v>
      </c>
      <c r="AM933" s="2">
        <v>17.081641149999999</v>
      </c>
      <c r="AN933" s="2">
        <v>20.69215501</v>
      </c>
      <c r="AO933" s="2">
        <v>20.861455750000001</v>
      </c>
      <c r="AP933" s="2">
        <v>19.885680539999999</v>
      </c>
      <c r="AQ933" s="2">
        <v>2.0637989079999999</v>
      </c>
      <c r="AR933" s="2">
        <v>11.80252127</v>
      </c>
      <c r="AS933" s="2">
        <v>20.60638505</v>
      </c>
      <c r="AT933" s="2">
        <v>5.3339696529999996</v>
      </c>
      <c r="AU933" s="2">
        <v>4.3590076590000004</v>
      </c>
      <c r="AV933" s="2">
        <v>3.7516631619999998</v>
      </c>
      <c r="AW933" s="2">
        <v>10.074854630000001</v>
      </c>
      <c r="AX933" s="2">
        <v>13.669425540000001</v>
      </c>
      <c r="AY933" s="2">
        <v>13.46801982</v>
      </c>
      <c r="AZ933" s="2">
        <v>4.7943531449999996</v>
      </c>
      <c r="BA933" s="2">
        <v>6.9843104360000003</v>
      </c>
      <c r="BB933" s="2">
        <v>9.9370068759999999</v>
      </c>
      <c r="BC933" s="2">
        <v>15.29781318</v>
      </c>
      <c r="BD933" s="2">
        <v>4.2259566959999999</v>
      </c>
      <c r="BE933" s="2">
        <v>3.9334643069999999</v>
      </c>
      <c r="BF933" s="2">
        <v>6.11881641</v>
      </c>
      <c r="BG933" s="2">
        <v>14.45273853</v>
      </c>
      <c r="BH933" s="2">
        <v>4.4836042149999997</v>
      </c>
      <c r="BI933" s="2">
        <v>7.0709566940000004</v>
      </c>
      <c r="BJ933" s="2">
        <v>6.3279936440000002</v>
      </c>
      <c r="BK933" s="2">
        <v>13.08618989</v>
      </c>
      <c r="BL933" s="2">
        <v>23.0120009</v>
      </c>
      <c r="BM933" s="2">
        <v>12.141271740000001</v>
      </c>
      <c r="BN933" s="2">
        <v>7.2047303549999997</v>
      </c>
      <c r="BO933" s="2">
        <v>18.32542144</v>
      </c>
      <c r="BP933" s="2">
        <v>13.011294380000001</v>
      </c>
      <c r="BQ933" s="2">
        <v>9.1130206519999994</v>
      </c>
      <c r="BR933" s="2">
        <v>15.743504339999999</v>
      </c>
      <c r="BS933" s="2">
        <v>7.8514950590000003</v>
      </c>
      <c r="BT933" s="2">
        <v>13.876576569999999</v>
      </c>
      <c r="BU933" s="2">
        <v>10.151455759999999</v>
      </c>
      <c r="BV933" s="2">
        <v>0.14107202499999999</v>
      </c>
      <c r="BW933" s="2">
        <v>19.332226240000001</v>
      </c>
      <c r="BX933" s="2">
        <v>3.6757802069999999</v>
      </c>
      <c r="BY933" s="2">
        <v>12.143622199999999</v>
      </c>
      <c r="BZ933" s="2">
        <v>19.65942759</v>
      </c>
      <c r="CA933" s="2">
        <v>15.002556090000001</v>
      </c>
      <c r="CB933" s="2">
        <v>21.522908910000002</v>
      </c>
      <c r="CC933" s="2">
        <v>6.7418846090000004</v>
      </c>
      <c r="CD933" s="2">
        <v>14.12234711</v>
      </c>
      <c r="CE933" s="2">
        <v>5.4008665550000003</v>
      </c>
      <c r="CF933" s="2">
        <v>11.796444105000001</v>
      </c>
    </row>
    <row r="934" spans="1:84" x14ac:dyDescent="0.3">
      <c r="A934" s="2" t="s">
        <v>13190</v>
      </c>
      <c r="B934" s="2">
        <v>1.3219557740000001</v>
      </c>
      <c r="C934" s="2">
        <v>1.270912058</v>
      </c>
      <c r="D934" s="2">
        <v>1.5034062319999999</v>
      </c>
      <c r="E934" s="2">
        <v>1.8456494729999999</v>
      </c>
      <c r="F934" s="2">
        <v>1.4792838269999999</v>
      </c>
      <c r="G934" s="2">
        <v>1.371216303</v>
      </c>
      <c r="H934" s="2">
        <v>1.483136451</v>
      </c>
      <c r="I934" s="2">
        <v>1.028170845</v>
      </c>
      <c r="J934" s="2">
        <v>1.029407264</v>
      </c>
      <c r="K934" s="2">
        <v>1.5683508909999999</v>
      </c>
      <c r="L934" s="2">
        <v>1.1167130359999999</v>
      </c>
      <c r="M934" s="2">
        <v>1.228006079</v>
      </c>
      <c r="N934" s="2">
        <v>1.542492999</v>
      </c>
      <c r="O934" s="2">
        <v>2.033894911</v>
      </c>
      <c r="P934" s="2">
        <v>1.7810492899999999</v>
      </c>
      <c r="Q934" s="2">
        <v>1.5076262359999999</v>
      </c>
      <c r="R934" s="2">
        <v>0.98455247899999998</v>
      </c>
      <c r="S934" s="2">
        <v>1.9098442259999999</v>
      </c>
      <c r="T934" s="2">
        <v>1.817154113</v>
      </c>
      <c r="U934" s="2">
        <v>1.4853725959999999</v>
      </c>
      <c r="V934" s="2">
        <v>0.83830488999999997</v>
      </c>
      <c r="W934" s="2">
        <v>1.3989016759999999</v>
      </c>
      <c r="X934" s="2">
        <v>2.0300418200000001</v>
      </c>
      <c r="Y934" s="2">
        <v>1.263718677</v>
      </c>
      <c r="Z934" s="2">
        <v>1.22518744</v>
      </c>
      <c r="AA934" s="2">
        <v>2.0300641760000002</v>
      </c>
      <c r="AB934" s="2">
        <v>2.1413985320000002</v>
      </c>
      <c r="AC934" s="2">
        <v>1.4202685420000001</v>
      </c>
      <c r="AD934" s="2">
        <v>1.2126473419999999</v>
      </c>
      <c r="AE934" s="2">
        <v>1.496283434</v>
      </c>
      <c r="AF934" s="2">
        <v>1.96315705</v>
      </c>
      <c r="AG934" s="2">
        <v>1.863773999</v>
      </c>
      <c r="AH934" s="2">
        <v>1.294920233</v>
      </c>
      <c r="AI934" s="2">
        <v>0.98625489700000002</v>
      </c>
      <c r="AJ934" s="2">
        <v>1.605491405</v>
      </c>
      <c r="AK934" s="2">
        <v>1.267095278</v>
      </c>
      <c r="AL934" s="2">
        <v>1.9968086940000001</v>
      </c>
      <c r="AM934" s="2">
        <v>1.6273078839999999</v>
      </c>
      <c r="AN934" s="2">
        <v>1.6858330050000001</v>
      </c>
      <c r="AO934" s="2">
        <v>1.2770537289999999</v>
      </c>
      <c r="AP934" s="2">
        <v>1.643196216</v>
      </c>
      <c r="AQ934" s="2">
        <v>1.557732804</v>
      </c>
      <c r="AR934" s="2">
        <v>1.5334744659999999</v>
      </c>
      <c r="AS934" s="2">
        <v>1.2408224379999999</v>
      </c>
      <c r="AT934" s="2">
        <v>1.052554733</v>
      </c>
      <c r="AU934" s="2">
        <v>1.678955024</v>
      </c>
      <c r="AV934" s="2">
        <v>1.4066031569999999</v>
      </c>
      <c r="AW934" s="2">
        <v>2.3395588009999999</v>
      </c>
      <c r="AX934" s="2">
        <v>1.236389215</v>
      </c>
      <c r="AY934" s="2">
        <v>1.181178074</v>
      </c>
      <c r="AZ934" s="2">
        <v>0.92043075100000005</v>
      </c>
      <c r="BA934" s="2">
        <v>1.0183056619999999</v>
      </c>
      <c r="BB934" s="2">
        <v>0.91994205699999998</v>
      </c>
      <c r="BC934" s="2">
        <v>1.9305376780000001</v>
      </c>
      <c r="BD934" s="2">
        <v>0.99740026900000001</v>
      </c>
      <c r="BE934" s="2">
        <v>1.1925137100000001</v>
      </c>
      <c r="BF934" s="2">
        <v>2.221963691</v>
      </c>
      <c r="BG934" s="2">
        <v>1.01725636</v>
      </c>
      <c r="BH934" s="2">
        <v>1.6044378239999999</v>
      </c>
      <c r="BI934" s="2">
        <v>1.6946328150000001</v>
      </c>
      <c r="BJ934" s="2">
        <v>1.567454578</v>
      </c>
      <c r="BK934" s="2">
        <v>1.951074124</v>
      </c>
      <c r="BL934" s="2">
        <v>1.570907147</v>
      </c>
      <c r="BM934" s="2">
        <v>1.258384334</v>
      </c>
      <c r="BN934" s="2">
        <v>2.4730923790000001</v>
      </c>
      <c r="BO934" s="2">
        <v>1.38441882</v>
      </c>
      <c r="BP934" s="2">
        <v>1.060642042</v>
      </c>
      <c r="BQ934" s="2">
        <v>0.95691100699999998</v>
      </c>
      <c r="BR934" s="2">
        <v>0.82869568999999998</v>
      </c>
      <c r="BS934" s="2">
        <v>1.4417204299999999</v>
      </c>
      <c r="BT934" s="2">
        <v>1.0606112700000001</v>
      </c>
      <c r="BU934" s="2">
        <v>2.0744589160000002</v>
      </c>
      <c r="BV934" s="2">
        <v>1.7593495210000001</v>
      </c>
      <c r="BW934" s="2">
        <v>1.51056708</v>
      </c>
      <c r="BX934" s="2">
        <v>1.693130421</v>
      </c>
      <c r="BY934" s="2">
        <v>0.88263961999999996</v>
      </c>
      <c r="BZ934" s="2">
        <v>1.639221405</v>
      </c>
      <c r="CA934" s="2">
        <v>1.2230102940000001</v>
      </c>
      <c r="CB934" s="2">
        <v>1.223273931</v>
      </c>
      <c r="CC934" s="2">
        <v>1.7649698060000001</v>
      </c>
      <c r="CD934" s="2">
        <v>2.683509618</v>
      </c>
      <c r="CE934" s="2">
        <v>1.1896805909999999</v>
      </c>
      <c r="CF934" s="2">
        <v>1.4819306896951201</v>
      </c>
    </row>
    <row r="935" spans="1:84" x14ac:dyDescent="0.3">
      <c r="A935" s="2" t="s">
        <v>13189</v>
      </c>
      <c r="B935" s="2">
        <v>1.571496628</v>
      </c>
      <c r="C935" s="2">
        <v>0.93569625700000003</v>
      </c>
      <c r="D935" s="2">
        <v>1.040120782</v>
      </c>
      <c r="E935" s="2">
        <v>1.55335544</v>
      </c>
      <c r="F935" s="2">
        <v>1.115909542</v>
      </c>
      <c r="G935" s="2">
        <v>1.181025749</v>
      </c>
      <c r="H935" s="2">
        <v>1.0117401930000001</v>
      </c>
      <c r="I935" s="2">
        <v>0.86791147400000002</v>
      </c>
      <c r="J935" s="2">
        <v>0.51925370199999998</v>
      </c>
      <c r="K935" s="2">
        <v>1.4391968230000001</v>
      </c>
      <c r="L935" s="2">
        <v>1.173460242</v>
      </c>
      <c r="M935" s="2">
        <v>0.91551346600000005</v>
      </c>
      <c r="N935" s="2">
        <v>1.504677466</v>
      </c>
      <c r="O935" s="2">
        <v>1.9831506350000001</v>
      </c>
      <c r="P935" s="2">
        <v>4.2705296959999997</v>
      </c>
      <c r="Q935" s="2">
        <v>1.4498261020000001</v>
      </c>
      <c r="R935" s="2">
        <v>0.612608653</v>
      </c>
      <c r="S935" s="2">
        <v>1.6652276429999999</v>
      </c>
      <c r="T935" s="2">
        <v>1.3330872709999999</v>
      </c>
      <c r="U935" s="2">
        <v>1.2416884640000001</v>
      </c>
      <c r="V935" s="2">
        <v>0.65863850800000001</v>
      </c>
      <c r="W935" s="2">
        <v>0.75385552300000003</v>
      </c>
      <c r="X935" s="2">
        <v>1.0325906389999999</v>
      </c>
      <c r="Y935" s="2">
        <v>0.85966019500000002</v>
      </c>
      <c r="Z935" s="2">
        <v>1.5957436549999999</v>
      </c>
      <c r="AA935" s="2">
        <v>3.383157212</v>
      </c>
      <c r="AB935" s="2">
        <v>2.050699797</v>
      </c>
      <c r="AC935" s="2">
        <v>1.5434015210000001</v>
      </c>
      <c r="AD935" s="2">
        <v>0.55758920300000003</v>
      </c>
      <c r="AE935" s="2">
        <v>0.55236740299999998</v>
      </c>
      <c r="AF935" s="2">
        <v>1.1507851840000001</v>
      </c>
      <c r="AG935" s="2">
        <v>0.73424650499999999</v>
      </c>
      <c r="AH935" s="2">
        <v>0.78220849800000003</v>
      </c>
      <c r="AI935" s="2">
        <v>1.0384562239999999</v>
      </c>
      <c r="AJ935" s="2">
        <v>1.107486763</v>
      </c>
      <c r="AK935" s="2">
        <v>0.51063244200000002</v>
      </c>
      <c r="AL935" s="2">
        <v>0.83766425499999997</v>
      </c>
      <c r="AM935" s="2">
        <v>2.0523042829999998</v>
      </c>
      <c r="AN935" s="2">
        <v>1.595860252</v>
      </c>
      <c r="AO935" s="2">
        <v>0.94735307000000002</v>
      </c>
      <c r="AP935" s="2">
        <v>0.81026250600000005</v>
      </c>
      <c r="AQ935" s="2">
        <v>1.913809036</v>
      </c>
      <c r="AR935" s="2">
        <v>1.261050335</v>
      </c>
      <c r="AS935" s="2">
        <v>1.172025251</v>
      </c>
      <c r="AT935" s="2">
        <v>1.0559874659999999</v>
      </c>
      <c r="AU935" s="2">
        <v>1.0717205359999999</v>
      </c>
      <c r="AV935" s="2">
        <v>1.2289472450000001</v>
      </c>
      <c r="AW935" s="2">
        <v>1.711802201</v>
      </c>
      <c r="AX935" s="2">
        <v>0.97672289499999998</v>
      </c>
      <c r="AY935" s="2">
        <v>0.67618349300000002</v>
      </c>
      <c r="AZ935" s="2">
        <v>0.67991916799999996</v>
      </c>
      <c r="BA935" s="2">
        <v>0.84786081400000002</v>
      </c>
      <c r="BB935" s="2">
        <v>0.78067519399999996</v>
      </c>
      <c r="BC935" s="2">
        <v>1.065689055</v>
      </c>
      <c r="BD935" s="2">
        <v>0.72001443499999995</v>
      </c>
      <c r="BE935" s="2">
        <v>0.98876915399999998</v>
      </c>
      <c r="BF935" s="2">
        <v>1.1021132140000001</v>
      </c>
      <c r="BG935" s="2">
        <v>0.59503090400000003</v>
      </c>
      <c r="BH935" s="2">
        <v>1.6111990839999999</v>
      </c>
      <c r="BI935" s="2">
        <v>1.107586119</v>
      </c>
      <c r="BJ935" s="2">
        <v>1.190465536</v>
      </c>
      <c r="BK935" s="2">
        <v>1.6234652300000001</v>
      </c>
      <c r="BL935" s="2">
        <v>0.57554552000000003</v>
      </c>
      <c r="BM935" s="2">
        <v>0.78266528300000004</v>
      </c>
      <c r="BN935" s="2">
        <v>1.6810547680000001</v>
      </c>
      <c r="BO935" s="2">
        <v>0.437368594</v>
      </c>
      <c r="BP935" s="2">
        <v>0.61397233699999998</v>
      </c>
      <c r="BQ935" s="2">
        <v>0.70080815299999999</v>
      </c>
      <c r="BR935" s="2">
        <v>0.66776298700000003</v>
      </c>
      <c r="BS935" s="2">
        <v>1.017816407</v>
      </c>
      <c r="BT935" s="2">
        <v>0.96149994500000002</v>
      </c>
      <c r="BU935" s="2">
        <v>1.836655546</v>
      </c>
      <c r="BV935" s="2">
        <v>1.3414933920000001</v>
      </c>
      <c r="BW935" s="2">
        <v>1.325425233</v>
      </c>
      <c r="BX935" s="2">
        <v>0.85576740299999998</v>
      </c>
      <c r="BY935" s="2">
        <v>1.2830789339999999</v>
      </c>
      <c r="BZ935" s="2">
        <v>1.376177116</v>
      </c>
      <c r="CA935" s="2">
        <v>0.73811487799999997</v>
      </c>
      <c r="CB935" s="2">
        <v>0.55627942200000002</v>
      </c>
      <c r="CC935" s="2">
        <v>1.2882718289999999</v>
      </c>
      <c r="CD935" s="2">
        <v>1.0587336940000001</v>
      </c>
      <c r="CE935" s="2">
        <v>0.927550651</v>
      </c>
      <c r="CF935" s="2">
        <v>1.16277461369512</v>
      </c>
    </row>
    <row r="936" spans="1:84" x14ac:dyDescent="0.3">
      <c r="A936" s="2" t="s">
        <v>13188</v>
      </c>
      <c r="B936" s="2">
        <v>6.8542460729999997</v>
      </c>
      <c r="C936" s="2">
        <v>5.1783826880000001</v>
      </c>
      <c r="D936" s="2">
        <v>6.1540099230000003</v>
      </c>
      <c r="E936" s="2">
        <v>9.6527531189999998</v>
      </c>
      <c r="F936" s="2">
        <v>6.9614520290000002</v>
      </c>
      <c r="G936" s="2">
        <v>4.216563292</v>
      </c>
      <c r="H936" s="2">
        <v>5.3575136680000002</v>
      </c>
      <c r="I936" s="2">
        <v>3.8087158369999998</v>
      </c>
      <c r="J936" s="2">
        <v>6.3019733540000002</v>
      </c>
      <c r="K936" s="2">
        <v>7.6492271780000003</v>
      </c>
      <c r="L936" s="2">
        <v>6.8183867449999997</v>
      </c>
      <c r="M936" s="2">
        <v>6.2810631020000001</v>
      </c>
      <c r="N936" s="2">
        <v>8.6517599500000006</v>
      </c>
      <c r="O936" s="2">
        <v>11.275575910000001</v>
      </c>
      <c r="P936" s="2">
        <v>6.0519721149999999</v>
      </c>
      <c r="Q936" s="2">
        <v>8.8578864999999993</v>
      </c>
      <c r="R936" s="2">
        <v>5.8516275179999999</v>
      </c>
      <c r="S936" s="2">
        <v>5.9027064740000004</v>
      </c>
      <c r="T936" s="2">
        <v>6.3560105360000003</v>
      </c>
      <c r="U936" s="2">
        <v>8.8627494010000003</v>
      </c>
      <c r="V936" s="2">
        <v>3.3929652849999998</v>
      </c>
      <c r="W936" s="2">
        <v>6.905790906</v>
      </c>
      <c r="X936" s="2">
        <v>6.8206110300000002</v>
      </c>
      <c r="Y936" s="2">
        <v>5.3041867490000003</v>
      </c>
      <c r="Z936" s="2">
        <v>8.0986489489999993</v>
      </c>
      <c r="AA936" s="2">
        <v>8.7466847659999996</v>
      </c>
      <c r="AB936" s="2">
        <v>8.4468513289999994</v>
      </c>
      <c r="AC936" s="2">
        <v>7.6402008830000003</v>
      </c>
      <c r="AD936" s="2">
        <v>8.1645585129999994</v>
      </c>
      <c r="AE936" s="2">
        <v>9.3005568959999998</v>
      </c>
      <c r="AF936" s="2">
        <v>9.5431136060000004</v>
      </c>
      <c r="AG936" s="2">
        <v>8.1413881989999997</v>
      </c>
      <c r="AH936" s="2">
        <v>9.7619516209999997</v>
      </c>
      <c r="AI936" s="2">
        <v>9.1760685160000008</v>
      </c>
      <c r="AJ936" s="2">
        <v>6.391654076</v>
      </c>
      <c r="AK936" s="2">
        <v>7.989741446</v>
      </c>
      <c r="AL936" s="2">
        <v>8.5109745839999995</v>
      </c>
      <c r="AM936" s="2">
        <v>9.0257216140000001</v>
      </c>
      <c r="AN936" s="2">
        <v>11.485286889999999</v>
      </c>
      <c r="AO936" s="2">
        <v>8.0996136379999992</v>
      </c>
      <c r="AP936" s="2">
        <v>9.0240276940000008</v>
      </c>
      <c r="AQ936" s="2">
        <v>5.8608941110000004</v>
      </c>
      <c r="AR936" s="2">
        <v>6.3689017229999996</v>
      </c>
      <c r="AS936" s="2">
        <v>7.6318082140000003</v>
      </c>
      <c r="AT936" s="2">
        <v>6.136152976</v>
      </c>
      <c r="AU936" s="2">
        <v>7.5270311100000002</v>
      </c>
      <c r="AV936" s="2">
        <v>6.672273347</v>
      </c>
      <c r="AW936" s="2">
        <v>9.8284686400000005</v>
      </c>
      <c r="AX936" s="2">
        <v>4.5720318630000003</v>
      </c>
      <c r="AY936" s="2">
        <v>6.0476915089999999</v>
      </c>
      <c r="AZ936" s="2">
        <v>4.3748063979999996</v>
      </c>
      <c r="BA936" s="2">
        <v>3.9945865060000001</v>
      </c>
      <c r="BB936" s="2">
        <v>5.1040092650000002</v>
      </c>
      <c r="BC936" s="2">
        <v>8.7262405009999995</v>
      </c>
      <c r="BD936" s="2">
        <v>5.1222301220000004</v>
      </c>
      <c r="BE936" s="2">
        <v>5.9559636339999997</v>
      </c>
      <c r="BF936" s="2">
        <v>10.36227066</v>
      </c>
      <c r="BG936" s="2">
        <v>5.1581905670000001</v>
      </c>
      <c r="BH936" s="2">
        <v>6.7491879629999998</v>
      </c>
      <c r="BI936" s="2">
        <v>7.1845814619999997</v>
      </c>
      <c r="BJ936" s="2">
        <v>6.5767879640000002</v>
      </c>
      <c r="BK936" s="2">
        <v>8.1222285599999999</v>
      </c>
      <c r="BL936" s="2">
        <v>7.1129281430000004</v>
      </c>
      <c r="BM936" s="2">
        <v>6.3636657879999996</v>
      </c>
      <c r="BN936" s="2">
        <v>7.899376792</v>
      </c>
      <c r="BO936" s="2">
        <v>7.1689450450000001</v>
      </c>
      <c r="BP936" s="2">
        <v>6.0084302169999999</v>
      </c>
      <c r="BQ936" s="2">
        <v>6.0170025110000003</v>
      </c>
      <c r="BR936" s="2">
        <v>5.7332831400000002</v>
      </c>
      <c r="BS936" s="2">
        <v>6.802695763</v>
      </c>
      <c r="BT936" s="2">
        <v>4.5962326940000002</v>
      </c>
      <c r="BU936" s="2">
        <v>6.164038841</v>
      </c>
      <c r="BV936" s="2">
        <v>4.4831492209999997</v>
      </c>
      <c r="BW936" s="2">
        <v>10.25871105</v>
      </c>
      <c r="BX936" s="2">
        <v>5.41025651</v>
      </c>
      <c r="BY936" s="2">
        <v>5.6149867440000003</v>
      </c>
      <c r="BZ936" s="2">
        <v>7.1498887230000001</v>
      </c>
      <c r="CA936" s="2">
        <v>5.9058877839999999</v>
      </c>
      <c r="CB936" s="2">
        <v>5.7550332600000003</v>
      </c>
      <c r="CC936" s="2">
        <v>3.6741928480000001</v>
      </c>
      <c r="CD936" s="2">
        <v>4.483838971</v>
      </c>
      <c r="CE936" s="2">
        <v>3.4652985749999998</v>
      </c>
      <c r="CF936" s="2">
        <v>6.8921872233780501</v>
      </c>
    </row>
    <row r="937" spans="1:84" x14ac:dyDescent="0.3">
      <c r="A937" s="2" t="s">
        <v>13187</v>
      </c>
      <c r="B937" s="2">
        <v>0.241769976</v>
      </c>
      <c r="C937" s="2">
        <v>0</v>
      </c>
      <c r="D937" s="2">
        <v>7.2542135999999993E-2</v>
      </c>
      <c r="E937" s="2">
        <v>0.51240544399999999</v>
      </c>
      <c r="F937" s="2">
        <v>4.4473111019999996</v>
      </c>
      <c r="G937" s="2">
        <v>6.309145998</v>
      </c>
      <c r="H937" s="2">
        <v>5.844592403</v>
      </c>
      <c r="I937" s="2">
        <v>4.1338638860000003</v>
      </c>
      <c r="J937" s="2">
        <v>3.5475728850000001</v>
      </c>
      <c r="K937" s="2">
        <v>5.2953886680000002</v>
      </c>
      <c r="L937" s="2">
        <v>3.098862671</v>
      </c>
      <c r="M937" s="2">
        <v>4.8785438279999997</v>
      </c>
      <c r="N937" s="2">
        <v>3.0199181789999998</v>
      </c>
      <c r="O937" s="2">
        <v>2.8518096420000001</v>
      </c>
      <c r="P937" s="2">
        <v>1.111356824</v>
      </c>
      <c r="Q937" s="2">
        <v>2.6188473399999999</v>
      </c>
      <c r="R937" s="2">
        <v>4.024889495</v>
      </c>
      <c r="S937" s="2">
        <v>5.5202137000000002</v>
      </c>
      <c r="T937" s="2">
        <v>4.7225284040000002</v>
      </c>
      <c r="U937" s="2">
        <v>4.8307630100000001</v>
      </c>
      <c r="V937" s="2">
        <v>2.4116428430000001</v>
      </c>
      <c r="W937" s="2">
        <v>5.5344068709999998</v>
      </c>
      <c r="X937" s="2">
        <v>1.4565226760000001</v>
      </c>
      <c r="Y937" s="2">
        <v>2.7449781419999999</v>
      </c>
      <c r="Z937" s="2">
        <v>5.4391546890000004</v>
      </c>
      <c r="AA937" s="2">
        <v>6.5917520989999998</v>
      </c>
      <c r="AB937" s="2">
        <v>3.0831502259999999</v>
      </c>
      <c r="AC937" s="2">
        <v>3.1224665389999999</v>
      </c>
      <c r="AD937" s="2">
        <v>7.7776951969999999</v>
      </c>
      <c r="AE937" s="2">
        <v>5.9029149399999996</v>
      </c>
      <c r="AF937" s="2">
        <v>4.8729473609999996</v>
      </c>
      <c r="AG937" s="2">
        <v>8.512707292</v>
      </c>
      <c r="AH937" s="2">
        <v>6.8192892330000001</v>
      </c>
      <c r="AI937" s="2">
        <v>8.0737228959999996</v>
      </c>
      <c r="AJ937" s="2">
        <v>6.3898964400000002</v>
      </c>
      <c r="AK937" s="2">
        <v>6.4378296580000001</v>
      </c>
      <c r="AL937" s="2">
        <v>0.17182946399999999</v>
      </c>
      <c r="AM937" s="2">
        <v>0.37178134200000001</v>
      </c>
      <c r="AN937" s="2">
        <v>7.2273769000000002E-2</v>
      </c>
      <c r="AO937" s="2">
        <v>0.53093691499999995</v>
      </c>
      <c r="AP937" s="2">
        <v>1.6888318330000001</v>
      </c>
      <c r="AQ937" s="2">
        <v>1.2943186449999999</v>
      </c>
      <c r="AR937" s="2">
        <v>3.1188169210000001</v>
      </c>
      <c r="AS937" s="2">
        <v>3.24470774</v>
      </c>
      <c r="AT937" s="2">
        <v>0</v>
      </c>
      <c r="AU937" s="2">
        <v>0.155720892</v>
      </c>
      <c r="AV937" s="2">
        <v>0</v>
      </c>
      <c r="AW937" s="2">
        <v>0</v>
      </c>
      <c r="AX937" s="2">
        <v>0</v>
      </c>
      <c r="AY937" s="2">
        <v>0.35193814000000001</v>
      </c>
      <c r="AZ937" s="2">
        <v>0</v>
      </c>
      <c r="BA937" s="2">
        <v>0</v>
      </c>
      <c r="BB937" s="2">
        <v>7.9806426699999999</v>
      </c>
      <c r="BC937" s="2">
        <v>12.990781869999999</v>
      </c>
      <c r="BD937" s="2">
        <v>2.981613828</v>
      </c>
      <c r="BE937" s="2">
        <v>0.84098379099999998</v>
      </c>
      <c r="BF937" s="2">
        <v>5.4753673410000001</v>
      </c>
      <c r="BG937" s="2">
        <v>13.39850953</v>
      </c>
      <c r="BH937" s="2">
        <v>3.1161815590000002</v>
      </c>
      <c r="BI937" s="2">
        <v>5.6326255319999996</v>
      </c>
      <c r="BJ937" s="2">
        <v>2.114858398</v>
      </c>
      <c r="BK937" s="2">
        <v>7.5231286080000004</v>
      </c>
      <c r="BL937" s="2">
        <v>7.6686940689999998</v>
      </c>
      <c r="BM937" s="2">
        <v>6.377394335</v>
      </c>
      <c r="BN937" s="2">
        <v>17.381540090000001</v>
      </c>
      <c r="BO937" s="2">
        <v>3.119708385</v>
      </c>
      <c r="BP937" s="2">
        <v>6.8630691410000004</v>
      </c>
      <c r="BQ937" s="2">
        <v>9.5426781389999995</v>
      </c>
      <c r="BR937" s="2">
        <v>6.1561259850000001</v>
      </c>
      <c r="BS937" s="2">
        <v>8.3591627880000008</v>
      </c>
      <c r="BT937" s="2">
        <v>4.0235285039999997</v>
      </c>
      <c r="BU937" s="2">
        <v>0.55094890699999999</v>
      </c>
      <c r="BV937" s="2">
        <v>6.6355358000000003E-2</v>
      </c>
      <c r="BW937" s="2">
        <v>0.90501088100000004</v>
      </c>
      <c r="BX937" s="2">
        <v>0</v>
      </c>
      <c r="BY937" s="2">
        <v>1.047188284</v>
      </c>
      <c r="BZ937" s="2">
        <v>0</v>
      </c>
      <c r="CA937" s="2">
        <v>0</v>
      </c>
      <c r="CB937" s="2">
        <v>8.2443894180000008</v>
      </c>
      <c r="CC937" s="2">
        <v>0</v>
      </c>
      <c r="CD937" s="2">
        <v>1.3344627929999999</v>
      </c>
      <c r="CE937" s="2">
        <v>3.2788614580000002</v>
      </c>
      <c r="CF937" s="2">
        <v>3.7832728050731701</v>
      </c>
    </row>
    <row r="938" spans="1:84" x14ac:dyDescent="0.3">
      <c r="A938" s="2" t="s">
        <v>13186</v>
      </c>
      <c r="B938" s="2">
        <v>14.990573270000001</v>
      </c>
      <c r="C938" s="2">
        <v>23.14549354</v>
      </c>
      <c r="D938" s="2">
        <v>42.30552204</v>
      </c>
      <c r="E938" s="2">
        <v>16.232720499999999</v>
      </c>
      <c r="F938" s="2">
        <v>15.665943499999999</v>
      </c>
      <c r="G938" s="2">
        <v>46.056336719999997</v>
      </c>
      <c r="H938" s="2">
        <v>44.209008609999998</v>
      </c>
      <c r="I938" s="2">
        <v>17.982363509999999</v>
      </c>
      <c r="J938" s="2">
        <v>13.50299105</v>
      </c>
      <c r="K938" s="2">
        <v>13.91667496</v>
      </c>
      <c r="L938" s="2">
        <v>11.41374763</v>
      </c>
      <c r="M938" s="2">
        <v>19.5188366</v>
      </c>
      <c r="N938" s="2">
        <v>13.59361286</v>
      </c>
      <c r="O938" s="2">
        <v>7.5039248189999999</v>
      </c>
      <c r="P938" s="2">
        <v>34.037099169999998</v>
      </c>
      <c r="Q938" s="2">
        <v>11.55712291</v>
      </c>
      <c r="R938" s="2">
        <v>13.52649738</v>
      </c>
      <c r="S938" s="2">
        <v>19.267350910000001</v>
      </c>
      <c r="T938" s="2">
        <v>21.29667985</v>
      </c>
      <c r="U938" s="2">
        <v>21.52641783</v>
      </c>
      <c r="V938" s="2">
        <v>29.64757054</v>
      </c>
      <c r="W938" s="2">
        <v>13.78409954</v>
      </c>
      <c r="X938" s="2">
        <v>56.188966209999997</v>
      </c>
      <c r="Y938" s="2">
        <v>35.910879299999998</v>
      </c>
      <c r="Z938" s="2">
        <v>31.573571999999999</v>
      </c>
      <c r="AA938" s="2">
        <v>16.610924690000001</v>
      </c>
      <c r="AB938" s="2">
        <v>24.944549800000001</v>
      </c>
      <c r="AC938" s="2">
        <v>31.711264459999999</v>
      </c>
      <c r="AD938" s="2">
        <v>15.560801140000001</v>
      </c>
      <c r="AE938" s="2">
        <v>12.01037533</v>
      </c>
      <c r="AF938" s="2">
        <v>15.037404349999999</v>
      </c>
      <c r="AG938" s="2">
        <v>24.037050829999998</v>
      </c>
      <c r="AH938" s="2">
        <v>17.866280939999999</v>
      </c>
      <c r="AI938" s="2">
        <v>17.173039800000002</v>
      </c>
      <c r="AJ938" s="2">
        <v>33.095064299999997</v>
      </c>
      <c r="AK938" s="2">
        <v>23.030647500000001</v>
      </c>
      <c r="AL938" s="2">
        <v>22.009461259999998</v>
      </c>
      <c r="AM938" s="2">
        <v>24.159194100000001</v>
      </c>
      <c r="AN938" s="2">
        <v>15.740097260000001</v>
      </c>
      <c r="AO938" s="2">
        <v>14.72219518</v>
      </c>
      <c r="AP938" s="2">
        <v>11.351357289999999</v>
      </c>
      <c r="AQ938" s="2">
        <v>57.29751813</v>
      </c>
      <c r="AR938" s="2">
        <v>11.85038834</v>
      </c>
      <c r="AS938" s="2">
        <v>15.28286488</v>
      </c>
      <c r="AT938" s="2">
        <v>25.126245000000001</v>
      </c>
      <c r="AU938" s="2">
        <v>28.811077730000001</v>
      </c>
      <c r="AV938" s="2">
        <v>47.948796469999998</v>
      </c>
      <c r="AW938" s="2">
        <v>16.585862169999999</v>
      </c>
      <c r="AX938" s="2">
        <v>14.287348379999999</v>
      </c>
      <c r="AY938" s="2">
        <v>9.4585197730000008</v>
      </c>
      <c r="AZ938" s="2">
        <v>14.77434049</v>
      </c>
      <c r="BA938" s="2">
        <v>34.893817869999999</v>
      </c>
      <c r="BB938" s="2">
        <v>21.1314192</v>
      </c>
      <c r="BC938" s="2">
        <v>14.203916980000001</v>
      </c>
      <c r="BD938" s="2">
        <v>40.564828060000004</v>
      </c>
      <c r="BE938" s="2">
        <v>34.236830230000002</v>
      </c>
      <c r="BF938" s="2">
        <v>35.338546700000002</v>
      </c>
      <c r="BG938" s="2">
        <v>17.306826829999999</v>
      </c>
      <c r="BH938" s="2">
        <v>73.760122409999994</v>
      </c>
      <c r="BI938" s="2">
        <v>40.960946880000002</v>
      </c>
      <c r="BJ938" s="2">
        <v>24.836125849999998</v>
      </c>
      <c r="BK938" s="2">
        <v>22.787270190000001</v>
      </c>
      <c r="BL938" s="2">
        <v>11.7390773</v>
      </c>
      <c r="BM938" s="2">
        <v>12.80781657</v>
      </c>
      <c r="BN938" s="2">
        <v>33.812030219999997</v>
      </c>
      <c r="BO938" s="2">
        <v>12.436597689999999</v>
      </c>
      <c r="BP938" s="2">
        <v>29.665841990000001</v>
      </c>
      <c r="BQ938" s="2">
        <v>26.731092369999999</v>
      </c>
      <c r="BR938" s="2">
        <v>6.9099527610000004</v>
      </c>
      <c r="BS938" s="2">
        <v>47.20972931</v>
      </c>
      <c r="BT938" s="2">
        <v>24.3701939</v>
      </c>
      <c r="BU938" s="2">
        <v>20.05879423</v>
      </c>
      <c r="BV938" s="2">
        <v>59.473769599999997</v>
      </c>
      <c r="BW938" s="2">
        <v>11.125766</v>
      </c>
      <c r="BX938" s="2">
        <v>65.894924610000004</v>
      </c>
      <c r="BY938" s="2">
        <v>13.42278089</v>
      </c>
      <c r="BZ938" s="2">
        <v>37.301079659999999</v>
      </c>
      <c r="CA938" s="2">
        <v>22.8201024</v>
      </c>
      <c r="CB938" s="2">
        <v>8.3868076610000006</v>
      </c>
      <c r="CC938" s="2">
        <v>22.25118174</v>
      </c>
      <c r="CD938" s="2">
        <v>20.847274299999999</v>
      </c>
      <c r="CE938" s="2">
        <v>25.3417089</v>
      </c>
      <c r="CF938" s="2">
        <v>24.651998148097601</v>
      </c>
    </row>
    <row r="939" spans="1:84" x14ac:dyDescent="0.3">
      <c r="A939" s="2" t="s">
        <v>13185</v>
      </c>
      <c r="B939" s="2">
        <v>17.43319515</v>
      </c>
      <c r="C939" s="2">
        <v>13.75358299</v>
      </c>
      <c r="D939" s="2">
        <v>11.96298124</v>
      </c>
      <c r="E939" s="2">
        <v>20.22134402</v>
      </c>
      <c r="F939" s="2">
        <v>14.97808339</v>
      </c>
      <c r="G939" s="2">
        <v>15.37331277</v>
      </c>
      <c r="H939" s="2">
        <v>14.4249872</v>
      </c>
      <c r="I939" s="2">
        <v>13.145147339999999</v>
      </c>
      <c r="J939" s="2">
        <v>13.7789476</v>
      </c>
      <c r="K939" s="2">
        <v>17.30501263</v>
      </c>
      <c r="L939" s="2">
        <v>16.78230331</v>
      </c>
      <c r="M939" s="2">
        <v>15.41949806</v>
      </c>
      <c r="N939" s="2">
        <v>17.874839160000001</v>
      </c>
      <c r="O939" s="2">
        <v>19.29751744</v>
      </c>
      <c r="P939" s="2">
        <v>13.790061440000001</v>
      </c>
      <c r="Q939" s="2">
        <v>20.174498150000002</v>
      </c>
      <c r="R939" s="2">
        <v>12.82909999</v>
      </c>
      <c r="S939" s="2">
        <v>15.89672479</v>
      </c>
      <c r="T939" s="2">
        <v>15.97354275</v>
      </c>
      <c r="U939" s="2">
        <v>15.7723478</v>
      </c>
      <c r="V939" s="2">
        <v>12.50110759</v>
      </c>
      <c r="W939" s="2">
        <v>15.21139043</v>
      </c>
      <c r="X939" s="2">
        <v>14.57216004</v>
      </c>
      <c r="Y939" s="2">
        <v>12.136249729999999</v>
      </c>
      <c r="Z939" s="2">
        <v>22.118264480000001</v>
      </c>
      <c r="AA939" s="2">
        <v>22.409119279999999</v>
      </c>
      <c r="AB939" s="2">
        <v>21.072475359999999</v>
      </c>
      <c r="AC939" s="2">
        <v>15.739225879999999</v>
      </c>
      <c r="AD939" s="2">
        <v>17.507919690000001</v>
      </c>
      <c r="AE939" s="2">
        <v>15.923568120000001</v>
      </c>
      <c r="AF939" s="2">
        <v>15.035628089999999</v>
      </c>
      <c r="AG939" s="2">
        <v>19.484009610000001</v>
      </c>
      <c r="AH939" s="2">
        <v>16.439293599999999</v>
      </c>
      <c r="AI939" s="2">
        <v>15.18603674</v>
      </c>
      <c r="AJ939" s="2">
        <v>17.614361859999999</v>
      </c>
      <c r="AK939" s="2">
        <v>15.472710210000001</v>
      </c>
      <c r="AL939" s="2">
        <v>18.98414683</v>
      </c>
      <c r="AM939" s="2">
        <v>16.14804415</v>
      </c>
      <c r="AN939" s="2">
        <v>15.96997185</v>
      </c>
      <c r="AO939" s="2">
        <v>14.990235849999999</v>
      </c>
      <c r="AP939" s="2">
        <v>17.933451139999999</v>
      </c>
      <c r="AQ939" s="2">
        <v>13.841494190000001</v>
      </c>
      <c r="AR939" s="2">
        <v>17.829987809999999</v>
      </c>
      <c r="AS939" s="2">
        <v>17.70097475</v>
      </c>
      <c r="AT939" s="2">
        <v>17.068702890000001</v>
      </c>
      <c r="AU939" s="2">
        <v>13.575466130000001</v>
      </c>
      <c r="AV939" s="2">
        <v>12.98582811</v>
      </c>
      <c r="AW939" s="2">
        <v>16.723174870000001</v>
      </c>
      <c r="AX939" s="2">
        <v>15.344821680000001</v>
      </c>
      <c r="AY939" s="2">
        <v>14.223494649999999</v>
      </c>
      <c r="AZ939" s="2">
        <v>13.520593030000001</v>
      </c>
      <c r="BA939" s="2">
        <v>13.726064429999999</v>
      </c>
      <c r="BB939" s="2">
        <v>14.60979378</v>
      </c>
      <c r="BC939" s="2">
        <v>17.483630130000002</v>
      </c>
      <c r="BD939" s="2">
        <v>9.331006447</v>
      </c>
      <c r="BE939" s="2">
        <v>9.7797338160000002</v>
      </c>
      <c r="BF939" s="2">
        <v>14.266500069999999</v>
      </c>
      <c r="BG939" s="2">
        <v>12.22789631</v>
      </c>
      <c r="BH939" s="2">
        <v>12.6042077</v>
      </c>
      <c r="BI939" s="2">
        <v>14.553087959999999</v>
      </c>
      <c r="BJ939" s="2">
        <v>20.327829829999999</v>
      </c>
      <c r="BK939" s="2">
        <v>18.109288329999998</v>
      </c>
      <c r="BL939" s="2">
        <v>14.48150899</v>
      </c>
      <c r="BM939" s="2">
        <v>12.126322719999999</v>
      </c>
      <c r="BN939" s="2">
        <v>20.97306528</v>
      </c>
      <c r="BO939" s="2">
        <v>13.91252508</v>
      </c>
      <c r="BP939" s="2">
        <v>12.63453069</v>
      </c>
      <c r="BQ939" s="2">
        <v>13.298793959999999</v>
      </c>
      <c r="BR939" s="2">
        <v>11.92806302</v>
      </c>
      <c r="BS939" s="2">
        <v>14.679928439999999</v>
      </c>
      <c r="BT939" s="2">
        <v>15.991014789999999</v>
      </c>
      <c r="BU939" s="2">
        <v>17.126410589999999</v>
      </c>
      <c r="BV939" s="2">
        <v>11.209860709999999</v>
      </c>
      <c r="BW939" s="2">
        <v>19.148740220000001</v>
      </c>
      <c r="BX939" s="2">
        <v>10.33113618</v>
      </c>
      <c r="BY939" s="2">
        <v>17.925246489999999</v>
      </c>
      <c r="BZ939" s="2">
        <v>14.85251815</v>
      </c>
      <c r="CA939" s="2">
        <v>15.423152050000001</v>
      </c>
      <c r="CB939" s="2">
        <v>17.008940200000001</v>
      </c>
      <c r="CC939" s="2">
        <v>9.2642668500000003</v>
      </c>
      <c r="CD939" s="2">
        <v>11.984886769999999</v>
      </c>
      <c r="CE939" s="2">
        <v>11.43051548</v>
      </c>
      <c r="CF939" s="2">
        <v>15.4170902600366</v>
      </c>
    </row>
    <row r="940" spans="1:84" x14ac:dyDescent="0.3">
      <c r="A940" s="2" t="s">
        <v>13184</v>
      </c>
      <c r="B940" s="2">
        <v>14.743262850000001</v>
      </c>
      <c r="C940" s="2">
        <v>5.295443057</v>
      </c>
      <c r="D940" s="2">
        <v>7.7843882649999996</v>
      </c>
      <c r="E940" s="2">
        <v>29.539307239999999</v>
      </c>
      <c r="F940" s="2">
        <v>18.22484721</v>
      </c>
      <c r="G940" s="2">
        <v>8.1427667330000002</v>
      </c>
      <c r="H940" s="2">
        <v>6.7845608139999998</v>
      </c>
      <c r="I940" s="2">
        <v>8.494038153</v>
      </c>
      <c r="J940" s="2">
        <v>14.27328911</v>
      </c>
      <c r="K940" s="2">
        <v>17.524402460000001</v>
      </c>
      <c r="L940" s="2">
        <v>9.4510836230000006</v>
      </c>
      <c r="M940" s="2">
        <v>13.3683151</v>
      </c>
      <c r="N940" s="2">
        <v>20.497954969999999</v>
      </c>
      <c r="O940" s="2">
        <v>28.83948225</v>
      </c>
      <c r="P940" s="2">
        <v>7.2919825720000002</v>
      </c>
      <c r="Q940" s="2">
        <v>19.13939259</v>
      </c>
      <c r="R940" s="2">
        <v>8.0857076239999994</v>
      </c>
      <c r="S940" s="2">
        <v>12.837220289999999</v>
      </c>
      <c r="T940" s="2">
        <v>12.39014019</v>
      </c>
      <c r="U940" s="2">
        <v>19.374582889999999</v>
      </c>
      <c r="V940" s="2">
        <v>3.7860812629999998</v>
      </c>
      <c r="W940" s="2">
        <v>15.26088839</v>
      </c>
      <c r="X940" s="2">
        <v>9.0624171249999996</v>
      </c>
      <c r="Y940" s="2">
        <v>6.1055255199999996</v>
      </c>
      <c r="Z940" s="2">
        <v>20.555484119999999</v>
      </c>
      <c r="AA940" s="2">
        <v>25.36111185</v>
      </c>
      <c r="AB940" s="2">
        <v>24.152032519999999</v>
      </c>
      <c r="AC940" s="2">
        <v>18.604517009999999</v>
      </c>
      <c r="AD940" s="2">
        <v>17.297092419999998</v>
      </c>
      <c r="AE940" s="2">
        <v>18.527010959999998</v>
      </c>
      <c r="AF940" s="2">
        <v>18.25177425</v>
      </c>
      <c r="AG940" s="2">
        <v>21.914977279999999</v>
      </c>
      <c r="AH940" s="2">
        <v>20.185096130000002</v>
      </c>
      <c r="AI940" s="2">
        <v>12.2995444</v>
      </c>
      <c r="AJ940" s="2">
        <v>10.360704159999999</v>
      </c>
      <c r="AK940" s="2">
        <v>15.462300239999999</v>
      </c>
      <c r="AL940" s="2">
        <v>19.021916640000001</v>
      </c>
      <c r="AM940" s="2">
        <v>24.20354936</v>
      </c>
      <c r="AN940" s="2">
        <v>32.949578209999999</v>
      </c>
      <c r="AO940" s="2">
        <v>25.5506101</v>
      </c>
      <c r="AP940" s="2">
        <v>23.104638040000001</v>
      </c>
      <c r="AQ940" s="2">
        <v>7.8309439440000004</v>
      </c>
      <c r="AR940" s="2">
        <v>11.54227539</v>
      </c>
      <c r="AS940" s="2">
        <v>10.164800079999999</v>
      </c>
      <c r="AT940" s="2">
        <v>11.01291022</v>
      </c>
      <c r="AU940" s="2">
        <v>10.77101723</v>
      </c>
      <c r="AV940" s="2">
        <v>7.0073757570000001</v>
      </c>
      <c r="AW940" s="2">
        <v>27.189554730000001</v>
      </c>
      <c r="AX940" s="2">
        <v>6.6980477179999998</v>
      </c>
      <c r="AY940" s="2">
        <v>10.32876143</v>
      </c>
      <c r="AZ940" s="2">
        <v>8.1131435510000003</v>
      </c>
      <c r="BA940" s="2">
        <v>4.8965498099999998</v>
      </c>
      <c r="BB940" s="2">
        <v>3.784859865</v>
      </c>
      <c r="BC940" s="2">
        <v>27.773053999999998</v>
      </c>
      <c r="BD940" s="2">
        <v>4.9200055310000002</v>
      </c>
      <c r="BE940" s="2">
        <v>6.442167832</v>
      </c>
      <c r="BF940" s="2">
        <v>10.720536879999999</v>
      </c>
      <c r="BG940" s="2">
        <v>9.9164098539999994</v>
      </c>
      <c r="BH940" s="2">
        <v>8.1950039459999999</v>
      </c>
      <c r="BI940" s="2">
        <v>16.268076919999999</v>
      </c>
      <c r="BJ940" s="2">
        <v>8.1141237640000003</v>
      </c>
      <c r="BK940" s="2">
        <v>26.919681019999999</v>
      </c>
      <c r="BL940" s="2">
        <v>15.927345949999999</v>
      </c>
      <c r="BM940" s="2">
        <v>14.734737900000001</v>
      </c>
      <c r="BN940" s="2">
        <v>18.43085963</v>
      </c>
      <c r="BO940" s="2">
        <v>13.62389003</v>
      </c>
      <c r="BP940" s="2">
        <v>12.911469930000001</v>
      </c>
      <c r="BQ940" s="2">
        <v>12.36568698</v>
      </c>
      <c r="BR940" s="2">
        <v>17.804143960000001</v>
      </c>
      <c r="BS940" s="2">
        <v>17.12234415</v>
      </c>
      <c r="BT940" s="2">
        <v>5.7437796370000003</v>
      </c>
      <c r="BU940" s="2">
        <v>12.06470449</v>
      </c>
      <c r="BV940" s="2">
        <v>6.3269452040000003</v>
      </c>
      <c r="BW940" s="2">
        <v>26.065279319999998</v>
      </c>
      <c r="BX940" s="2">
        <v>9.1518187690000001</v>
      </c>
      <c r="BY940" s="2">
        <v>11.61569257</v>
      </c>
      <c r="BZ940" s="2">
        <v>29.3312849</v>
      </c>
      <c r="CA940" s="2">
        <v>22.73370182</v>
      </c>
      <c r="CB940" s="2">
        <v>13.92129815</v>
      </c>
      <c r="CC940" s="2">
        <v>3.262831061</v>
      </c>
      <c r="CD940" s="2">
        <v>3.8531513880000001</v>
      </c>
      <c r="CE940" s="2">
        <v>3.551723033</v>
      </c>
      <c r="CF940" s="2">
        <v>14.307939101500001</v>
      </c>
    </row>
    <row r="941" spans="1:84" x14ac:dyDescent="0.3">
      <c r="A941" s="2" t="s">
        <v>13183</v>
      </c>
      <c r="B941" s="2">
        <v>11.725563190000001</v>
      </c>
      <c r="C941" s="2">
        <v>17.658933130000001</v>
      </c>
      <c r="D941" s="2">
        <v>31.790743169999999</v>
      </c>
      <c r="E941" s="2">
        <v>12.967444950000001</v>
      </c>
      <c r="F941" s="2">
        <v>12.082533509999999</v>
      </c>
      <c r="G941" s="2">
        <v>20.886381610000001</v>
      </c>
      <c r="H941" s="2">
        <v>17.786627989999999</v>
      </c>
      <c r="I941" s="2">
        <v>16.071883249999999</v>
      </c>
      <c r="J941" s="2">
        <v>7.9615948510000001</v>
      </c>
      <c r="K941" s="2">
        <v>13.102695499999999</v>
      </c>
      <c r="L941" s="2">
        <v>10.921682349999999</v>
      </c>
      <c r="M941" s="2">
        <v>11.98157586</v>
      </c>
      <c r="N941" s="2">
        <v>14.390999389999999</v>
      </c>
      <c r="O941" s="2">
        <v>9.2261717149999996</v>
      </c>
      <c r="P941" s="2">
        <v>24.591654089999999</v>
      </c>
      <c r="Q941" s="2">
        <v>9.6047022420000001</v>
      </c>
      <c r="R941" s="2">
        <v>10.04888446</v>
      </c>
      <c r="S941" s="2">
        <v>28.947987090000002</v>
      </c>
      <c r="T941" s="2">
        <v>24.50466905</v>
      </c>
      <c r="U941" s="2">
        <v>15.91694206</v>
      </c>
      <c r="V941" s="2">
        <v>15.80511645</v>
      </c>
      <c r="W941" s="2">
        <v>8.7225935000000003</v>
      </c>
      <c r="X941" s="2">
        <v>28.62660859</v>
      </c>
      <c r="Y941" s="2">
        <v>20.300205890000001</v>
      </c>
      <c r="Z941" s="2">
        <v>11.44337365</v>
      </c>
      <c r="AA941" s="2">
        <v>15.45715184</v>
      </c>
      <c r="AB941" s="2">
        <v>18.646220209999999</v>
      </c>
      <c r="AC941" s="2">
        <v>17.142885010000001</v>
      </c>
      <c r="AD941" s="2">
        <v>4.1920402570000004</v>
      </c>
      <c r="AE941" s="2">
        <v>7.3671902579999999</v>
      </c>
      <c r="AF941" s="2">
        <v>13.434047039999999</v>
      </c>
      <c r="AG941" s="2">
        <v>10.45554546</v>
      </c>
      <c r="AH941" s="2">
        <v>9.0381027449999998</v>
      </c>
      <c r="AI941" s="2">
        <v>10.059768350000001</v>
      </c>
      <c r="AJ941" s="2">
        <v>21.50145479</v>
      </c>
      <c r="AK941" s="2">
        <v>12.77924861</v>
      </c>
      <c r="AL941" s="2">
        <v>11.95941616</v>
      </c>
      <c r="AM941" s="2">
        <v>9.4705901939999997</v>
      </c>
      <c r="AN941" s="2">
        <v>7.7602970989999998</v>
      </c>
      <c r="AO941" s="2">
        <v>8.0880857539999997</v>
      </c>
      <c r="AP941" s="2">
        <v>8.8373473970000003</v>
      </c>
      <c r="AQ941" s="2">
        <v>22.35154683</v>
      </c>
      <c r="AR941" s="2">
        <v>9.9154637839999999</v>
      </c>
      <c r="AS941" s="2">
        <v>10.475451400000001</v>
      </c>
      <c r="AT941" s="2">
        <v>15.257099269999999</v>
      </c>
      <c r="AU941" s="2">
        <v>23.35125811</v>
      </c>
      <c r="AV941" s="2">
        <v>26.671383129999999</v>
      </c>
      <c r="AW941" s="2">
        <v>13.06250139</v>
      </c>
      <c r="AX941" s="2">
        <v>11.39849429</v>
      </c>
      <c r="AY941" s="2">
        <v>7.520848011</v>
      </c>
      <c r="AZ941" s="2">
        <v>13.434086479999999</v>
      </c>
      <c r="BA941" s="2">
        <v>21.952357840000001</v>
      </c>
      <c r="BB941" s="2">
        <v>17.803935469999999</v>
      </c>
      <c r="BC941" s="2">
        <v>12.44388028</v>
      </c>
      <c r="BD941" s="2">
        <v>21.50136668</v>
      </c>
      <c r="BE941" s="2">
        <v>30.148850500000002</v>
      </c>
      <c r="BF941" s="2">
        <v>28.78048892</v>
      </c>
      <c r="BG941" s="2">
        <v>7.1328938429999997</v>
      </c>
      <c r="BH941" s="2">
        <v>26.603184450000001</v>
      </c>
      <c r="BI941" s="2">
        <v>19.742392519999999</v>
      </c>
      <c r="BJ941" s="2">
        <v>13.889440670000001</v>
      </c>
      <c r="BK941" s="2">
        <v>13.68767826</v>
      </c>
      <c r="BL941" s="2">
        <v>4.012725842</v>
      </c>
      <c r="BM941" s="2">
        <v>9.1393857959999991</v>
      </c>
      <c r="BN941" s="2">
        <v>20.287947169999999</v>
      </c>
      <c r="BO941" s="2">
        <v>8.0500548169999995</v>
      </c>
      <c r="BP941" s="2">
        <v>11.80693325</v>
      </c>
      <c r="BQ941" s="2">
        <v>13.553764170000001</v>
      </c>
      <c r="BR941" s="2">
        <v>7.6482308369999998</v>
      </c>
      <c r="BS941" s="2">
        <v>21.845994990000001</v>
      </c>
      <c r="BT941" s="2">
        <v>14.40069561</v>
      </c>
      <c r="BU941" s="2">
        <v>17.149860820000001</v>
      </c>
      <c r="BV941" s="2">
        <v>31.133356020000001</v>
      </c>
      <c r="BW941" s="2">
        <v>6.5114471580000002</v>
      </c>
      <c r="BX941" s="2">
        <v>30.429938799999999</v>
      </c>
      <c r="BY941" s="2">
        <v>5.6603107990000003</v>
      </c>
      <c r="BZ941" s="2">
        <v>15.09528259</v>
      </c>
      <c r="CA941" s="2">
        <v>7.0097580380000002</v>
      </c>
      <c r="CB941" s="2">
        <v>5.9789918960000001</v>
      </c>
      <c r="CC941" s="2">
        <v>23.624100339999998</v>
      </c>
      <c r="CD941" s="2">
        <v>21.95186868</v>
      </c>
      <c r="CE941" s="2">
        <v>24.314959930000001</v>
      </c>
      <c r="CF941" s="2">
        <v>15.365697175524399</v>
      </c>
    </row>
    <row r="942" spans="1:84" x14ac:dyDescent="0.3">
      <c r="A942" s="2" t="s">
        <v>13182</v>
      </c>
      <c r="B942" s="2">
        <v>11.998512910000001</v>
      </c>
      <c r="C942" s="2">
        <v>12.6531941</v>
      </c>
      <c r="D942" s="2">
        <v>16.382331260000001</v>
      </c>
      <c r="E942" s="2">
        <v>14.791800329999999</v>
      </c>
      <c r="F942" s="2">
        <v>13.7107203</v>
      </c>
      <c r="G942" s="2">
        <v>11.49900276</v>
      </c>
      <c r="H942" s="2">
        <v>10.08348554</v>
      </c>
      <c r="I942" s="2">
        <v>11.408800530000001</v>
      </c>
      <c r="J942" s="2">
        <v>10.423653740000001</v>
      </c>
      <c r="K942" s="2">
        <v>14.47197925</v>
      </c>
      <c r="L942" s="2">
        <v>12.384240330000001</v>
      </c>
      <c r="M942" s="2">
        <v>11.353859740000001</v>
      </c>
      <c r="N942" s="2">
        <v>14.48249753</v>
      </c>
      <c r="O942" s="2">
        <v>17.095382910000001</v>
      </c>
      <c r="P942" s="2">
        <v>13.614930920000001</v>
      </c>
      <c r="Q942" s="2">
        <v>13.256826289999999</v>
      </c>
      <c r="R942" s="2">
        <v>11.635189909999999</v>
      </c>
      <c r="S942" s="2">
        <v>13.58033702</v>
      </c>
      <c r="T942" s="2">
        <v>12.85188971</v>
      </c>
      <c r="U942" s="2">
        <v>14.215924449999999</v>
      </c>
      <c r="V942" s="2">
        <v>9.2373131780000008</v>
      </c>
      <c r="W942" s="2">
        <v>13.10468178</v>
      </c>
      <c r="X942" s="2">
        <v>15.48691331</v>
      </c>
      <c r="Y942" s="2">
        <v>12.849051169999999</v>
      </c>
      <c r="Z942" s="2">
        <v>14.72031808</v>
      </c>
      <c r="AA942" s="2">
        <v>15.887539390000001</v>
      </c>
      <c r="AB942" s="2">
        <v>16.633953980000001</v>
      </c>
      <c r="AC942" s="2">
        <v>15.08175544</v>
      </c>
      <c r="AD942" s="2">
        <v>11.26060524</v>
      </c>
      <c r="AE942" s="2">
        <v>13.002886119999999</v>
      </c>
      <c r="AF942" s="2">
        <v>15.83967872</v>
      </c>
      <c r="AG942" s="2">
        <v>14.569659379999999</v>
      </c>
      <c r="AH942" s="2">
        <v>13.519320199999999</v>
      </c>
      <c r="AI942" s="2">
        <v>12.1902171</v>
      </c>
      <c r="AJ942" s="2">
        <v>12.75037726</v>
      </c>
      <c r="AK942" s="2">
        <v>12.391255900000001</v>
      </c>
      <c r="AL942" s="2">
        <v>17.548210520000001</v>
      </c>
      <c r="AM942" s="2">
        <v>14.58766232</v>
      </c>
      <c r="AN942" s="2">
        <v>14.383914369999999</v>
      </c>
      <c r="AO942" s="2">
        <v>11.26497221</v>
      </c>
      <c r="AP942" s="2">
        <v>16.283078060000001</v>
      </c>
      <c r="AQ942" s="2">
        <v>16.78741316</v>
      </c>
      <c r="AR942" s="2">
        <v>13.705851300000001</v>
      </c>
      <c r="AS942" s="2">
        <v>13.46582735</v>
      </c>
      <c r="AT942" s="2">
        <v>14.88990722</v>
      </c>
      <c r="AU942" s="2">
        <v>17.091176709999999</v>
      </c>
      <c r="AV942" s="2">
        <v>15.13022164</v>
      </c>
      <c r="AW942" s="2">
        <v>18.491235190000001</v>
      </c>
      <c r="AX942" s="2">
        <v>10.66017444</v>
      </c>
      <c r="AY942" s="2">
        <v>11.44618507</v>
      </c>
      <c r="AZ942" s="2">
        <v>10.667659779999999</v>
      </c>
      <c r="BA942" s="2">
        <v>12.509548150000001</v>
      </c>
      <c r="BB942" s="2">
        <v>10.177802700000001</v>
      </c>
      <c r="BC942" s="2">
        <v>14.56751178</v>
      </c>
      <c r="BD942" s="2">
        <v>16.094705220000002</v>
      </c>
      <c r="BE942" s="2">
        <v>15.19734637</v>
      </c>
      <c r="BF942" s="2">
        <v>17.604791559999999</v>
      </c>
      <c r="BG942" s="2">
        <v>9.8217132090000003</v>
      </c>
      <c r="BH942" s="2">
        <v>16.343870849999998</v>
      </c>
      <c r="BI942" s="2">
        <v>14.87422332</v>
      </c>
      <c r="BJ942" s="2">
        <v>14.769277260000001</v>
      </c>
      <c r="BK942" s="2">
        <v>15.057496840000001</v>
      </c>
      <c r="BL942" s="2">
        <v>11.63629581</v>
      </c>
      <c r="BM942" s="2">
        <v>12.817867140000001</v>
      </c>
      <c r="BN942" s="2">
        <v>13.797337880000001</v>
      </c>
      <c r="BO942" s="2">
        <v>10.88076897</v>
      </c>
      <c r="BP942" s="2">
        <v>11.213926669999999</v>
      </c>
      <c r="BQ942" s="2">
        <v>12.41751593</v>
      </c>
      <c r="BR942" s="2">
        <v>9.5102705830000005</v>
      </c>
      <c r="BS942" s="2">
        <v>13.88318391</v>
      </c>
      <c r="BT942" s="2">
        <v>12.04505118</v>
      </c>
      <c r="BU942" s="2">
        <v>16.078162559999999</v>
      </c>
      <c r="BV942" s="2">
        <v>18.42769551</v>
      </c>
      <c r="BW942" s="2">
        <v>16.021819539999999</v>
      </c>
      <c r="BX942" s="2">
        <v>12.8709218</v>
      </c>
      <c r="BY942" s="2">
        <v>7.0348913370000004</v>
      </c>
      <c r="BZ942" s="2">
        <v>11.419449569999999</v>
      </c>
      <c r="CA942" s="2">
        <v>9.3177395149999995</v>
      </c>
      <c r="CB942" s="2">
        <v>8.9725310349999994</v>
      </c>
      <c r="CC942" s="2">
        <v>14.723857880000001</v>
      </c>
      <c r="CD942" s="2">
        <v>18.015923560000001</v>
      </c>
      <c r="CE942" s="2">
        <v>10.257498679999999</v>
      </c>
      <c r="CF942" s="2">
        <v>13.477860627280499</v>
      </c>
    </row>
    <row r="943" spans="1:84" x14ac:dyDescent="0.3">
      <c r="A943" s="2" t="s">
        <v>13181</v>
      </c>
      <c r="B943" s="2">
        <v>26.892953769999998</v>
      </c>
      <c r="C943" s="2">
        <v>29.43247423</v>
      </c>
      <c r="D943" s="2">
        <v>29.725098389999999</v>
      </c>
      <c r="E943" s="2">
        <v>34.850423630000002</v>
      </c>
      <c r="F943" s="2">
        <v>28.616502759999999</v>
      </c>
      <c r="G943" s="2">
        <v>30.879445350000001</v>
      </c>
      <c r="H943" s="2">
        <v>35.649676749999998</v>
      </c>
      <c r="I943" s="2">
        <v>26.769753690000002</v>
      </c>
      <c r="J943" s="2">
        <v>31.079657090000001</v>
      </c>
      <c r="K943" s="2">
        <v>29.2080354</v>
      </c>
      <c r="L943" s="2">
        <v>36.140458760000001</v>
      </c>
      <c r="M943" s="2">
        <v>32.24566927</v>
      </c>
      <c r="N943" s="2">
        <v>31.419663289999999</v>
      </c>
      <c r="O943" s="2">
        <v>29.049836840000001</v>
      </c>
      <c r="P943" s="2">
        <v>26.906144380000001</v>
      </c>
      <c r="Q943" s="2">
        <v>34.372967619999997</v>
      </c>
      <c r="R943" s="2">
        <v>29.115634419999999</v>
      </c>
      <c r="S943" s="2">
        <v>42.834418980000002</v>
      </c>
      <c r="T943" s="2">
        <v>36.22677668</v>
      </c>
      <c r="U943" s="2">
        <v>44.175953120000003</v>
      </c>
      <c r="V943" s="2">
        <v>28.690224440000001</v>
      </c>
      <c r="W943" s="2">
        <v>31.837734019999999</v>
      </c>
      <c r="X943" s="2">
        <v>31.768731670000001</v>
      </c>
      <c r="Y943" s="2">
        <v>35.205219659999997</v>
      </c>
      <c r="Z943" s="2">
        <v>29.552572810000001</v>
      </c>
      <c r="AA943" s="2">
        <v>28.008124349999999</v>
      </c>
      <c r="AB943" s="2">
        <v>32.527172489999998</v>
      </c>
      <c r="AC943" s="2">
        <v>31.187127539999999</v>
      </c>
      <c r="AD943" s="2">
        <v>38.276862379999997</v>
      </c>
      <c r="AE943" s="2">
        <v>42.472171879999998</v>
      </c>
      <c r="AF943" s="2">
        <v>46.193301079999998</v>
      </c>
      <c r="AG943" s="2">
        <v>39.05483091</v>
      </c>
      <c r="AH943" s="2">
        <v>43.771141970000002</v>
      </c>
      <c r="AI943" s="2">
        <v>29.54069496</v>
      </c>
      <c r="AJ943" s="2">
        <v>30.859059590000001</v>
      </c>
      <c r="AK943" s="2">
        <v>38.359539679999997</v>
      </c>
      <c r="AL943" s="2">
        <v>45.634087119999997</v>
      </c>
      <c r="AM943" s="2">
        <v>30.357379940000001</v>
      </c>
      <c r="AN943" s="2">
        <v>36.611706210000001</v>
      </c>
      <c r="AO943" s="2">
        <v>37.362635679999997</v>
      </c>
      <c r="AP943" s="2">
        <v>37.279312220000001</v>
      </c>
      <c r="AQ943" s="2">
        <v>31.200328949999999</v>
      </c>
      <c r="AR943" s="2">
        <v>33.562855730000003</v>
      </c>
      <c r="AS943" s="2">
        <v>37.361966289999998</v>
      </c>
      <c r="AT943" s="2">
        <v>25.017515960000001</v>
      </c>
      <c r="AU943" s="2">
        <v>29.830563529999999</v>
      </c>
      <c r="AV943" s="2">
        <v>25.953738269999999</v>
      </c>
      <c r="AW943" s="2">
        <v>38.96360731</v>
      </c>
      <c r="AX943" s="2">
        <v>28.262197489999998</v>
      </c>
      <c r="AY943" s="2">
        <v>29.977924080000001</v>
      </c>
      <c r="AZ943" s="2">
        <v>27.835013910000001</v>
      </c>
      <c r="BA943" s="2">
        <v>31.16804599</v>
      </c>
      <c r="BB943" s="2">
        <v>32.587128360000001</v>
      </c>
      <c r="BC943" s="2">
        <v>40.933259219999997</v>
      </c>
      <c r="BD943" s="2">
        <v>30.322849699999999</v>
      </c>
      <c r="BE943" s="2">
        <v>37.604934870000001</v>
      </c>
      <c r="BF943" s="2">
        <v>39.640600839999998</v>
      </c>
      <c r="BG943" s="2">
        <v>20.92233946</v>
      </c>
      <c r="BH943" s="2">
        <v>31.172720590000001</v>
      </c>
      <c r="BI943" s="2">
        <v>33.569656700000003</v>
      </c>
      <c r="BJ943" s="2">
        <v>33.60046732</v>
      </c>
      <c r="BK943" s="2">
        <v>36.178924940000002</v>
      </c>
      <c r="BL943" s="2">
        <v>30.625624699999999</v>
      </c>
      <c r="BM943" s="2">
        <v>32.166985570000001</v>
      </c>
      <c r="BN943" s="2">
        <v>30.677190670000002</v>
      </c>
      <c r="BO943" s="2">
        <v>35.20766124</v>
      </c>
      <c r="BP943" s="2">
        <v>35.197983000000001</v>
      </c>
      <c r="BQ943" s="2">
        <v>34.79575698</v>
      </c>
      <c r="BR943" s="2">
        <v>37.906856449999999</v>
      </c>
      <c r="BS943" s="2">
        <v>38.619322410000002</v>
      </c>
      <c r="BT943" s="2">
        <v>24.696061289999999</v>
      </c>
      <c r="BU943" s="2">
        <v>29.260429779999999</v>
      </c>
      <c r="BV943" s="2">
        <v>34.548273440000003</v>
      </c>
      <c r="BW943" s="2">
        <v>44.533929919999999</v>
      </c>
      <c r="BX943" s="2">
        <v>33.773336720000003</v>
      </c>
      <c r="BY943" s="2">
        <v>23.137225430000001</v>
      </c>
      <c r="BZ943" s="2">
        <v>31.241250139999998</v>
      </c>
      <c r="CA943" s="2">
        <v>22.945890389999999</v>
      </c>
      <c r="CB943" s="2">
        <v>26.672008730000002</v>
      </c>
      <c r="CC943" s="2">
        <v>20.141001630000002</v>
      </c>
      <c r="CD943" s="2">
        <v>20.961193829999999</v>
      </c>
      <c r="CE943" s="2">
        <v>19.631361770000002</v>
      </c>
      <c r="CF943" s="2">
        <v>32.592038519756102</v>
      </c>
    </row>
    <row r="944" spans="1:84" x14ac:dyDescent="0.3">
      <c r="A944" s="2" t="s">
        <v>13180</v>
      </c>
      <c r="B944" s="2">
        <v>1.5494017630000001</v>
      </c>
      <c r="C944" s="2">
        <v>1.1799604610000001</v>
      </c>
      <c r="D944" s="2">
        <v>1.200335755</v>
      </c>
      <c r="E944" s="2">
        <v>2.8608196370000001</v>
      </c>
      <c r="F944" s="2">
        <v>2.9160066260000002</v>
      </c>
      <c r="G944" s="2">
        <v>1.0080545700000001</v>
      </c>
      <c r="H944" s="2">
        <v>1.909468068</v>
      </c>
      <c r="I944" s="2">
        <v>1.25636261</v>
      </c>
      <c r="J944" s="2">
        <v>2.4225710669999998</v>
      </c>
      <c r="K944" s="2">
        <v>1.8807154319999999</v>
      </c>
      <c r="L944" s="2">
        <v>1.1519898500000001</v>
      </c>
      <c r="M944" s="2">
        <v>2.2272585060000001</v>
      </c>
      <c r="N944" s="2">
        <v>1.3920157479999999</v>
      </c>
      <c r="O944" s="2">
        <v>0.48311675399999998</v>
      </c>
      <c r="P944" s="2">
        <v>1.0274673620000001</v>
      </c>
      <c r="Q944" s="2">
        <v>0.72222303099999996</v>
      </c>
      <c r="R944" s="2">
        <v>0.70258067899999999</v>
      </c>
      <c r="S944" s="2">
        <v>1.2314442779999999</v>
      </c>
      <c r="T944" s="2">
        <v>1.2442323369999999</v>
      </c>
      <c r="U944" s="2">
        <v>1.6060944619999999</v>
      </c>
      <c r="V944" s="2">
        <v>1.6378170080000001</v>
      </c>
      <c r="W944" s="2">
        <v>0.79584237300000005</v>
      </c>
      <c r="X944" s="2">
        <v>1.3644311469999999</v>
      </c>
      <c r="Y944" s="2">
        <v>1.582315914</v>
      </c>
      <c r="Z944" s="2">
        <v>3.2967131780000001</v>
      </c>
      <c r="AA944" s="2">
        <v>2.655973967</v>
      </c>
      <c r="AB944" s="2">
        <v>2.8882119500000001</v>
      </c>
      <c r="AC944" s="2">
        <v>1.722221233</v>
      </c>
      <c r="AD944" s="2">
        <v>1.5915433459999999</v>
      </c>
      <c r="AE944" s="2">
        <v>0.89106095500000004</v>
      </c>
      <c r="AF944" s="2">
        <v>1.2760989540000001</v>
      </c>
      <c r="AG944" s="2">
        <v>2.0856138830000002</v>
      </c>
      <c r="AH944" s="2">
        <v>2.296331828</v>
      </c>
      <c r="AI944" s="2">
        <v>1.7026658320000001</v>
      </c>
      <c r="AJ944" s="2">
        <v>1.715170219</v>
      </c>
      <c r="AK944" s="2">
        <v>0.99293897200000003</v>
      </c>
      <c r="AL944" s="2">
        <v>1.435147722</v>
      </c>
      <c r="AM944" s="2">
        <v>2.2458837749999998</v>
      </c>
      <c r="AN944" s="2">
        <v>1.5945268720000001</v>
      </c>
      <c r="AO944" s="2">
        <v>1.1527767259999999</v>
      </c>
      <c r="AP944" s="2">
        <v>1.1055029750000001</v>
      </c>
      <c r="AQ944" s="2">
        <v>1.2238144010000001</v>
      </c>
      <c r="AR944" s="2">
        <v>0.81587020200000004</v>
      </c>
      <c r="AS944" s="2">
        <v>1.091486382</v>
      </c>
      <c r="AT944" s="2">
        <v>1.3774339929999999</v>
      </c>
      <c r="AU944" s="2">
        <v>1.4969242380000001</v>
      </c>
      <c r="AV944" s="2">
        <v>1.4963775429999999</v>
      </c>
      <c r="AW944" s="2">
        <v>1.4234345500000001</v>
      </c>
      <c r="AX944" s="2">
        <v>1.118697396</v>
      </c>
      <c r="AY944" s="2">
        <v>1.708205644</v>
      </c>
      <c r="AZ944" s="2">
        <v>0.65761184500000003</v>
      </c>
      <c r="BA944" s="2">
        <v>1.6329871140000001</v>
      </c>
      <c r="BB944" s="2">
        <v>2.9737038230000001</v>
      </c>
      <c r="BC944" s="2">
        <v>1.619419854</v>
      </c>
      <c r="BD944" s="2">
        <v>1.3848697270000001</v>
      </c>
      <c r="BE944" s="2">
        <v>1.3915538780000001</v>
      </c>
      <c r="BF944" s="2">
        <v>1.8750439969999999</v>
      </c>
      <c r="BG944" s="2">
        <v>2.4384376740000002</v>
      </c>
      <c r="BH944" s="2">
        <v>2.2023869770000002</v>
      </c>
      <c r="BI944" s="2">
        <v>1.001758492</v>
      </c>
      <c r="BJ944" s="2">
        <v>0.96279812200000003</v>
      </c>
      <c r="BK944" s="2">
        <v>0.82629568399999997</v>
      </c>
      <c r="BL944" s="2">
        <v>1.5389416339999999</v>
      </c>
      <c r="BM944" s="2">
        <v>1.422331529</v>
      </c>
      <c r="BN944" s="2">
        <v>3.7339916120000001</v>
      </c>
      <c r="BO944" s="2">
        <v>2.4472177080000002</v>
      </c>
      <c r="BP944" s="2">
        <v>2.089123206</v>
      </c>
      <c r="BQ944" s="2">
        <v>1.7055422170000001</v>
      </c>
      <c r="BR944" s="2">
        <v>1.1641577860000001</v>
      </c>
      <c r="BS944" s="2">
        <v>2.4568757950000002</v>
      </c>
      <c r="BT944" s="2">
        <v>3.4450579669999999</v>
      </c>
      <c r="BU944" s="2">
        <v>3.396947054</v>
      </c>
      <c r="BV944" s="2">
        <v>2.4782632750000002</v>
      </c>
      <c r="BW944" s="2">
        <v>1.7929225719999999</v>
      </c>
      <c r="BX944" s="2">
        <v>1.3324566390000001</v>
      </c>
      <c r="BY944" s="2">
        <v>1.035152372</v>
      </c>
      <c r="BZ944" s="2">
        <v>1.034375365</v>
      </c>
      <c r="CA944" s="2">
        <v>2.1147138390000002</v>
      </c>
      <c r="CB944" s="2">
        <v>1.1654738170000001</v>
      </c>
      <c r="CC944" s="2">
        <v>2.198832694</v>
      </c>
      <c r="CD944" s="2">
        <v>2.635701122</v>
      </c>
      <c r="CE944" s="2">
        <v>4.3571151590000001</v>
      </c>
      <c r="CF944" s="2">
        <v>1.7105513746707299</v>
      </c>
    </row>
    <row r="945" spans="1:84" x14ac:dyDescent="0.3">
      <c r="A945" s="2" t="s">
        <v>13179</v>
      </c>
      <c r="B945" s="2">
        <v>0.89522201199999996</v>
      </c>
      <c r="C945" s="2">
        <v>1.199118599</v>
      </c>
      <c r="D945" s="2">
        <v>1.496529537</v>
      </c>
      <c r="E945" s="2">
        <v>0.92930287600000006</v>
      </c>
      <c r="F945" s="2">
        <v>0.37807880999999999</v>
      </c>
      <c r="G945" s="2">
        <v>0.27811196599999999</v>
      </c>
      <c r="H945" s="2">
        <v>0.33932294699999999</v>
      </c>
      <c r="I945" s="2">
        <v>0.46857567100000003</v>
      </c>
      <c r="J945" s="2">
        <v>0.93827830599999995</v>
      </c>
      <c r="K945" s="2">
        <v>0</v>
      </c>
      <c r="L945" s="2">
        <v>0</v>
      </c>
      <c r="M945" s="2">
        <v>0</v>
      </c>
      <c r="N945" s="2">
        <v>1.3178909299999999</v>
      </c>
      <c r="O945" s="2">
        <v>0.67883369500000001</v>
      </c>
      <c r="P945" s="2">
        <v>3.1745167599999999</v>
      </c>
      <c r="Q945" s="2">
        <v>1.1544078760000001</v>
      </c>
      <c r="R945" s="2">
        <v>0.884371448</v>
      </c>
      <c r="S945" s="2">
        <v>1.2514383200000001</v>
      </c>
      <c r="T945" s="2">
        <v>1.28806829</v>
      </c>
      <c r="U945" s="2">
        <v>1.682774738</v>
      </c>
      <c r="V945" s="2">
        <v>2.9158506609999999</v>
      </c>
      <c r="W945" s="2">
        <v>1.866300692</v>
      </c>
      <c r="X945" s="2">
        <v>7.4477370949999999</v>
      </c>
      <c r="Y945" s="2">
        <v>2.980439021</v>
      </c>
      <c r="Z945" s="2">
        <v>0.92953916400000003</v>
      </c>
      <c r="AA945" s="2">
        <v>1.9019091829999999</v>
      </c>
      <c r="AB945" s="2">
        <v>1.3590761280000001</v>
      </c>
      <c r="AC945" s="2">
        <v>1.5647574980000001</v>
      </c>
      <c r="AD945" s="2">
        <v>1.197405013</v>
      </c>
      <c r="AE945" s="2">
        <v>1.183247961</v>
      </c>
      <c r="AF945" s="2">
        <v>0.341158079</v>
      </c>
      <c r="AG945" s="2">
        <v>0.52769057100000005</v>
      </c>
      <c r="AH945" s="2">
        <v>0.341734133</v>
      </c>
      <c r="AI945" s="2">
        <v>0.18841545600000001</v>
      </c>
      <c r="AJ945" s="2">
        <v>0</v>
      </c>
      <c r="AK945" s="2">
        <v>0</v>
      </c>
      <c r="AL945" s="2">
        <v>0.54535491199999997</v>
      </c>
      <c r="AM945" s="2">
        <v>0.19666085999999999</v>
      </c>
      <c r="AN945" s="2">
        <v>0</v>
      </c>
      <c r="AO945" s="2">
        <v>0.18723283199999999</v>
      </c>
      <c r="AP945" s="2">
        <v>1.0307768530000001</v>
      </c>
      <c r="AQ945" s="2">
        <v>1.0269819499999999</v>
      </c>
      <c r="AR945" s="2">
        <v>0.79188380899999999</v>
      </c>
      <c r="AS945" s="2">
        <v>9.9020208999999998E-2</v>
      </c>
      <c r="AT945" s="2">
        <v>1.541192135</v>
      </c>
      <c r="AU945" s="2">
        <v>0.74134393200000004</v>
      </c>
      <c r="AV945" s="2">
        <v>1.8668923289999999</v>
      </c>
      <c r="AW945" s="2">
        <v>2.7421476810000001</v>
      </c>
      <c r="AX945" s="2">
        <v>0.22758096</v>
      </c>
      <c r="AY945" s="2">
        <v>0.335095953</v>
      </c>
      <c r="AZ945" s="2">
        <v>0</v>
      </c>
      <c r="BA945" s="2">
        <v>0.268111033</v>
      </c>
      <c r="BB945" s="2">
        <v>0.473440796</v>
      </c>
      <c r="BC945" s="2">
        <v>1.0256302749999999</v>
      </c>
      <c r="BD945" s="2">
        <v>1.3696578189999999</v>
      </c>
      <c r="BE945" s="2">
        <v>0.66728172100000005</v>
      </c>
      <c r="BF945" s="2">
        <v>2.0051310510000002</v>
      </c>
      <c r="BG945" s="2">
        <v>1.599368619</v>
      </c>
      <c r="BH945" s="2">
        <v>0.14985126400000001</v>
      </c>
      <c r="BI945" s="2">
        <v>0</v>
      </c>
      <c r="BJ945" s="2">
        <v>0.74579656599999999</v>
      </c>
      <c r="BK945" s="2">
        <v>0.36177299499999999</v>
      </c>
      <c r="BL945" s="2">
        <v>2.4719312609999999</v>
      </c>
      <c r="BM945" s="2">
        <v>1.029186567</v>
      </c>
      <c r="BN945" s="2">
        <v>0.65053998700000004</v>
      </c>
      <c r="BO945" s="2">
        <v>3.5204895829999998</v>
      </c>
      <c r="BP945" s="2">
        <v>2.7925783449999999</v>
      </c>
      <c r="BQ945" s="2">
        <v>3.2318118650000001</v>
      </c>
      <c r="BR945" s="2">
        <v>1.953840437</v>
      </c>
      <c r="BS945" s="2">
        <v>3.263664672</v>
      </c>
      <c r="BT945" s="2">
        <v>3.511732045</v>
      </c>
      <c r="BU945" s="2">
        <v>2.8414910029999998</v>
      </c>
      <c r="BV945" s="2">
        <v>0.63179886699999999</v>
      </c>
      <c r="BW945" s="2">
        <v>1.3335850440000001</v>
      </c>
      <c r="BX945" s="2">
        <v>0.33826407400000003</v>
      </c>
      <c r="BY945" s="2">
        <v>0</v>
      </c>
      <c r="BZ945" s="2">
        <v>0.19653087899999999</v>
      </c>
      <c r="CA945" s="2">
        <v>9.1789312999999997E-2</v>
      </c>
      <c r="CB945" s="2">
        <v>2.1163810710000002</v>
      </c>
      <c r="CC945" s="2">
        <v>0.83871952999999999</v>
      </c>
      <c r="CD945" s="2">
        <v>5.223583402</v>
      </c>
      <c r="CE945" s="2">
        <v>5.6251347819999999</v>
      </c>
      <c r="CF945" s="2">
        <v>1.27757759410976</v>
      </c>
    </row>
    <row r="946" spans="1:84" x14ac:dyDescent="0.3">
      <c r="A946" s="2" t="s">
        <v>13178</v>
      </c>
      <c r="B946" s="2">
        <v>3.2873554249999999</v>
      </c>
      <c r="C946" s="2">
        <v>3.075474008</v>
      </c>
      <c r="D946" s="2">
        <v>6.2934461239999999</v>
      </c>
      <c r="E946" s="2">
        <v>3.4666048489999999</v>
      </c>
      <c r="F946" s="2">
        <v>2.7970126949999998</v>
      </c>
      <c r="G946" s="2">
        <v>2.8246509149999999</v>
      </c>
      <c r="H946" s="2">
        <v>2.9925024850000002</v>
      </c>
      <c r="I946" s="2">
        <v>2.8642732340000001</v>
      </c>
      <c r="J946" s="2">
        <v>3.2353737520000001</v>
      </c>
      <c r="K946" s="2">
        <v>4.7808851419999998</v>
      </c>
      <c r="L946" s="2">
        <v>3.320234101</v>
      </c>
      <c r="M946" s="2">
        <v>3.4975108480000001</v>
      </c>
      <c r="N946" s="2">
        <v>3.0195548990000001</v>
      </c>
      <c r="O946" s="2">
        <v>3.2912450139999998</v>
      </c>
      <c r="P946" s="2">
        <v>3.5824506999999999</v>
      </c>
      <c r="Q946" s="2">
        <v>3.314781086</v>
      </c>
      <c r="R946" s="2">
        <v>2.2054911690000001</v>
      </c>
      <c r="S946" s="2">
        <v>2.3965480160000001</v>
      </c>
      <c r="T946" s="2">
        <v>2.4520129719999999</v>
      </c>
      <c r="U946" s="2">
        <v>3.9152548309999999</v>
      </c>
      <c r="V946" s="2">
        <v>1.942335774</v>
      </c>
      <c r="W946" s="2">
        <v>2.8907602830000001</v>
      </c>
      <c r="X946" s="2">
        <v>3.86427188</v>
      </c>
      <c r="Y946" s="2">
        <v>3.4927962739999998</v>
      </c>
      <c r="Z946" s="2">
        <v>2.5808421290000001</v>
      </c>
      <c r="AA946" s="2">
        <v>3.6964221359999998</v>
      </c>
      <c r="AB946" s="2">
        <v>4.3625843619999998</v>
      </c>
      <c r="AC946" s="2">
        <v>3.8586722080000002</v>
      </c>
      <c r="AD946" s="2">
        <v>2.6332534120000002</v>
      </c>
      <c r="AE946" s="2">
        <v>3.9317122659999999</v>
      </c>
      <c r="AF946" s="2">
        <v>5.0620082420000001</v>
      </c>
      <c r="AG946" s="2">
        <v>3.6259347229999999</v>
      </c>
      <c r="AH946" s="2">
        <v>3.1423161259999999</v>
      </c>
      <c r="AI946" s="2">
        <v>2.4097766190000001</v>
      </c>
      <c r="AJ946" s="2">
        <v>3.269489691</v>
      </c>
      <c r="AK946" s="2">
        <v>3.2706536540000002</v>
      </c>
      <c r="AL946" s="2">
        <v>4.5131862189999996</v>
      </c>
      <c r="AM946" s="2">
        <v>4.0687590069999997</v>
      </c>
      <c r="AN946" s="2">
        <v>4.846433899</v>
      </c>
      <c r="AO946" s="2">
        <v>2.8876676479999999</v>
      </c>
      <c r="AP946" s="2">
        <v>3.1148833599999999</v>
      </c>
      <c r="AQ946" s="2">
        <v>5.3440559460000001</v>
      </c>
      <c r="AR946" s="2">
        <v>3.7235125309999999</v>
      </c>
      <c r="AS946" s="2">
        <v>2.247307513</v>
      </c>
      <c r="AT946" s="2">
        <v>2.3350900270000001</v>
      </c>
      <c r="AU946" s="2">
        <v>3.9816373239999998</v>
      </c>
      <c r="AV946" s="2">
        <v>4.3139095019999996</v>
      </c>
      <c r="AW946" s="2">
        <v>5.095019476</v>
      </c>
      <c r="AX946" s="2">
        <v>2.4541124870000002</v>
      </c>
      <c r="AY946" s="2">
        <v>2.2269226980000001</v>
      </c>
      <c r="AZ946" s="2">
        <v>2.2645753860000002</v>
      </c>
      <c r="BA946" s="2">
        <v>2.4989547010000002</v>
      </c>
      <c r="BB946" s="2">
        <v>1.543473278</v>
      </c>
      <c r="BC946" s="2">
        <v>4.7325884499999997</v>
      </c>
      <c r="BD946" s="2">
        <v>4.1842177639999996</v>
      </c>
      <c r="BE946" s="2">
        <v>4.4679733510000004</v>
      </c>
      <c r="BF946" s="2">
        <v>7.0398091010000003</v>
      </c>
      <c r="BG946" s="2">
        <v>2.0762153890000001</v>
      </c>
      <c r="BH946" s="2">
        <v>4.7913807229999996</v>
      </c>
      <c r="BI946" s="2">
        <v>3.986794717</v>
      </c>
      <c r="BJ946" s="2">
        <v>3.3665337200000001</v>
      </c>
      <c r="BK946" s="2">
        <v>5.3527657890000002</v>
      </c>
      <c r="BL946" s="2">
        <v>2.6346043479999999</v>
      </c>
      <c r="BM946" s="2">
        <v>3.355270558</v>
      </c>
      <c r="BN946" s="2">
        <v>3.980649208</v>
      </c>
      <c r="BO946" s="2">
        <v>2.9796614699999999</v>
      </c>
      <c r="BP946" s="2">
        <v>2.4511139110000002</v>
      </c>
      <c r="BQ946" s="2">
        <v>3.322920968</v>
      </c>
      <c r="BR946" s="2">
        <v>2.9505373420000001</v>
      </c>
      <c r="BS946" s="2">
        <v>3.4586388590000001</v>
      </c>
      <c r="BT946" s="2">
        <v>2.4685347649999998</v>
      </c>
      <c r="BU946" s="2">
        <v>3.343665718</v>
      </c>
      <c r="BV946" s="2">
        <v>6.0603871199999997</v>
      </c>
      <c r="BW946" s="2">
        <v>4.154702919</v>
      </c>
      <c r="BX946" s="2">
        <v>4.8776856100000003</v>
      </c>
      <c r="BY946" s="2">
        <v>2.405733401</v>
      </c>
      <c r="BZ946" s="2">
        <v>4.2632125739999998</v>
      </c>
      <c r="CA946" s="2">
        <v>2.2328211549999999</v>
      </c>
      <c r="CB946" s="2">
        <v>2.2556560769999998</v>
      </c>
      <c r="CC946" s="2">
        <v>3.6597893469999998</v>
      </c>
      <c r="CD946" s="2">
        <v>4.3016311810000003</v>
      </c>
      <c r="CE946" s="2">
        <v>2.750791215</v>
      </c>
      <c r="CF946" s="2">
        <v>3.4879546316585399</v>
      </c>
    </row>
    <row r="947" spans="1:84" x14ac:dyDescent="0.3">
      <c r="A947" s="2" t="s">
        <v>13177</v>
      </c>
      <c r="B947" s="2">
        <v>5.2905050820000001</v>
      </c>
      <c r="C947" s="2">
        <v>5.0209500279999997</v>
      </c>
      <c r="D947" s="2">
        <v>6.824163607</v>
      </c>
      <c r="E947" s="2">
        <v>6.7127315410000001</v>
      </c>
      <c r="F947" s="2">
        <v>5.1328331059999996</v>
      </c>
      <c r="G947" s="2">
        <v>6.3455043599999996</v>
      </c>
      <c r="H947" s="2">
        <v>6.451763745</v>
      </c>
      <c r="I947" s="2">
        <v>5.0833130000000004</v>
      </c>
      <c r="J947" s="2">
        <v>4.201589931</v>
      </c>
      <c r="K947" s="2">
        <v>5.7367328779999998</v>
      </c>
      <c r="L947" s="2">
        <v>4.7187735540000002</v>
      </c>
      <c r="M947" s="2">
        <v>4.4912509209999998</v>
      </c>
      <c r="N947" s="2">
        <v>6.3102480439999997</v>
      </c>
      <c r="O947" s="2">
        <v>5.8986645309999997</v>
      </c>
      <c r="P947" s="2">
        <v>6.6940324799999997</v>
      </c>
      <c r="Q947" s="2">
        <v>5.2309540979999998</v>
      </c>
      <c r="R947" s="2">
        <v>4.1697303769999996</v>
      </c>
      <c r="S947" s="2">
        <v>6.8654007549999996</v>
      </c>
      <c r="T947" s="2">
        <v>8.0276767150000001</v>
      </c>
      <c r="U947" s="2">
        <v>7.3958838470000003</v>
      </c>
      <c r="V947" s="2">
        <v>3.7306045999999999</v>
      </c>
      <c r="W947" s="2">
        <v>4.8926221319999996</v>
      </c>
      <c r="X947" s="2">
        <v>5.8870469290000003</v>
      </c>
      <c r="Y947" s="2">
        <v>5.1332082220000004</v>
      </c>
      <c r="Z947" s="2">
        <v>5.8189439289999996</v>
      </c>
      <c r="AA947" s="2">
        <v>5.7665211269999999</v>
      </c>
      <c r="AB947" s="2">
        <v>7.7378042599999999</v>
      </c>
      <c r="AC947" s="2">
        <v>5.6305849690000001</v>
      </c>
      <c r="AD947" s="2">
        <v>6.088665389</v>
      </c>
      <c r="AE947" s="2">
        <v>7.0752579989999997</v>
      </c>
      <c r="AF947" s="2">
        <v>7.8688596820000001</v>
      </c>
      <c r="AG947" s="2">
        <v>7.7753522850000003</v>
      </c>
      <c r="AH947" s="2">
        <v>5.9632263539999997</v>
      </c>
      <c r="AI947" s="2">
        <v>4.1382473360000001</v>
      </c>
      <c r="AJ947" s="2">
        <v>7.128332919</v>
      </c>
      <c r="AK947" s="2">
        <v>4.8320562310000001</v>
      </c>
      <c r="AL947" s="2">
        <v>7.5443059720000001</v>
      </c>
      <c r="AM947" s="2">
        <v>5.5145030459999997</v>
      </c>
      <c r="AN947" s="2">
        <v>5.832884559</v>
      </c>
      <c r="AO947" s="2">
        <v>5.0006036710000004</v>
      </c>
      <c r="AP947" s="2">
        <v>5.3850958220000003</v>
      </c>
      <c r="AQ947" s="2">
        <v>7.869975245</v>
      </c>
      <c r="AR947" s="2">
        <v>5.6145610259999996</v>
      </c>
      <c r="AS947" s="2">
        <v>5.2681372819999996</v>
      </c>
      <c r="AT947" s="2">
        <v>5.5320946390000003</v>
      </c>
      <c r="AU947" s="2">
        <v>6.7316586410000001</v>
      </c>
      <c r="AV947" s="2">
        <v>8.5162961599999996</v>
      </c>
      <c r="AW947" s="2">
        <v>8.0267141370000008</v>
      </c>
      <c r="AX947" s="2">
        <v>5.022720004</v>
      </c>
      <c r="AY947" s="2">
        <v>3.7751993449999999</v>
      </c>
      <c r="AZ947" s="2">
        <v>4.0330001390000003</v>
      </c>
      <c r="BA947" s="2">
        <v>5.8219348350000004</v>
      </c>
      <c r="BB947" s="2">
        <v>4.7448908889999997</v>
      </c>
      <c r="BC947" s="2">
        <v>6.2220829479999997</v>
      </c>
      <c r="BD947" s="2">
        <v>7.9520466030000003</v>
      </c>
      <c r="BE947" s="2">
        <v>8.8646168430000003</v>
      </c>
      <c r="BF947" s="2">
        <v>9.3708709829999997</v>
      </c>
      <c r="BG947" s="2">
        <v>4.1928432740000003</v>
      </c>
      <c r="BH947" s="2">
        <v>9.0589146730000003</v>
      </c>
      <c r="BI947" s="2">
        <v>7.0386225959999997</v>
      </c>
      <c r="BJ947" s="2">
        <v>7.1034056550000004</v>
      </c>
      <c r="BK947" s="2">
        <v>8.4086318179999999</v>
      </c>
      <c r="BL947" s="2">
        <v>5.058203357</v>
      </c>
      <c r="BM947" s="2">
        <v>4.84642427</v>
      </c>
      <c r="BN947" s="2">
        <v>9.238701163</v>
      </c>
      <c r="BO947" s="2">
        <v>5.3604590590000001</v>
      </c>
      <c r="BP947" s="2">
        <v>4.9722680749999997</v>
      </c>
      <c r="BQ947" s="2">
        <v>5.4146877150000003</v>
      </c>
      <c r="BR947" s="2">
        <v>4.438027977</v>
      </c>
      <c r="BS947" s="2">
        <v>6.6562745669999996</v>
      </c>
      <c r="BT947" s="2">
        <v>5.1623984959999998</v>
      </c>
      <c r="BU947" s="2">
        <v>6.0707641209999998</v>
      </c>
      <c r="BV947" s="2">
        <v>8.9141675490000001</v>
      </c>
      <c r="BW947" s="2">
        <v>6.5514417570000001</v>
      </c>
      <c r="BX947" s="2">
        <v>9.5933482489999999</v>
      </c>
      <c r="BY947" s="2">
        <v>2.9636997890000001</v>
      </c>
      <c r="BZ947" s="2">
        <v>7.5119494080000004</v>
      </c>
      <c r="CA947" s="2">
        <v>4.5311225530000003</v>
      </c>
      <c r="CB947" s="2">
        <v>6.0821703410000003</v>
      </c>
      <c r="CC947" s="2">
        <v>5.2580750429999998</v>
      </c>
      <c r="CD947" s="2">
        <v>7.9174485780000001</v>
      </c>
      <c r="CE947" s="2">
        <v>5.9224681700000001</v>
      </c>
      <c r="CF947" s="2">
        <v>6.1339115610365802</v>
      </c>
    </row>
    <row r="948" spans="1:84" x14ac:dyDescent="0.3">
      <c r="A948" s="2" t="s">
        <v>13176</v>
      </c>
      <c r="B948" s="2">
        <v>1.4584801590000001</v>
      </c>
      <c r="C948" s="2">
        <v>1.87353882</v>
      </c>
      <c r="D948" s="2">
        <v>4.419257483</v>
      </c>
      <c r="E948" s="2">
        <v>1.809874633</v>
      </c>
      <c r="F948" s="2">
        <v>1.700395053</v>
      </c>
      <c r="G948" s="2">
        <v>2.456924603</v>
      </c>
      <c r="H948" s="2">
        <v>2.2164670050000002</v>
      </c>
      <c r="I948" s="2">
        <v>2.6530676340000001</v>
      </c>
      <c r="J948" s="2">
        <v>1.036129031</v>
      </c>
      <c r="K948" s="2">
        <v>3.565803185</v>
      </c>
      <c r="L948" s="2">
        <v>2.4101592979999999</v>
      </c>
      <c r="M948" s="2">
        <v>1.6458296080000001</v>
      </c>
      <c r="N948" s="2">
        <v>3.1367785000000001</v>
      </c>
      <c r="O948" s="2">
        <v>4.5068518869999998</v>
      </c>
      <c r="P948" s="2">
        <v>4.3624986379999999</v>
      </c>
      <c r="Q948" s="2">
        <v>2.0396771490000001</v>
      </c>
      <c r="R948" s="2">
        <v>1.167974571</v>
      </c>
      <c r="S948" s="2">
        <v>1.7725478299999999</v>
      </c>
      <c r="T948" s="2">
        <v>2.2570278290000001</v>
      </c>
      <c r="U948" s="2">
        <v>2.9131622450000001</v>
      </c>
      <c r="V948" s="2">
        <v>1.331883245</v>
      </c>
      <c r="W948" s="2">
        <v>3.3680267119999998</v>
      </c>
      <c r="X948" s="2">
        <v>2.0213051580000001</v>
      </c>
      <c r="Y948" s="2">
        <v>2.154280344</v>
      </c>
      <c r="Z948" s="2">
        <v>1.663695031</v>
      </c>
      <c r="AA948" s="2">
        <v>4.8305855549999999</v>
      </c>
      <c r="AB948" s="2">
        <v>4.5406349070000003</v>
      </c>
      <c r="AC948" s="2">
        <v>2.2410886560000001</v>
      </c>
      <c r="AD948" s="2">
        <v>1.8641365830000001</v>
      </c>
      <c r="AE948" s="2">
        <v>2.6608063280000001</v>
      </c>
      <c r="AF948" s="2">
        <v>4.7126325270000002</v>
      </c>
      <c r="AG948" s="2">
        <v>2.441075917</v>
      </c>
      <c r="AH948" s="2">
        <v>3.2202473880000002</v>
      </c>
      <c r="AI948" s="2">
        <v>3.9948448889999999</v>
      </c>
      <c r="AJ948" s="2">
        <v>4.027133332</v>
      </c>
      <c r="AK948" s="2">
        <v>2.985168163</v>
      </c>
      <c r="AL948" s="2">
        <v>2.978294301</v>
      </c>
      <c r="AM948" s="2">
        <v>3.822194375</v>
      </c>
      <c r="AN948" s="2">
        <v>7.3504624639999996</v>
      </c>
      <c r="AO948" s="2">
        <v>1.9397742330000001</v>
      </c>
      <c r="AP948" s="2">
        <v>2.3344965389999999</v>
      </c>
      <c r="AQ948" s="2">
        <v>5.3198819329999996</v>
      </c>
      <c r="AR948" s="2">
        <v>4.0861477300000004</v>
      </c>
      <c r="AS948" s="2">
        <v>2.5766078100000001</v>
      </c>
      <c r="AT948" s="2">
        <v>3.3213212049999998</v>
      </c>
      <c r="AU948" s="2">
        <v>6.29125391</v>
      </c>
      <c r="AV948" s="2">
        <v>3.855433396</v>
      </c>
      <c r="AW948" s="2">
        <v>4.3444755539999997</v>
      </c>
      <c r="AX948" s="2">
        <v>3.7285979920000001</v>
      </c>
      <c r="AY948" s="2">
        <v>1.435315517</v>
      </c>
      <c r="AZ948" s="2">
        <v>3.1748987450000001</v>
      </c>
      <c r="BA948" s="2">
        <v>6.1008707759999998</v>
      </c>
      <c r="BB948" s="2">
        <v>4.2015295760000004</v>
      </c>
      <c r="BC948" s="2">
        <v>4.8927919099999997</v>
      </c>
      <c r="BD948" s="2">
        <v>4.73998761</v>
      </c>
      <c r="BE948" s="2">
        <v>5.8735308100000001</v>
      </c>
      <c r="BF948" s="2">
        <v>9.4742684490000002</v>
      </c>
      <c r="BG948" s="2">
        <v>1.571601566</v>
      </c>
      <c r="BH948" s="2">
        <v>3.2975428189999998</v>
      </c>
      <c r="BI948" s="2">
        <v>3.2816622799999999</v>
      </c>
      <c r="BJ948" s="2">
        <v>2.9748485570000001</v>
      </c>
      <c r="BK948" s="2">
        <v>3.8352134960000002</v>
      </c>
      <c r="BL948" s="2">
        <v>2.153235934</v>
      </c>
      <c r="BM948" s="2">
        <v>4.5047436340000004</v>
      </c>
      <c r="BN948" s="2">
        <v>4.8484334799999997</v>
      </c>
      <c r="BO948" s="2">
        <v>2.5799744520000001</v>
      </c>
      <c r="BP948" s="2">
        <v>1.7942163980000001</v>
      </c>
      <c r="BQ948" s="2">
        <v>2.743842758</v>
      </c>
      <c r="BR948" s="2">
        <v>3.6159015370000001</v>
      </c>
      <c r="BS948" s="2">
        <v>2.1137971790000001</v>
      </c>
      <c r="BT948" s="2">
        <v>1.111041425</v>
      </c>
      <c r="BU948" s="2">
        <v>3.1948744019999999</v>
      </c>
      <c r="BV948" s="2">
        <v>8.5752149679999992</v>
      </c>
      <c r="BW948" s="2">
        <v>2.0596661959999998</v>
      </c>
      <c r="BX948" s="2">
        <v>2.4449943140000001</v>
      </c>
      <c r="BY948" s="2">
        <v>1.019160171</v>
      </c>
      <c r="BZ948" s="2">
        <v>4.2142619440000004</v>
      </c>
      <c r="CA948" s="2">
        <v>1.562814562</v>
      </c>
      <c r="CB948" s="2">
        <v>1.8387708629999999</v>
      </c>
      <c r="CC948" s="2">
        <v>3.3410109659999998</v>
      </c>
      <c r="CD948" s="2">
        <v>3.129358796</v>
      </c>
      <c r="CE948" s="2">
        <v>1.73929453</v>
      </c>
      <c r="CF948" s="2">
        <v>3.2054585604634198</v>
      </c>
    </row>
    <row r="949" spans="1:84" x14ac:dyDescent="0.3">
      <c r="A949" s="2" t="s">
        <v>13175</v>
      </c>
      <c r="B949" s="2">
        <v>13.86509818</v>
      </c>
      <c r="C949" s="2">
        <v>8.6314357289999997</v>
      </c>
      <c r="D949" s="2">
        <v>8.5540543640000006</v>
      </c>
      <c r="E949" s="2">
        <v>19.055819700000001</v>
      </c>
      <c r="F949" s="2">
        <v>22.464904579999999</v>
      </c>
      <c r="G949" s="2">
        <v>13.32541239</v>
      </c>
      <c r="H949" s="2">
        <v>17.084957039999999</v>
      </c>
      <c r="I949" s="2">
        <v>13.98447125</v>
      </c>
      <c r="J949" s="2">
        <v>17.239681350000001</v>
      </c>
      <c r="K949" s="2">
        <v>19.454361259999999</v>
      </c>
      <c r="L949" s="2">
        <v>20.377521959999999</v>
      </c>
      <c r="M949" s="2">
        <v>16.596110629999998</v>
      </c>
      <c r="N949" s="2">
        <v>17.85384762</v>
      </c>
      <c r="O949" s="2">
        <v>24.623847099999999</v>
      </c>
      <c r="P949" s="2">
        <v>10.12112286</v>
      </c>
      <c r="Q949" s="2">
        <v>22.781091369999999</v>
      </c>
      <c r="R949" s="2">
        <v>15.521038649999999</v>
      </c>
      <c r="S949" s="2">
        <v>12.3802819</v>
      </c>
      <c r="T949" s="2">
        <v>15.69058439</v>
      </c>
      <c r="U949" s="2">
        <v>15.563824</v>
      </c>
      <c r="V949" s="2">
        <v>9.7678324500000002</v>
      </c>
      <c r="W949" s="2">
        <v>17.16217795</v>
      </c>
      <c r="X949" s="2">
        <v>12.40944266</v>
      </c>
      <c r="Y949" s="2">
        <v>13.96391264</v>
      </c>
      <c r="Z949" s="2">
        <v>22.484575</v>
      </c>
      <c r="AA949" s="2">
        <v>21.671806249999999</v>
      </c>
      <c r="AB949" s="2">
        <v>16.665935730000001</v>
      </c>
      <c r="AC949" s="2">
        <v>16.57254124</v>
      </c>
      <c r="AD949" s="2">
        <v>21.056446940000001</v>
      </c>
      <c r="AE949" s="2">
        <v>21.620575710000001</v>
      </c>
      <c r="AF949" s="2">
        <v>24.565466399999998</v>
      </c>
      <c r="AG949" s="2">
        <v>16.241551560000001</v>
      </c>
      <c r="AH949" s="2">
        <v>21.785472680000002</v>
      </c>
      <c r="AI949" s="2">
        <v>19.394271230000001</v>
      </c>
      <c r="AJ949" s="2">
        <v>20.45132435</v>
      </c>
      <c r="AK949" s="2">
        <v>19.858878369999999</v>
      </c>
      <c r="AL949" s="2">
        <v>19.763617010000001</v>
      </c>
      <c r="AM949" s="2">
        <v>22.598694200000001</v>
      </c>
      <c r="AN949" s="2">
        <v>29.805146010000001</v>
      </c>
      <c r="AO949" s="2">
        <v>25.39261626</v>
      </c>
      <c r="AP949" s="2">
        <v>21.178448920000001</v>
      </c>
      <c r="AQ949" s="2">
        <v>10.16450914</v>
      </c>
      <c r="AR949" s="2">
        <v>18.368202220000001</v>
      </c>
      <c r="AS949" s="2">
        <v>19.299410909999999</v>
      </c>
      <c r="AT949" s="2">
        <v>22.528810409999998</v>
      </c>
      <c r="AU949" s="2">
        <v>16.405716980000001</v>
      </c>
      <c r="AV949" s="2">
        <v>10.17953782</v>
      </c>
      <c r="AW949" s="2">
        <v>26.01418679</v>
      </c>
      <c r="AX949" s="2">
        <v>18.06598572</v>
      </c>
      <c r="AY949" s="2">
        <v>17.552455040000002</v>
      </c>
      <c r="AZ949" s="2">
        <v>19.1075941</v>
      </c>
      <c r="BA949" s="2">
        <v>12.84622929</v>
      </c>
      <c r="BB949" s="2">
        <v>13.504887869999999</v>
      </c>
      <c r="BC949" s="2">
        <v>29.276902920000001</v>
      </c>
      <c r="BD949" s="2">
        <v>7.8366431280000004</v>
      </c>
      <c r="BE949" s="2">
        <v>11.32568519</v>
      </c>
      <c r="BF949" s="2">
        <v>18.52265079</v>
      </c>
      <c r="BG949" s="2">
        <v>16.884993359999999</v>
      </c>
      <c r="BH949" s="2">
        <v>8.0926550440000007</v>
      </c>
      <c r="BI949" s="2">
        <v>16.695494450000002</v>
      </c>
      <c r="BJ949" s="2">
        <v>17.91746058</v>
      </c>
      <c r="BK949" s="2">
        <v>19.537399709999999</v>
      </c>
      <c r="BL949" s="2">
        <v>23.664781120000001</v>
      </c>
      <c r="BM949" s="2">
        <v>21.208459850000001</v>
      </c>
      <c r="BN949" s="2">
        <v>29.637790859999999</v>
      </c>
      <c r="BO949" s="2">
        <v>22.291156780000001</v>
      </c>
      <c r="BP949" s="2">
        <v>17.424647950000001</v>
      </c>
      <c r="BQ949" s="2">
        <v>17.322037640000001</v>
      </c>
      <c r="BR949" s="2">
        <v>21.48959743</v>
      </c>
      <c r="BS949" s="2">
        <v>17.868952480000001</v>
      </c>
      <c r="BT949" s="2">
        <v>12.228490259999999</v>
      </c>
      <c r="BU949" s="2">
        <v>17.30678984</v>
      </c>
      <c r="BV949" s="2">
        <v>8.5513870450000002</v>
      </c>
      <c r="BW949" s="2">
        <v>20.91029004</v>
      </c>
      <c r="BX949" s="2">
        <v>10.89658857</v>
      </c>
      <c r="BY949" s="2">
        <v>19.813681890000002</v>
      </c>
      <c r="BZ949" s="2">
        <v>15.680948430000001</v>
      </c>
      <c r="CA949" s="2">
        <v>15.504737779999999</v>
      </c>
      <c r="CB949" s="2">
        <v>26.405649799999999</v>
      </c>
      <c r="CC949" s="2">
        <v>5.925772576</v>
      </c>
      <c r="CD949" s="2">
        <v>6.5924011299999998</v>
      </c>
      <c r="CE949" s="2">
        <v>8.9650263339999992</v>
      </c>
      <c r="CF949" s="2">
        <v>17.431668282317101</v>
      </c>
    </row>
    <row r="950" spans="1:84" x14ac:dyDescent="0.3">
      <c r="A950" s="2" t="s">
        <v>13174</v>
      </c>
      <c r="B950" s="2">
        <v>2.2293195020000001</v>
      </c>
      <c r="C950" s="2">
        <v>0.21806063000000001</v>
      </c>
      <c r="D950" s="2">
        <v>0.33627689300000002</v>
      </c>
      <c r="E950" s="2">
        <v>3.2568312499999998</v>
      </c>
      <c r="F950" s="2">
        <v>4.6938191580000002</v>
      </c>
      <c r="G950" s="2">
        <v>1.6645555329999999</v>
      </c>
      <c r="H950" s="2">
        <v>3.3866547649999998</v>
      </c>
      <c r="I950" s="2">
        <v>1.621711111</v>
      </c>
      <c r="J950" s="2">
        <v>1.0985781649999999</v>
      </c>
      <c r="K950" s="2">
        <v>1.835873791</v>
      </c>
      <c r="L950" s="2">
        <v>2.3621560920000002</v>
      </c>
      <c r="M950" s="2">
        <v>0.58923394799999995</v>
      </c>
      <c r="N950" s="2">
        <v>1.1374314459999999</v>
      </c>
      <c r="O950" s="2">
        <v>8.0828015709999992</v>
      </c>
      <c r="P950" s="2">
        <v>1.8777990019999999</v>
      </c>
      <c r="Q950" s="2">
        <v>0.94201900100000002</v>
      </c>
      <c r="R950" s="2">
        <v>1.145052835</v>
      </c>
      <c r="S950" s="2">
        <v>1.676108017</v>
      </c>
      <c r="T950" s="2">
        <v>3.5246970860000002</v>
      </c>
      <c r="U950" s="2">
        <v>1.5851194470000001</v>
      </c>
      <c r="V950" s="2">
        <v>3.1999094170000002</v>
      </c>
      <c r="W950" s="2">
        <v>7.0308179439999998</v>
      </c>
      <c r="X950" s="2">
        <v>3.066065606</v>
      </c>
      <c r="Y950" s="2">
        <v>3.7052876540000002</v>
      </c>
      <c r="Z950" s="2">
        <v>0.19816856699999999</v>
      </c>
      <c r="AA950" s="2">
        <v>4.5857811980000003</v>
      </c>
      <c r="AB950" s="2">
        <v>0.16829671900000001</v>
      </c>
      <c r="AC950" s="2">
        <v>6.2104678000000003E-2</v>
      </c>
      <c r="AD950" s="2">
        <v>3.7551734539999999</v>
      </c>
      <c r="AE950" s="2">
        <v>5.7889352040000004</v>
      </c>
      <c r="AF950" s="2">
        <v>10.57237933</v>
      </c>
      <c r="AG950" s="2">
        <v>3.475004287</v>
      </c>
      <c r="AH950" s="2">
        <v>7.042069626</v>
      </c>
      <c r="AI950" s="2">
        <v>5.2197441949999996</v>
      </c>
      <c r="AJ950" s="2">
        <v>5.6998946029999997</v>
      </c>
      <c r="AK950" s="2">
        <v>1.142242931</v>
      </c>
      <c r="AL950" s="2">
        <v>1.017312448</v>
      </c>
      <c r="AM950" s="2">
        <v>1.76089841</v>
      </c>
      <c r="AN950" s="2">
        <v>7.9242552039999996</v>
      </c>
      <c r="AO950" s="2">
        <v>0.82040510099999997</v>
      </c>
      <c r="AP950" s="2">
        <v>0.13746153999999999</v>
      </c>
      <c r="AQ950" s="2">
        <v>0.39130132200000001</v>
      </c>
      <c r="AR950" s="2">
        <v>1.932919871</v>
      </c>
      <c r="AS950" s="2">
        <v>0.113186231</v>
      </c>
      <c r="AT950" s="2">
        <v>1.965575973</v>
      </c>
      <c r="AU950" s="2">
        <v>1.1887167270000001</v>
      </c>
      <c r="AV950" s="2">
        <v>0.52925931100000001</v>
      </c>
      <c r="AW950" s="2">
        <v>1.4207899180000001</v>
      </c>
      <c r="AX950" s="2">
        <v>0.180652174</v>
      </c>
      <c r="AY950" s="2">
        <v>0.195064337</v>
      </c>
      <c r="AZ950" s="2">
        <v>1.153267405</v>
      </c>
      <c r="BA950" s="2">
        <v>7.6616878999999999E-2</v>
      </c>
      <c r="BB950" s="2">
        <v>0.14280931699999999</v>
      </c>
      <c r="BC950" s="2">
        <v>8.2293082930000008</v>
      </c>
      <c r="BD950" s="2">
        <v>0.264887496</v>
      </c>
      <c r="BE950" s="2">
        <v>0.25848557799999999</v>
      </c>
      <c r="BF950" s="2">
        <v>3.326567313</v>
      </c>
      <c r="BG950" s="2">
        <v>0.20910525499999999</v>
      </c>
      <c r="BH950" s="2">
        <v>0.247417842</v>
      </c>
      <c r="BI950" s="2">
        <v>2.1042583279999998</v>
      </c>
      <c r="BJ950" s="2">
        <v>0.25653684199999999</v>
      </c>
      <c r="BK950" s="2">
        <v>2.8181231229999999</v>
      </c>
      <c r="BL950" s="2">
        <v>2.671613142</v>
      </c>
      <c r="BM950" s="2">
        <v>3.7634674549999998</v>
      </c>
      <c r="BN950" s="2">
        <v>4.3170545990000004</v>
      </c>
      <c r="BO950" s="2">
        <v>1.3763109520000001</v>
      </c>
      <c r="BP950" s="2">
        <v>1.0196954110000001</v>
      </c>
      <c r="BQ950" s="2">
        <v>1.2050001669999999</v>
      </c>
      <c r="BR950" s="2">
        <v>3.2610301719999999</v>
      </c>
      <c r="BS950" s="2">
        <v>1.2435236089999999</v>
      </c>
      <c r="BT950" s="2">
        <v>0.62847445999999996</v>
      </c>
      <c r="BU950" s="2">
        <v>1.2839316949999999</v>
      </c>
      <c r="BV950" s="2">
        <v>0.14376835600000001</v>
      </c>
      <c r="BW950" s="2">
        <v>1.1041913000000001</v>
      </c>
      <c r="BX950" s="2">
        <v>5.7282487E-2</v>
      </c>
      <c r="BY950" s="2">
        <v>0.94017136199999995</v>
      </c>
      <c r="BZ950" s="2">
        <v>1.600609626</v>
      </c>
      <c r="CA950" s="2">
        <v>0.238986424</v>
      </c>
      <c r="CB950" s="2">
        <v>4.5023155499999996</v>
      </c>
      <c r="CC950" s="2">
        <v>0.11717546600000001</v>
      </c>
      <c r="CD950" s="2">
        <v>0.24654531700000001</v>
      </c>
      <c r="CE950" s="2">
        <v>0.58940542799999995</v>
      </c>
      <c r="CF950" s="2">
        <v>2.15794768136585</v>
      </c>
    </row>
    <row r="951" spans="1:84" x14ac:dyDescent="0.3">
      <c r="A951" s="2" t="s">
        <v>13173</v>
      </c>
      <c r="B951" s="2">
        <v>6.1417775639999999</v>
      </c>
      <c r="C951" s="2">
        <v>6.5386210399999998</v>
      </c>
      <c r="D951" s="2">
        <v>8.303956136</v>
      </c>
      <c r="E951" s="2">
        <v>5.920193877</v>
      </c>
      <c r="F951" s="2">
        <v>5.8794043120000001</v>
      </c>
      <c r="G951" s="2">
        <v>4.8518232259999996</v>
      </c>
      <c r="H951" s="2">
        <v>7.9150830990000003</v>
      </c>
      <c r="I951" s="2">
        <v>4.615418526</v>
      </c>
      <c r="J951" s="2">
        <v>4.4830293960000001</v>
      </c>
      <c r="K951" s="2">
        <v>6.5641906509999997</v>
      </c>
      <c r="L951" s="2">
        <v>6.7722841540000003</v>
      </c>
      <c r="M951" s="2">
        <v>4.9542869669999998</v>
      </c>
      <c r="N951" s="2">
        <v>5.6597743090000003</v>
      </c>
      <c r="O951" s="2">
        <v>6.2318034520000003</v>
      </c>
      <c r="P951" s="2">
        <v>8.5042401049999992</v>
      </c>
      <c r="Q951" s="2">
        <v>6.1549350169999997</v>
      </c>
      <c r="R951" s="2">
        <v>5.5858013709999996</v>
      </c>
      <c r="S951" s="2">
        <v>5.5973926440000001</v>
      </c>
      <c r="T951" s="2">
        <v>4.843105682</v>
      </c>
      <c r="U951" s="2">
        <v>6.3221946180000002</v>
      </c>
      <c r="V951" s="2">
        <v>5.6262773849999999</v>
      </c>
      <c r="W951" s="2">
        <v>4.7342442839999999</v>
      </c>
      <c r="X951" s="2">
        <v>6.9218841290000004</v>
      </c>
      <c r="Y951" s="2">
        <v>5.8871279000000003</v>
      </c>
      <c r="Z951" s="2">
        <v>5.153830482</v>
      </c>
      <c r="AA951" s="2">
        <v>8.7842852499999999</v>
      </c>
      <c r="AB951" s="2">
        <v>7.1129594469999997</v>
      </c>
      <c r="AC951" s="2">
        <v>6.0066032209999998</v>
      </c>
      <c r="AD951" s="2">
        <v>6.048362526</v>
      </c>
      <c r="AE951" s="2">
        <v>4.9286727839999998</v>
      </c>
      <c r="AF951" s="2">
        <v>4.9708946169999999</v>
      </c>
      <c r="AG951" s="2">
        <v>5.5648940050000002</v>
      </c>
      <c r="AH951" s="2">
        <v>5.961748525</v>
      </c>
      <c r="AI951" s="2">
        <v>4.5611963729999996</v>
      </c>
      <c r="AJ951" s="2">
        <v>6.0284879240000002</v>
      </c>
      <c r="AK951" s="2">
        <v>5.7520450350000001</v>
      </c>
      <c r="AL951" s="2">
        <v>7.0286233869999997</v>
      </c>
      <c r="AM951" s="2">
        <v>4.4716850800000003</v>
      </c>
      <c r="AN951" s="2">
        <v>4.2939893050000002</v>
      </c>
      <c r="AO951" s="2">
        <v>4.0738053379999997</v>
      </c>
      <c r="AP951" s="2">
        <v>6.2231556140000004</v>
      </c>
      <c r="AQ951" s="2">
        <v>4.9068493210000002</v>
      </c>
      <c r="AR951" s="2">
        <v>6.0537064440000004</v>
      </c>
      <c r="AS951" s="2">
        <v>5.0465255339999997</v>
      </c>
      <c r="AT951" s="2">
        <v>4.2042380279999998</v>
      </c>
      <c r="AU951" s="2">
        <v>6.127513757</v>
      </c>
      <c r="AV951" s="2">
        <v>5.5152979340000003</v>
      </c>
      <c r="AW951" s="2">
        <v>6.3279525029999997</v>
      </c>
      <c r="AX951" s="2">
        <v>5.7100667080000003</v>
      </c>
      <c r="AY951" s="2">
        <v>7.2691109809999999</v>
      </c>
      <c r="AZ951" s="2">
        <v>6.077261934</v>
      </c>
      <c r="BA951" s="2">
        <v>6.1663955890000004</v>
      </c>
      <c r="BB951" s="2">
        <v>5.1969554320000002</v>
      </c>
      <c r="BC951" s="2">
        <v>7.1972923809999996</v>
      </c>
      <c r="BD951" s="2">
        <v>5.7356487249999999</v>
      </c>
      <c r="BE951" s="2">
        <v>4.394847328</v>
      </c>
      <c r="BF951" s="2">
        <v>7.8280700689999998</v>
      </c>
      <c r="BG951" s="2">
        <v>5.2373702419999999</v>
      </c>
      <c r="BH951" s="2">
        <v>6.4327965169999999</v>
      </c>
      <c r="BI951" s="2">
        <v>8.6603575799999994</v>
      </c>
      <c r="BJ951" s="2">
        <v>8.3084267430000001</v>
      </c>
      <c r="BK951" s="2">
        <v>8.2732895059999993</v>
      </c>
      <c r="BL951" s="2">
        <v>6.3735945809999999</v>
      </c>
      <c r="BM951" s="2">
        <v>5.0939042670000001</v>
      </c>
      <c r="BN951" s="2">
        <v>10.17588464</v>
      </c>
      <c r="BO951" s="2">
        <v>7.0086074070000004</v>
      </c>
      <c r="BP951" s="2">
        <v>5.9666031210000003</v>
      </c>
      <c r="BQ951" s="2">
        <v>6.6969188720000004</v>
      </c>
      <c r="BR951" s="2">
        <v>5.7448096030000002</v>
      </c>
      <c r="BS951" s="2">
        <v>6.8720032639999999</v>
      </c>
      <c r="BT951" s="2">
        <v>5.7989252919999998</v>
      </c>
      <c r="BU951" s="2">
        <v>6.8765919870000003</v>
      </c>
      <c r="BV951" s="2">
        <v>8.029203785</v>
      </c>
      <c r="BW951" s="2">
        <v>6.1531014769999999</v>
      </c>
      <c r="BX951" s="2">
        <v>3.978344731</v>
      </c>
      <c r="BY951" s="2">
        <v>3.1981787310000001</v>
      </c>
      <c r="BZ951" s="2">
        <v>6.7608796340000001</v>
      </c>
      <c r="CA951" s="2">
        <v>5.2897450040000003</v>
      </c>
      <c r="CB951" s="2">
        <v>6.2792924210000001</v>
      </c>
      <c r="CC951" s="2">
        <v>5.425327791</v>
      </c>
      <c r="CD951" s="2">
        <v>6.9460166130000003</v>
      </c>
      <c r="CE951" s="2">
        <v>4.7137260520000002</v>
      </c>
      <c r="CF951" s="2">
        <v>6.0490941620243897</v>
      </c>
    </row>
    <row r="952" spans="1:84" x14ac:dyDescent="0.3">
      <c r="A952" s="2" t="s">
        <v>13172</v>
      </c>
      <c r="B952" s="2">
        <v>14.754148649999999</v>
      </c>
      <c r="C952" s="2">
        <v>20.082220929999998</v>
      </c>
      <c r="D952" s="2">
        <v>12.178417169999999</v>
      </c>
      <c r="E952" s="2">
        <v>11.30904924</v>
      </c>
      <c r="F952" s="2">
        <v>10.4016103</v>
      </c>
      <c r="G952" s="2">
        <v>15.915647890000001</v>
      </c>
      <c r="H952" s="2">
        <v>15.62771654</v>
      </c>
      <c r="I952" s="2">
        <v>13.808331770000001</v>
      </c>
      <c r="J952" s="2">
        <v>8.6105022689999995</v>
      </c>
      <c r="K952" s="2">
        <v>13.554512580000001</v>
      </c>
      <c r="L952" s="2">
        <v>16.530580029999999</v>
      </c>
      <c r="M952" s="2">
        <v>14.04303854</v>
      </c>
      <c r="N952" s="2">
        <v>11.06299542</v>
      </c>
      <c r="O952" s="2">
        <v>9.9054518320000007</v>
      </c>
      <c r="P952" s="2">
        <v>17.558446379999999</v>
      </c>
      <c r="Q952" s="2">
        <v>13.29173226</v>
      </c>
      <c r="R952" s="2">
        <v>6.9003933100000001</v>
      </c>
      <c r="S952" s="2">
        <v>7.9372327609999997</v>
      </c>
      <c r="T952" s="2">
        <v>12.921784410000001</v>
      </c>
      <c r="U952" s="2">
        <v>11.552705189999999</v>
      </c>
      <c r="V952" s="2">
        <v>13.441585699999999</v>
      </c>
      <c r="W952" s="2">
        <v>11.338662360000001</v>
      </c>
      <c r="X952" s="2">
        <v>17.80044457</v>
      </c>
      <c r="Y952" s="2">
        <v>14.79293161</v>
      </c>
      <c r="Z952" s="2">
        <v>18.5895531</v>
      </c>
      <c r="AA952" s="2">
        <v>20.218063019999999</v>
      </c>
      <c r="AB952" s="2">
        <v>18.375086970000002</v>
      </c>
      <c r="AC952" s="2">
        <v>13.25963531</v>
      </c>
      <c r="AD952" s="2">
        <v>8.5261835739999992</v>
      </c>
      <c r="AE952" s="2">
        <v>10.31901229</v>
      </c>
      <c r="AF952" s="2">
        <v>12.73053994</v>
      </c>
      <c r="AG952" s="2">
        <v>13.643422060000001</v>
      </c>
      <c r="AH952" s="2">
        <v>10.36265229</v>
      </c>
      <c r="AI952" s="2">
        <v>11.27656322</v>
      </c>
      <c r="AJ952" s="2">
        <v>16.183571990000001</v>
      </c>
      <c r="AK952" s="2">
        <v>8.7471959899999998</v>
      </c>
      <c r="AL952" s="2">
        <v>15.542474650000001</v>
      </c>
      <c r="AM952" s="2">
        <v>16.926447400000001</v>
      </c>
      <c r="AN952" s="2">
        <v>16.474178949999999</v>
      </c>
      <c r="AO952" s="2">
        <v>10.03184458</v>
      </c>
      <c r="AP952" s="2">
        <v>11.28072002</v>
      </c>
      <c r="AQ952" s="2">
        <v>10.15624629</v>
      </c>
      <c r="AR952" s="2">
        <v>16.768384180000002</v>
      </c>
      <c r="AS952" s="2">
        <v>14.17798163</v>
      </c>
      <c r="AT952" s="2">
        <v>11.683672079999999</v>
      </c>
      <c r="AU952" s="2">
        <v>13.32479552</v>
      </c>
      <c r="AV952" s="2">
        <v>16.691466900000002</v>
      </c>
      <c r="AW952" s="2">
        <v>10.37270316</v>
      </c>
      <c r="AX952" s="2">
        <v>18.212684620000001</v>
      </c>
      <c r="AY952" s="2">
        <v>13.650345509999999</v>
      </c>
      <c r="AZ952" s="2">
        <v>12.49044056</v>
      </c>
      <c r="BA952" s="2">
        <v>14.54864575</v>
      </c>
      <c r="BB952" s="2">
        <v>14.78826319</v>
      </c>
      <c r="BC952" s="2">
        <v>13.118513269999999</v>
      </c>
      <c r="BD952" s="2">
        <v>12.60472259</v>
      </c>
      <c r="BE952" s="2">
        <v>8.4893483150000009</v>
      </c>
      <c r="BF952" s="2">
        <v>13.181612510000001</v>
      </c>
      <c r="BG952" s="2">
        <v>9.9099748059999992</v>
      </c>
      <c r="BH952" s="2">
        <v>18.688681559999999</v>
      </c>
      <c r="BI952" s="2">
        <v>12.2276966</v>
      </c>
      <c r="BJ952" s="2">
        <v>20.489829839999999</v>
      </c>
      <c r="BK952" s="2">
        <v>12.48250271</v>
      </c>
      <c r="BL952" s="2">
        <v>11.857176750000001</v>
      </c>
      <c r="BM952" s="2">
        <v>10.344260780000001</v>
      </c>
      <c r="BN952" s="2">
        <v>24.8290656</v>
      </c>
      <c r="BO952" s="2">
        <v>12.14029871</v>
      </c>
      <c r="BP952" s="2">
        <v>10.71781891</v>
      </c>
      <c r="BQ952" s="2">
        <v>12.92639204</v>
      </c>
      <c r="BR952" s="2">
        <v>10.42016171</v>
      </c>
      <c r="BS952" s="2">
        <v>13.56198345</v>
      </c>
      <c r="BT952" s="2">
        <v>22.079017749999998</v>
      </c>
      <c r="BU952" s="2">
        <v>16.046847679999999</v>
      </c>
      <c r="BV952" s="2">
        <v>15.989421350000001</v>
      </c>
      <c r="BW952" s="2">
        <v>13.682459010000001</v>
      </c>
      <c r="BX952" s="2">
        <v>14.113602800000001</v>
      </c>
      <c r="BY952" s="2">
        <v>16.05094218</v>
      </c>
      <c r="BZ952" s="2">
        <v>12.07592734</v>
      </c>
      <c r="CA952" s="2">
        <v>9.4384262589999999</v>
      </c>
      <c r="CB952" s="2">
        <v>7.5450227889999999</v>
      </c>
      <c r="CC952" s="2">
        <v>16.980897760000001</v>
      </c>
      <c r="CD952" s="2">
        <v>27.585353690000002</v>
      </c>
      <c r="CE952" s="2">
        <v>14.10771065</v>
      </c>
      <c r="CF952" s="2">
        <v>13.760470559329301</v>
      </c>
    </row>
    <row r="953" spans="1:84" x14ac:dyDescent="0.3">
      <c r="A953" s="2" t="s">
        <v>13171</v>
      </c>
      <c r="B953" s="2">
        <v>8.1091322669999997</v>
      </c>
      <c r="C953" s="2">
        <v>8.5603919469999994</v>
      </c>
      <c r="D953" s="2">
        <v>11.15956838</v>
      </c>
      <c r="E953" s="2">
        <v>5.4533874229999997</v>
      </c>
      <c r="F953" s="2">
        <v>4.4104337979999997</v>
      </c>
      <c r="G953" s="2">
        <v>10.51283136</v>
      </c>
      <c r="H953" s="2">
        <v>7.0063852930000001</v>
      </c>
      <c r="I953" s="2">
        <v>8.2563084829999998</v>
      </c>
      <c r="J953" s="2">
        <v>3.8327881100000001</v>
      </c>
      <c r="K953" s="2">
        <v>5.0622193539999998</v>
      </c>
      <c r="L953" s="2">
        <v>4.8893910199999997</v>
      </c>
      <c r="M953" s="2">
        <v>4.3730231780000004</v>
      </c>
      <c r="N953" s="2">
        <v>6.0627995390000002</v>
      </c>
      <c r="O953" s="2">
        <v>4.9941207570000001</v>
      </c>
      <c r="P953" s="2">
        <v>7.7705449140000002</v>
      </c>
      <c r="Q953" s="2">
        <v>5.5743315390000001</v>
      </c>
      <c r="R953" s="2">
        <v>3.8102866720000002</v>
      </c>
      <c r="S953" s="2">
        <v>8.0460566520000008</v>
      </c>
      <c r="T953" s="2">
        <v>7.5248032179999997</v>
      </c>
      <c r="U953" s="2">
        <v>6.9195921609999997</v>
      </c>
      <c r="V953" s="2">
        <v>6.5443862289999997</v>
      </c>
      <c r="W953" s="2">
        <v>4.0026001960000004</v>
      </c>
      <c r="X953" s="2">
        <v>8.6275258919999995</v>
      </c>
      <c r="Y953" s="2">
        <v>8.6384076790000002</v>
      </c>
      <c r="Z953" s="2">
        <v>6.0721046589999998</v>
      </c>
      <c r="AA953" s="2">
        <v>7.8561073209999996</v>
      </c>
      <c r="AB953" s="2">
        <v>9.7279250039999994</v>
      </c>
      <c r="AC953" s="2">
        <v>6.7894094210000002</v>
      </c>
      <c r="AD953" s="2">
        <v>3.1223446830000001</v>
      </c>
      <c r="AE953" s="2">
        <v>4.6531152779999996</v>
      </c>
      <c r="AF953" s="2">
        <v>5.8240088310000004</v>
      </c>
      <c r="AG953" s="2">
        <v>3.9379399070000001</v>
      </c>
      <c r="AH953" s="2">
        <v>4.6115138419999999</v>
      </c>
      <c r="AI953" s="2">
        <v>5.2382919670000003</v>
      </c>
      <c r="AJ953" s="2">
        <v>7.2965344979999998</v>
      </c>
      <c r="AK953" s="2">
        <v>4.8239515629999996</v>
      </c>
      <c r="AL953" s="2">
        <v>8.1960478509999994</v>
      </c>
      <c r="AM953" s="2">
        <v>7.2061075409999997</v>
      </c>
      <c r="AN953" s="2">
        <v>5.1745472450000003</v>
      </c>
      <c r="AO953" s="2">
        <v>3.91547504</v>
      </c>
      <c r="AP953" s="2">
        <v>6.2216873689999996</v>
      </c>
      <c r="AQ953" s="2">
        <v>13.50896099</v>
      </c>
      <c r="AR953" s="2">
        <v>6.9040802919999997</v>
      </c>
      <c r="AS953" s="2">
        <v>5.4092889670000002</v>
      </c>
      <c r="AT953" s="2">
        <v>7.3918962879999999</v>
      </c>
      <c r="AU953" s="2">
        <v>11.239465089999999</v>
      </c>
      <c r="AV953" s="2">
        <v>11.95134829</v>
      </c>
      <c r="AW953" s="2">
        <v>8.7696508130000002</v>
      </c>
      <c r="AX953" s="2">
        <v>6.3965409309999997</v>
      </c>
      <c r="AY953" s="2">
        <v>4.2631498130000001</v>
      </c>
      <c r="AZ953" s="2">
        <v>4.7592894479999996</v>
      </c>
      <c r="BA953" s="2">
        <v>9.02323144</v>
      </c>
      <c r="BB953" s="2">
        <v>7.8801894399999997</v>
      </c>
      <c r="BC953" s="2">
        <v>6.7909258729999999</v>
      </c>
      <c r="BD953" s="2">
        <v>10.87103132</v>
      </c>
      <c r="BE953" s="2">
        <v>11.781921329999999</v>
      </c>
      <c r="BF953" s="2">
        <v>11.51193404</v>
      </c>
      <c r="BG953" s="2">
        <v>4.0381332069999996</v>
      </c>
      <c r="BH953" s="2">
        <v>17.578176160000002</v>
      </c>
      <c r="BI953" s="2">
        <v>11.52217551</v>
      </c>
      <c r="BJ953" s="2">
        <v>12.549828590000001</v>
      </c>
      <c r="BK953" s="2">
        <v>9.3374210770000001</v>
      </c>
      <c r="BL953" s="2">
        <v>3.0374047059999998</v>
      </c>
      <c r="BM953" s="2">
        <v>5.2290307509999998</v>
      </c>
      <c r="BN953" s="2">
        <v>8.1546521389999995</v>
      </c>
      <c r="BO953" s="2">
        <v>4.3196373259999996</v>
      </c>
      <c r="BP953" s="2">
        <v>5.4596841119999997</v>
      </c>
      <c r="BQ953" s="2">
        <v>6.9921052220000002</v>
      </c>
      <c r="BR953" s="2">
        <v>4.0709159540000002</v>
      </c>
      <c r="BS953" s="2">
        <v>8.7295343370000005</v>
      </c>
      <c r="BT953" s="2">
        <v>5.437005622</v>
      </c>
      <c r="BU953" s="2">
        <v>7.1162717259999999</v>
      </c>
      <c r="BV953" s="2">
        <v>11.954064689999999</v>
      </c>
      <c r="BW953" s="2">
        <v>5.6039429619999996</v>
      </c>
      <c r="BX953" s="2">
        <v>17.50255104</v>
      </c>
      <c r="BY953" s="2">
        <v>4.8263999499999999</v>
      </c>
      <c r="BZ953" s="2">
        <v>11.479015390000001</v>
      </c>
      <c r="CA953" s="2">
        <v>5.9096855149999996</v>
      </c>
      <c r="CB953" s="2">
        <v>4.2815634109999996</v>
      </c>
      <c r="CC953" s="2">
        <v>10.10443487</v>
      </c>
      <c r="CD953" s="2">
        <v>9.2444147799999996</v>
      </c>
      <c r="CE953" s="2">
        <v>8.196702385</v>
      </c>
      <c r="CF953" s="2">
        <v>7.3406839497317096</v>
      </c>
    </row>
    <row r="954" spans="1:84" x14ac:dyDescent="0.3">
      <c r="A954" s="2" t="s">
        <v>13170</v>
      </c>
      <c r="B954" s="2">
        <v>17.058744390000001</v>
      </c>
      <c r="C954" s="2">
        <v>15.248869790000001</v>
      </c>
      <c r="D954" s="2">
        <v>11.288547149999999</v>
      </c>
      <c r="E954" s="2">
        <v>16.74459405</v>
      </c>
      <c r="F954" s="2">
        <v>23.769813620000001</v>
      </c>
      <c r="G954" s="2">
        <v>12.95839891</v>
      </c>
      <c r="H954" s="2">
        <v>17.38348452</v>
      </c>
      <c r="I954" s="2">
        <v>20.33456279</v>
      </c>
      <c r="J954" s="2">
        <v>23.549785719999999</v>
      </c>
      <c r="K954" s="2">
        <v>19.352505969999999</v>
      </c>
      <c r="L954" s="2">
        <v>25.29270314</v>
      </c>
      <c r="M954" s="2">
        <v>20.50243751</v>
      </c>
      <c r="N954" s="2">
        <v>24.786199889999999</v>
      </c>
      <c r="O954" s="2">
        <v>24.899487180000001</v>
      </c>
      <c r="P954" s="2">
        <v>18.81001135</v>
      </c>
      <c r="Q954" s="2">
        <v>31.921652720000001</v>
      </c>
      <c r="R954" s="2">
        <v>19.969871059999999</v>
      </c>
      <c r="S954" s="2">
        <v>22.520102340000001</v>
      </c>
      <c r="T954" s="2">
        <v>19.708324940000001</v>
      </c>
      <c r="U954" s="2">
        <v>19.227016720000002</v>
      </c>
      <c r="V954" s="2">
        <v>14.11525788</v>
      </c>
      <c r="W954" s="2">
        <v>21.174115650000001</v>
      </c>
      <c r="X954" s="2">
        <v>12.357302150000001</v>
      </c>
      <c r="Y954" s="2">
        <v>18.176359619999999</v>
      </c>
      <c r="Z954" s="2">
        <v>23.26641274</v>
      </c>
      <c r="AA954" s="2">
        <v>27.367292079999999</v>
      </c>
      <c r="AB954" s="2">
        <v>19.728715309999998</v>
      </c>
      <c r="AC954" s="2">
        <v>17.419699900000001</v>
      </c>
      <c r="AD954" s="2">
        <v>16.923698470000001</v>
      </c>
      <c r="AE954" s="2">
        <v>23.702557079999998</v>
      </c>
      <c r="AF954" s="2">
        <v>20.663620699999999</v>
      </c>
      <c r="AG954" s="2">
        <v>17.355747709999999</v>
      </c>
      <c r="AH954" s="2">
        <v>26.827121349999999</v>
      </c>
      <c r="AI954" s="2">
        <v>21.593818760000001</v>
      </c>
      <c r="AJ954" s="2">
        <v>17.872285659999999</v>
      </c>
      <c r="AK954" s="2">
        <v>17.056569979999999</v>
      </c>
      <c r="AL954" s="2">
        <v>24.635320929999999</v>
      </c>
      <c r="AM954" s="2">
        <v>16.589677460000001</v>
      </c>
      <c r="AN954" s="2">
        <v>19.326774360000002</v>
      </c>
      <c r="AO954" s="2">
        <v>18.303210669999999</v>
      </c>
      <c r="AP954" s="2">
        <v>19.65075448</v>
      </c>
      <c r="AQ954" s="2">
        <v>8.7310527189999991</v>
      </c>
      <c r="AR954" s="2">
        <v>25.18091617</v>
      </c>
      <c r="AS954" s="2">
        <v>25.893376310000001</v>
      </c>
      <c r="AT954" s="2">
        <v>20.416734439999999</v>
      </c>
      <c r="AU954" s="2">
        <v>16.029439060000001</v>
      </c>
      <c r="AV954" s="2">
        <v>9.6109998050000005</v>
      </c>
      <c r="AW954" s="2">
        <v>20.016752669999999</v>
      </c>
      <c r="AX954" s="2">
        <v>17.39601949</v>
      </c>
      <c r="AY954" s="2">
        <v>19.548083009999999</v>
      </c>
      <c r="AZ954" s="2">
        <v>19.046482390000001</v>
      </c>
      <c r="BA954" s="2">
        <v>13.00952882</v>
      </c>
      <c r="BB954" s="2">
        <v>19.584490410000001</v>
      </c>
      <c r="BC954" s="2">
        <v>26.13265517</v>
      </c>
      <c r="BD954" s="2">
        <v>9.3786922589999993</v>
      </c>
      <c r="BE954" s="2">
        <v>10.62121673</v>
      </c>
      <c r="BF954" s="2">
        <v>12.585903739999999</v>
      </c>
      <c r="BG954" s="2">
        <v>13.886187980000001</v>
      </c>
      <c r="BH954" s="2">
        <v>11.043736020000001</v>
      </c>
      <c r="BI954" s="2">
        <v>17.1621387</v>
      </c>
      <c r="BJ954" s="2">
        <v>25.614397870000001</v>
      </c>
      <c r="BK954" s="2">
        <v>17.30945062</v>
      </c>
      <c r="BL954" s="2">
        <v>18.16358812</v>
      </c>
      <c r="BM954" s="2">
        <v>18.004554590000001</v>
      </c>
      <c r="BN954" s="2">
        <v>20.57739669</v>
      </c>
      <c r="BO954" s="2">
        <v>21.71042525</v>
      </c>
      <c r="BP954" s="2">
        <v>16.158431660000002</v>
      </c>
      <c r="BQ954" s="2">
        <v>18.85927474</v>
      </c>
      <c r="BR954" s="2">
        <v>23.57646845</v>
      </c>
      <c r="BS954" s="2">
        <v>18.98041843</v>
      </c>
      <c r="BT954" s="2">
        <v>15.469256229999999</v>
      </c>
      <c r="BU954" s="2">
        <v>14.022937410000001</v>
      </c>
      <c r="BV954" s="2">
        <v>9.3210118790000003</v>
      </c>
      <c r="BW954" s="2">
        <v>24.63831983</v>
      </c>
      <c r="BX954" s="2">
        <v>9.0652291490000003</v>
      </c>
      <c r="BY954" s="2">
        <v>23.73961267</v>
      </c>
      <c r="BZ954" s="2">
        <v>14.60363136</v>
      </c>
      <c r="CA954" s="2">
        <v>20.573594369999999</v>
      </c>
      <c r="CB954" s="2">
        <v>15.76136049</v>
      </c>
      <c r="CC954" s="2">
        <v>4.7678629920000004</v>
      </c>
      <c r="CD954" s="2">
        <v>7.5096047649999997</v>
      </c>
      <c r="CE954" s="2">
        <v>5.1677381100000002</v>
      </c>
      <c r="CF954" s="2">
        <v>18.271980466682901</v>
      </c>
    </row>
    <row r="955" spans="1:84" x14ac:dyDescent="0.3">
      <c r="A955" s="2" t="s">
        <v>13169</v>
      </c>
      <c r="B955" s="2">
        <v>32.824528020000002</v>
      </c>
      <c r="C955" s="2">
        <v>11.24963911</v>
      </c>
      <c r="D955" s="2">
        <v>7.4562076780000002</v>
      </c>
      <c r="E955" s="2">
        <v>49.944135899999999</v>
      </c>
      <c r="F955" s="2">
        <v>49.433443429999997</v>
      </c>
      <c r="G955" s="2">
        <v>29.641455560000001</v>
      </c>
      <c r="H955" s="2">
        <v>28.40199093</v>
      </c>
      <c r="I955" s="2">
        <v>35.162731270000002</v>
      </c>
      <c r="J955" s="2">
        <v>42.744898579999997</v>
      </c>
      <c r="K955" s="2">
        <v>33.434236599999998</v>
      </c>
      <c r="L955" s="2">
        <v>30.016967430000001</v>
      </c>
      <c r="M955" s="2">
        <v>26.579774050000001</v>
      </c>
      <c r="N955" s="2">
        <v>30.924258699999999</v>
      </c>
      <c r="O955" s="2">
        <v>63.436817419999997</v>
      </c>
      <c r="P955" s="2">
        <v>17.844926569999998</v>
      </c>
      <c r="Q955" s="2">
        <v>56.580723030000001</v>
      </c>
      <c r="R955" s="2">
        <v>63.241859499999997</v>
      </c>
      <c r="S955" s="2">
        <v>56.145346080000003</v>
      </c>
      <c r="T955" s="2">
        <v>51.336321669999997</v>
      </c>
      <c r="U955" s="2">
        <v>42.589848420000003</v>
      </c>
      <c r="V955" s="2">
        <v>20.040010859999999</v>
      </c>
      <c r="W955" s="2">
        <v>58.211739889999997</v>
      </c>
      <c r="X955" s="2">
        <v>17.627305889999999</v>
      </c>
      <c r="Y955" s="2">
        <v>21.360063140000001</v>
      </c>
      <c r="Z955" s="2">
        <v>39.731188670000002</v>
      </c>
      <c r="AA955" s="2">
        <v>55.876688459999997</v>
      </c>
      <c r="AB955" s="2">
        <v>53.539295209999999</v>
      </c>
      <c r="AC955" s="2">
        <v>32.932397369999997</v>
      </c>
      <c r="AD955" s="2">
        <v>44.031681249999998</v>
      </c>
      <c r="AE955" s="2">
        <v>64.271247020000004</v>
      </c>
      <c r="AF955" s="2">
        <v>63.624834069999999</v>
      </c>
      <c r="AG955" s="2">
        <v>37.877128259999999</v>
      </c>
      <c r="AH955" s="2">
        <v>44.681411650000001</v>
      </c>
      <c r="AI955" s="2">
        <v>67.48480395</v>
      </c>
      <c r="AJ955" s="2">
        <v>34.147942460000003</v>
      </c>
      <c r="AK955" s="2">
        <v>45.625150089999998</v>
      </c>
      <c r="AL955" s="2">
        <v>29.358793410000001</v>
      </c>
      <c r="AM955" s="2">
        <v>51.23632319</v>
      </c>
      <c r="AN955" s="2">
        <v>74.424830689999993</v>
      </c>
      <c r="AO955" s="2">
        <v>59.187638460000002</v>
      </c>
      <c r="AP955" s="2">
        <v>21.399276109999999</v>
      </c>
      <c r="AQ955" s="2">
        <v>9.7729266349999993</v>
      </c>
      <c r="AR955" s="2">
        <v>30.047087170000001</v>
      </c>
      <c r="AS955" s="2">
        <v>29.267899709999998</v>
      </c>
      <c r="AT955" s="2">
        <v>26.321622210000001</v>
      </c>
      <c r="AU955" s="2">
        <v>17.588347710000001</v>
      </c>
      <c r="AV955" s="2">
        <v>11.56982913</v>
      </c>
      <c r="AW955" s="2">
        <v>35.033952399999997</v>
      </c>
      <c r="AX955" s="2">
        <v>24.915831690000001</v>
      </c>
      <c r="AY955" s="2">
        <v>31.80053895</v>
      </c>
      <c r="AZ955" s="2">
        <v>30.287113720000001</v>
      </c>
      <c r="BA955" s="2">
        <v>14.838548830000001</v>
      </c>
      <c r="BB955" s="2">
        <v>16.076194940000001</v>
      </c>
      <c r="BC955" s="2">
        <v>62.043021930000002</v>
      </c>
      <c r="BD955" s="2">
        <v>6.2893670850000003</v>
      </c>
      <c r="BE955" s="2">
        <v>12.191925080000001</v>
      </c>
      <c r="BF955" s="2">
        <v>30.3279262</v>
      </c>
      <c r="BG955" s="2">
        <v>32.719126770000003</v>
      </c>
      <c r="BH955" s="2">
        <v>3.1145845470000002</v>
      </c>
      <c r="BI955" s="2">
        <v>33.823321489999998</v>
      </c>
      <c r="BJ955" s="2">
        <v>7.780547425</v>
      </c>
      <c r="BK955" s="2">
        <v>33.865873329999999</v>
      </c>
      <c r="BL955" s="2">
        <v>40.34863198</v>
      </c>
      <c r="BM955" s="2">
        <v>42.906636380000002</v>
      </c>
      <c r="BN955" s="2">
        <v>41.192348129999999</v>
      </c>
      <c r="BO955" s="2">
        <v>42.063056330000002</v>
      </c>
      <c r="BP955" s="2">
        <v>29.111169220000001</v>
      </c>
      <c r="BQ955" s="2">
        <v>35.616576719999998</v>
      </c>
      <c r="BR955" s="2">
        <v>48.267538080000001</v>
      </c>
      <c r="BS955" s="2">
        <v>32.899070100000003</v>
      </c>
      <c r="BT955" s="2">
        <v>14.60821082</v>
      </c>
      <c r="BU955" s="2">
        <v>55.81021501</v>
      </c>
      <c r="BV955" s="2">
        <v>1.2724445259999999</v>
      </c>
      <c r="BW955" s="2">
        <v>58.485279009999999</v>
      </c>
      <c r="BX955" s="2">
        <v>2.8613117680000002</v>
      </c>
      <c r="BY955" s="2">
        <v>41.221034930000002</v>
      </c>
      <c r="BZ955" s="2">
        <v>24.31879314</v>
      </c>
      <c r="CA955" s="2">
        <v>44.212052749999998</v>
      </c>
      <c r="CB955" s="2">
        <v>80.559300739999998</v>
      </c>
      <c r="CC955" s="2">
        <v>4.9053882120000001</v>
      </c>
      <c r="CD955" s="2">
        <v>1.1259575319999999</v>
      </c>
      <c r="CE955" s="2">
        <v>14.71641747</v>
      </c>
      <c r="CF955" s="2">
        <v>34.778498534731703</v>
      </c>
    </row>
    <row r="956" spans="1:84" x14ac:dyDescent="0.3">
      <c r="A956" s="2" t="s">
        <v>13168</v>
      </c>
      <c r="B956" s="2">
        <v>8.7912565560000004</v>
      </c>
      <c r="C956" s="2">
        <v>5.0063755719999996</v>
      </c>
      <c r="D956" s="2">
        <v>3.6297686250000001</v>
      </c>
      <c r="E956" s="2">
        <v>18.620747189999999</v>
      </c>
      <c r="F956" s="2">
        <v>11.760752569999999</v>
      </c>
      <c r="G956" s="2">
        <v>6.93088339</v>
      </c>
      <c r="H956" s="2">
        <v>10.245067840000001</v>
      </c>
      <c r="I956" s="2">
        <v>12.48043635</v>
      </c>
      <c r="J956" s="2">
        <v>3.0779220170000001</v>
      </c>
      <c r="K956" s="2">
        <v>16.55562802</v>
      </c>
      <c r="L956" s="2">
        <v>10.96436332</v>
      </c>
      <c r="M956" s="2">
        <v>10.60216464</v>
      </c>
      <c r="N956" s="2">
        <v>17.19894803</v>
      </c>
      <c r="O956" s="2">
        <v>32.870841079999998</v>
      </c>
      <c r="P956" s="2">
        <v>10.695736719999999</v>
      </c>
      <c r="Q956" s="2">
        <v>25.875348249999998</v>
      </c>
      <c r="R956" s="2">
        <v>6.6585463579999997</v>
      </c>
      <c r="S956" s="2">
        <v>15.5964562</v>
      </c>
      <c r="T956" s="2">
        <v>15.75484251</v>
      </c>
      <c r="U956" s="2">
        <v>14.20778333</v>
      </c>
      <c r="V956" s="2">
        <v>2.0343762440000002</v>
      </c>
      <c r="W956" s="2">
        <v>25.198311069999999</v>
      </c>
      <c r="X956" s="2">
        <v>9.1036602260000006</v>
      </c>
      <c r="Y956" s="2">
        <v>6.5666502959999997</v>
      </c>
      <c r="Z956" s="2">
        <v>6.6316402449999998</v>
      </c>
      <c r="AA956" s="2">
        <v>26.876632669999999</v>
      </c>
      <c r="AB956" s="2">
        <v>20.88083482</v>
      </c>
      <c r="AC956" s="2">
        <v>10.89170717</v>
      </c>
      <c r="AD956" s="2">
        <v>3.8693333089999999</v>
      </c>
      <c r="AE956" s="2">
        <v>23.414634970000002</v>
      </c>
      <c r="AF956" s="2">
        <v>28.674296349999999</v>
      </c>
      <c r="AG956" s="2">
        <v>7.2651700620000002</v>
      </c>
      <c r="AH956" s="2">
        <v>12.63799399</v>
      </c>
      <c r="AI956" s="2">
        <v>24.206471629999999</v>
      </c>
      <c r="AJ956" s="2">
        <v>11.52256255</v>
      </c>
      <c r="AK956" s="2">
        <v>16.751321910000001</v>
      </c>
      <c r="AL956" s="2">
        <v>4.8996655010000003</v>
      </c>
      <c r="AM956" s="2">
        <v>17.996098849999999</v>
      </c>
      <c r="AN956" s="2">
        <v>31.098281450000002</v>
      </c>
      <c r="AO956" s="2">
        <v>17.940063129999999</v>
      </c>
      <c r="AP956" s="2">
        <v>4.4613680899999997</v>
      </c>
      <c r="AQ956" s="2">
        <v>5.6441727090000002</v>
      </c>
      <c r="AR956" s="2">
        <v>13.657260689999999</v>
      </c>
      <c r="AS956" s="2">
        <v>8.9496627679999996</v>
      </c>
      <c r="AT956" s="2">
        <v>2.1128367859999999</v>
      </c>
      <c r="AU956" s="2">
        <v>11.86912283</v>
      </c>
      <c r="AV956" s="2">
        <v>3.1991783329999999</v>
      </c>
      <c r="AW956" s="2">
        <v>23.299962279999999</v>
      </c>
      <c r="AX956" s="2">
        <v>6.5629992450000003</v>
      </c>
      <c r="AY956" s="2">
        <v>12.38156339</v>
      </c>
      <c r="AZ956" s="2">
        <v>11.858850350000001</v>
      </c>
      <c r="BA956" s="2">
        <v>3.6405574789999999</v>
      </c>
      <c r="BB956" s="2">
        <v>2.4339189480000001</v>
      </c>
      <c r="BC956" s="2">
        <v>20.940064799999998</v>
      </c>
      <c r="BD956" s="2">
        <v>0.82910481800000002</v>
      </c>
      <c r="BE956" s="2">
        <v>4.312551494</v>
      </c>
      <c r="BF956" s="2">
        <v>12.418936950000001</v>
      </c>
      <c r="BG956" s="2">
        <v>12.998935619999999</v>
      </c>
      <c r="BH956" s="2">
        <v>0.82173080700000001</v>
      </c>
      <c r="BI956" s="2">
        <v>18.255697210000001</v>
      </c>
      <c r="BJ956" s="2">
        <v>3.4445833210000001</v>
      </c>
      <c r="BK956" s="2">
        <v>20.121743599999999</v>
      </c>
      <c r="BL956" s="2">
        <v>12.214565049999999</v>
      </c>
      <c r="BM956" s="2">
        <v>17.838096360000002</v>
      </c>
      <c r="BN956" s="2">
        <v>13.08445283</v>
      </c>
      <c r="BO956" s="2">
        <v>14.705062229999999</v>
      </c>
      <c r="BP956" s="2">
        <v>3.80102999</v>
      </c>
      <c r="BQ956" s="2">
        <v>15.425462120000001</v>
      </c>
      <c r="BR956" s="2">
        <v>17.443788730000001</v>
      </c>
      <c r="BS956" s="2">
        <v>13.958656850000001</v>
      </c>
      <c r="BT956" s="2">
        <v>1.2087780079999999</v>
      </c>
      <c r="BU956" s="2">
        <v>23.832756969999998</v>
      </c>
      <c r="BV956" s="2">
        <v>0.96925170999999999</v>
      </c>
      <c r="BW956" s="2">
        <v>19.60822615</v>
      </c>
      <c r="BX956" s="2">
        <v>1.1151598490000001</v>
      </c>
      <c r="BY956" s="2">
        <v>13.802141069999999</v>
      </c>
      <c r="BZ956" s="2">
        <v>15.05900482</v>
      </c>
      <c r="CA956" s="2">
        <v>25.59842437</v>
      </c>
      <c r="CB956" s="2">
        <v>6.8483623099999997</v>
      </c>
      <c r="CC956" s="2">
        <v>2.1353606420000002</v>
      </c>
      <c r="CD956" s="2">
        <v>2.2257368450000001</v>
      </c>
      <c r="CE956" s="2">
        <v>4.3790629819999998</v>
      </c>
      <c r="CF956" s="2">
        <v>12.1396555782317</v>
      </c>
    </row>
    <row r="957" spans="1:84" x14ac:dyDescent="0.3">
      <c r="A957" s="2" t="s">
        <v>13167</v>
      </c>
      <c r="B957" s="2">
        <v>9.5017726850000006</v>
      </c>
      <c r="C957" s="2">
        <v>0.82913016299999998</v>
      </c>
      <c r="D957" s="2">
        <v>0.49117831000000001</v>
      </c>
      <c r="E957" s="2">
        <v>14.955335789999999</v>
      </c>
      <c r="F957" s="2">
        <v>7.399531112</v>
      </c>
      <c r="G957" s="2">
        <v>7.77761426</v>
      </c>
      <c r="H957" s="2">
        <v>6.9347824779999998</v>
      </c>
      <c r="I957" s="2">
        <v>8.2796909010000004</v>
      </c>
      <c r="J957" s="2">
        <v>10.802650979999999</v>
      </c>
      <c r="K957" s="2">
        <v>6.0960052569999998</v>
      </c>
      <c r="L957" s="2">
        <v>3.8946906129999999</v>
      </c>
      <c r="M957" s="2">
        <v>5.1956203360000002</v>
      </c>
      <c r="N957" s="2">
        <v>9.5237286690000005</v>
      </c>
      <c r="O957" s="2">
        <v>13.0968283</v>
      </c>
      <c r="P957" s="2">
        <v>3.511633148</v>
      </c>
      <c r="Q957" s="2">
        <v>4.7863693869999997</v>
      </c>
      <c r="R957" s="2">
        <v>11.72121359</v>
      </c>
      <c r="S957" s="2">
        <v>29.515397650000001</v>
      </c>
      <c r="T957" s="2">
        <v>21.570730640000001</v>
      </c>
      <c r="U957" s="2">
        <v>24.61831244</v>
      </c>
      <c r="V957" s="2">
        <v>3.9132329170000002</v>
      </c>
      <c r="W957" s="2">
        <v>6.5374312059999999</v>
      </c>
      <c r="X957" s="2">
        <v>1.2029764510000001</v>
      </c>
      <c r="Y957" s="2">
        <v>4.6039881500000002</v>
      </c>
      <c r="Z957" s="2">
        <v>30.3863272</v>
      </c>
      <c r="AA957" s="2">
        <v>10.61782316</v>
      </c>
      <c r="AB957" s="2">
        <v>9.5176590690000005</v>
      </c>
      <c r="AC957" s="2">
        <v>15.72347577</v>
      </c>
      <c r="AD957" s="2">
        <v>25.861252159999999</v>
      </c>
      <c r="AE957" s="2">
        <v>27.346711890000002</v>
      </c>
      <c r="AF957" s="2">
        <v>21.66577624</v>
      </c>
      <c r="AG957" s="2">
        <v>17.933877840000001</v>
      </c>
      <c r="AH957" s="2">
        <v>13.72510462</v>
      </c>
      <c r="AI957" s="2">
        <v>8.6771116690000003</v>
      </c>
      <c r="AJ957" s="2">
        <v>2.7286470359999999</v>
      </c>
      <c r="AK957" s="2">
        <v>17.530819430000001</v>
      </c>
      <c r="AL957" s="2">
        <v>23.294225300000001</v>
      </c>
      <c r="AM957" s="2">
        <v>10.37021622</v>
      </c>
      <c r="AN957" s="2">
        <v>17.106365870000001</v>
      </c>
      <c r="AO957" s="2">
        <v>23.32369899</v>
      </c>
      <c r="AP957" s="2">
        <v>11.83653837</v>
      </c>
      <c r="AQ957" s="2">
        <v>2.9172813529999999</v>
      </c>
      <c r="AR957" s="2">
        <v>7.1798874670000004</v>
      </c>
      <c r="AS957" s="2">
        <v>9.4510187079999994</v>
      </c>
      <c r="AT957" s="2">
        <v>4.931911639</v>
      </c>
      <c r="AU957" s="2">
        <v>2.5213351340000001</v>
      </c>
      <c r="AV957" s="2">
        <v>0.82871547000000001</v>
      </c>
      <c r="AW957" s="2">
        <v>9.2953043990000008</v>
      </c>
      <c r="AX957" s="2">
        <v>2.3009216540000001</v>
      </c>
      <c r="AY957" s="2">
        <v>7.252460578</v>
      </c>
      <c r="AZ957" s="2">
        <v>3.2759424240000001</v>
      </c>
      <c r="BA957" s="2">
        <v>1.0361982460000001</v>
      </c>
      <c r="BB957" s="2">
        <v>2.1847320080000001</v>
      </c>
      <c r="BC957" s="2">
        <v>19.768594050000001</v>
      </c>
      <c r="BD957" s="2">
        <v>1.455222327</v>
      </c>
      <c r="BE957" s="2">
        <v>0.58180371500000005</v>
      </c>
      <c r="BF957" s="2">
        <v>4.9286507479999999</v>
      </c>
      <c r="BG957" s="2">
        <v>8.0370873330000006</v>
      </c>
      <c r="BH957" s="2">
        <v>1.5845453430000001</v>
      </c>
      <c r="BI957" s="2">
        <v>10.18596777</v>
      </c>
      <c r="BJ957" s="2">
        <v>1.187533204</v>
      </c>
      <c r="BK957" s="2">
        <v>11.42036648</v>
      </c>
      <c r="BL957" s="2">
        <v>10.661756280000001</v>
      </c>
      <c r="BM957" s="2">
        <v>5.5925206489999999</v>
      </c>
      <c r="BN957" s="2">
        <v>6.685796678</v>
      </c>
      <c r="BO957" s="2">
        <v>8.8779306039999994</v>
      </c>
      <c r="BP957" s="2">
        <v>14.255110650000001</v>
      </c>
      <c r="BQ957" s="2">
        <v>5.6699003259999996</v>
      </c>
      <c r="BR957" s="2">
        <v>17.736836419999999</v>
      </c>
      <c r="BS957" s="2">
        <v>11.86477543</v>
      </c>
      <c r="BT957" s="2">
        <v>6.8699895819999997</v>
      </c>
      <c r="BU957" s="2">
        <v>8.4441773649999998</v>
      </c>
      <c r="BV957" s="2">
        <v>3.9068523000000001E-2</v>
      </c>
      <c r="BW957" s="2">
        <v>15.452643910000001</v>
      </c>
      <c r="BX957" s="2">
        <v>1.0354025339999999</v>
      </c>
      <c r="BY957" s="2">
        <v>3.4050960730000002</v>
      </c>
      <c r="BZ957" s="2">
        <v>7.0365132370000003</v>
      </c>
      <c r="CA957" s="2">
        <v>6.2747873959999998</v>
      </c>
      <c r="CB957" s="2">
        <v>38.815023429999997</v>
      </c>
      <c r="CC957" s="2">
        <v>0.995786269</v>
      </c>
      <c r="CD957" s="2">
        <v>0.36666060299999997</v>
      </c>
      <c r="CE957" s="2">
        <v>2.1913998690000001</v>
      </c>
      <c r="CF957" s="2">
        <v>9.6219772212804795</v>
      </c>
    </row>
    <row r="958" spans="1:84" x14ac:dyDescent="0.3">
      <c r="A958" s="2" t="s">
        <v>13166</v>
      </c>
      <c r="B958" s="2">
        <v>2.2305025380000001</v>
      </c>
      <c r="C958" s="2">
        <v>2.0335119769999999</v>
      </c>
      <c r="D958" s="2">
        <v>2.5140655789999999</v>
      </c>
      <c r="E958" s="2">
        <v>2.166928467</v>
      </c>
      <c r="F958" s="2">
        <v>3.593280338</v>
      </c>
      <c r="G958" s="2">
        <v>13.41278505</v>
      </c>
      <c r="H958" s="2">
        <v>20.82489554</v>
      </c>
      <c r="I958" s="2">
        <v>5.2587633169999997</v>
      </c>
      <c r="J958" s="2">
        <v>4.6958885859999997</v>
      </c>
      <c r="K958" s="2">
        <v>8.4646073659999992</v>
      </c>
      <c r="L958" s="2">
        <v>28.990832900000001</v>
      </c>
      <c r="M958" s="2">
        <v>4.6274300269999999</v>
      </c>
      <c r="N958" s="2">
        <v>2.3984622330000001</v>
      </c>
      <c r="O958" s="2">
        <v>2.6252806679999998</v>
      </c>
      <c r="P958" s="2">
        <v>2.4429051020000001</v>
      </c>
      <c r="Q958" s="2">
        <v>2.2760133360000001</v>
      </c>
      <c r="R958" s="2">
        <v>6.2740282289999998</v>
      </c>
      <c r="S958" s="2">
        <v>34.042074569999997</v>
      </c>
      <c r="T958" s="2">
        <v>42.799176750000001</v>
      </c>
      <c r="U958" s="2">
        <v>8.4644740699999996</v>
      </c>
      <c r="V958" s="2">
        <v>5.6797509130000003</v>
      </c>
      <c r="W958" s="2">
        <v>38.693764899999998</v>
      </c>
      <c r="X958" s="2">
        <v>17.098697510000001</v>
      </c>
      <c r="Y958" s="2">
        <v>5.737107688</v>
      </c>
      <c r="Z958" s="2">
        <v>3.161851537</v>
      </c>
      <c r="AA958" s="2">
        <v>32.882648949999997</v>
      </c>
      <c r="AB958" s="2">
        <v>3.339111859</v>
      </c>
      <c r="AC958" s="2">
        <v>2.6104290620000001</v>
      </c>
      <c r="AD958" s="2">
        <v>5.0987386729999997</v>
      </c>
      <c r="AE958" s="2">
        <v>5.2489665409999997</v>
      </c>
      <c r="AF958" s="2">
        <v>23.386555699999999</v>
      </c>
      <c r="AG958" s="2">
        <v>3.1851843660000001</v>
      </c>
      <c r="AH958" s="2">
        <v>7.0658201959999998</v>
      </c>
      <c r="AI958" s="2">
        <v>17.059371469999999</v>
      </c>
      <c r="AJ958" s="2">
        <v>40.660416069999997</v>
      </c>
      <c r="AK958" s="2">
        <v>6.8239484409999998</v>
      </c>
      <c r="AL958" s="2">
        <v>4.9004927719999998</v>
      </c>
      <c r="AM958" s="2">
        <v>7.3818515439999999</v>
      </c>
      <c r="AN958" s="2">
        <v>92.902425190000002</v>
      </c>
      <c r="AO958" s="2">
        <v>4.8556825569999997</v>
      </c>
      <c r="AP958" s="2">
        <v>1.5476473959999999</v>
      </c>
      <c r="AQ958" s="2">
        <v>1.4212414099999999</v>
      </c>
      <c r="AR958" s="2">
        <v>19.470792190000001</v>
      </c>
      <c r="AS958" s="2">
        <v>1.9672851099999999</v>
      </c>
      <c r="AT958" s="2">
        <v>2.4542469069999999</v>
      </c>
      <c r="AU958" s="2">
        <v>4.2536966300000003</v>
      </c>
      <c r="AV958" s="2">
        <v>7.3210264379999996</v>
      </c>
      <c r="AW958" s="2">
        <v>2.173893026</v>
      </c>
      <c r="AX958" s="2">
        <v>2.0018709989999999</v>
      </c>
      <c r="AY958" s="2">
        <v>3.726857426</v>
      </c>
      <c r="AZ958" s="2">
        <v>19.53850731</v>
      </c>
      <c r="BA958" s="2">
        <v>1.9653214910000001</v>
      </c>
      <c r="BB958" s="2">
        <v>8.0418481869999994</v>
      </c>
      <c r="BC958" s="2">
        <v>57.848110699999999</v>
      </c>
      <c r="BD958" s="2">
        <v>1.6995505049999999</v>
      </c>
      <c r="BE958" s="2">
        <v>3.4610470530000002</v>
      </c>
      <c r="BF958" s="2">
        <v>46.679190009999999</v>
      </c>
      <c r="BG958" s="2">
        <v>3.866705617</v>
      </c>
      <c r="BH958" s="2">
        <v>1.5681285869999999</v>
      </c>
      <c r="BI958" s="2">
        <v>9.6441942730000001</v>
      </c>
      <c r="BJ958" s="2">
        <v>7.6536276819999998</v>
      </c>
      <c r="BK958" s="2">
        <v>11.50370418</v>
      </c>
      <c r="BL958" s="2">
        <v>5.1764218250000003</v>
      </c>
      <c r="BM958" s="2">
        <v>22.38545379</v>
      </c>
      <c r="BN958" s="2">
        <v>70.305934280000002</v>
      </c>
      <c r="BO958" s="2">
        <v>6.2568612200000002</v>
      </c>
      <c r="BP958" s="2">
        <v>3.981121103</v>
      </c>
      <c r="BQ958" s="2">
        <v>10.36291452</v>
      </c>
      <c r="BR958" s="2">
        <v>21.785976680000001</v>
      </c>
      <c r="BS958" s="2">
        <v>2.3471094419999998</v>
      </c>
      <c r="BT958" s="2">
        <v>4.1154732239999996</v>
      </c>
      <c r="BU958" s="2">
        <v>3.5635558239999998</v>
      </c>
      <c r="BV958" s="2">
        <v>2.0281659269999999</v>
      </c>
      <c r="BW958" s="2">
        <v>3.0648961199999998</v>
      </c>
      <c r="BX958" s="2">
        <v>0.99182438900000003</v>
      </c>
      <c r="BY958" s="2">
        <v>3.64294808</v>
      </c>
      <c r="BZ958" s="2">
        <v>21.072806499999999</v>
      </c>
      <c r="CA958" s="2">
        <v>1.809704395</v>
      </c>
      <c r="CB958" s="2">
        <v>8.4473778510000006</v>
      </c>
      <c r="CC958" s="2">
        <v>2.1369689250000001</v>
      </c>
      <c r="CD958" s="2">
        <v>2.6763874909999998</v>
      </c>
      <c r="CE958" s="2">
        <v>1.8555145470000001</v>
      </c>
      <c r="CF958" s="2">
        <v>11.5332272175854</v>
      </c>
    </row>
    <row r="959" spans="1:84" x14ac:dyDescent="0.3">
      <c r="A959" s="2" t="s">
        <v>13165</v>
      </c>
      <c r="B959" s="2">
        <v>23.700540849999999</v>
      </c>
      <c r="C959" s="2">
        <v>4.936654613</v>
      </c>
      <c r="D959" s="2">
        <v>4.8477083079999996</v>
      </c>
      <c r="E959" s="2">
        <v>24.419790509999999</v>
      </c>
      <c r="F959" s="2">
        <v>27.98852823</v>
      </c>
      <c r="G959" s="2">
        <v>19.61219148</v>
      </c>
      <c r="H959" s="2">
        <v>18.031603489999998</v>
      </c>
      <c r="I959" s="2">
        <v>18.92954683</v>
      </c>
      <c r="J959" s="2">
        <v>20.481038649999999</v>
      </c>
      <c r="K959" s="2">
        <v>17.647399929999999</v>
      </c>
      <c r="L959" s="2">
        <v>13.000752329999999</v>
      </c>
      <c r="M959" s="2">
        <v>21.802761960000002</v>
      </c>
      <c r="N959" s="2">
        <v>20.140894889999998</v>
      </c>
      <c r="O959" s="2">
        <v>20.740191710000001</v>
      </c>
      <c r="P959" s="2">
        <v>8.3109032389999999</v>
      </c>
      <c r="Q959" s="2">
        <v>29.302930379999999</v>
      </c>
      <c r="R959" s="2">
        <v>37.652191299999998</v>
      </c>
      <c r="S959" s="2">
        <v>21.93898703</v>
      </c>
      <c r="T959" s="2">
        <v>18.23711406</v>
      </c>
      <c r="U959" s="2">
        <v>23.652298550000001</v>
      </c>
      <c r="V959" s="2">
        <v>17.617434129999999</v>
      </c>
      <c r="W959" s="2">
        <v>27.499723490000001</v>
      </c>
      <c r="X959" s="2">
        <v>11.844846049999999</v>
      </c>
      <c r="Y959" s="2">
        <v>17.795762669999998</v>
      </c>
      <c r="Z959" s="2">
        <v>34.173099550000003</v>
      </c>
      <c r="AA959" s="2">
        <v>28.286146120000002</v>
      </c>
      <c r="AB959" s="2">
        <v>34.066619660000001</v>
      </c>
      <c r="AC959" s="2">
        <v>26.714697690000001</v>
      </c>
      <c r="AD959" s="2">
        <v>32.538438030000002</v>
      </c>
      <c r="AE959" s="2">
        <v>28.621232760000002</v>
      </c>
      <c r="AF959" s="2">
        <v>18.54719433</v>
      </c>
      <c r="AG959" s="2">
        <v>31.692128289999999</v>
      </c>
      <c r="AH959" s="2">
        <v>28.248474779999999</v>
      </c>
      <c r="AI959" s="2">
        <v>27.911891229999998</v>
      </c>
      <c r="AJ959" s="2">
        <v>19.29113499</v>
      </c>
      <c r="AK959" s="2">
        <v>26.261862180000001</v>
      </c>
      <c r="AL959" s="2">
        <v>32.397599509999999</v>
      </c>
      <c r="AM959" s="2">
        <v>26.389276169999999</v>
      </c>
      <c r="AN959" s="2">
        <v>28.940314730000001</v>
      </c>
      <c r="AO959" s="2">
        <v>28.409386420000001</v>
      </c>
      <c r="AP959" s="2">
        <v>15.86420401</v>
      </c>
      <c r="AQ959" s="2">
        <v>8.7309445740000005</v>
      </c>
      <c r="AR959" s="2">
        <v>15.46596723</v>
      </c>
      <c r="AS959" s="2">
        <v>19.575036619999999</v>
      </c>
      <c r="AT959" s="2">
        <v>36.184877499999999</v>
      </c>
      <c r="AU959" s="2">
        <v>14.845381939999999</v>
      </c>
      <c r="AV959" s="2">
        <v>7.5987054970000001</v>
      </c>
      <c r="AW959" s="2">
        <v>23.224000140000001</v>
      </c>
      <c r="AX959" s="2">
        <v>12.683110080000001</v>
      </c>
      <c r="AY959" s="2">
        <v>16.57505175</v>
      </c>
      <c r="AZ959" s="2">
        <v>13.3966116</v>
      </c>
      <c r="BA959" s="2">
        <v>5.8094769319999999</v>
      </c>
      <c r="BB959" s="2">
        <v>16.080155019999999</v>
      </c>
      <c r="BC959" s="2">
        <v>24.080259049999999</v>
      </c>
      <c r="BD959" s="2">
        <v>5.8676270620000004</v>
      </c>
      <c r="BE959" s="2">
        <v>7.7163038579999998</v>
      </c>
      <c r="BF959" s="2">
        <v>13.62621813</v>
      </c>
      <c r="BG959" s="2">
        <v>29.053309769999998</v>
      </c>
      <c r="BH959" s="2">
        <v>4.1818734060000002</v>
      </c>
      <c r="BI959" s="2">
        <v>19.929908869999998</v>
      </c>
      <c r="BJ959" s="2">
        <v>4.2996536460000003</v>
      </c>
      <c r="BK959" s="2">
        <v>21.340512700000001</v>
      </c>
      <c r="BL959" s="2">
        <v>32.569485739999998</v>
      </c>
      <c r="BM959" s="2">
        <v>20.767070969999999</v>
      </c>
      <c r="BN959" s="2">
        <v>27.351341489999999</v>
      </c>
      <c r="BO959" s="2">
        <v>22.759762630000001</v>
      </c>
      <c r="BP959" s="2">
        <v>21.83962704</v>
      </c>
      <c r="BQ959" s="2">
        <v>21.29369904</v>
      </c>
      <c r="BR959" s="2">
        <v>15.061583710000001</v>
      </c>
      <c r="BS959" s="2">
        <v>24.665268569999999</v>
      </c>
      <c r="BT959" s="2">
        <v>15.115424730000001</v>
      </c>
      <c r="BU959" s="2">
        <v>17.495745190000001</v>
      </c>
      <c r="BV959" s="2">
        <v>3.1321430810000002</v>
      </c>
      <c r="BW959" s="2">
        <v>24.822180209999999</v>
      </c>
      <c r="BX959" s="2">
        <v>5.3134638169999997</v>
      </c>
      <c r="BY959" s="2">
        <v>31.758379040000001</v>
      </c>
      <c r="BZ959" s="2">
        <v>16.37155598</v>
      </c>
      <c r="CA959" s="2">
        <v>23.52943385</v>
      </c>
      <c r="CB959" s="2">
        <v>31.893843140000001</v>
      </c>
      <c r="CC959" s="2">
        <v>2.6068959569999999</v>
      </c>
      <c r="CD959" s="2">
        <v>3.2320745890000002</v>
      </c>
      <c r="CE959" s="2">
        <v>6.6974857779999999</v>
      </c>
      <c r="CF959" s="2">
        <v>19.841792012890298</v>
      </c>
    </row>
    <row r="960" spans="1:84" x14ac:dyDescent="0.3">
      <c r="A960" s="2" t="s">
        <v>13164</v>
      </c>
      <c r="B960" s="2">
        <v>3.2685441040000001</v>
      </c>
      <c r="C960" s="2">
        <v>5.5721280359999996</v>
      </c>
      <c r="D960" s="2">
        <v>9.9472408140000006</v>
      </c>
      <c r="E960" s="2">
        <v>4.3825949179999997</v>
      </c>
      <c r="F960" s="2">
        <v>3.5021338590000002</v>
      </c>
      <c r="G960" s="2">
        <v>6.9950762480000002</v>
      </c>
      <c r="H960" s="2">
        <v>6.6304180329999998</v>
      </c>
      <c r="I960" s="2">
        <v>5.6551977219999996</v>
      </c>
      <c r="J960" s="2">
        <v>3.7112257999999998</v>
      </c>
      <c r="K960" s="2">
        <v>5.4951491060000004</v>
      </c>
      <c r="L960" s="2">
        <v>4.3224215429999999</v>
      </c>
      <c r="M960" s="2">
        <v>5.4499936</v>
      </c>
      <c r="N960" s="2">
        <v>4.9089571980000004</v>
      </c>
      <c r="O960" s="2">
        <v>3.602988576</v>
      </c>
      <c r="P960" s="2">
        <v>4.6028016630000002</v>
      </c>
      <c r="Q960" s="2">
        <v>4.0977779559999998</v>
      </c>
      <c r="R960" s="2">
        <v>2.6110464090000001</v>
      </c>
      <c r="S960" s="2">
        <v>2.6537847659999998</v>
      </c>
      <c r="T960" s="2">
        <v>3.8953020889999999</v>
      </c>
      <c r="U960" s="2">
        <v>4.9872405860000004</v>
      </c>
      <c r="V960" s="2">
        <v>3.3823417070000001</v>
      </c>
      <c r="W960" s="2">
        <v>3.3402198059999999</v>
      </c>
      <c r="X960" s="2">
        <v>5.3916014539999999</v>
      </c>
      <c r="Y960" s="2">
        <v>6.0687394499999998</v>
      </c>
      <c r="Z960" s="2">
        <v>4.3365725919999996</v>
      </c>
      <c r="AA960" s="2">
        <v>5.9313833269999998</v>
      </c>
      <c r="AB960" s="2">
        <v>5.2929294479999998</v>
      </c>
      <c r="AC960" s="2">
        <v>6.585916718</v>
      </c>
      <c r="AD960" s="2">
        <v>3.2695415489999999</v>
      </c>
      <c r="AE960" s="2">
        <v>3.7201337560000001</v>
      </c>
      <c r="AF960" s="2">
        <v>5.4206748859999996</v>
      </c>
      <c r="AG960" s="2">
        <v>3.8318937000000002</v>
      </c>
      <c r="AH960" s="2">
        <v>4.5518131159999999</v>
      </c>
      <c r="AI960" s="2">
        <v>3.4969442769999999</v>
      </c>
      <c r="AJ960" s="2">
        <v>7.0293554939999998</v>
      </c>
      <c r="AK960" s="2">
        <v>4.7838114340000004</v>
      </c>
      <c r="AL960" s="2">
        <v>5.8904697940000004</v>
      </c>
      <c r="AM960" s="2">
        <v>4.2283885860000003</v>
      </c>
      <c r="AN960" s="2">
        <v>4.2340383199999998</v>
      </c>
      <c r="AO960" s="2">
        <v>3.8927540450000002</v>
      </c>
      <c r="AP960" s="2">
        <v>5.2270392140000004</v>
      </c>
      <c r="AQ960" s="2">
        <v>6.0670816089999997</v>
      </c>
      <c r="AR960" s="2">
        <v>5.8226484039999997</v>
      </c>
      <c r="AS960" s="2">
        <v>4.8003492220000004</v>
      </c>
      <c r="AT960" s="2">
        <v>4.6110506889999998</v>
      </c>
      <c r="AU960" s="2">
        <v>7.5437289319999996</v>
      </c>
      <c r="AV960" s="2">
        <v>7.3301290139999997</v>
      </c>
      <c r="AW960" s="2">
        <v>5.0817735590000002</v>
      </c>
      <c r="AX960" s="2">
        <v>4.8470367940000001</v>
      </c>
      <c r="AY960" s="2">
        <v>3.7383758729999998</v>
      </c>
      <c r="AZ960" s="2">
        <v>4.5995327970000002</v>
      </c>
      <c r="BA960" s="2">
        <v>5.1120328070000003</v>
      </c>
      <c r="BB960" s="2">
        <v>4.0573594440000003</v>
      </c>
      <c r="BC960" s="2">
        <v>4.8056695469999999</v>
      </c>
      <c r="BD960" s="2">
        <v>6.6676748789999998</v>
      </c>
      <c r="BE960" s="2">
        <v>5.2245347869999996</v>
      </c>
      <c r="BF960" s="2">
        <v>8.6427666799999994</v>
      </c>
      <c r="BG960" s="2">
        <v>2.3472311110000001</v>
      </c>
      <c r="BH960" s="2">
        <v>5.5016135259999999</v>
      </c>
      <c r="BI960" s="2">
        <v>5.413296517</v>
      </c>
      <c r="BJ960" s="2">
        <v>4.6391460379999998</v>
      </c>
      <c r="BK960" s="2">
        <v>3.9136858779999999</v>
      </c>
      <c r="BL960" s="2">
        <v>2.5455877079999998</v>
      </c>
      <c r="BM960" s="2">
        <v>4.3665423519999997</v>
      </c>
      <c r="BN960" s="2">
        <v>5.8587917169999999</v>
      </c>
      <c r="BO960" s="2">
        <v>3.5704599020000001</v>
      </c>
      <c r="BP960" s="2">
        <v>4.720360984</v>
      </c>
      <c r="BQ960" s="2">
        <v>5.2817546970000002</v>
      </c>
      <c r="BR960" s="2">
        <v>3.2394419280000002</v>
      </c>
      <c r="BS960" s="2">
        <v>6.0434003340000002</v>
      </c>
      <c r="BT960" s="2">
        <v>3.2377982350000001</v>
      </c>
      <c r="BU960" s="2">
        <v>5.0764429739999999</v>
      </c>
      <c r="BV960" s="2">
        <v>8.8639394589999991</v>
      </c>
      <c r="BW960" s="2">
        <v>2.3096779860000001</v>
      </c>
      <c r="BX960" s="2">
        <v>8.6223780980000004</v>
      </c>
      <c r="BY960" s="2">
        <v>3.1562544300000002</v>
      </c>
      <c r="BZ960" s="2">
        <v>3.7073606579999998</v>
      </c>
      <c r="CA960" s="2">
        <v>3.9284901360000002</v>
      </c>
      <c r="CB960" s="2">
        <v>3.492812807</v>
      </c>
      <c r="CC960" s="2">
        <v>6.3286457719999998</v>
      </c>
      <c r="CD960" s="2">
        <v>6.2427277429999997</v>
      </c>
      <c r="CE960" s="2">
        <v>7.0456487289999998</v>
      </c>
      <c r="CF960" s="2">
        <v>4.9341929323780498</v>
      </c>
    </row>
    <row r="961" spans="1:84" x14ac:dyDescent="0.3">
      <c r="A961" s="2" t="s">
        <v>13163</v>
      </c>
      <c r="B961" s="2">
        <v>6.1215953140000003</v>
      </c>
      <c r="C961" s="2">
        <v>5.7636371439999996</v>
      </c>
      <c r="D961" s="2">
        <v>3.4934469109999999</v>
      </c>
      <c r="E961" s="2">
        <v>4.5790808570000001</v>
      </c>
      <c r="F961" s="2">
        <v>4.7313252190000004</v>
      </c>
      <c r="G961" s="2">
        <v>5.5250202430000002</v>
      </c>
      <c r="H961" s="2">
        <v>3.7509244229999998</v>
      </c>
      <c r="I961" s="2">
        <v>4.3612118029999998</v>
      </c>
      <c r="J961" s="2">
        <v>3.6325981349999998</v>
      </c>
      <c r="K961" s="2">
        <v>4.3555007159999999</v>
      </c>
      <c r="L961" s="2">
        <v>4.2604311419999998</v>
      </c>
      <c r="M961" s="2">
        <v>3.918014646</v>
      </c>
      <c r="N961" s="2">
        <v>4.497886609</v>
      </c>
      <c r="O961" s="2">
        <v>4.8846303070000001</v>
      </c>
      <c r="P961" s="2">
        <v>7.3199381150000002</v>
      </c>
      <c r="Q961" s="2">
        <v>6.717577693</v>
      </c>
      <c r="R961" s="2">
        <v>2.643815397</v>
      </c>
      <c r="S961" s="2">
        <v>2.9897613490000001</v>
      </c>
      <c r="T961" s="2">
        <v>4.359469442</v>
      </c>
      <c r="U961" s="2">
        <v>3.1880156839999998</v>
      </c>
      <c r="V961" s="2">
        <v>3.4778880829999999</v>
      </c>
      <c r="W961" s="2">
        <v>3.5376135870000001</v>
      </c>
      <c r="X961" s="2">
        <v>6.7089304260000002</v>
      </c>
      <c r="Y961" s="2">
        <v>3.586306188</v>
      </c>
      <c r="Z961" s="2">
        <v>5.1930217110000001</v>
      </c>
      <c r="AA961" s="2">
        <v>6.6195774519999997</v>
      </c>
      <c r="AB961" s="2">
        <v>6.760539917</v>
      </c>
      <c r="AC961" s="2">
        <v>5.0177772669999996</v>
      </c>
      <c r="AD961" s="2">
        <v>5.8208922760000004</v>
      </c>
      <c r="AE961" s="2">
        <v>4.442193616</v>
      </c>
      <c r="AF961" s="2">
        <v>6.0837448180000004</v>
      </c>
      <c r="AG961" s="2">
        <v>5.2828683139999999</v>
      </c>
      <c r="AH961" s="2">
        <v>4.0270407180000003</v>
      </c>
      <c r="AI961" s="2">
        <v>3.7136207350000001</v>
      </c>
      <c r="AJ961" s="2">
        <v>5.5778198259999998</v>
      </c>
      <c r="AK961" s="2">
        <v>3.3321901399999998</v>
      </c>
      <c r="AL961" s="2">
        <v>4.7345934099999996</v>
      </c>
      <c r="AM961" s="2">
        <v>3.9376615159999999</v>
      </c>
      <c r="AN961" s="2">
        <v>4.3775650419999996</v>
      </c>
      <c r="AO961" s="2">
        <v>3.514582404</v>
      </c>
      <c r="AP961" s="2">
        <v>5.1597078610000002</v>
      </c>
      <c r="AQ961" s="2">
        <v>4.136666612</v>
      </c>
      <c r="AR961" s="2">
        <v>6.1006790139999998</v>
      </c>
      <c r="AS961" s="2">
        <v>5.5452016500000001</v>
      </c>
      <c r="AT961" s="2">
        <v>5.5449176060000003</v>
      </c>
      <c r="AU961" s="2">
        <v>4.7159456390000001</v>
      </c>
      <c r="AV961" s="2">
        <v>5.8406306609999996</v>
      </c>
      <c r="AW961" s="2">
        <v>4.2894471139999997</v>
      </c>
      <c r="AX961" s="2">
        <v>4.9483590319999999</v>
      </c>
      <c r="AY961" s="2">
        <v>4.9622283539999996</v>
      </c>
      <c r="AZ961" s="2">
        <v>2.7623412809999999</v>
      </c>
      <c r="BA961" s="2">
        <v>4.6692849240000003</v>
      </c>
      <c r="BB961" s="2">
        <v>4.1472878800000004</v>
      </c>
      <c r="BC961" s="2">
        <v>5.3585560279999997</v>
      </c>
      <c r="BD961" s="2">
        <v>2.0645991229999998</v>
      </c>
      <c r="BE961" s="2">
        <v>2.8809040069999998</v>
      </c>
      <c r="BF961" s="2">
        <v>4.9139399260000003</v>
      </c>
      <c r="BG961" s="2">
        <v>4.2089731910000001</v>
      </c>
      <c r="BH961" s="2">
        <v>7.4072665310000003</v>
      </c>
      <c r="BI961" s="2">
        <v>4.2745331430000002</v>
      </c>
      <c r="BJ961" s="2">
        <v>4.9775951589999998</v>
      </c>
      <c r="BK961" s="2">
        <v>5.6968175480000003</v>
      </c>
      <c r="BL961" s="2">
        <v>4.6698525399999999</v>
      </c>
      <c r="BM961" s="2">
        <v>4.6956031439999997</v>
      </c>
      <c r="BN961" s="2">
        <v>8.1816429460000002</v>
      </c>
      <c r="BO961" s="2">
        <v>4.8874452169999998</v>
      </c>
      <c r="BP961" s="2">
        <v>4.3392118359999996</v>
      </c>
      <c r="BQ961" s="2">
        <v>3.9865534010000001</v>
      </c>
      <c r="BR961" s="2">
        <v>3.3752461560000002</v>
      </c>
      <c r="BS961" s="2">
        <v>3.9195054329999999</v>
      </c>
      <c r="BT961" s="2">
        <v>5.3934035690000002</v>
      </c>
      <c r="BU961" s="2">
        <v>5.0260955999999997</v>
      </c>
      <c r="BV961" s="2">
        <v>5.1062228330000003</v>
      </c>
      <c r="BW961" s="2">
        <v>3.9796009149999998</v>
      </c>
      <c r="BX961" s="2">
        <v>3.1748090009999999</v>
      </c>
      <c r="BY961" s="2">
        <v>5.7188608729999997</v>
      </c>
      <c r="BZ961" s="2">
        <v>4.7036251550000001</v>
      </c>
      <c r="CA961" s="2">
        <v>3.1875394699999999</v>
      </c>
      <c r="CB961" s="2">
        <v>3.280485772</v>
      </c>
      <c r="CC961" s="2">
        <v>4.1458569760000001</v>
      </c>
      <c r="CD961" s="2">
        <v>9.4519421609999998</v>
      </c>
      <c r="CE961" s="2">
        <v>3.343697702</v>
      </c>
      <c r="CF961" s="2">
        <v>4.7074803851097604</v>
      </c>
    </row>
    <row r="962" spans="1:84" x14ac:dyDescent="0.3">
      <c r="A962" s="2" t="s">
        <v>13162</v>
      </c>
      <c r="B962" s="2">
        <v>2.468381511</v>
      </c>
      <c r="C962" s="2">
        <v>3.7972877399999998</v>
      </c>
      <c r="D962" s="2">
        <v>4.1959097009999997</v>
      </c>
      <c r="E962" s="2">
        <v>1.5274579239999999</v>
      </c>
      <c r="F962" s="2">
        <v>1.560245036</v>
      </c>
      <c r="G962" s="2">
        <v>3.100941181</v>
      </c>
      <c r="H962" s="2">
        <v>4.3835742089999998</v>
      </c>
      <c r="I962" s="2">
        <v>3.0536924380000001</v>
      </c>
      <c r="J962" s="2">
        <v>1.81277372</v>
      </c>
      <c r="K962" s="2">
        <v>2.632953176</v>
      </c>
      <c r="L962" s="2">
        <v>3.6554136009999998</v>
      </c>
      <c r="M962" s="2">
        <v>2.8890342329999998</v>
      </c>
      <c r="N962" s="2">
        <v>1.814925744</v>
      </c>
      <c r="O962" s="2">
        <v>0.78299772599999995</v>
      </c>
      <c r="P962" s="2">
        <v>2.8841005289999999</v>
      </c>
      <c r="Q962" s="2">
        <v>1.402562487</v>
      </c>
      <c r="R962" s="2">
        <v>1.072967083</v>
      </c>
      <c r="S962" s="2">
        <v>1.758404039</v>
      </c>
      <c r="T962" s="2">
        <v>2.647276991</v>
      </c>
      <c r="U962" s="2">
        <v>2.0272552689999999</v>
      </c>
      <c r="V962" s="2">
        <v>3.9938891380000001</v>
      </c>
      <c r="W962" s="2">
        <v>0.98769853200000002</v>
      </c>
      <c r="X962" s="2">
        <v>2.3895579159999998</v>
      </c>
      <c r="Y962" s="2">
        <v>4.6365877969999998</v>
      </c>
      <c r="Z962" s="2">
        <v>2.3996249330000001</v>
      </c>
      <c r="AA962" s="2">
        <v>1.3802335859999999</v>
      </c>
      <c r="AB962" s="2">
        <v>2.9262246639999998</v>
      </c>
      <c r="AC962" s="2">
        <v>1.7447005360000001</v>
      </c>
      <c r="AD962" s="2">
        <v>0.63744993400000005</v>
      </c>
      <c r="AE962" s="2">
        <v>0.72031751499999996</v>
      </c>
      <c r="AF962" s="2">
        <v>1.932557973</v>
      </c>
      <c r="AG962" s="2">
        <v>1.249786708</v>
      </c>
      <c r="AH962" s="2">
        <v>1.2087932939999999</v>
      </c>
      <c r="AI962" s="2">
        <v>1.311206085</v>
      </c>
      <c r="AJ962" s="2">
        <v>2.0050524350000001</v>
      </c>
      <c r="AK962" s="2">
        <v>1.136600874</v>
      </c>
      <c r="AL962" s="2">
        <v>3.920998633</v>
      </c>
      <c r="AM962" s="2">
        <v>3.1379201390000002</v>
      </c>
      <c r="AN962" s="2">
        <v>1.4551980339999999</v>
      </c>
      <c r="AO962" s="2">
        <v>1.4541500810000001</v>
      </c>
      <c r="AP962" s="2">
        <v>2.488858215</v>
      </c>
      <c r="AQ962" s="2">
        <v>3.731388548</v>
      </c>
      <c r="AR962" s="2">
        <v>4.0037142279999998</v>
      </c>
      <c r="AS962" s="2">
        <v>4.4695910860000003</v>
      </c>
      <c r="AT962" s="2">
        <v>1.8863173360000001</v>
      </c>
      <c r="AU962" s="2">
        <v>4.693548249</v>
      </c>
      <c r="AV962" s="2">
        <v>5.9371175840000001</v>
      </c>
      <c r="AW962" s="2">
        <v>1.5910436649999999</v>
      </c>
      <c r="AX962" s="2">
        <v>2.7212733560000002</v>
      </c>
      <c r="AY962" s="2">
        <v>1.7951471990000001</v>
      </c>
      <c r="AZ962" s="2">
        <v>2.0137267859999999</v>
      </c>
      <c r="BA962" s="2">
        <v>2.7626466170000001</v>
      </c>
      <c r="BB962" s="2">
        <v>3.3220365200000002</v>
      </c>
      <c r="BC962" s="2">
        <v>1.7587396150000001</v>
      </c>
      <c r="BD962" s="2">
        <v>2.7383646530000001</v>
      </c>
      <c r="BE962" s="2">
        <v>1.826690951</v>
      </c>
      <c r="BF962" s="2">
        <v>2.4027521460000001</v>
      </c>
      <c r="BG962" s="2">
        <v>0.89707176</v>
      </c>
      <c r="BH962" s="2">
        <v>2.9614157809999999</v>
      </c>
      <c r="BI962" s="2">
        <v>2.2387476149999999</v>
      </c>
      <c r="BJ962" s="2">
        <v>2.150589386</v>
      </c>
      <c r="BK962" s="2">
        <v>1.0293041409999999</v>
      </c>
      <c r="BL962" s="2">
        <v>0.83343885600000001</v>
      </c>
      <c r="BM962" s="2">
        <v>1.4113427199999999</v>
      </c>
      <c r="BN962" s="2">
        <v>3.8118413680000001</v>
      </c>
      <c r="BO962" s="2">
        <v>1.5312197110000001</v>
      </c>
      <c r="BP962" s="2">
        <v>1.7894928640000001</v>
      </c>
      <c r="BQ962" s="2">
        <v>1.973916029</v>
      </c>
      <c r="BR962" s="2">
        <v>1.6526756549999999</v>
      </c>
      <c r="BS962" s="2">
        <v>3.8777981659999998</v>
      </c>
      <c r="BT962" s="2">
        <v>3.134094272</v>
      </c>
      <c r="BU962" s="2">
        <v>2.890927703</v>
      </c>
      <c r="BV962" s="2">
        <v>5.4008147009999998</v>
      </c>
      <c r="BW962" s="2">
        <v>1.143802963</v>
      </c>
      <c r="BX962" s="2">
        <v>3.1126831899999998</v>
      </c>
      <c r="BY962" s="2">
        <v>1.417259477</v>
      </c>
      <c r="BZ962" s="2">
        <v>2.7278083440000001</v>
      </c>
      <c r="CA962" s="2">
        <v>1.3834199739999999</v>
      </c>
      <c r="CB962" s="2">
        <v>0.78412067299999999</v>
      </c>
      <c r="CC962" s="2">
        <v>3.5987924919999998</v>
      </c>
      <c r="CD962" s="2">
        <v>5.471459597</v>
      </c>
      <c r="CE962" s="2">
        <v>3.6875097010000002</v>
      </c>
      <c r="CF962" s="2">
        <v>2.45306350046341</v>
      </c>
    </row>
    <row r="963" spans="1:84" x14ac:dyDescent="0.3">
      <c r="A963" s="2" t="s">
        <v>13161</v>
      </c>
      <c r="B963" s="2">
        <v>12.282924080000001</v>
      </c>
      <c r="C963" s="2">
        <v>0.58503253200000005</v>
      </c>
      <c r="D963" s="2">
        <v>0.15244577000000001</v>
      </c>
      <c r="E963" s="2">
        <v>8.201562096</v>
      </c>
      <c r="F963" s="2">
        <v>5.4898558040000003</v>
      </c>
      <c r="G963" s="2">
        <v>0.66874201300000002</v>
      </c>
      <c r="H963" s="2">
        <v>0.52030230399999999</v>
      </c>
      <c r="I963" s="2">
        <v>0.93893909499999995</v>
      </c>
      <c r="J963" s="2">
        <v>4.7657370959999996</v>
      </c>
      <c r="K963" s="2">
        <v>3.4354768459999998</v>
      </c>
      <c r="L963" s="2">
        <v>1.3709883309999999</v>
      </c>
      <c r="M963" s="2">
        <v>3.943747702</v>
      </c>
      <c r="N963" s="2">
        <v>24.38313106</v>
      </c>
      <c r="O963" s="2">
        <v>15.376822089999999</v>
      </c>
      <c r="P963" s="2">
        <v>5.0069690639999997</v>
      </c>
      <c r="Q963" s="2">
        <v>18.666680899999999</v>
      </c>
      <c r="R963" s="2">
        <v>2.712109544</v>
      </c>
      <c r="S963" s="2">
        <v>0.14272797600000001</v>
      </c>
      <c r="T963" s="2">
        <v>0.19587422099999999</v>
      </c>
      <c r="U963" s="2">
        <v>9.1222369999999997E-2</v>
      </c>
      <c r="V963" s="2">
        <v>13.508360010000001</v>
      </c>
      <c r="W963" s="2">
        <v>10.467395420000001</v>
      </c>
      <c r="X963" s="2">
        <v>4.5644279689999996</v>
      </c>
      <c r="Y963" s="2">
        <v>14.62901465</v>
      </c>
      <c r="Z963" s="2">
        <v>21.157566580000001</v>
      </c>
      <c r="AA963" s="2">
        <v>4.8135530539999998</v>
      </c>
      <c r="AB963" s="2">
        <v>8.6862626580000004</v>
      </c>
      <c r="AC963" s="2">
        <v>14.505026279999999</v>
      </c>
      <c r="AD963" s="2">
        <v>1.232590415</v>
      </c>
      <c r="AE963" s="2">
        <v>1.3126463150000001</v>
      </c>
      <c r="AF963" s="2">
        <v>0.53104221500000004</v>
      </c>
      <c r="AG963" s="2">
        <v>2.486256134</v>
      </c>
      <c r="AH963" s="2">
        <v>8.8841734460000001</v>
      </c>
      <c r="AI963" s="2">
        <v>1.904164068</v>
      </c>
      <c r="AJ963" s="2">
        <v>1.1727374960000001</v>
      </c>
      <c r="AK963" s="2">
        <v>2.2497772120000001</v>
      </c>
      <c r="AL963" s="2">
        <v>8.4857558900000001</v>
      </c>
      <c r="AM963" s="2">
        <v>1.9806403349999999</v>
      </c>
      <c r="AN963" s="2">
        <v>0.83934680299999997</v>
      </c>
      <c r="AO963" s="2">
        <v>3.04058932</v>
      </c>
      <c r="AP963" s="2">
        <v>15.36721897</v>
      </c>
      <c r="AQ963" s="2">
        <v>1.5657798860000001</v>
      </c>
      <c r="AR963" s="2">
        <v>2.035229223</v>
      </c>
      <c r="AS963" s="2">
        <v>12.10523617</v>
      </c>
      <c r="AT963" s="2">
        <v>14.680445110000001</v>
      </c>
      <c r="AU963" s="2">
        <v>1.188413046</v>
      </c>
      <c r="AV963" s="2">
        <v>0.36247301500000001</v>
      </c>
      <c r="AW963" s="2">
        <v>3.1795750659999999</v>
      </c>
      <c r="AX963" s="2">
        <v>1.6496397089999999</v>
      </c>
      <c r="AY963" s="2">
        <v>1.3390482100000001</v>
      </c>
      <c r="AZ963" s="2">
        <v>1.4895450059999999</v>
      </c>
      <c r="BA963" s="2">
        <v>1.1648094250000001</v>
      </c>
      <c r="BB963" s="2">
        <v>0.43722138399999999</v>
      </c>
      <c r="BC963" s="2">
        <v>0.81492102200000005</v>
      </c>
      <c r="BD963" s="2">
        <v>1.6922863260000001</v>
      </c>
      <c r="BE963" s="2">
        <v>0.33485868099999999</v>
      </c>
      <c r="BF963" s="2">
        <v>0.31444530799999998</v>
      </c>
      <c r="BG963" s="2">
        <v>3.16057809</v>
      </c>
      <c r="BH963" s="2">
        <v>1.1593197340000001</v>
      </c>
      <c r="BI963" s="2">
        <v>6.692711686</v>
      </c>
      <c r="BJ963" s="2">
        <v>0.71039978100000001</v>
      </c>
      <c r="BK963" s="2">
        <v>7.0265316289999999</v>
      </c>
      <c r="BL963" s="2">
        <v>2.2728825769999998</v>
      </c>
      <c r="BM963" s="2">
        <v>1.667772867</v>
      </c>
      <c r="BN963" s="2">
        <v>1.3874433530000001</v>
      </c>
      <c r="BO963" s="2">
        <v>1.2421897390000001</v>
      </c>
      <c r="BP963" s="2">
        <v>1.3624583770000001</v>
      </c>
      <c r="BQ963" s="2">
        <v>0.59852295700000002</v>
      </c>
      <c r="BR963" s="2">
        <v>0.52103124499999998</v>
      </c>
      <c r="BS963" s="2">
        <v>1.364823898</v>
      </c>
      <c r="BT963" s="2">
        <v>2.5588590459999998</v>
      </c>
      <c r="BU963" s="2">
        <v>9.0187111459999993</v>
      </c>
      <c r="BV963" s="2">
        <v>0.27888877000000001</v>
      </c>
      <c r="BW963" s="2">
        <v>8.143684232</v>
      </c>
      <c r="BX963" s="2">
        <v>0.19646919600000001</v>
      </c>
      <c r="BY963" s="2">
        <v>1.3477628939999999</v>
      </c>
      <c r="BZ963" s="2">
        <v>0.15067573500000001</v>
      </c>
      <c r="CA963" s="2">
        <v>0.81888313499999998</v>
      </c>
      <c r="CB963" s="2">
        <v>2.0986275160000001</v>
      </c>
      <c r="CC963" s="2">
        <v>7.0148410999999994E-2</v>
      </c>
      <c r="CD963" s="2">
        <v>0</v>
      </c>
      <c r="CE963" s="2">
        <v>0.56848730800000002</v>
      </c>
      <c r="CF963" s="2">
        <v>4.2624588541829302</v>
      </c>
    </row>
    <row r="964" spans="1:84" x14ac:dyDescent="0.3">
      <c r="A964" s="2" t="s">
        <v>13160</v>
      </c>
      <c r="B964" s="2">
        <v>20.886460570000001</v>
      </c>
      <c r="C964" s="2">
        <v>5.5359065259999998</v>
      </c>
      <c r="D964" s="2">
        <v>4.972586926</v>
      </c>
      <c r="E964" s="2">
        <v>28.657812790000001</v>
      </c>
      <c r="F964" s="2">
        <v>21.96451742</v>
      </c>
      <c r="G964" s="2">
        <v>9.5165745739999998</v>
      </c>
      <c r="H964" s="2">
        <v>10.672206340000001</v>
      </c>
      <c r="I964" s="2">
        <v>12.10906964</v>
      </c>
      <c r="J964" s="2">
        <v>11.40995824</v>
      </c>
      <c r="K964" s="2">
        <v>16.516923309999999</v>
      </c>
      <c r="L964" s="2">
        <v>8.4115278359999994</v>
      </c>
      <c r="M964" s="2">
        <v>13.48767799</v>
      </c>
      <c r="N964" s="2">
        <v>21.53783675</v>
      </c>
      <c r="O964" s="2">
        <v>22.939694159999998</v>
      </c>
      <c r="P964" s="2">
        <v>9.1858594870000001</v>
      </c>
      <c r="Q964" s="2">
        <v>22.383081910000001</v>
      </c>
      <c r="R964" s="2">
        <v>16.970856959999999</v>
      </c>
      <c r="S964" s="2">
        <v>12.101873700000001</v>
      </c>
      <c r="T964" s="2">
        <v>11.805144779999999</v>
      </c>
      <c r="U964" s="2">
        <v>12.29034646</v>
      </c>
      <c r="V964" s="2">
        <v>9.1178432600000008</v>
      </c>
      <c r="W964" s="2">
        <v>14.407817509999999</v>
      </c>
      <c r="X964" s="2">
        <v>7.0033456789999997</v>
      </c>
      <c r="Y964" s="2">
        <v>8.6287366149999993</v>
      </c>
      <c r="Z964" s="2">
        <v>36.191745500000003</v>
      </c>
      <c r="AA964" s="2">
        <v>34.835202670000001</v>
      </c>
      <c r="AB964" s="2">
        <v>31.86472328</v>
      </c>
      <c r="AC964" s="2">
        <v>23.362901449999999</v>
      </c>
      <c r="AD964" s="2">
        <v>16.274499290000001</v>
      </c>
      <c r="AE964" s="2">
        <v>19.029668439999998</v>
      </c>
      <c r="AF964" s="2">
        <v>19.2386853</v>
      </c>
      <c r="AG964" s="2">
        <v>20.732592960000002</v>
      </c>
      <c r="AH964" s="2">
        <v>18.141599029999998</v>
      </c>
      <c r="AI964" s="2">
        <v>18.910176490000001</v>
      </c>
      <c r="AJ964" s="2">
        <v>9.5010693059999998</v>
      </c>
      <c r="AK964" s="2">
        <v>14.98207247</v>
      </c>
      <c r="AL964" s="2">
        <v>13.78595625</v>
      </c>
      <c r="AM964" s="2">
        <v>15.999963409999999</v>
      </c>
      <c r="AN964" s="2">
        <v>15.98265101</v>
      </c>
      <c r="AO964" s="2">
        <v>14.473380519999999</v>
      </c>
      <c r="AP964" s="2">
        <v>17.12862015</v>
      </c>
      <c r="AQ964" s="2">
        <v>10.569537309999999</v>
      </c>
      <c r="AR964" s="2">
        <v>15.92064806</v>
      </c>
      <c r="AS964" s="2">
        <v>20.337377440000001</v>
      </c>
      <c r="AT964" s="2">
        <v>32.360199819999998</v>
      </c>
      <c r="AU964" s="2">
        <v>18.387621719999999</v>
      </c>
      <c r="AV964" s="2">
        <v>12.511986650000001</v>
      </c>
      <c r="AW964" s="2">
        <v>21.489358339999999</v>
      </c>
      <c r="AX964" s="2">
        <v>9.7792275659999994</v>
      </c>
      <c r="AY964" s="2">
        <v>11.655281649999999</v>
      </c>
      <c r="AZ964" s="2">
        <v>10.58263689</v>
      </c>
      <c r="BA964" s="2">
        <v>4.6862068319999999</v>
      </c>
      <c r="BB964" s="2">
        <v>12.759398060000001</v>
      </c>
      <c r="BC964" s="2">
        <v>14.176899260000001</v>
      </c>
      <c r="BD964" s="2">
        <v>5.5655611690000004</v>
      </c>
      <c r="BE964" s="2">
        <v>7.8600966290000001</v>
      </c>
      <c r="BF964" s="2">
        <v>13.92084702</v>
      </c>
      <c r="BG964" s="2">
        <v>22.199346200000001</v>
      </c>
      <c r="BH964" s="2">
        <v>6.3603564940000004</v>
      </c>
      <c r="BI964" s="2">
        <v>10.101024110000001</v>
      </c>
      <c r="BJ964" s="2">
        <v>3.4829766200000001</v>
      </c>
      <c r="BK964" s="2">
        <v>16.089051810000001</v>
      </c>
      <c r="BL964" s="2">
        <v>22.062440349999999</v>
      </c>
      <c r="BM964" s="2">
        <v>14.670620810000001</v>
      </c>
      <c r="BN964" s="2">
        <v>19.294065079999999</v>
      </c>
      <c r="BO964" s="2">
        <v>15.03344049</v>
      </c>
      <c r="BP964" s="2">
        <v>9.3355084270000006</v>
      </c>
      <c r="BQ964" s="2">
        <v>11.646657960000001</v>
      </c>
      <c r="BR964" s="2">
        <v>10.74033857</v>
      </c>
      <c r="BS964" s="2">
        <v>13.286962730000001</v>
      </c>
      <c r="BT964" s="2">
        <v>14.82941241</v>
      </c>
      <c r="BU964" s="2">
        <v>18.562911669999998</v>
      </c>
      <c r="BV964" s="2">
        <v>0.85432663499999995</v>
      </c>
      <c r="BW964" s="2">
        <v>20.591425659999999</v>
      </c>
      <c r="BX964" s="2">
        <v>5.2686288279999998</v>
      </c>
      <c r="BY964" s="2">
        <v>38.4389471</v>
      </c>
      <c r="BZ964" s="2">
        <v>15.64981687</v>
      </c>
      <c r="CA964" s="2">
        <v>24.285892570000001</v>
      </c>
      <c r="CB964" s="2">
        <v>16.59264684</v>
      </c>
      <c r="CC964" s="2">
        <v>3.1503540079999999</v>
      </c>
      <c r="CD964" s="2">
        <v>1.495403939</v>
      </c>
      <c r="CE964" s="2">
        <v>8.0500858389999994</v>
      </c>
      <c r="CF964" s="2">
        <v>15.092496260914601</v>
      </c>
    </row>
    <row r="965" spans="1:84" x14ac:dyDescent="0.3">
      <c r="A965" s="2" t="s">
        <v>13159</v>
      </c>
      <c r="B965" s="2">
        <v>3.274165955</v>
      </c>
      <c r="C965" s="2">
        <v>8.6117842580000001</v>
      </c>
      <c r="D965" s="2">
        <v>22.09348997</v>
      </c>
      <c r="E965" s="2">
        <v>2.5809733060000002</v>
      </c>
      <c r="F965" s="2">
        <v>4.0676701890000002</v>
      </c>
      <c r="G965" s="2">
        <v>17.062872299999999</v>
      </c>
      <c r="H965" s="2">
        <v>14.3442677</v>
      </c>
      <c r="I965" s="2">
        <v>6.8764567750000003</v>
      </c>
      <c r="J965" s="2">
        <v>2.0482596059999998</v>
      </c>
      <c r="K965" s="2">
        <v>5.6766194580000002</v>
      </c>
      <c r="L965" s="2">
        <v>6.5255286119999996</v>
      </c>
      <c r="M965" s="2">
        <v>4.5178579470000004</v>
      </c>
      <c r="N965" s="2">
        <v>3.8779302260000001</v>
      </c>
      <c r="O965" s="2">
        <v>1.1999967629999999</v>
      </c>
      <c r="P965" s="2">
        <v>9.2023250500000007</v>
      </c>
      <c r="Q965" s="2">
        <v>3.2826880549999999</v>
      </c>
      <c r="R965" s="2">
        <v>3.045803254</v>
      </c>
      <c r="S965" s="2">
        <v>11.650504489999999</v>
      </c>
      <c r="T965" s="2">
        <v>15.11787831</v>
      </c>
      <c r="U965" s="2">
        <v>13.710957580000001</v>
      </c>
      <c r="V965" s="2">
        <v>13.938665139999999</v>
      </c>
      <c r="W965" s="2">
        <v>3.1117473929999999</v>
      </c>
      <c r="X965" s="2">
        <v>35.951041410000002</v>
      </c>
      <c r="Y965" s="2">
        <v>17.105547999999999</v>
      </c>
      <c r="Z965" s="2">
        <v>5.5244747619999997</v>
      </c>
      <c r="AA965" s="2">
        <v>3.314969805</v>
      </c>
      <c r="AB965" s="2">
        <v>11.42008248</v>
      </c>
      <c r="AC965" s="2">
        <v>7.654393207</v>
      </c>
      <c r="AD965" s="2">
        <v>1.835963988</v>
      </c>
      <c r="AE965" s="2">
        <v>2.1457613609999999</v>
      </c>
      <c r="AF965" s="2">
        <v>7.8399933949999996</v>
      </c>
      <c r="AG965" s="2">
        <v>7.4014129979999996</v>
      </c>
      <c r="AH965" s="2">
        <v>2.4372097500000001</v>
      </c>
      <c r="AI965" s="2">
        <v>3.4283057490000002</v>
      </c>
      <c r="AJ965" s="2">
        <v>23.016018710000001</v>
      </c>
      <c r="AK965" s="2">
        <v>2.9215982899999999</v>
      </c>
      <c r="AL965" s="2">
        <v>6.5945452790000001</v>
      </c>
      <c r="AM965" s="2">
        <v>9.7010630730000003</v>
      </c>
      <c r="AN965" s="2">
        <v>7.5295096309999998</v>
      </c>
      <c r="AO965" s="2">
        <v>3.7491780590000001</v>
      </c>
      <c r="AP965" s="2">
        <v>2.6295340899999999</v>
      </c>
      <c r="AQ965" s="2">
        <v>24.707845020000001</v>
      </c>
      <c r="AR965" s="2">
        <v>5.8286407520000001</v>
      </c>
      <c r="AS965" s="2">
        <v>5.5952856100000004</v>
      </c>
      <c r="AT965" s="2">
        <v>4.1335971220000003</v>
      </c>
      <c r="AU965" s="2">
        <v>10.12246867</v>
      </c>
      <c r="AV965" s="2">
        <v>25.568167970000001</v>
      </c>
      <c r="AW965" s="2">
        <v>3.9660423589999998</v>
      </c>
      <c r="AX965" s="2">
        <v>4.3282187790000002</v>
      </c>
      <c r="AY965" s="2">
        <v>1.6340970880000001</v>
      </c>
      <c r="AZ965" s="2">
        <v>5.1191556230000002</v>
      </c>
      <c r="BA965" s="2">
        <v>15.591279139999999</v>
      </c>
      <c r="BB965" s="2">
        <v>7.3266306849999996</v>
      </c>
      <c r="BC965" s="2">
        <v>4.8576982800000001</v>
      </c>
      <c r="BD965" s="2">
        <v>14.31082327</v>
      </c>
      <c r="BE965" s="2">
        <v>16.40017331</v>
      </c>
      <c r="BF965" s="2">
        <v>31.091084760000001</v>
      </c>
      <c r="BG965" s="2">
        <v>4.3957247910000001</v>
      </c>
      <c r="BH965" s="2">
        <v>18.332701629999999</v>
      </c>
      <c r="BI965" s="2">
        <v>8.5347687820000004</v>
      </c>
      <c r="BJ965" s="2">
        <v>10.64924122</v>
      </c>
      <c r="BK965" s="2">
        <v>4.7853594450000001</v>
      </c>
      <c r="BL965" s="2">
        <v>1.121405539</v>
      </c>
      <c r="BM965" s="2">
        <v>4.6659467030000004</v>
      </c>
      <c r="BN965" s="2">
        <v>32.703081519999998</v>
      </c>
      <c r="BO965" s="2">
        <v>2.9071060360000001</v>
      </c>
      <c r="BP965" s="2">
        <v>4.3322333210000004</v>
      </c>
      <c r="BQ965" s="2">
        <v>5.9606369770000001</v>
      </c>
      <c r="BR965" s="2">
        <v>1.4602561759999999</v>
      </c>
      <c r="BS965" s="2">
        <v>11.46477518</v>
      </c>
      <c r="BT965" s="2">
        <v>4.0866426770000004</v>
      </c>
      <c r="BU965" s="2">
        <v>8.6137080529999999</v>
      </c>
      <c r="BV965" s="2">
        <v>30.43421</v>
      </c>
      <c r="BW965" s="2">
        <v>1.810275267</v>
      </c>
      <c r="BX965" s="2">
        <v>33.496102499999999</v>
      </c>
      <c r="BY965" s="2">
        <v>8.6746762769999997</v>
      </c>
      <c r="BZ965" s="2">
        <v>18.311120689999999</v>
      </c>
      <c r="CA965" s="2">
        <v>6.042749079</v>
      </c>
      <c r="CB965" s="2">
        <v>1.433734504</v>
      </c>
      <c r="CC965" s="2">
        <v>29.141392289999999</v>
      </c>
      <c r="CD965" s="2">
        <v>38.067251949999999</v>
      </c>
      <c r="CE965" s="2">
        <v>23.350636900000001</v>
      </c>
      <c r="CF965" s="2">
        <v>10.1631218575488</v>
      </c>
    </row>
    <row r="966" spans="1:84" x14ac:dyDescent="0.3">
      <c r="A966" s="2" t="s">
        <v>13158</v>
      </c>
      <c r="B966" s="2">
        <v>12.68957305</v>
      </c>
      <c r="C966" s="2">
        <v>7.8629582139999998</v>
      </c>
      <c r="D966" s="2">
        <v>8.5223194620000005</v>
      </c>
      <c r="E966" s="2">
        <v>19.43559192</v>
      </c>
      <c r="F966" s="2">
        <v>25.1742545</v>
      </c>
      <c r="G966" s="2">
        <v>9.2534893460000003</v>
      </c>
      <c r="H966" s="2">
        <v>15.940593509999999</v>
      </c>
      <c r="I966" s="2">
        <v>12.138472869999999</v>
      </c>
      <c r="J966" s="2">
        <v>28.29212373</v>
      </c>
      <c r="K966" s="2">
        <v>17.03525703</v>
      </c>
      <c r="L966" s="2">
        <v>18.2350821</v>
      </c>
      <c r="M966" s="2">
        <v>20.807363540000001</v>
      </c>
      <c r="N966" s="2">
        <v>29.228299960000001</v>
      </c>
      <c r="O966" s="2">
        <v>21.06730387</v>
      </c>
      <c r="P966" s="2">
        <v>11.63822326</v>
      </c>
      <c r="Q966" s="2">
        <v>33.485353099999998</v>
      </c>
      <c r="R966" s="2">
        <v>32.391158599999997</v>
      </c>
      <c r="S966" s="2">
        <v>32.932285419999999</v>
      </c>
      <c r="T966" s="2">
        <v>22.527908570000001</v>
      </c>
      <c r="U966" s="2">
        <v>23.25147613</v>
      </c>
      <c r="V966" s="2">
        <v>16.27429193</v>
      </c>
      <c r="W966" s="2">
        <v>17.5070525</v>
      </c>
      <c r="X966" s="2">
        <v>17.517255110000001</v>
      </c>
      <c r="Y966" s="2">
        <v>20.55530641</v>
      </c>
      <c r="Z966" s="2">
        <v>25.263225980000001</v>
      </c>
      <c r="AA966" s="2">
        <v>16.35709495</v>
      </c>
      <c r="AB966" s="2">
        <v>18.055661749999999</v>
      </c>
      <c r="AC966" s="2">
        <v>19.213890129999999</v>
      </c>
      <c r="AD966" s="2">
        <v>33.131260810000001</v>
      </c>
      <c r="AE966" s="2">
        <v>23.07108702</v>
      </c>
      <c r="AF966" s="2">
        <v>17.78353598</v>
      </c>
      <c r="AG966" s="2">
        <v>25.58393362</v>
      </c>
      <c r="AH966" s="2">
        <v>29.224532289999999</v>
      </c>
      <c r="AI966" s="2">
        <v>14.03821499</v>
      </c>
      <c r="AJ966" s="2">
        <v>11.70534217</v>
      </c>
      <c r="AK966" s="2">
        <v>19.66939275</v>
      </c>
      <c r="AL966" s="2">
        <v>28.724719459999999</v>
      </c>
      <c r="AM966" s="2">
        <v>12.23383005</v>
      </c>
      <c r="AN966" s="2">
        <v>11.053020630000001</v>
      </c>
      <c r="AO966" s="2">
        <v>23.361414150000002</v>
      </c>
      <c r="AP966" s="2">
        <v>21.386352420000001</v>
      </c>
      <c r="AQ966" s="2">
        <v>9.0917378699999993</v>
      </c>
      <c r="AR966" s="2">
        <v>15.961700090000001</v>
      </c>
      <c r="AS966" s="2">
        <v>27.875118560000001</v>
      </c>
      <c r="AT966" s="2">
        <v>23.396210239999998</v>
      </c>
      <c r="AU966" s="2">
        <v>12.75898379</v>
      </c>
      <c r="AV966" s="2">
        <v>6.6711568809999999</v>
      </c>
      <c r="AW966" s="2">
        <v>22.883606220000001</v>
      </c>
      <c r="AX966" s="2">
        <v>16.848133470000001</v>
      </c>
      <c r="AY966" s="2">
        <v>17.002973619999999</v>
      </c>
      <c r="AZ966" s="2">
        <v>12.61443139</v>
      </c>
      <c r="BA966" s="2">
        <v>13.09436163</v>
      </c>
      <c r="BB966" s="2">
        <v>15.71037974</v>
      </c>
      <c r="BC966" s="2">
        <v>17.416098940000001</v>
      </c>
      <c r="BD966" s="2">
        <v>7.6791752070000001</v>
      </c>
      <c r="BE966" s="2">
        <v>9.0870238620000006</v>
      </c>
      <c r="BF966" s="2">
        <v>14.157248940000001</v>
      </c>
      <c r="BG966" s="2">
        <v>15.394351970000001</v>
      </c>
      <c r="BH966" s="2">
        <v>5.5913655029999996</v>
      </c>
      <c r="BI966" s="2">
        <v>13.42874823</v>
      </c>
      <c r="BJ966" s="2">
        <v>13.145798109999999</v>
      </c>
      <c r="BK966" s="2">
        <v>13.756689850000001</v>
      </c>
      <c r="BL966" s="2">
        <v>22.41467943</v>
      </c>
      <c r="BM966" s="2">
        <v>12.739450590000001</v>
      </c>
      <c r="BN966" s="2">
        <v>12.013037519999999</v>
      </c>
      <c r="BO966" s="2">
        <v>24.55141321</v>
      </c>
      <c r="BP966" s="2">
        <v>20.375184950000001</v>
      </c>
      <c r="BQ966" s="2">
        <v>12.23434482</v>
      </c>
      <c r="BR966" s="2">
        <v>10.498383159999999</v>
      </c>
      <c r="BS966" s="2">
        <v>18.678047119999999</v>
      </c>
      <c r="BT966" s="2">
        <v>10.0405096</v>
      </c>
      <c r="BU966" s="2">
        <v>14.597116400000001</v>
      </c>
      <c r="BV966" s="2">
        <v>6.481644008</v>
      </c>
      <c r="BW966" s="2">
        <v>23.526780219999999</v>
      </c>
      <c r="BX966" s="2">
        <v>8.320588484</v>
      </c>
      <c r="BY966" s="2">
        <v>13.23058352</v>
      </c>
      <c r="BZ966" s="2">
        <v>8.7343425620000001</v>
      </c>
      <c r="CA966" s="2">
        <v>15.06307438</v>
      </c>
      <c r="CB966" s="2">
        <v>43.690769410000001</v>
      </c>
      <c r="CC966" s="2">
        <v>3.6078888450000002</v>
      </c>
      <c r="CD966" s="2">
        <v>3.5397866499999999</v>
      </c>
      <c r="CE966" s="2">
        <v>7.8374287699999998</v>
      </c>
      <c r="CF966" s="2">
        <v>17.309266476146298</v>
      </c>
    </row>
    <row r="967" spans="1:84" x14ac:dyDescent="0.3">
      <c r="A967" s="2" t="s">
        <v>13157</v>
      </c>
      <c r="B967" s="2">
        <v>13.29516289</v>
      </c>
      <c r="C967" s="2">
        <v>18.251785739999999</v>
      </c>
      <c r="D967" s="2">
        <v>23.062967279999999</v>
      </c>
      <c r="E967" s="2">
        <v>17.841135789999999</v>
      </c>
      <c r="F967" s="2">
        <v>13.92449098</v>
      </c>
      <c r="G967" s="2">
        <v>34.433081889999997</v>
      </c>
      <c r="H967" s="2">
        <v>28.509996709999999</v>
      </c>
      <c r="I967" s="2">
        <v>19.246345080000001</v>
      </c>
      <c r="J967" s="2">
        <v>12.19277722</v>
      </c>
      <c r="K967" s="2">
        <v>13.98879775</v>
      </c>
      <c r="L967" s="2">
        <v>11.988603149999999</v>
      </c>
      <c r="M967" s="2">
        <v>14.60132499</v>
      </c>
      <c r="N967" s="2">
        <v>13.61300234</v>
      </c>
      <c r="O967" s="2">
        <v>11.37760228</v>
      </c>
      <c r="P967" s="2">
        <v>18.457216670000001</v>
      </c>
      <c r="Q967" s="2">
        <v>10.40294385</v>
      </c>
      <c r="R967" s="2">
        <v>14.655687289999999</v>
      </c>
      <c r="S967" s="2">
        <v>25.139984500000001</v>
      </c>
      <c r="T967" s="2">
        <v>23.64305409</v>
      </c>
      <c r="U967" s="2">
        <v>22.831948059999998</v>
      </c>
      <c r="V967" s="2">
        <v>20.82577779</v>
      </c>
      <c r="W967" s="2">
        <v>11.986347260000001</v>
      </c>
      <c r="X967" s="2">
        <v>24.551911130000001</v>
      </c>
      <c r="Y967" s="2">
        <v>19.372650870000001</v>
      </c>
      <c r="Z967" s="2">
        <v>15.435032270000001</v>
      </c>
      <c r="AA967" s="2">
        <v>16.455972039999999</v>
      </c>
      <c r="AB967" s="2">
        <v>21.54816804</v>
      </c>
      <c r="AC967" s="2">
        <v>15.9400444</v>
      </c>
      <c r="AD967" s="2">
        <v>18.862170259999999</v>
      </c>
      <c r="AE967" s="2">
        <v>15.45338581</v>
      </c>
      <c r="AF967" s="2">
        <v>14.85190931</v>
      </c>
      <c r="AG967" s="2">
        <v>21.116210250000002</v>
      </c>
      <c r="AH967" s="2">
        <v>16.63247161</v>
      </c>
      <c r="AI967" s="2">
        <v>12.795809090000001</v>
      </c>
      <c r="AJ967" s="2">
        <v>24.681852729999999</v>
      </c>
      <c r="AK967" s="2">
        <v>19.16217833</v>
      </c>
      <c r="AL967" s="2">
        <v>17.806030799999998</v>
      </c>
      <c r="AM967" s="2">
        <v>19.340192529999999</v>
      </c>
      <c r="AN967" s="2">
        <v>16.686504790000001</v>
      </c>
      <c r="AO967" s="2">
        <v>14.207119130000001</v>
      </c>
      <c r="AP967" s="2">
        <v>13.085153</v>
      </c>
      <c r="AQ967" s="2">
        <v>37.420957559999998</v>
      </c>
      <c r="AR967" s="2">
        <v>13.393038410000001</v>
      </c>
      <c r="AS967" s="2">
        <v>13.915025099999999</v>
      </c>
      <c r="AT967" s="2">
        <v>15.73353313</v>
      </c>
      <c r="AU967" s="2">
        <v>18.49272822</v>
      </c>
      <c r="AV967" s="2">
        <v>27.69084715</v>
      </c>
      <c r="AW967" s="2">
        <v>15.5297483</v>
      </c>
      <c r="AX967" s="2">
        <v>17.149822159999999</v>
      </c>
      <c r="AY967" s="2">
        <v>13.304257740000001</v>
      </c>
      <c r="AZ967" s="2">
        <v>12.57978748</v>
      </c>
      <c r="BA967" s="2">
        <v>27.825793990000001</v>
      </c>
      <c r="BB967" s="2">
        <v>18.20953518</v>
      </c>
      <c r="BC967" s="2">
        <v>20.30663281</v>
      </c>
      <c r="BD967" s="2">
        <v>25.75861192</v>
      </c>
      <c r="BE967" s="2">
        <v>23.704238870000001</v>
      </c>
      <c r="BF967" s="2">
        <v>22.87023787</v>
      </c>
      <c r="BG967" s="2">
        <v>13.71234484</v>
      </c>
      <c r="BH967" s="2">
        <v>31.66553369</v>
      </c>
      <c r="BI967" s="2">
        <v>24.48151988</v>
      </c>
      <c r="BJ967" s="2">
        <v>19.610286819999999</v>
      </c>
      <c r="BK967" s="2">
        <v>22.42708155</v>
      </c>
      <c r="BL967" s="2">
        <v>12.11883136</v>
      </c>
      <c r="BM967" s="2">
        <v>13.889366280000001</v>
      </c>
      <c r="BN967" s="2">
        <v>23.721234849999998</v>
      </c>
      <c r="BO967" s="2">
        <v>12.1267218</v>
      </c>
      <c r="BP967" s="2">
        <v>18.33299143</v>
      </c>
      <c r="BQ967" s="2">
        <v>19.391524520000001</v>
      </c>
      <c r="BR967" s="2">
        <v>11.64926271</v>
      </c>
      <c r="BS967" s="2">
        <v>26.344334</v>
      </c>
      <c r="BT967" s="2">
        <v>17.511601209999998</v>
      </c>
      <c r="BU967" s="2">
        <v>20.553382859999999</v>
      </c>
      <c r="BV967" s="2">
        <v>29.62246356</v>
      </c>
      <c r="BW967" s="2">
        <v>18.247457220000001</v>
      </c>
      <c r="BX967" s="2">
        <v>33.634006429999999</v>
      </c>
      <c r="BY967" s="2">
        <v>10.57538922</v>
      </c>
      <c r="BZ967" s="2">
        <v>26.38589279</v>
      </c>
      <c r="CA967" s="2">
        <v>12.3474486</v>
      </c>
      <c r="CB967" s="2">
        <v>13.46833331</v>
      </c>
      <c r="CC967" s="2">
        <v>27.691195650000001</v>
      </c>
      <c r="CD967" s="2">
        <v>22.199397040000001</v>
      </c>
      <c r="CE967" s="2">
        <v>27.87998885</v>
      </c>
      <c r="CF967" s="2">
        <v>19.094233979877998</v>
      </c>
    </row>
    <row r="968" spans="1:84" x14ac:dyDescent="0.3">
      <c r="A968" s="2" t="s">
        <v>13156</v>
      </c>
      <c r="B968" s="2">
        <v>20.43041401</v>
      </c>
      <c r="C968" s="2">
        <v>15.272847949999999</v>
      </c>
      <c r="D968" s="2">
        <v>10.58176817</v>
      </c>
      <c r="E968" s="2">
        <v>20.05152498</v>
      </c>
      <c r="F968" s="2">
        <v>15.9176369</v>
      </c>
      <c r="G968" s="2">
        <v>12.391914460000001</v>
      </c>
      <c r="H968" s="2">
        <v>17.80454138</v>
      </c>
      <c r="I968" s="2">
        <v>12.494196690000001</v>
      </c>
      <c r="J968" s="2">
        <v>15.49936435</v>
      </c>
      <c r="K968" s="2">
        <v>16.428065140000001</v>
      </c>
      <c r="L968" s="2">
        <v>16.899260309999999</v>
      </c>
      <c r="M968" s="2">
        <v>14.93893061</v>
      </c>
      <c r="N968" s="2">
        <v>19.78405162</v>
      </c>
      <c r="O968" s="2">
        <v>19.423699559999999</v>
      </c>
      <c r="P968" s="2">
        <v>18.590210509999999</v>
      </c>
      <c r="Q968" s="2">
        <v>17.226764280000001</v>
      </c>
      <c r="R968" s="2">
        <v>12.61793539</v>
      </c>
      <c r="S968" s="2">
        <v>17.189887469999999</v>
      </c>
      <c r="T968" s="2">
        <v>19.500688669999999</v>
      </c>
      <c r="U968" s="2">
        <v>22.456789789999998</v>
      </c>
      <c r="V968" s="2">
        <v>12.659760670000001</v>
      </c>
      <c r="W968" s="2">
        <v>17.79465948</v>
      </c>
      <c r="X968" s="2">
        <v>16.789273489999999</v>
      </c>
      <c r="Y968" s="2">
        <v>16.221313540000001</v>
      </c>
      <c r="Z968" s="2">
        <v>19.598496839999999</v>
      </c>
      <c r="AA968" s="2">
        <v>23.855077519999998</v>
      </c>
      <c r="AB968" s="2">
        <v>23.364413020000001</v>
      </c>
      <c r="AC968" s="2">
        <v>17.293090159999998</v>
      </c>
      <c r="AD968" s="2">
        <v>19.087769999999999</v>
      </c>
      <c r="AE968" s="2">
        <v>18.658073170000002</v>
      </c>
      <c r="AF968" s="2">
        <v>21.73102514</v>
      </c>
      <c r="AG968" s="2">
        <v>22.85830735</v>
      </c>
      <c r="AH968" s="2">
        <v>18.304066840000001</v>
      </c>
      <c r="AI968" s="2">
        <v>14.67521629</v>
      </c>
      <c r="AJ968" s="2">
        <v>18.087862510000001</v>
      </c>
      <c r="AK968" s="2">
        <v>14.515202070000001</v>
      </c>
      <c r="AL968" s="2">
        <v>18.081149960000001</v>
      </c>
      <c r="AM968" s="2">
        <v>17.410352719999999</v>
      </c>
      <c r="AN968" s="2">
        <v>21.487632699999999</v>
      </c>
      <c r="AO968" s="2">
        <v>14.6487943</v>
      </c>
      <c r="AP968" s="2">
        <v>15.62296338</v>
      </c>
      <c r="AQ968" s="2">
        <v>10.59915591</v>
      </c>
      <c r="AR968" s="2">
        <v>18.035686819999999</v>
      </c>
      <c r="AS968" s="2">
        <v>17.76408962</v>
      </c>
      <c r="AT968" s="2">
        <v>14.56937857</v>
      </c>
      <c r="AU968" s="2">
        <v>16.761783690000001</v>
      </c>
      <c r="AV968" s="2">
        <v>14.097867409999999</v>
      </c>
      <c r="AW968" s="2">
        <v>19.15390287</v>
      </c>
      <c r="AX968" s="2">
        <v>20.09447355</v>
      </c>
      <c r="AY968" s="2">
        <v>20.79623651</v>
      </c>
      <c r="AZ968" s="2">
        <v>15.81749977</v>
      </c>
      <c r="BA968" s="2">
        <v>13.566314480000001</v>
      </c>
      <c r="BB968" s="2">
        <v>14.700224240000001</v>
      </c>
      <c r="BC968" s="2">
        <v>20.894536349999999</v>
      </c>
      <c r="BD968" s="2">
        <v>12.872574589999999</v>
      </c>
      <c r="BE968" s="2">
        <v>9.6454269220000004</v>
      </c>
      <c r="BF968" s="2">
        <v>18.48614727</v>
      </c>
      <c r="BG968" s="2">
        <v>11.68470956</v>
      </c>
      <c r="BH968" s="2">
        <v>16.438303940000001</v>
      </c>
      <c r="BI968" s="2">
        <v>13.67897853</v>
      </c>
      <c r="BJ968" s="2">
        <v>16.426359690000002</v>
      </c>
      <c r="BK968" s="2">
        <v>19.659452550000001</v>
      </c>
      <c r="BL968" s="2">
        <v>20.90329006</v>
      </c>
      <c r="BM968" s="2">
        <v>17.151524559999999</v>
      </c>
      <c r="BN968" s="2">
        <v>33.840169609999997</v>
      </c>
      <c r="BO968" s="2">
        <v>19.196217600000001</v>
      </c>
      <c r="BP968" s="2">
        <v>17.069622840000001</v>
      </c>
      <c r="BQ968" s="2">
        <v>16.025282109999999</v>
      </c>
      <c r="BR968" s="2">
        <v>20.525102310000001</v>
      </c>
      <c r="BS968" s="2">
        <v>16.375298799999999</v>
      </c>
      <c r="BT968" s="2">
        <v>16.850773889999999</v>
      </c>
      <c r="BU968" s="2">
        <v>19.478327350000001</v>
      </c>
      <c r="BV968" s="2">
        <v>14.11256534</v>
      </c>
      <c r="BW968" s="2">
        <v>21.594523479999999</v>
      </c>
      <c r="BX968" s="2">
        <v>12.448022679999999</v>
      </c>
      <c r="BY968" s="2">
        <v>21.44846076</v>
      </c>
      <c r="BZ968" s="2">
        <v>17.329893670000001</v>
      </c>
      <c r="CA968" s="2">
        <v>13.7832267</v>
      </c>
      <c r="CB968" s="2">
        <v>17.775508380000002</v>
      </c>
      <c r="CC968" s="2">
        <v>13.379037840000001</v>
      </c>
      <c r="CD968" s="2">
        <v>20.010741639999999</v>
      </c>
      <c r="CE968" s="2">
        <v>12.860961870000001</v>
      </c>
      <c r="CF968" s="2">
        <v>17.270081069780499</v>
      </c>
    </row>
    <row r="969" spans="1:84" x14ac:dyDescent="0.3">
      <c r="A969" s="2" t="s">
        <v>13155</v>
      </c>
      <c r="B969" s="2">
        <v>8.4442577520000004</v>
      </c>
      <c r="C969" s="2">
        <v>4.7141972110000001</v>
      </c>
      <c r="D969" s="2">
        <v>9.4951784139999997</v>
      </c>
      <c r="E969" s="2">
        <v>13.085580179999999</v>
      </c>
      <c r="F969" s="2">
        <v>11.591296180000001</v>
      </c>
      <c r="G969" s="2">
        <v>13.229720009999999</v>
      </c>
      <c r="H969" s="2">
        <v>18.58719541</v>
      </c>
      <c r="I969" s="2">
        <v>13.245518560000001</v>
      </c>
      <c r="J969" s="2">
        <v>16.55206707</v>
      </c>
      <c r="K969" s="2">
        <v>21.140042139999998</v>
      </c>
      <c r="L969" s="2">
        <v>19.231450930000001</v>
      </c>
      <c r="M969" s="2">
        <v>16.163387799999999</v>
      </c>
      <c r="N969" s="2">
        <v>11.62596596</v>
      </c>
      <c r="O969" s="2">
        <v>30.788340590000001</v>
      </c>
      <c r="P969" s="2">
        <v>16.66738874</v>
      </c>
      <c r="Q969" s="2">
        <v>18.361791780000001</v>
      </c>
      <c r="R969" s="2">
        <v>19.713201080000001</v>
      </c>
      <c r="S969" s="2">
        <v>24.047443730000001</v>
      </c>
      <c r="T969" s="2">
        <v>32.680634449999999</v>
      </c>
      <c r="U969" s="2">
        <v>22.817668640000001</v>
      </c>
      <c r="V969" s="2">
        <v>11.05267946</v>
      </c>
      <c r="W969" s="2">
        <v>34.622491699999998</v>
      </c>
      <c r="X969" s="2">
        <v>22.916650350000001</v>
      </c>
      <c r="Y969" s="2">
        <v>14.218986770000001</v>
      </c>
      <c r="Z969" s="2">
        <v>11.37313299</v>
      </c>
      <c r="AA969" s="2">
        <v>46.465396089999999</v>
      </c>
      <c r="AB969" s="2">
        <v>16.571279950000001</v>
      </c>
      <c r="AC969" s="2">
        <v>15.046571500000001</v>
      </c>
      <c r="AD969" s="2">
        <v>23.297071599999999</v>
      </c>
      <c r="AE969" s="2">
        <v>29.30825377</v>
      </c>
      <c r="AF969" s="2">
        <v>54.33592239</v>
      </c>
      <c r="AG969" s="2">
        <v>22.864631410000001</v>
      </c>
      <c r="AH969" s="2">
        <v>15.643449499999999</v>
      </c>
      <c r="AI969" s="2">
        <v>19.138030780000001</v>
      </c>
      <c r="AJ969" s="2">
        <v>20.63873019</v>
      </c>
      <c r="AK969" s="2">
        <v>10.546430369999999</v>
      </c>
      <c r="AL969" s="2">
        <v>10.9579331</v>
      </c>
      <c r="AM969" s="2">
        <v>29.330656220000002</v>
      </c>
      <c r="AN969" s="2">
        <v>80.325755549999997</v>
      </c>
      <c r="AO969" s="2">
        <v>24.606762929999999</v>
      </c>
      <c r="AP969" s="2">
        <v>13.633790919999999</v>
      </c>
      <c r="AQ969" s="2">
        <v>10.832214370000001</v>
      </c>
      <c r="AR969" s="2">
        <v>23.031987709999999</v>
      </c>
      <c r="AS969" s="2">
        <v>10.92471108</v>
      </c>
      <c r="AT969" s="2">
        <v>12.246116990000001</v>
      </c>
      <c r="AU969" s="2">
        <v>18.792656820000001</v>
      </c>
      <c r="AV969" s="2">
        <v>12.65867298</v>
      </c>
      <c r="AW969" s="2">
        <v>20.95612173</v>
      </c>
      <c r="AX969" s="2">
        <v>9.5537403310000002</v>
      </c>
      <c r="AY969" s="2">
        <v>14.58555668</v>
      </c>
      <c r="AZ969" s="2">
        <v>19.70553821</v>
      </c>
      <c r="BA969" s="2">
        <v>7.0321268310000002</v>
      </c>
      <c r="BB969" s="2">
        <v>15.055924579999999</v>
      </c>
      <c r="BC969" s="2">
        <v>63.068691770000001</v>
      </c>
      <c r="BD969" s="2">
        <v>10.5329058</v>
      </c>
      <c r="BE969" s="2">
        <v>10.16320902</v>
      </c>
      <c r="BF969" s="2">
        <v>37.117124099999998</v>
      </c>
      <c r="BG969" s="2">
        <v>19.42973031</v>
      </c>
      <c r="BH969" s="2">
        <v>9.6415017160000005</v>
      </c>
      <c r="BI969" s="2">
        <v>19.071380340000001</v>
      </c>
      <c r="BJ969" s="2">
        <v>10.383619039999999</v>
      </c>
      <c r="BK969" s="2">
        <v>27.117929449999998</v>
      </c>
      <c r="BL969" s="2">
        <v>20.457268490000001</v>
      </c>
      <c r="BM969" s="2">
        <v>37.360901810000001</v>
      </c>
      <c r="BN969" s="2">
        <v>49.623438030000003</v>
      </c>
      <c r="BO969" s="2">
        <v>27.339011469999999</v>
      </c>
      <c r="BP969" s="2">
        <v>14.275882129999999</v>
      </c>
      <c r="BQ969" s="2">
        <v>20.783892030000001</v>
      </c>
      <c r="BR969" s="2">
        <v>37.973151829999999</v>
      </c>
      <c r="BS969" s="2">
        <v>17.18973686</v>
      </c>
      <c r="BT969" s="2">
        <v>10.3039691</v>
      </c>
      <c r="BU969" s="2">
        <v>17.659814539999999</v>
      </c>
      <c r="BV969" s="2">
        <v>9.4184162499999999</v>
      </c>
      <c r="BW969" s="2">
        <v>27.266684980000001</v>
      </c>
      <c r="BX969" s="2">
        <v>9.3954188920000004</v>
      </c>
      <c r="BY969" s="2">
        <v>12.71572173</v>
      </c>
      <c r="BZ969" s="2">
        <v>31.985353740000001</v>
      </c>
      <c r="CA969" s="2">
        <v>14.63855964</v>
      </c>
      <c r="CB969" s="2">
        <v>24.433298799999999</v>
      </c>
      <c r="CC969" s="2">
        <v>7.2187391769999998</v>
      </c>
      <c r="CD969" s="2">
        <v>8.4282551810000008</v>
      </c>
      <c r="CE969" s="2">
        <v>4.9542035269999998</v>
      </c>
      <c r="CF969" s="2">
        <v>20.175611124780499</v>
      </c>
    </row>
    <row r="970" spans="1:84" x14ac:dyDescent="0.3">
      <c r="A970" s="2" t="s">
        <v>13154</v>
      </c>
      <c r="B970" s="2">
        <v>20.215212919999999</v>
      </c>
      <c r="C970" s="2">
        <v>12.00624273</v>
      </c>
      <c r="D970" s="2">
        <v>16.74076792</v>
      </c>
      <c r="E970" s="2">
        <v>36.178473349999997</v>
      </c>
      <c r="F970" s="2">
        <v>28.480312359999999</v>
      </c>
      <c r="G970" s="2">
        <v>23.39847395</v>
      </c>
      <c r="H970" s="2">
        <v>22.573386150000001</v>
      </c>
      <c r="I970" s="2">
        <v>16.939862659999999</v>
      </c>
      <c r="J970" s="2">
        <v>21.923912640000001</v>
      </c>
      <c r="K970" s="2">
        <v>21.28344225</v>
      </c>
      <c r="L970" s="2">
        <v>14.54339624</v>
      </c>
      <c r="M970" s="2">
        <v>23.917403319999998</v>
      </c>
      <c r="N970" s="2">
        <v>28.95669818</v>
      </c>
      <c r="O970" s="2">
        <v>17.86063957</v>
      </c>
      <c r="P970" s="2">
        <v>17.349873030000001</v>
      </c>
      <c r="Q970" s="2">
        <v>28.030612390000002</v>
      </c>
      <c r="R970" s="2">
        <v>29.70190552</v>
      </c>
      <c r="S970" s="2">
        <v>24.72373748</v>
      </c>
      <c r="T970" s="2">
        <v>19.201986389999998</v>
      </c>
      <c r="U970" s="2">
        <v>27.924587079999998</v>
      </c>
      <c r="V970" s="2">
        <v>20.136691649999999</v>
      </c>
      <c r="W970" s="2">
        <v>15.24838023</v>
      </c>
      <c r="X970" s="2">
        <v>19.040338290000001</v>
      </c>
      <c r="Y970" s="2">
        <v>24.151889860000001</v>
      </c>
      <c r="Z970" s="2">
        <v>32.744612740000001</v>
      </c>
      <c r="AA970" s="2">
        <v>19.844144549999999</v>
      </c>
      <c r="AB970" s="2">
        <v>34.178324289999999</v>
      </c>
      <c r="AC970" s="2">
        <v>29.72057671</v>
      </c>
      <c r="AD970" s="2">
        <v>20.580409270000001</v>
      </c>
      <c r="AE970" s="2">
        <v>21.64972869</v>
      </c>
      <c r="AF970" s="2">
        <v>18.54371652</v>
      </c>
      <c r="AG970" s="2">
        <v>26.562466189999999</v>
      </c>
      <c r="AH970" s="2">
        <v>33.850926639999997</v>
      </c>
      <c r="AI970" s="2">
        <v>22.730824030000001</v>
      </c>
      <c r="AJ970" s="2">
        <v>23.613669420000001</v>
      </c>
      <c r="AK970" s="2">
        <v>24.583214909999999</v>
      </c>
      <c r="AL970" s="2">
        <v>29.28137821</v>
      </c>
      <c r="AM970" s="2">
        <v>21.238693820000002</v>
      </c>
      <c r="AN970" s="2">
        <v>18.80755143</v>
      </c>
      <c r="AO970" s="2">
        <v>26.02506198</v>
      </c>
      <c r="AP970" s="2">
        <v>26.710574680000001</v>
      </c>
      <c r="AQ970" s="2">
        <v>36.70833974</v>
      </c>
      <c r="AR970" s="2">
        <v>18.84645639</v>
      </c>
      <c r="AS970" s="2">
        <v>44.966640759999997</v>
      </c>
      <c r="AT970" s="2">
        <v>45.500824000000001</v>
      </c>
      <c r="AU970" s="2">
        <v>30.518032779999999</v>
      </c>
      <c r="AV970" s="2">
        <v>25.402825029999999</v>
      </c>
      <c r="AW970" s="2">
        <v>27.837240659999999</v>
      </c>
      <c r="AX970" s="2">
        <v>17.487715990000002</v>
      </c>
      <c r="AY970" s="2">
        <v>14.967773530000001</v>
      </c>
      <c r="AZ970" s="2">
        <v>12.913008980000001</v>
      </c>
      <c r="BA970" s="2">
        <v>21.955540920000001</v>
      </c>
      <c r="BB970" s="2">
        <v>24.587287849999999</v>
      </c>
      <c r="BC970" s="2">
        <v>22.487604860000001</v>
      </c>
      <c r="BD970" s="2">
        <v>23.021367080000001</v>
      </c>
      <c r="BE970" s="2">
        <v>29.42448181</v>
      </c>
      <c r="BF970" s="2">
        <v>32.44459595</v>
      </c>
      <c r="BG970" s="2">
        <v>24.57101728</v>
      </c>
      <c r="BH970" s="2">
        <v>24.252206000000001</v>
      </c>
      <c r="BI970" s="2">
        <v>25.223652149999999</v>
      </c>
      <c r="BJ970" s="2">
        <v>15.959113690000001</v>
      </c>
      <c r="BK970" s="2">
        <v>22.591130079999999</v>
      </c>
      <c r="BL970" s="2">
        <v>17.888475150000001</v>
      </c>
      <c r="BM970" s="2">
        <v>16.862959709999998</v>
      </c>
      <c r="BN970" s="2">
        <v>25.846804290000001</v>
      </c>
      <c r="BO970" s="2">
        <v>17.322648409999999</v>
      </c>
      <c r="BP970" s="2">
        <v>22.08993328</v>
      </c>
      <c r="BQ970" s="2">
        <v>23.258884900000002</v>
      </c>
      <c r="BR970" s="2">
        <v>12.08507569</v>
      </c>
      <c r="BS970" s="2">
        <v>42.526788619999998</v>
      </c>
      <c r="BT970" s="2">
        <v>17.743492100000001</v>
      </c>
      <c r="BU970" s="2">
        <v>28.33103191</v>
      </c>
      <c r="BV970" s="2">
        <v>23.248739029999999</v>
      </c>
      <c r="BW970" s="2">
        <v>24.375144259999999</v>
      </c>
      <c r="BX970" s="2">
        <v>26.987435659999999</v>
      </c>
      <c r="BY970" s="2">
        <v>17.177994730000002</v>
      </c>
      <c r="BZ970" s="2">
        <v>25.20302671</v>
      </c>
      <c r="CA970" s="2">
        <v>27.09908313</v>
      </c>
      <c r="CB970" s="2">
        <v>22.043886669999999</v>
      </c>
      <c r="CC970" s="2">
        <v>9.5283095180000004</v>
      </c>
      <c r="CD970" s="2">
        <v>10.2220751</v>
      </c>
      <c r="CE970" s="2">
        <v>14.857529680000001</v>
      </c>
      <c r="CF970" s="2">
        <v>23.506832613634099</v>
      </c>
    </row>
    <row r="971" spans="1:84" x14ac:dyDescent="0.3">
      <c r="A971" s="2" t="s">
        <v>13153</v>
      </c>
      <c r="B971" s="2">
        <v>1.6979688799999999</v>
      </c>
      <c r="C971" s="2">
        <v>2.3238761079999999</v>
      </c>
      <c r="D971" s="2">
        <v>2.152685602</v>
      </c>
      <c r="E971" s="2">
        <v>0.83630884400000005</v>
      </c>
      <c r="F971" s="2">
        <v>0.61273557499999998</v>
      </c>
      <c r="G971" s="2">
        <v>1.911242017</v>
      </c>
      <c r="H971" s="2">
        <v>2.9294117179999999</v>
      </c>
      <c r="I971" s="2">
        <v>2.026283195</v>
      </c>
      <c r="J971" s="2">
        <v>1.2610961460000001</v>
      </c>
      <c r="K971" s="2">
        <v>2.7675489469999999</v>
      </c>
      <c r="L971" s="2">
        <v>4.0202436170000002</v>
      </c>
      <c r="M971" s="2">
        <v>2.384457496</v>
      </c>
      <c r="N971" s="2">
        <v>1.489865607</v>
      </c>
      <c r="O971" s="2">
        <v>1.0684204310000001</v>
      </c>
      <c r="P971" s="2">
        <v>2.1656524250000002</v>
      </c>
      <c r="Q971" s="2">
        <v>1.381585989</v>
      </c>
      <c r="R971" s="2">
        <v>0.93713259800000004</v>
      </c>
      <c r="S971" s="2">
        <v>2.1167935839999998</v>
      </c>
      <c r="T971" s="2">
        <v>2.2882378210000001</v>
      </c>
      <c r="U971" s="2">
        <v>1.3461171869999999</v>
      </c>
      <c r="V971" s="2">
        <v>1.916931027</v>
      </c>
      <c r="W971" s="2">
        <v>0.97513550800000004</v>
      </c>
      <c r="X971" s="2">
        <v>1.4647545129999999</v>
      </c>
      <c r="Y971" s="2">
        <v>2.7116652999999999</v>
      </c>
      <c r="Z971" s="2">
        <v>1.8499695949999999</v>
      </c>
      <c r="AA971" s="2">
        <v>2.8896936960000001</v>
      </c>
      <c r="AB971" s="2">
        <v>2.871844318</v>
      </c>
      <c r="AC971" s="2">
        <v>1.6093421880000001</v>
      </c>
      <c r="AD971" s="2">
        <v>0.48227462999999998</v>
      </c>
      <c r="AE971" s="2">
        <v>0.61770055499999998</v>
      </c>
      <c r="AF971" s="2">
        <v>1.733128166</v>
      </c>
      <c r="AG971" s="2">
        <v>0.91770045700000002</v>
      </c>
      <c r="AH971" s="2">
        <v>1.224823794</v>
      </c>
      <c r="AI971" s="2">
        <v>1.1010453650000001</v>
      </c>
      <c r="AJ971" s="2">
        <v>1.739919547</v>
      </c>
      <c r="AK971" s="2">
        <v>0.92472646800000002</v>
      </c>
      <c r="AL971" s="2">
        <v>3.9772464379999999</v>
      </c>
      <c r="AM971" s="2">
        <v>2.1421630779999998</v>
      </c>
      <c r="AN971" s="2">
        <v>2.4235356530000001</v>
      </c>
      <c r="AO971" s="2">
        <v>1.024109849</v>
      </c>
      <c r="AP971" s="2">
        <v>1.696234902</v>
      </c>
      <c r="AQ971" s="2">
        <v>3.7328615489999999</v>
      </c>
      <c r="AR971" s="2">
        <v>3.3133184029999998</v>
      </c>
      <c r="AS971" s="2">
        <v>3.860722306</v>
      </c>
      <c r="AT971" s="2">
        <v>1.260879276</v>
      </c>
      <c r="AU971" s="2">
        <v>2.7148448730000001</v>
      </c>
      <c r="AV971" s="2">
        <v>2.3440007939999998</v>
      </c>
      <c r="AW971" s="2">
        <v>1.00224819</v>
      </c>
      <c r="AX971" s="2">
        <v>0.65963894599999995</v>
      </c>
      <c r="AY971" s="2">
        <v>0.783281487</v>
      </c>
      <c r="AZ971" s="2">
        <v>0.93812964200000004</v>
      </c>
      <c r="BA971" s="2">
        <v>1.2701227340000001</v>
      </c>
      <c r="BB971" s="2">
        <v>1.704256966</v>
      </c>
      <c r="BC971" s="2">
        <v>2.0138114069999999</v>
      </c>
      <c r="BD971" s="2">
        <v>2.328402525</v>
      </c>
      <c r="BE971" s="2">
        <v>1.746931716</v>
      </c>
      <c r="BF971" s="2">
        <v>2.9371629100000001</v>
      </c>
      <c r="BG971" s="2">
        <v>0.76529270199999999</v>
      </c>
      <c r="BH971" s="2">
        <v>2.2137377389999999</v>
      </c>
      <c r="BI971" s="2">
        <v>1.468514434</v>
      </c>
      <c r="BJ971" s="2">
        <v>1.6038246540000001</v>
      </c>
      <c r="BK971" s="2">
        <v>1.08241747</v>
      </c>
      <c r="BL971" s="2">
        <v>0.51558432499999995</v>
      </c>
      <c r="BM971" s="2">
        <v>0.85803560700000003</v>
      </c>
      <c r="BN971" s="2">
        <v>2.9196036900000002</v>
      </c>
      <c r="BO971" s="2">
        <v>0.78176342399999998</v>
      </c>
      <c r="BP971" s="2">
        <v>0.93127202799999997</v>
      </c>
      <c r="BQ971" s="2">
        <v>1.1050874989999999</v>
      </c>
      <c r="BR971" s="2">
        <v>0.73073137499999996</v>
      </c>
      <c r="BS971" s="2">
        <v>1.0532616800000001</v>
      </c>
      <c r="BT971" s="2">
        <v>1.7710715340000001</v>
      </c>
      <c r="BU971" s="2">
        <v>1.7779963110000001</v>
      </c>
      <c r="BV971" s="2">
        <v>2.490902814</v>
      </c>
      <c r="BW971" s="2">
        <v>1.0071063469999999</v>
      </c>
      <c r="BX971" s="2">
        <v>2.0241585120000001</v>
      </c>
      <c r="BY971" s="2">
        <v>1.4125126889999999</v>
      </c>
      <c r="BZ971" s="2">
        <v>1.956992106</v>
      </c>
      <c r="CA971" s="2">
        <v>0.92688220600000004</v>
      </c>
      <c r="CB971" s="2">
        <v>0.27883131799999999</v>
      </c>
      <c r="CC971" s="2">
        <v>2.50943184</v>
      </c>
      <c r="CD971" s="2">
        <v>3.9072139250000002</v>
      </c>
      <c r="CE971" s="2">
        <v>1.446352986</v>
      </c>
      <c r="CF971" s="2">
        <v>1.75805855820732</v>
      </c>
    </row>
    <row r="972" spans="1:84" x14ac:dyDescent="0.3">
      <c r="A972" s="2" t="s">
        <v>13152</v>
      </c>
      <c r="B972" s="2">
        <v>13.53244026</v>
      </c>
      <c r="C972" s="2">
        <v>12.5101259</v>
      </c>
      <c r="D972" s="2">
        <v>13.92121991</v>
      </c>
      <c r="E972" s="2">
        <v>14.011780910000001</v>
      </c>
      <c r="F972" s="2">
        <v>9.3697372269999999</v>
      </c>
      <c r="G972" s="2">
        <v>11.625409429999999</v>
      </c>
      <c r="H972" s="2">
        <v>12.8756045</v>
      </c>
      <c r="I972" s="2">
        <v>9.9019241129999997</v>
      </c>
      <c r="J972" s="2">
        <v>13.35110897</v>
      </c>
      <c r="K972" s="2">
        <v>12.45890275</v>
      </c>
      <c r="L972" s="2">
        <v>15.01501994</v>
      </c>
      <c r="M972" s="2">
        <v>10.78252711</v>
      </c>
      <c r="N972" s="2">
        <v>9.7205719380000009</v>
      </c>
      <c r="O972" s="2">
        <v>10.68028528</v>
      </c>
      <c r="P972" s="2">
        <v>16.57598505</v>
      </c>
      <c r="Q972" s="2">
        <v>9.7579621700000008</v>
      </c>
      <c r="R972" s="2">
        <v>9.2154187249999993</v>
      </c>
      <c r="S972" s="2">
        <v>10.73958444</v>
      </c>
      <c r="T972" s="2">
        <v>11.884786589999999</v>
      </c>
      <c r="U972" s="2">
        <v>12.574457410000001</v>
      </c>
      <c r="V972" s="2">
        <v>11.103545609999999</v>
      </c>
      <c r="W972" s="2">
        <v>9.9570184620000006</v>
      </c>
      <c r="X972" s="2">
        <v>14.61746278</v>
      </c>
      <c r="Y972" s="2">
        <v>12.094343110000001</v>
      </c>
      <c r="Z972" s="2">
        <v>11.224564539999999</v>
      </c>
      <c r="AA972" s="2">
        <v>15.51170177</v>
      </c>
      <c r="AB972" s="2">
        <v>14.46479109</v>
      </c>
      <c r="AC972" s="2">
        <v>9.3728356670000004</v>
      </c>
      <c r="AD972" s="2">
        <v>13.326614920000001</v>
      </c>
      <c r="AE972" s="2">
        <v>12.684690059999999</v>
      </c>
      <c r="AF972" s="2">
        <v>15.96228604</v>
      </c>
      <c r="AG972" s="2">
        <v>16.14880136</v>
      </c>
      <c r="AH972" s="2">
        <v>14.44302665</v>
      </c>
      <c r="AI972" s="2">
        <v>12.119141920000001</v>
      </c>
      <c r="AJ972" s="2">
        <v>15.1597452</v>
      </c>
      <c r="AK972" s="2">
        <v>14.61837175</v>
      </c>
      <c r="AL972" s="2">
        <v>16.697791380000002</v>
      </c>
      <c r="AM972" s="2">
        <v>16.957000499999999</v>
      </c>
      <c r="AN972" s="2">
        <v>17.797113719999999</v>
      </c>
      <c r="AO972" s="2">
        <v>11.84091203</v>
      </c>
      <c r="AP972" s="2">
        <v>14.02337453</v>
      </c>
      <c r="AQ972" s="2">
        <v>10.53425305</v>
      </c>
      <c r="AR972" s="2">
        <v>15.115619860000001</v>
      </c>
      <c r="AS972" s="2">
        <v>12.524401539999999</v>
      </c>
      <c r="AT972" s="2">
        <v>14.62012852</v>
      </c>
      <c r="AU972" s="2">
        <v>15.284883949999999</v>
      </c>
      <c r="AV972" s="2">
        <v>19.293604179999999</v>
      </c>
      <c r="AW972" s="2">
        <v>13.188990820000001</v>
      </c>
      <c r="AX972" s="2">
        <v>14.603217259999999</v>
      </c>
      <c r="AY972" s="2">
        <v>14.748266750000001</v>
      </c>
      <c r="AZ972" s="2">
        <v>13.65029586</v>
      </c>
      <c r="BA972" s="2">
        <v>12.186107010000001</v>
      </c>
      <c r="BB972" s="2">
        <v>12.04949687</v>
      </c>
      <c r="BC972" s="2">
        <v>14.14319865</v>
      </c>
      <c r="BD972" s="2">
        <v>10.1792213</v>
      </c>
      <c r="BE972" s="2">
        <v>9.3457544779999999</v>
      </c>
      <c r="BF972" s="2">
        <v>13.76328376</v>
      </c>
      <c r="BG972" s="2">
        <v>9.5487128519999995</v>
      </c>
      <c r="BH972" s="2">
        <v>11.51089376</v>
      </c>
      <c r="BI972" s="2">
        <v>11.778362400000001</v>
      </c>
      <c r="BJ972" s="2">
        <v>14.418041130000001</v>
      </c>
      <c r="BK972" s="2">
        <v>13.206645780000001</v>
      </c>
      <c r="BL972" s="2">
        <v>13.227838070000001</v>
      </c>
      <c r="BM972" s="2">
        <v>11.77394928</v>
      </c>
      <c r="BN972" s="2">
        <v>22.87853093</v>
      </c>
      <c r="BO972" s="2">
        <v>12.31995146</v>
      </c>
      <c r="BP972" s="2">
        <v>13.295797390000001</v>
      </c>
      <c r="BQ972" s="2">
        <v>14.898035399999999</v>
      </c>
      <c r="BR972" s="2">
        <v>14.6756914</v>
      </c>
      <c r="BS972" s="2">
        <v>15.524621460000001</v>
      </c>
      <c r="BT972" s="2">
        <v>12.507822020000001</v>
      </c>
      <c r="BU972" s="2">
        <v>13.856835</v>
      </c>
      <c r="BV972" s="2">
        <v>13.90338815</v>
      </c>
      <c r="BW972" s="2">
        <v>13.76625808</v>
      </c>
      <c r="BX972" s="2">
        <v>14.818133599999999</v>
      </c>
      <c r="BY972" s="2">
        <v>16.544792600000001</v>
      </c>
      <c r="BZ972" s="2">
        <v>18.279629920000001</v>
      </c>
      <c r="CA972" s="2">
        <v>12.176146409999999</v>
      </c>
      <c r="CB972" s="2">
        <v>14.126267520000001</v>
      </c>
      <c r="CC972" s="2">
        <v>15.110501879999999</v>
      </c>
      <c r="CD972" s="2">
        <v>19.11967984</v>
      </c>
      <c r="CE972" s="2">
        <v>11.887014450000001</v>
      </c>
      <c r="CF972" s="2">
        <v>13.4270030530732</v>
      </c>
    </row>
    <row r="973" spans="1:84" x14ac:dyDescent="0.3">
      <c r="A973" s="2" t="s">
        <v>13151</v>
      </c>
      <c r="B973" s="2">
        <v>13.460662109999999</v>
      </c>
      <c r="C973" s="2">
        <v>16.13987229</v>
      </c>
      <c r="D973" s="2">
        <v>32.704309160000001</v>
      </c>
      <c r="E973" s="2">
        <v>14.542344590000001</v>
      </c>
      <c r="F973" s="2">
        <v>10.197868939999999</v>
      </c>
      <c r="G973" s="2">
        <v>25.27671497</v>
      </c>
      <c r="H973" s="2">
        <v>17.542315179999999</v>
      </c>
      <c r="I973" s="2">
        <v>13.70351256</v>
      </c>
      <c r="J973" s="2">
        <v>7.9431530370000001</v>
      </c>
      <c r="K973" s="2">
        <v>15.99569655</v>
      </c>
      <c r="L973" s="2">
        <v>10.46200732</v>
      </c>
      <c r="M973" s="2">
        <v>12.5504704</v>
      </c>
      <c r="N973" s="2">
        <v>17.562892779999999</v>
      </c>
      <c r="O973" s="2">
        <v>13.20184029</v>
      </c>
      <c r="P973" s="2">
        <v>20.717034730000002</v>
      </c>
      <c r="Q973" s="2">
        <v>12.15046759</v>
      </c>
      <c r="R973" s="2">
        <v>8.5275284360000008</v>
      </c>
      <c r="S973" s="2">
        <v>13.642040489999999</v>
      </c>
      <c r="T973" s="2">
        <v>13.25173584</v>
      </c>
      <c r="U973" s="2">
        <v>16.609836770000001</v>
      </c>
      <c r="V973" s="2">
        <v>17.525015069999998</v>
      </c>
      <c r="W973" s="2">
        <v>10.267451039999999</v>
      </c>
      <c r="X973" s="2">
        <v>23.9814279</v>
      </c>
      <c r="Y973" s="2">
        <v>23.861871539999999</v>
      </c>
      <c r="Z973" s="2">
        <v>13.8598622</v>
      </c>
      <c r="AA973" s="2">
        <v>10.908207539999999</v>
      </c>
      <c r="AB973" s="2">
        <v>21.357373160000002</v>
      </c>
      <c r="AC973" s="2">
        <v>17.356450339999999</v>
      </c>
      <c r="AD973" s="2">
        <v>9.8836661429999992</v>
      </c>
      <c r="AE973" s="2">
        <v>10.52289324</v>
      </c>
      <c r="AF973" s="2">
        <v>15.13664135</v>
      </c>
      <c r="AG973" s="2">
        <v>12.96470426</v>
      </c>
      <c r="AH973" s="2">
        <v>13.19178189</v>
      </c>
      <c r="AI973" s="2">
        <v>12.59478141</v>
      </c>
      <c r="AJ973" s="2">
        <v>26.070309040000001</v>
      </c>
      <c r="AK973" s="2">
        <v>13.223626830000001</v>
      </c>
      <c r="AL973" s="2">
        <v>18.66703665</v>
      </c>
      <c r="AM973" s="2">
        <v>15.76937667</v>
      </c>
      <c r="AN973" s="2">
        <v>12.777772819999999</v>
      </c>
      <c r="AO973" s="2">
        <v>11.555090979999999</v>
      </c>
      <c r="AP973" s="2">
        <v>11.93716</v>
      </c>
      <c r="AQ973" s="2">
        <v>31.012679940000002</v>
      </c>
      <c r="AR973" s="2">
        <v>12.014648770000001</v>
      </c>
      <c r="AS973" s="2">
        <v>13.96394656</v>
      </c>
      <c r="AT973" s="2">
        <v>16.530246129999998</v>
      </c>
      <c r="AU973" s="2">
        <v>25.937061450000002</v>
      </c>
      <c r="AV973" s="2">
        <v>28.461768150000001</v>
      </c>
      <c r="AW973" s="2">
        <v>16.919534590000001</v>
      </c>
      <c r="AX973" s="2">
        <v>13.744926039999999</v>
      </c>
      <c r="AY973" s="2">
        <v>6.8771181449999998</v>
      </c>
      <c r="AZ973" s="2">
        <v>9.9134164649999992</v>
      </c>
      <c r="BA973" s="2">
        <v>21.64276486</v>
      </c>
      <c r="BB973" s="2">
        <v>15.75436133</v>
      </c>
      <c r="BC973" s="2">
        <v>12.50902396</v>
      </c>
      <c r="BD973" s="2">
        <v>25.261826760000002</v>
      </c>
      <c r="BE973" s="2">
        <v>35.879618909999998</v>
      </c>
      <c r="BF973" s="2">
        <v>26.55217274</v>
      </c>
      <c r="BG973" s="2">
        <v>11.63995663</v>
      </c>
      <c r="BH973" s="2">
        <v>25.833128250000001</v>
      </c>
      <c r="BI973" s="2">
        <v>21.563844110000002</v>
      </c>
      <c r="BJ973" s="2">
        <v>16.144035989999999</v>
      </c>
      <c r="BK973" s="2">
        <v>14.91992374</v>
      </c>
      <c r="BL973" s="2">
        <v>7.5260321250000004</v>
      </c>
      <c r="BM973" s="2">
        <v>12.647949130000001</v>
      </c>
      <c r="BN973" s="2">
        <v>18.729438009999999</v>
      </c>
      <c r="BO973" s="2">
        <v>9.5473766960000006</v>
      </c>
      <c r="BP973" s="2">
        <v>13.56374954</v>
      </c>
      <c r="BQ973" s="2">
        <v>15.647506010000001</v>
      </c>
      <c r="BR973" s="2">
        <v>6.8490953650000002</v>
      </c>
      <c r="BS973" s="2">
        <v>19.692632540000002</v>
      </c>
      <c r="BT973" s="2">
        <v>10.639006439999999</v>
      </c>
      <c r="BU973" s="2">
        <v>17.430550319999998</v>
      </c>
      <c r="BV973" s="2">
        <v>29.94598401</v>
      </c>
      <c r="BW973" s="2">
        <v>7.9099251580000001</v>
      </c>
      <c r="BX973" s="2">
        <v>29.123917420000001</v>
      </c>
      <c r="BY973" s="2">
        <v>10.984356780000001</v>
      </c>
      <c r="BZ973" s="2">
        <v>14.46251358</v>
      </c>
      <c r="CA973" s="2">
        <v>11.62559336</v>
      </c>
      <c r="CB973" s="2">
        <v>5.3305528520000003</v>
      </c>
      <c r="CC973" s="2">
        <v>14.21293782</v>
      </c>
      <c r="CD973" s="2">
        <v>11.34113797</v>
      </c>
      <c r="CE973" s="2">
        <v>19.419279410000001</v>
      </c>
      <c r="CF973" s="2">
        <v>16.089028562951199</v>
      </c>
    </row>
    <row r="974" spans="1:84" x14ac:dyDescent="0.3">
      <c r="A974" s="2" t="s">
        <v>13150</v>
      </c>
      <c r="B974" s="2">
        <v>2.463250629</v>
      </c>
      <c r="C974" s="2">
        <v>2.1539435459999998</v>
      </c>
      <c r="D974" s="2">
        <v>3.0391838029999998</v>
      </c>
      <c r="E974" s="2">
        <v>2.5074284410000001</v>
      </c>
      <c r="F974" s="2">
        <v>2.6575577109999999</v>
      </c>
      <c r="G974" s="2">
        <v>3.32483481</v>
      </c>
      <c r="H974" s="2">
        <v>2.7607508300000001</v>
      </c>
      <c r="I974" s="2">
        <v>2.8009163419999998</v>
      </c>
      <c r="J974" s="2">
        <v>2.2590070089999998</v>
      </c>
      <c r="K974" s="2">
        <v>3.769390343</v>
      </c>
      <c r="L974" s="2">
        <v>1.8214886770000001</v>
      </c>
      <c r="M974" s="2">
        <v>2.419695784</v>
      </c>
      <c r="N974" s="2">
        <v>1.730708543</v>
      </c>
      <c r="O974" s="2">
        <v>1.9912963910000001</v>
      </c>
      <c r="P974" s="2">
        <v>3.1235736009999999</v>
      </c>
      <c r="Q974" s="2">
        <v>2.0509778000000001</v>
      </c>
      <c r="R974" s="2">
        <v>2.9368557069999999</v>
      </c>
      <c r="S974" s="2">
        <v>3.4002211959999999</v>
      </c>
      <c r="T974" s="2">
        <v>2.8775694879999998</v>
      </c>
      <c r="U974" s="2">
        <v>3.6323462200000001</v>
      </c>
      <c r="V974" s="2">
        <v>2.7536236810000001</v>
      </c>
      <c r="W974" s="2">
        <v>2.1509613359999999</v>
      </c>
      <c r="X974" s="2">
        <v>5.7141158230000002</v>
      </c>
      <c r="Y974" s="2">
        <v>3.7686862570000002</v>
      </c>
      <c r="Z974" s="2">
        <v>1.785963473</v>
      </c>
      <c r="AA974" s="2">
        <v>1.5197719300000001</v>
      </c>
      <c r="AB974" s="2">
        <v>1.918141364</v>
      </c>
      <c r="AC974" s="2">
        <v>1.6238464480000001</v>
      </c>
      <c r="AD974" s="2">
        <v>3.471694313</v>
      </c>
      <c r="AE974" s="2">
        <v>2.1939019700000002</v>
      </c>
      <c r="AF974" s="2">
        <v>2.5868596949999998</v>
      </c>
      <c r="AG974" s="2">
        <v>3.6799890409999998</v>
      </c>
      <c r="AH974" s="2">
        <v>3.6882437640000001</v>
      </c>
      <c r="AI974" s="2">
        <v>3.9731791489999999</v>
      </c>
      <c r="AJ974" s="2">
        <v>4.4405132350000001</v>
      </c>
      <c r="AK974" s="2">
        <v>3.067821232</v>
      </c>
      <c r="AL974" s="2">
        <v>3.2372271650000002</v>
      </c>
      <c r="AM974" s="2">
        <v>3.4449926130000001</v>
      </c>
      <c r="AN974" s="2">
        <v>3.3516825080000001</v>
      </c>
      <c r="AO974" s="2">
        <v>3.1399395120000002</v>
      </c>
      <c r="AP974" s="2">
        <v>1.8484440680000001</v>
      </c>
      <c r="AQ974" s="2">
        <v>3.879378124</v>
      </c>
      <c r="AR974" s="2">
        <v>2.2023897419999998</v>
      </c>
      <c r="AS974" s="2">
        <v>2.0058644050000001</v>
      </c>
      <c r="AT974" s="2">
        <v>2.7722780810000001</v>
      </c>
      <c r="AU974" s="2">
        <v>4.4929387959999998</v>
      </c>
      <c r="AV974" s="2">
        <v>3.4762322860000001</v>
      </c>
      <c r="AW974" s="2">
        <v>4.2219805480000003</v>
      </c>
      <c r="AX974" s="2">
        <v>2.64515951</v>
      </c>
      <c r="AY974" s="2">
        <v>2.8932797539999999</v>
      </c>
      <c r="AZ974" s="2">
        <v>2.0658261699999998</v>
      </c>
      <c r="BA974" s="2">
        <v>3.1162380600000001</v>
      </c>
      <c r="BB974" s="2">
        <v>2.9282614919999999</v>
      </c>
      <c r="BC974" s="2">
        <v>3.4400131470000002</v>
      </c>
      <c r="BD974" s="2">
        <v>3.5560326839999998</v>
      </c>
      <c r="BE974" s="2">
        <v>4.2545962570000002</v>
      </c>
      <c r="BF974" s="2">
        <v>4.7720816319999999</v>
      </c>
      <c r="BG974" s="2">
        <v>2.9992922050000002</v>
      </c>
      <c r="BH974" s="2">
        <v>5.6730049170000001</v>
      </c>
      <c r="BI974" s="2">
        <v>3.5195766449999999</v>
      </c>
      <c r="BJ974" s="2">
        <v>1.8368641429999999</v>
      </c>
      <c r="BK974" s="2">
        <v>2.8032435210000002</v>
      </c>
      <c r="BL974" s="2">
        <v>2.5100251149999999</v>
      </c>
      <c r="BM974" s="2">
        <v>2.7199701090000001</v>
      </c>
      <c r="BN974" s="2">
        <v>3.0244745119999998</v>
      </c>
      <c r="BO974" s="2">
        <v>2.4295320199999999</v>
      </c>
      <c r="BP974" s="2">
        <v>3.7713065769999998</v>
      </c>
      <c r="BQ974" s="2">
        <v>2.6984140879999998</v>
      </c>
      <c r="BR974" s="2">
        <v>2.6376718540000001</v>
      </c>
      <c r="BS974" s="2">
        <v>3.6360100289999999</v>
      </c>
      <c r="BT974" s="2">
        <v>2.0143279700000001</v>
      </c>
      <c r="BU974" s="2">
        <v>2.921572812</v>
      </c>
      <c r="BV974" s="2">
        <v>5.1578357639999997</v>
      </c>
      <c r="BW974" s="2">
        <v>1.9928798990000001</v>
      </c>
      <c r="BX974" s="2">
        <v>3.3137961420000002</v>
      </c>
      <c r="BY974" s="2">
        <v>2.157247828</v>
      </c>
      <c r="BZ974" s="2">
        <v>2.790068153</v>
      </c>
      <c r="CA974" s="2">
        <v>2.1032413280000002</v>
      </c>
      <c r="CB974" s="2">
        <v>3.1626729120000001</v>
      </c>
      <c r="CC974" s="2">
        <v>5.1805706020000004</v>
      </c>
      <c r="CD974" s="2">
        <v>3.6334267420000002</v>
      </c>
      <c r="CE974" s="2">
        <v>3.2456795770000002</v>
      </c>
      <c r="CF974" s="2">
        <v>3.0211689219512201</v>
      </c>
    </row>
    <row r="975" spans="1:84" x14ac:dyDescent="0.3">
      <c r="A975" s="2" t="s">
        <v>13149</v>
      </c>
      <c r="B975" s="2">
        <v>8.7072657650000007</v>
      </c>
      <c r="C975" s="2">
        <v>7.3565671430000004</v>
      </c>
      <c r="D975" s="2">
        <v>6.9745556039999999</v>
      </c>
      <c r="E975" s="2">
        <v>5.6093998850000002</v>
      </c>
      <c r="F975" s="2">
        <v>5.5187048660000002</v>
      </c>
      <c r="G975" s="2">
        <v>9.5926974380000001</v>
      </c>
      <c r="H975" s="2">
        <v>7.05632445</v>
      </c>
      <c r="I975" s="2">
        <v>5.9729915010000001</v>
      </c>
      <c r="J975" s="2">
        <v>7.3520966090000002</v>
      </c>
      <c r="K975" s="2">
        <v>7.5988739089999999</v>
      </c>
      <c r="L975" s="2">
        <v>9.0387932810000002</v>
      </c>
      <c r="M975" s="2">
        <v>7.375812689</v>
      </c>
      <c r="N975" s="2">
        <v>7.115004924</v>
      </c>
      <c r="O975" s="2">
        <v>8.2459679969999993</v>
      </c>
      <c r="P975" s="2">
        <v>6.7707740300000001</v>
      </c>
      <c r="Q975" s="2">
        <v>7.4096259599999996</v>
      </c>
      <c r="R975" s="2">
        <v>6.4249821850000002</v>
      </c>
      <c r="S975" s="2">
        <v>8.3599961890000003</v>
      </c>
      <c r="T975" s="2">
        <v>8.2534836770000002</v>
      </c>
      <c r="U975" s="2">
        <v>7.2903781800000003</v>
      </c>
      <c r="V975" s="2">
        <v>7.6523805850000004</v>
      </c>
      <c r="W975" s="2">
        <v>6.7830207700000003</v>
      </c>
      <c r="X975" s="2">
        <v>7.6643027469999998</v>
      </c>
      <c r="Y975" s="2">
        <v>8.5954799640000008</v>
      </c>
      <c r="Z975" s="2">
        <v>7.3284259909999996</v>
      </c>
      <c r="AA975" s="2">
        <v>10.08972801</v>
      </c>
      <c r="AB975" s="2">
        <v>8.3156687770000008</v>
      </c>
      <c r="AC975" s="2">
        <v>8.6433340859999994</v>
      </c>
      <c r="AD975" s="2">
        <v>6.740789683</v>
      </c>
      <c r="AE975" s="2">
        <v>7.3640562420000002</v>
      </c>
      <c r="AF975" s="2">
        <v>6.958054153</v>
      </c>
      <c r="AG975" s="2">
        <v>7.2488321390000001</v>
      </c>
      <c r="AH975" s="2">
        <v>6.5256488839999998</v>
      </c>
      <c r="AI975" s="2">
        <v>5.8489795960000004</v>
      </c>
      <c r="AJ975" s="2">
        <v>8.9235676089999991</v>
      </c>
      <c r="AK975" s="2">
        <v>8.1494155950000007</v>
      </c>
      <c r="AL975" s="2">
        <v>6.1747505269999996</v>
      </c>
      <c r="AM975" s="2">
        <v>7.4615953099999999</v>
      </c>
      <c r="AN975" s="2">
        <v>6.5015564719999999</v>
      </c>
      <c r="AO975" s="2">
        <v>5.6999530729999996</v>
      </c>
      <c r="AP975" s="2">
        <v>8.4710735219999993</v>
      </c>
      <c r="AQ975" s="2">
        <v>7.7776325960000001</v>
      </c>
      <c r="AR975" s="2">
        <v>7.9863251379999998</v>
      </c>
      <c r="AS975" s="2">
        <v>6.6229569780000004</v>
      </c>
      <c r="AT975" s="2">
        <v>5.624081747</v>
      </c>
      <c r="AU975" s="2">
        <v>6.7447072739999996</v>
      </c>
      <c r="AV975" s="2">
        <v>7.4792159490000003</v>
      </c>
      <c r="AW975" s="2">
        <v>7.8133571530000001</v>
      </c>
      <c r="AX975" s="2">
        <v>7.4743473260000002</v>
      </c>
      <c r="AY975" s="2">
        <v>7.0689289229999996</v>
      </c>
      <c r="AZ975" s="2">
        <v>7.9447703189999999</v>
      </c>
      <c r="BA975" s="2">
        <v>8.7116420720000001</v>
      </c>
      <c r="BB975" s="2">
        <v>8.4135109430000004</v>
      </c>
      <c r="BC975" s="2">
        <v>6.4600124890000004</v>
      </c>
      <c r="BD975" s="2">
        <v>8.9256638729999995</v>
      </c>
      <c r="BE975" s="2">
        <v>10.84755213</v>
      </c>
      <c r="BF975" s="2">
        <v>9.2215212260000001</v>
      </c>
      <c r="BG975" s="2">
        <v>6.3207832579999996</v>
      </c>
      <c r="BH975" s="2">
        <v>8.6744301040000007</v>
      </c>
      <c r="BI975" s="2">
        <v>8.7704757369999999</v>
      </c>
      <c r="BJ975" s="2">
        <v>8.5374434909999994</v>
      </c>
      <c r="BK975" s="2">
        <v>8.1018862160000005</v>
      </c>
      <c r="BL975" s="2">
        <v>7.7563103269999996</v>
      </c>
      <c r="BM975" s="2">
        <v>6.3795166449999998</v>
      </c>
      <c r="BN975" s="2">
        <v>9.7949211599999995</v>
      </c>
      <c r="BO975" s="2">
        <v>7.6223396340000003</v>
      </c>
      <c r="BP975" s="2">
        <v>6.365641686</v>
      </c>
      <c r="BQ975" s="2">
        <v>6.4806283310000001</v>
      </c>
      <c r="BR975" s="2">
        <v>7.2615502740000002</v>
      </c>
      <c r="BS975" s="2">
        <v>7.4521068010000002</v>
      </c>
      <c r="BT975" s="2">
        <v>6.5431145380000002</v>
      </c>
      <c r="BU975" s="2">
        <v>9.1125718199999994</v>
      </c>
      <c r="BV975" s="2">
        <v>8.0852003929999992</v>
      </c>
      <c r="BW975" s="2">
        <v>6.3997635690000001</v>
      </c>
      <c r="BX975" s="2">
        <v>5.9521041160000001</v>
      </c>
      <c r="BY975" s="2">
        <v>5.1201815760000002</v>
      </c>
      <c r="BZ975" s="2">
        <v>6.2482715019999997</v>
      </c>
      <c r="CA975" s="2">
        <v>4.9004431220000004</v>
      </c>
      <c r="CB975" s="2">
        <v>7.1556007250000002</v>
      </c>
      <c r="CC975" s="2">
        <v>10.766728349999999</v>
      </c>
      <c r="CD975" s="2">
        <v>7.2831371279999999</v>
      </c>
      <c r="CE975" s="2">
        <v>9.4902726709999996</v>
      </c>
      <c r="CF975" s="2">
        <v>7.5226409674024399</v>
      </c>
    </row>
    <row r="976" spans="1:84" x14ac:dyDescent="0.3">
      <c r="A976" s="2" t="s">
        <v>13148</v>
      </c>
      <c r="B976" s="2">
        <v>64.600249730000002</v>
      </c>
      <c r="C976" s="2">
        <v>54.868095439999998</v>
      </c>
      <c r="D976" s="2">
        <v>60.688648139999998</v>
      </c>
      <c r="E976" s="2">
        <v>61.082775849999997</v>
      </c>
      <c r="F976" s="2">
        <v>50.38284367</v>
      </c>
      <c r="G976" s="2">
        <v>65.044990569999996</v>
      </c>
      <c r="H976" s="2">
        <v>62.07322491</v>
      </c>
      <c r="I976" s="2">
        <v>53.160481310000002</v>
      </c>
      <c r="J976" s="2">
        <v>53.699626979999998</v>
      </c>
      <c r="K976" s="2">
        <v>57.36895955</v>
      </c>
      <c r="L976" s="2">
        <v>59.378556349999997</v>
      </c>
      <c r="M976" s="2">
        <v>54.587239529999998</v>
      </c>
      <c r="N976" s="2">
        <v>60.572453869999997</v>
      </c>
      <c r="O976" s="2">
        <v>57.200592120000003</v>
      </c>
      <c r="P976" s="2">
        <v>64.154202069999997</v>
      </c>
      <c r="Q976" s="2">
        <v>58.832097949999998</v>
      </c>
      <c r="R976" s="2">
        <v>46.6716646</v>
      </c>
      <c r="S976" s="2">
        <v>52.550003920000002</v>
      </c>
      <c r="T976" s="2">
        <v>60.045235900000002</v>
      </c>
      <c r="U976" s="2">
        <v>63.385085170000004</v>
      </c>
      <c r="V976" s="2">
        <v>59.605939960000001</v>
      </c>
      <c r="W976" s="2">
        <v>55.454166280000003</v>
      </c>
      <c r="X976" s="2">
        <v>70.297284140000002</v>
      </c>
      <c r="Y976" s="2">
        <v>64.664599409999994</v>
      </c>
      <c r="Z976" s="2">
        <v>62.114619300000001</v>
      </c>
      <c r="AA976" s="2">
        <v>64.700065660000007</v>
      </c>
      <c r="AB976" s="2">
        <v>68.406003069999997</v>
      </c>
      <c r="AC976" s="2">
        <v>54.536860949999998</v>
      </c>
      <c r="AD976" s="2">
        <v>48.143600579999998</v>
      </c>
      <c r="AE976" s="2">
        <v>50.739873119999999</v>
      </c>
      <c r="AF976" s="2">
        <v>58.415578009999997</v>
      </c>
      <c r="AG976" s="2">
        <v>57.586485889999999</v>
      </c>
      <c r="AH976" s="2">
        <v>54.975668319999997</v>
      </c>
      <c r="AI976" s="2">
        <v>52.803718750000002</v>
      </c>
      <c r="AJ976" s="2">
        <v>68.627590519999998</v>
      </c>
      <c r="AK976" s="2">
        <v>49.516776729999997</v>
      </c>
      <c r="AL976" s="2">
        <v>51.804837059999997</v>
      </c>
      <c r="AM976" s="2">
        <v>65.694720219999994</v>
      </c>
      <c r="AN976" s="2">
        <v>60.515767199999999</v>
      </c>
      <c r="AO976" s="2">
        <v>50.575698000000003</v>
      </c>
      <c r="AP976" s="2">
        <v>59.213940030000003</v>
      </c>
      <c r="AQ976" s="2">
        <v>60.741311860000003</v>
      </c>
      <c r="AR976" s="2">
        <v>65.196522279999996</v>
      </c>
      <c r="AS976" s="2">
        <v>55.991500629999997</v>
      </c>
      <c r="AT976" s="2">
        <v>59.03504624</v>
      </c>
      <c r="AU976" s="2">
        <v>64.748557109999993</v>
      </c>
      <c r="AV976" s="2">
        <v>78.524938910000003</v>
      </c>
      <c r="AW976" s="2">
        <v>63.690205319999997</v>
      </c>
      <c r="AX976" s="2">
        <v>57.068932390000001</v>
      </c>
      <c r="AY976" s="2">
        <v>52.34886693</v>
      </c>
      <c r="AZ976" s="2">
        <v>54.973500829999999</v>
      </c>
      <c r="BA976" s="2">
        <v>66.669096249999996</v>
      </c>
      <c r="BB976" s="2">
        <v>57.815469</v>
      </c>
      <c r="BC976" s="2">
        <v>61.734916779999999</v>
      </c>
      <c r="BD976" s="2">
        <v>63.512313659999997</v>
      </c>
      <c r="BE976" s="2">
        <v>69.81584196</v>
      </c>
      <c r="BF976" s="2">
        <v>70.41188855</v>
      </c>
      <c r="BG976" s="2">
        <v>52.139436109999998</v>
      </c>
      <c r="BH976" s="2">
        <v>69.757286500000006</v>
      </c>
      <c r="BI976" s="2">
        <v>61.684036849999998</v>
      </c>
      <c r="BJ976" s="2">
        <v>66.984127839999999</v>
      </c>
      <c r="BK976" s="2">
        <v>57.385015789999997</v>
      </c>
      <c r="BL976" s="2">
        <v>55.472363620000003</v>
      </c>
      <c r="BM976" s="2">
        <v>60.852398979999997</v>
      </c>
      <c r="BN976" s="2">
        <v>74.566030420000004</v>
      </c>
      <c r="BO976" s="2">
        <v>52.451471079999997</v>
      </c>
      <c r="BP976" s="2">
        <v>53.851259669999997</v>
      </c>
      <c r="BQ976" s="2">
        <v>60.235849559999998</v>
      </c>
      <c r="BR976" s="2">
        <v>56.219531230000001</v>
      </c>
      <c r="BS976" s="2">
        <v>62.943449409999999</v>
      </c>
      <c r="BT976" s="2">
        <v>64.293722939999995</v>
      </c>
      <c r="BU976" s="2">
        <v>69.915850180000007</v>
      </c>
      <c r="BV976" s="2">
        <v>77.130078429999998</v>
      </c>
      <c r="BW976" s="2">
        <v>55.92810892</v>
      </c>
      <c r="BX976" s="2">
        <v>81.727671290000004</v>
      </c>
      <c r="BY976" s="2">
        <v>57.47103585</v>
      </c>
      <c r="BZ976" s="2">
        <v>70.87155147</v>
      </c>
      <c r="CA976" s="2">
        <v>54.87806913</v>
      </c>
      <c r="CB976" s="2">
        <v>53.70336519</v>
      </c>
      <c r="CC976" s="2">
        <v>73.253286419999995</v>
      </c>
      <c r="CD976" s="2">
        <v>66.418907439999998</v>
      </c>
      <c r="CE976" s="2">
        <v>59.575979689999997</v>
      </c>
      <c r="CF976" s="2">
        <v>60.4967026041464</v>
      </c>
    </row>
    <row r="977" spans="1:84" x14ac:dyDescent="0.3">
      <c r="A977" s="2" t="s">
        <v>13147</v>
      </c>
      <c r="B977" s="2">
        <v>4.3407877670000001</v>
      </c>
      <c r="C977" s="2">
        <v>5.2675309879999999</v>
      </c>
      <c r="D977" s="2">
        <v>8.8828729059999993</v>
      </c>
      <c r="E977" s="2">
        <v>5.3703455680000003</v>
      </c>
      <c r="F977" s="2">
        <v>4.0141709609999996</v>
      </c>
      <c r="G977" s="2">
        <v>7.9981201640000004</v>
      </c>
      <c r="H977" s="2">
        <v>6.5434664009999999</v>
      </c>
      <c r="I977" s="2">
        <v>5.0533485320000002</v>
      </c>
      <c r="J977" s="2">
        <v>3.7161283439999999</v>
      </c>
      <c r="K977" s="2">
        <v>5.6201671759999998</v>
      </c>
      <c r="L977" s="2">
        <v>4.6803906059999996</v>
      </c>
      <c r="M977" s="2">
        <v>4.7113774910000004</v>
      </c>
      <c r="N977" s="2">
        <v>6.0797438430000001</v>
      </c>
      <c r="O977" s="2">
        <v>4.0766104869999999</v>
      </c>
      <c r="P977" s="2">
        <v>8.2173151680000007</v>
      </c>
      <c r="Q977" s="2">
        <v>4.7868604210000001</v>
      </c>
      <c r="R977" s="2">
        <v>2.6369812540000002</v>
      </c>
      <c r="S977" s="2">
        <v>6.89548118</v>
      </c>
      <c r="T977" s="2">
        <v>7.8217294449999999</v>
      </c>
      <c r="U977" s="2">
        <v>7.3935739610000004</v>
      </c>
      <c r="V977" s="2">
        <v>5.0124609160000002</v>
      </c>
      <c r="W977" s="2">
        <v>3.1939031760000001</v>
      </c>
      <c r="X977" s="2">
        <v>10.015849599999999</v>
      </c>
      <c r="Y977" s="2">
        <v>7.5133351519999998</v>
      </c>
      <c r="Z977" s="2">
        <v>3.8522009490000002</v>
      </c>
      <c r="AA977" s="2">
        <v>4.9489030070000002</v>
      </c>
      <c r="AB977" s="2">
        <v>6.430874319</v>
      </c>
      <c r="AC977" s="2">
        <v>4.4913077870000002</v>
      </c>
      <c r="AD977" s="2">
        <v>2.3023890699999998</v>
      </c>
      <c r="AE977" s="2">
        <v>3.7672160300000002</v>
      </c>
      <c r="AF977" s="2">
        <v>5.9989269299999997</v>
      </c>
      <c r="AG977" s="2">
        <v>4.2350678620000002</v>
      </c>
      <c r="AH977" s="2">
        <v>3.8473196999999999</v>
      </c>
      <c r="AI977" s="2">
        <v>3.5283718679999998</v>
      </c>
      <c r="AJ977" s="2">
        <v>8.0859966669999999</v>
      </c>
      <c r="AK977" s="2">
        <v>4.1159608499999996</v>
      </c>
      <c r="AL977" s="2">
        <v>6.2803036649999999</v>
      </c>
      <c r="AM977" s="2">
        <v>5.0473813249999999</v>
      </c>
      <c r="AN977" s="2">
        <v>4.7174489980000001</v>
      </c>
      <c r="AO977" s="2">
        <v>3.4592670280000002</v>
      </c>
      <c r="AP977" s="2">
        <v>4.4379427260000002</v>
      </c>
      <c r="AQ977" s="2">
        <v>10.206178209999999</v>
      </c>
      <c r="AR977" s="2">
        <v>5.3540887230000003</v>
      </c>
      <c r="AS977" s="2">
        <v>4.6688804179999996</v>
      </c>
      <c r="AT977" s="2">
        <v>4.735043074</v>
      </c>
      <c r="AU977" s="2">
        <v>8.3875345610000007</v>
      </c>
      <c r="AV977" s="2">
        <v>9.0076686660000007</v>
      </c>
      <c r="AW977" s="2">
        <v>6.8773622720000001</v>
      </c>
      <c r="AX977" s="2">
        <v>4.8801492169999996</v>
      </c>
      <c r="AY977" s="2">
        <v>3.0535531809999998</v>
      </c>
      <c r="AZ977" s="2">
        <v>4.4792494840000003</v>
      </c>
      <c r="BA977" s="2">
        <v>9.0329486069999998</v>
      </c>
      <c r="BB977" s="2">
        <v>5.531301118</v>
      </c>
      <c r="BC977" s="2">
        <v>6.0449088370000004</v>
      </c>
      <c r="BD977" s="2">
        <v>6.8390310010000004</v>
      </c>
      <c r="BE977" s="2">
        <v>9.059517327</v>
      </c>
      <c r="BF977" s="2">
        <v>9.7365276420000004</v>
      </c>
      <c r="BG977" s="2">
        <v>2.6741660629999999</v>
      </c>
      <c r="BH977" s="2">
        <v>8.6190352519999998</v>
      </c>
      <c r="BI977" s="2">
        <v>8.2091952409999998</v>
      </c>
      <c r="BJ977" s="2">
        <v>8.4171284439999994</v>
      </c>
      <c r="BK977" s="2">
        <v>5.917834268</v>
      </c>
      <c r="BL977" s="2">
        <v>1.820154823</v>
      </c>
      <c r="BM977" s="2">
        <v>4.108443244</v>
      </c>
      <c r="BN977" s="2">
        <v>8.2557317829999999</v>
      </c>
      <c r="BO977" s="2">
        <v>3.7249282789999998</v>
      </c>
      <c r="BP977" s="2">
        <v>4.5447161649999996</v>
      </c>
      <c r="BQ977" s="2">
        <v>5.1874880169999997</v>
      </c>
      <c r="BR977" s="2">
        <v>2.8549408669999998</v>
      </c>
      <c r="BS977" s="2">
        <v>8.7926367479999996</v>
      </c>
      <c r="BT977" s="2">
        <v>3.4785159160000001</v>
      </c>
      <c r="BU977" s="2">
        <v>6.167178475</v>
      </c>
      <c r="BV977" s="2">
        <v>8.0196566669999996</v>
      </c>
      <c r="BW977" s="2">
        <v>3.4046908020000002</v>
      </c>
      <c r="BX977" s="2">
        <v>8.7193911429999993</v>
      </c>
      <c r="BY977" s="2">
        <v>1.9323461479999999</v>
      </c>
      <c r="BZ977" s="2">
        <v>7.2621108249999997</v>
      </c>
      <c r="CA977" s="2">
        <v>2.8929656459999999</v>
      </c>
      <c r="CB977" s="2">
        <v>2.7665558180000001</v>
      </c>
      <c r="CC977" s="2">
        <v>5.2868611970000003</v>
      </c>
      <c r="CD977" s="2">
        <v>4.8508566159999997</v>
      </c>
      <c r="CE977" s="2">
        <v>5.0435930830000002</v>
      </c>
      <c r="CF977" s="2">
        <v>5.6126157823902396</v>
      </c>
    </row>
    <row r="978" spans="1:84" x14ac:dyDescent="0.3">
      <c r="A978" s="2" t="s">
        <v>13146</v>
      </c>
      <c r="B978" s="2">
        <v>24.42490656</v>
      </c>
      <c r="C978" s="2">
        <v>10.17492856</v>
      </c>
      <c r="D978" s="2">
        <v>15.04291117</v>
      </c>
      <c r="E978" s="2">
        <v>21.001077729999999</v>
      </c>
      <c r="F978" s="2">
        <v>25.33597816</v>
      </c>
      <c r="G978" s="2">
        <v>17.472147629999998</v>
      </c>
      <c r="H978" s="2">
        <v>16.842993839999998</v>
      </c>
      <c r="I978" s="2">
        <v>22.238206439999999</v>
      </c>
      <c r="J978" s="2">
        <v>14.51768978</v>
      </c>
      <c r="K978" s="2">
        <v>17.05584241</v>
      </c>
      <c r="L978" s="2">
        <v>23.647272560000001</v>
      </c>
      <c r="M978" s="2">
        <v>14.58298098</v>
      </c>
      <c r="N978" s="2">
        <v>18.87304473</v>
      </c>
      <c r="O978" s="2">
        <v>31.33956225</v>
      </c>
      <c r="P978" s="2">
        <v>28.414926300000001</v>
      </c>
      <c r="Q978" s="2">
        <v>20.621878280000001</v>
      </c>
      <c r="R978" s="2">
        <v>38.394525340000001</v>
      </c>
      <c r="S978" s="2">
        <v>33.768035730000001</v>
      </c>
      <c r="T978" s="2">
        <v>31.897900010000001</v>
      </c>
      <c r="U978" s="2">
        <v>27.627870189999999</v>
      </c>
      <c r="V978" s="2">
        <v>21.301895869999999</v>
      </c>
      <c r="W978" s="2">
        <v>30.693555889999999</v>
      </c>
      <c r="X978" s="2">
        <v>23.233543239999999</v>
      </c>
      <c r="Y978" s="2">
        <v>21.926013409999999</v>
      </c>
      <c r="Z978" s="2">
        <v>17.142647780000001</v>
      </c>
      <c r="AA978" s="2">
        <v>28.318140790000001</v>
      </c>
      <c r="AB978" s="2">
        <v>18.852522530000002</v>
      </c>
      <c r="AC978" s="2">
        <v>14.4180019</v>
      </c>
      <c r="AD978" s="2">
        <v>17.882283229999999</v>
      </c>
      <c r="AE978" s="2">
        <v>23.037249689999999</v>
      </c>
      <c r="AF978" s="2">
        <v>25.654239740000001</v>
      </c>
      <c r="AG978" s="2">
        <v>17.0646065</v>
      </c>
      <c r="AH978" s="2">
        <v>20.806679320000001</v>
      </c>
      <c r="AI978" s="2">
        <v>24.093450839999999</v>
      </c>
      <c r="AJ978" s="2">
        <v>20.353527830000001</v>
      </c>
      <c r="AK978" s="2">
        <v>20.803764730000001</v>
      </c>
      <c r="AL978" s="2">
        <v>21.496617830000002</v>
      </c>
      <c r="AM978" s="2">
        <v>21.33540842</v>
      </c>
      <c r="AN978" s="2">
        <v>26.63120893</v>
      </c>
      <c r="AO978" s="2">
        <v>23.24318091</v>
      </c>
      <c r="AP978" s="2">
        <v>23.786420490000001</v>
      </c>
      <c r="AQ978" s="2">
        <v>18.212867410000001</v>
      </c>
      <c r="AR978" s="2">
        <v>29.920726500000001</v>
      </c>
      <c r="AS978" s="2">
        <v>23.33355864</v>
      </c>
      <c r="AT978" s="2">
        <v>27.03697292</v>
      </c>
      <c r="AU978" s="2">
        <v>28.76074023</v>
      </c>
      <c r="AV978" s="2">
        <v>23.323143349999999</v>
      </c>
      <c r="AW978" s="2">
        <v>23.75131395</v>
      </c>
      <c r="AX978" s="2">
        <v>12.990372839999999</v>
      </c>
      <c r="AY978" s="2">
        <v>14.243261650000001</v>
      </c>
      <c r="AZ978" s="2">
        <v>20.488131030000002</v>
      </c>
      <c r="BA978" s="2">
        <v>12.653739939999999</v>
      </c>
      <c r="BB978" s="2">
        <v>16.503401849999999</v>
      </c>
      <c r="BC978" s="2">
        <v>26.981423530000001</v>
      </c>
      <c r="BD978" s="2">
        <v>10.906811039999999</v>
      </c>
      <c r="BE978" s="2">
        <v>8.9879495200000008</v>
      </c>
      <c r="BF978" s="2">
        <v>15.28443912</v>
      </c>
      <c r="BG978" s="2">
        <v>8.8353947010000002</v>
      </c>
      <c r="BH978" s="2">
        <v>11.942684330000001</v>
      </c>
      <c r="BI978" s="2">
        <v>23.690569979999999</v>
      </c>
      <c r="BJ978" s="2">
        <v>14.315023160000001</v>
      </c>
      <c r="BK978" s="2">
        <v>23.498670730000001</v>
      </c>
      <c r="BL978" s="2">
        <v>21.803013100000001</v>
      </c>
      <c r="BM978" s="2">
        <v>21.269327499999999</v>
      </c>
      <c r="BN978" s="2">
        <v>20.36474836</v>
      </c>
      <c r="BO978" s="2">
        <v>20.774347689999999</v>
      </c>
      <c r="BP978" s="2">
        <v>16.89583824</v>
      </c>
      <c r="BQ978" s="2">
        <v>18.656092309999998</v>
      </c>
      <c r="BR978" s="2">
        <v>26.190383629999999</v>
      </c>
      <c r="BS978" s="2">
        <v>17.098381360000001</v>
      </c>
      <c r="BT978" s="2">
        <v>14.42540393</v>
      </c>
      <c r="BU978" s="2">
        <v>21.672807509999998</v>
      </c>
      <c r="BV978" s="2">
        <v>10.977735709999999</v>
      </c>
      <c r="BW978" s="2">
        <v>21.227062700000001</v>
      </c>
      <c r="BX978" s="2">
        <v>11.916836829999999</v>
      </c>
      <c r="BY978" s="2">
        <v>15.68449511</v>
      </c>
      <c r="BZ978" s="2">
        <v>24.679659749999999</v>
      </c>
      <c r="CA978" s="2">
        <v>14.367035850000001</v>
      </c>
      <c r="CB978" s="2">
        <v>33.18125045</v>
      </c>
      <c r="CC978" s="2">
        <v>11.39348146</v>
      </c>
      <c r="CD978" s="2">
        <v>10.17698382</v>
      </c>
      <c r="CE978" s="2">
        <v>16.074392450000001</v>
      </c>
      <c r="CF978" s="2">
        <v>20.485855032939</v>
      </c>
    </row>
    <row r="979" spans="1:84" x14ac:dyDescent="0.3">
      <c r="A979" s="2" t="s">
        <v>13145</v>
      </c>
      <c r="B979" s="2">
        <v>4.3120929629999996</v>
      </c>
      <c r="C979" s="2">
        <v>4.7562168519999997</v>
      </c>
      <c r="D979" s="2">
        <v>6.4764018859999997</v>
      </c>
      <c r="E979" s="2">
        <v>5.7283886300000004</v>
      </c>
      <c r="F979" s="2">
        <v>5.0211660939999998</v>
      </c>
      <c r="G979" s="2">
        <v>3.7579205550000001</v>
      </c>
      <c r="H979" s="2">
        <v>4.1636544200000003</v>
      </c>
      <c r="I979" s="2">
        <v>4.2456655779999997</v>
      </c>
      <c r="J979" s="2">
        <v>4.6432639790000003</v>
      </c>
      <c r="K979" s="2">
        <v>7.3649827200000004</v>
      </c>
      <c r="L979" s="2">
        <v>6.6240986919999996</v>
      </c>
      <c r="M979" s="2">
        <v>4.6366760869999997</v>
      </c>
      <c r="N979" s="2">
        <v>7.1639229909999997</v>
      </c>
      <c r="O979" s="2">
        <v>8.9439757950000001</v>
      </c>
      <c r="P979" s="2">
        <v>6.4884272359999997</v>
      </c>
      <c r="Q979" s="2"